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1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tables/table1.xml" ContentType="application/vnd.openxmlformats-officedocument.spreadsheetml.table+xml"/>
  <Override PartName="/xl/charts/chartEx2.xml" ContentType="application/vnd.ms-office.chartex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s Acumulados/2024/Informe Avance 2025/Consolidado/Entrega Final/"/>
    </mc:Choice>
  </mc:AlternateContent>
  <xr:revisionPtr revIDLastSave="150" documentId="8_{310AF1A9-68C4-40FA-8A56-51FBE5664B74}" xr6:coauthVersionLast="47" xr6:coauthVersionMax="47" xr10:uidLastSave="{3B16060F-1C74-4F61-974E-EF13CEEC6110}"/>
  <bookViews>
    <workbookView xWindow="-28920" yWindow="210" windowWidth="29040" windowHeight="15840" tabRatio="750" xr2:uid="{00000000-000D-0000-FFFF-FFFF00000000}"/>
  </bookViews>
  <sheets>
    <sheet name="Tabla 1" sheetId="28" r:id="rId1"/>
    <sheet name="Gráfico 1" sheetId="29" r:id="rId2"/>
    <sheet name="Gráfico 2" sheetId="30" r:id="rId3"/>
    <sheet name="Gráfico 3" sheetId="31" r:id="rId4"/>
    <sheet name="Gráfico 4" sheetId="32" r:id="rId5"/>
    <sheet name="Gráfico 5" sheetId="33" r:id="rId6"/>
    <sheet name="Gráfico 6" sheetId="34" r:id="rId7"/>
    <sheet name="Gráfico 7" sheetId="35" r:id="rId8"/>
    <sheet name="Gráfico 8" sheetId="22" r:id="rId9"/>
    <sheet name="Tabla 2" sheetId="23" r:id="rId10"/>
    <sheet name="Gráfico 9" sheetId="24" r:id="rId11"/>
    <sheet name="Gráfico 10" sheetId="25" r:id="rId12"/>
    <sheet name="Gráfico 11" sheetId="26" r:id="rId13"/>
    <sheet name="Gráfico 12" sheetId="27" r:id="rId14"/>
    <sheet name="Tabla 3" sheetId="36" r:id="rId15"/>
    <sheet name="Tabla 4" sheetId="37" r:id="rId16"/>
    <sheet name="Tabla 5" sheetId="38" r:id="rId17"/>
    <sheet name="Gráfico 13" sheetId="41" r:id="rId18"/>
    <sheet name="Gráfico 14" sheetId="42" r:id="rId19"/>
    <sheet name="Tabla 6" sheetId="43" r:id="rId20"/>
    <sheet name="Gráfico 15" sheetId="44" r:id="rId21"/>
    <sheet name="Gráfico 16" sheetId="39" r:id="rId22"/>
    <sheet name="Tabla 7" sheetId="40" r:id="rId23"/>
    <sheet name="Mapa  1" sheetId="4" r:id="rId24"/>
    <sheet name="Ilustración 1" sheetId="3" r:id="rId25"/>
    <sheet name="Tabla 8" sheetId="2" r:id="rId26"/>
    <sheet name="Ilustración 2" sheetId="5" r:id="rId27"/>
    <sheet name="Tabla 9" sheetId="6" r:id="rId28"/>
    <sheet name="Tabla 10" sheetId="8" r:id="rId29"/>
    <sheet name="Tabla 11" sheetId="7" r:id="rId30"/>
    <sheet name="Tabla 12" sheetId="9" r:id="rId31"/>
    <sheet name="Tabla 13" sheetId="10" r:id="rId32"/>
    <sheet name="Tabla 14" sheetId="11" r:id="rId33"/>
    <sheet name="Tabla 15" sheetId="45" r:id="rId34"/>
    <sheet name="Tabla 16" sheetId="46" r:id="rId35"/>
    <sheet name="Tabla 17" sheetId="47" r:id="rId36"/>
    <sheet name="Tabla 18" sheetId="50" r:id="rId37"/>
    <sheet name="Tabla 19" sheetId="12" r:id="rId38"/>
    <sheet name="Gráfico 17" sheetId="48" r:id="rId39"/>
    <sheet name="Tabla 20" sheetId="13" r:id="rId40"/>
    <sheet name="Tabla 21" sheetId="14" r:id="rId41"/>
    <sheet name="Tabla 22" sheetId="54" r:id="rId42"/>
    <sheet name="Tabla 23" sheetId="15" r:id="rId43"/>
    <sheet name="Tabla 24" sheetId="51" r:id="rId44"/>
    <sheet name="Tabla 25" sheetId="16" r:id="rId45"/>
    <sheet name="Tabla 26" sheetId="17" r:id="rId46"/>
    <sheet name="Gráfico 18" sheetId="49" r:id="rId47"/>
    <sheet name="Gráfico 19" sheetId="52" r:id="rId48"/>
    <sheet name="Anexo 1" sheetId="18" r:id="rId49"/>
    <sheet name="Anexo 2 " sheetId="19" r:id="rId50"/>
    <sheet name="Anexo 3" sheetId="20" r:id="rId51"/>
    <sheet name="Anexo 4" sheetId="21" r:id="rId52"/>
    <sheet name="Anexo 5" sheetId="53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</externalReferences>
  <definedNames>
    <definedName name="\0" localSheetId="48">#REF!</definedName>
    <definedName name="\0" localSheetId="49">#REF!</definedName>
    <definedName name="\0" localSheetId="50">#REF!</definedName>
    <definedName name="\0" localSheetId="51">#REF!</definedName>
    <definedName name="\0" localSheetId="52">#REF!</definedName>
    <definedName name="\0" localSheetId="11">#REF!</definedName>
    <definedName name="\0" localSheetId="12">#REF!</definedName>
    <definedName name="\0" localSheetId="13">#REF!</definedName>
    <definedName name="\0" localSheetId="17">#REF!</definedName>
    <definedName name="\0" localSheetId="18">#REF!</definedName>
    <definedName name="\0" localSheetId="20">#REF!</definedName>
    <definedName name="\0" localSheetId="21">#REF!</definedName>
    <definedName name="\0" localSheetId="26">#REF!</definedName>
    <definedName name="\0" localSheetId="28">#REF!</definedName>
    <definedName name="\0" localSheetId="29">#REF!</definedName>
    <definedName name="\0" localSheetId="30">#REF!</definedName>
    <definedName name="\0" localSheetId="31">#REF!</definedName>
    <definedName name="\0" localSheetId="32">#REF!</definedName>
    <definedName name="\0" localSheetId="33">#REF!</definedName>
    <definedName name="\0" localSheetId="34">#REF!</definedName>
    <definedName name="\0" localSheetId="19">#REF!</definedName>
    <definedName name="\0" localSheetId="25">#REF!</definedName>
    <definedName name="\0" localSheetId="27">#REF!</definedName>
    <definedName name="\0">#REF!</definedName>
    <definedName name="\A" localSheetId="49">#REF!</definedName>
    <definedName name="\A" localSheetId="50">#REF!</definedName>
    <definedName name="\A" localSheetId="51">#REF!</definedName>
    <definedName name="\A" localSheetId="11">#REF!</definedName>
    <definedName name="\A" localSheetId="12">#REF!</definedName>
    <definedName name="\A" localSheetId="17">#REF!</definedName>
    <definedName name="\A" localSheetId="20">#REF!</definedName>
    <definedName name="\A" localSheetId="21">#REF!</definedName>
    <definedName name="\A" localSheetId="28">#REF!</definedName>
    <definedName name="\A" localSheetId="29">#REF!</definedName>
    <definedName name="\A" localSheetId="30">#REF!</definedName>
    <definedName name="\A" localSheetId="31">#REF!</definedName>
    <definedName name="\A" localSheetId="32">#REF!</definedName>
    <definedName name="\A" localSheetId="33">#REF!</definedName>
    <definedName name="\A" localSheetId="34">#REF!</definedName>
    <definedName name="\A" localSheetId="19">#REF!</definedName>
    <definedName name="\A" localSheetId="25">#REF!</definedName>
    <definedName name="\A">#REF!</definedName>
    <definedName name="\B" localSheetId="49">#REF!</definedName>
    <definedName name="\B" localSheetId="50">#REF!</definedName>
    <definedName name="\B" localSheetId="51">#REF!</definedName>
    <definedName name="\B" localSheetId="11">#REF!</definedName>
    <definedName name="\B" localSheetId="12">#REF!</definedName>
    <definedName name="\B" localSheetId="13">#REF!</definedName>
    <definedName name="\B" localSheetId="17">#REF!</definedName>
    <definedName name="\B" localSheetId="18">#REF!</definedName>
    <definedName name="\B" localSheetId="20">#REF!</definedName>
    <definedName name="\B" localSheetId="21">#REF!</definedName>
    <definedName name="\B" localSheetId="26">#REF!</definedName>
    <definedName name="\B" localSheetId="28">#REF!</definedName>
    <definedName name="\B" localSheetId="29">#REF!</definedName>
    <definedName name="\B" localSheetId="30">#REF!</definedName>
    <definedName name="\B" localSheetId="31">#REF!</definedName>
    <definedName name="\B" localSheetId="32">#REF!</definedName>
    <definedName name="\B" localSheetId="33">#REF!</definedName>
    <definedName name="\B" localSheetId="34">#REF!</definedName>
    <definedName name="\B" localSheetId="19">#REF!</definedName>
    <definedName name="\B" localSheetId="25">#REF!</definedName>
    <definedName name="\B" localSheetId="27">#REF!</definedName>
    <definedName name="\B">#REF!</definedName>
    <definedName name="\bmiii" localSheetId="30">#REF!</definedName>
    <definedName name="\bmiii" localSheetId="31">[1]Q6!$E$32:$AH$32</definedName>
    <definedName name="\bmiii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2">#REF!</definedName>
    <definedName name="\C" localSheetId="11">#REF!</definedName>
    <definedName name="\C" localSheetId="12">#REF!</definedName>
    <definedName name="\C" localSheetId="13">#REF!</definedName>
    <definedName name="\C" localSheetId="17">#REF!</definedName>
    <definedName name="\C" localSheetId="18">#REF!</definedName>
    <definedName name="\C" localSheetId="20">#REF!</definedName>
    <definedName name="\C" localSheetId="21">#REF!</definedName>
    <definedName name="\C" localSheetId="26">#REF!</definedName>
    <definedName name="\C" localSheetId="28">#REF!</definedName>
    <definedName name="\C" localSheetId="29">#REF!</definedName>
    <definedName name="\C" localSheetId="30">#REF!</definedName>
    <definedName name="\C" localSheetId="31">#REF!</definedName>
    <definedName name="\C" localSheetId="32">#REF!</definedName>
    <definedName name="\C" localSheetId="33">#REF!</definedName>
    <definedName name="\C" localSheetId="34">#REF!</definedName>
    <definedName name="\C" localSheetId="19">#REF!</definedName>
    <definedName name="\C" localSheetId="25">#REF!</definedName>
    <definedName name="\C" localSheetId="27">#REF!</definedName>
    <definedName name="\C">#REF!</definedName>
    <definedName name="\cc" localSheetId="48">[2]Debt!#REF!</definedName>
    <definedName name="\cc" localSheetId="51">[2]Debt!#REF!</definedName>
    <definedName name="\cc" localSheetId="52">[2]Debt!#REF!</definedName>
    <definedName name="\cc" localSheetId="12">#REF!</definedName>
    <definedName name="\cc" localSheetId="13">#REF!</definedName>
    <definedName name="\cc" localSheetId="28">[2]Debt!#REF!</definedName>
    <definedName name="\cc" localSheetId="29">[2]Debt!#REF!</definedName>
    <definedName name="\cc" localSheetId="30">#REF!</definedName>
    <definedName name="\cc" localSheetId="31">[2]Debt!#REF!</definedName>
    <definedName name="\cc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2">#REF!</definedName>
    <definedName name="\D" localSheetId="11">#REF!</definedName>
    <definedName name="\D" localSheetId="12">#REF!</definedName>
    <definedName name="\D" localSheetId="13">#REF!</definedName>
    <definedName name="\D" localSheetId="17">#REF!</definedName>
    <definedName name="\D" localSheetId="21">#REF!</definedName>
    <definedName name="\D" localSheetId="28">#REF!</definedName>
    <definedName name="\D" localSheetId="29">#REF!</definedName>
    <definedName name="\D" localSheetId="30">#REF!</definedName>
    <definedName name="\D" localSheetId="31">#REF!</definedName>
    <definedName name="\D" localSheetId="32">#REF!</definedName>
    <definedName name="\D" localSheetId="33">#REF!</definedName>
    <definedName name="\D" localSheetId="34">#REF!</definedName>
    <definedName name="\D" localSheetId="19">#REF!</definedName>
    <definedName name="\D" localSheetId="25">#REF!</definedName>
    <definedName name="\D">#REF!</definedName>
    <definedName name="\E" localSheetId="49">#REF!</definedName>
    <definedName name="\E" localSheetId="50">#REF!</definedName>
    <definedName name="\E" localSheetId="51">#REF!</definedName>
    <definedName name="\E" localSheetId="11">#REF!</definedName>
    <definedName name="\E" localSheetId="12">#REF!</definedName>
    <definedName name="\E" localSheetId="17">#REF!</definedName>
    <definedName name="\E" localSheetId="21">#REF!</definedName>
    <definedName name="\E" localSheetId="28">#REF!</definedName>
    <definedName name="\E" localSheetId="29">#REF!</definedName>
    <definedName name="\E" localSheetId="30">#REF!</definedName>
    <definedName name="\E" localSheetId="31">#REF!</definedName>
    <definedName name="\E" localSheetId="32">#REF!</definedName>
    <definedName name="\E" localSheetId="33">#REF!</definedName>
    <definedName name="\E" localSheetId="34">#REF!</definedName>
    <definedName name="\E" localSheetId="19">#REF!</definedName>
    <definedName name="\E" localSheetId="25">#REF!</definedName>
    <definedName name="\E">#REF!</definedName>
    <definedName name="\F" localSheetId="49">#REF!</definedName>
    <definedName name="\F" localSheetId="50">#REF!</definedName>
    <definedName name="\F" localSheetId="51">#REF!</definedName>
    <definedName name="\F" localSheetId="11">#REF!</definedName>
    <definedName name="\F" localSheetId="12">#REF!</definedName>
    <definedName name="\F" localSheetId="17">#REF!</definedName>
    <definedName name="\F" localSheetId="21">#REF!</definedName>
    <definedName name="\F" localSheetId="28">#REF!</definedName>
    <definedName name="\F" localSheetId="29">#REF!</definedName>
    <definedName name="\F" localSheetId="30">#REF!</definedName>
    <definedName name="\F" localSheetId="31">#REF!</definedName>
    <definedName name="\F" localSheetId="32">#REF!</definedName>
    <definedName name="\F" localSheetId="33">#REF!</definedName>
    <definedName name="\F" localSheetId="34">#REF!</definedName>
    <definedName name="\F" localSheetId="19">#REF!</definedName>
    <definedName name="\F" localSheetId="25">#REF!</definedName>
    <definedName name="\F">#REF!</definedName>
    <definedName name="\G" localSheetId="49">#REF!</definedName>
    <definedName name="\G" localSheetId="50">#REF!</definedName>
    <definedName name="\G" localSheetId="51">#REF!</definedName>
    <definedName name="\G" localSheetId="11">#REF!</definedName>
    <definedName name="\G" localSheetId="17">#REF!</definedName>
    <definedName name="\G" localSheetId="21">#REF!</definedName>
    <definedName name="\G" localSheetId="28">#REF!</definedName>
    <definedName name="\G" localSheetId="29">#REF!</definedName>
    <definedName name="\G" localSheetId="30">#REF!</definedName>
    <definedName name="\G" localSheetId="31">#REF!</definedName>
    <definedName name="\G" localSheetId="32">#REF!</definedName>
    <definedName name="\G" localSheetId="33">#REF!</definedName>
    <definedName name="\G" localSheetId="34">#REF!</definedName>
    <definedName name="\G" localSheetId="19">#REF!</definedName>
    <definedName name="\G" localSheetId="25">#REF!</definedName>
    <definedName name="\G">#REF!</definedName>
    <definedName name="\gg" localSheetId="30">#REF!</definedName>
    <definedName name="\gg" localSheetId="31">[2]Debt!#REF!</definedName>
    <definedName name="\gg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2">#REF!</definedName>
    <definedName name="\H" localSheetId="11">#REF!</definedName>
    <definedName name="\H" localSheetId="12">#REF!</definedName>
    <definedName name="\H" localSheetId="13">#REF!</definedName>
    <definedName name="\H" localSheetId="17">#REF!</definedName>
    <definedName name="\H" localSheetId="21">#REF!</definedName>
    <definedName name="\H" localSheetId="28">#REF!</definedName>
    <definedName name="\H" localSheetId="29">#REF!</definedName>
    <definedName name="\H" localSheetId="30">#REF!</definedName>
    <definedName name="\H" localSheetId="31">#REF!</definedName>
    <definedName name="\H" localSheetId="32">#REF!</definedName>
    <definedName name="\H" localSheetId="33">#REF!</definedName>
    <definedName name="\H" localSheetId="34">#REF!</definedName>
    <definedName name="\H" localSheetId="19">#REF!</definedName>
    <definedName name="\H" localSheetId="25">#REF!</definedName>
    <definedName name="\H">#REF!</definedName>
    <definedName name="\I" localSheetId="49">#REF!</definedName>
    <definedName name="\I" localSheetId="50">#REF!</definedName>
    <definedName name="\I" localSheetId="51">#REF!</definedName>
    <definedName name="\I" localSheetId="11">#REF!</definedName>
    <definedName name="\I" localSheetId="12">#REF!</definedName>
    <definedName name="\I" localSheetId="17">#REF!</definedName>
    <definedName name="\I" localSheetId="21">#REF!</definedName>
    <definedName name="\I" localSheetId="28">#REF!</definedName>
    <definedName name="\I" localSheetId="29">#REF!</definedName>
    <definedName name="\I" localSheetId="30">#REF!</definedName>
    <definedName name="\I" localSheetId="31">#REF!</definedName>
    <definedName name="\I" localSheetId="32">#REF!</definedName>
    <definedName name="\I" localSheetId="33">#REF!</definedName>
    <definedName name="\I" localSheetId="34">#REF!</definedName>
    <definedName name="\I" localSheetId="19">#REF!</definedName>
    <definedName name="\I" localSheetId="25">#REF!</definedName>
    <definedName name="\I">#REF!</definedName>
    <definedName name="\J" localSheetId="49">#REF!</definedName>
    <definedName name="\J" localSheetId="50">#REF!</definedName>
    <definedName name="\J" localSheetId="51">#REF!</definedName>
    <definedName name="\J" localSheetId="11">#REF!</definedName>
    <definedName name="\J" localSheetId="12">#REF!</definedName>
    <definedName name="\J" localSheetId="17">#REF!</definedName>
    <definedName name="\J" localSheetId="21">#REF!</definedName>
    <definedName name="\J" localSheetId="28">#REF!</definedName>
    <definedName name="\J" localSheetId="29">#REF!</definedName>
    <definedName name="\J" localSheetId="30">#REF!</definedName>
    <definedName name="\J" localSheetId="31">#REF!</definedName>
    <definedName name="\J" localSheetId="32">#REF!</definedName>
    <definedName name="\J" localSheetId="33">#REF!</definedName>
    <definedName name="\J" localSheetId="34">#REF!</definedName>
    <definedName name="\J" localSheetId="19">#REF!</definedName>
    <definedName name="\J" localSheetId="25">#REF!</definedName>
    <definedName name="\J">#REF!</definedName>
    <definedName name="\K" localSheetId="49">#REF!</definedName>
    <definedName name="\K" localSheetId="50">#REF!</definedName>
    <definedName name="\K" localSheetId="51">#REF!</definedName>
    <definedName name="\K" localSheetId="11">#REF!</definedName>
    <definedName name="\K" localSheetId="17">#REF!</definedName>
    <definedName name="\K" localSheetId="21">#REF!</definedName>
    <definedName name="\K" localSheetId="28">#REF!</definedName>
    <definedName name="\K" localSheetId="29">#REF!</definedName>
    <definedName name="\K" localSheetId="30">#REF!</definedName>
    <definedName name="\K" localSheetId="31">#REF!</definedName>
    <definedName name="\K" localSheetId="32">#REF!</definedName>
    <definedName name="\K" localSheetId="33">#REF!</definedName>
    <definedName name="\K" localSheetId="34">#REF!</definedName>
    <definedName name="\K" localSheetId="19">#REF!</definedName>
    <definedName name="\K" localSheetId="25">#REF!</definedName>
    <definedName name="\K">#REF!</definedName>
    <definedName name="\kk" localSheetId="30">#REF!</definedName>
    <definedName name="\kk" localSheetId="31">[2]Debt!#REF!</definedName>
    <definedName name="\kk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2">#REF!</definedName>
    <definedName name="\L" localSheetId="11">#REF!</definedName>
    <definedName name="\L" localSheetId="12">#REF!</definedName>
    <definedName name="\L" localSheetId="13">#REF!</definedName>
    <definedName name="\L" localSheetId="17">#REF!</definedName>
    <definedName name="\L" localSheetId="21">#REF!</definedName>
    <definedName name="\L" localSheetId="28">#REF!</definedName>
    <definedName name="\L" localSheetId="29">#REF!</definedName>
    <definedName name="\L" localSheetId="30">#REF!</definedName>
    <definedName name="\L" localSheetId="31">#REF!</definedName>
    <definedName name="\L" localSheetId="32">#REF!</definedName>
    <definedName name="\L" localSheetId="33">#REF!</definedName>
    <definedName name="\L" localSheetId="34">#REF!</definedName>
    <definedName name="\L" localSheetId="19">#REF!</definedName>
    <definedName name="\L" localSheetId="25">#REF!</definedName>
    <definedName name="\L">#REF!</definedName>
    <definedName name="\M" localSheetId="49">#REF!</definedName>
    <definedName name="\M" localSheetId="50">#REF!</definedName>
    <definedName name="\M" localSheetId="51">#REF!</definedName>
    <definedName name="\M" localSheetId="11">#REF!</definedName>
    <definedName name="\M" localSheetId="12">#REF!</definedName>
    <definedName name="\M" localSheetId="13">#REF!</definedName>
    <definedName name="\M" localSheetId="17">#REF!</definedName>
    <definedName name="\M" localSheetId="18">#REF!</definedName>
    <definedName name="\M" localSheetId="20">#REF!</definedName>
    <definedName name="\M" localSheetId="21">#REF!</definedName>
    <definedName name="\M" localSheetId="26">#REF!</definedName>
    <definedName name="\M" localSheetId="28">#REF!</definedName>
    <definedName name="\M" localSheetId="29">#REF!</definedName>
    <definedName name="\M" localSheetId="30">#REF!</definedName>
    <definedName name="\M" localSheetId="31">#REF!</definedName>
    <definedName name="\M" localSheetId="32">#REF!</definedName>
    <definedName name="\M" localSheetId="33">#REF!</definedName>
    <definedName name="\M" localSheetId="34">#REF!</definedName>
    <definedName name="\M" localSheetId="19">#REF!</definedName>
    <definedName name="\M" localSheetId="25">#REF!</definedName>
    <definedName name="\M" localSheetId="27">#REF!</definedName>
    <definedName name="\M">#REF!</definedName>
    <definedName name="\N" localSheetId="49">#REF!</definedName>
    <definedName name="\N" localSheetId="50">#REF!</definedName>
    <definedName name="\N" localSheetId="51">#REF!</definedName>
    <definedName name="\N" localSheetId="11">#REF!</definedName>
    <definedName name="\N" localSheetId="12">#REF!</definedName>
    <definedName name="\N" localSheetId="13">#REF!</definedName>
    <definedName name="\N" localSheetId="17">#REF!</definedName>
    <definedName name="\N" localSheetId="21">#REF!</definedName>
    <definedName name="\N" localSheetId="28">#REF!</definedName>
    <definedName name="\N" localSheetId="29">#REF!</definedName>
    <definedName name="\N" localSheetId="30">#REF!</definedName>
    <definedName name="\N" localSheetId="31">#REF!</definedName>
    <definedName name="\N" localSheetId="32">#REF!</definedName>
    <definedName name="\N" localSheetId="33">#REF!</definedName>
    <definedName name="\N" localSheetId="34">#REF!</definedName>
    <definedName name="\N" localSheetId="19">#REF!</definedName>
    <definedName name="\N" localSheetId="25">#REF!</definedName>
    <definedName name="\N">#REF!</definedName>
    <definedName name="\Ñ" localSheetId="49">#REF!</definedName>
    <definedName name="\Ñ" localSheetId="50">#REF!</definedName>
    <definedName name="\Ñ" localSheetId="51">#REF!</definedName>
    <definedName name="\Ñ" localSheetId="11">#REF!</definedName>
    <definedName name="\Ñ" localSheetId="17">#REF!</definedName>
    <definedName name="\Ñ" localSheetId="28">#REF!</definedName>
    <definedName name="\Ñ" localSheetId="29">#REF!</definedName>
    <definedName name="\Ñ" localSheetId="30">#REF!</definedName>
    <definedName name="\Ñ" localSheetId="31">#REF!</definedName>
    <definedName name="\Ñ" localSheetId="25">#REF!</definedName>
    <definedName name="\Ñ">#REF!</definedName>
    <definedName name="\O" localSheetId="49">#REF!</definedName>
    <definedName name="\O" localSheetId="50">#REF!</definedName>
    <definedName name="\O" localSheetId="51">#REF!</definedName>
    <definedName name="\O" localSheetId="11">#REF!</definedName>
    <definedName name="\O" localSheetId="12">#REF!</definedName>
    <definedName name="\O" localSheetId="17">#REF!</definedName>
    <definedName name="\O" localSheetId="21">#REF!</definedName>
    <definedName name="\O" localSheetId="28">#REF!</definedName>
    <definedName name="\O" localSheetId="29">#REF!</definedName>
    <definedName name="\O" localSheetId="30">#REF!</definedName>
    <definedName name="\O" localSheetId="31">#REF!</definedName>
    <definedName name="\O" localSheetId="32">#REF!</definedName>
    <definedName name="\O" localSheetId="33">#REF!</definedName>
    <definedName name="\O" localSheetId="34">#REF!</definedName>
    <definedName name="\O" localSheetId="19">#REF!</definedName>
    <definedName name="\O" localSheetId="25">#REF!</definedName>
    <definedName name="\O">#REF!</definedName>
    <definedName name="\P" localSheetId="49">#REF!</definedName>
    <definedName name="\P" localSheetId="50">#REF!</definedName>
    <definedName name="\P" localSheetId="51">#REF!</definedName>
    <definedName name="\P" localSheetId="11">#REF!</definedName>
    <definedName name="\P" localSheetId="12">#REF!</definedName>
    <definedName name="\P" localSheetId="17">#REF!</definedName>
    <definedName name="\P" localSheetId="21">#REF!</definedName>
    <definedName name="\P" localSheetId="28">#REF!</definedName>
    <definedName name="\P" localSheetId="29">#REF!</definedName>
    <definedName name="\P" localSheetId="30">#REF!</definedName>
    <definedName name="\P" localSheetId="31">#REF!</definedName>
    <definedName name="\P" localSheetId="32">#REF!</definedName>
    <definedName name="\P" localSheetId="33">#REF!</definedName>
    <definedName name="\P" localSheetId="34">#REF!</definedName>
    <definedName name="\P" localSheetId="19">#REF!</definedName>
    <definedName name="\P" localSheetId="25">#REF!</definedName>
    <definedName name="\P">#REF!</definedName>
    <definedName name="\Q" localSheetId="49">#REF!</definedName>
    <definedName name="\Q" localSheetId="50">#REF!</definedName>
    <definedName name="\Q" localSheetId="51">#REF!</definedName>
    <definedName name="\Q" localSheetId="11">#REF!</definedName>
    <definedName name="\Q" localSheetId="17">#REF!</definedName>
    <definedName name="\Q" localSheetId="21">#REF!</definedName>
    <definedName name="\Q" localSheetId="28">#REF!</definedName>
    <definedName name="\Q" localSheetId="29">#REF!</definedName>
    <definedName name="\Q" localSheetId="30">#REF!</definedName>
    <definedName name="\Q" localSheetId="31">#REF!</definedName>
    <definedName name="\Q" localSheetId="32">#REF!</definedName>
    <definedName name="\Q" localSheetId="33">#REF!</definedName>
    <definedName name="\Q" localSheetId="34">#REF!</definedName>
    <definedName name="\Q" localSheetId="19">#REF!</definedName>
    <definedName name="\Q" localSheetId="25">#REF!</definedName>
    <definedName name="\Q">#REF!</definedName>
    <definedName name="\R" localSheetId="49">#REF!</definedName>
    <definedName name="\R" localSheetId="50">#REF!</definedName>
    <definedName name="\R" localSheetId="51">#REF!</definedName>
    <definedName name="\R" localSheetId="11">#REF!</definedName>
    <definedName name="\R" localSheetId="12">#REF!</definedName>
    <definedName name="\R" localSheetId="13">#REF!</definedName>
    <definedName name="\R" localSheetId="17">#REF!</definedName>
    <definedName name="\R" localSheetId="18">#REF!</definedName>
    <definedName name="\R" localSheetId="20">#REF!</definedName>
    <definedName name="\R" localSheetId="21">#REF!</definedName>
    <definedName name="\R" localSheetId="26">#REF!</definedName>
    <definedName name="\R" localSheetId="28">#REF!</definedName>
    <definedName name="\R" localSheetId="29">#REF!</definedName>
    <definedName name="\R" localSheetId="30">#REF!</definedName>
    <definedName name="\R" localSheetId="31">#REF!</definedName>
    <definedName name="\R" localSheetId="32">#REF!</definedName>
    <definedName name="\R" localSheetId="33">#REF!</definedName>
    <definedName name="\R" localSheetId="34">#REF!</definedName>
    <definedName name="\R" localSheetId="19">#REF!</definedName>
    <definedName name="\R" localSheetId="25">#REF!</definedName>
    <definedName name="\R" localSheetId="27">#REF!</definedName>
    <definedName name="\R">#REF!</definedName>
    <definedName name="\S" localSheetId="49">#REF!</definedName>
    <definedName name="\S" localSheetId="50">#REF!</definedName>
    <definedName name="\S" localSheetId="51">#REF!</definedName>
    <definedName name="\S" localSheetId="11">#REF!</definedName>
    <definedName name="\S" localSheetId="12">#REF!</definedName>
    <definedName name="\S" localSheetId="13">#REF!</definedName>
    <definedName name="\S" localSheetId="17">#REF!</definedName>
    <definedName name="\S" localSheetId="21">#REF!</definedName>
    <definedName name="\S" localSheetId="28">#REF!</definedName>
    <definedName name="\S" localSheetId="29">#REF!</definedName>
    <definedName name="\S" localSheetId="30">#REF!</definedName>
    <definedName name="\S" localSheetId="31">#REF!</definedName>
    <definedName name="\S" localSheetId="32">#REF!</definedName>
    <definedName name="\S" localSheetId="33">#REF!</definedName>
    <definedName name="\S" localSheetId="34">#REF!</definedName>
    <definedName name="\S" localSheetId="19">#REF!</definedName>
    <definedName name="\S" localSheetId="25">#REF!</definedName>
    <definedName name="\S">#REF!</definedName>
    <definedName name="\T" localSheetId="49">#REF!</definedName>
    <definedName name="\T" localSheetId="50">#REF!</definedName>
    <definedName name="\T" localSheetId="51">#REF!</definedName>
    <definedName name="\T" localSheetId="11">#REF!</definedName>
    <definedName name="\T" localSheetId="12">#REF!</definedName>
    <definedName name="\T" localSheetId="17">#REF!</definedName>
    <definedName name="\T" localSheetId="21">#REF!</definedName>
    <definedName name="\T" localSheetId="28">#REF!</definedName>
    <definedName name="\T" localSheetId="29">#REF!</definedName>
    <definedName name="\T" localSheetId="30">#REF!</definedName>
    <definedName name="\T" localSheetId="31">#REF!</definedName>
    <definedName name="\T" localSheetId="32">#REF!</definedName>
    <definedName name="\T" localSheetId="33">#REF!</definedName>
    <definedName name="\T" localSheetId="34">#REF!</definedName>
    <definedName name="\T" localSheetId="19">#REF!</definedName>
    <definedName name="\T" localSheetId="25">#REF!</definedName>
    <definedName name="\T">#REF!</definedName>
    <definedName name="\T1" localSheetId="49">#REF!</definedName>
    <definedName name="\T1" localSheetId="50">#REF!</definedName>
    <definedName name="\T1" localSheetId="51">#REF!</definedName>
    <definedName name="\T1" localSheetId="11">#REF!</definedName>
    <definedName name="\T1" localSheetId="17">#REF!</definedName>
    <definedName name="\T1" localSheetId="28">#REF!</definedName>
    <definedName name="\T1" localSheetId="29">#REF!</definedName>
    <definedName name="\T1" localSheetId="30">#REF!</definedName>
    <definedName name="\T1" localSheetId="31">#REF!</definedName>
    <definedName name="\T1" localSheetId="25">#REF!</definedName>
    <definedName name="\T1">#REF!</definedName>
    <definedName name="\T2" localSheetId="48">[3]BOP!#REF!</definedName>
    <definedName name="\T2" localSheetId="50">[3]BOP!#REF!</definedName>
    <definedName name="\T2" localSheetId="51">[3]BOP!#REF!</definedName>
    <definedName name="\T2" localSheetId="52">[3]BOP!#REF!</definedName>
    <definedName name="\T2" localSheetId="17">#REF!</definedName>
    <definedName name="\T2" localSheetId="18">#REF!</definedName>
    <definedName name="\T2" localSheetId="20">#REF!</definedName>
    <definedName name="\T2" localSheetId="29">[3]BOP!#REF!</definedName>
    <definedName name="\T2" localSheetId="30">#REF!</definedName>
    <definedName name="\T2" localSheetId="31">[3]BOP!#REF!</definedName>
    <definedName name="\T2" localSheetId="19">#REF!</definedName>
    <definedName name="\T2" localSheetId="25">#REF!</definedName>
    <definedName name="\T2">#REF!</definedName>
    <definedName name="\tt" localSheetId="48">[2]Debt!#REF!</definedName>
    <definedName name="\tt" localSheetId="52">[2]Debt!#REF!</definedName>
    <definedName name="\tt" localSheetId="30">#REF!</definedName>
    <definedName name="\tt" localSheetId="31">[2]Debt!#REF!</definedName>
    <definedName name="\tt">#REF!</definedName>
    <definedName name="\U" localSheetId="48">#REF!</definedName>
    <definedName name="\U" localSheetId="49">#REF!</definedName>
    <definedName name="\U" localSheetId="50">#REF!</definedName>
    <definedName name="\U" localSheetId="51">#REF!</definedName>
    <definedName name="\U" localSheetId="52">#REF!</definedName>
    <definedName name="\U" localSheetId="11">#REF!</definedName>
    <definedName name="\U" localSheetId="12">#REF!</definedName>
    <definedName name="\U" localSheetId="13">#REF!</definedName>
    <definedName name="\U" localSheetId="17">#REF!</definedName>
    <definedName name="\U" localSheetId="18">#REF!</definedName>
    <definedName name="\U" localSheetId="20">#REF!</definedName>
    <definedName name="\U" localSheetId="21">#REF!</definedName>
    <definedName name="\U" localSheetId="26">#REF!</definedName>
    <definedName name="\U" localSheetId="28">#REF!</definedName>
    <definedName name="\U" localSheetId="29">#REF!</definedName>
    <definedName name="\U" localSheetId="30">#REF!</definedName>
    <definedName name="\U" localSheetId="31">#REF!</definedName>
    <definedName name="\U" localSheetId="32">#REF!</definedName>
    <definedName name="\U" localSheetId="33">#REF!</definedName>
    <definedName name="\U" localSheetId="34">#REF!</definedName>
    <definedName name="\U" localSheetId="19">#REF!</definedName>
    <definedName name="\U" localSheetId="25">#REF!</definedName>
    <definedName name="\U" localSheetId="27">#REF!</definedName>
    <definedName name="\U">#REF!</definedName>
    <definedName name="\V" localSheetId="49">#REF!</definedName>
    <definedName name="\V" localSheetId="50">#REF!</definedName>
    <definedName name="\V" localSheetId="51">#REF!</definedName>
    <definedName name="\V" localSheetId="11">#REF!</definedName>
    <definedName name="\V" localSheetId="12">#REF!</definedName>
    <definedName name="\V" localSheetId="17">#REF!</definedName>
    <definedName name="\V" localSheetId="20">#REF!</definedName>
    <definedName name="\V" localSheetId="21">#REF!</definedName>
    <definedName name="\V" localSheetId="28">#REF!</definedName>
    <definedName name="\V" localSheetId="29">#REF!</definedName>
    <definedName name="\V" localSheetId="30">#REF!</definedName>
    <definedName name="\V" localSheetId="31">#REF!</definedName>
    <definedName name="\V" localSheetId="32">#REF!</definedName>
    <definedName name="\V" localSheetId="33">#REF!</definedName>
    <definedName name="\V" localSheetId="34">#REF!</definedName>
    <definedName name="\V" localSheetId="19">#REF!</definedName>
    <definedName name="\V" localSheetId="25">#REF!</definedName>
    <definedName name="\V">#REF!</definedName>
    <definedName name="\W" localSheetId="49">#REF!</definedName>
    <definedName name="\W" localSheetId="50">#REF!</definedName>
    <definedName name="\W" localSheetId="51">#REF!</definedName>
    <definedName name="\W" localSheetId="11">#REF!</definedName>
    <definedName name="\W" localSheetId="12">#REF!</definedName>
    <definedName name="\W" localSheetId="17">#REF!</definedName>
    <definedName name="\W" localSheetId="20">#REF!</definedName>
    <definedName name="\W" localSheetId="21">#REF!</definedName>
    <definedName name="\W" localSheetId="28">#REF!</definedName>
    <definedName name="\W" localSheetId="29">#REF!</definedName>
    <definedName name="\W" localSheetId="30">#REF!</definedName>
    <definedName name="\W" localSheetId="31">#REF!</definedName>
    <definedName name="\W" localSheetId="32">#REF!</definedName>
    <definedName name="\W" localSheetId="33">#REF!</definedName>
    <definedName name="\W" localSheetId="34">#REF!</definedName>
    <definedName name="\W" localSheetId="19">#REF!</definedName>
    <definedName name="\W" localSheetId="25">#REF!</definedName>
    <definedName name="\W">#REF!</definedName>
    <definedName name="\X" localSheetId="49">#REF!</definedName>
    <definedName name="\X" localSheetId="50">#REF!</definedName>
    <definedName name="\X" localSheetId="51">#REF!</definedName>
    <definedName name="\X" localSheetId="11">#REF!</definedName>
    <definedName name="\X" localSheetId="17">#REF!</definedName>
    <definedName name="\X" localSheetId="21">#REF!</definedName>
    <definedName name="\X" localSheetId="28">#REF!</definedName>
    <definedName name="\X" localSheetId="29">#REF!</definedName>
    <definedName name="\X" localSheetId="30">#REF!</definedName>
    <definedName name="\X" localSheetId="31">#REF!</definedName>
    <definedName name="\X" localSheetId="32">#REF!</definedName>
    <definedName name="\X" localSheetId="33">#REF!</definedName>
    <definedName name="\X" localSheetId="34">#REF!</definedName>
    <definedName name="\X" localSheetId="19">#REF!</definedName>
    <definedName name="\X" localSheetId="25">#REF!</definedName>
    <definedName name="\X">#REF!</definedName>
    <definedName name="\Y" localSheetId="49">#REF!</definedName>
    <definedName name="\Y" localSheetId="50">#REF!</definedName>
    <definedName name="\Y" localSheetId="51">#REF!</definedName>
    <definedName name="\Y" localSheetId="11">#REF!</definedName>
    <definedName name="\Y" localSheetId="17">#REF!</definedName>
    <definedName name="\Y" localSheetId="21">#REF!</definedName>
    <definedName name="\Y" localSheetId="28">#REF!</definedName>
    <definedName name="\Y" localSheetId="29">#REF!</definedName>
    <definedName name="\Y" localSheetId="30">#REF!</definedName>
    <definedName name="\Y" localSheetId="31">#REF!</definedName>
    <definedName name="\Y" localSheetId="32">#REF!</definedName>
    <definedName name="\Y" localSheetId="33">#REF!</definedName>
    <definedName name="\Y" localSheetId="34">#REF!</definedName>
    <definedName name="\Y" localSheetId="19">#REF!</definedName>
    <definedName name="\Y" localSheetId="25">#REF!</definedName>
    <definedName name="\Y">#REF!</definedName>
    <definedName name="\Z" localSheetId="49">#REF!</definedName>
    <definedName name="\Z" localSheetId="50">#REF!</definedName>
    <definedName name="\Z" localSheetId="51">#REF!</definedName>
    <definedName name="\Z" localSheetId="11">#REF!</definedName>
    <definedName name="\Z" localSheetId="17">#REF!</definedName>
    <definedName name="\Z" localSheetId="21">#REF!</definedName>
    <definedName name="\Z" localSheetId="28">#REF!</definedName>
    <definedName name="\Z" localSheetId="29">#REF!</definedName>
    <definedName name="\Z" localSheetId="30">#REF!</definedName>
    <definedName name="\Z" localSheetId="31">#REF!</definedName>
    <definedName name="\Z" localSheetId="32">#REF!</definedName>
    <definedName name="\Z" localSheetId="33">#REF!</definedName>
    <definedName name="\Z" localSheetId="34">#REF!</definedName>
    <definedName name="\Z" localSheetId="19">#REF!</definedName>
    <definedName name="\Z" localSheetId="25">#REF!</definedName>
    <definedName name="\Z">#REF!</definedName>
    <definedName name="_._IMPUESTOS_SOBRE_COMBUSTIBLES_Y_GAS_NATURAL" localSheetId="30">#REF!</definedName>
    <definedName name="_._IMPUESTOS_SOBRE_COMBUSTIBLES_Y_GAS_NATURAL" localSheetId="31">[4]C!$B$27:$N$27</definedName>
    <definedName name="_._IMPUESTOS_SOBRE_COMBUSTIBLES_Y_GAS_NATURAL">#REF!</definedName>
    <definedName name="_._IMPUESTOS_SOBRE_ENERGIA_ELECTRICA" localSheetId="30">#REF!</definedName>
    <definedName name="_._IMPUESTOS_SOBRE_ENERGIA_ELECTRICA" localSheetId="31">[4]C!$B$28:$N$28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48">[5]!____________asd1</definedName>
    <definedName name="____________asd1" localSheetId="52">[5]!____________asd1</definedName>
    <definedName name="____________asd1" localSheetId="28">[5]!____________asd1</definedName>
    <definedName name="____________asd1" localSheetId="29">[5]!____________asd1</definedName>
    <definedName name="____________asd1" localSheetId="30">#REF!</definedName>
    <definedName name="____________asd1" localSheetId="31">[5]!____________asd1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48">[5]!____________tnt1</definedName>
    <definedName name="____________tnt1" localSheetId="52">[5]!____________tnt1</definedName>
    <definedName name="____________tnt1" localSheetId="28">[5]!____________tnt1</definedName>
    <definedName name="____________tnt1" localSheetId="29">[5]!____________tnt1</definedName>
    <definedName name="____________tnt1" localSheetId="30">#REF!</definedName>
    <definedName name="____________tnt1" localSheetId="31">[5]!____________tnt1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48">[5]!__________asd1</definedName>
    <definedName name="__________asd1" localSheetId="52">[5]!__________asd1</definedName>
    <definedName name="__________asd1" localSheetId="28">[5]!__________asd1</definedName>
    <definedName name="__________asd1" localSheetId="29">[5]!__________asd1</definedName>
    <definedName name="__________asd1" localSheetId="30">#REF!</definedName>
    <definedName name="__________asd1" localSheetId="31">[5]!__________asd1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48">[5]!__________tnt1</definedName>
    <definedName name="__________tnt1" localSheetId="52">[5]!__________tnt1</definedName>
    <definedName name="__________tnt1" localSheetId="28">[5]!__________tnt1</definedName>
    <definedName name="__________tnt1" localSheetId="29">[5]!__________tnt1</definedName>
    <definedName name="__________tnt1" localSheetId="30">#REF!</definedName>
    <definedName name="__________tnt1" localSheetId="31">[5]!__________tnt1</definedName>
    <definedName name="__________tnt1">#REF!</definedName>
    <definedName name="_________asd1" localSheetId="48">[5]!_________asd1</definedName>
    <definedName name="_________asd1" localSheetId="52">[5]!_________asd1</definedName>
    <definedName name="_________asd1" localSheetId="28">[5]!_________asd1</definedName>
    <definedName name="_________asd1" localSheetId="29">[5]!_________asd1</definedName>
    <definedName name="_________asd1" localSheetId="30">#REF!</definedName>
    <definedName name="_________asd1" localSheetId="31">[5]!_________asd1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30">#REF!</definedName>
    <definedName name="_________tAB4" localSheetId="31">'[6]shared data'!$A$1:$G$71</definedName>
    <definedName name="_________tAB4">#REF!</definedName>
    <definedName name="_________tnt1" localSheetId="48">[5]!_________tnt1</definedName>
    <definedName name="_________tnt1" localSheetId="52">[5]!_________tnt1</definedName>
    <definedName name="_________tnt1" localSheetId="28">[5]!_________tnt1</definedName>
    <definedName name="_________tnt1" localSheetId="29">[5]!_________tnt1</definedName>
    <definedName name="_________tnt1" localSheetId="30">#REF!</definedName>
    <definedName name="_________tnt1" localSheetId="31">[5]!_________tnt1</definedName>
    <definedName name="_________tnt1">#REF!</definedName>
    <definedName name="________asd1" localSheetId="48">[5]!________asd1</definedName>
    <definedName name="________asd1" localSheetId="52">[5]!________asd1</definedName>
    <definedName name="________asd1" localSheetId="28">[5]!________asd1</definedName>
    <definedName name="________asd1" localSheetId="29">[5]!________asd1</definedName>
    <definedName name="________asd1" localSheetId="30">#REF!</definedName>
    <definedName name="________asd1" localSheetId="31">[5]!________asd1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30">#REF!</definedName>
    <definedName name="________tAB4" localSheetId="31">'[6]shared data'!$A$1:$G$71</definedName>
    <definedName name="________tAB4">#REF!</definedName>
    <definedName name="________tnt1" localSheetId="48">[5]!________tnt1</definedName>
    <definedName name="________tnt1" localSheetId="52">[5]!________tnt1</definedName>
    <definedName name="________tnt1" localSheetId="28">[5]!________tnt1</definedName>
    <definedName name="________tnt1" localSheetId="29">[5]!________tnt1</definedName>
    <definedName name="________tnt1" localSheetId="30">#REF!</definedName>
    <definedName name="________tnt1" localSheetId="31">[5]!________tnt1</definedName>
    <definedName name="________tnt1">#REF!</definedName>
    <definedName name="_______asd1" localSheetId="48">[5]!_______asd1</definedName>
    <definedName name="_______asd1" localSheetId="52">[5]!_______asd1</definedName>
    <definedName name="_______asd1" localSheetId="28">[5]!_______asd1</definedName>
    <definedName name="_______asd1" localSheetId="29">[5]!_______asd1</definedName>
    <definedName name="_______asd1" localSheetId="30">#REF!</definedName>
    <definedName name="_______asd1" localSheetId="31">[5]!_______asd1</definedName>
    <definedName name="_______asd1">#REF!</definedName>
    <definedName name="_______FAL4" localSheetId="48">#REF!</definedName>
    <definedName name="_______FAL4" localSheetId="49">#REF!</definedName>
    <definedName name="_______FAL4" localSheetId="50">#REF!</definedName>
    <definedName name="_______FAL4" localSheetId="51">#REF!</definedName>
    <definedName name="_______FAL4" localSheetId="52">#REF!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17">#REF!</definedName>
    <definedName name="_______FAL4" localSheetId="18">#REF!</definedName>
    <definedName name="_______FAL4" localSheetId="20">#REF!</definedName>
    <definedName name="_______FAL4" localSheetId="21">#REF!</definedName>
    <definedName name="_______FAL4" localSheetId="26">#REF!</definedName>
    <definedName name="_______FAL4" localSheetId="28">#REF!</definedName>
    <definedName name="_______FAL4" localSheetId="29">#REF!</definedName>
    <definedName name="_______FAL4" localSheetId="30">#REF!</definedName>
    <definedName name="_______FAL4" localSheetId="31">#REF!</definedName>
    <definedName name="_______FAL4" localSheetId="32">#REF!</definedName>
    <definedName name="_______FAL4" localSheetId="33">#REF!</definedName>
    <definedName name="_______FAL4" localSheetId="34">#REF!</definedName>
    <definedName name="_______FAL4" localSheetId="19">#REF!</definedName>
    <definedName name="_______FAL4" localSheetId="25">#REF!</definedName>
    <definedName name="_______FAL4" localSheetId="27">#REF!</definedName>
    <definedName name="_______FAL4">#REF!</definedName>
    <definedName name="_______FAL6" localSheetId="49">#REF!</definedName>
    <definedName name="_______FAL6" localSheetId="50">#REF!</definedName>
    <definedName name="_______FAL6" localSheetId="51">#REF!</definedName>
    <definedName name="_______FAL6" localSheetId="11">#REF!</definedName>
    <definedName name="_______FAL6" localSheetId="12">#REF!</definedName>
    <definedName name="_______FAL6" localSheetId="13">#REF!</definedName>
    <definedName name="_______FAL6" localSheetId="17">#REF!</definedName>
    <definedName name="_______FAL6" localSheetId="20">#REF!</definedName>
    <definedName name="_______FAL6" localSheetId="21">#REF!</definedName>
    <definedName name="_______FAL6" localSheetId="28">#REF!</definedName>
    <definedName name="_______FAL6" localSheetId="29">#REF!</definedName>
    <definedName name="_______FAL6" localSheetId="30">#REF!</definedName>
    <definedName name="_______FAL6" localSheetId="31">#REF!</definedName>
    <definedName name="_______FAL6" localSheetId="32">#REF!</definedName>
    <definedName name="_______FAL6" localSheetId="33">#REF!</definedName>
    <definedName name="_______FAL6" localSheetId="34">#REF!</definedName>
    <definedName name="_______FAL6" localSheetId="19">#REF!</definedName>
    <definedName name="_______FAL6" localSheetId="25">#REF!</definedName>
    <definedName name="_______FAL6">#REF!</definedName>
    <definedName name="_______FAL7" localSheetId="49">#REF!</definedName>
    <definedName name="_______FAL7" localSheetId="50">#REF!</definedName>
    <definedName name="_______FAL7" localSheetId="51">#REF!</definedName>
    <definedName name="_______FAL7" localSheetId="11">#REF!</definedName>
    <definedName name="_______FAL7" localSheetId="12">#REF!</definedName>
    <definedName name="_______FAL7" localSheetId="13">#REF!</definedName>
    <definedName name="_______FAL7" localSheetId="17">#REF!</definedName>
    <definedName name="_______FAL7" localSheetId="20">#REF!</definedName>
    <definedName name="_______FAL7" localSheetId="21">#REF!</definedName>
    <definedName name="_______FAL7" localSheetId="28">#REF!</definedName>
    <definedName name="_______FAL7" localSheetId="29">#REF!</definedName>
    <definedName name="_______FAL7" localSheetId="30">#REF!</definedName>
    <definedName name="_______FAL7" localSheetId="31">#REF!</definedName>
    <definedName name="_______FAL7" localSheetId="32">#REF!</definedName>
    <definedName name="_______FAL7" localSheetId="33">#REF!</definedName>
    <definedName name="_______FAL7" localSheetId="34">#REF!</definedName>
    <definedName name="_______FAL7" localSheetId="19">#REF!</definedName>
    <definedName name="_______FAL7" localSheetId="2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30">#REF!</definedName>
    <definedName name="_______tAB4" localSheetId="31">'[6]shared data'!$A$1:$G$71</definedName>
    <definedName name="_______tAB4">#REF!</definedName>
    <definedName name="_______tnt1" localSheetId="48">[5]!_______tnt1</definedName>
    <definedName name="_______tnt1" localSheetId="52">[5]!_______tnt1</definedName>
    <definedName name="_______tnt1" localSheetId="28">[5]!_______tnt1</definedName>
    <definedName name="_______tnt1" localSheetId="29">[5]!_______tnt1</definedName>
    <definedName name="_______tnt1" localSheetId="30">#REF!</definedName>
    <definedName name="_______tnt1" localSheetId="31">[5]!_______tnt1</definedName>
    <definedName name="_______tnt1">#REF!</definedName>
    <definedName name="______asd1" localSheetId="48">[5]!______asd1</definedName>
    <definedName name="______asd1" localSheetId="52">[5]!______asd1</definedName>
    <definedName name="______asd1" localSheetId="28">[5]!______asd1</definedName>
    <definedName name="______asd1" localSheetId="29">[5]!______asd1</definedName>
    <definedName name="______asd1" localSheetId="30">#REF!</definedName>
    <definedName name="______asd1" localSheetId="31">[5]!______asd1</definedName>
    <definedName name="______asd1">#REF!</definedName>
    <definedName name="______AUS1" localSheetId="48">#REF!</definedName>
    <definedName name="______AUS1" localSheetId="49">#REF!</definedName>
    <definedName name="______AUS1" localSheetId="50">#REF!</definedName>
    <definedName name="______AUS1" localSheetId="51">#REF!</definedName>
    <definedName name="______AUS1" localSheetId="52">#REF!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17">#REF!</definedName>
    <definedName name="______AUS1" localSheetId="18">#REF!</definedName>
    <definedName name="______AUS1" localSheetId="20">#REF!</definedName>
    <definedName name="______AUS1" localSheetId="21">#REF!</definedName>
    <definedName name="______AUS1" localSheetId="26">#REF!</definedName>
    <definedName name="______AUS1" localSheetId="28">#REF!</definedName>
    <definedName name="______AUS1" localSheetId="29">#REF!</definedName>
    <definedName name="______AUS1" localSheetId="30">#REF!</definedName>
    <definedName name="______AUS1" localSheetId="31">#REF!</definedName>
    <definedName name="______AUS1" localSheetId="32">#REF!</definedName>
    <definedName name="______AUS1" localSheetId="33">#REF!</definedName>
    <definedName name="______AUS1" localSheetId="34">#REF!</definedName>
    <definedName name="______AUS1" localSheetId="19">#REF!</definedName>
    <definedName name="______AUS1" localSheetId="25">#REF!</definedName>
    <definedName name="______AUS1" localSheetId="27">#REF!</definedName>
    <definedName name="______AUS1">#REF!</definedName>
    <definedName name="______DEG1" localSheetId="49">#REF!</definedName>
    <definedName name="______DEG1" localSheetId="50">#REF!</definedName>
    <definedName name="______DEG1" localSheetId="51">#REF!</definedName>
    <definedName name="______DEG1" localSheetId="11">#REF!</definedName>
    <definedName name="______DEG1" localSheetId="12">#REF!</definedName>
    <definedName name="______DEG1" localSheetId="13">#REF!</definedName>
    <definedName name="______DEG1" localSheetId="17">#REF!</definedName>
    <definedName name="______DEG1" localSheetId="20">#REF!</definedName>
    <definedName name="______DEG1" localSheetId="21">#REF!</definedName>
    <definedName name="______DEG1" localSheetId="28">#REF!</definedName>
    <definedName name="______DEG1" localSheetId="29">#REF!</definedName>
    <definedName name="______DEG1" localSheetId="30">#REF!</definedName>
    <definedName name="______DEG1" localSheetId="31">#REF!</definedName>
    <definedName name="______DEG1" localSheetId="32">#REF!</definedName>
    <definedName name="______DEG1" localSheetId="33">#REF!</definedName>
    <definedName name="______DEG1" localSheetId="34">#REF!</definedName>
    <definedName name="______DEG1" localSheetId="19">#REF!</definedName>
    <definedName name="______DEG1" localSheetId="25">#REF!</definedName>
    <definedName name="______DEG1">#REF!</definedName>
    <definedName name="______DKR1" localSheetId="49">#REF!</definedName>
    <definedName name="______DKR1" localSheetId="50">#REF!</definedName>
    <definedName name="______DKR1" localSheetId="51">#REF!</definedName>
    <definedName name="______DKR1" localSheetId="11">#REF!</definedName>
    <definedName name="______DKR1" localSheetId="12">#REF!</definedName>
    <definedName name="______DKR1" localSheetId="13">#REF!</definedName>
    <definedName name="______DKR1" localSheetId="17">#REF!</definedName>
    <definedName name="______DKR1" localSheetId="20">#REF!</definedName>
    <definedName name="______DKR1" localSheetId="21">#REF!</definedName>
    <definedName name="______DKR1" localSheetId="28">#REF!</definedName>
    <definedName name="______DKR1" localSheetId="29">#REF!</definedName>
    <definedName name="______DKR1" localSheetId="30">#REF!</definedName>
    <definedName name="______DKR1" localSheetId="31">#REF!</definedName>
    <definedName name="______DKR1" localSheetId="32">#REF!</definedName>
    <definedName name="______DKR1" localSheetId="33">#REF!</definedName>
    <definedName name="______DKR1" localSheetId="34">#REF!</definedName>
    <definedName name="______DKR1" localSheetId="19">#REF!</definedName>
    <definedName name="______DKR1" localSheetId="25">#REF!</definedName>
    <definedName name="______DKR1">#REF!</definedName>
    <definedName name="______ECU1" localSheetId="49">#REF!</definedName>
    <definedName name="______ECU1" localSheetId="50">#REF!</definedName>
    <definedName name="______ECU1" localSheetId="51">#REF!</definedName>
    <definedName name="______ECU1" localSheetId="11">#REF!</definedName>
    <definedName name="______ECU1" localSheetId="17">#REF!</definedName>
    <definedName name="______ECU1" localSheetId="21">#REF!</definedName>
    <definedName name="______ECU1" localSheetId="28">#REF!</definedName>
    <definedName name="______ECU1" localSheetId="29">#REF!</definedName>
    <definedName name="______ECU1" localSheetId="30">#REF!</definedName>
    <definedName name="______ECU1" localSheetId="31">#REF!</definedName>
    <definedName name="______ECU1" localSheetId="32">#REF!</definedName>
    <definedName name="______ECU1" localSheetId="33">#REF!</definedName>
    <definedName name="______ECU1" localSheetId="34">#REF!</definedName>
    <definedName name="______ECU1" localSheetId="19">#REF!</definedName>
    <definedName name="______ECU1" localSheetId="25">#REF!</definedName>
    <definedName name="______ECU1">#REF!</definedName>
    <definedName name="______ESC1" localSheetId="49">#REF!</definedName>
    <definedName name="______ESC1" localSheetId="50">#REF!</definedName>
    <definedName name="______ESC1" localSheetId="51">#REF!</definedName>
    <definedName name="______ESC1" localSheetId="11">#REF!</definedName>
    <definedName name="______ESC1" localSheetId="17">#REF!</definedName>
    <definedName name="______ESC1" localSheetId="21">#REF!</definedName>
    <definedName name="______ESC1" localSheetId="28">#REF!</definedName>
    <definedName name="______ESC1" localSheetId="29">#REF!</definedName>
    <definedName name="______ESC1" localSheetId="30">#REF!</definedName>
    <definedName name="______ESC1" localSheetId="31">#REF!</definedName>
    <definedName name="______ESC1" localSheetId="32">#REF!</definedName>
    <definedName name="______ESC1" localSheetId="33">#REF!</definedName>
    <definedName name="______ESC1" localSheetId="34">#REF!</definedName>
    <definedName name="______ESC1" localSheetId="19">#REF!</definedName>
    <definedName name="______ESC1" localSheetId="25">#REF!</definedName>
    <definedName name="______ESC1">#REF!</definedName>
    <definedName name="______FAL2" localSheetId="49">#REF!</definedName>
    <definedName name="______FAL2" localSheetId="50">#REF!</definedName>
    <definedName name="______FAL2" localSheetId="51">#REF!</definedName>
    <definedName name="______FAL2" localSheetId="11">#REF!</definedName>
    <definedName name="______FAL2" localSheetId="17">#REF!</definedName>
    <definedName name="______FAL2" localSheetId="21">#REF!</definedName>
    <definedName name="______FAL2" localSheetId="28">#REF!</definedName>
    <definedName name="______FAL2" localSheetId="29">#REF!</definedName>
    <definedName name="______FAL2" localSheetId="30">#REF!</definedName>
    <definedName name="______FAL2" localSheetId="31">#REF!</definedName>
    <definedName name="______FAL2" localSheetId="32">#REF!</definedName>
    <definedName name="______FAL2" localSheetId="33">#REF!</definedName>
    <definedName name="______FAL2" localSheetId="34">#REF!</definedName>
    <definedName name="______FAL2" localSheetId="19">#REF!</definedName>
    <definedName name="______FAL2" localSheetId="25">#REF!</definedName>
    <definedName name="______FAL2">#REF!</definedName>
    <definedName name="______FAL3" localSheetId="49">#REF!</definedName>
    <definedName name="______FAL3" localSheetId="50">#REF!</definedName>
    <definedName name="______FAL3" localSheetId="51">#REF!</definedName>
    <definedName name="______FAL3" localSheetId="11">#REF!</definedName>
    <definedName name="______FAL3" localSheetId="17">#REF!</definedName>
    <definedName name="______FAL3" localSheetId="21">#REF!</definedName>
    <definedName name="______FAL3" localSheetId="28">#REF!</definedName>
    <definedName name="______FAL3" localSheetId="29">#REF!</definedName>
    <definedName name="______FAL3" localSheetId="30">#REF!</definedName>
    <definedName name="______FAL3" localSheetId="31">#REF!</definedName>
    <definedName name="______FAL3" localSheetId="32">#REF!</definedName>
    <definedName name="______FAL3" localSheetId="33">#REF!</definedName>
    <definedName name="______FAL3" localSheetId="34">#REF!</definedName>
    <definedName name="______FAL3" localSheetId="19">#REF!</definedName>
    <definedName name="______FAL3" localSheetId="25">#REF!</definedName>
    <definedName name="______FAL3">#REF!</definedName>
    <definedName name="______FAL4" localSheetId="49">#REF!</definedName>
    <definedName name="______FAL4" localSheetId="50">#REF!</definedName>
    <definedName name="______FAL4" localSheetId="51">#REF!</definedName>
    <definedName name="______FAL4" localSheetId="11">#REF!</definedName>
    <definedName name="______FAL4" localSheetId="17">#REF!</definedName>
    <definedName name="______FAL4" localSheetId="21">#REF!</definedName>
    <definedName name="______FAL4" localSheetId="28">#REF!</definedName>
    <definedName name="______FAL4" localSheetId="29">#REF!</definedName>
    <definedName name="______FAL4" localSheetId="30">#REF!</definedName>
    <definedName name="______FAL4" localSheetId="31">#REF!</definedName>
    <definedName name="______FAL4" localSheetId="32">#REF!</definedName>
    <definedName name="______FAL4" localSheetId="33">#REF!</definedName>
    <definedName name="______FAL4" localSheetId="34">#REF!</definedName>
    <definedName name="______FAL4" localSheetId="19">#REF!</definedName>
    <definedName name="______FAL4" localSheetId="25">#REF!</definedName>
    <definedName name="______FAL4">#REF!</definedName>
    <definedName name="______FAL5" localSheetId="49">#REF!</definedName>
    <definedName name="______FAL5" localSheetId="50">#REF!</definedName>
    <definedName name="______FAL5" localSheetId="51">#REF!</definedName>
    <definedName name="______FAL5" localSheetId="11">#REF!</definedName>
    <definedName name="______FAL5" localSheetId="17">#REF!</definedName>
    <definedName name="______FAL5" localSheetId="21">#REF!</definedName>
    <definedName name="______FAL5" localSheetId="28">#REF!</definedName>
    <definedName name="______FAL5" localSheetId="29">#REF!</definedName>
    <definedName name="______FAL5" localSheetId="30">#REF!</definedName>
    <definedName name="______FAL5" localSheetId="31">#REF!</definedName>
    <definedName name="______FAL5" localSheetId="32">#REF!</definedName>
    <definedName name="______FAL5" localSheetId="33">#REF!</definedName>
    <definedName name="______FAL5" localSheetId="34">#REF!</definedName>
    <definedName name="______FAL5" localSheetId="19">#REF!</definedName>
    <definedName name="______FAL5" localSheetId="25">#REF!</definedName>
    <definedName name="______FAL5">#REF!</definedName>
    <definedName name="______FAL6" localSheetId="49">#REF!</definedName>
    <definedName name="______FAL6" localSheetId="50">#REF!</definedName>
    <definedName name="______FAL6" localSheetId="51">#REF!</definedName>
    <definedName name="______FAL6" localSheetId="11">#REF!</definedName>
    <definedName name="______FAL6" localSheetId="17">#REF!</definedName>
    <definedName name="______FAL6" localSheetId="21">#REF!</definedName>
    <definedName name="______FAL6" localSheetId="28">#REF!</definedName>
    <definedName name="______FAL6" localSheetId="29">#REF!</definedName>
    <definedName name="______FAL6" localSheetId="30">#REF!</definedName>
    <definedName name="______FAL6" localSheetId="31">#REF!</definedName>
    <definedName name="______FAL6" localSheetId="32">#REF!</definedName>
    <definedName name="______FAL6" localSheetId="33">#REF!</definedName>
    <definedName name="______FAL6" localSheetId="34">#REF!</definedName>
    <definedName name="______FAL6" localSheetId="19">#REF!</definedName>
    <definedName name="______FAL6" localSheetId="25">#REF!</definedName>
    <definedName name="______FAL6">#REF!</definedName>
    <definedName name="______FAL7" localSheetId="49">#REF!</definedName>
    <definedName name="______FAL7" localSheetId="50">#REF!</definedName>
    <definedName name="______FAL7" localSheetId="51">#REF!</definedName>
    <definedName name="______FAL7" localSheetId="11">#REF!</definedName>
    <definedName name="______FAL7" localSheetId="17">#REF!</definedName>
    <definedName name="______FAL7" localSheetId="21">#REF!</definedName>
    <definedName name="______FAL7" localSheetId="28">#REF!</definedName>
    <definedName name="______FAL7" localSheetId="29">#REF!</definedName>
    <definedName name="______FAL7" localSheetId="30">#REF!</definedName>
    <definedName name="______FAL7" localSheetId="31">#REF!</definedName>
    <definedName name="______FAL7" localSheetId="32">#REF!</definedName>
    <definedName name="______FAL7" localSheetId="33">#REF!</definedName>
    <definedName name="______FAL7" localSheetId="34">#REF!</definedName>
    <definedName name="______FAL7" localSheetId="19">#REF!</definedName>
    <definedName name="______FAL7" localSheetId="25">#REF!</definedName>
    <definedName name="______FAL7">#REF!</definedName>
    <definedName name="______FMK1" localSheetId="49">#REF!</definedName>
    <definedName name="______FMK1" localSheetId="50">#REF!</definedName>
    <definedName name="______FMK1" localSheetId="51">#REF!</definedName>
    <definedName name="______FMK1" localSheetId="11">#REF!</definedName>
    <definedName name="______FMK1" localSheetId="17">#REF!</definedName>
    <definedName name="______FMK1" localSheetId="21">#REF!</definedName>
    <definedName name="______FMK1" localSheetId="28">#REF!</definedName>
    <definedName name="______FMK1" localSheetId="29">#REF!</definedName>
    <definedName name="______FMK1" localSheetId="30">#REF!</definedName>
    <definedName name="______FMK1" localSheetId="31">#REF!</definedName>
    <definedName name="______FMK1" localSheetId="32">#REF!</definedName>
    <definedName name="______FMK1" localSheetId="33">#REF!</definedName>
    <definedName name="______FMK1" localSheetId="34">#REF!</definedName>
    <definedName name="______FMK1" localSheetId="19">#REF!</definedName>
    <definedName name="______FMK1" localSheetId="25">#REF!</definedName>
    <definedName name="______FMK1">#REF!</definedName>
    <definedName name="______IKR1" localSheetId="49">#REF!</definedName>
    <definedName name="______IKR1" localSheetId="50">#REF!</definedName>
    <definedName name="______IKR1" localSheetId="51">#REF!</definedName>
    <definedName name="______IKR1" localSheetId="11">#REF!</definedName>
    <definedName name="______IKR1" localSheetId="17">#REF!</definedName>
    <definedName name="______IKR1" localSheetId="21">#REF!</definedName>
    <definedName name="______IKR1" localSheetId="28">#REF!</definedName>
    <definedName name="______IKR1" localSheetId="29">#REF!</definedName>
    <definedName name="______IKR1" localSheetId="30">#REF!</definedName>
    <definedName name="______IKR1" localSheetId="31">#REF!</definedName>
    <definedName name="______IKR1" localSheetId="32">#REF!</definedName>
    <definedName name="______IKR1" localSheetId="33">#REF!</definedName>
    <definedName name="______IKR1" localSheetId="34">#REF!</definedName>
    <definedName name="______IKR1" localSheetId="19">#REF!</definedName>
    <definedName name="______IKR1" localSheetId="25">#REF!</definedName>
    <definedName name="______IKR1">#REF!</definedName>
    <definedName name="______IRP1" localSheetId="49">#REF!</definedName>
    <definedName name="______IRP1" localSheetId="50">#REF!</definedName>
    <definedName name="______IRP1" localSheetId="51">#REF!</definedName>
    <definedName name="______IRP1" localSheetId="11">#REF!</definedName>
    <definedName name="______IRP1" localSheetId="17">#REF!</definedName>
    <definedName name="______IRP1" localSheetId="21">#REF!</definedName>
    <definedName name="______IRP1" localSheetId="28">#REF!</definedName>
    <definedName name="______IRP1" localSheetId="29">#REF!</definedName>
    <definedName name="______IRP1" localSheetId="30">#REF!</definedName>
    <definedName name="______IRP1" localSheetId="31">#REF!</definedName>
    <definedName name="______IRP1" localSheetId="32">#REF!</definedName>
    <definedName name="______IRP1" localSheetId="33">#REF!</definedName>
    <definedName name="______IRP1" localSheetId="34">#REF!</definedName>
    <definedName name="______IRP1" localSheetId="19">#REF!</definedName>
    <definedName name="______IRP1" localSheetId="25">#REF!</definedName>
    <definedName name="______IRP1">#REF!</definedName>
    <definedName name="______LIT1" localSheetId="49">#REF!</definedName>
    <definedName name="______LIT1" localSheetId="50">#REF!</definedName>
    <definedName name="______LIT1" localSheetId="51">#REF!</definedName>
    <definedName name="______LIT1" localSheetId="11">#REF!</definedName>
    <definedName name="______LIT1" localSheetId="17">#REF!</definedName>
    <definedName name="______LIT1" localSheetId="21">#REF!</definedName>
    <definedName name="______LIT1" localSheetId="28">#REF!</definedName>
    <definedName name="______LIT1" localSheetId="29">#REF!</definedName>
    <definedName name="______LIT1" localSheetId="30">#REF!</definedName>
    <definedName name="______LIT1" localSheetId="31">#REF!</definedName>
    <definedName name="______LIT1" localSheetId="32">#REF!</definedName>
    <definedName name="______LIT1" localSheetId="33">#REF!</definedName>
    <definedName name="______LIT1" localSheetId="34">#REF!</definedName>
    <definedName name="______LIT1" localSheetId="19">#REF!</definedName>
    <definedName name="______LIT1" localSheetId="25">#REF!</definedName>
    <definedName name="______LIT1">#REF!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8">#REF!</definedName>
    <definedName name="______MEX1" localSheetId="49">#REF!</definedName>
    <definedName name="______MEX1" localSheetId="50">#REF!</definedName>
    <definedName name="______MEX1" localSheetId="51">#REF!</definedName>
    <definedName name="______MEX1" localSheetId="52">#REF!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17">#REF!</definedName>
    <definedName name="______MEX1" localSheetId="18">#REF!</definedName>
    <definedName name="______MEX1" localSheetId="20">#REF!</definedName>
    <definedName name="______MEX1" localSheetId="21">#REF!</definedName>
    <definedName name="______MEX1" localSheetId="26">#REF!</definedName>
    <definedName name="______MEX1" localSheetId="28">#REF!</definedName>
    <definedName name="______MEX1" localSheetId="29">#REF!</definedName>
    <definedName name="______MEX1" localSheetId="30">#REF!</definedName>
    <definedName name="______MEX1" localSheetId="31">#REF!</definedName>
    <definedName name="______MEX1" localSheetId="32">#REF!</definedName>
    <definedName name="______MEX1" localSheetId="33">#REF!</definedName>
    <definedName name="______MEX1" localSheetId="34">#REF!</definedName>
    <definedName name="______MEX1" localSheetId="19">#REF!</definedName>
    <definedName name="______MEX1" localSheetId="25">#REF!</definedName>
    <definedName name="______MEX1" localSheetId="27">#REF!</definedName>
    <definedName name="______MEX1">#REF!</definedName>
    <definedName name="______PTA1" localSheetId="49">#REF!</definedName>
    <definedName name="______PTA1" localSheetId="50">#REF!</definedName>
    <definedName name="______PTA1" localSheetId="51">#REF!</definedName>
    <definedName name="______PTA1" localSheetId="11">#REF!</definedName>
    <definedName name="______PTA1" localSheetId="12">#REF!</definedName>
    <definedName name="______PTA1" localSheetId="13">#REF!</definedName>
    <definedName name="______PTA1" localSheetId="17">#REF!</definedName>
    <definedName name="______PTA1" localSheetId="20">#REF!</definedName>
    <definedName name="______PTA1" localSheetId="21">#REF!</definedName>
    <definedName name="______PTA1" localSheetId="28">#REF!</definedName>
    <definedName name="______PTA1" localSheetId="29">#REF!</definedName>
    <definedName name="______PTA1" localSheetId="30">#REF!</definedName>
    <definedName name="______PTA1" localSheetId="31">#REF!</definedName>
    <definedName name="______PTA1" localSheetId="32">#REF!</definedName>
    <definedName name="______PTA1" localSheetId="33">#REF!</definedName>
    <definedName name="______PTA1" localSheetId="34">#REF!</definedName>
    <definedName name="______PTA1" localSheetId="19">#REF!</definedName>
    <definedName name="______PTA1" localSheetId="2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8">#REF!</definedName>
    <definedName name="______SAR1" localSheetId="49">#REF!</definedName>
    <definedName name="______SAR1" localSheetId="50">#REF!</definedName>
    <definedName name="______SAR1" localSheetId="51">#REF!</definedName>
    <definedName name="______SAR1" localSheetId="52">#REF!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17">#REF!</definedName>
    <definedName name="______SAR1" localSheetId="18">#REF!</definedName>
    <definedName name="______SAR1" localSheetId="20">#REF!</definedName>
    <definedName name="______SAR1" localSheetId="21">#REF!</definedName>
    <definedName name="______SAR1" localSheetId="26">#REF!</definedName>
    <definedName name="______SAR1" localSheetId="28">#REF!</definedName>
    <definedName name="______SAR1" localSheetId="29">#REF!</definedName>
    <definedName name="______SAR1" localSheetId="30">#REF!</definedName>
    <definedName name="______SAR1" localSheetId="31">#REF!</definedName>
    <definedName name="______SAR1" localSheetId="32">#REF!</definedName>
    <definedName name="______SAR1" localSheetId="33">#REF!</definedName>
    <definedName name="______SAR1" localSheetId="34">#REF!</definedName>
    <definedName name="______SAR1" localSheetId="19">#REF!</definedName>
    <definedName name="______SAR1" localSheetId="25">#REF!</definedName>
    <definedName name="______SAR1" localSheetId="27">#REF!</definedName>
    <definedName name="______SAR1">#REF!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10" hidden="1">{"Minpmon",#N/A,FALSE,"Monthinput"}</definedName>
    <definedName name="______SRT11" localSheetId="26" hidden="1">{"Minpmon",#N/A,FALSE,"Monthinput"}</definedName>
    <definedName name="______SRT11" localSheetId="23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19" hidden="1">{"Minpmon",#N/A,FALSE,"Monthinput"}</definedName>
    <definedName name="______SRT11" localSheetId="22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hidden="1">{"Minpmon",#N/A,FALSE,"Monthinput"}</definedName>
    <definedName name="______tAB4" localSheetId="30">#REF!</definedName>
    <definedName name="______tAB4" localSheetId="31">'[6]shared data'!$A$1:$G$71</definedName>
    <definedName name="______tAB4">#REF!</definedName>
    <definedName name="______tnt1" localSheetId="48">[5]!______tnt1</definedName>
    <definedName name="______tnt1" localSheetId="52">[5]!______tnt1</definedName>
    <definedName name="______tnt1" localSheetId="28">[5]!______tnt1</definedName>
    <definedName name="______tnt1" localSheetId="29">[5]!______tnt1</definedName>
    <definedName name="______tnt1" localSheetId="30">#REF!</definedName>
    <definedName name="______tnt1" localSheetId="31">[5]!______tnt1</definedName>
    <definedName name="______tnt1">#REF!</definedName>
    <definedName name="_____asd1">#N/A</definedName>
    <definedName name="_____AUS1" localSheetId="48">#REF!</definedName>
    <definedName name="_____AUS1" localSheetId="49">#REF!</definedName>
    <definedName name="_____AUS1" localSheetId="50">#REF!</definedName>
    <definedName name="_____AUS1" localSheetId="51">#REF!</definedName>
    <definedName name="_____AUS1" localSheetId="52">#REF!</definedName>
    <definedName name="_____AUS1" localSheetId="11">#REF!</definedName>
    <definedName name="_____AUS1" localSheetId="12">#REF!</definedName>
    <definedName name="_____AUS1" localSheetId="13">#REF!</definedName>
    <definedName name="_____AUS1" localSheetId="17">#REF!</definedName>
    <definedName name="_____AUS1" localSheetId="18">#REF!</definedName>
    <definedName name="_____AUS1" localSheetId="20">#REF!</definedName>
    <definedName name="_____AUS1" localSheetId="21">#REF!</definedName>
    <definedName name="_____AUS1" localSheetId="26">#REF!</definedName>
    <definedName name="_____AUS1" localSheetId="28">#REF!</definedName>
    <definedName name="_____AUS1" localSheetId="29">#REF!</definedName>
    <definedName name="_____AUS1" localSheetId="30">#REF!</definedName>
    <definedName name="_____AUS1" localSheetId="31">#REF!</definedName>
    <definedName name="_____AUS1" localSheetId="32">#REF!</definedName>
    <definedName name="_____AUS1" localSheetId="33">#REF!</definedName>
    <definedName name="_____AUS1" localSheetId="34">#REF!</definedName>
    <definedName name="_____AUS1" localSheetId="19">#REF!</definedName>
    <definedName name="_____AUS1" localSheetId="25">#REF!</definedName>
    <definedName name="_____AUS1" localSheetId="27">#REF!</definedName>
    <definedName name="_____AUS1">#REF!</definedName>
    <definedName name="_____DEG1" localSheetId="49">#REF!</definedName>
    <definedName name="_____DEG1" localSheetId="50">#REF!</definedName>
    <definedName name="_____DEG1" localSheetId="51">#REF!</definedName>
    <definedName name="_____DEG1" localSheetId="11">#REF!</definedName>
    <definedName name="_____DEG1" localSheetId="12">#REF!</definedName>
    <definedName name="_____DEG1" localSheetId="13">#REF!</definedName>
    <definedName name="_____DEG1" localSheetId="17">#REF!</definedName>
    <definedName name="_____DEG1" localSheetId="20">#REF!</definedName>
    <definedName name="_____DEG1" localSheetId="21">#REF!</definedName>
    <definedName name="_____DEG1" localSheetId="28">#REF!</definedName>
    <definedName name="_____DEG1" localSheetId="29">#REF!</definedName>
    <definedName name="_____DEG1" localSheetId="30">#REF!</definedName>
    <definedName name="_____DEG1" localSheetId="31">#REF!</definedName>
    <definedName name="_____DEG1" localSheetId="32">#REF!</definedName>
    <definedName name="_____DEG1" localSheetId="33">#REF!</definedName>
    <definedName name="_____DEG1" localSheetId="34">#REF!</definedName>
    <definedName name="_____DEG1" localSheetId="19">#REF!</definedName>
    <definedName name="_____DEG1" localSheetId="25">#REF!</definedName>
    <definedName name="_____DEG1">#REF!</definedName>
    <definedName name="_____DKR1" localSheetId="49">#REF!</definedName>
    <definedName name="_____DKR1" localSheetId="50">#REF!</definedName>
    <definedName name="_____DKR1" localSheetId="51">#REF!</definedName>
    <definedName name="_____DKR1" localSheetId="11">#REF!</definedName>
    <definedName name="_____DKR1" localSheetId="12">#REF!</definedName>
    <definedName name="_____DKR1" localSheetId="13">#REF!</definedName>
    <definedName name="_____DKR1" localSheetId="17">#REF!</definedName>
    <definedName name="_____DKR1" localSheetId="20">#REF!</definedName>
    <definedName name="_____DKR1" localSheetId="21">#REF!</definedName>
    <definedName name="_____DKR1" localSheetId="28">#REF!</definedName>
    <definedName name="_____DKR1" localSheetId="29">#REF!</definedName>
    <definedName name="_____DKR1" localSheetId="30">#REF!</definedName>
    <definedName name="_____DKR1" localSheetId="31">#REF!</definedName>
    <definedName name="_____DKR1" localSheetId="32">#REF!</definedName>
    <definedName name="_____DKR1" localSheetId="33">#REF!</definedName>
    <definedName name="_____DKR1" localSheetId="34">#REF!</definedName>
    <definedName name="_____DKR1" localSheetId="19">#REF!</definedName>
    <definedName name="_____DKR1" localSheetId="25">#REF!</definedName>
    <definedName name="_____DKR1">#REF!</definedName>
    <definedName name="_____ECU1" localSheetId="49">#REF!</definedName>
    <definedName name="_____ECU1" localSheetId="50">#REF!</definedName>
    <definedName name="_____ECU1" localSheetId="51">#REF!</definedName>
    <definedName name="_____ECU1" localSheetId="11">#REF!</definedName>
    <definedName name="_____ECU1" localSheetId="17">#REF!</definedName>
    <definedName name="_____ECU1" localSheetId="21">#REF!</definedName>
    <definedName name="_____ECU1" localSheetId="28">#REF!</definedName>
    <definedName name="_____ECU1" localSheetId="29">#REF!</definedName>
    <definedName name="_____ECU1" localSheetId="30">#REF!</definedName>
    <definedName name="_____ECU1" localSheetId="31">#REF!</definedName>
    <definedName name="_____ECU1" localSheetId="32">#REF!</definedName>
    <definedName name="_____ECU1" localSheetId="33">#REF!</definedName>
    <definedName name="_____ECU1" localSheetId="34">#REF!</definedName>
    <definedName name="_____ECU1" localSheetId="19">#REF!</definedName>
    <definedName name="_____ECU1" localSheetId="25">#REF!</definedName>
    <definedName name="_____ECU1">#REF!</definedName>
    <definedName name="_____ESC1" localSheetId="49">#REF!</definedName>
    <definedName name="_____ESC1" localSheetId="50">#REF!</definedName>
    <definedName name="_____ESC1" localSheetId="51">#REF!</definedName>
    <definedName name="_____ESC1" localSheetId="11">#REF!</definedName>
    <definedName name="_____ESC1" localSheetId="17">#REF!</definedName>
    <definedName name="_____ESC1" localSheetId="21">#REF!</definedName>
    <definedName name="_____ESC1" localSheetId="28">#REF!</definedName>
    <definedName name="_____ESC1" localSheetId="29">#REF!</definedName>
    <definedName name="_____ESC1" localSheetId="30">#REF!</definedName>
    <definedName name="_____ESC1" localSheetId="31">#REF!</definedName>
    <definedName name="_____ESC1" localSheetId="32">#REF!</definedName>
    <definedName name="_____ESC1" localSheetId="33">#REF!</definedName>
    <definedName name="_____ESC1" localSheetId="34">#REF!</definedName>
    <definedName name="_____ESC1" localSheetId="19">#REF!</definedName>
    <definedName name="_____ESC1" localSheetId="25">#REF!</definedName>
    <definedName name="_____ESC1">#REF!</definedName>
    <definedName name="_____FAL2" localSheetId="49">#REF!</definedName>
    <definedName name="_____FAL2" localSheetId="50">#REF!</definedName>
    <definedName name="_____FAL2" localSheetId="51">#REF!</definedName>
    <definedName name="_____FAL2" localSheetId="11">#REF!</definedName>
    <definedName name="_____FAL2" localSheetId="17">#REF!</definedName>
    <definedName name="_____FAL2" localSheetId="21">#REF!</definedName>
    <definedName name="_____FAL2" localSheetId="28">#REF!</definedName>
    <definedName name="_____FAL2" localSheetId="29">#REF!</definedName>
    <definedName name="_____FAL2" localSheetId="30">#REF!</definedName>
    <definedName name="_____FAL2" localSheetId="31">#REF!</definedName>
    <definedName name="_____FAL2" localSheetId="32">#REF!</definedName>
    <definedName name="_____FAL2" localSheetId="33">#REF!</definedName>
    <definedName name="_____FAL2" localSheetId="34">#REF!</definedName>
    <definedName name="_____FAL2" localSheetId="19">#REF!</definedName>
    <definedName name="_____FAL2" localSheetId="25">#REF!</definedName>
    <definedName name="_____FAL2">#REF!</definedName>
    <definedName name="_____FAL3" localSheetId="49">#REF!</definedName>
    <definedName name="_____FAL3" localSheetId="50">#REF!</definedName>
    <definedName name="_____FAL3" localSheetId="51">#REF!</definedName>
    <definedName name="_____FAL3" localSheetId="11">#REF!</definedName>
    <definedName name="_____FAL3" localSheetId="17">#REF!</definedName>
    <definedName name="_____FAL3" localSheetId="21">#REF!</definedName>
    <definedName name="_____FAL3" localSheetId="28">#REF!</definedName>
    <definedName name="_____FAL3" localSheetId="29">#REF!</definedName>
    <definedName name="_____FAL3" localSheetId="30">#REF!</definedName>
    <definedName name="_____FAL3" localSheetId="31">#REF!</definedName>
    <definedName name="_____FAL3" localSheetId="32">#REF!</definedName>
    <definedName name="_____FAL3" localSheetId="33">#REF!</definedName>
    <definedName name="_____FAL3" localSheetId="34">#REF!</definedName>
    <definedName name="_____FAL3" localSheetId="19">#REF!</definedName>
    <definedName name="_____FAL3" localSheetId="25">#REF!</definedName>
    <definedName name="_____FAL3">#REF!</definedName>
    <definedName name="_____FAL4" localSheetId="49">#REF!</definedName>
    <definedName name="_____FAL4" localSheetId="50">#REF!</definedName>
    <definedName name="_____FAL4" localSheetId="51">#REF!</definedName>
    <definedName name="_____FAL4" localSheetId="11">#REF!</definedName>
    <definedName name="_____FAL4" localSheetId="17">#REF!</definedName>
    <definedName name="_____FAL4" localSheetId="21">#REF!</definedName>
    <definedName name="_____FAL4" localSheetId="28">#REF!</definedName>
    <definedName name="_____FAL4" localSheetId="29">#REF!</definedName>
    <definedName name="_____FAL4" localSheetId="30">#REF!</definedName>
    <definedName name="_____FAL4" localSheetId="31">#REF!</definedName>
    <definedName name="_____FAL4" localSheetId="32">#REF!</definedName>
    <definedName name="_____FAL4" localSheetId="33">#REF!</definedName>
    <definedName name="_____FAL4" localSheetId="34">#REF!</definedName>
    <definedName name="_____FAL4" localSheetId="19">#REF!</definedName>
    <definedName name="_____FAL4" localSheetId="25">#REF!</definedName>
    <definedName name="_____FAL4">#REF!</definedName>
    <definedName name="_____FAL5" localSheetId="49">#REF!</definedName>
    <definedName name="_____FAL5" localSheetId="50">#REF!</definedName>
    <definedName name="_____FAL5" localSheetId="51">#REF!</definedName>
    <definedName name="_____FAL5" localSheetId="11">#REF!</definedName>
    <definedName name="_____FAL5" localSheetId="17">#REF!</definedName>
    <definedName name="_____FAL5" localSheetId="21">#REF!</definedName>
    <definedName name="_____FAL5" localSheetId="28">#REF!</definedName>
    <definedName name="_____FAL5" localSheetId="29">#REF!</definedName>
    <definedName name="_____FAL5" localSheetId="30">#REF!</definedName>
    <definedName name="_____FAL5" localSheetId="31">#REF!</definedName>
    <definedName name="_____FAL5" localSheetId="32">#REF!</definedName>
    <definedName name="_____FAL5" localSheetId="33">#REF!</definedName>
    <definedName name="_____FAL5" localSheetId="34">#REF!</definedName>
    <definedName name="_____FAL5" localSheetId="19">#REF!</definedName>
    <definedName name="_____FAL5" localSheetId="25">#REF!</definedName>
    <definedName name="_____FAL5">#REF!</definedName>
    <definedName name="_____FAL6" localSheetId="49">#REF!</definedName>
    <definedName name="_____FAL6" localSheetId="50">#REF!</definedName>
    <definedName name="_____FAL6" localSheetId="51">#REF!</definedName>
    <definedName name="_____FAL6" localSheetId="11">#REF!</definedName>
    <definedName name="_____FAL6" localSheetId="17">#REF!</definedName>
    <definedName name="_____FAL6" localSheetId="21">#REF!</definedName>
    <definedName name="_____FAL6" localSheetId="28">#REF!</definedName>
    <definedName name="_____FAL6" localSheetId="29">#REF!</definedName>
    <definedName name="_____FAL6" localSheetId="30">#REF!</definedName>
    <definedName name="_____FAL6" localSheetId="31">#REF!</definedName>
    <definedName name="_____FAL6" localSheetId="32">#REF!</definedName>
    <definedName name="_____FAL6" localSheetId="33">#REF!</definedName>
    <definedName name="_____FAL6" localSheetId="34">#REF!</definedName>
    <definedName name="_____FAL6" localSheetId="19">#REF!</definedName>
    <definedName name="_____FAL6" localSheetId="25">#REF!</definedName>
    <definedName name="_____FAL6">#REF!</definedName>
    <definedName name="_____FAL7" localSheetId="49">#REF!</definedName>
    <definedName name="_____FAL7" localSheetId="50">#REF!</definedName>
    <definedName name="_____FAL7" localSheetId="51">#REF!</definedName>
    <definedName name="_____FAL7" localSheetId="11">#REF!</definedName>
    <definedName name="_____FAL7" localSheetId="17">#REF!</definedName>
    <definedName name="_____FAL7" localSheetId="21">#REF!</definedName>
    <definedName name="_____FAL7" localSheetId="28">#REF!</definedName>
    <definedName name="_____FAL7" localSheetId="29">#REF!</definedName>
    <definedName name="_____FAL7" localSheetId="30">#REF!</definedName>
    <definedName name="_____FAL7" localSheetId="31">#REF!</definedName>
    <definedName name="_____FAL7" localSheetId="32">#REF!</definedName>
    <definedName name="_____FAL7" localSheetId="33">#REF!</definedName>
    <definedName name="_____FAL7" localSheetId="34">#REF!</definedName>
    <definedName name="_____FAL7" localSheetId="19">#REF!</definedName>
    <definedName name="_____FAL7" localSheetId="25">#REF!</definedName>
    <definedName name="_____FAL7">#REF!</definedName>
    <definedName name="_____FMK1" localSheetId="49">#REF!</definedName>
    <definedName name="_____FMK1" localSheetId="50">#REF!</definedName>
    <definedName name="_____FMK1" localSheetId="51">#REF!</definedName>
    <definedName name="_____FMK1" localSheetId="11">#REF!</definedName>
    <definedName name="_____FMK1" localSheetId="17">#REF!</definedName>
    <definedName name="_____FMK1" localSheetId="21">#REF!</definedName>
    <definedName name="_____FMK1" localSheetId="28">#REF!</definedName>
    <definedName name="_____FMK1" localSheetId="29">#REF!</definedName>
    <definedName name="_____FMK1" localSheetId="30">#REF!</definedName>
    <definedName name="_____FMK1" localSheetId="31">#REF!</definedName>
    <definedName name="_____FMK1" localSheetId="32">#REF!</definedName>
    <definedName name="_____FMK1" localSheetId="33">#REF!</definedName>
    <definedName name="_____FMK1" localSheetId="34">#REF!</definedName>
    <definedName name="_____FMK1" localSheetId="19">#REF!</definedName>
    <definedName name="_____FMK1" localSheetId="25">#REF!</definedName>
    <definedName name="_____FMK1">#REF!</definedName>
    <definedName name="_____IKR1" localSheetId="49">#REF!</definedName>
    <definedName name="_____IKR1" localSheetId="50">#REF!</definedName>
    <definedName name="_____IKR1" localSheetId="51">#REF!</definedName>
    <definedName name="_____IKR1" localSheetId="11">#REF!</definedName>
    <definedName name="_____IKR1" localSheetId="17">#REF!</definedName>
    <definedName name="_____IKR1" localSheetId="21">#REF!</definedName>
    <definedName name="_____IKR1" localSheetId="28">#REF!</definedName>
    <definedName name="_____IKR1" localSheetId="29">#REF!</definedName>
    <definedName name="_____IKR1" localSheetId="30">#REF!</definedName>
    <definedName name="_____IKR1" localSheetId="31">#REF!</definedName>
    <definedName name="_____IKR1" localSheetId="32">#REF!</definedName>
    <definedName name="_____IKR1" localSheetId="33">#REF!</definedName>
    <definedName name="_____IKR1" localSheetId="34">#REF!</definedName>
    <definedName name="_____IKR1" localSheetId="19">#REF!</definedName>
    <definedName name="_____IKR1" localSheetId="25">#REF!</definedName>
    <definedName name="_____IKR1">#REF!</definedName>
    <definedName name="_____IRP1" localSheetId="49">#REF!</definedName>
    <definedName name="_____IRP1" localSheetId="50">#REF!</definedName>
    <definedName name="_____IRP1" localSheetId="51">#REF!</definedName>
    <definedName name="_____IRP1" localSheetId="11">#REF!</definedName>
    <definedName name="_____IRP1" localSheetId="17">#REF!</definedName>
    <definedName name="_____IRP1" localSheetId="21">#REF!</definedName>
    <definedName name="_____IRP1" localSheetId="28">#REF!</definedName>
    <definedName name="_____IRP1" localSheetId="29">#REF!</definedName>
    <definedName name="_____IRP1" localSheetId="30">#REF!</definedName>
    <definedName name="_____IRP1" localSheetId="31">#REF!</definedName>
    <definedName name="_____IRP1" localSheetId="32">#REF!</definedName>
    <definedName name="_____IRP1" localSheetId="33">#REF!</definedName>
    <definedName name="_____IRP1" localSheetId="34">#REF!</definedName>
    <definedName name="_____IRP1" localSheetId="19">#REF!</definedName>
    <definedName name="_____IRP1" localSheetId="25">#REF!</definedName>
    <definedName name="_____IRP1">#REF!</definedName>
    <definedName name="_____LIT1" localSheetId="49">#REF!</definedName>
    <definedName name="_____LIT1" localSheetId="50">#REF!</definedName>
    <definedName name="_____LIT1" localSheetId="51">#REF!</definedName>
    <definedName name="_____LIT1" localSheetId="11">#REF!</definedName>
    <definedName name="_____LIT1" localSheetId="17">#REF!</definedName>
    <definedName name="_____LIT1" localSheetId="21">#REF!</definedName>
    <definedName name="_____LIT1" localSheetId="28">#REF!</definedName>
    <definedName name="_____LIT1" localSheetId="29">#REF!</definedName>
    <definedName name="_____LIT1" localSheetId="30">#REF!</definedName>
    <definedName name="_____LIT1" localSheetId="31">#REF!</definedName>
    <definedName name="_____LIT1" localSheetId="32">#REF!</definedName>
    <definedName name="_____LIT1" localSheetId="33">#REF!</definedName>
    <definedName name="_____LIT1" localSheetId="34">#REF!</definedName>
    <definedName name="_____LIT1" localSheetId="19">#REF!</definedName>
    <definedName name="_____LIT1" localSheetId="25">#REF!</definedName>
    <definedName name="_____LIT1">#REF!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8">#REF!</definedName>
    <definedName name="_____MEX1" localSheetId="49">#REF!</definedName>
    <definedName name="_____MEX1" localSheetId="50">#REF!</definedName>
    <definedName name="_____MEX1" localSheetId="51">#REF!</definedName>
    <definedName name="_____MEX1" localSheetId="52">#REF!</definedName>
    <definedName name="_____MEX1" localSheetId="11">#REF!</definedName>
    <definedName name="_____MEX1" localSheetId="12">#REF!</definedName>
    <definedName name="_____MEX1" localSheetId="13">#REF!</definedName>
    <definedName name="_____MEX1" localSheetId="17">#REF!</definedName>
    <definedName name="_____MEX1" localSheetId="18">#REF!</definedName>
    <definedName name="_____MEX1" localSheetId="20">#REF!</definedName>
    <definedName name="_____MEX1" localSheetId="21">#REF!</definedName>
    <definedName name="_____MEX1" localSheetId="26">#REF!</definedName>
    <definedName name="_____MEX1" localSheetId="28">#REF!</definedName>
    <definedName name="_____MEX1" localSheetId="29">#REF!</definedName>
    <definedName name="_____MEX1" localSheetId="30">#REF!</definedName>
    <definedName name="_____MEX1" localSheetId="31">#REF!</definedName>
    <definedName name="_____MEX1" localSheetId="32">#REF!</definedName>
    <definedName name="_____MEX1" localSheetId="33">#REF!</definedName>
    <definedName name="_____MEX1" localSheetId="34">#REF!</definedName>
    <definedName name="_____MEX1" localSheetId="19">#REF!</definedName>
    <definedName name="_____MEX1" localSheetId="25">#REF!</definedName>
    <definedName name="_____MEX1" localSheetId="27">#REF!</definedName>
    <definedName name="_____MEX1">#REF!</definedName>
    <definedName name="_____PTA1" localSheetId="49">#REF!</definedName>
    <definedName name="_____PTA1" localSheetId="50">#REF!</definedName>
    <definedName name="_____PTA1" localSheetId="51">#REF!</definedName>
    <definedName name="_____PTA1" localSheetId="11">#REF!</definedName>
    <definedName name="_____PTA1" localSheetId="12">#REF!</definedName>
    <definedName name="_____PTA1" localSheetId="13">#REF!</definedName>
    <definedName name="_____PTA1" localSheetId="17">#REF!</definedName>
    <definedName name="_____PTA1" localSheetId="20">#REF!</definedName>
    <definedName name="_____PTA1" localSheetId="21">#REF!</definedName>
    <definedName name="_____PTA1" localSheetId="28">#REF!</definedName>
    <definedName name="_____PTA1" localSheetId="29">#REF!</definedName>
    <definedName name="_____PTA1" localSheetId="30">#REF!</definedName>
    <definedName name="_____PTA1" localSheetId="31">#REF!</definedName>
    <definedName name="_____PTA1" localSheetId="32">#REF!</definedName>
    <definedName name="_____PTA1" localSheetId="33">#REF!</definedName>
    <definedName name="_____PTA1" localSheetId="34">#REF!</definedName>
    <definedName name="_____PTA1" localSheetId="19">#REF!</definedName>
    <definedName name="_____PTA1" localSheetId="2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8">#REF!</definedName>
    <definedName name="_____SAR1" localSheetId="49">#REF!</definedName>
    <definedName name="_____SAR1" localSheetId="50">#REF!</definedName>
    <definedName name="_____SAR1" localSheetId="51">#REF!</definedName>
    <definedName name="_____SAR1" localSheetId="52">#REF!</definedName>
    <definedName name="_____SAR1" localSheetId="11">#REF!</definedName>
    <definedName name="_____SAR1" localSheetId="12">#REF!</definedName>
    <definedName name="_____SAR1" localSheetId="13">#REF!</definedName>
    <definedName name="_____SAR1" localSheetId="17">#REF!</definedName>
    <definedName name="_____SAR1" localSheetId="18">#REF!</definedName>
    <definedName name="_____SAR1" localSheetId="20">#REF!</definedName>
    <definedName name="_____SAR1" localSheetId="21">#REF!</definedName>
    <definedName name="_____SAR1" localSheetId="26">#REF!</definedName>
    <definedName name="_____SAR1" localSheetId="28">#REF!</definedName>
    <definedName name="_____SAR1" localSheetId="29">#REF!</definedName>
    <definedName name="_____SAR1" localSheetId="30">#REF!</definedName>
    <definedName name="_____SAR1" localSheetId="31">#REF!</definedName>
    <definedName name="_____SAR1" localSheetId="32">#REF!</definedName>
    <definedName name="_____SAR1" localSheetId="33">#REF!</definedName>
    <definedName name="_____SAR1" localSheetId="34">#REF!</definedName>
    <definedName name="_____SAR1" localSheetId="19">#REF!</definedName>
    <definedName name="_____SAR1" localSheetId="25">#REF!</definedName>
    <definedName name="_____SAR1" localSheetId="27">#REF!</definedName>
    <definedName name="_____SAR1">#REF!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10" hidden="1">{"Minpmon",#N/A,FALSE,"Monthinput"}</definedName>
    <definedName name="_____SRT11" localSheetId="26" hidden="1">{"Minpmon",#N/A,FALSE,"Monthinput"}</definedName>
    <definedName name="_____SRT11" localSheetId="23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19" hidden="1">{"Minpmon",#N/A,FALSE,"Monthinput"}</definedName>
    <definedName name="_____SRT11" localSheetId="22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hidden="1">{"Minpmon",#N/A,FALSE,"Monthinput"}</definedName>
    <definedName name="_____tAB4" localSheetId="30">#REF!</definedName>
    <definedName name="_____tAB4" localSheetId="31">'[6]shared data'!$A$1:$G$71</definedName>
    <definedName name="_____tAB4">#REF!</definedName>
    <definedName name="_____tnt1">#N/A</definedName>
    <definedName name="_____TOT58" localSheetId="48">[7]GROWTH!#REF!</definedName>
    <definedName name="_____TOT58" localSheetId="49">[7]GROWTH!#REF!</definedName>
    <definedName name="_____TOT58" localSheetId="51">[7]GROWTH!#REF!</definedName>
    <definedName name="_____TOT58" localSheetId="52">[7]GROWTH!#REF!</definedName>
    <definedName name="_____TOT58" localSheetId="11">#REF!</definedName>
    <definedName name="_____TOT58" localSheetId="12">#REF!</definedName>
    <definedName name="_____TOT58" localSheetId="13">#REF!</definedName>
    <definedName name="_____TOT58" localSheetId="17">#REF!</definedName>
    <definedName name="_____TOT58" localSheetId="18">#REF!</definedName>
    <definedName name="_____TOT58" localSheetId="20">#REF!</definedName>
    <definedName name="_____TOT58" localSheetId="26">#REF!</definedName>
    <definedName name="_____TOT58" localSheetId="28">[7]GROWTH!#REF!</definedName>
    <definedName name="_____TOT58" localSheetId="29">[7]GROWTH!#REF!</definedName>
    <definedName name="_____TOT58" localSheetId="30">#REF!</definedName>
    <definedName name="_____TOT58" localSheetId="31">[7]GROWTH!#REF!</definedName>
    <definedName name="_____TOT58" localSheetId="32">#REF!</definedName>
    <definedName name="_____TOT58" localSheetId="19">#REF!</definedName>
    <definedName name="_____TOT58" localSheetId="25">#REF!</definedName>
    <definedName name="_____TOT58" localSheetId="27">#REF!</definedName>
    <definedName name="_____TOT58">#REF!</definedName>
    <definedName name="____asd1">#N/A</definedName>
    <definedName name="____AUS1" localSheetId="48">#REF!</definedName>
    <definedName name="____AUS1" localSheetId="49">#REF!</definedName>
    <definedName name="____AUS1" localSheetId="50">#REF!</definedName>
    <definedName name="____AUS1" localSheetId="51">#REF!</definedName>
    <definedName name="____AUS1" localSheetId="52">#REF!</definedName>
    <definedName name="____AUS1" localSheetId="11">#REF!</definedName>
    <definedName name="____AUS1" localSheetId="12">#REF!</definedName>
    <definedName name="____AUS1" localSheetId="13">#REF!</definedName>
    <definedName name="____AUS1" localSheetId="17">#REF!</definedName>
    <definedName name="____AUS1" localSheetId="18">#REF!</definedName>
    <definedName name="____AUS1" localSheetId="20">#REF!</definedName>
    <definedName name="____AUS1" localSheetId="21">#REF!</definedName>
    <definedName name="____AUS1" localSheetId="26">#REF!</definedName>
    <definedName name="____AUS1" localSheetId="28">#REF!</definedName>
    <definedName name="____AUS1" localSheetId="29">#REF!</definedName>
    <definedName name="____AUS1" localSheetId="30">#REF!</definedName>
    <definedName name="____AUS1" localSheetId="31">#REF!</definedName>
    <definedName name="____AUS1" localSheetId="32">#REF!</definedName>
    <definedName name="____AUS1" localSheetId="33">#REF!</definedName>
    <definedName name="____AUS1" localSheetId="34">#REF!</definedName>
    <definedName name="____AUS1" localSheetId="19">#REF!</definedName>
    <definedName name="____AUS1" localSheetId="25">#REF!</definedName>
    <definedName name="____AUS1" localSheetId="27">#REF!</definedName>
    <definedName name="____AUS1">#REF!</definedName>
    <definedName name="____DEG1" localSheetId="49">#REF!</definedName>
    <definedName name="____DEG1" localSheetId="50">#REF!</definedName>
    <definedName name="____DEG1" localSheetId="51">#REF!</definedName>
    <definedName name="____DEG1" localSheetId="11">#REF!</definedName>
    <definedName name="____DEG1" localSheetId="12">#REF!</definedName>
    <definedName name="____DEG1" localSheetId="13">#REF!</definedName>
    <definedName name="____DEG1" localSheetId="17">#REF!</definedName>
    <definedName name="____DEG1" localSheetId="20">#REF!</definedName>
    <definedName name="____DEG1" localSheetId="21">#REF!</definedName>
    <definedName name="____DEG1" localSheetId="28">#REF!</definedName>
    <definedName name="____DEG1" localSheetId="29">#REF!</definedName>
    <definedName name="____DEG1" localSheetId="30">#REF!</definedName>
    <definedName name="____DEG1" localSheetId="31">#REF!</definedName>
    <definedName name="____DEG1" localSheetId="32">#REF!</definedName>
    <definedName name="____DEG1" localSheetId="33">#REF!</definedName>
    <definedName name="____DEG1" localSheetId="34">#REF!</definedName>
    <definedName name="____DEG1" localSheetId="19">#REF!</definedName>
    <definedName name="____DEG1" localSheetId="25">#REF!</definedName>
    <definedName name="____DEG1">#REF!</definedName>
    <definedName name="____DKR1" localSheetId="49">#REF!</definedName>
    <definedName name="____DKR1" localSheetId="50">#REF!</definedName>
    <definedName name="____DKR1" localSheetId="51">#REF!</definedName>
    <definedName name="____DKR1" localSheetId="11">#REF!</definedName>
    <definedName name="____DKR1" localSheetId="12">#REF!</definedName>
    <definedName name="____DKR1" localSheetId="13">#REF!</definedName>
    <definedName name="____DKR1" localSheetId="17">#REF!</definedName>
    <definedName name="____DKR1" localSheetId="20">#REF!</definedName>
    <definedName name="____DKR1" localSheetId="21">#REF!</definedName>
    <definedName name="____DKR1" localSheetId="28">#REF!</definedName>
    <definedName name="____DKR1" localSheetId="29">#REF!</definedName>
    <definedName name="____DKR1" localSheetId="30">#REF!</definedName>
    <definedName name="____DKR1" localSheetId="31">#REF!</definedName>
    <definedName name="____DKR1" localSheetId="32">#REF!</definedName>
    <definedName name="____DKR1" localSheetId="33">#REF!</definedName>
    <definedName name="____DKR1" localSheetId="34">#REF!</definedName>
    <definedName name="____DKR1" localSheetId="19">#REF!</definedName>
    <definedName name="____DKR1" localSheetId="25">#REF!</definedName>
    <definedName name="____DKR1">#REF!</definedName>
    <definedName name="____ECU1" localSheetId="49">#REF!</definedName>
    <definedName name="____ECU1" localSheetId="50">#REF!</definedName>
    <definedName name="____ECU1" localSheetId="51">#REF!</definedName>
    <definedName name="____ECU1" localSheetId="11">#REF!</definedName>
    <definedName name="____ECU1" localSheetId="17">#REF!</definedName>
    <definedName name="____ECU1" localSheetId="21">#REF!</definedName>
    <definedName name="____ECU1" localSheetId="28">#REF!</definedName>
    <definedName name="____ECU1" localSheetId="29">#REF!</definedName>
    <definedName name="____ECU1" localSheetId="30">#REF!</definedName>
    <definedName name="____ECU1" localSheetId="31">#REF!</definedName>
    <definedName name="____ECU1" localSheetId="32">#REF!</definedName>
    <definedName name="____ECU1" localSheetId="33">#REF!</definedName>
    <definedName name="____ECU1" localSheetId="34">#REF!</definedName>
    <definedName name="____ECU1" localSheetId="19">#REF!</definedName>
    <definedName name="____ECU1" localSheetId="25">#REF!</definedName>
    <definedName name="____ECU1">#REF!</definedName>
    <definedName name="____ESC1" localSheetId="49">#REF!</definedName>
    <definedName name="____ESC1" localSheetId="50">#REF!</definedName>
    <definedName name="____ESC1" localSheetId="51">#REF!</definedName>
    <definedName name="____ESC1" localSheetId="11">#REF!</definedName>
    <definedName name="____ESC1" localSheetId="17">#REF!</definedName>
    <definedName name="____ESC1" localSheetId="21">#REF!</definedName>
    <definedName name="____ESC1" localSheetId="28">#REF!</definedName>
    <definedName name="____ESC1" localSheetId="29">#REF!</definedName>
    <definedName name="____ESC1" localSheetId="30">#REF!</definedName>
    <definedName name="____ESC1" localSheetId="31">#REF!</definedName>
    <definedName name="____ESC1" localSheetId="32">#REF!</definedName>
    <definedName name="____ESC1" localSheetId="33">#REF!</definedName>
    <definedName name="____ESC1" localSheetId="34">#REF!</definedName>
    <definedName name="____ESC1" localSheetId="19">#REF!</definedName>
    <definedName name="____ESC1" localSheetId="25">#REF!</definedName>
    <definedName name="____ESC1">#REF!</definedName>
    <definedName name="____FAL2" localSheetId="49">#REF!</definedName>
    <definedName name="____FAL2" localSheetId="50">#REF!</definedName>
    <definedName name="____FAL2" localSheetId="51">#REF!</definedName>
    <definedName name="____FAL2" localSheetId="11">#REF!</definedName>
    <definedName name="____FAL2" localSheetId="17">#REF!</definedName>
    <definedName name="____FAL2" localSheetId="21">#REF!</definedName>
    <definedName name="____FAL2" localSheetId="28">#REF!</definedName>
    <definedName name="____FAL2" localSheetId="29">#REF!</definedName>
    <definedName name="____FAL2" localSheetId="30">#REF!</definedName>
    <definedName name="____FAL2" localSheetId="31">#REF!</definedName>
    <definedName name="____FAL2" localSheetId="32">#REF!</definedName>
    <definedName name="____FAL2" localSheetId="33">#REF!</definedName>
    <definedName name="____FAL2" localSheetId="34">#REF!</definedName>
    <definedName name="____FAL2" localSheetId="19">#REF!</definedName>
    <definedName name="____FAL2" localSheetId="25">#REF!</definedName>
    <definedName name="____FAL2">#REF!</definedName>
    <definedName name="____FAL3" localSheetId="49">#REF!</definedName>
    <definedName name="____FAL3" localSheetId="50">#REF!</definedName>
    <definedName name="____FAL3" localSheetId="51">#REF!</definedName>
    <definedName name="____FAL3" localSheetId="11">#REF!</definedName>
    <definedName name="____FAL3" localSheetId="17">#REF!</definedName>
    <definedName name="____FAL3" localSheetId="21">#REF!</definedName>
    <definedName name="____FAL3" localSheetId="28">#REF!</definedName>
    <definedName name="____FAL3" localSheetId="29">#REF!</definedName>
    <definedName name="____FAL3" localSheetId="30">#REF!</definedName>
    <definedName name="____FAL3" localSheetId="31">#REF!</definedName>
    <definedName name="____FAL3" localSheetId="32">#REF!</definedName>
    <definedName name="____FAL3" localSheetId="33">#REF!</definedName>
    <definedName name="____FAL3" localSheetId="34">#REF!</definedName>
    <definedName name="____FAL3" localSheetId="19">#REF!</definedName>
    <definedName name="____FAL3" localSheetId="25">#REF!</definedName>
    <definedName name="____FAL3">#REF!</definedName>
    <definedName name="____FAL4" localSheetId="49">#REF!</definedName>
    <definedName name="____FAL4" localSheetId="50">#REF!</definedName>
    <definedName name="____FAL4" localSheetId="51">#REF!</definedName>
    <definedName name="____FAL4" localSheetId="11">#REF!</definedName>
    <definedName name="____FAL4" localSheetId="17">#REF!</definedName>
    <definedName name="____FAL4" localSheetId="21">#REF!</definedName>
    <definedName name="____FAL4" localSheetId="28">#REF!</definedName>
    <definedName name="____FAL4" localSheetId="29">#REF!</definedName>
    <definedName name="____FAL4" localSheetId="30">#REF!</definedName>
    <definedName name="____FAL4" localSheetId="31">#REF!</definedName>
    <definedName name="____FAL4" localSheetId="32">#REF!</definedName>
    <definedName name="____FAL4" localSheetId="33">#REF!</definedName>
    <definedName name="____FAL4" localSheetId="34">#REF!</definedName>
    <definedName name="____FAL4" localSheetId="19">#REF!</definedName>
    <definedName name="____FAL4" localSheetId="25">#REF!</definedName>
    <definedName name="____FAL4">#REF!</definedName>
    <definedName name="____FAL5" localSheetId="49">#REF!</definedName>
    <definedName name="____FAL5" localSheetId="50">#REF!</definedName>
    <definedName name="____FAL5" localSheetId="51">#REF!</definedName>
    <definedName name="____FAL5" localSheetId="11">#REF!</definedName>
    <definedName name="____FAL5" localSheetId="17">#REF!</definedName>
    <definedName name="____FAL5" localSheetId="21">#REF!</definedName>
    <definedName name="____FAL5" localSheetId="28">#REF!</definedName>
    <definedName name="____FAL5" localSheetId="29">#REF!</definedName>
    <definedName name="____FAL5" localSheetId="30">#REF!</definedName>
    <definedName name="____FAL5" localSheetId="31">#REF!</definedName>
    <definedName name="____FAL5" localSheetId="32">#REF!</definedName>
    <definedName name="____FAL5" localSheetId="33">#REF!</definedName>
    <definedName name="____FAL5" localSheetId="34">#REF!</definedName>
    <definedName name="____FAL5" localSheetId="19">#REF!</definedName>
    <definedName name="____FAL5" localSheetId="25">#REF!</definedName>
    <definedName name="____FAL5">#REF!</definedName>
    <definedName name="____FAL6" localSheetId="49">#REF!</definedName>
    <definedName name="____FAL6" localSheetId="50">#REF!</definedName>
    <definedName name="____FAL6" localSheetId="51">#REF!</definedName>
    <definedName name="____FAL6" localSheetId="11">#REF!</definedName>
    <definedName name="____FAL6" localSheetId="17">#REF!</definedName>
    <definedName name="____FAL6" localSheetId="21">#REF!</definedName>
    <definedName name="____FAL6" localSheetId="28">#REF!</definedName>
    <definedName name="____FAL6" localSheetId="29">#REF!</definedName>
    <definedName name="____FAL6" localSheetId="30">#REF!</definedName>
    <definedName name="____FAL6" localSheetId="31">#REF!</definedName>
    <definedName name="____FAL6" localSheetId="32">#REF!</definedName>
    <definedName name="____FAL6" localSheetId="33">#REF!</definedName>
    <definedName name="____FAL6" localSheetId="34">#REF!</definedName>
    <definedName name="____FAL6" localSheetId="19">#REF!</definedName>
    <definedName name="____FAL6" localSheetId="25">#REF!</definedName>
    <definedName name="____FAL6">#REF!</definedName>
    <definedName name="____FAL7" localSheetId="49">#REF!</definedName>
    <definedName name="____FAL7" localSheetId="50">#REF!</definedName>
    <definedName name="____FAL7" localSheetId="51">#REF!</definedName>
    <definedName name="____FAL7" localSheetId="11">#REF!</definedName>
    <definedName name="____FAL7" localSheetId="17">#REF!</definedName>
    <definedName name="____FAL7" localSheetId="21">#REF!</definedName>
    <definedName name="____FAL7" localSheetId="28">#REF!</definedName>
    <definedName name="____FAL7" localSheetId="29">#REF!</definedName>
    <definedName name="____FAL7" localSheetId="30">#REF!</definedName>
    <definedName name="____FAL7" localSheetId="31">#REF!</definedName>
    <definedName name="____FAL7" localSheetId="32">#REF!</definedName>
    <definedName name="____FAL7" localSheetId="33">#REF!</definedName>
    <definedName name="____FAL7" localSheetId="34">#REF!</definedName>
    <definedName name="____FAL7" localSheetId="19">#REF!</definedName>
    <definedName name="____FAL7" localSheetId="25">#REF!</definedName>
    <definedName name="____FAL7">#REF!</definedName>
    <definedName name="____FMK1" localSheetId="49">#REF!</definedName>
    <definedName name="____FMK1" localSheetId="50">#REF!</definedName>
    <definedName name="____FMK1" localSheetId="51">#REF!</definedName>
    <definedName name="____FMK1" localSheetId="11">#REF!</definedName>
    <definedName name="____FMK1" localSheetId="17">#REF!</definedName>
    <definedName name="____FMK1" localSheetId="21">#REF!</definedName>
    <definedName name="____FMK1" localSheetId="28">#REF!</definedName>
    <definedName name="____FMK1" localSheetId="29">#REF!</definedName>
    <definedName name="____FMK1" localSheetId="30">#REF!</definedName>
    <definedName name="____FMK1" localSheetId="31">#REF!</definedName>
    <definedName name="____FMK1" localSheetId="32">#REF!</definedName>
    <definedName name="____FMK1" localSheetId="33">#REF!</definedName>
    <definedName name="____FMK1" localSheetId="34">#REF!</definedName>
    <definedName name="____FMK1" localSheetId="19">#REF!</definedName>
    <definedName name="____FMK1" localSheetId="25">#REF!</definedName>
    <definedName name="____FMK1">#REF!</definedName>
    <definedName name="____IKR1" localSheetId="49">#REF!</definedName>
    <definedName name="____IKR1" localSheetId="50">#REF!</definedName>
    <definedName name="____IKR1" localSheetId="51">#REF!</definedName>
    <definedName name="____IKR1" localSheetId="11">#REF!</definedName>
    <definedName name="____IKR1" localSheetId="17">#REF!</definedName>
    <definedName name="____IKR1" localSheetId="21">#REF!</definedName>
    <definedName name="____IKR1" localSheetId="28">#REF!</definedName>
    <definedName name="____IKR1" localSheetId="29">#REF!</definedName>
    <definedName name="____IKR1" localSheetId="30">#REF!</definedName>
    <definedName name="____IKR1" localSheetId="31">#REF!</definedName>
    <definedName name="____IKR1" localSheetId="32">#REF!</definedName>
    <definedName name="____IKR1" localSheetId="33">#REF!</definedName>
    <definedName name="____IKR1" localSheetId="34">#REF!</definedName>
    <definedName name="____IKR1" localSheetId="19">#REF!</definedName>
    <definedName name="____IKR1" localSheetId="25">#REF!</definedName>
    <definedName name="____IKR1">#REF!</definedName>
    <definedName name="____IRP1" localSheetId="49">#REF!</definedName>
    <definedName name="____IRP1" localSheetId="50">#REF!</definedName>
    <definedName name="____IRP1" localSheetId="51">#REF!</definedName>
    <definedName name="____IRP1" localSheetId="11">#REF!</definedName>
    <definedName name="____IRP1" localSheetId="17">#REF!</definedName>
    <definedName name="____IRP1" localSheetId="21">#REF!</definedName>
    <definedName name="____IRP1" localSheetId="28">#REF!</definedName>
    <definedName name="____IRP1" localSheetId="29">#REF!</definedName>
    <definedName name="____IRP1" localSheetId="30">#REF!</definedName>
    <definedName name="____IRP1" localSheetId="31">#REF!</definedName>
    <definedName name="____IRP1" localSheetId="32">#REF!</definedName>
    <definedName name="____IRP1" localSheetId="33">#REF!</definedName>
    <definedName name="____IRP1" localSheetId="34">#REF!</definedName>
    <definedName name="____IRP1" localSheetId="19">#REF!</definedName>
    <definedName name="____IRP1" localSheetId="25">#REF!</definedName>
    <definedName name="____IRP1">#REF!</definedName>
    <definedName name="____LIT1" localSheetId="49">#REF!</definedName>
    <definedName name="____LIT1" localSheetId="50">#REF!</definedName>
    <definedName name="____LIT1" localSheetId="51">#REF!</definedName>
    <definedName name="____LIT1" localSheetId="11">#REF!</definedName>
    <definedName name="____LIT1" localSheetId="17">#REF!</definedName>
    <definedName name="____LIT1" localSheetId="21">#REF!</definedName>
    <definedName name="____LIT1" localSheetId="28">#REF!</definedName>
    <definedName name="____LIT1" localSheetId="29">#REF!</definedName>
    <definedName name="____LIT1" localSheetId="30">#REF!</definedName>
    <definedName name="____LIT1" localSheetId="31">#REF!</definedName>
    <definedName name="____LIT1" localSheetId="32">#REF!</definedName>
    <definedName name="____LIT1" localSheetId="33">#REF!</definedName>
    <definedName name="____LIT1" localSheetId="34">#REF!</definedName>
    <definedName name="____LIT1" localSheetId="19">#REF!</definedName>
    <definedName name="____LIT1" localSheetId="25">#REF!</definedName>
    <definedName name="____LIT1">#REF!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8">#REF!</definedName>
    <definedName name="____MEX1" localSheetId="49">#REF!</definedName>
    <definedName name="____MEX1" localSheetId="50">#REF!</definedName>
    <definedName name="____MEX1" localSheetId="51">#REF!</definedName>
    <definedName name="____MEX1" localSheetId="52">#REF!</definedName>
    <definedName name="____MEX1" localSheetId="11">#REF!</definedName>
    <definedName name="____MEX1" localSheetId="12">#REF!</definedName>
    <definedName name="____MEX1" localSheetId="13">#REF!</definedName>
    <definedName name="____MEX1" localSheetId="17">#REF!</definedName>
    <definedName name="____MEX1" localSheetId="18">#REF!</definedName>
    <definedName name="____MEX1" localSheetId="20">#REF!</definedName>
    <definedName name="____MEX1" localSheetId="21">#REF!</definedName>
    <definedName name="____MEX1" localSheetId="26">#REF!</definedName>
    <definedName name="____MEX1" localSheetId="28">#REF!</definedName>
    <definedName name="____MEX1" localSheetId="29">#REF!</definedName>
    <definedName name="____MEX1" localSheetId="30">#REF!</definedName>
    <definedName name="____MEX1" localSheetId="31">#REF!</definedName>
    <definedName name="____MEX1" localSheetId="32">#REF!</definedName>
    <definedName name="____MEX1" localSheetId="33">#REF!</definedName>
    <definedName name="____MEX1" localSheetId="34">#REF!</definedName>
    <definedName name="____MEX1" localSheetId="19">#REF!</definedName>
    <definedName name="____MEX1" localSheetId="25">#REF!</definedName>
    <definedName name="____MEX1" localSheetId="27">#REF!</definedName>
    <definedName name="____MEX1">#REF!</definedName>
    <definedName name="____PTA1" localSheetId="49">#REF!</definedName>
    <definedName name="____PTA1" localSheetId="50">#REF!</definedName>
    <definedName name="____PTA1" localSheetId="51">#REF!</definedName>
    <definedName name="____PTA1" localSheetId="11">#REF!</definedName>
    <definedName name="____PTA1" localSheetId="12">#REF!</definedName>
    <definedName name="____PTA1" localSheetId="13">#REF!</definedName>
    <definedName name="____PTA1" localSheetId="17">#REF!</definedName>
    <definedName name="____PTA1" localSheetId="20">#REF!</definedName>
    <definedName name="____PTA1" localSheetId="21">#REF!</definedName>
    <definedName name="____PTA1" localSheetId="28">#REF!</definedName>
    <definedName name="____PTA1" localSheetId="29">#REF!</definedName>
    <definedName name="____PTA1" localSheetId="30">#REF!</definedName>
    <definedName name="____PTA1" localSheetId="31">#REF!</definedName>
    <definedName name="____PTA1" localSheetId="32">#REF!</definedName>
    <definedName name="____PTA1" localSheetId="33">#REF!</definedName>
    <definedName name="____PTA1" localSheetId="34">#REF!</definedName>
    <definedName name="____PTA1" localSheetId="19">#REF!</definedName>
    <definedName name="____PTA1" localSheetId="2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8">#REF!</definedName>
    <definedName name="____SAR1" localSheetId="49">#REF!</definedName>
    <definedName name="____SAR1" localSheetId="50">#REF!</definedName>
    <definedName name="____SAR1" localSheetId="51">#REF!</definedName>
    <definedName name="____SAR1" localSheetId="52">#REF!</definedName>
    <definedName name="____SAR1" localSheetId="11">#REF!</definedName>
    <definedName name="____SAR1" localSheetId="12">#REF!</definedName>
    <definedName name="____SAR1" localSheetId="13">#REF!</definedName>
    <definedName name="____SAR1" localSheetId="17">#REF!</definedName>
    <definedName name="____SAR1" localSheetId="18">#REF!</definedName>
    <definedName name="____SAR1" localSheetId="20">#REF!</definedName>
    <definedName name="____SAR1" localSheetId="21">#REF!</definedName>
    <definedName name="____SAR1" localSheetId="26">#REF!</definedName>
    <definedName name="____SAR1" localSheetId="28">#REF!</definedName>
    <definedName name="____SAR1" localSheetId="29">#REF!</definedName>
    <definedName name="____SAR1" localSheetId="30">#REF!</definedName>
    <definedName name="____SAR1" localSheetId="31">#REF!</definedName>
    <definedName name="____SAR1" localSheetId="32">#REF!</definedName>
    <definedName name="____SAR1" localSheetId="33">#REF!</definedName>
    <definedName name="____SAR1" localSheetId="34">#REF!</definedName>
    <definedName name="____SAR1" localSheetId="19">#REF!</definedName>
    <definedName name="____SAR1" localSheetId="25">#REF!</definedName>
    <definedName name="____SAR1" localSheetId="27">#REF!</definedName>
    <definedName name="____SAR1">#REF!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10" hidden="1">{"Minpmon",#N/A,FALSE,"Monthinput"}</definedName>
    <definedName name="____SRT11" localSheetId="26" hidden="1">{"Minpmon",#N/A,FALSE,"Monthinput"}</definedName>
    <definedName name="____SRT11" localSheetId="23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19" hidden="1">{"Minpmon",#N/A,FALSE,"Monthinput"}</definedName>
    <definedName name="____SRT11" localSheetId="22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hidden="1">{"Minpmon",#N/A,FALSE,"Monthinput"}</definedName>
    <definedName name="____tAB4" localSheetId="30">#REF!</definedName>
    <definedName name="____tAB4" localSheetId="31">'[6]shared data'!$A$1:$G$71</definedName>
    <definedName name="____tAB4">#REF!</definedName>
    <definedName name="____tnt1">#N/A</definedName>
    <definedName name="____TOT58" localSheetId="48">[7]GROWTH!#REF!</definedName>
    <definedName name="____TOT58" localSheetId="49">[7]GROWTH!#REF!</definedName>
    <definedName name="____TOT58" localSheetId="51">[7]GROWTH!#REF!</definedName>
    <definedName name="____TOT58" localSheetId="52">[7]GROWTH!#REF!</definedName>
    <definedName name="____TOT58" localSheetId="11">#REF!</definedName>
    <definedName name="____TOT58" localSheetId="12">#REF!</definedName>
    <definedName name="____TOT58" localSheetId="13">#REF!</definedName>
    <definedName name="____TOT58" localSheetId="17">#REF!</definedName>
    <definedName name="____TOT58" localSheetId="18">#REF!</definedName>
    <definedName name="____TOT58" localSheetId="20">#REF!</definedName>
    <definedName name="____TOT58" localSheetId="26">#REF!</definedName>
    <definedName name="____TOT58" localSheetId="28">[7]GROWTH!#REF!</definedName>
    <definedName name="____TOT58" localSheetId="29">[7]GROWTH!#REF!</definedName>
    <definedName name="____TOT58" localSheetId="30">#REF!</definedName>
    <definedName name="____TOT58" localSheetId="31">[7]GROWTH!#REF!</definedName>
    <definedName name="____TOT58" localSheetId="32">#REF!</definedName>
    <definedName name="____TOT58" localSheetId="19">#REF!</definedName>
    <definedName name="____TOT58" localSheetId="25">#REF!</definedName>
    <definedName name="____TOT58" localSheetId="27">#REF!</definedName>
    <definedName name="____TOT58">#REF!</definedName>
    <definedName name="___asd1">#N/A</definedName>
    <definedName name="___AUS1" localSheetId="48">#REF!</definedName>
    <definedName name="___AUS1" localSheetId="49">#REF!</definedName>
    <definedName name="___AUS1" localSheetId="50">#REF!</definedName>
    <definedName name="___AUS1" localSheetId="51">#REF!</definedName>
    <definedName name="___AUS1" localSheetId="52">#REF!</definedName>
    <definedName name="___AUS1" localSheetId="11">#REF!</definedName>
    <definedName name="___AUS1" localSheetId="12">#REF!</definedName>
    <definedName name="___AUS1" localSheetId="13">#REF!</definedName>
    <definedName name="___AUS1" localSheetId="17">#REF!</definedName>
    <definedName name="___AUS1" localSheetId="18">#REF!</definedName>
    <definedName name="___AUS1" localSheetId="20">#REF!</definedName>
    <definedName name="___AUS1" localSheetId="21">#REF!</definedName>
    <definedName name="___AUS1" localSheetId="26">#REF!</definedName>
    <definedName name="___AUS1" localSheetId="28">#REF!</definedName>
    <definedName name="___AUS1" localSheetId="29">#REF!</definedName>
    <definedName name="___AUS1" localSheetId="30">#REF!</definedName>
    <definedName name="___AUS1" localSheetId="31">#REF!</definedName>
    <definedName name="___AUS1" localSheetId="32">#REF!</definedName>
    <definedName name="___AUS1" localSheetId="33">#REF!</definedName>
    <definedName name="___AUS1" localSheetId="34">#REF!</definedName>
    <definedName name="___AUS1" localSheetId="19">#REF!</definedName>
    <definedName name="___AUS1" localSheetId="25">#REF!</definedName>
    <definedName name="___AUS1" localSheetId="27">#REF!</definedName>
    <definedName name="___AUS1">#REF!</definedName>
    <definedName name="___DEG1" localSheetId="49">#REF!</definedName>
    <definedName name="___DEG1" localSheetId="50">#REF!</definedName>
    <definedName name="___DEG1" localSheetId="51">#REF!</definedName>
    <definedName name="___DEG1" localSheetId="11">#REF!</definedName>
    <definedName name="___DEG1" localSheetId="12">#REF!</definedName>
    <definedName name="___DEG1" localSheetId="13">#REF!</definedName>
    <definedName name="___DEG1" localSheetId="17">#REF!</definedName>
    <definedName name="___DEG1" localSheetId="20">#REF!</definedName>
    <definedName name="___DEG1" localSheetId="21">#REF!</definedName>
    <definedName name="___DEG1" localSheetId="28">#REF!</definedName>
    <definedName name="___DEG1" localSheetId="29">#REF!</definedName>
    <definedName name="___DEG1" localSheetId="30">#REF!</definedName>
    <definedName name="___DEG1" localSheetId="31">#REF!</definedName>
    <definedName name="___DEG1" localSheetId="32">#REF!</definedName>
    <definedName name="___DEG1" localSheetId="33">#REF!</definedName>
    <definedName name="___DEG1" localSheetId="34">#REF!</definedName>
    <definedName name="___DEG1" localSheetId="19">#REF!</definedName>
    <definedName name="___DEG1" localSheetId="25">#REF!</definedName>
    <definedName name="___DEG1">#REF!</definedName>
    <definedName name="___DKR1" localSheetId="49">#REF!</definedName>
    <definedName name="___DKR1" localSheetId="50">#REF!</definedName>
    <definedName name="___DKR1" localSheetId="51">#REF!</definedName>
    <definedName name="___DKR1" localSheetId="11">#REF!</definedName>
    <definedName name="___DKR1" localSheetId="12">#REF!</definedName>
    <definedName name="___DKR1" localSheetId="13">#REF!</definedName>
    <definedName name="___DKR1" localSheetId="17">#REF!</definedName>
    <definedName name="___DKR1" localSheetId="20">#REF!</definedName>
    <definedName name="___DKR1" localSheetId="21">#REF!</definedName>
    <definedName name="___DKR1" localSheetId="28">#REF!</definedName>
    <definedName name="___DKR1" localSheetId="29">#REF!</definedName>
    <definedName name="___DKR1" localSheetId="30">#REF!</definedName>
    <definedName name="___DKR1" localSheetId="31">#REF!</definedName>
    <definedName name="___DKR1" localSheetId="32">#REF!</definedName>
    <definedName name="___DKR1" localSheetId="33">#REF!</definedName>
    <definedName name="___DKR1" localSheetId="34">#REF!</definedName>
    <definedName name="___DKR1" localSheetId="19">#REF!</definedName>
    <definedName name="___DKR1" localSheetId="25">#REF!</definedName>
    <definedName name="___DKR1">#REF!</definedName>
    <definedName name="___ECU1" localSheetId="49">#REF!</definedName>
    <definedName name="___ECU1" localSheetId="50">#REF!</definedName>
    <definedName name="___ECU1" localSheetId="51">#REF!</definedName>
    <definedName name="___ECU1" localSheetId="11">#REF!</definedName>
    <definedName name="___ECU1" localSheetId="17">#REF!</definedName>
    <definedName name="___ECU1" localSheetId="21">#REF!</definedName>
    <definedName name="___ECU1" localSheetId="28">#REF!</definedName>
    <definedName name="___ECU1" localSheetId="29">#REF!</definedName>
    <definedName name="___ECU1" localSheetId="30">#REF!</definedName>
    <definedName name="___ECU1" localSheetId="31">#REF!</definedName>
    <definedName name="___ECU1" localSheetId="32">#REF!</definedName>
    <definedName name="___ECU1" localSheetId="33">#REF!</definedName>
    <definedName name="___ECU1" localSheetId="34">#REF!</definedName>
    <definedName name="___ECU1" localSheetId="19">#REF!</definedName>
    <definedName name="___ECU1" localSheetId="25">#REF!</definedName>
    <definedName name="___ECU1">#REF!</definedName>
    <definedName name="___ESC1" localSheetId="49">#REF!</definedName>
    <definedName name="___ESC1" localSheetId="50">#REF!</definedName>
    <definedName name="___ESC1" localSheetId="51">#REF!</definedName>
    <definedName name="___ESC1" localSheetId="11">#REF!</definedName>
    <definedName name="___ESC1" localSheetId="17">#REF!</definedName>
    <definedName name="___ESC1" localSheetId="21">#REF!</definedName>
    <definedName name="___ESC1" localSheetId="28">#REF!</definedName>
    <definedName name="___ESC1" localSheetId="29">#REF!</definedName>
    <definedName name="___ESC1" localSheetId="30">#REF!</definedName>
    <definedName name="___ESC1" localSheetId="31">#REF!</definedName>
    <definedName name="___ESC1" localSheetId="32">#REF!</definedName>
    <definedName name="___ESC1" localSheetId="33">#REF!</definedName>
    <definedName name="___ESC1" localSheetId="34">#REF!</definedName>
    <definedName name="___ESC1" localSheetId="19">#REF!</definedName>
    <definedName name="___ESC1" localSheetId="25">#REF!</definedName>
    <definedName name="___ESC1">#REF!</definedName>
    <definedName name="___F" localSheetId="48" hidden="1">'[8]Fax a enviar'!#REF!</definedName>
    <definedName name="___F" localSheetId="50" hidden="1">'[8]Fax a enviar'!#REF!</definedName>
    <definedName name="___F" localSheetId="51" hidden="1">'[8]Fax a enviar'!#REF!</definedName>
    <definedName name="___F" localSheetId="52" hidden="1">'[8]Fax a enviar'!#REF!</definedName>
    <definedName name="___F" localSheetId="17" hidden="1">#REF!</definedName>
    <definedName name="___F" localSheetId="18" hidden="1">#REF!</definedName>
    <definedName name="___F" localSheetId="20" hidden="1">#REF!</definedName>
    <definedName name="___F" localSheetId="30" hidden="1">#REF!</definedName>
    <definedName name="___F" localSheetId="31" hidden="1">'[8]Fax a enviar'!#REF!</definedName>
    <definedName name="___F" localSheetId="19" hidden="1">#REF!</definedName>
    <definedName name="___F" localSheetId="25" hidden="1">#REF!</definedName>
    <definedName name="___F" hidden="1">#REF!</definedName>
    <definedName name="___FAL2" localSheetId="48">#REF!</definedName>
    <definedName name="___FAL2" localSheetId="49">#REF!</definedName>
    <definedName name="___FAL2" localSheetId="50">#REF!</definedName>
    <definedName name="___FAL2" localSheetId="51">#REF!</definedName>
    <definedName name="___FAL2" localSheetId="52">#REF!</definedName>
    <definedName name="___FAL2" localSheetId="11">#REF!</definedName>
    <definedName name="___FAL2" localSheetId="12">#REF!</definedName>
    <definedName name="___FAL2" localSheetId="13">#REF!</definedName>
    <definedName name="___FAL2" localSheetId="17">#REF!</definedName>
    <definedName name="___FAL2" localSheetId="18">#REF!</definedName>
    <definedName name="___FAL2" localSheetId="20">#REF!</definedName>
    <definedName name="___FAL2" localSheetId="21">#REF!</definedName>
    <definedName name="___FAL2" localSheetId="26">#REF!</definedName>
    <definedName name="___FAL2" localSheetId="28">#REF!</definedName>
    <definedName name="___FAL2" localSheetId="29">#REF!</definedName>
    <definedName name="___FAL2" localSheetId="30">#REF!</definedName>
    <definedName name="___FAL2" localSheetId="31">#REF!</definedName>
    <definedName name="___FAL2" localSheetId="32">#REF!</definedName>
    <definedName name="___FAL2" localSheetId="33">#REF!</definedName>
    <definedName name="___FAL2" localSheetId="34">#REF!</definedName>
    <definedName name="___FAL2" localSheetId="19">#REF!</definedName>
    <definedName name="___FAL2" localSheetId="25">#REF!</definedName>
    <definedName name="___FAL2" localSheetId="27">#REF!</definedName>
    <definedName name="___FAL2">#REF!</definedName>
    <definedName name="___FAL3" localSheetId="49">#REF!</definedName>
    <definedName name="___FAL3" localSheetId="50">#REF!</definedName>
    <definedName name="___FAL3" localSheetId="51">#REF!</definedName>
    <definedName name="___FAL3" localSheetId="11">#REF!</definedName>
    <definedName name="___FAL3" localSheetId="12">#REF!</definedName>
    <definedName name="___FAL3" localSheetId="13">#REF!</definedName>
    <definedName name="___FAL3" localSheetId="17">#REF!</definedName>
    <definedName name="___FAL3" localSheetId="20">#REF!</definedName>
    <definedName name="___FAL3" localSheetId="21">#REF!</definedName>
    <definedName name="___FAL3" localSheetId="28">#REF!</definedName>
    <definedName name="___FAL3" localSheetId="29">#REF!</definedName>
    <definedName name="___FAL3" localSheetId="30">#REF!</definedName>
    <definedName name="___FAL3" localSheetId="31">#REF!</definedName>
    <definedName name="___FAL3" localSheetId="32">#REF!</definedName>
    <definedName name="___FAL3" localSheetId="33">#REF!</definedName>
    <definedName name="___FAL3" localSheetId="34">#REF!</definedName>
    <definedName name="___FAL3" localSheetId="19">#REF!</definedName>
    <definedName name="___FAL3" localSheetId="25">#REF!</definedName>
    <definedName name="___FAL3">#REF!</definedName>
    <definedName name="___FAL4" localSheetId="49">#REF!</definedName>
    <definedName name="___FAL4" localSheetId="50">#REF!</definedName>
    <definedName name="___FAL4" localSheetId="51">#REF!</definedName>
    <definedName name="___FAL4" localSheetId="11">#REF!</definedName>
    <definedName name="___FAL4" localSheetId="12">#REF!</definedName>
    <definedName name="___FAL4" localSheetId="13">#REF!</definedName>
    <definedName name="___FAL4" localSheetId="17">#REF!</definedName>
    <definedName name="___FAL4" localSheetId="20">#REF!</definedName>
    <definedName name="___FAL4" localSheetId="21">#REF!</definedName>
    <definedName name="___FAL4" localSheetId="28">#REF!</definedName>
    <definedName name="___FAL4" localSheetId="29">#REF!</definedName>
    <definedName name="___FAL4" localSheetId="30">#REF!</definedName>
    <definedName name="___FAL4" localSheetId="31">#REF!</definedName>
    <definedName name="___FAL4" localSheetId="32">#REF!</definedName>
    <definedName name="___FAL4" localSheetId="33">#REF!</definedName>
    <definedName name="___FAL4" localSheetId="34">#REF!</definedName>
    <definedName name="___FAL4" localSheetId="19">#REF!</definedName>
    <definedName name="___FAL4" localSheetId="25">#REF!</definedName>
    <definedName name="___FAL4">#REF!</definedName>
    <definedName name="___FAL5" localSheetId="49">#REF!</definedName>
    <definedName name="___FAL5" localSheetId="50">#REF!</definedName>
    <definedName name="___FAL5" localSheetId="51">#REF!</definedName>
    <definedName name="___FAL5" localSheetId="11">#REF!</definedName>
    <definedName name="___FAL5" localSheetId="17">#REF!</definedName>
    <definedName name="___FAL5" localSheetId="21">#REF!</definedName>
    <definedName name="___FAL5" localSheetId="28">#REF!</definedName>
    <definedName name="___FAL5" localSheetId="29">#REF!</definedName>
    <definedName name="___FAL5" localSheetId="30">#REF!</definedName>
    <definedName name="___FAL5" localSheetId="31">#REF!</definedName>
    <definedName name="___FAL5" localSheetId="32">#REF!</definedName>
    <definedName name="___FAL5" localSheetId="33">#REF!</definedName>
    <definedName name="___FAL5" localSheetId="34">#REF!</definedName>
    <definedName name="___FAL5" localSheetId="19">#REF!</definedName>
    <definedName name="___FAL5" localSheetId="25">#REF!</definedName>
    <definedName name="___FAL5">#REF!</definedName>
    <definedName name="___FAL6" localSheetId="49">#REF!</definedName>
    <definedName name="___FAL6" localSheetId="50">#REF!</definedName>
    <definedName name="___FAL6" localSheetId="51">#REF!</definedName>
    <definedName name="___FAL6" localSheetId="11">#REF!</definedName>
    <definedName name="___FAL6" localSheetId="17">#REF!</definedName>
    <definedName name="___FAL6" localSheetId="21">#REF!</definedName>
    <definedName name="___FAL6" localSheetId="28">#REF!</definedName>
    <definedName name="___FAL6" localSheetId="29">#REF!</definedName>
    <definedName name="___FAL6" localSheetId="30">#REF!</definedName>
    <definedName name="___FAL6" localSheetId="31">#REF!</definedName>
    <definedName name="___FAL6" localSheetId="32">#REF!</definedName>
    <definedName name="___FAL6" localSheetId="33">#REF!</definedName>
    <definedName name="___FAL6" localSheetId="34">#REF!</definedName>
    <definedName name="___FAL6" localSheetId="19">#REF!</definedName>
    <definedName name="___FAL6" localSheetId="25">#REF!</definedName>
    <definedName name="___FAL6">#REF!</definedName>
    <definedName name="___FAL7" localSheetId="49">#REF!</definedName>
    <definedName name="___FAL7" localSheetId="50">#REF!</definedName>
    <definedName name="___FAL7" localSheetId="51">#REF!</definedName>
    <definedName name="___FAL7" localSheetId="11">#REF!</definedName>
    <definedName name="___FAL7" localSheetId="17">#REF!</definedName>
    <definedName name="___FAL7" localSheetId="21">#REF!</definedName>
    <definedName name="___FAL7" localSheetId="28">#REF!</definedName>
    <definedName name="___FAL7" localSheetId="29">#REF!</definedName>
    <definedName name="___FAL7" localSheetId="30">#REF!</definedName>
    <definedName name="___FAL7" localSheetId="31">#REF!</definedName>
    <definedName name="___FAL7" localSheetId="32">#REF!</definedName>
    <definedName name="___FAL7" localSheetId="33">#REF!</definedName>
    <definedName name="___FAL7" localSheetId="34">#REF!</definedName>
    <definedName name="___FAL7" localSheetId="19">#REF!</definedName>
    <definedName name="___FAL7" localSheetId="25">#REF!</definedName>
    <definedName name="___FAL7">#REF!</definedName>
    <definedName name="___FMK1" localSheetId="49">#REF!</definedName>
    <definedName name="___FMK1" localSheetId="50">#REF!</definedName>
    <definedName name="___FMK1" localSheetId="51">#REF!</definedName>
    <definedName name="___FMK1" localSheetId="11">#REF!</definedName>
    <definedName name="___FMK1" localSheetId="17">#REF!</definedName>
    <definedName name="___FMK1" localSheetId="21">#REF!</definedName>
    <definedName name="___FMK1" localSheetId="28">#REF!</definedName>
    <definedName name="___FMK1" localSheetId="29">#REF!</definedName>
    <definedName name="___FMK1" localSheetId="30">#REF!</definedName>
    <definedName name="___FMK1" localSheetId="31">#REF!</definedName>
    <definedName name="___FMK1" localSheetId="32">#REF!</definedName>
    <definedName name="___FMK1" localSheetId="33">#REF!</definedName>
    <definedName name="___FMK1" localSheetId="34">#REF!</definedName>
    <definedName name="___FMK1" localSheetId="19">#REF!</definedName>
    <definedName name="___FMK1" localSheetId="25">#REF!</definedName>
    <definedName name="___FMK1">#REF!</definedName>
    <definedName name="___IKR1" localSheetId="49">#REF!</definedName>
    <definedName name="___IKR1" localSheetId="50">#REF!</definedName>
    <definedName name="___IKR1" localSheetId="51">#REF!</definedName>
    <definedName name="___IKR1" localSheetId="11">#REF!</definedName>
    <definedName name="___IKR1" localSheetId="17">#REF!</definedName>
    <definedName name="___IKR1" localSheetId="21">#REF!</definedName>
    <definedName name="___IKR1" localSheetId="28">#REF!</definedName>
    <definedName name="___IKR1" localSheetId="29">#REF!</definedName>
    <definedName name="___IKR1" localSheetId="30">#REF!</definedName>
    <definedName name="___IKR1" localSheetId="31">#REF!</definedName>
    <definedName name="___IKR1" localSheetId="32">#REF!</definedName>
    <definedName name="___IKR1" localSheetId="33">#REF!</definedName>
    <definedName name="___IKR1" localSheetId="34">#REF!</definedName>
    <definedName name="___IKR1" localSheetId="19">#REF!</definedName>
    <definedName name="___IKR1" localSheetId="25">#REF!</definedName>
    <definedName name="___IKR1">#REF!</definedName>
    <definedName name="___IRP1" localSheetId="49">#REF!</definedName>
    <definedName name="___IRP1" localSheetId="50">#REF!</definedName>
    <definedName name="___IRP1" localSheetId="51">#REF!</definedName>
    <definedName name="___IRP1" localSheetId="11">#REF!</definedName>
    <definedName name="___IRP1" localSheetId="17">#REF!</definedName>
    <definedName name="___IRP1" localSheetId="21">#REF!</definedName>
    <definedName name="___IRP1" localSheetId="28">#REF!</definedName>
    <definedName name="___IRP1" localSheetId="29">#REF!</definedName>
    <definedName name="___IRP1" localSheetId="30">#REF!</definedName>
    <definedName name="___IRP1" localSheetId="31">#REF!</definedName>
    <definedName name="___IRP1" localSheetId="32">#REF!</definedName>
    <definedName name="___IRP1" localSheetId="33">#REF!</definedName>
    <definedName name="___IRP1" localSheetId="34">#REF!</definedName>
    <definedName name="___IRP1" localSheetId="19">#REF!</definedName>
    <definedName name="___IRP1" localSheetId="25">#REF!</definedName>
    <definedName name="___IRP1">#REF!</definedName>
    <definedName name="___LIT1" localSheetId="49">#REF!</definedName>
    <definedName name="___LIT1" localSheetId="50">#REF!</definedName>
    <definedName name="___LIT1" localSheetId="51">#REF!</definedName>
    <definedName name="___LIT1" localSheetId="11">#REF!</definedName>
    <definedName name="___LIT1" localSheetId="17">#REF!</definedName>
    <definedName name="___LIT1" localSheetId="21">#REF!</definedName>
    <definedName name="___LIT1" localSheetId="28">#REF!</definedName>
    <definedName name="___LIT1" localSheetId="29">#REF!</definedName>
    <definedName name="___LIT1" localSheetId="30">#REF!</definedName>
    <definedName name="___LIT1" localSheetId="31">#REF!</definedName>
    <definedName name="___LIT1" localSheetId="32">#REF!</definedName>
    <definedName name="___LIT1" localSheetId="33">#REF!</definedName>
    <definedName name="___LIT1" localSheetId="34">#REF!</definedName>
    <definedName name="___LIT1" localSheetId="19">#REF!</definedName>
    <definedName name="___LIT1" localSheetId="25">#REF!</definedName>
    <definedName name="___LIT1">#REF!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8">#REF!</definedName>
    <definedName name="___MEX1" localSheetId="49">#REF!</definedName>
    <definedName name="___MEX1" localSheetId="50">#REF!</definedName>
    <definedName name="___MEX1" localSheetId="51">#REF!</definedName>
    <definedName name="___MEX1" localSheetId="52">#REF!</definedName>
    <definedName name="___MEX1" localSheetId="11">#REF!</definedName>
    <definedName name="___MEX1" localSheetId="12">#REF!</definedName>
    <definedName name="___MEX1" localSheetId="13">#REF!</definedName>
    <definedName name="___MEX1" localSheetId="17">#REF!</definedName>
    <definedName name="___MEX1" localSheetId="18">#REF!</definedName>
    <definedName name="___MEX1" localSheetId="20">#REF!</definedName>
    <definedName name="___MEX1" localSheetId="21">#REF!</definedName>
    <definedName name="___MEX1" localSheetId="26">#REF!</definedName>
    <definedName name="___MEX1" localSheetId="28">#REF!</definedName>
    <definedName name="___MEX1" localSheetId="29">#REF!</definedName>
    <definedName name="___MEX1" localSheetId="30">#REF!</definedName>
    <definedName name="___MEX1" localSheetId="31">#REF!</definedName>
    <definedName name="___MEX1" localSheetId="32">#REF!</definedName>
    <definedName name="___MEX1" localSheetId="33">#REF!</definedName>
    <definedName name="___MEX1" localSheetId="34">#REF!</definedName>
    <definedName name="___MEX1" localSheetId="19">#REF!</definedName>
    <definedName name="___MEX1" localSheetId="25">#REF!</definedName>
    <definedName name="___MEX1" localSheetId="27">#REF!</definedName>
    <definedName name="___MEX1">#REF!</definedName>
    <definedName name="___PTA1" localSheetId="49">#REF!</definedName>
    <definedName name="___PTA1" localSheetId="50">#REF!</definedName>
    <definedName name="___PTA1" localSheetId="51">#REF!</definedName>
    <definedName name="___PTA1" localSheetId="11">#REF!</definedName>
    <definedName name="___PTA1" localSheetId="12">#REF!</definedName>
    <definedName name="___PTA1" localSheetId="13">#REF!</definedName>
    <definedName name="___PTA1" localSheetId="17">#REF!</definedName>
    <definedName name="___PTA1" localSheetId="20">#REF!</definedName>
    <definedName name="___PTA1" localSheetId="21">#REF!</definedName>
    <definedName name="___PTA1" localSheetId="28">#REF!</definedName>
    <definedName name="___PTA1" localSheetId="29">#REF!</definedName>
    <definedName name="___PTA1" localSheetId="30">#REF!</definedName>
    <definedName name="___PTA1" localSheetId="31">#REF!</definedName>
    <definedName name="___PTA1" localSheetId="32">#REF!</definedName>
    <definedName name="___PTA1" localSheetId="33">#REF!</definedName>
    <definedName name="___PTA1" localSheetId="34">#REF!</definedName>
    <definedName name="___PTA1" localSheetId="19">#REF!</definedName>
    <definedName name="___PTA1" localSheetId="2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8">#REF!</definedName>
    <definedName name="___SAR1" localSheetId="49">#REF!</definedName>
    <definedName name="___SAR1" localSheetId="50">#REF!</definedName>
    <definedName name="___SAR1" localSheetId="51">#REF!</definedName>
    <definedName name="___SAR1" localSheetId="52">#REF!</definedName>
    <definedName name="___SAR1" localSheetId="11">#REF!</definedName>
    <definedName name="___SAR1" localSheetId="12">#REF!</definedName>
    <definedName name="___SAR1" localSheetId="13">#REF!</definedName>
    <definedName name="___SAR1" localSheetId="17">#REF!</definedName>
    <definedName name="___SAR1" localSheetId="18">#REF!</definedName>
    <definedName name="___SAR1" localSheetId="20">#REF!</definedName>
    <definedName name="___SAR1" localSheetId="21">#REF!</definedName>
    <definedName name="___SAR1" localSheetId="26">#REF!</definedName>
    <definedName name="___SAR1" localSheetId="28">#REF!</definedName>
    <definedName name="___SAR1" localSheetId="29">#REF!</definedName>
    <definedName name="___SAR1" localSheetId="30">#REF!</definedName>
    <definedName name="___SAR1" localSheetId="31">#REF!</definedName>
    <definedName name="___SAR1" localSheetId="32">#REF!</definedName>
    <definedName name="___SAR1" localSheetId="33">#REF!</definedName>
    <definedName name="___SAR1" localSheetId="34">#REF!</definedName>
    <definedName name="___SAR1" localSheetId="19">#REF!</definedName>
    <definedName name="___SAR1" localSheetId="25">#REF!</definedName>
    <definedName name="___SAR1" localSheetId="27">#REF!</definedName>
    <definedName name="___SAR1">#REF!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10" hidden="1">{"Minpmon",#N/A,FALSE,"Monthinput"}</definedName>
    <definedName name="___SRT11" localSheetId="26" hidden="1">{"Minpmon",#N/A,FALSE,"Monthinput"}</definedName>
    <definedName name="___SRT11" localSheetId="23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19" hidden="1">{"Minpmon",#N/A,FALSE,"Monthinput"}</definedName>
    <definedName name="___SRT11" localSheetId="22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hidden="1">{"Minpmon",#N/A,FALSE,"Monthinput"}</definedName>
    <definedName name="___tAB4" localSheetId="30">#REF!</definedName>
    <definedName name="___tAB4" localSheetId="31">'[6]shared data'!$A$1:$G$71</definedName>
    <definedName name="___tAB4">#REF!</definedName>
    <definedName name="___tnt1">#N/A</definedName>
    <definedName name="___TOT58" localSheetId="48">[7]GROWTH!#REF!</definedName>
    <definedName name="___TOT58" localSheetId="49">[7]GROWTH!#REF!</definedName>
    <definedName name="___TOT58" localSheetId="51">[7]GROWTH!#REF!</definedName>
    <definedName name="___TOT58" localSheetId="52">[7]GROWTH!#REF!</definedName>
    <definedName name="___TOT58" localSheetId="11">#REF!</definedName>
    <definedName name="___TOT58" localSheetId="12">#REF!</definedName>
    <definedName name="___TOT58" localSheetId="13">#REF!</definedName>
    <definedName name="___TOT58" localSheetId="17">#REF!</definedName>
    <definedName name="___TOT58" localSheetId="18">#REF!</definedName>
    <definedName name="___TOT58" localSheetId="20">#REF!</definedName>
    <definedName name="___TOT58" localSheetId="26">#REF!</definedName>
    <definedName name="___TOT58" localSheetId="28">[7]GROWTH!#REF!</definedName>
    <definedName name="___TOT58" localSheetId="29">[7]GROWTH!#REF!</definedName>
    <definedName name="___TOT58" localSheetId="30">#REF!</definedName>
    <definedName name="___TOT58" localSheetId="31">[7]GROWTH!#REF!</definedName>
    <definedName name="___TOT58" localSheetId="32">#REF!</definedName>
    <definedName name="___TOT58" localSheetId="19">#REF!</definedName>
    <definedName name="___TOT58" localSheetId="25">#REF!</definedName>
    <definedName name="___TOT58" localSheetId="27">#REF!</definedName>
    <definedName name="___TOT58">#REF!</definedName>
    <definedName name="__10FA_L" localSheetId="48">#REF!</definedName>
    <definedName name="__10FA_L" localSheetId="49">#REF!</definedName>
    <definedName name="__10FA_L" localSheetId="50">#REF!</definedName>
    <definedName name="__10FA_L" localSheetId="51">#REF!</definedName>
    <definedName name="__10FA_L" localSheetId="52">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17">#REF!</definedName>
    <definedName name="__10FA_L" localSheetId="18">#REF!</definedName>
    <definedName name="__10FA_L" localSheetId="20">#REF!</definedName>
    <definedName name="__10FA_L" localSheetId="26">#REF!</definedName>
    <definedName name="__10FA_L" localSheetId="28">#REF!</definedName>
    <definedName name="__10FA_L" localSheetId="29">#REF!</definedName>
    <definedName name="__10FA_L" localSheetId="30">#REF!</definedName>
    <definedName name="__10FA_L" localSheetId="31">#REF!</definedName>
    <definedName name="__10FA_L" localSheetId="32">#REF!</definedName>
    <definedName name="__10FA_L" localSheetId="19">#REF!</definedName>
    <definedName name="__10FA_L" localSheetId="25">#REF!</definedName>
    <definedName name="__10FA_L" localSheetId="27">#REF!</definedName>
    <definedName name="__10FA_L">#REF!</definedName>
    <definedName name="__11GAZ_LIABS" localSheetId="49">#REF!</definedName>
    <definedName name="__11GAZ_LIABS" localSheetId="50">#REF!</definedName>
    <definedName name="__11GAZ_LIABS" localSheetId="51">#REF!</definedName>
    <definedName name="__11GAZ_LIABS" localSheetId="11">#REF!</definedName>
    <definedName name="__11GAZ_LIABS" localSheetId="12">#REF!</definedName>
    <definedName name="__11GAZ_LIABS" localSheetId="13">#REF!</definedName>
    <definedName name="__11GAZ_LIABS" localSheetId="17">#REF!</definedName>
    <definedName name="__11GAZ_LIABS" localSheetId="18">#REF!</definedName>
    <definedName name="__11GAZ_LIABS" localSheetId="20">#REF!</definedName>
    <definedName name="__11GAZ_LIABS" localSheetId="26">#REF!</definedName>
    <definedName name="__11GAZ_LIABS" localSheetId="28">#REF!</definedName>
    <definedName name="__11GAZ_LIABS" localSheetId="29">#REF!</definedName>
    <definedName name="__11GAZ_LIABS" localSheetId="30">#REF!</definedName>
    <definedName name="__11GAZ_LIABS" localSheetId="31">#REF!</definedName>
    <definedName name="__11GAZ_LIABS" localSheetId="32">#REF!</definedName>
    <definedName name="__11GAZ_LIABS" localSheetId="19">#REF!</definedName>
    <definedName name="__11GAZ_LIABS" localSheetId="25">#REF!</definedName>
    <definedName name="__11GAZ_LIABS" localSheetId="27">#REF!</definedName>
    <definedName name="__11GAZ_LIABS">#REF!</definedName>
    <definedName name="__123Graph_A" localSheetId="50" hidden="1">[9]C!#REF!</definedName>
    <definedName name="__123Graph_A" localSheetId="51" hidden="1">[9]C!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7" hidden="1">#REF!</definedName>
    <definedName name="__123Graph_A" localSheetId="18" hidden="1">#REF!</definedName>
    <definedName name="__123Graph_A" localSheetId="20" hidden="1">#REF!</definedName>
    <definedName name="__123Graph_A" localSheetId="26" hidden="1">#REF!</definedName>
    <definedName name="__123Graph_A" localSheetId="28" hidden="1">[9]C!#REF!</definedName>
    <definedName name="__123Graph_A" localSheetId="29" hidden="1">[9]C!#REF!</definedName>
    <definedName name="__123Graph_A" localSheetId="30" hidden="1">#REF!</definedName>
    <definedName name="__123Graph_A" localSheetId="31" hidden="1">[9]C!#REF!</definedName>
    <definedName name="__123Graph_A" localSheetId="32" hidden="1">#REF!</definedName>
    <definedName name="__123Graph_A" localSheetId="19" hidden="1">#REF!</definedName>
    <definedName name="__123Graph_A" localSheetId="25" hidden="1">#REF!</definedName>
    <definedName name="__123Graph_A" localSheetId="27" hidden="1">#REF!</definedName>
    <definedName name="__123Graph_A" hidden="1">#REF!</definedName>
    <definedName name="__123Graph_AChart1" localSheetId="50" hidden="1">[10]IN_Cable!#REF!</definedName>
    <definedName name="__123Graph_AChart1" localSheetId="51" hidden="1">[10]IN_Cable!#REF!</definedName>
    <definedName name="__123Graph_AChart1" localSheetId="12" hidden="1">#REF!</definedName>
    <definedName name="__123Graph_AChart1" localSheetId="17" hidden="1">#REF!</definedName>
    <definedName name="__123Graph_AChart1" localSheetId="18" hidden="1">#REF!</definedName>
    <definedName name="__123Graph_AChart1" localSheetId="20" hidden="1">#REF!</definedName>
    <definedName name="__123Graph_AChart1" localSheetId="28" hidden="1">[10]IN_Cable!#REF!</definedName>
    <definedName name="__123Graph_AChart1" localSheetId="29" hidden="1">[10]IN_Cable!#REF!</definedName>
    <definedName name="__123Graph_AChart1" localSheetId="30" hidden="1">#REF!</definedName>
    <definedName name="__123Graph_AChart1" localSheetId="31" hidden="1">[10]IN_Cable!#REF!</definedName>
    <definedName name="__123Graph_AChart1" localSheetId="19" hidden="1">#REF!</definedName>
    <definedName name="__123Graph_AChart1" localSheetId="25" hidden="1">#REF!</definedName>
    <definedName name="__123Graph_AChart1" hidden="1">#REF!</definedName>
    <definedName name="__123Graph_AChart2" localSheetId="12" hidden="1">#REF!</definedName>
    <definedName name="__123Graph_AChart2" localSheetId="17" hidden="1">#REF!</definedName>
    <definedName name="__123Graph_AChart2" localSheetId="18" hidden="1">#REF!</definedName>
    <definedName name="__123Graph_AChart2" localSheetId="20" hidden="1">#REF!</definedName>
    <definedName name="__123Graph_AChart2" localSheetId="30" hidden="1">#REF!</definedName>
    <definedName name="__123Graph_AChart2" localSheetId="31" hidden="1">[10]IN_Cable!#REF!</definedName>
    <definedName name="__123Graph_AChart2" localSheetId="19" hidden="1">#REF!</definedName>
    <definedName name="__123Graph_AChart2" hidden="1">#REF!</definedName>
    <definedName name="__123Graph_AChart3" localSheetId="12" hidden="1">#REF!</definedName>
    <definedName name="__123Graph_AChart3" localSheetId="17" hidden="1">#REF!</definedName>
    <definedName name="__123Graph_AChart3" localSheetId="18" hidden="1">#REF!</definedName>
    <definedName name="__123Graph_AChart3" localSheetId="20" hidden="1">#REF!</definedName>
    <definedName name="__123Graph_AChart3" localSheetId="30" hidden="1">#REF!</definedName>
    <definedName name="__123Graph_AChart3" localSheetId="31" hidden="1">[10]IN_Cable!#REF!</definedName>
    <definedName name="__123Graph_AChart3" localSheetId="19" hidden="1">#REF!</definedName>
    <definedName name="__123Graph_AChart3" hidden="1">#REF!</definedName>
    <definedName name="__123Graph_AChart4" localSheetId="12" hidden="1">#REF!</definedName>
    <definedName name="__123Graph_AChart4" localSheetId="17" hidden="1">#REF!</definedName>
    <definedName name="__123Graph_AChart4" localSheetId="18" hidden="1">#REF!</definedName>
    <definedName name="__123Graph_AChart4" localSheetId="20" hidden="1">#REF!</definedName>
    <definedName name="__123Graph_AChart4" localSheetId="30" hidden="1">#REF!</definedName>
    <definedName name="__123Graph_AChart4" localSheetId="31" hidden="1">[10]IN_Cable!#REF!</definedName>
    <definedName name="__123Graph_AChart4" localSheetId="19" hidden="1">#REF!</definedName>
    <definedName name="__123Graph_AChart4" hidden="1">#REF!</definedName>
    <definedName name="__123Graph_AChart5" localSheetId="12" hidden="1">#REF!</definedName>
    <definedName name="__123Graph_AChart5" localSheetId="17" hidden="1">#REF!</definedName>
    <definedName name="__123Graph_AChart5" localSheetId="18" hidden="1">#REF!</definedName>
    <definedName name="__123Graph_AChart5" localSheetId="20" hidden="1">#REF!</definedName>
    <definedName name="__123Graph_AChart5" localSheetId="30" hidden="1">#REF!</definedName>
    <definedName name="__123Graph_AChart5" localSheetId="31" hidden="1">[10]IN_Cable!#REF!</definedName>
    <definedName name="__123Graph_AChart5" localSheetId="19" hidden="1">#REF!</definedName>
    <definedName name="__123Graph_AChart5" hidden="1">#REF!</definedName>
    <definedName name="__123Graph_AChart6" localSheetId="12" hidden="1">#REF!</definedName>
    <definedName name="__123Graph_AChart6" localSheetId="17" hidden="1">#REF!</definedName>
    <definedName name="__123Graph_AChart6" localSheetId="18" hidden="1">#REF!</definedName>
    <definedName name="__123Graph_AChart6" localSheetId="20" hidden="1">#REF!</definedName>
    <definedName name="__123Graph_AChart6" localSheetId="30" hidden="1">#REF!</definedName>
    <definedName name="__123Graph_AChart6" localSheetId="31" hidden="1">[10]IN_Cable!#REF!</definedName>
    <definedName name="__123Graph_AChart6" localSheetId="19" hidden="1">#REF!</definedName>
    <definedName name="__123Graph_AChart6" hidden="1">#REF!</definedName>
    <definedName name="__123Graph_AChart7" localSheetId="12" hidden="1">#REF!</definedName>
    <definedName name="__123Graph_AChart7" localSheetId="17" hidden="1">#REF!</definedName>
    <definedName name="__123Graph_AChart7" localSheetId="18" hidden="1">#REF!</definedName>
    <definedName name="__123Graph_AChart7" localSheetId="20" hidden="1">#REF!</definedName>
    <definedName name="__123Graph_AChart7" localSheetId="30" hidden="1">#REF!</definedName>
    <definedName name="__123Graph_AChart7" localSheetId="31" hidden="1">[10]IN_Cable!#REF!</definedName>
    <definedName name="__123Graph_AChart7" localSheetId="19" hidden="1">#REF!</definedName>
    <definedName name="__123Graph_AChart7" hidden="1">#REF!</definedName>
    <definedName name="__123Graph_ACurrent" localSheetId="12" hidden="1">#REF!</definedName>
    <definedName name="__123Graph_ACurrent" localSheetId="17" hidden="1">#REF!</definedName>
    <definedName name="__123Graph_ACurrent" localSheetId="18" hidden="1">#REF!</definedName>
    <definedName name="__123Graph_ACurrent" localSheetId="20" hidden="1">#REF!</definedName>
    <definedName name="__123Graph_ACurrent" localSheetId="30" hidden="1">#REF!</definedName>
    <definedName name="__123Graph_ACurrent" localSheetId="31" hidden="1">[10]IN_Cable!#REF!</definedName>
    <definedName name="__123Graph_ACurrent" localSheetId="19" hidden="1">#REF!</definedName>
    <definedName name="__123Graph_ACurrent" hidden="1">#REF!</definedName>
    <definedName name="__123Graph_ADEBT" localSheetId="48" hidden="1">#REF!</definedName>
    <definedName name="__123Graph_ADEBT" localSheetId="49" hidden="1">#REF!</definedName>
    <definedName name="__123Graph_ADEBT" localSheetId="50" hidden="1">#REF!</definedName>
    <definedName name="__123Graph_ADEBT" localSheetId="51" hidden="1">#REF!</definedName>
    <definedName name="__123Graph_ADEBT" localSheetId="52" hidden="1">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17" hidden="1">#REF!</definedName>
    <definedName name="__123Graph_ADEBT" localSheetId="18" hidden="1">#REF!</definedName>
    <definedName name="__123Graph_ADEBT" localSheetId="20" hidden="1">#REF!</definedName>
    <definedName name="__123Graph_ADEBT" localSheetId="21" hidden="1">#REF!</definedName>
    <definedName name="__123Graph_ADEBT" localSheetId="26" hidden="1">#REF!</definedName>
    <definedName name="__123Graph_ADEBT" localSheetId="28" hidden="1">#REF!</definedName>
    <definedName name="__123Graph_ADEBT" localSheetId="29" hidden="1">#REF!</definedName>
    <definedName name="__123Graph_ADEBT" localSheetId="30" hidden="1">#REF!</definedName>
    <definedName name="__123Graph_ADEBT" localSheetId="31" hidden="1">#REF!</definedName>
    <definedName name="__123Graph_ADEBT" localSheetId="32" hidden="1">#REF!</definedName>
    <definedName name="__123Graph_ADEBT" localSheetId="33" hidden="1">#REF!</definedName>
    <definedName name="__123Graph_ADEBT" localSheetId="34" hidden="1">#REF!</definedName>
    <definedName name="__123Graph_ADEBT" localSheetId="19" hidden="1">#REF!</definedName>
    <definedName name="__123Graph_ADEBT" localSheetId="25" hidden="1">#REF!</definedName>
    <definedName name="__123Graph_ADEBT" localSheetId="27" hidden="1">#REF!</definedName>
    <definedName name="__123Graph_ADEBT" hidden="1">#REF!</definedName>
    <definedName name="__123Graph_ADIFFERENTIAL" localSheetId="48" hidden="1">[11]TAB25b!#REF!</definedName>
    <definedName name="__123Graph_ADIFFERENTIAL" localSheetId="49" hidden="1">[11]TAB25b!#REF!</definedName>
    <definedName name="__123Graph_ADIFFERENTIAL" localSheetId="50" hidden="1">[11]TAB25b!#REF!</definedName>
    <definedName name="__123Graph_ADIFFERENTIAL" localSheetId="51" hidden="1">[11]TAB25b!#REF!</definedName>
    <definedName name="__123Graph_ADIFFERENTIAL" localSheetId="52" hidden="1">[11]TAB25b!#REF!</definedName>
    <definedName name="__123Graph_ADIFFERENTIAL" localSheetId="11" hidden="1">#REF!</definedName>
    <definedName name="__123Graph_ADIFFERENTIAL" localSheetId="12" hidden="1">#REF!</definedName>
    <definedName name="__123Graph_ADIFFERENTIAL" localSheetId="13" hidden="1">#REF!</definedName>
    <definedName name="__123Graph_ADIFFERENTIAL" localSheetId="17" hidden="1">#REF!</definedName>
    <definedName name="__123Graph_ADIFFERENTIAL" localSheetId="18" hidden="1">#REF!</definedName>
    <definedName name="__123Graph_ADIFFERENTIAL" localSheetId="20" hidden="1">#REF!</definedName>
    <definedName name="__123Graph_ADIFFERENTIAL" localSheetId="26" hidden="1">#REF!</definedName>
    <definedName name="__123Graph_ADIFFERENTIAL" localSheetId="29" hidden="1">[11]TAB25b!#REF!</definedName>
    <definedName name="__123Graph_ADIFFERENTIAL" localSheetId="30" hidden="1">#REF!</definedName>
    <definedName name="__123Graph_ADIFFERENTIAL" localSheetId="31" hidden="1">[11]TAB25b!#REF!</definedName>
    <definedName name="__123Graph_ADIFFERENTIAL" localSheetId="32" hidden="1">#REF!</definedName>
    <definedName name="__123Graph_ADIFFERENTIAL" localSheetId="19" hidden="1">#REF!</definedName>
    <definedName name="__123Graph_ADIFFERENTIAL" localSheetId="25" hidden="1">#REF!</definedName>
    <definedName name="__123Graph_ADIFFERENTIAL" localSheetId="27" hidden="1">#REF!</definedName>
    <definedName name="__123Graph_ADIFFERENTIAL" hidden="1">#REF!</definedName>
    <definedName name="__123Graph_AINTEREST" localSheetId="50" hidden="1">[11]TAB25b!#REF!</definedName>
    <definedName name="__123Graph_AINTEREST" localSheetId="51" hidden="1">[11]TAB25b!#REF!</definedName>
    <definedName name="__123Graph_AINTEREST" localSheetId="11" hidden="1">#REF!</definedName>
    <definedName name="__123Graph_AINTEREST" localSheetId="12" hidden="1">#REF!</definedName>
    <definedName name="__123Graph_AINTEREST" localSheetId="13" hidden="1">#REF!</definedName>
    <definedName name="__123Graph_AINTEREST" localSheetId="17" hidden="1">#REF!</definedName>
    <definedName name="__123Graph_AINTEREST" localSheetId="18" hidden="1">#REF!</definedName>
    <definedName name="__123Graph_AINTEREST" localSheetId="20" hidden="1">#REF!</definedName>
    <definedName name="__123Graph_AINTEREST" localSheetId="29" hidden="1">[11]TAB25b!#REF!</definedName>
    <definedName name="__123Graph_AINTEREST" localSheetId="30" hidden="1">#REF!</definedName>
    <definedName name="__123Graph_AINTEREST" localSheetId="31" hidden="1">[11]TAB25b!#REF!</definedName>
    <definedName name="__123Graph_AINTEREST" localSheetId="32" hidden="1">#REF!</definedName>
    <definedName name="__123Graph_AINTEREST" localSheetId="19" hidden="1">#REF!</definedName>
    <definedName name="__123Graph_AINTEREST" localSheetId="25" hidden="1">#REF!</definedName>
    <definedName name="__123Graph_AINTEREST" hidden="1">#REF!</definedName>
    <definedName name="__123Graph_AREER" localSheetId="17" hidden="1">#REF!</definedName>
    <definedName name="__123Graph_AREER" localSheetId="18" hidden="1">#REF!</definedName>
    <definedName name="__123Graph_AREER" localSheetId="20" hidden="1">#REF!</definedName>
    <definedName name="__123Graph_AREER" localSheetId="30" hidden="1">#REF!</definedName>
    <definedName name="__123Graph_AREER" localSheetId="31" hidden="1">[12]ER!#REF!</definedName>
    <definedName name="__123Graph_AREER" localSheetId="19" hidden="1">#REF!</definedName>
    <definedName name="__123Graph_AREER" localSheetId="25" hidden="1">#REF!</definedName>
    <definedName name="__123Graph_AREER" hidden="1">#REF!</definedName>
    <definedName name="__123Graph_ASPREAD" localSheetId="17" hidden="1">#REF!</definedName>
    <definedName name="__123Graph_ASPREAD" localSheetId="18" hidden="1">#REF!</definedName>
    <definedName name="__123Graph_ASPREAD" localSheetId="20" hidden="1">#REF!</definedName>
    <definedName name="__123Graph_ASPREAD" localSheetId="30" hidden="1">#REF!</definedName>
    <definedName name="__123Graph_ASPREAD" localSheetId="31" hidden="1">[11]TAB25b!#REF!</definedName>
    <definedName name="__123Graph_ASPREAD" localSheetId="19" hidden="1">#REF!</definedName>
    <definedName name="__123Graph_ASPREAD" hidden="1">#REF!</definedName>
    <definedName name="__123Graph_B" localSheetId="12" hidden="1">#REF!</definedName>
    <definedName name="__123Graph_B" localSheetId="17" hidden="1">#REF!</definedName>
    <definedName name="__123Graph_B" localSheetId="18" hidden="1">#REF!</definedName>
    <definedName name="__123Graph_B" localSheetId="20" hidden="1">#REF!</definedName>
    <definedName name="__123Graph_B" localSheetId="30" hidden="1">#REF!</definedName>
    <definedName name="__123Graph_B" localSheetId="31" hidden="1">[13]C!#REF!</definedName>
    <definedName name="__123Graph_B" localSheetId="32" hidden="1">#REF!</definedName>
    <definedName name="__123Graph_B" localSheetId="19" hidden="1">#REF!</definedName>
    <definedName name="__123Graph_B" hidden="1">#REF!</definedName>
    <definedName name="__123Graph_BChart1" localSheetId="48" hidden="1">#REF!</definedName>
    <definedName name="__123Graph_BChart1" localSheetId="49" hidden="1">#REF!</definedName>
    <definedName name="__123Graph_BChart1" localSheetId="51" hidden="1">#REF!</definedName>
    <definedName name="__123Graph_BChart1" localSheetId="52" hidden="1">#REF!</definedName>
    <definedName name="__123Graph_BChart1" localSheetId="28" hidden="1">#REF!</definedName>
    <definedName name="__123Graph_BChart1" localSheetId="29" hidden="1">#REF!</definedName>
    <definedName name="__123Graph_BChart1" localSheetId="30" hidden="1">#REF!</definedName>
    <definedName name="__123Graph_BChart1" localSheetId="31" hidden="1">#REF!</definedName>
    <definedName name="__123Graph_BChart1" localSheetId="25" hidden="1">#REF!</definedName>
    <definedName name="__123Graph_BChart1" hidden="1">#REF!</definedName>
    <definedName name="__123Graph_BChart2" localSheetId="49" hidden="1">#REF!</definedName>
    <definedName name="__123Graph_BChart2" localSheetId="51" hidden="1">#REF!</definedName>
    <definedName name="__123Graph_BChart2" localSheetId="28" hidden="1">#REF!</definedName>
    <definedName name="__123Graph_BChart2" localSheetId="29" hidden="1">#REF!</definedName>
    <definedName name="__123Graph_BChart2" localSheetId="30" hidden="1">#REF!</definedName>
    <definedName name="__123Graph_BChart2" localSheetId="31" hidden="1">#REF!</definedName>
    <definedName name="__123Graph_BChart2" localSheetId="25" hidden="1">#REF!</definedName>
    <definedName name="__123Graph_BChart2" hidden="1">#REF!</definedName>
    <definedName name="__123Graph_BChart3" localSheetId="49" hidden="1">#REF!</definedName>
    <definedName name="__123Graph_BChart3" localSheetId="51" hidden="1">#REF!</definedName>
    <definedName name="__123Graph_BChart3" localSheetId="28" hidden="1">#REF!</definedName>
    <definedName name="__123Graph_BChart3" localSheetId="29" hidden="1">#REF!</definedName>
    <definedName name="__123Graph_BChart3" localSheetId="30" hidden="1">#REF!</definedName>
    <definedName name="__123Graph_BChart3" localSheetId="31" hidden="1">#REF!</definedName>
    <definedName name="__123Graph_BChart3" localSheetId="25" hidden="1">#REF!</definedName>
    <definedName name="__123Graph_BChart3" hidden="1">#REF!</definedName>
    <definedName name="__123Graph_BChart4" localSheetId="51" hidden="1">#REF!</definedName>
    <definedName name="__123Graph_BChart4" localSheetId="28" hidden="1">#REF!</definedName>
    <definedName name="__123Graph_BChart4" localSheetId="29" hidden="1">#REF!</definedName>
    <definedName name="__123Graph_BChart4" localSheetId="30" hidden="1">#REF!</definedName>
    <definedName name="__123Graph_BChart4" localSheetId="31" hidden="1">#REF!</definedName>
    <definedName name="__123Graph_BChart4" hidden="1">#REF!</definedName>
    <definedName name="__123Graph_BChart5" localSheetId="51" hidden="1">#REF!</definedName>
    <definedName name="__123Graph_BChart5" localSheetId="28" hidden="1">#REF!</definedName>
    <definedName name="__123Graph_BChart5" localSheetId="29" hidden="1">#REF!</definedName>
    <definedName name="__123Graph_BChart5" localSheetId="30" hidden="1">#REF!</definedName>
    <definedName name="__123Graph_BChart5" localSheetId="31" hidden="1">#REF!</definedName>
    <definedName name="__123Graph_BChart5" hidden="1">#REF!</definedName>
    <definedName name="__123Graph_BChart6" localSheetId="51" hidden="1">#REF!</definedName>
    <definedName name="__123Graph_BChart6" localSheetId="28" hidden="1">#REF!</definedName>
    <definedName name="__123Graph_BChart6" localSheetId="29" hidden="1">#REF!</definedName>
    <definedName name="__123Graph_BChart6" localSheetId="30" hidden="1">#REF!</definedName>
    <definedName name="__123Graph_BChart6" localSheetId="31" hidden="1">#REF!</definedName>
    <definedName name="__123Graph_BChart6" hidden="1">#REF!</definedName>
    <definedName name="__123Graph_BChart7" localSheetId="51" hidden="1">#REF!</definedName>
    <definedName name="__123Graph_BChart7" localSheetId="28" hidden="1">#REF!</definedName>
    <definedName name="__123Graph_BChart7" localSheetId="29" hidden="1">#REF!</definedName>
    <definedName name="__123Graph_BChart7" localSheetId="30" hidden="1">#REF!</definedName>
    <definedName name="__123Graph_BChart7" localSheetId="31" hidden="1">#REF!</definedName>
    <definedName name="__123Graph_BChart7" hidden="1">#REF!</definedName>
    <definedName name="__123Graph_BCurrent" localSheetId="48" hidden="1">[14]G!#REF!</definedName>
    <definedName name="__123Graph_BCurrent" localSheetId="49" hidden="1">[14]G!#REF!</definedName>
    <definedName name="__123Graph_BCurrent" localSheetId="50" hidden="1">[14]G!#REF!</definedName>
    <definedName name="__123Graph_BCurrent" localSheetId="51" hidden="1">[14]G!#REF!</definedName>
    <definedName name="__123Graph_BCurrent" localSheetId="52" hidden="1">[14]G!#REF!</definedName>
    <definedName name="__123Graph_BCurrent" localSheetId="11" hidden="1">#REF!</definedName>
    <definedName name="__123Graph_BCurrent" localSheetId="12" hidden="1">#REF!</definedName>
    <definedName name="__123Graph_BCurrent" localSheetId="13" hidden="1">#REF!</definedName>
    <definedName name="__123Graph_BCurrent" localSheetId="17" hidden="1">#REF!</definedName>
    <definedName name="__123Graph_BCurrent" localSheetId="18" hidden="1">#REF!</definedName>
    <definedName name="__123Graph_BCurrent" localSheetId="20" hidden="1">#REF!</definedName>
    <definedName name="__123Graph_BCurrent" localSheetId="26" hidden="1">#REF!</definedName>
    <definedName name="__123Graph_BCurrent" localSheetId="29" hidden="1">[14]G!#REF!</definedName>
    <definedName name="__123Graph_BCurrent" localSheetId="30" hidden="1">#REF!</definedName>
    <definedName name="__123Graph_BCurrent" localSheetId="31" hidden="1">[14]G!#REF!</definedName>
    <definedName name="__123Graph_BCurrent" localSheetId="32" hidden="1">#REF!</definedName>
    <definedName name="__123Graph_BCurrent" localSheetId="33" hidden="1">#REF!</definedName>
    <definedName name="__123Graph_BCurrent" localSheetId="34" hidden="1">#REF!</definedName>
    <definedName name="__123Graph_BCurrent" localSheetId="19" hidden="1">#REF!</definedName>
    <definedName name="__123Graph_BCurrent" localSheetId="25" hidden="1">#REF!</definedName>
    <definedName name="__123Graph_BCurrent" localSheetId="27" hidden="1">#REF!</definedName>
    <definedName name="__123Graph_BCurrent" hidden="1">#REF!</definedName>
    <definedName name="__123Graph_BDEBT" localSheetId="48" hidden="1">#REF!</definedName>
    <definedName name="__123Graph_BDEBT" localSheetId="49" hidden="1">#REF!</definedName>
    <definedName name="__123Graph_BDEBT" localSheetId="50" hidden="1">#REF!</definedName>
    <definedName name="__123Graph_BDEBT" localSheetId="51" hidden="1">#REF!</definedName>
    <definedName name="__123Graph_BDEBT" localSheetId="52" hidden="1">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17" hidden="1">#REF!</definedName>
    <definedName name="__123Graph_BDEBT" localSheetId="18" hidden="1">#REF!</definedName>
    <definedName name="__123Graph_BDEBT" localSheetId="20" hidden="1">#REF!</definedName>
    <definedName name="__123Graph_BDEBT" localSheetId="21" hidden="1">#REF!</definedName>
    <definedName name="__123Graph_BDEBT" localSheetId="26" hidden="1">#REF!</definedName>
    <definedName name="__123Graph_BDEBT" localSheetId="28" hidden="1">#REF!</definedName>
    <definedName name="__123Graph_BDEBT" localSheetId="29" hidden="1">#REF!</definedName>
    <definedName name="__123Graph_BDEBT" localSheetId="30" hidden="1">#REF!</definedName>
    <definedName name="__123Graph_BDEBT" localSheetId="31" hidden="1">#REF!</definedName>
    <definedName name="__123Graph_BDEBT" localSheetId="32" hidden="1">#REF!</definedName>
    <definedName name="__123Graph_BDEBT" localSheetId="33" hidden="1">#REF!</definedName>
    <definedName name="__123Graph_BDEBT" localSheetId="34" hidden="1">#REF!</definedName>
    <definedName name="__123Graph_BDEBT" localSheetId="19" hidden="1">#REF!</definedName>
    <definedName name="__123Graph_BDEBT" localSheetId="25" hidden="1">#REF!</definedName>
    <definedName name="__123Graph_BDEBT" localSheetId="27" hidden="1">#REF!</definedName>
    <definedName name="__123Graph_BDEBT" hidden="1">#REF!</definedName>
    <definedName name="__123Graph_BINTEREST" localSheetId="48" hidden="1">[11]TAB25b!#REF!</definedName>
    <definedName name="__123Graph_BINTEREST" localSheetId="49" hidden="1">[11]TAB25b!#REF!</definedName>
    <definedName name="__123Graph_BINTEREST" localSheetId="50" hidden="1">[11]TAB25b!#REF!</definedName>
    <definedName name="__123Graph_BINTEREST" localSheetId="51" hidden="1">[11]TAB25b!#REF!</definedName>
    <definedName name="__123Graph_BINTEREST" localSheetId="52" hidden="1">[11]TAB25b!#REF!</definedName>
    <definedName name="__123Graph_BINTEREST" localSheetId="11" hidden="1">#REF!</definedName>
    <definedName name="__123Graph_BINTEREST" localSheetId="12" hidden="1">#REF!</definedName>
    <definedName name="__123Graph_BINTEREST" localSheetId="13" hidden="1">#REF!</definedName>
    <definedName name="__123Graph_BINTEREST" localSheetId="17" hidden="1">#REF!</definedName>
    <definedName name="__123Graph_BINTEREST" localSheetId="18" hidden="1">#REF!</definedName>
    <definedName name="__123Graph_BINTEREST" localSheetId="20" hidden="1">#REF!</definedName>
    <definedName name="__123Graph_BINTEREST" localSheetId="26" hidden="1">#REF!</definedName>
    <definedName name="__123Graph_BINTEREST" localSheetId="29" hidden="1">[11]TAB25b!#REF!</definedName>
    <definedName name="__123Graph_BINTEREST" localSheetId="30" hidden="1">#REF!</definedName>
    <definedName name="__123Graph_BINTEREST" localSheetId="31" hidden="1">[11]TAB25b!#REF!</definedName>
    <definedName name="__123Graph_BINTEREST" localSheetId="32" hidden="1">#REF!</definedName>
    <definedName name="__123Graph_BINTEREST" localSheetId="33" hidden="1">#REF!</definedName>
    <definedName name="__123Graph_BINTEREST" localSheetId="34" hidden="1">#REF!</definedName>
    <definedName name="__123Graph_BINTEREST" localSheetId="19" hidden="1">#REF!</definedName>
    <definedName name="__123Graph_BINTEREST" localSheetId="25" hidden="1">#REF!</definedName>
    <definedName name="__123Graph_BINTEREST" localSheetId="27" hidden="1">#REF!</definedName>
    <definedName name="__123Graph_BINTEREST" hidden="1">#REF!</definedName>
    <definedName name="__123Graph_BREER" localSheetId="48" hidden="1">[12]ER!#REF!</definedName>
    <definedName name="__123Graph_BREER" localSheetId="50" hidden="1">[12]ER!#REF!</definedName>
    <definedName name="__123Graph_BREER" localSheetId="51" hidden="1">[12]ER!#REF!</definedName>
    <definedName name="__123Graph_BREER" localSheetId="52" hidden="1">[12]ER!#REF!</definedName>
    <definedName name="__123Graph_BREER" localSheetId="17" hidden="1">#REF!</definedName>
    <definedName name="__123Graph_BREER" localSheetId="18" hidden="1">#REF!</definedName>
    <definedName name="__123Graph_BREER" localSheetId="20" hidden="1">#REF!</definedName>
    <definedName name="__123Graph_BREER" localSheetId="29" hidden="1">[12]ER!#REF!</definedName>
    <definedName name="__123Graph_BREER" localSheetId="30" hidden="1">#REF!</definedName>
    <definedName name="__123Graph_BREER" localSheetId="31" hidden="1">[12]ER!#REF!</definedName>
    <definedName name="__123Graph_BREER" localSheetId="19" hidden="1">#REF!</definedName>
    <definedName name="__123Graph_BREER" localSheetId="25" hidden="1">#REF!</definedName>
    <definedName name="__123Graph_BREER" hidden="1">#REF!</definedName>
    <definedName name="__123Graph_C" localSheetId="12" hidden="1">#REF!</definedName>
    <definedName name="__123Graph_C" localSheetId="17" hidden="1">#REF!</definedName>
    <definedName name="__123Graph_C" localSheetId="18" hidden="1">#REF!</definedName>
    <definedName name="__123Graph_C" localSheetId="20" hidden="1">#REF!</definedName>
    <definedName name="__123Graph_C" localSheetId="30" hidden="1">#REF!</definedName>
    <definedName name="__123Graph_C" localSheetId="31" hidden="1">[13]C!#REF!</definedName>
    <definedName name="__123Graph_C" localSheetId="32" hidden="1">#REF!</definedName>
    <definedName name="__123Graph_C" localSheetId="19" hidden="1">#REF!</definedName>
    <definedName name="__123Graph_C" hidden="1">#REF!</definedName>
    <definedName name="__123Graph_CCurrent" localSheetId="48" hidden="1">'[15]Base Original'!#REF!</definedName>
    <definedName name="__123Graph_CCurrent" localSheetId="49" hidden="1">'[15]Base Original'!#REF!</definedName>
    <definedName name="__123Graph_CCurrent" localSheetId="50" hidden="1">'[15]Base Original'!#REF!</definedName>
    <definedName name="__123Graph_CCurrent" localSheetId="51" hidden="1">'[15]Base Original'!#REF!</definedName>
    <definedName name="__123Graph_CCurrent" localSheetId="52" hidden="1">'[15]Base Original'!#REF!</definedName>
    <definedName name="__123Graph_CCurrent" localSheetId="11" hidden="1">#REF!</definedName>
    <definedName name="__123Graph_CCurrent" localSheetId="12" hidden="1">#REF!</definedName>
    <definedName name="__123Graph_CCurrent" localSheetId="17" hidden="1">#REF!</definedName>
    <definedName name="__123Graph_CCurrent" localSheetId="18" hidden="1">#REF!</definedName>
    <definedName name="__123Graph_CCurrent" localSheetId="20" hidden="1">#REF!</definedName>
    <definedName name="__123Graph_CCurrent" localSheetId="26" hidden="1">#REF!</definedName>
    <definedName name="__123Graph_CCurrent" localSheetId="28" hidden="1">'[15]Base Original'!#REF!</definedName>
    <definedName name="__123Graph_CCurrent" localSheetId="29" hidden="1">'[15]Base Original'!#REF!</definedName>
    <definedName name="__123Graph_CCurrent" localSheetId="30" hidden="1">#REF!</definedName>
    <definedName name="__123Graph_CCurrent" localSheetId="31" hidden="1">'[15]Base Original'!#REF!</definedName>
    <definedName name="__123Graph_CCurrent" localSheetId="32" hidden="1">#REF!</definedName>
    <definedName name="__123Graph_CCurrent" localSheetId="33" hidden="1">#REF!</definedName>
    <definedName name="__123Graph_CCurrent" localSheetId="34" hidden="1">#REF!</definedName>
    <definedName name="__123Graph_CCurrent" localSheetId="19" hidden="1">#REF!</definedName>
    <definedName name="__123Graph_CCurrent" localSheetId="25" hidden="1">#REF!</definedName>
    <definedName name="__123Graph_CCurrent" localSheetId="27" hidden="1">#REF!</definedName>
    <definedName name="__123Graph_CCurrent" hidden="1">#REF!</definedName>
    <definedName name="__123Graph_CREER" localSheetId="48" hidden="1">[12]ER!#REF!</definedName>
    <definedName name="__123Graph_CREER" localSheetId="49" hidden="1">[12]ER!#REF!</definedName>
    <definedName name="__123Graph_CREER" localSheetId="50" hidden="1">[12]ER!#REF!</definedName>
    <definedName name="__123Graph_CREER" localSheetId="51" hidden="1">[12]ER!#REF!</definedName>
    <definedName name="__123Graph_CREER" localSheetId="52" hidden="1">[12]ER!#REF!</definedName>
    <definedName name="__123Graph_CREER" localSheetId="11" hidden="1">#REF!</definedName>
    <definedName name="__123Graph_CREER" localSheetId="12" hidden="1">#REF!</definedName>
    <definedName name="__123Graph_CREER" localSheetId="13" hidden="1">#REF!</definedName>
    <definedName name="__123Graph_CREER" localSheetId="17" hidden="1">#REF!</definedName>
    <definedName name="__123Graph_CREER" localSheetId="18" hidden="1">#REF!</definedName>
    <definedName name="__123Graph_CREER" localSheetId="20" hidden="1">#REF!</definedName>
    <definedName name="__123Graph_CREER" localSheetId="26" hidden="1">#REF!</definedName>
    <definedName name="__123Graph_CREER" localSheetId="28" hidden="1">[12]ER!#REF!</definedName>
    <definedName name="__123Graph_CREER" localSheetId="29" hidden="1">[12]ER!#REF!</definedName>
    <definedName name="__123Graph_CREER" localSheetId="30" hidden="1">#REF!</definedName>
    <definedName name="__123Graph_CREER" localSheetId="31" hidden="1">[12]ER!#REF!</definedName>
    <definedName name="__123Graph_CREER" localSheetId="32" hidden="1">#REF!</definedName>
    <definedName name="__123Graph_CREER" localSheetId="19" hidden="1">#REF!</definedName>
    <definedName name="__123Graph_CREER" localSheetId="25" hidden="1">#REF!</definedName>
    <definedName name="__123Graph_CREER" localSheetId="27" hidden="1">#REF!</definedName>
    <definedName name="__123Graph_CREER" hidden="1">#REF!</definedName>
    <definedName name="__123Graph_D" localSheetId="12" hidden="1">#REF!</definedName>
    <definedName name="__123Graph_D" localSheetId="17" hidden="1">#REF!</definedName>
    <definedName name="__123Graph_D" localSheetId="18" hidden="1">#REF!</definedName>
    <definedName name="__123Graph_D" localSheetId="20" hidden="1">#REF!</definedName>
    <definedName name="__123Graph_D" localSheetId="30" hidden="1">#REF!</definedName>
    <definedName name="__123Graph_D" localSheetId="31" hidden="1">[16]FLUJO!$B$7942:$C$7942</definedName>
    <definedName name="__123Graph_D" localSheetId="19" hidden="1">#REF!</definedName>
    <definedName name="__123Graph_D" hidden="1">#REF!</definedName>
    <definedName name="__123Graph_DCurrent" localSheetId="48" hidden="1">'[15]Base Original'!#REF!</definedName>
    <definedName name="__123Graph_DCurrent" localSheetId="49" hidden="1">'[15]Base Original'!#REF!</definedName>
    <definedName name="__123Graph_DCurrent" localSheetId="50" hidden="1">'[15]Base Original'!#REF!</definedName>
    <definedName name="__123Graph_DCurrent" localSheetId="51" hidden="1">'[15]Base Original'!#REF!</definedName>
    <definedName name="__123Graph_DCurrent" localSheetId="52" hidden="1">'[15]Base Original'!#REF!</definedName>
    <definedName name="__123Graph_DCurrent" localSheetId="11" hidden="1">#REF!</definedName>
    <definedName name="__123Graph_DCurrent" localSheetId="12" hidden="1">#REF!</definedName>
    <definedName name="__123Graph_DCurrent" localSheetId="17" hidden="1">#REF!</definedName>
    <definedName name="__123Graph_DCurrent" localSheetId="18" hidden="1">#REF!</definedName>
    <definedName name="__123Graph_DCurrent" localSheetId="20" hidden="1">#REF!</definedName>
    <definedName name="__123Graph_DCurrent" localSheetId="26" hidden="1">#REF!</definedName>
    <definedName name="__123Graph_DCurrent" localSheetId="28" hidden="1">'[15]Base Original'!#REF!</definedName>
    <definedName name="__123Graph_DCurrent" localSheetId="29" hidden="1">'[15]Base Original'!#REF!</definedName>
    <definedName name="__123Graph_DCurrent" localSheetId="30" hidden="1">#REF!</definedName>
    <definedName name="__123Graph_DCurrent" localSheetId="31" hidden="1">'[15]Base Original'!#REF!</definedName>
    <definedName name="__123Graph_DCurrent" localSheetId="32" hidden="1">#REF!</definedName>
    <definedName name="__123Graph_DCurrent" localSheetId="19" hidden="1">#REF!</definedName>
    <definedName name="__123Graph_DCurrent" localSheetId="25" hidden="1">#REF!</definedName>
    <definedName name="__123Graph_DCurrent" localSheetId="27" hidden="1">#REF!</definedName>
    <definedName name="__123Graph_DCurrent" hidden="1">#REF!</definedName>
    <definedName name="__123Graph_E" localSheetId="48" hidden="1">[9]C!#REF!</definedName>
    <definedName name="__123Graph_E" localSheetId="49" hidden="1">[9]C!#REF!</definedName>
    <definedName name="__123Graph_E" localSheetId="50" hidden="1">[9]C!#REF!</definedName>
    <definedName name="__123Graph_E" localSheetId="51" hidden="1">[9]C!#REF!</definedName>
    <definedName name="__123Graph_E" localSheetId="52" hidden="1">[9]C!#REF!</definedName>
    <definedName name="__123Graph_E" localSheetId="11" hidden="1">#REF!</definedName>
    <definedName name="__123Graph_E" localSheetId="12" hidden="1">#REF!</definedName>
    <definedName name="__123Graph_E" localSheetId="17" hidden="1">#REF!</definedName>
    <definedName name="__123Graph_E" localSheetId="18" hidden="1">#REF!</definedName>
    <definedName name="__123Graph_E" localSheetId="20" hidden="1">#REF!</definedName>
    <definedName name="__123Graph_E" localSheetId="26" hidden="1">#REF!</definedName>
    <definedName name="__123Graph_E" localSheetId="28" hidden="1">[9]C!#REF!</definedName>
    <definedName name="__123Graph_E" localSheetId="29" hidden="1">[9]C!#REF!</definedName>
    <definedName name="__123Graph_E" localSheetId="30" hidden="1">#REF!</definedName>
    <definedName name="__123Graph_E" localSheetId="31" hidden="1">[9]C!#REF!</definedName>
    <definedName name="__123Graph_E" localSheetId="32" hidden="1">#REF!</definedName>
    <definedName name="__123Graph_E" localSheetId="33" hidden="1">#REF!</definedName>
    <definedName name="__123Graph_E" localSheetId="34" hidden="1">#REF!</definedName>
    <definedName name="__123Graph_E" localSheetId="19" hidden="1">#REF!</definedName>
    <definedName name="__123Graph_E" localSheetId="25" hidden="1">#REF!</definedName>
    <definedName name="__123Graph_E" localSheetId="27" hidden="1">#REF!</definedName>
    <definedName name="__123Graph_E" hidden="1">#REF!</definedName>
    <definedName name="__123Graph_ECurrent" localSheetId="49" hidden="1">'[15]Base Original'!#REF!</definedName>
    <definedName name="__123Graph_ECurrent" localSheetId="50" hidden="1">'[15]Base Original'!#REF!</definedName>
    <definedName name="__123Graph_ECurrent" localSheetId="51" hidden="1">'[15]Base Original'!#REF!</definedName>
    <definedName name="__123Graph_ECurrent" localSheetId="12" hidden="1">#REF!</definedName>
    <definedName name="__123Graph_ECurrent" localSheetId="13" hidden="1">#REF!</definedName>
    <definedName name="__123Graph_ECurrent" localSheetId="17" hidden="1">#REF!</definedName>
    <definedName name="__123Graph_ECurrent" localSheetId="18" hidden="1">#REF!</definedName>
    <definedName name="__123Graph_ECurrent" localSheetId="20" hidden="1">#REF!</definedName>
    <definedName name="__123Graph_ECurrent" localSheetId="28" hidden="1">'[15]Base Original'!#REF!</definedName>
    <definedName name="__123Graph_ECurrent" localSheetId="29" hidden="1">'[15]Base Original'!#REF!</definedName>
    <definedName name="__123Graph_ECurrent" localSheetId="30" hidden="1">#REF!</definedName>
    <definedName name="__123Graph_ECurrent" localSheetId="31" hidden="1">'[15]Base Original'!#REF!</definedName>
    <definedName name="__123Graph_ECurrent" localSheetId="32" hidden="1">#REF!</definedName>
    <definedName name="__123Graph_ECurrent" localSheetId="33" hidden="1">#REF!</definedName>
    <definedName name="__123Graph_ECurrent" localSheetId="34" hidden="1">#REF!</definedName>
    <definedName name="__123Graph_ECurrent" localSheetId="19" hidden="1">#REF!</definedName>
    <definedName name="__123Graph_ECurrent" localSheetId="25" hidden="1">#REF!</definedName>
    <definedName name="__123Graph_ECurrent" hidden="1">#REF!</definedName>
    <definedName name="__123Graph_F" localSheetId="50" hidden="1">[9]C!#REF!</definedName>
    <definedName name="__123Graph_F" localSheetId="51" hidden="1">[9]C!#REF!</definedName>
    <definedName name="__123Graph_F" localSheetId="12" hidden="1">#REF!</definedName>
    <definedName name="__123Graph_F" localSheetId="17" hidden="1">#REF!</definedName>
    <definedName name="__123Graph_F" localSheetId="18" hidden="1">#REF!</definedName>
    <definedName name="__123Graph_F" localSheetId="20" hidden="1">#REF!</definedName>
    <definedName name="__123Graph_F" localSheetId="28" hidden="1">[9]C!#REF!</definedName>
    <definedName name="__123Graph_F" localSheetId="29" hidden="1">[9]C!#REF!</definedName>
    <definedName name="__123Graph_F" localSheetId="30" hidden="1">#REF!</definedName>
    <definedName name="__123Graph_F" localSheetId="31" hidden="1">[9]C!#REF!</definedName>
    <definedName name="__123Graph_F" localSheetId="32" hidden="1">#REF!</definedName>
    <definedName name="__123Graph_F" localSheetId="33" hidden="1">#REF!</definedName>
    <definedName name="__123Graph_F" localSheetId="34" hidden="1">#REF!</definedName>
    <definedName name="__123Graph_F" localSheetId="19" hidden="1">#REF!</definedName>
    <definedName name="__123Graph_F" localSheetId="25" hidden="1">#REF!</definedName>
    <definedName name="__123Graph_F" hidden="1">#REF!</definedName>
    <definedName name="__123Graph_FCurrent" localSheetId="48" hidden="1">[17]Base!#REF!</definedName>
    <definedName name="__123Graph_FCurrent" localSheetId="50" hidden="1">[17]Base!#REF!</definedName>
    <definedName name="__123Graph_FCurrent" localSheetId="51" hidden="1">[17]Base!#REF!</definedName>
    <definedName name="__123Graph_FCurrent" localSheetId="52" hidden="1">[17]Base!#REF!</definedName>
    <definedName name="__123Graph_FCurrent" localSheetId="17" hidden="1">#REF!</definedName>
    <definedName name="__123Graph_FCurrent" localSheetId="18" hidden="1">#REF!</definedName>
    <definedName name="__123Graph_FCurrent" localSheetId="20" hidden="1">#REF!</definedName>
    <definedName name="__123Graph_FCurrent" localSheetId="28" hidden="1">[17]Base!#REF!</definedName>
    <definedName name="__123Graph_FCurrent" localSheetId="29" hidden="1">[17]Base!#REF!</definedName>
    <definedName name="__123Graph_FCurrent" localSheetId="30" hidden="1">#REF!</definedName>
    <definedName name="__123Graph_FCurrent" localSheetId="31" hidden="1">[17]Base!#REF!</definedName>
    <definedName name="__123Graph_FCurrent" localSheetId="32" hidden="1">#REF!</definedName>
    <definedName name="__123Graph_FCurrent" localSheetId="33" hidden="1">#REF!</definedName>
    <definedName name="__123Graph_FCurrent" localSheetId="34" hidden="1">#REF!</definedName>
    <definedName name="__123Graph_FCurrent" localSheetId="19" hidden="1">#REF!</definedName>
    <definedName name="__123Graph_FCurrent" localSheetId="25" hidden="1">#REF!</definedName>
    <definedName name="__123Graph_FCurrent" hidden="1">#REF!</definedName>
    <definedName name="__123Graph_X" localSheetId="12" hidden="1">#REF!</definedName>
    <definedName name="__123Graph_X" localSheetId="17" hidden="1">#REF!</definedName>
    <definedName name="__123Graph_X" localSheetId="18" hidden="1">#REF!</definedName>
    <definedName name="__123Graph_X" localSheetId="20" hidden="1">#REF!</definedName>
    <definedName name="__123Graph_X" localSheetId="30" hidden="1">#REF!</definedName>
    <definedName name="__123Graph_X" localSheetId="31" hidden="1">[16]FLUJO!$B$7906:$C$7906</definedName>
    <definedName name="__123Graph_X" localSheetId="19" hidden="1">#REF!</definedName>
    <definedName name="__123Graph_X" hidden="1">#REF!</definedName>
    <definedName name="__123Graph_XDIFFERENTIAL" localSheetId="48" hidden="1">[11]TAB25b!#REF!</definedName>
    <definedName name="__123Graph_XDIFFERENTIAL" localSheetId="49" hidden="1">[11]TAB25b!#REF!</definedName>
    <definedName name="__123Graph_XDIFFERENTIAL" localSheetId="50" hidden="1">[11]TAB25b!#REF!</definedName>
    <definedName name="__123Graph_XDIFFERENTIAL" localSheetId="51" hidden="1">[11]TAB25b!#REF!</definedName>
    <definedName name="__123Graph_XDIFFERENTIAL" localSheetId="52" hidden="1">[11]TAB25b!#REF!</definedName>
    <definedName name="__123Graph_XDIFFERENTIAL" localSheetId="11" hidden="1">#REF!</definedName>
    <definedName name="__123Graph_XDIFFERENTIAL" localSheetId="12" hidden="1">#REF!</definedName>
    <definedName name="__123Graph_XDIFFERENTIAL" localSheetId="17" hidden="1">#REF!</definedName>
    <definedName name="__123Graph_XDIFFERENTIAL" localSheetId="18" hidden="1">#REF!</definedName>
    <definedName name="__123Graph_XDIFFERENTIAL" localSheetId="20" hidden="1">#REF!</definedName>
    <definedName name="__123Graph_XDIFFERENTIAL" localSheetId="26" hidden="1">#REF!</definedName>
    <definedName name="__123Graph_XDIFFERENTIAL" localSheetId="28" hidden="1">[11]TAB25b!#REF!</definedName>
    <definedName name="__123Graph_XDIFFERENTIAL" localSheetId="29" hidden="1">[11]TAB25b!#REF!</definedName>
    <definedName name="__123Graph_XDIFFERENTIAL" localSheetId="30" hidden="1">#REF!</definedName>
    <definedName name="__123Graph_XDIFFERENTIAL" localSheetId="31" hidden="1">[11]TAB25b!#REF!</definedName>
    <definedName name="__123Graph_XDIFFERENTIAL" localSheetId="32" hidden="1">#REF!</definedName>
    <definedName name="__123Graph_XDIFFERENTIAL" localSheetId="19" hidden="1">#REF!</definedName>
    <definedName name="__123Graph_XDIFFERENTIAL" localSheetId="25" hidden="1">#REF!</definedName>
    <definedName name="__123Graph_XDIFFERENTIAL" localSheetId="27" hidden="1">#REF!</definedName>
    <definedName name="__123Graph_XDIFFERENTIAL" hidden="1">#REF!</definedName>
    <definedName name="__123Graph_XSPREAD" localSheetId="48" hidden="1">[11]TAB25b!#REF!</definedName>
    <definedName name="__123Graph_XSPREAD" localSheetId="49" hidden="1">[11]TAB25b!#REF!</definedName>
    <definedName name="__123Graph_XSPREAD" localSheetId="50" hidden="1">[11]TAB25b!#REF!</definedName>
    <definedName name="__123Graph_XSPREAD" localSheetId="51" hidden="1">[11]TAB25b!#REF!</definedName>
    <definedName name="__123Graph_XSPREAD" localSheetId="52" hidden="1">[11]TAB25b!#REF!</definedName>
    <definedName name="__123Graph_XSPREAD" localSheetId="11" hidden="1">#REF!</definedName>
    <definedName name="__123Graph_XSPREAD" localSheetId="12" hidden="1">#REF!</definedName>
    <definedName name="__123Graph_XSPREAD" localSheetId="17" hidden="1">#REF!</definedName>
    <definedName name="__123Graph_XSPREAD" localSheetId="18" hidden="1">#REF!</definedName>
    <definedName name="__123Graph_XSPREAD" localSheetId="20" hidden="1">#REF!</definedName>
    <definedName name="__123Graph_XSPREAD" localSheetId="26" hidden="1">#REF!</definedName>
    <definedName name="__123Graph_XSPREAD" localSheetId="28" hidden="1">[11]TAB25b!#REF!</definedName>
    <definedName name="__123Graph_XSPREAD" localSheetId="29" hidden="1">[11]TAB25b!#REF!</definedName>
    <definedName name="__123Graph_XSPREAD" localSheetId="30" hidden="1">#REF!</definedName>
    <definedName name="__123Graph_XSPREAD" localSheetId="31" hidden="1">[11]TAB25b!#REF!</definedName>
    <definedName name="__123Graph_XSPREAD" localSheetId="32" hidden="1">#REF!</definedName>
    <definedName name="__123Graph_XSPREAD" localSheetId="19" hidden="1">#REF!</definedName>
    <definedName name="__123Graph_XSPREAD" localSheetId="25" hidden="1">#REF!</definedName>
    <definedName name="__123Graph_XSPREAD" localSheetId="27" hidden="1">#REF!</definedName>
    <definedName name="__123Graph_XSPREAD" hidden="1">#REF!</definedName>
    <definedName name="__12INT_RESERVES" localSheetId="48">#REF!</definedName>
    <definedName name="__12INT_RESERVES" localSheetId="49">#REF!</definedName>
    <definedName name="__12INT_RESERVES" localSheetId="50">#REF!</definedName>
    <definedName name="__12INT_RESERVES" localSheetId="51">#REF!</definedName>
    <definedName name="__12INT_RESERVES" localSheetId="52">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17">#REF!</definedName>
    <definedName name="__12INT_RESERVES" localSheetId="18">#REF!</definedName>
    <definedName name="__12INT_RESERVES" localSheetId="20">#REF!</definedName>
    <definedName name="__12INT_RESERVES" localSheetId="26">#REF!</definedName>
    <definedName name="__12INT_RESERVES" localSheetId="28">#REF!</definedName>
    <definedName name="__12INT_RESERVES" localSheetId="29">#REF!</definedName>
    <definedName name="__12INT_RESERVES" localSheetId="30">#REF!</definedName>
    <definedName name="__12INT_RESERVES" localSheetId="31">#REF!</definedName>
    <definedName name="__12INT_RESERVES" localSheetId="32">#REF!</definedName>
    <definedName name="__12INT_RESERVES" localSheetId="19">#REF!</definedName>
    <definedName name="__12INT_RESERVES" localSheetId="25">#REF!</definedName>
    <definedName name="__12INT_RESERVES" localSheetId="27">#REF!</definedName>
    <definedName name="__12INT_RESERVES">#REF!</definedName>
    <definedName name="__1r" localSheetId="49">#REF!</definedName>
    <definedName name="__1r" localSheetId="50">#REF!</definedName>
    <definedName name="__1r" localSheetId="51">#REF!</definedName>
    <definedName name="__1r" localSheetId="11">#REF!</definedName>
    <definedName name="__1r" localSheetId="12">#REF!</definedName>
    <definedName name="__1r" localSheetId="13">#REF!</definedName>
    <definedName name="__1r" localSheetId="17">#REF!</definedName>
    <definedName name="__1r" localSheetId="18">#REF!</definedName>
    <definedName name="__1r" localSheetId="20">#REF!</definedName>
    <definedName name="__1r" localSheetId="26">#REF!</definedName>
    <definedName name="__1r" localSheetId="28">#REF!</definedName>
    <definedName name="__1r" localSheetId="29">#REF!</definedName>
    <definedName name="__1r" localSheetId="30">#REF!</definedName>
    <definedName name="__1r" localSheetId="31">#REF!</definedName>
    <definedName name="__1r" localSheetId="32">#REF!</definedName>
    <definedName name="__1r" localSheetId="19">#REF!</definedName>
    <definedName name="__1r" localSheetId="25">#REF!</definedName>
    <definedName name="__1r" localSheetId="27">#REF!</definedName>
    <definedName name="__1r">#REF!</definedName>
    <definedName name="__2Macros_Import_.qbop" localSheetId="48">[18]!'[Macros Import].qbop'</definedName>
    <definedName name="__2Macros_Import_.qbop" localSheetId="50">[18]!'[Macros Import].qbop'</definedName>
    <definedName name="__2Macros_Import_.qbop" localSheetId="51">[18]!'[Macros Import].qbop'</definedName>
    <definedName name="__2Macros_Import_.qbop" localSheetId="52">[18]!'[Macros Import].qbop'</definedName>
    <definedName name="__2Macros_Import_.qbop" localSheetId="17">#REF!</definedName>
    <definedName name="__2Macros_Import_.qbop" localSheetId="18">#REF!</definedName>
    <definedName name="__2Macros_Import_.qbop" localSheetId="20">#REF!</definedName>
    <definedName name="__2Macros_Import_.qbop" localSheetId="7">#REF!</definedName>
    <definedName name="__2Macros_Import_.qbop" localSheetId="29">[18]!'[Macros Import].qbop'</definedName>
    <definedName name="__2Macros_Import_.qbop" localSheetId="30">#REF!</definedName>
    <definedName name="__2Macros_Import_.qbop" localSheetId="31">[18]!'[Macros Import].qbop'</definedName>
    <definedName name="__2Macros_Import_.qbop" localSheetId="32">#REF!</definedName>
    <definedName name="__2Macros_Import_.qbop" localSheetId="33">#REF!</definedName>
    <definedName name="__2Macros_Import_.qbop" localSheetId="19">#REF!</definedName>
    <definedName name="__2Macros_Import_.qbop" localSheetId="27">#REF!</definedName>
    <definedName name="__2Macros_Import_.qbop">#REF!</definedName>
    <definedName name="__3__123Graph_ACPI_ER_LOG" localSheetId="48" hidden="1">[12]ER!#REF!</definedName>
    <definedName name="__3__123Graph_ACPI_ER_LOG" localSheetId="49" hidden="1">[12]ER!#REF!</definedName>
    <definedName name="__3__123Graph_ACPI_ER_LOG" localSheetId="51" hidden="1">[12]ER!#REF!</definedName>
    <definedName name="__3__123Graph_ACPI_ER_LOG" localSheetId="52" hidden="1">[12]ER!#REF!</definedName>
    <definedName name="__3__123Graph_ACPI_ER_LOG" localSheetId="11" hidden="1">#REF!</definedName>
    <definedName name="__3__123Graph_ACPI_ER_LOG" localSheetId="12" hidden="1">#REF!</definedName>
    <definedName name="__3__123Graph_ACPI_ER_LOG" localSheetId="13" hidden="1">#REF!</definedName>
    <definedName name="__3__123Graph_ACPI_ER_LOG" localSheetId="17" hidden="1">#REF!</definedName>
    <definedName name="__3__123Graph_ACPI_ER_LOG" localSheetId="18" hidden="1">#REF!</definedName>
    <definedName name="__3__123Graph_ACPI_ER_LOG" localSheetId="20" hidden="1">#REF!</definedName>
    <definedName name="__3__123Graph_ACPI_ER_LOG" localSheetId="26" hidden="1">#REF!</definedName>
    <definedName name="__3__123Graph_ACPI_ER_LOG" localSheetId="28" hidden="1">[12]ER!#REF!</definedName>
    <definedName name="__3__123Graph_ACPI_ER_LOG" localSheetId="29" hidden="1">[12]ER!#REF!</definedName>
    <definedName name="__3__123Graph_ACPI_ER_LOG" localSheetId="30" hidden="1">#REF!</definedName>
    <definedName name="__3__123Graph_ACPI_ER_LOG" localSheetId="31" hidden="1">[12]ER!#REF!</definedName>
    <definedName name="__3__123Graph_ACPI_ER_LOG" localSheetId="32" hidden="1">#REF!</definedName>
    <definedName name="__3__123Graph_ACPI_ER_LOG" localSheetId="19" hidden="1">#REF!</definedName>
    <definedName name="__3__123Graph_ACPI_ER_LOG" localSheetId="25" hidden="1">#REF!</definedName>
    <definedName name="__3__123Graph_ACPI_ER_LOG" localSheetId="27" hidden="1">#REF!</definedName>
    <definedName name="__3__123Graph_ACPI_ER_LOG" hidden="1">#REF!</definedName>
    <definedName name="__4__123Graph_BCPI_ER_LOG" localSheetId="48" hidden="1">[12]ER!#REF!</definedName>
    <definedName name="__4__123Graph_BCPI_ER_LOG" localSheetId="49" hidden="1">[12]ER!#REF!</definedName>
    <definedName name="__4__123Graph_BCPI_ER_LOG" localSheetId="51" hidden="1">[12]ER!#REF!</definedName>
    <definedName name="__4__123Graph_BCPI_ER_LOG" localSheetId="52" hidden="1">[12]ER!#REF!</definedName>
    <definedName name="__4__123Graph_BCPI_ER_LOG" localSheetId="11" hidden="1">#REF!</definedName>
    <definedName name="__4__123Graph_BCPI_ER_LOG" localSheetId="12" hidden="1">#REF!</definedName>
    <definedName name="__4__123Graph_BCPI_ER_LOG" localSheetId="13" hidden="1">#REF!</definedName>
    <definedName name="__4__123Graph_BCPI_ER_LOG" localSheetId="17" hidden="1">#REF!</definedName>
    <definedName name="__4__123Graph_BCPI_ER_LOG" localSheetId="18" hidden="1">#REF!</definedName>
    <definedName name="__4__123Graph_BCPI_ER_LOG" localSheetId="20" hidden="1">#REF!</definedName>
    <definedName name="__4__123Graph_BCPI_ER_LOG" localSheetId="26" hidden="1">#REF!</definedName>
    <definedName name="__4__123Graph_BCPI_ER_LOG" localSheetId="28" hidden="1">[12]ER!#REF!</definedName>
    <definedName name="__4__123Graph_BCPI_ER_LOG" localSheetId="29" hidden="1">[12]ER!#REF!</definedName>
    <definedName name="__4__123Graph_BCPI_ER_LOG" localSheetId="30" hidden="1">#REF!</definedName>
    <definedName name="__4__123Graph_BCPI_ER_LOG" localSheetId="31" hidden="1">[12]ER!#REF!</definedName>
    <definedName name="__4__123Graph_BCPI_ER_LOG" localSheetId="32" hidden="1">#REF!</definedName>
    <definedName name="__4__123Graph_BCPI_ER_LOG" localSheetId="19" hidden="1">#REF!</definedName>
    <definedName name="__4__123Graph_BCPI_ER_LOG" localSheetId="25" hidden="1">#REF!</definedName>
    <definedName name="__4__123Graph_BCPI_ER_LOG" localSheetId="27" hidden="1">#REF!</definedName>
    <definedName name="__4__123Graph_BCPI_ER_LOG" hidden="1">#REF!</definedName>
    <definedName name="__5__123Graph_BIBA_IBRD" localSheetId="48" hidden="1">[12]WB!#REF!</definedName>
    <definedName name="__5__123Graph_BIBA_IBRD" localSheetId="49" hidden="1">[12]WB!#REF!</definedName>
    <definedName name="__5__123Graph_BIBA_IBRD" localSheetId="51" hidden="1">[12]WB!#REF!</definedName>
    <definedName name="__5__123Graph_BIBA_IBRD" localSheetId="52" hidden="1">[12]WB!#REF!</definedName>
    <definedName name="__5__123Graph_BIBA_IBRD" localSheetId="11" hidden="1">#REF!</definedName>
    <definedName name="__5__123Graph_BIBA_IBRD" localSheetId="12" hidden="1">#REF!</definedName>
    <definedName name="__5__123Graph_BIBA_IBRD" localSheetId="13" hidden="1">#REF!</definedName>
    <definedName name="__5__123Graph_BIBA_IBRD" localSheetId="17" hidden="1">#REF!</definedName>
    <definedName name="__5__123Graph_BIBA_IBRD" localSheetId="18" hidden="1">#REF!</definedName>
    <definedName name="__5__123Graph_BIBA_IBRD" localSheetId="20" hidden="1">#REF!</definedName>
    <definedName name="__5__123Graph_BIBA_IBRD" localSheetId="26" hidden="1">#REF!</definedName>
    <definedName name="__5__123Graph_BIBA_IBRD" localSheetId="28" hidden="1">[12]WB!#REF!</definedName>
    <definedName name="__5__123Graph_BIBA_IBRD" localSheetId="29" hidden="1">[12]WB!#REF!</definedName>
    <definedName name="__5__123Graph_BIBA_IBRD" localSheetId="30" hidden="1">#REF!</definedName>
    <definedName name="__5__123Graph_BIBA_IBRD" localSheetId="31" hidden="1">[12]WB!#REF!</definedName>
    <definedName name="__5__123Graph_BIBA_IBRD" localSheetId="32" hidden="1">#REF!</definedName>
    <definedName name="__5__123Graph_BIBA_IBRD" localSheetId="19" hidden="1">#REF!</definedName>
    <definedName name="__5__123Graph_BIBA_IBRD" localSheetId="25" hidden="1">#REF!</definedName>
    <definedName name="__5__123Graph_BIBA_IBRD" localSheetId="27" hidden="1">#REF!</definedName>
    <definedName name="__5__123Graph_BIBA_IBRD" hidden="1">#REF!</definedName>
    <definedName name="__6B.2_B.3" localSheetId="48">#REF!</definedName>
    <definedName name="__6B.2_B.3" localSheetId="49">#REF!</definedName>
    <definedName name="__6B.2_B.3" localSheetId="50">#REF!</definedName>
    <definedName name="__6B.2_B.3" localSheetId="51">#REF!</definedName>
    <definedName name="__6B.2_B.3" localSheetId="52">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17">#REF!</definedName>
    <definedName name="__6B.2_B.3" localSheetId="18">#REF!</definedName>
    <definedName name="__6B.2_B.3" localSheetId="20">#REF!</definedName>
    <definedName name="__6B.2_B.3" localSheetId="26">#REF!</definedName>
    <definedName name="__6B.2_B.3" localSheetId="28">#REF!</definedName>
    <definedName name="__6B.2_B.3" localSheetId="29">#REF!</definedName>
    <definedName name="__6B.2_B.3" localSheetId="30">#REF!</definedName>
    <definedName name="__6B.2_B.3" localSheetId="31">#REF!</definedName>
    <definedName name="__6B.2_B.3" localSheetId="32">#REF!</definedName>
    <definedName name="__6B.2_B.3" localSheetId="19">#REF!</definedName>
    <definedName name="__6B.2_B.3" localSheetId="25">#REF!</definedName>
    <definedName name="__6B.2_B.3" localSheetId="27">#REF!</definedName>
    <definedName name="__6B.2_B.3">#REF!</definedName>
    <definedName name="__7B.4___5" localSheetId="49">#REF!</definedName>
    <definedName name="__7B.4___5" localSheetId="50">#REF!</definedName>
    <definedName name="__7B.4___5" localSheetId="51">#REF!</definedName>
    <definedName name="__7B.4___5" localSheetId="11">#REF!</definedName>
    <definedName name="__7B.4___5" localSheetId="12">#REF!</definedName>
    <definedName name="__7B.4___5" localSheetId="13">#REF!</definedName>
    <definedName name="__7B.4___5" localSheetId="17">#REF!</definedName>
    <definedName name="__7B.4___5" localSheetId="18">#REF!</definedName>
    <definedName name="__7B.4___5" localSheetId="20">#REF!</definedName>
    <definedName name="__7B.4___5" localSheetId="26">#REF!</definedName>
    <definedName name="__7B.4___5" localSheetId="28">#REF!</definedName>
    <definedName name="__7B.4___5" localSheetId="29">#REF!</definedName>
    <definedName name="__7B.4___5" localSheetId="30">#REF!</definedName>
    <definedName name="__7B.4___5" localSheetId="31">#REF!</definedName>
    <definedName name="__7B.4___5" localSheetId="32">#REF!</definedName>
    <definedName name="__7B.4___5" localSheetId="19">#REF!</definedName>
    <definedName name="__7B.4___5" localSheetId="25">#REF!</definedName>
    <definedName name="__7B.4___5" localSheetId="27">#REF!</definedName>
    <definedName name="__7B.4___5">#REF!</definedName>
    <definedName name="__8CONSOL_B2" localSheetId="49">#REF!</definedName>
    <definedName name="__8CONSOL_B2" localSheetId="50">#REF!</definedName>
    <definedName name="__8CONSOL_B2" localSheetId="51">#REF!</definedName>
    <definedName name="__8CONSOL_B2" localSheetId="11">#REF!</definedName>
    <definedName name="__8CONSOL_B2" localSheetId="12">#REF!</definedName>
    <definedName name="__8CONSOL_B2" localSheetId="13">#REF!</definedName>
    <definedName name="__8CONSOL_B2" localSheetId="17">#REF!</definedName>
    <definedName name="__8CONSOL_B2" localSheetId="18">#REF!</definedName>
    <definedName name="__8CONSOL_B2" localSheetId="20">#REF!</definedName>
    <definedName name="__8CONSOL_B2" localSheetId="26">#REF!</definedName>
    <definedName name="__8CONSOL_B2" localSheetId="28">#REF!</definedName>
    <definedName name="__8CONSOL_B2" localSheetId="29">#REF!</definedName>
    <definedName name="__8CONSOL_B2" localSheetId="30">#REF!</definedName>
    <definedName name="__8CONSOL_B2" localSheetId="31">#REF!</definedName>
    <definedName name="__8CONSOL_B2" localSheetId="32">#REF!</definedName>
    <definedName name="__8CONSOL_B2" localSheetId="19">#REF!</definedName>
    <definedName name="__8CONSOL_B2" localSheetId="25">#REF!</definedName>
    <definedName name="__8CONSOL_B2" localSheetId="27">#REF!</definedName>
    <definedName name="__8CONSOL_B2">#REF!</definedName>
    <definedName name="__9CONSOL_DEPOSITS" localSheetId="50">'[19]A 11'!#REF!</definedName>
    <definedName name="__9CONSOL_DEPOSITS" localSheetId="51">'[19]A 11'!#REF!</definedName>
    <definedName name="__9CONSOL_DEPOSITS" localSheetId="11">#REF!</definedName>
    <definedName name="__9CONSOL_DEPOSITS" localSheetId="12">#REF!</definedName>
    <definedName name="__9CONSOL_DEPOSITS" localSheetId="13">#REF!</definedName>
    <definedName name="__9CONSOL_DEPOSITS" localSheetId="17">#REF!</definedName>
    <definedName name="__9CONSOL_DEPOSITS" localSheetId="18">#REF!</definedName>
    <definedName name="__9CONSOL_DEPOSITS" localSheetId="20">#REF!</definedName>
    <definedName name="__9CONSOL_DEPOSITS" localSheetId="26">#REF!</definedName>
    <definedName name="__9CONSOL_DEPOSITS" localSheetId="28">'[19]A 11'!#REF!</definedName>
    <definedName name="__9CONSOL_DEPOSITS" localSheetId="29">'[19]A 11'!#REF!</definedName>
    <definedName name="__9CONSOL_DEPOSITS" localSheetId="30">#REF!</definedName>
    <definedName name="__9CONSOL_DEPOSITS" localSheetId="31">'[19]A 11'!#REF!</definedName>
    <definedName name="__9CONSOL_DEPOSITS" localSheetId="32">#REF!</definedName>
    <definedName name="__9CONSOL_DEPOSITS" localSheetId="19">#REF!</definedName>
    <definedName name="__9CONSOL_DEPOSITS" localSheetId="25">#REF!</definedName>
    <definedName name="__9CONSOL_DEPOSITS" localSheetId="27">#REF!</definedName>
    <definedName name="__9CONSOL_DEPOSITS">#REF!</definedName>
    <definedName name="__asd1" localSheetId="48">[5]!__asd1</definedName>
    <definedName name="__asd1" localSheetId="52">[5]!__asd1</definedName>
    <definedName name="__asd1" localSheetId="28">[5]!__asd1</definedName>
    <definedName name="__asd1" localSheetId="29">[5]!__asd1</definedName>
    <definedName name="__asd1" localSheetId="30">#REF!</definedName>
    <definedName name="__asd1" localSheetId="31">[5]!__asd1</definedName>
    <definedName name="__asd1">#REF!</definedName>
    <definedName name="__AUS1" localSheetId="48">#REF!</definedName>
    <definedName name="__AUS1" localSheetId="49">#REF!</definedName>
    <definedName name="__AUS1" localSheetId="50">#REF!</definedName>
    <definedName name="__AUS1" localSheetId="51">#REF!</definedName>
    <definedName name="__AUS1" localSheetId="52">#REF!</definedName>
    <definedName name="__AUS1" localSheetId="11">#REF!</definedName>
    <definedName name="__AUS1" localSheetId="12">#REF!</definedName>
    <definedName name="__AUS1" localSheetId="13">#REF!</definedName>
    <definedName name="__AUS1" localSheetId="17">#REF!</definedName>
    <definedName name="__AUS1" localSheetId="18">#REF!</definedName>
    <definedName name="__AUS1" localSheetId="20">#REF!</definedName>
    <definedName name="__AUS1" localSheetId="21">#REF!</definedName>
    <definedName name="__AUS1" localSheetId="26">#REF!</definedName>
    <definedName name="__AUS1" localSheetId="28">#REF!</definedName>
    <definedName name="__AUS1" localSheetId="29">#REF!</definedName>
    <definedName name="__AUS1" localSheetId="30">#REF!</definedName>
    <definedName name="__AUS1" localSheetId="31">#REF!</definedName>
    <definedName name="__AUS1" localSheetId="32">#REF!</definedName>
    <definedName name="__AUS1" localSheetId="33">#REF!</definedName>
    <definedName name="__AUS1" localSheetId="34">#REF!</definedName>
    <definedName name="__AUS1" localSheetId="19">#REF!</definedName>
    <definedName name="__AUS1" localSheetId="25">#REF!</definedName>
    <definedName name="__AUS1" localSheetId="27">#REF!</definedName>
    <definedName name="__AUS1">#REF!</definedName>
    <definedName name="__BOP2" localSheetId="48">[20]BoP!#REF!</definedName>
    <definedName name="__BOP2" localSheetId="49">[20]BoP!#REF!</definedName>
    <definedName name="__BOP2" localSheetId="50">[20]BoP!#REF!</definedName>
    <definedName name="__BOP2" localSheetId="51">[20]BoP!#REF!</definedName>
    <definedName name="__BOP2" localSheetId="52">[20]BoP!#REF!</definedName>
    <definedName name="__BOP2" localSheetId="11">#REF!</definedName>
    <definedName name="__BOP2" localSheetId="12">#REF!</definedName>
    <definedName name="__BOP2" localSheetId="13">#REF!</definedName>
    <definedName name="__BOP2" localSheetId="17">#REF!</definedName>
    <definedName name="__BOP2" localSheetId="18">#REF!</definedName>
    <definedName name="__BOP2" localSheetId="20">#REF!</definedName>
    <definedName name="__BOP2" localSheetId="26">#REF!</definedName>
    <definedName name="__BOP2" localSheetId="28">[20]BoP!#REF!</definedName>
    <definedName name="__BOP2" localSheetId="29">[20]BoP!#REF!</definedName>
    <definedName name="__BOP2" localSheetId="30">#REF!</definedName>
    <definedName name="__BOP2" localSheetId="31">[20]BoP!#REF!</definedName>
    <definedName name="__BOP2" localSheetId="32">#REF!</definedName>
    <definedName name="__BOP2" localSheetId="19">#REF!</definedName>
    <definedName name="__BOP2" localSheetId="25">#REF!</definedName>
    <definedName name="__BOP2" localSheetId="27">#REF!</definedName>
    <definedName name="__BOP2">#REF!</definedName>
    <definedName name="__DEG1" localSheetId="48">#REF!</definedName>
    <definedName name="__DEG1" localSheetId="49">#REF!</definedName>
    <definedName name="__DEG1" localSheetId="50">#REF!</definedName>
    <definedName name="__DEG1" localSheetId="51">#REF!</definedName>
    <definedName name="__DEG1" localSheetId="52">#REF!</definedName>
    <definedName name="__DEG1" localSheetId="11">#REF!</definedName>
    <definedName name="__DEG1" localSheetId="12">#REF!</definedName>
    <definedName name="__DEG1" localSheetId="13">#REF!</definedName>
    <definedName name="__DEG1" localSheetId="17">#REF!</definedName>
    <definedName name="__DEG1" localSheetId="18">#REF!</definedName>
    <definedName name="__DEG1" localSheetId="20">#REF!</definedName>
    <definedName name="__DEG1" localSheetId="21">#REF!</definedName>
    <definedName name="__DEG1" localSheetId="26">#REF!</definedName>
    <definedName name="__DEG1" localSheetId="28">#REF!</definedName>
    <definedName name="__DEG1" localSheetId="29">#REF!</definedName>
    <definedName name="__DEG1" localSheetId="30">#REF!</definedName>
    <definedName name="__DEG1" localSheetId="31">#REF!</definedName>
    <definedName name="__DEG1" localSheetId="32">#REF!</definedName>
    <definedName name="__DEG1" localSheetId="33">#REF!</definedName>
    <definedName name="__DEG1" localSheetId="34">#REF!</definedName>
    <definedName name="__DEG1" localSheetId="19">#REF!</definedName>
    <definedName name="__DEG1" localSheetId="25">#REF!</definedName>
    <definedName name="__DEG1" localSheetId="27">#REF!</definedName>
    <definedName name="__DEG1">#REF!</definedName>
    <definedName name="__DKR1" localSheetId="49">#REF!</definedName>
    <definedName name="__DKR1" localSheetId="50">#REF!</definedName>
    <definedName name="__DKR1" localSheetId="51">#REF!</definedName>
    <definedName name="__DKR1" localSheetId="11">#REF!</definedName>
    <definedName name="__DKR1" localSheetId="12">#REF!</definedName>
    <definedName name="__DKR1" localSheetId="13">#REF!</definedName>
    <definedName name="__DKR1" localSheetId="17">#REF!</definedName>
    <definedName name="__DKR1" localSheetId="20">#REF!</definedName>
    <definedName name="__DKR1" localSheetId="21">#REF!</definedName>
    <definedName name="__DKR1" localSheetId="28">#REF!</definedName>
    <definedName name="__DKR1" localSheetId="29">#REF!</definedName>
    <definedName name="__DKR1" localSheetId="30">#REF!</definedName>
    <definedName name="__DKR1" localSheetId="31">#REF!</definedName>
    <definedName name="__DKR1" localSheetId="32">#REF!</definedName>
    <definedName name="__DKR1" localSheetId="33">#REF!</definedName>
    <definedName name="__DKR1" localSheetId="34">#REF!</definedName>
    <definedName name="__DKR1" localSheetId="19">#REF!</definedName>
    <definedName name="__DKR1" localSheetId="25">#REF!</definedName>
    <definedName name="__DKR1">#REF!</definedName>
    <definedName name="__ECU1" localSheetId="49">#REF!</definedName>
    <definedName name="__ECU1" localSheetId="50">#REF!</definedName>
    <definedName name="__ECU1" localSheetId="51">#REF!</definedName>
    <definedName name="__ECU1" localSheetId="11">#REF!</definedName>
    <definedName name="__ECU1" localSheetId="12">#REF!</definedName>
    <definedName name="__ECU1" localSheetId="13">#REF!</definedName>
    <definedName name="__ECU1" localSheetId="17">#REF!</definedName>
    <definedName name="__ECU1" localSheetId="20">#REF!</definedName>
    <definedName name="__ECU1" localSheetId="21">#REF!</definedName>
    <definedName name="__ECU1" localSheetId="28">#REF!</definedName>
    <definedName name="__ECU1" localSheetId="29">#REF!</definedName>
    <definedName name="__ECU1" localSheetId="30">#REF!</definedName>
    <definedName name="__ECU1" localSheetId="31">#REF!</definedName>
    <definedName name="__ECU1" localSheetId="32">#REF!</definedName>
    <definedName name="__ECU1" localSheetId="33">#REF!</definedName>
    <definedName name="__ECU1" localSheetId="34">#REF!</definedName>
    <definedName name="__ECU1" localSheetId="19">#REF!</definedName>
    <definedName name="__ECU1" localSheetId="25">#REF!</definedName>
    <definedName name="__ECU1">#REF!</definedName>
    <definedName name="__END94" localSheetId="49">#REF!</definedName>
    <definedName name="__END94" localSheetId="50">#REF!</definedName>
    <definedName name="__END94" localSheetId="51">#REF!</definedName>
    <definedName name="__END94" localSheetId="11">#REF!</definedName>
    <definedName name="__END94" localSheetId="17">#REF!</definedName>
    <definedName name="__END94" localSheetId="28">#REF!</definedName>
    <definedName name="__END94" localSheetId="29">#REF!</definedName>
    <definedName name="__END94" localSheetId="30">#REF!</definedName>
    <definedName name="__END94" localSheetId="31">#REF!</definedName>
    <definedName name="__END94" localSheetId="25">#REF!</definedName>
    <definedName name="__END94">#REF!</definedName>
    <definedName name="__ESC1" localSheetId="49">#REF!</definedName>
    <definedName name="__ESC1" localSheetId="50">#REF!</definedName>
    <definedName name="__ESC1" localSheetId="51">#REF!</definedName>
    <definedName name="__ESC1" localSheetId="11">#REF!</definedName>
    <definedName name="__ESC1" localSheetId="17">#REF!</definedName>
    <definedName name="__ESC1" localSheetId="21">#REF!</definedName>
    <definedName name="__ESC1" localSheetId="28">#REF!</definedName>
    <definedName name="__ESC1" localSheetId="29">#REF!</definedName>
    <definedName name="__ESC1" localSheetId="30">#REF!</definedName>
    <definedName name="__ESC1" localSheetId="31">#REF!</definedName>
    <definedName name="__ESC1" localSheetId="32">#REF!</definedName>
    <definedName name="__ESC1" localSheetId="33">#REF!</definedName>
    <definedName name="__ESC1" localSheetId="34">#REF!</definedName>
    <definedName name="__ESC1" localSheetId="19">#REF!</definedName>
    <definedName name="__ESC1" localSheetId="25">#REF!</definedName>
    <definedName name="__ESC1">#REF!</definedName>
    <definedName name="__F" localSheetId="48" hidden="1">'[8]Fax a enviar'!#REF!</definedName>
    <definedName name="__F" localSheetId="50" hidden="1">'[8]Fax a enviar'!#REF!</definedName>
    <definedName name="__F" localSheetId="51" hidden="1">'[8]Fax a enviar'!#REF!</definedName>
    <definedName name="__F" localSheetId="52" hidden="1">'[8]Fax a enviar'!#REF!</definedName>
    <definedName name="__F" localSheetId="17" hidden="1">#REF!</definedName>
    <definedName name="__F" localSheetId="18" hidden="1">#REF!</definedName>
    <definedName name="__F" localSheetId="20" hidden="1">#REF!</definedName>
    <definedName name="__F" localSheetId="30" hidden="1">#REF!</definedName>
    <definedName name="__F" localSheetId="31" hidden="1">'[8]Fax a enviar'!#REF!</definedName>
    <definedName name="__F" localSheetId="19" hidden="1">#REF!</definedName>
    <definedName name="__F" localSheetId="25" hidden="1">#REF!</definedName>
    <definedName name="__F" hidden="1">#REF!</definedName>
    <definedName name="__FAL2" localSheetId="48">#REF!</definedName>
    <definedName name="__FAL2" localSheetId="49">#REF!</definedName>
    <definedName name="__FAL2" localSheetId="50">#REF!</definedName>
    <definedName name="__FAL2" localSheetId="51">#REF!</definedName>
    <definedName name="__FAL2" localSheetId="52">#REF!</definedName>
    <definedName name="__FAL2" localSheetId="11">#REF!</definedName>
    <definedName name="__FAL2" localSheetId="12">#REF!</definedName>
    <definedName name="__FAL2" localSheetId="13">#REF!</definedName>
    <definedName name="__FAL2" localSheetId="17">#REF!</definedName>
    <definedName name="__FAL2" localSheetId="18">#REF!</definedName>
    <definedName name="__FAL2" localSheetId="20">#REF!</definedName>
    <definedName name="__FAL2" localSheetId="21">#REF!</definedName>
    <definedName name="__FAL2" localSheetId="26">#REF!</definedName>
    <definedName name="__FAL2" localSheetId="28">#REF!</definedName>
    <definedName name="__FAL2" localSheetId="29">#REF!</definedName>
    <definedName name="__FAL2" localSheetId="30">#REF!</definedName>
    <definedName name="__FAL2" localSheetId="31">#REF!</definedName>
    <definedName name="__FAL2" localSheetId="32">#REF!</definedName>
    <definedName name="__FAL2" localSheetId="33">#REF!</definedName>
    <definedName name="__FAL2" localSheetId="34">#REF!</definedName>
    <definedName name="__FAL2" localSheetId="19">#REF!</definedName>
    <definedName name="__FAL2" localSheetId="25">#REF!</definedName>
    <definedName name="__FAL2" localSheetId="27">#REF!</definedName>
    <definedName name="__FAL2">#REF!</definedName>
    <definedName name="__FAL3" localSheetId="49">#REF!</definedName>
    <definedName name="__FAL3" localSheetId="50">#REF!</definedName>
    <definedName name="__FAL3" localSheetId="51">#REF!</definedName>
    <definedName name="__FAL3" localSheetId="11">#REF!</definedName>
    <definedName name="__FAL3" localSheetId="12">#REF!</definedName>
    <definedName name="__FAL3" localSheetId="13">#REF!</definedName>
    <definedName name="__FAL3" localSheetId="17">#REF!</definedName>
    <definedName name="__FAL3" localSheetId="20">#REF!</definedName>
    <definedName name="__FAL3" localSheetId="21">#REF!</definedName>
    <definedName name="__FAL3" localSheetId="28">#REF!</definedName>
    <definedName name="__FAL3" localSheetId="29">#REF!</definedName>
    <definedName name="__FAL3" localSheetId="30">#REF!</definedName>
    <definedName name="__FAL3" localSheetId="31">#REF!</definedName>
    <definedName name="__FAL3" localSheetId="32">#REF!</definedName>
    <definedName name="__FAL3" localSheetId="33">#REF!</definedName>
    <definedName name="__FAL3" localSheetId="34">#REF!</definedName>
    <definedName name="__FAL3" localSheetId="19">#REF!</definedName>
    <definedName name="__FAL3" localSheetId="25">#REF!</definedName>
    <definedName name="__FAL3">#REF!</definedName>
    <definedName name="__FAL4" localSheetId="49">#REF!</definedName>
    <definedName name="__FAL4" localSheetId="50">#REF!</definedName>
    <definedName name="__FAL4" localSheetId="51">#REF!</definedName>
    <definedName name="__FAL4" localSheetId="11">#REF!</definedName>
    <definedName name="__FAL4" localSheetId="12">#REF!</definedName>
    <definedName name="__FAL4" localSheetId="13">#REF!</definedName>
    <definedName name="__FAL4" localSheetId="17">#REF!</definedName>
    <definedName name="__FAL4" localSheetId="20">#REF!</definedName>
    <definedName name="__FAL4" localSheetId="21">#REF!</definedName>
    <definedName name="__FAL4" localSheetId="28">#REF!</definedName>
    <definedName name="__FAL4" localSheetId="29">#REF!</definedName>
    <definedName name="__FAL4" localSheetId="30">#REF!</definedName>
    <definedName name="__FAL4" localSheetId="31">#REF!</definedName>
    <definedName name="__FAL4" localSheetId="32">#REF!</definedName>
    <definedName name="__FAL4" localSheetId="33">#REF!</definedName>
    <definedName name="__FAL4" localSheetId="34">#REF!</definedName>
    <definedName name="__FAL4" localSheetId="19">#REF!</definedName>
    <definedName name="__FAL4" localSheetId="25">#REF!</definedName>
    <definedName name="__FAL4">#REF!</definedName>
    <definedName name="__FAL5" localSheetId="49">#REF!</definedName>
    <definedName name="__FAL5" localSheetId="50">#REF!</definedName>
    <definedName name="__FAL5" localSheetId="51">#REF!</definedName>
    <definedName name="__FAL5" localSheetId="11">#REF!</definedName>
    <definedName name="__FAL5" localSheetId="17">#REF!</definedName>
    <definedName name="__FAL5" localSheetId="21">#REF!</definedName>
    <definedName name="__FAL5" localSheetId="28">#REF!</definedName>
    <definedName name="__FAL5" localSheetId="29">#REF!</definedName>
    <definedName name="__FAL5" localSheetId="30">#REF!</definedName>
    <definedName name="__FAL5" localSheetId="31">#REF!</definedName>
    <definedName name="__FAL5" localSheetId="32">#REF!</definedName>
    <definedName name="__FAL5" localSheetId="33">#REF!</definedName>
    <definedName name="__FAL5" localSheetId="34">#REF!</definedName>
    <definedName name="__FAL5" localSheetId="19">#REF!</definedName>
    <definedName name="__FAL5" localSheetId="25">#REF!</definedName>
    <definedName name="__FAL5">#REF!</definedName>
    <definedName name="__FAL6" localSheetId="49">#REF!</definedName>
    <definedName name="__FAL6" localSheetId="50">#REF!</definedName>
    <definedName name="__FAL6" localSheetId="51">#REF!</definedName>
    <definedName name="__FAL6" localSheetId="11">#REF!</definedName>
    <definedName name="__FAL6" localSheetId="17">#REF!</definedName>
    <definedName name="__FAL6" localSheetId="21">#REF!</definedName>
    <definedName name="__FAL6" localSheetId="28">#REF!</definedName>
    <definedName name="__FAL6" localSheetId="29">#REF!</definedName>
    <definedName name="__FAL6" localSheetId="30">#REF!</definedName>
    <definedName name="__FAL6" localSheetId="31">#REF!</definedName>
    <definedName name="__FAL6" localSheetId="32">#REF!</definedName>
    <definedName name="__FAL6" localSheetId="33">#REF!</definedName>
    <definedName name="__FAL6" localSheetId="34">#REF!</definedName>
    <definedName name="__FAL6" localSheetId="19">#REF!</definedName>
    <definedName name="__FAL6" localSheetId="25">#REF!</definedName>
    <definedName name="__FAL6">#REF!</definedName>
    <definedName name="__FAL7" localSheetId="49">#REF!</definedName>
    <definedName name="__FAL7" localSheetId="50">#REF!</definedName>
    <definedName name="__FAL7" localSheetId="51">#REF!</definedName>
    <definedName name="__FAL7" localSheetId="11">#REF!</definedName>
    <definedName name="__FAL7" localSheetId="17">#REF!</definedName>
    <definedName name="__FAL7" localSheetId="21">#REF!</definedName>
    <definedName name="__FAL7" localSheetId="28">#REF!</definedName>
    <definedName name="__FAL7" localSheetId="29">#REF!</definedName>
    <definedName name="__FAL7" localSheetId="30">#REF!</definedName>
    <definedName name="__FAL7" localSheetId="31">#REF!</definedName>
    <definedName name="__FAL7" localSheetId="32">#REF!</definedName>
    <definedName name="__FAL7" localSheetId="33">#REF!</definedName>
    <definedName name="__FAL7" localSheetId="34">#REF!</definedName>
    <definedName name="__FAL7" localSheetId="19">#REF!</definedName>
    <definedName name="__FAL7" localSheetId="25">#REF!</definedName>
    <definedName name="__FAL7">#REF!</definedName>
    <definedName name="__FMK1" localSheetId="49">#REF!</definedName>
    <definedName name="__FMK1" localSheetId="50">#REF!</definedName>
    <definedName name="__FMK1" localSheetId="51">#REF!</definedName>
    <definedName name="__FMK1" localSheetId="11">#REF!</definedName>
    <definedName name="__FMK1" localSheetId="17">#REF!</definedName>
    <definedName name="__FMK1" localSheetId="21">#REF!</definedName>
    <definedName name="__FMK1" localSheetId="28">#REF!</definedName>
    <definedName name="__FMK1" localSheetId="29">#REF!</definedName>
    <definedName name="__FMK1" localSheetId="30">#REF!</definedName>
    <definedName name="__FMK1" localSheetId="31">#REF!</definedName>
    <definedName name="__FMK1" localSheetId="32">#REF!</definedName>
    <definedName name="__FMK1" localSheetId="33">#REF!</definedName>
    <definedName name="__FMK1" localSheetId="34">#REF!</definedName>
    <definedName name="__FMK1" localSheetId="19">#REF!</definedName>
    <definedName name="__FMK1" localSheetId="25">#REF!</definedName>
    <definedName name="__FMK1">#REF!</definedName>
    <definedName name="__IKR1" localSheetId="49">#REF!</definedName>
    <definedName name="__IKR1" localSheetId="50">#REF!</definedName>
    <definedName name="__IKR1" localSheetId="51">#REF!</definedName>
    <definedName name="__IKR1" localSheetId="11">#REF!</definedName>
    <definedName name="__IKR1" localSheetId="17">#REF!</definedName>
    <definedName name="__IKR1" localSheetId="21">#REF!</definedName>
    <definedName name="__IKR1" localSheetId="28">#REF!</definedName>
    <definedName name="__IKR1" localSheetId="29">#REF!</definedName>
    <definedName name="__IKR1" localSheetId="30">#REF!</definedName>
    <definedName name="__IKR1" localSheetId="31">#REF!</definedName>
    <definedName name="__IKR1" localSheetId="32">#REF!</definedName>
    <definedName name="__IKR1" localSheetId="33">#REF!</definedName>
    <definedName name="__IKR1" localSheetId="34">#REF!</definedName>
    <definedName name="__IKR1" localSheetId="19">#REF!</definedName>
    <definedName name="__IKR1" localSheetId="25">#REF!</definedName>
    <definedName name="__IKR1">#REF!</definedName>
    <definedName name="__IRP1" localSheetId="49">#REF!</definedName>
    <definedName name="__IRP1" localSheetId="50">#REF!</definedName>
    <definedName name="__IRP1" localSheetId="51">#REF!</definedName>
    <definedName name="__IRP1" localSheetId="11">#REF!</definedName>
    <definedName name="__IRP1" localSheetId="17">#REF!</definedName>
    <definedName name="__IRP1" localSheetId="21">#REF!</definedName>
    <definedName name="__IRP1" localSheetId="28">#REF!</definedName>
    <definedName name="__IRP1" localSheetId="29">#REF!</definedName>
    <definedName name="__IRP1" localSheetId="30">#REF!</definedName>
    <definedName name="__IRP1" localSheetId="31">#REF!</definedName>
    <definedName name="__IRP1" localSheetId="32">#REF!</definedName>
    <definedName name="__IRP1" localSheetId="33">#REF!</definedName>
    <definedName name="__IRP1" localSheetId="34">#REF!</definedName>
    <definedName name="__IRP1" localSheetId="19">#REF!</definedName>
    <definedName name="__IRP1" localSheetId="25">#REF!</definedName>
    <definedName name="__IRP1">#REF!</definedName>
    <definedName name="__LIT1" localSheetId="49">#REF!</definedName>
    <definedName name="__LIT1" localSheetId="50">#REF!</definedName>
    <definedName name="__LIT1" localSheetId="51">#REF!</definedName>
    <definedName name="__LIT1" localSheetId="11">#REF!</definedName>
    <definedName name="__LIT1" localSheetId="17">#REF!</definedName>
    <definedName name="__LIT1" localSheetId="21">#REF!</definedName>
    <definedName name="__LIT1" localSheetId="28">#REF!</definedName>
    <definedName name="__LIT1" localSheetId="29">#REF!</definedName>
    <definedName name="__LIT1" localSheetId="30">#REF!</definedName>
    <definedName name="__LIT1" localSheetId="31">#REF!</definedName>
    <definedName name="__LIT1" localSheetId="32">#REF!</definedName>
    <definedName name="__LIT1" localSheetId="33">#REF!</definedName>
    <definedName name="__LIT1" localSheetId="34">#REF!</definedName>
    <definedName name="__LIT1" localSheetId="19">#REF!</definedName>
    <definedName name="__LIT1" localSheetId="25">#REF!</definedName>
    <definedName name="__LIT1">#REF!</definedName>
    <definedName name="__MEX1" localSheetId="49">#REF!</definedName>
    <definedName name="__MEX1" localSheetId="50">#REF!</definedName>
    <definedName name="__MEX1" localSheetId="51">#REF!</definedName>
    <definedName name="__MEX1" localSheetId="11">#REF!</definedName>
    <definedName name="__MEX1" localSheetId="17">#REF!</definedName>
    <definedName name="__MEX1" localSheetId="21">#REF!</definedName>
    <definedName name="__MEX1" localSheetId="28">#REF!</definedName>
    <definedName name="__MEX1" localSheetId="29">#REF!</definedName>
    <definedName name="__MEX1" localSheetId="30">#REF!</definedName>
    <definedName name="__MEX1" localSheetId="31">#REF!</definedName>
    <definedName name="__MEX1" localSheetId="32">#REF!</definedName>
    <definedName name="__MEX1" localSheetId="33">#REF!</definedName>
    <definedName name="__MEX1" localSheetId="34">#REF!</definedName>
    <definedName name="__MEX1" localSheetId="19">#REF!</definedName>
    <definedName name="__MEX1" localSheetId="25">#REF!</definedName>
    <definedName name="__MEX1">#REF!</definedName>
    <definedName name="__PTA1" localSheetId="49">#REF!</definedName>
    <definedName name="__PTA1" localSheetId="50">#REF!</definedName>
    <definedName name="__PTA1" localSheetId="51">#REF!</definedName>
    <definedName name="__PTA1" localSheetId="11">#REF!</definedName>
    <definedName name="__PTA1" localSheetId="17">#REF!</definedName>
    <definedName name="__PTA1" localSheetId="21">#REF!</definedName>
    <definedName name="__PTA1" localSheetId="28">#REF!</definedName>
    <definedName name="__PTA1" localSheetId="29">#REF!</definedName>
    <definedName name="__PTA1" localSheetId="30">#REF!</definedName>
    <definedName name="__PTA1" localSheetId="31">#REF!</definedName>
    <definedName name="__PTA1" localSheetId="32">#REF!</definedName>
    <definedName name="__PTA1" localSheetId="33">#REF!</definedName>
    <definedName name="__PTA1" localSheetId="34">#REF!</definedName>
    <definedName name="__PTA1" localSheetId="19">#REF!</definedName>
    <definedName name="__PTA1" localSheetId="25">#REF!</definedName>
    <definedName name="__PTA1">#REF!</definedName>
    <definedName name="__RES2" localSheetId="48">[20]RES!#REF!</definedName>
    <definedName name="__RES2" localSheetId="50">[20]RES!#REF!</definedName>
    <definedName name="__RES2" localSheetId="51">[20]RES!#REF!</definedName>
    <definedName name="__RES2" localSheetId="52">[20]RES!#REF!</definedName>
    <definedName name="__RES2" localSheetId="17">#REF!</definedName>
    <definedName name="__RES2" localSheetId="18">#REF!</definedName>
    <definedName name="__RES2" localSheetId="20">#REF!</definedName>
    <definedName name="__RES2" localSheetId="30">#REF!</definedName>
    <definedName name="__RES2" localSheetId="31">[20]RES!#REF!</definedName>
    <definedName name="__RES2" localSheetId="19">#REF!</definedName>
    <definedName name="__RES2" localSheetId="25">#REF!</definedName>
    <definedName name="__RES2">#REF!</definedName>
    <definedName name="__ROS1">#N/A</definedName>
    <definedName name="__ROS2">#N/A</definedName>
    <definedName name="__ROS3">#N/A</definedName>
    <definedName name="__ROS4">#N/A</definedName>
    <definedName name="__SAR1" localSheetId="48">#REF!</definedName>
    <definedName name="__SAR1" localSheetId="49">#REF!</definedName>
    <definedName name="__SAR1" localSheetId="50">#REF!</definedName>
    <definedName name="__SAR1" localSheetId="51">#REF!</definedName>
    <definedName name="__SAR1" localSheetId="52">#REF!</definedName>
    <definedName name="__SAR1" localSheetId="11">#REF!</definedName>
    <definedName name="__SAR1" localSheetId="12">#REF!</definedName>
    <definedName name="__SAR1" localSheetId="13">#REF!</definedName>
    <definedName name="__SAR1" localSheetId="17">#REF!</definedName>
    <definedName name="__SAR1" localSheetId="18">#REF!</definedName>
    <definedName name="__SAR1" localSheetId="20">#REF!</definedName>
    <definedName name="__SAR1" localSheetId="21">#REF!</definedName>
    <definedName name="__SAR1" localSheetId="26">#REF!</definedName>
    <definedName name="__SAR1" localSheetId="28">#REF!</definedName>
    <definedName name="__SAR1" localSheetId="29">#REF!</definedName>
    <definedName name="__SAR1" localSheetId="30">#REF!</definedName>
    <definedName name="__SAR1" localSheetId="31">#REF!</definedName>
    <definedName name="__SAR1" localSheetId="32">#REF!</definedName>
    <definedName name="__SAR1" localSheetId="33">#REF!</definedName>
    <definedName name="__SAR1" localSheetId="34">#REF!</definedName>
    <definedName name="__SAR1" localSheetId="19">#REF!</definedName>
    <definedName name="__SAR1" localSheetId="25">#REF!</definedName>
    <definedName name="__SAR1" localSheetId="27">#REF!</definedName>
    <definedName name="__SAR1">#REF!</definedName>
    <definedName name="__SUM2" localSheetId="49">#REF!</definedName>
    <definedName name="__SUM2" localSheetId="50">#REF!</definedName>
    <definedName name="__SUM2" localSheetId="51">#REF!</definedName>
    <definedName name="__SUM2" localSheetId="11">#REF!</definedName>
    <definedName name="__SUM2" localSheetId="12">#REF!</definedName>
    <definedName name="__SUM2" localSheetId="13">#REF!</definedName>
    <definedName name="__SUM2" localSheetId="17">#REF!</definedName>
    <definedName name="__SUM2" localSheetId="18">#REF!</definedName>
    <definedName name="__SUM2" localSheetId="20">#REF!</definedName>
    <definedName name="__SUM2" localSheetId="26">#REF!</definedName>
    <definedName name="__SUM2" localSheetId="28">#REF!</definedName>
    <definedName name="__SUM2" localSheetId="29">#REF!</definedName>
    <definedName name="__SUM2" localSheetId="30">#REF!</definedName>
    <definedName name="__SUM2" localSheetId="31">#REF!</definedName>
    <definedName name="__SUM2" localSheetId="32">#REF!</definedName>
    <definedName name="__SUM2" localSheetId="19">#REF!</definedName>
    <definedName name="__SUM2" localSheetId="25">#REF!</definedName>
    <definedName name="__SUM2" localSheetId="27">#REF!</definedName>
    <definedName name="__SUM2">#REF!</definedName>
    <definedName name="__TAB1" localSheetId="49">#REF!</definedName>
    <definedName name="__TAB1" localSheetId="50">#REF!</definedName>
    <definedName name="__TAB1" localSheetId="51">#REF!</definedName>
    <definedName name="__TAB1" localSheetId="11">#REF!</definedName>
    <definedName name="__TAB1" localSheetId="12">#REF!</definedName>
    <definedName name="__TAB1" localSheetId="13">#REF!</definedName>
    <definedName name="__TAB1" localSheetId="17">#REF!</definedName>
    <definedName name="__TAB1" localSheetId="20">#REF!</definedName>
    <definedName name="__TAB1" localSheetId="28">#REF!</definedName>
    <definedName name="__TAB1" localSheetId="29">#REF!</definedName>
    <definedName name="__TAB1" localSheetId="30">#REF!</definedName>
    <definedName name="__TAB1" localSheetId="31">#REF!</definedName>
    <definedName name="__TAB1" localSheetId="25">#REF!</definedName>
    <definedName name="__TAB1">#REF!</definedName>
    <definedName name="__Tab19" localSheetId="49">#REF!</definedName>
    <definedName name="__Tab19" localSheetId="50">#REF!</definedName>
    <definedName name="__Tab19" localSheetId="51">#REF!</definedName>
    <definedName name="__Tab19" localSheetId="11">#REF!</definedName>
    <definedName name="__Tab19" localSheetId="17">#REF!</definedName>
    <definedName name="__Tab19" localSheetId="28">#REF!</definedName>
    <definedName name="__Tab19" localSheetId="29">#REF!</definedName>
    <definedName name="__Tab19" localSheetId="30">#REF!</definedName>
    <definedName name="__Tab19" localSheetId="31">#REF!</definedName>
    <definedName name="__Tab19" localSheetId="25">#REF!</definedName>
    <definedName name="__Tab19">#REF!</definedName>
    <definedName name="__Tab20" localSheetId="49">#REF!</definedName>
    <definedName name="__Tab20" localSheetId="50">#REF!</definedName>
    <definedName name="__Tab20" localSheetId="51">#REF!</definedName>
    <definedName name="__Tab20" localSheetId="11">#REF!</definedName>
    <definedName name="__Tab20" localSheetId="17">#REF!</definedName>
    <definedName name="__Tab20" localSheetId="28">#REF!</definedName>
    <definedName name="__Tab20" localSheetId="29">#REF!</definedName>
    <definedName name="__Tab20" localSheetId="30">#REF!</definedName>
    <definedName name="__Tab20" localSheetId="31">#REF!</definedName>
    <definedName name="__Tab20" localSheetId="25">#REF!</definedName>
    <definedName name="__Tab20">#REF!</definedName>
    <definedName name="__Tab21" localSheetId="49">#REF!</definedName>
    <definedName name="__Tab21" localSheetId="50">#REF!</definedName>
    <definedName name="__Tab21" localSheetId="51">#REF!</definedName>
    <definedName name="__Tab21" localSheetId="11">#REF!</definedName>
    <definedName name="__Tab21" localSheetId="17">#REF!</definedName>
    <definedName name="__Tab21" localSheetId="28">#REF!</definedName>
    <definedName name="__Tab21" localSheetId="29">#REF!</definedName>
    <definedName name="__Tab21" localSheetId="30">#REF!</definedName>
    <definedName name="__Tab21" localSheetId="31">#REF!</definedName>
    <definedName name="__Tab21" localSheetId="25">#REF!</definedName>
    <definedName name="__Tab21">#REF!</definedName>
    <definedName name="__Tab22" localSheetId="49">#REF!</definedName>
    <definedName name="__Tab22" localSheetId="50">#REF!</definedName>
    <definedName name="__Tab22" localSheetId="51">#REF!</definedName>
    <definedName name="__Tab22" localSheetId="11">#REF!</definedName>
    <definedName name="__Tab22" localSheetId="17">#REF!</definedName>
    <definedName name="__Tab22" localSheetId="28">#REF!</definedName>
    <definedName name="__Tab22" localSheetId="29">#REF!</definedName>
    <definedName name="__Tab22" localSheetId="30">#REF!</definedName>
    <definedName name="__Tab22" localSheetId="31">#REF!</definedName>
    <definedName name="__Tab22" localSheetId="25">#REF!</definedName>
    <definedName name="__Tab22">#REF!</definedName>
    <definedName name="__Tab23" localSheetId="49">#REF!</definedName>
    <definedName name="__Tab23" localSheetId="50">#REF!</definedName>
    <definedName name="__Tab23" localSheetId="51">#REF!</definedName>
    <definedName name="__Tab23" localSheetId="11">#REF!</definedName>
    <definedName name="__Tab23" localSheetId="17">#REF!</definedName>
    <definedName name="__Tab23" localSheetId="28">#REF!</definedName>
    <definedName name="__Tab23" localSheetId="29">#REF!</definedName>
    <definedName name="__Tab23" localSheetId="30">#REF!</definedName>
    <definedName name="__Tab23" localSheetId="31">#REF!</definedName>
    <definedName name="__Tab23" localSheetId="25">#REF!</definedName>
    <definedName name="__Tab23">#REF!</definedName>
    <definedName name="__Tab24" localSheetId="49">#REF!</definedName>
    <definedName name="__Tab24" localSheetId="50">#REF!</definedName>
    <definedName name="__Tab24" localSheetId="51">#REF!</definedName>
    <definedName name="__Tab24" localSheetId="11">#REF!</definedName>
    <definedName name="__Tab24" localSheetId="17">#REF!</definedName>
    <definedName name="__Tab24" localSheetId="28">#REF!</definedName>
    <definedName name="__Tab24" localSheetId="29">#REF!</definedName>
    <definedName name="__Tab24" localSheetId="30">#REF!</definedName>
    <definedName name="__Tab24" localSheetId="31">#REF!</definedName>
    <definedName name="__Tab24" localSheetId="25">#REF!</definedName>
    <definedName name="__Tab24">#REF!</definedName>
    <definedName name="__Tab26" localSheetId="49">#REF!</definedName>
    <definedName name="__Tab26" localSheetId="50">#REF!</definedName>
    <definedName name="__Tab26" localSheetId="51">#REF!</definedName>
    <definedName name="__Tab26" localSheetId="11">#REF!</definedName>
    <definedName name="__Tab26" localSheetId="17">#REF!</definedName>
    <definedName name="__Tab26" localSheetId="28">#REF!</definedName>
    <definedName name="__Tab26" localSheetId="29">#REF!</definedName>
    <definedName name="__Tab26" localSheetId="30">#REF!</definedName>
    <definedName name="__Tab26" localSheetId="31">#REF!</definedName>
    <definedName name="__Tab26" localSheetId="25">#REF!</definedName>
    <definedName name="__Tab26">#REF!</definedName>
    <definedName name="__Tab27" localSheetId="49">#REF!</definedName>
    <definedName name="__Tab27" localSheetId="50">#REF!</definedName>
    <definedName name="__Tab27" localSheetId="51">#REF!</definedName>
    <definedName name="__Tab27" localSheetId="11">#REF!</definedName>
    <definedName name="__Tab27" localSheetId="17">#REF!</definedName>
    <definedName name="__Tab27" localSheetId="28">#REF!</definedName>
    <definedName name="__Tab27" localSheetId="29">#REF!</definedName>
    <definedName name="__Tab27" localSheetId="30">#REF!</definedName>
    <definedName name="__Tab27" localSheetId="31">#REF!</definedName>
    <definedName name="__Tab27" localSheetId="25">#REF!</definedName>
    <definedName name="__Tab27">#REF!</definedName>
    <definedName name="__Tab28" localSheetId="49">#REF!</definedName>
    <definedName name="__Tab28" localSheetId="50">#REF!</definedName>
    <definedName name="__Tab28" localSheetId="51">#REF!</definedName>
    <definedName name="__Tab28" localSheetId="11">#REF!</definedName>
    <definedName name="__Tab28" localSheetId="17">#REF!</definedName>
    <definedName name="__Tab28" localSheetId="28">#REF!</definedName>
    <definedName name="__Tab28" localSheetId="29">#REF!</definedName>
    <definedName name="__Tab28" localSheetId="30">#REF!</definedName>
    <definedName name="__Tab28" localSheetId="31">#REF!</definedName>
    <definedName name="__Tab28" localSheetId="25">#REF!</definedName>
    <definedName name="__Tab28">#REF!</definedName>
    <definedName name="__Tab29" localSheetId="49">#REF!</definedName>
    <definedName name="__Tab29" localSheetId="50">#REF!</definedName>
    <definedName name="__Tab29" localSheetId="51">#REF!</definedName>
    <definedName name="__Tab29" localSheetId="11">#REF!</definedName>
    <definedName name="__Tab29" localSheetId="17">#REF!</definedName>
    <definedName name="__Tab29" localSheetId="28">#REF!</definedName>
    <definedName name="__Tab29" localSheetId="29">#REF!</definedName>
    <definedName name="__Tab29" localSheetId="30">#REF!</definedName>
    <definedName name="__Tab29" localSheetId="31">#REF!</definedName>
    <definedName name="__Tab29" localSheetId="25">#REF!</definedName>
    <definedName name="__Tab29">#REF!</definedName>
    <definedName name="__Tab30" localSheetId="49">#REF!</definedName>
    <definedName name="__Tab30" localSheetId="50">#REF!</definedName>
    <definedName name="__Tab30" localSheetId="51">#REF!</definedName>
    <definedName name="__Tab30" localSheetId="11">#REF!</definedName>
    <definedName name="__Tab30" localSheetId="17">#REF!</definedName>
    <definedName name="__Tab30" localSheetId="28">#REF!</definedName>
    <definedName name="__Tab30" localSheetId="29">#REF!</definedName>
    <definedName name="__Tab30" localSheetId="30">#REF!</definedName>
    <definedName name="__Tab30" localSheetId="31">#REF!</definedName>
    <definedName name="__Tab30" localSheetId="25">#REF!</definedName>
    <definedName name="__Tab30">#REF!</definedName>
    <definedName name="__Tab31" localSheetId="49">#REF!</definedName>
    <definedName name="__Tab31" localSheetId="50">#REF!</definedName>
    <definedName name="__Tab31" localSheetId="51">#REF!</definedName>
    <definedName name="__Tab31" localSheetId="11">#REF!</definedName>
    <definedName name="__Tab31" localSheetId="17">#REF!</definedName>
    <definedName name="__Tab31" localSheetId="28">#REF!</definedName>
    <definedName name="__Tab31" localSheetId="29">#REF!</definedName>
    <definedName name="__Tab31" localSheetId="30">#REF!</definedName>
    <definedName name="__Tab31" localSheetId="31">#REF!</definedName>
    <definedName name="__Tab31" localSheetId="25">#REF!</definedName>
    <definedName name="__Tab31">#REF!</definedName>
    <definedName name="__Tab32" localSheetId="49">#REF!</definedName>
    <definedName name="__Tab32" localSheetId="50">#REF!</definedName>
    <definedName name="__Tab32" localSheetId="51">#REF!</definedName>
    <definedName name="__Tab32" localSheetId="11">#REF!</definedName>
    <definedName name="__Tab32" localSheetId="17">#REF!</definedName>
    <definedName name="__Tab32" localSheetId="28">#REF!</definedName>
    <definedName name="__Tab32" localSheetId="29">#REF!</definedName>
    <definedName name="__Tab32" localSheetId="30">#REF!</definedName>
    <definedName name="__Tab32" localSheetId="31">#REF!</definedName>
    <definedName name="__Tab32" localSheetId="25">#REF!</definedName>
    <definedName name="__Tab32">#REF!</definedName>
    <definedName name="__Tab33" localSheetId="49">#REF!</definedName>
    <definedName name="__Tab33" localSheetId="50">#REF!</definedName>
    <definedName name="__Tab33" localSheetId="51">#REF!</definedName>
    <definedName name="__Tab33" localSheetId="11">#REF!</definedName>
    <definedName name="__Tab33" localSheetId="17">#REF!</definedName>
    <definedName name="__Tab33" localSheetId="28">#REF!</definedName>
    <definedName name="__Tab33" localSheetId="29">#REF!</definedName>
    <definedName name="__Tab33" localSheetId="30">#REF!</definedName>
    <definedName name="__Tab33" localSheetId="31">#REF!</definedName>
    <definedName name="__Tab33" localSheetId="25">#REF!</definedName>
    <definedName name="__Tab33">#REF!</definedName>
    <definedName name="__Tab34" localSheetId="49">#REF!</definedName>
    <definedName name="__Tab34" localSheetId="50">#REF!</definedName>
    <definedName name="__Tab34" localSheetId="51">#REF!</definedName>
    <definedName name="__Tab34" localSheetId="11">#REF!</definedName>
    <definedName name="__Tab34" localSheetId="17">#REF!</definedName>
    <definedName name="__Tab34" localSheetId="28">#REF!</definedName>
    <definedName name="__Tab34" localSheetId="29">#REF!</definedName>
    <definedName name="__Tab34" localSheetId="30">#REF!</definedName>
    <definedName name="__Tab34" localSheetId="31">#REF!</definedName>
    <definedName name="__Tab34" localSheetId="25">#REF!</definedName>
    <definedName name="__Tab34">#REF!</definedName>
    <definedName name="__Tab35" localSheetId="49">#REF!</definedName>
    <definedName name="__Tab35" localSheetId="50">#REF!</definedName>
    <definedName name="__Tab35" localSheetId="51">#REF!</definedName>
    <definedName name="__Tab35" localSheetId="11">#REF!</definedName>
    <definedName name="__Tab35" localSheetId="17">#REF!</definedName>
    <definedName name="__Tab35" localSheetId="28">#REF!</definedName>
    <definedName name="__Tab35" localSheetId="29">#REF!</definedName>
    <definedName name="__Tab35" localSheetId="30">#REF!</definedName>
    <definedName name="__Tab35" localSheetId="31">#REF!</definedName>
    <definedName name="__Tab35" localSheetId="25">#REF!</definedName>
    <definedName name="__Tab35">#REF!</definedName>
    <definedName name="__tAB4" localSheetId="30">#REF!</definedName>
    <definedName name="__tAB4" localSheetId="31">'[6]shared data'!$A$1:$G$71</definedName>
    <definedName name="__tAB4">#REF!</definedName>
    <definedName name="__tnt1" localSheetId="48">[5]!__tnt1</definedName>
    <definedName name="__tnt1" localSheetId="52">[5]!__tnt1</definedName>
    <definedName name="__tnt1" localSheetId="28">[5]!__tnt1</definedName>
    <definedName name="__tnt1" localSheetId="29">[5]!__tnt1</definedName>
    <definedName name="__tnt1" localSheetId="30">#REF!</definedName>
    <definedName name="__tnt1" localSheetId="31">[5]!__tnt1</definedName>
    <definedName name="__tnt1">#REF!</definedName>
    <definedName name="__TOT58" localSheetId="48">[7]GROWTH!#REF!</definedName>
    <definedName name="__TOT58" localSheetId="49">[7]GROWTH!#REF!</definedName>
    <definedName name="__TOT58" localSheetId="50">[7]GROWTH!#REF!</definedName>
    <definedName name="__TOT58" localSheetId="51">[7]GROWTH!#REF!</definedName>
    <definedName name="__TOT58" localSheetId="52">[7]GROWTH!#REF!</definedName>
    <definedName name="__TOT58" localSheetId="11">#REF!</definedName>
    <definedName name="__TOT58" localSheetId="12">#REF!</definedName>
    <definedName name="__TOT58" localSheetId="13">#REF!</definedName>
    <definedName name="__TOT58" localSheetId="17">#REF!</definedName>
    <definedName name="__TOT58" localSheetId="18">#REF!</definedName>
    <definedName name="__TOT58" localSheetId="20">#REF!</definedName>
    <definedName name="__TOT58" localSheetId="26">#REF!</definedName>
    <definedName name="__TOT58" localSheetId="28">[7]GROWTH!#REF!</definedName>
    <definedName name="__TOT58" localSheetId="29">[7]GROWTH!#REF!</definedName>
    <definedName name="__TOT58" localSheetId="30">#REF!</definedName>
    <definedName name="__TOT58" localSheetId="31">[7]GROWTH!#REF!</definedName>
    <definedName name="__TOT58" localSheetId="32">#REF!</definedName>
    <definedName name="__TOT58" localSheetId="19">#REF!</definedName>
    <definedName name="__TOT58" localSheetId="25">#REF!</definedName>
    <definedName name="__TOT58" localSheetId="27">#REF!</definedName>
    <definedName name="__TOT58">#REF!</definedName>
    <definedName name="__WB2" localSheetId="48">#REF!</definedName>
    <definedName name="__WB2" localSheetId="49">#REF!</definedName>
    <definedName name="__WB2" localSheetId="50">#REF!</definedName>
    <definedName name="__WB2" localSheetId="51">#REF!</definedName>
    <definedName name="__WB2" localSheetId="52">#REF!</definedName>
    <definedName name="__WB2" localSheetId="11">#REF!</definedName>
    <definedName name="__WB2" localSheetId="12">#REF!</definedName>
    <definedName name="__WB2" localSheetId="13">#REF!</definedName>
    <definedName name="__WB2" localSheetId="17">#REF!</definedName>
    <definedName name="__WB2" localSheetId="18">#REF!</definedName>
    <definedName name="__WB2" localSheetId="20">#REF!</definedName>
    <definedName name="__WB2" localSheetId="26">#REF!</definedName>
    <definedName name="__WB2" localSheetId="28">#REF!</definedName>
    <definedName name="__WB2" localSheetId="29">#REF!</definedName>
    <definedName name="__WB2" localSheetId="30">#REF!</definedName>
    <definedName name="__WB2" localSheetId="31">#REF!</definedName>
    <definedName name="__WB2" localSheetId="32">#REF!</definedName>
    <definedName name="__WB2" localSheetId="19">#REF!</definedName>
    <definedName name="__WB2" localSheetId="25">#REF!</definedName>
    <definedName name="__WB2" localSheetId="27">#REF!</definedName>
    <definedName name="__WB2">#REF!</definedName>
    <definedName name="__YR0110" localSheetId="17">#REF!</definedName>
    <definedName name="__YR0110" localSheetId="18">#REF!</definedName>
    <definedName name="__YR0110" localSheetId="20">#REF!</definedName>
    <definedName name="__YR0110" localSheetId="30">#REF!</definedName>
    <definedName name="__YR0110" localSheetId="31">'[3]Imp:DSA output'!$O$9:$R$464</definedName>
    <definedName name="__YR0110" localSheetId="19">#REF!</definedName>
    <definedName name="__YR0110">#REF!</definedName>
    <definedName name="__YR89" localSheetId="17">#REF!</definedName>
    <definedName name="__YR89" localSheetId="18">#REF!</definedName>
    <definedName name="__YR89" localSheetId="20">#REF!</definedName>
    <definedName name="__YR89" localSheetId="30">#REF!</definedName>
    <definedName name="__YR89" localSheetId="31">'[3]Imp:DSA output'!$C$9:$C$464</definedName>
    <definedName name="__YR89" localSheetId="19">#REF!</definedName>
    <definedName name="__YR89">#REF!</definedName>
    <definedName name="__YR90" localSheetId="17">#REF!</definedName>
    <definedName name="__YR90" localSheetId="18">#REF!</definedName>
    <definedName name="__YR90" localSheetId="20">#REF!</definedName>
    <definedName name="__YR90" localSheetId="30">#REF!</definedName>
    <definedName name="__YR90" localSheetId="31">'[3]Imp:DSA output'!$D$9:$D$464</definedName>
    <definedName name="__YR90" localSheetId="19">#REF!</definedName>
    <definedName name="__YR90">#REF!</definedName>
    <definedName name="__YR91" localSheetId="17">#REF!</definedName>
    <definedName name="__YR91" localSheetId="18">#REF!</definedName>
    <definedName name="__YR91" localSheetId="20">#REF!</definedName>
    <definedName name="__YR91" localSheetId="30">#REF!</definedName>
    <definedName name="__YR91" localSheetId="31">'[3]Imp:DSA output'!$E$9:$E$464</definedName>
    <definedName name="__YR91" localSheetId="19">#REF!</definedName>
    <definedName name="__YR91">#REF!</definedName>
    <definedName name="__YR92" localSheetId="17">#REF!</definedName>
    <definedName name="__YR92" localSheetId="18">#REF!</definedName>
    <definedName name="__YR92" localSheetId="20">#REF!</definedName>
    <definedName name="__YR92" localSheetId="30">#REF!</definedName>
    <definedName name="__YR92" localSheetId="31">'[3]Imp:DSA output'!$F$9:$F$464</definedName>
    <definedName name="__YR92" localSheetId="19">#REF!</definedName>
    <definedName name="__YR92">#REF!</definedName>
    <definedName name="__YR93" localSheetId="17">#REF!</definedName>
    <definedName name="__YR93" localSheetId="18">#REF!</definedName>
    <definedName name="__YR93" localSheetId="20">#REF!</definedName>
    <definedName name="__YR93" localSheetId="30">#REF!</definedName>
    <definedName name="__YR93" localSheetId="31">'[3]Imp:DSA output'!$G$9:$G$464</definedName>
    <definedName name="__YR93" localSheetId="19">#REF!</definedName>
    <definedName name="__YR93">#REF!</definedName>
    <definedName name="__YR94" localSheetId="17">#REF!</definedName>
    <definedName name="__YR94" localSheetId="18">#REF!</definedName>
    <definedName name="__YR94" localSheetId="20">#REF!</definedName>
    <definedName name="__YR94" localSheetId="30">#REF!</definedName>
    <definedName name="__YR94" localSheetId="31">'[3]Imp:DSA output'!$H$9:$H$464</definedName>
    <definedName name="__YR94" localSheetId="19">#REF!</definedName>
    <definedName name="__YR94">#REF!</definedName>
    <definedName name="__YR95" localSheetId="17">#REF!</definedName>
    <definedName name="__YR95" localSheetId="18">#REF!</definedName>
    <definedName name="__YR95" localSheetId="20">#REF!</definedName>
    <definedName name="__YR95" localSheetId="30">#REF!</definedName>
    <definedName name="__YR95" localSheetId="31">'[3]Imp:DSA output'!$I$9:$I$464</definedName>
    <definedName name="__YR95" localSheetId="19">#REF!</definedName>
    <definedName name="__YR95">#REF!</definedName>
    <definedName name="_1">#N/A</definedName>
    <definedName name="_10__123Graph_AWB_ADJ_PRJ" localSheetId="30" hidden="1">#REF!</definedName>
    <definedName name="_10__123Graph_AWB_ADJ_PRJ" localSheetId="31" hidden="1">[21]WB!$Q$255:$AK$255</definedName>
    <definedName name="_10__123Graph_AWB_ADJ_PRJ" hidden="1">#REF!</definedName>
    <definedName name="_10_0GRÁFICO_N_10.2" localSheetId="48">[22]Afiliados!#REF!</definedName>
    <definedName name="_10_0GRÁFICO_N_10.2" localSheetId="52">[22]Afiliados!#REF!</definedName>
    <definedName name="_10_0GRÁFICO_N_10.2" localSheetId="12">#REF!</definedName>
    <definedName name="_10_0GRÁFICO_N_10.2" localSheetId="13">#REF!</definedName>
    <definedName name="_10_0GRÁFICO_N_10.2" localSheetId="28">[22]Afiliados!#REF!</definedName>
    <definedName name="_10_0GRÁFICO_N_10.2" localSheetId="29">[22]Afiliados!#REF!</definedName>
    <definedName name="_10_0GRÁFICO_N_10.2" localSheetId="30">#REF!</definedName>
    <definedName name="_10_0GRÁFICO_N_10.2" localSheetId="31">[22]Afiliados!#REF!</definedName>
    <definedName name="_10_0GRÁFICO_N_10.2">#REF!</definedName>
    <definedName name="_10FA_L" localSheetId="48">#REF!</definedName>
    <definedName name="_10FA_L" localSheetId="49">#REF!</definedName>
    <definedName name="_10FA_L" localSheetId="50">#REF!</definedName>
    <definedName name="_10FA_L" localSheetId="51">#REF!</definedName>
    <definedName name="_10FA_L" localSheetId="52">#REF!</definedName>
    <definedName name="_10FA_L" localSheetId="11">#REF!</definedName>
    <definedName name="_10FA_L" localSheetId="12">#REF!</definedName>
    <definedName name="_10FA_L" localSheetId="13">#REF!</definedName>
    <definedName name="_10FA_L" localSheetId="17">#REF!</definedName>
    <definedName name="_10FA_L" localSheetId="18">#REF!</definedName>
    <definedName name="_10FA_L" localSheetId="20">#REF!</definedName>
    <definedName name="_10FA_L" localSheetId="26">#REF!</definedName>
    <definedName name="_10FA_L" localSheetId="28">#REF!</definedName>
    <definedName name="_10FA_L" localSheetId="29">#REF!</definedName>
    <definedName name="_10FA_L" localSheetId="30">#REF!</definedName>
    <definedName name="_10FA_L" localSheetId="31">#REF!</definedName>
    <definedName name="_10FA_L" localSheetId="32">#REF!</definedName>
    <definedName name="_10FA_L" localSheetId="19">#REF!</definedName>
    <definedName name="_10FA_L" localSheetId="25">#REF!</definedName>
    <definedName name="_10FA_L" localSheetId="27">#REF!</definedName>
    <definedName name="_10FA_L">#REF!</definedName>
    <definedName name="_11__123Graph_AFIG_D" localSheetId="48" hidden="1">#REF!</definedName>
    <definedName name="_11__123Graph_AFIG_D" localSheetId="49" hidden="1">#REF!</definedName>
    <definedName name="_11__123Graph_AFIG_D" localSheetId="50" hidden="1">#REF!</definedName>
    <definedName name="_11__123Graph_AFIG_D" localSheetId="51" hidden="1">#REF!</definedName>
    <definedName name="_11__123Graph_AFIG_D" localSheetId="52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17" hidden="1">#REF!</definedName>
    <definedName name="_11__123Graph_AFIG_D" localSheetId="18" hidden="1">#REF!</definedName>
    <definedName name="_11__123Graph_AFIG_D" localSheetId="20" hidden="1">#REF!</definedName>
    <definedName name="_11__123Graph_AFIG_D" localSheetId="21" hidden="1">#REF!</definedName>
    <definedName name="_11__123Graph_AFIG_D" localSheetId="26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0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33" hidden="1">#REF!</definedName>
    <definedName name="_11__123Graph_AFIG_D" localSheetId="34" hidden="1">#REF!</definedName>
    <definedName name="_11__123Graph_AFIG_D" localSheetId="19" hidden="1">#REF!</definedName>
    <definedName name="_11__123Graph_AFIG_D" localSheetId="25" hidden="1">#REF!</definedName>
    <definedName name="_11__123Graph_AFIG_D" localSheetId="27" hidden="1">#REF!</definedName>
    <definedName name="_11__123Graph_AFIG_D" hidden="1">#REF!</definedName>
    <definedName name="_11__123Graph_BCPI_ER_LOG" localSheetId="51" hidden="1">[21]ER!#REF!</definedName>
    <definedName name="_11__123Graph_BCPI_ER_LOG" localSheetId="28" hidden="1">[21]ER!#REF!</definedName>
    <definedName name="_11__123Graph_BCPI_ER_LOG" localSheetId="29" hidden="1">[21]ER!#REF!</definedName>
    <definedName name="_11__123Graph_BCPI_ER_LOG" localSheetId="30" hidden="1">#REF!</definedName>
    <definedName name="_11__123Graph_BCPI_ER_LOG" localSheetId="31" hidden="1">[21]ER!#REF!</definedName>
    <definedName name="_11__123Graph_BCPI_ER_LOG" hidden="1">#REF!</definedName>
    <definedName name="_11absorc" localSheetId="48">[23]Programa!#REF!</definedName>
    <definedName name="_11absorc" localSheetId="52">[23]Programa!#REF!</definedName>
    <definedName name="_11absorc" localSheetId="12">#REF!</definedName>
    <definedName name="_11absorc" localSheetId="13">#REF!</definedName>
    <definedName name="_11absorc" localSheetId="28">[23]Programa!#REF!</definedName>
    <definedName name="_11absorc" localSheetId="29">[23]Programa!#REF!</definedName>
    <definedName name="_11absorc" localSheetId="30">#REF!</definedName>
    <definedName name="_11absorc" localSheetId="31">[23]Programa!#REF!</definedName>
    <definedName name="_11absorc">#REF!</definedName>
    <definedName name="_11GAZ_LIABS" localSheetId="48">#REF!</definedName>
    <definedName name="_11GAZ_LIABS" localSheetId="49">#REF!</definedName>
    <definedName name="_11GAZ_LIABS" localSheetId="50">#REF!</definedName>
    <definedName name="_11GAZ_LIABS" localSheetId="51">#REF!</definedName>
    <definedName name="_11GAZ_LIABS" localSheetId="52">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17">#REF!</definedName>
    <definedName name="_11GAZ_LIABS" localSheetId="20">#REF!</definedName>
    <definedName name="_11GAZ_LIABS" localSheetId="28">#REF!</definedName>
    <definedName name="_11GAZ_LIABS" localSheetId="29">#REF!</definedName>
    <definedName name="_11GAZ_LIABS" localSheetId="30">#REF!</definedName>
    <definedName name="_11GAZ_LIABS" localSheetId="31">#REF!</definedName>
    <definedName name="_11GAZ_LIABS" localSheetId="25">#REF!</definedName>
    <definedName name="_11GAZ_LIABS">#REF!</definedName>
    <definedName name="_12__123Graph_AIBA_IBRD" localSheetId="17" hidden="1">#REF!</definedName>
    <definedName name="_12__123Graph_AIBA_IBRD" localSheetId="18" hidden="1">#REF!</definedName>
    <definedName name="_12__123Graph_AIBA_IBRD" localSheetId="20" hidden="1">#REF!</definedName>
    <definedName name="_12__123Graph_AIBA_IBRD" localSheetId="30" hidden="1">#REF!</definedName>
    <definedName name="_12__123Graph_AIBA_IBRD" localSheetId="31" hidden="1">[21]WB!$Q$62:$AK$62</definedName>
    <definedName name="_12__123Graph_AIBA_IBRD" localSheetId="19" hidden="1">#REF!</definedName>
    <definedName name="_12__123Graph_AIBA_IBRD" hidden="1">#REF!</definedName>
    <definedName name="_12__123Graph_BIBA_IBRD" localSheetId="48" hidden="1">[21]WB!#REF!</definedName>
    <definedName name="_12__123Graph_BIBA_IBRD" localSheetId="52" hidden="1">[21]WB!#REF!</definedName>
    <definedName name="_12__123Graph_BIBA_IBRD" localSheetId="28" hidden="1">[21]WB!#REF!</definedName>
    <definedName name="_12__123Graph_BIBA_IBRD" localSheetId="29" hidden="1">[21]WB!#REF!</definedName>
    <definedName name="_12__123Graph_BIBA_IBRD" localSheetId="30" hidden="1">#REF!</definedName>
    <definedName name="_12__123Graph_BIBA_IBRD" localSheetId="31" hidden="1">[21]WB!#REF!</definedName>
    <definedName name="_12__123Graph_BIBA_IBRD" hidden="1">#REF!</definedName>
    <definedName name="_12c" localSheetId="48">[23]Programa!#REF!</definedName>
    <definedName name="_12c" localSheetId="51">[23]Programa!#REF!</definedName>
    <definedName name="_12c" localSheetId="52">[23]Programa!#REF!</definedName>
    <definedName name="_12c" localSheetId="12">#REF!</definedName>
    <definedName name="_12c" localSheetId="13">#REF!</definedName>
    <definedName name="_12c" localSheetId="28">[23]Programa!#REF!</definedName>
    <definedName name="_12c" localSheetId="29">[23]Programa!#REF!</definedName>
    <definedName name="_12c" localSheetId="30">#REF!</definedName>
    <definedName name="_12c" localSheetId="31">[23]Programa!#REF!</definedName>
    <definedName name="_12c">#REF!</definedName>
    <definedName name="_12INT_RESERVES" localSheetId="48">#REF!</definedName>
    <definedName name="_12INT_RESERVES" localSheetId="49">#REF!</definedName>
    <definedName name="_12INT_RESERVES" localSheetId="50">#REF!</definedName>
    <definedName name="_12INT_RESERVES" localSheetId="51">#REF!</definedName>
    <definedName name="_12INT_RESERVES" localSheetId="52">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17">#REF!</definedName>
    <definedName name="_12INT_RESERVES" localSheetId="18">#REF!</definedName>
    <definedName name="_12INT_RESERVES" localSheetId="20">#REF!</definedName>
    <definedName name="_12INT_RESERVES" localSheetId="26">#REF!</definedName>
    <definedName name="_12INT_RESERVES" localSheetId="28">#REF!</definedName>
    <definedName name="_12INT_RESERVES" localSheetId="29">#REF!</definedName>
    <definedName name="_12INT_RESERVES" localSheetId="30">#REF!</definedName>
    <definedName name="_12INT_RESERVES" localSheetId="31">#REF!</definedName>
    <definedName name="_12INT_RESERVES" localSheetId="32">#REF!</definedName>
    <definedName name="_12INT_RESERVES" localSheetId="19">#REF!</definedName>
    <definedName name="_12INT_RESERVES" localSheetId="25">#REF!</definedName>
    <definedName name="_12INT_RESERVES" localSheetId="27">#REF!</definedName>
    <definedName name="_12INT_RESERVES">#REF!</definedName>
    <definedName name="_15Macros_Import_.qbop" localSheetId="48">[18]!'[Macros Import].qbop'</definedName>
    <definedName name="_15Macros_Import_.qbop" localSheetId="50">[18]!'[Macros Import].qbop'</definedName>
    <definedName name="_15Macros_Import_.qbop" localSheetId="51">[18]!'[Macros Import].qbop'</definedName>
    <definedName name="_15Macros_Import_.qbop" localSheetId="52">[18]!'[Macros Import].qbop'</definedName>
    <definedName name="_15Macros_Import_.qbop" localSheetId="17">#REF!</definedName>
    <definedName name="_15Macros_Import_.qbop" localSheetId="18">#REF!</definedName>
    <definedName name="_15Macros_Import_.qbop" localSheetId="20">#REF!</definedName>
    <definedName name="_15Macros_Import_.qbop" localSheetId="7">#REF!</definedName>
    <definedName name="_15Macros_Import_.qbop" localSheetId="29">[18]!'[Macros Import].qbop'</definedName>
    <definedName name="_15Macros_Import_.qbop" localSheetId="30">#REF!</definedName>
    <definedName name="_15Macros_Import_.qbop" localSheetId="31">[18]!'[Macros Import].qbop'</definedName>
    <definedName name="_15Macros_Import_.qbop" localSheetId="32">#REF!</definedName>
    <definedName name="_15Macros_Import_.qbop" localSheetId="33">#REF!</definedName>
    <definedName name="_15Macros_Import_.qbop" localSheetId="19">#REF!</definedName>
    <definedName name="_15Macros_Import_.qbop" localSheetId="27">#REF!</definedName>
    <definedName name="_15Macros_Import_.qbop">#REF!</definedName>
    <definedName name="_16__123Graph_ATERMS_OF_TRADE" localSheetId="48" hidden="1">#REF!</definedName>
    <definedName name="_16__123Graph_ATERMS_OF_TRADE" localSheetId="49" hidden="1">#REF!</definedName>
    <definedName name="_16__123Graph_ATERMS_OF_TRADE" localSheetId="50" hidden="1">#REF!</definedName>
    <definedName name="_16__123Graph_ATERMS_OF_TRADE" localSheetId="51" hidden="1">#REF!</definedName>
    <definedName name="_16__123Graph_ATERMS_OF_TRADE" localSheetId="52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7" hidden="1">#REF!</definedName>
    <definedName name="_16__123Graph_ATERMS_OF_TRADE" localSheetId="18" hidden="1">#REF!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26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34" hidden="1">#REF!</definedName>
    <definedName name="_16__123Graph_ATERMS_OF_TRADE" localSheetId="19" hidden="1">#REF!</definedName>
    <definedName name="_16__123Graph_ATERMS_OF_TRADE" localSheetId="25" hidden="1">#REF!</definedName>
    <definedName name="_16__123Graph_ATERMS_OF_TRADE" localSheetId="27" hidden="1">#REF!</definedName>
    <definedName name="_16__123Graph_ATERMS_OF_TRADE" hidden="1">#REF!</definedName>
    <definedName name="_16__123Graph_BWB_ADJ_PRJ" localSheetId="30" hidden="1">#REF!</definedName>
    <definedName name="_16__123Graph_BWB_ADJ_PRJ" localSheetId="31" hidden="1">[21]WB!$Q$257:$AK$257</definedName>
    <definedName name="_16__123Graph_BWB_ADJ_PRJ" hidden="1">#REF!</definedName>
    <definedName name="_17__123Graph_AWB_ADJ_PRJ" localSheetId="17" hidden="1">#REF!</definedName>
    <definedName name="_17__123Graph_AWB_ADJ_PRJ" localSheetId="18" hidden="1">#REF!</definedName>
    <definedName name="_17__123Graph_AWB_ADJ_PRJ" localSheetId="20" hidden="1">#REF!</definedName>
    <definedName name="_17__123Graph_AWB_ADJ_PRJ" localSheetId="30" hidden="1">#REF!</definedName>
    <definedName name="_17__123Graph_AWB_ADJ_PRJ" localSheetId="31" hidden="1">[21]WB!$Q$255:$AK$255</definedName>
    <definedName name="_17__123Graph_AWB_ADJ_PRJ" localSheetId="19" hidden="1">#REF!</definedName>
    <definedName name="_17__123Graph_AWB_ADJ_PRJ" hidden="1">#REF!</definedName>
    <definedName name="_19__123Graph_BCPI_ER_LOG" localSheetId="48" hidden="1">[21]ER!#REF!</definedName>
    <definedName name="_19__123Graph_BCPI_ER_LOG" localSheetId="49" hidden="1">[21]ER!#REF!</definedName>
    <definedName name="_19__123Graph_BCPI_ER_LOG" localSheetId="50" hidden="1">[21]ER!#REF!</definedName>
    <definedName name="_19__123Graph_BCPI_ER_LOG" localSheetId="51" hidden="1">[21]ER!#REF!</definedName>
    <definedName name="_19__123Graph_BCPI_ER_LOG" localSheetId="52" hidden="1">[21]ER!#REF!</definedName>
    <definedName name="_19__123Graph_BCPI_ER_LOG" localSheetId="11" hidden="1">#REF!</definedName>
    <definedName name="_19__123Graph_BCPI_ER_LOG" localSheetId="12" hidden="1">#REF!</definedName>
    <definedName name="_19__123Graph_BCPI_ER_LOG" localSheetId="13" hidden="1">#REF!</definedName>
    <definedName name="_19__123Graph_BCPI_ER_LOG" localSheetId="17" hidden="1">#REF!</definedName>
    <definedName name="_19__123Graph_BCPI_ER_LOG" localSheetId="18" hidden="1">#REF!</definedName>
    <definedName name="_19__123Graph_BCPI_ER_LOG" localSheetId="20" hidden="1">#REF!</definedName>
    <definedName name="_19__123Graph_BCPI_ER_LOG" localSheetId="26" hidden="1">#REF!</definedName>
    <definedName name="_19__123Graph_BCPI_ER_LOG" localSheetId="28" hidden="1">[21]ER!#REF!</definedName>
    <definedName name="_19__123Graph_BCPI_ER_LOG" localSheetId="29" hidden="1">[21]ER!#REF!</definedName>
    <definedName name="_19__123Graph_BCPI_ER_LOG" localSheetId="30" hidden="1">#REF!</definedName>
    <definedName name="_19__123Graph_BCPI_ER_LOG" localSheetId="31" hidden="1">[21]ER!#REF!</definedName>
    <definedName name="_19__123Graph_BCPI_ER_LOG" localSheetId="32" hidden="1">#REF!</definedName>
    <definedName name="_19__123Graph_BCPI_ER_LOG" localSheetId="19" hidden="1">#REF!</definedName>
    <definedName name="_19__123Graph_BCPI_ER_LOG" localSheetId="25" hidden="1">#REF!</definedName>
    <definedName name="_19__123Graph_BCPI_ER_LOG" localSheetId="27" hidden="1">#REF!</definedName>
    <definedName name="_19__123Graph_BCPI_ER_LOG" hidden="1">#REF!</definedName>
    <definedName name="_1981" localSheetId="48">#REF!</definedName>
    <definedName name="_1981" localSheetId="51">#REF!</definedName>
    <definedName name="_1981" localSheetId="52">#REF!</definedName>
    <definedName name="_1981" localSheetId="12">#REF!</definedName>
    <definedName name="_1981" localSheetId="13">#REF!</definedName>
    <definedName name="_1981" localSheetId="28">#REF!</definedName>
    <definedName name="_1981" localSheetId="29">#REF!</definedName>
    <definedName name="_1981" localSheetId="30">#REF!</definedName>
    <definedName name="_1981" localSheetId="31">#REF!</definedName>
    <definedName name="_1981">#REF!</definedName>
    <definedName name="_1982" localSheetId="48">#REF!</definedName>
    <definedName name="_1982" localSheetId="51">#REF!</definedName>
    <definedName name="_1982" localSheetId="52">#REF!</definedName>
    <definedName name="_1982" localSheetId="12">#REF!</definedName>
    <definedName name="_1982" localSheetId="13">#REF!</definedName>
    <definedName name="_1982" localSheetId="28">#REF!</definedName>
    <definedName name="_1982" localSheetId="29">#REF!</definedName>
    <definedName name="_1982" localSheetId="30">#REF!</definedName>
    <definedName name="_1982" localSheetId="31">#REF!</definedName>
    <definedName name="_1982">#REF!</definedName>
    <definedName name="_1983" localSheetId="48">#REF!</definedName>
    <definedName name="_1983" localSheetId="51">#REF!</definedName>
    <definedName name="_1983" localSheetId="52">#REF!</definedName>
    <definedName name="_1983" localSheetId="12">#REF!</definedName>
    <definedName name="_1983" localSheetId="13">#REF!</definedName>
    <definedName name="_1983" localSheetId="28">#REF!</definedName>
    <definedName name="_1983" localSheetId="29">#REF!</definedName>
    <definedName name="_1983" localSheetId="30">#REF!</definedName>
    <definedName name="_1983" localSheetId="31">#REF!</definedName>
    <definedName name="_1983">#REF!</definedName>
    <definedName name="_1984" localSheetId="28">#REF!</definedName>
    <definedName name="_1984" localSheetId="29">#REF!</definedName>
    <definedName name="_1984" localSheetId="30">#REF!</definedName>
    <definedName name="_1984" localSheetId="31">#REF!</definedName>
    <definedName name="_1984">#REF!</definedName>
    <definedName name="_1985" localSheetId="28">#REF!</definedName>
    <definedName name="_1985" localSheetId="29">#REF!</definedName>
    <definedName name="_1985" localSheetId="30">#REF!</definedName>
    <definedName name="_1985" localSheetId="31">#REF!</definedName>
    <definedName name="_1985">#REF!</definedName>
    <definedName name="_1986" localSheetId="28">#REF!</definedName>
    <definedName name="_1986" localSheetId="29">#REF!</definedName>
    <definedName name="_1986" localSheetId="30">#REF!</definedName>
    <definedName name="_1986" localSheetId="31">#REF!</definedName>
    <definedName name="_1986">#REF!</definedName>
    <definedName name="_1987" localSheetId="12">#REF!</definedName>
    <definedName name="_1987">#N/A</definedName>
    <definedName name="_1988" localSheetId="48">#REF!</definedName>
    <definedName name="_1988" localSheetId="51">#REF!</definedName>
    <definedName name="_1988" localSheetId="52">#REF!</definedName>
    <definedName name="_1988" localSheetId="28">#REF!</definedName>
    <definedName name="_1988" localSheetId="29">#REF!</definedName>
    <definedName name="_1988" localSheetId="30">#REF!</definedName>
    <definedName name="_1988" localSheetId="31">#REF!</definedName>
    <definedName name="_1988">#REF!</definedName>
    <definedName name="_1989" localSheetId="48">#REF!</definedName>
    <definedName name="_1989" localSheetId="52">#REF!</definedName>
    <definedName name="_1989" localSheetId="28">#REF!</definedName>
    <definedName name="_1989" localSheetId="29">#REF!</definedName>
    <definedName name="_1989" localSheetId="30">#REF!</definedName>
    <definedName name="_1989" localSheetId="31">#REF!</definedName>
    <definedName name="_1989">#REF!</definedName>
    <definedName name="_1990" localSheetId="28">#REF!</definedName>
    <definedName name="_1990" localSheetId="29">#REF!</definedName>
    <definedName name="_1990" localSheetId="30">#REF!</definedName>
    <definedName name="_1990" localSheetId="31">#REF!</definedName>
    <definedName name="_1990">#REF!</definedName>
    <definedName name="_1991" localSheetId="28">#REF!</definedName>
    <definedName name="_1991" localSheetId="29">#REF!</definedName>
    <definedName name="_1991" localSheetId="30">#REF!</definedName>
    <definedName name="_1991" localSheetId="31">#REF!</definedName>
    <definedName name="_1991">#REF!</definedName>
    <definedName name="_1992" localSheetId="28">#REF!</definedName>
    <definedName name="_1992" localSheetId="29">#REF!</definedName>
    <definedName name="_1992" localSheetId="30">#REF!</definedName>
    <definedName name="_1992" localSheetId="31">#REF!</definedName>
    <definedName name="_1992">#REF!</definedName>
    <definedName name="_1993" localSheetId="28">#REF!</definedName>
    <definedName name="_1993" localSheetId="29">#REF!</definedName>
    <definedName name="_1993" localSheetId="30">#REF!</definedName>
    <definedName name="_1993" localSheetId="31">#REF!</definedName>
    <definedName name="_1993">#REF!</definedName>
    <definedName name="_1994" localSheetId="28">#REF!</definedName>
    <definedName name="_1994" localSheetId="29">#REF!</definedName>
    <definedName name="_1994" localSheetId="30">#REF!</definedName>
    <definedName name="_1994" localSheetId="31">#REF!</definedName>
    <definedName name="_1994">#REF!</definedName>
    <definedName name="_1995" localSheetId="28">#REF!</definedName>
    <definedName name="_1995" localSheetId="29">#REF!</definedName>
    <definedName name="_1995" localSheetId="30">#REF!</definedName>
    <definedName name="_1995" localSheetId="31">#REF!</definedName>
    <definedName name="_1995">#REF!</definedName>
    <definedName name="_1996" localSheetId="28">#REF!</definedName>
    <definedName name="_1996" localSheetId="29">#REF!</definedName>
    <definedName name="_1996" localSheetId="30">#REF!</definedName>
    <definedName name="_1996" localSheetId="31">#REF!</definedName>
    <definedName name="_1996">#REF!</definedName>
    <definedName name="_1997" localSheetId="28">#REF!</definedName>
    <definedName name="_1997" localSheetId="29">#REF!</definedName>
    <definedName name="_1997" localSheetId="30">#REF!</definedName>
    <definedName name="_1997" localSheetId="31">#REF!</definedName>
    <definedName name="_1997">#REF!</definedName>
    <definedName name="_1998" localSheetId="28">#REF!</definedName>
    <definedName name="_1998" localSheetId="29">#REF!</definedName>
    <definedName name="_1998" localSheetId="30">#REF!</definedName>
    <definedName name="_1998" localSheetId="31">#REF!</definedName>
    <definedName name="_1998">#REF!</definedName>
    <definedName name="_1999" localSheetId="28">#REF!</definedName>
    <definedName name="_1999" localSheetId="29">#REF!</definedName>
    <definedName name="_1999" localSheetId="30">#REF!</definedName>
    <definedName name="_1999" localSheetId="31">#REF!</definedName>
    <definedName name="_1999">#REF!</definedName>
    <definedName name="_1IMPRESION" localSheetId="48">#REF!</definedName>
    <definedName name="_1IMPRESION" localSheetId="49">#REF!</definedName>
    <definedName name="_1IMPRESION" localSheetId="50">#REF!</definedName>
    <definedName name="_1IMPRESION" localSheetId="51">#REF!</definedName>
    <definedName name="_1IMPRESION" localSheetId="52">#REF!</definedName>
    <definedName name="_1IMPRESION" localSheetId="11">#REF!</definedName>
    <definedName name="_1IMPRESION" localSheetId="17">#REF!</definedName>
    <definedName name="_1IMPRESION" localSheetId="18">#REF!</definedName>
    <definedName name="_1IMPRESION" localSheetId="20">#REF!</definedName>
    <definedName name="_1IMPRESION" localSheetId="26">#REF!</definedName>
    <definedName name="_1IMPRESION" localSheetId="28">#REF!</definedName>
    <definedName name="_1IMPRESION" localSheetId="29">#REF!</definedName>
    <definedName name="_1IMPRESION" localSheetId="30">#REF!</definedName>
    <definedName name="_1IMPRESION" localSheetId="31">#REF!</definedName>
    <definedName name="_1IMPRESION" localSheetId="32">#REF!</definedName>
    <definedName name="_1IMPRESION" localSheetId="19">#REF!</definedName>
    <definedName name="_1IMPRESION" localSheetId="25">#REF!</definedName>
    <definedName name="_1IMPRESION" localSheetId="27">#REF!</definedName>
    <definedName name="_1IMPRESION">#REF!</definedName>
    <definedName name="_1Macros_Import_.qbop" localSheetId="11">#REF!</definedName>
    <definedName name="_1Macros_Import_.qbop" localSheetId="12">#REF!</definedName>
    <definedName name="_1Macros_Import_.qbop" localSheetId="13">#REF!</definedName>
    <definedName name="_1Macros_Import_.qbop" localSheetId="7">#REF!</definedName>
    <definedName name="_1Macros_Import_.qbop" localSheetId="28">#N/A</definedName>
    <definedName name="_1Macros_Import_.qbop" localSheetId="29">#N/A</definedName>
    <definedName name="_1Macros_Import_.qbop" localSheetId="31">[24]!'[Macros Import].qbop'</definedName>
    <definedName name="_1Macros_Import_.qbop">#N/A</definedName>
    <definedName name="_1r" localSheetId="48">#REF!</definedName>
    <definedName name="_1r" localSheetId="49">#REF!</definedName>
    <definedName name="_1r" localSheetId="50">#REF!</definedName>
    <definedName name="_1r" localSheetId="51">#REF!</definedName>
    <definedName name="_1r" localSheetId="52">#REF!</definedName>
    <definedName name="_1r" localSheetId="11">#REF!</definedName>
    <definedName name="_1r" localSheetId="12">#REF!</definedName>
    <definedName name="_1r" localSheetId="13">#REF!</definedName>
    <definedName name="_1r" localSheetId="17">#REF!</definedName>
    <definedName name="_1r" localSheetId="18">#REF!</definedName>
    <definedName name="_1r" localSheetId="20">#REF!</definedName>
    <definedName name="_1r" localSheetId="26">#REF!</definedName>
    <definedName name="_1r" localSheetId="28">#REF!</definedName>
    <definedName name="_1r" localSheetId="29">#REF!</definedName>
    <definedName name="_1r" localSheetId="30">#REF!</definedName>
    <definedName name="_1r" localSheetId="31">#REF!</definedName>
    <definedName name="_1r" localSheetId="32">#REF!</definedName>
    <definedName name="_1r" localSheetId="19">#REF!</definedName>
    <definedName name="_1r" localSheetId="25">#REF!</definedName>
    <definedName name="_1r" localSheetId="27">#REF!</definedName>
    <definedName name="_1r">#REF!</definedName>
    <definedName name="_2">#N/A</definedName>
    <definedName name="_2__123Graph_ACPI_ER_LOG" localSheetId="48" hidden="1">[21]ER!#REF!</definedName>
    <definedName name="_2__123Graph_ACPI_ER_LOG" localSheetId="51" hidden="1">[21]ER!#REF!</definedName>
    <definedName name="_2__123Graph_ACPI_ER_LOG" localSheetId="52" hidden="1">[21]ER!#REF!</definedName>
    <definedName name="_2__123Graph_ACPI_ER_LOG" localSheetId="29" hidden="1">[21]ER!#REF!</definedName>
    <definedName name="_2__123Graph_ACPI_ER_LOG" localSheetId="30" hidden="1">#REF!</definedName>
    <definedName name="_2__123Graph_ACPI_ER_LOG" localSheetId="31" hidden="1">[21]ER!#REF!</definedName>
    <definedName name="_2__123Graph_ACPI_ER_LOG" hidden="1">#REF!</definedName>
    <definedName name="_2__123Graph_AFIG_D" localSheetId="48" hidden="1">#REF!</definedName>
    <definedName name="_2__123Graph_AFIG_D" localSheetId="51" hidden="1">#REF!</definedName>
    <definedName name="_2__123Graph_AFIG_D" localSheetId="52" hidden="1">#REF!</definedName>
    <definedName name="_2__123Graph_AFIG_D" localSheetId="12" hidden="1">#REF!</definedName>
    <definedName name="_2__123Graph_AFIG_D" localSheetId="13" hidden="1">#REF!</definedName>
    <definedName name="_2__123Graph_AFIG_D" localSheetId="28" hidden="1">#REF!</definedName>
    <definedName name="_2__123Graph_AFIG_D" localSheetId="29" hidden="1">#REF!</definedName>
    <definedName name="_2__123Graph_AFIG_D" localSheetId="30" hidden="1">#REF!</definedName>
    <definedName name="_2__123Graph_AFIG_D" localSheetId="31" hidden="1">#REF!</definedName>
    <definedName name="_2__123Graph_AFIG_D" hidden="1">#REF!</definedName>
    <definedName name="_20__123Graph_BIBA_IBRD" localSheetId="48" hidden="1">[21]WB!#REF!</definedName>
    <definedName name="_20__123Graph_BIBA_IBRD" localSheetId="49" hidden="1">[21]WB!#REF!</definedName>
    <definedName name="_20__123Graph_BIBA_IBRD" localSheetId="50" hidden="1">[21]WB!#REF!</definedName>
    <definedName name="_20__123Graph_BIBA_IBRD" localSheetId="51" hidden="1">[21]WB!#REF!</definedName>
    <definedName name="_20__123Graph_BIBA_IBRD" localSheetId="52" hidden="1">[21]WB!#REF!</definedName>
    <definedName name="_20__123Graph_BIBA_IBRD" localSheetId="11" hidden="1">#REF!</definedName>
    <definedName name="_20__123Graph_BIBA_IBRD" localSheetId="12" hidden="1">#REF!</definedName>
    <definedName name="_20__123Graph_BIBA_IBRD" localSheetId="13" hidden="1">#REF!</definedName>
    <definedName name="_20__123Graph_BIBA_IBRD" localSheetId="17" hidden="1">#REF!</definedName>
    <definedName name="_20__123Graph_BIBA_IBRD" localSheetId="18" hidden="1">#REF!</definedName>
    <definedName name="_20__123Graph_BIBA_IBRD" localSheetId="20" hidden="1">#REF!</definedName>
    <definedName name="_20__123Graph_BIBA_IBRD" localSheetId="26" hidden="1">#REF!</definedName>
    <definedName name="_20__123Graph_BIBA_IBRD" localSheetId="29" hidden="1">[21]WB!#REF!</definedName>
    <definedName name="_20__123Graph_BIBA_IBRD" localSheetId="30" hidden="1">#REF!</definedName>
    <definedName name="_20__123Graph_BIBA_IBRD" localSheetId="31" hidden="1">[21]WB!#REF!</definedName>
    <definedName name="_20__123Graph_BIBA_IBRD" localSheetId="32" hidden="1">#REF!</definedName>
    <definedName name="_20__123Graph_BIBA_IBRD" localSheetId="19" hidden="1">#REF!</definedName>
    <definedName name="_20__123Graph_BIBA_IBRD" localSheetId="25" hidden="1">#REF!</definedName>
    <definedName name="_20__123Graph_BIBA_IBRD" localSheetId="27" hidden="1">#REF!</definedName>
    <definedName name="_20__123Graph_BIBA_IBRD" hidden="1">#REF!</definedName>
    <definedName name="_20__123Graph_XREALEX_WAGE" localSheetId="48" hidden="1">[25]PRIVATE!#REF!</definedName>
    <definedName name="_20__123Graph_XREALEX_WAGE" localSheetId="52" hidden="1">[25]PRIVATE!#REF!</definedName>
    <definedName name="_20__123Graph_XREALEX_WAGE" localSheetId="29" hidden="1">[25]PRIVATE!#REF!</definedName>
    <definedName name="_20__123Graph_XREALEX_WAGE" localSheetId="30" hidden="1">#REF!</definedName>
    <definedName name="_20__123Graph_XREALEX_WAGE" localSheetId="31" hidden="1">[25]PRIVATE!#REF!</definedName>
    <definedName name="_20__123Graph_XREALEX_WAGE" hidden="1">#REF!</definedName>
    <definedName name="_2000" localSheetId="48">#REF!</definedName>
    <definedName name="_2000" localSheetId="51">#REF!</definedName>
    <definedName name="_2000" localSheetId="52">#REF!</definedName>
    <definedName name="_2000" localSheetId="12">#REF!</definedName>
    <definedName name="_2000" localSheetId="13">#REF!</definedName>
    <definedName name="_2000" localSheetId="28">#REF!</definedName>
    <definedName name="_2000" localSheetId="29">#REF!</definedName>
    <definedName name="_2000" localSheetId="30">#REF!</definedName>
    <definedName name="_2000" localSheetId="31">#REF!</definedName>
    <definedName name="_2000">#REF!</definedName>
    <definedName name="_2001" localSheetId="48">#REF!</definedName>
    <definedName name="_2001" localSheetId="51">#REF!</definedName>
    <definedName name="_2001" localSheetId="52">#REF!</definedName>
    <definedName name="_2001" localSheetId="12">#REF!</definedName>
    <definedName name="_2001" localSheetId="13">#REF!</definedName>
    <definedName name="_2001" localSheetId="28">#REF!</definedName>
    <definedName name="_2001" localSheetId="29">#REF!</definedName>
    <definedName name="_2001" localSheetId="30">#REF!</definedName>
    <definedName name="_2001" localSheetId="31">#REF!</definedName>
    <definedName name="_2001">#REF!</definedName>
    <definedName name="_2002" localSheetId="48">#REF!</definedName>
    <definedName name="_2002" localSheetId="51">#REF!</definedName>
    <definedName name="_2002" localSheetId="52">#REF!</definedName>
    <definedName name="_2002" localSheetId="12">#REF!</definedName>
    <definedName name="_2002" localSheetId="13">#REF!</definedName>
    <definedName name="_2002" localSheetId="28">#REF!</definedName>
    <definedName name="_2002" localSheetId="29">#REF!</definedName>
    <definedName name="_2002" localSheetId="30">#REF!</definedName>
    <definedName name="_2002" localSheetId="31">#REF!</definedName>
    <definedName name="_2002">#REF!</definedName>
    <definedName name="_2003" localSheetId="28">#REF!</definedName>
    <definedName name="_2003" localSheetId="29">#REF!</definedName>
    <definedName name="_2003" localSheetId="30">#REF!</definedName>
    <definedName name="_2003" localSheetId="31">#REF!</definedName>
    <definedName name="_2003">#REF!</definedName>
    <definedName name="_24__123Graph_BTERMS_OF_TRADE" localSheetId="48" hidden="1">#REF!</definedName>
    <definedName name="_24__123Graph_BTERMS_OF_TRADE" localSheetId="49" hidden="1">#REF!</definedName>
    <definedName name="_24__123Graph_BTERMS_OF_TRADE" localSheetId="50" hidden="1">#REF!</definedName>
    <definedName name="_24__123Graph_BTERMS_OF_TRADE" localSheetId="51" hidden="1">#REF!</definedName>
    <definedName name="_24__123Graph_BTERMS_OF_TRADE" localSheetId="52" hidden="1">#REF!</definedName>
    <definedName name="_24__123Graph_BTERMS_OF_TRADE" localSheetId="11" hidden="1">#REF!</definedName>
    <definedName name="_24__123Graph_BTERMS_OF_TRADE" localSheetId="17" hidden="1">#REF!</definedName>
    <definedName name="_24__123Graph_BTERMS_OF_TRADE" localSheetId="18" hidden="1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26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3" hidden="1">#REF!</definedName>
    <definedName name="_24__123Graph_BTERMS_OF_TRADE" localSheetId="34" hidden="1">#REF!</definedName>
    <definedName name="_24__123Graph_BTERMS_OF_TRADE" localSheetId="19" hidden="1">#REF!</definedName>
    <definedName name="_24__123Graph_BTERMS_OF_TRADE" localSheetId="25" hidden="1">#REF!</definedName>
    <definedName name="_24__123Graph_BTERMS_OF_TRADE" localSheetId="27" hidden="1">#REF!</definedName>
    <definedName name="_24__123Graph_BTERMS_OF_TRADE" hidden="1">#REF!</definedName>
    <definedName name="_24Macros_Import_.qbop" localSheetId="48">[26]!'[Macros Import].qbop'</definedName>
    <definedName name="_24Macros_Import_.qbop" localSheetId="50">[26]!'[Macros Import].qbop'</definedName>
    <definedName name="_24Macros_Import_.qbop" localSheetId="51">[26]!'[Macros Import].qbop'</definedName>
    <definedName name="_24Macros_Import_.qbop" localSheetId="52">[26]!'[Macros Import].qbop'</definedName>
    <definedName name="_24Macros_Import_.qbop" localSheetId="17">#REF!</definedName>
    <definedName name="_24Macros_Import_.qbop" localSheetId="18">#REF!</definedName>
    <definedName name="_24Macros_Import_.qbop" localSheetId="20">#REF!</definedName>
    <definedName name="_24Macros_Import_.qbop" localSheetId="7">#REF!</definedName>
    <definedName name="_24Macros_Import_.qbop" localSheetId="29">[26]!'[Macros Import].qbop'</definedName>
    <definedName name="_24Macros_Import_.qbop" localSheetId="30">#REF!</definedName>
    <definedName name="_24Macros_Import_.qbop" localSheetId="31">[26]!'[Macros Import].qbop'</definedName>
    <definedName name="_24Macros_Import_.qbop" localSheetId="32">#REF!</definedName>
    <definedName name="_24Macros_Import_.qbop" localSheetId="33">#REF!</definedName>
    <definedName name="_24Macros_Import_.qbop" localSheetId="19">#REF!</definedName>
    <definedName name="_24Macros_Import_.qbop" localSheetId="27">#REF!</definedName>
    <definedName name="_24Macros_Import_.qbop">#REF!</definedName>
    <definedName name="_25__123Graph_ACPI_ER_LOG" localSheetId="48" hidden="1">[27]ER!#REF!</definedName>
    <definedName name="_25__123Graph_ACPI_ER_LOG" localSheetId="49" hidden="1">[27]ER!#REF!</definedName>
    <definedName name="_25__123Graph_ACPI_ER_LOG" localSheetId="51" hidden="1">[27]ER!#REF!</definedName>
    <definedName name="_25__123Graph_ACPI_ER_LOG" localSheetId="52" hidden="1">[27]ER!#REF!</definedName>
    <definedName name="_25__123Graph_ACPI_ER_LOG" localSheetId="11" hidden="1">#REF!</definedName>
    <definedName name="_25__123Graph_ACPI_ER_LOG" localSheetId="12" hidden="1">#REF!</definedName>
    <definedName name="_25__123Graph_ACPI_ER_LOG" localSheetId="13" hidden="1">#REF!</definedName>
    <definedName name="_25__123Graph_ACPI_ER_LOG" localSheetId="17" hidden="1">#REF!</definedName>
    <definedName name="_25__123Graph_ACPI_ER_LOG" localSheetId="18" hidden="1">#REF!</definedName>
    <definedName name="_25__123Graph_ACPI_ER_LOG" localSheetId="20" hidden="1">#REF!</definedName>
    <definedName name="_25__123Graph_ACPI_ER_LOG" localSheetId="26" hidden="1">#REF!</definedName>
    <definedName name="_25__123Graph_ACPI_ER_LOG" localSheetId="28" hidden="1">[27]ER!#REF!</definedName>
    <definedName name="_25__123Graph_ACPI_ER_LOG" localSheetId="29" hidden="1">[27]ER!#REF!</definedName>
    <definedName name="_25__123Graph_ACPI_ER_LOG" localSheetId="30" hidden="1">#REF!</definedName>
    <definedName name="_25__123Graph_ACPI_ER_LOG" localSheetId="31" hidden="1">[27]ER!#REF!</definedName>
    <definedName name="_25__123Graph_ACPI_ER_LOG" localSheetId="32" hidden="1">#REF!</definedName>
    <definedName name="_25__123Graph_ACPI_ER_LOG" localSheetId="19" hidden="1">#REF!</definedName>
    <definedName name="_25__123Graph_ACPI_ER_LOG" localSheetId="25" hidden="1">#REF!</definedName>
    <definedName name="_25__123Graph_ACPI_ER_LOG" localSheetId="27" hidden="1">#REF!</definedName>
    <definedName name="_25__123Graph_ACPI_ER_LOG" hidden="1">#REF!</definedName>
    <definedName name="_25__123Graph_BWB_ADJ_PRJ" localSheetId="17" hidden="1">#REF!</definedName>
    <definedName name="_25__123Graph_BWB_ADJ_PRJ" localSheetId="18" hidden="1">#REF!</definedName>
    <definedName name="_25__123Graph_BWB_ADJ_PRJ" localSheetId="20" hidden="1">#REF!</definedName>
    <definedName name="_25__123Graph_BWB_ADJ_PRJ" localSheetId="30" hidden="1">#REF!</definedName>
    <definedName name="_25__123Graph_BWB_ADJ_PRJ" localSheetId="31" hidden="1">[21]WB!$Q$257:$AK$257</definedName>
    <definedName name="_25__123Graph_BWB_ADJ_PRJ" localSheetId="19" hidden="1">#REF!</definedName>
    <definedName name="_25__123Graph_BWB_ADJ_PRJ" hidden="1">#REF!</definedName>
    <definedName name="_26__123Graph_BCPI_ER_LOG" localSheetId="48" hidden="1">[27]ER!#REF!</definedName>
    <definedName name="_26__123Graph_BCPI_ER_LOG" localSheetId="49" hidden="1">[27]ER!#REF!</definedName>
    <definedName name="_26__123Graph_BCPI_ER_LOG" localSheetId="51" hidden="1">[27]ER!#REF!</definedName>
    <definedName name="_26__123Graph_BCPI_ER_LOG" localSheetId="52" hidden="1">[27]ER!#REF!</definedName>
    <definedName name="_26__123Graph_BCPI_ER_LOG" localSheetId="11" hidden="1">#REF!</definedName>
    <definedName name="_26__123Graph_BCPI_ER_LOG" localSheetId="12" hidden="1">#REF!</definedName>
    <definedName name="_26__123Graph_BCPI_ER_LOG" localSheetId="13" hidden="1">#REF!</definedName>
    <definedName name="_26__123Graph_BCPI_ER_LOG" localSheetId="17" hidden="1">#REF!</definedName>
    <definedName name="_26__123Graph_BCPI_ER_LOG" localSheetId="18" hidden="1">#REF!</definedName>
    <definedName name="_26__123Graph_BCPI_ER_LOG" localSheetId="20" hidden="1">#REF!</definedName>
    <definedName name="_26__123Graph_BCPI_ER_LOG" localSheetId="26" hidden="1">#REF!</definedName>
    <definedName name="_26__123Graph_BCPI_ER_LOG" localSheetId="28" hidden="1">[27]ER!#REF!</definedName>
    <definedName name="_26__123Graph_BCPI_ER_LOG" localSheetId="29" hidden="1">[27]ER!#REF!</definedName>
    <definedName name="_26__123Graph_BCPI_ER_LOG" localSheetId="30" hidden="1">#REF!</definedName>
    <definedName name="_26__123Graph_BCPI_ER_LOG" localSheetId="31" hidden="1">[27]ER!#REF!</definedName>
    <definedName name="_26__123Graph_BCPI_ER_LOG" localSheetId="32" hidden="1">#REF!</definedName>
    <definedName name="_26__123Graph_BCPI_ER_LOG" localSheetId="19" hidden="1">#REF!</definedName>
    <definedName name="_26__123Graph_BCPI_ER_LOG" localSheetId="25" hidden="1">#REF!</definedName>
    <definedName name="_26__123Graph_BCPI_ER_LOG" localSheetId="27" hidden="1">#REF!</definedName>
    <definedName name="_26__123Graph_BCPI_ER_LOG" hidden="1">#REF!</definedName>
    <definedName name="_27__123Graph_ACPI_ER_LOG" localSheetId="48" hidden="1">[12]ER!#REF!</definedName>
    <definedName name="_27__123Graph_ACPI_ER_LOG" localSheetId="49" hidden="1">[12]ER!#REF!</definedName>
    <definedName name="_27__123Graph_ACPI_ER_LOG" localSheetId="51" hidden="1">[12]ER!#REF!</definedName>
    <definedName name="_27__123Graph_ACPI_ER_LOG" localSheetId="52" hidden="1">[12]ER!#REF!</definedName>
    <definedName name="_27__123Graph_ACPI_ER_LOG" localSheetId="11" hidden="1">#REF!</definedName>
    <definedName name="_27__123Graph_ACPI_ER_LOG" localSheetId="12" hidden="1">#REF!</definedName>
    <definedName name="_27__123Graph_ACPI_ER_LOG" localSheetId="13" hidden="1">#REF!</definedName>
    <definedName name="_27__123Graph_ACPI_ER_LOG" localSheetId="17" hidden="1">#REF!</definedName>
    <definedName name="_27__123Graph_ACPI_ER_LOG" localSheetId="18" hidden="1">#REF!</definedName>
    <definedName name="_27__123Graph_ACPI_ER_LOG" localSheetId="20" hidden="1">#REF!</definedName>
    <definedName name="_27__123Graph_ACPI_ER_LOG" localSheetId="26" hidden="1">#REF!</definedName>
    <definedName name="_27__123Graph_ACPI_ER_LOG" localSheetId="28" hidden="1">[12]ER!#REF!</definedName>
    <definedName name="_27__123Graph_ACPI_ER_LOG" localSheetId="29" hidden="1">[12]ER!#REF!</definedName>
    <definedName name="_27__123Graph_ACPI_ER_LOG" localSheetId="30" hidden="1">#REF!</definedName>
    <definedName name="_27__123Graph_ACPI_ER_LOG" localSheetId="31" hidden="1">[12]ER!#REF!</definedName>
    <definedName name="_27__123Graph_ACPI_ER_LOG" localSheetId="32" hidden="1">#REF!</definedName>
    <definedName name="_27__123Graph_ACPI_ER_LOG" localSheetId="19" hidden="1">#REF!</definedName>
    <definedName name="_27__123Graph_ACPI_ER_LOG" localSheetId="25" hidden="1">#REF!</definedName>
    <definedName name="_27__123Graph_ACPI_ER_LOG" localSheetId="27" hidden="1">#REF!</definedName>
    <definedName name="_27__123Graph_ACPI_ER_LOG" hidden="1">#REF!</definedName>
    <definedName name="_27__123Graph_BIBA_IBRD" localSheetId="48" hidden="1">[27]WB!#REF!</definedName>
    <definedName name="_27__123Graph_BIBA_IBRD" localSheetId="49" hidden="1">[27]WB!#REF!</definedName>
    <definedName name="_27__123Graph_BIBA_IBRD" localSheetId="51" hidden="1">[27]WB!#REF!</definedName>
    <definedName name="_27__123Graph_BIBA_IBRD" localSheetId="52" hidden="1">[27]WB!#REF!</definedName>
    <definedName name="_27__123Graph_BIBA_IBRD" localSheetId="11" hidden="1">#REF!</definedName>
    <definedName name="_27__123Graph_BIBA_IBRD" localSheetId="12" hidden="1">#REF!</definedName>
    <definedName name="_27__123Graph_BIBA_IBRD" localSheetId="13" hidden="1">#REF!</definedName>
    <definedName name="_27__123Graph_BIBA_IBRD" localSheetId="17" hidden="1">#REF!</definedName>
    <definedName name="_27__123Graph_BIBA_IBRD" localSheetId="18" hidden="1">#REF!</definedName>
    <definedName name="_27__123Graph_BIBA_IBRD" localSheetId="20" hidden="1">#REF!</definedName>
    <definedName name="_27__123Graph_BIBA_IBRD" localSheetId="26" hidden="1">#REF!</definedName>
    <definedName name="_27__123Graph_BIBA_IBRD" localSheetId="28" hidden="1">[27]WB!#REF!</definedName>
    <definedName name="_27__123Graph_BIBA_IBRD" localSheetId="29" hidden="1">[27]WB!#REF!</definedName>
    <definedName name="_27__123Graph_BIBA_IBRD" localSheetId="30" hidden="1">#REF!</definedName>
    <definedName name="_27__123Graph_BIBA_IBRD" localSheetId="31" hidden="1">[27]WB!#REF!</definedName>
    <definedName name="_27__123Graph_BIBA_IBRD" localSheetId="32" hidden="1">#REF!</definedName>
    <definedName name="_27__123Graph_BIBA_IBRD" localSheetId="19" hidden="1">#REF!</definedName>
    <definedName name="_27__123Graph_BIBA_IBRD" localSheetId="25" hidden="1">#REF!</definedName>
    <definedName name="_27__123Graph_BIBA_IBRD" localSheetId="27" hidden="1">#REF!</definedName>
    <definedName name="_27__123Graph_BIBA_IBRD" hidden="1">#REF!</definedName>
    <definedName name="_27_0CUADRO_N__4." localSheetId="51">[28]monthly!#REF!</definedName>
    <definedName name="_27_0CUADRO_N__4." localSheetId="28">[29]monthly!#REF!</definedName>
    <definedName name="_27_0CUADRO_N__4." localSheetId="29">[29]monthly!#REF!</definedName>
    <definedName name="_27_0CUADRO_N__4." localSheetId="30">#REF!</definedName>
    <definedName name="_27_0CUADRO_N__4." localSheetId="31">[28]monthly!#REF!</definedName>
    <definedName name="_27_0CUADRO_N__4.">#REF!</definedName>
    <definedName name="_28B.2_B.3" localSheetId="48">#REF!</definedName>
    <definedName name="_28B.2_B.3" localSheetId="49">#REF!</definedName>
    <definedName name="_28B.2_B.3" localSheetId="50">#REF!</definedName>
    <definedName name="_28B.2_B.3" localSheetId="51">#REF!</definedName>
    <definedName name="_28B.2_B.3" localSheetId="52">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17">#REF!</definedName>
    <definedName name="_28B.2_B.3" localSheetId="18">#REF!</definedName>
    <definedName name="_28B.2_B.3" localSheetId="20">#REF!</definedName>
    <definedName name="_28B.2_B.3" localSheetId="26">#REF!</definedName>
    <definedName name="_28B.2_B.3" localSheetId="28">#REF!</definedName>
    <definedName name="_28B.2_B.3" localSheetId="29">#REF!</definedName>
    <definedName name="_28B.2_B.3" localSheetId="30">#REF!</definedName>
    <definedName name="_28B.2_B.3" localSheetId="31">#REF!</definedName>
    <definedName name="_28B.2_B.3" localSheetId="32">#REF!</definedName>
    <definedName name="_28B.2_B.3" localSheetId="19">#REF!</definedName>
    <definedName name="_28B.2_B.3" localSheetId="25">#REF!</definedName>
    <definedName name="_28B.2_B.3" localSheetId="27">#REF!</definedName>
    <definedName name="_28B.2_B.3">#REF!</definedName>
    <definedName name="_29__123Graph_XFIG_D" localSheetId="49" hidden="1">#REF!</definedName>
    <definedName name="_29__123Graph_XFIG_D" localSheetId="50" hidden="1">#REF!</definedName>
    <definedName name="_29__123Graph_XFIG_D" localSheetId="51" hidden="1">#REF!</definedName>
    <definedName name="_29__123Graph_XFIG_D" localSheetId="11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17" hidden="1">#REF!</definedName>
    <definedName name="_29__123Graph_XFIG_D" localSheetId="18" hidden="1">#REF!</definedName>
    <definedName name="_29__123Graph_XFIG_D" localSheetId="20" hidden="1">#REF!</definedName>
    <definedName name="_29__123Graph_XFIG_D" localSheetId="21" hidden="1">#REF!</definedName>
    <definedName name="_29__123Graph_XFIG_D" localSheetId="26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0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33" hidden="1">#REF!</definedName>
    <definedName name="_29__123Graph_XFIG_D" localSheetId="34" hidden="1">#REF!</definedName>
    <definedName name="_29__123Graph_XFIG_D" localSheetId="19" hidden="1">#REF!</definedName>
    <definedName name="_29__123Graph_XFIG_D" localSheetId="25" hidden="1">#REF!</definedName>
    <definedName name="_29__123Graph_XFIG_D" localSheetId="27" hidden="1">#REF!</definedName>
    <definedName name="_29__123Graph_XFIG_D" hidden="1">#REF!</definedName>
    <definedName name="_29B.4___5" localSheetId="49">#REF!</definedName>
    <definedName name="_29B.4___5" localSheetId="50">#REF!</definedName>
    <definedName name="_29B.4___5" localSheetId="51">#REF!</definedName>
    <definedName name="_29B.4___5" localSheetId="11">#REF!</definedName>
    <definedName name="_29B.4___5" localSheetId="12">#REF!</definedName>
    <definedName name="_29B.4___5" localSheetId="13">#REF!</definedName>
    <definedName name="_29B.4___5" localSheetId="17">#REF!</definedName>
    <definedName name="_29B.4___5" localSheetId="20">#REF!</definedName>
    <definedName name="_29B.4___5" localSheetId="28">#REF!</definedName>
    <definedName name="_29B.4___5" localSheetId="29">#REF!</definedName>
    <definedName name="_29B.4___5" localSheetId="30">#REF!</definedName>
    <definedName name="_29B.4___5" localSheetId="31">#REF!</definedName>
    <definedName name="_29B.4___5" localSheetId="25">#REF!</definedName>
    <definedName name="_29B.4___5">#REF!</definedName>
    <definedName name="_2IMPRESION" localSheetId="49">#REF!</definedName>
    <definedName name="_2IMPRESION" localSheetId="50">#REF!</definedName>
    <definedName name="_2IMPRESION" localSheetId="51">#REF!</definedName>
    <definedName name="_2IMPRESION" localSheetId="11">#REF!</definedName>
    <definedName name="_2IMPRESION" localSheetId="17">#REF!</definedName>
    <definedName name="_2IMPRESION" localSheetId="28">#REF!</definedName>
    <definedName name="_2IMPRESION" localSheetId="29">#REF!</definedName>
    <definedName name="_2IMPRESION" localSheetId="30">#REF!</definedName>
    <definedName name="_2IMPRESION" localSheetId="31">#REF!</definedName>
    <definedName name="_2IMPRESION" localSheetId="25">#REF!</definedName>
    <definedName name="_2IMPRESION">#REF!</definedName>
    <definedName name="_2Macros_Import_.qbop" localSheetId="48">[30]!'[Macros Import].qbop'</definedName>
    <definedName name="_2Macros_Import_.qbop" localSheetId="50">[30]!'[Macros Import].qbop'</definedName>
    <definedName name="_2Macros_Import_.qbop" localSheetId="51">[30]!'[Macros Import].qbop'</definedName>
    <definedName name="_2Macros_Import_.qbop" localSheetId="52">[30]!'[Macros Import].qbop'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7">#REF!</definedName>
    <definedName name="_2Macros_Import_.qbop" localSheetId="29">[30]!'[Macros Import].qbop'</definedName>
    <definedName name="_2Macros_Import_.qbop" localSheetId="30">#REF!</definedName>
    <definedName name="_2Macros_Import_.qbop" localSheetId="31">[30]!'[Macros Import].qbop'</definedName>
    <definedName name="_2Macros_Import_.qbop" localSheetId="32">#REF!</definedName>
    <definedName name="_2Macros_Import_.qbop" localSheetId="33">#REF!</definedName>
    <definedName name="_2Macros_Import_.qbop" localSheetId="19">#REF!</definedName>
    <definedName name="_2Macros_Import_.qbop" localSheetId="27">#REF!</definedName>
    <definedName name="_2Macros_Import_.qbop">#REF!</definedName>
    <definedName name="_3">#N/A</definedName>
    <definedName name="_3.__No_club_de_París__Después_del_30_Jun_84" localSheetId="48">#REF!</definedName>
    <definedName name="_3.__No_club_de_París__Después_del_30_Jun_84" localSheetId="49">#REF!</definedName>
    <definedName name="_3.__No_club_de_París__Después_del_30_Jun_84" localSheetId="50">#REF!</definedName>
    <definedName name="_3.__No_club_de_París__Después_del_30_Jun_84" localSheetId="51">#REF!</definedName>
    <definedName name="_3.__No_club_de_París__Después_del_30_Jun_84" localSheetId="52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7">#REF!</definedName>
    <definedName name="_3.__No_club_de_París__Después_del_30_Jun_84" localSheetId="18">#REF!</definedName>
    <definedName name="_3.__No_club_de_París__Después_del_30_Jun_84" localSheetId="20">#REF!</definedName>
    <definedName name="_3.__No_club_de_París__Después_del_30_Jun_84" localSheetId="21">#REF!</definedName>
    <definedName name="_3.__No_club_de_París__Después_del_30_Jun_84" localSheetId="26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34">#REF!</definedName>
    <definedName name="_3.__No_club_de_París__Después_del_30_Jun_84" localSheetId="19">#REF!</definedName>
    <definedName name="_3.__No_club_de_París__Después_del_30_Jun_84" localSheetId="25">#REF!</definedName>
    <definedName name="_3.__No_club_de_París__Después_del_30_Jun_84" localSheetId="27">#REF!</definedName>
    <definedName name="_3.__No_club_de_París__Después_del_30_Jun_84">#REF!</definedName>
    <definedName name="_3__123Graph_ACPI_ER_LOG" localSheetId="48" hidden="1">[12]ER!#REF!</definedName>
    <definedName name="_3__123Graph_ACPI_ER_LOG" localSheetId="49" hidden="1">[12]ER!#REF!</definedName>
    <definedName name="_3__123Graph_ACPI_ER_LOG" localSheetId="50" hidden="1">[12]ER!#REF!</definedName>
    <definedName name="_3__123Graph_ACPI_ER_LOG" localSheetId="51" hidden="1">[12]ER!#REF!</definedName>
    <definedName name="_3__123Graph_ACPI_ER_LOG" localSheetId="52" hidden="1">[12]ER!#REF!</definedName>
    <definedName name="_3__123Graph_ACPI_ER_LOG" localSheetId="11" hidden="1">#REF!</definedName>
    <definedName name="_3__123Graph_ACPI_ER_LOG" localSheetId="12" hidden="1">#REF!</definedName>
    <definedName name="_3__123Graph_ACPI_ER_LOG" localSheetId="13" hidden="1">#REF!</definedName>
    <definedName name="_3__123Graph_ACPI_ER_LOG" localSheetId="17" hidden="1">#REF!</definedName>
    <definedName name="_3__123Graph_ACPI_ER_LOG" localSheetId="18" hidden="1">#REF!</definedName>
    <definedName name="_3__123Graph_ACPI_ER_LOG" localSheetId="20" hidden="1">#REF!</definedName>
    <definedName name="_3__123Graph_ACPI_ER_LOG" localSheetId="26" hidden="1">#REF!</definedName>
    <definedName name="_3__123Graph_ACPI_ER_LOG" localSheetId="28" hidden="1">[12]ER!#REF!</definedName>
    <definedName name="_3__123Graph_ACPI_ER_LOG" localSheetId="29" hidden="1">[12]ER!#REF!</definedName>
    <definedName name="_3__123Graph_ACPI_ER_LOG" localSheetId="30" hidden="1">#REF!</definedName>
    <definedName name="_3__123Graph_ACPI_ER_LOG" localSheetId="31" hidden="1">[12]ER!#REF!</definedName>
    <definedName name="_3__123Graph_ACPI_ER_LOG" localSheetId="32" hidden="1">#REF!</definedName>
    <definedName name="_3__123Graph_ACPI_ER_LOG" localSheetId="19" hidden="1">#REF!</definedName>
    <definedName name="_3__123Graph_ACPI_ER_LOG" localSheetId="25" hidden="1">#REF!</definedName>
    <definedName name="_3__123Graph_ACPI_ER_LOG" localSheetId="27" hidden="1">#REF!</definedName>
    <definedName name="_3__123Graph_ACPI_ER_LOG" hidden="1">#REF!</definedName>
    <definedName name="_3__123Graph_ATERMS_OF_TRADE" localSheetId="48" hidden="1">#REF!</definedName>
    <definedName name="_3__123Graph_ATERMS_OF_TRADE" localSheetId="51" hidden="1">#REF!</definedName>
    <definedName name="_3__123Graph_ATERMS_OF_TRADE" localSheetId="52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localSheetId="28" hidden="1">#REF!</definedName>
    <definedName name="_3__123Graph_ATERMS_OF_TRADE" localSheetId="29" hidden="1">#REF!</definedName>
    <definedName name="_3__123Graph_ATERMS_OF_TRADE" localSheetId="30" hidden="1">#REF!</definedName>
    <definedName name="_3__123Graph_ATERMS_OF_TRADE" localSheetId="31" hidden="1">#REF!</definedName>
    <definedName name="_3__123Graph_ATERMS_OF_TRADE" hidden="1">#REF!</definedName>
    <definedName name="_30__123Graph_XREALEX_WAGE" localSheetId="48" hidden="1">[25]PRIVATE!#REF!</definedName>
    <definedName name="_30__123Graph_XREALEX_WAGE" localSheetId="49" hidden="1">[25]PRIVATE!#REF!</definedName>
    <definedName name="_30__123Graph_XREALEX_WAGE" localSheetId="50" hidden="1">[25]PRIVATE!#REF!</definedName>
    <definedName name="_30__123Graph_XREALEX_WAGE" localSheetId="51" hidden="1">[25]PRIVATE!#REF!</definedName>
    <definedName name="_30__123Graph_XREALEX_WAGE" localSheetId="52" hidden="1">[25]PRIVATE!#REF!</definedName>
    <definedName name="_30__123Graph_XREALEX_WAGE" localSheetId="11" hidden="1">#REF!</definedName>
    <definedName name="_30__123Graph_XREALEX_WAGE" localSheetId="12" hidden="1">#REF!</definedName>
    <definedName name="_30__123Graph_XREALEX_WAGE" localSheetId="13" hidden="1">#REF!</definedName>
    <definedName name="_30__123Graph_XREALEX_WAGE" localSheetId="17" hidden="1">#REF!</definedName>
    <definedName name="_30__123Graph_XREALEX_WAGE" localSheetId="18" hidden="1">#REF!</definedName>
    <definedName name="_30__123Graph_XREALEX_WAGE" localSheetId="20" hidden="1">#REF!</definedName>
    <definedName name="_30__123Graph_XREALEX_WAGE" localSheetId="26" hidden="1">#REF!</definedName>
    <definedName name="_30__123Graph_XREALEX_WAGE" localSheetId="28" hidden="1">[25]PRIVATE!#REF!</definedName>
    <definedName name="_30__123Graph_XREALEX_WAGE" localSheetId="29" hidden="1">[25]PRIVATE!#REF!</definedName>
    <definedName name="_30__123Graph_XREALEX_WAGE" localSheetId="30" hidden="1">#REF!</definedName>
    <definedName name="_30__123Graph_XREALEX_WAGE" localSheetId="31" hidden="1">[25]PRIVATE!#REF!</definedName>
    <definedName name="_30__123Graph_XREALEX_WAGE" localSheetId="32" hidden="1">#REF!</definedName>
    <definedName name="_30__123Graph_XREALEX_WAGE" localSheetId="33" hidden="1">#REF!</definedName>
    <definedName name="_30__123Graph_XREALEX_WAGE" localSheetId="34" hidden="1">#REF!</definedName>
    <definedName name="_30__123Graph_XREALEX_WAGE" localSheetId="19" hidden="1">#REF!</definedName>
    <definedName name="_30__123Graph_XREALEX_WAGE" localSheetId="25" hidden="1">#REF!</definedName>
    <definedName name="_30__123Graph_XREALEX_WAGE" localSheetId="27" hidden="1">#REF!</definedName>
    <definedName name="_30__123Graph_XREALEX_WAGE" hidden="1">#REF!</definedName>
    <definedName name="_30CONSOL_B2" localSheetId="48">#REF!</definedName>
    <definedName name="_30CONSOL_B2" localSheetId="49">#REF!</definedName>
    <definedName name="_30CONSOL_B2" localSheetId="50">#REF!</definedName>
    <definedName name="_30CONSOL_B2" localSheetId="51">#REF!</definedName>
    <definedName name="_30CONSOL_B2" localSheetId="52">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17">#REF!</definedName>
    <definedName name="_30CONSOL_B2" localSheetId="18">#REF!</definedName>
    <definedName name="_30CONSOL_B2" localSheetId="20">#REF!</definedName>
    <definedName name="_30CONSOL_B2" localSheetId="26">#REF!</definedName>
    <definedName name="_30CONSOL_B2" localSheetId="28">#REF!</definedName>
    <definedName name="_30CONSOL_B2" localSheetId="29">#REF!</definedName>
    <definedName name="_30CONSOL_B2" localSheetId="30">#REF!</definedName>
    <definedName name="_30CONSOL_B2" localSheetId="31">#REF!</definedName>
    <definedName name="_30CONSOL_B2" localSheetId="32">#REF!</definedName>
    <definedName name="_30CONSOL_B2" localSheetId="19">#REF!</definedName>
    <definedName name="_30CONSOL_B2" localSheetId="25">#REF!</definedName>
    <definedName name="_30CONSOL_B2" localSheetId="27">#REF!</definedName>
    <definedName name="_30CONSOL_B2">#REF!</definedName>
    <definedName name="_31_0GRÁFICO_N_10.2" localSheetId="51">[28]monthly!#REF!</definedName>
    <definedName name="_31_0GRÁFICO_N_10.2" localSheetId="28">[29]monthly!#REF!</definedName>
    <definedName name="_31_0GRÁFICO_N_10.2" localSheetId="29">[29]monthly!#REF!</definedName>
    <definedName name="_31_0GRÁFICO_N_10.2" localSheetId="30">#REF!</definedName>
    <definedName name="_31_0GRÁFICO_N_10.2" localSheetId="31">[28]monthly!#REF!</definedName>
    <definedName name="_31_0GRÁFICO_N_10.2">#REF!</definedName>
    <definedName name="_31CONSOL_DEPOSITS" localSheetId="48">'[31]A 11'!#REF!</definedName>
    <definedName name="_31CONSOL_DEPOSITS" localSheetId="49">'[31]A 11'!#REF!</definedName>
    <definedName name="_31CONSOL_DEPOSITS" localSheetId="50">'[31]A 11'!#REF!</definedName>
    <definedName name="_31CONSOL_DEPOSITS" localSheetId="51">'[31]A 11'!#REF!</definedName>
    <definedName name="_31CONSOL_DEPOSITS" localSheetId="52">'[31]A 11'!#REF!</definedName>
    <definedName name="_31CONSOL_DEPOSITS" localSheetId="11">#REF!</definedName>
    <definedName name="_31CONSOL_DEPOSITS" localSheetId="12">#REF!</definedName>
    <definedName name="_31CONSOL_DEPOSITS" localSheetId="13">#REF!</definedName>
    <definedName name="_31CONSOL_DEPOSITS" localSheetId="17">#REF!</definedName>
    <definedName name="_31CONSOL_DEPOSITS" localSheetId="18">#REF!</definedName>
    <definedName name="_31CONSOL_DEPOSITS" localSheetId="20">#REF!</definedName>
    <definedName name="_31CONSOL_DEPOSITS" localSheetId="26">#REF!</definedName>
    <definedName name="_31CONSOL_DEPOSITS" localSheetId="28">'[31]A 11'!#REF!</definedName>
    <definedName name="_31CONSOL_DEPOSITS" localSheetId="29">'[31]A 11'!#REF!</definedName>
    <definedName name="_31CONSOL_DEPOSITS" localSheetId="30">#REF!</definedName>
    <definedName name="_31CONSOL_DEPOSITS" localSheetId="31">'[31]A 11'!#REF!</definedName>
    <definedName name="_31CONSOL_DEPOSITS" localSheetId="32">#REF!</definedName>
    <definedName name="_31CONSOL_DEPOSITS" localSheetId="19">#REF!</definedName>
    <definedName name="_31CONSOL_DEPOSITS" localSheetId="25">#REF!</definedName>
    <definedName name="_31CONSOL_DEPOSITS" localSheetId="27">#REF!</definedName>
    <definedName name="_31CONSOL_DEPOSITS">#REF!</definedName>
    <definedName name="_32FA_L" localSheetId="48">#REF!</definedName>
    <definedName name="_32FA_L" localSheetId="49">#REF!</definedName>
    <definedName name="_32FA_L" localSheetId="50">#REF!</definedName>
    <definedName name="_32FA_L" localSheetId="51">#REF!</definedName>
    <definedName name="_32FA_L" localSheetId="52">#REF!</definedName>
    <definedName name="_32FA_L" localSheetId="11">#REF!</definedName>
    <definedName name="_32FA_L" localSheetId="12">#REF!</definedName>
    <definedName name="_32FA_L" localSheetId="13">#REF!</definedName>
    <definedName name="_32FA_L" localSheetId="17">#REF!</definedName>
    <definedName name="_32FA_L" localSheetId="18">#REF!</definedName>
    <definedName name="_32FA_L" localSheetId="20">#REF!</definedName>
    <definedName name="_32FA_L" localSheetId="26">#REF!</definedName>
    <definedName name="_32FA_L" localSheetId="28">#REF!</definedName>
    <definedName name="_32FA_L" localSheetId="29">#REF!</definedName>
    <definedName name="_32FA_L" localSheetId="30">#REF!</definedName>
    <definedName name="_32FA_L" localSheetId="31">#REF!</definedName>
    <definedName name="_32FA_L" localSheetId="32">#REF!</definedName>
    <definedName name="_32FA_L" localSheetId="19">#REF!</definedName>
    <definedName name="_32FA_L" localSheetId="25">#REF!</definedName>
    <definedName name="_32FA_L" localSheetId="27">#REF!</definedName>
    <definedName name="_32FA_L">#REF!</definedName>
    <definedName name="_33GAZ_LIABS" localSheetId="49">#REF!</definedName>
    <definedName name="_33GAZ_LIABS" localSheetId="50">#REF!</definedName>
    <definedName name="_33GAZ_LIABS" localSheetId="51">#REF!</definedName>
    <definedName name="_33GAZ_LIABS" localSheetId="11">#REF!</definedName>
    <definedName name="_33GAZ_LIABS" localSheetId="12">#REF!</definedName>
    <definedName name="_33GAZ_LIABS" localSheetId="13">#REF!</definedName>
    <definedName name="_33GAZ_LIABS" localSheetId="17">#REF!</definedName>
    <definedName name="_33GAZ_LIABS" localSheetId="18">#REF!</definedName>
    <definedName name="_33GAZ_LIABS" localSheetId="20">#REF!</definedName>
    <definedName name="_33GAZ_LIABS" localSheetId="26">#REF!</definedName>
    <definedName name="_33GAZ_LIABS" localSheetId="28">#REF!</definedName>
    <definedName name="_33GAZ_LIABS" localSheetId="29">#REF!</definedName>
    <definedName name="_33GAZ_LIABS" localSheetId="30">#REF!</definedName>
    <definedName name="_33GAZ_LIABS" localSheetId="31">#REF!</definedName>
    <definedName name="_33GAZ_LIABS" localSheetId="32">#REF!</definedName>
    <definedName name="_33GAZ_LIABS" localSheetId="19">#REF!</definedName>
    <definedName name="_33GAZ_LIABS" localSheetId="25">#REF!</definedName>
    <definedName name="_33GAZ_LIABS" localSheetId="27">#REF!</definedName>
    <definedName name="_33GAZ_LIABS">#REF!</definedName>
    <definedName name="_34__123Graph_XTERMS_OF_TRADE" localSheetId="49" hidden="1">#REF!</definedName>
    <definedName name="_34__123Graph_XTERMS_OF_TRADE" localSheetId="50" hidden="1">#REF!</definedName>
    <definedName name="_34__123Graph_XTERMS_OF_TRADE" localSheetId="51" hidden="1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17" hidden="1">#REF!</definedName>
    <definedName name="_34__123Graph_XTERMS_OF_TRADE" localSheetId="20" hidden="1">#REF!</definedName>
    <definedName name="_34__123Graph_XTERMS_OF_TRADE" localSheetId="21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0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33" hidden="1">#REF!</definedName>
    <definedName name="_34__123Graph_XTERMS_OF_TRADE" localSheetId="34" hidden="1">#REF!</definedName>
    <definedName name="_34__123Graph_XTERMS_OF_TRADE" localSheetId="19" hidden="1">#REF!</definedName>
    <definedName name="_34__123Graph_XTERMS_OF_TRADE" localSheetId="25" hidden="1">#REF!</definedName>
    <definedName name="_34__123Graph_XTERMS_OF_TRADE" hidden="1">#REF!</definedName>
    <definedName name="_34INT_RESERVES" localSheetId="49">#REF!</definedName>
    <definedName name="_34INT_RESERVES" localSheetId="50">#REF!</definedName>
    <definedName name="_34INT_RESERVES" localSheetId="51">#REF!</definedName>
    <definedName name="_34INT_RESERVES" localSheetId="11">#REF!</definedName>
    <definedName name="_34INT_RESERVES" localSheetId="17">#REF!</definedName>
    <definedName name="_34INT_RESERVES" localSheetId="28">#REF!</definedName>
    <definedName name="_34INT_RESERVES" localSheetId="29">#REF!</definedName>
    <definedName name="_34INT_RESERVES" localSheetId="30">#REF!</definedName>
    <definedName name="_34INT_RESERVES" localSheetId="31">#REF!</definedName>
    <definedName name="_34INT_RESERVES" localSheetId="25">#REF!</definedName>
    <definedName name="_34INT_RESERVES">#REF!</definedName>
    <definedName name="_39__123Graph_BCPI_ER_LOG" localSheetId="48" hidden="1">[12]ER!#REF!</definedName>
    <definedName name="_39__123Graph_BCPI_ER_LOG" localSheetId="50" hidden="1">[12]ER!#REF!</definedName>
    <definedName name="_39__123Graph_BCPI_ER_LOG" localSheetId="51" hidden="1">[12]ER!#REF!</definedName>
    <definedName name="_39__123Graph_BCPI_ER_LOG" localSheetId="52" hidden="1">[12]ER!#REF!</definedName>
    <definedName name="_39__123Graph_BCPI_ER_LOG" localSheetId="17" hidden="1">#REF!</definedName>
    <definedName name="_39__123Graph_BCPI_ER_LOG" localSheetId="18" hidden="1">#REF!</definedName>
    <definedName name="_39__123Graph_BCPI_ER_LOG" localSheetId="20" hidden="1">#REF!</definedName>
    <definedName name="_39__123Graph_BCPI_ER_LOG" localSheetId="30" hidden="1">#REF!</definedName>
    <definedName name="_39__123Graph_BCPI_ER_LOG" localSheetId="31" hidden="1">[12]ER!#REF!</definedName>
    <definedName name="_39__123Graph_BCPI_ER_LOG" localSheetId="19" hidden="1">#REF!</definedName>
    <definedName name="_39__123Graph_BCPI_ER_LOG" localSheetId="25" hidden="1">#REF!</definedName>
    <definedName name="_39__123Graph_BCPI_ER_LOG" hidden="1">#REF!</definedName>
    <definedName name="_4">#N/A</definedName>
    <definedName name="_4__123Graph_BCPI_ER_LOG" localSheetId="48" hidden="1">[12]ER!#REF!</definedName>
    <definedName name="_4__123Graph_BCPI_ER_LOG" localSheetId="50" hidden="1">[12]ER!#REF!</definedName>
    <definedName name="_4__123Graph_BCPI_ER_LOG" localSheetId="51" hidden="1">[12]ER!#REF!</definedName>
    <definedName name="_4__123Graph_BCPI_ER_LOG" localSheetId="52" hidden="1">[12]ER!#REF!</definedName>
    <definedName name="_4__123Graph_BCPI_ER_LOG" localSheetId="17" hidden="1">#REF!</definedName>
    <definedName name="_4__123Graph_BCPI_ER_LOG" localSheetId="18" hidden="1">#REF!</definedName>
    <definedName name="_4__123Graph_BCPI_ER_LOG" localSheetId="20" hidden="1">#REF!</definedName>
    <definedName name="_4__123Graph_BCPI_ER_LOG" localSheetId="30" hidden="1">#REF!</definedName>
    <definedName name="_4__123Graph_BCPI_ER_LOG" localSheetId="31" hidden="1">[12]ER!#REF!</definedName>
    <definedName name="_4__123Graph_BCPI_ER_LOG" localSheetId="19" hidden="1">#REF!</definedName>
    <definedName name="_4__123Graph_BCPI_ER_LOG" localSheetId="25" hidden="1">#REF!</definedName>
    <definedName name="_4__123Graph_BCPI_ER_LOG" hidden="1">#REF!</definedName>
    <definedName name="_4__123Graph_BTERMS_OF_TRADE" localSheetId="48" hidden="1">#REF!</definedName>
    <definedName name="_4__123Graph_BTERMS_OF_TRADE" localSheetId="52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localSheetId="28" hidden="1">#REF!</definedName>
    <definedName name="_4__123Graph_BTERMS_OF_TRADE" localSheetId="29" hidden="1">#REF!</definedName>
    <definedName name="_4__123Graph_BTERMS_OF_TRADE" localSheetId="30" hidden="1">#REF!</definedName>
    <definedName name="_4__123Graph_BTERMS_OF_TRADE" localSheetId="31" hidden="1">#REF!</definedName>
    <definedName name="_4__123Graph_BTERMS_OF_TRADE" hidden="1">#REF!</definedName>
    <definedName name="_5">#N/A</definedName>
    <definedName name="_5__123Graph_BIBA_IBRD" localSheetId="50" hidden="1">[12]WB!#REF!</definedName>
    <definedName name="_5__123Graph_BIBA_IBRD" localSheetId="51" hidden="1">[12]WB!#REF!</definedName>
    <definedName name="_5__123Graph_BIBA_IBRD" localSheetId="17" hidden="1">#REF!</definedName>
    <definedName name="_5__123Graph_BIBA_IBRD" localSheetId="18" hidden="1">#REF!</definedName>
    <definedName name="_5__123Graph_BIBA_IBRD" localSheetId="20" hidden="1">#REF!</definedName>
    <definedName name="_5__123Graph_BIBA_IBRD" localSheetId="26" hidden="1">#REF!</definedName>
    <definedName name="_5__123Graph_BIBA_IBRD" localSheetId="30" hidden="1">#REF!</definedName>
    <definedName name="_5__123Graph_BIBA_IBRD" localSheetId="31" hidden="1">[12]WB!#REF!</definedName>
    <definedName name="_5__123Graph_BIBA_IBRD" localSheetId="32" hidden="1">#REF!</definedName>
    <definedName name="_5__123Graph_BIBA_IBRD" localSheetId="19" hidden="1">#REF!</definedName>
    <definedName name="_5__123Graph_BIBA_IBRD" localSheetId="25" hidden="1">#REF!</definedName>
    <definedName name="_5__123Graph_BIBA_IBRD" localSheetId="27" hidden="1">#REF!</definedName>
    <definedName name="_5__123Graph_BIBA_IBRD" hidden="1">#REF!</definedName>
    <definedName name="_5__123Graph_XFIG_D" localSheetId="48" hidden="1">#REF!</definedName>
    <definedName name="_5__123Graph_XFIG_D" localSheetId="52" hidden="1">#REF!</definedName>
    <definedName name="_5__123Graph_XFIG_D" localSheetId="12" hidden="1">#REF!</definedName>
    <definedName name="_5__123Graph_XFIG_D" localSheetId="13" hidden="1">#REF!</definedName>
    <definedName name="_5__123Graph_XFIG_D" localSheetId="28" hidden="1">#REF!</definedName>
    <definedName name="_5__123Graph_XFIG_D" localSheetId="29" hidden="1">#REF!</definedName>
    <definedName name="_5__123Graph_XFIG_D" localSheetId="30" hidden="1">#REF!</definedName>
    <definedName name="_5__123Graph_XFIG_D" localSheetId="31" hidden="1">#REF!</definedName>
    <definedName name="_5__123Graph_XFIG_D" hidden="1">#REF!</definedName>
    <definedName name="_51__123Graph_BIBA_IBRD" localSheetId="50" hidden="1">[12]WB!#REF!</definedName>
    <definedName name="_51__123Graph_BIBA_IBRD" localSheetId="51" hidden="1">[12]WB!#REF!</definedName>
    <definedName name="_51__123Graph_BIBA_IBRD" localSheetId="17" hidden="1">#REF!</definedName>
    <definedName name="_51__123Graph_BIBA_IBRD" localSheetId="18" hidden="1">#REF!</definedName>
    <definedName name="_51__123Graph_BIBA_IBRD" localSheetId="20" hidden="1">#REF!</definedName>
    <definedName name="_51__123Graph_BIBA_IBRD" localSheetId="26" hidden="1">#REF!</definedName>
    <definedName name="_51__123Graph_BIBA_IBRD" localSheetId="30" hidden="1">#REF!</definedName>
    <definedName name="_51__123Graph_BIBA_IBRD" localSheetId="31" hidden="1">[12]WB!#REF!</definedName>
    <definedName name="_51__123Graph_BIBA_IBRD" localSheetId="32" hidden="1">#REF!</definedName>
    <definedName name="_51__123Graph_BIBA_IBRD" localSheetId="19" hidden="1">#REF!</definedName>
    <definedName name="_51__123Graph_BIBA_IBRD" localSheetId="25" hidden="1">#REF!</definedName>
    <definedName name="_51__123Graph_BIBA_IBRD" localSheetId="27" hidden="1">#REF!</definedName>
    <definedName name="_51__123Graph_BIBA_IBRD" hidden="1">#REF!</definedName>
    <definedName name="_518" localSheetId="48">#REF!</definedName>
    <definedName name="_518" localSheetId="52">#REF!</definedName>
    <definedName name="_518" localSheetId="12">#REF!</definedName>
    <definedName name="_518" localSheetId="13">#REF!</definedName>
    <definedName name="_518" localSheetId="28">#REF!</definedName>
    <definedName name="_518" localSheetId="29">#REF!</definedName>
    <definedName name="_518" localSheetId="30">#REF!</definedName>
    <definedName name="_518" localSheetId="31">#REF!</definedName>
    <definedName name="_518">#REF!</definedName>
    <definedName name="_52B.2_B.3" localSheetId="48">#REF!</definedName>
    <definedName name="_52B.2_B.3" localSheetId="49">#REF!</definedName>
    <definedName name="_52B.2_B.3" localSheetId="50">#REF!</definedName>
    <definedName name="_52B.2_B.3" localSheetId="51">#REF!</definedName>
    <definedName name="_52B.2_B.3" localSheetId="52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17">#REF!</definedName>
    <definedName name="_52B.2_B.3" localSheetId="18">#REF!</definedName>
    <definedName name="_52B.2_B.3" localSheetId="20">#REF!</definedName>
    <definedName name="_52B.2_B.3" localSheetId="26">#REF!</definedName>
    <definedName name="_52B.2_B.3" localSheetId="28">#REF!</definedName>
    <definedName name="_52B.2_B.3" localSheetId="29">#REF!</definedName>
    <definedName name="_52B.2_B.3" localSheetId="30">#REF!</definedName>
    <definedName name="_52B.2_B.3" localSheetId="31">#REF!</definedName>
    <definedName name="_52B.2_B.3" localSheetId="32">#REF!</definedName>
    <definedName name="_52B.2_B.3" localSheetId="19">#REF!</definedName>
    <definedName name="_52B.2_B.3" localSheetId="25">#REF!</definedName>
    <definedName name="_52B.2_B.3" localSheetId="27">#REF!</definedName>
    <definedName name="_52B.2_B.3">#REF!</definedName>
    <definedName name="_53B.4___5" localSheetId="49">#REF!</definedName>
    <definedName name="_53B.4___5" localSheetId="50">#REF!</definedName>
    <definedName name="_53B.4___5" localSheetId="51">#REF!</definedName>
    <definedName name="_53B.4___5" localSheetId="11">#REF!</definedName>
    <definedName name="_53B.4___5" localSheetId="12">#REF!</definedName>
    <definedName name="_53B.4___5" localSheetId="13">#REF!</definedName>
    <definedName name="_53B.4___5" localSheetId="17">#REF!</definedName>
    <definedName name="_53B.4___5" localSheetId="18">#REF!</definedName>
    <definedName name="_53B.4___5" localSheetId="20">#REF!</definedName>
    <definedName name="_53B.4___5" localSheetId="26">#REF!</definedName>
    <definedName name="_53B.4___5" localSheetId="28">#REF!</definedName>
    <definedName name="_53B.4___5" localSheetId="29">#REF!</definedName>
    <definedName name="_53B.4___5" localSheetId="30">#REF!</definedName>
    <definedName name="_53B.4___5" localSheetId="31">#REF!</definedName>
    <definedName name="_53B.4___5" localSheetId="32">#REF!</definedName>
    <definedName name="_53B.4___5" localSheetId="19">#REF!</definedName>
    <definedName name="_53B.4___5" localSheetId="25">#REF!</definedName>
    <definedName name="_53B.4___5" localSheetId="27">#REF!</definedName>
    <definedName name="_53B.4___5">#REF!</definedName>
    <definedName name="_54CONSOL_B2" localSheetId="49">#REF!</definedName>
    <definedName name="_54CONSOL_B2" localSheetId="50">#REF!</definedName>
    <definedName name="_54CONSOL_B2" localSheetId="51">#REF!</definedName>
    <definedName name="_54CONSOL_B2" localSheetId="11">#REF!</definedName>
    <definedName name="_54CONSOL_B2" localSheetId="17">#REF!</definedName>
    <definedName name="_54CONSOL_B2" localSheetId="18">#REF!</definedName>
    <definedName name="_54CONSOL_B2" localSheetId="20">#REF!</definedName>
    <definedName name="_54CONSOL_B2" localSheetId="26">#REF!</definedName>
    <definedName name="_54CONSOL_B2" localSheetId="28">#REF!</definedName>
    <definedName name="_54CONSOL_B2" localSheetId="29">#REF!</definedName>
    <definedName name="_54CONSOL_B2" localSheetId="30">#REF!</definedName>
    <definedName name="_54CONSOL_B2" localSheetId="31">#REF!</definedName>
    <definedName name="_54CONSOL_B2" localSheetId="32">#REF!</definedName>
    <definedName name="_54CONSOL_B2" localSheetId="19">#REF!</definedName>
    <definedName name="_54CONSOL_B2" localSheetId="25">#REF!</definedName>
    <definedName name="_54CONSOL_B2" localSheetId="27">#REF!</definedName>
    <definedName name="_54CONSOL_B2">#REF!</definedName>
    <definedName name="_6">#N/A</definedName>
    <definedName name="_6__123Graph_AIBA_IBRD" localSheetId="30" hidden="1">#REF!</definedName>
    <definedName name="_6__123Graph_AIBA_IBRD" localSheetId="31" hidden="1">[21]WB!$Q$62:$AK$62</definedName>
    <definedName name="_6__123Graph_AIBA_IBRD" hidden="1">#REF!</definedName>
    <definedName name="_6__123Graph_XTERMS_OF_TRADE" localSheetId="48" hidden="1">#REF!</definedName>
    <definedName name="_6__123Graph_XTERMS_OF_TRADE" localSheetId="52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localSheetId="28" hidden="1">#REF!</definedName>
    <definedName name="_6__123Graph_XTERMS_OF_TRADE" localSheetId="29" hidden="1">#REF!</definedName>
    <definedName name="_6__123Graph_XTERMS_OF_TRADE" localSheetId="30" hidden="1">#REF!</definedName>
    <definedName name="_6__123Graph_XTERMS_OF_TRADE" localSheetId="31" hidden="1">#REF!</definedName>
    <definedName name="_6__123Graph_XTERMS_OF_TRADE" hidden="1">#REF!</definedName>
    <definedName name="_617" localSheetId="48">#REF!</definedName>
    <definedName name="_617" localSheetId="52">#REF!</definedName>
    <definedName name="_617" localSheetId="12">#REF!</definedName>
    <definedName name="_617" localSheetId="13">#REF!</definedName>
    <definedName name="_617" localSheetId="28">#REF!</definedName>
    <definedName name="_617" localSheetId="29">#REF!</definedName>
    <definedName name="_617" localSheetId="30">#REF!</definedName>
    <definedName name="_617" localSheetId="31">#REF!</definedName>
    <definedName name="_617">#REF!</definedName>
    <definedName name="_675" localSheetId="48">#REF!</definedName>
    <definedName name="_675" localSheetId="52">#REF!</definedName>
    <definedName name="_675" localSheetId="12">#REF!</definedName>
    <definedName name="_675" localSheetId="13">#REF!</definedName>
    <definedName name="_675" localSheetId="28">#REF!</definedName>
    <definedName name="_675" localSheetId="29">#REF!</definedName>
    <definedName name="_675" localSheetId="30">#REF!</definedName>
    <definedName name="_675" localSheetId="31">#REF!</definedName>
    <definedName name="_675">#REF!</definedName>
    <definedName name="_681" localSheetId="28">#REF!</definedName>
    <definedName name="_681" localSheetId="29">#REF!</definedName>
    <definedName name="_681" localSheetId="30">#REF!</definedName>
    <definedName name="_681" localSheetId="31">#REF!</definedName>
    <definedName name="_681">#REF!</definedName>
    <definedName name="_68CONSOL_DEPOSITS" localSheetId="50">'[19]A 11'!#REF!</definedName>
    <definedName name="_68CONSOL_DEPOSITS" localSheetId="51">'[19]A 11'!#REF!</definedName>
    <definedName name="_68CONSOL_DEPOSITS" localSheetId="17">#REF!</definedName>
    <definedName name="_68CONSOL_DEPOSITS" localSheetId="18">#REF!</definedName>
    <definedName name="_68CONSOL_DEPOSITS" localSheetId="20">#REF!</definedName>
    <definedName name="_68CONSOL_DEPOSITS" localSheetId="26">#REF!</definedName>
    <definedName name="_68CONSOL_DEPOSITS" localSheetId="29">'[19]A 11'!#REF!</definedName>
    <definedName name="_68CONSOL_DEPOSITS" localSheetId="30">#REF!</definedName>
    <definedName name="_68CONSOL_DEPOSITS" localSheetId="31">'[19]A 11'!#REF!</definedName>
    <definedName name="_68CONSOL_DEPOSITS" localSheetId="32">#REF!</definedName>
    <definedName name="_68CONSOL_DEPOSITS" localSheetId="19">#REF!</definedName>
    <definedName name="_68CONSOL_DEPOSITS" localSheetId="25">#REF!</definedName>
    <definedName name="_68CONSOL_DEPOSITS" localSheetId="27">#REF!</definedName>
    <definedName name="_68CONSOL_DEPOSITS">#REF!</definedName>
    <definedName name="_69FA_L" localSheetId="48">#REF!</definedName>
    <definedName name="_69FA_L" localSheetId="49">#REF!</definedName>
    <definedName name="_69FA_L" localSheetId="50">#REF!</definedName>
    <definedName name="_69FA_L" localSheetId="51">#REF!</definedName>
    <definedName name="_69FA_L" localSheetId="52">#REF!</definedName>
    <definedName name="_69FA_L" localSheetId="11">#REF!</definedName>
    <definedName name="_69FA_L" localSheetId="12">#REF!</definedName>
    <definedName name="_69FA_L" localSheetId="13">#REF!</definedName>
    <definedName name="_69FA_L" localSheetId="17">#REF!</definedName>
    <definedName name="_69FA_L" localSheetId="18">#REF!</definedName>
    <definedName name="_69FA_L" localSheetId="20">#REF!</definedName>
    <definedName name="_69FA_L" localSheetId="26">#REF!</definedName>
    <definedName name="_69FA_L" localSheetId="28">#REF!</definedName>
    <definedName name="_69FA_L" localSheetId="29">#REF!</definedName>
    <definedName name="_69FA_L" localSheetId="30">#REF!</definedName>
    <definedName name="_69FA_L" localSheetId="31">#REF!</definedName>
    <definedName name="_69FA_L" localSheetId="32">#REF!</definedName>
    <definedName name="_69FA_L" localSheetId="19">#REF!</definedName>
    <definedName name="_69FA_L" localSheetId="25">#REF!</definedName>
    <definedName name="_69FA_L" localSheetId="27">#REF!</definedName>
    <definedName name="_69FA_L">#REF!</definedName>
    <definedName name="_6B.2_B.3" localSheetId="49">#REF!</definedName>
    <definedName name="_6B.2_B.3" localSheetId="50">#REF!</definedName>
    <definedName name="_6B.2_B.3" localSheetId="51">#REF!</definedName>
    <definedName name="_6B.2_B.3" localSheetId="11">#REF!</definedName>
    <definedName name="_6B.2_B.3" localSheetId="12">#REF!</definedName>
    <definedName name="_6B.2_B.3" localSheetId="13">#REF!</definedName>
    <definedName name="_6B.2_B.3" localSheetId="17">#REF!</definedName>
    <definedName name="_6B.2_B.3" localSheetId="18">#REF!</definedName>
    <definedName name="_6B.2_B.3" localSheetId="20">#REF!</definedName>
    <definedName name="_6B.2_B.3" localSheetId="26">#REF!</definedName>
    <definedName name="_6B.2_B.3" localSheetId="28">#REF!</definedName>
    <definedName name="_6B.2_B.3" localSheetId="29">#REF!</definedName>
    <definedName name="_6B.2_B.3" localSheetId="30">#REF!</definedName>
    <definedName name="_6B.2_B.3" localSheetId="31">#REF!</definedName>
    <definedName name="_6B.2_B.3" localSheetId="32">#REF!</definedName>
    <definedName name="_6B.2_B.3" localSheetId="19">#REF!</definedName>
    <definedName name="_6B.2_B.3" localSheetId="25">#REF!</definedName>
    <definedName name="_6B.2_B.3" localSheetId="27">#REF!</definedName>
    <definedName name="_6B.2_B.3">#REF!</definedName>
    <definedName name="_7">#N/A</definedName>
    <definedName name="_7__123Graph_ACPI_ER_LOG" localSheetId="48" hidden="1">[21]ER!#REF!</definedName>
    <definedName name="_7__123Graph_ACPI_ER_LOG" localSheetId="50" hidden="1">[21]ER!#REF!</definedName>
    <definedName name="_7__123Graph_ACPI_ER_LOG" localSheetId="51" hidden="1">[21]ER!#REF!</definedName>
    <definedName name="_7__123Graph_ACPI_ER_LOG" localSheetId="52" hidden="1">[21]ER!#REF!</definedName>
    <definedName name="_7__123Graph_ACPI_ER_LOG" localSheetId="11" hidden="1">#REF!</definedName>
    <definedName name="_7__123Graph_ACPI_ER_LOG" localSheetId="12" hidden="1">#REF!</definedName>
    <definedName name="_7__123Graph_ACPI_ER_LOG" localSheetId="13" hidden="1">#REF!</definedName>
    <definedName name="_7__123Graph_ACPI_ER_LOG" localSheetId="17" hidden="1">#REF!</definedName>
    <definedName name="_7__123Graph_ACPI_ER_LOG" localSheetId="18" hidden="1">#REF!</definedName>
    <definedName name="_7__123Graph_ACPI_ER_LOG" localSheetId="20" hidden="1">#REF!</definedName>
    <definedName name="_7__123Graph_ACPI_ER_LOG" localSheetId="26" hidden="1">#REF!</definedName>
    <definedName name="_7__123Graph_ACPI_ER_LOG" localSheetId="28" hidden="1">[21]ER!#REF!</definedName>
    <definedName name="_7__123Graph_ACPI_ER_LOG" localSheetId="29" hidden="1">[21]ER!#REF!</definedName>
    <definedName name="_7__123Graph_ACPI_ER_LOG" localSheetId="30" hidden="1">#REF!</definedName>
    <definedName name="_7__123Graph_ACPI_ER_LOG" localSheetId="31" hidden="1">[21]ER!#REF!</definedName>
    <definedName name="_7__123Graph_ACPI_ER_LOG" localSheetId="32" hidden="1">#REF!</definedName>
    <definedName name="_7__123Graph_ACPI_ER_LOG" localSheetId="33" hidden="1">#REF!</definedName>
    <definedName name="_7__123Graph_ACPI_ER_LOG" localSheetId="34" hidden="1">#REF!</definedName>
    <definedName name="_7__123Graph_ACPI_ER_LOG" localSheetId="19" hidden="1">#REF!</definedName>
    <definedName name="_7__123Graph_ACPI_ER_LOG" localSheetId="25" hidden="1">#REF!</definedName>
    <definedName name="_7__123Graph_ACPI_ER_LOG" localSheetId="27" hidden="1">#REF!</definedName>
    <definedName name="_7__123Graph_ACPI_ER_LOG" hidden="1">#REF!</definedName>
    <definedName name="_7_0absorc" localSheetId="48">[23]Programa!#REF!</definedName>
    <definedName name="_7_0absorc" localSheetId="52">[23]Programa!#REF!</definedName>
    <definedName name="_7_0absorc" localSheetId="12">#REF!</definedName>
    <definedName name="_7_0absorc" localSheetId="13">#REF!</definedName>
    <definedName name="_7_0absorc" localSheetId="28">[23]Programa!#REF!</definedName>
    <definedName name="_7_0absorc" localSheetId="29">[23]Programa!#REF!</definedName>
    <definedName name="_7_0absorc" localSheetId="30">#REF!</definedName>
    <definedName name="_7_0absorc" localSheetId="31">[23]Programa!#REF!</definedName>
    <definedName name="_7_0absorc">#REF!</definedName>
    <definedName name="_70GAZ_LIABS" localSheetId="48">#REF!</definedName>
    <definedName name="_70GAZ_LIABS" localSheetId="49">#REF!</definedName>
    <definedName name="_70GAZ_LIABS" localSheetId="50">#REF!</definedName>
    <definedName name="_70GAZ_LIABS" localSheetId="51">#REF!</definedName>
    <definedName name="_70GAZ_LIABS" localSheetId="52">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17">#REF!</definedName>
    <definedName name="_70GAZ_LIABS" localSheetId="18">#REF!</definedName>
    <definedName name="_70GAZ_LIABS" localSheetId="20">#REF!</definedName>
    <definedName name="_70GAZ_LIABS" localSheetId="26">#REF!</definedName>
    <definedName name="_70GAZ_LIABS" localSheetId="28">#REF!</definedName>
    <definedName name="_70GAZ_LIABS" localSheetId="29">#REF!</definedName>
    <definedName name="_70GAZ_LIABS" localSheetId="30">#REF!</definedName>
    <definedName name="_70GAZ_LIABS" localSheetId="31">#REF!</definedName>
    <definedName name="_70GAZ_LIABS" localSheetId="32">#REF!</definedName>
    <definedName name="_70GAZ_LIABS" localSheetId="19">#REF!</definedName>
    <definedName name="_70GAZ_LIABS" localSheetId="25">#REF!</definedName>
    <definedName name="_70GAZ_LIABS" localSheetId="27">#REF!</definedName>
    <definedName name="_70GAZ_LIABS">#REF!</definedName>
    <definedName name="_71INT_RESERVES" localSheetId="49">#REF!</definedName>
    <definedName name="_71INT_RESERVES" localSheetId="50">#REF!</definedName>
    <definedName name="_71INT_RESERVES" localSheetId="51">#REF!</definedName>
    <definedName name="_71INT_RESERVES" localSheetId="11">#REF!</definedName>
    <definedName name="_71INT_RESERVES" localSheetId="12">#REF!</definedName>
    <definedName name="_71INT_RESERVES" localSheetId="13">#REF!</definedName>
    <definedName name="_71INT_RESERVES" localSheetId="17">#REF!</definedName>
    <definedName name="_71INT_RESERVES" localSheetId="18">#REF!</definedName>
    <definedName name="_71INT_RESERVES" localSheetId="20">#REF!</definedName>
    <definedName name="_71INT_RESERVES" localSheetId="26">#REF!</definedName>
    <definedName name="_71INT_RESERVES" localSheetId="28">#REF!</definedName>
    <definedName name="_71INT_RESERVES" localSheetId="29">#REF!</definedName>
    <definedName name="_71INT_RESERVES" localSheetId="30">#REF!</definedName>
    <definedName name="_71INT_RESERVES" localSheetId="31">#REF!</definedName>
    <definedName name="_71INT_RESERVES" localSheetId="32">#REF!</definedName>
    <definedName name="_71INT_RESERVES" localSheetId="19">#REF!</definedName>
    <definedName name="_71INT_RESERVES" localSheetId="25">#REF!</definedName>
    <definedName name="_71INT_RESERVES" localSheetId="27">#REF!</definedName>
    <definedName name="_71INT_RESERVES">#REF!</definedName>
    <definedName name="_7B.4___5" localSheetId="49">#REF!</definedName>
    <definedName name="_7B.4___5" localSheetId="50">#REF!</definedName>
    <definedName name="_7B.4___5" localSheetId="51">#REF!</definedName>
    <definedName name="_7B.4___5" localSheetId="11">#REF!</definedName>
    <definedName name="_7B.4___5" localSheetId="12">#REF!</definedName>
    <definedName name="_7B.4___5" localSheetId="13">#REF!</definedName>
    <definedName name="_7B.4___5" localSheetId="17">#REF!</definedName>
    <definedName name="_7B.4___5" localSheetId="18">#REF!</definedName>
    <definedName name="_7B.4___5" localSheetId="20">#REF!</definedName>
    <definedName name="_7B.4___5" localSheetId="26">#REF!</definedName>
    <definedName name="_7B.4___5" localSheetId="28">#REF!</definedName>
    <definedName name="_7B.4___5" localSheetId="29">#REF!</definedName>
    <definedName name="_7B.4___5" localSheetId="30">#REF!</definedName>
    <definedName name="_7B.4___5" localSheetId="31">#REF!</definedName>
    <definedName name="_7B.4___5" localSheetId="32">#REF!</definedName>
    <definedName name="_7B.4___5" localSheetId="19">#REF!</definedName>
    <definedName name="_7B.4___5" localSheetId="25">#REF!</definedName>
    <definedName name="_7B.4___5" localSheetId="27">#REF!</definedName>
    <definedName name="_7B.4___5">#REF!</definedName>
    <definedName name="_8">#N/A</definedName>
    <definedName name="_8_0c" localSheetId="48">[23]Programa!#REF!</definedName>
    <definedName name="_8_0c" localSheetId="52">[23]Programa!#REF!</definedName>
    <definedName name="_8_0c" localSheetId="12">#REF!</definedName>
    <definedName name="_8_0c" localSheetId="13">#REF!</definedName>
    <definedName name="_8_0c" localSheetId="28">[23]Programa!#REF!</definedName>
    <definedName name="_8_0c" localSheetId="29">[23]Programa!#REF!</definedName>
    <definedName name="_8_0c" localSheetId="30">#REF!</definedName>
    <definedName name="_8_0c" localSheetId="31">[23]Programa!#REF!</definedName>
    <definedName name="_8_0c">#REF!</definedName>
    <definedName name="_88" localSheetId="48">#REF!</definedName>
    <definedName name="_88" localSheetId="49">#REF!</definedName>
    <definedName name="_88" localSheetId="50">#REF!</definedName>
    <definedName name="_88" localSheetId="51">#REF!</definedName>
    <definedName name="_88" localSheetId="52">#REF!</definedName>
    <definedName name="_88" localSheetId="11">#REF!</definedName>
    <definedName name="_88" localSheetId="12">#REF!</definedName>
    <definedName name="_88" localSheetId="13">#REF!</definedName>
    <definedName name="_88" localSheetId="17">#REF!</definedName>
    <definedName name="_88" localSheetId="18">#REF!</definedName>
    <definedName name="_88" localSheetId="20">#REF!</definedName>
    <definedName name="_88" localSheetId="21">#REF!</definedName>
    <definedName name="_88" localSheetId="26">#REF!</definedName>
    <definedName name="_88" localSheetId="28">#REF!</definedName>
    <definedName name="_88" localSheetId="29">#REF!</definedName>
    <definedName name="_88" localSheetId="30">#REF!</definedName>
    <definedName name="_88" localSheetId="31">#REF!</definedName>
    <definedName name="_88" localSheetId="32">#REF!</definedName>
    <definedName name="_88" localSheetId="33">#REF!</definedName>
    <definedName name="_88" localSheetId="34">#REF!</definedName>
    <definedName name="_88" localSheetId="19">#REF!</definedName>
    <definedName name="_88" localSheetId="25">#REF!</definedName>
    <definedName name="_88" localSheetId="27">#REF!</definedName>
    <definedName name="_88">#REF!</definedName>
    <definedName name="_89" localSheetId="49">#REF!</definedName>
    <definedName name="_89" localSheetId="50">#REF!</definedName>
    <definedName name="_89" localSheetId="51">#REF!</definedName>
    <definedName name="_89" localSheetId="11">#REF!</definedName>
    <definedName name="_89" localSheetId="12">#REF!</definedName>
    <definedName name="_89" localSheetId="13">#REF!</definedName>
    <definedName name="_89" localSheetId="17">#REF!</definedName>
    <definedName name="_89" localSheetId="20">#REF!</definedName>
    <definedName name="_89" localSheetId="21">#REF!</definedName>
    <definedName name="_89" localSheetId="28">#REF!</definedName>
    <definedName name="_89" localSheetId="29">#REF!</definedName>
    <definedName name="_89" localSheetId="30">#REF!</definedName>
    <definedName name="_89" localSheetId="31">#REF!</definedName>
    <definedName name="_89" localSheetId="32">#REF!</definedName>
    <definedName name="_89" localSheetId="33">#REF!</definedName>
    <definedName name="_89" localSheetId="34">#REF!</definedName>
    <definedName name="_89" localSheetId="19">#REF!</definedName>
    <definedName name="_89" localSheetId="25">#REF!</definedName>
    <definedName name="_89">#REF!</definedName>
    <definedName name="_8CONSOL_B2" localSheetId="49">#REF!</definedName>
    <definedName name="_8CONSOL_B2" localSheetId="50">#REF!</definedName>
    <definedName name="_8CONSOL_B2" localSheetId="51">#REF!</definedName>
    <definedName name="_8CONSOL_B2" localSheetId="11">#REF!</definedName>
    <definedName name="_8CONSOL_B2" localSheetId="12">#REF!</definedName>
    <definedName name="_8CONSOL_B2" localSheetId="13">#REF!</definedName>
    <definedName name="_8CONSOL_B2" localSheetId="17">#REF!</definedName>
    <definedName name="_8CONSOL_B2" localSheetId="20">#REF!</definedName>
    <definedName name="_8CONSOL_B2" localSheetId="28">#REF!</definedName>
    <definedName name="_8CONSOL_B2" localSheetId="29">#REF!</definedName>
    <definedName name="_8CONSOL_B2" localSheetId="30">#REF!</definedName>
    <definedName name="_8CONSOL_B2" localSheetId="31">#REF!</definedName>
    <definedName name="_8CONSOL_B2" localSheetId="25">#REF!</definedName>
    <definedName name="_8CONSOL_B2">#REF!</definedName>
    <definedName name="_9_0CUADRO_N__4." localSheetId="12">#REF!</definedName>
    <definedName name="_9_0CUADRO_N__4." localSheetId="13">#REF!</definedName>
    <definedName name="_9_0CUADRO_N__4." localSheetId="28">[22]Afiliados!#REF!</definedName>
    <definedName name="_9_0CUADRO_N__4." localSheetId="29">[22]Afiliados!#REF!</definedName>
    <definedName name="_9_0CUADRO_N__4." localSheetId="30">#REF!</definedName>
    <definedName name="_9_0CUADRO_N__4." localSheetId="31">[22]Afiliados!#REF!</definedName>
    <definedName name="_9_0CUADRO_N__4.">#REF!</definedName>
    <definedName name="_9CONSOL_DEPOSITS" localSheetId="48">'[32]A 11'!#REF!</definedName>
    <definedName name="_9CONSOL_DEPOSITS" localSheetId="50">'[32]A 11'!#REF!</definedName>
    <definedName name="_9CONSOL_DEPOSITS" localSheetId="51">'[32]A 11'!#REF!</definedName>
    <definedName name="_9CONSOL_DEPOSITS" localSheetId="52">'[32]A 11'!#REF!</definedName>
    <definedName name="_9CONSOL_DEPOSITS" localSheetId="11">#REF!</definedName>
    <definedName name="_9CONSOL_DEPOSITS" localSheetId="12">#REF!</definedName>
    <definedName name="_9CONSOL_DEPOSITS" localSheetId="13">#REF!</definedName>
    <definedName name="_9CONSOL_DEPOSITS" localSheetId="17">#REF!</definedName>
    <definedName name="_9CONSOL_DEPOSITS" localSheetId="18">#REF!</definedName>
    <definedName name="_9CONSOL_DEPOSITS" localSheetId="20">#REF!</definedName>
    <definedName name="_9CONSOL_DEPOSITS" localSheetId="28">'[32]A 11'!#REF!</definedName>
    <definedName name="_9CONSOL_DEPOSITS" localSheetId="29">'[32]A 11'!#REF!</definedName>
    <definedName name="_9CONSOL_DEPOSITS" localSheetId="30">#REF!</definedName>
    <definedName name="_9CONSOL_DEPOSITS" localSheetId="31">'[32]A 11'!#REF!</definedName>
    <definedName name="_9CONSOL_DEPOSITS" localSheetId="19">#REF!</definedName>
    <definedName name="_9CONSOL_DEPOSITS" localSheetId="25">#REF!</definedName>
    <definedName name="_9CONSOL_DEPOSITS">#REF!</definedName>
    <definedName name="_aaV110" localSheetId="48">[33]QNEWLOR!#REF!</definedName>
    <definedName name="_aaV110" localSheetId="50">[33]QNEWLOR!#REF!</definedName>
    <definedName name="_aaV110" localSheetId="51">[33]QNEWLOR!#REF!</definedName>
    <definedName name="_aaV110" localSheetId="52">[33]QNEWLOR!#REF!</definedName>
    <definedName name="_aaV110" localSheetId="11">#REF!</definedName>
    <definedName name="_aaV110" localSheetId="12">#REF!</definedName>
    <definedName name="_aaV110" localSheetId="13">#REF!</definedName>
    <definedName name="_aaV110" localSheetId="17">#REF!</definedName>
    <definedName name="_aaV110" localSheetId="18">#REF!</definedName>
    <definedName name="_aaV110" localSheetId="20">#REF!</definedName>
    <definedName name="_aaV110" localSheetId="28">[33]QNEWLOR!#REF!</definedName>
    <definedName name="_aaV110" localSheetId="29">[33]QNEWLOR!#REF!</definedName>
    <definedName name="_aaV110" localSheetId="30">#REF!</definedName>
    <definedName name="_aaV110" localSheetId="31">[33]QNEWLOR!#REF!</definedName>
    <definedName name="_aaV110" localSheetId="32">#REF!</definedName>
    <definedName name="_aaV110" localSheetId="33">#REF!</definedName>
    <definedName name="_aaV110" localSheetId="34">#REF!</definedName>
    <definedName name="_aaV110" localSheetId="19">#REF!</definedName>
    <definedName name="_aaV110" localSheetId="25">#REF!</definedName>
    <definedName name="_aaV110">#REF!</definedName>
    <definedName name="_aIV114" localSheetId="48">[33]QNEWLOR!#REF!</definedName>
    <definedName name="_aIV114" localSheetId="50">[33]QNEWLOR!#REF!</definedName>
    <definedName name="_aIV114" localSheetId="51">[33]QNEWLOR!#REF!</definedName>
    <definedName name="_aIV114" localSheetId="52">[33]QNEWLOR!#REF!</definedName>
    <definedName name="_aIV114" localSheetId="11">#REF!</definedName>
    <definedName name="_aIV114" localSheetId="12">#REF!</definedName>
    <definedName name="_aIV114" localSheetId="13">#REF!</definedName>
    <definedName name="_aIV114" localSheetId="17">#REF!</definedName>
    <definedName name="_aIV114" localSheetId="18">#REF!</definedName>
    <definedName name="_aIV114" localSheetId="20">#REF!</definedName>
    <definedName name="_aIV114" localSheetId="28">[33]QNEWLOR!#REF!</definedName>
    <definedName name="_aIV114" localSheetId="29">[33]QNEWLOR!#REF!</definedName>
    <definedName name="_aIV114" localSheetId="30">#REF!</definedName>
    <definedName name="_aIV114" localSheetId="31">[33]QNEWLOR!#REF!</definedName>
    <definedName name="_aIV114" localSheetId="32">#REF!</definedName>
    <definedName name="_aIV114" localSheetId="33">#REF!</definedName>
    <definedName name="_aIV114" localSheetId="34">#REF!</definedName>
    <definedName name="_aIV114" localSheetId="19">#REF!</definedName>
    <definedName name="_aIV114" localSheetId="25">#REF!</definedName>
    <definedName name="_aIV114">#REF!</definedName>
    <definedName name="_aIV190" localSheetId="50">[33]QNEWLOR!#REF!</definedName>
    <definedName name="_aIV190" localSheetId="51">[33]QNEWLOR!#REF!</definedName>
    <definedName name="_aIV190" localSheetId="17">#REF!</definedName>
    <definedName name="_aIV190" localSheetId="18">#REF!</definedName>
    <definedName name="_aIV190" localSheetId="20">#REF!</definedName>
    <definedName name="_aIV190" localSheetId="29">[33]QNEWLOR!#REF!</definedName>
    <definedName name="_aIV190" localSheetId="30">#REF!</definedName>
    <definedName name="_aIV190" localSheetId="31">[33]QNEWLOR!#REF!</definedName>
    <definedName name="_aIV190" localSheetId="19">#REF!</definedName>
    <definedName name="_aIV190" localSheetId="25">#REF!</definedName>
    <definedName name="_aIV190">#REF!</definedName>
    <definedName name="_AJU97" localSheetId="48">#REF!</definedName>
    <definedName name="_AJU97" localSheetId="51">#REF!</definedName>
    <definedName name="_AJU97" localSheetId="52">#REF!</definedName>
    <definedName name="_AJU97" localSheetId="12">#REF!</definedName>
    <definedName name="_AJU97" localSheetId="13">#REF!</definedName>
    <definedName name="_AJU97" localSheetId="28">#REF!</definedName>
    <definedName name="_AJU97" localSheetId="29">#REF!</definedName>
    <definedName name="_AJU97" localSheetId="30">#REF!</definedName>
    <definedName name="_AJU97" localSheetId="31">#REF!</definedName>
    <definedName name="_AJU97">#REF!</definedName>
    <definedName name="_AJU98" localSheetId="48">#REF!</definedName>
    <definedName name="_AJU98" localSheetId="51">#REF!</definedName>
    <definedName name="_AJU98" localSheetId="52">#REF!</definedName>
    <definedName name="_AJU98" localSheetId="12">#REF!</definedName>
    <definedName name="_AJU98" localSheetId="13">#REF!</definedName>
    <definedName name="_AJU98" localSheetId="28">#REF!</definedName>
    <definedName name="_AJU98" localSheetId="29">#REF!</definedName>
    <definedName name="_AJU98" localSheetId="30">#REF!</definedName>
    <definedName name="_AJU98" localSheetId="31">#REF!</definedName>
    <definedName name="_AJU98">#REF!</definedName>
    <definedName name="_AJU99" localSheetId="48">#REF!</definedName>
    <definedName name="_AJU99" localSheetId="51">#REF!</definedName>
    <definedName name="_AJU99" localSheetId="52">#REF!</definedName>
    <definedName name="_AJU99" localSheetId="12">#REF!</definedName>
    <definedName name="_AJU99" localSheetId="13">#REF!</definedName>
    <definedName name="_AJU99" localSheetId="28">#REF!</definedName>
    <definedName name="_AJU99" localSheetId="29">#REF!</definedName>
    <definedName name="_AJU99" localSheetId="30">#REF!</definedName>
    <definedName name="_AJU99" localSheetId="31">#REF!</definedName>
    <definedName name="_AJU99">#REF!</definedName>
    <definedName name="_ANO97" localSheetId="28">#REF!</definedName>
    <definedName name="_ANO97" localSheetId="29">#REF!</definedName>
    <definedName name="_ANO97" localSheetId="30">#REF!</definedName>
    <definedName name="_ANO97" localSheetId="31">#REF!</definedName>
    <definedName name="_ANO97">#REF!</definedName>
    <definedName name="_ANO98" localSheetId="28">#REF!</definedName>
    <definedName name="_ANO98" localSheetId="29">#REF!</definedName>
    <definedName name="_ANO98" localSheetId="30">#REF!</definedName>
    <definedName name="_ANO98" localSheetId="31">#REF!</definedName>
    <definedName name="_ANO98">#REF!</definedName>
    <definedName name="_ANO99" localSheetId="28">#REF!</definedName>
    <definedName name="_ANO99" localSheetId="29">#REF!</definedName>
    <definedName name="_ANO99" localSheetId="30">#REF!</definedName>
    <definedName name="_ANO99" localSheetId="31">#REF!</definedName>
    <definedName name="_ANO99">#REF!</definedName>
    <definedName name="_asd1">#N/A</definedName>
    <definedName name="_AUS1" localSheetId="48">#REF!</definedName>
    <definedName name="_AUS1" localSheetId="49">#REF!</definedName>
    <definedName name="_AUS1" localSheetId="50">#REF!</definedName>
    <definedName name="_AUS1" localSheetId="51">#REF!</definedName>
    <definedName name="_AUS1" localSheetId="52">#REF!</definedName>
    <definedName name="_AUS1" localSheetId="11">#REF!</definedName>
    <definedName name="_AUS1" localSheetId="12">#REF!</definedName>
    <definedName name="_AUS1" localSheetId="13">#REF!</definedName>
    <definedName name="_AUS1" localSheetId="17">#REF!</definedName>
    <definedName name="_AUS1" localSheetId="18">#REF!</definedName>
    <definedName name="_AUS1" localSheetId="20">#REF!</definedName>
    <definedName name="_AUS1" localSheetId="21">#REF!</definedName>
    <definedName name="_AUS1" localSheetId="26">#REF!</definedName>
    <definedName name="_AUS1" localSheetId="28">#REF!</definedName>
    <definedName name="_AUS1" localSheetId="29">#REF!</definedName>
    <definedName name="_AUS1" localSheetId="30">#REF!</definedName>
    <definedName name="_AUS1" localSheetId="31">#REF!</definedName>
    <definedName name="_AUS1" localSheetId="32">#REF!</definedName>
    <definedName name="_AUS1" localSheetId="33">#REF!</definedName>
    <definedName name="_AUS1" localSheetId="34">#REF!</definedName>
    <definedName name="_AUS1" localSheetId="19">#REF!</definedName>
    <definedName name="_AUS1" localSheetId="25">#REF!</definedName>
    <definedName name="_AUS1" localSheetId="27">#REF!</definedName>
    <definedName name="_AUS1">#REF!</definedName>
    <definedName name="_bla2" localSheetId="49" hidden="1">#REF!</definedName>
    <definedName name="_bla2" localSheetId="50" hidden="1">#REF!</definedName>
    <definedName name="_bla2" localSheetId="51" hidden="1">#REF!</definedName>
    <definedName name="_bla2" localSheetId="11" hidden="1">#REF!</definedName>
    <definedName name="_bla2" localSheetId="12" hidden="1">#REF!</definedName>
    <definedName name="_bla2" localSheetId="13" hidden="1">#REF!</definedName>
    <definedName name="_bla2" localSheetId="17" hidden="1">#REF!</definedName>
    <definedName name="_bla2" localSheetId="20" hidden="1">#REF!</definedName>
    <definedName name="_bla2" localSheetId="21" hidden="1">#REF!</definedName>
    <definedName name="_bla2" localSheetId="28" hidden="1">#REF!</definedName>
    <definedName name="_bla2" localSheetId="29" hidden="1">#REF!</definedName>
    <definedName name="_bla2" localSheetId="30" hidden="1">#REF!</definedName>
    <definedName name="_bla2" localSheetId="31" hidden="1">#REF!</definedName>
    <definedName name="_bla2" localSheetId="32" hidden="1">#REF!</definedName>
    <definedName name="_bla2" localSheetId="33" hidden="1">#REF!</definedName>
    <definedName name="_bla2" localSheetId="34" hidden="1">#REF!</definedName>
    <definedName name="_bla2" localSheetId="19" hidden="1">#REF!</definedName>
    <definedName name="_bla2" localSheetId="25" hidden="1">#REF!</definedName>
    <definedName name="_bla2" hidden="1">#REF!</definedName>
    <definedName name="_bla3" localSheetId="49" hidden="1">#REF!</definedName>
    <definedName name="_bla3" localSheetId="50" hidden="1">#REF!</definedName>
    <definedName name="_bla3" localSheetId="51" hidden="1">#REF!</definedName>
    <definedName name="_bla3" localSheetId="11" hidden="1">#REF!</definedName>
    <definedName name="_bla3" localSheetId="17" hidden="1">#REF!</definedName>
    <definedName name="_bla3" localSheetId="20" hidden="1">#REF!</definedName>
    <definedName name="_bla3" localSheetId="21" hidden="1">#REF!</definedName>
    <definedName name="_bla3" localSheetId="28" hidden="1">#REF!</definedName>
    <definedName name="_bla3" localSheetId="29" hidden="1">#REF!</definedName>
    <definedName name="_bla3" localSheetId="30" hidden="1">#REF!</definedName>
    <definedName name="_bla3" localSheetId="31" hidden="1">#REF!</definedName>
    <definedName name="_bla3" localSheetId="32" hidden="1">#REF!</definedName>
    <definedName name="_bla3" localSheetId="33" hidden="1">#REF!</definedName>
    <definedName name="_bla3" localSheetId="34" hidden="1">#REF!</definedName>
    <definedName name="_bla3" localSheetId="19" hidden="1">#REF!</definedName>
    <definedName name="_bla3" localSheetId="25" hidden="1">#REF!</definedName>
    <definedName name="_bla3" hidden="1">#REF!</definedName>
    <definedName name="_bla4" localSheetId="49" hidden="1">#REF!</definedName>
    <definedName name="_bla4" localSheetId="50" hidden="1">#REF!</definedName>
    <definedName name="_bla4" localSheetId="51" hidden="1">#REF!</definedName>
    <definedName name="_bla4" localSheetId="11" hidden="1">#REF!</definedName>
    <definedName name="_bla4" localSheetId="17" hidden="1">#REF!</definedName>
    <definedName name="_bla4" localSheetId="21" hidden="1">#REF!</definedName>
    <definedName name="_bla4" localSheetId="28" hidden="1">#REF!</definedName>
    <definedName name="_bla4" localSheetId="29" hidden="1">#REF!</definedName>
    <definedName name="_bla4" localSheetId="30" hidden="1">#REF!</definedName>
    <definedName name="_bla4" localSheetId="31" hidden="1">#REF!</definedName>
    <definedName name="_bla4" localSheetId="32" hidden="1">#REF!</definedName>
    <definedName name="_bla4" localSheetId="33" hidden="1">#REF!</definedName>
    <definedName name="_bla4" localSheetId="34" hidden="1">#REF!</definedName>
    <definedName name="_bla4" localSheetId="19" hidden="1">#REF!</definedName>
    <definedName name="_bla4" localSheetId="25" hidden="1">#REF!</definedName>
    <definedName name="_bla4" hidden="1">#REF!</definedName>
    <definedName name="_BOP1" localSheetId="28">#REF!</definedName>
    <definedName name="_BOP1" localSheetId="29">#REF!</definedName>
    <definedName name="_BOP1" localSheetId="30">#REF!</definedName>
    <definedName name="_BOP1" localSheetId="31">#REF!</definedName>
    <definedName name="_BOP1">#REF!</definedName>
    <definedName name="_BOP2" localSheetId="48">[34]BoP!#REF!</definedName>
    <definedName name="_BOP2" localSheetId="50">[34]BoP!#REF!</definedName>
    <definedName name="_BOP2" localSheetId="51">[34]BoP!#REF!</definedName>
    <definedName name="_BOP2" localSheetId="52">[34]BoP!#REF!</definedName>
    <definedName name="_BOP2" localSheetId="12">#REF!</definedName>
    <definedName name="_BOP2" localSheetId="17">#REF!</definedName>
    <definedName name="_BOP2" localSheetId="18">#REF!</definedName>
    <definedName name="_BOP2" localSheetId="20">#REF!</definedName>
    <definedName name="_BOP2" localSheetId="30">#REF!</definedName>
    <definedName name="_BOP2" localSheetId="31">[34]BoP!#REF!</definedName>
    <definedName name="_BOP2" localSheetId="19">#REF!</definedName>
    <definedName name="_BOP2" localSheetId="25">#REF!</definedName>
    <definedName name="_BOP2">#REF!</definedName>
    <definedName name="_bop3" localSheetId="48">[35]BOP!#REF!</definedName>
    <definedName name="_bop3" localSheetId="52">[35]BOP!#REF!</definedName>
    <definedName name="_bop3" localSheetId="30">#REF!</definedName>
    <definedName name="_bop3" localSheetId="31">[35]BOP!#REF!</definedName>
    <definedName name="_bop3">#REF!</definedName>
    <definedName name="_BTO2" localSheetId="48">#REF!</definedName>
    <definedName name="_BTO2" localSheetId="51">#REF!</definedName>
    <definedName name="_BTO2" localSheetId="52">#REF!</definedName>
    <definedName name="_BTO2" localSheetId="12">#REF!</definedName>
    <definedName name="_BTO2" localSheetId="13">#REF!</definedName>
    <definedName name="_BTO2" localSheetId="28">#REF!</definedName>
    <definedName name="_BTO2" localSheetId="29">#REF!</definedName>
    <definedName name="_BTO2" localSheetId="30">#REF!</definedName>
    <definedName name="_BTO2" localSheetId="31">#REF!</definedName>
    <definedName name="_BTO2">#REF!</definedName>
    <definedName name="_CEL96" localSheetId="48">#REF!</definedName>
    <definedName name="_CEL96" localSheetId="51">#REF!</definedName>
    <definedName name="_CEL96" localSheetId="52">#REF!</definedName>
    <definedName name="_CEL96" localSheetId="12">#REF!</definedName>
    <definedName name="_CEL96" localSheetId="13">#REF!</definedName>
    <definedName name="_CEL96" localSheetId="28">#REF!</definedName>
    <definedName name="_CEL96" localSheetId="29">#REF!</definedName>
    <definedName name="_CEL96" localSheetId="30">#REF!</definedName>
    <definedName name="_CEL96" localSheetId="31">#REF!</definedName>
    <definedName name="_CEL96">#REF!</definedName>
    <definedName name="_cud21" localSheetId="48">#REF!</definedName>
    <definedName name="_cud21" localSheetId="51">#REF!</definedName>
    <definedName name="_cud21" localSheetId="52">#REF!</definedName>
    <definedName name="_cud21" localSheetId="12">#REF!</definedName>
    <definedName name="_cud21" localSheetId="13">#REF!</definedName>
    <definedName name="_cud21" localSheetId="28">#REF!</definedName>
    <definedName name="_cud21" localSheetId="29">#REF!</definedName>
    <definedName name="_cud21" localSheetId="30">#REF!</definedName>
    <definedName name="_cud21" localSheetId="31">#REF!</definedName>
    <definedName name="_cud21">#REF!</definedName>
    <definedName name="_D" localSheetId="48">#REF!</definedName>
    <definedName name="_D" localSheetId="49">#REF!</definedName>
    <definedName name="_D" localSheetId="50">#REF!</definedName>
    <definedName name="_D" localSheetId="51">#REF!</definedName>
    <definedName name="_D" localSheetId="52">#REF!</definedName>
    <definedName name="_D" localSheetId="11">#REF!</definedName>
    <definedName name="_D" localSheetId="17">#REF!</definedName>
    <definedName name="_D" localSheetId="18">#REF!</definedName>
    <definedName name="_D" localSheetId="20">#REF!</definedName>
    <definedName name="_D" localSheetId="26">#REF!</definedName>
    <definedName name="_D" localSheetId="28">#REF!</definedName>
    <definedName name="_D" localSheetId="29">#REF!</definedName>
    <definedName name="_D" localSheetId="30">#REF!</definedName>
    <definedName name="_D" localSheetId="31">#REF!</definedName>
    <definedName name="_D" localSheetId="32">#REF!</definedName>
    <definedName name="_D" localSheetId="19">#REF!</definedName>
    <definedName name="_D" localSheetId="25">#REF!</definedName>
    <definedName name="_D" localSheetId="27">#REF!</definedName>
    <definedName name="_D">#REF!</definedName>
    <definedName name="_dcc2000" localSheetId="28">#REF!</definedName>
    <definedName name="_dcc2000" localSheetId="29">#REF!</definedName>
    <definedName name="_dcc2000" localSheetId="30">#REF!</definedName>
    <definedName name="_dcc2000" localSheetId="31">#REF!</definedName>
    <definedName name="_dcc2000">#REF!</definedName>
    <definedName name="_dcc2001" localSheetId="28">#REF!</definedName>
    <definedName name="_dcc2001" localSheetId="29">#REF!</definedName>
    <definedName name="_dcc2001" localSheetId="30">#REF!</definedName>
    <definedName name="_dcc2001" localSheetId="31">#REF!</definedName>
    <definedName name="_dcc2001">#REF!</definedName>
    <definedName name="_dcc2002" localSheetId="28">#REF!</definedName>
    <definedName name="_dcc2002" localSheetId="29">#REF!</definedName>
    <definedName name="_dcc2002" localSheetId="30">#REF!</definedName>
    <definedName name="_dcc2002" localSheetId="31">#REF!</definedName>
    <definedName name="_dcc2002">#REF!</definedName>
    <definedName name="_dcc2003" localSheetId="28">#REF!</definedName>
    <definedName name="_dcc2003" localSheetId="29">#REF!</definedName>
    <definedName name="_dcc2003" localSheetId="30">#REF!</definedName>
    <definedName name="_dcc2003" localSheetId="31">#REF!</definedName>
    <definedName name="_dcc2003">#REF!</definedName>
    <definedName name="_dcc98" localSheetId="48">[23]Programa!#REF!</definedName>
    <definedName name="_dcc98" localSheetId="52">[23]Programa!#REF!</definedName>
    <definedName name="_dcc98" localSheetId="28">[23]Programa!#REF!</definedName>
    <definedName name="_dcc98" localSheetId="29">[23]Programa!#REF!</definedName>
    <definedName name="_dcc98" localSheetId="30">#REF!</definedName>
    <definedName name="_dcc98" localSheetId="31">[23]Programa!#REF!</definedName>
    <definedName name="_dcc98">#REF!</definedName>
    <definedName name="_dcc99" localSheetId="48">#REF!</definedName>
    <definedName name="_dcc99" localSheetId="52">#REF!</definedName>
    <definedName name="_dcc99" localSheetId="12">#REF!</definedName>
    <definedName name="_dcc99" localSheetId="13">#REF!</definedName>
    <definedName name="_dcc99" localSheetId="28">#REF!</definedName>
    <definedName name="_dcc99" localSheetId="29">#REF!</definedName>
    <definedName name="_dcc99" localSheetId="30">#REF!</definedName>
    <definedName name="_dcc99" localSheetId="31">#REF!</definedName>
    <definedName name="_dcc99">#REF!</definedName>
    <definedName name="_DEG1" localSheetId="49">#REF!</definedName>
    <definedName name="_DEG1" localSheetId="50">#REF!</definedName>
    <definedName name="_DEG1" localSheetId="51">#REF!</definedName>
    <definedName name="_DEG1" localSheetId="11">#REF!</definedName>
    <definedName name="_DEG1" localSheetId="12">#REF!</definedName>
    <definedName name="_DEG1" localSheetId="13">#REF!</definedName>
    <definedName name="_DEG1" localSheetId="17">#REF!</definedName>
    <definedName name="_DEG1" localSheetId="18">#REF!</definedName>
    <definedName name="_DEG1" localSheetId="20">#REF!</definedName>
    <definedName name="_DEG1" localSheetId="21">#REF!</definedName>
    <definedName name="_DEG1" localSheetId="26">#REF!</definedName>
    <definedName name="_DEG1" localSheetId="28">#REF!</definedName>
    <definedName name="_DEG1" localSheetId="29">#REF!</definedName>
    <definedName name="_DEG1" localSheetId="30">#REF!</definedName>
    <definedName name="_DEG1" localSheetId="31">#REF!</definedName>
    <definedName name="_DEG1" localSheetId="32">#REF!</definedName>
    <definedName name="_DEG1" localSheetId="33">#REF!</definedName>
    <definedName name="_DEG1" localSheetId="34">#REF!</definedName>
    <definedName name="_DEG1" localSheetId="19">#REF!</definedName>
    <definedName name="_DEG1" localSheetId="25">#REF!</definedName>
    <definedName name="_DEG1" localSheetId="27">#REF!</definedName>
    <definedName name="_DEG1">#REF!</definedName>
    <definedName name="_dic96" localSheetId="28">#REF!</definedName>
    <definedName name="_dic96" localSheetId="29">#REF!</definedName>
    <definedName name="_dic96" localSheetId="30">#REF!</definedName>
    <definedName name="_dic96" localSheetId="31">#REF!</definedName>
    <definedName name="_dic96">#REF!</definedName>
    <definedName name="_DKR1" localSheetId="49">#REF!</definedName>
    <definedName name="_DKR1" localSheetId="50">#REF!</definedName>
    <definedName name="_DKR1" localSheetId="51">#REF!</definedName>
    <definedName name="_DKR1" localSheetId="11">#REF!</definedName>
    <definedName name="_DKR1" localSheetId="12">#REF!</definedName>
    <definedName name="_DKR1" localSheetId="17">#REF!</definedName>
    <definedName name="_DKR1" localSheetId="20">#REF!</definedName>
    <definedName name="_DKR1" localSheetId="21">#REF!</definedName>
    <definedName name="_DKR1" localSheetId="28">#REF!</definedName>
    <definedName name="_DKR1" localSheetId="29">#REF!</definedName>
    <definedName name="_DKR1" localSheetId="30">#REF!</definedName>
    <definedName name="_DKR1" localSheetId="31">#REF!</definedName>
    <definedName name="_DKR1" localSheetId="32">#REF!</definedName>
    <definedName name="_DKR1" localSheetId="33">#REF!</definedName>
    <definedName name="_DKR1" localSheetId="34">#REF!</definedName>
    <definedName name="_DKR1" localSheetId="19">#REF!</definedName>
    <definedName name="_DKR1" localSheetId="25">#REF!</definedName>
    <definedName name="_DKR1">#REF!</definedName>
    <definedName name="_DLX1.EMA" localSheetId="49">#REF!</definedName>
    <definedName name="_DLX1.EMA" localSheetId="50">#REF!</definedName>
    <definedName name="_DLX1.EMA" localSheetId="51">#REF!</definedName>
    <definedName name="_DLX1.EMA" localSheetId="11">#REF!</definedName>
    <definedName name="_DLX1.EMA" localSheetId="17">#REF!</definedName>
    <definedName name="_DLX1.EMA" localSheetId="21">#REF!</definedName>
    <definedName name="_DLX1.EMA" localSheetId="28">#REF!</definedName>
    <definedName name="_DLX1.EMA" localSheetId="29">#REF!</definedName>
    <definedName name="_DLX1.EMA" localSheetId="30">#REF!</definedName>
    <definedName name="_DLX1.EMA" localSheetId="31">#REF!</definedName>
    <definedName name="_DLX1.EMA" localSheetId="32">#REF!</definedName>
    <definedName name="_DLX1.EMA" localSheetId="33">#REF!</definedName>
    <definedName name="_DLX1.EMA" localSheetId="34">#REF!</definedName>
    <definedName name="_DLX1.EMA" localSheetId="19">#REF!</definedName>
    <definedName name="_DLX1.EMA" localSheetId="25">#REF!</definedName>
    <definedName name="_DLX1.EMA">#REF!</definedName>
    <definedName name="_DLX1.EMG" localSheetId="49">#REF!</definedName>
    <definedName name="_DLX1.EMG" localSheetId="50">#REF!</definedName>
    <definedName name="_DLX1.EMG" localSheetId="51">#REF!</definedName>
    <definedName name="_DLX1.EMG" localSheetId="11">#REF!</definedName>
    <definedName name="_DLX1.EMG" localSheetId="17">#REF!</definedName>
    <definedName name="_DLX1.EMG" localSheetId="21">#REF!</definedName>
    <definedName name="_DLX1.EMG" localSheetId="28">#REF!</definedName>
    <definedName name="_DLX1.EMG" localSheetId="29">#REF!</definedName>
    <definedName name="_DLX1.EMG" localSheetId="30">#REF!</definedName>
    <definedName name="_DLX1.EMG" localSheetId="31">#REF!</definedName>
    <definedName name="_DLX1.EMG" localSheetId="32">#REF!</definedName>
    <definedName name="_DLX1.EMG" localSheetId="33">#REF!</definedName>
    <definedName name="_DLX1.EMG" localSheetId="34">#REF!</definedName>
    <definedName name="_DLX1.EMG" localSheetId="19">#REF!</definedName>
    <definedName name="_DLX1.EMG" localSheetId="25">#REF!</definedName>
    <definedName name="_DLX1.EMG">#REF!</definedName>
    <definedName name="_DLX10.EMA" localSheetId="49">#REF!</definedName>
    <definedName name="_DLX10.EMA" localSheetId="50">#REF!</definedName>
    <definedName name="_DLX10.EMA" localSheetId="51">#REF!</definedName>
    <definedName name="_DLX10.EMA" localSheetId="11">#REF!</definedName>
    <definedName name="_DLX10.EMA" localSheetId="17">#REF!</definedName>
    <definedName name="_DLX10.EMA" localSheetId="21">#REF!</definedName>
    <definedName name="_DLX10.EMA" localSheetId="28">#REF!</definedName>
    <definedName name="_DLX10.EMA" localSheetId="29">#REF!</definedName>
    <definedName name="_DLX10.EMA" localSheetId="30">#REF!</definedName>
    <definedName name="_DLX10.EMA" localSheetId="31">#REF!</definedName>
    <definedName name="_DLX10.EMA" localSheetId="32">#REF!</definedName>
    <definedName name="_DLX10.EMA" localSheetId="33">#REF!</definedName>
    <definedName name="_DLX10.EMA" localSheetId="34">#REF!</definedName>
    <definedName name="_DLX10.EMA" localSheetId="19">#REF!</definedName>
    <definedName name="_DLX10.EMA" localSheetId="25">#REF!</definedName>
    <definedName name="_DLX10.EMA">#REF!</definedName>
    <definedName name="_DLX11.EMA" localSheetId="49">#REF!</definedName>
    <definedName name="_DLX11.EMA" localSheetId="50">#REF!</definedName>
    <definedName name="_DLX11.EMA" localSheetId="51">#REF!</definedName>
    <definedName name="_DLX11.EMA" localSheetId="11">#REF!</definedName>
    <definedName name="_DLX11.EMA" localSheetId="17">#REF!</definedName>
    <definedName name="_DLX11.EMA" localSheetId="21">#REF!</definedName>
    <definedName name="_DLX11.EMA" localSheetId="28">#REF!</definedName>
    <definedName name="_DLX11.EMA" localSheetId="29">#REF!</definedName>
    <definedName name="_DLX11.EMA" localSheetId="30">#REF!</definedName>
    <definedName name="_DLX11.EMA" localSheetId="31">#REF!</definedName>
    <definedName name="_DLX11.EMA" localSheetId="32">#REF!</definedName>
    <definedName name="_DLX11.EMA" localSheetId="33">#REF!</definedName>
    <definedName name="_DLX11.EMA" localSheetId="34">#REF!</definedName>
    <definedName name="_DLX11.EMA" localSheetId="19">#REF!</definedName>
    <definedName name="_DLX11.EMA" localSheetId="25">#REF!</definedName>
    <definedName name="_DLX11.EMA">#REF!</definedName>
    <definedName name="_DLX12.EMA" localSheetId="49">#REF!</definedName>
    <definedName name="_DLX12.EMA" localSheetId="50">#REF!</definedName>
    <definedName name="_DLX12.EMA" localSheetId="51">#REF!</definedName>
    <definedName name="_DLX12.EMA" localSheetId="11">#REF!</definedName>
    <definedName name="_DLX12.EMA" localSheetId="17">#REF!</definedName>
    <definedName name="_DLX12.EMA" localSheetId="21">#REF!</definedName>
    <definedName name="_DLX12.EMA" localSheetId="28">#REF!</definedName>
    <definedName name="_DLX12.EMA" localSheetId="29">#REF!</definedName>
    <definedName name="_DLX12.EMA" localSheetId="30">#REF!</definedName>
    <definedName name="_DLX12.EMA" localSheetId="31">#REF!</definedName>
    <definedName name="_DLX12.EMA" localSheetId="32">#REF!</definedName>
    <definedName name="_DLX12.EMA" localSheetId="33">#REF!</definedName>
    <definedName name="_DLX12.EMA" localSheetId="34">#REF!</definedName>
    <definedName name="_DLX12.EMA" localSheetId="19">#REF!</definedName>
    <definedName name="_DLX12.EMA" localSheetId="25">#REF!</definedName>
    <definedName name="_DLX12.EMA">#REF!</definedName>
    <definedName name="_DLX13.EMA" localSheetId="49">#REF!</definedName>
    <definedName name="_DLX13.EMA" localSheetId="50">#REF!</definedName>
    <definedName name="_DLX13.EMA" localSheetId="51">#REF!</definedName>
    <definedName name="_DLX13.EMA" localSheetId="11">#REF!</definedName>
    <definedName name="_DLX13.EMA" localSheetId="17">#REF!</definedName>
    <definedName name="_DLX13.EMA" localSheetId="21">#REF!</definedName>
    <definedName name="_DLX13.EMA" localSheetId="28">#REF!</definedName>
    <definedName name="_DLX13.EMA" localSheetId="29">#REF!</definedName>
    <definedName name="_DLX13.EMA" localSheetId="30">#REF!</definedName>
    <definedName name="_DLX13.EMA" localSheetId="31">#REF!</definedName>
    <definedName name="_DLX13.EMA" localSheetId="32">#REF!</definedName>
    <definedName name="_DLX13.EMA" localSheetId="33">#REF!</definedName>
    <definedName name="_DLX13.EMA" localSheetId="34">#REF!</definedName>
    <definedName name="_DLX13.EMA" localSheetId="19">#REF!</definedName>
    <definedName name="_DLX13.EMA" localSheetId="25">#REF!</definedName>
    <definedName name="_DLX13.EMA">#REF!</definedName>
    <definedName name="_DLX14.EMA" localSheetId="49">#REF!</definedName>
    <definedName name="_DLX14.EMA" localSheetId="50">#REF!</definedName>
    <definedName name="_DLX14.EMA" localSheetId="51">#REF!</definedName>
    <definedName name="_DLX14.EMA" localSheetId="11">#REF!</definedName>
    <definedName name="_DLX14.EMA" localSheetId="17">#REF!</definedName>
    <definedName name="_DLX14.EMA" localSheetId="21">#REF!</definedName>
    <definedName name="_DLX14.EMA" localSheetId="28">#REF!</definedName>
    <definedName name="_DLX14.EMA" localSheetId="29">#REF!</definedName>
    <definedName name="_DLX14.EMA" localSheetId="30">#REF!</definedName>
    <definedName name="_DLX14.EMA" localSheetId="31">#REF!</definedName>
    <definedName name="_DLX14.EMA" localSheetId="32">#REF!</definedName>
    <definedName name="_DLX14.EMA" localSheetId="33">#REF!</definedName>
    <definedName name="_DLX14.EMA" localSheetId="34">#REF!</definedName>
    <definedName name="_DLX14.EMA" localSheetId="19">#REF!</definedName>
    <definedName name="_DLX14.EMA" localSheetId="25">#REF!</definedName>
    <definedName name="_DLX14.EMA">#REF!</definedName>
    <definedName name="_DLX16.EMA" localSheetId="49">#REF!</definedName>
    <definedName name="_DLX16.EMA" localSheetId="50">#REF!</definedName>
    <definedName name="_DLX16.EMA" localSheetId="51">#REF!</definedName>
    <definedName name="_DLX16.EMA" localSheetId="11">#REF!</definedName>
    <definedName name="_DLX16.EMA" localSheetId="17">#REF!</definedName>
    <definedName name="_DLX16.EMA" localSheetId="21">#REF!</definedName>
    <definedName name="_DLX16.EMA" localSheetId="28">#REF!</definedName>
    <definedName name="_DLX16.EMA" localSheetId="29">#REF!</definedName>
    <definedName name="_DLX16.EMA" localSheetId="30">#REF!</definedName>
    <definedName name="_DLX16.EMA" localSheetId="31">#REF!</definedName>
    <definedName name="_DLX16.EMA" localSheetId="32">#REF!</definedName>
    <definedName name="_DLX16.EMA" localSheetId="33">#REF!</definedName>
    <definedName name="_DLX16.EMA" localSheetId="34">#REF!</definedName>
    <definedName name="_DLX16.EMA" localSheetId="19">#REF!</definedName>
    <definedName name="_DLX16.EMA" localSheetId="25">#REF!</definedName>
    <definedName name="_DLX16.EMA">#REF!</definedName>
    <definedName name="_DLX2.EMA" localSheetId="48">#REF!,#REF!</definedName>
    <definedName name="_DLX2.EMA" localSheetId="49">#REF!,#REF!</definedName>
    <definedName name="_DLX2.EMA" localSheetId="50">#REF!,#REF!</definedName>
    <definedName name="_DLX2.EMA" localSheetId="51">#REF!,#REF!</definedName>
    <definedName name="_DLX2.EMA" localSheetId="52">#REF!,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17">#REF!,#REF!</definedName>
    <definedName name="_DLX2.EMA" localSheetId="18">#REF!,#REF!</definedName>
    <definedName name="_DLX2.EMA" localSheetId="20">#REF!,#REF!</definedName>
    <definedName name="_DLX2.EMA" localSheetId="21">#REF!,#REF!</definedName>
    <definedName name="_DLX2.EMA" localSheetId="26">#REF!,#REF!</definedName>
    <definedName name="_DLX2.EMA" localSheetId="28">#REF!,#REF!</definedName>
    <definedName name="_DLX2.EMA" localSheetId="29">#REF!,#REF!</definedName>
    <definedName name="_DLX2.EMA" localSheetId="30">#REF!,#REF!</definedName>
    <definedName name="_DLX2.EMA" localSheetId="31">#REF!,#REF!</definedName>
    <definedName name="_DLX2.EMA" localSheetId="32">#REF!,#REF!</definedName>
    <definedName name="_DLX2.EMA" localSheetId="33">#REF!,#REF!</definedName>
    <definedName name="_DLX2.EMA" localSheetId="34">#REF!,#REF!</definedName>
    <definedName name="_DLX2.EMA" localSheetId="19">#REF!,#REF!</definedName>
    <definedName name="_DLX2.EMA" localSheetId="25">#REF!,#REF!</definedName>
    <definedName name="_DLX2.EMA" localSheetId="27">#REF!,#REF!</definedName>
    <definedName name="_DLX2.EMA">#REF!,#REF!</definedName>
    <definedName name="_DLX2.EMG" localSheetId="48">#REF!</definedName>
    <definedName name="_DLX2.EMG" localSheetId="49">#REF!</definedName>
    <definedName name="_DLX2.EMG" localSheetId="50">#REF!</definedName>
    <definedName name="_DLX2.EMG" localSheetId="51">#REF!</definedName>
    <definedName name="_DLX2.EMG" localSheetId="52">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17">#REF!</definedName>
    <definedName name="_DLX2.EMG" localSheetId="18">#REF!</definedName>
    <definedName name="_DLX2.EMG" localSheetId="20">#REF!</definedName>
    <definedName name="_DLX2.EMG" localSheetId="21">#REF!</definedName>
    <definedName name="_DLX2.EMG" localSheetId="26">#REF!</definedName>
    <definedName name="_DLX2.EMG" localSheetId="28">#REF!</definedName>
    <definedName name="_DLX2.EMG" localSheetId="29">#REF!</definedName>
    <definedName name="_DLX2.EMG" localSheetId="30">#REF!</definedName>
    <definedName name="_DLX2.EMG" localSheetId="31">#REF!</definedName>
    <definedName name="_DLX2.EMG" localSheetId="32">#REF!</definedName>
    <definedName name="_DLX2.EMG" localSheetId="33">#REF!</definedName>
    <definedName name="_DLX2.EMG" localSheetId="34">#REF!</definedName>
    <definedName name="_DLX2.EMG" localSheetId="19">#REF!</definedName>
    <definedName name="_DLX2.EMG" localSheetId="25">#REF!</definedName>
    <definedName name="_DLX2.EMG" localSheetId="27">#REF!</definedName>
    <definedName name="_DLX2.EMG">#REF!</definedName>
    <definedName name="_DLX4.EMA" localSheetId="49">#REF!</definedName>
    <definedName name="_DLX4.EMA" localSheetId="50">#REF!</definedName>
    <definedName name="_DLX4.EMA" localSheetId="51">#REF!</definedName>
    <definedName name="_DLX4.EMA" localSheetId="11">#REF!</definedName>
    <definedName name="_DLX4.EMA" localSheetId="12">#REF!</definedName>
    <definedName name="_DLX4.EMA" localSheetId="13">#REF!</definedName>
    <definedName name="_DLX4.EMA" localSheetId="17">#REF!</definedName>
    <definedName name="_DLX4.EMA" localSheetId="20">#REF!</definedName>
    <definedName name="_DLX4.EMA" localSheetId="21">#REF!</definedName>
    <definedName name="_DLX4.EMA" localSheetId="28">#REF!</definedName>
    <definedName name="_DLX4.EMA" localSheetId="29">#REF!</definedName>
    <definedName name="_DLX4.EMA" localSheetId="30">#REF!</definedName>
    <definedName name="_DLX4.EMA" localSheetId="31">#REF!</definedName>
    <definedName name="_DLX4.EMA" localSheetId="32">#REF!</definedName>
    <definedName name="_DLX4.EMA" localSheetId="33">#REF!</definedName>
    <definedName name="_DLX4.EMA" localSheetId="34">#REF!</definedName>
    <definedName name="_DLX4.EMA" localSheetId="19">#REF!</definedName>
    <definedName name="_DLX4.EMA" localSheetId="25">#REF!</definedName>
    <definedName name="_DLX4.EMA">#REF!</definedName>
    <definedName name="_DLX4.EMG" localSheetId="49">#REF!</definedName>
    <definedName name="_DLX4.EMG" localSheetId="50">#REF!</definedName>
    <definedName name="_DLX4.EMG" localSheetId="51">#REF!</definedName>
    <definedName name="_DLX4.EMG" localSheetId="11">#REF!</definedName>
    <definedName name="_DLX4.EMG" localSheetId="12">#REF!</definedName>
    <definedName name="_DLX4.EMG" localSheetId="13">#REF!</definedName>
    <definedName name="_DLX4.EMG" localSheetId="17">#REF!</definedName>
    <definedName name="_DLX4.EMG" localSheetId="20">#REF!</definedName>
    <definedName name="_DLX4.EMG" localSheetId="21">#REF!</definedName>
    <definedName name="_DLX4.EMG" localSheetId="28">#REF!</definedName>
    <definedName name="_DLX4.EMG" localSheetId="29">#REF!</definedName>
    <definedName name="_DLX4.EMG" localSheetId="30">#REF!</definedName>
    <definedName name="_DLX4.EMG" localSheetId="31">#REF!</definedName>
    <definedName name="_DLX4.EMG" localSheetId="32">#REF!</definedName>
    <definedName name="_DLX4.EMG" localSheetId="33">#REF!</definedName>
    <definedName name="_DLX4.EMG" localSheetId="34">#REF!</definedName>
    <definedName name="_DLX4.EMG" localSheetId="19">#REF!</definedName>
    <definedName name="_DLX4.EMG" localSheetId="25">#REF!</definedName>
    <definedName name="_DLX4.EMG">#REF!</definedName>
    <definedName name="_DLX5.EMA" localSheetId="49">#REF!</definedName>
    <definedName name="_DLX5.EMA" localSheetId="50">#REF!</definedName>
    <definedName name="_DLX5.EMA" localSheetId="51">#REF!</definedName>
    <definedName name="_DLX5.EMA" localSheetId="11">#REF!</definedName>
    <definedName name="_DLX5.EMA" localSheetId="17">#REF!</definedName>
    <definedName name="_DLX5.EMA" localSheetId="21">#REF!</definedName>
    <definedName name="_DLX5.EMA" localSheetId="28">#REF!</definedName>
    <definedName name="_DLX5.EMA" localSheetId="29">#REF!</definedName>
    <definedName name="_DLX5.EMA" localSheetId="30">#REF!</definedName>
    <definedName name="_DLX5.EMA" localSheetId="31">#REF!</definedName>
    <definedName name="_DLX5.EMA" localSheetId="32">#REF!</definedName>
    <definedName name="_DLX5.EMA" localSheetId="33">#REF!</definedName>
    <definedName name="_DLX5.EMA" localSheetId="34">#REF!</definedName>
    <definedName name="_DLX5.EMA" localSheetId="19">#REF!</definedName>
    <definedName name="_DLX5.EMA" localSheetId="25">#REF!</definedName>
    <definedName name="_DLX5.EMA">#REF!</definedName>
    <definedName name="_DLX6.EMA" localSheetId="49">#REF!</definedName>
    <definedName name="_DLX6.EMA" localSheetId="50">#REF!</definedName>
    <definedName name="_DLX6.EMA" localSheetId="51">#REF!</definedName>
    <definedName name="_DLX6.EMA" localSheetId="11">#REF!</definedName>
    <definedName name="_DLX6.EMA" localSheetId="17">#REF!</definedName>
    <definedName name="_DLX6.EMA" localSheetId="21">#REF!</definedName>
    <definedName name="_DLX6.EMA" localSheetId="28">#REF!</definedName>
    <definedName name="_DLX6.EMA" localSheetId="29">#REF!</definedName>
    <definedName name="_DLX6.EMA" localSheetId="30">#REF!</definedName>
    <definedName name="_DLX6.EMA" localSheetId="31">#REF!</definedName>
    <definedName name="_DLX6.EMA" localSheetId="32">#REF!</definedName>
    <definedName name="_DLX6.EMA" localSheetId="33">#REF!</definedName>
    <definedName name="_DLX6.EMA" localSheetId="34">#REF!</definedName>
    <definedName name="_DLX6.EMA" localSheetId="19">#REF!</definedName>
    <definedName name="_DLX6.EMA" localSheetId="25">#REF!</definedName>
    <definedName name="_DLX6.EMA">#REF!</definedName>
    <definedName name="_DLX7.EMA" localSheetId="49">#REF!</definedName>
    <definedName name="_DLX7.EMA" localSheetId="50">#REF!</definedName>
    <definedName name="_DLX7.EMA" localSheetId="51">#REF!</definedName>
    <definedName name="_DLX7.EMA" localSheetId="11">#REF!</definedName>
    <definedName name="_DLX7.EMA" localSheetId="17">#REF!</definedName>
    <definedName name="_DLX7.EMA" localSheetId="21">#REF!</definedName>
    <definedName name="_DLX7.EMA" localSheetId="28">#REF!</definedName>
    <definedName name="_DLX7.EMA" localSheetId="29">#REF!</definedName>
    <definedName name="_DLX7.EMA" localSheetId="30">#REF!</definedName>
    <definedName name="_DLX7.EMA" localSheetId="31">#REF!</definedName>
    <definedName name="_DLX7.EMA" localSheetId="32">#REF!</definedName>
    <definedName name="_DLX7.EMA" localSheetId="33">#REF!</definedName>
    <definedName name="_DLX7.EMA" localSheetId="34">#REF!</definedName>
    <definedName name="_DLX7.EMA" localSheetId="19">#REF!</definedName>
    <definedName name="_DLX7.EMA" localSheetId="25">#REF!</definedName>
    <definedName name="_DLX7.EMA">#REF!</definedName>
    <definedName name="_DLX8.EMA" localSheetId="49">#REF!</definedName>
    <definedName name="_DLX8.EMA" localSheetId="50">#REF!</definedName>
    <definedName name="_DLX8.EMA" localSheetId="51">#REF!</definedName>
    <definedName name="_DLX8.EMA" localSheetId="11">#REF!</definedName>
    <definedName name="_DLX8.EMA" localSheetId="17">#REF!</definedName>
    <definedName name="_DLX8.EMA" localSheetId="21">#REF!</definedName>
    <definedName name="_DLX8.EMA" localSheetId="28">#REF!</definedName>
    <definedName name="_DLX8.EMA" localSheetId="29">#REF!</definedName>
    <definedName name="_DLX8.EMA" localSheetId="30">#REF!</definedName>
    <definedName name="_DLX8.EMA" localSheetId="31">#REF!</definedName>
    <definedName name="_DLX8.EMA" localSheetId="32">#REF!</definedName>
    <definedName name="_DLX8.EMA" localSheetId="33">#REF!</definedName>
    <definedName name="_DLX8.EMA" localSheetId="34">#REF!</definedName>
    <definedName name="_DLX8.EMA" localSheetId="19">#REF!</definedName>
    <definedName name="_DLX8.EMA" localSheetId="25">#REF!</definedName>
    <definedName name="_DLX8.EMA">#REF!</definedName>
    <definedName name="_DLX9.EMA" localSheetId="49">#REF!</definedName>
    <definedName name="_DLX9.EMA" localSheetId="50">#REF!</definedName>
    <definedName name="_DLX9.EMA" localSheetId="51">#REF!</definedName>
    <definedName name="_DLX9.EMA" localSheetId="11">#REF!</definedName>
    <definedName name="_DLX9.EMA" localSheetId="17">#REF!</definedName>
    <definedName name="_DLX9.EMA" localSheetId="21">#REF!</definedName>
    <definedName name="_DLX9.EMA" localSheetId="28">#REF!</definedName>
    <definedName name="_DLX9.EMA" localSheetId="29">#REF!</definedName>
    <definedName name="_DLX9.EMA" localSheetId="30">#REF!</definedName>
    <definedName name="_DLX9.EMA" localSheetId="31">#REF!</definedName>
    <definedName name="_DLX9.EMA" localSheetId="32">#REF!</definedName>
    <definedName name="_DLX9.EMA" localSheetId="33">#REF!</definedName>
    <definedName name="_DLX9.EMA" localSheetId="34">#REF!</definedName>
    <definedName name="_DLX9.EMA" localSheetId="19">#REF!</definedName>
    <definedName name="_DLX9.EMA" localSheetId="25">#REF!</definedName>
    <definedName name="_DLX9.EMA">#REF!</definedName>
    <definedName name="_ECU1" localSheetId="49">#REF!</definedName>
    <definedName name="_ECU1" localSheetId="50">#REF!</definedName>
    <definedName name="_ECU1" localSheetId="51">#REF!</definedName>
    <definedName name="_ECU1" localSheetId="11">#REF!</definedName>
    <definedName name="_ECU1" localSheetId="17">#REF!</definedName>
    <definedName name="_ECU1" localSheetId="21">#REF!</definedName>
    <definedName name="_ECU1" localSheetId="28">#REF!</definedName>
    <definedName name="_ECU1" localSheetId="29">#REF!</definedName>
    <definedName name="_ECU1" localSheetId="30">#REF!</definedName>
    <definedName name="_ECU1" localSheetId="31">#REF!</definedName>
    <definedName name="_ECU1" localSheetId="32">#REF!</definedName>
    <definedName name="_ECU1" localSheetId="33">#REF!</definedName>
    <definedName name="_ECU1" localSheetId="34">#REF!</definedName>
    <definedName name="_ECU1" localSheetId="19">#REF!</definedName>
    <definedName name="_ECU1" localSheetId="25">#REF!</definedName>
    <definedName name="_ECU1">#REF!</definedName>
    <definedName name="_emi2000" localSheetId="28">#REF!</definedName>
    <definedName name="_emi2000" localSheetId="29">#REF!</definedName>
    <definedName name="_emi2000" localSheetId="30">#REF!</definedName>
    <definedName name="_emi2000" localSheetId="31">#REF!</definedName>
    <definedName name="_emi2000">#REF!</definedName>
    <definedName name="_emi2001" localSheetId="28">#REF!</definedName>
    <definedName name="_emi2001" localSheetId="29">#REF!</definedName>
    <definedName name="_emi2001" localSheetId="30">#REF!</definedName>
    <definedName name="_emi2001" localSheetId="31">#REF!</definedName>
    <definedName name="_emi2001">#REF!</definedName>
    <definedName name="_emi2002" localSheetId="28">#REF!</definedName>
    <definedName name="_emi2002" localSheetId="29">#REF!</definedName>
    <definedName name="_emi2002" localSheetId="30">#REF!</definedName>
    <definedName name="_emi2002" localSheetId="31">#REF!</definedName>
    <definedName name="_emi2002">#REF!</definedName>
    <definedName name="_emi2003" localSheetId="28">#REF!</definedName>
    <definedName name="_emi2003" localSheetId="29">#REF!</definedName>
    <definedName name="_emi2003" localSheetId="30">#REF!</definedName>
    <definedName name="_emi2003" localSheetId="31">#REF!</definedName>
    <definedName name="_emi2003">#REF!</definedName>
    <definedName name="_emi98" localSheetId="28">#REF!</definedName>
    <definedName name="_emi98" localSheetId="29">#REF!</definedName>
    <definedName name="_emi98" localSheetId="30">#REF!</definedName>
    <definedName name="_emi98" localSheetId="31">#REF!</definedName>
    <definedName name="_emi98">#REF!</definedName>
    <definedName name="_emi99" localSheetId="28">#REF!</definedName>
    <definedName name="_emi99" localSheetId="29">#REF!</definedName>
    <definedName name="_emi99" localSheetId="30">#REF!</definedName>
    <definedName name="_emi99" localSheetId="31">#REF!</definedName>
    <definedName name="_emi99">#REF!</definedName>
    <definedName name="_END94" localSheetId="49">#REF!</definedName>
    <definedName name="_END94" localSheetId="50">#REF!</definedName>
    <definedName name="_END94" localSheetId="51">#REF!</definedName>
    <definedName name="_END94" localSheetId="11">#REF!</definedName>
    <definedName name="_END94" localSheetId="17">#REF!</definedName>
    <definedName name="_END94" localSheetId="28">#REF!</definedName>
    <definedName name="_END94" localSheetId="29">#REF!</definedName>
    <definedName name="_END94" localSheetId="30">#REF!</definedName>
    <definedName name="_END94" localSheetId="31">#REF!</definedName>
    <definedName name="_END94" localSheetId="25">#REF!</definedName>
    <definedName name="_END94">#REF!</definedName>
    <definedName name="_ESC1" localSheetId="49">#REF!</definedName>
    <definedName name="_ESC1" localSheetId="50">#REF!</definedName>
    <definedName name="_ESC1" localSheetId="51">#REF!</definedName>
    <definedName name="_ESC1" localSheetId="11">#REF!</definedName>
    <definedName name="_ESC1" localSheetId="17">#REF!</definedName>
    <definedName name="_ESC1" localSheetId="21">#REF!</definedName>
    <definedName name="_ESC1" localSheetId="28">#REF!</definedName>
    <definedName name="_ESC1" localSheetId="29">#REF!</definedName>
    <definedName name="_ESC1" localSheetId="30">#REF!</definedName>
    <definedName name="_ESC1" localSheetId="31">#REF!</definedName>
    <definedName name="_ESC1" localSheetId="32">#REF!</definedName>
    <definedName name="_ESC1" localSheetId="33">#REF!</definedName>
    <definedName name="_ESC1" localSheetId="34">#REF!</definedName>
    <definedName name="_ESC1" localSheetId="19">#REF!</definedName>
    <definedName name="_ESC1" localSheetId="25">#REF!</definedName>
    <definedName name="_ESC1">#REF!</definedName>
    <definedName name="_EX9596" localSheetId="49">#REF!</definedName>
    <definedName name="_EX9596" localSheetId="50">#REF!</definedName>
    <definedName name="_EX9596" localSheetId="51">#REF!</definedName>
    <definedName name="_EX9596" localSheetId="11">#REF!</definedName>
    <definedName name="_EX9596" localSheetId="17">#REF!</definedName>
    <definedName name="_EX9596" localSheetId="21">#REF!</definedName>
    <definedName name="_EX9596" localSheetId="28">#REF!</definedName>
    <definedName name="_EX9596" localSheetId="29">#REF!</definedName>
    <definedName name="_EX9596" localSheetId="30">#REF!</definedName>
    <definedName name="_EX9596" localSheetId="31">#REF!</definedName>
    <definedName name="_EX9596" localSheetId="32">#REF!</definedName>
    <definedName name="_EX9596" localSheetId="33">#REF!</definedName>
    <definedName name="_EX9596" localSheetId="34">#REF!</definedName>
    <definedName name="_EX9596" localSheetId="19">#REF!</definedName>
    <definedName name="_EX9596" localSheetId="25">#REF!</definedName>
    <definedName name="_EX9596">#REF!</definedName>
    <definedName name="_EXP5" localSheetId="28">#REF!</definedName>
    <definedName name="_EXP5" localSheetId="29">#REF!</definedName>
    <definedName name="_EXP5" localSheetId="30">#REF!</definedName>
    <definedName name="_EXP5" localSheetId="31">#REF!</definedName>
    <definedName name="_EXP5">#REF!</definedName>
    <definedName name="_EXP6" localSheetId="28">#REF!</definedName>
    <definedName name="_EXP6" localSheetId="29">#REF!</definedName>
    <definedName name="_EXP6" localSheetId="30">#REF!</definedName>
    <definedName name="_EXP6" localSheetId="31">#REF!</definedName>
    <definedName name="_EXP6">#REF!</definedName>
    <definedName name="_EXP7" localSheetId="28">#REF!</definedName>
    <definedName name="_EXP7" localSheetId="29">#REF!</definedName>
    <definedName name="_EXP7" localSheetId="30">#REF!</definedName>
    <definedName name="_EXP7" localSheetId="31">#REF!</definedName>
    <definedName name="_EXP7">#REF!</definedName>
    <definedName name="_EXP9" localSheetId="28">#REF!</definedName>
    <definedName name="_EXP9" localSheetId="29">#REF!</definedName>
    <definedName name="_EXP9" localSheetId="30">#REF!</definedName>
    <definedName name="_EXP9" localSheetId="31">#REF!</definedName>
    <definedName name="_EXP9">#REF!</definedName>
    <definedName name="_EXR1" localSheetId="28">#REF!</definedName>
    <definedName name="_EXR1" localSheetId="29">#REF!</definedName>
    <definedName name="_EXR1" localSheetId="30">#REF!</definedName>
    <definedName name="_EXR1" localSheetId="31">#REF!</definedName>
    <definedName name="_EXR1">#REF!</definedName>
    <definedName name="_EXR2" localSheetId="28">#REF!</definedName>
    <definedName name="_EXR2" localSheetId="29">#REF!</definedName>
    <definedName name="_EXR2" localSheetId="30">#REF!</definedName>
    <definedName name="_EXR2" localSheetId="31">#REF!</definedName>
    <definedName name="_EXR2">#REF!</definedName>
    <definedName name="_EXR3" localSheetId="28">#REF!</definedName>
    <definedName name="_EXR3" localSheetId="29">#REF!</definedName>
    <definedName name="_EXR3" localSheetId="30">#REF!</definedName>
    <definedName name="_EXR3" localSheetId="31">#REF!</definedName>
    <definedName name="_EXR3">#REF!</definedName>
    <definedName name="_F" localSheetId="48" hidden="1">'[36]Fax a enviar'!#REF!</definedName>
    <definedName name="_F" localSheetId="50" hidden="1">'[36]Fax a enviar'!#REF!</definedName>
    <definedName name="_F" localSheetId="51" hidden="1">'[36]Fax a enviar'!#REF!</definedName>
    <definedName name="_F" localSheetId="52" hidden="1">'[36]Fax a enviar'!#REF!</definedName>
    <definedName name="_F" localSheetId="17" hidden="1">#REF!</definedName>
    <definedName name="_F" localSheetId="18" hidden="1">#REF!</definedName>
    <definedName name="_F" localSheetId="20" hidden="1">#REF!</definedName>
    <definedName name="_F" localSheetId="30" hidden="1">#REF!</definedName>
    <definedName name="_F" localSheetId="31" hidden="1">'[36]Fax a enviar'!#REF!</definedName>
    <definedName name="_F" localSheetId="19" hidden="1">#REF!</definedName>
    <definedName name="_F" localSheetId="25" hidden="1">#REF!</definedName>
    <definedName name="_F" hidden="1">#REF!</definedName>
    <definedName name="_FAL1" localSheetId="48">#REF!</definedName>
    <definedName name="_FAL1" localSheetId="49">#REF!</definedName>
    <definedName name="_FAL1" localSheetId="50">#REF!</definedName>
    <definedName name="_FAL1" localSheetId="51">#REF!</definedName>
    <definedName name="_FAL1" localSheetId="52">#REF!</definedName>
    <definedName name="_FAL1" localSheetId="11">#REF!</definedName>
    <definedName name="_FAL1" localSheetId="12">#REF!</definedName>
    <definedName name="_FAL1" localSheetId="13">#REF!</definedName>
    <definedName name="_FAL1" localSheetId="17">#REF!</definedName>
    <definedName name="_FAL1" localSheetId="18">#REF!</definedName>
    <definedName name="_FAL1" localSheetId="20">#REF!</definedName>
    <definedName name="_FAL1" localSheetId="21">#REF!</definedName>
    <definedName name="_FAL1" localSheetId="26">#REF!</definedName>
    <definedName name="_FAL1" localSheetId="28">#REF!</definedName>
    <definedName name="_FAL1" localSheetId="29">#REF!</definedName>
    <definedName name="_FAL1" localSheetId="30">#REF!</definedName>
    <definedName name="_FAL1" localSheetId="31">#REF!</definedName>
    <definedName name="_FAL1" localSheetId="32">#REF!</definedName>
    <definedName name="_FAL1" localSheetId="33">#REF!</definedName>
    <definedName name="_FAL1" localSheetId="34">#REF!</definedName>
    <definedName name="_FAL1" localSheetId="19">#REF!</definedName>
    <definedName name="_FAL1" localSheetId="25">#REF!</definedName>
    <definedName name="_FAL1" localSheetId="27">#REF!</definedName>
    <definedName name="_FAL1">#REF!</definedName>
    <definedName name="_FAL10" localSheetId="12">#REF!</definedName>
    <definedName name="_FAL10" localSheetId="13">#REF!</definedName>
    <definedName name="_FAL10" localSheetId="28">#REF!</definedName>
    <definedName name="_FAL10" localSheetId="29">#REF!</definedName>
    <definedName name="_FAL10" localSheetId="30">#REF!</definedName>
    <definedName name="_FAL10" localSheetId="31">#REF!</definedName>
    <definedName name="_FAL10">#REF!</definedName>
    <definedName name="_FAL11" localSheetId="28">#REF!</definedName>
    <definedName name="_FAL11" localSheetId="29">#REF!</definedName>
    <definedName name="_FAL11" localSheetId="30">#REF!</definedName>
    <definedName name="_FAL11" localSheetId="31">#REF!</definedName>
    <definedName name="_FAL11">#REF!</definedName>
    <definedName name="_FAL12" localSheetId="28">#REF!</definedName>
    <definedName name="_FAL12" localSheetId="29">#REF!</definedName>
    <definedName name="_FAL12" localSheetId="30">#REF!</definedName>
    <definedName name="_FAL12" localSheetId="31">#REF!</definedName>
    <definedName name="_FAL12">#REF!</definedName>
    <definedName name="_FAL2" localSheetId="49">#REF!</definedName>
    <definedName name="_FAL2" localSheetId="50">#REF!</definedName>
    <definedName name="_FAL2" localSheetId="51">#REF!</definedName>
    <definedName name="_FAL2" localSheetId="11">#REF!</definedName>
    <definedName name="_FAL2" localSheetId="12">#REF!</definedName>
    <definedName name="_FAL2" localSheetId="17">#REF!</definedName>
    <definedName name="_FAL2" localSheetId="20">#REF!</definedName>
    <definedName name="_FAL2" localSheetId="21">#REF!</definedName>
    <definedName name="_FAL2" localSheetId="28">#REF!</definedName>
    <definedName name="_FAL2" localSheetId="29">#REF!</definedName>
    <definedName name="_FAL2" localSheetId="30">#REF!</definedName>
    <definedName name="_FAL2" localSheetId="31">#REF!</definedName>
    <definedName name="_FAL2" localSheetId="32">#REF!</definedName>
    <definedName name="_FAL2" localSheetId="33">#REF!</definedName>
    <definedName name="_FAL2" localSheetId="34">#REF!</definedName>
    <definedName name="_FAL2" localSheetId="19">#REF!</definedName>
    <definedName name="_FAL2" localSheetId="25">#REF!</definedName>
    <definedName name="_FAL2">#REF!</definedName>
    <definedName name="_FAL3" localSheetId="49">#REF!</definedName>
    <definedName name="_FAL3" localSheetId="50">#REF!</definedName>
    <definedName name="_FAL3" localSheetId="51">#REF!</definedName>
    <definedName name="_FAL3" localSheetId="11">#REF!</definedName>
    <definedName name="_FAL3" localSheetId="12">#REF!</definedName>
    <definedName name="_FAL3" localSheetId="17">#REF!</definedName>
    <definedName name="_FAL3" localSheetId="20">#REF!</definedName>
    <definedName name="_FAL3" localSheetId="21">#REF!</definedName>
    <definedName name="_FAL3" localSheetId="28">#REF!</definedName>
    <definedName name="_FAL3" localSheetId="29">#REF!</definedName>
    <definedName name="_FAL3" localSheetId="30">#REF!</definedName>
    <definedName name="_FAL3" localSheetId="31">#REF!</definedName>
    <definedName name="_FAL3" localSheetId="32">#REF!</definedName>
    <definedName name="_FAL3" localSheetId="33">#REF!</definedName>
    <definedName name="_FAL3" localSheetId="34">#REF!</definedName>
    <definedName name="_FAL3" localSheetId="19">#REF!</definedName>
    <definedName name="_FAL3" localSheetId="25">#REF!</definedName>
    <definedName name="_FAL3">#REF!</definedName>
    <definedName name="_FAL4" localSheetId="49">#REF!</definedName>
    <definedName name="_FAL4" localSheetId="50">#REF!</definedName>
    <definedName name="_FAL4" localSheetId="51">#REF!</definedName>
    <definedName name="_FAL4" localSheetId="11">#REF!</definedName>
    <definedName name="_FAL4" localSheetId="17">#REF!</definedName>
    <definedName name="_FAL4" localSheetId="21">#REF!</definedName>
    <definedName name="_FAL4" localSheetId="28">#REF!</definedName>
    <definedName name="_FAL4" localSheetId="29">#REF!</definedName>
    <definedName name="_FAL4" localSheetId="30">#REF!</definedName>
    <definedName name="_FAL4" localSheetId="31">#REF!</definedName>
    <definedName name="_FAL4" localSheetId="32">#REF!</definedName>
    <definedName name="_FAL4" localSheetId="33">#REF!</definedName>
    <definedName name="_FAL4" localSheetId="34">#REF!</definedName>
    <definedName name="_FAL4" localSheetId="19">#REF!</definedName>
    <definedName name="_FAL4" localSheetId="25">#REF!</definedName>
    <definedName name="_FAL4">#REF!</definedName>
    <definedName name="_FAL5" localSheetId="49">#REF!</definedName>
    <definedName name="_FAL5" localSheetId="50">#REF!</definedName>
    <definedName name="_FAL5" localSheetId="51">#REF!</definedName>
    <definedName name="_FAL5" localSheetId="11">#REF!</definedName>
    <definedName name="_FAL5" localSheetId="17">#REF!</definedName>
    <definedName name="_FAL5" localSheetId="21">#REF!</definedName>
    <definedName name="_FAL5" localSheetId="28">#REF!</definedName>
    <definedName name="_FAL5" localSheetId="29">#REF!</definedName>
    <definedName name="_FAL5" localSheetId="30">#REF!</definedName>
    <definedName name="_FAL5" localSheetId="31">#REF!</definedName>
    <definedName name="_FAL5" localSheetId="32">#REF!</definedName>
    <definedName name="_FAL5" localSheetId="33">#REF!</definedName>
    <definedName name="_FAL5" localSheetId="34">#REF!</definedName>
    <definedName name="_FAL5" localSheetId="19">#REF!</definedName>
    <definedName name="_FAL5" localSheetId="25">#REF!</definedName>
    <definedName name="_FAL5">#REF!</definedName>
    <definedName name="_FAL6" localSheetId="49">#REF!</definedName>
    <definedName name="_FAL6" localSheetId="50">#REF!</definedName>
    <definedName name="_FAL6" localSheetId="51">#REF!</definedName>
    <definedName name="_FAL6" localSheetId="11">#REF!</definedName>
    <definedName name="_FAL6" localSheetId="17">#REF!</definedName>
    <definedName name="_FAL6" localSheetId="21">#REF!</definedName>
    <definedName name="_FAL6" localSheetId="28">#REF!</definedName>
    <definedName name="_FAL6" localSheetId="29">#REF!</definedName>
    <definedName name="_FAL6" localSheetId="30">#REF!</definedName>
    <definedName name="_FAL6" localSheetId="31">#REF!</definedName>
    <definedName name="_FAL6" localSheetId="32">#REF!</definedName>
    <definedName name="_FAL6" localSheetId="33">#REF!</definedName>
    <definedName name="_FAL6" localSheetId="34">#REF!</definedName>
    <definedName name="_FAL6" localSheetId="19">#REF!</definedName>
    <definedName name="_FAL6" localSheetId="25">#REF!</definedName>
    <definedName name="_FAL6">#REF!</definedName>
    <definedName name="_FAL7" localSheetId="49">#REF!</definedName>
    <definedName name="_FAL7" localSheetId="50">#REF!</definedName>
    <definedName name="_FAL7" localSheetId="51">#REF!</definedName>
    <definedName name="_FAL7" localSheetId="11">#REF!</definedName>
    <definedName name="_FAL7" localSheetId="17">#REF!</definedName>
    <definedName name="_FAL7" localSheetId="21">#REF!</definedName>
    <definedName name="_FAL7" localSheetId="28">#REF!</definedName>
    <definedName name="_FAL7" localSheetId="29">#REF!</definedName>
    <definedName name="_FAL7" localSheetId="30">#REF!</definedName>
    <definedName name="_FAL7" localSheetId="31">#REF!</definedName>
    <definedName name="_FAL7" localSheetId="32">#REF!</definedName>
    <definedName name="_FAL7" localSheetId="33">#REF!</definedName>
    <definedName name="_FAL7" localSheetId="34">#REF!</definedName>
    <definedName name="_FAL7" localSheetId="19">#REF!</definedName>
    <definedName name="_FAL7" localSheetId="25">#REF!</definedName>
    <definedName name="_FAL7">#REF!</definedName>
    <definedName name="_FAL8" localSheetId="28">#REF!</definedName>
    <definedName name="_FAL8" localSheetId="29">#REF!</definedName>
    <definedName name="_FAL8" localSheetId="30">#REF!</definedName>
    <definedName name="_FAL8" localSheetId="31">#REF!</definedName>
    <definedName name="_FAL8">#REF!</definedName>
    <definedName name="_FAL89" localSheetId="49">#REF!</definedName>
    <definedName name="_FAL89" localSheetId="50">#REF!</definedName>
    <definedName name="_FAL89" localSheetId="51">#REF!</definedName>
    <definedName name="_FAL89" localSheetId="11">#REF!</definedName>
    <definedName name="_FAL89" localSheetId="17">#REF!</definedName>
    <definedName name="_FAL89" localSheetId="21">#REF!</definedName>
    <definedName name="_FAL89" localSheetId="28">#REF!</definedName>
    <definedName name="_FAL89" localSheetId="29">#REF!</definedName>
    <definedName name="_FAL89" localSheetId="30">#REF!</definedName>
    <definedName name="_FAL89" localSheetId="31">#REF!</definedName>
    <definedName name="_FAL89" localSheetId="32">#REF!</definedName>
    <definedName name="_FAL89" localSheetId="33">#REF!</definedName>
    <definedName name="_FAL89" localSheetId="34">#REF!</definedName>
    <definedName name="_FAL89" localSheetId="19">#REF!</definedName>
    <definedName name="_FAL89" localSheetId="25">#REF!</definedName>
    <definedName name="_FAL89">#REF!</definedName>
    <definedName name="_FAL9" localSheetId="28">#REF!</definedName>
    <definedName name="_FAL9" localSheetId="29">#REF!</definedName>
    <definedName name="_FAL9" localSheetId="30">#REF!</definedName>
    <definedName name="_FAL9" localSheetId="31">#REF!</definedName>
    <definedName name="_FAL9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7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26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19" hidden="1">#REF!</definedName>
    <definedName name="_Fill" localSheetId="25" hidden="1">#REF!</definedName>
    <definedName name="_Fill" localSheetId="27" hidden="1">#REF!</definedName>
    <definedName name="_Fill" hidden="1">#REF!</definedName>
    <definedName name="_Fill1" localSheetId="49" hidden="1">#REF!</definedName>
    <definedName name="_Fill1" localSheetId="50" hidden="1">#REF!</definedName>
    <definedName name="_Fill1" localSheetId="51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7" hidden="1">#REF!</definedName>
    <definedName name="_Fill1" localSheetId="21" hidden="1">#REF!</definedName>
    <definedName name="_Fill1" localSheetId="28" hidden="1">#REF!</definedName>
    <definedName name="_Fill1" localSheetId="29" hidden="1">#REF!</definedName>
    <definedName name="_Fill1" localSheetId="30" hidden="1">#REF!</definedName>
    <definedName name="_Fill1" localSheetId="31" hidden="1">#REF!</definedName>
    <definedName name="_Fill1" localSheetId="32" hidden="1">#REF!</definedName>
    <definedName name="_Fill1" localSheetId="33" hidden="1">#REF!</definedName>
    <definedName name="_Fill1" localSheetId="34" hidden="1">#REF!</definedName>
    <definedName name="_Fill1" localSheetId="19" hidden="1">#REF!</definedName>
    <definedName name="_Fill1" localSheetId="25" hidden="1">#REF!</definedName>
    <definedName name="_Fill1" hidden="1">#REF!</definedName>
    <definedName name="_xlnm._FilterDatabase" localSheetId="13" hidden="1">'Gráfico 12'!$A$89:$B$102</definedName>
    <definedName name="_xlnm._FilterDatabase" localSheetId="17" hidden="1">#REF!</definedName>
    <definedName name="_xlnm._FilterDatabase" localSheetId="18" hidden="1">#REF!</definedName>
    <definedName name="_xlnm._FilterDatabase" localSheetId="20" hidden="1">#REF!</definedName>
    <definedName name="_xlnm._FilterDatabase" localSheetId="30" hidden="1">#REF!</definedName>
    <definedName name="_xlnm._FilterDatabase" localSheetId="31" hidden="1">[37]C!$P$428:$T$428</definedName>
    <definedName name="_xlnm._FilterDatabase" localSheetId="19" hidden="1">#REF!</definedName>
    <definedName name="_xlnm._FilterDatabase" hidden="1">#REF!</definedName>
    <definedName name="_FIS96" localSheetId="48">#REF!</definedName>
    <definedName name="_FIS96" localSheetId="51">#REF!</definedName>
    <definedName name="_FIS96" localSheetId="52">#REF!</definedName>
    <definedName name="_FIS96" localSheetId="12">#REF!</definedName>
    <definedName name="_FIS96" localSheetId="13">#REF!</definedName>
    <definedName name="_FIS96" localSheetId="28">#REF!</definedName>
    <definedName name="_FIS96" localSheetId="29">#REF!</definedName>
    <definedName name="_FIS96" localSheetId="30">#REF!</definedName>
    <definedName name="_FIS96" localSheetId="31">#REF!</definedName>
    <definedName name="_FIS96">#REF!</definedName>
    <definedName name="_FIV1" localSheetId="48">#REF!</definedName>
    <definedName name="_FIV1" localSheetId="51">#REF!</definedName>
    <definedName name="_FIV1" localSheetId="52">#REF!</definedName>
    <definedName name="_FIV1" localSheetId="12">#REF!</definedName>
    <definedName name="_FIV1" localSheetId="13">#REF!</definedName>
    <definedName name="_FIV1" localSheetId="28">#REF!</definedName>
    <definedName name="_FIV1" localSheetId="29">#REF!</definedName>
    <definedName name="_FIV1" localSheetId="30">#REF!</definedName>
    <definedName name="_FIV1" localSheetId="31">#REF!</definedName>
    <definedName name="_FIV1">#REF!</definedName>
    <definedName name="_FMK1" localSheetId="48">#REF!</definedName>
    <definedName name="_FMK1" localSheetId="49">#REF!</definedName>
    <definedName name="_FMK1" localSheetId="50">#REF!</definedName>
    <definedName name="_FMK1" localSheetId="51">#REF!</definedName>
    <definedName name="_FMK1" localSheetId="52">#REF!</definedName>
    <definedName name="_FMK1" localSheetId="11">#REF!</definedName>
    <definedName name="_FMK1" localSheetId="12">#REF!</definedName>
    <definedName name="_FMK1" localSheetId="17">#REF!</definedName>
    <definedName name="_FMK1" localSheetId="18">#REF!</definedName>
    <definedName name="_FMK1" localSheetId="20">#REF!</definedName>
    <definedName name="_FMK1" localSheetId="21">#REF!</definedName>
    <definedName name="_FMK1" localSheetId="26">#REF!</definedName>
    <definedName name="_FMK1" localSheetId="28">#REF!</definedName>
    <definedName name="_FMK1" localSheetId="29">#REF!</definedName>
    <definedName name="_FMK1" localSheetId="30">#REF!</definedName>
    <definedName name="_FMK1" localSheetId="31">#REF!</definedName>
    <definedName name="_FMK1" localSheetId="32">#REF!</definedName>
    <definedName name="_FMK1" localSheetId="33">#REF!</definedName>
    <definedName name="_FMK1" localSheetId="34">#REF!</definedName>
    <definedName name="_FMK1" localSheetId="19">#REF!</definedName>
    <definedName name="_FMK1" localSheetId="25">#REF!</definedName>
    <definedName name="_FMK1" localSheetId="27">#REF!</definedName>
    <definedName name="_FMK1">#REF!</definedName>
    <definedName name="_ftnref1" localSheetId="51">#REF!</definedName>
    <definedName name="_ftnref1" localSheetId="28">#REF!</definedName>
    <definedName name="_ftnref1" localSheetId="29">#REF!</definedName>
    <definedName name="_ftnref1" localSheetId="30">#REF!</definedName>
    <definedName name="_ftnref1" localSheetId="31">#REF!</definedName>
    <definedName name="_ftnref1" localSheetId="25">#REF!</definedName>
    <definedName name="_ftnref1">#REF!</definedName>
    <definedName name="_IKR1" localSheetId="49">#REF!</definedName>
    <definedName name="_IKR1" localSheetId="50">#REF!</definedName>
    <definedName name="_IKR1" localSheetId="51">#REF!</definedName>
    <definedName name="_IKR1" localSheetId="11">#REF!</definedName>
    <definedName name="_IKR1" localSheetId="12">#REF!</definedName>
    <definedName name="_IKR1" localSheetId="17">#REF!</definedName>
    <definedName name="_IKR1" localSheetId="20">#REF!</definedName>
    <definedName name="_IKR1" localSheetId="21">#REF!</definedName>
    <definedName name="_IKR1" localSheetId="28">#REF!</definedName>
    <definedName name="_IKR1" localSheetId="29">#REF!</definedName>
    <definedName name="_IKR1" localSheetId="30">#REF!</definedName>
    <definedName name="_IKR1" localSheetId="31">#REF!</definedName>
    <definedName name="_IKR1" localSheetId="32">#REF!</definedName>
    <definedName name="_IKR1" localSheetId="33">#REF!</definedName>
    <definedName name="_IKR1" localSheetId="34">#REF!</definedName>
    <definedName name="_IKR1" localSheetId="19">#REF!</definedName>
    <definedName name="_IKR1" localSheetId="25">#REF!</definedName>
    <definedName name="_IKR1">#REF!</definedName>
    <definedName name="_IMP10" localSheetId="28">#REF!</definedName>
    <definedName name="_IMP10" localSheetId="29">#REF!</definedName>
    <definedName name="_IMP10" localSheetId="30">#REF!</definedName>
    <definedName name="_IMP10" localSheetId="31">#REF!</definedName>
    <definedName name="_IMP10">#REF!</definedName>
    <definedName name="_IMP2" localSheetId="28">#REF!</definedName>
    <definedName name="_IMP2" localSheetId="29">#REF!</definedName>
    <definedName name="_IMP2" localSheetId="30">#REF!</definedName>
    <definedName name="_IMP2" localSheetId="31">#REF!</definedName>
    <definedName name="_IMP2">#REF!</definedName>
    <definedName name="_IMP4" localSheetId="28">#REF!</definedName>
    <definedName name="_IMP4" localSheetId="29">#REF!</definedName>
    <definedName name="_IMP4" localSheetId="30">#REF!</definedName>
    <definedName name="_IMP4" localSheetId="31">#REF!</definedName>
    <definedName name="_IMP4">#REF!</definedName>
    <definedName name="_IMP6" localSheetId="28">#REF!</definedName>
    <definedName name="_IMP6" localSheetId="29">#REF!</definedName>
    <definedName name="_IMP6" localSheetId="30">#REF!</definedName>
    <definedName name="_IMP6" localSheetId="31">#REF!</definedName>
    <definedName name="_IMP6">#REF!</definedName>
    <definedName name="_IMP7" localSheetId="28">#REF!</definedName>
    <definedName name="_IMP7" localSheetId="29">#REF!</definedName>
    <definedName name="_IMP7" localSheetId="30">#REF!</definedName>
    <definedName name="_IMP7" localSheetId="31">#REF!</definedName>
    <definedName name="_IMP7">#REF!</definedName>
    <definedName name="_IMP8" localSheetId="28">#REF!</definedName>
    <definedName name="_IMP8" localSheetId="29">#REF!</definedName>
    <definedName name="_IMP8" localSheetId="30">#REF!</definedName>
    <definedName name="_IMP8" localSheetId="31">#REF!</definedName>
    <definedName name="_IMP8">#REF!</definedName>
    <definedName name="_INE1" localSheetId="28">#REF!</definedName>
    <definedName name="_INE1" localSheetId="29">#REF!</definedName>
    <definedName name="_INE1" localSheetId="30">#REF!</definedName>
    <definedName name="_INE1" localSheetId="31">#REF!</definedName>
    <definedName name="_INE1">#REF!</definedName>
    <definedName name="_ipc2000" localSheetId="28">#REF!</definedName>
    <definedName name="_ipc2000" localSheetId="29">#REF!</definedName>
    <definedName name="_ipc2000" localSheetId="30">#REF!</definedName>
    <definedName name="_ipc2000" localSheetId="31">#REF!</definedName>
    <definedName name="_ipc2000">#REF!</definedName>
    <definedName name="_ipc2001" localSheetId="28">#REF!</definedName>
    <definedName name="_ipc2001" localSheetId="29">#REF!</definedName>
    <definedName name="_ipc2001" localSheetId="30">#REF!</definedName>
    <definedName name="_ipc2001" localSheetId="31">#REF!</definedName>
    <definedName name="_ipc2001">#REF!</definedName>
    <definedName name="_ipc2002" localSheetId="28">#REF!</definedName>
    <definedName name="_ipc2002" localSheetId="29">#REF!</definedName>
    <definedName name="_ipc2002" localSheetId="30">#REF!</definedName>
    <definedName name="_ipc2002" localSheetId="31">#REF!</definedName>
    <definedName name="_ipc2002">#REF!</definedName>
    <definedName name="_ipc2003" localSheetId="28">#REF!</definedName>
    <definedName name="_ipc2003" localSheetId="29">#REF!</definedName>
    <definedName name="_ipc2003" localSheetId="30">#REF!</definedName>
    <definedName name="_ipc2003" localSheetId="31">#REF!</definedName>
    <definedName name="_ipc2003">#REF!</definedName>
    <definedName name="_ipc98" localSheetId="28">#REF!</definedName>
    <definedName name="_ipc98" localSheetId="29">#REF!</definedName>
    <definedName name="_ipc98" localSheetId="30">#REF!</definedName>
    <definedName name="_ipc98" localSheetId="31">#REF!</definedName>
    <definedName name="_ipc98">#REF!</definedName>
    <definedName name="_ipc99" localSheetId="28">#REF!</definedName>
    <definedName name="_ipc99" localSheetId="29">#REF!</definedName>
    <definedName name="_ipc99" localSheetId="30">#REF!</definedName>
    <definedName name="_ipc99" localSheetId="31">#REF!</definedName>
    <definedName name="_ipc99">#REF!</definedName>
    <definedName name="_IRP1" localSheetId="49">#REF!</definedName>
    <definedName name="_IRP1" localSheetId="50">#REF!</definedName>
    <definedName name="_IRP1" localSheetId="51">#REF!</definedName>
    <definedName name="_IRP1" localSheetId="11">#REF!</definedName>
    <definedName name="_IRP1" localSheetId="12">#REF!</definedName>
    <definedName name="_IRP1" localSheetId="17">#REF!</definedName>
    <definedName name="_IRP1" localSheetId="20">#REF!</definedName>
    <definedName name="_IRP1" localSheetId="21">#REF!</definedName>
    <definedName name="_IRP1" localSheetId="28">#REF!</definedName>
    <definedName name="_IRP1" localSheetId="29">#REF!</definedName>
    <definedName name="_IRP1" localSheetId="30">#REF!</definedName>
    <definedName name="_IRP1" localSheetId="31">#REF!</definedName>
    <definedName name="_IRP1" localSheetId="32">#REF!</definedName>
    <definedName name="_IRP1" localSheetId="33">#REF!</definedName>
    <definedName name="_IRP1" localSheetId="34">#REF!</definedName>
    <definedName name="_IRP1" localSheetId="19">#REF!</definedName>
    <definedName name="_IRP1" localSheetId="25">#REF!</definedName>
    <definedName name="_IRP1">#REF!</definedName>
    <definedName name="_Jin2" localSheetId="30">#REF!</definedName>
    <definedName name="_Jin2" localSheetId="31">[38]CCFF!#REF!</definedName>
    <definedName name="_Jin2">#REF!</definedName>
    <definedName name="_JR1" localSheetId="48">#REF!</definedName>
    <definedName name="_JR1" localSheetId="51">#REF!</definedName>
    <definedName name="_JR1" localSheetId="52">#REF!</definedName>
    <definedName name="_JR1" localSheetId="12">#REF!</definedName>
    <definedName name="_JR1" localSheetId="13">#REF!</definedName>
    <definedName name="_JR1" localSheetId="28">#REF!</definedName>
    <definedName name="_JR1" localSheetId="29">#REF!</definedName>
    <definedName name="_JR1" localSheetId="30">#REF!</definedName>
    <definedName name="_JR1" localSheetId="31">#REF!</definedName>
    <definedName name="_JR1">#REF!</definedName>
    <definedName name="_JR2" localSheetId="48">#REF!</definedName>
    <definedName name="_JR2" localSheetId="51">#REF!</definedName>
    <definedName name="_JR2" localSheetId="52">#REF!</definedName>
    <definedName name="_JR2" localSheetId="12">#REF!</definedName>
    <definedName name="_JR2" localSheetId="13">#REF!</definedName>
    <definedName name="_JR2" localSheetId="28">#REF!</definedName>
    <definedName name="_JR2" localSheetId="29">#REF!</definedName>
    <definedName name="_JR2" localSheetId="30">#REF!</definedName>
    <definedName name="_JR2" localSheetId="31">#REF!</definedName>
    <definedName name="_JR2">#REF!</definedName>
    <definedName name="_Key1" localSheetId="49" hidden="1">#REF!</definedName>
    <definedName name="_Key1" localSheetId="50" hidden="1">#REF!</definedName>
    <definedName name="_Key1" localSheetId="51" hidden="1">#REF!</definedName>
    <definedName name="_Key1" localSheetId="11" hidden="1">#REF!</definedName>
    <definedName name="_Key1" localSheetId="12" hidden="1">#REF!</definedName>
    <definedName name="_Key1" localSheetId="17" hidden="1">#REF!</definedName>
    <definedName name="_Key1" localSheetId="21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19" hidden="1">#REF!</definedName>
    <definedName name="_Key1" localSheetId="25" hidden="1">#REF!</definedName>
    <definedName name="_Key1" hidden="1">#REF!</definedName>
    <definedName name="_Key2" localSheetId="49" hidden="1">#REF!</definedName>
    <definedName name="_Key2" localSheetId="50" hidden="1">#REF!</definedName>
    <definedName name="_Key2" localSheetId="51" hidden="1">#REF!</definedName>
    <definedName name="_Key2" localSheetId="11" hidden="1">#REF!</definedName>
    <definedName name="_Key2" localSheetId="17" hidden="1">#REF!</definedName>
    <definedName name="_Key2" localSheetId="21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localSheetId="34" hidden="1">#REF!</definedName>
    <definedName name="_Key2" localSheetId="19" hidden="1">#REF!</definedName>
    <definedName name="_Key2" localSheetId="25" hidden="1">#REF!</definedName>
    <definedName name="_Key2" hidden="1">#REF!</definedName>
    <definedName name="_LIT1" localSheetId="49">#REF!</definedName>
    <definedName name="_LIT1" localSheetId="50">#REF!</definedName>
    <definedName name="_LIT1" localSheetId="51">#REF!</definedName>
    <definedName name="_LIT1" localSheetId="11">#REF!</definedName>
    <definedName name="_LIT1" localSheetId="17">#REF!</definedName>
    <definedName name="_LIT1" localSheetId="21">#REF!</definedName>
    <definedName name="_LIT1" localSheetId="28">#REF!</definedName>
    <definedName name="_LIT1" localSheetId="29">#REF!</definedName>
    <definedName name="_LIT1" localSheetId="30">#REF!</definedName>
    <definedName name="_LIT1" localSheetId="31">#REF!</definedName>
    <definedName name="_LIT1" localSheetId="32">#REF!</definedName>
    <definedName name="_LIT1" localSheetId="33">#REF!</definedName>
    <definedName name="_LIT1" localSheetId="34">#REF!</definedName>
    <definedName name="_LIT1" localSheetId="19">#REF!</definedName>
    <definedName name="_LIT1" localSheetId="25">#REF!</definedName>
    <definedName name="_LIT1">#REF!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8">#REF!</definedName>
    <definedName name="_M" localSheetId="51">#REF!</definedName>
    <definedName name="_M" localSheetId="52">#REF!</definedName>
    <definedName name="_M" localSheetId="28">#REF!</definedName>
    <definedName name="_M" localSheetId="29">#REF!</definedName>
    <definedName name="_M" localSheetId="30">#REF!</definedName>
    <definedName name="_M" localSheetId="31">#REF!</definedName>
    <definedName name="_M">#REF!</definedName>
    <definedName name="_MAR1" localSheetId="48">#REF!</definedName>
    <definedName name="_MAR1" localSheetId="52">#REF!</definedName>
    <definedName name="_MAR1" localSheetId="28">#REF!</definedName>
    <definedName name="_MAR1" localSheetId="29">#REF!</definedName>
    <definedName name="_MAR1" localSheetId="30">#REF!</definedName>
    <definedName name="_MAR1" localSheetId="31">#REF!</definedName>
    <definedName name="_MAR1">#REF!</definedName>
    <definedName name="_MAR2" localSheetId="28">#REF!</definedName>
    <definedName name="_MAR2" localSheetId="29">#REF!</definedName>
    <definedName name="_MAR2" localSheetId="30">#REF!</definedName>
    <definedName name="_MAR2" localSheetId="31">#REF!</definedName>
    <definedName name="_MAR2">#REF!</definedName>
    <definedName name="_MAR3" localSheetId="28">#REF!</definedName>
    <definedName name="_MAR3" localSheetId="29">#REF!</definedName>
    <definedName name="_MAR3" localSheetId="30">#REF!</definedName>
    <definedName name="_MAR3" localSheetId="31">#REF!</definedName>
    <definedName name="_MAR3">#REF!</definedName>
    <definedName name="_MAR4" localSheetId="28">#REF!</definedName>
    <definedName name="_MAR4" localSheetId="29">#REF!</definedName>
    <definedName name="_MAR4" localSheetId="30">#REF!</definedName>
    <definedName name="_MAR4" localSheetId="31">#REF!</definedName>
    <definedName name="_MAR4">#REF!</definedName>
    <definedName name="_MAR5" localSheetId="28">#REF!</definedName>
    <definedName name="_MAR5" localSheetId="29">#REF!</definedName>
    <definedName name="_MAR5" localSheetId="30">#REF!</definedName>
    <definedName name="_MAR5" localSheetId="31">#REF!</definedName>
    <definedName name="_MAR5">#REF!</definedName>
    <definedName name="_MAR6" localSheetId="28">#REF!</definedName>
    <definedName name="_MAR6" localSheetId="29">#REF!</definedName>
    <definedName name="_MAR6" localSheetId="30">#REF!</definedName>
    <definedName name="_MAR6" localSheetId="31">#REF!</definedName>
    <definedName name="_MAR6">#REF!</definedName>
    <definedName name="_MatMult_A" localSheetId="17" hidden="1">#REF!</definedName>
    <definedName name="_MatMult_A" localSheetId="18" hidden="1">#REF!</definedName>
    <definedName name="_MatMult_A" localSheetId="20" hidden="1">#REF!</definedName>
    <definedName name="_MatMult_A" localSheetId="30" hidden="1">#REF!</definedName>
    <definedName name="_MatMult_A" localSheetId="31" hidden="1">'[39]Fax a enviar'!#REF!</definedName>
    <definedName name="_MatMult_A" localSheetId="19" hidden="1">#REF!</definedName>
    <definedName name="_MatMult_A" hidden="1">#REF!</definedName>
    <definedName name="_MatMult_AxB" localSheetId="17" hidden="1">#REF!</definedName>
    <definedName name="_MatMult_AxB" localSheetId="18" hidden="1">#REF!</definedName>
    <definedName name="_MatMult_AxB" localSheetId="20" hidden="1">#REF!</definedName>
    <definedName name="_MatMult_AxB" localSheetId="30" hidden="1">#REF!</definedName>
    <definedName name="_MatMult_AxB" localSheetId="31" hidden="1">'[39]Fax a enviar'!#REF!</definedName>
    <definedName name="_MatMult_AxB" localSheetId="19" hidden="1">#REF!</definedName>
    <definedName name="_MatMult_AxB" hidden="1">#REF!</definedName>
    <definedName name="_MatMult_B" localSheetId="17" hidden="1">#REF!</definedName>
    <definedName name="_MatMult_B" localSheetId="18" hidden="1">#REF!</definedName>
    <definedName name="_MatMult_B" localSheetId="20" hidden="1">#REF!</definedName>
    <definedName name="_MatMult_B" localSheetId="30" hidden="1">#REF!</definedName>
    <definedName name="_MatMult_B" localSheetId="31" hidden="1">'[39]Fax a enviar'!#REF!</definedName>
    <definedName name="_MatMult_B" localSheetId="19" hidden="1">#REF!</definedName>
    <definedName name="_MatMult_B" hidden="1">#REF!</definedName>
    <definedName name="_mcv2" localSheetId="30">#REF!</definedName>
    <definedName name="_mcv2" localSheetId="31">[40]Q2!$E$63:$AH$63</definedName>
    <definedName name="_mcv2">#REF!</definedName>
    <definedName name="_me98" localSheetId="48">[23]Programa!#REF!</definedName>
    <definedName name="_me98" localSheetId="51">[23]Programa!#REF!</definedName>
    <definedName name="_me98" localSheetId="52">[23]Programa!#REF!</definedName>
    <definedName name="_me98" localSheetId="28">[23]Programa!#REF!</definedName>
    <definedName name="_me98" localSheetId="29">[23]Programa!#REF!</definedName>
    <definedName name="_me98" localSheetId="30">#REF!</definedName>
    <definedName name="_me98" localSheetId="31">[23]Programa!#REF!</definedName>
    <definedName name="_me98">#REF!</definedName>
    <definedName name="_MEX1" localSheetId="48">#REF!</definedName>
    <definedName name="_MEX1" localSheetId="49">#REF!</definedName>
    <definedName name="_MEX1" localSheetId="50">#REF!</definedName>
    <definedName name="_MEX1" localSheetId="51">#REF!</definedName>
    <definedName name="_MEX1" localSheetId="52">#REF!</definedName>
    <definedName name="_MEX1" localSheetId="11">#REF!</definedName>
    <definedName name="_MEX1" localSheetId="12">#REF!</definedName>
    <definedName name="_MEX1" localSheetId="13">#REF!</definedName>
    <definedName name="_MEX1" localSheetId="17">#REF!</definedName>
    <definedName name="_MEX1" localSheetId="18">#REF!</definedName>
    <definedName name="_MEX1" localSheetId="20">#REF!</definedName>
    <definedName name="_MEX1" localSheetId="21">#REF!</definedName>
    <definedName name="_MEX1" localSheetId="26">#REF!</definedName>
    <definedName name="_MEX1" localSheetId="28">#REF!</definedName>
    <definedName name="_MEX1" localSheetId="29">#REF!</definedName>
    <definedName name="_MEX1" localSheetId="30">#REF!</definedName>
    <definedName name="_MEX1" localSheetId="31">#REF!</definedName>
    <definedName name="_MEX1" localSheetId="32">#REF!</definedName>
    <definedName name="_MEX1" localSheetId="33">#REF!</definedName>
    <definedName name="_MEX1" localSheetId="34">#REF!</definedName>
    <definedName name="_MEX1" localSheetId="19">#REF!</definedName>
    <definedName name="_MEX1" localSheetId="25">#REF!</definedName>
    <definedName name="_MEX1" localSheetId="27">#REF!</definedName>
    <definedName name="_MEX1">#REF!</definedName>
    <definedName name="_mk14" localSheetId="48">[41]NFPEntps!#REF!</definedName>
    <definedName name="_mk14" localSheetId="51">[41]NFPEntps!#REF!</definedName>
    <definedName name="_mk14" localSheetId="52">[41]NFPEntps!#REF!</definedName>
    <definedName name="_mk14" localSheetId="12">#REF!</definedName>
    <definedName name="_mk14" localSheetId="13">#REF!</definedName>
    <definedName name="_mk14" localSheetId="28">[41]NFPEntps!#REF!</definedName>
    <definedName name="_mk14" localSheetId="29">[41]NFPEntps!#REF!</definedName>
    <definedName name="_mk14" localSheetId="30">#REF!</definedName>
    <definedName name="_mk14" localSheetId="31">[41]NFPEntps!#REF!</definedName>
    <definedName name="_mk14">#REF!</definedName>
    <definedName name="_MTS2" localSheetId="51">'[42]Annual Tables'!#REF!</definedName>
    <definedName name="_MTS2" localSheetId="12">#REF!</definedName>
    <definedName name="_MTS2" localSheetId="13">#REF!</definedName>
    <definedName name="_MTS2" localSheetId="28">'[42]Annual Tables'!#REF!</definedName>
    <definedName name="_MTS2" localSheetId="29">'[42]Annual Tables'!#REF!</definedName>
    <definedName name="_MTS2" localSheetId="30">#REF!</definedName>
    <definedName name="_MTS2" localSheetId="31">'[42]Annual Tables'!#REF!</definedName>
    <definedName name="_MTS2">#REF!</definedName>
    <definedName name="_NA1" localSheetId="51">[43]raw!#REF!</definedName>
    <definedName name="_NA1" localSheetId="28">[43]raw!#REF!</definedName>
    <definedName name="_NA1" localSheetId="29">[43]raw!#REF!</definedName>
    <definedName name="_NA1" localSheetId="30">#REF!</definedName>
    <definedName name="_NA1" localSheetId="31">[43]raw!#REF!</definedName>
    <definedName name="_NA1">#REF!</definedName>
    <definedName name="_NA2" localSheetId="51">[43]raw!#REF!</definedName>
    <definedName name="_NA2" localSheetId="28">[43]raw!#REF!</definedName>
    <definedName name="_NA2" localSheetId="29">[43]raw!#REF!</definedName>
    <definedName name="_NA2" localSheetId="30">#REF!</definedName>
    <definedName name="_NA2" localSheetId="31">[43]raw!#REF!</definedName>
    <definedName name="_NA2">#REF!</definedName>
    <definedName name="_NA3" localSheetId="28">[43]raw!#REF!</definedName>
    <definedName name="_NA3" localSheetId="29">[43]raw!#REF!</definedName>
    <definedName name="_NA3" localSheetId="30">#REF!</definedName>
    <definedName name="_NA3" localSheetId="31">[43]raw!#REF!</definedName>
    <definedName name="_NA3">#REF!</definedName>
    <definedName name="_NB1" localSheetId="30">#REF!</definedName>
    <definedName name="_NB1" localSheetId="31">[43]raw!#REF!</definedName>
    <definedName name="_NB1">#REF!</definedName>
    <definedName name="_NB2" localSheetId="30">#REF!</definedName>
    <definedName name="_NB2" localSheetId="31">[43]raw!#REF!</definedName>
    <definedName name="_NB2">#REF!</definedName>
    <definedName name="_NB3" localSheetId="48">[44]raw!$A$513:$F$513</definedName>
    <definedName name="_NB3" localSheetId="52">[44]raw!$A$513:$F$513</definedName>
    <definedName name="_NB3" localSheetId="28">[44]raw!$A$513:$F$513</definedName>
    <definedName name="_NB3" localSheetId="29">[44]raw!$A$513:$F$513</definedName>
    <definedName name="_NB3" localSheetId="30">#REF!</definedName>
    <definedName name="_NB3" localSheetId="31">[44]raw!$A$513:$F$513</definedName>
    <definedName name="_NB3">#REF!</definedName>
    <definedName name="_NC1" localSheetId="48">[43]raw!#REF!</definedName>
    <definedName name="_NC1" localSheetId="52">[43]raw!#REF!</definedName>
    <definedName name="_NC1" localSheetId="28">[43]raw!#REF!</definedName>
    <definedName name="_NC1" localSheetId="29">[43]raw!#REF!</definedName>
    <definedName name="_NC1" localSheetId="30">#REF!</definedName>
    <definedName name="_NC1" localSheetId="31">[43]raw!#REF!</definedName>
    <definedName name="_NC1">#REF!</definedName>
    <definedName name="_NC3" localSheetId="48">[43]raw!#REF!</definedName>
    <definedName name="_NC3" localSheetId="52">[43]raw!#REF!</definedName>
    <definedName name="_NC3" localSheetId="28">[43]raw!#REF!</definedName>
    <definedName name="_NC3" localSheetId="29">[43]raw!#REF!</definedName>
    <definedName name="_NC3" localSheetId="30">#REF!</definedName>
    <definedName name="_NC3" localSheetId="31">[43]raw!#REF!</definedName>
    <definedName name="_NC3">#REF!</definedName>
    <definedName name="_NC4" localSheetId="48">[43]raw!#REF!</definedName>
    <definedName name="_NC4" localSheetId="52">[43]raw!#REF!</definedName>
    <definedName name="_NC4" localSheetId="28">[43]raw!#REF!</definedName>
    <definedName name="_NC4" localSheetId="29">[43]raw!#REF!</definedName>
    <definedName name="_NC4" localSheetId="30">#REF!</definedName>
    <definedName name="_NC4" localSheetId="31">[43]raw!#REF!</definedName>
    <definedName name="_NC4">#REF!</definedName>
    <definedName name="_npp2000" localSheetId="48">#REF!</definedName>
    <definedName name="_npp2000" localSheetId="51">#REF!</definedName>
    <definedName name="_npp2000" localSheetId="52">#REF!</definedName>
    <definedName name="_npp2000" localSheetId="12">#REF!</definedName>
    <definedName name="_npp2000" localSheetId="13">#REF!</definedName>
    <definedName name="_npp2000" localSheetId="28">#REF!</definedName>
    <definedName name="_npp2000" localSheetId="29">#REF!</definedName>
    <definedName name="_npp2000" localSheetId="30">#REF!</definedName>
    <definedName name="_npp2000" localSheetId="31">#REF!</definedName>
    <definedName name="_npp2000">#REF!</definedName>
    <definedName name="_npp2001" localSheetId="48">#REF!</definedName>
    <definedName name="_npp2001" localSheetId="51">#REF!</definedName>
    <definedName name="_npp2001" localSheetId="52">#REF!</definedName>
    <definedName name="_npp2001" localSheetId="12">#REF!</definedName>
    <definedName name="_npp2001" localSheetId="13">#REF!</definedName>
    <definedName name="_npp2001" localSheetId="28">#REF!</definedName>
    <definedName name="_npp2001" localSheetId="29">#REF!</definedName>
    <definedName name="_npp2001" localSheetId="30">#REF!</definedName>
    <definedName name="_npp2001" localSheetId="31">#REF!</definedName>
    <definedName name="_npp2001">#REF!</definedName>
    <definedName name="_npp2002" localSheetId="48">#REF!</definedName>
    <definedName name="_npp2002" localSheetId="51">#REF!</definedName>
    <definedName name="_npp2002" localSheetId="52">#REF!</definedName>
    <definedName name="_npp2002" localSheetId="12">#REF!</definedName>
    <definedName name="_npp2002" localSheetId="13">#REF!</definedName>
    <definedName name="_npp2002" localSheetId="28">#REF!</definedName>
    <definedName name="_npp2002" localSheetId="29">#REF!</definedName>
    <definedName name="_npp2002" localSheetId="30">#REF!</definedName>
    <definedName name="_npp2002" localSheetId="31">#REF!</definedName>
    <definedName name="_npp2002">#REF!</definedName>
    <definedName name="_npp2003" localSheetId="28">#REF!</definedName>
    <definedName name="_npp2003" localSheetId="29">#REF!</definedName>
    <definedName name="_npp2003" localSheetId="30">#REF!</definedName>
    <definedName name="_npp2003" localSheetId="31">#REF!</definedName>
    <definedName name="_npp2003">#REF!</definedName>
    <definedName name="_npp98" localSheetId="28">#REF!</definedName>
    <definedName name="_npp98" localSheetId="29">#REF!</definedName>
    <definedName name="_npp98" localSheetId="30">#REF!</definedName>
    <definedName name="_npp98" localSheetId="31">#REF!</definedName>
    <definedName name="_npp98">#REF!</definedName>
    <definedName name="_npp99" localSheetId="28">#REF!</definedName>
    <definedName name="_npp99" localSheetId="29">#REF!</definedName>
    <definedName name="_npp99" localSheetId="30">#REF!</definedName>
    <definedName name="_npp99" localSheetId="31">#REF!</definedName>
    <definedName name="_npp99">#REF!</definedName>
    <definedName name="_ORC98" localSheetId="28">#REF!</definedName>
    <definedName name="_ORC98" localSheetId="29">#REF!</definedName>
    <definedName name="_ORC98" localSheetId="30">#REF!</definedName>
    <definedName name="_ORC98" localSheetId="31">#REF!</definedName>
    <definedName name="_ORC98">#REF!</definedName>
    <definedName name="_Order1" localSheetId="17" hidden="1">0</definedName>
    <definedName name="_Order1" localSheetId="18" hidden="1">0</definedName>
    <definedName name="_Order1" localSheetId="20" hidden="1">0</definedName>
    <definedName name="_Order1" localSheetId="32" hidden="1">0</definedName>
    <definedName name="_Order1" localSheetId="19" hidden="1">255</definedName>
    <definedName name="_Order1" hidden="1">255</definedName>
    <definedName name="_Order2" hidden="1">255</definedName>
    <definedName name="_os1">#N/A</definedName>
    <definedName name="_P" localSheetId="48">#REF!</definedName>
    <definedName name="_P" localSheetId="49">#REF!</definedName>
    <definedName name="_P" localSheetId="50">#REF!</definedName>
    <definedName name="_P" localSheetId="51">#REF!</definedName>
    <definedName name="_P" localSheetId="52">#REF!</definedName>
    <definedName name="_P" localSheetId="11">#REF!</definedName>
    <definedName name="_P" localSheetId="12">#REF!</definedName>
    <definedName name="_P" localSheetId="13">#REF!</definedName>
    <definedName name="_P" localSheetId="17">#REF!</definedName>
    <definedName name="_P" localSheetId="18">#REF!</definedName>
    <definedName name="_P" localSheetId="20">#REF!</definedName>
    <definedName name="_P" localSheetId="26">#REF!</definedName>
    <definedName name="_P" localSheetId="28">#REF!</definedName>
    <definedName name="_P" localSheetId="29">#REF!</definedName>
    <definedName name="_P" localSheetId="30">#REF!</definedName>
    <definedName name="_P" localSheetId="31">#REF!</definedName>
    <definedName name="_P" localSheetId="32">#REF!</definedName>
    <definedName name="_P" localSheetId="19">#REF!</definedName>
    <definedName name="_P" localSheetId="25">#REF!</definedName>
    <definedName name="_P" localSheetId="27">#REF!</definedName>
    <definedName name="_P">#REF!</definedName>
    <definedName name="_PAG2" localSheetId="51">[42]Index!#REF!</definedName>
    <definedName name="_PAG2" localSheetId="29">[42]Index!#REF!</definedName>
    <definedName name="_PAG2" localSheetId="30">#REF!</definedName>
    <definedName name="_PAG2" localSheetId="31">[42]Index!#REF!</definedName>
    <definedName name="_PAG2">#REF!</definedName>
    <definedName name="_PAG3" localSheetId="51">[42]Index!#REF!</definedName>
    <definedName name="_PAG3" localSheetId="29">[42]Index!#REF!</definedName>
    <definedName name="_PAG3" localSheetId="30">#REF!</definedName>
    <definedName name="_PAG3" localSheetId="31">[42]Index!#REF!</definedName>
    <definedName name="_PAG3">#REF!</definedName>
    <definedName name="_PAG4" localSheetId="51">[42]Index!#REF!</definedName>
    <definedName name="_PAG4" localSheetId="30">#REF!</definedName>
    <definedName name="_PAG4" localSheetId="31">[42]Index!#REF!</definedName>
    <definedName name="_PAG4">#REF!</definedName>
    <definedName name="_PAG5" localSheetId="51">[42]Index!#REF!</definedName>
    <definedName name="_PAG5" localSheetId="30">#REF!</definedName>
    <definedName name="_PAG5" localSheetId="31">[42]Index!#REF!</definedName>
    <definedName name="_PAG5">#REF!</definedName>
    <definedName name="_PAG6" localSheetId="30">#REF!</definedName>
    <definedName name="_PAG6" localSheetId="31">[42]Index!#REF!</definedName>
    <definedName name="_PAG6">#REF!</definedName>
    <definedName name="_PAG7" localSheetId="48">#REF!</definedName>
    <definedName name="_PAG7" localSheetId="51">#REF!</definedName>
    <definedName name="_PAG7" localSheetId="52">#REF!</definedName>
    <definedName name="_PAG7" localSheetId="12">#REF!</definedName>
    <definedName name="_PAG7" localSheetId="13">#REF!</definedName>
    <definedName name="_PAG7" localSheetId="28">#REF!</definedName>
    <definedName name="_PAG7" localSheetId="29">#REF!</definedName>
    <definedName name="_PAG7" localSheetId="30">#REF!</definedName>
    <definedName name="_PAG7" localSheetId="31">#REF!</definedName>
    <definedName name="_PAG7">#REF!</definedName>
    <definedName name="_Parse_Out" localSheetId="49" hidden="1">#REF!</definedName>
    <definedName name="_Parse_Out" localSheetId="50" hidden="1">#REF!</definedName>
    <definedName name="_Parse_Out" localSheetId="51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7" hidden="1">#REF!</definedName>
    <definedName name="_Parse_Out" localSheetId="18" hidden="1">#REF!</definedName>
    <definedName name="_Parse_Out" localSheetId="20" hidden="1">#REF!</definedName>
    <definedName name="_Parse_Out" localSheetId="21" hidden="1">#REF!</definedName>
    <definedName name="_Parse_Out" localSheetId="26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1" hidden="1">#REF!</definedName>
    <definedName name="_Parse_Out" localSheetId="32" hidden="1">#REF!</definedName>
    <definedName name="_Parse_Out" localSheetId="33" hidden="1">#REF!</definedName>
    <definedName name="_Parse_Out" localSheetId="34" hidden="1">#REF!</definedName>
    <definedName name="_Parse_Out" localSheetId="19" hidden="1">#REF!</definedName>
    <definedName name="_Parse_Out" localSheetId="25" hidden="1">#REF!</definedName>
    <definedName name="_Parse_Out" localSheetId="27" hidden="1">#REF!</definedName>
    <definedName name="_Parse_Out" hidden="1">#REF!</definedName>
    <definedName name="_pib2000" localSheetId="28">#REF!</definedName>
    <definedName name="_pib2000" localSheetId="29">#REF!</definedName>
    <definedName name="_pib2000" localSheetId="30">#REF!</definedName>
    <definedName name="_pib2000" localSheetId="31">#REF!</definedName>
    <definedName name="_pib2000">#REF!</definedName>
    <definedName name="_pib2001" localSheetId="28">#REF!</definedName>
    <definedName name="_pib2001" localSheetId="29">#REF!</definedName>
    <definedName name="_pib2001" localSheetId="30">#REF!</definedName>
    <definedName name="_pib2001" localSheetId="31">#REF!</definedName>
    <definedName name="_pib2001">#REF!</definedName>
    <definedName name="_pib2002" localSheetId="28">#REF!</definedName>
    <definedName name="_pib2002" localSheetId="29">#REF!</definedName>
    <definedName name="_pib2002" localSheetId="30">#REF!</definedName>
    <definedName name="_pib2002" localSheetId="31">#REF!</definedName>
    <definedName name="_pib2002">#REF!</definedName>
    <definedName name="_pib2003" localSheetId="28">#REF!</definedName>
    <definedName name="_pib2003" localSheetId="29">#REF!</definedName>
    <definedName name="_pib2003" localSheetId="30">#REF!</definedName>
    <definedName name="_pib2003" localSheetId="31">#REF!</definedName>
    <definedName name="_pib2003">#REF!</definedName>
    <definedName name="_pib98" localSheetId="48">[23]Programa!#REF!</definedName>
    <definedName name="_pib98" localSheetId="52">[23]Programa!#REF!</definedName>
    <definedName name="_pib98" localSheetId="28">[23]Programa!#REF!</definedName>
    <definedName name="_pib98" localSheetId="29">[23]Programa!#REF!</definedName>
    <definedName name="_pib98" localSheetId="30">#REF!</definedName>
    <definedName name="_pib98" localSheetId="31">[23]Programa!#REF!</definedName>
    <definedName name="_pib98">#REF!</definedName>
    <definedName name="_pib99" localSheetId="48">#REF!</definedName>
    <definedName name="_pib99" localSheetId="52">#REF!</definedName>
    <definedName name="_pib99" localSheetId="12">#REF!</definedName>
    <definedName name="_pib99" localSheetId="13">#REF!</definedName>
    <definedName name="_pib99" localSheetId="28">#REF!</definedName>
    <definedName name="_pib99" localSheetId="29">#REF!</definedName>
    <definedName name="_pib99" localSheetId="30">#REF!</definedName>
    <definedName name="_pib99" localSheetId="31">#REF!</definedName>
    <definedName name="_pib99">#REF!</definedName>
    <definedName name="_POR96" localSheetId="48">#REF!</definedName>
    <definedName name="_POR96" localSheetId="52">#REF!</definedName>
    <definedName name="_POR96" localSheetId="12">#REF!</definedName>
    <definedName name="_POR96" localSheetId="13">#REF!</definedName>
    <definedName name="_POR96" localSheetId="28">#REF!</definedName>
    <definedName name="_POR96" localSheetId="29">#REF!</definedName>
    <definedName name="_POR96" localSheetId="30">#REF!</definedName>
    <definedName name="_POR96" localSheetId="31">#REF!</definedName>
    <definedName name="_POR96">#REF!</definedName>
    <definedName name="_PRN96" localSheetId="48">#REF!</definedName>
    <definedName name="_PRN96" localSheetId="52">#REF!</definedName>
    <definedName name="_PRN96" localSheetId="12">#REF!</definedName>
    <definedName name="_PRN96" localSheetId="13">#REF!</definedName>
    <definedName name="_PRN96" localSheetId="28">#REF!</definedName>
    <definedName name="_PRN96" localSheetId="29">#REF!</definedName>
    <definedName name="_PRN96" localSheetId="30">#REF!</definedName>
    <definedName name="_PRN96" localSheetId="31">#REF!</definedName>
    <definedName name="_PRN96">#REF!</definedName>
    <definedName name="_PTA1" localSheetId="49">#REF!</definedName>
    <definedName name="_PTA1" localSheetId="50">#REF!</definedName>
    <definedName name="_PTA1" localSheetId="51">#REF!</definedName>
    <definedName name="_PTA1" localSheetId="11">#REF!</definedName>
    <definedName name="_PTA1" localSheetId="12">#REF!</definedName>
    <definedName name="_PTA1" localSheetId="17">#REF!</definedName>
    <definedName name="_PTA1" localSheetId="20">#REF!</definedName>
    <definedName name="_PTA1" localSheetId="21">#REF!</definedName>
    <definedName name="_PTA1" localSheetId="28">#REF!</definedName>
    <definedName name="_PTA1" localSheetId="29">#REF!</definedName>
    <definedName name="_PTA1" localSheetId="30">#REF!</definedName>
    <definedName name="_PTA1" localSheetId="31">#REF!</definedName>
    <definedName name="_PTA1" localSheetId="32">#REF!</definedName>
    <definedName name="_PTA1" localSheetId="33">#REF!</definedName>
    <definedName name="_PTA1" localSheetId="34">#REF!</definedName>
    <definedName name="_PTA1" localSheetId="19">#REF!</definedName>
    <definedName name="_PTA1" localSheetId="25">#REF!</definedName>
    <definedName name="_PTA1">#REF!</definedName>
    <definedName name="_qV196" localSheetId="50">[33]QNEWLOR!#REF!</definedName>
    <definedName name="_qV196" localSheetId="51">[33]QNEWLOR!#REF!</definedName>
    <definedName name="_qV196" localSheetId="17">#REF!</definedName>
    <definedName name="_qV196" localSheetId="18">#REF!</definedName>
    <definedName name="_qV196" localSheetId="20">#REF!</definedName>
    <definedName name="_qV196" localSheetId="29">[33]QNEWLOR!#REF!</definedName>
    <definedName name="_qV196" localSheetId="30">#REF!</definedName>
    <definedName name="_qV196" localSheetId="31">[33]QNEWLOR!#REF!</definedName>
    <definedName name="_qV196" localSheetId="32">#REF!</definedName>
    <definedName name="_qV196" localSheetId="33">#REF!</definedName>
    <definedName name="_qV196" localSheetId="34">#REF!</definedName>
    <definedName name="_qV196" localSheetId="19">#REF!</definedName>
    <definedName name="_qV196" localSheetId="25">#REF!</definedName>
    <definedName name="_qV196">#REF!</definedName>
    <definedName name="_red42" localSheetId="48">'[45]RED Table 41'!$A$7:$I$7</definedName>
    <definedName name="_red42" localSheetId="52">'[45]RED Table 41'!$A$7:$I$7</definedName>
    <definedName name="_red42" localSheetId="28">'[45]RED Table 41'!$A$7:$I$7</definedName>
    <definedName name="_red42" localSheetId="29">'[45]RED Table 41'!$A$7:$I$7</definedName>
    <definedName name="_red42" localSheetId="30">#REF!</definedName>
    <definedName name="_red42" localSheetId="31">'[45]RED Table 41'!$A$7:$I$7</definedName>
    <definedName name="_red42">#REF!</definedName>
    <definedName name="_ref2" localSheetId="48">#REF!</definedName>
    <definedName name="_ref2" localSheetId="49">#REF!</definedName>
    <definedName name="_ref2" localSheetId="50">#REF!</definedName>
    <definedName name="_ref2" localSheetId="51">#REF!</definedName>
    <definedName name="_ref2" localSheetId="52">#REF!</definedName>
    <definedName name="_ref2" localSheetId="11">#REF!</definedName>
    <definedName name="_ref2" localSheetId="12">#REF!</definedName>
    <definedName name="_ref2" localSheetId="13">#REF!</definedName>
    <definedName name="_ref2" localSheetId="17">#REF!</definedName>
    <definedName name="_ref2" localSheetId="18">#REF!</definedName>
    <definedName name="_ref2" localSheetId="20">#REF!</definedName>
    <definedName name="_ref2" localSheetId="21">#REF!</definedName>
    <definedName name="_ref2" localSheetId="26">#REF!</definedName>
    <definedName name="_ref2" localSheetId="28">#REF!</definedName>
    <definedName name="_ref2" localSheetId="29">#REF!</definedName>
    <definedName name="_ref2" localSheetId="30">#REF!</definedName>
    <definedName name="_ref2" localSheetId="31">#REF!</definedName>
    <definedName name="_ref2" localSheetId="32">#REF!</definedName>
    <definedName name="_ref2" localSheetId="33">#REF!</definedName>
    <definedName name="_ref2" localSheetId="34">#REF!</definedName>
    <definedName name="_ref2" localSheetId="19">#REF!</definedName>
    <definedName name="_ref2" localSheetId="25">#REF!</definedName>
    <definedName name="_ref2" localSheetId="27">#REF!</definedName>
    <definedName name="_ref2">#REF!</definedName>
    <definedName name="_Regression_Int" hidden="1">1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localSheetId="51" hidden="1">#REF!</definedName>
    <definedName name="_Regression_Out" localSheetId="52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7" hidden="1">#REF!</definedName>
    <definedName name="_Regression_Out" localSheetId="18" hidden="1">#REF!</definedName>
    <definedName name="_Regression_Out" localSheetId="20" hidden="1">#REF!</definedName>
    <definedName name="_Regression_Out" localSheetId="21" hidden="1">#REF!</definedName>
    <definedName name="_Regression_Out" localSheetId="26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1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19" hidden="1">#REF!</definedName>
    <definedName name="_Regression_Out" localSheetId="25" hidden="1">#REF!</definedName>
    <definedName name="_Regression_Out" localSheetId="27" hidden="1">#REF!</definedName>
    <definedName name="_Regression_Out" hidden="1">#REF!</definedName>
    <definedName name="_Regression_X" localSheetId="49" hidden="1">#REF!</definedName>
    <definedName name="_Regression_X" localSheetId="50" hidden="1">#REF!</definedName>
    <definedName name="_Regression_X" localSheetId="51" hidden="1">#REF!</definedName>
    <definedName name="_Regression_X" localSheetId="11" hidden="1">#REF!</definedName>
    <definedName name="_Regression_X" localSheetId="12" hidden="1">#REF!</definedName>
    <definedName name="_Regression_X" localSheetId="17" hidden="1">#REF!</definedName>
    <definedName name="_Regression_X" localSheetId="20" hidden="1">#REF!</definedName>
    <definedName name="_Regression_X" localSheetId="21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1" hidden="1">#REF!</definedName>
    <definedName name="_Regression_X" localSheetId="32" hidden="1">#REF!</definedName>
    <definedName name="_Regression_X" localSheetId="33" hidden="1">#REF!</definedName>
    <definedName name="_Regression_X" localSheetId="34" hidden="1">#REF!</definedName>
    <definedName name="_Regression_X" localSheetId="19" hidden="1">#REF!</definedName>
    <definedName name="_Regression_X" localSheetId="25" hidden="1">#REF!</definedName>
    <definedName name="_Regression_X" hidden="1">#REF!</definedName>
    <definedName name="_Regression_Y" localSheetId="49" hidden="1">#REF!</definedName>
    <definedName name="_Regression_Y" localSheetId="50" hidden="1">#REF!</definedName>
    <definedName name="_Regression_Y" localSheetId="51" hidden="1">#REF!</definedName>
    <definedName name="_Regression_Y" localSheetId="11" hidden="1">#REF!</definedName>
    <definedName name="_Regression_Y" localSheetId="17" hidden="1">#REF!</definedName>
    <definedName name="_Regression_Y" localSheetId="20" hidden="1">#REF!</definedName>
    <definedName name="_Regression_Y" localSheetId="21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1" hidden="1">#REF!</definedName>
    <definedName name="_Regression_Y" localSheetId="32" hidden="1">#REF!</definedName>
    <definedName name="_Regression_Y" localSheetId="33" hidden="1">#REF!</definedName>
    <definedName name="_Regression_Y" localSheetId="34" hidden="1">#REF!</definedName>
    <definedName name="_Regression_Y" localSheetId="19" hidden="1">#REF!</definedName>
    <definedName name="_Regression_Y" localSheetId="25" hidden="1">#REF!</definedName>
    <definedName name="_Regression_Y" hidden="1">#REF!</definedName>
    <definedName name="_RES2" localSheetId="48">[34]RES!#REF!</definedName>
    <definedName name="_RES2" localSheetId="50">[34]RES!#REF!</definedName>
    <definedName name="_RES2" localSheetId="51">[34]RES!#REF!</definedName>
    <definedName name="_RES2" localSheetId="52">[34]RES!#REF!</definedName>
    <definedName name="_RES2" localSheetId="12">#REF!</definedName>
    <definedName name="_RES2" localSheetId="17">#REF!</definedName>
    <definedName name="_RES2" localSheetId="18">#REF!</definedName>
    <definedName name="_RES2" localSheetId="20">#REF!</definedName>
    <definedName name="_RES2" localSheetId="28">[34]RES!#REF!</definedName>
    <definedName name="_RES2" localSheetId="29">[34]RES!#REF!</definedName>
    <definedName name="_RES2" localSheetId="30">#REF!</definedName>
    <definedName name="_RES2" localSheetId="31">[34]RES!#REF!</definedName>
    <definedName name="_RES2" localSheetId="19">#REF!</definedName>
    <definedName name="_RES2" localSheetId="25">#REF!</definedName>
    <definedName name="_RES2">#REF!</definedName>
    <definedName name="_rge1" localSheetId="48">#REF!</definedName>
    <definedName name="_rge1" localSheetId="51">#REF!</definedName>
    <definedName name="_rge1" localSheetId="52">#REF!</definedName>
    <definedName name="_rge1" localSheetId="12">#REF!</definedName>
    <definedName name="_rge1" localSheetId="13">#REF!</definedName>
    <definedName name="_rge1" localSheetId="28">#REF!</definedName>
    <definedName name="_rge1" localSheetId="29">#REF!</definedName>
    <definedName name="_rge1" localSheetId="30">#REF!</definedName>
    <definedName name="_rge1" localSheetId="31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48">#REF!</definedName>
    <definedName name="_SAR1" localSheetId="49">#REF!</definedName>
    <definedName name="_SAR1" localSheetId="50">#REF!</definedName>
    <definedName name="_SAR1" localSheetId="51">#REF!</definedName>
    <definedName name="_SAR1" localSheetId="52">#REF!</definedName>
    <definedName name="_SAR1" localSheetId="11">#REF!</definedName>
    <definedName name="_SAR1" localSheetId="12">#REF!</definedName>
    <definedName name="_SAR1" localSheetId="13">#REF!</definedName>
    <definedName name="_SAR1" localSheetId="17">#REF!</definedName>
    <definedName name="_SAR1" localSheetId="18">#REF!</definedName>
    <definedName name="_SAR1" localSheetId="20">#REF!</definedName>
    <definedName name="_SAR1" localSheetId="21">#REF!</definedName>
    <definedName name="_SAR1" localSheetId="26">#REF!</definedName>
    <definedName name="_SAR1" localSheetId="28">#REF!</definedName>
    <definedName name="_SAR1" localSheetId="29">#REF!</definedName>
    <definedName name="_SAR1" localSheetId="30">#REF!</definedName>
    <definedName name="_SAR1" localSheetId="31">#REF!</definedName>
    <definedName name="_SAR1" localSheetId="32">#REF!</definedName>
    <definedName name="_SAR1" localSheetId="33">#REF!</definedName>
    <definedName name="_SAR1" localSheetId="34">#REF!</definedName>
    <definedName name="_SAR1" localSheetId="19">#REF!</definedName>
    <definedName name="_SAR1" localSheetId="25">#REF!</definedName>
    <definedName name="_SAR1" localSheetId="27">#REF!</definedName>
    <definedName name="_SAR1">#REF!</definedName>
    <definedName name="_sei2" localSheetId="12">#REF!</definedName>
    <definedName name="_sei2" localSheetId="13">#REF!</definedName>
    <definedName name="_sei2" localSheetId="28">#REF!</definedName>
    <definedName name="_sei2" localSheetId="29">#REF!</definedName>
    <definedName name="_sei2" localSheetId="30">#REF!</definedName>
    <definedName name="_sei2" localSheetId="31">#REF!</definedName>
    <definedName name="_sei2">#REF!</definedName>
    <definedName name="_sei98" localSheetId="28">#REF!</definedName>
    <definedName name="_sei98" localSheetId="29">#REF!</definedName>
    <definedName name="_sei98" localSheetId="30">#REF!</definedName>
    <definedName name="_sei98" localSheetId="31">#REF!</definedName>
    <definedName name="_sei98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11" hidden="1">#REF!</definedName>
    <definedName name="_Sort" localSheetId="12" hidden="1">#REF!</definedName>
    <definedName name="_Sort" localSheetId="17" hidden="1">#REF!</definedName>
    <definedName name="_Sort" localSheetId="20" hidden="1">#REF!</definedName>
    <definedName name="_Sort" localSheetId="21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19" hidden="1">#REF!</definedName>
    <definedName name="_Sort" localSheetId="25" hidden="1">#REF!</definedName>
    <definedName name="_Sort" hidden="1">#REF!</definedName>
    <definedName name="_SRN96" localSheetId="28">#REF!</definedName>
    <definedName name="_SRN96" localSheetId="29">#REF!</definedName>
    <definedName name="_SRN96" localSheetId="30">#REF!</definedName>
    <definedName name="_SRN96" localSheetId="31">#REF!</definedName>
    <definedName name="_SRN96">#REF!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10" hidden="1">{"Minpmon",#N/A,FALSE,"Monthinput"}</definedName>
    <definedName name="_SRT11" localSheetId="26" hidden="1">{"Minpmon",#N/A,FALSE,"Monthinput"}</definedName>
    <definedName name="_SRT11" localSheetId="23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19" hidden="1">{"Minpmon",#N/A,FALSE,"Monthinput"}</definedName>
    <definedName name="_SRT11" localSheetId="22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10" hidden="1">{"Minpmon",#N/A,FALSE,"Monthinput"}</definedName>
    <definedName name="_SRT111" localSheetId="26" hidden="1">{"Minpmon",#N/A,FALSE,"Monthinput"}</definedName>
    <definedName name="_SRT111" localSheetId="23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19" hidden="1">{"Minpmon",#N/A,FALSE,"Monthinput"}</definedName>
    <definedName name="_SRT111" localSheetId="22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hidden="1">{"Minpmon",#N/A,FALSE,"Monthinput"}</definedName>
    <definedName name="_SUM2" localSheetId="48">#REF!</definedName>
    <definedName name="_SUM2" localSheetId="49">#REF!</definedName>
    <definedName name="_SUM2" localSheetId="50">#REF!</definedName>
    <definedName name="_SUM2" localSheetId="51">#REF!</definedName>
    <definedName name="_SUM2" localSheetId="52">#REF!</definedName>
    <definedName name="_SUM2" localSheetId="11">#REF!</definedName>
    <definedName name="_SUM2" localSheetId="12">#REF!</definedName>
    <definedName name="_SUM2" localSheetId="13">#REF!</definedName>
    <definedName name="_SUM2" localSheetId="17">#REF!</definedName>
    <definedName name="_SUM2" localSheetId="18">#REF!</definedName>
    <definedName name="_SUM2" localSheetId="20">#REF!</definedName>
    <definedName name="_SUM2" localSheetId="26">#REF!</definedName>
    <definedName name="_SUM2" localSheetId="28">#REF!</definedName>
    <definedName name="_SUM2" localSheetId="29">#REF!</definedName>
    <definedName name="_SUM2" localSheetId="30">#REF!</definedName>
    <definedName name="_SUM2" localSheetId="31">#REF!</definedName>
    <definedName name="_SUM2" localSheetId="32">#REF!</definedName>
    <definedName name="_SUM2" localSheetId="19">#REF!</definedName>
    <definedName name="_SUM2" localSheetId="25">#REF!</definedName>
    <definedName name="_SUM2" localSheetId="27">#REF!</definedName>
    <definedName name="_SUM2">#REF!</definedName>
    <definedName name="_t7" localSheetId="30">#REF!</definedName>
    <definedName name="_t7" localSheetId="31">[46]R7!$A$1:$G$31</definedName>
    <definedName name="_t7">#REF!</definedName>
    <definedName name="_TAB1" localSheetId="48">#REF!</definedName>
    <definedName name="_TAB1" localSheetId="49">#REF!</definedName>
    <definedName name="_TAB1" localSheetId="50">#REF!</definedName>
    <definedName name="_TAB1" localSheetId="51">#REF!</definedName>
    <definedName name="_TAB1" localSheetId="52">#REF!</definedName>
    <definedName name="_TAB1" localSheetId="11">#REF!</definedName>
    <definedName name="_TAB1" localSheetId="12">#REF!</definedName>
    <definedName name="_TAB1" localSheetId="13">#REF!</definedName>
    <definedName name="_TAB1" localSheetId="17">#REF!</definedName>
    <definedName name="_TAB1" localSheetId="18">#REF!</definedName>
    <definedName name="_TAB1" localSheetId="20">#REF!</definedName>
    <definedName name="_TAB1" localSheetId="26">#REF!</definedName>
    <definedName name="_TAB1" localSheetId="28">#REF!</definedName>
    <definedName name="_TAB1" localSheetId="29">#REF!</definedName>
    <definedName name="_TAB1" localSheetId="30">#REF!</definedName>
    <definedName name="_TAB1" localSheetId="31">#REF!</definedName>
    <definedName name="_TAB1" localSheetId="32">#REF!</definedName>
    <definedName name="_TAB1" localSheetId="19">#REF!</definedName>
    <definedName name="_TAB1" localSheetId="25">#REF!</definedName>
    <definedName name="_TAB1" localSheetId="27">#REF!</definedName>
    <definedName name="_TAB1">#REF!</definedName>
    <definedName name="_TAB10" localSheetId="51">[47]TC!#REF!</definedName>
    <definedName name="_TAB10" localSheetId="12">#REF!</definedName>
    <definedName name="_TAB10" localSheetId="13">#REF!</definedName>
    <definedName name="_TAB10" localSheetId="29">[47]TC!#REF!</definedName>
    <definedName name="_TAB10" localSheetId="30">#REF!</definedName>
    <definedName name="_TAB10" localSheetId="31">[47]TC!#REF!</definedName>
    <definedName name="_TAB10">#REF!</definedName>
    <definedName name="_TAB11" localSheetId="51">[47]TC!#REF!</definedName>
    <definedName name="_TAB11" localSheetId="12">#REF!</definedName>
    <definedName name="_TAB11" localSheetId="13">#REF!</definedName>
    <definedName name="_TAB11" localSheetId="29">[47]TC!#REF!</definedName>
    <definedName name="_TAB11" localSheetId="30">#REF!</definedName>
    <definedName name="_TAB11" localSheetId="31">[47]TC!#REF!</definedName>
    <definedName name="_TAB11">#REF!</definedName>
    <definedName name="_TAB12" localSheetId="48">#REF!</definedName>
    <definedName name="_TAB12" localSheetId="51">#REF!</definedName>
    <definedName name="_TAB12" localSheetId="52">#REF!</definedName>
    <definedName name="_TAB12" localSheetId="12">#REF!</definedName>
    <definedName name="_TAB12" localSheetId="13">#REF!</definedName>
    <definedName name="_TAB12" localSheetId="28">#REF!</definedName>
    <definedName name="_TAB12" localSheetId="29">#REF!</definedName>
    <definedName name="_TAB12" localSheetId="30">#REF!</definedName>
    <definedName name="_TAB12" localSheetId="31">#REF!</definedName>
    <definedName name="_TAB12">#REF!</definedName>
    <definedName name="_TAB13" localSheetId="48">[47]TC!#REF!</definedName>
    <definedName name="_TAB13" localSheetId="51">[47]TC!#REF!</definedName>
    <definedName name="_TAB13" localSheetId="52">[47]TC!#REF!</definedName>
    <definedName name="_TAB13" localSheetId="12">#REF!</definedName>
    <definedName name="_TAB13" localSheetId="13">#REF!</definedName>
    <definedName name="_TAB13" localSheetId="29">[47]TC!#REF!</definedName>
    <definedName name="_TAB13" localSheetId="30">#REF!</definedName>
    <definedName name="_TAB13" localSheetId="31">[47]TC!#REF!</definedName>
    <definedName name="_TAB13">#REF!</definedName>
    <definedName name="_TAB16" localSheetId="48">[47]Null1!#REF!</definedName>
    <definedName name="_TAB16" localSheetId="51">[47]Null1!#REF!</definedName>
    <definedName name="_TAB16" localSheetId="52">[47]Null1!#REF!</definedName>
    <definedName name="_TAB16" localSheetId="12">#REF!</definedName>
    <definedName name="_TAB16" localSheetId="13">#REF!</definedName>
    <definedName name="_TAB16" localSheetId="29">[47]Null1!#REF!</definedName>
    <definedName name="_TAB16" localSheetId="30">#REF!</definedName>
    <definedName name="_TAB16" localSheetId="31">[47]Null1!#REF!</definedName>
    <definedName name="_TAB16">#REF!</definedName>
    <definedName name="_TAB18" localSheetId="51">[47]TC!#REF!</definedName>
    <definedName name="_TAB18" localSheetId="12">#REF!</definedName>
    <definedName name="_TAB18" localSheetId="13">#REF!</definedName>
    <definedName name="_TAB18" localSheetId="30">#REF!</definedName>
    <definedName name="_TAB18" localSheetId="31">[47]TC!#REF!</definedName>
    <definedName name="_TAB18">#REF!</definedName>
    <definedName name="_Tab19" localSheetId="48">#REF!</definedName>
    <definedName name="_Tab19" localSheetId="49">#REF!</definedName>
    <definedName name="_Tab19" localSheetId="50">#REF!</definedName>
    <definedName name="_Tab19" localSheetId="51">#REF!</definedName>
    <definedName name="_Tab19" localSheetId="52">#REF!</definedName>
    <definedName name="_Tab19" localSheetId="11">#REF!</definedName>
    <definedName name="_TAB19" localSheetId="12">#REF!</definedName>
    <definedName name="_Tab19" localSheetId="13">#REF!</definedName>
    <definedName name="_Tab19" localSheetId="17">#REF!</definedName>
    <definedName name="_Tab19" localSheetId="18">#REF!</definedName>
    <definedName name="_Tab19" localSheetId="20">#REF!</definedName>
    <definedName name="_Tab19" localSheetId="26">#REF!</definedName>
    <definedName name="_Tab19" localSheetId="28">#REF!</definedName>
    <definedName name="_Tab19" localSheetId="29">#REF!</definedName>
    <definedName name="_Tab19" localSheetId="30">#REF!</definedName>
    <definedName name="_Tab19" localSheetId="31">#REF!</definedName>
    <definedName name="_Tab19" localSheetId="32">#REF!</definedName>
    <definedName name="_Tab19" localSheetId="19">#REF!</definedName>
    <definedName name="_Tab19" localSheetId="25">#REF!</definedName>
    <definedName name="_Tab19" localSheetId="27">#REF!</definedName>
    <definedName name="_Tab19">#REF!</definedName>
    <definedName name="_Tab2" localSheetId="12">#REF!</definedName>
    <definedName name="_Tab2" localSheetId="13">#REF!</definedName>
    <definedName name="_Tab2" localSheetId="28">#REF!</definedName>
    <definedName name="_Tab2" localSheetId="29">#REF!</definedName>
    <definedName name="_Tab2" localSheetId="30">#REF!</definedName>
    <definedName name="_Tab2" localSheetId="31">#REF!</definedName>
    <definedName name="_Tab2">#REF!</definedName>
    <definedName name="_Tab20" localSheetId="49">#REF!</definedName>
    <definedName name="_Tab20" localSheetId="50">#REF!</definedName>
    <definedName name="_Tab20" localSheetId="51">#REF!</definedName>
    <definedName name="_Tab20" localSheetId="11">#REF!</definedName>
    <definedName name="_TAB20" localSheetId="12">#REF!</definedName>
    <definedName name="_Tab20" localSheetId="13">#REF!</definedName>
    <definedName name="_Tab20" localSheetId="17">#REF!</definedName>
    <definedName name="_Tab20" localSheetId="18">#REF!</definedName>
    <definedName name="_Tab20" localSheetId="20">#REF!</definedName>
    <definedName name="_Tab20" localSheetId="26">#REF!</definedName>
    <definedName name="_Tab20" localSheetId="28">#REF!</definedName>
    <definedName name="_Tab20" localSheetId="29">#REF!</definedName>
    <definedName name="_Tab20" localSheetId="30">#REF!</definedName>
    <definedName name="_Tab20" localSheetId="31">#REF!</definedName>
    <definedName name="_Tab20" localSheetId="32">#REF!</definedName>
    <definedName name="_Tab20" localSheetId="19">#REF!</definedName>
    <definedName name="_Tab20" localSheetId="25">#REF!</definedName>
    <definedName name="_Tab20" localSheetId="27">#REF!</definedName>
    <definedName name="_Tab20">#REF!</definedName>
    <definedName name="_Tab21" localSheetId="49">#REF!</definedName>
    <definedName name="_Tab21" localSheetId="50">#REF!</definedName>
    <definedName name="_Tab21" localSheetId="51">#REF!</definedName>
    <definedName name="_Tab21" localSheetId="11">#REF!</definedName>
    <definedName name="_TAB21" localSheetId="12">#REF!</definedName>
    <definedName name="_Tab21" localSheetId="13">#REF!</definedName>
    <definedName name="_Tab21" localSheetId="17">#REF!</definedName>
    <definedName name="_Tab21" localSheetId="18">#REF!</definedName>
    <definedName name="_Tab21" localSheetId="20">#REF!</definedName>
    <definedName name="_Tab21" localSheetId="26">#REF!</definedName>
    <definedName name="_Tab21" localSheetId="28">#REF!</definedName>
    <definedName name="_Tab21" localSheetId="29">#REF!</definedName>
    <definedName name="_Tab21" localSheetId="30">#REF!</definedName>
    <definedName name="_Tab21" localSheetId="31">#REF!</definedName>
    <definedName name="_Tab21" localSheetId="32">#REF!</definedName>
    <definedName name="_Tab21" localSheetId="19">#REF!</definedName>
    <definedName name="_Tab21" localSheetId="25">#REF!</definedName>
    <definedName name="_Tab21" localSheetId="27">#REF!</definedName>
    <definedName name="_Tab21">#REF!</definedName>
    <definedName name="_Tab22" localSheetId="49">#REF!</definedName>
    <definedName name="_Tab22" localSheetId="50">#REF!</definedName>
    <definedName name="_Tab22" localSheetId="51">#REF!</definedName>
    <definedName name="_Tab22" localSheetId="11">#REF!</definedName>
    <definedName name="_TAB22" localSheetId="12">#REF!</definedName>
    <definedName name="_Tab22" localSheetId="13">#REF!</definedName>
    <definedName name="_Tab22" localSheetId="17">#REF!</definedName>
    <definedName name="_Tab22" localSheetId="18">#REF!</definedName>
    <definedName name="_Tab22" localSheetId="20">#REF!</definedName>
    <definedName name="_Tab22" localSheetId="26">#REF!</definedName>
    <definedName name="_Tab22" localSheetId="28">#REF!</definedName>
    <definedName name="_Tab22" localSheetId="29">#REF!</definedName>
    <definedName name="_Tab22" localSheetId="30">#REF!</definedName>
    <definedName name="_Tab22" localSheetId="31">#REF!</definedName>
    <definedName name="_Tab22" localSheetId="32">#REF!</definedName>
    <definedName name="_Tab22" localSheetId="19">#REF!</definedName>
    <definedName name="_Tab22" localSheetId="25">#REF!</definedName>
    <definedName name="_Tab22" localSheetId="27">#REF!</definedName>
    <definedName name="_Tab22">#REF!</definedName>
    <definedName name="_Tab23" localSheetId="49">#REF!</definedName>
    <definedName name="_Tab23" localSheetId="50">#REF!</definedName>
    <definedName name="_Tab23" localSheetId="51">#REF!</definedName>
    <definedName name="_Tab23" localSheetId="11">#REF!</definedName>
    <definedName name="_Tab23" localSheetId="12">#REF!</definedName>
    <definedName name="_Tab23" localSheetId="13">#REF!</definedName>
    <definedName name="_Tab23" localSheetId="17">#REF!</definedName>
    <definedName name="_Tab23" localSheetId="28">#REF!</definedName>
    <definedName name="_Tab23" localSheetId="29">#REF!</definedName>
    <definedName name="_Tab23" localSheetId="30">#REF!</definedName>
    <definedName name="_Tab23" localSheetId="31">#REF!</definedName>
    <definedName name="_Tab23" localSheetId="25">#REF!</definedName>
    <definedName name="_Tab23">#REF!</definedName>
    <definedName name="_Tab24" localSheetId="49">#REF!</definedName>
    <definedName name="_Tab24" localSheetId="50">#REF!</definedName>
    <definedName name="_Tab24" localSheetId="51">#REF!</definedName>
    <definedName name="_Tab24" localSheetId="11">#REF!</definedName>
    <definedName name="_Tab24" localSheetId="12">#REF!</definedName>
    <definedName name="_Tab24" localSheetId="17">#REF!</definedName>
    <definedName name="_Tab24" localSheetId="28">#REF!</definedName>
    <definedName name="_Tab24" localSheetId="29">#REF!</definedName>
    <definedName name="_Tab24" localSheetId="30">#REF!</definedName>
    <definedName name="_Tab24" localSheetId="31">#REF!</definedName>
    <definedName name="_Tab24" localSheetId="25">#REF!</definedName>
    <definedName name="_Tab24">#REF!</definedName>
    <definedName name="_Tab26" localSheetId="49">#REF!</definedName>
    <definedName name="_Tab26" localSheetId="50">#REF!</definedName>
    <definedName name="_Tab26" localSheetId="51">#REF!</definedName>
    <definedName name="_Tab26" localSheetId="11">#REF!</definedName>
    <definedName name="_Tab26" localSheetId="12">#REF!</definedName>
    <definedName name="_Tab26" localSheetId="17">#REF!</definedName>
    <definedName name="_Tab26" localSheetId="28">#REF!</definedName>
    <definedName name="_Tab26" localSheetId="29">#REF!</definedName>
    <definedName name="_Tab26" localSheetId="30">#REF!</definedName>
    <definedName name="_Tab26" localSheetId="31">#REF!</definedName>
    <definedName name="_Tab26" localSheetId="25">#REF!</definedName>
    <definedName name="_Tab26">#REF!</definedName>
    <definedName name="_Tab27" localSheetId="49">#REF!</definedName>
    <definedName name="_Tab27" localSheetId="50">#REF!</definedName>
    <definedName name="_Tab27" localSheetId="51">#REF!</definedName>
    <definedName name="_Tab27" localSheetId="11">#REF!</definedName>
    <definedName name="_Tab27" localSheetId="17">#REF!</definedName>
    <definedName name="_Tab27" localSheetId="28">#REF!</definedName>
    <definedName name="_Tab27" localSheetId="29">#REF!</definedName>
    <definedName name="_Tab27" localSheetId="30">#REF!</definedName>
    <definedName name="_Tab27" localSheetId="31">#REF!</definedName>
    <definedName name="_Tab27" localSheetId="25">#REF!</definedName>
    <definedName name="_Tab27">#REF!</definedName>
    <definedName name="_Tab28" localSheetId="49">#REF!</definedName>
    <definedName name="_Tab28" localSheetId="50">#REF!</definedName>
    <definedName name="_Tab28" localSheetId="51">#REF!</definedName>
    <definedName name="_Tab28" localSheetId="11">#REF!</definedName>
    <definedName name="_Tab28" localSheetId="17">#REF!</definedName>
    <definedName name="_Tab28" localSheetId="28">#REF!</definedName>
    <definedName name="_Tab28" localSheetId="29">#REF!</definedName>
    <definedName name="_Tab28" localSheetId="30">#REF!</definedName>
    <definedName name="_Tab28" localSheetId="31">#REF!</definedName>
    <definedName name="_Tab28" localSheetId="25">#REF!</definedName>
    <definedName name="_Tab28">#REF!</definedName>
    <definedName name="_Tab29" localSheetId="49">#REF!</definedName>
    <definedName name="_Tab29" localSheetId="50">#REF!</definedName>
    <definedName name="_Tab29" localSheetId="51">#REF!</definedName>
    <definedName name="_Tab29" localSheetId="11">#REF!</definedName>
    <definedName name="_Tab29" localSheetId="17">#REF!</definedName>
    <definedName name="_Tab29" localSheetId="28">#REF!</definedName>
    <definedName name="_Tab29" localSheetId="29">#REF!</definedName>
    <definedName name="_Tab29" localSheetId="30">#REF!</definedName>
    <definedName name="_Tab29" localSheetId="31">#REF!</definedName>
    <definedName name="_Tab29" localSheetId="25">#REF!</definedName>
    <definedName name="_Tab29">#REF!</definedName>
    <definedName name="_TAB3" localSheetId="30">#REF!</definedName>
    <definedName name="_TAB3" localSheetId="31">[47]TC!#REF!</definedName>
    <definedName name="_TAB3">#REF!</definedName>
    <definedName name="_Tab30" localSheetId="48">#REF!</definedName>
    <definedName name="_Tab30" localSheetId="49">#REF!</definedName>
    <definedName name="_Tab30" localSheetId="50">#REF!</definedName>
    <definedName name="_Tab30" localSheetId="51">#REF!</definedName>
    <definedName name="_Tab30" localSheetId="52">#REF!</definedName>
    <definedName name="_Tab30" localSheetId="11">#REF!</definedName>
    <definedName name="_Tab30" localSheetId="12">#REF!</definedName>
    <definedName name="_Tab30" localSheetId="13">#REF!</definedName>
    <definedName name="_Tab30" localSheetId="17">#REF!</definedName>
    <definedName name="_Tab30" localSheetId="28">#REF!</definedName>
    <definedName name="_Tab30" localSheetId="29">#REF!</definedName>
    <definedName name="_Tab30" localSheetId="30">#REF!</definedName>
    <definedName name="_Tab30" localSheetId="31">#REF!</definedName>
    <definedName name="_Tab30" localSheetId="25">#REF!</definedName>
    <definedName name="_Tab30">#REF!</definedName>
    <definedName name="_Tab31" localSheetId="49">#REF!</definedName>
    <definedName name="_Tab31" localSheetId="50">#REF!</definedName>
    <definedName name="_Tab31" localSheetId="51">#REF!</definedName>
    <definedName name="_Tab31" localSheetId="11">#REF!</definedName>
    <definedName name="_Tab31" localSheetId="12">#REF!</definedName>
    <definedName name="_Tab31" localSheetId="17">#REF!</definedName>
    <definedName name="_Tab31" localSheetId="28">#REF!</definedName>
    <definedName name="_Tab31" localSheetId="29">#REF!</definedName>
    <definedName name="_Tab31" localSheetId="30">#REF!</definedName>
    <definedName name="_Tab31" localSheetId="31">#REF!</definedName>
    <definedName name="_Tab31" localSheetId="25">#REF!</definedName>
    <definedName name="_Tab31">#REF!</definedName>
    <definedName name="_Tab32" localSheetId="49">#REF!</definedName>
    <definedName name="_Tab32" localSheetId="50">#REF!</definedName>
    <definedName name="_Tab32" localSheetId="51">#REF!</definedName>
    <definedName name="_Tab32" localSheetId="11">#REF!</definedName>
    <definedName name="_Tab32" localSheetId="12">#REF!</definedName>
    <definedName name="_Tab32" localSheetId="17">#REF!</definedName>
    <definedName name="_Tab32" localSheetId="28">#REF!</definedName>
    <definedName name="_Tab32" localSheetId="29">#REF!</definedName>
    <definedName name="_Tab32" localSheetId="30">#REF!</definedName>
    <definedName name="_Tab32" localSheetId="31">#REF!</definedName>
    <definedName name="_Tab32" localSheetId="25">#REF!</definedName>
    <definedName name="_Tab32">#REF!</definedName>
    <definedName name="_Tab33" localSheetId="49">#REF!</definedName>
    <definedName name="_Tab33" localSheetId="50">#REF!</definedName>
    <definedName name="_Tab33" localSheetId="51">#REF!</definedName>
    <definedName name="_Tab33" localSheetId="11">#REF!</definedName>
    <definedName name="_Tab33" localSheetId="17">#REF!</definedName>
    <definedName name="_Tab33" localSheetId="28">#REF!</definedName>
    <definedName name="_Tab33" localSheetId="29">#REF!</definedName>
    <definedName name="_Tab33" localSheetId="30">#REF!</definedName>
    <definedName name="_Tab33" localSheetId="31">#REF!</definedName>
    <definedName name="_Tab33" localSheetId="25">#REF!</definedName>
    <definedName name="_Tab33">#REF!</definedName>
    <definedName name="_Tab34" localSheetId="49">#REF!</definedName>
    <definedName name="_Tab34" localSheetId="50">#REF!</definedName>
    <definedName name="_Tab34" localSheetId="51">#REF!</definedName>
    <definedName name="_Tab34" localSheetId="11">#REF!</definedName>
    <definedName name="_Tab34" localSheetId="17">#REF!</definedName>
    <definedName name="_Tab34" localSheetId="28">#REF!</definedName>
    <definedName name="_Tab34" localSheetId="29">#REF!</definedName>
    <definedName name="_Tab34" localSheetId="30">#REF!</definedName>
    <definedName name="_Tab34" localSheetId="31">#REF!</definedName>
    <definedName name="_Tab34" localSheetId="25">#REF!</definedName>
    <definedName name="_Tab34">#REF!</definedName>
    <definedName name="_Tab35" localSheetId="49">#REF!</definedName>
    <definedName name="_Tab35" localSheetId="50">#REF!</definedName>
    <definedName name="_Tab35" localSheetId="51">#REF!</definedName>
    <definedName name="_Tab35" localSheetId="11">#REF!</definedName>
    <definedName name="_Tab35" localSheetId="17">#REF!</definedName>
    <definedName name="_Tab35" localSheetId="28">#REF!</definedName>
    <definedName name="_Tab35" localSheetId="29">#REF!</definedName>
    <definedName name="_Tab35" localSheetId="30">#REF!</definedName>
    <definedName name="_Tab35" localSheetId="31">#REF!</definedName>
    <definedName name="_Tab35" localSheetId="25">#REF!</definedName>
    <definedName name="_Tab35">#REF!</definedName>
    <definedName name="_Tab36" localSheetId="28">#REF!</definedName>
    <definedName name="_Tab36" localSheetId="29">#REF!</definedName>
    <definedName name="_Tab36" localSheetId="30">#REF!</definedName>
    <definedName name="_Tab36" localSheetId="31">#REF!</definedName>
    <definedName name="_Tab36">#REF!</definedName>
    <definedName name="_Tab37" localSheetId="28">#REF!</definedName>
    <definedName name="_Tab37" localSheetId="29">#REF!</definedName>
    <definedName name="_Tab37" localSheetId="30">#REF!</definedName>
    <definedName name="_Tab37" localSheetId="31">#REF!</definedName>
    <definedName name="_Tab37">#REF!</definedName>
    <definedName name="_Tab38" localSheetId="28">#REF!</definedName>
    <definedName name="_Tab38" localSheetId="29">#REF!</definedName>
    <definedName name="_Tab38" localSheetId="30">#REF!</definedName>
    <definedName name="_Tab38" localSheetId="31">#REF!</definedName>
    <definedName name="_Tab38">#REF!</definedName>
    <definedName name="_Tab39" localSheetId="28">#REF!</definedName>
    <definedName name="_Tab39" localSheetId="29">#REF!</definedName>
    <definedName name="_Tab39" localSheetId="30">#REF!</definedName>
    <definedName name="_Tab39" localSheetId="31">#REF!</definedName>
    <definedName name="_Tab39">#REF!</definedName>
    <definedName name="_tAB4" localSheetId="12">#REF!</definedName>
    <definedName name="_tAB4" localSheetId="17">#REF!</definedName>
    <definedName name="_tAB4" localSheetId="18">#REF!</definedName>
    <definedName name="_tAB4" localSheetId="20">#REF!</definedName>
    <definedName name="_tAB4" localSheetId="30">#REF!</definedName>
    <definedName name="_tAB4" localSheetId="31">'[48]shared data'!$A$1:$G$71</definedName>
    <definedName name="_tAB4" localSheetId="19">#REF!</definedName>
    <definedName name="_tAB4">#REF!</definedName>
    <definedName name="_Tab40" localSheetId="48">#REF!</definedName>
    <definedName name="_Tab40" localSheetId="51">#REF!</definedName>
    <definedName name="_Tab40" localSheetId="52">#REF!</definedName>
    <definedName name="_Tab40" localSheetId="12">#REF!</definedName>
    <definedName name="_Tab40" localSheetId="13">#REF!</definedName>
    <definedName name="_Tab40" localSheetId="28">#REF!</definedName>
    <definedName name="_Tab40" localSheetId="29">#REF!</definedName>
    <definedName name="_Tab40" localSheetId="30">#REF!</definedName>
    <definedName name="_Tab40" localSheetId="31">#REF!</definedName>
    <definedName name="_Tab40">#REF!</definedName>
    <definedName name="_tab41" localSheetId="48">#REF!</definedName>
    <definedName name="_tab41" localSheetId="51">#REF!</definedName>
    <definedName name="_tab41" localSheetId="52">#REF!</definedName>
    <definedName name="_tab41" localSheetId="12">#REF!</definedName>
    <definedName name="_tab41" localSheetId="13">#REF!</definedName>
    <definedName name="_tab41" localSheetId="28">#REF!</definedName>
    <definedName name="_tab41" localSheetId="29">#REF!</definedName>
    <definedName name="_tab41" localSheetId="30">#REF!</definedName>
    <definedName name="_tab41" localSheetId="31">#REF!</definedName>
    <definedName name="_tab41">#REF!</definedName>
    <definedName name="_TAB5" localSheetId="48">[47]TC!#REF!</definedName>
    <definedName name="_TAB5" localSheetId="51">[47]TC!#REF!</definedName>
    <definedName name="_TAB5" localSheetId="52">[47]TC!#REF!</definedName>
    <definedName name="_TAB5" localSheetId="12">#REF!</definedName>
    <definedName name="_TAB5" localSheetId="13">#REF!</definedName>
    <definedName name="_TAB5" localSheetId="28">[47]TC!#REF!</definedName>
    <definedName name="_TAB5" localSheetId="29">[47]TC!#REF!</definedName>
    <definedName name="_TAB5" localSheetId="30">#REF!</definedName>
    <definedName name="_TAB5" localSheetId="31">[47]TC!#REF!</definedName>
    <definedName name="_TAB5">#REF!</definedName>
    <definedName name="_TAB6" localSheetId="48">[47]TC!#REF!</definedName>
    <definedName name="_TAB6" localSheetId="51">[47]TC!#REF!</definedName>
    <definedName name="_TAB6" localSheetId="52">[47]TC!#REF!</definedName>
    <definedName name="_TAB6" localSheetId="12">#REF!</definedName>
    <definedName name="_TAB6" localSheetId="13">#REF!</definedName>
    <definedName name="_TAB6" localSheetId="28">[47]TC!#REF!</definedName>
    <definedName name="_TAB6" localSheetId="29">[47]TC!#REF!</definedName>
    <definedName name="_TAB6" localSheetId="30">#REF!</definedName>
    <definedName name="_TAB6" localSheetId="31">[47]TC!#REF!</definedName>
    <definedName name="_TAB6">#REF!</definedName>
    <definedName name="_TAB7" localSheetId="48">#REF!</definedName>
    <definedName name="_TAB7" localSheetId="51">#REF!</definedName>
    <definedName name="_TAB7" localSheetId="52">#REF!</definedName>
    <definedName name="_TAB7" localSheetId="12">#REF!</definedName>
    <definedName name="_TAB7" localSheetId="13">#REF!</definedName>
    <definedName name="_TAB7" localSheetId="28">#REF!</definedName>
    <definedName name="_TAB7" localSheetId="29">#REF!</definedName>
    <definedName name="_TAB7" localSheetId="30">#REF!</definedName>
    <definedName name="_TAB7" localSheetId="31">#REF!</definedName>
    <definedName name="_TAB7">#REF!</definedName>
    <definedName name="_TAB8" localSheetId="48">[47]TC!#REF!</definedName>
    <definedName name="_TAB8" localSheetId="51">[47]TC!#REF!</definedName>
    <definedName name="_TAB8" localSheetId="52">[47]TC!#REF!</definedName>
    <definedName name="_TAB8" localSheetId="12">#REF!</definedName>
    <definedName name="_TAB8" localSheetId="13">#REF!</definedName>
    <definedName name="_TAB8" localSheetId="28">[47]TC!#REF!</definedName>
    <definedName name="_TAB8" localSheetId="29">[47]TC!#REF!</definedName>
    <definedName name="_TAB8" localSheetId="30">#REF!</definedName>
    <definedName name="_TAB8" localSheetId="31">[47]TC!#REF!</definedName>
    <definedName name="_TAB8">#REF!</definedName>
    <definedName name="_TAB9" localSheetId="48">[47]TC!#REF!</definedName>
    <definedName name="_TAB9" localSheetId="51">[47]TC!#REF!</definedName>
    <definedName name="_TAB9" localSheetId="52">[47]TC!#REF!</definedName>
    <definedName name="_TAB9" localSheetId="12">#REF!</definedName>
    <definedName name="_TAB9" localSheetId="13">#REF!</definedName>
    <definedName name="_TAB9" localSheetId="28">[47]TC!#REF!</definedName>
    <definedName name="_TAB9" localSheetId="29">[47]TC!#REF!</definedName>
    <definedName name="_TAB9" localSheetId="30">#REF!</definedName>
    <definedName name="_TAB9" localSheetId="31">[47]TC!#REF!</definedName>
    <definedName name="_TAB9">#REF!</definedName>
    <definedName name="_tbl1" localSheetId="48">#REF!</definedName>
    <definedName name="_tbl1" localSheetId="51">#REF!</definedName>
    <definedName name="_tbl1" localSheetId="52">#REF!</definedName>
    <definedName name="_tbl1" localSheetId="12">#REF!</definedName>
    <definedName name="_tbl1" localSheetId="13">#REF!</definedName>
    <definedName name="_tbl1" localSheetId="28">#REF!</definedName>
    <definedName name="_tbl1" localSheetId="29">#REF!</definedName>
    <definedName name="_tbl1" localSheetId="30">#REF!</definedName>
    <definedName name="_tbl1" localSheetId="31">#REF!</definedName>
    <definedName name="_tbl1">#REF!</definedName>
    <definedName name="_tnt1">#N/A</definedName>
    <definedName name="_Toc108768991" localSheetId="14">'Tabla 3'!$C$2</definedName>
    <definedName name="_Toc108768992" localSheetId="15">'Tabla 4'!$C$2</definedName>
    <definedName name="_Toc141266776" localSheetId="36">'Tabla 18'!$C$1</definedName>
    <definedName name="_Toc191191306_3" localSheetId="48">[49]anex7!#REF!</definedName>
    <definedName name="_Toc191191306_3" localSheetId="49">[49]anex7!#REF!</definedName>
    <definedName name="_Toc191191306_3" localSheetId="50">[49]anex7!#REF!</definedName>
    <definedName name="_Toc191191306_3" localSheetId="51">[49]anex7!#REF!</definedName>
    <definedName name="_Toc191191306_3" localSheetId="52">[49]anex7!#REF!</definedName>
    <definedName name="_Toc191191306_3" localSheetId="11">#REF!</definedName>
    <definedName name="_Toc191191306_3" localSheetId="12">#REF!</definedName>
    <definedName name="_Toc191191306_3" localSheetId="13">#REF!</definedName>
    <definedName name="_Toc191191306_3" localSheetId="17">#REF!</definedName>
    <definedName name="_Toc191191306_3" localSheetId="18">#REF!</definedName>
    <definedName name="_Toc191191306_3" localSheetId="20">#REF!</definedName>
    <definedName name="_Toc191191306_3" localSheetId="26">#REF!</definedName>
    <definedName name="_Toc191191306_3" localSheetId="28">[49]anex7!#REF!</definedName>
    <definedName name="_Toc191191306_3" localSheetId="29">[49]anex7!#REF!</definedName>
    <definedName name="_Toc191191306_3" localSheetId="30">#REF!</definedName>
    <definedName name="_Toc191191306_3" localSheetId="31">[49]anex7!#REF!</definedName>
    <definedName name="_Toc191191306_3" localSheetId="32">#REF!</definedName>
    <definedName name="_Toc191191306_3" localSheetId="19">#REF!</definedName>
    <definedName name="_Toc191191306_3" localSheetId="25">#REF!</definedName>
    <definedName name="_Toc191191306_3" localSheetId="27">#REF!</definedName>
    <definedName name="_Toc191191306_3">#REF!</definedName>
    <definedName name="_TOT58" localSheetId="48">[7]GROWTH!#REF!</definedName>
    <definedName name="_TOT58" localSheetId="50">[7]GROWTH!#REF!</definedName>
    <definedName name="_TOT58" localSheetId="51">[7]GROWTH!#REF!</definedName>
    <definedName name="_TOT58" localSheetId="52">[7]GROWTH!#REF!</definedName>
    <definedName name="_TOT58" localSheetId="11">#REF!</definedName>
    <definedName name="_TOT58" localSheetId="12">#REF!</definedName>
    <definedName name="_TOT58" localSheetId="13">#REF!</definedName>
    <definedName name="_TOT58" localSheetId="17">#REF!</definedName>
    <definedName name="_TOT58" localSheetId="18">#REF!</definedName>
    <definedName name="_TOT58" localSheetId="20">#REF!</definedName>
    <definedName name="_TOT58" localSheetId="26">#REF!</definedName>
    <definedName name="_TOT58" localSheetId="28">[7]GROWTH!#REF!</definedName>
    <definedName name="_TOT58" localSheetId="29">[7]GROWTH!#REF!</definedName>
    <definedName name="_TOT58" localSheetId="30">#REF!</definedName>
    <definedName name="_TOT58" localSheetId="31">[7]GROWTH!#REF!</definedName>
    <definedName name="_TOT58" localSheetId="32">#REF!</definedName>
    <definedName name="_TOT58" localSheetId="33">#REF!</definedName>
    <definedName name="_TOT58" localSheetId="34">#REF!</definedName>
    <definedName name="_TOT58" localSheetId="19">#REF!</definedName>
    <definedName name="_TOT58" localSheetId="25">#REF!</definedName>
    <definedName name="_TOT58" localSheetId="27">#REF!</definedName>
    <definedName name="_TOT58">#REF!</definedName>
    <definedName name="_UES96" localSheetId="48">#REF!</definedName>
    <definedName name="_UES96" localSheetId="51">#REF!</definedName>
    <definedName name="_UES96" localSheetId="52">#REF!</definedName>
    <definedName name="_UES96" localSheetId="12">#REF!</definedName>
    <definedName name="_UES96" localSheetId="13">#REF!</definedName>
    <definedName name="_UES96" localSheetId="28">#REF!</definedName>
    <definedName name="_UES96" localSheetId="29">#REF!</definedName>
    <definedName name="_UES96" localSheetId="30">#REF!</definedName>
    <definedName name="_UES96" localSheetId="31">#REF!</definedName>
    <definedName name="_UES96">#REF!</definedName>
    <definedName name="_VAO98" localSheetId="48">#REF!</definedName>
    <definedName name="_VAO98" localSheetId="51">#REF!</definedName>
    <definedName name="_VAO98" localSheetId="52">#REF!</definedName>
    <definedName name="_VAO98" localSheetId="12">#REF!</definedName>
    <definedName name="_VAO98" localSheetId="13">#REF!</definedName>
    <definedName name="_VAO98" localSheetId="28">#REF!</definedName>
    <definedName name="_VAO98" localSheetId="29">#REF!</definedName>
    <definedName name="_VAO98" localSheetId="30">#REF!</definedName>
    <definedName name="_VAO98" localSheetId="31">#REF!</definedName>
    <definedName name="_VAO98">#REF!</definedName>
    <definedName name="_VAO99" localSheetId="48">#REF!</definedName>
    <definedName name="_VAO99" localSheetId="51">#REF!</definedName>
    <definedName name="_VAO99" localSheetId="52">#REF!</definedName>
    <definedName name="_VAO99" localSheetId="12">#REF!</definedName>
    <definedName name="_VAO99" localSheetId="13">#REF!</definedName>
    <definedName name="_VAO99" localSheetId="28">#REF!</definedName>
    <definedName name="_VAO99" localSheetId="29">#REF!</definedName>
    <definedName name="_VAO99" localSheetId="30">#REF!</definedName>
    <definedName name="_VAO99" localSheetId="31">#REF!</definedName>
    <definedName name="_VAO99">#REF!</definedName>
    <definedName name="_WB2" localSheetId="48">#REF!</definedName>
    <definedName name="_WB2" localSheetId="49">#REF!</definedName>
    <definedName name="_WB2" localSheetId="50">#REF!</definedName>
    <definedName name="_WB2" localSheetId="51">#REF!</definedName>
    <definedName name="_WB2" localSheetId="52">#REF!</definedName>
    <definedName name="_WB2" localSheetId="11">#REF!</definedName>
    <definedName name="_WB2" localSheetId="17">#REF!</definedName>
    <definedName name="_WB2" localSheetId="18">#REF!</definedName>
    <definedName name="_WB2" localSheetId="20">#REF!</definedName>
    <definedName name="_WB2" localSheetId="26">#REF!</definedName>
    <definedName name="_WB2" localSheetId="28">#REF!</definedName>
    <definedName name="_WB2" localSheetId="29">#REF!</definedName>
    <definedName name="_WB2" localSheetId="30">#REF!</definedName>
    <definedName name="_WB2" localSheetId="31">#REF!</definedName>
    <definedName name="_WB2" localSheetId="32">#REF!</definedName>
    <definedName name="_WB2" localSheetId="19">#REF!</definedName>
    <definedName name="_WB2" localSheetId="25">#REF!</definedName>
    <definedName name="_WB2" localSheetId="27">#REF!</definedName>
    <definedName name="_WB2">#REF!</definedName>
    <definedName name="_WEO1" localSheetId="28">#REF!</definedName>
    <definedName name="_WEO1" localSheetId="29">#REF!</definedName>
    <definedName name="_WEO1" localSheetId="30">#REF!</definedName>
    <definedName name="_WEO1" localSheetId="31">#REF!</definedName>
    <definedName name="_WEO1">#REF!</definedName>
    <definedName name="_WEO2" localSheetId="28">#REF!</definedName>
    <definedName name="_WEO2" localSheetId="29">#REF!</definedName>
    <definedName name="_WEO2" localSheetId="30">#REF!</definedName>
    <definedName name="_WEO2" localSheetId="31">#REF!</definedName>
    <definedName name="_WEO2">#REF!</definedName>
    <definedName name="_xlchart.v5.4" hidden="1">'Mapa  1'!$A$7:$B$7</definedName>
    <definedName name="_xlchart.v5.5" hidden="1">'Mapa  1'!$A$8:$B$39</definedName>
    <definedName name="_xlchart.v5.6" hidden="1">'Mapa  1'!$C$7</definedName>
    <definedName name="_xlchart.v5.7" hidden="1">'Mapa  1'!$C$8:$C$39</definedName>
    <definedName name="_xlchart.v6.0" hidden="1">'Gráfico 12'!$A$89</definedName>
    <definedName name="_xlchart.v6.1" hidden="1">'Gráfico 12'!$A$90:$A$102</definedName>
    <definedName name="_xlchart.v6.2" hidden="1">'Gráfico 12'!$B$89</definedName>
    <definedName name="_xlchart.v6.3" hidden="1">'Gráfico 12'!$B$90:$B$102</definedName>
    <definedName name="_xlcn.WorksheetConnection_MUCI2020v3.xlsxTabla1" localSheetId="30" hidden="1">#REF!</definedName>
    <definedName name="_xlcn.WorksheetConnection_MUCI2020v3.xlsxTabla1" localSheetId="31" hidden="1">[50]!Tabla1[#Data]</definedName>
    <definedName name="_xlcn.WorksheetConnection_MUCI2020v3.xlsxTabla1" hidden="1">#REF!</definedName>
    <definedName name="_YR0110" localSheetId="17">#REF!</definedName>
    <definedName name="_YR0110" localSheetId="18">#REF!</definedName>
    <definedName name="_YR0110" localSheetId="20">#REF!</definedName>
    <definedName name="_YR0110" localSheetId="30">#REF!</definedName>
    <definedName name="_YR0110" localSheetId="31">'[3]Imp:DSA output'!$O$9:$R$464</definedName>
    <definedName name="_YR0110" localSheetId="19">#REF!</definedName>
    <definedName name="_YR0110">#REF!</definedName>
    <definedName name="_YR89" localSheetId="17">#REF!</definedName>
    <definedName name="_YR89" localSheetId="18">#REF!</definedName>
    <definedName name="_YR89" localSheetId="20">#REF!</definedName>
    <definedName name="_YR89" localSheetId="30">#REF!</definedName>
    <definedName name="_YR89" localSheetId="31">'[3]Imp:DSA output'!$C$9:$C$464</definedName>
    <definedName name="_YR89" localSheetId="19">#REF!</definedName>
    <definedName name="_YR89">#REF!</definedName>
    <definedName name="_YR90" localSheetId="17">#REF!</definedName>
    <definedName name="_YR90" localSheetId="18">#REF!</definedName>
    <definedName name="_YR90" localSheetId="20">#REF!</definedName>
    <definedName name="_YR90" localSheetId="30">#REF!</definedName>
    <definedName name="_YR90" localSheetId="31">'[3]Imp:DSA output'!$D$9:$D$464</definedName>
    <definedName name="_YR90" localSheetId="19">#REF!</definedName>
    <definedName name="_YR90">#REF!</definedName>
    <definedName name="_YR91" localSheetId="17">#REF!</definedName>
    <definedName name="_YR91" localSheetId="18">#REF!</definedName>
    <definedName name="_YR91" localSheetId="20">#REF!</definedName>
    <definedName name="_YR91" localSheetId="30">#REF!</definedName>
    <definedName name="_YR91" localSheetId="31">'[3]Imp:DSA output'!$E$9:$E$464</definedName>
    <definedName name="_YR91" localSheetId="19">#REF!</definedName>
    <definedName name="_YR91">#REF!</definedName>
    <definedName name="_YR92" localSheetId="17">#REF!</definedName>
    <definedName name="_YR92" localSheetId="18">#REF!</definedName>
    <definedName name="_YR92" localSheetId="20">#REF!</definedName>
    <definedName name="_YR92" localSheetId="30">#REF!</definedName>
    <definedName name="_YR92" localSheetId="31">'[3]Imp:DSA output'!$F$9:$F$464</definedName>
    <definedName name="_YR92" localSheetId="19">#REF!</definedName>
    <definedName name="_YR92">#REF!</definedName>
    <definedName name="_YR93" localSheetId="17">#REF!</definedName>
    <definedName name="_YR93" localSheetId="18">#REF!</definedName>
    <definedName name="_YR93" localSheetId="20">#REF!</definedName>
    <definedName name="_YR93" localSheetId="30">#REF!</definedName>
    <definedName name="_YR93" localSheetId="31">'[3]Imp:DSA output'!$G$9:$G$464</definedName>
    <definedName name="_YR93" localSheetId="19">#REF!</definedName>
    <definedName name="_YR93">#REF!</definedName>
    <definedName name="_YR94" localSheetId="17">#REF!</definedName>
    <definedName name="_YR94" localSheetId="18">#REF!</definedName>
    <definedName name="_YR94" localSheetId="20">#REF!</definedName>
    <definedName name="_YR94" localSheetId="30">#REF!</definedName>
    <definedName name="_YR94" localSheetId="31">'[3]Imp:DSA output'!$H$9:$H$464</definedName>
    <definedName name="_YR94" localSheetId="19">#REF!</definedName>
    <definedName name="_YR94">#REF!</definedName>
    <definedName name="_YR95" localSheetId="17">#REF!</definedName>
    <definedName name="_YR95" localSheetId="18">#REF!</definedName>
    <definedName name="_YR95" localSheetId="20">#REF!</definedName>
    <definedName name="_YR95" localSheetId="30">#REF!</definedName>
    <definedName name="_YR95" localSheetId="31">'[3]Imp:DSA output'!$I$9:$I$464</definedName>
    <definedName name="_YR95" localSheetId="19">#REF!</definedName>
    <definedName name="_YR95">#REF!</definedName>
    <definedName name="_Z" localSheetId="48">[3]Imp!#REF!</definedName>
    <definedName name="_Z" localSheetId="49">[3]Imp!#REF!</definedName>
    <definedName name="_Z" localSheetId="51">[3]Imp!#REF!</definedName>
    <definedName name="_Z" localSheetId="52">[3]Imp!#REF!</definedName>
    <definedName name="_Z" localSheetId="11">#REF!</definedName>
    <definedName name="_Z" localSheetId="12">#REF!</definedName>
    <definedName name="_Z" localSheetId="13">#REF!</definedName>
    <definedName name="_Z" localSheetId="17">#REF!</definedName>
    <definedName name="_Z" localSheetId="18">#REF!</definedName>
    <definedName name="_Z" localSheetId="20">#REF!</definedName>
    <definedName name="_Z" localSheetId="26">#REF!</definedName>
    <definedName name="_Z" localSheetId="28">[3]Imp!#REF!</definedName>
    <definedName name="_Z" localSheetId="29">[3]Imp!#REF!</definedName>
    <definedName name="_Z" localSheetId="30">#REF!</definedName>
    <definedName name="_Z" localSheetId="31">[3]Imp!#REF!</definedName>
    <definedName name="_Z" localSheetId="32">#REF!</definedName>
    <definedName name="_Z" localSheetId="19">#REF!</definedName>
    <definedName name="_Z" localSheetId="25">#REF!</definedName>
    <definedName name="_Z" localSheetId="27">#REF!</definedName>
    <definedName name="_Z">#REF!</definedName>
    <definedName name="a" localSheetId="48" hidden="1">[21]WB!#REF!</definedName>
    <definedName name="a" localSheetId="49" hidden="1">[21]WB!#REF!</definedName>
    <definedName name="a" localSheetId="50" hidden="1">[21]WB!#REF!</definedName>
    <definedName name="a" localSheetId="51" hidden="1">[21]WB!#REF!</definedName>
    <definedName name="a" localSheetId="52" hidden="1">[21]WB!#REF!</definedName>
    <definedName name="a" localSheetId="11" hidden="1">#REF!</definedName>
    <definedName name="A" localSheetId="12">#REF!</definedName>
    <definedName name="a" localSheetId="13" hidden="1">#REF!</definedName>
    <definedName name="A" localSheetId="17">#REF!</definedName>
    <definedName name="A" localSheetId="18">#REF!</definedName>
    <definedName name="A" localSheetId="20">#REF!</definedName>
    <definedName name="A" localSheetId="21">#REF!</definedName>
    <definedName name="a" localSheetId="26" hidden="1">#REF!</definedName>
    <definedName name="a" localSheetId="28" hidden="1">[21]WB!#REF!</definedName>
    <definedName name="a" localSheetId="29" hidden="1">[21]WB!#REF!</definedName>
    <definedName name="a" localSheetId="30" hidden="1">#REF!</definedName>
    <definedName name="a" localSheetId="31" hidden="1">[21]WB!#REF!</definedName>
    <definedName name="A" localSheetId="32">#REF!</definedName>
    <definedName name="a" localSheetId="33" hidden="1">#REF!</definedName>
    <definedName name="a" localSheetId="34" hidden="1">#REF!</definedName>
    <definedName name="a" localSheetId="19" hidden="1">#REF!</definedName>
    <definedName name="a" localSheetId="25" hidden="1">#REF!</definedName>
    <definedName name="a" localSheetId="27" hidden="1">#REF!</definedName>
    <definedName name="a" hidden="1">#REF!</definedName>
    <definedName name="a\V104" localSheetId="48">[33]QNEWLOR!#REF!</definedName>
    <definedName name="a\V104" localSheetId="49">[33]QNEWLOR!#REF!</definedName>
    <definedName name="a\V104" localSheetId="50">[33]QNEWLOR!#REF!</definedName>
    <definedName name="a\V104" localSheetId="51">[33]QNEWLOR!#REF!</definedName>
    <definedName name="a\V104" localSheetId="52">[33]QNEWLOR!#REF!</definedName>
    <definedName name="a\V104" localSheetId="11">#REF!</definedName>
    <definedName name="a\V104" localSheetId="12">#REF!</definedName>
    <definedName name="a\V104" localSheetId="13">#REF!</definedName>
    <definedName name="a\V104" localSheetId="17">#REF!</definedName>
    <definedName name="a\V104" localSheetId="18">#REF!</definedName>
    <definedName name="a\V104" localSheetId="20">#REF!</definedName>
    <definedName name="a\V104" localSheetId="26">#REF!</definedName>
    <definedName name="a\V104" localSheetId="28">[33]QNEWLOR!#REF!</definedName>
    <definedName name="a\V104" localSheetId="29">[33]QNEWLOR!#REF!</definedName>
    <definedName name="a\V104" localSheetId="30">#REF!</definedName>
    <definedName name="a\V104" localSheetId="31">[33]QNEWLOR!#REF!</definedName>
    <definedName name="a\V104" localSheetId="32">#REF!</definedName>
    <definedName name="a\V104" localSheetId="33">#REF!</definedName>
    <definedName name="a\V104" localSheetId="34">#REF!</definedName>
    <definedName name="a\V104" localSheetId="19">#REF!</definedName>
    <definedName name="a\V104" localSheetId="25">#REF!</definedName>
    <definedName name="a\V104" localSheetId="27">#REF!</definedName>
    <definedName name="a\V104">#REF!</definedName>
    <definedName name="A_impresión_IM" localSheetId="12">#REF!</definedName>
    <definedName name="A_impresión_IM" localSheetId="17">#REF!</definedName>
    <definedName name="A_impresión_IM" localSheetId="18">#REF!</definedName>
    <definedName name="A_impresión_IM" localSheetId="20">#REF!</definedName>
    <definedName name="A_impresión_IM" localSheetId="30">#REF!</definedName>
    <definedName name="A_impresión_IM" localSheetId="31">'[51]ponder a y p '!$A$1:$N$50</definedName>
    <definedName name="A_impresión_IM" localSheetId="19">#REF!</definedName>
    <definedName name="A_impresión_IM">#REF!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"Main Economic Indicators",#N/A,FALSE,"C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10" hidden="1">{"Riqfin97",#N/A,FALSE,"Tran";"Riqfinpro",#N/A,FALSE,"Tran"}</definedName>
    <definedName name="aaa" localSheetId="26" hidden="1">{"Riqfin97",#N/A,FALSE,"Tran";"Riqfinpro",#N/A,FALSE,"Tran"}</definedName>
    <definedName name="aaa" localSheetId="23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19" hidden="1">{"Riqfin97",#N/A,FALSE,"Tran";"Riqfinpro",#N/A,FALSE,"Tran"}</definedName>
    <definedName name="aaa" localSheetId="22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8">#REF!</definedName>
    <definedName name="ABR._89" localSheetId="51">#REF!</definedName>
    <definedName name="ABR._89" localSheetId="52">#REF!</definedName>
    <definedName name="ABR._89" localSheetId="28">#REF!</definedName>
    <definedName name="ABR._89" localSheetId="29">#REF!</definedName>
    <definedName name="ABR._89" localSheetId="30">#REF!</definedName>
    <definedName name="ABR._89" localSheetId="31">#REF!</definedName>
    <definedName name="ABR._89">#REF!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8">#REF!</definedName>
    <definedName name="abv" localSheetId="49">#REF!</definedName>
    <definedName name="abv" localSheetId="50">#REF!</definedName>
    <definedName name="abv" localSheetId="51">#REF!</definedName>
    <definedName name="abv" localSheetId="52">#REF!</definedName>
    <definedName name="abv" localSheetId="11">#REF!</definedName>
    <definedName name="abv" localSheetId="12">#REF!</definedName>
    <definedName name="abv" localSheetId="13">#REF!</definedName>
    <definedName name="abv" localSheetId="17">#REF!</definedName>
    <definedName name="abv" localSheetId="18">#REF!</definedName>
    <definedName name="abv" localSheetId="20">#REF!</definedName>
    <definedName name="abv" localSheetId="26">#REF!</definedName>
    <definedName name="abv" localSheetId="28">#REF!</definedName>
    <definedName name="abv" localSheetId="29">#REF!</definedName>
    <definedName name="abv" localSheetId="30">#REF!</definedName>
    <definedName name="abv" localSheetId="31">#REF!</definedName>
    <definedName name="abv" localSheetId="32">#REF!</definedName>
    <definedName name="abv" localSheetId="19">#REF!</definedName>
    <definedName name="abv" localSheetId="25">#REF!</definedName>
    <definedName name="abv" localSheetId="27">#REF!</definedName>
    <definedName name="abv">#REF!</definedName>
    <definedName name="abx" localSheetId="48">#REF!</definedName>
    <definedName name="abx" localSheetId="49">#REF!</definedName>
    <definedName name="abx" localSheetId="50">#REF!</definedName>
    <definedName name="abx" localSheetId="51">#REF!</definedName>
    <definedName name="abx" localSheetId="52">#REF!</definedName>
    <definedName name="abx" localSheetId="11">#REF!</definedName>
    <definedName name="abx" localSheetId="12">#REF!</definedName>
    <definedName name="abx" localSheetId="13">#REF!</definedName>
    <definedName name="abx" localSheetId="17">#REF!</definedName>
    <definedName name="abx" localSheetId="18">#REF!</definedName>
    <definedName name="abx" localSheetId="20">#REF!</definedName>
    <definedName name="abx" localSheetId="21">#REF!</definedName>
    <definedName name="abx" localSheetId="28">#REF!</definedName>
    <definedName name="abx" localSheetId="29">#REF!</definedName>
    <definedName name="abx" localSheetId="30">#REF!</definedName>
    <definedName name="abx" localSheetId="31">#REF!</definedName>
    <definedName name="abx" localSheetId="32">#REF!</definedName>
    <definedName name="abx" localSheetId="33">#REF!</definedName>
    <definedName name="abx" localSheetId="34">#REF!</definedName>
    <definedName name="abx" localSheetId="19">#REF!</definedName>
    <definedName name="abx" localSheetId="25">#REF!</definedName>
    <definedName name="abx">#REF!</definedName>
    <definedName name="AccessDatabase" hidden="1">"\\De2kp-42538\BOLETIN\Claga\CLAGA2000.mdb"</definedName>
    <definedName name="ACENARIO" localSheetId="48">#REF!</definedName>
    <definedName name="ACENARIO" localSheetId="51">#REF!</definedName>
    <definedName name="ACENARIO" localSheetId="52">#REF!</definedName>
    <definedName name="ACENARIO" localSheetId="28">#REF!</definedName>
    <definedName name="ACENARIO" localSheetId="29">#REF!</definedName>
    <definedName name="ACENARIO" localSheetId="30">#REF!</definedName>
    <definedName name="ACENARIO" localSheetId="31">#REF!</definedName>
    <definedName name="ACENARIO">#REF!</definedName>
    <definedName name="acentral" localSheetId="48">#REF!</definedName>
    <definedName name="acentral" localSheetId="52">#REF!</definedName>
    <definedName name="acentral" localSheetId="28">#REF!</definedName>
    <definedName name="acentral" localSheetId="29">#REF!</definedName>
    <definedName name="acentral" localSheetId="30">#REF!</definedName>
    <definedName name="acentral" localSheetId="31">#REF!</definedName>
    <definedName name="acentral">#REF!</definedName>
    <definedName name="ACT" localSheetId="28">#REF!</definedName>
    <definedName name="ACT" localSheetId="29">#REF!</definedName>
    <definedName name="ACT" localSheetId="30">#REF!</definedName>
    <definedName name="ACT" localSheetId="31">#REF!</definedName>
    <definedName name="ACT">#REF!</definedName>
    <definedName name="Act.Inmv.Bruto" localSheetId="30">#REF!</definedName>
    <definedName name="Act.Inmv.Bruto" localSheetId="31">'[52]Ranking Bancario'!$AX$4:$BB$54</definedName>
    <definedName name="Act.Inmv.Bruto">#REF!</definedName>
    <definedName name="Act.Inmv.Neto" localSheetId="30">#REF!</definedName>
    <definedName name="Act.Inmv.Neto" localSheetId="31">'[52]Ranking Bancario'!$AP$4:$AT$54</definedName>
    <definedName name="Act.Inmv.Neto">#REF!</definedName>
    <definedName name="ACTIVATE" localSheetId="48">#REF!</definedName>
    <definedName name="ACTIVATE" localSheetId="49">#REF!</definedName>
    <definedName name="ACTIVATE" localSheetId="50">#REF!</definedName>
    <definedName name="ACTIVATE" localSheetId="51">#REF!</definedName>
    <definedName name="ACTIVATE" localSheetId="52">#REF!</definedName>
    <definedName name="ACTIVATE" localSheetId="11">#REF!</definedName>
    <definedName name="ACTIVATE" localSheetId="12">#REF!</definedName>
    <definedName name="ACTIVATE" localSheetId="13">#REF!</definedName>
    <definedName name="ACTIVATE" localSheetId="17">#REF!</definedName>
    <definedName name="ACTIVATE" localSheetId="18">#REF!</definedName>
    <definedName name="ACTIVATE" localSheetId="20">#REF!</definedName>
    <definedName name="ACTIVATE" localSheetId="26">#REF!</definedName>
    <definedName name="ACTIVATE" localSheetId="28">#REF!</definedName>
    <definedName name="ACTIVATE" localSheetId="29">#REF!</definedName>
    <definedName name="ACTIVATE" localSheetId="30">#REF!</definedName>
    <definedName name="ACTIVATE" localSheetId="31">#REF!</definedName>
    <definedName name="ACTIVATE" localSheetId="32">#REF!</definedName>
    <definedName name="ACTIVATE" localSheetId="19">#REF!</definedName>
    <definedName name="ACTIVATE" localSheetId="25">#REF!</definedName>
    <definedName name="ACTIVATE" localSheetId="27">#REF!</definedName>
    <definedName name="ACTIVATE">#REF!</definedName>
    <definedName name="Actual" localSheetId="48">#REF!</definedName>
    <definedName name="Actual" localSheetId="49">#REF!</definedName>
    <definedName name="Actual" localSheetId="50">#REF!</definedName>
    <definedName name="Actual" localSheetId="51">#REF!</definedName>
    <definedName name="Actual" localSheetId="52">#REF!</definedName>
    <definedName name="Actual" localSheetId="11">#REF!</definedName>
    <definedName name="Actual" localSheetId="12">#REF!</definedName>
    <definedName name="Actual" localSheetId="13">#REF!</definedName>
    <definedName name="Actual" localSheetId="17">#REF!</definedName>
    <definedName name="Actual" localSheetId="18">#REF!</definedName>
    <definedName name="Actual" localSheetId="20">#REF!</definedName>
    <definedName name="Actual" localSheetId="21">#REF!</definedName>
    <definedName name="Actual" localSheetId="26">#REF!</definedName>
    <definedName name="Actual" localSheetId="28">#REF!</definedName>
    <definedName name="Actual" localSheetId="29">#REF!</definedName>
    <definedName name="Actual" localSheetId="30">#REF!</definedName>
    <definedName name="Actual" localSheetId="31">#REF!</definedName>
    <definedName name="Actual" localSheetId="32">#REF!</definedName>
    <definedName name="Actual" localSheetId="33">#REF!</definedName>
    <definedName name="Actual" localSheetId="34">#REF!</definedName>
    <definedName name="Actual" localSheetId="19">#REF!</definedName>
    <definedName name="Actual" localSheetId="25">#REF!</definedName>
    <definedName name="Actual" localSheetId="27">#REF!</definedName>
    <definedName name="Actual">#REF!</definedName>
    <definedName name="ACUMULADO">#N/A</definedName>
    <definedName name="ACwvu.PLA1." localSheetId="48" hidden="1">'[53]COP FED'!#REF!</definedName>
    <definedName name="ACwvu.PLA1." localSheetId="49" hidden="1">'[53]COP FED'!#REF!</definedName>
    <definedName name="ACwvu.PLA1." localSheetId="50" hidden="1">'[53]COP FED'!#REF!</definedName>
    <definedName name="ACwvu.PLA1." localSheetId="51" hidden="1">'[53]COP FED'!#REF!</definedName>
    <definedName name="ACwvu.PLA1." localSheetId="52" hidden="1">'[53]COP FED'!#REF!</definedName>
    <definedName name="ACwvu.PLA1." localSheetId="11" hidden="1">#REF!</definedName>
    <definedName name="ACwvu.PLA1." localSheetId="12" hidden="1">#REF!</definedName>
    <definedName name="ACwvu.PLA1." localSheetId="13" hidden="1">#REF!</definedName>
    <definedName name="ACwvu.PLA1." localSheetId="17" hidden="1">#REF!</definedName>
    <definedName name="ACwvu.PLA1." localSheetId="18" hidden="1">#REF!</definedName>
    <definedName name="ACwvu.PLA1." localSheetId="20" hidden="1">#REF!</definedName>
    <definedName name="ACwvu.PLA1." localSheetId="26" hidden="1">#REF!</definedName>
    <definedName name="ACwvu.PLA1." localSheetId="28" hidden="1">'[53]COP FED'!#REF!</definedName>
    <definedName name="ACwvu.PLA1." localSheetId="29" hidden="1">'[53]COP FED'!#REF!</definedName>
    <definedName name="ACwvu.PLA1." localSheetId="30" hidden="1">#REF!</definedName>
    <definedName name="ACwvu.PLA1." localSheetId="31" hidden="1">'[53]COP FED'!#REF!</definedName>
    <definedName name="ACwvu.PLA1." localSheetId="32" hidden="1">#REF!</definedName>
    <definedName name="ACwvu.PLA1." localSheetId="33" hidden="1">#REF!</definedName>
    <definedName name="ACwvu.PLA1." localSheetId="34" hidden="1">#REF!</definedName>
    <definedName name="ACwvu.PLA1." localSheetId="19" hidden="1">#REF!</definedName>
    <definedName name="ACwvu.PLA1." localSheetId="25" hidden="1">#REF!</definedName>
    <definedName name="ACwvu.PLA1." localSheetId="27" hidden="1">#REF!</definedName>
    <definedName name="ACwvu.PLA1." hidden="1">#REF!</definedName>
    <definedName name="ACwvu.PLA2." localSheetId="12" hidden="1">#REF!</definedName>
    <definedName name="ACwvu.PLA2." localSheetId="17" hidden="1">#REF!</definedName>
    <definedName name="ACwvu.PLA2." localSheetId="18" hidden="1">#REF!</definedName>
    <definedName name="ACwvu.PLA2." localSheetId="20" hidden="1">#REF!</definedName>
    <definedName name="ACwvu.PLA2." localSheetId="30" hidden="1">#REF!</definedName>
    <definedName name="ACwvu.PLA2." localSheetId="31" hidden="1">'[53]COP FED'!$A$1:$N$49</definedName>
    <definedName name="ACwvu.PLA2." localSheetId="19" hidden="1">#REF!</definedName>
    <definedName name="ACwvu.PLA2." hidden="1">#REF!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10" hidden="1">{"Riqfin97",#N/A,FALSE,"Tran";"Riqfinpro",#N/A,FALSE,"Tran"}</definedName>
    <definedName name="ad" localSheetId="26" hidden="1">{"Riqfin97",#N/A,FALSE,"Tran";"Riqfinpro",#N/A,FALSE,"Tran"}</definedName>
    <definedName name="ad" localSheetId="23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19" hidden="1">{"Riqfin97",#N/A,FALSE,"Tran";"Riqfinpro",#N/A,FALSE,"Tran"}</definedName>
    <definedName name="ad" localSheetId="22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hidden="1">{"Riqfin97",#N/A,FALSE,"Tran";"Riqfinpro",#N/A,FALSE,"Tran"}</definedName>
    <definedName name="adaD" localSheetId="48">#REF!</definedName>
    <definedName name="adaD" localSheetId="49">#REF!</definedName>
    <definedName name="adaD" localSheetId="50">#REF!</definedName>
    <definedName name="adaD" localSheetId="51">#REF!</definedName>
    <definedName name="adaD" localSheetId="52">#REF!</definedName>
    <definedName name="adaD" localSheetId="11">#REF!</definedName>
    <definedName name="adaD" localSheetId="12">#REF!</definedName>
    <definedName name="adaD" localSheetId="13">#REF!</definedName>
    <definedName name="adaD" localSheetId="17">#REF!</definedName>
    <definedName name="adaD" localSheetId="18">#REF!</definedName>
    <definedName name="adaD" localSheetId="20">#REF!</definedName>
    <definedName name="adaD" localSheetId="21">#REF!</definedName>
    <definedName name="adaD" localSheetId="26">#REF!</definedName>
    <definedName name="adaD" localSheetId="28">#REF!</definedName>
    <definedName name="adaD" localSheetId="29">#REF!</definedName>
    <definedName name="adaD" localSheetId="30">#REF!</definedName>
    <definedName name="adaD" localSheetId="31">#REF!</definedName>
    <definedName name="adaD" localSheetId="32">#REF!</definedName>
    <definedName name="adaD" localSheetId="33">#REF!</definedName>
    <definedName name="adaD" localSheetId="34">#REF!</definedName>
    <definedName name="adaD" localSheetId="19">#REF!</definedName>
    <definedName name="adaD" localSheetId="25">#REF!</definedName>
    <definedName name="adaD" localSheetId="27">#REF!</definedName>
    <definedName name="adaD">#REF!</definedName>
    <definedName name="Adb" localSheetId="30">#REF!</definedName>
    <definedName name="Adb" localSheetId="31">[54]CIRRs!$C$59</definedName>
    <definedName name="Adb">#REF!</definedName>
    <definedName name="Adf" localSheetId="30">#REF!</definedName>
    <definedName name="Adf" localSheetId="31">[54]CIRRs!$C$60</definedName>
    <definedName name="Adf">#REF!</definedName>
    <definedName name="ADICIONAIS" localSheetId="48">#REF!</definedName>
    <definedName name="ADICIONAIS" localSheetId="51">#REF!</definedName>
    <definedName name="ADICIONAIS" localSheetId="52">#REF!</definedName>
    <definedName name="ADICIONAIS" localSheetId="12">#REF!</definedName>
    <definedName name="ADICIONAIS" localSheetId="13">#REF!</definedName>
    <definedName name="ADICIONAIS" localSheetId="28">#REF!</definedName>
    <definedName name="ADICIONAIS" localSheetId="29">#REF!</definedName>
    <definedName name="ADICIONAIS" localSheetId="30">#REF!</definedName>
    <definedName name="ADICIONAIS" localSheetId="31">#REF!</definedName>
    <definedName name="ADICIONAIS">#REF!</definedName>
    <definedName name="adrra" localSheetId="49">#REF!</definedName>
    <definedName name="adrra" localSheetId="50">#REF!</definedName>
    <definedName name="adrra" localSheetId="51">#REF!</definedName>
    <definedName name="adrra" localSheetId="11">#REF!</definedName>
    <definedName name="adrra" localSheetId="12">#REF!</definedName>
    <definedName name="adrra" localSheetId="13">#REF!</definedName>
    <definedName name="adrra" localSheetId="17">#REF!</definedName>
    <definedName name="adrra" localSheetId="20">#REF!</definedName>
    <definedName name="adrra" localSheetId="21">#REF!</definedName>
    <definedName name="adrra" localSheetId="28">#REF!</definedName>
    <definedName name="adrra" localSheetId="29">#REF!</definedName>
    <definedName name="adrra" localSheetId="30">#REF!</definedName>
    <definedName name="adrra" localSheetId="31">#REF!</definedName>
    <definedName name="adrra" localSheetId="32">#REF!</definedName>
    <definedName name="adrra" localSheetId="33">#REF!</definedName>
    <definedName name="adrra" localSheetId="34">#REF!</definedName>
    <definedName name="adrra" localSheetId="19">#REF!</definedName>
    <definedName name="adrra" localSheetId="25">#REF!</definedName>
    <definedName name="adrra">#REF!</definedName>
    <definedName name="adsadrr" localSheetId="49" hidden="1">#REF!</definedName>
    <definedName name="adsadrr" localSheetId="50" hidden="1">#REF!</definedName>
    <definedName name="adsadrr" localSheetId="51" hidden="1">#REF!</definedName>
    <definedName name="adsadrr" localSheetId="11" hidden="1">#REF!</definedName>
    <definedName name="adsadrr" localSheetId="12" hidden="1">#REF!</definedName>
    <definedName name="adsadrr" localSheetId="13" hidden="1">#REF!</definedName>
    <definedName name="adsadrr" localSheetId="17" hidden="1">#REF!</definedName>
    <definedName name="adsadrr" localSheetId="20" hidden="1">#REF!</definedName>
    <definedName name="adsadrr" localSheetId="21" hidden="1">#REF!</definedName>
    <definedName name="adsadrr" localSheetId="28" hidden="1">#REF!</definedName>
    <definedName name="adsadrr" localSheetId="29" hidden="1">#REF!</definedName>
    <definedName name="adsadrr" localSheetId="30" hidden="1">#REF!</definedName>
    <definedName name="adsadrr" localSheetId="31" hidden="1">#REF!</definedName>
    <definedName name="adsadrr" localSheetId="32" hidden="1">#REF!</definedName>
    <definedName name="adsadrr" localSheetId="33" hidden="1">#REF!</definedName>
    <definedName name="adsadrr" localSheetId="34" hidden="1">#REF!</definedName>
    <definedName name="adsadrr" localSheetId="19" hidden="1">#REF!</definedName>
    <definedName name="adsadrr" localSheetId="25" hidden="1">#REF!</definedName>
    <definedName name="adsadrr" hidden="1">#REF!</definedName>
    <definedName name="adsftreagtrgtqergt" localSheetId="48">[5]!adsftreagtrgtqergt</definedName>
    <definedName name="adsftreagtrgtqergt" localSheetId="52">[5]!adsftreagtrgtqergt</definedName>
    <definedName name="adsftreagtrgtqergt" localSheetId="28">[5]!adsftreagtrgtqergt</definedName>
    <definedName name="adsftreagtrgtqergt" localSheetId="29">[5]!adsftreagtrgtqergt</definedName>
    <definedName name="adsftreagtrgtqergt" localSheetId="30">#REF!</definedName>
    <definedName name="adsftreagtrgtqergt" localSheetId="31">[5]!adsftreagtrgtqergt</definedName>
    <definedName name="adsftreagtrgtqergt">#REF!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10" hidden="1">{"Tab1",#N/A,FALSE,"P";"Tab2",#N/A,FALSE,"P"}</definedName>
    <definedName name="af" localSheetId="26" hidden="1">{"Tab1",#N/A,FALSE,"P";"Tab2",#N/A,FALSE,"P"}</definedName>
    <definedName name="af" localSheetId="23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19" hidden="1">{"Tab1",#N/A,FALSE,"P";"Tab2",#N/A,FALSE,"P"}</definedName>
    <definedName name="af" localSheetId="22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10" hidden="1">{"Tab1",#N/A,FALSE,"P";"Tab2",#N/A,FALSE,"P"}</definedName>
    <definedName name="aff" localSheetId="26" hidden="1">{"Tab1",#N/A,FALSE,"P";"Tab2",#N/A,FALSE,"P"}</definedName>
    <definedName name="aff" localSheetId="23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19" hidden="1">{"Tab1",#N/A,FALSE,"P";"Tab2",#N/A,FALSE,"P"}</definedName>
    <definedName name="aff" localSheetId="22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10" hidden="1">{"Tab1",#N/A,FALSE,"P";"Tab2",#N/A,FALSE,"P"}</definedName>
    <definedName name="ag" localSheetId="26" hidden="1">{"Tab1",#N/A,FALSE,"P";"Tab2",#N/A,FALSE,"P"}</definedName>
    <definedName name="ag" localSheetId="23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19" hidden="1">{"Tab1",#N/A,FALSE,"P";"Tab2",#N/A,FALSE,"P"}</definedName>
    <definedName name="ag" localSheetId="22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hidden="1">{"Tab1",#N/A,FALSE,"P";"Tab2",#N/A,FALSE,"P"}</definedName>
    <definedName name="AGO._89" localSheetId="48">#REF!</definedName>
    <definedName name="AGO._89" localSheetId="51">#REF!</definedName>
    <definedName name="AGO._89" localSheetId="52">#REF!</definedName>
    <definedName name="AGO._89" localSheetId="28">#REF!</definedName>
    <definedName name="AGO._89" localSheetId="29">#REF!</definedName>
    <definedName name="AGO._89" localSheetId="30">#REF!</definedName>
    <definedName name="AGO._89" localSheetId="31">#REF!</definedName>
    <definedName name="AGO._89">#REF!</definedName>
    <definedName name="Agregados" localSheetId="30">#REF!</definedName>
    <definedName name="Agregados" localSheetId="31">'[52]Ganancias o Pérdidas BC'!$C$10:$H$34</definedName>
    <definedName name="Agregados">#REF!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10" hidden="1">{"Riqfin97",#N/A,FALSE,"Tran";"Riqfinpro",#N/A,FALSE,"Tran"}</definedName>
    <definedName name="ah" localSheetId="26" hidden="1">{"Riqfin97",#N/A,FALSE,"Tran";"Riqfinpro",#N/A,FALSE,"Tran"}</definedName>
    <definedName name="ah" localSheetId="23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19" hidden="1">{"Riqfin97",#N/A,FALSE,"Tran";"Riqfinpro",#N/A,FALSE,"Tran"}</definedName>
    <definedName name="ah" localSheetId="22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hidden="1">{"Riqfin97",#N/A,FALSE,"Tran";"Riqfinpro",#N/A,FALSE,"Tran"}</definedName>
    <definedName name="AI" localSheetId="48">'[55]Expenditure &amp; Saving'!$AF$1:$AF$65536</definedName>
    <definedName name="AI" localSheetId="52">'[55]Expenditure &amp; Saving'!$AF$1:$AF$65536</definedName>
    <definedName name="AI" localSheetId="28">'[55]Expenditure &amp; Saving'!$AF$1:$AF$65536</definedName>
    <definedName name="AI" localSheetId="29">'[55]Expenditure &amp; Saving'!$AF$1:$AF$65536</definedName>
    <definedName name="AI" localSheetId="30">#REF!</definedName>
    <definedName name="AI" localSheetId="31">'[55]Expenditure &amp; Saving'!$AF$1:$AF$65536</definedName>
    <definedName name="AI">#REF!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10" hidden="1">{"Riqfin97",#N/A,FALSE,"Tran";"Riqfinpro",#N/A,FALSE,"Tran"}</definedName>
    <definedName name="aj" localSheetId="26" hidden="1">{"Riqfin97",#N/A,FALSE,"Tran";"Riqfinpro",#N/A,FALSE,"Tran"}</definedName>
    <definedName name="aj" localSheetId="23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19" hidden="1">{"Riqfin97",#N/A,FALSE,"Tran";"Riqfinpro",#N/A,FALSE,"Tran"}</definedName>
    <definedName name="aj" localSheetId="22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hidden="1">{"Riqfin97",#N/A,FALSE,"Tran";"Riqfinpro",#N/A,FALSE,"Tran"}</definedName>
    <definedName name="AJU00" localSheetId="48">#REF!</definedName>
    <definedName name="AJU00" localSheetId="51">#REF!</definedName>
    <definedName name="AJU00" localSheetId="52">#REF!</definedName>
    <definedName name="AJU00" localSheetId="28">#REF!</definedName>
    <definedName name="AJU00" localSheetId="29">#REF!</definedName>
    <definedName name="AJU00" localSheetId="30">#REF!</definedName>
    <definedName name="AJU00" localSheetId="31">#REF!</definedName>
    <definedName name="AJU00">#REF!</definedName>
    <definedName name="AJUSTE" localSheetId="30">#REF!</definedName>
    <definedName name="AJUSTE" localSheetId="31">[56]GYP!$A$2</definedName>
    <definedName name="AJUSTE">#REF!</definedName>
    <definedName name="AJUSTE2" localSheetId="48">[57]GYP!$A$2</definedName>
    <definedName name="AJUSTE2" localSheetId="52">[57]GYP!$A$2</definedName>
    <definedName name="AJUSTE2" localSheetId="28">[57]GYP!$A$2</definedName>
    <definedName name="AJUSTE2" localSheetId="29">[57]GYP!$A$2</definedName>
    <definedName name="AJUSTE2" localSheetId="30">#REF!</definedName>
    <definedName name="AJUSTE2" localSheetId="31">[57]GYP!$A$2</definedName>
    <definedName name="AJUSTE2">#REF!</definedName>
    <definedName name="AJUV00" localSheetId="48">#REF!</definedName>
    <definedName name="AJUV00" localSheetId="51">#REF!</definedName>
    <definedName name="AJUV00" localSheetId="52">#REF!</definedName>
    <definedName name="AJUV00" localSheetId="12">#REF!</definedName>
    <definedName name="AJUV00" localSheetId="13">#REF!</definedName>
    <definedName name="AJUV00" localSheetId="28">#REF!</definedName>
    <definedName name="AJUV00" localSheetId="29">#REF!</definedName>
    <definedName name="AJUV00" localSheetId="30">#REF!</definedName>
    <definedName name="AJUV00" localSheetId="31">#REF!</definedName>
    <definedName name="AJUV00">#REF!</definedName>
    <definedName name="AJUV97" localSheetId="48">#REF!</definedName>
    <definedName name="AJUV97" localSheetId="51">#REF!</definedName>
    <definedName name="AJUV97" localSheetId="52">#REF!</definedName>
    <definedName name="AJUV97" localSheetId="12">#REF!</definedName>
    <definedName name="AJUV97" localSheetId="13">#REF!</definedName>
    <definedName name="AJUV97" localSheetId="28">#REF!</definedName>
    <definedName name="AJUV97" localSheetId="29">#REF!</definedName>
    <definedName name="AJUV97" localSheetId="30">#REF!</definedName>
    <definedName name="AJUV97" localSheetId="31">#REF!</definedName>
    <definedName name="AJUV97">#REF!</definedName>
    <definedName name="AJUV98" localSheetId="48">#REF!</definedName>
    <definedName name="AJUV98" localSheetId="51">#REF!</definedName>
    <definedName name="AJUV98" localSheetId="52">#REF!</definedName>
    <definedName name="AJUV98" localSheetId="12">#REF!</definedName>
    <definedName name="AJUV98" localSheetId="13">#REF!</definedName>
    <definedName name="AJUV98" localSheetId="28">#REF!</definedName>
    <definedName name="AJUV98" localSheetId="29">#REF!</definedName>
    <definedName name="AJUV98" localSheetId="30">#REF!</definedName>
    <definedName name="AJUV98" localSheetId="31">#REF!</definedName>
    <definedName name="AJUV98">#REF!</definedName>
    <definedName name="AJUV99" localSheetId="28">#REF!</definedName>
    <definedName name="AJUV99" localSheetId="29">#REF!</definedName>
    <definedName name="AJUV99" localSheetId="30">#REF!</definedName>
    <definedName name="AJUV99" localSheetId="31">#REF!</definedName>
    <definedName name="AJUV99">#REF!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10" hidden="1">{"Riqfin97",#N/A,FALSE,"Tran";"Riqfinpro",#N/A,FALSE,"Tran"}</definedName>
    <definedName name="al" localSheetId="26" hidden="1">{"Riqfin97",#N/A,FALSE,"Tran";"Riqfinpro",#N/A,FALSE,"Tran"}</definedName>
    <definedName name="al" localSheetId="23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19" hidden="1">{"Riqfin97",#N/A,FALSE,"Tran";"Riqfinpro",#N/A,FALSE,"Tran"}</definedName>
    <definedName name="al" localSheetId="22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10" hidden="1">{"Riqfin97",#N/A,FALSE,"Tran";"Riqfinpro",#N/A,FALSE,"Tran"}</definedName>
    <definedName name="alj" localSheetId="26" hidden="1">{"Riqfin97",#N/A,FALSE,"Tran";"Riqfinpro",#N/A,FALSE,"Tran"}</definedName>
    <definedName name="alj" localSheetId="23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19" hidden="1">{"Riqfin97",#N/A,FALSE,"Tran";"Riqfinpro",#N/A,FALSE,"Tran"}</definedName>
    <definedName name="alj" localSheetId="22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hidden="1">{"Riqfin97",#N/A,FALSE,"Tran";"Riqfinpro",#N/A,FALSE,"Tran"}</definedName>
    <definedName name="ALL" localSheetId="12">#REF!</definedName>
    <definedName name="ALL" localSheetId="17">#REF!</definedName>
    <definedName name="ALL" localSheetId="18">#REF!</definedName>
    <definedName name="ALL" localSheetId="20">#REF!</definedName>
    <definedName name="ALL" localSheetId="30">#REF!</definedName>
    <definedName name="ALL" localSheetId="31">'[3]Imp:DSA output'!$C$9:$R$464</definedName>
    <definedName name="ALL" localSheetId="19">#REF!</definedName>
    <definedName name="ALL">#REF!</definedName>
    <definedName name="ALLBIRR" localSheetId="48">#REF!</definedName>
    <definedName name="ALLBIRR" localSheetId="49">#REF!</definedName>
    <definedName name="ALLBIRR" localSheetId="50">#REF!</definedName>
    <definedName name="ALLBIRR" localSheetId="51">#REF!</definedName>
    <definedName name="ALLBIRR" localSheetId="52">#REF!</definedName>
    <definedName name="ALLBIRR" localSheetId="11">#REF!</definedName>
    <definedName name="ALLBIRR" localSheetId="12">#REF!</definedName>
    <definedName name="ALLBIRR" localSheetId="13">#REF!</definedName>
    <definedName name="ALLBIRR" localSheetId="17">#REF!</definedName>
    <definedName name="ALLBIRR" localSheetId="18">#REF!</definedName>
    <definedName name="ALLBIRR" localSheetId="20">#REF!</definedName>
    <definedName name="ALLBIRR" localSheetId="21">#REF!</definedName>
    <definedName name="ALLBIRR" localSheetId="26">#REF!</definedName>
    <definedName name="ALLBIRR" localSheetId="28">#REF!</definedName>
    <definedName name="ALLBIRR" localSheetId="29">#REF!</definedName>
    <definedName name="ALLBIRR" localSheetId="30">#REF!</definedName>
    <definedName name="ALLBIRR" localSheetId="31">#REF!</definedName>
    <definedName name="ALLBIRR" localSheetId="32">#REF!</definedName>
    <definedName name="ALLBIRR" localSheetId="33">#REF!</definedName>
    <definedName name="ALLBIRR" localSheetId="34">#REF!</definedName>
    <definedName name="ALLBIRR" localSheetId="19">#REF!</definedName>
    <definedName name="ALLBIRR" localSheetId="25">#REF!</definedName>
    <definedName name="ALLBIRR" localSheetId="27">#REF!</definedName>
    <definedName name="ALLBIRR">#REF!</definedName>
    <definedName name="AllData" localSheetId="49">#REF!</definedName>
    <definedName name="AllData" localSheetId="50">#REF!</definedName>
    <definedName name="AllData" localSheetId="51">#REF!</definedName>
    <definedName name="AllData" localSheetId="11">#REF!</definedName>
    <definedName name="AllData" localSheetId="12">#REF!</definedName>
    <definedName name="AllData" localSheetId="13">#REF!</definedName>
    <definedName name="AllData" localSheetId="17">#REF!</definedName>
    <definedName name="AllData" localSheetId="20">#REF!</definedName>
    <definedName name="AllData" localSheetId="21">#REF!</definedName>
    <definedName name="AllData" localSheetId="28">#REF!</definedName>
    <definedName name="AllData" localSheetId="29">#REF!</definedName>
    <definedName name="AllData" localSheetId="30">#REF!</definedName>
    <definedName name="AllData" localSheetId="31">#REF!</definedName>
    <definedName name="AllData" localSheetId="32">#REF!</definedName>
    <definedName name="AllData" localSheetId="33">#REF!</definedName>
    <definedName name="AllData" localSheetId="34">#REF!</definedName>
    <definedName name="AllData" localSheetId="19">#REF!</definedName>
    <definedName name="AllData" localSheetId="25">#REF!</definedName>
    <definedName name="AllData">#REF!</definedName>
    <definedName name="ALLSDR" localSheetId="49">#REF!</definedName>
    <definedName name="ALLSDR" localSheetId="50">#REF!</definedName>
    <definedName name="ALLSDR" localSheetId="51">#REF!</definedName>
    <definedName name="ALLSDR" localSheetId="11">#REF!</definedName>
    <definedName name="ALLSDR" localSheetId="12">#REF!</definedName>
    <definedName name="ALLSDR" localSheetId="13">#REF!</definedName>
    <definedName name="ALLSDR" localSheetId="17">#REF!</definedName>
    <definedName name="ALLSDR" localSheetId="20">#REF!</definedName>
    <definedName name="ALLSDR" localSheetId="21">#REF!</definedName>
    <definedName name="ALLSDR" localSheetId="28">#REF!</definedName>
    <definedName name="ALLSDR" localSheetId="29">#REF!</definedName>
    <definedName name="ALLSDR" localSheetId="30">#REF!</definedName>
    <definedName name="ALLSDR" localSheetId="31">#REF!</definedName>
    <definedName name="ALLSDR" localSheetId="32">#REF!</definedName>
    <definedName name="ALLSDR" localSheetId="33">#REF!</definedName>
    <definedName name="ALLSDR" localSheetId="34">#REF!</definedName>
    <definedName name="ALLSDR" localSheetId="19">#REF!</definedName>
    <definedName name="ALLSDR" localSheetId="25">#REF!</definedName>
    <definedName name="ALLSDR">#REF!</definedName>
    <definedName name="alpha" localSheetId="17">#REF!</definedName>
    <definedName name="alpha" localSheetId="18">#REF!</definedName>
    <definedName name="alpha" localSheetId="20">#REF!</definedName>
    <definedName name="alpha" localSheetId="30">#REF!</definedName>
    <definedName name="alpha" localSheetId="31">'[58]Int rate table spreads'!$C$7</definedName>
    <definedName name="alpha" localSheetId="19">#REF!</definedName>
    <definedName name="alpha">#REF!</definedName>
    <definedName name="ALRM" localSheetId="48">#REF!</definedName>
    <definedName name="ALRM" localSheetId="51">#REF!</definedName>
    <definedName name="ALRM" localSheetId="52">#REF!</definedName>
    <definedName name="ALRM" localSheetId="12">#REF!</definedName>
    <definedName name="ALRM" localSheetId="13">#REF!</definedName>
    <definedName name="ALRM" localSheetId="28">#REF!</definedName>
    <definedName name="ALRM" localSheetId="29">#REF!</definedName>
    <definedName name="ALRM" localSheetId="30">#REF!</definedName>
    <definedName name="ALRM" localSheetId="31">#REF!</definedName>
    <definedName name="ALRM">#REF!</definedName>
    <definedName name="alter3a" localSheetId="48">#REF!</definedName>
    <definedName name="alter3a" localSheetId="51">#REF!</definedName>
    <definedName name="alter3a" localSheetId="52">#REF!</definedName>
    <definedName name="alter3a" localSheetId="12">#REF!</definedName>
    <definedName name="alter3a" localSheetId="13">#REF!</definedName>
    <definedName name="alter3a" localSheetId="28">#REF!</definedName>
    <definedName name="alter3a" localSheetId="29">#REF!</definedName>
    <definedName name="alter3a" localSheetId="30">#REF!</definedName>
    <definedName name="alter3a" localSheetId="31">#REF!</definedName>
    <definedName name="alter3a">#REF!</definedName>
    <definedName name="alter3b" localSheetId="48">#REF!</definedName>
    <definedName name="alter3b" localSheetId="51">#REF!</definedName>
    <definedName name="alter3b" localSheetId="52">#REF!</definedName>
    <definedName name="alter3b" localSheetId="12">#REF!</definedName>
    <definedName name="alter3b" localSheetId="13">#REF!</definedName>
    <definedName name="alter3b" localSheetId="28">#REF!</definedName>
    <definedName name="alter3b" localSheetId="29">#REF!</definedName>
    <definedName name="alter3b" localSheetId="30">#REF!</definedName>
    <definedName name="alter3b" localSheetId="31">#REF!</definedName>
    <definedName name="alter3b">#REF!</definedName>
    <definedName name="ALTNGDP_R" localSheetId="48">[59]Q1!#REF!</definedName>
    <definedName name="ALTNGDP_R" localSheetId="51">[59]Q1!#REF!</definedName>
    <definedName name="ALTNGDP_R" localSheetId="52">[59]Q1!#REF!</definedName>
    <definedName name="ALTNGDP_R" localSheetId="12">#REF!</definedName>
    <definedName name="ALTNGDP_R" localSheetId="13">#REF!</definedName>
    <definedName name="ALTNGDP_R" localSheetId="28">[59]Q1!#REF!</definedName>
    <definedName name="ALTNGDP_R" localSheetId="29">[59]Q1!#REF!</definedName>
    <definedName name="ALTNGDP_R" localSheetId="30">#REF!</definedName>
    <definedName name="ALTNGDP_R" localSheetId="31">[59]Q1!#REF!</definedName>
    <definedName name="ALTNGDP_R">#REF!</definedName>
    <definedName name="ALTPCPI" localSheetId="48">[59]Q3!#REF!</definedName>
    <definedName name="ALTPCPI" localSheetId="51">[59]Q3!#REF!</definedName>
    <definedName name="ALTPCPI" localSheetId="52">[59]Q3!#REF!</definedName>
    <definedName name="ALTPCPI" localSheetId="12">#REF!</definedName>
    <definedName name="ALTPCPI" localSheetId="13">#REF!</definedName>
    <definedName name="ALTPCPI" localSheetId="28">[59]Q3!#REF!</definedName>
    <definedName name="ALTPCPI" localSheetId="29">[59]Q3!#REF!</definedName>
    <definedName name="ALTPCPI" localSheetId="30">#REF!</definedName>
    <definedName name="ALTPCPI" localSheetId="31">[59]Q3!#REF!</definedName>
    <definedName name="ALTPCPI">#REF!</definedName>
    <definedName name="amort" localSheetId="48">#REF!</definedName>
    <definedName name="amort" localSheetId="51">#REF!</definedName>
    <definedName name="amort" localSheetId="52">#REF!</definedName>
    <definedName name="amort" localSheetId="12">#REF!</definedName>
    <definedName name="amort" localSheetId="13">#REF!</definedName>
    <definedName name="amort" localSheetId="28">#REF!</definedName>
    <definedName name="amort" localSheetId="29">#REF!</definedName>
    <definedName name="amort" localSheetId="30">#REF!</definedName>
    <definedName name="amort" localSheetId="31">#REF!</definedName>
    <definedName name="amort">#REF!</definedName>
    <definedName name="AMORTI" localSheetId="48">#REF!</definedName>
    <definedName name="AMORTI" localSheetId="49">#REF!</definedName>
    <definedName name="AMORTI" localSheetId="50">#REF!</definedName>
    <definedName name="AMORTI" localSheetId="51">#REF!</definedName>
    <definedName name="AMORTI" localSheetId="52">#REF!</definedName>
    <definedName name="AMORTI" localSheetId="11">#REF!</definedName>
    <definedName name="Amorti" localSheetId="12">#REF!</definedName>
    <definedName name="AMORTI" localSheetId="13">#REF!</definedName>
    <definedName name="AMORTI" localSheetId="17">#REF!</definedName>
    <definedName name="AMORTI" localSheetId="18">#REF!</definedName>
    <definedName name="AMORTI" localSheetId="20">#REF!</definedName>
    <definedName name="AMORTI" localSheetId="21">#REF!</definedName>
    <definedName name="AMORTI" localSheetId="26">#REF!</definedName>
    <definedName name="AMORTI" localSheetId="28">#REF!</definedName>
    <definedName name="AMORTI" localSheetId="29">#REF!</definedName>
    <definedName name="AMORTI" localSheetId="30">#REF!</definedName>
    <definedName name="AMORTI" localSheetId="31">#REF!</definedName>
    <definedName name="AMORTI" localSheetId="32">#REF!</definedName>
    <definedName name="AMORTI" localSheetId="33">#REF!</definedName>
    <definedName name="AMORTI" localSheetId="34">#REF!</definedName>
    <definedName name="AMORTI" localSheetId="19">#REF!</definedName>
    <definedName name="AMORTI" localSheetId="25">#REF!</definedName>
    <definedName name="AMORTI" localSheetId="27">#REF!</definedName>
    <definedName name="AMORTI">#REF!</definedName>
    <definedName name="AMPO5">"Gráfico 8"</definedName>
    <definedName name="AMTZ_NEW" localSheetId="48">[60]Debt!#REF!</definedName>
    <definedName name="AMTZ_NEW" localSheetId="52">[60]Debt!#REF!</definedName>
    <definedName name="AMTZ_NEW" localSheetId="28">[60]Debt!#REF!</definedName>
    <definedName name="AMTZ_NEW" localSheetId="29">[60]Debt!#REF!</definedName>
    <definedName name="AMTZ_NEW" localSheetId="30">#REF!</definedName>
    <definedName name="AMTZ_NEW" localSheetId="31">[60]Debt!#REF!</definedName>
    <definedName name="AMTZ_NEW">#REF!</definedName>
    <definedName name="AMTZ_OLD" localSheetId="48">[60]Debt!#REF!</definedName>
    <definedName name="AMTZ_OLD" localSheetId="52">[60]Debt!#REF!</definedName>
    <definedName name="AMTZ_OLD" localSheetId="28">[60]Debt!#REF!</definedName>
    <definedName name="AMTZ_OLD" localSheetId="29">[60]Debt!#REF!</definedName>
    <definedName name="AMTZ_OLD" localSheetId="30">#REF!</definedName>
    <definedName name="AMTZ_OLD" localSheetId="31">[60]Debt!#REF!</definedName>
    <definedName name="AMTZ_OLD">#REF!</definedName>
    <definedName name="AMTZ_TOT" localSheetId="48">[60]Debt!#REF!</definedName>
    <definedName name="AMTZ_TOT" localSheetId="52">[60]Debt!#REF!</definedName>
    <definedName name="AMTZ_TOT" localSheetId="28">[60]Debt!#REF!</definedName>
    <definedName name="AMTZ_TOT" localSheetId="29">[60]Debt!#REF!</definedName>
    <definedName name="AMTZ_TOT" localSheetId="30">#REF!</definedName>
    <definedName name="AMTZ_TOT" localSheetId="31">[60]Debt!#REF!</definedName>
    <definedName name="AMTZ_TOT">#REF!</definedName>
    <definedName name="ANEXO2" localSheetId="48">[61]BCP!#REF!</definedName>
    <definedName name="ANEXO2" localSheetId="49">[61]BCP!#REF!</definedName>
    <definedName name="ANEXO2" localSheetId="50">[61]BCP!#REF!</definedName>
    <definedName name="ANEXO2" localSheetId="51">[61]BCP!#REF!</definedName>
    <definedName name="ANEXO2" localSheetId="52">[61]BCP!#REF!</definedName>
    <definedName name="ANEXO2" localSheetId="11">#REF!</definedName>
    <definedName name="ANEXO2" localSheetId="12">#REF!</definedName>
    <definedName name="ANEXO2" localSheetId="13">#REF!</definedName>
    <definedName name="ANEXO2" localSheetId="17">#REF!</definedName>
    <definedName name="ANEXO2" localSheetId="18">#REF!</definedName>
    <definedName name="ANEXO2" localSheetId="20">#REF!</definedName>
    <definedName name="ANEXO2" localSheetId="26">#REF!</definedName>
    <definedName name="ANEXO2" localSheetId="28">[61]BCP!#REF!</definedName>
    <definedName name="ANEXO2" localSheetId="29">[61]BCP!#REF!</definedName>
    <definedName name="ANEXO2" localSheetId="30">#REF!</definedName>
    <definedName name="ANEXO2" localSheetId="31">[61]BCP!#REF!</definedName>
    <definedName name="ANEXO2" localSheetId="32">#REF!</definedName>
    <definedName name="ANEXO2" localSheetId="19">#REF!</definedName>
    <definedName name="ANEXO2" localSheetId="25">#REF!</definedName>
    <definedName name="ANEXO2" localSheetId="27">#REF!</definedName>
    <definedName name="ANEXO2">#REF!</definedName>
    <definedName name="ANEXO3">#N/A</definedName>
    <definedName name="ANEXO4">#N/A</definedName>
    <definedName name="ANEXO5">#N/A</definedName>
    <definedName name="ANEXO6">#N/A</definedName>
    <definedName name="annual" localSheetId="48">[62]Contribution!$C$326:$DC$340</definedName>
    <definedName name="annual" localSheetId="52">[62]Contribution!$C$326:$DC$340</definedName>
    <definedName name="annual" localSheetId="28">[62]Contribution!$C$326:$DC$340</definedName>
    <definedName name="annual" localSheetId="29">[62]Contribution!$C$326:$DC$340</definedName>
    <definedName name="annual" localSheetId="30">#REF!</definedName>
    <definedName name="annual" localSheetId="31">[62]Contribution!$C$326:$DC$340</definedName>
    <definedName name="annual">#REF!</definedName>
    <definedName name="ANO00" localSheetId="48">#REF!</definedName>
    <definedName name="ANO00" localSheetId="51">#REF!</definedName>
    <definedName name="ANO00" localSheetId="52">#REF!</definedName>
    <definedName name="ANO00" localSheetId="12">#REF!</definedName>
    <definedName name="ANO00" localSheetId="13">#REF!</definedName>
    <definedName name="ANO00" localSheetId="28">#REF!</definedName>
    <definedName name="ANO00" localSheetId="29">#REF!</definedName>
    <definedName name="ANO00" localSheetId="30">#REF!</definedName>
    <definedName name="ANO00" localSheetId="31">#REF!</definedName>
    <definedName name="ANO00">#REF!</definedName>
    <definedName name="ANO00A" localSheetId="48">#REF!</definedName>
    <definedName name="ANO00A" localSheetId="51">#REF!</definedName>
    <definedName name="ANO00A" localSheetId="52">#REF!</definedName>
    <definedName name="ANO00A" localSheetId="12">#REF!</definedName>
    <definedName name="ANO00A" localSheetId="13">#REF!</definedName>
    <definedName name="ANO00A" localSheetId="28">#REF!</definedName>
    <definedName name="ANO00A" localSheetId="29">#REF!</definedName>
    <definedName name="ANO00A" localSheetId="30">#REF!</definedName>
    <definedName name="ANO00A" localSheetId="31">#REF!</definedName>
    <definedName name="ANO00A">#REF!</definedName>
    <definedName name="ANO00B" localSheetId="48">#REF!</definedName>
    <definedName name="ANO00B" localSheetId="51">#REF!</definedName>
    <definedName name="ANO00B" localSheetId="52">#REF!</definedName>
    <definedName name="ANO00B" localSheetId="12">#REF!</definedName>
    <definedName name="ANO00B" localSheetId="13">#REF!</definedName>
    <definedName name="ANO00B" localSheetId="28">#REF!</definedName>
    <definedName name="ANO00B" localSheetId="29">#REF!</definedName>
    <definedName name="ANO00B" localSheetId="30">#REF!</definedName>
    <definedName name="ANO00B" localSheetId="31">#REF!</definedName>
    <definedName name="ANO00B">#REF!</definedName>
    <definedName name="ANO97A" localSheetId="28">#REF!</definedName>
    <definedName name="ANO97A" localSheetId="29">#REF!</definedName>
    <definedName name="ANO97A" localSheetId="30">#REF!</definedName>
    <definedName name="ANO97A" localSheetId="31">#REF!</definedName>
    <definedName name="ANO97A">#REF!</definedName>
    <definedName name="ANO97B" localSheetId="28">#REF!</definedName>
    <definedName name="ANO97B" localSheetId="29">#REF!</definedName>
    <definedName name="ANO97B" localSheetId="30">#REF!</definedName>
    <definedName name="ANO97B" localSheetId="31">#REF!</definedName>
    <definedName name="ANO97B">#REF!</definedName>
    <definedName name="ANO98A" localSheetId="28">#REF!</definedName>
    <definedName name="ANO98A" localSheetId="29">#REF!</definedName>
    <definedName name="ANO98A" localSheetId="30">#REF!</definedName>
    <definedName name="ANO98A" localSheetId="31">#REF!</definedName>
    <definedName name="ANO98A">#REF!</definedName>
    <definedName name="ANO98B" localSheetId="28">#REF!</definedName>
    <definedName name="ANO98B" localSheetId="29">#REF!</definedName>
    <definedName name="ANO98B" localSheetId="30">#REF!</definedName>
    <definedName name="ANO98B" localSheetId="31">#REF!</definedName>
    <definedName name="ANO98B">#REF!</definedName>
    <definedName name="ANO99A" localSheetId="28">#REF!</definedName>
    <definedName name="ANO99A" localSheetId="29">#REF!</definedName>
    <definedName name="ANO99A" localSheetId="30">#REF!</definedName>
    <definedName name="ANO99A" localSheetId="31">#REF!</definedName>
    <definedName name="ANO99A">#REF!</definedName>
    <definedName name="ANO99B" localSheetId="28">#REF!</definedName>
    <definedName name="ANO99B" localSheetId="29">#REF!</definedName>
    <definedName name="ANO99B" localSheetId="30">#REF!</definedName>
    <definedName name="ANO99B" localSheetId="31">#REF!</definedName>
    <definedName name="ANO99B">#REF!</definedName>
    <definedName name="anual1">#N/A</definedName>
    <definedName name="AÑO" localSheetId="30">#REF!</definedName>
    <definedName name="AÑO" localSheetId="31">'[63]Federal-r'!$HE$5487</definedName>
    <definedName name="AÑO">#REF!</definedName>
    <definedName name="Apalancamiento" localSheetId="30">#REF!</definedName>
    <definedName name="Apalancamiento" localSheetId="31">'[52]Ranking Bancario'!$R$6:$V$54</definedName>
    <definedName name="Apalancamiento">#REF!</definedName>
    <definedName name="apigraphs">#N/A</definedName>
    <definedName name="appendix" localSheetId="17">#REF!,#REF!,#REF!</definedName>
    <definedName name="appendix" localSheetId="18">#REF!,#REF!,#REF!</definedName>
    <definedName name="appendix" localSheetId="20">#REF!,#REF!,#REF!</definedName>
    <definedName name="appendix" localSheetId="30">#REF!,#REF!,#REF!</definedName>
    <definedName name="appendix" localSheetId="31">[33]QNEWLOR!$J$3:$AU$7,[33]QNEWLOR!$J$21:$AU$77,[33]QNEWLOR!$J$91:$AU$149</definedName>
    <definedName name="appendix" localSheetId="19">#REF!,#REF!,#REF!</definedName>
    <definedName name="appendix">#REF!,#REF!,#REF!</definedName>
    <definedName name="APU" localSheetId="48">#REF!</definedName>
    <definedName name="APU" localSheetId="51">#REF!</definedName>
    <definedName name="APU" localSheetId="52">#REF!</definedName>
    <definedName name="APU" localSheetId="12">#REF!</definedName>
    <definedName name="APU" localSheetId="13">#REF!</definedName>
    <definedName name="APU" localSheetId="28">#REF!</definedName>
    <definedName name="APU" localSheetId="29">#REF!</definedName>
    <definedName name="APU" localSheetId="30">#REF!</definedName>
    <definedName name="APU" localSheetId="31">#REF!</definedName>
    <definedName name="APU">#REF!</definedName>
    <definedName name="AR" localSheetId="30">#REF!</definedName>
    <definedName name="AR" localSheetId="31">[64]ARBOL!$C$3</definedName>
    <definedName name="AR">#REF!</definedName>
    <definedName name="Arbol" localSheetId="30">#REF!</definedName>
    <definedName name="Arbol" localSheetId="31">'[52]Arbol Rentabilidad'!$B$6:$H$68</definedName>
    <definedName name="Arbol">#REF!</definedName>
    <definedName name="_xlnm.Print_Area" localSheetId="12">#REF!</definedName>
    <definedName name="_xlnm.Print_Area" localSheetId="17">#REF!,#REF!,#REF!,#REF!,#REF!,#REF!,#REF!</definedName>
    <definedName name="_xlnm.Print_Area" localSheetId="18">#REF!,#REF!,#REF!,#REF!,#REF!,#REF!,#REF!</definedName>
    <definedName name="_xlnm.Print_Area" localSheetId="20">#REF!,#REF!,#REF!,#REF!,#REF!,#REF!,#REF!</definedName>
    <definedName name="_xlnm.Print_Area" localSheetId="30">#REF!,#REF!,#REF!,#REF!,#REF!,#REF!,#REF!</definedName>
    <definedName name="_xlnm.Print_Area" localSheetId="31">[65]MONTHLY!$A$2:$U$25,[65]MONTHLY!$A$29:$U$66,[65]MONTHLY!$A$71:$U$124,[65]MONTHLY!$A$127:$U$180,[65]MONTHLY!$A$183:$U$238,[65]MONTHLY!$A$244:$U$287,[65]MONTHLY!$A$291:$U$330</definedName>
    <definedName name="_xlnm.Print_Area" localSheetId="19">#REF!,#REF!,#REF!,#REF!,#REF!,#REF!,#REF!</definedName>
    <definedName name="_xlnm.Print_Area">#REF!,#REF!,#REF!,#REF!,#REF!,#REF!,#REF!</definedName>
    <definedName name="area_de_impressaoEST" localSheetId="48">#REF!</definedName>
    <definedName name="area_de_impressaoEST" localSheetId="51">#REF!</definedName>
    <definedName name="area_de_impressaoEST" localSheetId="52">#REF!</definedName>
    <definedName name="area_de_impressaoEST" localSheetId="12">#REF!</definedName>
    <definedName name="area_de_impressaoEST" localSheetId="13">#REF!</definedName>
    <definedName name="area_de_impressaoEST" localSheetId="28">#REF!</definedName>
    <definedName name="area_de_impressaoEST" localSheetId="29">#REF!</definedName>
    <definedName name="area_de_impressaoEST" localSheetId="30">#REF!</definedName>
    <definedName name="area_de_impressaoEST" localSheetId="31">#REF!</definedName>
    <definedName name="area_de_impressaoEST">#REF!</definedName>
    <definedName name="Área_impressão_DIR" localSheetId="48">#REF!</definedName>
    <definedName name="Área_impressão_DIR" localSheetId="51">#REF!</definedName>
    <definedName name="Área_impressão_DIR" localSheetId="52">#REF!</definedName>
    <definedName name="Área_impressão_DIR" localSheetId="12">#REF!</definedName>
    <definedName name="Área_impressão_DIR" localSheetId="13">#REF!</definedName>
    <definedName name="Área_impressão_DIR" localSheetId="28">#REF!</definedName>
    <definedName name="Área_impressão_DIR" localSheetId="29">#REF!</definedName>
    <definedName name="Área_impressão_DIR" localSheetId="30">#REF!</definedName>
    <definedName name="Área_impressão_DIR" localSheetId="31">#REF!</definedName>
    <definedName name="Área_impressão_DIR">#REF!</definedName>
    <definedName name="AREACONSTRUCCIO" localSheetId="48">#REF!</definedName>
    <definedName name="AREACONSTRUCCIO" localSheetId="49">#REF!</definedName>
    <definedName name="AREACONSTRUCCIO" localSheetId="50">#REF!</definedName>
    <definedName name="AREACONSTRUCCIO" localSheetId="51">#REF!</definedName>
    <definedName name="AREACONSTRUCCIO" localSheetId="52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17">#REF!</definedName>
    <definedName name="AREACONSTRUCCIO" localSheetId="18">#REF!</definedName>
    <definedName name="AREACONSTRUCCIO" localSheetId="20">#REF!</definedName>
    <definedName name="AREACONSTRUCCIO" localSheetId="26">#REF!</definedName>
    <definedName name="AREACONSTRUCCIO" localSheetId="28">#REF!</definedName>
    <definedName name="AREACONSTRUCCIO" localSheetId="29">#REF!</definedName>
    <definedName name="AREACONSTRUCCIO" localSheetId="30">#REF!</definedName>
    <definedName name="AREACONSTRUCCIO" localSheetId="31">#REF!</definedName>
    <definedName name="AREACONSTRUCCIO" localSheetId="32">#REF!</definedName>
    <definedName name="AREACONSTRUCCIO" localSheetId="19">#REF!</definedName>
    <definedName name="AREACONSTRUCCIO" localSheetId="25">#REF!</definedName>
    <definedName name="AREACONSTRUCCIO" localSheetId="27">#REF!</definedName>
    <definedName name="AREACONSTRUCCIO">#REF!</definedName>
    <definedName name="ARREC98" localSheetId="28">#REF!</definedName>
    <definedName name="ARREC98" localSheetId="29">#REF!</definedName>
    <definedName name="ARREC98" localSheetId="30">#REF!</definedName>
    <definedName name="ARREC98" localSheetId="31">#REF!</definedName>
    <definedName name="ARREC98">#REF!</definedName>
    <definedName name="ARREC99" localSheetId="28">#REF!</definedName>
    <definedName name="ARREC99" localSheetId="29">#REF!</definedName>
    <definedName name="ARREC99" localSheetId="30">#REF!</definedName>
    <definedName name="ARREC99" localSheetId="31">#REF!</definedName>
    <definedName name="ARREC99">#REF!</definedName>
    <definedName name="as" localSheetId="48" hidden="1">'[66]Fax a enviar'!#REF!</definedName>
    <definedName name="as" localSheetId="49" hidden="1">'[66]Fax a enviar'!#REF!</definedName>
    <definedName name="as" localSheetId="50" hidden="1">'[66]Fax a enviar'!#REF!</definedName>
    <definedName name="as" localSheetId="51" hidden="1">'[66]Fax a enviar'!#REF!</definedName>
    <definedName name="as" localSheetId="52" hidden="1">'[66]Fax a enviar'!#REF!</definedName>
    <definedName name="as" localSheetId="12" hidden="1">{"Minpmon",#N/A,FALSE,"Monthinput"}</definedName>
    <definedName name="as" localSheetId="17" hidden="1">#REF!</definedName>
    <definedName name="as" localSheetId="18" hidden="1">#REF!</definedName>
    <definedName name="as" localSheetId="20" hidden="1">#REF!</definedName>
    <definedName name="as" localSheetId="26" hidden="1">#REF!</definedName>
    <definedName name="as" localSheetId="29" hidden="1">'[66]Fax a enviar'!#REF!</definedName>
    <definedName name="as" localSheetId="30" hidden="1">#REF!</definedName>
    <definedName name="as" localSheetId="31" hidden="1">'[66]Fax a enviar'!#REF!</definedName>
    <definedName name="as" localSheetId="32" hidden="1">#REF!</definedName>
    <definedName name="as" localSheetId="33" hidden="1">#REF!</definedName>
    <definedName name="as" localSheetId="34" hidden="1">#REF!</definedName>
    <definedName name="as" localSheetId="19" hidden="1">#REF!</definedName>
    <definedName name="as" localSheetId="25" hidden="1">#REF!</definedName>
    <definedName name="as" localSheetId="27" hidden="1">#REF!</definedName>
    <definedName name="as" hidden="1">#REF!</definedName>
    <definedName name="ASAU" localSheetId="48">#REF!</definedName>
    <definedName name="ASAU" localSheetId="49">#REF!</definedName>
    <definedName name="ASAU" localSheetId="50">#REF!</definedName>
    <definedName name="ASAU" localSheetId="51">#REF!</definedName>
    <definedName name="ASAU" localSheetId="52">#REF!</definedName>
    <definedName name="ASAU" localSheetId="11">#REF!</definedName>
    <definedName name="ASAU" localSheetId="12">#REF!</definedName>
    <definedName name="ASAU" localSheetId="13">#REF!</definedName>
    <definedName name="ASAU" localSheetId="17">#REF!</definedName>
    <definedName name="ASAU" localSheetId="18">#REF!</definedName>
    <definedName name="ASAU" localSheetId="20">#REF!</definedName>
    <definedName name="ASAU" localSheetId="21">#REF!</definedName>
    <definedName name="ASAU" localSheetId="26">#REF!</definedName>
    <definedName name="ASAU" localSheetId="28">#REF!</definedName>
    <definedName name="ASAU" localSheetId="29">#REF!</definedName>
    <definedName name="ASAU" localSheetId="30">#REF!</definedName>
    <definedName name="ASAU" localSheetId="31">#REF!</definedName>
    <definedName name="ASAU" localSheetId="32">#REF!</definedName>
    <definedName name="ASAU" localSheetId="33">#REF!</definedName>
    <definedName name="ASAU" localSheetId="34">#REF!</definedName>
    <definedName name="ASAU" localSheetId="19">#REF!</definedName>
    <definedName name="ASAU" localSheetId="25">#REF!</definedName>
    <definedName name="ASAU" localSheetId="27">#REF!</definedName>
    <definedName name="ASAU">#REF!</definedName>
    <definedName name="ASAU1" localSheetId="49">#REF!</definedName>
    <definedName name="ASAU1" localSheetId="50">#REF!</definedName>
    <definedName name="ASAU1" localSheetId="51">#REF!</definedName>
    <definedName name="ASAU1" localSheetId="11">#REF!</definedName>
    <definedName name="ASAU1" localSheetId="12">#REF!</definedName>
    <definedName name="ASAU1" localSheetId="17">#REF!</definedName>
    <definedName name="ASAU1" localSheetId="20">#REF!</definedName>
    <definedName name="ASAU1" localSheetId="21">#REF!</definedName>
    <definedName name="ASAU1" localSheetId="28">#REF!</definedName>
    <definedName name="ASAU1" localSheetId="29">#REF!</definedName>
    <definedName name="ASAU1" localSheetId="30">#REF!</definedName>
    <definedName name="ASAU1" localSheetId="31">#REF!</definedName>
    <definedName name="ASAU1" localSheetId="32">#REF!</definedName>
    <definedName name="ASAU1" localSheetId="33">#REF!</definedName>
    <definedName name="ASAU1" localSheetId="34">#REF!</definedName>
    <definedName name="ASAU1" localSheetId="19">#REF!</definedName>
    <definedName name="ASAU1" localSheetId="25">#REF!</definedName>
    <definedName name="ASAU1">#REF!</definedName>
    <definedName name="asd" localSheetId="49">#REF!</definedName>
    <definedName name="asd" localSheetId="50">#REF!</definedName>
    <definedName name="asd" localSheetId="51">#REF!</definedName>
    <definedName name="asd" localSheetId="11">#REF!</definedName>
    <definedName name="asd" localSheetId="12">#N/A</definedName>
    <definedName name="asd" localSheetId="13">#REF!</definedName>
    <definedName name="asd" localSheetId="17">#REF!</definedName>
    <definedName name="asd" localSheetId="18">#REF!</definedName>
    <definedName name="asd" localSheetId="20">#REF!</definedName>
    <definedName name="asd" localSheetId="21">#REF!</definedName>
    <definedName name="asd" localSheetId="26">#REF!</definedName>
    <definedName name="asd" localSheetId="28">#REF!</definedName>
    <definedName name="asd" localSheetId="29">#REF!</definedName>
    <definedName name="asd" localSheetId="30">#REF!</definedName>
    <definedName name="asd" localSheetId="31">#REF!</definedName>
    <definedName name="asd" localSheetId="32">#REF!</definedName>
    <definedName name="asd" localSheetId="33">#REF!</definedName>
    <definedName name="asd" localSheetId="34">#REF!</definedName>
    <definedName name="asd" localSheetId="19">#REF!</definedName>
    <definedName name="asd" localSheetId="25">#REF!</definedName>
    <definedName name="asd" localSheetId="27">#REF!</definedName>
    <definedName name="asd">#REF!</definedName>
    <definedName name="ASDF" localSheetId="12">#REF!</definedName>
    <definedName name="ASDF" localSheetId="13">#REF!</definedName>
    <definedName name="ASDF" localSheetId="28">#REF!</definedName>
    <definedName name="ASDF" localSheetId="29">#REF!</definedName>
    <definedName name="ASDF" localSheetId="30">#REF!</definedName>
    <definedName name="ASDF" localSheetId="31">#REF!</definedName>
    <definedName name="ASDF">#REF!</definedName>
    <definedName name="ASDFG" localSheetId="12">#REF!</definedName>
    <definedName name="ASDFG" localSheetId="13">#REF!</definedName>
    <definedName name="ASDFG" localSheetId="28">#REF!</definedName>
    <definedName name="ASDFG" localSheetId="29">#REF!</definedName>
    <definedName name="ASDFG" localSheetId="30">#REF!</definedName>
    <definedName name="ASDFG" localSheetId="31">#REF!</definedName>
    <definedName name="ASDFG">#REF!</definedName>
    <definedName name="asdrae" localSheetId="49" hidden="1">#REF!</definedName>
    <definedName name="asdrae" localSheetId="50" hidden="1">#REF!</definedName>
    <definedName name="asdrae" localSheetId="51" hidden="1">#REF!</definedName>
    <definedName name="asdrae" localSheetId="11" hidden="1">#REF!</definedName>
    <definedName name="asdrae" localSheetId="17" hidden="1">#REF!</definedName>
    <definedName name="asdrae" localSheetId="21" hidden="1">#REF!</definedName>
    <definedName name="asdrae" localSheetId="28" hidden="1">#REF!</definedName>
    <definedName name="asdrae" localSheetId="29" hidden="1">#REF!</definedName>
    <definedName name="asdrae" localSheetId="30" hidden="1">#REF!</definedName>
    <definedName name="asdrae" localSheetId="31" hidden="1">#REF!</definedName>
    <definedName name="asdrae" localSheetId="32" hidden="1">#REF!</definedName>
    <definedName name="asdrae" localSheetId="33" hidden="1">#REF!</definedName>
    <definedName name="asdrae" localSheetId="34" hidden="1">#REF!</definedName>
    <definedName name="asdrae" localSheetId="19" hidden="1">#REF!</definedName>
    <definedName name="asdrae" localSheetId="25" hidden="1">#REF!</definedName>
    <definedName name="asdrae" hidden="1">#REF!</definedName>
    <definedName name="asdrra" localSheetId="49">#REF!</definedName>
    <definedName name="asdrra" localSheetId="50">#REF!</definedName>
    <definedName name="asdrra" localSheetId="51">#REF!</definedName>
    <definedName name="asdrra" localSheetId="11">#REF!</definedName>
    <definedName name="asdrra" localSheetId="17">#REF!</definedName>
    <definedName name="asdrra" localSheetId="21">#REF!</definedName>
    <definedName name="asdrra" localSheetId="28">#REF!</definedName>
    <definedName name="asdrra" localSheetId="29">#REF!</definedName>
    <definedName name="asdrra" localSheetId="30">#REF!</definedName>
    <definedName name="asdrra" localSheetId="31">#REF!</definedName>
    <definedName name="asdrra" localSheetId="32">#REF!</definedName>
    <definedName name="asdrra" localSheetId="33">#REF!</definedName>
    <definedName name="asdrra" localSheetId="34">#REF!</definedName>
    <definedName name="asdrra" localSheetId="19">#REF!</definedName>
    <definedName name="asdrra" localSheetId="25">#REF!</definedName>
    <definedName name="asdrra">#REF!</definedName>
    <definedName name="ase" localSheetId="49">#REF!</definedName>
    <definedName name="ase" localSheetId="50">#REF!</definedName>
    <definedName name="ase" localSheetId="51">#REF!</definedName>
    <definedName name="ase" localSheetId="11">#REF!</definedName>
    <definedName name="ase" localSheetId="17">#REF!</definedName>
    <definedName name="ase" localSheetId="21">#REF!</definedName>
    <definedName name="ase" localSheetId="28">#REF!</definedName>
    <definedName name="ase" localSheetId="29">#REF!</definedName>
    <definedName name="ase" localSheetId="30">#REF!</definedName>
    <definedName name="ase" localSheetId="31">#REF!</definedName>
    <definedName name="ase" localSheetId="32">#REF!</definedName>
    <definedName name="ase" localSheetId="33">#REF!</definedName>
    <definedName name="ase" localSheetId="34">#REF!</definedName>
    <definedName name="ase" localSheetId="19">#REF!</definedName>
    <definedName name="ase" localSheetId="25">#REF!</definedName>
    <definedName name="ase">#REF!</definedName>
    <definedName name="aser" localSheetId="49">#REF!</definedName>
    <definedName name="aser" localSheetId="50">#REF!</definedName>
    <definedName name="aser" localSheetId="51">#REF!</definedName>
    <definedName name="aser" localSheetId="11">#REF!</definedName>
    <definedName name="aser" localSheetId="17">#REF!</definedName>
    <definedName name="aser" localSheetId="21">#REF!</definedName>
    <definedName name="aser" localSheetId="28">#REF!</definedName>
    <definedName name="aser" localSheetId="29">#REF!</definedName>
    <definedName name="aser" localSheetId="30">#REF!</definedName>
    <definedName name="aser" localSheetId="31">#REF!</definedName>
    <definedName name="aser" localSheetId="32">#REF!</definedName>
    <definedName name="aser" localSheetId="33">#REF!</definedName>
    <definedName name="aser" localSheetId="34">#REF!</definedName>
    <definedName name="aser" localSheetId="19">#REF!</definedName>
    <definedName name="aser" localSheetId="25">#REF!</definedName>
    <definedName name="aser">#REF!</definedName>
    <definedName name="AsignadoA" localSheetId="49">#REF!</definedName>
    <definedName name="AsignadoA" localSheetId="50">#REF!</definedName>
    <definedName name="AsignadoA" localSheetId="51">#REF!</definedName>
    <definedName name="AsignadoA" localSheetId="11">#REF!</definedName>
    <definedName name="AsignadoA" localSheetId="17">#REF!</definedName>
    <definedName name="AsignadoA" localSheetId="28">#REF!</definedName>
    <definedName name="AsignadoA" localSheetId="29">#REF!</definedName>
    <definedName name="AsignadoA" localSheetId="30">#REF!</definedName>
    <definedName name="AsignadoA" localSheetId="31">#REF!</definedName>
    <definedName name="AsignadoA" localSheetId="25">#REF!</definedName>
    <definedName name="AsignadoA">#REF!</definedName>
    <definedName name="ASO" localSheetId="49">#REF!</definedName>
    <definedName name="ASO" localSheetId="50">#REF!</definedName>
    <definedName name="ASO" localSheetId="51">#REF!</definedName>
    <definedName name="ASO" localSheetId="11">#REF!</definedName>
    <definedName name="ASO" localSheetId="17">#REF!</definedName>
    <definedName name="ASO" localSheetId="28">#REF!</definedName>
    <definedName name="ASO" localSheetId="29">#REF!</definedName>
    <definedName name="ASO" localSheetId="30">#REF!</definedName>
    <definedName name="ASO" localSheetId="31">#REF!</definedName>
    <definedName name="ASO" localSheetId="25">#REF!</definedName>
    <definedName name="ASO">#REF!</definedName>
    <definedName name="asraa" localSheetId="49">#REF!</definedName>
    <definedName name="asraa" localSheetId="50">#REF!</definedName>
    <definedName name="asraa" localSheetId="51">#REF!</definedName>
    <definedName name="asraa" localSheetId="11">#REF!</definedName>
    <definedName name="asraa" localSheetId="17">#REF!</definedName>
    <definedName name="asraa" localSheetId="21">#REF!</definedName>
    <definedName name="asraa" localSheetId="28">#REF!</definedName>
    <definedName name="asraa" localSheetId="29">#REF!</definedName>
    <definedName name="asraa" localSheetId="30">#REF!</definedName>
    <definedName name="asraa" localSheetId="31">#REF!</definedName>
    <definedName name="asraa" localSheetId="32">#REF!</definedName>
    <definedName name="asraa" localSheetId="33">#REF!</definedName>
    <definedName name="asraa" localSheetId="34">#REF!</definedName>
    <definedName name="asraa" localSheetId="19">#REF!</definedName>
    <definedName name="asraa" localSheetId="25">#REF!</definedName>
    <definedName name="asraa">#REF!</definedName>
    <definedName name="asrraa44" localSheetId="49">#REF!</definedName>
    <definedName name="asrraa44" localSheetId="50">#REF!</definedName>
    <definedName name="asrraa44" localSheetId="51">#REF!</definedName>
    <definedName name="asrraa44" localSheetId="11">#REF!</definedName>
    <definedName name="asrraa44" localSheetId="17">#REF!</definedName>
    <definedName name="asrraa44" localSheetId="21">#REF!</definedName>
    <definedName name="asrraa44" localSheetId="28">#REF!</definedName>
    <definedName name="asrraa44" localSheetId="29">#REF!</definedName>
    <definedName name="asrraa44" localSheetId="30">#REF!</definedName>
    <definedName name="asrraa44" localSheetId="31">#REF!</definedName>
    <definedName name="asrraa44" localSheetId="32">#REF!</definedName>
    <definedName name="asrraa44" localSheetId="33">#REF!</definedName>
    <definedName name="asrraa44" localSheetId="34">#REF!</definedName>
    <definedName name="asrraa44" localSheetId="19">#REF!</definedName>
    <definedName name="asrraa44" localSheetId="25">#REF!</definedName>
    <definedName name="asrraa44">#REF!</definedName>
    <definedName name="ass">#N/A</definedName>
    <definedName name="ASSET" localSheetId="30">#REF!</definedName>
    <definedName name="ASSET" localSheetId="31">[64]SOLVENCIA!$D$48</definedName>
    <definedName name="ASSET">#REF!</definedName>
    <definedName name="Assistance" localSheetId="30">#REF!</definedName>
    <definedName name="Assistance" localSheetId="31">[67]Sheet1!$B$2:$T$56</definedName>
    <definedName name="Assistance">#REF!</definedName>
    <definedName name="ASSUM" localSheetId="48">#REF!</definedName>
    <definedName name="ASSUM" localSheetId="49">#REF!</definedName>
    <definedName name="ASSUM" localSheetId="50">#REF!</definedName>
    <definedName name="ASSUM" localSheetId="51">#REF!</definedName>
    <definedName name="ASSUM" localSheetId="52">#REF!</definedName>
    <definedName name="ASSUM" localSheetId="11">#REF!</definedName>
    <definedName name="ASSUM" localSheetId="12">#REF!</definedName>
    <definedName name="ASSUM" localSheetId="13">#REF!</definedName>
    <definedName name="ASSUM" localSheetId="17">#REF!</definedName>
    <definedName name="ASSUM" localSheetId="18">#REF!</definedName>
    <definedName name="ASSUM" localSheetId="20">#REF!</definedName>
    <definedName name="ASSUM" localSheetId="21">#REF!</definedName>
    <definedName name="ASSUM" localSheetId="26">#REF!</definedName>
    <definedName name="ASSUM" localSheetId="28">#REF!</definedName>
    <definedName name="ASSUM" localSheetId="29">#REF!</definedName>
    <definedName name="ASSUM" localSheetId="30">#REF!</definedName>
    <definedName name="ASSUM" localSheetId="31">#REF!</definedName>
    <definedName name="ASSUM" localSheetId="32">#REF!</definedName>
    <definedName name="ASSUM" localSheetId="33">#REF!</definedName>
    <definedName name="ASSUM" localSheetId="34">#REF!</definedName>
    <definedName name="ASSUM" localSheetId="19">#REF!</definedName>
    <definedName name="ASSUM" localSheetId="25">#REF!</definedName>
    <definedName name="ASSUM" localSheetId="27">#REF!</definedName>
    <definedName name="ASSUM">#REF!</definedName>
    <definedName name="ASSUMPB" localSheetId="12">#REF!</definedName>
    <definedName name="ASSUMPB" localSheetId="13">#REF!</definedName>
    <definedName name="ASSUMPB" localSheetId="28">#REF!</definedName>
    <definedName name="ASSUMPB" localSheetId="29">#REF!</definedName>
    <definedName name="ASSUMPB" localSheetId="30">#REF!</definedName>
    <definedName name="ASSUMPB" localSheetId="31">#REF!</definedName>
    <definedName name="ASSUMPB">#REF!</definedName>
    <definedName name="atlantic" localSheetId="17">#REF!</definedName>
    <definedName name="atlantic" localSheetId="18">#REF!</definedName>
    <definedName name="atlantic" localSheetId="20">#REF!</definedName>
    <definedName name="atlantic" localSheetId="30">#REF!</definedName>
    <definedName name="atlantic" localSheetId="31">[68]nonopec!$D$424:$D$433</definedName>
    <definedName name="atlantic" localSheetId="19">#REF!</definedName>
    <definedName name="atlantic">#REF!</definedName>
    <definedName name="atrade" localSheetId="48">[18]!atrade</definedName>
    <definedName name="atrade" localSheetId="50">[18]!atrade</definedName>
    <definedName name="atrade" localSheetId="51">[18]!atrade</definedName>
    <definedName name="atrade" localSheetId="52">[18]!atrade</definedName>
    <definedName name="atrade" localSheetId="12">#REF!</definedName>
    <definedName name="atrade" localSheetId="17">#REF!</definedName>
    <definedName name="atrade" localSheetId="18">#REF!</definedName>
    <definedName name="atrade" localSheetId="20">#REF!</definedName>
    <definedName name="atrade" localSheetId="7">#REF!</definedName>
    <definedName name="atrade" localSheetId="29">[18]!atrade</definedName>
    <definedName name="atrade" localSheetId="30">#REF!</definedName>
    <definedName name="atrade" localSheetId="31">[18]!atrade</definedName>
    <definedName name="atrade" localSheetId="32">#REF!</definedName>
    <definedName name="atrade" localSheetId="33">#REF!</definedName>
    <definedName name="atrade" localSheetId="19">#REF!</definedName>
    <definedName name="atrade" localSheetId="27">#REF!</definedName>
    <definedName name="atrade">#REF!</definedName>
    <definedName name="ATS" localSheetId="48">#REF!</definedName>
    <definedName name="ATS" localSheetId="52">#REF!</definedName>
    <definedName name="ATS" localSheetId="12">#REF!</definedName>
    <definedName name="ATS" localSheetId="13">#REF!</definedName>
    <definedName name="ATS" localSheetId="28">#REF!</definedName>
    <definedName name="ATS" localSheetId="29">#REF!</definedName>
    <definedName name="ATS" localSheetId="30">#REF!</definedName>
    <definedName name="ATS" localSheetId="31">#REF!</definedName>
    <definedName name="ATS">#REF!</definedName>
    <definedName name="AUS" localSheetId="48">#REF!</definedName>
    <definedName name="AUS" localSheetId="49">#REF!</definedName>
    <definedName name="AUS" localSheetId="50">#REF!</definedName>
    <definedName name="AUS" localSheetId="51">#REF!</definedName>
    <definedName name="AUS" localSheetId="52">#REF!</definedName>
    <definedName name="AUS" localSheetId="11">#REF!</definedName>
    <definedName name="AUS" localSheetId="12">#REF!</definedName>
    <definedName name="AUS" localSheetId="13">#REF!</definedName>
    <definedName name="AUS" localSheetId="17">#REF!</definedName>
    <definedName name="AUS" localSheetId="18">#REF!</definedName>
    <definedName name="AUS" localSheetId="20">#REF!</definedName>
    <definedName name="AUS" localSheetId="21">#REF!</definedName>
    <definedName name="AUS" localSheetId="26">#REF!</definedName>
    <definedName name="AUS" localSheetId="28">#REF!</definedName>
    <definedName name="AUS" localSheetId="29">#REF!</definedName>
    <definedName name="AUS" localSheetId="30">#REF!</definedName>
    <definedName name="AUS" localSheetId="31">#REF!</definedName>
    <definedName name="AUS" localSheetId="32">#REF!</definedName>
    <definedName name="AUS" localSheetId="33">#REF!</definedName>
    <definedName name="AUS" localSheetId="34">#REF!</definedName>
    <definedName name="AUS" localSheetId="19">#REF!</definedName>
    <definedName name="AUS" localSheetId="25">#REF!</definedName>
    <definedName name="AUS" localSheetId="27">#REF!</definedName>
    <definedName name="AUS">#REF!</definedName>
    <definedName name="Australia_wt" localSheetId="30">#REF!</definedName>
    <definedName name="Australia_wt" localSheetId="31">'[69]OECD wgt'!$B$13</definedName>
    <definedName name="Australia_wt">#REF!</definedName>
    <definedName name="Austria_wt" localSheetId="30">#REF!</definedName>
    <definedName name="Austria_wt" localSheetId="31">'[69]OECD wgt'!$B$14</definedName>
    <definedName name="Austria_wt">#REF!</definedName>
    <definedName name="Average_Daily_Depreciation" localSheetId="17">#REF!</definedName>
    <definedName name="Average_Daily_Depreciation" localSheetId="18">#REF!</definedName>
    <definedName name="Average_Daily_Depreciation" localSheetId="20">#REF!</definedName>
    <definedName name="Average_Daily_Depreciation" localSheetId="30">#REF!</definedName>
    <definedName name="Average_Daily_Depreciation" localSheetId="31">'[70]Inter-Bank'!$G$5</definedName>
    <definedName name="Average_Daily_Depreciation" localSheetId="19">#REF!</definedName>
    <definedName name="Average_Daily_Depreciation">#REF!</definedName>
    <definedName name="Average_Weekly_Depreciation" localSheetId="17">#REF!</definedName>
    <definedName name="Average_Weekly_Depreciation" localSheetId="18">#REF!</definedName>
    <definedName name="Average_Weekly_Depreciation" localSheetId="20">#REF!</definedName>
    <definedName name="Average_Weekly_Depreciation" localSheetId="30">#REF!</definedName>
    <definedName name="Average_Weekly_Depreciation" localSheetId="31">'[70]Inter-Bank'!$K$5</definedName>
    <definedName name="Average_Weekly_Depreciation" localSheetId="19">#REF!</definedName>
    <definedName name="Average_Weekly_Depreciation">#REF!</definedName>
    <definedName name="Average_Weekly_Inter_Bank_Exchange_Rate" localSheetId="17">#REF!</definedName>
    <definedName name="Average_Weekly_Inter_Bank_Exchange_Rate" localSheetId="18">#REF!</definedName>
    <definedName name="Average_Weekly_Inter_Bank_Exchange_Rate" localSheetId="20">#REF!</definedName>
    <definedName name="Average_Weekly_Inter_Bank_Exchange_Rate" localSheetId="30">#REF!</definedName>
    <definedName name="Average_Weekly_Inter_Bank_Exchange_Rate" localSheetId="31">'[70]Inter-Bank'!$H$5</definedName>
    <definedName name="Average_Weekly_Inter_Bank_Exchange_Rate" localSheetId="19">#REF!</definedName>
    <definedName name="Average_Weekly_Inter_Bank_Exchange_Rate">#REF!</definedName>
    <definedName name="AVISO" localSheetId="48">#REF!</definedName>
    <definedName name="AVISO" localSheetId="49">#REF!</definedName>
    <definedName name="AVISO" localSheetId="50">#REF!</definedName>
    <definedName name="AVISO" localSheetId="51">#REF!</definedName>
    <definedName name="AVISO" localSheetId="52">#REF!</definedName>
    <definedName name="AVISO" localSheetId="11">#REF!</definedName>
    <definedName name="AVISO" localSheetId="12">#REF!</definedName>
    <definedName name="AVISO" localSheetId="13">#REF!</definedName>
    <definedName name="AVISO" localSheetId="17">#REF!</definedName>
    <definedName name="AVISO" localSheetId="18">#REF!</definedName>
    <definedName name="AVISO" localSheetId="20">#REF!</definedName>
    <definedName name="AVISO" localSheetId="21">#REF!</definedName>
    <definedName name="AVISO" localSheetId="26">#REF!</definedName>
    <definedName name="AVISO" localSheetId="28">#REF!</definedName>
    <definedName name="AVISO" localSheetId="29">#REF!</definedName>
    <definedName name="AVISO" localSheetId="30">#REF!</definedName>
    <definedName name="AVISO" localSheetId="31">#REF!</definedName>
    <definedName name="AVISO" localSheetId="32">#REF!</definedName>
    <definedName name="AVISO" localSheetId="33">#REF!</definedName>
    <definedName name="AVISO" localSheetId="34">#REF!</definedName>
    <definedName name="AVISO" localSheetId="19">#REF!</definedName>
    <definedName name="AVISO" localSheetId="25">#REF!</definedName>
    <definedName name="AVISO" localSheetId="27">#REF!</definedName>
    <definedName name="AVISO">#REF!</definedName>
    <definedName name="AZUA1.1.00___Administración_General" localSheetId="28">#REF!</definedName>
    <definedName name="AZUA1.1.00___Administración_General" localSheetId="29">#REF!</definedName>
    <definedName name="AZUA1.1.00___Administración_General" localSheetId="31">#REF!</definedName>
    <definedName name="AZUA1.1.00___Administración_General">#REF!</definedName>
    <definedName name="AZUA2.1.00___Asuntos_económicos__comerciales_y_laborales" localSheetId="28">#REF!</definedName>
    <definedName name="AZUA2.1.00___Asuntos_económicos__comerciales_y_laborales" localSheetId="29">#REF!</definedName>
    <definedName name="AZUA2.1.00___Asuntos_económicos__comerciales_y_laborales" localSheetId="31">#REF!</definedName>
    <definedName name="AZUA2.1.00___Asuntos_económicos__comerciales_y_laborales">#REF!</definedName>
    <definedName name="B" localSheetId="49">#REF!</definedName>
    <definedName name="B" localSheetId="50">#REF!</definedName>
    <definedName name="B" localSheetId="51">#REF!</definedName>
    <definedName name="B" localSheetId="11">#REF!</definedName>
    <definedName name="B" localSheetId="12">#REF!</definedName>
    <definedName name="B" localSheetId="13">#REF!</definedName>
    <definedName name="B" localSheetId="17">#REF!</definedName>
    <definedName name="B" localSheetId="18">#REF!</definedName>
    <definedName name="B" localSheetId="20">#REF!</definedName>
    <definedName name="B" localSheetId="21">#REF!</definedName>
    <definedName name="B" localSheetId="26">#REF!</definedName>
    <definedName name="B" localSheetId="28">#REF!</definedName>
    <definedName name="B" localSheetId="29">#REF!</definedName>
    <definedName name="B" localSheetId="30">#REF!</definedName>
    <definedName name="B" localSheetId="31">#REF!</definedName>
    <definedName name="B" localSheetId="32">#REF!</definedName>
    <definedName name="B" localSheetId="33">#REF!</definedName>
    <definedName name="B" localSheetId="34">#REF!</definedName>
    <definedName name="B" localSheetId="19">#REF!</definedName>
    <definedName name="B" localSheetId="25">#REF!</definedName>
    <definedName name="B" localSheetId="27">#REF!</definedName>
    <definedName name="B">#REF!</definedName>
    <definedName name="b1std" localSheetId="12">#REF!</definedName>
    <definedName name="b1std" localSheetId="13">#REF!</definedName>
    <definedName name="b1std" localSheetId="28">#REF!</definedName>
    <definedName name="b1std" localSheetId="29">#REF!</definedName>
    <definedName name="b1std" localSheetId="30">#REF!</definedName>
    <definedName name="b1std" localSheetId="31">#REF!</definedName>
    <definedName name="b1std">#REF!</definedName>
    <definedName name="b2std" localSheetId="12">#REF!</definedName>
    <definedName name="b2std" localSheetId="13">#REF!</definedName>
    <definedName name="b2std" localSheetId="28">#REF!</definedName>
    <definedName name="b2std" localSheetId="29">#REF!</definedName>
    <definedName name="b2std" localSheetId="30">#REF!</definedName>
    <definedName name="b2std" localSheetId="31">#REF!</definedName>
    <definedName name="b2std">#REF!</definedName>
    <definedName name="ba">#N/A</definedName>
    <definedName name="Badea" localSheetId="30">#REF!</definedName>
    <definedName name="Badea" localSheetId="31">[54]CIRRs!$C$67</definedName>
    <definedName name="Badea">#REF!</definedName>
    <definedName name="BAL" localSheetId="48">#REF!</definedName>
    <definedName name="BAL" localSheetId="49">#REF!</definedName>
    <definedName name="BAL" localSheetId="50">#REF!</definedName>
    <definedName name="BAL" localSheetId="51">#REF!</definedName>
    <definedName name="BAL" localSheetId="52">#REF!</definedName>
    <definedName name="BAL" localSheetId="11">#REF!</definedName>
    <definedName name="BAL" localSheetId="12">#REF!</definedName>
    <definedName name="BAL" localSheetId="13">#REF!</definedName>
    <definedName name="BAL" localSheetId="17">#REF!</definedName>
    <definedName name="BAL" localSheetId="20">#REF!</definedName>
    <definedName name="BAL" localSheetId="28">#REF!</definedName>
    <definedName name="BAL" localSheetId="29">#REF!</definedName>
    <definedName name="BAL" localSheetId="30">#REF!</definedName>
    <definedName name="BAL" localSheetId="31">#REF!</definedName>
    <definedName name="BAL" localSheetId="25">#REF!</definedName>
    <definedName name="BAL">#REF!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10" hidden="1">{"Minpmon",#N/A,FALSE,"Monthinput"}</definedName>
    <definedName name="bALANCE" localSheetId="26" hidden="1">{"Minpmon",#N/A,FALSE,"Monthinput"}</definedName>
    <definedName name="bALANCE" localSheetId="23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19" hidden="1">{"Minpmon",#N/A,FALSE,"Monthinput"}</definedName>
    <definedName name="bALANCE" localSheetId="22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hidden="1">{"Minpmon",#N/A,FALSE,"Monthinput"}</definedName>
    <definedName name="BANCOS" localSheetId="48">#REF!</definedName>
    <definedName name="BANCOS" localSheetId="49">#REF!</definedName>
    <definedName name="BANCOS" localSheetId="50">#REF!</definedName>
    <definedName name="BANCOS" localSheetId="51">#REF!</definedName>
    <definedName name="BANCOS" localSheetId="52">#REF!</definedName>
    <definedName name="BANCOS" localSheetId="11">#REF!</definedName>
    <definedName name="BANCOS" localSheetId="12">#REF!</definedName>
    <definedName name="BANCOS" localSheetId="13">#REF!</definedName>
    <definedName name="BANCOS" localSheetId="17">#REF!</definedName>
    <definedName name="BANCOS" localSheetId="18">#REF!</definedName>
    <definedName name="BANCOS" localSheetId="20">#REF!</definedName>
    <definedName name="BANCOS" localSheetId="21">#REF!</definedName>
    <definedName name="BANCOS" localSheetId="26">#REF!</definedName>
    <definedName name="BANCOS" localSheetId="28">#REF!</definedName>
    <definedName name="BANCOS" localSheetId="29">#REF!</definedName>
    <definedName name="BANCOS" localSheetId="30">#REF!</definedName>
    <definedName name="BANCOS" localSheetId="31">#REF!</definedName>
    <definedName name="BANCOS" localSheetId="32">#REF!</definedName>
    <definedName name="BANCOS" localSheetId="33">#REF!</definedName>
    <definedName name="BANCOS" localSheetId="34">#REF!</definedName>
    <definedName name="BANCOS" localSheetId="19">#REF!</definedName>
    <definedName name="BANCOS" localSheetId="25">#REF!</definedName>
    <definedName name="BANCOS" localSheetId="27">#REF!</definedName>
    <definedName name="BANCOS">#REF!</definedName>
    <definedName name="banks1" localSheetId="12">#REF!</definedName>
    <definedName name="banks1" localSheetId="13">#REF!</definedName>
    <definedName name="banks1" localSheetId="28">#REF!</definedName>
    <definedName name="banks1" localSheetId="29">#REF!</definedName>
    <definedName name="banks1" localSheetId="30">#REF!</definedName>
    <definedName name="banks1" localSheetId="31">#REF!</definedName>
    <definedName name="banks1">#REF!</definedName>
    <definedName name="banks2" localSheetId="28">#REF!</definedName>
    <definedName name="banks2" localSheetId="29">#REF!</definedName>
    <definedName name="banks2" localSheetId="30">#REF!</definedName>
    <definedName name="banks2" localSheetId="31">#REF!</definedName>
    <definedName name="banks2">#REF!</definedName>
    <definedName name="baron" localSheetId="28" hidden="1">#REF!</definedName>
    <definedName name="baron" localSheetId="29" hidden="1">#REF!</definedName>
    <definedName name="baron" localSheetId="30" hidden="1">#REF!</definedName>
    <definedName name="baron" localSheetId="31" hidden="1">#REF!</definedName>
    <definedName name="baron" hidden="1">#REF!</definedName>
    <definedName name="BASDAT" localSheetId="30">#REF!</definedName>
    <definedName name="BASDAT" localSheetId="31">'[42]Annual Tables'!#REF!</definedName>
    <definedName name="BASDAT">#REF!</definedName>
    <definedName name="base" localSheetId="30">#REF!</definedName>
    <definedName name="base" localSheetId="31">'[71]K. IMF Base'!$A$170:$CI$255</definedName>
    <definedName name="base">#REF!</definedName>
    <definedName name="_xlnm.Database" localSheetId="48">#REF!</definedName>
    <definedName name="_xlnm.Database" localSheetId="49">#REF!</definedName>
    <definedName name="_xlnm.Database" localSheetId="50">#REF!</definedName>
    <definedName name="_xlnm.Database" localSheetId="51">#REF!</definedName>
    <definedName name="_xlnm.Database" localSheetId="52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7">#REF!</definedName>
    <definedName name="_xlnm.Database" localSheetId="18">#REF!</definedName>
    <definedName name="_xlnm.Database" localSheetId="20">#REF!</definedName>
    <definedName name="_xlnm.Database" localSheetId="26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19">#REF!</definedName>
    <definedName name="_xlnm.Database" localSheetId="25">#REF!</definedName>
    <definedName name="_xlnm.Database" localSheetId="27">#REF!</definedName>
    <definedName name="_xlnm.Database">#REF!</definedName>
    <definedName name="baseflow" localSheetId="48">'[71]K. IMF Base'!#REF!</definedName>
    <definedName name="baseflow" localSheetId="51">'[71]K. IMF Base'!#REF!</definedName>
    <definedName name="baseflow" localSheetId="52">'[71]K. IMF Base'!#REF!</definedName>
    <definedName name="baseflow" localSheetId="12">#REF!</definedName>
    <definedName name="baseflow" localSheetId="13">#REF!</definedName>
    <definedName name="baseflow" localSheetId="28">'[71]K. IMF Base'!#REF!</definedName>
    <definedName name="baseflow" localSheetId="29">'[71]K. IMF Base'!#REF!</definedName>
    <definedName name="baseflow" localSheetId="30">#REF!</definedName>
    <definedName name="baseflow" localSheetId="31">'[71]K. IMF Base'!#REF!</definedName>
    <definedName name="baseflow">#REF!</definedName>
    <definedName name="BaseYear" localSheetId="48">#REF!</definedName>
    <definedName name="BaseYear" localSheetId="51">#REF!</definedName>
    <definedName name="BaseYear" localSheetId="52">#REF!</definedName>
    <definedName name="BaseYear" localSheetId="12">#REF!</definedName>
    <definedName name="BaseYear" localSheetId="13">#REF!</definedName>
    <definedName name="BaseYear" localSheetId="28">#REF!</definedName>
    <definedName name="BaseYear" localSheetId="29">#REF!</definedName>
    <definedName name="BaseYear" localSheetId="30">#REF!</definedName>
    <definedName name="BaseYear" localSheetId="31">#REF!</definedName>
    <definedName name="BaseYear">#REF!</definedName>
    <definedName name="Basic_Data" localSheetId="48">#REF!</definedName>
    <definedName name="Basic_Data" localSheetId="51">#REF!</definedName>
    <definedName name="Basic_Data" localSheetId="52">#REF!</definedName>
    <definedName name="Basic_Data" localSheetId="12">#REF!</definedName>
    <definedName name="Basic_Data" localSheetId="13">#REF!</definedName>
    <definedName name="Basic_Data" localSheetId="28">#REF!</definedName>
    <definedName name="Basic_Data" localSheetId="29">#REF!</definedName>
    <definedName name="Basic_Data" localSheetId="30">#REF!</definedName>
    <definedName name="Basic_Data" localSheetId="31">#REF!</definedName>
    <definedName name="Basic_Data">#REF!</definedName>
    <definedName name="BASOMA" localSheetId="48">#REF!</definedName>
    <definedName name="BASOMA" localSheetId="51">#REF!</definedName>
    <definedName name="BASOMA" localSheetId="52">#REF!</definedName>
    <definedName name="BASOMA" localSheetId="12">#REF!</definedName>
    <definedName name="BASOMA" localSheetId="13">#REF!</definedName>
    <definedName name="BASOMA" localSheetId="28">#REF!</definedName>
    <definedName name="BASOMA" localSheetId="29">#REF!</definedName>
    <definedName name="BASOMA" localSheetId="30">#REF!</definedName>
    <definedName name="BASOMA" localSheetId="31">#REF!</definedName>
    <definedName name="BASOMA">#REF!</definedName>
    <definedName name="Batumi_debt" localSheetId="49">#REF!</definedName>
    <definedName name="Batumi_debt" localSheetId="50">#REF!</definedName>
    <definedName name="Batumi_debt" localSheetId="51">#REF!</definedName>
    <definedName name="Batumi_debt" localSheetId="11">#REF!</definedName>
    <definedName name="Batumi_debt" localSheetId="17">#REF!</definedName>
    <definedName name="Batumi_debt" localSheetId="20">#REF!</definedName>
    <definedName name="Batumi_debt" localSheetId="28">#REF!</definedName>
    <definedName name="Batumi_debt" localSheetId="29">#REF!</definedName>
    <definedName name="Batumi_debt" localSheetId="30">#REF!</definedName>
    <definedName name="Batumi_debt" localSheetId="31">#REF!</definedName>
    <definedName name="Batumi_debt" localSheetId="25">#REF!</definedName>
    <definedName name="Batumi_debt">#REF!</definedName>
    <definedName name="Bave" localSheetId="28">#REF!</definedName>
    <definedName name="Bave" localSheetId="29">#REF!</definedName>
    <definedName name="Bave" localSheetId="30">#REF!</definedName>
    <definedName name="Bave" localSheetId="31">#REF!</definedName>
    <definedName name="Bave">#REF!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10" hidden="1">{"Riqfin97",#N/A,FALSE,"Tran";"Riqfinpro",#N/A,FALSE,"Tran"}</definedName>
    <definedName name="bb" localSheetId="26" hidden="1">{"Riqfin97",#N/A,FALSE,"Tran";"Riqfinpro",#N/A,FALSE,"Tran"}</definedName>
    <definedName name="bb" localSheetId="23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19" hidden="1">{"Riqfin97",#N/A,FALSE,"Tran";"Riqfinpro",#N/A,FALSE,"Tran"}</definedName>
    <definedName name="bb" localSheetId="22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hidden="1">{"Riqfin97",#N/A,FALSE,"Tran";"Riqfinpro",#N/A,FALSE,"Tran"}</definedName>
    <definedName name="BBB" localSheetId="48">#REF!</definedName>
    <definedName name="BBB" localSheetId="49">#REF!</definedName>
    <definedName name="BBB" localSheetId="50">#REF!</definedName>
    <definedName name="BBB" localSheetId="51">#REF!</definedName>
    <definedName name="BBB" localSheetId="52">#REF!</definedName>
    <definedName name="BBB" localSheetId="11">#REF!</definedName>
    <definedName name="BBB" localSheetId="12">#REF!</definedName>
    <definedName name="BBB" localSheetId="13">#REF!</definedName>
    <definedName name="BBB" localSheetId="17">#REF!</definedName>
    <definedName name="BBB" localSheetId="18">#REF!</definedName>
    <definedName name="BBB" localSheetId="20">#REF!</definedName>
    <definedName name="BBB" localSheetId="26">#REF!</definedName>
    <definedName name="BBB" localSheetId="28">#REF!</definedName>
    <definedName name="BBB" localSheetId="29">#REF!</definedName>
    <definedName name="BBB" localSheetId="30">#REF!</definedName>
    <definedName name="BBB" localSheetId="31">#REF!</definedName>
    <definedName name="BBB" localSheetId="32">#REF!</definedName>
    <definedName name="BBB" localSheetId="19">#REF!</definedName>
    <definedName name="BBB" localSheetId="25">#REF!</definedName>
    <definedName name="BBB" localSheetId="27">#REF!</definedName>
    <definedName name="BBB">#REF!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10" hidden="1">{"Minpmon",#N/A,FALSE,"Monthinput"}</definedName>
    <definedName name="bbbb" localSheetId="26" hidden="1">{"Minpmon",#N/A,FALSE,"Monthinput"}</definedName>
    <definedName name="bbbb" localSheetId="23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19" hidden="1">{"Minpmon",#N/A,FALSE,"Monthinput"}</definedName>
    <definedName name="bbbb" localSheetId="22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hidden="1">{"Minpmon",#N/A,FALSE,"Monthinput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10" hidden="1">{"Tab1",#N/A,FALSE,"P";"Tab2",#N/A,FALSE,"P"}</definedName>
    <definedName name="bbbbbbbbbbbbb" localSheetId="26" hidden="1">{"Tab1",#N/A,FALSE,"P";"Tab2",#N/A,FALSE,"P"}</definedName>
    <definedName name="bbbbbbbbbbbbb" localSheetId="23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19" hidden="1">{"Tab1",#N/A,FALSE,"P";"Tab2",#N/A,FALSE,"P"}</definedName>
    <definedName name="bbbbbbbbbbbbb" localSheetId="22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hidden="1">{"Tab1",#N/A,FALSE,"P";"Tab2",#N/A,FALSE,"P"}</definedName>
    <definedName name="BC" localSheetId="48">#REF!</definedName>
    <definedName name="BC" localSheetId="49">#REF!</definedName>
    <definedName name="BC" localSheetId="50">#REF!</definedName>
    <definedName name="BC" localSheetId="51">#REF!</definedName>
    <definedName name="BC" localSheetId="52">#REF!</definedName>
    <definedName name="BC" localSheetId="11">#REF!</definedName>
    <definedName name="BC" localSheetId="12">#REF!</definedName>
    <definedName name="BC" localSheetId="13">#REF!</definedName>
    <definedName name="BC" localSheetId="17">#REF!</definedName>
    <definedName name="BC" localSheetId="18">#REF!</definedName>
    <definedName name="BC" localSheetId="20">#REF!</definedName>
    <definedName name="BC" localSheetId="21">#REF!</definedName>
    <definedName name="BC" localSheetId="26">#REF!</definedName>
    <definedName name="BC" localSheetId="28">#REF!</definedName>
    <definedName name="BC" localSheetId="29">#REF!</definedName>
    <definedName name="BC" localSheetId="30">#REF!</definedName>
    <definedName name="BC" localSheetId="31">#REF!</definedName>
    <definedName name="BC" localSheetId="32">#REF!</definedName>
    <definedName name="BC" localSheetId="33">#REF!</definedName>
    <definedName name="BC" localSheetId="34">#REF!</definedName>
    <definedName name="BC" localSheetId="19">#REF!</definedName>
    <definedName name="BC" localSheetId="25">#REF!</definedName>
    <definedName name="BC" localSheetId="27">#REF!</definedName>
    <definedName name="BC">#REF!</definedName>
    <definedName name="BCA" localSheetId="12">#REF!</definedName>
    <definedName name="BCA">#N/A</definedName>
    <definedName name="BCA_GDP" localSheetId="12">#REF!</definedName>
    <definedName name="BCA_GDP">#N/A</definedName>
    <definedName name="BCA_NGDP" localSheetId="48">#REF!</definedName>
    <definedName name="BCA_NGDP" localSheetId="49">#REF!</definedName>
    <definedName name="BCA_NGDP" localSheetId="50">#REF!</definedName>
    <definedName name="BCA_NGDP" localSheetId="51">#REF!</definedName>
    <definedName name="BCA_NGDP" localSheetId="52">#REF!</definedName>
    <definedName name="BCA_NGDP" localSheetId="11">#REF!</definedName>
    <definedName name="BCA_NGDP" localSheetId="12">#REF!</definedName>
    <definedName name="BCA_NGDP" localSheetId="13">#REF!</definedName>
    <definedName name="BCA_NGDP" localSheetId="17">#REF!</definedName>
    <definedName name="BCA_NGDP" localSheetId="18">#REF!</definedName>
    <definedName name="BCA_NGDP" localSheetId="20">#REF!</definedName>
    <definedName name="BCA_NGDP" localSheetId="26">#REF!</definedName>
    <definedName name="BCA_NGDP" localSheetId="28">#REF!</definedName>
    <definedName name="BCA_NGDP" localSheetId="29">#REF!</definedName>
    <definedName name="BCA_NGDP" localSheetId="30">#REF!</definedName>
    <definedName name="BCA_NGDP" localSheetId="31">#REF!</definedName>
    <definedName name="BCA_NGDP" localSheetId="32">#REF!</definedName>
    <definedName name="BCA_NGDP" localSheetId="19">#REF!</definedName>
    <definedName name="BCA_NGDP" localSheetId="25">#REF!</definedName>
    <definedName name="BCA_NGDP" localSheetId="27">#REF!</definedName>
    <definedName name="BCA_NGDP">#REF!</definedName>
    <definedName name="BCEProg" localSheetId="12">#REF!</definedName>
    <definedName name="BCEProg" localSheetId="13">#REF!</definedName>
    <definedName name="BCEProg" localSheetId="28">#REF!</definedName>
    <definedName name="BCEProg" localSheetId="29">#REF!</definedName>
    <definedName name="BCEProg" localSheetId="30">#REF!</definedName>
    <definedName name="BCEProg" localSheetId="31">#REF!</definedName>
    <definedName name="BCEProg">#REF!</definedName>
    <definedName name="BCH" localSheetId="49">#REF!</definedName>
    <definedName name="BCH" localSheetId="50">#REF!</definedName>
    <definedName name="BCH" localSheetId="51">#REF!</definedName>
    <definedName name="BCH" localSheetId="11">#REF!</definedName>
    <definedName name="BCH" localSheetId="12">#REF!</definedName>
    <definedName name="BCH" localSheetId="13">#REF!</definedName>
    <definedName name="BCH" localSheetId="17">#REF!</definedName>
    <definedName name="BCH" localSheetId="18">#REF!</definedName>
    <definedName name="BCH" localSheetId="20">#REF!</definedName>
    <definedName name="BCH" localSheetId="26">#REF!</definedName>
    <definedName name="BCH" localSheetId="28">#REF!</definedName>
    <definedName name="BCH" localSheetId="29">#REF!</definedName>
    <definedName name="BCH" localSheetId="30">#REF!</definedName>
    <definedName name="BCH" localSheetId="31">#REF!</definedName>
    <definedName name="BCH" localSheetId="32">#REF!</definedName>
    <definedName name="BCH" localSheetId="19">#REF!</definedName>
    <definedName name="BCH" localSheetId="25">#REF!</definedName>
    <definedName name="BCH" localSheetId="27">#REF!</definedName>
    <definedName name="BCH">#REF!</definedName>
    <definedName name="BCH_10G" localSheetId="49">#REF!</definedName>
    <definedName name="BCH_10G" localSheetId="50">#REF!</definedName>
    <definedName name="BCH_10G" localSheetId="51">#REF!</definedName>
    <definedName name="BCH_10G" localSheetId="11">#REF!</definedName>
    <definedName name="BCH_10G" localSheetId="17">#REF!</definedName>
    <definedName name="BCH_10G" localSheetId="18">#REF!</definedName>
    <definedName name="BCH_10G" localSheetId="20">#REF!</definedName>
    <definedName name="BCH_10G" localSheetId="26">#REF!</definedName>
    <definedName name="BCH_10G" localSheetId="28">#REF!</definedName>
    <definedName name="BCH_10G" localSheetId="29">#REF!</definedName>
    <definedName name="BCH_10G" localSheetId="30">#REF!</definedName>
    <definedName name="BCH_10G" localSheetId="31">#REF!</definedName>
    <definedName name="BCH_10G" localSheetId="32">#REF!</definedName>
    <definedName name="BCH_10G" localSheetId="19">#REF!</definedName>
    <definedName name="BCH_10G" localSheetId="25">#REF!</definedName>
    <definedName name="BCH_10G" localSheetId="27">#REF!</definedName>
    <definedName name="BCH_10G">#REF!</definedName>
    <definedName name="BCH_10R" localSheetId="49">#REF!</definedName>
    <definedName name="BCH_10R" localSheetId="50">#REF!</definedName>
    <definedName name="BCH_10R" localSheetId="51">#REF!</definedName>
    <definedName name="BCH_10R" localSheetId="11">#REF!</definedName>
    <definedName name="BCH_10R" localSheetId="17">#REF!</definedName>
    <definedName name="BCH_10R" localSheetId="28">#REF!</definedName>
    <definedName name="BCH_10R" localSheetId="29">#REF!</definedName>
    <definedName name="BCH_10R" localSheetId="30">#REF!</definedName>
    <definedName name="BCH_10R" localSheetId="31">#REF!</definedName>
    <definedName name="BCH_10R" localSheetId="25">#REF!</definedName>
    <definedName name="BCH_10R">#REF!</definedName>
    <definedName name="Bcos_Com_20G" localSheetId="49">#REF!</definedName>
    <definedName name="Bcos_Com_20G" localSheetId="50">#REF!</definedName>
    <definedName name="Bcos_Com_20G" localSheetId="51">#REF!</definedName>
    <definedName name="Bcos_Com_20G" localSheetId="11">#REF!</definedName>
    <definedName name="Bcos_Com_20G" localSheetId="17">#REF!</definedName>
    <definedName name="Bcos_Com_20G" localSheetId="28">#REF!</definedName>
    <definedName name="Bcos_Com_20G" localSheetId="29">#REF!</definedName>
    <definedName name="Bcos_Com_20G" localSheetId="30">#REF!</definedName>
    <definedName name="Bcos_Com_20G" localSheetId="31">#REF!</definedName>
    <definedName name="Bcos_Com_20G" localSheetId="25">#REF!</definedName>
    <definedName name="Bcos_Com_20G">#REF!</definedName>
    <definedName name="Bcos_Com20R" localSheetId="49">#REF!</definedName>
    <definedName name="Bcos_Com20R" localSheetId="50">#REF!</definedName>
    <definedName name="Bcos_Com20R" localSheetId="51">#REF!</definedName>
    <definedName name="Bcos_Com20R" localSheetId="11">#REF!</definedName>
    <definedName name="Bcos_Com20R" localSheetId="17">#REF!</definedName>
    <definedName name="Bcos_Com20R" localSheetId="28">#REF!</definedName>
    <definedName name="Bcos_Com20R" localSheetId="29">#REF!</definedName>
    <definedName name="Bcos_Com20R" localSheetId="30">#REF!</definedName>
    <definedName name="Bcos_Com20R" localSheetId="31">#REF!</definedName>
    <definedName name="Bcos_Com20R" localSheetId="25">#REF!</definedName>
    <definedName name="Bcos_Com20R">#REF!</definedName>
    <definedName name="BCRD15" localSheetId="48" hidden="1">'[72]Crédito SPNF (fiscal)'!#REF!</definedName>
    <definedName name="BCRD15" localSheetId="50" hidden="1">'[72]Crédito SPNF (fiscal)'!#REF!</definedName>
    <definedName name="BCRD15" localSheetId="51" hidden="1">'[72]Crédito SPNF (fiscal)'!#REF!</definedName>
    <definedName name="BCRD15" localSheetId="52" hidden="1">'[72]Crédito SPNF (fiscal)'!#REF!</definedName>
    <definedName name="BCRD15" localSheetId="17" hidden="1">#REF!</definedName>
    <definedName name="BCRD15" localSheetId="18" hidden="1">#REF!</definedName>
    <definedName name="BCRD15" localSheetId="20" hidden="1">#REF!</definedName>
    <definedName name="BCRD15" localSheetId="30" hidden="1">#REF!</definedName>
    <definedName name="BCRD15" localSheetId="31" hidden="1">'[72]Crédito SPNF (fiscal)'!#REF!</definedName>
    <definedName name="BCRD15" localSheetId="19" hidden="1">#REF!</definedName>
    <definedName name="BCRD15" localSheetId="25" hidden="1">#REF!</definedName>
    <definedName name="BCRD15" hidden="1">#REF!</definedName>
    <definedName name="BDEAC" localSheetId="30">#REF!</definedName>
    <definedName name="BDEAC" localSheetId="31">[54]CIRRs!$C$70</definedName>
    <definedName name="BDEAC">#REF!</definedName>
    <definedName name="BE" localSheetId="12">#REF!</definedName>
    <definedName name="BE">#N/A</definedName>
    <definedName name="BEA" localSheetId="48">#REF!</definedName>
    <definedName name="BEA" localSheetId="49">#REF!</definedName>
    <definedName name="BEA" localSheetId="50">#REF!</definedName>
    <definedName name="BEA" localSheetId="51">#REF!</definedName>
    <definedName name="BEA" localSheetId="52">#REF!</definedName>
    <definedName name="BEA" localSheetId="11">#REF!</definedName>
    <definedName name="BEA" localSheetId="12">#REF!</definedName>
    <definedName name="BEA" localSheetId="13">#REF!</definedName>
    <definedName name="BEA" localSheetId="17">#REF!</definedName>
    <definedName name="BEA" localSheetId="18">#REF!</definedName>
    <definedName name="BEA" localSheetId="20">#REF!</definedName>
    <definedName name="BEA" localSheetId="26">#REF!</definedName>
    <definedName name="BEA" localSheetId="28">#REF!</definedName>
    <definedName name="BEA" localSheetId="29">#REF!</definedName>
    <definedName name="BEA" localSheetId="30">#REF!</definedName>
    <definedName name="BEA" localSheetId="31">#REF!</definedName>
    <definedName name="BEA" localSheetId="32">#REF!</definedName>
    <definedName name="BEA" localSheetId="19">#REF!</definedName>
    <definedName name="BEA" localSheetId="25">#REF!</definedName>
    <definedName name="BEA" localSheetId="27">#REF!</definedName>
    <definedName name="BEA">#REF!</definedName>
    <definedName name="BEABA" localSheetId="12">#REF!</definedName>
    <definedName name="BEABA" localSheetId="13">#REF!</definedName>
    <definedName name="BEABA" localSheetId="28">#REF!</definedName>
    <definedName name="BEABA" localSheetId="29">#REF!</definedName>
    <definedName name="BEABA" localSheetId="30">#REF!</definedName>
    <definedName name="BEABA" localSheetId="31">#REF!</definedName>
    <definedName name="BEABA">#REF!</definedName>
    <definedName name="BEABI" localSheetId="28">#REF!</definedName>
    <definedName name="BEABI" localSheetId="29">#REF!</definedName>
    <definedName name="BEABI" localSheetId="30">#REF!</definedName>
    <definedName name="BEABI" localSheetId="31">#REF!</definedName>
    <definedName name="BEABI">#REF!</definedName>
    <definedName name="BEAI">#N/A</definedName>
    <definedName name="BEAIB">#N/A</definedName>
    <definedName name="BEAIG">#N/A</definedName>
    <definedName name="BEAMU" localSheetId="48">#REF!</definedName>
    <definedName name="BEAMU" localSheetId="51">#REF!</definedName>
    <definedName name="BEAMU" localSheetId="52">#REF!</definedName>
    <definedName name="BEAMU" localSheetId="28">#REF!</definedName>
    <definedName name="BEAMU" localSheetId="29">#REF!</definedName>
    <definedName name="BEAMU" localSheetId="30">#REF!</definedName>
    <definedName name="BEAMU" localSheetId="31">#REF!</definedName>
    <definedName name="BEAMU">#REF!</definedName>
    <definedName name="BEAP">#N/A</definedName>
    <definedName name="BEAPB">#N/A</definedName>
    <definedName name="BEAPG">#N/A</definedName>
    <definedName name="BEC" localSheetId="48">#REF!</definedName>
    <definedName name="BEC" localSheetId="51">#REF!</definedName>
    <definedName name="BEC" localSheetId="52">#REF!</definedName>
    <definedName name="BEC" localSheetId="28">#REF!</definedName>
    <definedName name="BEC" localSheetId="29">#REF!</definedName>
    <definedName name="BEC" localSheetId="30">#REF!</definedName>
    <definedName name="BEC" localSheetId="31">#REF!</definedName>
    <definedName name="BEC">#REF!</definedName>
    <definedName name="BED" localSheetId="48">#REF!</definedName>
    <definedName name="BED" localSheetId="49">#REF!</definedName>
    <definedName name="BED" localSheetId="50">#REF!</definedName>
    <definedName name="BED" localSheetId="51">#REF!</definedName>
    <definedName name="BED" localSheetId="52">#REF!</definedName>
    <definedName name="BED" localSheetId="11">#REF!</definedName>
    <definedName name="BED" localSheetId="12">#REF!</definedName>
    <definedName name="BED" localSheetId="13">#REF!</definedName>
    <definedName name="BED" localSheetId="17">#REF!</definedName>
    <definedName name="BED" localSheetId="18">#REF!</definedName>
    <definedName name="BED" localSheetId="20">#REF!</definedName>
    <definedName name="BED" localSheetId="26">#REF!</definedName>
    <definedName name="BED" localSheetId="28">#REF!</definedName>
    <definedName name="BED" localSheetId="29">#REF!</definedName>
    <definedName name="BED" localSheetId="30">#REF!</definedName>
    <definedName name="BED" localSheetId="31">#REF!</definedName>
    <definedName name="BED" localSheetId="32">#REF!</definedName>
    <definedName name="BED" localSheetId="19">#REF!</definedName>
    <definedName name="BED" localSheetId="25">#REF!</definedName>
    <definedName name="BED" localSheetId="27">#REF!</definedName>
    <definedName name="BED">#REF!</definedName>
    <definedName name="BED_6" localSheetId="49">#REF!</definedName>
    <definedName name="BED_6" localSheetId="50">#REF!</definedName>
    <definedName name="BED_6" localSheetId="51">#REF!</definedName>
    <definedName name="BED_6" localSheetId="11">#REF!</definedName>
    <definedName name="BED_6" localSheetId="12">#REF!</definedName>
    <definedName name="BED_6" localSheetId="13">#REF!</definedName>
    <definedName name="BED_6" localSheetId="17">#REF!</definedName>
    <definedName name="BED_6" localSheetId="18">#REF!</definedName>
    <definedName name="BED_6" localSheetId="20">#REF!</definedName>
    <definedName name="BED_6" localSheetId="26">#REF!</definedName>
    <definedName name="BED_6" localSheetId="28">#REF!</definedName>
    <definedName name="BED_6" localSheetId="29">#REF!</definedName>
    <definedName name="BED_6" localSheetId="30">#REF!</definedName>
    <definedName name="BED_6" localSheetId="31">#REF!</definedName>
    <definedName name="BED_6" localSheetId="32">#REF!</definedName>
    <definedName name="BED_6" localSheetId="19">#REF!</definedName>
    <definedName name="BED_6" localSheetId="25">#REF!</definedName>
    <definedName name="BED_6" localSheetId="27">#REF!</definedName>
    <definedName name="BED_6">#REF!</definedName>
    <definedName name="BEDE" localSheetId="12">#REF!</definedName>
    <definedName name="BEDE" localSheetId="13">#REF!</definedName>
    <definedName name="BEDE" localSheetId="28">#REF!</definedName>
    <definedName name="BEDE" localSheetId="29">#REF!</definedName>
    <definedName name="BEDE" localSheetId="30">#REF!</definedName>
    <definedName name="BEDE" localSheetId="31">#REF!</definedName>
    <definedName name="BEDE">#REF!</definedName>
    <definedName name="BEF" localSheetId="30">#REF!</definedName>
    <definedName name="BEF" localSheetId="31">[54]CIRRs!$C$79</definedName>
    <definedName name="BEF">#REF!</definedName>
    <definedName name="Bei" localSheetId="48">[73]terms!#REF!</definedName>
    <definedName name="Bei" localSheetId="52">[73]terms!#REF!</definedName>
    <definedName name="Bei" localSheetId="28">[73]terms!#REF!</definedName>
    <definedName name="Bei" localSheetId="29">[73]terms!#REF!</definedName>
    <definedName name="Bei" localSheetId="30">#REF!</definedName>
    <definedName name="Bei" localSheetId="31">[73]terms!#REF!</definedName>
    <definedName name="Bei">#REF!</definedName>
    <definedName name="Belgium_wt" localSheetId="30">#REF!</definedName>
    <definedName name="Belgium_wt" localSheetId="31">'[69]OECD wgt'!$B$15</definedName>
    <definedName name="Belgium_wt">#REF!</definedName>
    <definedName name="BENEF98" localSheetId="48">#REF!</definedName>
    <definedName name="BENEF98" localSheetId="51">#REF!</definedName>
    <definedName name="BENEF98" localSheetId="52">#REF!</definedName>
    <definedName name="BENEF98" localSheetId="12">#REF!</definedName>
    <definedName name="BENEF98" localSheetId="13">#REF!</definedName>
    <definedName name="BENEF98" localSheetId="28">#REF!</definedName>
    <definedName name="BENEF98" localSheetId="29">#REF!</definedName>
    <definedName name="BENEF98" localSheetId="30">#REF!</definedName>
    <definedName name="BENEF98" localSheetId="31">#REF!</definedName>
    <definedName name="BENEF98">#REF!</definedName>
    <definedName name="BENEF99" localSheetId="48">#REF!</definedName>
    <definedName name="BENEF99" localSheetId="51">#REF!</definedName>
    <definedName name="BENEF99" localSheetId="52">#REF!</definedName>
    <definedName name="BENEF99" localSheetId="12">#REF!</definedName>
    <definedName name="BENEF99" localSheetId="13">#REF!</definedName>
    <definedName name="BENEF99" localSheetId="28">#REF!</definedName>
    <definedName name="BENEF99" localSheetId="29">#REF!</definedName>
    <definedName name="BENEF99" localSheetId="30">#REF!</definedName>
    <definedName name="BENEF99" localSheetId="31">#REF!</definedName>
    <definedName name="BENEF99">#REF!</definedName>
    <definedName name="BeneficioNetoY3" localSheetId="30">#REF!</definedName>
    <definedName name="BeneficioNetoY3" localSheetId="31">'[74]Vaciado 1'!$F$153</definedName>
    <definedName name="BeneficioNetoY3">#REF!</definedName>
    <definedName name="BEO" localSheetId="48">#REF!</definedName>
    <definedName name="BEO" localSheetId="49">#REF!</definedName>
    <definedName name="BEO" localSheetId="50">#REF!</definedName>
    <definedName name="BEO" localSheetId="51">#REF!</definedName>
    <definedName name="BEO" localSheetId="52">#REF!</definedName>
    <definedName name="BEO" localSheetId="11">#REF!</definedName>
    <definedName name="BEO" localSheetId="12">#REF!</definedName>
    <definedName name="BEO" localSheetId="13">#REF!</definedName>
    <definedName name="BEO" localSheetId="17">#REF!</definedName>
    <definedName name="BEO" localSheetId="18">#REF!</definedName>
    <definedName name="BEO" localSheetId="20">#REF!</definedName>
    <definedName name="BEO" localSheetId="26">#REF!</definedName>
    <definedName name="BEO" localSheetId="28">#REF!</definedName>
    <definedName name="BEO" localSheetId="29">#REF!</definedName>
    <definedName name="BEO" localSheetId="30">#REF!</definedName>
    <definedName name="BEO" localSheetId="31">#REF!</definedName>
    <definedName name="BEO" localSheetId="32">#REF!</definedName>
    <definedName name="BEO" localSheetId="19">#REF!</definedName>
    <definedName name="BEO" localSheetId="25">#REF!</definedName>
    <definedName name="BEO" localSheetId="27">#REF!</definedName>
    <definedName name="BEO">#REF!</definedName>
    <definedName name="BER" localSheetId="49">#REF!</definedName>
    <definedName name="BER" localSheetId="50">#REF!</definedName>
    <definedName name="BER" localSheetId="51">#REF!</definedName>
    <definedName name="BER" localSheetId="11">#REF!</definedName>
    <definedName name="BER" localSheetId="12">#REF!</definedName>
    <definedName name="BER" localSheetId="17">#REF!</definedName>
    <definedName name="BER" localSheetId="28">#REF!</definedName>
    <definedName name="BER" localSheetId="29">#REF!</definedName>
    <definedName name="BER" localSheetId="30">#REF!</definedName>
    <definedName name="BER" localSheetId="31">#REF!</definedName>
    <definedName name="BER" localSheetId="25">#REF!</definedName>
    <definedName name="BER">#REF!</definedName>
    <definedName name="BERBA" localSheetId="28">#REF!</definedName>
    <definedName name="BERBA" localSheetId="29">#REF!</definedName>
    <definedName name="BERBA" localSheetId="30">#REF!</definedName>
    <definedName name="BERBA" localSheetId="31">#REF!</definedName>
    <definedName name="BERBA">#REF!</definedName>
    <definedName name="BERBI" localSheetId="28">#REF!</definedName>
    <definedName name="BERBI" localSheetId="29">#REF!</definedName>
    <definedName name="BERBI" localSheetId="30">#REF!</definedName>
    <definedName name="BERBI" localSheetId="3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2">#REF!</definedName>
    <definedName name="BF">#N/A</definedName>
    <definedName name="BFD" localSheetId="48">#REF!</definedName>
    <definedName name="BFD" localSheetId="49">#REF!</definedName>
    <definedName name="BFD" localSheetId="50">#REF!</definedName>
    <definedName name="BFD" localSheetId="51">#REF!</definedName>
    <definedName name="BFD" localSheetId="52">#REF!</definedName>
    <definedName name="BFD" localSheetId="11">#REF!</definedName>
    <definedName name="BFD" localSheetId="12">#REF!</definedName>
    <definedName name="BFD" localSheetId="13">#REF!</definedName>
    <definedName name="BFD" localSheetId="17">#REF!</definedName>
    <definedName name="BFD" localSheetId="18">#REF!</definedName>
    <definedName name="BFD" localSheetId="20">#REF!</definedName>
    <definedName name="BFD" localSheetId="26">#REF!</definedName>
    <definedName name="BFD" localSheetId="28">#REF!</definedName>
    <definedName name="BFD" localSheetId="29">#REF!</definedName>
    <definedName name="BFD" localSheetId="30">#REF!</definedName>
    <definedName name="BFD" localSheetId="31">#REF!</definedName>
    <definedName name="BFD" localSheetId="32">#REF!</definedName>
    <definedName name="BFD" localSheetId="19">#REF!</definedName>
    <definedName name="BFD" localSheetId="25">#REF!</definedName>
    <definedName name="BFD" localSheetId="27">#REF!</definedName>
    <definedName name="BFD">#REF!</definedName>
    <definedName name="BFDA" localSheetId="49">#REF!</definedName>
    <definedName name="BFDA" localSheetId="50">#REF!</definedName>
    <definedName name="BFDA" localSheetId="51">#REF!</definedName>
    <definedName name="BFDA" localSheetId="11">#REF!</definedName>
    <definedName name="BFDA" localSheetId="12">#REF!</definedName>
    <definedName name="BFDA" localSheetId="13">#REF!</definedName>
    <definedName name="BFDA" localSheetId="17">#REF!</definedName>
    <definedName name="BFDA" localSheetId="18">#REF!</definedName>
    <definedName name="BFDA" localSheetId="20">#REF!</definedName>
    <definedName name="BFDA" localSheetId="26">#REF!</definedName>
    <definedName name="BFDA" localSheetId="28">#REF!</definedName>
    <definedName name="BFDA" localSheetId="29">#REF!</definedName>
    <definedName name="BFDA" localSheetId="30">#REF!</definedName>
    <definedName name="BFDA" localSheetId="31">#REF!</definedName>
    <definedName name="BFDA" localSheetId="32">#REF!</definedName>
    <definedName name="BFDA" localSheetId="19">#REF!</definedName>
    <definedName name="BFDA" localSheetId="25">#REF!</definedName>
    <definedName name="BFDA" localSheetId="27">#REF!</definedName>
    <definedName name="BFDA">#REF!</definedName>
    <definedName name="BFDI" localSheetId="49">#REF!</definedName>
    <definedName name="BFDI" localSheetId="50">#REF!</definedName>
    <definedName name="BFDI" localSheetId="51">#REF!</definedName>
    <definedName name="BFDI" localSheetId="11">#REF!</definedName>
    <definedName name="BFDI" localSheetId="12">#REF!</definedName>
    <definedName name="BFDI" localSheetId="13">#REF!</definedName>
    <definedName name="BFDI" localSheetId="17">#REF!</definedName>
    <definedName name="BFDI" localSheetId="18">#REF!</definedName>
    <definedName name="BFDI" localSheetId="20">#REF!</definedName>
    <definedName name="BFDI" localSheetId="26">#REF!</definedName>
    <definedName name="BFDI" localSheetId="28">#REF!</definedName>
    <definedName name="BFDI" localSheetId="29">#REF!</definedName>
    <definedName name="BFDI" localSheetId="30">#REF!</definedName>
    <definedName name="BFDI" localSheetId="31">#REF!</definedName>
    <definedName name="BFDI" localSheetId="32">#REF!</definedName>
    <definedName name="BFDI" localSheetId="19">#REF!</definedName>
    <definedName name="BFDI" localSheetId="25">#REF!</definedName>
    <definedName name="BFDI" localSheetId="27">#REF!</definedName>
    <definedName name="BFDI">#REF!</definedName>
    <definedName name="BFDIL" localSheetId="49">#REF!</definedName>
    <definedName name="BFDIL" localSheetId="50">#REF!</definedName>
    <definedName name="BFDIL" localSheetId="51">#REF!</definedName>
    <definedName name="BFDIL" localSheetId="11">#REF!</definedName>
    <definedName name="BFDIL" localSheetId="12">#REF!</definedName>
    <definedName name="BFDIL" localSheetId="13">#REF!</definedName>
    <definedName name="BFDIL" localSheetId="17">#REF!</definedName>
    <definedName name="BFDIL" localSheetId="18">#REF!</definedName>
    <definedName name="BFDIL" localSheetId="20">#REF!</definedName>
    <definedName name="BFDIL" localSheetId="26">#REF!</definedName>
    <definedName name="BFDIL" localSheetId="28">#REF!</definedName>
    <definedName name="BFDIL" localSheetId="29">#REF!</definedName>
    <definedName name="BFDIL" localSheetId="30">#REF!</definedName>
    <definedName name="BFDIL" localSheetId="31">#REF!</definedName>
    <definedName name="BFDIL" localSheetId="32">#REF!</definedName>
    <definedName name="BFDIL" localSheetId="19">#REF!</definedName>
    <definedName name="BFDIL" localSheetId="25">#REF!</definedName>
    <definedName name="BFDIL" localSheetId="27">#REF!</definedName>
    <definedName name="BFDIL">#REF!</definedName>
    <definedName name="BFL">#N/A</definedName>
    <definedName name="BFL_C_G" localSheetId="48">#REF!</definedName>
    <definedName name="BFL_C_G" localSheetId="51">#REF!</definedName>
    <definedName name="BFL_C_G" localSheetId="52">#REF!</definedName>
    <definedName name="BFL_C_G" localSheetId="12">#REF!</definedName>
    <definedName name="BFL_C_G" localSheetId="13">#REF!</definedName>
    <definedName name="BFL_C_G" localSheetId="28">#REF!</definedName>
    <definedName name="BFL_C_G" localSheetId="29">#REF!</definedName>
    <definedName name="BFL_C_G" localSheetId="30">#REF!</definedName>
    <definedName name="BFL_C_G" localSheetId="31">#REF!</definedName>
    <definedName name="BFL_C_G">#REF!</definedName>
    <definedName name="BFL_C_P" localSheetId="48">#REF!</definedName>
    <definedName name="BFL_C_P" localSheetId="52">#REF!</definedName>
    <definedName name="BFL_C_P" localSheetId="12">#REF!</definedName>
    <definedName name="BFL_C_P" localSheetId="13">#REF!</definedName>
    <definedName name="BFL_C_P" localSheetId="28">#REF!</definedName>
    <definedName name="BFL_C_P" localSheetId="29">#REF!</definedName>
    <definedName name="BFL_C_P" localSheetId="30">#REF!</definedName>
    <definedName name="BFL_C_P" localSheetId="31">#REF!</definedName>
    <definedName name="BFL_C_P">#REF!</definedName>
    <definedName name="BFL_CBA" localSheetId="28">#REF!</definedName>
    <definedName name="BFL_CBA" localSheetId="29">#REF!</definedName>
    <definedName name="BFL_CBA" localSheetId="30">#REF!</definedName>
    <definedName name="BFL_CBA" localSheetId="31">#REF!</definedName>
    <definedName name="BFL_CBA">#REF!</definedName>
    <definedName name="BFL_CBI" localSheetId="28">#REF!</definedName>
    <definedName name="BFL_CBI" localSheetId="29">#REF!</definedName>
    <definedName name="BFL_CBI" localSheetId="30">#REF!</definedName>
    <definedName name="BFL_CBI" localSheetId="31">#REF!</definedName>
    <definedName name="BFL_CBI">#REF!</definedName>
    <definedName name="BFL_CMU" localSheetId="28">#REF!</definedName>
    <definedName name="BFL_CMU" localSheetId="29">#REF!</definedName>
    <definedName name="BFL_CMU" localSheetId="30">#REF!</definedName>
    <definedName name="BFL_CMU" localSheetId="31">#REF!</definedName>
    <definedName name="BFL_CMU">#REF!</definedName>
    <definedName name="BFL_D" localSheetId="12">#REF!</definedName>
    <definedName name="BFL_D">#N/A</definedName>
    <definedName name="BFL_D_G" localSheetId="48">#REF!</definedName>
    <definedName name="BFL_D_G" localSheetId="51">#REF!</definedName>
    <definedName name="BFL_D_G" localSheetId="52">#REF!</definedName>
    <definedName name="BFL_D_G" localSheetId="12">#REF!</definedName>
    <definedName name="BFL_D_G" localSheetId="13">#REF!</definedName>
    <definedName name="BFL_D_G" localSheetId="28">#REF!</definedName>
    <definedName name="BFL_D_G" localSheetId="29">#REF!</definedName>
    <definedName name="BFL_D_G" localSheetId="30">#REF!</definedName>
    <definedName name="BFL_D_G" localSheetId="31">#REF!</definedName>
    <definedName name="BFL_D_G">#REF!</definedName>
    <definedName name="BFL_D_P" localSheetId="48">#REF!</definedName>
    <definedName name="BFL_D_P" localSheetId="52">#REF!</definedName>
    <definedName name="BFL_D_P" localSheetId="12">#REF!</definedName>
    <definedName name="BFL_D_P" localSheetId="13">#REF!</definedName>
    <definedName name="BFL_D_P" localSheetId="28">#REF!</definedName>
    <definedName name="BFL_D_P" localSheetId="29">#REF!</definedName>
    <definedName name="BFL_D_P" localSheetId="30">#REF!</definedName>
    <definedName name="BFL_D_P" localSheetId="31">#REF!</definedName>
    <definedName name="BFL_D_P">#REF!</definedName>
    <definedName name="BFL_DBA" localSheetId="28">#REF!</definedName>
    <definedName name="BFL_DBA" localSheetId="29">#REF!</definedName>
    <definedName name="BFL_DBA" localSheetId="30">#REF!</definedName>
    <definedName name="BFL_DBA" localSheetId="31">#REF!</definedName>
    <definedName name="BFL_DBA">#REF!</definedName>
    <definedName name="BFL_DBI" localSheetId="28">#REF!</definedName>
    <definedName name="BFL_DBI" localSheetId="29">#REF!</definedName>
    <definedName name="BFL_DBI" localSheetId="30">#REF!</definedName>
    <definedName name="BFL_DBI" localSheetId="31">#REF!</definedName>
    <definedName name="BFL_DBI">#REF!</definedName>
    <definedName name="BFL_DF" localSheetId="12">#REF!</definedName>
    <definedName name="BFL_DF">#N/A</definedName>
    <definedName name="BFL_DMU" localSheetId="48">#REF!</definedName>
    <definedName name="BFL_DMU" localSheetId="51">#REF!</definedName>
    <definedName name="BFL_DMU" localSheetId="52">#REF!</definedName>
    <definedName name="BFL_DMU" localSheetId="28">#REF!</definedName>
    <definedName name="BFL_DMU" localSheetId="29">#REF!</definedName>
    <definedName name="BFL_DMU" localSheetId="30">#REF!</definedName>
    <definedName name="BFL_DMU" localSheetId="31">#REF!</definedName>
    <definedName name="BFL_DMU">#REF!</definedName>
    <definedName name="BFLB">#N/A</definedName>
    <definedName name="BFLB_D">#N/A</definedName>
    <definedName name="BFLB_DF" localSheetId="12">#REF!</definedName>
    <definedName name="BFLB_DF">#N/A</definedName>
    <definedName name="BFLD_DF" localSheetId="48">[75]!BFLD_DF</definedName>
    <definedName name="BFLD_DF" localSheetId="50">[75]!BFLD_DF</definedName>
    <definedName name="BFLD_DF" localSheetId="51">[75]!BFLD_DF</definedName>
    <definedName name="BFLD_DF" localSheetId="52">[75]!BFLD_DF</definedName>
    <definedName name="BFLD_DF" localSheetId="12">#N/A</definedName>
    <definedName name="BFLD_DF" localSheetId="17">#REF!</definedName>
    <definedName name="BFLD_DF" localSheetId="18">#REF!</definedName>
    <definedName name="BFLD_DF" localSheetId="20">#REF!</definedName>
    <definedName name="BFLD_DF" localSheetId="7">#REF!</definedName>
    <definedName name="BFLD_DF" localSheetId="29">[75]!BFLD_DF</definedName>
    <definedName name="BFLD_DF" localSheetId="30">#REF!</definedName>
    <definedName name="BFLD_DF" localSheetId="31">[75]!BFLD_DF</definedName>
    <definedName name="BFLD_DF" localSheetId="32">#REF!</definedName>
    <definedName name="BFLD_DF" localSheetId="33">#REF!</definedName>
    <definedName name="BFLD_DF" localSheetId="19">#REF!</definedName>
    <definedName name="BFLD_DF" localSheetId="27">#REF!</definedName>
    <definedName name="BFLD_DF">#REF!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8">#REF!</definedName>
    <definedName name="BFLRES" localSheetId="51">#REF!</definedName>
    <definedName name="BFLRES" localSheetId="52">#REF!</definedName>
    <definedName name="BFLRES" localSheetId="28">#REF!</definedName>
    <definedName name="BFLRES" localSheetId="29">#REF!</definedName>
    <definedName name="BFLRES" localSheetId="30">#REF!</definedName>
    <definedName name="BFLRES" localSheetId="31">#REF!</definedName>
    <definedName name="BFLRES">#REF!</definedName>
    <definedName name="BFO" localSheetId="48">#REF!</definedName>
    <definedName name="BFO" localSheetId="49">#REF!</definedName>
    <definedName name="BFO" localSheetId="50">#REF!</definedName>
    <definedName name="BFO" localSheetId="51">#REF!</definedName>
    <definedName name="BFO" localSheetId="52">#REF!</definedName>
    <definedName name="BFO" localSheetId="11">#REF!</definedName>
    <definedName name="BFO" localSheetId="12">#REF!</definedName>
    <definedName name="BFO" localSheetId="13">#REF!</definedName>
    <definedName name="BFO" localSheetId="17">#REF!</definedName>
    <definedName name="BFO" localSheetId="18">#REF!</definedName>
    <definedName name="BFO" localSheetId="20">#REF!</definedName>
    <definedName name="BFO" localSheetId="26">#REF!</definedName>
    <definedName name="BFO" localSheetId="28">#REF!</definedName>
    <definedName name="BFO" localSheetId="29">#REF!</definedName>
    <definedName name="BFO" localSheetId="30">#REF!</definedName>
    <definedName name="BFO" localSheetId="31">#REF!</definedName>
    <definedName name="BFO" localSheetId="32">#REF!</definedName>
    <definedName name="BFO" localSheetId="19">#REF!</definedName>
    <definedName name="BFO" localSheetId="25">#REF!</definedName>
    <definedName name="BFO" localSheetId="27">#REF!</definedName>
    <definedName name="BFO">#REF!</definedName>
    <definedName name="BFO_S" localSheetId="12">#REF!</definedName>
    <definedName name="BFO_S" localSheetId="13">#REF!</definedName>
    <definedName name="BFO_S" localSheetId="28">#REF!</definedName>
    <definedName name="BFO_S" localSheetId="29">#REF!</definedName>
    <definedName name="BFO_S" localSheetId="30">#REF!</definedName>
    <definedName name="BFO_S" localSheetId="31">#REF!</definedName>
    <definedName name="BFO_S">#REF!</definedName>
    <definedName name="BFOA" localSheetId="48">#REF!</definedName>
    <definedName name="BFOA" localSheetId="49">#REF!</definedName>
    <definedName name="BFOA" localSheetId="50">#REF!</definedName>
    <definedName name="BFOA" localSheetId="51">#REF!</definedName>
    <definedName name="BFOA" localSheetId="52">#REF!</definedName>
    <definedName name="BFOA" localSheetId="11">#REF!</definedName>
    <definedName name="BFOA" localSheetId="12">#REF!</definedName>
    <definedName name="BFOA" localSheetId="13">#REF!</definedName>
    <definedName name="BFOA" localSheetId="17">#REF!</definedName>
    <definedName name="BFOA" localSheetId="18">#REF!</definedName>
    <definedName name="BFOA" localSheetId="20">#REF!</definedName>
    <definedName name="BFOA" localSheetId="26">#REF!</definedName>
    <definedName name="BFOA" localSheetId="28">#REF!</definedName>
    <definedName name="BFOA" localSheetId="29">#REF!</definedName>
    <definedName name="BFOA" localSheetId="30">#REF!</definedName>
    <definedName name="BFOA" localSheetId="31">#REF!</definedName>
    <definedName name="BFOA" localSheetId="32">#REF!</definedName>
    <definedName name="BFOA" localSheetId="19">#REF!</definedName>
    <definedName name="BFOA" localSheetId="25">#REF!</definedName>
    <definedName name="BFOA" localSheetId="27">#REF!</definedName>
    <definedName name="BFOA">#REF!</definedName>
    <definedName name="BFOAG" localSheetId="49">#REF!</definedName>
    <definedName name="BFOAG" localSheetId="50">#REF!</definedName>
    <definedName name="BFOAG" localSheetId="51">#REF!</definedName>
    <definedName name="BFOAG" localSheetId="11">#REF!</definedName>
    <definedName name="BFOAG" localSheetId="12">#REF!</definedName>
    <definedName name="BFOAG" localSheetId="13">#REF!</definedName>
    <definedName name="BFOAG" localSheetId="17">#REF!</definedName>
    <definedName name="BFOAG" localSheetId="18">#REF!</definedName>
    <definedName name="BFOAG" localSheetId="20">#REF!</definedName>
    <definedName name="BFOAG" localSheetId="26">#REF!</definedName>
    <definedName name="BFOAG" localSheetId="28">#REF!</definedName>
    <definedName name="BFOAG" localSheetId="29">#REF!</definedName>
    <definedName name="BFOAG" localSheetId="30">#REF!</definedName>
    <definedName name="BFOAG" localSheetId="31">#REF!</definedName>
    <definedName name="BFOAG" localSheetId="32">#REF!</definedName>
    <definedName name="BFOAG" localSheetId="19">#REF!</definedName>
    <definedName name="BFOAG" localSheetId="25">#REF!</definedName>
    <definedName name="BFOAG" localSheetId="27">#REF!</definedName>
    <definedName name="BFOAG">#REF!</definedName>
    <definedName name="BFOL" localSheetId="49">#REF!</definedName>
    <definedName name="BFOL" localSheetId="50">#REF!</definedName>
    <definedName name="BFOL" localSheetId="51">#REF!</definedName>
    <definedName name="BFOL" localSheetId="11">#REF!</definedName>
    <definedName name="BFOL" localSheetId="12">#REF!</definedName>
    <definedName name="BFOL" localSheetId="13">#REF!</definedName>
    <definedName name="BFOL" localSheetId="17">#REF!</definedName>
    <definedName name="BFOL" localSheetId="18">#REF!</definedName>
    <definedName name="BFOL" localSheetId="20">#REF!</definedName>
    <definedName name="BFOL" localSheetId="26">#REF!</definedName>
    <definedName name="BFOL" localSheetId="28">#REF!</definedName>
    <definedName name="BFOL" localSheetId="29">#REF!</definedName>
    <definedName name="BFOL" localSheetId="30">#REF!</definedName>
    <definedName name="BFOL" localSheetId="31">#REF!</definedName>
    <definedName name="BFOL" localSheetId="32">#REF!</definedName>
    <definedName name="BFOL" localSheetId="19">#REF!</definedName>
    <definedName name="BFOL" localSheetId="25">#REF!</definedName>
    <definedName name="BFOL" localSheetId="27">#REF!</definedName>
    <definedName name="BFOL">#REF!</definedName>
    <definedName name="BFOL_B" localSheetId="49">#REF!</definedName>
    <definedName name="BFOL_B" localSheetId="50">#REF!</definedName>
    <definedName name="BFOL_B" localSheetId="51">#REF!</definedName>
    <definedName name="BFOL_B" localSheetId="11">#REF!</definedName>
    <definedName name="BFOL_B" localSheetId="12">#REF!</definedName>
    <definedName name="BFOL_B" localSheetId="13">#REF!</definedName>
    <definedName name="BFOL_B" localSheetId="17">#REF!</definedName>
    <definedName name="BFOL_B" localSheetId="18">#REF!</definedName>
    <definedName name="BFOL_B" localSheetId="20">#REF!</definedName>
    <definedName name="BFOL_B" localSheetId="26">#REF!</definedName>
    <definedName name="BFOL_B" localSheetId="28">#REF!</definedName>
    <definedName name="BFOL_B" localSheetId="29">#REF!</definedName>
    <definedName name="BFOL_B" localSheetId="30">#REF!</definedName>
    <definedName name="BFOL_B" localSheetId="31">#REF!</definedName>
    <definedName name="BFOL_B" localSheetId="32">#REF!</definedName>
    <definedName name="BFOL_B" localSheetId="19">#REF!</definedName>
    <definedName name="BFOL_B" localSheetId="25">#REF!</definedName>
    <definedName name="BFOL_B" localSheetId="27">#REF!</definedName>
    <definedName name="BFOL_B">#REF!</definedName>
    <definedName name="BFOL_G" localSheetId="49">#REF!</definedName>
    <definedName name="BFOL_G" localSheetId="50">#REF!</definedName>
    <definedName name="BFOL_G" localSheetId="51">#REF!</definedName>
    <definedName name="BFOL_G" localSheetId="11">#REF!</definedName>
    <definedName name="BFOL_G" localSheetId="12">#REF!</definedName>
    <definedName name="BFOL_G" localSheetId="13">#REF!</definedName>
    <definedName name="BFOL_G" localSheetId="17">#REF!</definedName>
    <definedName name="BFOL_G" localSheetId="18">#REF!</definedName>
    <definedName name="BFOL_G" localSheetId="20">#REF!</definedName>
    <definedName name="BFOL_G" localSheetId="26">#REF!</definedName>
    <definedName name="BFOL_G" localSheetId="28">#REF!</definedName>
    <definedName name="BFOL_G" localSheetId="29">#REF!</definedName>
    <definedName name="BFOL_G" localSheetId="30">#REF!</definedName>
    <definedName name="BFOL_G" localSheetId="31">#REF!</definedName>
    <definedName name="BFOL_G" localSheetId="32">#REF!</definedName>
    <definedName name="BFOL_G" localSheetId="19">#REF!</definedName>
    <definedName name="BFOL_G" localSheetId="25">#REF!</definedName>
    <definedName name="BFOL_G" localSheetId="27">#REF!</definedName>
    <definedName name="BFOL_G">#REF!</definedName>
    <definedName name="BFOL_L" localSheetId="49">#REF!</definedName>
    <definedName name="BFOL_L" localSheetId="50">#REF!</definedName>
    <definedName name="BFOL_L" localSheetId="51">#REF!</definedName>
    <definedName name="BFOL_L" localSheetId="11">#REF!</definedName>
    <definedName name="BFOL_L" localSheetId="12">#REF!</definedName>
    <definedName name="BFOL_L" localSheetId="13">#REF!</definedName>
    <definedName name="BFOL_L" localSheetId="17">#REF!</definedName>
    <definedName name="BFOL_L" localSheetId="18">#REF!</definedName>
    <definedName name="BFOL_L" localSheetId="20">#REF!</definedName>
    <definedName name="BFOL_L" localSheetId="26">#REF!</definedName>
    <definedName name="BFOL_L" localSheetId="28">#REF!</definedName>
    <definedName name="BFOL_L" localSheetId="29">#REF!</definedName>
    <definedName name="BFOL_L" localSheetId="30">#REF!</definedName>
    <definedName name="BFOL_L" localSheetId="31">#REF!</definedName>
    <definedName name="BFOL_L" localSheetId="32">#REF!</definedName>
    <definedName name="BFOL_L" localSheetId="19">#REF!</definedName>
    <definedName name="BFOL_L" localSheetId="25">#REF!</definedName>
    <definedName name="BFOL_L" localSheetId="27">#REF!</definedName>
    <definedName name="BFOL_L">#REF!</definedName>
    <definedName name="BFOL_O" localSheetId="49">#REF!</definedName>
    <definedName name="BFOL_O" localSheetId="50">#REF!</definedName>
    <definedName name="BFOL_O" localSheetId="51">#REF!</definedName>
    <definedName name="BFOL_O" localSheetId="11">#REF!</definedName>
    <definedName name="BFOL_O" localSheetId="12">#REF!</definedName>
    <definedName name="BFOL_O" localSheetId="13">#REF!</definedName>
    <definedName name="BFOL_O" localSheetId="17">#REF!</definedName>
    <definedName name="BFOL_O" localSheetId="18">#REF!</definedName>
    <definedName name="BFOL_O" localSheetId="20">#REF!</definedName>
    <definedName name="BFOL_O" localSheetId="26">#REF!</definedName>
    <definedName name="BFOL_O" localSheetId="28">#REF!</definedName>
    <definedName name="BFOL_O" localSheetId="29">#REF!</definedName>
    <definedName name="BFOL_O" localSheetId="30">#REF!</definedName>
    <definedName name="BFOL_O" localSheetId="31">#REF!</definedName>
    <definedName name="BFOL_O" localSheetId="32">#REF!</definedName>
    <definedName name="BFOL_O" localSheetId="19">#REF!</definedName>
    <definedName name="BFOL_O" localSheetId="25">#REF!</definedName>
    <definedName name="BFOL_O" localSheetId="27">#REF!</definedName>
    <definedName name="BFOL_O">#REF!</definedName>
    <definedName name="BFOL_S" localSheetId="49">#REF!</definedName>
    <definedName name="BFOL_S" localSheetId="50">#REF!</definedName>
    <definedName name="BFOL_S" localSheetId="51">#REF!</definedName>
    <definedName name="BFOL_S" localSheetId="11">#REF!</definedName>
    <definedName name="BFOL_S" localSheetId="12">#REF!</definedName>
    <definedName name="BFOL_S" localSheetId="13">#REF!</definedName>
    <definedName name="BFOL_S" localSheetId="17">#REF!</definedName>
    <definedName name="BFOL_S" localSheetId="18">#REF!</definedName>
    <definedName name="BFOL_S" localSheetId="20">#REF!</definedName>
    <definedName name="BFOL_S" localSheetId="26">#REF!</definedName>
    <definedName name="BFOL_S" localSheetId="28">#REF!</definedName>
    <definedName name="BFOL_S" localSheetId="29">#REF!</definedName>
    <definedName name="BFOL_S" localSheetId="30">#REF!</definedName>
    <definedName name="BFOL_S" localSheetId="31">#REF!</definedName>
    <definedName name="BFOL_S" localSheetId="32">#REF!</definedName>
    <definedName name="BFOL_S" localSheetId="19">#REF!</definedName>
    <definedName name="BFOL_S" localSheetId="25">#REF!</definedName>
    <definedName name="BFOL_S" localSheetId="27">#REF!</definedName>
    <definedName name="BFOL_S">#REF!</definedName>
    <definedName name="BFOLB" localSheetId="49">#REF!</definedName>
    <definedName name="BFOLB" localSheetId="50">#REF!</definedName>
    <definedName name="BFOLB" localSheetId="51">#REF!</definedName>
    <definedName name="BFOLB" localSheetId="11">#REF!</definedName>
    <definedName name="BFOLB" localSheetId="12">#REF!</definedName>
    <definedName name="BFOLB" localSheetId="13">#REF!</definedName>
    <definedName name="BFOLB" localSheetId="17">#REF!</definedName>
    <definedName name="BFOLB" localSheetId="18">#REF!</definedName>
    <definedName name="BFOLB" localSheetId="20">#REF!</definedName>
    <definedName name="BFOLB" localSheetId="26">#REF!</definedName>
    <definedName name="BFOLB" localSheetId="28">#REF!</definedName>
    <definedName name="BFOLB" localSheetId="29">#REF!</definedName>
    <definedName name="BFOLB" localSheetId="30">#REF!</definedName>
    <definedName name="BFOLB" localSheetId="31">#REF!</definedName>
    <definedName name="BFOLB" localSheetId="32">#REF!</definedName>
    <definedName name="BFOLB" localSheetId="19">#REF!</definedName>
    <definedName name="BFOLB" localSheetId="25">#REF!</definedName>
    <definedName name="BFOLB" localSheetId="27">#REF!</definedName>
    <definedName name="BFOLB">#REF!</definedName>
    <definedName name="BFOLG_L" localSheetId="49">#REF!</definedName>
    <definedName name="BFOLG_L" localSheetId="50">#REF!</definedName>
    <definedName name="BFOLG_L" localSheetId="51">#REF!</definedName>
    <definedName name="BFOLG_L" localSheetId="11">#REF!</definedName>
    <definedName name="BFOLG_L" localSheetId="12">#REF!</definedName>
    <definedName name="BFOLG_L" localSheetId="13">#REF!</definedName>
    <definedName name="BFOLG_L" localSheetId="17">#REF!</definedName>
    <definedName name="BFOLG_L" localSheetId="18">#REF!</definedName>
    <definedName name="BFOLG_L" localSheetId="20">#REF!</definedName>
    <definedName name="BFOLG_L" localSheetId="26">#REF!</definedName>
    <definedName name="BFOLG_L" localSheetId="28">#REF!</definedName>
    <definedName name="BFOLG_L" localSheetId="29">#REF!</definedName>
    <definedName name="BFOLG_L" localSheetId="30">#REF!</definedName>
    <definedName name="BFOLG_L" localSheetId="31">#REF!</definedName>
    <definedName name="BFOLG_L" localSheetId="32">#REF!</definedName>
    <definedName name="BFOLG_L" localSheetId="19">#REF!</definedName>
    <definedName name="BFOLG_L" localSheetId="25">#REF!</definedName>
    <definedName name="BFOLG_L" localSheetId="27">#REF!</definedName>
    <definedName name="BFOLG_L">#REF!</definedName>
    <definedName name="BFOTH" localSheetId="12">#REF!</definedName>
    <definedName name="BFOTH" localSheetId="13">#REF!</definedName>
    <definedName name="BFOTH" localSheetId="28">#REF!</definedName>
    <definedName name="BFOTH" localSheetId="29">#REF!</definedName>
    <definedName name="BFOTH" localSheetId="30">#REF!</definedName>
    <definedName name="BFOTH" localSheetId="31">#REF!</definedName>
    <definedName name="BFOTH">#REF!</definedName>
    <definedName name="BFP" localSheetId="49">#REF!</definedName>
    <definedName name="BFP" localSheetId="50">#REF!</definedName>
    <definedName name="BFP" localSheetId="51">#REF!</definedName>
    <definedName name="BFP" localSheetId="11">#REF!</definedName>
    <definedName name="BFP" localSheetId="12">#REF!</definedName>
    <definedName name="BFP" localSheetId="13">#REF!</definedName>
    <definedName name="BFP" localSheetId="17">#REF!</definedName>
    <definedName name="BFP" localSheetId="18">#REF!</definedName>
    <definedName name="BFP" localSheetId="20">#REF!</definedName>
    <definedName name="BFP" localSheetId="26">#REF!</definedName>
    <definedName name="BFP" localSheetId="28">#REF!</definedName>
    <definedName name="BFP" localSheetId="29">#REF!</definedName>
    <definedName name="BFP" localSheetId="30">#REF!</definedName>
    <definedName name="BFP" localSheetId="31">#REF!</definedName>
    <definedName name="BFP" localSheetId="32">#REF!</definedName>
    <definedName name="BFP" localSheetId="19">#REF!</definedName>
    <definedName name="BFP" localSheetId="25">#REF!</definedName>
    <definedName name="BFP" localSheetId="27">#REF!</definedName>
    <definedName name="BFP">#REF!</definedName>
    <definedName name="BFPA" localSheetId="49">#REF!</definedName>
    <definedName name="BFPA" localSheetId="50">#REF!</definedName>
    <definedName name="BFPA" localSheetId="51">#REF!</definedName>
    <definedName name="BFPA" localSheetId="11">#REF!</definedName>
    <definedName name="BFPA" localSheetId="12">#REF!</definedName>
    <definedName name="BFPA" localSheetId="13">#REF!</definedName>
    <definedName name="BFPA" localSheetId="17">#REF!</definedName>
    <definedName name="BFPA" localSheetId="28">#REF!</definedName>
    <definedName name="BFPA" localSheetId="29">#REF!</definedName>
    <definedName name="BFPA" localSheetId="30">#REF!</definedName>
    <definedName name="BFPA" localSheetId="31">#REF!</definedName>
    <definedName name="BFPA" localSheetId="25">#REF!</definedName>
    <definedName name="BFPA">#REF!</definedName>
    <definedName name="BFPAG" localSheetId="49">#REF!</definedName>
    <definedName name="BFPAG" localSheetId="50">#REF!</definedName>
    <definedName name="BFPAG" localSheetId="51">#REF!</definedName>
    <definedName name="BFPAG" localSheetId="11">#REF!</definedName>
    <definedName name="BFPAG" localSheetId="12">#REF!</definedName>
    <definedName name="BFPAG" localSheetId="13">#REF!</definedName>
    <definedName name="BFPAG" localSheetId="17">#REF!</definedName>
    <definedName name="BFPAG" localSheetId="18">#REF!</definedName>
    <definedName name="BFPAG" localSheetId="20">#REF!</definedName>
    <definedName name="BFPAG" localSheetId="26">#REF!</definedName>
    <definedName name="BFPAG" localSheetId="28">#REF!</definedName>
    <definedName name="BFPAG" localSheetId="29">#REF!</definedName>
    <definedName name="BFPAG" localSheetId="30">#REF!</definedName>
    <definedName name="BFPAG" localSheetId="31">#REF!</definedName>
    <definedName name="BFPAG" localSheetId="32">#REF!</definedName>
    <definedName name="BFPAG" localSheetId="19">#REF!</definedName>
    <definedName name="BFPAG" localSheetId="25">#REF!</definedName>
    <definedName name="BFPAG" localSheetId="27">#REF!</definedName>
    <definedName name="BFPAG">#REF!</definedName>
    <definedName name="BFPL" localSheetId="49">#REF!</definedName>
    <definedName name="BFPL" localSheetId="50">#REF!</definedName>
    <definedName name="BFPL" localSheetId="51">#REF!</definedName>
    <definedName name="BFPL" localSheetId="11">#REF!</definedName>
    <definedName name="BFPL" localSheetId="12">#REF!</definedName>
    <definedName name="BFPL" localSheetId="13">#REF!</definedName>
    <definedName name="BFPL" localSheetId="17">#REF!</definedName>
    <definedName name="BFPL" localSheetId="28">#REF!</definedName>
    <definedName name="BFPL" localSheetId="29">#REF!</definedName>
    <definedName name="BFPL" localSheetId="30">#REF!</definedName>
    <definedName name="BFPL" localSheetId="31">#REF!</definedName>
    <definedName name="BFPL" localSheetId="25">#REF!</definedName>
    <definedName name="BFPL">#REF!</definedName>
    <definedName name="BFPLBN" localSheetId="49">#REF!</definedName>
    <definedName name="BFPLBN" localSheetId="50">#REF!</definedName>
    <definedName name="BFPLBN" localSheetId="51">#REF!</definedName>
    <definedName name="BFPLBN" localSheetId="11">#REF!</definedName>
    <definedName name="BFPLBN" localSheetId="12">#REF!</definedName>
    <definedName name="BFPLBN" localSheetId="13">#REF!</definedName>
    <definedName name="BFPLBN" localSheetId="17">#REF!</definedName>
    <definedName name="BFPLBN" localSheetId="18">#REF!</definedName>
    <definedName name="BFPLBN" localSheetId="20">#REF!</definedName>
    <definedName name="BFPLBN" localSheetId="26">#REF!</definedName>
    <definedName name="BFPLBN" localSheetId="28">#REF!</definedName>
    <definedName name="BFPLBN" localSheetId="29">#REF!</definedName>
    <definedName name="BFPLBN" localSheetId="30">#REF!</definedName>
    <definedName name="BFPLBN" localSheetId="31">#REF!</definedName>
    <definedName name="BFPLBN" localSheetId="32">#REF!</definedName>
    <definedName name="BFPLBN" localSheetId="19">#REF!</definedName>
    <definedName name="BFPLBN" localSheetId="25">#REF!</definedName>
    <definedName name="BFPLBN" localSheetId="27">#REF!</definedName>
    <definedName name="BFPLBN">#REF!</definedName>
    <definedName name="BFPLD" localSheetId="49">#REF!</definedName>
    <definedName name="BFPLD" localSheetId="50">#REF!</definedName>
    <definedName name="BFPLD" localSheetId="51">#REF!</definedName>
    <definedName name="BFPLD" localSheetId="11">#REF!</definedName>
    <definedName name="BFPLD" localSheetId="12">#REF!</definedName>
    <definedName name="BFPLD" localSheetId="13">#REF!</definedName>
    <definedName name="BFPLD" localSheetId="17">#REF!</definedName>
    <definedName name="BFPLD" localSheetId="18">#REF!</definedName>
    <definedName name="BFPLD" localSheetId="20">#REF!</definedName>
    <definedName name="BFPLD" localSheetId="26">#REF!</definedName>
    <definedName name="BFPLD" localSheetId="28">#REF!</definedName>
    <definedName name="BFPLD" localSheetId="29">#REF!</definedName>
    <definedName name="BFPLD" localSheetId="30">#REF!</definedName>
    <definedName name="BFPLD" localSheetId="31">#REF!</definedName>
    <definedName name="BFPLD" localSheetId="32">#REF!</definedName>
    <definedName name="BFPLD" localSheetId="19">#REF!</definedName>
    <definedName name="BFPLD" localSheetId="25">#REF!</definedName>
    <definedName name="BFPLD" localSheetId="27">#REF!</definedName>
    <definedName name="BFPLD">#REF!</definedName>
    <definedName name="BFPLD_G" localSheetId="49">#REF!</definedName>
    <definedName name="BFPLD_G" localSheetId="50">#REF!</definedName>
    <definedName name="BFPLD_G" localSheetId="51">#REF!</definedName>
    <definedName name="BFPLD_G" localSheetId="11">#REF!</definedName>
    <definedName name="BFPLD_G" localSheetId="12">#REF!</definedName>
    <definedName name="BFPLD_G" localSheetId="13">#REF!</definedName>
    <definedName name="BFPLD_G" localSheetId="17">#REF!</definedName>
    <definedName name="BFPLD_G" localSheetId="18">#REF!</definedName>
    <definedName name="BFPLD_G" localSheetId="20">#REF!</definedName>
    <definedName name="BFPLD_G" localSheetId="26">#REF!</definedName>
    <definedName name="BFPLD_G" localSheetId="28">#REF!</definedName>
    <definedName name="BFPLD_G" localSheetId="29">#REF!</definedName>
    <definedName name="BFPLD_G" localSheetId="30">#REF!</definedName>
    <definedName name="BFPLD_G" localSheetId="31">#REF!</definedName>
    <definedName name="BFPLD_G" localSheetId="32">#REF!</definedName>
    <definedName name="BFPLD_G" localSheetId="19">#REF!</definedName>
    <definedName name="BFPLD_G" localSheetId="25">#REF!</definedName>
    <definedName name="BFPLD_G" localSheetId="27">#REF!</definedName>
    <definedName name="BFPLD_G">#REF!</definedName>
    <definedName name="BFPLE" localSheetId="49">#REF!</definedName>
    <definedName name="BFPLE" localSheetId="50">#REF!</definedName>
    <definedName name="BFPLE" localSheetId="51">#REF!</definedName>
    <definedName name="BFPLE" localSheetId="11">#REF!</definedName>
    <definedName name="BFPLE" localSheetId="12">#REF!</definedName>
    <definedName name="BFPLE" localSheetId="13">#REF!</definedName>
    <definedName name="BFPLE" localSheetId="17">#REF!</definedName>
    <definedName name="BFPLE" localSheetId="18">#REF!</definedName>
    <definedName name="BFPLE" localSheetId="20">#REF!</definedName>
    <definedName name="BFPLE" localSheetId="26">#REF!</definedName>
    <definedName name="BFPLE" localSheetId="28">#REF!</definedName>
    <definedName name="BFPLE" localSheetId="29">#REF!</definedName>
    <definedName name="BFPLE" localSheetId="30">#REF!</definedName>
    <definedName name="BFPLE" localSheetId="31">#REF!</definedName>
    <definedName name="BFPLE" localSheetId="32">#REF!</definedName>
    <definedName name="BFPLE" localSheetId="19">#REF!</definedName>
    <definedName name="BFPLE" localSheetId="25">#REF!</definedName>
    <definedName name="BFPLE" localSheetId="27">#REF!</definedName>
    <definedName name="BFPLE">#REF!</definedName>
    <definedName name="BFPLE_G" localSheetId="49">#REF!</definedName>
    <definedName name="BFPLE_G" localSheetId="50">#REF!</definedName>
    <definedName name="BFPLE_G" localSheetId="51">#REF!</definedName>
    <definedName name="BFPLE_G" localSheetId="11">#REF!</definedName>
    <definedName name="BFPLE_G" localSheetId="12">#REF!</definedName>
    <definedName name="BFPLE_G" localSheetId="13">#REF!</definedName>
    <definedName name="BFPLE_G" localSheetId="17">#REF!</definedName>
    <definedName name="BFPLE_G" localSheetId="18">#REF!</definedName>
    <definedName name="BFPLE_G" localSheetId="20">#REF!</definedName>
    <definedName name="BFPLE_G" localSheetId="26">#REF!</definedName>
    <definedName name="BFPLE_G" localSheetId="28">#REF!</definedName>
    <definedName name="BFPLE_G" localSheetId="29">#REF!</definedName>
    <definedName name="BFPLE_G" localSheetId="30">#REF!</definedName>
    <definedName name="BFPLE_G" localSheetId="31">#REF!</definedName>
    <definedName name="BFPLE_G" localSheetId="32">#REF!</definedName>
    <definedName name="BFPLE_G" localSheetId="19">#REF!</definedName>
    <definedName name="BFPLE_G" localSheetId="25">#REF!</definedName>
    <definedName name="BFPLE_G" localSheetId="27">#REF!</definedName>
    <definedName name="BFPLE_G">#REF!</definedName>
    <definedName name="BFPLMM" localSheetId="49">#REF!</definedName>
    <definedName name="BFPLMM" localSheetId="50">#REF!</definedName>
    <definedName name="BFPLMM" localSheetId="51">#REF!</definedName>
    <definedName name="BFPLMM" localSheetId="11">#REF!</definedName>
    <definedName name="BFPLMM" localSheetId="12">#REF!</definedName>
    <definedName name="BFPLMM" localSheetId="13">#REF!</definedName>
    <definedName name="BFPLMM" localSheetId="17">#REF!</definedName>
    <definedName name="BFPLMM" localSheetId="18">#REF!</definedName>
    <definedName name="BFPLMM" localSheetId="20">#REF!</definedName>
    <definedName name="BFPLMM" localSheetId="26">#REF!</definedName>
    <definedName name="BFPLMM" localSheetId="28">#REF!</definedName>
    <definedName name="BFPLMM" localSheetId="29">#REF!</definedName>
    <definedName name="BFPLMM" localSheetId="30">#REF!</definedName>
    <definedName name="BFPLMM" localSheetId="31">#REF!</definedName>
    <definedName name="BFPLMM" localSheetId="32">#REF!</definedName>
    <definedName name="BFPLMM" localSheetId="19">#REF!</definedName>
    <definedName name="BFPLMM" localSheetId="25">#REF!</definedName>
    <definedName name="BFPLMM" localSheetId="27">#REF!</definedName>
    <definedName name="BFPLMM">#REF!</definedName>
    <definedName name="BFRA" localSheetId="12">#REF!</definedName>
    <definedName name="BFRA">#N/A</definedName>
    <definedName name="BFUND" localSheetId="48">#REF!</definedName>
    <definedName name="BFUND" localSheetId="49">#REF!</definedName>
    <definedName name="BFUND" localSheetId="50">#REF!</definedName>
    <definedName name="BFUND" localSheetId="51">#REF!</definedName>
    <definedName name="BFUND" localSheetId="52">#REF!</definedName>
    <definedName name="BFUND" localSheetId="11">#REF!</definedName>
    <definedName name="BFUND" localSheetId="12">#REF!</definedName>
    <definedName name="BFUND" localSheetId="13">#REF!</definedName>
    <definedName name="BFUND" localSheetId="17">#REF!</definedName>
    <definedName name="BFUND" localSheetId="18">#REF!</definedName>
    <definedName name="BFUND" localSheetId="20">#REF!</definedName>
    <definedName name="BFUND" localSheetId="26">#REF!</definedName>
    <definedName name="BFUND" localSheetId="28">#REF!</definedName>
    <definedName name="BFUND" localSheetId="29">#REF!</definedName>
    <definedName name="BFUND" localSheetId="30">#REF!</definedName>
    <definedName name="BFUND" localSheetId="31">#REF!</definedName>
    <definedName name="BFUND" localSheetId="32">#REF!</definedName>
    <definedName name="BFUND" localSheetId="19">#REF!</definedName>
    <definedName name="BFUND" localSheetId="25">#REF!</definedName>
    <definedName name="BFUND" localSheetId="27">#REF!</definedName>
    <definedName name="BFUND">#REF!</definedName>
    <definedName name="BGS" localSheetId="49">#REF!</definedName>
    <definedName name="BGS" localSheetId="50">#REF!</definedName>
    <definedName name="BGS" localSheetId="51">#REF!</definedName>
    <definedName name="BGS" localSheetId="11">#REF!</definedName>
    <definedName name="BGS" localSheetId="12">#REF!</definedName>
    <definedName name="BGS" localSheetId="13">#REF!</definedName>
    <definedName name="BGS" localSheetId="17">#REF!</definedName>
    <definedName name="BGS" localSheetId="18">#REF!</definedName>
    <definedName name="BGS" localSheetId="20">#REF!</definedName>
    <definedName name="BGS" localSheetId="26">#REF!</definedName>
    <definedName name="BGS" localSheetId="28">#REF!</definedName>
    <definedName name="BGS" localSheetId="29">#REF!</definedName>
    <definedName name="BGS" localSheetId="30">#REF!</definedName>
    <definedName name="BGS" localSheetId="31">#REF!</definedName>
    <definedName name="BGS" localSheetId="32">#REF!</definedName>
    <definedName name="BGS" localSheetId="19">#REF!</definedName>
    <definedName name="BGS" localSheetId="25">#REF!</definedName>
    <definedName name="BGS" localSheetId="27">#REF!</definedName>
    <definedName name="BGS">#REF!</definedName>
    <definedName name="BI" localSheetId="12">#REF!</definedName>
    <definedName name="BI">#N/A</definedName>
    <definedName name="BIO" localSheetId="12">#REF!</definedName>
    <definedName name="BIO" localSheetId="13">#REF!</definedName>
    <definedName name="BIO" localSheetId="28">[43]raw!#REF!</definedName>
    <definedName name="BIO" localSheetId="29">[43]raw!#REF!</definedName>
    <definedName name="BIO" localSheetId="30">#REF!</definedName>
    <definedName name="BIO" localSheetId="31">[43]raw!#REF!</definedName>
    <definedName name="BIO">#REF!</definedName>
    <definedName name="BIP" localSheetId="48">#REF!</definedName>
    <definedName name="BIP" localSheetId="49">#REF!</definedName>
    <definedName name="BIP" localSheetId="50">#REF!</definedName>
    <definedName name="BIP" localSheetId="51">#REF!</definedName>
    <definedName name="BIP" localSheetId="52">#REF!</definedName>
    <definedName name="BIP" localSheetId="11">#REF!</definedName>
    <definedName name="BIP" localSheetId="12">#REF!</definedName>
    <definedName name="BIP" localSheetId="13">#REF!</definedName>
    <definedName name="BIP" localSheetId="17">#REF!</definedName>
    <definedName name="BIP" localSheetId="18">#REF!</definedName>
    <definedName name="BIP" localSheetId="20">#REF!</definedName>
    <definedName name="BIP" localSheetId="26">#REF!</definedName>
    <definedName name="BIP" localSheetId="28">#REF!</definedName>
    <definedName name="BIP" localSheetId="29">#REF!</definedName>
    <definedName name="BIP" localSheetId="30">#REF!</definedName>
    <definedName name="BIP" localSheetId="31">#REF!</definedName>
    <definedName name="BIP" localSheetId="32">#REF!</definedName>
    <definedName name="BIP" localSheetId="19">#REF!</definedName>
    <definedName name="BIP" localSheetId="25">#REF!</definedName>
    <definedName name="BIP" localSheetId="27">#REF!</definedName>
    <definedName name="BIP">#REF!</definedName>
    <definedName name="BK" localSheetId="12">#REF!</definedName>
    <definedName name="BK">#N/A</definedName>
    <definedName name="BKF" localSheetId="12">#REF!</definedName>
    <definedName name="BKF">#N/A</definedName>
    <definedName name="BKFA" localSheetId="48">#REF!</definedName>
    <definedName name="BKFA" localSheetId="49">#REF!</definedName>
    <definedName name="BKFA" localSheetId="50">#REF!</definedName>
    <definedName name="BKFA" localSheetId="51">#REF!</definedName>
    <definedName name="BKFA" localSheetId="52">#REF!</definedName>
    <definedName name="BKFA" localSheetId="11">#REF!</definedName>
    <definedName name="BKFA" localSheetId="12">#REF!</definedName>
    <definedName name="BKFA" localSheetId="13">#REF!</definedName>
    <definedName name="BKFA" localSheetId="17">#REF!</definedName>
    <definedName name="BKFA" localSheetId="18">#REF!</definedName>
    <definedName name="BKFA" localSheetId="20">#REF!</definedName>
    <definedName name="BKFA" localSheetId="26">#REF!</definedName>
    <definedName name="BKFA" localSheetId="28">#REF!</definedName>
    <definedName name="BKFA" localSheetId="29">#REF!</definedName>
    <definedName name="BKFA" localSheetId="30">#REF!</definedName>
    <definedName name="BKFA" localSheetId="31">#REF!</definedName>
    <definedName name="BKFA" localSheetId="32">#REF!</definedName>
    <definedName name="BKFA" localSheetId="19">#REF!</definedName>
    <definedName name="BKFA" localSheetId="25">#REF!</definedName>
    <definedName name="BKFA" localSheetId="27">#REF!</definedName>
    <definedName name="BKFA">#REF!</definedName>
    <definedName name="BKFBA" localSheetId="12">#REF!</definedName>
    <definedName name="BKFBA" localSheetId="13">#REF!</definedName>
    <definedName name="BKFBA" localSheetId="28">#REF!</definedName>
    <definedName name="BKFBA" localSheetId="29">#REF!</definedName>
    <definedName name="BKFBA" localSheetId="30">#REF!</definedName>
    <definedName name="BKFBA" localSheetId="31">#REF!</definedName>
    <definedName name="BKFBA">#REF!</definedName>
    <definedName name="BKFBI" localSheetId="12">#REF!</definedName>
    <definedName name="BKFBI" localSheetId="13">#REF!</definedName>
    <definedName name="BKFBI" localSheetId="28">#REF!</definedName>
    <definedName name="BKFBI" localSheetId="29">#REF!</definedName>
    <definedName name="BKFBI" localSheetId="30">#REF!</definedName>
    <definedName name="BKFBI" localSheetId="31">#REF!</definedName>
    <definedName name="BKFBI">#REF!</definedName>
    <definedName name="BKFMU" localSheetId="28">#REF!</definedName>
    <definedName name="BKFMU" localSheetId="29">#REF!</definedName>
    <definedName name="BKFMU" localSheetId="30">#REF!</definedName>
    <definedName name="BKFMU" localSheetId="31">#REF!</definedName>
    <definedName name="BKFMU">#REF!</definedName>
    <definedName name="BKO" localSheetId="49">#REF!</definedName>
    <definedName name="BKO" localSheetId="50">#REF!</definedName>
    <definedName name="BKO" localSheetId="51">#REF!</definedName>
    <definedName name="BKO" localSheetId="11">#REF!</definedName>
    <definedName name="BKO" localSheetId="12">#REF!</definedName>
    <definedName name="BKO" localSheetId="13">#REF!</definedName>
    <definedName name="BKO" localSheetId="17">#REF!</definedName>
    <definedName name="BKO" localSheetId="18">#REF!</definedName>
    <definedName name="BKO" localSheetId="20">#REF!</definedName>
    <definedName name="BKO" localSheetId="26">#REF!</definedName>
    <definedName name="BKO" localSheetId="28">#REF!</definedName>
    <definedName name="BKO" localSheetId="29">#REF!</definedName>
    <definedName name="BKO" localSheetId="30">#REF!</definedName>
    <definedName name="BKO" localSheetId="31">#REF!</definedName>
    <definedName name="BKO" localSheetId="32">#REF!</definedName>
    <definedName name="BKO" localSheetId="19">#REF!</definedName>
    <definedName name="BKO" localSheetId="25">#REF!</definedName>
    <definedName name="BKO" localSheetId="27">#REF!</definedName>
    <definedName name="BKO">#REF!</definedName>
    <definedName name="bla" localSheetId="49" hidden="1">#REF!</definedName>
    <definedName name="bla" localSheetId="50" hidden="1">#REF!</definedName>
    <definedName name="bla" localSheetId="51" hidden="1">#REF!</definedName>
    <definedName name="bla" localSheetId="11" hidden="1">#REF!</definedName>
    <definedName name="bla" localSheetId="12" hidden="1">#REF!</definedName>
    <definedName name="bla" localSheetId="13" hidden="1">#REF!</definedName>
    <definedName name="bla" localSheetId="17" hidden="1">#REF!</definedName>
    <definedName name="bla" localSheetId="20" hidden="1">#REF!</definedName>
    <definedName name="bla" localSheetId="21" hidden="1">#REF!</definedName>
    <definedName name="bla" localSheetId="28" hidden="1">#REF!</definedName>
    <definedName name="bla" localSheetId="29" hidden="1">#REF!</definedName>
    <definedName name="bla" localSheetId="30" hidden="1">#REF!</definedName>
    <definedName name="bla" localSheetId="31" hidden="1">#REF!</definedName>
    <definedName name="bla" localSheetId="32" hidden="1">#REF!</definedName>
    <definedName name="bla" localSheetId="33" hidden="1">#REF!</definedName>
    <definedName name="bla" localSheetId="34" hidden="1">#REF!</definedName>
    <definedName name="bla" localSheetId="19" hidden="1">#REF!</definedName>
    <definedName name="bla" localSheetId="25" hidden="1">#REF!</definedName>
    <definedName name="bla" hidden="1">#REF!</definedName>
    <definedName name="bloco1" localSheetId="12">#REF!</definedName>
    <definedName name="bloco1" localSheetId="13">#REF!</definedName>
    <definedName name="bloco1" localSheetId="28">#REF!</definedName>
    <definedName name="bloco1" localSheetId="29">#REF!</definedName>
    <definedName name="bloco1" localSheetId="30">#REF!</definedName>
    <definedName name="bloco1" localSheetId="31">#REF!</definedName>
    <definedName name="bloco1">#REF!</definedName>
    <definedName name="BLOQUE1" localSheetId="30">#REF!</definedName>
    <definedName name="BLOQUE1" localSheetId="31">[76]RECIMP99!$A$1:$Q$74</definedName>
    <definedName name="BLOQUE1">#REF!</definedName>
    <definedName name="BLOQUE2" localSheetId="30">#REF!</definedName>
    <definedName name="BLOQUE2" localSheetId="31">[76]RECIMP2000!$A$1:$Q$74</definedName>
    <definedName name="BLOQUE2">#REF!</definedName>
    <definedName name="BLOQUE3" localSheetId="30">#REF!</definedName>
    <definedName name="BLOQUE3" localSheetId="31">[76]RECIMP99!$A$274:$Q$274</definedName>
    <definedName name="BLOQUE3">#REF!</definedName>
    <definedName name="BLOQUE4" localSheetId="30">#REF!</definedName>
    <definedName name="BLOQUE4" localSheetId="31">[76]RECIMP2000real!$A$1:$Q$74</definedName>
    <definedName name="BLOQUE4">#REF!</definedName>
    <definedName name="BLOQUE5" localSheetId="30">#REF!</definedName>
    <definedName name="BLOQUE5" localSheetId="31">[76]RECIMP99!$V$1:$AK$74</definedName>
    <definedName name="BLOQUE5">#REF!</definedName>
    <definedName name="BLOQUE6" localSheetId="30">#REF!</definedName>
    <definedName name="BLOQUE6" localSheetId="31">[76]RECIMP2000!$W$1:$AJ$75</definedName>
    <definedName name="BLOQUE6">#REF!</definedName>
    <definedName name="BLOQUE7" localSheetId="30">#REF!</definedName>
    <definedName name="BLOQUE7" localSheetId="31">[76]RECIMP99!$V$274:$AK$274</definedName>
    <definedName name="BLOQUE7">#REF!</definedName>
    <definedName name="BLOQUE8" localSheetId="30">#REF!</definedName>
    <definedName name="BLOQUE8" localSheetId="31">[76]RECIMP2000real!$V$1:$AK$74</definedName>
    <definedName name="BLOQUE8">#REF!</definedName>
    <definedName name="BLPH1" localSheetId="12" hidden="1">#REF!</definedName>
    <definedName name="BLPH1" localSheetId="17" hidden="1">#REF!</definedName>
    <definedName name="BLPH1" localSheetId="18" hidden="1">#REF!</definedName>
    <definedName name="BLPH1" localSheetId="20" hidden="1">#REF!</definedName>
    <definedName name="BLPH1" localSheetId="30" hidden="1">#REF!</definedName>
    <definedName name="BLPH1" localSheetId="31" hidden="1">'[77]Ex rate bloom'!$A$4</definedName>
    <definedName name="BLPH1" localSheetId="19" hidden="1">#REF!</definedName>
    <definedName name="BLPH1" hidden="1">#REF!</definedName>
    <definedName name="BLPH2" localSheetId="12" hidden="1">#REF!</definedName>
    <definedName name="BLPH2" localSheetId="17" hidden="1">#REF!</definedName>
    <definedName name="BLPH2" localSheetId="18" hidden="1">#REF!</definedName>
    <definedName name="BLPH2" localSheetId="20" hidden="1">#REF!</definedName>
    <definedName name="BLPH2" localSheetId="30" hidden="1">#REF!</definedName>
    <definedName name="BLPH2" localSheetId="31" hidden="1">'[77]Ex rate bloom'!$D$4</definedName>
    <definedName name="BLPH2" localSheetId="19" hidden="1">#REF!</definedName>
    <definedName name="BLPH2" hidden="1">#REF!</definedName>
    <definedName name="BLPH3" localSheetId="12" hidden="1">#REF!</definedName>
    <definedName name="BLPH3" localSheetId="17" hidden="1">#REF!</definedName>
    <definedName name="BLPH3" localSheetId="18" hidden="1">#REF!</definedName>
    <definedName name="BLPH3" localSheetId="20" hidden="1">#REF!</definedName>
    <definedName name="BLPH3" localSheetId="30" hidden="1">#REF!</definedName>
    <definedName name="BLPH3" localSheetId="31" hidden="1">'[77]Ex rate bloom'!$G$4</definedName>
    <definedName name="BLPH3" localSheetId="19" hidden="1">#REF!</definedName>
    <definedName name="BLPH3" hidden="1">#REF!</definedName>
    <definedName name="BLPH4" localSheetId="12" hidden="1">#REF!</definedName>
    <definedName name="BLPH4" localSheetId="17" hidden="1">#REF!</definedName>
    <definedName name="BLPH4" localSheetId="18" hidden="1">#REF!</definedName>
    <definedName name="BLPH4" localSheetId="20" hidden="1">#REF!</definedName>
    <definedName name="BLPH4" localSheetId="30" hidden="1">#REF!</definedName>
    <definedName name="BLPH4" localSheetId="31" hidden="1">'[77]Ex rate bloom'!$J$4</definedName>
    <definedName name="BLPH4" localSheetId="19" hidden="1">#REF!</definedName>
    <definedName name="BLPH4" hidden="1">#REF!</definedName>
    <definedName name="BLPH5" localSheetId="12" hidden="1">#REF!</definedName>
    <definedName name="BLPH5" localSheetId="17" hidden="1">#REF!</definedName>
    <definedName name="BLPH5" localSheetId="18" hidden="1">#REF!</definedName>
    <definedName name="BLPH5" localSheetId="20" hidden="1">#REF!</definedName>
    <definedName name="BLPH5" localSheetId="30" hidden="1">#REF!</definedName>
    <definedName name="BLPH5" localSheetId="31" hidden="1">'[77]Ex rate bloom'!$M$4</definedName>
    <definedName name="BLPH5" localSheetId="19" hidden="1">#REF!</definedName>
    <definedName name="BLPH5" hidden="1">#REF!</definedName>
    <definedName name="BLPH6" localSheetId="12" hidden="1">#REF!</definedName>
    <definedName name="BLPH6" localSheetId="17" hidden="1">#REF!</definedName>
    <definedName name="BLPH6" localSheetId="18" hidden="1">#REF!</definedName>
    <definedName name="BLPH6" localSheetId="20" hidden="1">#REF!</definedName>
    <definedName name="BLPH6" localSheetId="30" hidden="1">#REF!</definedName>
    <definedName name="BLPH6" localSheetId="31" hidden="1">'[77]Ex rate bloom'!$P$4</definedName>
    <definedName name="BLPH6" localSheetId="19" hidden="1">#REF!</definedName>
    <definedName name="BLPH6" hidden="1">#REF!</definedName>
    <definedName name="BLPH7" localSheetId="12" hidden="1">#REF!</definedName>
    <definedName name="BLPH7" localSheetId="17" hidden="1">#REF!</definedName>
    <definedName name="BLPH7" localSheetId="18" hidden="1">#REF!</definedName>
    <definedName name="BLPH7" localSheetId="20" hidden="1">#REF!</definedName>
    <definedName name="BLPH7" localSheetId="30" hidden="1">#REF!</definedName>
    <definedName name="BLPH7" localSheetId="31" hidden="1">'[77]Ex rate bloom'!$S$4</definedName>
    <definedName name="BLPH7" localSheetId="19" hidden="1">#REF!</definedName>
    <definedName name="BLPH7" hidden="1">#REF!</definedName>
    <definedName name="BLPH8" localSheetId="12" hidden="1">#REF!</definedName>
    <definedName name="BLPH8" localSheetId="17" hidden="1">#REF!</definedName>
    <definedName name="BLPH8" localSheetId="18" hidden="1">#REF!</definedName>
    <definedName name="BLPH8" localSheetId="20" hidden="1">#REF!</definedName>
    <definedName name="BLPH8" localSheetId="30" hidden="1">#REF!</definedName>
    <definedName name="BLPH8" localSheetId="31" hidden="1">'[77]Ex rate bloom'!$V$4</definedName>
    <definedName name="BLPH8" localSheetId="19" hidden="1">#REF!</definedName>
    <definedName name="BLPH8" hidden="1">#REF!</definedName>
    <definedName name="BM" localSheetId="48">#REF!</definedName>
    <definedName name="BM" localSheetId="49">#REF!</definedName>
    <definedName name="BM" localSheetId="50">#REF!</definedName>
    <definedName name="BM" localSheetId="51">#REF!</definedName>
    <definedName name="BM" localSheetId="52">#REF!</definedName>
    <definedName name="BM" localSheetId="11">#REF!</definedName>
    <definedName name="BM" localSheetId="12">#REF!</definedName>
    <definedName name="BM" localSheetId="13">#REF!</definedName>
    <definedName name="BM" localSheetId="17">#REF!</definedName>
    <definedName name="BM" localSheetId="18">#REF!</definedName>
    <definedName name="BM" localSheetId="20">#REF!</definedName>
    <definedName name="BM" localSheetId="26">#REF!</definedName>
    <definedName name="BM" localSheetId="28">#REF!</definedName>
    <definedName name="BM" localSheetId="29">#REF!</definedName>
    <definedName name="BM" localSheetId="30">#REF!</definedName>
    <definedName name="BM" localSheetId="31">#REF!</definedName>
    <definedName name="BM" localSheetId="32">#REF!</definedName>
    <definedName name="BM" localSheetId="19">#REF!</definedName>
    <definedName name="BM" localSheetId="25">#REF!</definedName>
    <definedName name="BM" localSheetId="27">#REF!</definedName>
    <definedName name="BM">#REF!</definedName>
    <definedName name="BMG" localSheetId="12">#REF!</definedName>
    <definedName name="BMG" localSheetId="17">#REF!</definedName>
    <definedName name="BMG" localSheetId="18">#REF!</definedName>
    <definedName name="BMG" localSheetId="20">#REF!</definedName>
    <definedName name="BMG" localSheetId="30">#REF!</definedName>
    <definedName name="BMG" localSheetId="31">[78]Q6!$E$28:$AH$28</definedName>
    <definedName name="BMG" localSheetId="19">#REF!</definedName>
    <definedName name="BMG">#REF!</definedName>
    <definedName name="BMI" localSheetId="48">#REF!</definedName>
    <definedName name="BMI" localSheetId="51">#REF!</definedName>
    <definedName name="BMI" localSheetId="52">#REF!</definedName>
    <definedName name="BMI" localSheetId="12">#REF!</definedName>
    <definedName name="BMI" localSheetId="13">#REF!</definedName>
    <definedName name="BMI" localSheetId="28">#REF!</definedName>
    <definedName name="BMI" localSheetId="29">#REF!</definedName>
    <definedName name="BMI" localSheetId="30">#REF!</definedName>
    <definedName name="BMI" localSheetId="31">#REF!</definedName>
    <definedName name="BMI">#REF!</definedName>
    <definedName name="BMII" localSheetId="12">#REF!</definedName>
    <definedName name="BMII">#N/A</definedName>
    <definedName name="BMII_7" localSheetId="48">#REF!</definedName>
    <definedName name="BMII_7" localSheetId="49">#REF!</definedName>
    <definedName name="BMII_7" localSheetId="50">#REF!</definedName>
    <definedName name="BMII_7" localSheetId="51">#REF!</definedName>
    <definedName name="BMII_7" localSheetId="52">#REF!</definedName>
    <definedName name="BMII_7" localSheetId="11">#REF!</definedName>
    <definedName name="BMII_7" localSheetId="12">#REF!</definedName>
    <definedName name="BMII_7" localSheetId="13">#REF!</definedName>
    <definedName name="BMII_7" localSheetId="17">#REF!</definedName>
    <definedName name="BMII_7" localSheetId="18">#REF!</definedName>
    <definedName name="BMII_7" localSheetId="20">#REF!</definedName>
    <definedName name="BMII_7" localSheetId="26">#REF!</definedName>
    <definedName name="BMII_7" localSheetId="28">#REF!</definedName>
    <definedName name="BMII_7" localSheetId="29">#REF!</definedName>
    <definedName name="BMII_7" localSheetId="30">#REF!</definedName>
    <definedName name="BMII_7" localSheetId="31">#REF!</definedName>
    <definedName name="BMII_7" localSheetId="32">#REF!</definedName>
    <definedName name="BMII_7" localSheetId="19">#REF!</definedName>
    <definedName name="BMII_7" localSheetId="25">#REF!</definedName>
    <definedName name="BMII_7" localSheetId="27">#REF!</definedName>
    <definedName name="BMII_7">#REF!</definedName>
    <definedName name="BMII_G" localSheetId="12">#REF!</definedName>
    <definedName name="BMII_G" localSheetId="13">#REF!</definedName>
    <definedName name="BMII_G" localSheetId="28">#REF!</definedName>
    <definedName name="BMII_G" localSheetId="29">#REF!</definedName>
    <definedName name="BMII_G" localSheetId="30">#REF!</definedName>
    <definedName name="BMII_G" localSheetId="31">#REF!</definedName>
    <definedName name="BMII_G">#REF!</definedName>
    <definedName name="BMII_P" localSheetId="12">#REF!</definedName>
    <definedName name="BMII_P" localSheetId="13">#REF!</definedName>
    <definedName name="BMII_P" localSheetId="28">#REF!</definedName>
    <definedName name="BMII_P" localSheetId="29">#REF!</definedName>
    <definedName name="BMII_P" localSheetId="30">#REF!</definedName>
    <definedName name="BMII_P" localSheetId="31">#REF!</definedName>
    <definedName name="BMII_P">#REF!</definedName>
    <definedName name="BMIIB">#N/A</definedName>
    <definedName name="BMIIBA" localSheetId="48">#REF!</definedName>
    <definedName name="BMIIBA" localSheetId="51">#REF!</definedName>
    <definedName name="BMIIBA" localSheetId="52">#REF!</definedName>
    <definedName name="BMIIBA" localSheetId="28">#REF!</definedName>
    <definedName name="BMIIBA" localSheetId="29">#REF!</definedName>
    <definedName name="BMIIBA" localSheetId="30">#REF!</definedName>
    <definedName name="BMIIBA" localSheetId="31">#REF!</definedName>
    <definedName name="BMIIBA">#REF!</definedName>
    <definedName name="BMIIBI" localSheetId="48">#REF!</definedName>
    <definedName name="BMIIBI" localSheetId="52">#REF!</definedName>
    <definedName name="BMIIBI" localSheetId="28">#REF!</definedName>
    <definedName name="BMIIBI" localSheetId="29">#REF!</definedName>
    <definedName name="BMIIBI" localSheetId="30">#REF!</definedName>
    <definedName name="BMIIBI" localSheetId="31">#REF!</definedName>
    <definedName name="BMIIBI">#REF!</definedName>
    <definedName name="BMIIG">#N/A</definedName>
    <definedName name="BMIIMU" localSheetId="48">#REF!</definedName>
    <definedName name="BMIIMU" localSheetId="51">#REF!</definedName>
    <definedName name="BMIIMU" localSheetId="52">#REF!</definedName>
    <definedName name="BMIIMU" localSheetId="28">#REF!</definedName>
    <definedName name="BMIIMU" localSheetId="29">#REF!</definedName>
    <definedName name="BMIIMU" localSheetId="30">#REF!</definedName>
    <definedName name="BMIIMU" localSheetId="31">#REF!</definedName>
    <definedName name="BMIIMU">#REF!</definedName>
    <definedName name="BMS" localSheetId="48">#REF!</definedName>
    <definedName name="BMS" localSheetId="49">#REF!</definedName>
    <definedName name="BMS" localSheetId="50">#REF!</definedName>
    <definedName name="BMS" localSheetId="51">#REF!</definedName>
    <definedName name="BMS" localSheetId="52">#REF!</definedName>
    <definedName name="BMS" localSheetId="11">#REF!</definedName>
    <definedName name="BMS" localSheetId="12">#REF!</definedName>
    <definedName name="BMS" localSheetId="13">#REF!</definedName>
    <definedName name="BMS" localSheetId="17">#REF!</definedName>
    <definedName name="BMS" localSheetId="18">#REF!</definedName>
    <definedName name="BMS" localSheetId="20">#REF!</definedName>
    <definedName name="BMS" localSheetId="26">#REF!</definedName>
    <definedName name="BMS" localSheetId="28">#REF!</definedName>
    <definedName name="BMS" localSheetId="29">#REF!</definedName>
    <definedName name="BMS" localSheetId="30">#REF!</definedName>
    <definedName name="BMS" localSheetId="31">#REF!</definedName>
    <definedName name="BMS" localSheetId="32">#REF!</definedName>
    <definedName name="BMS" localSheetId="19">#REF!</definedName>
    <definedName name="BMS" localSheetId="25">#REF!</definedName>
    <definedName name="BMS" localSheetId="27">#REF!</definedName>
    <definedName name="BMS">#REF!</definedName>
    <definedName name="BNEO" localSheetId="28">#REF!</definedName>
    <definedName name="BNEO" localSheetId="29">#REF!</definedName>
    <definedName name="BNEO" localSheetId="30">#REF!</definedName>
    <definedName name="BNEO" localSheetId="31">#REF!</definedName>
    <definedName name="BNEO">#REF!</definedName>
    <definedName name="BNF">"CA"</definedName>
    <definedName name="BO" localSheetId="48">#REF!</definedName>
    <definedName name="BO" localSheetId="51">#REF!</definedName>
    <definedName name="BO" localSheetId="52">#REF!</definedName>
    <definedName name="BO" localSheetId="28">#REF!</definedName>
    <definedName name="BO" localSheetId="29">#REF!</definedName>
    <definedName name="BO" localSheetId="30">#REF!</definedName>
    <definedName name="BO" localSheetId="31">#REF!</definedName>
    <definedName name="BO">#REF!</definedName>
    <definedName name="BOG" localSheetId="48">#REF!</definedName>
    <definedName name="BOG" localSheetId="49">#REF!</definedName>
    <definedName name="BOG" localSheetId="50">#REF!</definedName>
    <definedName name="BOG" localSheetId="51">#REF!</definedName>
    <definedName name="BOG" localSheetId="52">#REF!</definedName>
    <definedName name="BOG" localSheetId="11">#REF!</definedName>
    <definedName name="BOG" localSheetId="12">#REF!</definedName>
    <definedName name="BOG" localSheetId="13">#REF!</definedName>
    <definedName name="BOG" localSheetId="17">#REF!</definedName>
    <definedName name="BOG" localSheetId="18">#REF!</definedName>
    <definedName name="BOG" localSheetId="20">#REF!</definedName>
    <definedName name="BOG" localSheetId="21">#REF!</definedName>
    <definedName name="BOG" localSheetId="26">#REF!</definedName>
    <definedName name="BOG" localSheetId="28">#REF!</definedName>
    <definedName name="BOG" localSheetId="29">#REF!</definedName>
    <definedName name="BOG" localSheetId="30">#REF!</definedName>
    <definedName name="BOG" localSheetId="31">#REF!</definedName>
    <definedName name="BOG" localSheetId="32">#REF!</definedName>
    <definedName name="BOG" localSheetId="33">#REF!</definedName>
    <definedName name="BOG" localSheetId="34">#REF!</definedName>
    <definedName name="BOG" localSheetId="19">#REF!</definedName>
    <definedName name="BOG" localSheetId="25">#REF!</definedName>
    <definedName name="BOG" localSheetId="27">#REF!</definedName>
    <definedName name="BOG">#REF!</definedName>
    <definedName name="BOLETIN" localSheetId="48">[61]BCP!#REF!</definedName>
    <definedName name="BOLETIN" localSheetId="49">[61]BCP!#REF!</definedName>
    <definedName name="BOLETIN" localSheetId="50">[61]BCP!#REF!</definedName>
    <definedName name="BOLETIN" localSheetId="51">[61]BCP!#REF!</definedName>
    <definedName name="BOLETIN" localSheetId="52">[61]BCP!#REF!</definedName>
    <definedName name="BOLETIN" localSheetId="11">#REF!</definedName>
    <definedName name="BOLETIN" localSheetId="12">#REF!</definedName>
    <definedName name="BOLETIN" localSheetId="13">#REF!</definedName>
    <definedName name="BOLETIN" localSheetId="17">#REF!</definedName>
    <definedName name="BOLETIN" localSheetId="18">#REF!</definedName>
    <definedName name="BOLETIN" localSheetId="20">#REF!</definedName>
    <definedName name="BOLETIN" localSheetId="26">#REF!</definedName>
    <definedName name="BOLETIN" localSheetId="28">[61]BCP!#REF!</definedName>
    <definedName name="BOLETIN" localSheetId="29">[61]BCP!#REF!</definedName>
    <definedName name="BOLETIN" localSheetId="30">#REF!</definedName>
    <definedName name="BOLETIN" localSheetId="31">[61]BCP!#REF!</definedName>
    <definedName name="BOLETIN" localSheetId="32">#REF!</definedName>
    <definedName name="BOLETIN" localSheetId="19">#REF!</definedName>
    <definedName name="BOLETIN" localSheetId="25">#REF!</definedName>
    <definedName name="BOLETIN" localSheetId="27">#REF!</definedName>
    <definedName name="BOLETIN">#REF!</definedName>
    <definedName name="Bolivia" localSheetId="48">#REF!</definedName>
    <definedName name="Bolivia" localSheetId="51">#REF!</definedName>
    <definedName name="Bolivia" localSheetId="52">#REF!</definedName>
    <definedName name="Bolivia" localSheetId="12">#REF!</definedName>
    <definedName name="Bolivia" localSheetId="13">#REF!</definedName>
    <definedName name="Bolivia" localSheetId="28">#REF!</definedName>
    <definedName name="Bolivia" localSheetId="29">#REF!</definedName>
    <definedName name="Bolivia" localSheetId="30">#REF!</definedName>
    <definedName name="Bolivia" localSheetId="31">#REF!</definedName>
    <definedName name="Bolivia">#REF!</definedName>
    <definedName name="BOP" localSheetId="12">#REF!</definedName>
    <definedName name="BOP">#N/A</definedName>
    <definedName name="BOPF" localSheetId="48">#REF!</definedName>
    <definedName name="BOPF" localSheetId="51">#REF!</definedName>
    <definedName name="BOPF" localSheetId="52">#REF!</definedName>
    <definedName name="BOPF" localSheetId="12">#REF!</definedName>
    <definedName name="BOPF" localSheetId="13">#REF!</definedName>
    <definedName name="BOPF" localSheetId="28">#REF!</definedName>
    <definedName name="BOPF" localSheetId="29">#REF!</definedName>
    <definedName name="BOPF" localSheetId="30">#REF!</definedName>
    <definedName name="BOPF" localSheetId="31">#REF!</definedName>
    <definedName name="BOPF">#REF!</definedName>
    <definedName name="BOPUSD" localSheetId="48">#REF!</definedName>
    <definedName name="BOPUSD" localSheetId="49">#REF!</definedName>
    <definedName name="BOPUSD" localSheetId="50">#REF!</definedName>
    <definedName name="BOPUSD" localSheetId="51">#REF!</definedName>
    <definedName name="BOPUSD" localSheetId="52">#REF!</definedName>
    <definedName name="BOPUSD" localSheetId="11">#REF!</definedName>
    <definedName name="BOPUSD" localSheetId="12">#REF!</definedName>
    <definedName name="BOPUSD" localSheetId="13">#REF!</definedName>
    <definedName name="BOPUSD" localSheetId="17">#REF!</definedName>
    <definedName name="BOPUSD" localSheetId="18">#REF!</definedName>
    <definedName name="BOPUSD" localSheetId="20">#REF!</definedName>
    <definedName name="BOPUSD" localSheetId="26">#REF!</definedName>
    <definedName name="BOPUSD" localSheetId="28">#REF!</definedName>
    <definedName name="BOPUSD" localSheetId="29">#REF!</definedName>
    <definedName name="BOPUSD" localSheetId="30">#REF!</definedName>
    <definedName name="BOPUSD" localSheetId="31">#REF!</definedName>
    <definedName name="BOPUSD" localSheetId="32">#REF!</definedName>
    <definedName name="BOPUSD" localSheetId="19">#REF!</definedName>
    <definedName name="BOPUSD" localSheetId="25">#REF!</definedName>
    <definedName name="BOPUSD" localSheetId="27">#REF!</definedName>
    <definedName name="BOPUSD">#REF!</definedName>
    <definedName name="BORRA_CUADROS" localSheetId="51">[79]!BORRA_CUADROS</definedName>
    <definedName name="BORRA_CUADROS" localSheetId="7">#REF!</definedName>
    <definedName name="BORRA_CUADROS" localSheetId="29">[79]!BORRA_CUADROS</definedName>
    <definedName name="BORRA_CUADROS" localSheetId="30">#REF!</definedName>
    <definedName name="BORRA_CUADROS" localSheetId="31">[79]!BORRA_CUADROS</definedName>
    <definedName name="BORRA_CUADROS">#REF!</definedName>
    <definedName name="BPBNF" localSheetId="48">#REF!</definedName>
    <definedName name="BPBNF" localSheetId="51">#REF!</definedName>
    <definedName name="BPBNF" localSheetId="52">#REF!</definedName>
    <definedName name="BPBNF" localSheetId="12">#REF!</definedName>
    <definedName name="BPBNF" localSheetId="13">#REF!</definedName>
    <definedName name="BPBNF" localSheetId="28">#REF!</definedName>
    <definedName name="BPBNF" localSheetId="29">#REF!</definedName>
    <definedName name="BPBNF" localSheetId="30">#REF!</definedName>
    <definedName name="BPBNF" localSheetId="31">#REF!</definedName>
    <definedName name="BPBNF">#REF!</definedName>
    <definedName name="BRASS" localSheetId="49">#REF!</definedName>
    <definedName name="BRASS" localSheetId="50">#REF!</definedName>
    <definedName name="BRASS" localSheetId="51">#REF!</definedName>
    <definedName name="BRASS" localSheetId="11">#REF!</definedName>
    <definedName name="BRASS" localSheetId="12">#REF!</definedName>
    <definedName name="BRASS" localSheetId="13">#REF!</definedName>
    <definedName name="BRASS" localSheetId="17">#REF!</definedName>
    <definedName name="BRASS" localSheetId="18">#REF!</definedName>
    <definedName name="BRASS" localSheetId="20">#REF!</definedName>
    <definedName name="BRASS" localSheetId="26">#REF!</definedName>
    <definedName name="BRASS" localSheetId="28">#REF!</definedName>
    <definedName name="BRASS" localSheetId="29">#REF!</definedName>
    <definedName name="BRASS" localSheetId="30">#REF!</definedName>
    <definedName name="BRASS" localSheetId="31">#REF!</definedName>
    <definedName name="BRASS" localSheetId="32">#REF!</definedName>
    <definedName name="BRASS" localSheetId="19">#REF!</definedName>
    <definedName name="BRASS" localSheetId="25">#REF!</definedName>
    <definedName name="BRASS" localSheetId="27">#REF!</definedName>
    <definedName name="BRASS">#REF!</definedName>
    <definedName name="BRASS_1" localSheetId="49">#REF!</definedName>
    <definedName name="BRASS_1" localSheetId="50">#REF!</definedName>
    <definedName name="BRASS_1" localSheetId="51">#REF!</definedName>
    <definedName name="BRASS_1" localSheetId="11">#REF!</definedName>
    <definedName name="BRASS_1" localSheetId="12">#REF!</definedName>
    <definedName name="BRASS_1" localSheetId="13">#REF!</definedName>
    <definedName name="BRASS_1" localSheetId="17">#REF!</definedName>
    <definedName name="BRASS_1" localSheetId="18">#REF!</definedName>
    <definedName name="BRASS_1" localSheetId="20">#REF!</definedName>
    <definedName name="BRASS_1" localSheetId="26">#REF!</definedName>
    <definedName name="BRASS_1" localSheetId="28">#REF!</definedName>
    <definedName name="BRASS_1" localSheetId="29">#REF!</definedName>
    <definedName name="BRASS_1" localSheetId="30">#REF!</definedName>
    <definedName name="BRASS_1" localSheetId="31">#REF!</definedName>
    <definedName name="BRASS_1" localSheetId="32">#REF!</definedName>
    <definedName name="BRASS_1" localSheetId="19">#REF!</definedName>
    <definedName name="BRASS_1" localSheetId="25">#REF!</definedName>
    <definedName name="BRASS_1" localSheetId="27">#REF!</definedName>
    <definedName name="BRASS_1">#REF!</definedName>
    <definedName name="BRASS_6" localSheetId="49">#REF!</definedName>
    <definedName name="BRASS_6" localSheetId="50">#REF!</definedName>
    <definedName name="BRASS_6" localSheetId="51">#REF!</definedName>
    <definedName name="BRASS_6" localSheetId="11">#REF!</definedName>
    <definedName name="BRASS_6" localSheetId="12">#REF!</definedName>
    <definedName name="BRASS_6" localSheetId="13">#REF!</definedName>
    <definedName name="BRASS_6" localSheetId="17">#REF!</definedName>
    <definedName name="BRASS_6" localSheetId="18">#REF!</definedName>
    <definedName name="BRASS_6" localSheetId="20">#REF!</definedName>
    <definedName name="BRASS_6" localSheetId="26">#REF!</definedName>
    <definedName name="BRASS_6" localSheetId="28">#REF!</definedName>
    <definedName name="BRASS_6" localSheetId="29">#REF!</definedName>
    <definedName name="BRASS_6" localSheetId="30">#REF!</definedName>
    <definedName name="BRASS_6" localSheetId="31">#REF!</definedName>
    <definedName name="BRASS_6" localSheetId="32">#REF!</definedName>
    <definedName name="BRASS_6" localSheetId="19">#REF!</definedName>
    <definedName name="BRASS_6" localSheetId="25">#REF!</definedName>
    <definedName name="BRASS_6" localSheetId="27">#REF!</definedName>
    <definedName name="BRASS_6">#REF!</definedName>
    <definedName name="Brazil" localSheetId="12">#REF!</definedName>
    <definedName name="Brazil" localSheetId="13">#REF!</definedName>
    <definedName name="Brazil" localSheetId="28">#REF!</definedName>
    <definedName name="Brazil" localSheetId="29">#REF!</definedName>
    <definedName name="Brazil" localSheetId="30">#REF!</definedName>
    <definedName name="Brazil" localSheetId="31">#REF!</definedName>
    <definedName name="Brazil">#REF!</definedName>
    <definedName name="BRECHA" localSheetId="30">#REF!</definedName>
    <definedName name="BRECHA" localSheetId="31">[64]BRECHA!$E$3</definedName>
    <definedName name="BRECHA">#REF!</definedName>
    <definedName name="BS" localSheetId="48">#REF!</definedName>
    <definedName name="BS" localSheetId="49">#REF!</definedName>
    <definedName name="BS" localSheetId="50">#REF!</definedName>
    <definedName name="BS" localSheetId="51">#REF!</definedName>
    <definedName name="BS" localSheetId="52">#REF!</definedName>
    <definedName name="BS" localSheetId="11">#REF!</definedName>
    <definedName name="BS" localSheetId="12">#REF!</definedName>
    <definedName name="BS" localSheetId="13">#REF!</definedName>
    <definedName name="BS" localSheetId="17">#REF!</definedName>
    <definedName name="BS" localSheetId="21">#REF!</definedName>
    <definedName name="BS" localSheetId="28">#REF!</definedName>
    <definedName name="BS" localSheetId="29">#REF!</definedName>
    <definedName name="BS" localSheetId="30">#REF!</definedName>
    <definedName name="BS" localSheetId="31">#REF!</definedName>
    <definedName name="BS" localSheetId="32">#REF!</definedName>
    <definedName name="BS" localSheetId="33">#REF!</definedName>
    <definedName name="BS" localSheetId="34">#REF!</definedName>
    <definedName name="BS" localSheetId="19">#REF!</definedName>
    <definedName name="BS" localSheetId="25">#REF!</definedName>
    <definedName name="BS">#REF!</definedName>
    <definedName name="BS1A" localSheetId="49">#REF!</definedName>
    <definedName name="BS1A" localSheetId="50">#REF!</definedName>
    <definedName name="BS1A" localSheetId="51">#REF!</definedName>
    <definedName name="BS1A" localSheetId="11">#REF!</definedName>
    <definedName name="BS1A" localSheetId="12">#REF!</definedName>
    <definedName name="BS1A" localSheetId="17">#REF!</definedName>
    <definedName name="BS1A" localSheetId="21">#REF!</definedName>
    <definedName name="BS1A" localSheetId="28">#REF!</definedName>
    <definedName name="BS1A" localSheetId="29">#REF!</definedName>
    <definedName name="BS1A" localSheetId="30">#REF!</definedName>
    <definedName name="BS1A" localSheetId="31">#REF!</definedName>
    <definedName name="BS1A" localSheetId="32">#REF!</definedName>
    <definedName name="BS1A" localSheetId="33">#REF!</definedName>
    <definedName name="BS1A" localSheetId="34">#REF!</definedName>
    <definedName name="BS1A" localSheetId="19">#REF!</definedName>
    <definedName name="BS1A" localSheetId="25">#REF!</definedName>
    <definedName name="BS1A">#REF!</definedName>
    <definedName name="Bstd" localSheetId="28">#REF!</definedName>
    <definedName name="Bstd" localSheetId="29">#REF!</definedName>
    <definedName name="Bstd" localSheetId="30">#REF!</definedName>
    <definedName name="Bstd" localSheetId="31">#REF!</definedName>
    <definedName name="Bstd">#REF!</definedName>
    <definedName name="BTO" localSheetId="28">#REF!</definedName>
    <definedName name="BTO" localSheetId="29">#REF!</definedName>
    <definedName name="BTO" localSheetId="30">#REF!</definedName>
    <definedName name="BTO" localSheetId="31">#REF!</definedName>
    <definedName name="BTO">#REF!</definedName>
    <definedName name="BTR" localSheetId="49">#REF!</definedName>
    <definedName name="BTR" localSheetId="50">#REF!</definedName>
    <definedName name="BTR" localSheetId="51">#REF!</definedName>
    <definedName name="BTR" localSheetId="11">#REF!</definedName>
    <definedName name="BTR" localSheetId="12">#REF!</definedName>
    <definedName name="BTR" localSheetId="13">#REF!</definedName>
    <definedName name="BTR" localSheetId="17">#REF!</definedName>
    <definedName name="BTR" localSheetId="18">#REF!</definedName>
    <definedName name="BTR" localSheetId="20">#REF!</definedName>
    <definedName name="BTR" localSheetId="26">#REF!</definedName>
    <definedName name="BTR" localSheetId="28">#REF!</definedName>
    <definedName name="BTR" localSheetId="29">#REF!</definedName>
    <definedName name="BTR" localSheetId="30">#REF!</definedName>
    <definedName name="BTR" localSheetId="31">#REF!</definedName>
    <definedName name="BTR" localSheetId="32">#REF!</definedName>
    <definedName name="BTR" localSheetId="19">#REF!</definedName>
    <definedName name="BTR" localSheetId="25">#REF!</definedName>
    <definedName name="BTR" localSheetId="27">#REF!</definedName>
    <definedName name="BTR">#REF!</definedName>
    <definedName name="BTRG" localSheetId="49">#REF!</definedName>
    <definedName name="BTRG" localSheetId="50">#REF!</definedName>
    <definedName name="BTRG" localSheetId="51">#REF!</definedName>
    <definedName name="BTRG" localSheetId="11">#REF!</definedName>
    <definedName name="BTRG" localSheetId="12">#REF!</definedName>
    <definedName name="BTRG" localSheetId="13">#REF!</definedName>
    <definedName name="BTRG" localSheetId="17">#REF!</definedName>
    <definedName name="BTRG" localSheetId="28">#REF!</definedName>
    <definedName name="BTRG" localSheetId="29">#REF!</definedName>
    <definedName name="BTRG" localSheetId="30">#REF!</definedName>
    <definedName name="BTRG" localSheetId="31">#REF!</definedName>
    <definedName name="BTRG" localSheetId="25">#REF!</definedName>
    <definedName name="BTRG">#REF!</definedName>
    <definedName name="BTRP" localSheetId="28">#REF!</definedName>
    <definedName name="BTRP" localSheetId="29">#REF!</definedName>
    <definedName name="BTRP" localSheetId="30">#REF!</definedName>
    <definedName name="BTRP" localSheetId="31">#REF!</definedName>
    <definedName name="BTRP">#REF!</definedName>
    <definedName name="Budget" localSheetId="49">#REF!</definedName>
    <definedName name="Budget" localSheetId="50">#REF!</definedName>
    <definedName name="Budget" localSheetId="51">#REF!</definedName>
    <definedName name="Budget" localSheetId="11">#REF!</definedName>
    <definedName name="Budget" localSheetId="17">#REF!</definedName>
    <definedName name="Budget" localSheetId="21">#REF!</definedName>
    <definedName name="Budget" localSheetId="28">#REF!</definedName>
    <definedName name="Budget" localSheetId="29">#REF!</definedName>
    <definedName name="Budget" localSheetId="30">#REF!</definedName>
    <definedName name="Budget" localSheetId="31">#REF!</definedName>
    <definedName name="Budget" localSheetId="32">#REF!</definedName>
    <definedName name="Budget" localSheetId="33">#REF!</definedName>
    <definedName name="Budget" localSheetId="34">#REF!</definedName>
    <definedName name="Budget" localSheetId="19">#REF!</definedName>
    <definedName name="Budget" localSheetId="25">#REF!</definedName>
    <definedName name="Budget">#REF!</definedName>
    <definedName name="Budget_expenditure" localSheetId="28">#REF!</definedName>
    <definedName name="Budget_expenditure" localSheetId="29">#REF!</definedName>
    <definedName name="Budget_expenditure" localSheetId="30">#REF!</definedName>
    <definedName name="Budget_expenditure" localSheetId="31">#REF!</definedName>
    <definedName name="Budget_expenditure">#REF!</definedName>
    <definedName name="Budget_revenue" localSheetId="28">#REF!</definedName>
    <definedName name="Budget_revenue" localSheetId="29">#REF!</definedName>
    <definedName name="Budget_revenue" localSheetId="30">#REF!</definedName>
    <definedName name="Budget_revenue" localSheetId="31">#REF!</definedName>
    <definedName name="Budget_revenue">#REF!</definedName>
    <definedName name="BURACO" localSheetId="28">#REF!</definedName>
    <definedName name="BURACO" localSheetId="29">#REF!</definedName>
    <definedName name="BURACO" localSheetId="30">#REF!</definedName>
    <definedName name="BURACO" localSheetId="31">#REF!</definedName>
    <definedName name="BURACO">#REF!</definedName>
    <definedName name="Button_13">"CLAGA2000_Consolidado_2001_List"</definedName>
    <definedName name="BX" localSheetId="48">#REF!</definedName>
    <definedName name="BX" localSheetId="49">#REF!</definedName>
    <definedName name="BX" localSheetId="50">#REF!</definedName>
    <definedName name="BX" localSheetId="51">#REF!</definedName>
    <definedName name="BX" localSheetId="52">#REF!</definedName>
    <definedName name="BX" localSheetId="11">#REF!</definedName>
    <definedName name="BX" localSheetId="12">#REF!</definedName>
    <definedName name="BX" localSheetId="13">#REF!</definedName>
    <definedName name="BX" localSheetId="17">#REF!</definedName>
    <definedName name="BX" localSheetId="18">#REF!</definedName>
    <definedName name="BX" localSheetId="20">#REF!</definedName>
    <definedName name="BX" localSheetId="26">#REF!</definedName>
    <definedName name="BX" localSheetId="28">#REF!</definedName>
    <definedName name="BX" localSheetId="29">#REF!</definedName>
    <definedName name="BX" localSheetId="30">#REF!</definedName>
    <definedName name="BX" localSheetId="31">#REF!</definedName>
    <definedName name="BX" localSheetId="32">#REF!</definedName>
    <definedName name="BX" localSheetId="19">#REF!</definedName>
    <definedName name="BX" localSheetId="25">#REF!</definedName>
    <definedName name="BX" localSheetId="27">#REF!</definedName>
    <definedName name="BX">#REF!</definedName>
    <definedName name="BXG" localSheetId="12">#REF!</definedName>
    <definedName name="BXG" localSheetId="17">#REF!</definedName>
    <definedName name="BXG" localSheetId="18">#REF!</definedName>
    <definedName name="BXG" localSheetId="20">#REF!</definedName>
    <definedName name="BXG" localSheetId="30">#REF!</definedName>
    <definedName name="BXG" localSheetId="31">[78]Q6!$E$26:$AH$26</definedName>
    <definedName name="BXG" localSheetId="19">#REF!</definedName>
    <definedName name="BXG">#REF!</definedName>
    <definedName name="BXI" localSheetId="48">#REF!</definedName>
    <definedName name="BXI" localSheetId="51">#REF!</definedName>
    <definedName name="BXI" localSheetId="52">#REF!</definedName>
    <definedName name="BXI" localSheetId="12">#REF!</definedName>
    <definedName name="BXI" localSheetId="13">#REF!</definedName>
    <definedName name="BXI" localSheetId="28">#REF!</definedName>
    <definedName name="BXI" localSheetId="29">#REF!</definedName>
    <definedName name="BXI" localSheetId="30">#REF!</definedName>
    <definedName name="BXI" localSheetId="31">#REF!</definedName>
    <definedName name="BXI">#REF!</definedName>
    <definedName name="BXS" localSheetId="48">#REF!</definedName>
    <definedName name="BXS" localSheetId="49">#REF!</definedName>
    <definedName name="BXS" localSheetId="50">#REF!</definedName>
    <definedName name="BXS" localSheetId="51">#REF!</definedName>
    <definedName name="BXS" localSheetId="52">#REF!</definedName>
    <definedName name="BXS" localSheetId="11">#REF!</definedName>
    <definedName name="BXS" localSheetId="12">#REF!</definedName>
    <definedName name="BXS" localSheetId="13">#REF!</definedName>
    <definedName name="BXS" localSheetId="17">#REF!</definedName>
    <definedName name="BXS" localSheetId="18">#REF!</definedName>
    <definedName name="BXS" localSheetId="20">#REF!</definedName>
    <definedName name="BXS" localSheetId="26">#REF!</definedName>
    <definedName name="BXS" localSheetId="28">#REF!</definedName>
    <definedName name="BXS" localSheetId="29">#REF!</definedName>
    <definedName name="BXS" localSheetId="30">#REF!</definedName>
    <definedName name="BXS" localSheetId="31">#REF!</definedName>
    <definedName name="BXS" localSheetId="32">#REF!</definedName>
    <definedName name="BXS" localSheetId="19">#REF!</definedName>
    <definedName name="BXS" localSheetId="25">#REF!</definedName>
    <definedName name="BXS" localSheetId="27">#REF!</definedName>
    <definedName name="BXS">#REF!</definedName>
    <definedName name="C.2" localSheetId="49">#REF!</definedName>
    <definedName name="C.2" localSheetId="50">#REF!</definedName>
    <definedName name="C.2" localSheetId="51">#REF!</definedName>
    <definedName name="C.2" localSheetId="11">#REF!</definedName>
    <definedName name="C.2" localSheetId="17">#REF!</definedName>
    <definedName name="C.2" localSheetId="18">#REF!</definedName>
    <definedName name="C.2" localSheetId="20">#REF!</definedName>
    <definedName name="C.2" localSheetId="26">#REF!</definedName>
    <definedName name="C.2" localSheetId="28">#REF!</definedName>
    <definedName name="C.2" localSheetId="29">#REF!</definedName>
    <definedName name="C.2" localSheetId="30">#REF!</definedName>
    <definedName name="C.2" localSheetId="31">#REF!</definedName>
    <definedName name="C.2" localSheetId="32">#REF!</definedName>
    <definedName name="C.2" localSheetId="19">#REF!</definedName>
    <definedName name="C.2" localSheetId="25">#REF!</definedName>
    <definedName name="C.2" localSheetId="27">#REF!</definedName>
    <definedName name="C.2">#REF!</definedName>
    <definedName name="C_" localSheetId="49">#REF!</definedName>
    <definedName name="C_" localSheetId="50">#REF!</definedName>
    <definedName name="C_" localSheetId="51">#REF!</definedName>
    <definedName name="C_" localSheetId="11">#REF!</definedName>
    <definedName name="C_" localSheetId="12">#REF!</definedName>
    <definedName name="C_" localSheetId="17">#REF!</definedName>
    <definedName name="C_" localSheetId="20">#REF!</definedName>
    <definedName name="C_" localSheetId="21">#REF!</definedName>
    <definedName name="C_" localSheetId="28">#REF!</definedName>
    <definedName name="C_" localSheetId="29">#REF!</definedName>
    <definedName name="C_" localSheetId="30">#REF!</definedName>
    <definedName name="C_" localSheetId="31">#REF!</definedName>
    <definedName name="C_" localSheetId="32">#REF!</definedName>
    <definedName name="C_" localSheetId="33">#REF!</definedName>
    <definedName name="C_" localSheetId="34">#REF!</definedName>
    <definedName name="C_" localSheetId="19">#REF!</definedName>
    <definedName name="C_" localSheetId="25">#REF!</definedName>
    <definedName name="C_">#REF!</definedName>
    <definedName name="C_1" localSheetId="49">OFFSET(#REF!,0,0,COUNT(#REF!),1)</definedName>
    <definedName name="C_1" localSheetId="50">OFFSET(#REF!,0,0,COUNT(#REF!),1)</definedName>
    <definedName name="C_1" localSheetId="51">OFFSET(#REF!,0,0,COUNT(#REF!),1)</definedName>
    <definedName name="C_1" localSheetId="11">OFFSET(#REF!,0,0,COUNT(#REF!),1)</definedName>
    <definedName name="C_1" localSheetId="12">OFFSET(#REF!,0,0,COUNT(#REF!),1)</definedName>
    <definedName name="C_1" localSheetId="13">OFFSET(#REF!,0,0,COUNT(#REF!),1)</definedName>
    <definedName name="C_1" localSheetId="17">OFFSET(#REF!,0,0,COUNT(#REF!),1)</definedName>
    <definedName name="C_1" localSheetId="18">OFFSET(#REF!,0,0,COUNT(#REF!),1)</definedName>
    <definedName name="C_1" localSheetId="20">OFFSET(#REF!,0,0,COUNT(#REF!),1)</definedName>
    <definedName name="C_1" localSheetId="28">OFFSET(#REF!,0,0,COUNT(#REF!),1)</definedName>
    <definedName name="C_1" localSheetId="29">OFFSET(#REF!,0,0,COUNT(#REF!),1)</definedName>
    <definedName name="C_1" localSheetId="30">OFFSET(#REF!,0,0,COUNT(#REF!),1)</definedName>
    <definedName name="C_1" localSheetId="31">OFFSET(#REF!,0,0,COUNT(#REF!),1)</definedName>
    <definedName name="C_1" localSheetId="32">OFFSET(#REF!,0,0,COUNT(#REF!),1)</definedName>
    <definedName name="C_1" localSheetId="33">OFFSET(#REF!,0,0,COUNT(#REF!),1)</definedName>
    <definedName name="C_1" localSheetId="34">OFFSET(#REF!,0,0,COUNT(#REF!),1)</definedName>
    <definedName name="C_1" localSheetId="19">OFFSET(#REF!,0,0,COUNT(#REF!),1)</definedName>
    <definedName name="C_1" localSheetId="25">OFFSET(#REF!,0,0,COUNT(#REF!),1)</definedName>
    <definedName name="C_1">OFFSET(#REF!,0,0,COUNT(#REF!),1)</definedName>
    <definedName name="C_2" localSheetId="49">OFFSET(#REF!,0,0,COUNT(#REF!),1)</definedName>
    <definedName name="C_2" localSheetId="50">OFFSET(#REF!,0,0,COUNT(#REF!),1)</definedName>
    <definedName name="C_2" localSheetId="51">OFFSET(#REF!,0,0,COUNT(#REF!),1)</definedName>
    <definedName name="C_2" localSheetId="11">OFFSET(#REF!,0,0,COUNT(#REF!),1)</definedName>
    <definedName name="C_2" localSheetId="17">OFFSET(#REF!,0,0,COUNT(#REF!),1)</definedName>
    <definedName name="C_2" localSheetId="28">OFFSET(#REF!,0,0,COUNT(#REF!),1)</definedName>
    <definedName name="C_2" localSheetId="29">OFFSET(#REF!,0,0,COUNT(#REF!),1)</definedName>
    <definedName name="C_2" localSheetId="30">OFFSET(#REF!,0,0,COUNT(#REF!),1)</definedName>
    <definedName name="C_2" localSheetId="31">OFFSET(#REF!,0,0,COUNT(#REF!),1)</definedName>
    <definedName name="C_2" localSheetId="32">OFFSET(#REF!,0,0,COUNT(#REF!),1)</definedName>
    <definedName name="C_2" localSheetId="33">OFFSET(#REF!,0,0,COUNT(#REF!),1)</definedName>
    <definedName name="C_2" localSheetId="34">OFFSET(#REF!,0,0,COUNT(#REF!),1)</definedName>
    <definedName name="C_2" localSheetId="25">OFFSET(#REF!,0,0,COUNT(#REF!),1)</definedName>
    <definedName name="C_2">OFFSET(#REF!,0,0,COUNT(#REF!),1)</definedName>
    <definedName name="CA" localSheetId="48">#REF!</definedName>
    <definedName name="CA" localSheetId="51">#REF!</definedName>
    <definedName name="CA" localSheetId="52">#REF!</definedName>
    <definedName name="CA" localSheetId="28">#REF!</definedName>
    <definedName name="CA" localSheetId="29">#REF!</definedName>
    <definedName name="CA" localSheetId="30">#REF!</definedName>
    <definedName name="CA" localSheetId="31">#REF!</definedName>
    <definedName name="CA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2">#REF!</definedName>
    <definedName name="CAD" localSheetId="11">#REF!</definedName>
    <definedName name="CAD" localSheetId="12">#REF!</definedName>
    <definedName name="CAD" localSheetId="13">#REF!</definedName>
    <definedName name="CAD" localSheetId="17">#REF!</definedName>
    <definedName name="CAD" localSheetId="18">#REF!</definedName>
    <definedName name="CAD" localSheetId="20">#REF!</definedName>
    <definedName name="CAD" localSheetId="21">#REF!</definedName>
    <definedName name="CAD" localSheetId="26">#REF!</definedName>
    <definedName name="CAD" localSheetId="28">#REF!</definedName>
    <definedName name="CAD" localSheetId="29">#REF!</definedName>
    <definedName name="CAD" localSheetId="30">#REF!</definedName>
    <definedName name="CAD" localSheetId="31">#REF!</definedName>
    <definedName name="CAD" localSheetId="32">#REF!</definedName>
    <definedName name="CAD" localSheetId="33">#REF!</definedName>
    <definedName name="CAD" localSheetId="34">#REF!</definedName>
    <definedName name="CAD" localSheetId="19">#REF!</definedName>
    <definedName name="CAD" localSheetId="25">#REF!</definedName>
    <definedName name="CAD" localSheetId="27">#REF!</definedName>
    <definedName name="CAD">#REF!</definedName>
    <definedName name="CAe" localSheetId="28">#REF!</definedName>
    <definedName name="CAe" localSheetId="29">#REF!</definedName>
    <definedName name="CAe" localSheetId="30">#REF!</definedName>
    <definedName name="CAe" localSheetId="31">#REF!</definedName>
    <definedName name="CAe">#REF!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8" hidden="1">#REF!</definedName>
    <definedName name="calculo" localSheetId="51" hidden="1">#REF!</definedName>
    <definedName name="calculo" localSheetId="52" hidden="1">#REF!</definedName>
    <definedName name="calculo" localSheetId="28" hidden="1">#REF!</definedName>
    <definedName name="calculo" localSheetId="29" hidden="1">#REF!</definedName>
    <definedName name="calculo" localSheetId="30" hidden="1">#REF!</definedName>
    <definedName name="calculo" localSheetId="31" hidden="1">#REF!</definedName>
    <definedName name="calculo" hidden="1">#REF!</definedName>
    <definedName name="CalificaciónFinal" localSheetId="30">#REF!</definedName>
    <definedName name="CalificaciónFinal" localSheetId="31">'[52]base de datos MODULO I'!$B$4:$E$49</definedName>
    <definedName name="CalificaciónFinal">#REF!</definedName>
    <definedName name="CalificIndica" localSheetId="30">#REF!</definedName>
    <definedName name="CalificIndica" localSheetId="31">'[52]base de datos MODULO I'!$F$5:$AM$50</definedName>
    <definedName name="CalificIndica">#REF!</definedName>
    <definedName name="CAMARON" localSheetId="48">#REF!</definedName>
    <definedName name="CAMARON" localSheetId="49">#REF!</definedName>
    <definedName name="CAMARON" localSheetId="50">#REF!</definedName>
    <definedName name="CAMARON" localSheetId="51">#REF!</definedName>
    <definedName name="CAMARON" localSheetId="52">#REF!</definedName>
    <definedName name="CAMARON" localSheetId="11">#REF!</definedName>
    <definedName name="CAMARON" localSheetId="12">#REF!</definedName>
    <definedName name="CAMARON" localSheetId="13">#REF!</definedName>
    <definedName name="CAMARON" localSheetId="17">#REF!</definedName>
    <definedName name="CAMARON" localSheetId="18">#REF!</definedName>
    <definedName name="CAMARON" localSheetId="20">#REF!</definedName>
    <definedName name="CAMARON" localSheetId="26">#REF!</definedName>
    <definedName name="CAMARON" localSheetId="28">#REF!</definedName>
    <definedName name="CAMARON" localSheetId="29">#REF!</definedName>
    <definedName name="CAMARON" localSheetId="30">#REF!</definedName>
    <definedName name="CAMARON" localSheetId="31">#REF!</definedName>
    <definedName name="CAMARON" localSheetId="32">#REF!</definedName>
    <definedName name="CAMARON" localSheetId="19">#REF!</definedName>
    <definedName name="CAMARON" localSheetId="25">#REF!</definedName>
    <definedName name="CAMARON" localSheetId="27">#REF!</definedName>
    <definedName name="CAMARON">#REF!</definedName>
    <definedName name="Canada_wt" localSheetId="30">#REF!</definedName>
    <definedName name="Canada_wt" localSheetId="31">'[69]OECD wgt'!$B$10</definedName>
    <definedName name="Canada_wt">#REF!</definedName>
    <definedName name="CAPA" localSheetId="48">#REF!</definedName>
    <definedName name="CAPA" localSheetId="51">#REF!</definedName>
    <definedName name="CAPA" localSheetId="52">#REF!</definedName>
    <definedName name="CAPA" localSheetId="12">#REF!</definedName>
    <definedName name="CAPA" localSheetId="13">#REF!</definedName>
    <definedName name="CAPA" localSheetId="28">#REF!</definedName>
    <definedName name="CAPA" localSheetId="29">#REF!</definedName>
    <definedName name="CAPA" localSheetId="30">#REF!</definedName>
    <definedName name="CAPA" localSheetId="31">#REF!</definedName>
    <definedName name="CAPA">#REF!</definedName>
    <definedName name="CAperc" localSheetId="48">#REF!</definedName>
    <definedName name="CAperc" localSheetId="51">#REF!</definedName>
    <definedName name="CAperc" localSheetId="52">#REF!</definedName>
    <definedName name="CAperc" localSheetId="12">#REF!</definedName>
    <definedName name="CAperc" localSheetId="13">#REF!</definedName>
    <definedName name="CAperc" localSheetId="28">#REF!</definedName>
    <definedName name="CAperc" localSheetId="29">#REF!</definedName>
    <definedName name="CAperc" localSheetId="30">#REF!</definedName>
    <definedName name="CAperc" localSheetId="31">#REF!</definedName>
    <definedName name="CAperc">#REF!</definedName>
    <definedName name="Capit.Neto" localSheetId="30">#REF!</definedName>
    <definedName name="Capit.Neto" localSheetId="31">'[52]Ranking Bancario'!$J$4:$N$54</definedName>
    <definedName name="Capit.Neto">#REF!</definedName>
    <definedName name="Capitalizacion" localSheetId="30">#REF!</definedName>
    <definedName name="Capitalizacion" localSheetId="31">'[52]Calidad del Activo'!$A$5:$K$24</definedName>
    <definedName name="Capitalizacion">#REF!</definedName>
    <definedName name="CAr" localSheetId="48">#REF!</definedName>
    <definedName name="CAr" localSheetId="51">#REF!</definedName>
    <definedName name="CAr" localSheetId="52">#REF!</definedName>
    <definedName name="CAr" localSheetId="12">#REF!</definedName>
    <definedName name="CAr" localSheetId="13">#REF!</definedName>
    <definedName name="CAr" localSheetId="28">#REF!</definedName>
    <definedName name="CAr" localSheetId="29">#REF!</definedName>
    <definedName name="CAr" localSheetId="30">#REF!</definedName>
    <definedName name="CAr" localSheetId="31">#REF!</definedName>
    <definedName name="CAr">#REF!</definedName>
    <definedName name="CAS" localSheetId="30">#REF!</definedName>
    <definedName name="CAS" localSheetId="31">[64]CASCADA!$C$4</definedName>
    <definedName name="CAS">#REF!</definedName>
    <definedName name="Cascada" localSheetId="30">#REF!</definedName>
    <definedName name="Cascada" localSheetId="31">[80]Hoja3!$B$1:$L$98</definedName>
    <definedName name="Cascada">#REF!</definedName>
    <definedName name="Cavg" localSheetId="49">OFFSET(#REF!,0,0,COUNT(#REF!),1)</definedName>
    <definedName name="Cavg" localSheetId="50">OFFSET(#REF!,0,0,COUNT(#REF!),1)</definedName>
    <definedName name="Cavg" localSheetId="51">OFFSET(#REF!,0,0,COUNT(#REF!),1)</definedName>
    <definedName name="Cavg" localSheetId="11">OFFSET(#REF!,0,0,COUNT(#REF!),1)</definedName>
    <definedName name="Cavg" localSheetId="12">OFFSET(#REF!,0,0,COUNT(#REF!),1)</definedName>
    <definedName name="Cavg" localSheetId="13">OFFSET(#REF!,0,0,COUNT(#REF!),1)</definedName>
    <definedName name="Cavg" localSheetId="17">OFFSET(#REF!,0,0,COUNT(#REF!),1)</definedName>
    <definedName name="Cavg" localSheetId="18">OFFSET(#REF!,0,0,COUNT(#REF!),1)</definedName>
    <definedName name="Cavg" localSheetId="20">OFFSET(#REF!,0,0,COUNT(#REF!),1)</definedName>
    <definedName name="Cavg" localSheetId="28">OFFSET(#REF!,0,0,COUNT(#REF!),1)</definedName>
    <definedName name="Cavg" localSheetId="29">OFFSET(#REF!,0,0,COUNT(#REF!),1)</definedName>
    <definedName name="Cavg" localSheetId="30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33">OFFSET(#REF!,0,0,COUNT(#REF!),1)</definedName>
    <definedName name="Cavg" localSheetId="34">OFFSET(#REF!,0,0,COUNT(#REF!),1)</definedName>
    <definedName name="Cavg" localSheetId="19">OFFSET(#REF!,0,0,COUNT(#REF!),1)</definedName>
    <definedName name="Cavg" localSheetId="25">OFFSET(#REF!,0,0,COUNT(#REF!),1)</definedName>
    <definedName name="Cavg">OFFSET(#REF!,0,0,COUNT(#REF!),1)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10" hidden="1">{"Riqfin97",#N/A,FALSE,"Tran";"Riqfinpro",#N/A,FALSE,"Tran"}</definedName>
    <definedName name="cc" localSheetId="26" hidden="1">{"Riqfin97",#N/A,FALSE,"Tran";"Riqfinpro",#N/A,FALSE,"Tran"}</definedName>
    <definedName name="cc" localSheetId="23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19" hidden="1">{"Riqfin97",#N/A,FALSE,"Tran";"Riqfinpro",#N/A,FALSE,"Tran"}</definedName>
    <definedName name="cc" localSheetId="22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10" hidden="1">{"Minpmon",#N/A,FALSE,"Monthinput"}</definedName>
    <definedName name="ccccc" localSheetId="26" hidden="1">{"Minpmon",#N/A,FALSE,"Monthinput"}</definedName>
    <definedName name="ccccc" localSheetId="23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19" hidden="1">{"Minpmon",#N/A,FALSE,"Monthinput"}</definedName>
    <definedName name="ccccc" localSheetId="22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hidden="1">{"Minpmon",#N/A,FALSE,"Monthinput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10" hidden="1">{"Tab1",#N/A,FALSE,"P";"Tab2",#N/A,FALSE,"P"}</definedName>
    <definedName name="cccccccccccccc" localSheetId="26" hidden="1">{"Tab1",#N/A,FALSE,"P";"Tab2",#N/A,FALSE,"P"}</definedName>
    <definedName name="cccccccccccccc" localSheetId="23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19" hidden="1">{"Tab1",#N/A,FALSE,"P";"Tab2",#N/A,FALSE,"P"}</definedName>
    <definedName name="cccccccccccccc" localSheetId="22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hidden="1">{"Tab1",#N/A,FALSE,"P";"Tab2",#N/A,FALSE,"P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10" hidden="1">{"Riqfin97",#N/A,FALSE,"Tran";"Riqfinpro",#N/A,FALSE,"Tran"}</definedName>
    <definedName name="cccm" localSheetId="26" hidden="1">{"Riqfin97",#N/A,FALSE,"Tran";"Riqfinpro",#N/A,FALSE,"Tran"}</definedName>
    <definedName name="cccm" localSheetId="23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19" hidden="1">{"Riqfin97",#N/A,FALSE,"Tran";"Riqfinpro",#N/A,FALSE,"Tran"}</definedName>
    <definedName name="cccm" localSheetId="22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hidden="1">{"Riqfin97",#N/A,FALSE,"Tran";"Riqfinpro",#N/A,FALSE,"Tran"}</definedName>
    <definedName name="ccme" localSheetId="48">#REF!</definedName>
    <definedName name="ccme" localSheetId="51">#REF!</definedName>
    <definedName name="ccme" localSheetId="52">#REF!</definedName>
    <definedName name="ccme" localSheetId="28">#REF!</definedName>
    <definedName name="ccme" localSheetId="29">#REF!</definedName>
    <definedName name="ccme" localSheetId="30">#REF!</definedName>
    <definedName name="ccme" localSheetId="31">#REF!</definedName>
    <definedName name="ccme">#REF!</definedName>
    <definedName name="ccme2000" localSheetId="48">#REF!</definedName>
    <definedName name="ccme2000" localSheetId="52">#REF!</definedName>
    <definedName name="ccme2000" localSheetId="28">#REF!</definedName>
    <definedName name="ccme2000" localSheetId="29">#REF!</definedName>
    <definedName name="ccme2000" localSheetId="30">#REF!</definedName>
    <definedName name="ccme2000" localSheetId="31">#REF!</definedName>
    <definedName name="ccme2000">#REF!</definedName>
    <definedName name="ccme2001" localSheetId="28">#REF!</definedName>
    <definedName name="ccme2001" localSheetId="29">#REF!</definedName>
    <definedName name="ccme2001" localSheetId="30">#REF!</definedName>
    <definedName name="ccme2001" localSheetId="31">#REF!</definedName>
    <definedName name="ccme2001">#REF!</definedName>
    <definedName name="ccme2002" localSheetId="28">#REF!</definedName>
    <definedName name="ccme2002" localSheetId="29">#REF!</definedName>
    <definedName name="ccme2002" localSheetId="30">#REF!</definedName>
    <definedName name="ccme2002" localSheetId="31">#REF!</definedName>
    <definedName name="ccme2002">#REF!</definedName>
    <definedName name="ccme2003" localSheetId="28">#REF!</definedName>
    <definedName name="ccme2003" localSheetId="29">#REF!</definedName>
    <definedName name="ccme2003" localSheetId="30">#REF!</definedName>
    <definedName name="ccme2003" localSheetId="31">#REF!</definedName>
    <definedName name="ccme2003">#REF!</definedName>
    <definedName name="ccme98" localSheetId="48">[23]Programa!#REF!</definedName>
    <definedName name="ccme98" localSheetId="52">[23]Programa!#REF!</definedName>
    <definedName name="ccme98" localSheetId="28">[23]Programa!#REF!</definedName>
    <definedName name="ccme98" localSheetId="29">[23]Programa!#REF!</definedName>
    <definedName name="ccme98" localSheetId="30">#REF!</definedName>
    <definedName name="ccme98" localSheetId="31">[23]Programa!#REF!</definedName>
    <definedName name="ccme98">#REF!</definedName>
    <definedName name="ccme98j" localSheetId="48">[23]Programa!#REF!</definedName>
    <definedName name="ccme98j" localSheetId="52">[23]Programa!#REF!</definedName>
    <definedName name="ccme98j" localSheetId="28">[23]Programa!#REF!</definedName>
    <definedName name="ccme98j" localSheetId="29">[23]Programa!#REF!</definedName>
    <definedName name="ccme98j" localSheetId="30">#REF!</definedName>
    <definedName name="ccme98j" localSheetId="31">[23]Programa!#REF!</definedName>
    <definedName name="ccme98j">#REF!</definedName>
    <definedName name="ccme98s" localSheetId="48">#REF!</definedName>
    <definedName name="ccme98s" localSheetId="52">#REF!</definedName>
    <definedName name="ccme98s" localSheetId="12">#REF!</definedName>
    <definedName name="ccme98s" localSheetId="13">#REF!</definedName>
    <definedName name="ccme98s" localSheetId="28">#REF!</definedName>
    <definedName name="ccme98s" localSheetId="29">#REF!</definedName>
    <definedName name="ccme98s" localSheetId="30">#REF!</definedName>
    <definedName name="ccme98s" localSheetId="31">#REF!</definedName>
    <definedName name="ccme98s">#REF!</definedName>
    <definedName name="ccme99" localSheetId="48">#REF!</definedName>
    <definedName name="ccme99" localSheetId="52">#REF!</definedName>
    <definedName name="ccme99" localSheetId="12">#REF!</definedName>
    <definedName name="ccme99" localSheetId="13">#REF!</definedName>
    <definedName name="ccme99" localSheetId="28">#REF!</definedName>
    <definedName name="ccme99" localSheetId="29">#REF!</definedName>
    <definedName name="ccme99" localSheetId="30">#REF!</definedName>
    <definedName name="ccme99" localSheetId="31">#REF!</definedName>
    <definedName name="ccme99">#REF!</definedName>
    <definedName name="ccode">273</definedName>
    <definedName name="CD" localSheetId="48">#REF!</definedName>
    <definedName name="CD" localSheetId="49">#REF!</definedName>
    <definedName name="CD" localSheetId="50">#REF!</definedName>
    <definedName name="CD" localSheetId="51">#REF!</definedName>
    <definedName name="CD" localSheetId="52">#REF!</definedName>
    <definedName name="CD" localSheetId="11">#REF!</definedName>
    <definedName name="CD" localSheetId="12">#REF!</definedName>
    <definedName name="CD" localSheetId="13">#REF!</definedName>
    <definedName name="CD" localSheetId="17">#REF!</definedName>
    <definedName name="CD" localSheetId="18">#REF!</definedName>
    <definedName name="CD" localSheetId="20">#REF!</definedName>
    <definedName name="CD" localSheetId="21">#REF!</definedName>
    <definedName name="CD" localSheetId="26">#REF!</definedName>
    <definedName name="CD" localSheetId="28">#REF!</definedName>
    <definedName name="CD" localSheetId="29">#REF!</definedName>
    <definedName name="CD" localSheetId="30">#REF!</definedName>
    <definedName name="CD" localSheetId="31">#REF!</definedName>
    <definedName name="CD" localSheetId="32">#REF!</definedName>
    <definedName name="CD" localSheetId="33">#REF!</definedName>
    <definedName name="CD" localSheetId="34">#REF!</definedName>
    <definedName name="CD" localSheetId="19">#REF!</definedName>
    <definedName name="CD" localSheetId="25">#REF!</definedName>
    <definedName name="CD" localSheetId="27">#REF!</definedName>
    <definedName name="CD">#REF!</definedName>
    <definedName name="CD1A" localSheetId="49">#REF!</definedName>
    <definedName name="CD1A" localSheetId="50">#REF!</definedName>
    <definedName name="CD1A" localSheetId="51">#REF!</definedName>
    <definedName name="CD1A" localSheetId="11">#REF!</definedName>
    <definedName name="CD1A" localSheetId="12">#REF!</definedName>
    <definedName name="CD1A" localSheetId="17">#REF!</definedName>
    <definedName name="CD1A" localSheetId="20">#REF!</definedName>
    <definedName name="CD1A" localSheetId="21">#REF!</definedName>
    <definedName name="CD1A" localSheetId="28">#REF!</definedName>
    <definedName name="CD1A" localSheetId="29">#REF!</definedName>
    <definedName name="CD1A" localSheetId="30">#REF!</definedName>
    <definedName name="CD1A" localSheetId="31">#REF!</definedName>
    <definedName name="CD1A" localSheetId="32">#REF!</definedName>
    <definedName name="CD1A" localSheetId="33">#REF!</definedName>
    <definedName name="CD1A" localSheetId="34">#REF!</definedName>
    <definedName name="CD1A" localSheetId="19">#REF!</definedName>
    <definedName name="CD1A" localSheetId="25">#REF!</definedName>
    <definedName name="CD1A">#REF!</definedName>
    <definedName name="cde" localSheetId="48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23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22" hidden="1">{"Riqfin97",#N/A,FALSE,"Tran";"Riqfinpro",#N/A,FALSE,"Tran"}</definedName>
    <definedName name="cde" localSheetId="25" hidden="1">{"Riqfin97",#N/A,FALSE,"Tran";"Riqfinpro",#N/A,FALSE,"Tran"}</definedName>
    <definedName name="cde" hidden="1">{"Riqfin97",#N/A,FALSE,"Tran";"Riqfinpro",#N/A,FALSE,"Tran"}</definedName>
    <definedName name="CEMENTO" localSheetId="48">#REF!</definedName>
    <definedName name="CEMENTO" localSheetId="49">#REF!</definedName>
    <definedName name="CEMENTO" localSheetId="50">#REF!</definedName>
    <definedName name="CEMENTO" localSheetId="51">#REF!</definedName>
    <definedName name="CEMENTO" localSheetId="52">#REF!</definedName>
    <definedName name="CEMENTO" localSheetId="11">#REF!</definedName>
    <definedName name="CEMENTO" localSheetId="12">#REF!</definedName>
    <definedName name="CEMENTO" localSheetId="13">#REF!</definedName>
    <definedName name="CEMENTO" localSheetId="17">#REF!</definedName>
    <definedName name="CEMENTO" localSheetId="20">#REF!</definedName>
    <definedName name="CEMENTO" localSheetId="28">#REF!</definedName>
    <definedName name="CEMENTO" localSheetId="29">#REF!</definedName>
    <definedName name="CEMENTO" localSheetId="30">#REF!</definedName>
    <definedName name="CEMENTO" localSheetId="31">#REF!</definedName>
    <definedName name="CEMENTO" localSheetId="25">#REF!</definedName>
    <definedName name="CEMENTO">#REF!</definedName>
    <definedName name="CENGOVT" localSheetId="12">#REF!</definedName>
    <definedName name="CENGOVT" localSheetId="13">#REF!</definedName>
    <definedName name="CENGOVT" localSheetId="28">#REF!</definedName>
    <definedName name="CENGOVT" localSheetId="29">#REF!</definedName>
    <definedName name="CENGOVT" localSheetId="30">#REF!</definedName>
    <definedName name="CENGOVT" localSheetId="31">#REF!</definedName>
    <definedName name="CENGOVT">#REF!</definedName>
    <definedName name="CEPA96" localSheetId="12">#REF!</definedName>
    <definedName name="CEPA96" localSheetId="13">#REF!</definedName>
    <definedName name="CEPA96" localSheetId="28">#REF!</definedName>
    <definedName name="CEPA96" localSheetId="29">#REF!</definedName>
    <definedName name="CEPA96" localSheetId="30">#REF!</definedName>
    <definedName name="CEPA96" localSheetId="31">#REF!</definedName>
    <definedName name="CEPA96">#REF!</definedName>
    <definedName name="CFA" localSheetId="30">#REF!</definedName>
    <definedName name="CFA" localSheetId="31">[54]CIRRs!$C$81</definedName>
    <definedName name="CFA">#REF!</definedName>
    <definedName name="cfdfdf" localSheetId="48" hidden="1">#REF!</definedName>
    <definedName name="cfdfdf" localSheetId="49" hidden="1">#REF!</definedName>
    <definedName name="cfdfdf" localSheetId="50" hidden="1">#REF!</definedName>
    <definedName name="cfdfdf" localSheetId="51" hidden="1">#REF!</definedName>
    <definedName name="cfdfdf" localSheetId="52" hidden="1">#REF!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17" hidden="1">#REF!</definedName>
    <definedName name="cfdfdf" localSheetId="21" hidden="1">#REF!</definedName>
    <definedName name="cfdfdf" localSheetId="28" hidden="1">#REF!</definedName>
    <definedName name="cfdfdf" localSheetId="29" hidden="1">#REF!</definedName>
    <definedName name="cfdfdf" localSheetId="30" hidden="1">#REF!</definedName>
    <definedName name="cfdfdf" localSheetId="31" hidden="1">#REF!</definedName>
    <definedName name="cfdfdf" localSheetId="32" hidden="1">#REF!</definedName>
    <definedName name="cfdfdf" localSheetId="33" hidden="1">#REF!</definedName>
    <definedName name="cfdfdf" localSheetId="34" hidden="1">#REF!</definedName>
    <definedName name="cfdfdf" localSheetId="19" hidden="1">#REF!</definedName>
    <definedName name="cfdfdf" localSheetId="25" hidden="1">#REF!</definedName>
    <definedName name="cfdfdf" hidden="1">#REF!</definedName>
    <definedName name="CG" localSheetId="12">#REF!</definedName>
    <definedName name="CG" localSheetId="13">#REF!</definedName>
    <definedName name="CG" localSheetId="28">#REF!</definedName>
    <definedName name="CG" localSheetId="29">#REF!</definedName>
    <definedName name="CG" localSheetId="30">#REF!</definedName>
    <definedName name="CG" localSheetId="31">#REF!</definedName>
    <definedName name="CG">#REF!</definedName>
    <definedName name="CGBUDG" localSheetId="12">#REF!</definedName>
    <definedName name="CGBUDG" localSheetId="13">#REF!</definedName>
    <definedName name="CGBUDG" localSheetId="28">#REF!</definedName>
    <definedName name="CGBUDG" localSheetId="29">#REF!</definedName>
    <definedName name="CGBUDG" localSheetId="30">#REF!</definedName>
    <definedName name="CGBUDG" localSheetId="31">#REF!</definedName>
    <definedName name="CGBUDG">#REF!</definedName>
    <definedName name="CGBUDG_" localSheetId="28">#REF!</definedName>
    <definedName name="CGBUDG_" localSheetId="29">#REF!</definedName>
    <definedName name="CGBUDG_" localSheetId="30">#REF!</definedName>
    <definedName name="CGBUDG_" localSheetId="31">#REF!</definedName>
    <definedName name="CGBUDG_">#REF!</definedName>
    <definedName name="CGEXBUDG" localSheetId="28">#REF!</definedName>
    <definedName name="CGEXBUDG" localSheetId="29">#REF!</definedName>
    <definedName name="CGEXBUDG" localSheetId="30">#REF!</definedName>
    <definedName name="CGEXBUDG" localSheetId="31">#REF!</definedName>
    <definedName name="CGEXBUDG">#REF!</definedName>
    <definedName name="CGFIS" localSheetId="28">#REF!</definedName>
    <definedName name="CGFIS" localSheetId="29">#REF!</definedName>
    <definedName name="CGFIS" localSheetId="30">#REF!</definedName>
    <definedName name="CGFIS" localSheetId="31">#REF!</definedName>
    <definedName name="CGFIS">#REF!</definedName>
    <definedName name="CGNRP" localSheetId="28">#REF!</definedName>
    <definedName name="CGNRP" localSheetId="29">#REF!</definedName>
    <definedName name="CGNRP" localSheetId="30">#REF!</definedName>
    <definedName name="CGNRP" localSheetId="31">#REF!</definedName>
    <definedName name="CGNRP">#REF!</definedName>
    <definedName name="CGperc" localSheetId="28">#REF!</definedName>
    <definedName name="CGperc" localSheetId="29">#REF!</definedName>
    <definedName name="CGperc" localSheetId="30">#REF!</definedName>
    <definedName name="CGperc" localSheetId="31">#REF!</definedName>
    <definedName name="CGperc">#REF!</definedName>
    <definedName name="chart" localSheetId="49">#REF!</definedName>
    <definedName name="chart" localSheetId="50">#REF!</definedName>
    <definedName name="chart" localSheetId="51">#REF!</definedName>
    <definedName name="chart" localSheetId="11">#REF!</definedName>
    <definedName name="chart" localSheetId="17">#REF!</definedName>
    <definedName name="chart" localSheetId="21">#REF!</definedName>
    <definedName name="chart" localSheetId="28">#REF!</definedName>
    <definedName name="chart" localSheetId="29">#REF!</definedName>
    <definedName name="chart" localSheetId="30">#REF!</definedName>
    <definedName name="chart" localSheetId="31">#REF!</definedName>
    <definedName name="chart" localSheetId="32">#REF!</definedName>
    <definedName name="chart" localSheetId="33">#REF!</definedName>
    <definedName name="chart" localSheetId="34">#REF!</definedName>
    <definedName name="chart" localSheetId="19">#REF!</definedName>
    <definedName name="chart" localSheetId="25">#REF!</definedName>
    <definedName name="chart">#REF!</definedName>
    <definedName name="CHF" localSheetId="49">#REF!</definedName>
    <definedName name="CHF" localSheetId="50">#REF!</definedName>
    <definedName name="CHF" localSheetId="51">#REF!</definedName>
    <definedName name="CHF" localSheetId="11">#REF!</definedName>
    <definedName name="CHF" localSheetId="17">#REF!</definedName>
    <definedName name="CHF" localSheetId="21">#REF!</definedName>
    <definedName name="CHF" localSheetId="28">#REF!</definedName>
    <definedName name="CHF" localSheetId="29">#REF!</definedName>
    <definedName name="CHF" localSheetId="30">#REF!</definedName>
    <definedName name="CHF" localSheetId="31">#REF!</definedName>
    <definedName name="CHF" localSheetId="32">#REF!</definedName>
    <definedName name="CHF" localSheetId="33">#REF!</definedName>
    <definedName name="CHF" localSheetId="34">#REF!</definedName>
    <definedName name="CHF" localSheetId="19">#REF!</definedName>
    <definedName name="CHF" localSheetId="25">#REF!</definedName>
    <definedName name="CHF">#REF!</definedName>
    <definedName name="CHILE" localSheetId="28">#REF!</definedName>
    <definedName name="CHILE" localSheetId="29">#REF!</definedName>
    <definedName name="CHILE" localSheetId="30">#REF!</definedName>
    <definedName name="CHILE" localSheetId="31">#REF!</definedName>
    <definedName name="CHILE">#REF!</definedName>
    <definedName name="CHK" localSheetId="28">#REF!</definedName>
    <definedName name="CHK" localSheetId="29">#REF!</definedName>
    <definedName name="CHK" localSheetId="30">#REF!</definedName>
    <definedName name="CHK" localSheetId="31">#REF!</definedName>
    <definedName name="CHK">#REF!</definedName>
    <definedName name="CHK1.1" localSheetId="48">[59]Q1!#REF!</definedName>
    <definedName name="CHK1.1" localSheetId="52">[59]Q1!#REF!</definedName>
    <definedName name="CHK1.1" localSheetId="28">[59]Q1!#REF!</definedName>
    <definedName name="CHK1.1" localSheetId="29">[59]Q1!#REF!</definedName>
    <definedName name="CHK1.1" localSheetId="30">#REF!</definedName>
    <definedName name="CHK1.1" localSheetId="31">[59]Q1!#REF!</definedName>
    <definedName name="CHK1.1">#REF!</definedName>
    <definedName name="CHK2.1" localSheetId="48">[59]Q2!#REF!</definedName>
    <definedName name="CHK2.1" localSheetId="52">[59]Q2!#REF!</definedName>
    <definedName name="CHK2.1" localSheetId="28">[59]Q2!#REF!</definedName>
    <definedName name="CHK2.1" localSheetId="29">[59]Q2!#REF!</definedName>
    <definedName name="CHK2.1" localSheetId="30">#REF!</definedName>
    <definedName name="CHK2.1" localSheetId="31">[59]Q2!#REF!</definedName>
    <definedName name="CHK2.1">#REF!</definedName>
    <definedName name="CHK2.2" localSheetId="48">[59]Q2!#REF!</definedName>
    <definedName name="CHK2.2" localSheetId="52">[59]Q2!#REF!</definedName>
    <definedName name="CHK2.2" localSheetId="28">[59]Q2!#REF!</definedName>
    <definedName name="CHK2.2" localSheetId="29">[59]Q2!#REF!</definedName>
    <definedName name="CHK2.2" localSheetId="30">#REF!</definedName>
    <definedName name="CHK2.2" localSheetId="31">[59]Q2!#REF!</definedName>
    <definedName name="CHK2.2">#REF!</definedName>
    <definedName name="CHK2.3" localSheetId="48">[59]Q2!#REF!</definedName>
    <definedName name="CHK2.3" localSheetId="52">[59]Q2!#REF!</definedName>
    <definedName name="CHK2.3" localSheetId="28">[59]Q2!#REF!</definedName>
    <definedName name="CHK2.3" localSheetId="29">[59]Q2!#REF!</definedName>
    <definedName name="CHK2.3" localSheetId="30">#REF!</definedName>
    <definedName name="CHK2.3" localSheetId="31">[59]Q2!#REF!</definedName>
    <definedName name="CHK2.3">#REF!</definedName>
    <definedName name="CHK5.1" localSheetId="48">#REF!</definedName>
    <definedName name="CHK5.1" localSheetId="49">#REF!</definedName>
    <definedName name="CHK5.1" localSheetId="50">#REF!</definedName>
    <definedName name="CHK5.1" localSheetId="51">#REF!</definedName>
    <definedName name="CHK5.1" localSheetId="52">#REF!</definedName>
    <definedName name="CHK5.1" localSheetId="11">#REF!</definedName>
    <definedName name="CHK5.1" localSheetId="12">#REF!</definedName>
    <definedName name="CHK5.1" localSheetId="13">#REF!</definedName>
    <definedName name="CHK5.1" localSheetId="17">#REF!</definedName>
    <definedName name="CHK5.1" localSheetId="18">#REF!</definedName>
    <definedName name="CHK5.1" localSheetId="20">#REF!</definedName>
    <definedName name="CHK5.1" localSheetId="26">#REF!</definedName>
    <definedName name="CHK5.1" localSheetId="28">#REF!</definedName>
    <definedName name="CHK5.1" localSheetId="29">#REF!</definedName>
    <definedName name="CHK5.1" localSheetId="30">#REF!</definedName>
    <definedName name="CHK5.1" localSheetId="31">#REF!</definedName>
    <definedName name="CHK5.1" localSheetId="32">#REF!</definedName>
    <definedName name="CHK5.1" localSheetId="19">#REF!</definedName>
    <definedName name="CHK5.1" localSheetId="25">#REF!</definedName>
    <definedName name="CHK5.1" localSheetId="27">#REF!</definedName>
    <definedName name="CHK5.1">#REF!</definedName>
    <definedName name="cin" localSheetId="48">[23]Programa!#REF!</definedName>
    <definedName name="cin" localSheetId="51">[23]Programa!#REF!</definedName>
    <definedName name="cin" localSheetId="52">[23]Programa!#REF!</definedName>
    <definedName name="cin" localSheetId="28">[23]Programa!#REF!</definedName>
    <definedName name="cin" localSheetId="29">[23]Programa!#REF!</definedName>
    <definedName name="cin" localSheetId="30">#REF!</definedName>
    <definedName name="cin" localSheetId="31">[23]Programa!#REF!</definedName>
    <definedName name="cin">#REF!</definedName>
    <definedName name="cirr" localSheetId="48">#REF!</definedName>
    <definedName name="cirr" localSheetId="49">#REF!</definedName>
    <definedName name="cirr" localSheetId="50">#REF!</definedName>
    <definedName name="cirr" localSheetId="51">#REF!</definedName>
    <definedName name="cirr" localSheetId="52">#REF!</definedName>
    <definedName name="cirr" localSheetId="11">#REF!</definedName>
    <definedName name="cirr" localSheetId="12">#REF!</definedName>
    <definedName name="cirr" localSheetId="13">#REF!</definedName>
    <definedName name="cirr" localSheetId="17">#REF!</definedName>
    <definedName name="cirr" localSheetId="28">#REF!</definedName>
    <definedName name="cirr" localSheetId="29">#REF!</definedName>
    <definedName name="cirr" localSheetId="30">#REF!</definedName>
    <definedName name="cirr" localSheetId="31">#REF!</definedName>
    <definedName name="cirr" localSheetId="25">#REF!</definedName>
    <definedName name="cirr">#REF!</definedName>
    <definedName name="ClaveDeColor" localSheetId="49">#REF!</definedName>
    <definedName name="ClaveDeColor" localSheetId="50">#REF!</definedName>
    <definedName name="ClaveDeColor" localSheetId="51">#REF!</definedName>
    <definedName name="ClaveDeColor" localSheetId="11">#REF!</definedName>
    <definedName name="ClaveDeColor" localSheetId="12">#REF!</definedName>
    <definedName name="ClaveDeColor" localSheetId="13">#REF!</definedName>
    <definedName name="ClaveDeColor" localSheetId="17">#REF!</definedName>
    <definedName name="ClaveDeColor" localSheetId="28">#REF!</definedName>
    <definedName name="ClaveDeColor" localSheetId="29">#REF!</definedName>
    <definedName name="ClaveDeColor" localSheetId="30">#REF!</definedName>
    <definedName name="ClaveDeColor" localSheetId="31">#REF!</definedName>
    <definedName name="ClaveDeColor" localSheetId="25">#REF!</definedName>
    <definedName name="ClaveDeColor">#REF!</definedName>
    <definedName name="CLUB_PARIS_2004" localSheetId="28">#REF!</definedName>
    <definedName name="CLUB_PARIS_2004" localSheetId="29">#REF!</definedName>
    <definedName name="CLUB_PARIS_2004" localSheetId="30">#REF!</definedName>
    <definedName name="CLUB_PARIS_2004" localSheetId="31">#REF!</definedName>
    <definedName name="CLUB_PARIS_2004">#REF!</definedName>
    <definedName name="CLUB91" localSheetId="49">#REF!</definedName>
    <definedName name="CLUB91" localSheetId="50">#REF!</definedName>
    <definedName name="CLUB91" localSheetId="51">#REF!</definedName>
    <definedName name="CLUB91" localSheetId="11">#REF!</definedName>
    <definedName name="CLUB91" localSheetId="12">#REF!</definedName>
    <definedName name="CLUB91" localSheetId="17">#REF!</definedName>
    <definedName name="CLUB91" localSheetId="21">#REF!</definedName>
    <definedName name="CLUB91" localSheetId="28">#REF!</definedName>
    <definedName name="CLUB91" localSheetId="29">#REF!</definedName>
    <definedName name="CLUB91" localSheetId="30">#REF!</definedName>
    <definedName name="CLUB91" localSheetId="31">#REF!</definedName>
    <definedName name="CLUB91" localSheetId="32">#REF!</definedName>
    <definedName name="CLUB91" localSheetId="33">#REF!</definedName>
    <definedName name="CLUB91" localSheetId="34">#REF!</definedName>
    <definedName name="CLUB91" localSheetId="19">#REF!</definedName>
    <definedName name="CLUB91" localSheetId="25">#REF!</definedName>
    <definedName name="CLUB91">#REF!</definedName>
    <definedName name="cmbccr" localSheetId="28">#REF!</definedName>
    <definedName name="cmbccr" localSheetId="29">#REF!</definedName>
    <definedName name="cmbccr" localSheetId="30">#REF!</definedName>
    <definedName name="cmbccr" localSheetId="31">#REF!</definedName>
    <definedName name="cmbccr">#REF!</definedName>
    <definedName name="cmbcom" localSheetId="28">#REF!</definedName>
    <definedName name="cmbcom" localSheetId="29">#REF!</definedName>
    <definedName name="cmbcom" localSheetId="30">#REF!</definedName>
    <definedName name="cmbcom" localSheetId="31">#REF!</definedName>
    <definedName name="cmbcom">#REF!</definedName>
    <definedName name="CMD" localSheetId="48">[61]BCP!#REF!</definedName>
    <definedName name="CMD" localSheetId="50">[61]BCP!#REF!</definedName>
    <definedName name="CMD" localSheetId="51">[61]BCP!#REF!</definedName>
    <definedName name="CMD" localSheetId="52">[61]BCP!#REF!</definedName>
    <definedName name="CMD" localSheetId="17">#REF!</definedName>
    <definedName name="CMD" localSheetId="18">#REF!</definedName>
    <definedName name="CMD" localSheetId="20">#REF!</definedName>
    <definedName name="CMD" localSheetId="30">#REF!</definedName>
    <definedName name="CMD" localSheetId="31">[61]BCP!#REF!</definedName>
    <definedName name="CMD" localSheetId="19">#REF!</definedName>
    <definedName name="CMD" localSheetId="25">#REF!</definedName>
    <definedName name="CMD">#REF!</definedName>
    <definedName name="cmethapp" localSheetId="48">#REF!,#REF!,#REF!</definedName>
    <definedName name="cmethapp" localSheetId="49">#REF!,#REF!,#REF!</definedName>
    <definedName name="cmethapp" localSheetId="50">#REF!,#REF!,#REF!</definedName>
    <definedName name="cmethapp" localSheetId="51">#REF!,#REF!,#REF!</definedName>
    <definedName name="cmethapp" localSheetId="52">#REF!,#REF!,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17">#REF!,#REF!,#REF!</definedName>
    <definedName name="cmethapp" localSheetId="18">#REF!,#REF!,#REF!</definedName>
    <definedName name="cmethapp" localSheetId="20">#REF!,#REF!,#REF!</definedName>
    <definedName name="cmethapp" localSheetId="21">#REF!,#REF!,#REF!</definedName>
    <definedName name="cmethapp" localSheetId="26">#REF!,#REF!,#REF!</definedName>
    <definedName name="cmethapp" localSheetId="28">#REF!,#REF!,#REF!</definedName>
    <definedName name="cmethapp" localSheetId="29">#REF!,#REF!,#REF!</definedName>
    <definedName name="cmethapp" localSheetId="30">#REF!,#REF!,#REF!</definedName>
    <definedName name="cmethapp" localSheetId="31">#REF!,#REF!,#REF!</definedName>
    <definedName name="cmethapp" localSheetId="32">#REF!,#REF!,#REF!</definedName>
    <definedName name="cmethapp" localSheetId="33">#REF!,#REF!,#REF!</definedName>
    <definedName name="cmethapp" localSheetId="34">#REF!,#REF!,#REF!</definedName>
    <definedName name="cmethapp" localSheetId="19">#REF!,#REF!,#REF!</definedName>
    <definedName name="cmethapp" localSheetId="25">#REF!,#REF!,#REF!</definedName>
    <definedName name="cmethapp" localSheetId="27">#REF!,#REF!,#REF!</definedName>
    <definedName name="cmethapp">#REF!,#REF!,#REF!</definedName>
    <definedName name="cmethmain" localSheetId="48">#REF!</definedName>
    <definedName name="cmethmain" localSheetId="49">#REF!</definedName>
    <definedName name="cmethmain" localSheetId="50">#REF!</definedName>
    <definedName name="cmethmain" localSheetId="51">#REF!</definedName>
    <definedName name="cmethmain" localSheetId="52">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17">#REF!</definedName>
    <definedName name="cmethmain" localSheetId="18">#REF!</definedName>
    <definedName name="cmethmain" localSheetId="20">#REF!</definedName>
    <definedName name="cmethmain" localSheetId="21">#REF!</definedName>
    <definedName name="cmethmain" localSheetId="26">#REF!</definedName>
    <definedName name="cmethmain" localSheetId="28">#REF!</definedName>
    <definedName name="cmethmain" localSheetId="29">#REF!</definedName>
    <definedName name="cmethmain" localSheetId="30">#REF!</definedName>
    <definedName name="cmethmain" localSheetId="31">#REF!</definedName>
    <definedName name="cmethmain" localSheetId="32">#REF!</definedName>
    <definedName name="cmethmain" localSheetId="33">#REF!</definedName>
    <definedName name="cmethmain" localSheetId="34">#REF!</definedName>
    <definedName name="cmethmain" localSheetId="19">#REF!</definedName>
    <definedName name="cmethmain" localSheetId="25">#REF!</definedName>
    <definedName name="cmethmain" localSheetId="27">#REF!</definedName>
    <definedName name="cmethmain">#REF!</definedName>
    <definedName name="Cmin" localSheetId="49">OFFSET(#REF!,0,0,COUNT(#REF!),1)</definedName>
    <definedName name="Cmin" localSheetId="50">OFFSET(#REF!,0,0,COUNT(#REF!),1)</definedName>
    <definedName name="Cmin" localSheetId="51">OFFSET(#REF!,0,0,COUNT(#REF!),1)</definedName>
    <definedName name="Cmin" localSheetId="11">OFFSET(#REF!,0,0,COUNT(#REF!),1)</definedName>
    <definedName name="Cmin" localSheetId="12">OFFSET(#REF!,0,0,COUNT(#REF!),1)</definedName>
    <definedName name="Cmin" localSheetId="13">OFFSET(#REF!,0,0,COUNT(#REF!),1)</definedName>
    <definedName name="Cmin" localSheetId="17">OFFSET(#REF!,0,0,COUNT(#REF!),1)</definedName>
    <definedName name="Cmin" localSheetId="18">OFFSET(#REF!,0,0,COUNT(#REF!),1)</definedName>
    <definedName name="Cmin" localSheetId="20">OFFSET(#REF!,0,0,COUNT(#REF!),1)</definedName>
    <definedName name="Cmin" localSheetId="28">OFFSET(#REF!,0,0,COUNT(#REF!),1)</definedName>
    <definedName name="Cmin" localSheetId="29">OFFSET(#REF!,0,0,COUNT(#REF!),1)</definedName>
    <definedName name="Cmin" localSheetId="30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33">OFFSET(#REF!,0,0,COUNT(#REF!),1)</definedName>
    <definedName name="Cmin" localSheetId="34">OFFSET(#REF!,0,0,COUNT(#REF!),1)</definedName>
    <definedName name="Cmin" localSheetId="19">OFFSET(#REF!,0,0,COUNT(#REF!),1)</definedName>
    <definedName name="Cmin" localSheetId="25">OFFSET(#REF!,0,0,COUNT(#REF!),1)</definedName>
    <definedName name="Cmin">OFFSET(#REF!,0,0,COUNT(#REF!),1)</definedName>
    <definedName name="cmsbn" localSheetId="48">#REF!</definedName>
    <definedName name="cmsbn" localSheetId="51">#REF!</definedName>
    <definedName name="cmsbn" localSheetId="52">#REF!</definedName>
    <definedName name="cmsbn" localSheetId="28">#REF!</definedName>
    <definedName name="cmsbn" localSheetId="29">#REF!</definedName>
    <definedName name="cmsbn" localSheetId="30">#REF!</definedName>
    <definedName name="cmsbn" localSheetId="31">#REF!</definedName>
    <definedName name="cmsbn">#REF!</definedName>
    <definedName name="CN" localSheetId="48">#REF!</definedName>
    <definedName name="CN" localSheetId="49">#REF!</definedName>
    <definedName name="CN" localSheetId="50">#REF!</definedName>
    <definedName name="CN" localSheetId="51">#REF!</definedName>
    <definedName name="CN" localSheetId="52">#REF!</definedName>
    <definedName name="CN" localSheetId="11">#REF!</definedName>
    <definedName name="CN" localSheetId="12">#REF!</definedName>
    <definedName name="CN" localSheetId="13">#REF!</definedName>
    <definedName name="CN" localSheetId="17">#REF!</definedName>
    <definedName name="CN" localSheetId="18">#REF!</definedName>
    <definedName name="CN" localSheetId="20">#REF!</definedName>
    <definedName name="CN" localSheetId="21">#REF!</definedName>
    <definedName name="CN" localSheetId="26">#REF!</definedName>
    <definedName name="CN" localSheetId="28">#REF!</definedName>
    <definedName name="CN" localSheetId="29">#REF!</definedName>
    <definedName name="CN" localSheetId="30">#REF!</definedName>
    <definedName name="CN" localSheetId="31">#REF!</definedName>
    <definedName name="CN" localSheetId="32">#REF!</definedName>
    <definedName name="CN" localSheetId="33">#REF!</definedName>
    <definedName name="CN" localSheetId="34">#REF!</definedName>
    <definedName name="CN" localSheetId="19">#REF!</definedName>
    <definedName name="CN" localSheetId="25">#REF!</definedName>
    <definedName name="CN" localSheetId="27">#REF!</definedName>
    <definedName name="CN">#REF!</definedName>
    <definedName name="CN1A" localSheetId="49">#REF!</definedName>
    <definedName name="CN1A" localSheetId="50">#REF!</definedName>
    <definedName name="CN1A" localSheetId="51">#REF!</definedName>
    <definedName name="CN1A" localSheetId="11">#REF!</definedName>
    <definedName name="CN1A" localSheetId="12">#REF!</definedName>
    <definedName name="CN1A" localSheetId="17">#REF!</definedName>
    <definedName name="CN1A" localSheetId="20">#REF!</definedName>
    <definedName name="CN1A" localSheetId="21">#REF!</definedName>
    <definedName name="CN1A" localSheetId="28">#REF!</definedName>
    <definedName name="CN1A" localSheetId="29">#REF!</definedName>
    <definedName name="CN1A" localSheetId="30">#REF!</definedName>
    <definedName name="CN1A" localSheetId="31">#REF!</definedName>
    <definedName name="CN1A" localSheetId="32">#REF!</definedName>
    <definedName name="CN1A" localSheetId="33">#REF!</definedName>
    <definedName name="CN1A" localSheetId="34">#REF!</definedName>
    <definedName name="CN1A" localSheetId="19">#REF!</definedName>
    <definedName name="CN1A" localSheetId="25">#REF!</definedName>
    <definedName name="CN1A">#REF!</definedName>
    <definedName name="cnspnf" localSheetId="28">#REF!</definedName>
    <definedName name="cnspnf" localSheetId="29">#REF!</definedName>
    <definedName name="cnspnf" localSheetId="30">#REF!</definedName>
    <definedName name="cnspnf" localSheetId="31">#REF!</definedName>
    <definedName name="cnspnf">#REF!</definedName>
    <definedName name="CNY" localSheetId="28">#REF!</definedName>
    <definedName name="CNY" localSheetId="29">#REF!</definedName>
    <definedName name="CNY" localSheetId="30">#REF!</definedName>
    <definedName name="CNY" localSheetId="31">#REF!</definedName>
    <definedName name="CNY">#REF!</definedName>
    <definedName name="Cobertura" localSheetId="30">#REF!</definedName>
    <definedName name="Cobertura" localSheetId="31">'[52]Ranking Bancario'!$Z$4:$AD$54</definedName>
    <definedName name="Cobertura">#REF!</definedName>
    <definedName name="COLOMBIA" localSheetId="48">#REF!</definedName>
    <definedName name="COLOMBIA" localSheetId="51">#REF!</definedName>
    <definedName name="COLOMBIA" localSheetId="52">#REF!</definedName>
    <definedName name="COLOMBIA" localSheetId="12">#REF!</definedName>
    <definedName name="COLOMBIA" localSheetId="13">#REF!</definedName>
    <definedName name="COLOMBIA" localSheetId="28">#REF!</definedName>
    <definedName name="COLOMBIA" localSheetId="29">#REF!</definedName>
    <definedName name="COLOMBIA" localSheetId="30">#REF!</definedName>
    <definedName name="COLOMBIA" localSheetId="31">#REF!</definedName>
    <definedName name="COLOMBIA">#REF!</definedName>
    <definedName name="Colombia___Summary_Accounts_of_the_Financial_System" localSheetId="48">base-flow</definedName>
    <definedName name="Colombia___Summary_Accounts_of_the_Financial_System" localSheetId="51">[81]!base-flow</definedName>
    <definedName name="Colombia___Summary_Accounts_of_the_Financial_System" localSheetId="52">[0]!base-flow</definedName>
    <definedName name="Colombia___Summary_Accounts_of_the_Financial_System" localSheetId="1">[0]!base-flow</definedName>
    <definedName name="Colombia___Summary_Accounts_of_the_Financial_System" localSheetId="11">base-flow</definedName>
    <definedName name="Colombia___Summary_Accounts_of_the_Financial_System" localSheetId="12">base-flow</definedName>
    <definedName name="Colombia___Summary_Accounts_of_the_Financial_System" localSheetId="13">base-flow</definedName>
    <definedName name="Colombia___Summary_Accounts_of_the_Financial_System" localSheetId="47">[0]!base-flow</definedName>
    <definedName name="Colombia___Summary_Accounts_of_the_Financial_System" localSheetId="2">[0]!base-flow</definedName>
    <definedName name="Colombia___Summary_Accounts_of_the_Financial_System" localSheetId="3">[0]!base-flow</definedName>
    <definedName name="Colombia___Summary_Accounts_of_the_Financial_System" localSheetId="4">[0]!base-flow</definedName>
    <definedName name="Colombia___Summary_Accounts_of_the_Financial_System" localSheetId="7">#REF!-flow</definedName>
    <definedName name="Colombia___Summary_Accounts_of_the_Financial_System" localSheetId="10">base-flow</definedName>
    <definedName name="Colombia___Summary_Accounts_of_the_Financial_System" localSheetId="23">base-flow</definedName>
    <definedName name="Colombia___Summary_Accounts_of_the_Financial_System" localSheetId="28">base-flow</definedName>
    <definedName name="Colombia___Summary_Accounts_of_the_Financial_System" localSheetId="29">[82]!base-flow</definedName>
    <definedName name="Colombia___Summary_Accounts_of_the_Financial_System" localSheetId="30">'Tabla 12'!base-flow</definedName>
    <definedName name="Colombia___Summary_Accounts_of_the_Financial_System" localSheetId="31">'Tabla 13'!base-flow</definedName>
    <definedName name="Colombia___Summary_Accounts_of_the_Financial_System" localSheetId="32">base-flow</definedName>
    <definedName name="Colombia___Summary_Accounts_of_the_Financial_System" localSheetId="41">[0]!base-flow</definedName>
    <definedName name="Colombia___Summary_Accounts_of_the_Financial_System" localSheetId="22">base-flow</definedName>
    <definedName name="Colombia___Summary_Accounts_of_the_Financial_System" localSheetId="25">base-flow</definedName>
    <definedName name="Colombia___Summary_Accounts_of_the_Financial_System">base-flow</definedName>
    <definedName name="Color1" localSheetId="48">#REF!</definedName>
    <definedName name="Color1" localSheetId="49">#REF!</definedName>
    <definedName name="Color1" localSheetId="50">#REF!</definedName>
    <definedName name="Color1" localSheetId="51">#REF!</definedName>
    <definedName name="Color1" localSheetId="52">#REF!</definedName>
    <definedName name="Color1" localSheetId="11">#REF!</definedName>
    <definedName name="Color1" localSheetId="12">#REF!</definedName>
    <definedName name="Color1" localSheetId="13">#REF!</definedName>
    <definedName name="Color1" localSheetId="17">#REF!</definedName>
    <definedName name="Color1" localSheetId="20">#REF!</definedName>
    <definedName name="Color1" localSheetId="28">#REF!</definedName>
    <definedName name="Color1" localSheetId="29">#REF!</definedName>
    <definedName name="Color1" localSheetId="30">#REF!</definedName>
    <definedName name="Color1" localSheetId="31">#REF!</definedName>
    <definedName name="Color1" localSheetId="25">#REF!</definedName>
    <definedName name="Color1">#REF!</definedName>
    <definedName name="Color2" localSheetId="49">#REF!</definedName>
    <definedName name="Color2" localSheetId="50">#REF!</definedName>
    <definedName name="Color2" localSheetId="51">#REF!</definedName>
    <definedName name="Color2" localSheetId="11">#REF!</definedName>
    <definedName name="Color2" localSheetId="12">#REF!</definedName>
    <definedName name="Color2" localSheetId="13">#REF!</definedName>
    <definedName name="Color2" localSheetId="17">#REF!</definedName>
    <definedName name="Color2" localSheetId="28">#REF!</definedName>
    <definedName name="Color2" localSheetId="29">#REF!</definedName>
    <definedName name="Color2" localSheetId="30">#REF!</definedName>
    <definedName name="Color2" localSheetId="31">#REF!</definedName>
    <definedName name="Color2" localSheetId="25">#REF!</definedName>
    <definedName name="Color2">#REF!</definedName>
    <definedName name="Color3" localSheetId="49">#REF!</definedName>
    <definedName name="Color3" localSheetId="50">#REF!</definedName>
    <definedName name="Color3" localSheetId="51">#REF!</definedName>
    <definedName name="Color3" localSheetId="11">#REF!</definedName>
    <definedName name="Color3" localSheetId="12">#REF!</definedName>
    <definedName name="Color3" localSheetId="13">#REF!</definedName>
    <definedName name="Color3" localSheetId="17">#REF!</definedName>
    <definedName name="Color3" localSheetId="28">#REF!</definedName>
    <definedName name="Color3" localSheetId="29">#REF!</definedName>
    <definedName name="Color3" localSheetId="30">#REF!</definedName>
    <definedName name="Color3" localSheetId="31">#REF!</definedName>
    <definedName name="Color3" localSheetId="25">#REF!</definedName>
    <definedName name="Color3">#REF!</definedName>
    <definedName name="Color4" localSheetId="49">#REF!</definedName>
    <definedName name="Color4" localSheetId="50">#REF!</definedName>
    <definedName name="Color4" localSheetId="51">#REF!</definedName>
    <definedName name="Color4" localSheetId="11">#REF!</definedName>
    <definedName name="Color4" localSheetId="17">#REF!</definedName>
    <definedName name="Color4" localSheetId="28">#REF!</definedName>
    <definedName name="Color4" localSheetId="29">#REF!</definedName>
    <definedName name="Color4" localSheetId="30">#REF!</definedName>
    <definedName name="Color4" localSheetId="31">#REF!</definedName>
    <definedName name="Color4" localSheetId="25">#REF!</definedName>
    <definedName name="Color4">#REF!</definedName>
    <definedName name="Color5" localSheetId="49">#REF!</definedName>
    <definedName name="Color5" localSheetId="50">#REF!</definedName>
    <definedName name="Color5" localSheetId="51">#REF!</definedName>
    <definedName name="Color5" localSheetId="11">#REF!</definedName>
    <definedName name="Color5" localSheetId="17">#REF!</definedName>
    <definedName name="Color5" localSheetId="28">#REF!</definedName>
    <definedName name="Color5" localSheetId="29">#REF!</definedName>
    <definedName name="Color5" localSheetId="30">#REF!</definedName>
    <definedName name="Color5" localSheetId="31">#REF!</definedName>
    <definedName name="Color5" localSheetId="25">#REF!</definedName>
    <definedName name="Color5">#REF!</definedName>
    <definedName name="Color6" localSheetId="49">#REF!</definedName>
    <definedName name="Color6" localSheetId="50">#REF!</definedName>
    <definedName name="Color6" localSheetId="51">#REF!</definedName>
    <definedName name="Color6" localSheetId="11">#REF!</definedName>
    <definedName name="Color6" localSheetId="17">#REF!</definedName>
    <definedName name="Color6" localSheetId="28">#REF!</definedName>
    <definedName name="Color6" localSheetId="29">#REF!</definedName>
    <definedName name="Color6" localSheetId="30">#REF!</definedName>
    <definedName name="Color6" localSheetId="31">#REF!</definedName>
    <definedName name="Color6" localSheetId="25">#REF!</definedName>
    <definedName name="Color6">#REF!</definedName>
    <definedName name="COM" localSheetId="49">#REF!</definedName>
    <definedName name="COM" localSheetId="50">#REF!</definedName>
    <definedName name="COM" localSheetId="51">#REF!</definedName>
    <definedName name="COM" localSheetId="11">#REF!</definedName>
    <definedName name="COM" localSheetId="17">#REF!</definedName>
    <definedName name="COM" localSheetId="28">#REF!</definedName>
    <definedName name="COM" localSheetId="29">#REF!</definedName>
    <definedName name="COM" localSheetId="30">#REF!</definedName>
    <definedName name="COM" localSheetId="31">#REF!</definedName>
    <definedName name="COM" localSheetId="25">#REF!</definedName>
    <definedName name="COM">#REF!</definedName>
    <definedName name="coma" localSheetId="48">[23]Programa!#REF!</definedName>
    <definedName name="coma" localSheetId="51">[23]Programa!#REF!</definedName>
    <definedName name="coma" localSheetId="52">[23]Programa!#REF!</definedName>
    <definedName name="coma" localSheetId="28">[23]Programa!#REF!</definedName>
    <definedName name="coma" localSheetId="29">[23]Programa!#REF!</definedName>
    <definedName name="coma" localSheetId="30">#REF!</definedName>
    <definedName name="coma" localSheetId="31">[23]Programa!#REF!</definedName>
    <definedName name="coma">#REF!</definedName>
    <definedName name="COMPAR" localSheetId="48">#REF!</definedName>
    <definedName name="COMPAR" localSheetId="52">#REF!</definedName>
    <definedName name="COMPAR" localSheetId="12">#REF!</definedName>
    <definedName name="COMPAR" localSheetId="13">#REF!</definedName>
    <definedName name="COMPAR" localSheetId="28">#REF!</definedName>
    <definedName name="COMPAR" localSheetId="29">#REF!</definedName>
    <definedName name="COMPAR" localSheetId="30">#REF!</definedName>
    <definedName name="COMPAR" localSheetId="31">#REF!</definedName>
    <definedName name="COMPAR">#REF!</definedName>
    <definedName name="COMPIGP" localSheetId="48">#REF!</definedName>
    <definedName name="COMPIGP" localSheetId="52">#REF!</definedName>
    <definedName name="COMPIGP" localSheetId="12">#REF!</definedName>
    <definedName name="COMPIGP" localSheetId="13">#REF!</definedName>
    <definedName name="COMPIGP" localSheetId="28">#REF!</definedName>
    <definedName name="COMPIGP" localSheetId="29">#REF!</definedName>
    <definedName name="COMPIGP" localSheetId="30">#REF!</definedName>
    <definedName name="COMPIGP" localSheetId="31">#REF!</definedName>
    <definedName name="COMPIGP">#REF!</definedName>
    <definedName name="COMPROJ99" localSheetId="48">#REF!</definedName>
    <definedName name="COMPROJ99" localSheetId="52">#REF!</definedName>
    <definedName name="COMPROJ99" localSheetId="12">#REF!</definedName>
    <definedName name="COMPROJ99" localSheetId="13">#REF!</definedName>
    <definedName name="COMPROJ99" localSheetId="28">#REF!</definedName>
    <definedName name="COMPROJ99" localSheetId="29">#REF!</definedName>
    <definedName name="COMPROJ99" localSheetId="30">#REF!</definedName>
    <definedName name="COMPROJ99" localSheetId="31">#REF!</definedName>
    <definedName name="COMPROJ99">#REF!</definedName>
    <definedName name="CONCK" localSheetId="28">#REF!</definedName>
    <definedName name="CONCK" localSheetId="29">#REF!</definedName>
    <definedName name="CONCK" localSheetId="30">#REF!</definedName>
    <definedName name="CONCK" localSheetId="31">#REF!</definedName>
    <definedName name="CONCK">#REF!</definedName>
    <definedName name="conor" localSheetId="28">#REF!</definedName>
    <definedName name="conor" localSheetId="29">#REF!</definedName>
    <definedName name="conor" localSheetId="30">#REF!</definedName>
    <definedName name="conor" localSheetId="31">#REF!</definedName>
    <definedName name="conor">#REF!</definedName>
    <definedName name="cons" localSheetId="28">#REF!</definedName>
    <definedName name="cons" localSheetId="29">#REF!</definedName>
    <definedName name="cons" localSheetId="30">#REF!</definedName>
    <definedName name="cons" localSheetId="31">#REF!</definedName>
    <definedName name="cons">#REF!</definedName>
    <definedName name="CONS1" localSheetId="17">#REF!</definedName>
    <definedName name="CONS1" localSheetId="18">#REF!</definedName>
    <definedName name="CONS1" localSheetId="20">#REF!</definedName>
    <definedName name="CONS1" localSheetId="30">#REF!</definedName>
    <definedName name="CONS1" localSheetId="31">[83]MONTHLY!$BP$4:$CA$4</definedName>
    <definedName name="CONS1" localSheetId="19">#REF!</definedName>
    <definedName name="CONS1">#REF!</definedName>
    <definedName name="cons12mon" localSheetId="48">'[84]GDP projections'!#REF!</definedName>
    <definedName name="cons12mon" localSheetId="52">'[84]GDP projections'!#REF!</definedName>
    <definedName name="cons12mon" localSheetId="28">'[84]GDP projections'!#REF!</definedName>
    <definedName name="cons12mon" localSheetId="29">'[84]GDP projections'!#REF!</definedName>
    <definedName name="cons12mon" localSheetId="30">#REF!</definedName>
    <definedName name="cons12mon" localSheetId="31">'[84]GDP projections'!#REF!</definedName>
    <definedName name="cons12mon">#REF!</definedName>
    <definedName name="CONS2" localSheetId="17">#REF!</definedName>
    <definedName name="CONS2" localSheetId="18">#REF!</definedName>
    <definedName name="CONS2" localSheetId="20">#REF!</definedName>
    <definedName name="CONS2" localSheetId="30">#REF!</definedName>
    <definedName name="CONS2" localSheetId="31">[83]MONTHLY!$CB$4:$CM$4</definedName>
    <definedName name="CONS2" localSheetId="19">#REF!</definedName>
    <definedName name="CONS2">#REF!</definedName>
    <definedName name="CONSOL" localSheetId="48">#REF!</definedName>
    <definedName name="CONSOL" localSheetId="49">#REF!</definedName>
    <definedName name="CONSOL" localSheetId="50">#REF!</definedName>
    <definedName name="CONSOL" localSheetId="51">#REF!</definedName>
    <definedName name="CONSOL" localSheetId="52">#REF!</definedName>
    <definedName name="CONSOL" localSheetId="11">#REF!</definedName>
    <definedName name="CONSOL" localSheetId="12">#REF!</definedName>
    <definedName name="CONSOL" localSheetId="13">#REF!</definedName>
    <definedName name="CONSOL" localSheetId="17">#REF!</definedName>
    <definedName name="CONSOL" localSheetId="18">#REF!</definedName>
    <definedName name="CONSOL" localSheetId="20">#REF!</definedName>
    <definedName name="CONSOL" localSheetId="26">#REF!</definedName>
    <definedName name="CONSOL" localSheetId="28">#REF!</definedName>
    <definedName name="CONSOL" localSheetId="29">#REF!</definedName>
    <definedName name="CONSOL" localSheetId="30">#REF!</definedName>
    <definedName name="CONSOL" localSheetId="31">#REF!</definedName>
    <definedName name="CONSOL" localSheetId="32">#REF!</definedName>
    <definedName name="CONSOL" localSheetId="19">#REF!</definedName>
    <definedName name="CONSOL" localSheetId="25">#REF!</definedName>
    <definedName name="CONSOL" localSheetId="27">#REF!</definedName>
    <definedName name="CONSOL">#REF!</definedName>
    <definedName name="CONSOLC2" localSheetId="49">#REF!</definedName>
    <definedName name="CONSOLC2" localSheetId="50">#REF!</definedName>
    <definedName name="CONSOLC2" localSheetId="51">#REF!</definedName>
    <definedName name="CONSOLC2" localSheetId="11">#REF!</definedName>
    <definedName name="CONSOLC2" localSheetId="12">#REF!</definedName>
    <definedName name="CONSOLC2" localSheetId="13">#REF!</definedName>
    <definedName name="CONSOLC2" localSheetId="17">#REF!</definedName>
    <definedName name="CONSOLC2" localSheetId="18">#REF!</definedName>
    <definedName name="CONSOLC2" localSheetId="20">#REF!</definedName>
    <definedName name="CONSOLC2" localSheetId="26">#REF!</definedName>
    <definedName name="CONSOLC2" localSheetId="28">#REF!</definedName>
    <definedName name="CONSOLC2" localSheetId="29">#REF!</definedName>
    <definedName name="CONSOLC2" localSheetId="30">#REF!</definedName>
    <definedName name="CONSOLC2" localSheetId="31">#REF!</definedName>
    <definedName name="CONSOLC2" localSheetId="32">#REF!</definedName>
    <definedName name="CONSOLC2" localSheetId="19">#REF!</definedName>
    <definedName name="CONSOLC2" localSheetId="25">#REF!</definedName>
    <definedName name="CONSOLC2" localSheetId="27">#REF!</definedName>
    <definedName name="CONSOLC2">#REF!</definedName>
    <definedName name="consperc" localSheetId="12">#REF!</definedName>
    <definedName name="consperc" localSheetId="13">#REF!</definedName>
    <definedName name="consperc" localSheetId="28">'[84]GDP projections'!#REF!</definedName>
    <definedName name="consperc" localSheetId="29">'[84]GDP projections'!#REF!</definedName>
    <definedName name="consperc" localSheetId="30">#REF!</definedName>
    <definedName name="consperc" localSheetId="31">'[84]GDP projections'!#REF!</definedName>
    <definedName name="consperc">#REF!</definedName>
    <definedName name="consqtr" localSheetId="12">#REF!</definedName>
    <definedName name="consqtr" localSheetId="13">#REF!</definedName>
    <definedName name="consqtr" localSheetId="28">'[84]GDP projections'!#REF!</definedName>
    <definedName name="consqtr" localSheetId="29">'[84]GDP projections'!#REF!</definedName>
    <definedName name="consqtr" localSheetId="30">#REF!</definedName>
    <definedName name="consqtr" localSheetId="31">'[84]GDP projections'!#REF!</definedName>
    <definedName name="consqtr">#REF!</definedName>
    <definedName name="CONTENTS" localSheetId="48">[85]Contents!$A$1:$F$36</definedName>
    <definedName name="CONTENTS" localSheetId="52">[85]Contents!$A$1:$F$36</definedName>
    <definedName name="CONTENTS" localSheetId="28">[85]Contents!$A$1:$F$36</definedName>
    <definedName name="CONTENTS" localSheetId="29">[85]Contents!$A$1:$F$36</definedName>
    <definedName name="CONTENTS" localSheetId="30">#REF!</definedName>
    <definedName name="CONTENTS" localSheetId="31">[85]Contents!$A$1:$F$36</definedName>
    <definedName name="CONTENTS">#REF!</definedName>
    <definedName name="cooperantes" localSheetId="48">#REF!</definedName>
    <definedName name="cooperantes" localSheetId="49">#REF!</definedName>
    <definedName name="cooperantes" localSheetId="51">#REF!</definedName>
    <definedName name="cooperantes" localSheetId="52">#REF!</definedName>
    <definedName name="cooperantes" localSheetId="28">#REF!</definedName>
    <definedName name="cooperantes" localSheetId="29">#REF!</definedName>
    <definedName name="cooperantes" localSheetId="30">#REF!</definedName>
    <definedName name="cooperantes" localSheetId="31">#REF!</definedName>
    <definedName name="cooperantes">#REF!</definedName>
    <definedName name="COPA">#N/A</definedName>
    <definedName name="COPARTICIPACION_FEDERAL__LEY_N__23548" localSheetId="30">#REF!</definedName>
    <definedName name="COPARTICIPACION_FEDERAL__LEY_N__23548" localSheetId="31">[4]C!$B$13:$N$13</definedName>
    <definedName name="COPARTICIPACION_FEDERAL__LEY_N__23548">#REF!</definedName>
    <definedName name="copystart" localSheetId="48">#REF!</definedName>
    <definedName name="copystart" localSheetId="49">#REF!</definedName>
    <definedName name="copystart" localSheetId="50">#REF!</definedName>
    <definedName name="copystart" localSheetId="51">#REF!</definedName>
    <definedName name="copystart" localSheetId="52">#REF!</definedName>
    <definedName name="copystart" localSheetId="11">#REF!</definedName>
    <definedName name="copystart" localSheetId="12">#REF!</definedName>
    <definedName name="copystart" localSheetId="13">#REF!</definedName>
    <definedName name="copystart" localSheetId="17">#REF!</definedName>
    <definedName name="copystart" localSheetId="18">#REF!</definedName>
    <definedName name="copystart" localSheetId="20">#REF!</definedName>
    <definedName name="copystart" localSheetId="26">#REF!</definedName>
    <definedName name="copystart" localSheetId="28">#REF!</definedName>
    <definedName name="copystart" localSheetId="29">#REF!</definedName>
    <definedName name="copystart" localSheetId="30">#REF!</definedName>
    <definedName name="copystart" localSheetId="31">#REF!</definedName>
    <definedName name="copystart" localSheetId="32">#REF!</definedName>
    <definedName name="copystart" localSheetId="19">#REF!</definedName>
    <definedName name="copystart" localSheetId="25">#REF!</definedName>
    <definedName name="copystart" localSheetId="27">#REF!</definedName>
    <definedName name="copystart">#REF!</definedName>
    <definedName name="Copytodebt" localSheetId="48">'[3]in-out'!#REF!</definedName>
    <definedName name="Copytodebt" localSheetId="49">'[3]in-out'!#REF!</definedName>
    <definedName name="Copytodebt" localSheetId="50">'[3]in-out'!#REF!</definedName>
    <definedName name="Copytodebt" localSheetId="51">'[3]in-out'!#REF!</definedName>
    <definedName name="Copytodebt" localSheetId="52">'[3]in-out'!#REF!</definedName>
    <definedName name="Copytodebt" localSheetId="11">#REF!</definedName>
    <definedName name="Copytodebt" localSheetId="12">#REF!</definedName>
    <definedName name="Copytodebt" localSheetId="13">#REF!</definedName>
    <definedName name="Copytodebt" localSheetId="17">#REF!</definedName>
    <definedName name="Copytodebt" localSheetId="18">#REF!</definedName>
    <definedName name="Copytodebt" localSheetId="20">#REF!</definedName>
    <definedName name="Copytodebt" localSheetId="26">#REF!</definedName>
    <definedName name="Copytodebt" localSheetId="28">'[3]in-out'!#REF!</definedName>
    <definedName name="Copytodebt" localSheetId="29">'[3]in-out'!#REF!</definedName>
    <definedName name="Copytodebt" localSheetId="30">#REF!</definedName>
    <definedName name="Copytodebt" localSheetId="31">'[3]in-out'!#REF!</definedName>
    <definedName name="Copytodebt" localSheetId="32">#REF!</definedName>
    <definedName name="Copytodebt" localSheetId="19">#REF!</definedName>
    <definedName name="Copytodebt" localSheetId="25">#REF!</definedName>
    <definedName name="Copytodebt" localSheetId="27">#REF!</definedName>
    <definedName name="Copytodebt">#REF!</definedName>
    <definedName name="CostoVentasY1" localSheetId="30">#REF!</definedName>
    <definedName name="CostoVentasY1" localSheetId="31">'[74]Vaciado 1'!$D$126</definedName>
    <definedName name="CostoVentasY1">#REF!</definedName>
    <definedName name="CostoVentasY2" localSheetId="30">#REF!</definedName>
    <definedName name="CostoVentasY2" localSheetId="31">'[74]Vaciado 1'!$E$126</definedName>
    <definedName name="CostoVentasY2">#REF!</definedName>
    <definedName name="CostoVentasY3" localSheetId="30">#REF!</definedName>
    <definedName name="CostoVentasY3" localSheetId="31">'[74]Vaciado 1'!$F$126</definedName>
    <definedName name="CostoVentasY3">#REF!</definedName>
    <definedName name="COUNT" localSheetId="48">#REF!</definedName>
    <definedName name="COUNT" localSheetId="49">#REF!</definedName>
    <definedName name="COUNT" localSheetId="50">#REF!</definedName>
    <definedName name="COUNT" localSheetId="51">#REF!</definedName>
    <definedName name="COUNT" localSheetId="52">#REF!</definedName>
    <definedName name="COUNT" localSheetId="11">#REF!</definedName>
    <definedName name="COUNT" localSheetId="12">#REF!</definedName>
    <definedName name="COUNT" localSheetId="13">#REF!</definedName>
    <definedName name="COUNT" localSheetId="17">#REF!</definedName>
    <definedName name="COUNT" localSheetId="18">#REF!</definedName>
    <definedName name="COUNT" localSheetId="20">#REF!</definedName>
    <definedName name="COUNT" localSheetId="26">#REF!</definedName>
    <definedName name="COUNT" localSheetId="28">#REF!</definedName>
    <definedName name="COUNT" localSheetId="29">#REF!</definedName>
    <definedName name="COUNT" localSheetId="30">#REF!</definedName>
    <definedName name="COUNT" localSheetId="31">#REF!</definedName>
    <definedName name="COUNT" localSheetId="32">#REF!</definedName>
    <definedName name="COUNT" localSheetId="19">#REF!</definedName>
    <definedName name="COUNT" localSheetId="25">#REF!</definedName>
    <definedName name="COUNT" localSheetId="27">#REF!</definedName>
    <definedName name="COUNT">#REF!</definedName>
    <definedName name="COUNTER" localSheetId="49">#REF!</definedName>
    <definedName name="COUNTER" localSheetId="50">#REF!</definedName>
    <definedName name="COUNTER" localSheetId="51">#REF!</definedName>
    <definedName name="COUNTER" localSheetId="11">#REF!</definedName>
    <definedName name="COUNTER" localSheetId="12">#REF!</definedName>
    <definedName name="COUNTER" localSheetId="17">#REF!</definedName>
    <definedName name="COUNTER" localSheetId="18">#REF!</definedName>
    <definedName name="COUNTER" localSheetId="20">#REF!</definedName>
    <definedName name="COUNTER" localSheetId="26">#REF!</definedName>
    <definedName name="COUNTER" localSheetId="28">#REF!</definedName>
    <definedName name="COUNTER" localSheetId="29">#REF!</definedName>
    <definedName name="COUNTER" localSheetId="30">#REF!</definedName>
    <definedName name="COUNTER" localSheetId="31">#REF!</definedName>
    <definedName name="COUNTER" localSheetId="32">#REF!</definedName>
    <definedName name="COUNTER" localSheetId="19">#REF!</definedName>
    <definedName name="COUNTER" localSheetId="25">#REF!</definedName>
    <definedName name="COUNTER" localSheetId="27">#REF!</definedName>
    <definedName name="COUNTER">#REF!</definedName>
    <definedName name="CountryName" localSheetId="48">'[86]Exchange Rate chart'!#REF!</definedName>
    <definedName name="CountryName" localSheetId="52">'[86]Exchange Rate chart'!#REF!</definedName>
    <definedName name="CountryName" localSheetId="28">'[86]Exchange Rate chart'!#REF!</definedName>
    <definedName name="CountryName" localSheetId="29">'[86]Exchange Rate chart'!#REF!</definedName>
    <definedName name="CountryName" localSheetId="30">#REF!</definedName>
    <definedName name="CountryName" localSheetId="31">'[86]Exchange Rate chart'!#REF!</definedName>
    <definedName name="CountryName">#REF!</definedName>
    <definedName name="cp" localSheetId="50" hidden="1">'[87]C Summary'!#REF!</definedName>
    <definedName name="cp" localSheetId="51" hidden="1">'[87]C Summary'!#REF!</definedName>
    <definedName name="cp" localSheetId="12" hidden="1">#REF!</definedName>
    <definedName name="cp" localSheetId="17" hidden="1">#REF!</definedName>
    <definedName name="cp" localSheetId="18" hidden="1">#REF!</definedName>
    <definedName name="cp" localSheetId="20" hidden="1">#REF!</definedName>
    <definedName name="cp" localSheetId="26" hidden="1">#REF!</definedName>
    <definedName name="cp" localSheetId="28" hidden="1">'[87]C Summary'!#REF!</definedName>
    <definedName name="cp" localSheetId="29" hidden="1">'[87]C Summary'!#REF!</definedName>
    <definedName name="cp" localSheetId="30" hidden="1">#REF!</definedName>
    <definedName name="cp" localSheetId="31" hidden="1">'[87]C Summary'!#REF!</definedName>
    <definedName name="cp" localSheetId="32" hidden="1">#REF!</definedName>
    <definedName name="cp" localSheetId="19" hidden="1">#REF!</definedName>
    <definedName name="cp" localSheetId="25" hidden="1">#REF!</definedName>
    <definedName name="cp" localSheetId="27" hidden="1">#REF!</definedName>
    <definedName name="cp" hidden="1">#REF!</definedName>
    <definedName name="CPF" localSheetId="48">#REF!</definedName>
    <definedName name="CPF" localSheetId="49">#REF!</definedName>
    <definedName name="CPF" localSheetId="50">#REF!</definedName>
    <definedName name="CPF" localSheetId="51">#REF!</definedName>
    <definedName name="CPF" localSheetId="52">#REF!</definedName>
    <definedName name="CPF" localSheetId="11">#REF!</definedName>
    <definedName name="CPF" localSheetId="12">#REF!</definedName>
    <definedName name="CPF" localSheetId="13">#REF!</definedName>
    <definedName name="CPF" localSheetId="17">#REF!</definedName>
    <definedName name="CPF" localSheetId="18">#REF!</definedName>
    <definedName name="CPF" localSheetId="20">#REF!</definedName>
    <definedName name="CPF" localSheetId="26">#REF!</definedName>
    <definedName name="CPF" localSheetId="28">#REF!</definedName>
    <definedName name="CPF" localSheetId="29">#REF!</definedName>
    <definedName name="CPF" localSheetId="30">#REF!</definedName>
    <definedName name="CPF" localSheetId="31">#REF!</definedName>
    <definedName name="CPF" localSheetId="32">#REF!</definedName>
    <definedName name="CPF" localSheetId="19">#REF!</definedName>
    <definedName name="CPF" localSheetId="25">#REF!</definedName>
    <definedName name="CPF" localSheetId="27">#REF!</definedName>
    <definedName name="CPF">#REF!</definedName>
    <definedName name="CPI" localSheetId="30">#REF!</definedName>
    <definedName name="CPI" localSheetId="31">[88]CPI!$A$4:$M$160</definedName>
    <definedName name="CPI">#REF!</definedName>
    <definedName name="CPI_Core" localSheetId="48">#REF!</definedName>
    <definedName name="CPI_Core" localSheetId="49">#REF!</definedName>
    <definedName name="CPI_Core" localSheetId="50">#REF!</definedName>
    <definedName name="CPI_Core" localSheetId="51">#REF!</definedName>
    <definedName name="CPI_Core" localSheetId="52">#REF!</definedName>
    <definedName name="CPI_Core" localSheetId="11">#REF!</definedName>
    <definedName name="CPI_Core" localSheetId="12">#REF!</definedName>
    <definedName name="CPI_Core" localSheetId="13">#REF!</definedName>
    <definedName name="CPI_Core" localSheetId="17">#REF!</definedName>
    <definedName name="CPI_Core" localSheetId="18">#REF!</definedName>
    <definedName name="CPI_Core" localSheetId="20">#REF!</definedName>
    <definedName name="CPI_Core" localSheetId="26">#REF!</definedName>
    <definedName name="CPI_Core" localSheetId="28">#REF!</definedName>
    <definedName name="CPI_Core" localSheetId="29">#REF!</definedName>
    <definedName name="CPI_Core" localSheetId="30">#REF!</definedName>
    <definedName name="CPI_Core" localSheetId="31">#REF!</definedName>
    <definedName name="CPI_Core" localSheetId="32">#REF!</definedName>
    <definedName name="CPI_Core" localSheetId="19">#REF!</definedName>
    <definedName name="CPI_Core" localSheetId="25">#REF!</definedName>
    <definedName name="CPI_Core" localSheetId="27">#REF!</definedName>
    <definedName name="CPI_Core">#REF!</definedName>
    <definedName name="CPI_NAT_monthly" localSheetId="49">#REF!</definedName>
    <definedName name="CPI_NAT_monthly" localSheetId="50">#REF!</definedName>
    <definedName name="CPI_NAT_monthly" localSheetId="51">#REF!</definedName>
    <definedName name="CPI_NAT_monthly" localSheetId="11">#REF!</definedName>
    <definedName name="CPI_NAT_monthly" localSheetId="12">#REF!</definedName>
    <definedName name="CPI_NAT_monthly" localSheetId="13">#REF!</definedName>
    <definedName name="CPI_NAT_monthly" localSheetId="17">#REF!</definedName>
    <definedName name="CPI_NAT_monthly" localSheetId="18">#REF!</definedName>
    <definedName name="CPI_NAT_monthly" localSheetId="20">#REF!</definedName>
    <definedName name="CPI_NAT_monthly" localSheetId="26">#REF!</definedName>
    <definedName name="CPI_NAT_monthly" localSheetId="28">#REF!</definedName>
    <definedName name="CPI_NAT_monthly" localSheetId="29">#REF!</definedName>
    <definedName name="CPI_NAT_monthly" localSheetId="30">#REF!</definedName>
    <definedName name="CPI_NAT_monthly" localSheetId="31">#REF!</definedName>
    <definedName name="CPI_NAT_monthly" localSheetId="32">#REF!</definedName>
    <definedName name="CPI_NAT_monthly" localSheetId="19">#REF!</definedName>
    <definedName name="CPI_NAT_monthly" localSheetId="25">#REF!</definedName>
    <definedName name="CPI_NAT_monthly" localSheetId="27">#REF!</definedName>
    <definedName name="CPI_NAT_monthly">#REF!</definedName>
    <definedName name="CPICUM" localSheetId="12">#REF!</definedName>
    <definedName name="CPICUM" localSheetId="13">#REF!</definedName>
    <definedName name="CPICUM" localSheetId="28">#REF!</definedName>
    <definedName name="CPICUM" localSheetId="29">#REF!</definedName>
    <definedName name="CPICUM" localSheetId="30">#REF!</definedName>
    <definedName name="CPICUM" localSheetId="31">#REF!</definedName>
    <definedName name="CPICUM">#REF!</definedName>
    <definedName name="CRECWM" localSheetId="30">#REF!</definedName>
    <definedName name="CRECWM" localSheetId="31">[89]SUPUESTOS!A$15</definedName>
    <definedName name="CRECWM">#REF!</definedName>
    <definedName name="cred" localSheetId="48">#REF!</definedName>
    <definedName name="cred" localSheetId="51">#REF!</definedName>
    <definedName name="cred" localSheetId="52">#REF!</definedName>
    <definedName name="cred" localSheetId="12">#REF!</definedName>
    <definedName name="cred" localSheetId="13">#REF!</definedName>
    <definedName name="cred" localSheetId="28">#REF!</definedName>
    <definedName name="cred" localSheetId="29">#REF!</definedName>
    <definedName name="cred" localSheetId="30">#REF!</definedName>
    <definedName name="cred" localSheetId="31">#REF!</definedName>
    <definedName name="cred">#REF!</definedName>
    <definedName name="cred1" localSheetId="48">#REF!</definedName>
    <definedName name="cred1" localSheetId="51">#REF!</definedName>
    <definedName name="cred1" localSheetId="52">#REF!</definedName>
    <definedName name="cred1" localSheetId="12">#REF!</definedName>
    <definedName name="cred1" localSheetId="13">#REF!</definedName>
    <definedName name="cred1" localSheetId="28">#REF!</definedName>
    <definedName name="cred1" localSheetId="29">#REF!</definedName>
    <definedName name="cred1" localSheetId="30">#REF!</definedName>
    <definedName name="cred1" localSheetId="31">#REF!</definedName>
    <definedName name="cred1">#REF!</definedName>
    <definedName name="CRED2" localSheetId="48">#REF!</definedName>
    <definedName name="CRED2" localSheetId="51">#REF!</definedName>
    <definedName name="CRED2" localSheetId="52">#REF!</definedName>
    <definedName name="CRED2" localSheetId="12">#REF!</definedName>
    <definedName name="CRED2" localSheetId="13">#REF!</definedName>
    <definedName name="CRED2" localSheetId="28">#REF!</definedName>
    <definedName name="CRED2" localSheetId="29">#REF!</definedName>
    <definedName name="CRED2" localSheetId="30">#REF!</definedName>
    <definedName name="CRED2" localSheetId="31">#REF!</definedName>
    <definedName name="CRED2">#REF!</definedName>
    <definedName name="cred2000" localSheetId="28">#REF!</definedName>
    <definedName name="cred2000" localSheetId="29">#REF!</definedName>
    <definedName name="cred2000" localSheetId="30">#REF!</definedName>
    <definedName name="cred2000" localSheetId="31">#REF!</definedName>
    <definedName name="cred2000">#REF!</definedName>
    <definedName name="cred2001" localSheetId="28">#REF!</definedName>
    <definedName name="cred2001" localSheetId="29">#REF!</definedName>
    <definedName name="cred2001" localSheetId="30">#REF!</definedName>
    <definedName name="cred2001" localSheetId="31">#REF!</definedName>
    <definedName name="cred2001">#REF!</definedName>
    <definedName name="cred2002" localSheetId="28">#REF!</definedName>
    <definedName name="cred2002" localSheetId="29">#REF!</definedName>
    <definedName name="cred2002" localSheetId="30">#REF!</definedName>
    <definedName name="cred2002" localSheetId="31">#REF!</definedName>
    <definedName name="cred2002">#REF!</definedName>
    <definedName name="cred2003" localSheetId="28">#REF!</definedName>
    <definedName name="cred2003" localSheetId="29">#REF!</definedName>
    <definedName name="cred2003" localSheetId="30">#REF!</definedName>
    <definedName name="cred2003" localSheetId="31">#REF!</definedName>
    <definedName name="cred2003">#REF!</definedName>
    <definedName name="cred98" localSheetId="48">[23]Programa!#REF!</definedName>
    <definedName name="cred98" localSheetId="51">[23]Programa!#REF!</definedName>
    <definedName name="cred98" localSheetId="52">[23]Programa!#REF!</definedName>
    <definedName name="cred98" localSheetId="28">[23]Programa!#REF!</definedName>
    <definedName name="cred98" localSheetId="29">[23]Programa!#REF!</definedName>
    <definedName name="cred98" localSheetId="30">#REF!</definedName>
    <definedName name="cred98" localSheetId="31">[23]Programa!#REF!</definedName>
    <definedName name="cred98">#REF!</definedName>
    <definedName name="cred98j" localSheetId="48">[23]Programa!#REF!</definedName>
    <definedName name="cred98j" localSheetId="52">[23]Programa!#REF!</definedName>
    <definedName name="cred98j" localSheetId="28">[23]Programa!#REF!</definedName>
    <definedName name="cred98j" localSheetId="29">[23]Programa!#REF!</definedName>
    <definedName name="cred98j" localSheetId="30">#REF!</definedName>
    <definedName name="cred98j" localSheetId="31">[23]Programa!#REF!</definedName>
    <definedName name="cred98j">#REF!</definedName>
    <definedName name="cred98s" localSheetId="48">#REF!</definedName>
    <definedName name="cred98s" localSheetId="52">#REF!</definedName>
    <definedName name="cred98s" localSheetId="12">#REF!</definedName>
    <definedName name="cred98s" localSheetId="13">#REF!</definedName>
    <definedName name="cred98s" localSheetId="28">#REF!</definedName>
    <definedName name="cred98s" localSheetId="29">#REF!</definedName>
    <definedName name="cred98s" localSheetId="30">#REF!</definedName>
    <definedName name="cred98s" localSheetId="31">#REF!</definedName>
    <definedName name="cred98s">#REF!</definedName>
    <definedName name="cred99" localSheetId="48">#REF!</definedName>
    <definedName name="cred99" localSheetId="52">#REF!</definedName>
    <definedName name="cred99" localSheetId="12">#REF!</definedName>
    <definedName name="cred99" localSheetId="13">#REF!</definedName>
    <definedName name="cred99" localSheetId="28">#REF!</definedName>
    <definedName name="cred99" localSheetId="29">#REF!</definedName>
    <definedName name="cred99" localSheetId="30">#REF!</definedName>
    <definedName name="cred99" localSheetId="31">#REF!</definedName>
    <definedName name="cred99">#REF!</definedName>
    <definedName name="CREDITO" localSheetId="48">#REF!</definedName>
    <definedName name="CREDITO" localSheetId="52">#REF!</definedName>
    <definedName name="CREDITO" localSheetId="12">#REF!</definedName>
    <definedName name="CREDITO" localSheetId="13">#REF!</definedName>
    <definedName name="CREDITO" localSheetId="28">#REF!</definedName>
    <definedName name="CREDITO" localSheetId="29">#REF!</definedName>
    <definedName name="CREDITO" localSheetId="30">#REF!</definedName>
    <definedName name="CREDITO" localSheetId="31">#REF!</definedName>
    <definedName name="CREDITO">#REF!</definedName>
    <definedName name="CREDITOBCH" localSheetId="49">#REF!</definedName>
    <definedName name="CREDITOBCH" localSheetId="50">#REF!</definedName>
    <definedName name="CREDITOBCH" localSheetId="51">#REF!</definedName>
    <definedName name="CREDITOBCH" localSheetId="11">#REF!</definedName>
    <definedName name="CREDITOBCH" localSheetId="17">#REF!</definedName>
    <definedName name="CREDITOBCH" localSheetId="28">#REF!</definedName>
    <definedName name="CREDITOBCH" localSheetId="29">#REF!</definedName>
    <definedName name="CREDITOBCH" localSheetId="30">#REF!</definedName>
    <definedName name="CREDITOBCH" localSheetId="31">#REF!</definedName>
    <definedName name="CREDITOBCH" localSheetId="25">#REF!</definedName>
    <definedName name="CREDITOBCH">#REF!</definedName>
    <definedName name="CREDITORSB" localSheetId="49">#REF!</definedName>
    <definedName name="CREDITORSB" localSheetId="50">#REF!</definedName>
    <definedName name="CREDITORSB" localSheetId="51">#REF!</definedName>
    <definedName name="CREDITORSB" localSheetId="11">#REF!</definedName>
    <definedName name="CREDITORSB" localSheetId="17">#REF!</definedName>
    <definedName name="CREDITORSB" localSheetId="28">#REF!</definedName>
    <definedName name="CREDITORSB" localSheetId="29">#REF!</definedName>
    <definedName name="CREDITORSB" localSheetId="30">#REF!</definedName>
    <definedName name="CREDITORSB" localSheetId="31">#REF!</definedName>
    <definedName name="CREDITORSB" localSheetId="25">#REF!</definedName>
    <definedName name="CREDITORSB">#REF!</definedName>
    <definedName name="Crng" localSheetId="49">OFFSET(#REF!,0,0,COUNT(#REF!),1)</definedName>
    <definedName name="Crng" localSheetId="50">OFFSET(#REF!,0,0,COUNT(#REF!),1)</definedName>
    <definedName name="Crng" localSheetId="51">OFFSET(#REF!,0,0,COUNT(#REF!),1)</definedName>
    <definedName name="Crng" localSheetId="11">OFFSET(#REF!,0,0,COUNT(#REF!),1)</definedName>
    <definedName name="Crng" localSheetId="12">OFFSET(#REF!,0,0,COUNT(#REF!),1)</definedName>
    <definedName name="Crng" localSheetId="13">OFFSET(#REF!,0,0,COUNT(#REF!),1)</definedName>
    <definedName name="Crng" localSheetId="17">OFFSET(#REF!,0,0,COUNT(#REF!),1)</definedName>
    <definedName name="Crng" localSheetId="18">OFFSET(#REF!,0,0,COUNT(#REF!),1)</definedName>
    <definedName name="Crng" localSheetId="20">OFFSET(#REF!,0,0,COUNT(#REF!),1)</definedName>
    <definedName name="Crng" localSheetId="28">OFFSET(#REF!,0,0,COUNT(#REF!),1)</definedName>
    <definedName name="Crng" localSheetId="29">OFFSET(#REF!,0,0,COUNT(#REF!),1)</definedName>
    <definedName name="Crng" localSheetId="30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33">OFFSET(#REF!,0,0,COUNT(#REF!),1)</definedName>
    <definedName name="Crng" localSheetId="34">OFFSET(#REF!,0,0,COUNT(#REF!),1)</definedName>
    <definedName name="Crng" localSheetId="19">OFFSET(#REF!,0,0,COUNT(#REF!),1)</definedName>
    <definedName name="Crng" localSheetId="25">OFFSET(#REF!,0,0,COUNT(#REF!),1)</definedName>
    <definedName name="Crng">OFFSET(#REF!,0,0,COUNT(#REF!),1)</definedName>
    <definedName name="Crt" localSheetId="48">#REF!</definedName>
    <definedName name="Crt" localSheetId="49">#REF!</definedName>
    <definedName name="Crt" localSheetId="50">#REF!</definedName>
    <definedName name="Crt" localSheetId="51">#REF!</definedName>
    <definedName name="Crt" localSheetId="52">#REF!</definedName>
    <definedName name="Crt" localSheetId="11">#REF!</definedName>
    <definedName name="Crt" localSheetId="12">#REF!</definedName>
    <definedName name="Crt" localSheetId="13">#REF!</definedName>
    <definedName name="Crt" localSheetId="17">#REF!</definedName>
    <definedName name="Crt" localSheetId="18">#REF!</definedName>
    <definedName name="Crt" localSheetId="20">#REF!</definedName>
    <definedName name="Crt" localSheetId="21">#REF!</definedName>
    <definedName name="Crt" localSheetId="26">#REF!</definedName>
    <definedName name="Crt" localSheetId="28">#REF!</definedName>
    <definedName name="Crt" localSheetId="29">#REF!</definedName>
    <definedName name="Crt" localSheetId="30">#REF!</definedName>
    <definedName name="Crt" localSheetId="31">#REF!</definedName>
    <definedName name="Crt" localSheetId="32">#REF!</definedName>
    <definedName name="Crt" localSheetId="33">#REF!</definedName>
    <definedName name="Crt" localSheetId="34">#REF!</definedName>
    <definedName name="Crt" localSheetId="19">#REF!</definedName>
    <definedName name="Crt" localSheetId="25">#REF!</definedName>
    <definedName name="Crt" localSheetId="27">#REF!</definedName>
    <definedName name="Crt">#REF!</definedName>
    <definedName name="CRUDE1" localSheetId="17">#REF!</definedName>
    <definedName name="CRUDE1" localSheetId="18">#REF!</definedName>
    <definedName name="CRUDE1" localSheetId="20">#REF!</definedName>
    <definedName name="CRUDE1" localSheetId="30">#REF!</definedName>
    <definedName name="CRUDE1" localSheetId="31">[83]MONTHLY!$B$437:$Z$444</definedName>
    <definedName name="CRUDE1" localSheetId="19">#REF!</definedName>
    <definedName name="CRUDE1">#REF!</definedName>
    <definedName name="CRUDE2" localSheetId="17">#REF!</definedName>
    <definedName name="CRUDE2" localSheetId="18">#REF!</definedName>
    <definedName name="CRUDE2" localSheetId="20">#REF!</definedName>
    <definedName name="CRUDE2" localSheetId="30">#REF!</definedName>
    <definedName name="CRUDE2" localSheetId="31">[83]MONTHLY!$B$451:$Z$458</definedName>
    <definedName name="CRUDE2" localSheetId="19">#REF!</definedName>
    <definedName name="CRUDE2">#REF!</definedName>
    <definedName name="CRUDE3" localSheetId="17">#REF!</definedName>
    <definedName name="CRUDE3" localSheetId="18">#REF!</definedName>
    <definedName name="CRUDE3" localSheetId="20">#REF!</definedName>
    <definedName name="CRUDE3" localSheetId="30">#REF!</definedName>
    <definedName name="CRUDE3" localSheetId="31">[83]MONTHLY!$B$465:$Z$472</definedName>
    <definedName name="CRUDE3" localSheetId="19">#REF!</definedName>
    <definedName name="CRUDE3">#REF!</definedName>
    <definedName name="CRUZ" localSheetId="48">#REF!</definedName>
    <definedName name="CRUZ" localSheetId="49">#REF!</definedName>
    <definedName name="CRUZ" localSheetId="50">#REF!</definedName>
    <definedName name="CRUZ" localSheetId="51">#REF!</definedName>
    <definedName name="CRUZ" localSheetId="52">#REF!</definedName>
    <definedName name="CRUZ" localSheetId="11">#REF!</definedName>
    <definedName name="CRUZ" localSheetId="12">#REF!</definedName>
    <definedName name="CRUZ" localSheetId="13">#REF!</definedName>
    <definedName name="CRUZ" localSheetId="17">#REF!</definedName>
    <definedName name="CRUZ" localSheetId="18">#REF!</definedName>
    <definedName name="CRUZ" localSheetId="20">#REF!</definedName>
    <definedName name="CRUZ" localSheetId="21">#REF!</definedName>
    <definedName name="CRUZ" localSheetId="26">#REF!</definedName>
    <definedName name="CRUZ" localSheetId="28">#REF!</definedName>
    <definedName name="CRUZ" localSheetId="29">#REF!</definedName>
    <definedName name="CRUZ" localSheetId="30">#REF!</definedName>
    <definedName name="CRUZ" localSheetId="31">#REF!</definedName>
    <definedName name="CRUZ" localSheetId="32">#REF!</definedName>
    <definedName name="CRUZ" localSheetId="33">#REF!</definedName>
    <definedName name="CRUZ" localSheetId="34">#REF!</definedName>
    <definedName name="CRUZ" localSheetId="19">#REF!</definedName>
    <definedName name="CRUZ" localSheetId="25">#REF!</definedName>
    <definedName name="CRUZ" localSheetId="27">#REF!</definedName>
    <definedName name="CRUZ">#REF!</definedName>
    <definedName name="CRUZ1" localSheetId="49">#REF!</definedName>
    <definedName name="CRUZ1" localSheetId="50">#REF!</definedName>
    <definedName name="CRUZ1" localSheetId="51">#REF!</definedName>
    <definedName name="CRUZ1" localSheetId="11">#REF!</definedName>
    <definedName name="CRUZ1" localSheetId="12">#REF!</definedName>
    <definedName name="CRUZ1" localSheetId="17">#REF!</definedName>
    <definedName name="CRUZ1" localSheetId="20">#REF!</definedName>
    <definedName name="CRUZ1" localSheetId="21">#REF!</definedName>
    <definedName name="CRUZ1" localSheetId="28">#REF!</definedName>
    <definedName name="CRUZ1" localSheetId="29">#REF!</definedName>
    <definedName name="CRUZ1" localSheetId="30">#REF!</definedName>
    <definedName name="CRUZ1" localSheetId="31">#REF!</definedName>
    <definedName name="CRUZ1" localSheetId="32">#REF!</definedName>
    <definedName name="CRUZ1" localSheetId="33">#REF!</definedName>
    <definedName name="CRUZ1" localSheetId="34">#REF!</definedName>
    <definedName name="CRUZ1" localSheetId="19">#REF!</definedName>
    <definedName name="CRUZ1" localSheetId="25">#REF!</definedName>
    <definedName name="CRUZ1">#REF!</definedName>
    <definedName name="CS" localSheetId="49">#REF!</definedName>
    <definedName name="CS" localSheetId="50">#REF!</definedName>
    <definedName name="CS" localSheetId="51">#REF!</definedName>
    <definedName name="CS" localSheetId="11">#REF!</definedName>
    <definedName name="CS" localSheetId="12">#REF!</definedName>
    <definedName name="CS" localSheetId="17">#REF!</definedName>
    <definedName name="CS" localSheetId="20">#REF!</definedName>
    <definedName name="CS" localSheetId="21">#REF!</definedName>
    <definedName name="CS" localSheetId="28">#REF!</definedName>
    <definedName name="CS" localSheetId="29">#REF!</definedName>
    <definedName name="CS" localSheetId="30">#REF!</definedName>
    <definedName name="CS" localSheetId="31">#REF!</definedName>
    <definedName name="CS" localSheetId="32">#REF!</definedName>
    <definedName name="CS" localSheetId="33">#REF!</definedName>
    <definedName name="CS" localSheetId="34">#REF!</definedName>
    <definedName name="CS" localSheetId="19">#REF!</definedName>
    <definedName name="CS" localSheetId="25">#REF!</definedName>
    <definedName name="CS">#REF!</definedName>
    <definedName name="CS1A" localSheetId="49">#REF!</definedName>
    <definedName name="CS1A" localSheetId="50">#REF!</definedName>
    <definedName name="CS1A" localSheetId="51">#REF!</definedName>
    <definedName name="CS1A" localSheetId="11">#REF!</definedName>
    <definedName name="CS1A" localSheetId="17">#REF!</definedName>
    <definedName name="CS1A" localSheetId="21">#REF!</definedName>
    <definedName name="CS1A" localSheetId="28">#REF!</definedName>
    <definedName name="CS1A" localSheetId="29">#REF!</definedName>
    <definedName name="CS1A" localSheetId="30">#REF!</definedName>
    <definedName name="CS1A" localSheetId="31">#REF!</definedName>
    <definedName name="CS1A" localSheetId="32">#REF!</definedName>
    <definedName name="CS1A" localSheetId="33">#REF!</definedName>
    <definedName name="CS1A" localSheetId="34">#REF!</definedName>
    <definedName name="CS1A" localSheetId="19">#REF!</definedName>
    <definedName name="CS1A" localSheetId="25">#REF!</definedName>
    <definedName name="CS1A">#REF!</definedName>
    <definedName name="CTOOMA00" localSheetId="28">#REF!</definedName>
    <definedName name="CTOOMA00" localSheetId="29">#REF!</definedName>
    <definedName name="CTOOMA00" localSheetId="30">#REF!</definedName>
    <definedName name="CTOOMA00" localSheetId="31">#REF!</definedName>
    <definedName name="CTOOMA00">#REF!</definedName>
    <definedName name="CTOOMA97" localSheetId="28">#REF!</definedName>
    <definedName name="CTOOMA97" localSheetId="29">#REF!</definedName>
    <definedName name="CTOOMA97" localSheetId="30">#REF!</definedName>
    <definedName name="CTOOMA97" localSheetId="31">#REF!</definedName>
    <definedName name="CTOOMA97">#REF!</definedName>
    <definedName name="CTOOMA98" localSheetId="28">#REF!</definedName>
    <definedName name="CTOOMA98" localSheetId="29">#REF!</definedName>
    <definedName name="CTOOMA98" localSheetId="30">#REF!</definedName>
    <definedName name="CTOOMA98" localSheetId="31">#REF!</definedName>
    <definedName name="CTOOMA98">#REF!</definedName>
    <definedName name="CTOOMA99" localSheetId="28">#REF!</definedName>
    <definedName name="CTOOMA99" localSheetId="29">#REF!</definedName>
    <definedName name="CTOOMA99" localSheetId="30">#REF!</definedName>
    <definedName name="CTOOMA99" localSheetId="31">#REF!</definedName>
    <definedName name="CTOOMA99">#REF!</definedName>
    <definedName name="CTOOMV00" localSheetId="28">#REF!</definedName>
    <definedName name="CTOOMV00" localSheetId="29">#REF!</definedName>
    <definedName name="CTOOMV00" localSheetId="30">#REF!</definedName>
    <definedName name="CTOOMV00" localSheetId="31">#REF!</definedName>
    <definedName name="CTOOMV00">#REF!</definedName>
    <definedName name="CTOOMV97" localSheetId="28">#REF!</definedName>
    <definedName name="CTOOMV97" localSheetId="29">#REF!</definedName>
    <definedName name="CTOOMV97" localSheetId="30">#REF!</definedName>
    <definedName name="CTOOMV97" localSheetId="31">#REF!</definedName>
    <definedName name="CTOOMV97">#REF!</definedName>
    <definedName name="CTOOMV98" localSheetId="28">#REF!</definedName>
    <definedName name="CTOOMV98" localSheetId="29">#REF!</definedName>
    <definedName name="CTOOMV98" localSheetId="30">#REF!</definedName>
    <definedName name="CTOOMV98" localSheetId="31">#REF!</definedName>
    <definedName name="CTOOMV98">#REF!</definedName>
    <definedName name="CTOOMV99" localSheetId="28">#REF!</definedName>
    <definedName name="CTOOMV99" localSheetId="29">#REF!</definedName>
    <definedName name="CTOOMV99" localSheetId="30">#REF!</definedName>
    <definedName name="CTOOMV99" localSheetId="31">#REF!</definedName>
    <definedName name="CTOOMV99">#REF!</definedName>
    <definedName name="cuad1" localSheetId="28">#REF!</definedName>
    <definedName name="cuad1" localSheetId="29">#REF!</definedName>
    <definedName name="cuad1" localSheetId="30">#REF!</definedName>
    <definedName name="cuad1" localSheetId="31">#REF!</definedName>
    <definedName name="cuad1">#REF!</definedName>
    <definedName name="cuad10" localSheetId="28">#REF!</definedName>
    <definedName name="cuad10" localSheetId="29">#REF!</definedName>
    <definedName name="cuad10" localSheetId="30">#REF!</definedName>
    <definedName name="cuad10" localSheetId="31">#REF!</definedName>
    <definedName name="cuad10">#REF!</definedName>
    <definedName name="cuad11" localSheetId="28">#REF!</definedName>
    <definedName name="cuad11" localSheetId="29">#REF!</definedName>
    <definedName name="cuad11" localSheetId="30">#REF!</definedName>
    <definedName name="cuad11" localSheetId="31">#REF!</definedName>
    <definedName name="cuad11">#REF!</definedName>
    <definedName name="cuad12" localSheetId="28">#REF!</definedName>
    <definedName name="cuad12" localSheetId="29">#REF!</definedName>
    <definedName name="cuad12" localSheetId="30">#REF!</definedName>
    <definedName name="cuad12" localSheetId="31">#REF!</definedName>
    <definedName name="cuad12">#REF!</definedName>
    <definedName name="cuad13" localSheetId="28">#REF!</definedName>
    <definedName name="cuad13" localSheetId="29">#REF!</definedName>
    <definedName name="cuad13" localSheetId="30">#REF!</definedName>
    <definedName name="cuad13" localSheetId="31">#REF!</definedName>
    <definedName name="cuad13">#REF!</definedName>
    <definedName name="cuad14" localSheetId="28">#REF!</definedName>
    <definedName name="cuad14" localSheetId="29">#REF!</definedName>
    <definedName name="cuad14" localSheetId="30">#REF!</definedName>
    <definedName name="cuad14" localSheetId="31">#REF!</definedName>
    <definedName name="cuad14">#REF!</definedName>
    <definedName name="cuad15" localSheetId="28">#REF!</definedName>
    <definedName name="cuad15" localSheetId="29">#REF!</definedName>
    <definedName name="cuad15" localSheetId="30">#REF!</definedName>
    <definedName name="cuad15" localSheetId="31">#REF!</definedName>
    <definedName name="cuad15">#REF!</definedName>
    <definedName name="cuad16" localSheetId="28">#REF!</definedName>
    <definedName name="cuad16" localSheetId="29">#REF!</definedName>
    <definedName name="cuad16" localSheetId="30">#REF!</definedName>
    <definedName name="cuad16" localSheetId="31">#REF!</definedName>
    <definedName name="cuad16">#REF!</definedName>
    <definedName name="cuad17" localSheetId="28">#REF!</definedName>
    <definedName name="cuad17" localSheetId="29">#REF!</definedName>
    <definedName name="cuad17" localSheetId="30">#REF!</definedName>
    <definedName name="cuad17" localSheetId="31">#REF!</definedName>
    <definedName name="cuad17">#REF!</definedName>
    <definedName name="cuad18" localSheetId="28">#REF!</definedName>
    <definedName name="cuad18" localSheetId="29">#REF!</definedName>
    <definedName name="cuad18" localSheetId="30">#REF!</definedName>
    <definedName name="cuad18" localSheetId="31">#REF!</definedName>
    <definedName name="cuad18">#REF!</definedName>
    <definedName name="cuad19" localSheetId="28">#REF!</definedName>
    <definedName name="cuad19" localSheetId="29">#REF!</definedName>
    <definedName name="cuad19" localSheetId="30">#REF!</definedName>
    <definedName name="cuad19" localSheetId="31">#REF!</definedName>
    <definedName name="cuad19">#REF!</definedName>
    <definedName name="cuad2" localSheetId="28">#REF!</definedName>
    <definedName name="cuad2" localSheetId="29">#REF!</definedName>
    <definedName name="cuad2" localSheetId="30">#REF!</definedName>
    <definedName name="cuad2" localSheetId="31">#REF!</definedName>
    <definedName name="cuad2">#REF!</definedName>
    <definedName name="cuad20" localSheetId="28">#REF!</definedName>
    <definedName name="cuad20" localSheetId="29">#REF!</definedName>
    <definedName name="cuad20" localSheetId="30">#REF!</definedName>
    <definedName name="cuad20" localSheetId="31">#REF!</definedName>
    <definedName name="cuad20">#REF!</definedName>
    <definedName name="cuad21" localSheetId="28">#REF!</definedName>
    <definedName name="cuad21" localSheetId="29">#REF!</definedName>
    <definedName name="cuad21" localSheetId="30">#REF!</definedName>
    <definedName name="cuad21" localSheetId="31">#REF!</definedName>
    <definedName name="cuad21">#REF!</definedName>
    <definedName name="cuad22" localSheetId="28">#REF!</definedName>
    <definedName name="cuad22" localSheetId="29">#REF!</definedName>
    <definedName name="cuad22" localSheetId="30">#REF!</definedName>
    <definedName name="cuad22" localSheetId="31">#REF!</definedName>
    <definedName name="cuad22">#REF!</definedName>
    <definedName name="cuad23" localSheetId="28">#REF!</definedName>
    <definedName name="cuad23" localSheetId="29">#REF!</definedName>
    <definedName name="cuad23" localSheetId="30">#REF!</definedName>
    <definedName name="cuad23" localSheetId="31">#REF!</definedName>
    <definedName name="cuad23">#REF!</definedName>
    <definedName name="cuad24" localSheetId="28">#REF!</definedName>
    <definedName name="cuad24" localSheetId="29">#REF!</definedName>
    <definedName name="cuad24" localSheetId="30">#REF!</definedName>
    <definedName name="cuad24" localSheetId="31">#REF!</definedName>
    <definedName name="cuad24">#REF!</definedName>
    <definedName name="cuad25" localSheetId="28">#REF!</definedName>
    <definedName name="cuad25" localSheetId="29">#REF!</definedName>
    <definedName name="cuad25" localSheetId="30">#REF!</definedName>
    <definedName name="cuad25" localSheetId="31">#REF!</definedName>
    <definedName name="cuad25">#REF!</definedName>
    <definedName name="cuad3" localSheetId="28">#REF!</definedName>
    <definedName name="cuad3" localSheetId="29">#REF!</definedName>
    <definedName name="cuad3" localSheetId="30">#REF!</definedName>
    <definedName name="cuad3" localSheetId="31">#REF!</definedName>
    <definedName name="cuad3">#REF!</definedName>
    <definedName name="cuad4" localSheetId="28">#REF!</definedName>
    <definedName name="cuad4" localSheetId="29">#REF!</definedName>
    <definedName name="cuad4" localSheetId="30">#REF!</definedName>
    <definedName name="cuad4" localSheetId="31">#REF!</definedName>
    <definedName name="cuad4">#REF!</definedName>
    <definedName name="cuad5" localSheetId="28">#REF!</definedName>
    <definedName name="cuad5" localSheetId="29">#REF!</definedName>
    <definedName name="cuad5" localSheetId="30">#REF!</definedName>
    <definedName name="cuad5" localSheetId="31">#REF!</definedName>
    <definedName name="cuad5">#REF!</definedName>
    <definedName name="cuad6" localSheetId="28">#REF!</definedName>
    <definedName name="cuad6" localSheetId="29">#REF!</definedName>
    <definedName name="cuad6" localSheetId="30">#REF!</definedName>
    <definedName name="cuad6" localSheetId="31">#REF!</definedName>
    <definedName name="cuad6">#REF!</definedName>
    <definedName name="cuad7" localSheetId="28">#REF!</definedName>
    <definedName name="cuad7" localSheetId="29">#REF!</definedName>
    <definedName name="cuad7" localSheetId="30">#REF!</definedName>
    <definedName name="cuad7" localSheetId="31">#REF!</definedName>
    <definedName name="cuad7">#REF!</definedName>
    <definedName name="cuad8" localSheetId="28">#REF!</definedName>
    <definedName name="cuad8" localSheetId="29">#REF!</definedName>
    <definedName name="cuad8" localSheetId="30">#REF!</definedName>
    <definedName name="cuad8" localSheetId="31">#REF!</definedName>
    <definedName name="cuad8">#REF!</definedName>
    <definedName name="cuad9" localSheetId="28">#REF!</definedName>
    <definedName name="cuad9" localSheetId="29">#REF!</definedName>
    <definedName name="cuad9" localSheetId="30">#REF!</definedName>
    <definedName name="cuad9" localSheetId="31">#REF!</definedName>
    <definedName name="cuad9">#REF!</definedName>
    <definedName name="CUADR11" localSheetId="28">#REF!</definedName>
    <definedName name="CUADR11" localSheetId="29">#REF!</definedName>
    <definedName name="CUADR11" localSheetId="30">#REF!</definedName>
    <definedName name="CUADR11" localSheetId="31">#REF!</definedName>
    <definedName name="CUADR11">#REF!</definedName>
    <definedName name="CUADRO_10.3.1" localSheetId="30">#REF!</definedName>
    <definedName name="CUADRO_10.3.1" localSheetId="31">'[90]fondo promedio'!$A$36:$L$74</definedName>
    <definedName name="CUADRO_10.3.1">#REF!</definedName>
    <definedName name="CUADRO_N__4.1.3" localSheetId="48">#REF!</definedName>
    <definedName name="CUADRO_N__4.1.3" localSheetId="51">#REF!</definedName>
    <definedName name="CUADRO_N__4.1.3" localSheetId="52">#REF!</definedName>
    <definedName name="CUADRO_N__4.1.3" localSheetId="12">#REF!</definedName>
    <definedName name="CUADRO_N__4.1.3" localSheetId="13">#REF!</definedName>
    <definedName name="CUADRO_N__4.1.3" localSheetId="28">#REF!</definedName>
    <definedName name="CUADRO_N__4.1.3" localSheetId="29">#REF!</definedName>
    <definedName name="CUADRO_N__4.1.3" localSheetId="30">#REF!</definedName>
    <definedName name="CUADRO_N__4.1.3" localSheetId="31">#REF!</definedName>
    <definedName name="CUADRO_N__4.1.3">#REF!</definedName>
    <definedName name="CUADRO_No_9_C" localSheetId="48">#REF!</definedName>
    <definedName name="CUADRO_No_9_C" localSheetId="51">#REF!</definedName>
    <definedName name="CUADRO_No_9_C" localSheetId="52">#REF!</definedName>
    <definedName name="CUADRO_No_9_C" localSheetId="12">#REF!</definedName>
    <definedName name="CUADRO_No_9_C" localSheetId="13">#REF!</definedName>
    <definedName name="CUADRO_No_9_C" localSheetId="28">#REF!</definedName>
    <definedName name="CUADRO_No_9_C" localSheetId="29">#REF!</definedName>
    <definedName name="CUADRO_No_9_C" localSheetId="30">#REF!</definedName>
    <definedName name="CUADRO_No_9_C" localSheetId="31">#REF!</definedName>
    <definedName name="CUADRO_No_9_C">#REF!</definedName>
    <definedName name="CUADRO9" localSheetId="48">#REF!</definedName>
    <definedName name="CUADRO9" localSheetId="51">#REF!</definedName>
    <definedName name="CUADRO9" localSheetId="52">#REF!</definedName>
    <definedName name="CUADRO9" localSheetId="12">#REF!</definedName>
    <definedName name="CUADRO9" localSheetId="13">#REF!</definedName>
    <definedName name="CUADRO9" localSheetId="28">#REF!</definedName>
    <definedName name="CUADRO9" localSheetId="29">#REF!</definedName>
    <definedName name="CUADRO9" localSheetId="30">#REF!</definedName>
    <definedName name="CUADRO9" localSheetId="31">#REF!</definedName>
    <definedName name="CUADRO9">#REF!</definedName>
    <definedName name="CUADRO9A" localSheetId="28">#REF!</definedName>
    <definedName name="CUADRO9A" localSheetId="29">#REF!</definedName>
    <definedName name="CUADRO9A" localSheetId="30">#REF!</definedName>
    <definedName name="CUADRO9A" localSheetId="31">#REF!</definedName>
    <definedName name="CUADRO9A">#REF!</definedName>
    <definedName name="CUADRO9B" localSheetId="28">#REF!</definedName>
    <definedName name="CUADRO9B" localSheetId="29">#REF!</definedName>
    <definedName name="CUADRO9B" localSheetId="30">#REF!</definedName>
    <definedName name="CUADRO9B" localSheetId="31">#REF!</definedName>
    <definedName name="CUADRO9B">#REF!</definedName>
    <definedName name="CUADROI" localSheetId="28">#REF!</definedName>
    <definedName name="CUADROI" localSheetId="29">#REF!</definedName>
    <definedName name="CUADROI" localSheetId="30">#REF!</definedName>
    <definedName name="CUADROI" localSheetId="31">#REF!</definedName>
    <definedName name="CUADROI">#REF!</definedName>
    <definedName name="CUADROII" localSheetId="28">#REF!</definedName>
    <definedName name="CUADROII" localSheetId="29">#REF!</definedName>
    <definedName name="CUADROII" localSheetId="30">#REF!</definedName>
    <definedName name="CUADROII" localSheetId="31">#REF!</definedName>
    <definedName name="CUADROII">#REF!</definedName>
    <definedName name="CUADROIII" localSheetId="28">#REF!</definedName>
    <definedName name="CUADROIII" localSheetId="29">#REF!</definedName>
    <definedName name="CUADROIII" localSheetId="30">#REF!</definedName>
    <definedName name="CUADROIII" localSheetId="31">#REF!</definedName>
    <definedName name="CUADROIII">#REF!</definedName>
    <definedName name="CUADROIV" localSheetId="28">#REF!</definedName>
    <definedName name="CUADROIV" localSheetId="29">#REF!</definedName>
    <definedName name="CUADROIV" localSheetId="30">#REF!</definedName>
    <definedName name="CUADROIV" localSheetId="31">#REF!</definedName>
    <definedName name="CUADROIV">#REF!</definedName>
    <definedName name="CUADROV" localSheetId="28">#REF!</definedName>
    <definedName name="CUADROV" localSheetId="29">#REF!</definedName>
    <definedName name="CUADROV" localSheetId="30">#REF!</definedName>
    <definedName name="CUADROV" localSheetId="31">#REF!</definedName>
    <definedName name="CUADROV">#REF!</definedName>
    <definedName name="CUADROVI" localSheetId="28">#REF!</definedName>
    <definedName name="CUADROVI" localSheetId="29">#REF!</definedName>
    <definedName name="CUADROVI" localSheetId="30">#REF!</definedName>
    <definedName name="CUADROVI" localSheetId="31">#REF!</definedName>
    <definedName name="CUADROVI">#REF!</definedName>
    <definedName name="CUADROVII" localSheetId="28">#REF!</definedName>
    <definedName name="CUADROVII" localSheetId="29">#REF!</definedName>
    <definedName name="CUADROVII" localSheetId="30">#REF!</definedName>
    <definedName name="CUADROVII" localSheetId="31">#REF!</definedName>
    <definedName name="CUADROVII">#REF!</definedName>
    <definedName name="CUENTASMON" localSheetId="48">[61]BCP!#REF!</definedName>
    <definedName name="CUENTASMON" localSheetId="50">[61]BCP!#REF!</definedName>
    <definedName name="CUENTASMON" localSheetId="51">[61]BCP!#REF!</definedName>
    <definedName name="CUENTASMON" localSheetId="52">[61]BCP!#REF!</definedName>
    <definedName name="CUENTASMON" localSheetId="17">#REF!</definedName>
    <definedName name="CUENTASMON" localSheetId="18">#REF!</definedName>
    <definedName name="CUENTASMON" localSheetId="20">#REF!</definedName>
    <definedName name="CUENTASMON" localSheetId="30">#REF!</definedName>
    <definedName name="CUENTASMON" localSheetId="31">[61]BCP!#REF!</definedName>
    <definedName name="CUENTASMON" localSheetId="19">#REF!</definedName>
    <definedName name="CUENTASMON" localSheetId="25">#REF!</definedName>
    <definedName name="CUENTASMON">#REF!</definedName>
    <definedName name="culo" localSheetId="30">#REF!</definedName>
    <definedName name="culo" localSheetId="31">'[91]graf 1'!$A$1:$IV$2</definedName>
    <definedName name="culo">#REF!</definedName>
    <definedName name="cuman" localSheetId="48">[62]Contribution!$C$378:$DC$392</definedName>
    <definedName name="cuman" localSheetId="52">[62]Contribution!$C$378:$DC$392</definedName>
    <definedName name="cuman" localSheetId="28">[62]Contribution!$C$378:$DC$392</definedName>
    <definedName name="cuman" localSheetId="29">[62]Contribution!$C$378:$DC$392</definedName>
    <definedName name="cuman" localSheetId="30">#REF!</definedName>
    <definedName name="cuman" localSheetId="31">[62]Contribution!$C$378:$DC$392</definedName>
    <definedName name="cuman">#REF!</definedName>
    <definedName name="Cuota" localSheetId="30">#REF!</definedName>
    <definedName name="Cuota" localSheetId="31">'[52]Dinámica Couta Mercado'!$A$11:$O$28</definedName>
    <definedName name="Cuota">#REF!</definedName>
    <definedName name="CurMonth" localSheetId="48">#REF!</definedName>
    <definedName name="CurMonth" localSheetId="49">#REF!</definedName>
    <definedName name="CurMonth" localSheetId="50">#REF!</definedName>
    <definedName name="CurMonth" localSheetId="51">#REF!</definedName>
    <definedName name="CurMonth" localSheetId="52">#REF!</definedName>
    <definedName name="CurMonth" localSheetId="11">#REF!</definedName>
    <definedName name="CurMonth" localSheetId="12">#REF!</definedName>
    <definedName name="CurMonth" localSheetId="13">#REF!</definedName>
    <definedName name="CurMonth" localSheetId="17">#REF!</definedName>
    <definedName name="CurMonth" localSheetId="18">#REF!</definedName>
    <definedName name="CurMonth" localSheetId="20">#REF!</definedName>
    <definedName name="CurMonth" localSheetId="21">#REF!</definedName>
    <definedName name="CurMonth" localSheetId="26">#REF!</definedName>
    <definedName name="CurMonth" localSheetId="28">#REF!</definedName>
    <definedName name="CurMonth" localSheetId="29">#REF!</definedName>
    <definedName name="CurMonth" localSheetId="30">#REF!</definedName>
    <definedName name="CurMonth" localSheetId="31">#REF!</definedName>
    <definedName name="CurMonth" localSheetId="32">#REF!</definedName>
    <definedName name="CurMonth" localSheetId="33">#REF!</definedName>
    <definedName name="CurMonth" localSheetId="34">#REF!</definedName>
    <definedName name="CurMonth" localSheetId="19">#REF!</definedName>
    <definedName name="CurMonth" localSheetId="25">#REF!</definedName>
    <definedName name="CurMonth" localSheetId="27">#REF!</definedName>
    <definedName name="CurMonth">#REF!</definedName>
    <definedName name="Currency" localSheetId="49">#REF!</definedName>
    <definedName name="Currency" localSheetId="50">#REF!</definedName>
    <definedName name="Currency" localSheetId="51">#REF!</definedName>
    <definedName name="Currency" localSheetId="11">#REF!</definedName>
    <definedName name="Currency" localSheetId="12">#REF!</definedName>
    <definedName name="Currency" localSheetId="13">#REF!</definedName>
    <definedName name="Currency" localSheetId="17">#REF!</definedName>
    <definedName name="Currency" localSheetId="20">#REF!</definedName>
    <definedName name="Currency" localSheetId="21">#REF!</definedName>
    <definedName name="Currency" localSheetId="28">#REF!</definedName>
    <definedName name="Currency" localSheetId="29">#REF!</definedName>
    <definedName name="Currency" localSheetId="30">#REF!</definedName>
    <definedName name="Currency" localSheetId="31">#REF!</definedName>
    <definedName name="Currency" localSheetId="32">#REF!</definedName>
    <definedName name="Currency" localSheetId="33">#REF!</definedName>
    <definedName name="Currency" localSheetId="34">#REF!</definedName>
    <definedName name="Currency" localSheetId="19">#REF!</definedName>
    <definedName name="Currency" localSheetId="25">#REF!</definedName>
    <definedName name="Currency">#REF!</definedName>
    <definedName name="CURRENTYEAR" localSheetId="51">#REF!</definedName>
    <definedName name="CURRENTYEAR" localSheetId="28">#REF!</definedName>
    <definedName name="CURRENTYEAR" localSheetId="29">#REF!</definedName>
    <definedName name="CURRENTYEAR" localSheetId="30">#REF!</definedName>
    <definedName name="CURRENTYEAR" localSheetId="31">#REF!</definedName>
    <definedName name="CURRENTYEAR">#REF!</definedName>
    <definedName name="CurrVintage" localSheetId="48">[92]Current!$D$66</definedName>
    <definedName name="CurrVintage" localSheetId="52">[92]Current!$D$66</definedName>
    <definedName name="CurrVintage" localSheetId="28">[92]Current!$D$66</definedName>
    <definedName name="CurrVintage" localSheetId="29">[92]Current!$D$66</definedName>
    <definedName name="CurrVintage" localSheetId="30">#REF!</definedName>
    <definedName name="CurrVintage" localSheetId="31">[92]Current!$D$66</definedName>
    <definedName name="CurrVintage">#REF!</definedName>
    <definedName name="cutoff" localSheetId="17">#REF!</definedName>
    <definedName name="cutoff" localSheetId="18">#REF!</definedName>
    <definedName name="cutoff" localSheetId="20">#REF!</definedName>
    <definedName name="cutoff" localSheetId="30">#REF!</definedName>
    <definedName name="cutoff" localSheetId="31">'[93]LIC cutoff'!$A$2:$B$15</definedName>
    <definedName name="cutoff" localSheetId="19">#REF!</definedName>
    <definedName name="cutoff">#REF!</definedName>
    <definedName name="CYEAR2021" localSheetId="48">[94]Coal!$B$583:$J$583</definedName>
    <definedName name="CYEAR2021" localSheetId="49">[94]Coal!$B$583:$J$583</definedName>
    <definedName name="CYEAR2021" localSheetId="52">[94]Coal!$B$583:$J$583</definedName>
    <definedName name="CYEAR2021" localSheetId="28">[94]Coal!$B$583:$J$583</definedName>
    <definedName name="CYEAR2021" localSheetId="29">[94]Coal!$B$583:$J$583</definedName>
    <definedName name="CYEAR2021" localSheetId="30">#REF!</definedName>
    <definedName name="CYEAR2021" localSheetId="31">[94]Coal!$B$583:$J$583</definedName>
    <definedName name="CYEAR2021">#REF!</definedName>
    <definedName name="CYEAR2022" localSheetId="48">[94]Coal!$K$583:$V$583</definedName>
    <definedName name="CYEAR2022" localSheetId="49">[94]Coal!$K$583:$V$583</definedName>
    <definedName name="CYEAR2022" localSheetId="52">[94]Coal!$K$583:$V$583</definedName>
    <definedName name="CYEAR2022" localSheetId="28">[94]Coal!$K$583:$V$583</definedName>
    <definedName name="CYEAR2022" localSheetId="29">[94]Coal!$K$583:$V$583</definedName>
    <definedName name="CYEAR2022" localSheetId="30">#REF!</definedName>
    <definedName name="CYEAR2022" localSheetId="31">[94]Coal!$K$583:$V$583</definedName>
    <definedName name="CYEAR2022">#REF!</definedName>
    <definedName name="CYEAR2023" localSheetId="48">[94]Coal!$W$583:$AH$583</definedName>
    <definedName name="CYEAR2023" localSheetId="49">[94]Coal!$W$583:$AH$583</definedName>
    <definedName name="CYEAR2023" localSheetId="52">[94]Coal!$W$583:$AH$583</definedName>
    <definedName name="CYEAR2023" localSheetId="28">[94]Coal!$W$583:$AH$583</definedName>
    <definedName name="CYEAR2023" localSheetId="29">[94]Coal!$W$583:$AH$583</definedName>
    <definedName name="CYEAR2023" localSheetId="30">#REF!</definedName>
    <definedName name="CYEAR2023" localSheetId="31">[94]Coal!$W$583:$AH$583</definedName>
    <definedName name="CYEAR2023">#REF!</definedName>
    <definedName name="CYEAR2024" localSheetId="48">[94]Coal!$AI$583:$AT$583</definedName>
    <definedName name="CYEAR2024" localSheetId="49">[94]Coal!$AI$583:$AT$583</definedName>
    <definedName name="CYEAR2024" localSheetId="52">[94]Coal!$AI$583:$AT$583</definedName>
    <definedName name="CYEAR2024" localSheetId="28">[94]Coal!$AI$583:$AT$583</definedName>
    <definedName name="CYEAR2024" localSheetId="29">[94]Coal!$AI$583:$AT$583</definedName>
    <definedName name="CYEAR2024" localSheetId="30">#REF!</definedName>
    <definedName name="CYEAR2024" localSheetId="31">[94]Coal!$AI$583:$AT$583</definedName>
    <definedName name="CYEAR2024">#REF!</definedName>
    <definedName name="CYEAR2025" localSheetId="48">[94]Coal!$AU$583:$AX$583</definedName>
    <definedName name="CYEAR2025" localSheetId="49">[94]Coal!$AU$583:$AX$583</definedName>
    <definedName name="CYEAR2025" localSheetId="52">[94]Coal!$AU$583:$AX$583</definedName>
    <definedName name="CYEAR2025" localSheetId="28">[94]Coal!$AU$583:$AX$583</definedName>
    <definedName name="CYEAR2025" localSheetId="29">[94]Coal!$AU$583:$AX$583</definedName>
    <definedName name="CYEAR2025" localSheetId="30">#REF!</definedName>
    <definedName name="CYEAR2025" localSheetId="31">[94]Coal!$AU$583:$AX$583</definedName>
    <definedName name="CYEAR2025">#REF!</definedName>
    <definedName name="d" localSheetId="48" hidden="1">'[95]Fax a enviar'!#REF!</definedName>
    <definedName name="d" localSheetId="49" hidden="1">'[95]Fax a enviar'!#REF!</definedName>
    <definedName name="d" localSheetId="50" hidden="1">'[95]Fax a enviar'!#REF!</definedName>
    <definedName name="d" localSheetId="51" hidden="1">'[95]Fax a enviar'!#REF!</definedName>
    <definedName name="d" localSheetId="52" hidden="1">'[95]Fax a enviar'!#REF!</definedName>
    <definedName name="d" localSheetId="12">#REF!</definedName>
    <definedName name="d" localSheetId="13" hidden="1">#REF!</definedName>
    <definedName name="d" localSheetId="17" hidden="1">#REF!</definedName>
    <definedName name="d" localSheetId="18" hidden="1">#REF!</definedName>
    <definedName name="d" localSheetId="20" hidden="1">#REF!</definedName>
    <definedName name="d" localSheetId="26" hidden="1">#REF!</definedName>
    <definedName name="d" localSheetId="28" hidden="1">'[95]Fax a enviar'!#REF!</definedName>
    <definedName name="d" localSheetId="29" hidden="1">'[95]Fax a enviar'!#REF!</definedName>
    <definedName name="d" localSheetId="30" hidden="1">#REF!</definedName>
    <definedName name="d" localSheetId="31" hidden="1">'[95]Fax a enviar'!#REF!</definedName>
    <definedName name="d" localSheetId="32" hidden="1">#REF!</definedName>
    <definedName name="d" localSheetId="19" hidden="1">#REF!</definedName>
    <definedName name="d" localSheetId="25" hidden="1">#REF!</definedName>
    <definedName name="d" localSheetId="27" hidden="1">#REF!</definedName>
    <definedName name="d" hidden="1">#REF!</definedName>
    <definedName name="D_ALTBCA_GDP" localSheetId="48">#REF!</definedName>
    <definedName name="D_ALTBCA_GDP" localSheetId="51">#REF!</definedName>
    <definedName name="D_ALTBCA_GDP" localSheetId="52">#REF!</definedName>
    <definedName name="D_ALTBCA_GDP" localSheetId="12">#REF!</definedName>
    <definedName name="D_ALTBCA_GDP" localSheetId="13">#REF!</definedName>
    <definedName name="D_ALTBCA_GDP" localSheetId="28">#REF!</definedName>
    <definedName name="D_ALTBCA_GDP" localSheetId="29">#REF!</definedName>
    <definedName name="D_ALTBCA_GDP" localSheetId="30">#REF!</definedName>
    <definedName name="D_ALTBCA_GDP" localSheetId="31">#REF!</definedName>
    <definedName name="D_ALTBCA_GDP">#REF!</definedName>
    <definedName name="D_ALTNGDP_R" localSheetId="48">#REF!</definedName>
    <definedName name="D_ALTNGDP_R" localSheetId="51">#REF!</definedName>
    <definedName name="D_ALTNGDP_R" localSheetId="52">#REF!</definedName>
    <definedName name="D_ALTNGDP_R" localSheetId="12">#REF!</definedName>
    <definedName name="D_ALTNGDP_R" localSheetId="13">#REF!</definedName>
    <definedName name="D_ALTNGDP_R" localSheetId="28">#REF!</definedName>
    <definedName name="D_ALTNGDP_R" localSheetId="29">#REF!</definedName>
    <definedName name="D_ALTNGDP_R" localSheetId="30">#REF!</definedName>
    <definedName name="D_ALTNGDP_R" localSheetId="31">#REF!</definedName>
    <definedName name="D_ALTNGDP_R">#REF!</definedName>
    <definedName name="D_ALTNGDP_RG" localSheetId="48">#REF!</definedName>
    <definedName name="D_ALTNGDP_RG" localSheetId="51">#REF!</definedName>
    <definedName name="D_ALTNGDP_RG" localSheetId="52">#REF!</definedName>
    <definedName name="D_ALTNGDP_RG" localSheetId="12">#REF!</definedName>
    <definedName name="D_ALTNGDP_RG" localSheetId="13">#REF!</definedName>
    <definedName name="D_ALTNGDP_RG" localSheetId="28">#REF!</definedName>
    <definedName name="D_ALTNGDP_RG" localSheetId="29">#REF!</definedName>
    <definedName name="D_ALTNGDP_RG" localSheetId="30">#REF!</definedName>
    <definedName name="D_ALTNGDP_RG" localSheetId="31">#REF!</definedName>
    <definedName name="D_ALTNGDP_RG">#REF!</definedName>
    <definedName name="D_ALTPCPI" localSheetId="28">#REF!</definedName>
    <definedName name="D_ALTPCPI" localSheetId="29">#REF!</definedName>
    <definedName name="D_ALTPCPI" localSheetId="30">#REF!</definedName>
    <definedName name="D_ALTPCPI" localSheetId="31">#REF!</definedName>
    <definedName name="D_ALTPCPI">#REF!</definedName>
    <definedName name="D_ALTPCPIG" localSheetId="28">#REF!</definedName>
    <definedName name="D_ALTPCPIG" localSheetId="29">#REF!</definedName>
    <definedName name="D_ALTPCPIG" localSheetId="30">#REF!</definedName>
    <definedName name="D_ALTPCPIG" localSheetId="31">#REF!</definedName>
    <definedName name="D_ALTPCPIG">#REF!</definedName>
    <definedName name="D_B" localSheetId="48">#REF!</definedName>
    <definedName name="D_B" localSheetId="49">#REF!</definedName>
    <definedName name="D_B" localSheetId="50">#REF!</definedName>
    <definedName name="D_B" localSheetId="51">#REF!</definedName>
    <definedName name="D_B" localSheetId="52">#REF!</definedName>
    <definedName name="D_B" localSheetId="11">#REF!</definedName>
    <definedName name="D_B" localSheetId="12">#REF!</definedName>
    <definedName name="D_B" localSheetId="13">#REF!</definedName>
    <definedName name="D_B" localSheetId="17">#REF!</definedName>
    <definedName name="D_B" localSheetId="18">#REF!</definedName>
    <definedName name="D_B" localSheetId="20">#REF!</definedName>
    <definedName name="D_B" localSheetId="26">#REF!</definedName>
    <definedName name="D_B" localSheetId="28">#REF!</definedName>
    <definedName name="D_B" localSheetId="29">#REF!</definedName>
    <definedName name="D_B" localSheetId="30">#REF!</definedName>
    <definedName name="D_B" localSheetId="31">#REF!</definedName>
    <definedName name="D_B" localSheetId="32">#REF!</definedName>
    <definedName name="D_B" localSheetId="19">#REF!</definedName>
    <definedName name="D_B" localSheetId="25">#REF!</definedName>
    <definedName name="D_B" localSheetId="27">#REF!</definedName>
    <definedName name="D_B">#REF!</definedName>
    <definedName name="D_BCA_GDP" localSheetId="12">#REF!</definedName>
    <definedName name="D_BCA_GDP" localSheetId="13">#REF!</definedName>
    <definedName name="D_BCA_GDP" localSheetId="28">#REF!</definedName>
    <definedName name="D_BCA_GDP" localSheetId="29">#REF!</definedName>
    <definedName name="D_BCA_GDP" localSheetId="30">#REF!</definedName>
    <definedName name="D_BCA_GDP" localSheetId="31">#REF!</definedName>
    <definedName name="D_BCA_GDP">#REF!</definedName>
    <definedName name="D_BFD" localSheetId="12">#REF!</definedName>
    <definedName name="D_BFD" localSheetId="13">#REF!</definedName>
    <definedName name="D_BFD" localSheetId="28">#REF!</definedName>
    <definedName name="D_BFD" localSheetId="29">#REF!</definedName>
    <definedName name="D_BFD" localSheetId="30">#REF!</definedName>
    <definedName name="D_BFD" localSheetId="31">#REF!</definedName>
    <definedName name="D_BFD">#REF!</definedName>
    <definedName name="D_BFL" localSheetId="28">#REF!</definedName>
    <definedName name="D_BFL" localSheetId="29">#REF!</definedName>
    <definedName name="D_BFL" localSheetId="30">#REF!</definedName>
    <definedName name="D_BFL" localSheetId="31">#REF!</definedName>
    <definedName name="D_BFL">#REF!</definedName>
    <definedName name="D_BFL_D" localSheetId="28">#REF!</definedName>
    <definedName name="D_BFL_D" localSheetId="29">#REF!</definedName>
    <definedName name="D_BFL_D" localSheetId="30">#REF!</definedName>
    <definedName name="D_BFL_D" localSheetId="31">#REF!</definedName>
    <definedName name="D_BFL_D">#REF!</definedName>
    <definedName name="D_BFL_S" localSheetId="28">#REF!</definedName>
    <definedName name="D_BFL_S" localSheetId="29">#REF!</definedName>
    <definedName name="D_BFL_S" localSheetId="30">#REF!</definedName>
    <definedName name="D_BFL_S" localSheetId="31">#REF!</definedName>
    <definedName name="D_BFL_S">#REF!</definedName>
    <definedName name="D_BFLG" localSheetId="28">#REF!</definedName>
    <definedName name="D_BFLG" localSheetId="29">#REF!</definedName>
    <definedName name="D_BFLG" localSheetId="30">#REF!</definedName>
    <definedName name="D_BFLG" localSheetId="31">#REF!</definedName>
    <definedName name="D_BFLG">#REF!</definedName>
    <definedName name="D_BFOP" localSheetId="28">#REF!</definedName>
    <definedName name="D_BFOP" localSheetId="29">#REF!</definedName>
    <definedName name="D_BFOP" localSheetId="30">#REF!</definedName>
    <definedName name="D_BFOP" localSheetId="31">#REF!</definedName>
    <definedName name="D_BFOP">#REF!</definedName>
    <definedName name="D_BFPP" localSheetId="28">#REF!</definedName>
    <definedName name="D_BFPP" localSheetId="29">#REF!</definedName>
    <definedName name="D_BFPP" localSheetId="30">#REF!</definedName>
    <definedName name="D_BFPP" localSheetId="31">#REF!</definedName>
    <definedName name="D_BFPP">#REF!</definedName>
    <definedName name="D_BFRA1" localSheetId="28">#REF!</definedName>
    <definedName name="D_BFRA1" localSheetId="29">#REF!</definedName>
    <definedName name="D_BFRA1" localSheetId="30">#REF!</definedName>
    <definedName name="D_BFRA1" localSheetId="31">#REF!</definedName>
    <definedName name="D_BFRA1">#REF!</definedName>
    <definedName name="D_BFX" localSheetId="28">#REF!</definedName>
    <definedName name="D_BFX" localSheetId="29">#REF!</definedName>
    <definedName name="D_BFX" localSheetId="30">#REF!</definedName>
    <definedName name="D_BFX" localSheetId="31">#REF!</definedName>
    <definedName name="D_BFX">#REF!</definedName>
    <definedName name="D_BFXG" localSheetId="28">#REF!</definedName>
    <definedName name="D_BFXG" localSheetId="29">#REF!</definedName>
    <definedName name="D_BFXG" localSheetId="30">#REF!</definedName>
    <definedName name="D_BFXG" localSheetId="31">#REF!</definedName>
    <definedName name="D_BFXG">#REF!</definedName>
    <definedName name="D_BFXP" localSheetId="28">#REF!</definedName>
    <definedName name="D_BFXP" localSheetId="29">#REF!</definedName>
    <definedName name="D_BFXP" localSheetId="30">#REF!</definedName>
    <definedName name="D_BFXP" localSheetId="31">#REF!</definedName>
    <definedName name="D_BFXP">#REF!</definedName>
    <definedName name="D_BRASS" localSheetId="28">#REF!</definedName>
    <definedName name="D_BRASS" localSheetId="29">#REF!</definedName>
    <definedName name="D_BRASS" localSheetId="30">#REF!</definedName>
    <definedName name="D_BRASS" localSheetId="31">#REF!</definedName>
    <definedName name="D_BRASS">#REF!</definedName>
    <definedName name="D_CalcNGS" localSheetId="28">#REF!</definedName>
    <definedName name="D_CalcNGS" localSheetId="29">#REF!</definedName>
    <definedName name="D_CalcNGS" localSheetId="30">#REF!</definedName>
    <definedName name="D_CalcNGS" localSheetId="31">#REF!</definedName>
    <definedName name="D_CalcNGS">#REF!</definedName>
    <definedName name="D_CalcNMG_R" localSheetId="28">#REF!</definedName>
    <definedName name="D_CalcNMG_R" localSheetId="29">#REF!</definedName>
    <definedName name="D_CalcNMG_R" localSheetId="30">#REF!</definedName>
    <definedName name="D_CalcNMG_R" localSheetId="31">#REF!</definedName>
    <definedName name="D_CalcNMG_R">#REF!</definedName>
    <definedName name="D_CalcNXG_R" localSheetId="28">#REF!</definedName>
    <definedName name="D_CalcNXG_R" localSheetId="29">#REF!</definedName>
    <definedName name="D_CalcNXG_R" localSheetId="30">#REF!</definedName>
    <definedName name="D_CalcNXG_R" localSheetId="31">#REF!</definedName>
    <definedName name="D_CalcNXG_R">#REF!</definedName>
    <definedName name="D_D" localSheetId="28">#REF!</definedName>
    <definedName name="D_D" localSheetId="29">#REF!</definedName>
    <definedName name="D_D" localSheetId="30">#REF!</definedName>
    <definedName name="D_D" localSheetId="31">#REF!</definedName>
    <definedName name="D_D">#REF!</definedName>
    <definedName name="D_D_B" localSheetId="28">#REF!</definedName>
    <definedName name="D_D_B" localSheetId="29">#REF!</definedName>
    <definedName name="D_D_B" localSheetId="30">#REF!</definedName>
    <definedName name="D_D_B" localSheetId="31">#REF!</definedName>
    <definedName name="D_D_B">#REF!</definedName>
    <definedName name="D_D_Bdiff" localSheetId="28">#REF!</definedName>
    <definedName name="D_D_Bdiff" localSheetId="29">#REF!</definedName>
    <definedName name="D_D_Bdiff" localSheetId="30">#REF!</definedName>
    <definedName name="D_D_Bdiff" localSheetId="31">#REF!</definedName>
    <definedName name="D_D_Bdiff">#REF!</definedName>
    <definedName name="D_D_Bdiff1" localSheetId="28">#REF!</definedName>
    <definedName name="D_D_Bdiff1" localSheetId="29">#REF!</definedName>
    <definedName name="D_D_Bdiff1" localSheetId="30">#REF!</definedName>
    <definedName name="D_D_Bdiff1" localSheetId="31">#REF!</definedName>
    <definedName name="D_D_Bdiff1">#REF!</definedName>
    <definedName name="D_D_G" localSheetId="28">#REF!</definedName>
    <definedName name="D_D_G" localSheetId="29">#REF!</definedName>
    <definedName name="D_D_G" localSheetId="30">#REF!</definedName>
    <definedName name="D_D_G" localSheetId="31">#REF!</definedName>
    <definedName name="D_D_G">#REF!</definedName>
    <definedName name="D_D_Gdiff" localSheetId="28">#REF!</definedName>
    <definedName name="D_D_Gdiff" localSheetId="29">#REF!</definedName>
    <definedName name="D_D_Gdiff" localSheetId="30">#REF!</definedName>
    <definedName name="D_D_Gdiff" localSheetId="31">#REF!</definedName>
    <definedName name="D_D_Gdiff">#REF!</definedName>
    <definedName name="D_D_Gdiff1" localSheetId="28">#REF!</definedName>
    <definedName name="D_D_Gdiff1" localSheetId="29">#REF!</definedName>
    <definedName name="D_D_Gdiff1" localSheetId="30">#REF!</definedName>
    <definedName name="D_D_Gdiff1" localSheetId="31">#REF!</definedName>
    <definedName name="D_D_Gdiff1">#REF!</definedName>
    <definedName name="D_D_S" localSheetId="28">#REF!</definedName>
    <definedName name="D_D_S" localSheetId="29">#REF!</definedName>
    <definedName name="D_D_S" localSheetId="30">#REF!</definedName>
    <definedName name="D_D_S" localSheetId="31">#REF!</definedName>
    <definedName name="D_D_S">#REF!</definedName>
    <definedName name="D_D_Sdiff" localSheetId="28">#REF!</definedName>
    <definedName name="D_D_Sdiff" localSheetId="29">#REF!</definedName>
    <definedName name="D_D_Sdiff" localSheetId="30">#REF!</definedName>
    <definedName name="D_D_Sdiff" localSheetId="31">#REF!</definedName>
    <definedName name="D_D_Sdiff">#REF!</definedName>
    <definedName name="D_D_Sdiff1" localSheetId="28">#REF!</definedName>
    <definedName name="D_D_Sdiff1" localSheetId="29">#REF!</definedName>
    <definedName name="D_D_Sdiff1" localSheetId="30">#REF!</definedName>
    <definedName name="D_D_Sdiff1" localSheetId="31">#REF!</definedName>
    <definedName name="D_D_Sdiff1">#REF!</definedName>
    <definedName name="D_DA" localSheetId="28">#REF!</definedName>
    <definedName name="D_DA" localSheetId="29">#REF!</definedName>
    <definedName name="D_DA" localSheetId="30">#REF!</definedName>
    <definedName name="D_DA" localSheetId="31">#REF!</definedName>
    <definedName name="D_DA">#REF!</definedName>
    <definedName name="D_DAdiff" localSheetId="28">#REF!</definedName>
    <definedName name="D_DAdiff" localSheetId="29">#REF!</definedName>
    <definedName name="D_DAdiff" localSheetId="30">#REF!</definedName>
    <definedName name="D_DAdiff" localSheetId="31">#REF!</definedName>
    <definedName name="D_DAdiff">#REF!</definedName>
    <definedName name="D_DAdiff1" localSheetId="28">#REF!</definedName>
    <definedName name="D_DAdiff1" localSheetId="29">#REF!</definedName>
    <definedName name="D_DAdiff1" localSheetId="30">#REF!</definedName>
    <definedName name="D_DAdiff1" localSheetId="31">#REF!</definedName>
    <definedName name="D_DAdiff1">#REF!</definedName>
    <definedName name="D_Ddiff" localSheetId="28">#REF!</definedName>
    <definedName name="D_Ddiff" localSheetId="29">#REF!</definedName>
    <definedName name="D_Ddiff" localSheetId="30">#REF!</definedName>
    <definedName name="D_Ddiff" localSheetId="31">#REF!</definedName>
    <definedName name="D_Ddiff">#REF!</definedName>
    <definedName name="D_Ddiff1" localSheetId="28">#REF!</definedName>
    <definedName name="D_Ddiff1" localSheetId="29">#REF!</definedName>
    <definedName name="D_Ddiff1" localSheetId="30">#REF!</definedName>
    <definedName name="D_Ddiff1" localSheetId="31">#REF!</definedName>
    <definedName name="D_Ddiff1">#REF!</definedName>
    <definedName name="D_DSdiff" localSheetId="28">#REF!</definedName>
    <definedName name="D_DSdiff" localSheetId="29">#REF!</definedName>
    <definedName name="D_DSdiff" localSheetId="30">#REF!</definedName>
    <definedName name="D_DSdiff" localSheetId="31">#REF!</definedName>
    <definedName name="D_DSdiff">#REF!</definedName>
    <definedName name="D_DSdiff1" localSheetId="28">#REF!</definedName>
    <definedName name="D_DSdiff1" localSheetId="29">#REF!</definedName>
    <definedName name="D_DSdiff1" localSheetId="30">#REF!</definedName>
    <definedName name="D_DSdiff1" localSheetId="31">#REF!</definedName>
    <definedName name="D_DSdiff1">#REF!</definedName>
    <definedName name="D_EDNA" localSheetId="28">#REF!</definedName>
    <definedName name="D_EDNA" localSheetId="29">#REF!</definedName>
    <definedName name="D_EDNA" localSheetId="30">#REF!</definedName>
    <definedName name="D_EDNA" localSheetId="31">#REF!</definedName>
    <definedName name="D_EDNA">#REF!</definedName>
    <definedName name="D_EDNA_B" localSheetId="30">#REF!</definedName>
    <definedName name="D_EDNA_B" localSheetId="31">[96]DA!#REF!</definedName>
    <definedName name="D_EDNA_B">#REF!</definedName>
    <definedName name="D_EDNA_D" localSheetId="30">#REF!</definedName>
    <definedName name="D_EDNA_D" localSheetId="31">[96]DA!#REF!</definedName>
    <definedName name="D_EDNA_D">#REF!</definedName>
    <definedName name="D_EDNA_T" localSheetId="30">#REF!</definedName>
    <definedName name="D_EDNA_T" localSheetId="31">[96]DA!#REF!</definedName>
    <definedName name="D_EDNA_T">#REF!</definedName>
    <definedName name="D_EDNE" localSheetId="30">#REF!</definedName>
    <definedName name="D_EDNE" localSheetId="31">[96]DA!#REF!</definedName>
    <definedName name="D_EDNE">#REF!</definedName>
    <definedName name="D_ENDA" localSheetId="48">#REF!</definedName>
    <definedName name="D_ENDA" localSheetId="51">#REF!</definedName>
    <definedName name="D_ENDA" localSheetId="52">#REF!</definedName>
    <definedName name="D_ENDA" localSheetId="12">#REF!</definedName>
    <definedName name="D_ENDA" localSheetId="13">#REF!</definedName>
    <definedName name="D_ENDA" localSheetId="28">#REF!</definedName>
    <definedName name="D_ENDA" localSheetId="29">#REF!</definedName>
    <definedName name="D_ENDA" localSheetId="30">#REF!</definedName>
    <definedName name="D_ENDA" localSheetId="31">#REF!</definedName>
    <definedName name="D_ENDA">#REF!</definedName>
    <definedName name="D_G" localSheetId="49">#REF!</definedName>
    <definedName name="D_G" localSheetId="50">#REF!</definedName>
    <definedName name="D_G" localSheetId="51">#REF!</definedName>
    <definedName name="D_G" localSheetId="11">#REF!</definedName>
    <definedName name="D_G" localSheetId="12">#REF!</definedName>
    <definedName name="D_G" localSheetId="13">#REF!</definedName>
    <definedName name="D_G" localSheetId="17">#REF!</definedName>
    <definedName name="D_G" localSheetId="18">#REF!</definedName>
    <definedName name="D_G" localSheetId="20">#REF!</definedName>
    <definedName name="D_G" localSheetId="26">#REF!</definedName>
    <definedName name="D_G" localSheetId="28">#REF!</definedName>
    <definedName name="D_G" localSheetId="29">#REF!</definedName>
    <definedName name="D_G" localSheetId="30">#REF!</definedName>
    <definedName name="D_G" localSheetId="31">#REF!</definedName>
    <definedName name="D_G" localSheetId="32">#REF!</definedName>
    <definedName name="D_G" localSheetId="19">#REF!</definedName>
    <definedName name="D_G" localSheetId="25">#REF!</definedName>
    <definedName name="D_G" localSheetId="27">#REF!</definedName>
    <definedName name="D_G">#REF!</definedName>
    <definedName name="D_GCB" localSheetId="28">#REF!</definedName>
    <definedName name="D_GCB" localSheetId="29">#REF!</definedName>
    <definedName name="D_GCB" localSheetId="30">#REF!</definedName>
    <definedName name="D_GCB" localSheetId="31">#REF!</definedName>
    <definedName name="D_GCB">#REF!</definedName>
    <definedName name="D_GGB" localSheetId="28">#REF!</definedName>
    <definedName name="D_GGB" localSheetId="29">#REF!</definedName>
    <definedName name="D_GGB" localSheetId="30">#REF!</definedName>
    <definedName name="D_GGB" localSheetId="31">#REF!</definedName>
    <definedName name="D_GGB">#REF!</definedName>
    <definedName name="D_Ind" localSheetId="49">#REF!</definedName>
    <definedName name="D_Ind" localSheetId="50">#REF!</definedName>
    <definedName name="D_Ind" localSheetId="51">#REF!</definedName>
    <definedName name="D_Ind" localSheetId="11">#REF!</definedName>
    <definedName name="D_Ind" localSheetId="17">#REF!</definedName>
    <definedName name="D_Ind" localSheetId="18">#REF!</definedName>
    <definedName name="D_Ind" localSheetId="20">#REF!</definedName>
    <definedName name="D_Ind" localSheetId="26">#REF!</definedName>
    <definedName name="D_Ind" localSheetId="28">#REF!</definedName>
    <definedName name="D_Ind" localSheetId="29">#REF!</definedName>
    <definedName name="D_Ind" localSheetId="30">#REF!</definedName>
    <definedName name="D_Ind" localSheetId="31">#REF!</definedName>
    <definedName name="D_Ind" localSheetId="32">#REF!</definedName>
    <definedName name="D_Ind" localSheetId="19">#REF!</definedName>
    <definedName name="D_Ind" localSheetId="25">#REF!</definedName>
    <definedName name="D_Ind" localSheetId="27">#REF!</definedName>
    <definedName name="D_Ind">#REF!</definedName>
    <definedName name="D_L" localSheetId="49">#REF!</definedName>
    <definedName name="D_L" localSheetId="50">#REF!</definedName>
    <definedName name="D_L" localSheetId="51">#REF!</definedName>
    <definedName name="D_L" localSheetId="11">#REF!</definedName>
    <definedName name="D_L" localSheetId="12">#REF!</definedName>
    <definedName name="D_L" localSheetId="13">#REF!</definedName>
    <definedName name="D_L" localSheetId="17">#REF!</definedName>
    <definedName name="D_L" localSheetId="18">#REF!</definedName>
    <definedName name="D_L" localSheetId="20">#REF!</definedName>
    <definedName name="D_L" localSheetId="26">#REF!</definedName>
    <definedName name="D_L" localSheetId="28">#REF!</definedName>
    <definedName name="D_L" localSheetId="29">#REF!</definedName>
    <definedName name="D_L" localSheetId="30">#REF!</definedName>
    <definedName name="D_L" localSheetId="31">#REF!</definedName>
    <definedName name="D_L" localSheetId="32">#REF!</definedName>
    <definedName name="D_L" localSheetId="19">#REF!</definedName>
    <definedName name="D_L" localSheetId="25">#REF!</definedName>
    <definedName name="D_L" localSheetId="27">#REF!</definedName>
    <definedName name="D_L">#REF!</definedName>
    <definedName name="D_MCV" localSheetId="12">#REF!</definedName>
    <definedName name="D_MCV" localSheetId="13">#REF!</definedName>
    <definedName name="D_MCV" localSheetId="28">#REF!</definedName>
    <definedName name="D_MCV" localSheetId="29">#REF!</definedName>
    <definedName name="D_MCV" localSheetId="30">#REF!</definedName>
    <definedName name="D_MCV" localSheetId="31">#REF!</definedName>
    <definedName name="D_MCV">#REF!</definedName>
    <definedName name="D_MCV_B" localSheetId="12">#REF!</definedName>
    <definedName name="D_MCV_B" localSheetId="13">#REF!</definedName>
    <definedName name="D_MCV_B" localSheetId="28">#REF!</definedName>
    <definedName name="D_MCV_B" localSheetId="29">#REF!</definedName>
    <definedName name="D_MCV_B" localSheetId="30">#REF!</definedName>
    <definedName name="D_MCV_B" localSheetId="31">#REF!</definedName>
    <definedName name="D_MCV_B">#REF!</definedName>
    <definedName name="D_MCV_D" localSheetId="28">#REF!</definedName>
    <definedName name="D_MCV_D" localSheetId="29">#REF!</definedName>
    <definedName name="D_MCV_D" localSheetId="30">#REF!</definedName>
    <definedName name="D_MCV_D" localSheetId="31">#REF!</definedName>
    <definedName name="D_MCV_D">#REF!</definedName>
    <definedName name="D_MCV_N" localSheetId="28">#REF!</definedName>
    <definedName name="D_MCV_N" localSheetId="29">#REF!</definedName>
    <definedName name="D_MCV_N" localSheetId="30">#REF!</definedName>
    <definedName name="D_MCV_N" localSheetId="31">#REF!</definedName>
    <definedName name="D_MCV_N">#REF!</definedName>
    <definedName name="D_MCV_T" localSheetId="28">#REF!</definedName>
    <definedName name="D_MCV_T" localSheetId="29">#REF!</definedName>
    <definedName name="D_MCV_T" localSheetId="30">#REF!</definedName>
    <definedName name="D_MCV_T" localSheetId="31">#REF!</definedName>
    <definedName name="D_MCV_T">#REF!</definedName>
    <definedName name="D_NGDP" localSheetId="28">#REF!</definedName>
    <definedName name="D_NGDP" localSheetId="29">#REF!</definedName>
    <definedName name="D_NGDP" localSheetId="30">#REF!</definedName>
    <definedName name="D_NGDP" localSheetId="31">#REF!</definedName>
    <definedName name="D_NGDP">#REF!</definedName>
    <definedName name="D_NGDP_D" localSheetId="28">#REF!</definedName>
    <definedName name="D_NGDP_D" localSheetId="29">#REF!</definedName>
    <definedName name="D_NGDP_D" localSheetId="30">#REF!</definedName>
    <definedName name="D_NGDP_D" localSheetId="31">#REF!</definedName>
    <definedName name="D_NGDP_D">#REF!</definedName>
    <definedName name="D_NGDP_DAQ" localSheetId="28">#REF!</definedName>
    <definedName name="D_NGDP_DAQ" localSheetId="29">#REF!</definedName>
    <definedName name="D_NGDP_DAQ" localSheetId="30">#REF!</definedName>
    <definedName name="D_NGDP_DAQ" localSheetId="31">#REF!</definedName>
    <definedName name="D_NGDP_DAQ">#REF!</definedName>
    <definedName name="D_NGDP_DQ" localSheetId="28">#REF!</definedName>
    <definedName name="D_NGDP_DQ" localSheetId="29">#REF!</definedName>
    <definedName name="D_NGDP_DQ" localSheetId="30">#REF!</definedName>
    <definedName name="D_NGDP_DQ" localSheetId="31">#REF!</definedName>
    <definedName name="D_NGDP_DQ">#REF!</definedName>
    <definedName name="D_NGDP_RG" localSheetId="28">#REF!</definedName>
    <definedName name="D_NGDP_RG" localSheetId="29">#REF!</definedName>
    <definedName name="D_NGDP_RG" localSheetId="30">#REF!</definedName>
    <definedName name="D_NGDP_RG" localSheetId="31">#REF!</definedName>
    <definedName name="D_NGDP_RG">#REF!</definedName>
    <definedName name="D_NGDP_RGAQ" localSheetId="28">#REF!</definedName>
    <definedName name="D_NGDP_RGAQ" localSheetId="29">#REF!</definedName>
    <definedName name="D_NGDP_RGAQ" localSheetId="30">#REF!</definedName>
    <definedName name="D_NGDP_RGAQ" localSheetId="31">#REF!</definedName>
    <definedName name="D_NGDP_RGAQ">#REF!</definedName>
    <definedName name="D_NGDP_RGQ" localSheetId="28">#REF!</definedName>
    <definedName name="D_NGDP_RGQ" localSheetId="29">#REF!</definedName>
    <definedName name="D_NGDP_RGQ" localSheetId="30">#REF!</definedName>
    <definedName name="D_NGDP_RGQ" localSheetId="31">#REF!</definedName>
    <definedName name="D_NGDP_RGQ">#REF!</definedName>
    <definedName name="D_NGDPD" localSheetId="28">#REF!</definedName>
    <definedName name="D_NGDPD" localSheetId="29">#REF!</definedName>
    <definedName name="D_NGDPD" localSheetId="30">#REF!</definedName>
    <definedName name="D_NGDPD" localSheetId="31">#REF!</definedName>
    <definedName name="D_NGDPD">#REF!</definedName>
    <definedName name="D_NGDPDPC" localSheetId="28">#REF!</definedName>
    <definedName name="D_NGDPDPC" localSheetId="29">#REF!</definedName>
    <definedName name="D_NGDPDPC" localSheetId="30">#REF!</definedName>
    <definedName name="D_NGDPDPC" localSheetId="31">#REF!</definedName>
    <definedName name="D_NGDPDPC">#REF!</definedName>
    <definedName name="D_NGS" localSheetId="28">#REF!</definedName>
    <definedName name="D_NGS" localSheetId="29">#REF!</definedName>
    <definedName name="D_NGS" localSheetId="30">#REF!</definedName>
    <definedName name="D_NGS" localSheetId="31">#REF!</definedName>
    <definedName name="D_NGS">#REF!</definedName>
    <definedName name="D_NMG_R" localSheetId="28">#REF!</definedName>
    <definedName name="D_NMG_R" localSheetId="29">#REF!</definedName>
    <definedName name="D_NMG_R" localSheetId="30">#REF!</definedName>
    <definedName name="D_NMG_R" localSheetId="31">#REF!</definedName>
    <definedName name="D_NMG_R">#REF!</definedName>
    <definedName name="D_NSDGDP" localSheetId="28">#REF!</definedName>
    <definedName name="D_NSDGDP" localSheetId="29">#REF!</definedName>
    <definedName name="D_NSDGDP" localSheetId="30">#REF!</definedName>
    <definedName name="D_NSDGDP" localSheetId="31">#REF!</definedName>
    <definedName name="D_NSDGDP">#REF!</definedName>
    <definedName name="D_NSDGDP_R" localSheetId="28">#REF!</definedName>
    <definedName name="D_NSDGDP_R" localSheetId="29">#REF!</definedName>
    <definedName name="D_NSDGDP_R" localSheetId="30">#REF!</definedName>
    <definedName name="D_NSDGDP_R" localSheetId="31">#REF!</definedName>
    <definedName name="D_NSDGDP_R">#REF!</definedName>
    <definedName name="D_NTDD_RG" localSheetId="28">#REF!</definedName>
    <definedName name="D_NTDD_RG" localSheetId="29">#REF!</definedName>
    <definedName name="D_NTDD_RG" localSheetId="30">#REF!</definedName>
    <definedName name="D_NTDD_RG" localSheetId="31">#REF!</definedName>
    <definedName name="D_NTDD_RG">#REF!</definedName>
    <definedName name="D_NTDD_RGAQ" localSheetId="28">#REF!</definedName>
    <definedName name="D_NTDD_RGAQ" localSheetId="29">#REF!</definedName>
    <definedName name="D_NTDD_RGAQ" localSheetId="30">#REF!</definedName>
    <definedName name="D_NTDD_RGAQ" localSheetId="31">#REF!</definedName>
    <definedName name="D_NTDD_RGAQ">#REF!</definedName>
    <definedName name="D_NTDD_RGQ" localSheetId="28">#REF!</definedName>
    <definedName name="D_NTDD_RGQ" localSheetId="29">#REF!</definedName>
    <definedName name="D_NTDD_RGQ" localSheetId="30">#REF!</definedName>
    <definedName name="D_NTDD_RGQ" localSheetId="31">#REF!</definedName>
    <definedName name="D_NTDD_RGQ">#REF!</definedName>
    <definedName name="D_NXG_R" localSheetId="28">#REF!</definedName>
    <definedName name="D_NXG_R" localSheetId="29">#REF!</definedName>
    <definedName name="D_NXG_R" localSheetId="30">#REF!</definedName>
    <definedName name="D_NXG_R" localSheetId="31">#REF!</definedName>
    <definedName name="D_NXG_R">#REF!</definedName>
    <definedName name="D_O" localSheetId="49">#REF!</definedName>
    <definedName name="D_O" localSheetId="50">#REF!</definedName>
    <definedName name="D_O" localSheetId="51">#REF!</definedName>
    <definedName name="D_O" localSheetId="11">#REF!</definedName>
    <definedName name="D_O" localSheetId="12">#REF!</definedName>
    <definedName name="D_O" localSheetId="13">#REF!</definedName>
    <definedName name="D_O" localSheetId="17">#REF!</definedName>
    <definedName name="D_O" localSheetId="18">#REF!</definedName>
    <definedName name="D_O" localSheetId="20">#REF!</definedName>
    <definedName name="D_O" localSheetId="26">#REF!</definedName>
    <definedName name="D_O" localSheetId="28">#REF!</definedName>
    <definedName name="D_O" localSheetId="29">#REF!</definedName>
    <definedName name="D_O" localSheetId="30">#REF!</definedName>
    <definedName name="D_O" localSheetId="31">#REF!</definedName>
    <definedName name="D_O" localSheetId="32">#REF!</definedName>
    <definedName name="D_O" localSheetId="19">#REF!</definedName>
    <definedName name="D_O" localSheetId="25">#REF!</definedName>
    <definedName name="D_O" localSheetId="27">#REF!</definedName>
    <definedName name="D_O">#REF!</definedName>
    <definedName name="D_OTB" localSheetId="12">#REF!</definedName>
    <definedName name="D_OTB" localSheetId="13">#REF!</definedName>
    <definedName name="D_OTB" localSheetId="28">#REF!</definedName>
    <definedName name="D_OTB" localSheetId="29">#REF!</definedName>
    <definedName name="D_OTB" localSheetId="30">#REF!</definedName>
    <definedName name="D_OTB" localSheetId="31">#REF!</definedName>
    <definedName name="D_OTB">#REF!</definedName>
    <definedName name="D_P" localSheetId="12">#REF!</definedName>
    <definedName name="D_P" localSheetId="13">#REF!</definedName>
    <definedName name="D_P" localSheetId="28">#REF!</definedName>
    <definedName name="D_P" localSheetId="29">#REF!</definedName>
    <definedName name="D_P" localSheetId="30">#REF!</definedName>
    <definedName name="D_P" localSheetId="31">#REF!</definedName>
    <definedName name="D_P">#REF!</definedName>
    <definedName name="D_PCPI" localSheetId="28">#REF!</definedName>
    <definedName name="D_PCPI" localSheetId="29">#REF!</definedName>
    <definedName name="D_PCPI" localSheetId="30">#REF!</definedName>
    <definedName name="D_PCPI" localSheetId="31">#REF!</definedName>
    <definedName name="D_PCPI">#REF!</definedName>
    <definedName name="D_PCPIAQ" localSheetId="28">#REF!</definedName>
    <definedName name="D_PCPIAQ" localSheetId="29">#REF!</definedName>
    <definedName name="D_PCPIAQ" localSheetId="30">#REF!</definedName>
    <definedName name="D_PCPIAQ" localSheetId="31">#REF!</definedName>
    <definedName name="D_PCPIAQ">#REF!</definedName>
    <definedName name="D_PCPIG" localSheetId="28">#REF!</definedName>
    <definedName name="D_PCPIG" localSheetId="29">#REF!</definedName>
    <definedName name="D_PCPIG" localSheetId="30">#REF!</definedName>
    <definedName name="D_PCPIG" localSheetId="31">#REF!</definedName>
    <definedName name="D_PCPIG">#REF!</definedName>
    <definedName name="D_PCPIGAQ" localSheetId="28">#REF!</definedName>
    <definedName name="D_PCPIGAQ" localSheetId="29">#REF!</definedName>
    <definedName name="D_PCPIGAQ" localSheetId="30">#REF!</definedName>
    <definedName name="D_PCPIGAQ" localSheetId="31">#REF!</definedName>
    <definedName name="D_PCPIGAQ">#REF!</definedName>
    <definedName name="D_PCPIGQ" localSheetId="28">#REF!</definedName>
    <definedName name="D_PCPIGQ" localSheetId="29">#REF!</definedName>
    <definedName name="D_PCPIGQ" localSheetId="30">#REF!</definedName>
    <definedName name="D_PCPIGQ" localSheetId="31">#REF!</definedName>
    <definedName name="D_PCPIGQ">#REF!</definedName>
    <definedName name="D_PCPIQ" localSheetId="28">#REF!</definedName>
    <definedName name="D_PCPIQ" localSheetId="29">#REF!</definedName>
    <definedName name="D_PCPIQ" localSheetId="30">#REF!</definedName>
    <definedName name="D_PCPIQ" localSheetId="31">#REF!</definedName>
    <definedName name="D_PCPIQ">#REF!</definedName>
    <definedName name="D_PPPPC" localSheetId="28">#REF!</definedName>
    <definedName name="D_PPPPC" localSheetId="29">#REF!</definedName>
    <definedName name="D_PPPPC" localSheetId="30">#REF!</definedName>
    <definedName name="D_PPPPC" localSheetId="31">#REF!</definedName>
    <definedName name="D_PPPPC">#REF!</definedName>
    <definedName name="D_PPPWGT" localSheetId="28">#REF!</definedName>
    <definedName name="D_PPPWGT" localSheetId="29">#REF!</definedName>
    <definedName name="D_PPPWGT" localSheetId="30">#REF!</definedName>
    <definedName name="D_PPPWGT" localSheetId="31">#REF!</definedName>
    <definedName name="D_PPPWGT">#REF!</definedName>
    <definedName name="D_S" localSheetId="49">#REF!</definedName>
    <definedName name="D_S" localSheetId="50">#REF!</definedName>
    <definedName name="D_S" localSheetId="51">#REF!</definedName>
    <definedName name="D_S" localSheetId="11">#REF!</definedName>
    <definedName name="D_S" localSheetId="17">#REF!</definedName>
    <definedName name="D_S" localSheetId="28">#REF!</definedName>
    <definedName name="D_S" localSheetId="29">#REF!</definedName>
    <definedName name="D_S" localSheetId="30">#REF!</definedName>
    <definedName name="D_S" localSheetId="31">#REF!</definedName>
    <definedName name="D_S" localSheetId="25">#REF!</definedName>
    <definedName name="D_S">#REF!</definedName>
    <definedName name="D_SRM" localSheetId="49">#REF!</definedName>
    <definedName name="D_SRM" localSheetId="50">#REF!</definedName>
    <definedName name="D_SRM" localSheetId="51">#REF!</definedName>
    <definedName name="D_SRM" localSheetId="11">#REF!</definedName>
    <definedName name="D_SRM" localSheetId="12">#REF!</definedName>
    <definedName name="D_SRM" localSheetId="13">#REF!</definedName>
    <definedName name="D_SRM" localSheetId="17">#REF!</definedName>
    <definedName name="D_SRM" localSheetId="18">#REF!</definedName>
    <definedName name="D_SRM" localSheetId="20">#REF!</definedName>
    <definedName name="D_SRM" localSheetId="26">#REF!</definedName>
    <definedName name="D_SRM" localSheetId="28">#REF!</definedName>
    <definedName name="D_SRM" localSheetId="29">#REF!</definedName>
    <definedName name="D_SRM" localSheetId="30">#REF!</definedName>
    <definedName name="D_SRM" localSheetId="31">#REF!</definedName>
    <definedName name="D_SRM" localSheetId="32">#REF!</definedName>
    <definedName name="D_SRM" localSheetId="19">#REF!</definedName>
    <definedName name="D_SRM" localSheetId="25">#REF!</definedName>
    <definedName name="D_SRM" localSheetId="27">#REF!</definedName>
    <definedName name="D_SRM">#REF!</definedName>
    <definedName name="D_SY" localSheetId="49">#REF!</definedName>
    <definedName name="D_SY" localSheetId="50">#REF!</definedName>
    <definedName name="D_SY" localSheetId="51">#REF!</definedName>
    <definedName name="D_SY" localSheetId="11">#REF!</definedName>
    <definedName name="D_SY" localSheetId="12">#REF!</definedName>
    <definedName name="D_SY" localSheetId="13">#REF!</definedName>
    <definedName name="D_SY" localSheetId="17">#REF!</definedName>
    <definedName name="D_SY" localSheetId="18">#REF!</definedName>
    <definedName name="D_SY" localSheetId="20">#REF!</definedName>
    <definedName name="D_SY" localSheetId="26">#REF!</definedName>
    <definedName name="D_SY" localSheetId="28">#REF!</definedName>
    <definedName name="D_SY" localSheetId="29">#REF!</definedName>
    <definedName name="D_SY" localSheetId="30">#REF!</definedName>
    <definedName name="D_SY" localSheetId="31">#REF!</definedName>
    <definedName name="D_SY" localSheetId="32">#REF!</definedName>
    <definedName name="D_SY" localSheetId="19">#REF!</definedName>
    <definedName name="D_SY" localSheetId="25">#REF!</definedName>
    <definedName name="D_SY" localSheetId="27">#REF!</definedName>
    <definedName name="D_SY">#REF!</definedName>
    <definedName name="D_WPCP33_D" localSheetId="12">#REF!</definedName>
    <definedName name="D_WPCP33_D" localSheetId="13">#REF!</definedName>
    <definedName name="D_WPCP33_D" localSheetId="28">#REF!</definedName>
    <definedName name="D_WPCP33_D" localSheetId="29">#REF!</definedName>
    <definedName name="D_WPCP33_D" localSheetId="30">#REF!</definedName>
    <definedName name="D_WPCP33_D" localSheetId="3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9">#REF!</definedName>
    <definedName name="da" localSheetId="50">#REF!</definedName>
    <definedName name="da" localSheetId="51">#REF!</definedName>
    <definedName name="da" localSheetId="11">#REF!</definedName>
    <definedName name="DA" localSheetId="12">#REF!</definedName>
    <definedName name="da" localSheetId="17">#REF!</definedName>
    <definedName name="da" localSheetId="28">#REF!</definedName>
    <definedName name="da" localSheetId="29">#REF!</definedName>
    <definedName name="da" localSheetId="30">#REF!</definedName>
    <definedName name="da" localSheetId="31">#REF!</definedName>
    <definedName name="da" localSheetId="25">#REF!</definedName>
    <definedName name="da">#REF!</definedName>
    <definedName name="DABA" localSheetId="28">#REF!</definedName>
    <definedName name="DABA" localSheetId="29">#REF!</definedName>
    <definedName name="DABA" localSheetId="30">#REF!</definedName>
    <definedName name="DABA" localSheetId="31">#REF!</definedName>
    <definedName name="DABA">#REF!</definedName>
    <definedName name="DABI" localSheetId="28">#REF!</definedName>
    <definedName name="DABI" localSheetId="29">#REF!</definedName>
    <definedName name="DABI" localSheetId="30">#REF!</definedName>
    <definedName name="DABI" localSheetId="31">#REF!</definedName>
    <definedName name="DABI">#REF!</definedName>
    <definedName name="DABproj">#N/A</definedName>
    <definedName name="DAGproj">#N/A</definedName>
    <definedName name="Daily_Depreciation" localSheetId="17">#REF!</definedName>
    <definedName name="Daily_Depreciation" localSheetId="18">#REF!</definedName>
    <definedName name="Daily_Depreciation" localSheetId="20">#REF!</definedName>
    <definedName name="Daily_Depreciation" localSheetId="30">#REF!</definedName>
    <definedName name="Daily_Depreciation" localSheetId="31">'[70]Inter-Bank'!$E$5</definedName>
    <definedName name="Daily_Depreciation" localSheetId="19">#REF!</definedName>
    <definedName name="Daily_Depreciation">#REF!</definedName>
    <definedName name="DAMU" localSheetId="48">#REF!</definedName>
    <definedName name="DAMU" localSheetId="51">#REF!</definedName>
    <definedName name="DAMU" localSheetId="52">#REF!</definedName>
    <definedName name="DAMU" localSheetId="12">#REF!</definedName>
    <definedName name="DAMU" localSheetId="13">#REF!</definedName>
    <definedName name="DAMU" localSheetId="28">#REF!</definedName>
    <definedName name="DAMU" localSheetId="29">#REF!</definedName>
    <definedName name="DAMU" localSheetId="30">#REF!</definedName>
    <definedName name="DAMU" localSheetId="31">#REF!</definedName>
    <definedName name="DAMU">#REF!</definedName>
    <definedName name="DAperc" localSheetId="48">#REF!</definedName>
    <definedName name="DAperc" localSheetId="51">#REF!</definedName>
    <definedName name="DAperc" localSheetId="52">#REF!</definedName>
    <definedName name="DAperc" localSheetId="12">#REF!</definedName>
    <definedName name="DAperc" localSheetId="13">#REF!</definedName>
    <definedName name="DAperc" localSheetId="28">#REF!</definedName>
    <definedName name="DAperc" localSheetId="29">#REF!</definedName>
    <definedName name="DAperc" localSheetId="30">#REF!</definedName>
    <definedName name="DAperc" localSheetId="31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2">#REF!</definedName>
    <definedName name="data" localSheetId="11">#REF!</definedName>
    <definedName name="data" localSheetId="12">#REF!</definedName>
    <definedName name="data" localSheetId="13">#REF!</definedName>
    <definedName name="data" localSheetId="17">#REF!</definedName>
    <definedName name="data" localSheetId="18">#REF!</definedName>
    <definedName name="data" localSheetId="20">#REF!</definedName>
    <definedName name="data" localSheetId="21">#REF!</definedName>
    <definedName name="data" localSheetId="26">#REF!</definedName>
    <definedName name="data" localSheetId="28">#REF!</definedName>
    <definedName name="data" localSheetId="29">#REF!</definedName>
    <definedName name="data" localSheetId="30">#REF!</definedName>
    <definedName name="data" localSheetId="31">#REF!</definedName>
    <definedName name="data" localSheetId="32">#REF!</definedName>
    <definedName name="data" localSheetId="33">#REF!</definedName>
    <definedName name="data" localSheetId="34">#REF!</definedName>
    <definedName name="data" localSheetId="19">#REF!</definedName>
    <definedName name="data" localSheetId="25">#REF!</definedName>
    <definedName name="data" localSheetId="27">#REF!</definedName>
    <definedName name="data">#REF!</definedName>
    <definedName name="data1" localSheetId="49">#REF!</definedName>
    <definedName name="data1" localSheetId="50">#REF!</definedName>
    <definedName name="data1" localSheetId="51">#REF!</definedName>
    <definedName name="data1" localSheetId="11">#REF!</definedName>
    <definedName name="data1" localSheetId="12">#REF!</definedName>
    <definedName name="data1" localSheetId="13">#REF!</definedName>
    <definedName name="data1" localSheetId="17">#REF!</definedName>
    <definedName name="data1" localSheetId="20">#REF!</definedName>
    <definedName name="data1" localSheetId="21">#REF!</definedName>
    <definedName name="data1" localSheetId="28">#REF!</definedName>
    <definedName name="data1" localSheetId="29">#REF!</definedName>
    <definedName name="data1" localSheetId="30">#REF!</definedName>
    <definedName name="data1" localSheetId="31">#REF!</definedName>
    <definedName name="data1" localSheetId="32">#REF!</definedName>
    <definedName name="data1" localSheetId="33">#REF!</definedName>
    <definedName name="data1" localSheetId="34">#REF!</definedName>
    <definedName name="data1" localSheetId="19">#REF!</definedName>
    <definedName name="data1" localSheetId="25">#REF!</definedName>
    <definedName name="data1">#REF!</definedName>
    <definedName name="Data2" localSheetId="49">#REF!</definedName>
    <definedName name="Data2" localSheetId="50">#REF!</definedName>
    <definedName name="Data2" localSheetId="51">#REF!</definedName>
    <definedName name="Data2" localSheetId="11">#REF!</definedName>
    <definedName name="data2" localSheetId="12">#REF!</definedName>
    <definedName name="Data2" localSheetId="13">#REF!</definedName>
    <definedName name="Data2" localSheetId="17">#REF!</definedName>
    <definedName name="Data2" localSheetId="18">#REF!</definedName>
    <definedName name="Data2" localSheetId="20">#REF!</definedName>
    <definedName name="Data2" localSheetId="21">#REF!</definedName>
    <definedName name="Data2" localSheetId="26">#REF!</definedName>
    <definedName name="Data2" localSheetId="28">#REF!</definedName>
    <definedName name="Data2" localSheetId="29">#REF!</definedName>
    <definedName name="Data2" localSheetId="30">#REF!</definedName>
    <definedName name="Data2" localSheetId="31">#REF!</definedName>
    <definedName name="Data2" localSheetId="32">#REF!</definedName>
    <definedName name="Data2" localSheetId="33">#REF!</definedName>
    <definedName name="Data2" localSheetId="34">#REF!</definedName>
    <definedName name="Data2" localSheetId="19">#REF!</definedName>
    <definedName name="Data2" localSheetId="25">#REF!</definedName>
    <definedName name="Data2" localSheetId="27">#REF!</definedName>
    <definedName name="Data2">#REF!</definedName>
    <definedName name="Database_MI" localSheetId="12">#REF!</definedName>
    <definedName name="Database_MI" localSheetId="13">#REF!</definedName>
    <definedName name="Database_MI" localSheetId="28">#REF!</definedName>
    <definedName name="Database_MI" localSheetId="29">#REF!</definedName>
    <definedName name="Database_MI" localSheetId="30">#REF!</definedName>
    <definedName name="Database_MI" localSheetId="31">#REF!</definedName>
    <definedName name="Database_MI">#REF!</definedName>
    <definedName name="dataSeguimiento" localSheetId="51">#REF!</definedName>
    <definedName name="dataSeguimiento" localSheetId="28">#REF!</definedName>
    <definedName name="dataSeguimiento" localSheetId="29">#REF!</definedName>
    <definedName name="dataSeguimiento" localSheetId="30">#REF!</definedName>
    <definedName name="dataSeguimiento" localSheetId="31">#REF!</definedName>
    <definedName name="dataSeguimiento">#REF!</definedName>
    <definedName name="Dataset" localSheetId="49">#REF!</definedName>
    <definedName name="Dataset" localSheetId="50">#REF!</definedName>
    <definedName name="Dataset" localSheetId="51">#REF!</definedName>
    <definedName name="Dataset" localSheetId="11">#REF!</definedName>
    <definedName name="Dataset" localSheetId="12">#REF!</definedName>
    <definedName name="Dataset" localSheetId="13">#REF!</definedName>
    <definedName name="Dataset" localSheetId="17">#REF!</definedName>
    <definedName name="Dataset" localSheetId="21">#REF!</definedName>
    <definedName name="Dataset" localSheetId="28">#REF!</definedName>
    <definedName name="Dataset" localSheetId="29">#REF!</definedName>
    <definedName name="Dataset" localSheetId="30">#REF!</definedName>
    <definedName name="Dataset" localSheetId="31">#REF!</definedName>
    <definedName name="Dataset" localSheetId="32">#REF!</definedName>
    <definedName name="Dataset" localSheetId="33">#REF!</definedName>
    <definedName name="Dataset" localSheetId="34">#REF!</definedName>
    <definedName name="Dataset" localSheetId="19">#REF!</definedName>
    <definedName name="Dataset" localSheetId="25">#REF!</definedName>
    <definedName name="Dataset">#REF!</definedName>
    <definedName name="datatbl" localSheetId="28">#REF!</definedName>
    <definedName name="datatbl" localSheetId="29">#REF!</definedName>
    <definedName name="datatbl" localSheetId="30">#REF!</definedName>
    <definedName name="datatbl" localSheetId="31">#REF!</definedName>
    <definedName name="datatbl">#REF!</definedName>
    <definedName name="date" localSheetId="12">#REF!</definedName>
    <definedName name="date" localSheetId="17">#REF!</definedName>
    <definedName name="date" localSheetId="18">#REF!</definedName>
    <definedName name="date" localSheetId="20">#REF!</definedName>
    <definedName name="date" localSheetId="30">#REF!</definedName>
    <definedName name="date" localSheetId="31">[97]Tablas!$IV$1:$IV$2</definedName>
    <definedName name="date" localSheetId="32">#REF!</definedName>
    <definedName name="date" localSheetId="19">#REF!</definedName>
    <definedName name="date">#REF!</definedName>
    <definedName name="dates" localSheetId="12">#REF!</definedName>
    <definedName name="dates" localSheetId="17">#REF!</definedName>
    <definedName name="dates" localSheetId="18">#REF!</definedName>
    <definedName name="dates" localSheetId="20">#REF!</definedName>
    <definedName name="dates" localSheetId="30">#REF!</definedName>
    <definedName name="dates" localSheetId="31">'[48]shared data'!$S$8:$S$155</definedName>
    <definedName name="dates" localSheetId="19">#REF!</definedName>
    <definedName name="dates">#REF!</definedName>
    <definedName name="DATES_A" localSheetId="12">#REF!</definedName>
    <definedName name="DATES_A" localSheetId="17">#REF!</definedName>
    <definedName name="DATES_A" localSheetId="18">#REF!</definedName>
    <definedName name="DATES_A" localSheetId="20">#REF!</definedName>
    <definedName name="DATES_A" localSheetId="30">#REF!</definedName>
    <definedName name="DATES_A" localSheetId="31">'[48]shared data'!$D$2:$AC$2</definedName>
    <definedName name="DATES_A" localSheetId="19">#REF!</definedName>
    <definedName name="DATES_A">#REF!</definedName>
    <definedName name="dates_w" localSheetId="48">#REF!</definedName>
    <definedName name="dates_w" localSheetId="51">#REF!</definedName>
    <definedName name="dates_w" localSheetId="52">#REF!</definedName>
    <definedName name="dates_w" localSheetId="12">#REF!</definedName>
    <definedName name="dates_w" localSheetId="13">#REF!</definedName>
    <definedName name="dates_w" localSheetId="28">#REF!</definedName>
    <definedName name="dates_w" localSheetId="29">#REF!</definedName>
    <definedName name="dates_w" localSheetId="30">#REF!</definedName>
    <definedName name="dates_w" localSheetId="31">#REF!</definedName>
    <definedName name="dates_w">#REF!</definedName>
    <definedName name="Dates1" localSheetId="48">#REF!</definedName>
    <definedName name="Dates1" localSheetId="49">#REF!</definedName>
    <definedName name="Dates1" localSheetId="50">#REF!</definedName>
    <definedName name="Dates1" localSheetId="51">#REF!</definedName>
    <definedName name="Dates1" localSheetId="52">#REF!</definedName>
    <definedName name="Dates1" localSheetId="11">#REF!</definedName>
    <definedName name="Dates1" localSheetId="12">#REF!</definedName>
    <definedName name="Dates1" localSheetId="13">#REF!</definedName>
    <definedName name="Dates1" localSheetId="17">#REF!</definedName>
    <definedName name="Dates1" localSheetId="18">#REF!</definedName>
    <definedName name="Dates1" localSheetId="20">#REF!</definedName>
    <definedName name="Dates1" localSheetId="26">#REF!</definedName>
    <definedName name="Dates1" localSheetId="28">#REF!</definedName>
    <definedName name="Dates1" localSheetId="29">#REF!</definedName>
    <definedName name="Dates1" localSheetId="30">#REF!</definedName>
    <definedName name="Dates1" localSheetId="31">#REF!</definedName>
    <definedName name="Dates1" localSheetId="32">#REF!</definedName>
    <definedName name="Dates1" localSheetId="19">#REF!</definedName>
    <definedName name="Dates1" localSheetId="25">#REF!</definedName>
    <definedName name="Dates1" localSheetId="27">#REF!</definedName>
    <definedName name="Dates1">#REF!</definedName>
    <definedName name="datesaa" localSheetId="12">#REF!</definedName>
    <definedName name="datesaa" localSheetId="13">#REF!</definedName>
    <definedName name="datesaa" localSheetId="28">#REF!</definedName>
    <definedName name="datesaa" localSheetId="29">#REF!</definedName>
    <definedName name="datesaa" localSheetId="30">#REF!</definedName>
    <definedName name="datesaa" localSheetId="31">#REF!</definedName>
    <definedName name="datesaa">#REF!</definedName>
    <definedName name="datess" localSheetId="28">#REF!</definedName>
    <definedName name="datess" localSheetId="29">#REF!</definedName>
    <definedName name="datess" localSheetId="30">#REF!</definedName>
    <definedName name="datess" localSheetId="31">#REF!</definedName>
    <definedName name="datess">#REF!</definedName>
    <definedName name="DB" localSheetId="49">#REF!</definedName>
    <definedName name="DB" localSheetId="50">#REF!</definedName>
    <definedName name="DB" localSheetId="51">#REF!</definedName>
    <definedName name="DB" localSheetId="11">#REF!</definedName>
    <definedName name="DB" localSheetId="12">#REF!</definedName>
    <definedName name="DB" localSheetId="13">#REF!</definedName>
    <definedName name="DB" localSheetId="17">#REF!</definedName>
    <definedName name="DB" localSheetId="18">#REF!</definedName>
    <definedName name="DB" localSheetId="20">#REF!</definedName>
    <definedName name="DB" localSheetId="26">#REF!</definedName>
    <definedName name="DB" localSheetId="28">#REF!</definedName>
    <definedName name="DB" localSheetId="29">#REF!</definedName>
    <definedName name="DB" localSheetId="30">#REF!</definedName>
    <definedName name="DB" localSheetId="31">#REF!</definedName>
    <definedName name="DB" localSheetId="32">#REF!</definedName>
    <definedName name="DB" localSheetId="19">#REF!</definedName>
    <definedName name="DB" localSheetId="25">#REF!</definedName>
    <definedName name="DB" localSheetId="27">#REF!</definedName>
    <definedName name="DB">#REF!</definedName>
    <definedName name="DBA" localSheetId="12">#REF!</definedName>
    <definedName name="DBA" localSheetId="13">#REF!</definedName>
    <definedName name="DBA" localSheetId="28">#REF!</definedName>
    <definedName name="DBA" localSheetId="29">#REF!</definedName>
    <definedName name="DBA" localSheetId="30">#REF!</definedName>
    <definedName name="DBA" localSheetId="31">#REF!</definedName>
    <definedName name="DBA">#REF!</definedName>
    <definedName name="DBI" localSheetId="12">#REF!</definedName>
    <definedName name="DBI" localSheetId="13">#REF!</definedName>
    <definedName name="DBI" localSheetId="28">#REF!</definedName>
    <definedName name="DBI" localSheetId="29">#REF!</definedName>
    <definedName name="DBI" localSheetId="30">#REF!</definedName>
    <definedName name="DBI" localSheetId="31">#REF!</definedName>
    <definedName name="DBI">#REF!</definedName>
    <definedName name="dbo" localSheetId="49">#REF!</definedName>
    <definedName name="dbo" localSheetId="50">#REF!</definedName>
    <definedName name="dbo" localSheetId="51">#REF!</definedName>
    <definedName name="dbo" localSheetId="11">#REF!</definedName>
    <definedName name="dbo" localSheetId="17">#REF!</definedName>
    <definedName name="dbo" localSheetId="20">#REF!</definedName>
    <definedName name="dbo" localSheetId="21">#REF!</definedName>
    <definedName name="dbo" localSheetId="28">#REF!</definedName>
    <definedName name="dbo" localSheetId="29">#REF!</definedName>
    <definedName name="dbo" localSheetId="30">#REF!</definedName>
    <definedName name="dbo" localSheetId="31">#REF!</definedName>
    <definedName name="dbo" localSheetId="32">#REF!</definedName>
    <definedName name="dbo" localSheetId="33">#REF!</definedName>
    <definedName name="dbo" localSheetId="34">#REF!</definedName>
    <definedName name="dbo" localSheetId="19">#REF!</definedName>
    <definedName name="dbo" localSheetId="25">#REF!</definedName>
    <definedName name="dbo">#REF!</definedName>
    <definedName name="DBproj">#N/A</definedName>
    <definedName name="dcc" localSheetId="48">#REF!</definedName>
    <definedName name="dcc" localSheetId="51">#REF!</definedName>
    <definedName name="dcc" localSheetId="52">#REF!</definedName>
    <definedName name="dcc" localSheetId="28">#REF!</definedName>
    <definedName name="dcc" localSheetId="29">#REF!</definedName>
    <definedName name="dcc" localSheetId="30">#REF!</definedName>
    <definedName name="dcc" localSheetId="31">#REF!</definedName>
    <definedName name="dcc">#REF!</definedName>
    <definedName name="dcc98j" localSheetId="48">[23]Programa!#REF!</definedName>
    <definedName name="dcc98j" localSheetId="52">[23]Programa!#REF!</definedName>
    <definedName name="dcc98j" localSheetId="28">[23]Programa!#REF!</definedName>
    <definedName name="dcc98j" localSheetId="29">[23]Programa!#REF!</definedName>
    <definedName name="dcc98j" localSheetId="30">#REF!</definedName>
    <definedName name="dcc98j" localSheetId="31">[23]Programa!#REF!</definedName>
    <definedName name="dcc98j">#REF!</definedName>
    <definedName name="dcc98s" localSheetId="48">#REF!</definedName>
    <definedName name="dcc98s" localSheetId="52">#REF!</definedName>
    <definedName name="dcc98s" localSheetId="12">#REF!</definedName>
    <definedName name="dcc98s" localSheetId="13">#REF!</definedName>
    <definedName name="dcc98s" localSheetId="28">#REF!</definedName>
    <definedName name="dcc98s" localSheetId="29">#REF!</definedName>
    <definedName name="dcc98s" localSheetId="30">#REF!</definedName>
    <definedName name="dcc98s" localSheetId="31">#REF!</definedName>
    <definedName name="dcc98s">#REF!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10" hidden="1">{"Riqfin97",#N/A,FALSE,"Tran";"Riqfinpro",#N/A,FALSE,"Tran"}</definedName>
    <definedName name="dd" localSheetId="26" hidden="1">{"Riqfin97",#N/A,FALSE,"Tran";"Riqfinpro",#N/A,FALSE,"Tran"}</definedName>
    <definedName name="dd" localSheetId="23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19" hidden="1">{"Riqfin97",#N/A,FALSE,"Tran";"Riqfinpro",#N/A,FALSE,"Tran"}</definedName>
    <definedName name="dd" localSheetId="22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hidden="1">{"Riqfin97",#N/A,FALSE,"Tran";"Riqfinpro",#N/A,FALSE,"Tran"}</definedName>
    <definedName name="DD__Charts_area" localSheetId="48">#REF!</definedName>
    <definedName name="DD__Charts_area" localSheetId="51">#REF!</definedName>
    <definedName name="DD__Charts_area" localSheetId="52">#REF!</definedName>
    <definedName name="DD__Charts_area" localSheetId="28">#REF!</definedName>
    <definedName name="DD__Charts_area" localSheetId="29">#REF!</definedName>
    <definedName name="DD__Charts_area" localSheetId="30">#REF!</definedName>
    <definedName name="DD__Charts_area" localSheetId="31">#REF!</definedName>
    <definedName name="DD__Charts_area">#REF!</definedName>
    <definedName name="DD__GDI" localSheetId="48">#REF!</definedName>
    <definedName name="DD__GDI" localSheetId="52">#REF!</definedName>
    <definedName name="DD__GDI" localSheetId="28">#REF!</definedName>
    <definedName name="DD__GDI" localSheetId="29">#REF!</definedName>
    <definedName name="DD__GDI" localSheetId="30">#REF!</definedName>
    <definedName name="DD__GDI" localSheetId="31">#REF!</definedName>
    <definedName name="DD__GDI">#REF!</definedName>
    <definedName name="DD__GDP_real_by_sector_of_origin" localSheetId="28">#REF!</definedName>
    <definedName name="DD__GDP_real_by_sector_of_origin" localSheetId="29">#REF!</definedName>
    <definedName name="DD__GDP_real_by_sector_of_origin" localSheetId="30">#REF!</definedName>
    <definedName name="DD__GDP_real_by_sector_of_origin" localSheetId="31">#REF!</definedName>
    <definedName name="DD__GDP_real_by_sector_of_origin">#REF!</definedName>
    <definedName name="DD__Labor_Productivity" localSheetId="28">#REF!</definedName>
    <definedName name="DD__Labor_Productivity" localSheetId="29">#REF!</definedName>
    <definedName name="DD__Labor_Productivity" localSheetId="30">#REF!</definedName>
    <definedName name="DD__Labor_Productivity" localSheetId="31">#REF!</definedName>
    <definedName name="DD__Labor_Productivity">#REF!</definedName>
    <definedName name="DD__National_Accounts_at_1958_prices_" localSheetId="28">#REF!</definedName>
    <definedName name="DD__National_Accounts_at_1958_prices_" localSheetId="29">#REF!</definedName>
    <definedName name="DD__National_Accounts_at_1958_prices_" localSheetId="30">#REF!</definedName>
    <definedName name="DD__National_Accounts_at_1958_prices_" localSheetId="31">#REF!</definedName>
    <definedName name="DD__National_Accounts_at_1958_prices_">#REF!</definedName>
    <definedName name="DD__National_Accounts_at_Current_Prices" localSheetId="28">#REF!</definedName>
    <definedName name="DD__National_Accounts_at_Current_Prices" localSheetId="29">#REF!</definedName>
    <definedName name="DD__National_Accounts_at_Current_Prices" localSheetId="30">#REF!</definedName>
    <definedName name="DD__National_Accounts_at_Current_Prices" localSheetId="31">#REF!</definedName>
    <definedName name="DD__National_Accounts_at_Current_Prices">#REF!</definedName>
    <definedName name="DD__National_Accounts_Deflators" localSheetId="28">#REF!</definedName>
    <definedName name="DD__National_Accounts_Deflators" localSheetId="29">#REF!</definedName>
    <definedName name="DD__National_Accounts_Deflators" localSheetId="30">#REF!</definedName>
    <definedName name="DD__National_Accounts_Deflators" localSheetId="31">#REF!</definedName>
    <definedName name="DD__National_Accounts_Deflators">#REF!</definedName>
    <definedName name="DD__Prices_CPI_all_items" localSheetId="28">#REF!</definedName>
    <definedName name="DD__Prices_CPI_all_items" localSheetId="29">#REF!</definedName>
    <definedName name="DD__Prices_CPI_all_items" localSheetId="30">#REF!</definedName>
    <definedName name="DD__Prices_CPI_all_items" localSheetId="31">#REF!</definedName>
    <definedName name="DD__Prices_CPI_all_items">#REF!</definedName>
    <definedName name="DD__Prices_CPI_by_components" localSheetId="28">#REF!</definedName>
    <definedName name="DD__Prices_CPI_by_components" localSheetId="29">#REF!</definedName>
    <definedName name="DD__Prices_CPI_by_components" localSheetId="30">#REF!</definedName>
    <definedName name="DD__Prices_CPI_by_components" localSheetId="31">#REF!</definedName>
    <definedName name="DD__Prices_CPI_by_components">#REF!</definedName>
    <definedName name="DD__Prices_Wage_Indicators" localSheetId="28">#REF!</definedName>
    <definedName name="DD__Prices_Wage_Indicators" localSheetId="29">#REF!</definedName>
    <definedName name="DD__Prices_Wage_Indicators" localSheetId="30">#REF!</definedName>
    <definedName name="DD__Prices_Wage_Indicators" localSheetId="31">#REF!</definedName>
    <definedName name="DD__Prices_Wage_Indicators">#REF!</definedName>
    <definedName name="DD__Selected_Agricultural_Sector_Statistics" localSheetId="28">#REF!</definedName>
    <definedName name="DD__Selected_Agricultural_Sector_Statistics" localSheetId="29">#REF!</definedName>
    <definedName name="DD__Selected_Agricultural_Sector_Statistics" localSheetId="30">#REF!</definedName>
    <definedName name="DD__Selected_Agricultural_Sector_Statistics" localSheetId="31">#REF!</definedName>
    <definedName name="DD__Selected_Agricultural_Sector_Statistics">#REF!</definedName>
    <definedName name="DD__Selected_Agricultural_Sector_Statistics__concluded" localSheetId="28">#REF!</definedName>
    <definedName name="DD__Selected_Agricultural_Sector_Statistics__concluded" localSheetId="29">#REF!</definedName>
    <definedName name="DD__Selected_Agricultural_Sector_Statistics__concluded" localSheetId="30">#REF!</definedName>
    <definedName name="DD__Selected_Agricultural_Sector_Statistics__concluded" localSheetId="31">#REF!</definedName>
    <definedName name="DD__Selected_Agricultural_Sector_Statistics__concluded">#REF!</definedName>
    <definedName name="DD_Index_of_employment" localSheetId="28">#REF!</definedName>
    <definedName name="DD_Index_of_employment" localSheetId="29">#REF!</definedName>
    <definedName name="DD_Index_of_employment" localSheetId="30">#REF!</definedName>
    <definedName name="DD_Index_of_employment" localSheetId="31">#REF!</definedName>
    <definedName name="DD_Index_of_employment">#REF!</definedName>
    <definedName name="DD_Indicators_of_emp_wages_ulc" localSheetId="28">#REF!</definedName>
    <definedName name="DD_Indicators_of_emp_wages_ulc" localSheetId="29">#REF!</definedName>
    <definedName name="DD_Indicators_of_emp_wages_ulc" localSheetId="30">#REF!</definedName>
    <definedName name="DD_Indicators_of_emp_wages_ulc" localSheetId="31">#REF!</definedName>
    <definedName name="DD_Indicators_of_emp_wages_ulc">#REF!</definedName>
    <definedName name="DD_Labor_Productivity" localSheetId="28">#REF!</definedName>
    <definedName name="DD_Labor_Productivity" localSheetId="29">#REF!</definedName>
    <definedName name="DD_Labor_Productivity" localSheetId="30">#REF!</definedName>
    <definedName name="DD_Labor_Productivity" localSheetId="31">#REF!</definedName>
    <definedName name="DD_Labor_Productivity">#REF!</definedName>
    <definedName name="DDD" localSheetId="48">#REF!</definedName>
    <definedName name="DDD" localSheetId="49">#REF!</definedName>
    <definedName name="DDD" localSheetId="50">#REF!</definedName>
    <definedName name="DDD" localSheetId="51">#REF!</definedName>
    <definedName name="DDD" localSheetId="52">#REF!</definedName>
    <definedName name="DDD" localSheetId="11">#REF!</definedName>
    <definedName name="ddd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3">#REF!</definedName>
    <definedName name="DDD" localSheetId="17">#REF!</definedName>
    <definedName name="DDD" localSheetId="18">#REF!</definedName>
    <definedName name="DDD" localSheetId="20">#REF!</definedName>
    <definedName name="DDD" localSheetId="21">#REF!</definedName>
    <definedName name="DDD" localSheetId="26">#REF!</definedName>
    <definedName name="DDD" localSheetId="28">#REF!</definedName>
    <definedName name="DDD" localSheetId="29">#REF!</definedName>
    <definedName name="DDD" localSheetId="30">#REF!</definedName>
    <definedName name="DDD" localSheetId="31">#REF!</definedName>
    <definedName name="DDD" localSheetId="32">#REF!</definedName>
    <definedName name="DDD" localSheetId="33">#REF!</definedName>
    <definedName name="DDD" localSheetId="34">#REF!</definedName>
    <definedName name="DDD" localSheetId="19">#REF!</definedName>
    <definedName name="DDD" localSheetId="25">#REF!</definedName>
    <definedName name="DDD" localSheetId="27">#REF!</definedName>
    <definedName name="DDD">#REF!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10" hidden="1">{"Minpmon",#N/A,FALSE,"Monthinput"}</definedName>
    <definedName name="dddd" localSheetId="26" hidden="1">{"Minpmon",#N/A,FALSE,"Monthinput"}</definedName>
    <definedName name="dddd" localSheetId="23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19" hidden="1">{"Minpmon",#N/A,FALSE,"Monthinput"}</definedName>
    <definedName name="dddd" localSheetId="22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hidden="1">{"Minpmon",#N/A,FALSE,"Monthinput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10" hidden="1">{"Tab1",#N/A,FALSE,"P";"Tab2",#N/A,FALSE,"P"}</definedName>
    <definedName name="dddddd" localSheetId="26" hidden="1">{"Tab1",#N/A,FALSE,"P";"Tab2",#N/A,FALSE,"P"}</definedName>
    <definedName name="dddddd" localSheetId="23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19" hidden="1">{"Tab1",#N/A,FALSE,"P";"Tab2",#N/A,FALSE,"P"}</definedName>
    <definedName name="dddddd" localSheetId="22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hidden="1">{"Tab1",#N/A,FALSE,"P";"Tab2",#N/A,FALSE,"P"}</definedName>
    <definedName name="ddgdg" localSheetId="48" hidden="1">#REF!</definedName>
    <definedName name="ddgdg" localSheetId="49" hidden="1">#REF!</definedName>
    <definedName name="ddgdg" localSheetId="50" hidden="1">#REF!</definedName>
    <definedName name="ddgdg" localSheetId="51" hidden="1">#REF!</definedName>
    <definedName name="ddgdg" localSheetId="52" hidden="1">#REF!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17" hidden="1">#REF!</definedName>
    <definedName name="ddgdg" localSheetId="18" hidden="1">#REF!</definedName>
    <definedName name="ddgdg" localSheetId="20" hidden="1">#REF!</definedName>
    <definedName name="ddgdg" localSheetId="21" hidden="1">#REF!</definedName>
    <definedName name="ddgdg" localSheetId="26" hidden="1">#REF!</definedName>
    <definedName name="ddgdg" localSheetId="28" hidden="1">#REF!</definedName>
    <definedName name="ddgdg" localSheetId="29" hidden="1">#REF!</definedName>
    <definedName name="ddgdg" localSheetId="30" hidden="1">#REF!</definedName>
    <definedName name="ddgdg" localSheetId="31" hidden="1">#REF!</definedName>
    <definedName name="ddgdg" localSheetId="32" hidden="1">#REF!</definedName>
    <definedName name="ddgdg" localSheetId="33" hidden="1">#REF!</definedName>
    <definedName name="ddgdg" localSheetId="34" hidden="1">#REF!</definedName>
    <definedName name="ddgdg" localSheetId="19" hidden="1">#REF!</definedName>
    <definedName name="ddgdg" localSheetId="25" hidden="1">#REF!</definedName>
    <definedName name="ddgdg" localSheetId="27" hidden="1">#REF!</definedName>
    <definedName name="ddgdg" hidden="1">#REF!</definedName>
    <definedName name="DDR" localSheetId="12">#REF!</definedName>
    <definedName name="DDR" localSheetId="13">#REF!</definedName>
    <definedName name="DDR" localSheetId="28">#REF!</definedName>
    <definedName name="DDR" localSheetId="29">#REF!</definedName>
    <definedName name="DDR" localSheetId="30">#REF!</definedName>
    <definedName name="DDR" localSheetId="31">#REF!</definedName>
    <definedName name="DDR">#REF!</definedName>
    <definedName name="DDRBA" localSheetId="12">#REF!</definedName>
    <definedName name="DDRBA" localSheetId="13">#REF!</definedName>
    <definedName name="DDRBA" localSheetId="28">#REF!</definedName>
    <definedName name="DDRBA" localSheetId="29">#REF!</definedName>
    <definedName name="DDRBA" localSheetId="30">#REF!</definedName>
    <definedName name="DDRBA" localSheetId="31">#REF!</definedName>
    <definedName name="DDRBA">#REF!</definedName>
    <definedName name="Deal_Date" localSheetId="17">#REF!</definedName>
    <definedName name="Deal_Date" localSheetId="18">#REF!</definedName>
    <definedName name="Deal_Date" localSheetId="20">#REF!</definedName>
    <definedName name="Deal_Date" localSheetId="30">#REF!</definedName>
    <definedName name="Deal_Date" localSheetId="31">'[70]Inter-Bank'!$B$5</definedName>
    <definedName name="Deal_Date" localSheetId="19">#REF!</definedName>
    <definedName name="Deal_Date">#REF!</definedName>
    <definedName name="DEBRIEF" localSheetId="48">#REF!</definedName>
    <definedName name="DEBRIEF" localSheetId="49">#REF!</definedName>
    <definedName name="DEBRIEF" localSheetId="50">#REF!</definedName>
    <definedName name="DEBRIEF" localSheetId="51">#REF!</definedName>
    <definedName name="DEBRIEF" localSheetId="52">#REF!</definedName>
    <definedName name="DEBRIEF" localSheetId="11">#REF!</definedName>
    <definedName name="DEBRIEF" localSheetId="12">#REF!</definedName>
    <definedName name="DEBRIEF" localSheetId="13">#REF!</definedName>
    <definedName name="DEBRIEF" localSheetId="17">#REF!</definedName>
    <definedName name="DEBRIEF" localSheetId="18">#REF!</definedName>
    <definedName name="DEBRIEF" localSheetId="20">#REF!</definedName>
    <definedName name="DEBRIEF" localSheetId="26">#REF!</definedName>
    <definedName name="DEBRIEF" localSheetId="28">#REF!</definedName>
    <definedName name="DEBRIEF" localSheetId="29">#REF!</definedName>
    <definedName name="DEBRIEF" localSheetId="30">#REF!</definedName>
    <definedName name="DEBRIEF" localSheetId="31">#REF!</definedName>
    <definedName name="DEBRIEF" localSheetId="32">#REF!</definedName>
    <definedName name="DEBRIEF" localSheetId="19">#REF!</definedName>
    <definedName name="DEBRIEF" localSheetId="25">#REF!</definedName>
    <definedName name="DEBRIEF" localSheetId="27">#REF!</definedName>
    <definedName name="DEBRIEF">#REF!</definedName>
    <definedName name="DEBT" localSheetId="49">#REF!</definedName>
    <definedName name="DEBT" localSheetId="50">#REF!</definedName>
    <definedName name="DEBT" localSheetId="51">#REF!</definedName>
    <definedName name="DEBT" localSheetId="11">#REF!</definedName>
    <definedName name="debt" localSheetId="12">#REF!</definedName>
    <definedName name="DEBT" localSheetId="13">#REF!</definedName>
    <definedName name="DEBT" localSheetId="17">#REF!</definedName>
    <definedName name="DEBT" localSheetId="18">#REF!</definedName>
    <definedName name="DEBT" localSheetId="20">#REF!</definedName>
    <definedName name="DEBT" localSheetId="21">#REF!</definedName>
    <definedName name="DEBT" localSheetId="26">#REF!</definedName>
    <definedName name="DEBT" localSheetId="28">#REF!</definedName>
    <definedName name="DEBT" localSheetId="29">#REF!</definedName>
    <definedName name="DEBT" localSheetId="30">#REF!</definedName>
    <definedName name="DEBT" localSheetId="31">#REF!</definedName>
    <definedName name="DEBT" localSheetId="32">#REF!</definedName>
    <definedName name="DEBT" localSheetId="33">#REF!</definedName>
    <definedName name="DEBT" localSheetId="34">#REF!</definedName>
    <definedName name="DEBT" localSheetId="19">#REF!</definedName>
    <definedName name="DEBT" localSheetId="25">#REF!</definedName>
    <definedName name="DEBT" localSheetId="27">#REF!</definedName>
    <definedName name="DEBT">#REF!</definedName>
    <definedName name="DEBT_NEW" localSheetId="12">#REF!</definedName>
    <definedName name="DEBT_NEW" localSheetId="13">#REF!</definedName>
    <definedName name="DEBT_NEW" localSheetId="28">[60]Debt!#REF!</definedName>
    <definedName name="DEBT_NEW" localSheetId="29">[60]Debt!#REF!</definedName>
    <definedName name="DEBT_NEW" localSheetId="30">#REF!</definedName>
    <definedName name="DEBT_NEW" localSheetId="31">[60]Debt!#REF!</definedName>
    <definedName name="DEBT_NEW">#REF!</definedName>
    <definedName name="DEBT_OLD" localSheetId="12">#REF!</definedName>
    <definedName name="DEBT_OLD" localSheetId="13">#REF!</definedName>
    <definedName name="DEBT_OLD" localSheetId="28">[60]Debt!#REF!</definedName>
    <definedName name="DEBT_OLD" localSheetId="29">[60]Debt!#REF!</definedName>
    <definedName name="DEBT_OLD" localSheetId="30">#REF!</definedName>
    <definedName name="DEBT_OLD" localSheetId="31">[60]Debt!#REF!</definedName>
    <definedName name="DEBT_OLD">#REF!</definedName>
    <definedName name="DEBT_TOT" localSheetId="12">#REF!</definedName>
    <definedName name="DEBT_TOT" localSheetId="13">#REF!</definedName>
    <definedName name="DEBT_TOT" localSheetId="28">[60]Debt!#REF!</definedName>
    <definedName name="DEBT_TOT" localSheetId="29">[60]Debt!#REF!</definedName>
    <definedName name="DEBT_TOT" localSheetId="30">#REF!</definedName>
    <definedName name="DEBT_TOT" localSheetId="31">[60]Debt!#REF!</definedName>
    <definedName name="DEBT_TOT">#REF!</definedName>
    <definedName name="DEBT1" localSheetId="48">#REF!</definedName>
    <definedName name="DEBT1" localSheetId="51">#REF!</definedName>
    <definedName name="DEBT1" localSheetId="52">#REF!</definedName>
    <definedName name="DEBT1" localSheetId="12">#REF!</definedName>
    <definedName name="DEBT1" localSheetId="13">#REF!</definedName>
    <definedName name="DEBT1" localSheetId="28">#REF!</definedName>
    <definedName name="DEBT1" localSheetId="29">#REF!</definedName>
    <definedName name="DEBT1" localSheetId="30">#REF!</definedName>
    <definedName name="DEBT1" localSheetId="31">#REF!</definedName>
    <definedName name="DEBT1">#REF!</definedName>
    <definedName name="DEBT10" localSheetId="48">#REF!</definedName>
    <definedName name="DEBT10" localSheetId="51">#REF!</definedName>
    <definedName name="DEBT10" localSheetId="52">#REF!</definedName>
    <definedName name="DEBT10" localSheetId="12">#REF!</definedName>
    <definedName name="DEBT10" localSheetId="13">#REF!</definedName>
    <definedName name="DEBT10" localSheetId="28">#REF!</definedName>
    <definedName name="DEBT10" localSheetId="29">#REF!</definedName>
    <definedName name="DEBT10" localSheetId="30">#REF!</definedName>
    <definedName name="DEBT10" localSheetId="31">#REF!</definedName>
    <definedName name="DEBT10">#REF!</definedName>
    <definedName name="DEBT11" localSheetId="48">#REF!</definedName>
    <definedName name="DEBT11" localSheetId="51">#REF!</definedName>
    <definedName name="DEBT11" localSheetId="52">#REF!</definedName>
    <definedName name="DEBT11" localSheetId="12">#REF!</definedName>
    <definedName name="DEBT11" localSheetId="13">#REF!</definedName>
    <definedName name="DEBT11" localSheetId="28">#REF!</definedName>
    <definedName name="DEBT11" localSheetId="29">#REF!</definedName>
    <definedName name="DEBT11" localSheetId="30">#REF!</definedName>
    <definedName name="DEBT11" localSheetId="31">#REF!</definedName>
    <definedName name="DEBT11">#REF!</definedName>
    <definedName name="DEBT12" localSheetId="28">#REF!</definedName>
    <definedName name="DEBT12" localSheetId="29">#REF!</definedName>
    <definedName name="DEBT12" localSheetId="30">#REF!</definedName>
    <definedName name="DEBT12" localSheetId="31">#REF!</definedName>
    <definedName name="DEBT12">#REF!</definedName>
    <definedName name="DEBT13" localSheetId="28">#REF!</definedName>
    <definedName name="DEBT13" localSheetId="29">#REF!</definedName>
    <definedName name="DEBT13" localSheetId="30">#REF!</definedName>
    <definedName name="DEBT13" localSheetId="31">#REF!</definedName>
    <definedName name="DEBT13">#REF!</definedName>
    <definedName name="DEBT14" localSheetId="28">#REF!</definedName>
    <definedName name="DEBT14" localSheetId="29">#REF!</definedName>
    <definedName name="DEBT14" localSheetId="30">#REF!</definedName>
    <definedName name="DEBT14" localSheetId="31">#REF!</definedName>
    <definedName name="DEBT14">#REF!</definedName>
    <definedName name="DEBT15" localSheetId="28">#REF!</definedName>
    <definedName name="DEBT15" localSheetId="29">#REF!</definedName>
    <definedName name="DEBT15" localSheetId="30">#REF!</definedName>
    <definedName name="DEBT15" localSheetId="31">#REF!</definedName>
    <definedName name="DEBT15">#REF!</definedName>
    <definedName name="DEBT16" localSheetId="28">#REF!</definedName>
    <definedName name="DEBT16" localSheetId="29">#REF!</definedName>
    <definedName name="DEBT16" localSheetId="30">#REF!</definedName>
    <definedName name="DEBT16" localSheetId="31">#REF!</definedName>
    <definedName name="DEBT16">#REF!</definedName>
    <definedName name="DEBT2" localSheetId="28">#REF!</definedName>
    <definedName name="DEBT2" localSheetId="29">#REF!</definedName>
    <definedName name="DEBT2" localSheetId="30">#REF!</definedName>
    <definedName name="DEBT2" localSheetId="31">#REF!</definedName>
    <definedName name="DEBT2">#REF!</definedName>
    <definedName name="DEBT3" localSheetId="28">#REF!</definedName>
    <definedName name="DEBT3" localSheetId="29">#REF!</definedName>
    <definedName name="DEBT3" localSheetId="30">#REF!</definedName>
    <definedName name="DEBT3" localSheetId="31">#REF!</definedName>
    <definedName name="DEBT3">#REF!</definedName>
    <definedName name="DEBT4" localSheetId="28">#REF!</definedName>
    <definedName name="DEBT4" localSheetId="29">#REF!</definedName>
    <definedName name="DEBT4" localSheetId="30">#REF!</definedName>
    <definedName name="DEBT4" localSheetId="31">#REF!</definedName>
    <definedName name="DEBT4">#REF!</definedName>
    <definedName name="DEBT5" localSheetId="28">#REF!</definedName>
    <definedName name="DEBT5" localSheetId="29">#REF!</definedName>
    <definedName name="DEBT5" localSheetId="30">#REF!</definedName>
    <definedName name="DEBT5" localSheetId="31">#REF!</definedName>
    <definedName name="DEBT5">#REF!</definedName>
    <definedName name="DEBT6" localSheetId="28">#REF!</definedName>
    <definedName name="DEBT6" localSheetId="29">#REF!</definedName>
    <definedName name="DEBT6" localSheetId="30">#REF!</definedName>
    <definedName name="DEBT6" localSheetId="31">#REF!</definedName>
    <definedName name="DEBT6">#REF!</definedName>
    <definedName name="DEBT7" localSheetId="28">#REF!</definedName>
    <definedName name="DEBT7" localSheetId="29">#REF!</definedName>
    <definedName name="DEBT7" localSheetId="30">#REF!</definedName>
    <definedName name="DEBT7" localSheetId="31">#REF!</definedName>
    <definedName name="DEBT7">#REF!</definedName>
    <definedName name="DEBT8" localSheetId="28">#REF!</definedName>
    <definedName name="DEBT8" localSheetId="29">#REF!</definedName>
    <definedName name="DEBT8" localSheetId="30">#REF!</definedName>
    <definedName name="DEBT8" localSheetId="31">#REF!</definedName>
    <definedName name="DEBT8">#REF!</definedName>
    <definedName name="DEBT9" localSheetId="28">#REF!</definedName>
    <definedName name="DEBT9" localSheetId="29">#REF!</definedName>
    <definedName name="DEBT9" localSheetId="30">#REF!</definedName>
    <definedName name="DEBT9" localSheetId="31">#REF!</definedName>
    <definedName name="DEBT9">#REF!</definedName>
    <definedName name="defesti" localSheetId="28">#REF!</definedName>
    <definedName name="defesti" localSheetId="29">#REF!</definedName>
    <definedName name="defesti" localSheetId="30">#REF!</definedName>
    <definedName name="defesti" localSheetId="31">#REF!</definedName>
    <definedName name="defesti">#REF!</definedName>
    <definedName name="deficit" localSheetId="28">#REF!</definedName>
    <definedName name="deficit" localSheetId="29">#REF!</definedName>
    <definedName name="deficit" localSheetId="30">#REF!</definedName>
    <definedName name="deficit" localSheetId="31">#REF!</definedName>
    <definedName name="deficit">#REF!</definedName>
    <definedName name="DEFICIT98" localSheetId="28">#REF!</definedName>
    <definedName name="DEFICIT98" localSheetId="29">#REF!</definedName>
    <definedName name="DEFICIT98" localSheetId="30">#REF!</definedName>
    <definedName name="DEFICIT98" localSheetId="31">#REF!</definedName>
    <definedName name="DEFICIT98">#REF!</definedName>
    <definedName name="DEFICIT99" localSheetId="28">#REF!</definedName>
    <definedName name="DEFICIT99" localSheetId="29">#REF!</definedName>
    <definedName name="DEFICIT99" localSheetId="30">#REF!</definedName>
    <definedName name="DEFICIT99" localSheetId="31">#REF!</definedName>
    <definedName name="DEFICIT99">#REF!</definedName>
    <definedName name="DEFL" localSheetId="49">#REF!</definedName>
    <definedName name="DEFL" localSheetId="50">#REF!</definedName>
    <definedName name="DEFL" localSheetId="51">#REF!</definedName>
    <definedName name="DEFL" localSheetId="11">#REF!</definedName>
    <definedName name="DEFL" localSheetId="17">#REF!</definedName>
    <definedName name="DEFL" localSheetId="20">#REF!</definedName>
    <definedName name="DEFL" localSheetId="28">#REF!</definedName>
    <definedName name="DEFL" localSheetId="29">#REF!</definedName>
    <definedName name="DEFL" localSheetId="30">#REF!</definedName>
    <definedName name="DEFL" localSheetId="31">#REF!</definedName>
    <definedName name="DEFL" localSheetId="25">#REF!</definedName>
    <definedName name="DEFL">#REF!</definedName>
    <definedName name="DEG" localSheetId="49">#REF!</definedName>
    <definedName name="DEG" localSheetId="50">#REF!</definedName>
    <definedName name="DEG" localSheetId="51">#REF!</definedName>
    <definedName name="DEG" localSheetId="11">#REF!</definedName>
    <definedName name="DEG" localSheetId="17">#REF!</definedName>
    <definedName name="DEG" localSheetId="21">#REF!</definedName>
    <definedName name="DEG" localSheetId="28">#REF!</definedName>
    <definedName name="DEG" localSheetId="29">#REF!</definedName>
    <definedName name="DEG" localSheetId="30">#REF!</definedName>
    <definedName name="DEG" localSheetId="31">#REF!</definedName>
    <definedName name="DEG" localSheetId="32">#REF!</definedName>
    <definedName name="DEG" localSheetId="33">#REF!</definedName>
    <definedName name="DEG" localSheetId="34">#REF!</definedName>
    <definedName name="DEG" localSheetId="19">#REF!</definedName>
    <definedName name="DEG" localSheetId="25">#REF!</definedName>
    <definedName name="DEG">#REF!</definedName>
    <definedName name="DEM" localSheetId="30">#REF!</definedName>
    <definedName name="DEM" localSheetId="31">[54]CIRRs!$C$84</definedName>
    <definedName name="DEM">#REF!</definedName>
    <definedName name="DEMEURO" localSheetId="48">#REF!</definedName>
    <definedName name="DEMEURO" localSheetId="49">#REF!</definedName>
    <definedName name="DEMEURO" localSheetId="50">#REF!</definedName>
    <definedName name="DEMEURO" localSheetId="51">#REF!</definedName>
    <definedName name="DEMEURO" localSheetId="52">#REF!</definedName>
    <definedName name="DEMEURO" localSheetId="11">#REF!</definedName>
    <definedName name="DEMEURO" localSheetId="12">#REF!</definedName>
    <definedName name="DEMEURO" localSheetId="13">#REF!</definedName>
    <definedName name="DEMEURO" localSheetId="17">#REF!</definedName>
    <definedName name="DEMEURO" localSheetId="21">#REF!</definedName>
    <definedName name="DEMEURO" localSheetId="28">#REF!</definedName>
    <definedName name="DEMEURO" localSheetId="29">#REF!</definedName>
    <definedName name="DEMEURO" localSheetId="30">#REF!</definedName>
    <definedName name="DEMEURO" localSheetId="31">#REF!</definedName>
    <definedName name="DEMEURO" localSheetId="32">#REF!</definedName>
    <definedName name="DEMEURO" localSheetId="33">#REF!</definedName>
    <definedName name="DEMEURO" localSheetId="34">#REF!</definedName>
    <definedName name="DEMEURO" localSheetId="19">#REF!</definedName>
    <definedName name="DEMEURO" localSheetId="25">#REF!</definedName>
    <definedName name="DEMEURO">#REF!</definedName>
    <definedName name="Denmark_wt" localSheetId="30">#REF!</definedName>
    <definedName name="Denmark_wt" localSheetId="31">'[69]OECD wgt'!$B$17</definedName>
    <definedName name="Denmark_wt">#REF!</definedName>
    <definedName name="Department" localSheetId="48">'[86]Exchange Rate chart'!#REF!</definedName>
    <definedName name="Department" localSheetId="51">'[86]Exchange Rate chart'!#REF!</definedName>
    <definedName name="Department" localSheetId="52">'[86]Exchange Rate chart'!#REF!</definedName>
    <definedName name="Department" localSheetId="28">'[86]Exchange Rate chart'!#REF!</definedName>
    <definedName name="Department" localSheetId="29">'[86]Exchange Rate chart'!#REF!</definedName>
    <definedName name="Department" localSheetId="30">#REF!</definedName>
    <definedName name="Department" localSheetId="31">'[86]Exchange Rate chart'!#REF!</definedName>
    <definedName name="Department">#REF!</definedName>
    <definedName name="DependenciaBrecha" localSheetId="30">#REF!</definedName>
    <definedName name="DependenciaBrecha" localSheetId="31">[98]ROE!$B$136</definedName>
    <definedName name="DependenciaBrecha">#REF!</definedName>
    <definedName name="DependenciaBrecha2" localSheetId="48">[99]ROE!$B$136</definedName>
    <definedName name="DependenciaBrecha2" localSheetId="52">[99]ROE!$B$136</definedName>
    <definedName name="DependenciaBrecha2" localSheetId="28">[99]ROE!$B$136</definedName>
    <definedName name="DependenciaBrecha2" localSheetId="29">[99]ROE!$B$136</definedName>
    <definedName name="DependenciaBrecha2" localSheetId="30">#REF!</definedName>
    <definedName name="DependenciaBrecha2" localSheetId="31">[99]ROE!$B$136</definedName>
    <definedName name="DependenciaBrecha2">#REF!</definedName>
    <definedName name="DependenciaSpread" localSheetId="30">#REF!</definedName>
    <definedName name="DependenciaSpread" localSheetId="31">[98]ROE!$B$134</definedName>
    <definedName name="DependenciaSpread">#REF!</definedName>
    <definedName name="DependenciaSpread2" localSheetId="48">[99]ROE!$B$134</definedName>
    <definedName name="DependenciaSpread2" localSheetId="52">[99]ROE!$B$134</definedName>
    <definedName name="DependenciaSpread2" localSheetId="28">[99]ROE!$B$134</definedName>
    <definedName name="DependenciaSpread2" localSheetId="29">[99]ROE!$B$134</definedName>
    <definedName name="DependenciaSpread2" localSheetId="30">#REF!</definedName>
    <definedName name="DependenciaSpread2" localSheetId="31">[99]ROE!$B$134</definedName>
    <definedName name="DependenciaSpread2">#REF!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10" hidden="1">{"Tab1",#N/A,FALSE,"P";"Tab2",#N/A,FALSE,"P"}</definedName>
    <definedName name="der" localSheetId="26" hidden="1">{"Tab1",#N/A,FALSE,"P";"Tab2",#N/A,FALSE,"P"}</definedName>
    <definedName name="der" localSheetId="23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19" hidden="1">{"Tab1",#N/A,FALSE,"P";"Tab2",#N/A,FALSE,"P"}</definedName>
    <definedName name="der" localSheetId="22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hidden="1">{"Tab1",#N/A,FALSE,"P";"Tab2",#N/A,FALSE,"P"}</definedName>
    <definedName name="DES" localSheetId="48">#REF!</definedName>
    <definedName name="DES" localSheetId="49">#REF!</definedName>
    <definedName name="DES" localSheetId="50">#REF!</definedName>
    <definedName name="DES" localSheetId="51">#REF!</definedName>
    <definedName name="DES" localSheetId="52">#REF!</definedName>
    <definedName name="DES" localSheetId="11">#REF!</definedName>
    <definedName name="DES" localSheetId="12">#REF!</definedName>
    <definedName name="DES" localSheetId="13">#REF!</definedName>
    <definedName name="DES" localSheetId="17">#REF!</definedName>
    <definedName name="DES" localSheetId="18">#REF!</definedName>
    <definedName name="DES" localSheetId="20">#REF!</definedName>
    <definedName name="DES" localSheetId="26">#REF!</definedName>
    <definedName name="DES" localSheetId="28">#REF!</definedName>
    <definedName name="DES" localSheetId="29">#REF!</definedName>
    <definedName name="DES" localSheetId="30">#REF!</definedName>
    <definedName name="DES" localSheetId="31">#REF!</definedName>
    <definedName name="DES" localSheetId="32">#REF!</definedName>
    <definedName name="DES" localSheetId="19">#REF!</definedName>
    <definedName name="DES" localSheetId="25">#REF!</definedName>
    <definedName name="DES" localSheetId="27">#REF!</definedName>
    <definedName name="DES">#REF!</definedName>
    <definedName name="DESC96" localSheetId="12">#REF!</definedName>
    <definedName name="DESC96" localSheetId="13">#REF!</definedName>
    <definedName name="DESC96" localSheetId="28">#REF!</definedName>
    <definedName name="DESC96" localSheetId="29">#REF!</definedName>
    <definedName name="DESC96" localSheetId="30">#REF!</definedName>
    <definedName name="DESC96" localSheetId="31">#REF!</definedName>
    <definedName name="DESC96">#REF!</definedName>
    <definedName name="DESPUESCORTE" localSheetId="12">#REF!</definedName>
    <definedName name="DESPUESCORTE" localSheetId="13">#REF!</definedName>
    <definedName name="DESPUESCORTE" localSheetId="28">#REF!</definedName>
    <definedName name="DESPUESCORTE" localSheetId="29">#REF!</definedName>
    <definedName name="DESPUESCORTE" localSheetId="30">#REF!</definedName>
    <definedName name="DESPUESCORTE" localSheetId="31">#REF!</definedName>
    <definedName name="DESPUESCORTE">#REF!</definedName>
    <definedName name="dexbccr" localSheetId="28">#REF!</definedName>
    <definedName name="dexbccr" localSheetId="29">#REF!</definedName>
    <definedName name="dexbccr" localSheetId="30">#REF!</definedName>
    <definedName name="dexbccr" localSheetId="31">#REF!</definedName>
    <definedName name="dexbccr">#REF!</definedName>
    <definedName name="df" localSheetId="48">[5]!df</definedName>
    <definedName name="df" localSheetId="52">[5]!df</definedName>
    <definedName name="df" localSheetId="28">[5]!df</definedName>
    <definedName name="df" localSheetId="29">[5]!df</definedName>
    <definedName name="df" localSheetId="30">#REF!</definedName>
    <definedName name="df" localSheetId="31">[5]!df</definedName>
    <definedName name="df">#REF!</definedName>
    <definedName name="dfdf" localSheetId="48" hidden="1">'[95]Fax a enviar'!#REF!</definedName>
    <definedName name="dfdf" localSheetId="49" hidden="1">'[95]Fax a enviar'!#REF!</definedName>
    <definedName name="dfdf" localSheetId="50" hidden="1">'[95]Fax a enviar'!#REF!</definedName>
    <definedName name="dfdf" localSheetId="51" hidden="1">'[95]Fax a enviar'!#REF!</definedName>
    <definedName name="dfdf" localSheetId="52" hidden="1">'[95]Fax a enviar'!#REF!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#REF!</definedName>
    <definedName name="dfdf" localSheetId="17" hidden="1">#REF!</definedName>
    <definedName name="dfdf" localSheetId="18" hidden="1">#REF!</definedName>
    <definedName name="dfdf" localSheetId="20" hidden="1">#REF!</definedName>
    <definedName name="dfdf" localSheetId="26" hidden="1">#REF!</definedName>
    <definedName name="dfdf" localSheetId="28" hidden="1">'[95]Fax a enviar'!#REF!</definedName>
    <definedName name="dfdf" localSheetId="29" hidden="1">'[95]Fax a enviar'!#REF!</definedName>
    <definedName name="dfdf" localSheetId="30" hidden="1">#REF!</definedName>
    <definedName name="dfdf" localSheetId="31" hidden="1">'[95]Fax a enviar'!#REF!</definedName>
    <definedName name="dfdf" localSheetId="32" hidden="1">#REF!</definedName>
    <definedName name="dfdf" localSheetId="19" hidden="1">#REF!</definedName>
    <definedName name="dfdf" localSheetId="25" hidden="1">#REF!</definedName>
    <definedName name="dfdf" localSheetId="27" hidden="1">#REF!</definedName>
    <definedName name="dfdf" hidden="1">#REF!</definedName>
    <definedName name="dfdfsd" localSheetId="49" hidden="1">'[100]Fax a enviar'!#REF!</definedName>
    <definedName name="dfdfsd" localSheetId="50" hidden="1">'[100]Fax a enviar'!#REF!</definedName>
    <definedName name="dfdfsd" localSheetId="51" hidden="1">'[100]Fax a enviar'!#REF!</definedName>
    <definedName name="dfdfsd" localSheetId="12" hidden="1">#REF!</definedName>
    <definedName name="dfdfsd" localSheetId="13" hidden="1">#REF!</definedName>
    <definedName name="dfdfsd" localSheetId="17" hidden="1">#REF!</definedName>
    <definedName name="dfdfsd" localSheetId="18" hidden="1">#REF!</definedName>
    <definedName name="dfdfsd" localSheetId="20" hidden="1">#REF!</definedName>
    <definedName name="dfdfsd" localSheetId="26" hidden="1">#REF!</definedName>
    <definedName name="dfdfsd" localSheetId="28" hidden="1">'[100]Fax a enviar'!#REF!</definedName>
    <definedName name="dfdfsd" localSheetId="29" hidden="1">'[100]Fax a enviar'!#REF!</definedName>
    <definedName name="dfdfsd" localSheetId="30" hidden="1">#REF!</definedName>
    <definedName name="dfdfsd" localSheetId="31" hidden="1">'[100]Fax a enviar'!#REF!</definedName>
    <definedName name="dfdfsd" localSheetId="32" hidden="1">#REF!</definedName>
    <definedName name="dfdfsd" localSheetId="19" hidden="1">#REF!</definedName>
    <definedName name="dfdfsd" localSheetId="25" hidden="1">#REF!</definedName>
    <definedName name="dfdfsd" localSheetId="27" hidden="1">#REF!</definedName>
    <definedName name="dfdfsd" hidden="1">#REF!</definedName>
    <definedName name="dfdgfdfd" localSheetId="49" hidden="1">'[101]Fax a enviar'!#REF!</definedName>
    <definedName name="dfdgfdfd" localSheetId="51" hidden="1">'[101]Fax a enviar'!#REF!</definedName>
    <definedName name="dfdgfdfd" localSheetId="12" hidden="1">#REF!</definedName>
    <definedName name="dfdgfdfd" localSheetId="13" hidden="1">#REF!</definedName>
    <definedName name="dfdgfdfd" localSheetId="17" hidden="1">#REF!</definedName>
    <definedName name="dfdgfdfd" localSheetId="18" hidden="1">#REF!</definedName>
    <definedName name="dfdgfdfd" localSheetId="20" hidden="1">#REF!</definedName>
    <definedName name="dfdgfdfd" localSheetId="28" hidden="1">'[101]Fax a enviar'!#REF!</definedName>
    <definedName name="dfdgfdfd" localSheetId="29" hidden="1">'[101]Fax a enviar'!#REF!</definedName>
    <definedName name="dfdgfdfd" localSheetId="30" hidden="1">#REF!</definedName>
    <definedName name="dfdgfdfd" localSheetId="31" hidden="1">'[101]Fax a enviar'!#REF!</definedName>
    <definedName name="dfdgfdfd" localSheetId="19" hidden="1">#REF!</definedName>
    <definedName name="dfdgfdfd" hidden="1">#REF!</definedName>
    <definedName name="dfdgfdsfsd" localSheetId="48" hidden="1">#REF!</definedName>
    <definedName name="dfdgfdsfsd" localSheetId="49" hidden="1">#REF!</definedName>
    <definedName name="dfdgfdsfsd" localSheetId="50" hidden="1">#REF!</definedName>
    <definedName name="dfdgfdsfsd" localSheetId="51" hidden="1">#REF!</definedName>
    <definedName name="dfdgfdsfsd" localSheetId="52" hidden="1">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17" hidden="1">#REF!</definedName>
    <definedName name="dfdgfdsfsd" localSheetId="18" hidden="1">#REF!</definedName>
    <definedName name="dfdgfdsfsd" localSheetId="20" hidden="1">#REF!</definedName>
    <definedName name="dfdgfdsfsd" localSheetId="21" hidden="1">#REF!</definedName>
    <definedName name="dfdgfdsfsd" localSheetId="26" hidden="1">#REF!</definedName>
    <definedName name="dfdgfdsfsd" localSheetId="28" hidden="1">#REF!</definedName>
    <definedName name="dfdgfdsfsd" localSheetId="29" hidden="1">#REF!</definedName>
    <definedName name="dfdgfdsfsd" localSheetId="30" hidden="1">#REF!</definedName>
    <definedName name="dfdgfdsfsd" localSheetId="31" hidden="1">#REF!</definedName>
    <definedName name="dfdgfdsfsd" localSheetId="32" hidden="1">#REF!</definedName>
    <definedName name="dfdgfdsfsd" localSheetId="33" hidden="1">#REF!</definedName>
    <definedName name="dfdgfdsfsd" localSheetId="34" hidden="1">#REF!</definedName>
    <definedName name="dfdgfdsfsd" localSheetId="19" hidden="1">#REF!</definedName>
    <definedName name="dfdgfdsfsd" localSheetId="25" hidden="1">#REF!</definedName>
    <definedName name="dfdgfdsfsd" localSheetId="27" hidden="1">#REF!</definedName>
    <definedName name="dfdgfdsfsd" hidden="1">#REF!</definedName>
    <definedName name="dfgd" localSheetId="49">#REF!</definedName>
    <definedName name="dfgd" localSheetId="50">#REF!</definedName>
    <definedName name="dfgd" localSheetId="51">#REF!</definedName>
    <definedName name="dfgd" localSheetId="11">#REF!</definedName>
    <definedName name="dfgd" localSheetId="12">#REF!</definedName>
    <definedName name="dfgd" localSheetId="13">#REF!</definedName>
    <definedName name="dfgd" localSheetId="17">#REF!</definedName>
    <definedName name="dfgd" localSheetId="20">#REF!</definedName>
    <definedName name="dfgd" localSheetId="21">#REF!</definedName>
    <definedName name="dfgd" localSheetId="28">#REF!</definedName>
    <definedName name="dfgd" localSheetId="29">#REF!</definedName>
    <definedName name="dfgd" localSheetId="30">#REF!</definedName>
    <definedName name="dfgd" localSheetId="31">#REF!</definedName>
    <definedName name="dfgd" localSheetId="32">#REF!</definedName>
    <definedName name="dfgd" localSheetId="33">#REF!</definedName>
    <definedName name="dfgd" localSheetId="34">#REF!</definedName>
    <definedName name="dfgd" localSheetId="19">#REF!</definedName>
    <definedName name="dfgd" localSheetId="25">#REF!</definedName>
    <definedName name="dfgd">#REF!</definedName>
    <definedName name="DG" localSheetId="49">#REF!</definedName>
    <definedName name="DG" localSheetId="50">#REF!</definedName>
    <definedName name="DG" localSheetId="51">#REF!</definedName>
    <definedName name="DG" localSheetId="11">#REF!</definedName>
    <definedName name="DG" localSheetId="12">#REF!</definedName>
    <definedName name="DG" localSheetId="13">#REF!</definedName>
    <definedName name="DG" localSheetId="17">#REF!</definedName>
    <definedName name="DG" localSheetId="18">#REF!</definedName>
    <definedName name="DG" localSheetId="20">#REF!</definedName>
    <definedName name="DG" localSheetId="26">#REF!</definedName>
    <definedName name="DG" localSheetId="28">#REF!</definedName>
    <definedName name="DG" localSheetId="29">#REF!</definedName>
    <definedName name="DG" localSheetId="30">#REF!</definedName>
    <definedName name="DG" localSheetId="31">#REF!</definedName>
    <definedName name="DG" localSheetId="32">#REF!</definedName>
    <definedName name="DG" localSheetId="19">#REF!</definedName>
    <definedName name="DG" localSheetId="25">#REF!</definedName>
    <definedName name="DG" localSheetId="27">#REF!</definedName>
    <definedName name="DG">#REF!</definedName>
    <definedName name="DG_S" localSheetId="49">#REF!</definedName>
    <definedName name="DG_S" localSheetId="50">#REF!</definedName>
    <definedName name="DG_S" localSheetId="51">#REF!</definedName>
    <definedName name="DG_S" localSheetId="11">#REF!</definedName>
    <definedName name="DG_S" localSheetId="12">#REF!</definedName>
    <definedName name="DG_S" localSheetId="13">#REF!</definedName>
    <definedName name="DG_S" localSheetId="17">#REF!</definedName>
    <definedName name="DG_S" localSheetId="18">#REF!</definedName>
    <definedName name="DG_S" localSheetId="20">#REF!</definedName>
    <definedName name="DG_S" localSheetId="26">#REF!</definedName>
    <definedName name="DG_S" localSheetId="28">#REF!</definedName>
    <definedName name="DG_S" localSheetId="29">#REF!</definedName>
    <definedName name="DG_S" localSheetId="30">#REF!</definedName>
    <definedName name="DG_S" localSheetId="31">#REF!</definedName>
    <definedName name="DG_S" localSheetId="32">#REF!</definedName>
    <definedName name="DG_S" localSheetId="19">#REF!</definedName>
    <definedName name="DG_S" localSheetId="25">#REF!</definedName>
    <definedName name="DG_S" localSheetId="27">#REF!</definedName>
    <definedName name="DG_S">#REF!</definedName>
    <definedName name="dgdgd" localSheetId="49" hidden="1">#REF!</definedName>
    <definedName name="dgdgd" localSheetId="50" hidden="1">#REF!</definedName>
    <definedName name="dgdgd" localSheetId="51" hidden="1">#REF!</definedName>
    <definedName name="dgdgd" localSheetId="11" hidden="1">#REF!</definedName>
    <definedName name="dgdgd" localSheetId="12" hidden="1">#REF!</definedName>
    <definedName name="dgdgd" localSheetId="13" hidden="1">#REF!</definedName>
    <definedName name="dgdgd" localSheetId="17" hidden="1">#REF!</definedName>
    <definedName name="dgdgd" localSheetId="21" hidden="1">#REF!</definedName>
    <definedName name="dgdgd" localSheetId="28" hidden="1">#REF!</definedName>
    <definedName name="dgdgd" localSheetId="29" hidden="1">#REF!</definedName>
    <definedName name="dgdgd" localSheetId="30" hidden="1">#REF!</definedName>
    <definedName name="dgdgd" localSheetId="31" hidden="1">#REF!</definedName>
    <definedName name="dgdgd" localSheetId="32" hidden="1">#REF!</definedName>
    <definedName name="dgdgd" localSheetId="33" hidden="1">#REF!</definedName>
    <definedName name="dgdgd" localSheetId="34" hidden="1">#REF!</definedName>
    <definedName name="dgdgd" localSheetId="19" hidden="1">#REF!</definedName>
    <definedName name="dgdgd" localSheetId="25" hidden="1">#REF!</definedName>
    <definedName name="dgdgd" hidden="1">#REF!</definedName>
    <definedName name="DGImonth" localSheetId="12">#REF!</definedName>
    <definedName name="DGImonth" localSheetId="13">#REF!</definedName>
    <definedName name="DGImonth" localSheetId="28">#REF!</definedName>
    <definedName name="DGImonth" localSheetId="29">#REF!</definedName>
    <definedName name="DGImonth" localSheetId="30">#REF!</definedName>
    <definedName name="DGImonth" localSheetId="31">#REF!</definedName>
    <definedName name="DGImonth">#REF!</definedName>
    <definedName name="DGproj">#N/A</definedName>
    <definedName name="DIARIO" localSheetId="48">#REF!</definedName>
    <definedName name="DIARIO" localSheetId="51">#REF!</definedName>
    <definedName name="DIARIO" localSheetId="52">#REF!</definedName>
    <definedName name="DIARIO" localSheetId="28">#REF!</definedName>
    <definedName name="DIARIO" localSheetId="29">#REF!</definedName>
    <definedName name="DIARIO" localSheetId="30">#REF!</definedName>
    <definedName name="DIARIO" localSheetId="31">#REF!</definedName>
    <definedName name="DIARIO">#REF!</definedName>
    <definedName name="DIC._88" localSheetId="48">#REF!</definedName>
    <definedName name="DIC._88" localSheetId="52">#REF!</definedName>
    <definedName name="DIC._88" localSheetId="28">#REF!</definedName>
    <definedName name="DIC._88" localSheetId="29">#REF!</definedName>
    <definedName name="DIC._88" localSheetId="30">#REF!</definedName>
    <definedName name="DIC._88" localSheetId="31">#REF!</definedName>
    <definedName name="DIC._88">#REF!</definedName>
    <definedName name="DIC._89" localSheetId="28">#REF!</definedName>
    <definedName name="DIC._89" localSheetId="29">#REF!</definedName>
    <definedName name="DIC._89" localSheetId="30">#REF!</definedName>
    <definedName name="DIC._89" localSheetId="31">#REF!</definedName>
    <definedName name="DIC._89">#REF!</definedName>
    <definedName name="DIFCTO00" localSheetId="28">#REF!</definedName>
    <definedName name="DIFCTO00" localSheetId="29">#REF!</definedName>
    <definedName name="DIFCTO00" localSheetId="30">#REF!</definedName>
    <definedName name="DIFCTO00" localSheetId="31">#REF!</definedName>
    <definedName name="DIFCTO00">#REF!</definedName>
    <definedName name="DIFCTO97" localSheetId="28">#REF!</definedName>
    <definedName name="DIFCTO97" localSheetId="29">#REF!</definedName>
    <definedName name="DIFCTO97" localSheetId="30">#REF!</definedName>
    <definedName name="DIFCTO97" localSheetId="31">#REF!</definedName>
    <definedName name="DIFCTO97">#REF!</definedName>
    <definedName name="DIFCTO98" localSheetId="28">#REF!</definedName>
    <definedName name="DIFCTO98" localSheetId="29">#REF!</definedName>
    <definedName name="DIFCTO98" localSheetId="30">#REF!</definedName>
    <definedName name="DIFCTO98" localSheetId="31">#REF!</definedName>
    <definedName name="DIFCTO98">#REF!</definedName>
    <definedName name="DIFCTO99" localSheetId="28">#REF!</definedName>
    <definedName name="DIFCTO99" localSheetId="29">#REF!</definedName>
    <definedName name="DIFCTO99" localSheetId="30">#REF!</definedName>
    <definedName name="DIFCTO99" localSheetId="31">#REF!</definedName>
    <definedName name="DIFCTO99">#REF!</definedName>
    <definedName name="Diferencia" localSheetId="30">#REF!</definedName>
    <definedName name="Diferencia" localSheetId="31">[102]A.11!#REF!</definedName>
    <definedName name="Diferencia">#REF!</definedName>
    <definedName name="DISB" localSheetId="30">#REF!</definedName>
    <definedName name="DISB" localSheetId="31">[60]Debt!#REF!</definedName>
    <definedName name="DISB">#REF!</definedName>
    <definedName name="Discount_IDA" localSheetId="17">#REF!</definedName>
    <definedName name="Discount_IDA" localSheetId="18">#REF!</definedName>
    <definedName name="Discount_IDA" localSheetId="20">#REF!</definedName>
    <definedName name="Discount_IDA" localSheetId="30">#REF!</definedName>
    <definedName name="Discount_IDA" localSheetId="31">[103]NPV!$B$28</definedName>
    <definedName name="Discount_IDA" localSheetId="19">#REF!</definedName>
    <definedName name="Discount_IDA">#REF!</definedName>
    <definedName name="Discount_IDA1" localSheetId="48">#REF!</definedName>
    <definedName name="Discount_IDA1" localSheetId="51">#REF!</definedName>
    <definedName name="Discount_IDA1" localSheetId="52">#REF!</definedName>
    <definedName name="Discount_IDA1" localSheetId="12">#REF!</definedName>
    <definedName name="Discount_IDA1" localSheetId="13">#REF!</definedName>
    <definedName name="Discount_IDA1" localSheetId="28">#REF!</definedName>
    <definedName name="Discount_IDA1" localSheetId="29">#REF!</definedName>
    <definedName name="Discount_IDA1" localSheetId="30">#REF!</definedName>
    <definedName name="Discount_IDA1" localSheetId="31">#REF!</definedName>
    <definedName name="Discount_IDA1">#REF!</definedName>
    <definedName name="Discount_NC" localSheetId="48">[103]NPV!#REF!</definedName>
    <definedName name="Discount_NC" localSheetId="49">[103]NPV!#REF!</definedName>
    <definedName name="Discount_NC" localSheetId="51">[103]NPV!#REF!</definedName>
    <definedName name="Discount_NC" localSheetId="52">[103]NPV!#REF!</definedName>
    <definedName name="Discount_NC" localSheetId="11">#REF!</definedName>
    <definedName name="Discount_NC" localSheetId="12">#REF!</definedName>
    <definedName name="Discount_NC" localSheetId="13">#REF!</definedName>
    <definedName name="Discount_NC" localSheetId="17">#REF!</definedName>
    <definedName name="Discount_NC" localSheetId="18">#REF!</definedName>
    <definedName name="Discount_NC" localSheetId="20">#REF!</definedName>
    <definedName name="Discount_NC" localSheetId="26">#REF!</definedName>
    <definedName name="Discount_NC" localSheetId="28">[103]NPV!#REF!</definedName>
    <definedName name="Discount_NC" localSheetId="29">[103]NPV!#REF!</definedName>
    <definedName name="Discount_NC" localSheetId="30">#REF!</definedName>
    <definedName name="Discount_NC" localSheetId="31">[103]NPV!#REF!</definedName>
    <definedName name="Discount_NC" localSheetId="32">#REF!</definedName>
    <definedName name="Discount_NC" localSheetId="19">#REF!</definedName>
    <definedName name="Discount_NC" localSheetId="25">#REF!</definedName>
    <definedName name="Discount_NC" localSheetId="27">#REF!</definedName>
    <definedName name="Discount_NC">#REF!</definedName>
    <definedName name="DiscountRate" localSheetId="48">#REF!</definedName>
    <definedName name="DiscountRate" localSheetId="49">#REF!</definedName>
    <definedName name="DiscountRate" localSheetId="50">#REF!</definedName>
    <definedName name="DiscountRate" localSheetId="51">#REF!</definedName>
    <definedName name="DiscountRate" localSheetId="52">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17">#REF!</definedName>
    <definedName name="DiscountRate" localSheetId="18">#REF!</definedName>
    <definedName name="DiscountRate" localSheetId="20">#REF!</definedName>
    <definedName name="DiscountRate" localSheetId="26">#REF!</definedName>
    <definedName name="DiscountRate" localSheetId="28">#REF!</definedName>
    <definedName name="DiscountRate" localSheetId="29">#REF!</definedName>
    <definedName name="DiscountRate" localSheetId="30">#REF!</definedName>
    <definedName name="DiscountRate" localSheetId="31">#REF!</definedName>
    <definedName name="DiscountRate" localSheetId="32">#REF!</definedName>
    <definedName name="DiscountRate" localSheetId="19">#REF!</definedName>
    <definedName name="DiscountRate" localSheetId="25">#REF!</definedName>
    <definedName name="DiscountRate" localSheetId="27">#REF!</definedName>
    <definedName name="DiscountRate">#REF!</definedName>
    <definedName name="divi" localSheetId="30">#REF!</definedName>
    <definedName name="divi" localSheetId="31">[104]Base!$H$2816</definedName>
    <definedName name="divi">#REF!</definedName>
    <definedName name="DIVISOOR" localSheetId="30">#REF!</definedName>
    <definedName name="DIVISOOR" localSheetId="31">[105]Sheet2!$A$46</definedName>
    <definedName name="DIVISOOR">#REF!</definedName>
    <definedName name="DIVISOR" localSheetId="48">#REF!</definedName>
    <definedName name="DIVISOR" localSheetId="49">#REF!</definedName>
    <definedName name="DIVISOR" localSheetId="50">#REF!</definedName>
    <definedName name="DIVISOR" localSheetId="51">#REF!</definedName>
    <definedName name="DIVISOR" localSheetId="52">#REF!</definedName>
    <definedName name="DIVISOR" localSheetId="11">#REF!</definedName>
    <definedName name="divisor" localSheetId="12">#REF!</definedName>
    <definedName name="DIVISOR" localSheetId="13">#REF!</definedName>
    <definedName name="DIVISOR" localSheetId="17">#REF!</definedName>
    <definedName name="DIVISOR" localSheetId="18">#REF!</definedName>
    <definedName name="DIVISOR" localSheetId="20">#REF!</definedName>
    <definedName name="DIVISOR" localSheetId="21">#REF!</definedName>
    <definedName name="DIVISOR" localSheetId="26">#REF!</definedName>
    <definedName name="DIVISOR" localSheetId="28">#REF!</definedName>
    <definedName name="DIVISOR" localSheetId="29">#REF!</definedName>
    <definedName name="DIVISOR" localSheetId="30">#REF!</definedName>
    <definedName name="DIVISOR" localSheetId="31">#REF!</definedName>
    <definedName name="DIVISOR" localSheetId="32">#REF!</definedName>
    <definedName name="DIVISOR" localSheetId="33">#REF!</definedName>
    <definedName name="DIVISOR" localSheetId="34">#REF!</definedName>
    <definedName name="DIVISOR" localSheetId="19">#REF!</definedName>
    <definedName name="DIVISOR" localSheetId="25">#REF!</definedName>
    <definedName name="DIVISOR" localSheetId="27">#REF!</definedName>
    <definedName name="DIVISOR">#REF!</definedName>
    <definedName name="DIVISOR1" localSheetId="49">#REF!</definedName>
    <definedName name="DIVISOR1" localSheetId="50">#REF!</definedName>
    <definedName name="DIVISOR1" localSheetId="51">#REF!</definedName>
    <definedName name="DIVISOR1" localSheetId="11">#REF!</definedName>
    <definedName name="DIVISOR1" localSheetId="12">#REF!</definedName>
    <definedName name="DIVISOR1" localSheetId="17">#REF!</definedName>
    <definedName name="DIVISOR1" localSheetId="20">#REF!</definedName>
    <definedName name="DIVISOR1" localSheetId="21">#REF!</definedName>
    <definedName name="DIVISOR1" localSheetId="28">#REF!</definedName>
    <definedName name="DIVISOR1" localSheetId="29">#REF!</definedName>
    <definedName name="DIVISOR1" localSheetId="30">#REF!</definedName>
    <definedName name="DIVISOR1" localSheetId="31">#REF!</definedName>
    <definedName name="DIVISOR1" localSheetId="32">#REF!</definedName>
    <definedName name="DIVISOR1" localSheetId="33">#REF!</definedName>
    <definedName name="DIVISOR1" localSheetId="34">#REF!</definedName>
    <definedName name="DIVISOR1" localSheetId="19">#REF!</definedName>
    <definedName name="DIVISOR1" localSheetId="25">#REF!</definedName>
    <definedName name="DIVISOR1">#REF!</definedName>
    <definedName name="DKK" localSheetId="49">#REF!</definedName>
    <definedName name="DKK" localSheetId="50">#REF!</definedName>
    <definedName name="DKK" localSheetId="51">#REF!</definedName>
    <definedName name="DKK" localSheetId="11">#REF!</definedName>
    <definedName name="DKK" localSheetId="12">#REF!</definedName>
    <definedName name="DKK" localSheetId="17">#REF!</definedName>
    <definedName name="DKK" localSheetId="21">#REF!</definedName>
    <definedName name="DKK" localSheetId="28">#REF!</definedName>
    <definedName name="DKK" localSheetId="29">#REF!</definedName>
    <definedName name="DKK" localSheetId="30">#REF!</definedName>
    <definedName name="DKK" localSheetId="31">#REF!</definedName>
    <definedName name="DKK" localSheetId="32">#REF!</definedName>
    <definedName name="DKK" localSheetId="33">#REF!</definedName>
    <definedName name="DKK" localSheetId="34">#REF!</definedName>
    <definedName name="DKK" localSheetId="19">#REF!</definedName>
    <definedName name="DKK" localSheetId="25">#REF!</definedName>
    <definedName name="DKK">#REF!</definedName>
    <definedName name="DKR" localSheetId="49">#REF!</definedName>
    <definedName name="DKR" localSheetId="50">#REF!</definedName>
    <definedName name="DKR" localSheetId="51">#REF!</definedName>
    <definedName name="DKR" localSheetId="11">#REF!</definedName>
    <definedName name="DKR" localSheetId="17">#REF!</definedName>
    <definedName name="DKR" localSheetId="21">#REF!</definedName>
    <definedName name="DKR" localSheetId="28">#REF!</definedName>
    <definedName name="DKR" localSheetId="29">#REF!</definedName>
    <definedName name="DKR" localSheetId="30">#REF!</definedName>
    <definedName name="DKR" localSheetId="31">#REF!</definedName>
    <definedName name="DKR" localSheetId="32">#REF!</definedName>
    <definedName name="DKR" localSheetId="33">#REF!</definedName>
    <definedName name="DKR" localSheetId="34">#REF!</definedName>
    <definedName name="DKR" localSheetId="19">#REF!</definedName>
    <definedName name="DKR" localSheetId="25">#REF!</definedName>
    <definedName name="DKR">#REF!</definedName>
    <definedName name="DM" localSheetId="49">#REF!</definedName>
    <definedName name="DM" localSheetId="50">#REF!</definedName>
    <definedName name="DM" localSheetId="51">#REF!</definedName>
    <definedName name="DM" localSheetId="11">#REF!</definedName>
    <definedName name="DM" localSheetId="17">#REF!</definedName>
    <definedName name="DM" localSheetId="21">#REF!</definedName>
    <definedName name="DM" localSheetId="28">#REF!</definedName>
    <definedName name="DM" localSheetId="29">#REF!</definedName>
    <definedName name="DM" localSheetId="30">#REF!</definedName>
    <definedName name="DM" localSheetId="31">#REF!</definedName>
    <definedName name="DM" localSheetId="32">#REF!</definedName>
    <definedName name="DM" localSheetId="33">#REF!</definedName>
    <definedName name="DM" localSheetId="34">#REF!</definedName>
    <definedName name="DM" localSheetId="19">#REF!</definedName>
    <definedName name="DM" localSheetId="25">#REF!</definedName>
    <definedName name="DM">#REF!</definedName>
    <definedName name="DM1A" localSheetId="49">#REF!</definedName>
    <definedName name="DM1A" localSheetId="50">#REF!</definedName>
    <definedName name="DM1A" localSheetId="51">#REF!</definedName>
    <definedName name="DM1A" localSheetId="11">#REF!</definedName>
    <definedName name="DM1A" localSheetId="17">#REF!</definedName>
    <definedName name="DM1A" localSheetId="21">#REF!</definedName>
    <definedName name="DM1A" localSheetId="28">#REF!</definedName>
    <definedName name="DM1A" localSheetId="29">#REF!</definedName>
    <definedName name="DM1A" localSheetId="30">#REF!</definedName>
    <definedName name="DM1A" localSheetId="31">#REF!</definedName>
    <definedName name="DM1A" localSheetId="32">#REF!</definedName>
    <definedName name="DM1A" localSheetId="33">#REF!</definedName>
    <definedName name="DM1A" localSheetId="34">#REF!</definedName>
    <definedName name="DM1A" localSheetId="19">#REF!</definedName>
    <definedName name="DM1A" localSheetId="25">#REF!</definedName>
    <definedName name="DM1A">#REF!</definedName>
    <definedName name="DMBYS" localSheetId="30">#REF!</definedName>
    <definedName name="DMBYS" localSheetId="31">[89]RESULTADOS!$A$86:$IV$86</definedName>
    <definedName name="DMBYS">#REF!</definedName>
    <definedName name="DMU" localSheetId="48">#REF!</definedName>
    <definedName name="DMU" localSheetId="51">#REF!</definedName>
    <definedName name="DMU" localSheetId="52">#REF!</definedName>
    <definedName name="DMU" localSheetId="12">#REF!</definedName>
    <definedName name="DMU" localSheetId="13">#REF!</definedName>
    <definedName name="DMU" localSheetId="28">#REF!</definedName>
    <definedName name="DMU" localSheetId="29">#REF!</definedName>
    <definedName name="DMU" localSheetId="30">#REF!</definedName>
    <definedName name="DMU" localSheetId="31">#REF!</definedName>
    <definedName name="DMU">#REF!</definedName>
    <definedName name="DNP" localSheetId="30">#REF!</definedName>
    <definedName name="DNP" localSheetId="31">[89]SUPUESTOS!A$18</definedName>
    <definedName name="DNP">#REF!</definedName>
    <definedName name="DO" localSheetId="48">#REF!</definedName>
    <definedName name="DO" localSheetId="49">#REF!</definedName>
    <definedName name="DO" localSheetId="50">#REF!</definedName>
    <definedName name="DO" localSheetId="51">#REF!</definedName>
    <definedName name="DO" localSheetId="52">#REF!</definedName>
    <definedName name="DO" localSheetId="11">#REF!</definedName>
    <definedName name="DO" localSheetId="12">#REF!</definedName>
    <definedName name="DO" localSheetId="13">#REF!</definedName>
    <definedName name="DO" localSheetId="17">#REF!</definedName>
    <definedName name="DO" localSheetId="18">#REF!</definedName>
    <definedName name="DO" localSheetId="20">#REF!</definedName>
    <definedName name="DO" localSheetId="26">#REF!</definedName>
    <definedName name="DO" localSheetId="28">#REF!</definedName>
    <definedName name="DO" localSheetId="29">#REF!</definedName>
    <definedName name="DO" localSheetId="30">#REF!</definedName>
    <definedName name="DO" localSheetId="31">#REF!</definedName>
    <definedName name="DO" localSheetId="32">#REF!</definedName>
    <definedName name="DO" localSheetId="19">#REF!</definedName>
    <definedName name="DO" localSheetId="25">#REF!</definedName>
    <definedName name="DO" localSheetId="27">#REF!</definedName>
    <definedName name="DO">#REF!</definedName>
    <definedName name="DOMI">#N/A</definedName>
    <definedName name="DOMINIO2">#N/A</definedName>
    <definedName name="DPOB" localSheetId="30">#REF!</definedName>
    <definedName name="DPOB" localSheetId="31">[89]SUPUESTOS!A$7</definedName>
    <definedName name="DPOB">#REF!</definedName>
    <definedName name="Dproj">#N/A</definedName>
    <definedName name="DR" localSheetId="48">#REF!</definedName>
    <definedName name="DR" localSheetId="49">#REF!</definedName>
    <definedName name="DR" localSheetId="50">#REF!</definedName>
    <definedName name="DR" localSheetId="51">#REF!</definedName>
    <definedName name="DR" localSheetId="52">#REF!</definedName>
    <definedName name="DR" localSheetId="11">#REF!</definedName>
    <definedName name="dr" localSheetId="12">#REF!</definedName>
    <definedName name="DR" localSheetId="13">#REF!</definedName>
    <definedName name="DR" localSheetId="17">#REF!</definedName>
    <definedName name="DR" localSheetId="18">#REF!</definedName>
    <definedName name="DR" localSheetId="20">#REF!</definedName>
    <definedName name="DR" localSheetId="21">#REF!</definedName>
    <definedName name="DR" localSheetId="26">#REF!</definedName>
    <definedName name="DR" localSheetId="28">#REF!</definedName>
    <definedName name="DR" localSheetId="29">#REF!</definedName>
    <definedName name="DR" localSheetId="30">#REF!</definedName>
    <definedName name="DR" localSheetId="31">#REF!</definedName>
    <definedName name="DR" localSheetId="32">#REF!</definedName>
    <definedName name="DR" localSheetId="33">#REF!</definedName>
    <definedName name="DR" localSheetId="34">#REF!</definedName>
    <definedName name="DR" localSheetId="19">#REF!</definedName>
    <definedName name="DR" localSheetId="25">#REF!</definedName>
    <definedName name="DR" localSheetId="27">#REF!</definedName>
    <definedName name="DR">#REF!</definedName>
    <definedName name="DR1A" localSheetId="49">#REF!</definedName>
    <definedName name="DR1A" localSheetId="50">#REF!</definedName>
    <definedName name="DR1A" localSheetId="51">#REF!</definedName>
    <definedName name="DR1A" localSheetId="11">#REF!</definedName>
    <definedName name="DR1A" localSheetId="12">#REF!</definedName>
    <definedName name="DR1A" localSheetId="17">#REF!</definedName>
    <definedName name="DR1A" localSheetId="20">#REF!</definedName>
    <definedName name="DR1A" localSheetId="21">#REF!</definedName>
    <definedName name="DR1A" localSheetId="28">#REF!</definedName>
    <definedName name="DR1A" localSheetId="29">#REF!</definedName>
    <definedName name="DR1A" localSheetId="30">#REF!</definedName>
    <definedName name="DR1A" localSheetId="31">#REF!</definedName>
    <definedName name="DR1A" localSheetId="32">#REF!</definedName>
    <definedName name="DR1A" localSheetId="33">#REF!</definedName>
    <definedName name="DR1A" localSheetId="34">#REF!</definedName>
    <definedName name="DR1A" localSheetId="19">#REF!</definedName>
    <definedName name="DR1A" localSheetId="25">#REF!</definedName>
    <definedName name="DR1A">#REF!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30">#REF!</definedName>
    <definedName name="DRFP" localSheetId="31">'[89]SMONET-FINANC'!$A$99:$IV$99</definedName>
    <definedName name="DRFP">#REF!</definedName>
    <definedName name="ds" localSheetId="48" hidden="1">'[95]Fax a enviar'!#REF!</definedName>
    <definedName name="ds" localSheetId="49" hidden="1">'[95]Fax a enviar'!#REF!</definedName>
    <definedName name="ds" localSheetId="51" hidden="1">'[95]Fax a enviar'!#REF!</definedName>
    <definedName name="ds" localSheetId="52" hidden="1">'[95]Fax a enviar'!#REF!</definedName>
    <definedName name="ds" localSheetId="11" hidden="1">#REF!</definedName>
    <definedName name="DS" localSheetId="12">#REF!</definedName>
    <definedName name="ds" localSheetId="13" hidden="1">#REF!</definedName>
    <definedName name="ds" localSheetId="17" hidden="1">#REF!</definedName>
    <definedName name="ds" localSheetId="18" hidden="1">#REF!</definedName>
    <definedName name="ds" localSheetId="20" hidden="1">#REF!</definedName>
    <definedName name="ds" localSheetId="26" hidden="1">#REF!</definedName>
    <definedName name="ds" localSheetId="28" hidden="1">'[95]Fax a enviar'!#REF!</definedName>
    <definedName name="ds" localSheetId="29" hidden="1">'[95]Fax a enviar'!#REF!</definedName>
    <definedName name="ds" localSheetId="30" hidden="1">#REF!</definedName>
    <definedName name="ds" localSheetId="31" hidden="1">'[95]Fax a enviar'!#REF!</definedName>
    <definedName name="ds" localSheetId="32" hidden="1">#REF!</definedName>
    <definedName name="ds" localSheetId="19" hidden="1">#REF!</definedName>
    <definedName name="ds" localSheetId="25" hidden="1">#REF!</definedName>
    <definedName name="ds" localSheetId="27" hidden="1">#REF!</definedName>
    <definedName name="ds" hidden="1">#REF!</definedName>
    <definedName name="DSA_Assumptions" localSheetId="48">#REF!</definedName>
    <definedName name="DSA_Assumptions" localSheetId="49">#REF!</definedName>
    <definedName name="DSA_Assumptions" localSheetId="50">#REF!</definedName>
    <definedName name="DSA_Assumptions" localSheetId="51">#REF!</definedName>
    <definedName name="DSA_Assumptions" localSheetId="52">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17">#REF!</definedName>
    <definedName name="DSA_Assumptions" localSheetId="18">#REF!</definedName>
    <definedName name="DSA_Assumptions" localSheetId="20">#REF!</definedName>
    <definedName name="DSA_Assumptions" localSheetId="26">#REF!</definedName>
    <definedName name="DSA_Assumptions" localSheetId="28">#REF!</definedName>
    <definedName name="DSA_Assumptions" localSheetId="29">#REF!</definedName>
    <definedName name="DSA_Assumptions" localSheetId="30">#REF!</definedName>
    <definedName name="DSA_Assumptions" localSheetId="31">#REF!</definedName>
    <definedName name="DSA_Assumptions" localSheetId="32">#REF!</definedName>
    <definedName name="DSA_Assumptions" localSheetId="19">#REF!</definedName>
    <definedName name="DSA_Assumptions" localSheetId="25">#REF!</definedName>
    <definedName name="DSA_Assumptions" localSheetId="27">#REF!</definedName>
    <definedName name="DSA_Assumptions">#REF!</definedName>
    <definedName name="dsaout" localSheetId="12">#REF!</definedName>
    <definedName name="dsaout" localSheetId="13">#REF!</definedName>
    <definedName name="dsaout" localSheetId="28">#REF!</definedName>
    <definedName name="dsaout" localSheetId="29">#REF!</definedName>
    <definedName name="dsaout" localSheetId="30">#REF!</definedName>
    <definedName name="dsaout" localSheetId="31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8" hidden="1">'[95]Fax a enviar'!#REF!</definedName>
    <definedName name="dsds" localSheetId="49" hidden="1">'[95]Fax a enviar'!#REF!</definedName>
    <definedName name="dsds" localSheetId="50" hidden="1">'[95]Fax a enviar'!#REF!</definedName>
    <definedName name="dsds" localSheetId="51" hidden="1">'[95]Fax a enviar'!#REF!</definedName>
    <definedName name="dsds" localSheetId="52" hidden="1">'[95]Fax a enviar'!#REF!</definedName>
    <definedName name="dsds" localSheetId="11" hidden="1">#REF!</definedName>
    <definedName name="dsds" localSheetId="12" hidden="1">#REF!</definedName>
    <definedName name="dsds" localSheetId="13" hidden="1">#REF!</definedName>
    <definedName name="dsds" localSheetId="17" hidden="1">#REF!</definedName>
    <definedName name="dsds" localSheetId="18" hidden="1">#REF!</definedName>
    <definedName name="dsds" localSheetId="20" hidden="1">#REF!</definedName>
    <definedName name="dsds" localSheetId="28" hidden="1">'[95]Fax a enviar'!#REF!</definedName>
    <definedName name="dsds" localSheetId="29" hidden="1">'[95]Fax a enviar'!#REF!</definedName>
    <definedName name="dsds" localSheetId="30" hidden="1">#REF!</definedName>
    <definedName name="dsds" localSheetId="31" hidden="1">'[95]Fax a enviar'!#REF!</definedName>
    <definedName name="dsds" localSheetId="19" hidden="1">#REF!</definedName>
    <definedName name="dsds" localSheetId="25" hidden="1">#REF!</definedName>
    <definedName name="dsds" hidden="1">#REF!</definedName>
    <definedName name="DSI" localSheetId="48">#REF!</definedName>
    <definedName name="DSI" localSheetId="49">#REF!</definedName>
    <definedName name="DSI" localSheetId="50">#REF!</definedName>
    <definedName name="DSI" localSheetId="51">#REF!</definedName>
    <definedName name="DSI" localSheetId="52">#REF!</definedName>
    <definedName name="DSI" localSheetId="11">#REF!</definedName>
    <definedName name="DSI" localSheetId="12">#REF!</definedName>
    <definedName name="DSI" localSheetId="13">#REF!</definedName>
    <definedName name="DSI" localSheetId="17">#REF!</definedName>
    <definedName name="DSI" localSheetId="18">#REF!</definedName>
    <definedName name="DSI" localSheetId="20">#REF!</definedName>
    <definedName name="DSI" localSheetId="26">#REF!</definedName>
    <definedName name="DSI" localSheetId="28">#REF!</definedName>
    <definedName name="DSI" localSheetId="29">#REF!</definedName>
    <definedName name="DSI" localSheetId="30">#REF!</definedName>
    <definedName name="DSI" localSheetId="31">#REF!</definedName>
    <definedName name="DSI" localSheetId="32">#REF!</definedName>
    <definedName name="DSI" localSheetId="19">#REF!</definedName>
    <definedName name="DSI" localSheetId="25">#REF!</definedName>
    <definedName name="DSI" localSheetId="2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8">#REF!</definedName>
    <definedName name="DSP" localSheetId="49">#REF!</definedName>
    <definedName name="DSP" localSheetId="50">#REF!</definedName>
    <definedName name="DSP" localSheetId="51">#REF!</definedName>
    <definedName name="DSP" localSheetId="52">#REF!</definedName>
    <definedName name="DSP" localSheetId="11">#REF!</definedName>
    <definedName name="DSP" localSheetId="12">#REF!</definedName>
    <definedName name="DSP" localSheetId="13">#REF!</definedName>
    <definedName name="DSP" localSheetId="17">#REF!</definedName>
    <definedName name="DSP" localSheetId="18">#REF!</definedName>
    <definedName name="DSP" localSheetId="20">#REF!</definedName>
    <definedName name="DSP" localSheetId="26">#REF!</definedName>
    <definedName name="DSP" localSheetId="28">#REF!</definedName>
    <definedName name="DSP" localSheetId="29">#REF!</definedName>
    <definedName name="DSP" localSheetId="30">#REF!</definedName>
    <definedName name="DSP" localSheetId="31">#REF!</definedName>
    <definedName name="DSP" localSheetId="32">#REF!</definedName>
    <definedName name="DSP" localSheetId="19">#REF!</definedName>
    <definedName name="DSP" localSheetId="25">#REF!</definedName>
    <definedName name="DSP" localSheetId="27">#REF!</definedName>
    <definedName name="DSP">#REF!</definedName>
    <definedName name="DSPBproj">#N/A</definedName>
    <definedName name="DSPG" localSheetId="48">#REF!</definedName>
    <definedName name="DSPG" localSheetId="49">#REF!</definedName>
    <definedName name="DSPG" localSheetId="50">#REF!</definedName>
    <definedName name="DSPG" localSheetId="51">#REF!</definedName>
    <definedName name="DSPG" localSheetId="52">#REF!</definedName>
    <definedName name="DSPG" localSheetId="11">#REF!</definedName>
    <definedName name="DSPG" localSheetId="12">#REF!</definedName>
    <definedName name="DSPG" localSheetId="13">#REF!</definedName>
    <definedName name="DSPG" localSheetId="17">#REF!</definedName>
    <definedName name="DSPG" localSheetId="18">#REF!</definedName>
    <definedName name="DSPG" localSheetId="20">#REF!</definedName>
    <definedName name="DSPG" localSheetId="26">#REF!</definedName>
    <definedName name="DSPG" localSheetId="28">#REF!</definedName>
    <definedName name="DSPG" localSheetId="29">#REF!</definedName>
    <definedName name="DSPG" localSheetId="30">#REF!</definedName>
    <definedName name="DSPG" localSheetId="31">#REF!</definedName>
    <definedName name="DSPG" localSheetId="32">#REF!</definedName>
    <definedName name="DSPG" localSheetId="19">#REF!</definedName>
    <definedName name="DSPG" localSheetId="25">#REF!</definedName>
    <definedName name="DSPG" localSheetId="2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8">#REF!</definedName>
    <definedName name="DTS" localSheetId="51">#REF!</definedName>
    <definedName name="DTS" localSheetId="52">#REF!</definedName>
    <definedName name="DTS" localSheetId="12">#REF!</definedName>
    <definedName name="DTS" localSheetId="13">#REF!</definedName>
    <definedName name="DTS" localSheetId="28">#REF!</definedName>
    <definedName name="DTS" localSheetId="29">#REF!</definedName>
    <definedName name="DTS" localSheetId="30">#REF!</definedName>
    <definedName name="DTS" localSheetId="31">#REF!</definedName>
    <definedName name="DTS">#REF!</definedName>
    <definedName name="dummy" localSheetId="51">#REF!</definedName>
    <definedName name="dummy" localSheetId="12">#REF!</definedName>
    <definedName name="dummy" localSheetId="13">#REF!</definedName>
    <definedName name="dummy" localSheetId="28">#REF!</definedName>
    <definedName name="dummy" localSheetId="29">#REF!</definedName>
    <definedName name="dummy" localSheetId="30">#REF!</definedName>
    <definedName name="dummy" localSheetId="31">#REF!</definedName>
    <definedName name="dummy">#REF!</definedName>
    <definedName name="DXBYS" localSheetId="30">#REF!</definedName>
    <definedName name="DXBYS" localSheetId="31">[89]RESULTADOS!$A$82:$IV$82</definedName>
    <definedName name="DXBYS">#REF!</definedName>
    <definedName name="DY" localSheetId="48">#REF!</definedName>
    <definedName name="DY" localSheetId="49">#REF!</definedName>
    <definedName name="DY" localSheetId="50">#REF!</definedName>
    <definedName name="DY" localSheetId="51">#REF!</definedName>
    <definedName name="DY" localSheetId="52">#REF!</definedName>
    <definedName name="DY" localSheetId="11">#REF!</definedName>
    <definedName name="DY" localSheetId="12">#REF!</definedName>
    <definedName name="DY" localSheetId="13">#REF!</definedName>
    <definedName name="DY" localSheetId="17">#REF!</definedName>
    <definedName name="DY" localSheetId="18">#REF!</definedName>
    <definedName name="DY" localSheetId="20">#REF!</definedName>
    <definedName name="DY" localSheetId="21">#REF!</definedName>
    <definedName name="DY" localSheetId="26">#REF!</definedName>
    <definedName name="DY" localSheetId="28">#REF!</definedName>
    <definedName name="DY" localSheetId="29">#REF!</definedName>
    <definedName name="DY" localSheetId="30">#REF!</definedName>
    <definedName name="DY" localSheetId="31">#REF!</definedName>
    <definedName name="DY" localSheetId="32">#REF!</definedName>
    <definedName name="DY" localSheetId="33">#REF!</definedName>
    <definedName name="DY" localSheetId="34">#REF!</definedName>
    <definedName name="DY" localSheetId="19">#REF!</definedName>
    <definedName name="DY" localSheetId="25">#REF!</definedName>
    <definedName name="DY" localSheetId="27">#REF!</definedName>
    <definedName name="DY">#REF!</definedName>
    <definedName name="DY1A" localSheetId="49">#REF!</definedName>
    <definedName name="DY1A" localSheetId="50">#REF!</definedName>
    <definedName name="DY1A" localSheetId="51">#REF!</definedName>
    <definedName name="DY1A" localSheetId="11">#REF!</definedName>
    <definedName name="DY1A" localSheetId="12">#REF!</definedName>
    <definedName name="DY1A" localSheetId="17">#REF!</definedName>
    <definedName name="DY1A" localSheetId="20">#REF!</definedName>
    <definedName name="DY1A" localSheetId="21">#REF!</definedName>
    <definedName name="DY1A" localSheetId="28">#REF!</definedName>
    <definedName name="DY1A" localSheetId="29">#REF!</definedName>
    <definedName name="DY1A" localSheetId="30">#REF!</definedName>
    <definedName name="DY1A" localSheetId="31">#REF!</definedName>
    <definedName name="DY1A" localSheetId="32">#REF!</definedName>
    <definedName name="DY1A" localSheetId="33">#REF!</definedName>
    <definedName name="DY1A" localSheetId="34">#REF!</definedName>
    <definedName name="DY1A" localSheetId="19">#REF!</definedName>
    <definedName name="DY1A" localSheetId="25">#REF!</definedName>
    <definedName name="DY1A">#REF!</definedName>
    <definedName name="E" localSheetId="49">#REF!</definedName>
    <definedName name="E" localSheetId="50">#REF!</definedName>
    <definedName name="E" localSheetId="51">#REF!</definedName>
    <definedName name="E" localSheetId="11">#REF!</definedName>
    <definedName name="E" localSheetId="12">#REF!</definedName>
    <definedName name="E" localSheetId="13">#REF!</definedName>
    <definedName name="E" localSheetId="17">#REF!</definedName>
    <definedName name="E" localSheetId="18">#REF!</definedName>
    <definedName name="E" localSheetId="20">#REF!</definedName>
    <definedName name="E" localSheetId="21">#REF!</definedName>
    <definedName name="E" localSheetId="26">#REF!</definedName>
    <definedName name="E" localSheetId="28">#REF!</definedName>
    <definedName name="E" localSheetId="29">#REF!</definedName>
    <definedName name="E" localSheetId="30">#REF!</definedName>
    <definedName name="E" localSheetId="31">#REF!</definedName>
    <definedName name="E" localSheetId="32">#REF!</definedName>
    <definedName name="E" localSheetId="33">#REF!</definedName>
    <definedName name="E" localSheetId="34">#REF!</definedName>
    <definedName name="E" localSheetId="19">#REF!</definedName>
    <definedName name="E" localSheetId="25">#REF!</definedName>
    <definedName name="E" localSheetId="27">#REF!</definedName>
    <definedName name="E">#REF!</definedName>
    <definedName name="EBRD" localSheetId="49">#REF!</definedName>
    <definedName name="EBRD" localSheetId="50">#REF!</definedName>
    <definedName name="EBRD" localSheetId="51">#REF!</definedName>
    <definedName name="EBRD" localSheetId="11">#REF!</definedName>
    <definedName name="EBRD" localSheetId="12">#REF!</definedName>
    <definedName name="EBRD" localSheetId="13">#REF!</definedName>
    <definedName name="EBRD" localSheetId="17">#REF!</definedName>
    <definedName name="EBRD" localSheetId="28">#REF!</definedName>
    <definedName name="EBRD" localSheetId="29">#REF!</definedName>
    <definedName name="EBRD" localSheetId="30">#REF!</definedName>
    <definedName name="EBRD" localSheetId="31">#REF!</definedName>
    <definedName name="EBRD" localSheetId="25">#REF!</definedName>
    <definedName name="EBRD">#REF!</definedName>
    <definedName name="Ecowas" localSheetId="12">#REF!</definedName>
    <definedName name="Ecowas" localSheetId="13">#REF!</definedName>
    <definedName name="Ecowas" localSheetId="30">#REF!</definedName>
    <definedName name="Ecowas" localSheetId="31">[73]terms!#REF!</definedName>
    <definedName name="Ecowas">#REF!</definedName>
    <definedName name="ECU" localSheetId="48">#REF!</definedName>
    <definedName name="ECU" localSheetId="49">#REF!</definedName>
    <definedName name="ECU" localSheetId="50">#REF!</definedName>
    <definedName name="ECU" localSheetId="51">#REF!</definedName>
    <definedName name="ECU" localSheetId="52">#REF!</definedName>
    <definedName name="ECU" localSheetId="11">#REF!</definedName>
    <definedName name="ECU" localSheetId="12">#REF!</definedName>
    <definedName name="ECU" localSheetId="13">#REF!</definedName>
    <definedName name="ECU" localSheetId="17">#REF!</definedName>
    <definedName name="ECU" localSheetId="21">#REF!</definedName>
    <definedName name="ECU" localSheetId="28">#REF!</definedName>
    <definedName name="ECU" localSheetId="29">#REF!</definedName>
    <definedName name="ECU" localSheetId="30">#REF!</definedName>
    <definedName name="ECU" localSheetId="31">#REF!</definedName>
    <definedName name="ECU" localSheetId="32">#REF!</definedName>
    <definedName name="ECU" localSheetId="33">#REF!</definedName>
    <definedName name="ECU" localSheetId="34">#REF!</definedName>
    <definedName name="ECU" localSheetId="19">#REF!</definedName>
    <definedName name="ECU" localSheetId="25">#REF!</definedName>
    <definedName name="ECU">#REF!</definedName>
    <definedName name="EDNA" localSheetId="12">#REF!</definedName>
    <definedName name="EDNA">#N/A</definedName>
    <definedName name="EDNA_B" localSheetId="48">[96]Q6!#REF!</definedName>
    <definedName name="EDNA_B" localSheetId="51">[96]Q6!#REF!</definedName>
    <definedName name="EDNA_B" localSheetId="52">[96]Q6!#REF!</definedName>
    <definedName name="EDNA_B" localSheetId="12">#REF!</definedName>
    <definedName name="EDNA_B" localSheetId="13">#REF!</definedName>
    <definedName name="EDNA_B" localSheetId="29">[96]Q6!#REF!</definedName>
    <definedName name="EDNA_B" localSheetId="30">#REF!</definedName>
    <definedName name="EDNA_B" localSheetId="31">[96]Q6!#REF!</definedName>
    <definedName name="EDNA_B">#REF!</definedName>
    <definedName name="EDNA_D" localSheetId="48">[96]Q7!#REF!</definedName>
    <definedName name="EDNA_D" localSheetId="51">[96]Q7!#REF!</definedName>
    <definedName name="EDNA_D" localSheetId="52">[96]Q7!#REF!</definedName>
    <definedName name="EDNA_D" localSheetId="12">#REF!</definedName>
    <definedName name="EDNA_D" localSheetId="13">#REF!</definedName>
    <definedName name="EDNA_D" localSheetId="29">[96]Q7!#REF!</definedName>
    <definedName name="EDNA_D" localSheetId="30">#REF!</definedName>
    <definedName name="EDNA_D" localSheetId="31">[96]Q7!#REF!</definedName>
    <definedName name="EDNA_D">#REF!</definedName>
    <definedName name="EDNA_T" localSheetId="48">[96]Q5!#REF!</definedName>
    <definedName name="EDNA_T" localSheetId="51">[96]Q5!#REF!</definedName>
    <definedName name="EDNA_T" localSheetId="52">[96]Q5!#REF!</definedName>
    <definedName name="EDNA_T" localSheetId="12">#REF!</definedName>
    <definedName name="EDNA_T" localSheetId="13">#REF!</definedName>
    <definedName name="EDNA_T" localSheetId="30">#REF!</definedName>
    <definedName name="EDNA_T" localSheetId="31">[96]Q5!#REF!</definedName>
    <definedName name="EDNA_T">#REF!</definedName>
    <definedName name="EDNE" localSheetId="48">[96]Q7!#REF!</definedName>
    <definedName name="EDNE" localSheetId="51">[96]Q7!#REF!</definedName>
    <definedName name="EDNE" localSheetId="52">[96]Q7!#REF!</definedName>
    <definedName name="EDNE" localSheetId="12">#REF!</definedName>
    <definedName name="EDNE" localSheetId="13">#REF!</definedName>
    <definedName name="EDNE" localSheetId="30">#REF!</definedName>
    <definedName name="EDNE" localSheetId="31">[96]Q7!#REF!</definedName>
    <definedName name="EDNE">#REF!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10" hidden="1">{"Riqfin97",#N/A,FALSE,"Tran";"Riqfinpro",#N/A,FALSE,"Tran"}</definedName>
    <definedName name="edr" localSheetId="26" hidden="1">{"Riqfin97",#N/A,FALSE,"Tran";"Riqfinpro",#N/A,FALSE,"Tran"}</definedName>
    <definedName name="edr" localSheetId="23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19" hidden="1">{"Riqfin97",#N/A,FALSE,"Tran";"Riqfinpro",#N/A,FALSE,"Tran"}</definedName>
    <definedName name="edr" localSheetId="22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hidden="1">{"Riqfin97",#N/A,FALSE,"Tran";"Riqfinpro",#N/A,FALSE,"Tran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11" hidden="1">{"Tab1",#N/A,FALSE,"P";"Tab2",#N/A,FALSE,"P"}</definedName>
    <definedName name="ee" localSheetId="12" hidden="1">{"Main Economic Indicators",#N/A,FALSE,"C"}</definedName>
    <definedName name="ee" localSheetId="13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10" hidden="1">{"Tab1",#N/A,FALSE,"P";"Tab2",#N/A,FALSE,"P"}</definedName>
    <definedName name="ee" localSheetId="26" hidden="1">{"Tab1",#N/A,FALSE,"P";"Tab2",#N/A,FALSE,"P"}</definedName>
    <definedName name="ee" localSheetId="23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19" hidden="1">{"Tab1",#N/A,FALSE,"P";"Tab2",#N/A,FALSE,"P"}</definedName>
    <definedName name="ee" localSheetId="22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hidden="1">{"Tab1",#N/A,FALSE,"P";"Tab2",#N/A,FALSE,"P"}</definedName>
    <definedName name="EE_Table_02.___Selected_National_Accounts_Aggregates" localSheetId="48">#REF!</definedName>
    <definedName name="EE_Table_02.___Selected_National_Accounts_Aggregates" localSheetId="51">#REF!</definedName>
    <definedName name="EE_Table_02.___Selected_National_Accounts_Aggregates" localSheetId="52">#REF!</definedName>
    <definedName name="EE_Table_02.___Selected_National_Accounts_Aggregates" localSheetId="28">#REF!</definedName>
    <definedName name="EE_Table_02.___Selected_National_Accounts_Aggregates" localSheetId="29">#REF!</definedName>
    <definedName name="EE_Table_02.___Selected_National_Accounts_Aggregates" localSheetId="30">#REF!</definedName>
    <definedName name="EE_Table_02.___Selected_National_Accounts_Aggregates" localSheetId="31">#REF!</definedName>
    <definedName name="EE_Table_02.___Selected_National_Accounts_Aggregates">#REF!</definedName>
    <definedName name="EE_Table_03.___Expenditure_and_Savings" localSheetId="48">#REF!</definedName>
    <definedName name="EE_Table_03.___Expenditure_and_Savings" localSheetId="52">#REF!</definedName>
    <definedName name="EE_Table_03.___Expenditure_and_Savings" localSheetId="28">#REF!</definedName>
    <definedName name="EE_Table_03.___Expenditure_and_Savings" localSheetId="29">#REF!</definedName>
    <definedName name="EE_Table_03.___Expenditure_and_Savings" localSheetId="30">#REF!</definedName>
    <definedName name="EE_Table_03.___Expenditure_and_Savings" localSheetId="31">#REF!</definedName>
    <definedName name="EE_Table_03.___Expenditure_and_Savings">#REF!</definedName>
    <definedName name="EE_Table_04.___Consumer_Price_Indices____1" localSheetId="28">#REF!</definedName>
    <definedName name="EE_Table_04.___Consumer_Price_Indices____1" localSheetId="29">#REF!</definedName>
    <definedName name="EE_Table_04.___Consumer_Price_Indices____1" localSheetId="30">#REF!</definedName>
    <definedName name="EE_Table_04.___Consumer_Price_Indices____1" localSheetId="31">#REF!</definedName>
    <definedName name="EE_Table_04.___Consumer_Price_Indices____1">#REF!</definedName>
    <definedName name="EE_Table_16.__National_Accounts_at_Current_Prices" localSheetId="28">#REF!</definedName>
    <definedName name="EE_Table_16.__National_Accounts_at_Current_Prices" localSheetId="29">#REF!</definedName>
    <definedName name="EE_Table_16.__National_Accounts_at_Current_Prices" localSheetId="30">#REF!</definedName>
    <definedName name="EE_Table_16.__National_Accounts_at_Current_Prices" localSheetId="31">#REF!</definedName>
    <definedName name="EE_Table_16.__National_Accounts_at_Current_Prices">#REF!</definedName>
    <definedName name="EE_Table_17___Real_Gross_Domestic_Expenditure" localSheetId="28">#REF!</definedName>
    <definedName name="EE_Table_17___Real_Gross_Domestic_Expenditure" localSheetId="29">#REF!</definedName>
    <definedName name="EE_Table_17___Real_Gross_Domestic_Expenditure" localSheetId="30">#REF!</definedName>
    <definedName name="EE_Table_17___Real_Gross_Domestic_Expenditure" localSheetId="31">#REF!</definedName>
    <definedName name="EE_Table_17___Real_Gross_Domestic_Expenditure">#REF!</definedName>
    <definedName name="EE_Table_18.__Real_Gross_Domestic_Product_by_Sector" localSheetId="28">#REF!</definedName>
    <definedName name="EE_Table_18.__Real_Gross_Domestic_Product_by_Sector" localSheetId="29">#REF!</definedName>
    <definedName name="EE_Table_18.__Real_Gross_Domestic_Product_by_Sector" localSheetId="30">#REF!</definedName>
    <definedName name="EE_Table_18.__Real_Gross_Domestic_Product_by_Sector" localSheetId="31">#REF!</definedName>
    <definedName name="EE_Table_18.__Real_Gross_Domestic_Product_by_Sector">#REF!</definedName>
    <definedName name="EE_Table_19.__Gross_Domestic_Investment" localSheetId="28">#REF!</definedName>
    <definedName name="EE_Table_19.__Gross_Domestic_Investment" localSheetId="29">#REF!</definedName>
    <definedName name="EE_Table_19.__Gross_Domestic_Investment" localSheetId="30">#REF!</definedName>
    <definedName name="EE_Table_19.__Gross_Domestic_Investment" localSheetId="31">#REF!</definedName>
    <definedName name="EE_Table_19.__Gross_Domestic_Investment">#REF!</definedName>
    <definedName name="EE_Table_20.__Selected_Agricultural_Sector_Statistics" localSheetId="28">#REF!</definedName>
    <definedName name="EE_Table_20.__Selected_Agricultural_Sector_Statistics" localSheetId="29">#REF!</definedName>
    <definedName name="EE_Table_20.__Selected_Agricultural_Sector_Statistics" localSheetId="30">#REF!</definedName>
    <definedName name="EE_Table_20.__Selected_Agricultural_Sector_Statistics" localSheetId="31">#REF!</definedName>
    <definedName name="EE_Table_20.__Selected_Agricultural_Sector_Statistics">#REF!</definedName>
    <definedName name="EE_Table_20.5__Ag_Sector_Statistics__concluded" localSheetId="28">#REF!</definedName>
    <definedName name="EE_Table_20.5__Ag_Sector_Statistics__concluded" localSheetId="29">#REF!</definedName>
    <definedName name="EE_Table_20.5__Ag_Sector_Statistics__concluded" localSheetId="30">#REF!</definedName>
    <definedName name="EE_Table_20.5__Ag_Sector_Statistics__concluded" localSheetId="31">#REF!</definedName>
    <definedName name="EE_Table_20.5__Ag_Sector_Statistics__concluded">#REF!</definedName>
    <definedName name="EE_Table_21.__Manufacturing_Production" localSheetId="28">#REF!</definedName>
    <definedName name="EE_Table_21.__Manufacturing_Production" localSheetId="29">#REF!</definedName>
    <definedName name="EE_Table_21.__Manufacturing_Production" localSheetId="30">#REF!</definedName>
    <definedName name="EE_Table_21.__Manufacturing_Production" localSheetId="31">#REF!</definedName>
    <definedName name="EE_Table_21.__Manufacturing_Production">#REF!</definedName>
    <definedName name="EE_Table_22.__Production_Exports_and_Imports_of_Petroleum" localSheetId="28">#REF!</definedName>
    <definedName name="EE_Table_22.__Production_Exports_and_Imports_of_Petroleum" localSheetId="29">#REF!</definedName>
    <definedName name="EE_Table_22.__Production_Exports_and_Imports_of_Petroleum" localSheetId="30">#REF!</definedName>
    <definedName name="EE_Table_22.__Production_Exports_and_Imports_of_Petroleum" localSheetId="31">#REF!</definedName>
    <definedName name="EE_Table_22.__Production_Exports_and_Imports_of_Petroleum">#REF!</definedName>
    <definedName name="EE_Table_23.__Retail_Prices_for_Petroleum_Products" localSheetId="28">#REF!</definedName>
    <definedName name="EE_Table_23.__Retail_Prices_for_Petroleum_Products" localSheetId="29">#REF!</definedName>
    <definedName name="EE_Table_23.__Retail_Prices_for_Petroleum_Products" localSheetId="30">#REF!</definedName>
    <definedName name="EE_Table_23.__Retail_Prices_for_Petroleum_Products" localSheetId="31">#REF!</definedName>
    <definedName name="EE_Table_23.__Retail_Prices_for_Petroleum_Products">#REF!</definedName>
    <definedName name="EE_Table_24.__Consumption_of_Petroleum_and_Derivatives" localSheetId="28">#REF!</definedName>
    <definedName name="EE_Table_24.__Consumption_of_Petroleum_and_Derivatives" localSheetId="29">#REF!</definedName>
    <definedName name="EE_Table_24.__Consumption_of_Petroleum_and_Derivatives" localSheetId="30">#REF!</definedName>
    <definedName name="EE_Table_24.__Consumption_of_Petroleum_and_Derivatives" localSheetId="31">#REF!</definedName>
    <definedName name="EE_Table_24.__Consumption_of_Petroleum_and_Derivatives">#REF!</definedName>
    <definedName name="EE_Table_25.__Production_and_Distribution_Electricity" localSheetId="28">#REF!</definedName>
    <definedName name="EE_Table_25.__Production_and_Distribution_Electricity" localSheetId="29">#REF!</definedName>
    <definedName name="EE_Table_25.__Production_and_Distribution_Electricity" localSheetId="30">#REF!</definedName>
    <definedName name="EE_Table_25.__Production_and_Distribution_Electricity" localSheetId="31">#REF!</definedName>
    <definedName name="EE_Table_25.__Production_and_Distribution_Electricity">#REF!</definedName>
    <definedName name="EE_Table_26.__Average_Price_of_Electricity" localSheetId="28">#REF!</definedName>
    <definedName name="EE_Table_26.__Average_Price_of_Electricity" localSheetId="29">#REF!</definedName>
    <definedName name="EE_Table_26.__Average_Price_of_Electricity" localSheetId="30">#REF!</definedName>
    <definedName name="EE_Table_26.__Average_Price_of_Electricity" localSheetId="31">#REF!</definedName>
    <definedName name="EE_Table_26.__Average_Price_of_Electricity">#REF!</definedName>
    <definedName name="EE_Table_27.__Guatemala___Consumer_Price_Indices__1" localSheetId="28">#REF!</definedName>
    <definedName name="EE_Table_27.__Guatemala___Consumer_Price_Indices__1" localSheetId="29">#REF!</definedName>
    <definedName name="EE_Table_27.__Guatemala___Consumer_Price_Indices__1" localSheetId="30">#REF!</definedName>
    <definedName name="EE_Table_27.__Guatemala___Consumer_Price_Indices__1" localSheetId="31">#REF!</definedName>
    <definedName name="EE_Table_27.__Guatemala___Consumer_Price_Indices__1">#REF!</definedName>
    <definedName name="EE_Table_28._Guatemala___Selected_Wage_Indicators_1" localSheetId="28">#REF!</definedName>
    <definedName name="EE_Table_28._Guatemala___Selected_Wage_Indicators_1" localSheetId="29">#REF!</definedName>
    <definedName name="EE_Table_28._Guatemala___Selected_Wage_Indicators_1" localSheetId="30">#REF!</definedName>
    <definedName name="EE_Table_28._Guatemala___Selected_Wage_Indicators_1" localSheetId="31">#REF!</definedName>
    <definedName name="EE_Table_28._Guatemala___Selected_Wage_Indicators_1">#REF!</definedName>
    <definedName name="EE_Table_29.__Minimum_Monthly_Wages_by_Economic_Activity" localSheetId="28">#REF!</definedName>
    <definedName name="EE_Table_29.__Minimum_Monthly_Wages_by_Economic_Activity" localSheetId="29">#REF!</definedName>
    <definedName name="EE_Table_29.__Minimum_Monthly_Wages_by_Economic_Activity" localSheetId="30">#REF!</definedName>
    <definedName name="EE_Table_29.__Minimum_Monthly_Wages_by_Economic_Activity" localSheetId="31">#REF!</definedName>
    <definedName name="EE_Table_29.__Minimum_Monthly_Wages_by_Economic_Activity">#REF!</definedName>
    <definedName name="EE_Table_30._Guatemala___Selected_Employment_and_Labor_Productivity_Indicators" localSheetId="28">#REF!</definedName>
    <definedName name="EE_Table_30._Guatemala___Selected_Employment_and_Labor_Productivity_Indicators" localSheetId="29">#REF!</definedName>
    <definedName name="EE_Table_30._Guatemala___Selected_Employment_and_Labor_Productivity_Indicators" localSheetId="30">#REF!</definedName>
    <definedName name="EE_Table_30._Guatemala___Selected_Employment_and_Labor_Productivity_Indicators" localSheetId="31">#REF!</definedName>
    <definedName name="EE_Table_30._Guatemala___Selected_Employment_and_Labor_Productivity_Indicators">#REF!</definedName>
    <definedName name="EE_Table_31._Wage_and_Employment_Indicators_1" localSheetId="28">#REF!</definedName>
    <definedName name="EE_Table_31._Wage_and_Employment_Indicators_1" localSheetId="29">#REF!</definedName>
    <definedName name="EE_Table_31._Wage_and_Employment_Indicators_1" localSheetId="30">#REF!</definedName>
    <definedName name="EE_Table_31._Wage_and_Employment_Indicators_1" localSheetId="31">#REF!</definedName>
    <definedName name="EE_Table_31._Wage_and_Employment_Indicators_1">#REF!</definedName>
    <definedName name="EE_Table_32_ULC_PROD_indicators" localSheetId="28">#REF!</definedName>
    <definedName name="EE_Table_32_ULC_PROD_indicators" localSheetId="29">#REF!</definedName>
    <definedName name="EE_Table_32_ULC_PROD_indicators" localSheetId="30">#REF!</definedName>
    <definedName name="EE_Table_32_ULC_PROD_indicators" localSheetId="31">#REF!</definedName>
    <definedName name="EE_Table_32_ULC_PROD_indicators">#REF!</definedName>
    <definedName name="EE_Table_33_Indicators_of_Competitiveness" localSheetId="28">#REF!</definedName>
    <definedName name="EE_Table_33_Indicators_of_Competitiveness" localSheetId="29">#REF!</definedName>
    <definedName name="EE_Table_33_Indicators_of_Competitiveness" localSheetId="30">#REF!</definedName>
    <definedName name="EE_Table_33_Indicators_of_Competitiveness" localSheetId="31">#REF!</definedName>
    <definedName name="EE_Table_33_Indicators_of_Competitiveness">#REF!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10" hidden="1">{"Tab1",#N/A,FALSE,"P";"Tab2",#N/A,FALSE,"P"}</definedName>
    <definedName name="eee" localSheetId="26" hidden="1">{"Tab1",#N/A,FALSE,"P";"Tab2",#N/A,FALSE,"P"}</definedName>
    <definedName name="eee" localSheetId="23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19" hidden="1">{"Tab1",#N/A,FALSE,"P";"Tab2",#N/A,FALSE,"P"}</definedName>
    <definedName name="eee" localSheetId="22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hidden="1">{"Tab1",#N/A,FALSE,"P";"Tab2",#N/A,FALSE,"P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10" hidden="1">{"Riqfin97",#N/A,FALSE,"Tran";"Riqfinpro",#N/A,FALSE,"Tran"}</definedName>
    <definedName name="eeee" localSheetId="26" hidden="1">{"Riqfin97",#N/A,FALSE,"Tran";"Riqfinpro",#N/A,FALSE,"Tran"}</definedName>
    <definedName name="eeee" localSheetId="23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19" hidden="1">{"Riqfin97",#N/A,FALSE,"Tran";"Riqfinpro",#N/A,FALSE,"Tran"}</definedName>
    <definedName name="eeee" localSheetId="22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10" hidden="1">{"Riqfin97",#N/A,FALSE,"Tran";"Riqfinpro",#N/A,FALSE,"Tran"}</definedName>
    <definedName name="eeeee" localSheetId="26" hidden="1">{"Riqfin97",#N/A,FALSE,"Tran";"Riqfinpro",#N/A,FALSE,"Tran"}</definedName>
    <definedName name="eeeee" localSheetId="23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19" hidden="1">{"Riqfin97",#N/A,FALSE,"Tran";"Riqfinpro",#N/A,FALSE,"Tran"}</definedName>
    <definedName name="eeeee" localSheetId="22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10" hidden="1">{"Riqfin97",#N/A,FALSE,"Tran";"Riqfinpro",#N/A,FALSE,"Tran"}</definedName>
    <definedName name="eeeeeee" localSheetId="26" hidden="1">{"Riqfin97",#N/A,FALSE,"Tran";"Riqfinpro",#N/A,FALSE,"Tran"}</definedName>
    <definedName name="eeeeeee" localSheetId="23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19" hidden="1">{"Riqfin97",#N/A,FALSE,"Tran";"Riqfinpro",#N/A,FALSE,"Tran"}</definedName>
    <definedName name="eeeeeee" localSheetId="22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hidden="1">{"Riqfin97",#N/A,FALSE,"Tran";"Riqfinpro",#N/A,FALSE,"Tran"}</definedName>
    <definedName name="eeeeeeeeee" localSheetId="48" hidden="1">#REF!</definedName>
    <definedName name="eeeeeeeeee" localSheetId="49" hidden="1">#REF!</definedName>
    <definedName name="eeeeeeeeee" localSheetId="50" hidden="1">#REF!</definedName>
    <definedName name="eeeeeeeeee" localSheetId="51" hidden="1">#REF!</definedName>
    <definedName name="eeeeeeeeee" localSheetId="52" hidden="1">#REF!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17" hidden="1">#REF!</definedName>
    <definedName name="eeeeeeeeee" localSheetId="18" hidden="1">#REF!</definedName>
    <definedName name="eeeeeeeeee" localSheetId="20" hidden="1">#REF!</definedName>
    <definedName name="eeeeeeeeee" localSheetId="21" hidden="1">#REF!</definedName>
    <definedName name="eeeeeeeeee" localSheetId="26" hidden="1">#REF!</definedName>
    <definedName name="eeeeeeeeee" localSheetId="28" hidden="1">#REF!</definedName>
    <definedName name="eeeeeeeeee" localSheetId="29" hidden="1">#REF!</definedName>
    <definedName name="eeeeeeeeee" localSheetId="30" hidden="1">#REF!</definedName>
    <definedName name="eeeeeeeeee" localSheetId="31" hidden="1">#REF!</definedName>
    <definedName name="eeeeeeeeee" localSheetId="32" hidden="1">#REF!</definedName>
    <definedName name="eeeeeeeeee" localSheetId="33" hidden="1">#REF!</definedName>
    <definedName name="eeeeeeeeee" localSheetId="34" hidden="1">#REF!</definedName>
    <definedName name="eeeeeeeeee" localSheetId="19" hidden="1">#REF!</definedName>
    <definedName name="eeeeeeeeee" localSheetId="25" hidden="1">#REF!</definedName>
    <definedName name="eeeeeeeeee" localSheetId="27" hidden="1">#REF!</definedName>
    <definedName name="eeeeeeeeee" hidden="1">#REF!</definedName>
    <definedName name="efdfrd" localSheetId="48" hidden="1">{"Tab1",#N/A,FALSE,"P";"Tab2",#N/A,FALSE,"P"}</definedName>
    <definedName name="efdfrd" localSheetId="51" hidden="1">{"Tab1",#N/A,FALSE,"P";"Tab2",#N/A,FALSE,"P"}</definedName>
    <definedName name="efdfrd" localSheetId="52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localSheetId="10" hidden="1">{"Tab1",#N/A,FALSE,"P";"Tab2",#N/A,FALSE,"P"}</definedName>
    <definedName name="efdfrd" localSheetId="23" hidden="1">{"Tab1",#N/A,FALSE,"P";"Tab2",#N/A,FALSE,"P"}</definedName>
    <definedName name="efdfrd" localSheetId="28" hidden="1">{"Tab1",#N/A,FALSE,"P";"Tab2",#N/A,FALSE,"P"}</definedName>
    <definedName name="efdfrd" localSheetId="29" hidden="1">{"Tab1",#N/A,FALSE,"P";"Tab2",#N/A,FALSE,"P"}</definedName>
    <definedName name="efdfrd" localSheetId="30" hidden="1">{"Tab1",#N/A,FALSE,"P";"Tab2",#N/A,FALSE,"P"}</definedName>
    <definedName name="efdfrd" localSheetId="31" hidden="1">{"Tab1",#N/A,FALSE,"P";"Tab2",#N/A,FALSE,"P"}</definedName>
    <definedName name="efdfrd" localSheetId="32" hidden="1">{"Tab1",#N/A,FALSE,"P";"Tab2",#N/A,FALSE,"P"}</definedName>
    <definedName name="efdfrd" localSheetId="22" hidden="1">{"Tab1",#N/A,FALSE,"P";"Tab2",#N/A,FALSE,"P"}</definedName>
    <definedName name="efdfrd" localSheetId="25" hidden="1">{"Tab1",#N/A,FALSE,"P";"Tab2",#N/A,FALSE,"P"}</definedName>
    <definedName name="efdfrd" hidden="1">{"Tab1",#N/A,FALSE,"P";"Tab2",#N/A,FALSE,"P"}</definedName>
    <definedName name="efdgd" localSheetId="48" hidden="1">'[106]Fax a enviar'!#REF!</definedName>
    <definedName name="efdgd" localSheetId="49" hidden="1">'[106]Fax a enviar'!#REF!</definedName>
    <definedName name="efdgd" localSheetId="50" hidden="1">'[106]Fax a enviar'!#REF!</definedName>
    <definedName name="efdgd" localSheetId="51" hidden="1">'[106]Fax a enviar'!#REF!</definedName>
    <definedName name="efdgd" localSheetId="52" hidden="1">'[106]Fax a enviar'!#REF!</definedName>
    <definedName name="efdgd" localSheetId="17" hidden="1">#REF!</definedName>
    <definedName name="efdgd" localSheetId="18" hidden="1">#REF!</definedName>
    <definedName name="efdgd" localSheetId="20" hidden="1">#REF!</definedName>
    <definedName name="efdgd" localSheetId="26" hidden="1">#REF!</definedName>
    <definedName name="efdgd" localSheetId="29" hidden="1">'[106]Fax a enviar'!#REF!</definedName>
    <definedName name="efdgd" localSheetId="30" hidden="1">#REF!</definedName>
    <definedName name="efdgd" localSheetId="31" hidden="1">'[106]Fax a enviar'!#REF!</definedName>
    <definedName name="efdgd" localSheetId="32" hidden="1">#REF!</definedName>
    <definedName name="efdgd" localSheetId="33" hidden="1">#REF!</definedName>
    <definedName name="efdgd" localSheetId="34" hidden="1">#REF!</definedName>
    <definedName name="efdgd" localSheetId="19" hidden="1">#REF!</definedName>
    <definedName name="efdgd" localSheetId="25" hidden="1">#REF!</definedName>
    <definedName name="efdgd" localSheetId="27" hidden="1">#REF!</definedName>
    <definedName name="efdgd" hidden="1">#REF!</definedName>
    <definedName name="EfectivoCuentasBancarias" localSheetId="30">#REF!</definedName>
    <definedName name="EfectivoCuentasBancarias" localSheetId="31">'[74]Vaciado 1'!$D$13</definedName>
    <definedName name="EfectivoCuentasBancarias">#REF!</definedName>
    <definedName name="efefte" localSheetId="48" hidden="1">'[106]Fax a enviar'!#REF!</definedName>
    <definedName name="efefte" localSheetId="49" hidden="1">'[106]Fax a enviar'!#REF!</definedName>
    <definedName name="efefte" localSheetId="51" hidden="1">'[106]Fax a enviar'!#REF!</definedName>
    <definedName name="efefte" localSheetId="52" hidden="1">'[106]Fax a enviar'!#REF!</definedName>
    <definedName name="efefte" localSheetId="11" hidden="1">#REF!</definedName>
    <definedName name="efefte" localSheetId="12" hidden="1">#REF!</definedName>
    <definedName name="efefte" localSheetId="13" hidden="1">#REF!</definedName>
    <definedName name="efefte" localSheetId="17" hidden="1">#REF!</definedName>
    <definedName name="efefte" localSheetId="18" hidden="1">#REF!</definedName>
    <definedName name="efefte" localSheetId="20" hidden="1">#REF!</definedName>
    <definedName name="efefte" localSheetId="26" hidden="1">#REF!</definedName>
    <definedName name="efefte" localSheetId="28" hidden="1">'[106]Fax a enviar'!#REF!</definedName>
    <definedName name="efefte" localSheetId="29" hidden="1">'[106]Fax a enviar'!#REF!</definedName>
    <definedName name="efefte" localSheetId="30" hidden="1">#REF!</definedName>
    <definedName name="efefte" localSheetId="31" hidden="1">'[106]Fax a enviar'!#REF!</definedName>
    <definedName name="efefte" localSheetId="32" hidden="1">#REF!</definedName>
    <definedName name="efefte" localSheetId="33" hidden="1">#REF!</definedName>
    <definedName name="efefte" localSheetId="34" hidden="1">#REF!</definedName>
    <definedName name="efefte" localSheetId="19" hidden="1">#REF!</definedName>
    <definedName name="efefte" localSheetId="25" hidden="1">#REF!</definedName>
    <definedName name="efefte" localSheetId="27" hidden="1">#REF!</definedName>
    <definedName name="efefte" hidden="1">#REF!</definedName>
    <definedName name="efsdfsd" localSheetId="48" hidden="1">#REF!</definedName>
    <definedName name="efsdfsd" localSheetId="49" hidden="1">#REF!</definedName>
    <definedName name="efsdfsd" localSheetId="50" hidden="1">#REF!</definedName>
    <definedName name="efsdfsd" localSheetId="51" hidden="1">#REF!</definedName>
    <definedName name="efsdfsd" localSheetId="52" hidden="1">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17" hidden="1">#REF!</definedName>
    <definedName name="efsdfsd" localSheetId="18" hidden="1">#REF!</definedName>
    <definedName name="efsdfsd" localSheetId="20" hidden="1">#REF!</definedName>
    <definedName name="efsdfsd" localSheetId="21" hidden="1">#REF!</definedName>
    <definedName name="efsdfsd" localSheetId="26" hidden="1">#REF!</definedName>
    <definedName name="efsdfsd" localSheetId="28" hidden="1">#REF!</definedName>
    <definedName name="efsdfsd" localSheetId="29" hidden="1">#REF!</definedName>
    <definedName name="efsdfsd" localSheetId="30" hidden="1">#REF!</definedName>
    <definedName name="efsdfsd" localSheetId="31" hidden="1">#REF!</definedName>
    <definedName name="efsdfsd" localSheetId="32" hidden="1">#REF!</definedName>
    <definedName name="efsdfsd" localSheetId="33" hidden="1">#REF!</definedName>
    <definedName name="efsdfsd" localSheetId="34" hidden="1">#REF!</definedName>
    <definedName name="efsdfsd" localSheetId="19" hidden="1">#REF!</definedName>
    <definedName name="efsdfsd" localSheetId="25" hidden="1">#REF!</definedName>
    <definedName name="efsdfsd" localSheetId="27" hidden="1">#REF!</definedName>
    <definedName name="efsdfsd" hidden="1">#REF!</definedName>
    <definedName name="EIB" localSheetId="30">#REF!</definedName>
    <definedName name="EIB" localSheetId="31">[54]CIRRs!$C$61</definedName>
    <definedName name="EIB">#REF!</definedName>
    <definedName name="eka" localSheetId="48">#REF!</definedName>
    <definedName name="eka" localSheetId="49">#REF!</definedName>
    <definedName name="eka" localSheetId="50">#REF!</definedName>
    <definedName name="eka" localSheetId="51">#REF!</definedName>
    <definedName name="eka" localSheetId="52">#REF!</definedName>
    <definedName name="eka" localSheetId="11">#REF!</definedName>
    <definedName name="eka" localSheetId="12">#REF!</definedName>
    <definedName name="eka" localSheetId="13">#REF!</definedName>
    <definedName name="eka" localSheetId="17">#REF!</definedName>
    <definedName name="eka" localSheetId="20">#REF!</definedName>
    <definedName name="eka" localSheetId="21">#REF!</definedName>
    <definedName name="eka" localSheetId="28">#REF!</definedName>
    <definedName name="eka" localSheetId="29">#REF!</definedName>
    <definedName name="eka" localSheetId="30">#REF!</definedName>
    <definedName name="eka" localSheetId="31">#REF!</definedName>
    <definedName name="eka" localSheetId="32">#REF!</definedName>
    <definedName name="eka" localSheetId="33">#REF!</definedName>
    <definedName name="eka" localSheetId="34">#REF!</definedName>
    <definedName name="eka" localSheetId="19">#REF!</definedName>
    <definedName name="eka" localSheetId="25">#REF!</definedName>
    <definedName name="eka">#REF!</definedName>
    <definedName name="ele" localSheetId="12">#REF!</definedName>
    <definedName name="ele" localSheetId="13">#REF!</definedName>
    <definedName name="ele" localSheetId="28">#REF!</definedName>
    <definedName name="ele" localSheetId="29">#REF!</definedName>
    <definedName name="ele" localSheetId="30">#REF!</definedName>
    <definedName name="ele" localSheetId="31">#REF!</definedName>
    <definedName name="ele">#REF!</definedName>
    <definedName name="elect" localSheetId="12">#REF!</definedName>
    <definedName name="elect" localSheetId="13">#REF!</definedName>
    <definedName name="elect" localSheetId="28">#REF!</definedName>
    <definedName name="elect" localSheetId="29">#REF!</definedName>
    <definedName name="elect" localSheetId="30">#REF!</definedName>
    <definedName name="elect" localSheetId="31">#REF!</definedName>
    <definedName name="elect">#REF!</definedName>
    <definedName name="ELV" localSheetId="48">[107]FIN!#REF!</definedName>
    <definedName name="ELV" localSheetId="52">[107]FIN!#REF!</definedName>
    <definedName name="ELV" localSheetId="12">#REF!</definedName>
    <definedName name="ELV" localSheetId="13">#REF!</definedName>
    <definedName name="ELV" localSheetId="28">[107]FIN!#REF!</definedName>
    <definedName name="ELV" localSheetId="29">[107]FIN!#REF!</definedName>
    <definedName name="ELV" localSheetId="30">#REF!</definedName>
    <definedName name="ELV" localSheetId="31">[107]FIN!#REF!</definedName>
    <definedName name="ELV">#REF!</definedName>
    <definedName name="EMETEL" localSheetId="48">#REF!</definedName>
    <definedName name="EMETEL" localSheetId="51">#REF!</definedName>
    <definedName name="EMETEL" localSheetId="52">#REF!</definedName>
    <definedName name="EMETEL" localSheetId="12">#REF!</definedName>
    <definedName name="EMETEL" localSheetId="13">#REF!</definedName>
    <definedName name="EMETEL" localSheetId="28">#REF!</definedName>
    <definedName name="EMETEL" localSheetId="29">#REF!</definedName>
    <definedName name="EMETEL" localSheetId="30">#REF!</definedName>
    <definedName name="EMETEL" localSheetId="31">#REF!</definedName>
    <definedName name="EMETEL">#REF!</definedName>
    <definedName name="emi" localSheetId="48">#REF!</definedName>
    <definedName name="emi" localSheetId="51">#REF!</definedName>
    <definedName name="emi" localSheetId="52">#REF!</definedName>
    <definedName name="emi" localSheetId="12">#REF!</definedName>
    <definedName name="emi" localSheetId="13">#REF!</definedName>
    <definedName name="emi" localSheetId="28">#REF!</definedName>
    <definedName name="emi" localSheetId="29">#REF!</definedName>
    <definedName name="emi" localSheetId="30">#REF!</definedName>
    <definedName name="emi" localSheetId="31">#REF!</definedName>
    <definedName name="emi">#REF!</definedName>
    <definedName name="emi98j" localSheetId="48">[23]Programa!#REF!</definedName>
    <definedName name="emi98j" localSheetId="51">[23]Programa!#REF!</definedName>
    <definedName name="emi98j" localSheetId="52">[23]Programa!#REF!</definedName>
    <definedName name="emi98j" localSheetId="12">#REF!</definedName>
    <definedName name="emi98j" localSheetId="13">#REF!</definedName>
    <definedName name="emi98j" localSheetId="28">[23]Programa!#REF!</definedName>
    <definedName name="emi98j" localSheetId="29">[23]Programa!#REF!</definedName>
    <definedName name="emi98j" localSheetId="30">#REF!</definedName>
    <definedName name="emi98j" localSheetId="31">[23]Programa!#REF!</definedName>
    <definedName name="emi98j">#REF!</definedName>
    <definedName name="emi98s" localSheetId="48">#REF!</definedName>
    <definedName name="emi98s" localSheetId="51">#REF!</definedName>
    <definedName name="emi98s" localSheetId="52">#REF!</definedName>
    <definedName name="emi98s" localSheetId="12">#REF!</definedName>
    <definedName name="emi98s" localSheetId="13">#REF!</definedName>
    <definedName name="emi98s" localSheetId="28">#REF!</definedName>
    <definedName name="emi98s" localSheetId="29">#REF!</definedName>
    <definedName name="emi98s" localSheetId="30">#REF!</definedName>
    <definedName name="emi98s" localSheetId="31">#REF!</definedName>
    <definedName name="emi98s">#REF!</definedName>
    <definedName name="EMISION" localSheetId="48">[61]BCP!#REF!</definedName>
    <definedName name="EMISION" localSheetId="49">[61]BCP!#REF!</definedName>
    <definedName name="EMISION" localSheetId="50">[61]BCP!#REF!</definedName>
    <definedName name="EMISION" localSheetId="51">[61]BCP!#REF!</definedName>
    <definedName name="EMISION" localSheetId="52">[61]BCP!#REF!</definedName>
    <definedName name="EMISION" localSheetId="11">#REF!</definedName>
    <definedName name="EMISION" localSheetId="12">#REF!</definedName>
    <definedName name="EMISION" localSheetId="13">#REF!</definedName>
    <definedName name="EMISION" localSheetId="17">#REF!</definedName>
    <definedName name="EMISION" localSheetId="18">#REF!</definedName>
    <definedName name="EMISION" localSheetId="20">#REF!</definedName>
    <definedName name="EMISION" localSheetId="28">[61]BCP!#REF!</definedName>
    <definedName name="EMISION" localSheetId="29">[61]BCP!#REF!</definedName>
    <definedName name="EMISION" localSheetId="30">#REF!</definedName>
    <definedName name="EMISION" localSheetId="31">[61]BCP!#REF!</definedName>
    <definedName name="EMISION" localSheetId="19">#REF!</definedName>
    <definedName name="EMISION" localSheetId="25">#REF!</definedName>
    <definedName name="EMISION">#REF!</definedName>
    <definedName name="EMIT" localSheetId="30">#REF!</definedName>
    <definedName name="EMIT" localSheetId="31">'[108]Ranking Bancario'!$BF$5:$BJ$54</definedName>
    <definedName name="EMIT">#REF!</definedName>
    <definedName name="empty" localSheetId="48">#REF!</definedName>
    <definedName name="empty" localSheetId="49">#REF!</definedName>
    <definedName name="empty" localSheetId="50">#REF!</definedName>
    <definedName name="empty" localSheetId="51">#REF!</definedName>
    <definedName name="empty" localSheetId="52">#REF!</definedName>
    <definedName name="empty" localSheetId="11">#REF!</definedName>
    <definedName name="empty" localSheetId="12">#REF!</definedName>
    <definedName name="empty" localSheetId="13">#REF!</definedName>
    <definedName name="empty" localSheetId="17">#REF!</definedName>
    <definedName name="empty" localSheetId="18">#REF!</definedName>
    <definedName name="empty" localSheetId="20">#REF!</definedName>
    <definedName name="empty" localSheetId="26">#REF!</definedName>
    <definedName name="empty" localSheetId="28">#REF!</definedName>
    <definedName name="empty" localSheetId="29">#REF!</definedName>
    <definedName name="empty" localSheetId="30">#REF!</definedName>
    <definedName name="empty" localSheetId="31">#REF!</definedName>
    <definedName name="empty" localSheetId="32">#REF!</definedName>
    <definedName name="empty" localSheetId="19">#REF!</definedName>
    <definedName name="empty" localSheetId="25">#REF!</definedName>
    <definedName name="empty" localSheetId="27">#REF!</definedName>
    <definedName name="empty">#REF!</definedName>
    <definedName name="encajec" localSheetId="12">#REF!</definedName>
    <definedName name="encajec" localSheetId="13">#REF!</definedName>
    <definedName name="encajec" localSheetId="28">#REF!</definedName>
    <definedName name="encajec" localSheetId="29">#REF!</definedName>
    <definedName name="encajec" localSheetId="30">#REF!</definedName>
    <definedName name="encajec" localSheetId="31">#REF!</definedName>
    <definedName name="encajec">#REF!</definedName>
    <definedName name="encajed" localSheetId="12">#REF!</definedName>
    <definedName name="encajed" localSheetId="13">#REF!</definedName>
    <definedName name="encajed" localSheetId="28">#REF!</definedName>
    <definedName name="encajed" localSheetId="29">#REF!</definedName>
    <definedName name="encajed" localSheetId="30">#REF!</definedName>
    <definedName name="encajed" localSheetId="31">#REF!</definedName>
    <definedName name="encajed">#REF!</definedName>
    <definedName name="ENDA" localSheetId="12">#REF!</definedName>
    <definedName name="ENDA">#N/A</definedName>
    <definedName name="ENDA_PR" localSheetId="48">#REF!</definedName>
    <definedName name="ENDA_PR" localSheetId="51">#REF!</definedName>
    <definedName name="ENDA_PR" localSheetId="52">#REF!</definedName>
    <definedName name="ENDA_PR" localSheetId="28">#REF!</definedName>
    <definedName name="ENDA_PR" localSheetId="29">#REF!</definedName>
    <definedName name="ENDA_PR" localSheetId="30">#REF!</definedName>
    <definedName name="ENDA_PR" localSheetId="31">#REF!</definedName>
    <definedName name="ENDA_PR">#REF!</definedName>
    <definedName name="enda2" localSheetId="30">#REF!</definedName>
    <definedName name="enda2" localSheetId="31">[1]Q6!$E$132:$AH$132</definedName>
    <definedName name="enda2">#REF!</definedName>
    <definedName name="ENDE" localSheetId="48">#REF!</definedName>
    <definedName name="ENDE" localSheetId="51">#REF!</definedName>
    <definedName name="ENDE" localSheetId="52">#REF!</definedName>
    <definedName name="ENDE" localSheetId="12">#REF!</definedName>
    <definedName name="ENDE" localSheetId="13">#REF!</definedName>
    <definedName name="ENDE" localSheetId="28">#REF!</definedName>
    <definedName name="ENDE" localSheetId="29">#REF!</definedName>
    <definedName name="ENDE" localSheetId="30">#REF!</definedName>
    <definedName name="ENDE" localSheetId="31">#REF!</definedName>
    <definedName name="ENDE">#REF!</definedName>
    <definedName name="ENE._89" localSheetId="48">#REF!</definedName>
    <definedName name="ENE._89" localSheetId="52">#REF!</definedName>
    <definedName name="ENE._89" localSheetId="12">#REF!</definedName>
    <definedName name="ENE._89" localSheetId="13">#REF!</definedName>
    <definedName name="ENE._89" localSheetId="28">#REF!</definedName>
    <definedName name="ENE._89" localSheetId="29">#REF!</definedName>
    <definedName name="ENE._89" localSheetId="30">#REF!</definedName>
    <definedName name="ENE._89" localSheetId="31">#REF!</definedName>
    <definedName name="ENE._89">#REF!</definedName>
    <definedName name="ENE._90" localSheetId="12">#REF!</definedName>
    <definedName name="ENE._90" localSheetId="13">#REF!</definedName>
    <definedName name="ENE._90" localSheetId="28">#REF!</definedName>
    <definedName name="ENE._90" localSheetId="29">#REF!</definedName>
    <definedName name="ENE._90" localSheetId="30">#REF!</definedName>
    <definedName name="ENE._90" localSheetId="31">#REF!</definedName>
    <definedName name="ENE._90">#REF!</definedName>
    <definedName name="enri" localSheetId="48">#REF!</definedName>
    <definedName name="enri" localSheetId="49">#REF!</definedName>
    <definedName name="enri" localSheetId="50">#REF!</definedName>
    <definedName name="enri" localSheetId="51">#REF!</definedName>
    <definedName name="enri" localSheetId="52">#REF!</definedName>
    <definedName name="enri" localSheetId="11">#REF!</definedName>
    <definedName name="enri" localSheetId="17">#REF!</definedName>
    <definedName name="enri" localSheetId="18">#REF!</definedName>
    <definedName name="enri" localSheetId="20">#REF!</definedName>
    <definedName name="enri" localSheetId="21">#REF!</definedName>
    <definedName name="enri" localSheetId="26">#REF!</definedName>
    <definedName name="enri" localSheetId="28">#REF!</definedName>
    <definedName name="enri" localSheetId="29">#REF!</definedName>
    <definedName name="enri" localSheetId="30">#REF!</definedName>
    <definedName name="enri" localSheetId="31">#REF!</definedName>
    <definedName name="enri" localSheetId="32">#REF!</definedName>
    <definedName name="enri" localSheetId="19">#REF!</definedName>
    <definedName name="enri" localSheetId="25">#REF!</definedName>
    <definedName name="enri" localSheetId="27">#REF!</definedName>
    <definedName name="enri">#REF!</definedName>
    <definedName name="EP" localSheetId="28">#REF!</definedName>
    <definedName name="EP" localSheetId="29">#REF!</definedName>
    <definedName name="EP" localSheetId="30">#REF!</definedName>
    <definedName name="EP" localSheetId="31">#REF!</definedName>
    <definedName name="EP">#REF!</definedName>
    <definedName name="EPNF96" localSheetId="28">#REF!</definedName>
    <definedName name="EPNF96" localSheetId="29">#REF!</definedName>
    <definedName name="EPNF96" localSheetId="30">#REF!</definedName>
    <definedName name="EPNF96" localSheetId="31">#REF!</definedName>
    <definedName name="EPNF96">#REF!</definedName>
    <definedName name="erererer" localSheetId="48" hidden="1">'[95]Fax a enviar'!#REF!</definedName>
    <definedName name="erererer" localSheetId="49" hidden="1">'[95]Fax a enviar'!#REF!</definedName>
    <definedName name="erererer" localSheetId="50" hidden="1">'[95]Fax a enviar'!#REF!</definedName>
    <definedName name="erererer" localSheetId="51" hidden="1">'[95]Fax a enviar'!#REF!</definedName>
    <definedName name="erererer" localSheetId="52" hidden="1">'[95]Fax a enviar'!#REF!</definedName>
    <definedName name="erererer" localSheetId="17" hidden="1">#REF!</definedName>
    <definedName name="erererer" localSheetId="18" hidden="1">#REF!</definedName>
    <definedName name="erererer" localSheetId="20" hidden="1">#REF!</definedName>
    <definedName name="erererer" localSheetId="26" hidden="1">#REF!</definedName>
    <definedName name="erererer" localSheetId="29" hidden="1">'[95]Fax a enviar'!#REF!</definedName>
    <definedName name="erererer" localSheetId="30" hidden="1">#REF!</definedName>
    <definedName name="erererer" localSheetId="31" hidden="1">'[95]Fax a enviar'!#REF!</definedName>
    <definedName name="erererer" localSheetId="32" hidden="1">#REF!</definedName>
    <definedName name="erererer" localSheetId="33" hidden="1">#REF!</definedName>
    <definedName name="erererer" localSheetId="34" hidden="1">#REF!</definedName>
    <definedName name="erererer" localSheetId="19" hidden="1">#REF!</definedName>
    <definedName name="erererer" localSheetId="25" hidden="1">#REF!</definedName>
    <definedName name="erererer" localSheetId="27" hidden="1">#REF!</definedName>
    <definedName name="erererer" hidden="1">#REF!</definedName>
    <definedName name="ererwrw" localSheetId="48" hidden="1">'[101]Fax a enviar'!#REF!</definedName>
    <definedName name="ererwrw" localSheetId="50" hidden="1">'[101]Fax a enviar'!#REF!</definedName>
    <definedName name="ererwrw" localSheetId="51" hidden="1">'[101]Fax a enviar'!#REF!</definedName>
    <definedName name="ererwrw" localSheetId="52" hidden="1">'[101]Fax a enviar'!#REF!</definedName>
    <definedName name="ererwrw" localSheetId="17" hidden="1">#REF!</definedName>
    <definedName name="ererwrw" localSheetId="18" hidden="1">#REF!</definedName>
    <definedName name="ererwrw" localSheetId="20" hidden="1">#REF!</definedName>
    <definedName name="ererwrw" localSheetId="29" hidden="1">'[101]Fax a enviar'!#REF!</definedName>
    <definedName name="ererwrw" localSheetId="30" hidden="1">#REF!</definedName>
    <definedName name="ererwrw" localSheetId="31" hidden="1">'[101]Fax a enviar'!#REF!</definedName>
    <definedName name="ererwrw" localSheetId="32" hidden="1">#REF!</definedName>
    <definedName name="ererwrw" localSheetId="33" hidden="1">#REF!</definedName>
    <definedName name="ererwrw" localSheetId="34" hidden="1">#REF!</definedName>
    <definedName name="ererwrw" localSheetId="19" hidden="1">#REF!</definedName>
    <definedName name="ererwrw" localSheetId="25" hidden="1">#REF!</definedName>
    <definedName name="ererwrw" hidden="1">#REF!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10" hidden="1">{"Main Economic Indicators",#N/A,FALSE,"C"}</definedName>
    <definedName name="ergferger" localSheetId="26" hidden="1">{"Main Economic Indicators",#N/A,FALSE,"C"}</definedName>
    <definedName name="ergferger" localSheetId="23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19" hidden="1">{"Main Economic Indicators",#N/A,FALSE,"C"}</definedName>
    <definedName name="ergferger" localSheetId="22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10" hidden="1">{"Main Economic Indicators",#N/A,FALSE,"C"}</definedName>
    <definedName name="ergferger1" localSheetId="26" hidden="1">{"Main Economic Indicators",#N/A,FALSE,"C"}</definedName>
    <definedName name="ergferger1" localSheetId="23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19" hidden="1">{"Main Economic Indicators",#N/A,FALSE,"C"}</definedName>
    <definedName name="ergferger1" localSheetId="22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hidden="1">{"Main Economic Indicators",#N/A,FALSE,"C"}</definedName>
    <definedName name="ernesto">#N/A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10" hidden="1">{"Minpmon",#N/A,FALSE,"Monthinput"}</definedName>
    <definedName name="ert" localSheetId="26" hidden="1">{"Minpmon",#N/A,FALSE,"Monthinput"}</definedName>
    <definedName name="ert" localSheetId="23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19" hidden="1">{"Minpmon",#N/A,FALSE,"Monthinput"}</definedName>
    <definedName name="ert" localSheetId="22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hidden="1">{"Minpmon",#N/A,FALSE,"Monthinput"}</definedName>
    <definedName name="ESAF_QUAR_GDP" localSheetId="48">#REF!</definedName>
    <definedName name="ESAF_QUAR_GDP" localSheetId="49">#REF!</definedName>
    <definedName name="ESAF_QUAR_GDP" localSheetId="50">#REF!</definedName>
    <definedName name="ESAF_QUAR_GDP" localSheetId="51">#REF!</definedName>
    <definedName name="ESAF_QUAR_GDP" localSheetId="52">#REF!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17">#REF!</definedName>
    <definedName name="ESAF_QUAR_GDP" localSheetId="18">#REF!</definedName>
    <definedName name="ESAF_QUAR_GDP" localSheetId="20">#REF!</definedName>
    <definedName name="ESAF_QUAR_GDP" localSheetId="26">#REF!</definedName>
    <definedName name="ESAF_QUAR_GDP" localSheetId="28">#REF!</definedName>
    <definedName name="ESAF_QUAR_GDP" localSheetId="29">#REF!</definedName>
    <definedName name="ESAF_QUAR_GDP" localSheetId="30">#REF!</definedName>
    <definedName name="ESAF_QUAR_GDP" localSheetId="31">#REF!</definedName>
    <definedName name="ESAF_QUAR_GDP" localSheetId="32">#REF!</definedName>
    <definedName name="ESAF_QUAR_GDP" localSheetId="19">#REF!</definedName>
    <definedName name="ESAF_QUAR_GDP" localSheetId="25">#REF!</definedName>
    <definedName name="ESAF_QUAR_GDP" localSheetId="27">#REF!</definedName>
    <definedName name="ESAF_QUAR_GDP">#REF!</definedName>
    <definedName name="esafr" localSheetId="48">#REF!</definedName>
    <definedName name="esafr" localSheetId="49">#REF!</definedName>
    <definedName name="esafr" localSheetId="50">#REF!</definedName>
    <definedName name="esafr" localSheetId="51">#REF!</definedName>
    <definedName name="esafr" localSheetId="52">#REF!</definedName>
    <definedName name="esafr" localSheetId="11">#REF!</definedName>
    <definedName name="esafr" localSheetId="12">#REF!</definedName>
    <definedName name="esafr" localSheetId="13">#REF!</definedName>
    <definedName name="esafr" localSheetId="17">#REF!</definedName>
    <definedName name="esafr" localSheetId="18">#REF!</definedName>
    <definedName name="esafr" localSheetId="20">#REF!</definedName>
    <definedName name="esafr" localSheetId="26">#REF!</definedName>
    <definedName name="esafr" localSheetId="28">#REF!</definedName>
    <definedName name="esafr" localSheetId="29">#REF!</definedName>
    <definedName name="esafr" localSheetId="30">#REF!</definedName>
    <definedName name="esafr" localSheetId="31">#REF!</definedName>
    <definedName name="esafr" localSheetId="32">#REF!</definedName>
    <definedName name="esafr" localSheetId="19">#REF!</definedName>
    <definedName name="esafr" localSheetId="25">#REF!</definedName>
    <definedName name="esafr" localSheetId="27">#REF!</definedName>
    <definedName name="esafr">#REF!</definedName>
    <definedName name="ESC" localSheetId="49">#REF!</definedName>
    <definedName name="ESC" localSheetId="50">#REF!</definedName>
    <definedName name="ESC" localSheetId="51">#REF!</definedName>
    <definedName name="ESC" localSheetId="11">#REF!</definedName>
    <definedName name="ESC" localSheetId="12">#REF!</definedName>
    <definedName name="ESC" localSheetId="17">#REF!</definedName>
    <definedName name="ESC" localSheetId="20">#REF!</definedName>
    <definedName name="ESC" localSheetId="21">#REF!</definedName>
    <definedName name="ESC" localSheetId="28">#REF!</definedName>
    <definedName name="ESC" localSheetId="29">#REF!</definedName>
    <definedName name="ESC" localSheetId="30">#REF!</definedName>
    <definedName name="ESC" localSheetId="31">#REF!</definedName>
    <definedName name="ESC" localSheetId="32">#REF!</definedName>
    <definedName name="ESC" localSheetId="33">#REF!</definedName>
    <definedName name="ESC" localSheetId="34">#REF!</definedName>
    <definedName name="ESC" localSheetId="19">#REF!</definedName>
    <definedName name="ESC" localSheetId="25">#REF!</definedName>
    <definedName name="ESC">#REF!</definedName>
    <definedName name="ESP" localSheetId="28">#REF!</definedName>
    <definedName name="ESP" localSheetId="29">#REF!</definedName>
    <definedName name="ESP" localSheetId="30">#REF!</definedName>
    <definedName name="ESP" localSheetId="31">#REF!</definedName>
    <definedName name="ESP">#REF!</definedName>
    <definedName name="estacional" localSheetId="28">#REF!</definedName>
    <definedName name="estacional" localSheetId="29">#REF!</definedName>
    <definedName name="estacional" localSheetId="30">#REF!</definedName>
    <definedName name="estacional" localSheetId="31">#REF!</definedName>
    <definedName name="estacional">#REF!</definedName>
    <definedName name="ESTRUCTURA" localSheetId="50" hidden="1">[9]C!#REF!</definedName>
    <definedName name="ESTRUCTURA" localSheetId="51" hidden="1">[9]C!#REF!</definedName>
    <definedName name="ESTRUCTURA" localSheetId="17" hidden="1">#REF!</definedName>
    <definedName name="ESTRUCTURA" localSheetId="18" hidden="1">#REF!</definedName>
    <definedName name="ESTRUCTURA" localSheetId="20" hidden="1">#REF!</definedName>
    <definedName name="ESTRUCTURA" localSheetId="29" hidden="1">[9]C!#REF!</definedName>
    <definedName name="ESTRUCTURA" localSheetId="30" hidden="1">#REF!</definedName>
    <definedName name="ESTRUCTURA" localSheetId="31" hidden="1">[9]C!#REF!</definedName>
    <definedName name="ESTRUCTURA" localSheetId="32" hidden="1">#REF!</definedName>
    <definedName name="ESTRUCTURA" localSheetId="19" hidden="1">#REF!</definedName>
    <definedName name="ESTRUCTURA" localSheetId="25" hidden="1">#REF!</definedName>
    <definedName name="ESTRUCTURA" hidden="1">#REF!</definedName>
    <definedName name="etewte" localSheetId="48" hidden="1">#REF!</definedName>
    <definedName name="etewte" localSheetId="49" hidden="1">#REF!</definedName>
    <definedName name="etewte" localSheetId="50" hidden="1">#REF!</definedName>
    <definedName name="etewte" localSheetId="51" hidden="1">#REF!</definedName>
    <definedName name="etewte" localSheetId="52" hidden="1">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17" hidden="1">#REF!</definedName>
    <definedName name="etewte" localSheetId="18" hidden="1">#REF!</definedName>
    <definedName name="etewte" localSheetId="20" hidden="1">#REF!</definedName>
    <definedName name="etewte" localSheetId="21" hidden="1">#REF!</definedName>
    <definedName name="etewte" localSheetId="26" hidden="1">#REF!</definedName>
    <definedName name="etewte" localSheetId="28" hidden="1">#REF!</definedName>
    <definedName name="etewte" localSheetId="29" hidden="1">#REF!</definedName>
    <definedName name="etewte" localSheetId="30" hidden="1">#REF!</definedName>
    <definedName name="etewte" localSheetId="31" hidden="1">#REF!</definedName>
    <definedName name="etewte" localSheetId="32" hidden="1">#REF!</definedName>
    <definedName name="etewte" localSheetId="33" hidden="1">#REF!</definedName>
    <definedName name="etewte" localSheetId="34" hidden="1">#REF!</definedName>
    <definedName name="etewte" localSheetId="19" hidden="1">#REF!</definedName>
    <definedName name="etewte" localSheetId="25" hidden="1">#REF!</definedName>
    <definedName name="etewte" localSheetId="27" hidden="1">#REF!</definedName>
    <definedName name="etewte" hidden="1">#REF!</definedName>
    <definedName name="etwt" localSheetId="49" hidden="1">#REF!</definedName>
    <definedName name="etwt" localSheetId="50" hidden="1">#REF!</definedName>
    <definedName name="etwt" localSheetId="51" hidden="1">#REF!</definedName>
    <definedName name="etwt" localSheetId="11" hidden="1">#REF!</definedName>
    <definedName name="etwt" localSheetId="12" hidden="1">#REF!</definedName>
    <definedName name="etwt" localSheetId="13" hidden="1">#REF!</definedName>
    <definedName name="etwt" localSheetId="17" hidden="1">#REF!</definedName>
    <definedName name="etwt" localSheetId="20" hidden="1">#REF!</definedName>
    <definedName name="etwt" localSheetId="21" hidden="1">#REF!</definedName>
    <definedName name="etwt" localSheetId="28" hidden="1">#REF!</definedName>
    <definedName name="etwt" localSheetId="29" hidden="1">#REF!</definedName>
    <definedName name="etwt" localSheetId="30" hidden="1">#REF!</definedName>
    <definedName name="etwt" localSheetId="31" hidden="1">#REF!</definedName>
    <definedName name="etwt" localSheetId="32" hidden="1">#REF!</definedName>
    <definedName name="etwt" localSheetId="33" hidden="1">#REF!</definedName>
    <definedName name="etwt" localSheetId="34" hidden="1">#REF!</definedName>
    <definedName name="etwt" localSheetId="19" hidden="1">#REF!</definedName>
    <definedName name="etwt" localSheetId="25" hidden="1">#REF!</definedName>
    <definedName name="etwt" hidden="1">#REF!</definedName>
    <definedName name="EU" localSheetId="30">#REF!</definedName>
    <definedName name="EU" localSheetId="31">[54]CIRRs!$C$62</definedName>
    <definedName name="EU">#REF!</definedName>
    <definedName name="EUR" localSheetId="30">#REF!</definedName>
    <definedName name="EUR" localSheetId="31">[54]CIRRs!$C$87</definedName>
    <definedName name="EUR">#REF!</definedName>
    <definedName name="EURCRUDE87" localSheetId="48">#REF!</definedName>
    <definedName name="EURCRUDE87" localSheetId="49">#REF!</definedName>
    <definedName name="EURCRUDE87" localSheetId="50">#REF!</definedName>
    <definedName name="EURCRUDE87" localSheetId="51">#REF!</definedName>
    <definedName name="EURCRUDE87" localSheetId="52">#REF!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17">#REF!</definedName>
    <definedName name="EURCRUDE87" localSheetId="20">#REF!</definedName>
    <definedName name="EURCRUDE87" localSheetId="21">#REF!</definedName>
    <definedName name="EURCRUDE87" localSheetId="28">#REF!</definedName>
    <definedName name="EURCRUDE87" localSheetId="29">#REF!</definedName>
    <definedName name="EURCRUDE87" localSheetId="30">#REF!</definedName>
    <definedName name="EURCRUDE87" localSheetId="31">#REF!</definedName>
    <definedName name="EURCRUDE87" localSheetId="32">#REF!</definedName>
    <definedName name="EURCRUDE87" localSheetId="33">#REF!</definedName>
    <definedName name="EURCRUDE87" localSheetId="34">#REF!</definedName>
    <definedName name="EURCRUDE87" localSheetId="19">#REF!</definedName>
    <definedName name="EURCRUDE87" localSheetId="25">#REF!</definedName>
    <definedName name="EURCRUDE87">#REF!</definedName>
    <definedName name="EURCRUDE88" localSheetId="49">#REF!</definedName>
    <definedName name="EURCRUDE88" localSheetId="50">#REF!</definedName>
    <definedName name="EURCRUDE88" localSheetId="51">#REF!</definedName>
    <definedName name="EURCRUDE88" localSheetId="11">#REF!</definedName>
    <definedName name="EURCRUDE88" localSheetId="12">#REF!</definedName>
    <definedName name="EURCRUDE88" localSheetId="13">#REF!</definedName>
    <definedName name="EURCRUDE88" localSheetId="17">#REF!</definedName>
    <definedName name="EURCRUDE88" localSheetId="21">#REF!</definedName>
    <definedName name="EURCRUDE88" localSheetId="28">#REF!</definedName>
    <definedName name="EURCRUDE88" localSheetId="29">#REF!</definedName>
    <definedName name="EURCRUDE88" localSheetId="30">#REF!</definedName>
    <definedName name="EURCRUDE88" localSheetId="31">#REF!</definedName>
    <definedName name="EURCRUDE88" localSheetId="32">#REF!</definedName>
    <definedName name="EURCRUDE88" localSheetId="33">#REF!</definedName>
    <definedName name="EURCRUDE88" localSheetId="34">#REF!</definedName>
    <definedName name="EURCRUDE88" localSheetId="19">#REF!</definedName>
    <definedName name="EURCRUDE88" localSheetId="25">#REF!</definedName>
    <definedName name="EURCRUDE88">#REF!</definedName>
    <definedName name="EURO" localSheetId="49">#REF!</definedName>
    <definedName name="EURO" localSheetId="50">#REF!</definedName>
    <definedName name="EURO" localSheetId="51">#REF!</definedName>
    <definedName name="EURO" localSheetId="11">#REF!</definedName>
    <definedName name="EURO" localSheetId="12">#REF!</definedName>
    <definedName name="EURO" localSheetId="17">#REF!</definedName>
    <definedName name="EURO" localSheetId="21">#REF!</definedName>
    <definedName name="EURO" localSheetId="28">#REF!</definedName>
    <definedName name="EURO" localSheetId="29">#REF!</definedName>
    <definedName name="EURO" localSheetId="30">#REF!</definedName>
    <definedName name="EURO" localSheetId="31">#REF!</definedName>
    <definedName name="EURO" localSheetId="32">#REF!</definedName>
    <definedName name="EURO" localSheetId="33">#REF!</definedName>
    <definedName name="EURO" localSheetId="34">#REF!</definedName>
    <definedName name="EURO" localSheetId="19">#REF!</definedName>
    <definedName name="EURO" localSheetId="25">#REF!</definedName>
    <definedName name="EURO">#REF!</definedName>
    <definedName name="EURO1" localSheetId="49">#REF!</definedName>
    <definedName name="EURO1" localSheetId="50">#REF!</definedName>
    <definedName name="EURO1" localSheetId="51">#REF!</definedName>
    <definedName name="EURO1" localSheetId="11">#REF!</definedName>
    <definedName name="EURO1" localSheetId="12">#REF!</definedName>
    <definedName name="EURO1" localSheetId="17">#REF!</definedName>
    <definedName name="EURO1" localSheetId="21">#REF!</definedName>
    <definedName name="EURO1" localSheetId="28">#REF!</definedName>
    <definedName name="EURO1" localSheetId="29">#REF!</definedName>
    <definedName name="EURO1" localSheetId="30">#REF!</definedName>
    <definedName name="EURO1" localSheetId="31">#REF!</definedName>
    <definedName name="EURO1" localSheetId="32">#REF!</definedName>
    <definedName name="EURO1" localSheetId="33">#REF!</definedName>
    <definedName name="EURO1" localSheetId="34">#REF!</definedName>
    <definedName name="EURO1" localSheetId="19">#REF!</definedName>
    <definedName name="EURO1" localSheetId="25">#REF!</definedName>
    <definedName name="EURO1">#REF!</definedName>
    <definedName name="EURPROD87" localSheetId="49">#REF!</definedName>
    <definedName name="EURPROD87" localSheetId="50">#REF!</definedName>
    <definedName name="EURPROD87" localSheetId="51">#REF!</definedName>
    <definedName name="EURPROD87" localSheetId="11">#REF!</definedName>
    <definedName name="EURPROD87" localSheetId="17">#REF!</definedName>
    <definedName name="EURPROD87" localSheetId="21">#REF!</definedName>
    <definedName name="EURPROD87" localSheetId="28">#REF!</definedName>
    <definedName name="EURPROD87" localSheetId="29">#REF!</definedName>
    <definedName name="EURPROD87" localSheetId="30">#REF!</definedName>
    <definedName name="EURPROD87" localSheetId="31">#REF!</definedName>
    <definedName name="EURPROD87" localSheetId="32">#REF!</definedName>
    <definedName name="EURPROD87" localSheetId="33">#REF!</definedName>
    <definedName name="EURPROD87" localSheetId="34">#REF!</definedName>
    <definedName name="EURPROD87" localSheetId="19">#REF!</definedName>
    <definedName name="EURPROD87" localSheetId="25">#REF!</definedName>
    <definedName name="EURPROD87">#REF!</definedName>
    <definedName name="EURPROD88" localSheetId="49">#REF!</definedName>
    <definedName name="EURPROD88" localSheetId="50">#REF!</definedName>
    <definedName name="EURPROD88" localSheetId="51">#REF!</definedName>
    <definedName name="EURPROD88" localSheetId="11">#REF!</definedName>
    <definedName name="EURPROD88" localSheetId="17">#REF!</definedName>
    <definedName name="EURPROD88" localSheetId="21">#REF!</definedName>
    <definedName name="EURPROD88" localSheetId="28">#REF!</definedName>
    <definedName name="EURPROD88" localSheetId="29">#REF!</definedName>
    <definedName name="EURPROD88" localSheetId="30">#REF!</definedName>
    <definedName name="EURPROD88" localSheetId="31">#REF!</definedName>
    <definedName name="EURPROD88" localSheetId="32">#REF!</definedName>
    <definedName name="EURPROD88" localSheetId="33">#REF!</definedName>
    <definedName name="EURPROD88" localSheetId="34">#REF!</definedName>
    <definedName name="EURPROD88" localSheetId="19">#REF!</definedName>
    <definedName name="EURPROD88" localSheetId="25">#REF!</definedName>
    <definedName name="EURPROD88">#REF!</definedName>
    <definedName name="EURTOT87" localSheetId="49">#REF!</definedName>
    <definedName name="EURTOT87" localSheetId="50">#REF!</definedName>
    <definedName name="EURTOT87" localSheetId="51">#REF!</definedName>
    <definedName name="EURTOT87" localSheetId="11">#REF!</definedName>
    <definedName name="EURTOT87" localSheetId="17">#REF!</definedName>
    <definedName name="EURTOT87" localSheetId="21">#REF!</definedName>
    <definedName name="EURTOT87" localSheetId="28">#REF!</definedName>
    <definedName name="EURTOT87" localSheetId="29">#REF!</definedName>
    <definedName name="EURTOT87" localSheetId="30">#REF!</definedName>
    <definedName name="EURTOT87" localSheetId="31">#REF!</definedName>
    <definedName name="EURTOT87" localSheetId="32">#REF!</definedName>
    <definedName name="EURTOT87" localSheetId="33">#REF!</definedName>
    <definedName name="EURTOT87" localSheetId="34">#REF!</definedName>
    <definedName name="EURTOT87" localSheetId="19">#REF!</definedName>
    <definedName name="EURTOT87" localSheetId="25">#REF!</definedName>
    <definedName name="EURTOT87">#REF!</definedName>
    <definedName name="EURTOT88" localSheetId="49">#REF!</definedName>
    <definedName name="EURTOT88" localSheetId="50">#REF!</definedName>
    <definedName name="EURTOT88" localSheetId="51">#REF!</definedName>
    <definedName name="EURTOT88" localSheetId="11">#REF!</definedName>
    <definedName name="EURTOT88" localSheetId="17">#REF!</definedName>
    <definedName name="EURTOT88" localSheetId="21">#REF!</definedName>
    <definedName name="EURTOT88" localSheetId="28">#REF!</definedName>
    <definedName name="EURTOT88" localSheetId="29">#REF!</definedName>
    <definedName name="EURTOT88" localSheetId="30">#REF!</definedName>
    <definedName name="EURTOT88" localSheetId="31">#REF!</definedName>
    <definedName name="EURTOT88" localSheetId="32">#REF!</definedName>
    <definedName name="EURTOT88" localSheetId="33">#REF!</definedName>
    <definedName name="EURTOT88" localSheetId="34">#REF!</definedName>
    <definedName name="EURTOT88" localSheetId="19">#REF!</definedName>
    <definedName name="EURTOT88" localSheetId="25">#REF!</definedName>
    <definedName name="EURTOT88">#REF!</definedName>
    <definedName name="eustocks">#N/A</definedName>
    <definedName name="ex" localSheetId="17">#REF!</definedName>
    <definedName name="ex" localSheetId="18">#REF!</definedName>
    <definedName name="ex" localSheetId="20">#REF!</definedName>
    <definedName name="ex" localSheetId="30">#REF!</definedName>
    <definedName name="ex" localSheetId="31">[109]Sheet1!$N$2:$Q$26</definedName>
    <definedName name="ex" localSheetId="19">#REF!</definedName>
    <definedName name="ex">#REF!</definedName>
    <definedName name="EXCEDENTE_DEL_10__SEGUN_EL_TOPE_ASIGNADO_A__BUENOS_AIRES__LEY_N__23621" localSheetId="30">#REF!</definedName>
    <definedName name="EXCEDENTE_DEL_10__SEGUN_EL_TOPE_ASIGNADO_A__BUENOS_AIRES__LEY_N__23621" localSheetId="31">[4]C!$B$18:$N$18</definedName>
    <definedName name="EXCEDENTE_DEL_10__SEGUN_EL_TOPE_ASIGNADO_A__BUENOS_AIRES__LEY_N__23621">#REF!</definedName>
    <definedName name="Exch.Rate" localSheetId="48">#REF!</definedName>
    <definedName name="Exch.Rate" localSheetId="51">#REF!</definedName>
    <definedName name="Exch.Rate" localSheetId="52">#REF!</definedName>
    <definedName name="Exch.Rate" localSheetId="12">#REF!</definedName>
    <definedName name="Exch.Rate" localSheetId="13">#REF!</definedName>
    <definedName name="Exch.Rate" localSheetId="28">#REF!</definedName>
    <definedName name="Exch.Rate" localSheetId="29">#REF!</definedName>
    <definedName name="Exch.Rate" localSheetId="30">#REF!</definedName>
    <definedName name="Exch.Rate" localSheetId="31">#REF!</definedName>
    <definedName name="Exch.Rate">#REF!</definedName>
    <definedName name="ExitWRS" localSheetId="12">#REF!</definedName>
    <definedName name="ExitWRS" localSheetId="17">#REF!</definedName>
    <definedName name="ExitWRS" localSheetId="18">#REF!</definedName>
    <definedName name="ExitWRS" localSheetId="20">#REF!</definedName>
    <definedName name="ExitWRS" localSheetId="30">#REF!</definedName>
    <definedName name="ExitWRS" localSheetId="31">[110]Main!$AB$25</definedName>
    <definedName name="ExitWRS" localSheetId="19">#REF!</definedName>
    <definedName name="ExitWRS">#REF!</definedName>
    <definedName name="Exportacion_Por_Importancia" localSheetId="30">#REF!</definedName>
    <definedName name="Exportacion_Por_Importancia" localSheetId="31">[111]Macro1!$A$1</definedName>
    <definedName name="Exportacion_Por_Importancia">#REF!</definedName>
    <definedName name="EXR_UPDATE" localSheetId="48">#REF!</definedName>
    <definedName name="EXR_UPDATE" localSheetId="51">#REF!</definedName>
    <definedName name="EXR_UPDATE" localSheetId="52">#REF!</definedName>
    <definedName name="EXR_UPDATE" localSheetId="12">#REF!</definedName>
    <definedName name="EXR_UPDATE" localSheetId="13">#REF!</definedName>
    <definedName name="EXR_UPDATE" localSheetId="28">#REF!</definedName>
    <definedName name="EXR_UPDATE" localSheetId="29">#REF!</definedName>
    <definedName name="EXR_UPDATE" localSheetId="30">#REF!</definedName>
    <definedName name="EXR_UPDATE" localSheetId="31">#REF!</definedName>
    <definedName name="EXR_UPDATE">#REF!</definedName>
    <definedName name="External_debt_indicators" localSheetId="30">#REF!:#REF!</definedName>
    <definedName name="External_debt_indicators" localSheetId="31">[112]Table3!$F$8:$AB$437:'[112]Table3'!$AB$9</definedName>
    <definedName name="External_debt_indicators">#REF!:#REF!</definedName>
    <definedName name="FAL" localSheetId="48">#REF!</definedName>
    <definedName name="FAL" localSheetId="49">#REF!</definedName>
    <definedName name="FAL" localSheetId="50">#REF!</definedName>
    <definedName name="FAL" localSheetId="51">#REF!</definedName>
    <definedName name="FAL" localSheetId="52">#REF!</definedName>
    <definedName name="FAL" localSheetId="11">#REF!</definedName>
    <definedName name="FAL" localSheetId="12">#REF!</definedName>
    <definedName name="FAL" localSheetId="13">#REF!</definedName>
    <definedName name="FAL" localSheetId="17">#REF!</definedName>
    <definedName name="FAL" localSheetId="18">#REF!</definedName>
    <definedName name="FAL" localSheetId="20">#REF!</definedName>
    <definedName name="FAL" localSheetId="21">#REF!</definedName>
    <definedName name="FAL" localSheetId="26">#REF!</definedName>
    <definedName name="FAL" localSheetId="28">#REF!</definedName>
    <definedName name="FAL" localSheetId="29">#REF!</definedName>
    <definedName name="FAL" localSheetId="30">#REF!</definedName>
    <definedName name="FAL" localSheetId="31">#REF!</definedName>
    <definedName name="FAL" localSheetId="32">#REF!</definedName>
    <definedName name="FAL" localSheetId="33">#REF!</definedName>
    <definedName name="FAL" localSheetId="34">#REF!</definedName>
    <definedName name="FAL" localSheetId="19">#REF!</definedName>
    <definedName name="FAL" localSheetId="25">#REF!</definedName>
    <definedName name="FAL" localSheetId="27">#REF!</definedName>
    <definedName name="FAL">#REF!</definedName>
    <definedName name="FB" localSheetId="49">#REF!</definedName>
    <definedName name="FB" localSheetId="50">#REF!</definedName>
    <definedName name="FB" localSheetId="51">#REF!</definedName>
    <definedName name="FB" localSheetId="11">#REF!</definedName>
    <definedName name="FB" localSheetId="12">#REF!</definedName>
    <definedName name="FB" localSheetId="17">#REF!</definedName>
    <definedName name="FB" localSheetId="20">#REF!</definedName>
    <definedName name="FB" localSheetId="21">#REF!</definedName>
    <definedName name="FB" localSheetId="28">#REF!</definedName>
    <definedName name="FB" localSheetId="29">#REF!</definedName>
    <definedName name="FB" localSheetId="30">#REF!</definedName>
    <definedName name="FB" localSheetId="31">#REF!</definedName>
    <definedName name="FB" localSheetId="32">#REF!</definedName>
    <definedName name="FB" localSheetId="33">#REF!</definedName>
    <definedName name="FB" localSheetId="34">#REF!</definedName>
    <definedName name="FB" localSheetId="19">#REF!</definedName>
    <definedName name="FB" localSheetId="25">#REF!</definedName>
    <definedName name="FB">#REF!</definedName>
    <definedName name="FB1A" localSheetId="49">#REF!</definedName>
    <definedName name="FB1A" localSheetId="50">#REF!</definedName>
    <definedName name="FB1A" localSheetId="51">#REF!</definedName>
    <definedName name="FB1A" localSheetId="11">#REF!</definedName>
    <definedName name="FB1A" localSheetId="12">#REF!</definedName>
    <definedName name="FB1A" localSheetId="17">#REF!</definedName>
    <definedName name="FB1A" localSheetId="20">#REF!</definedName>
    <definedName name="FB1A" localSheetId="21">#REF!</definedName>
    <definedName name="FB1A" localSheetId="28">#REF!</definedName>
    <definedName name="FB1A" localSheetId="29">#REF!</definedName>
    <definedName name="FB1A" localSheetId="30">#REF!</definedName>
    <definedName name="FB1A" localSheetId="31">#REF!</definedName>
    <definedName name="FB1A" localSheetId="32">#REF!</definedName>
    <definedName name="FB1A" localSheetId="33">#REF!</definedName>
    <definedName name="FB1A" localSheetId="34">#REF!</definedName>
    <definedName name="FB1A" localSheetId="19">#REF!</definedName>
    <definedName name="FB1A" localSheetId="25">#REF!</definedName>
    <definedName name="FB1A">#REF!</definedName>
    <definedName name="fdfd" localSheetId="50" hidden="1">'[36]Fax a enviar'!#REF!</definedName>
    <definedName name="fdfd" localSheetId="51" hidden="1">'[36]Fax a enviar'!#REF!</definedName>
    <definedName name="fdfd" localSheetId="17" hidden="1">#REF!</definedName>
    <definedName name="fdfd" localSheetId="18" hidden="1">#REF!</definedName>
    <definedName name="fdfd" localSheetId="20" hidden="1">#REF!</definedName>
    <definedName name="fdfd" localSheetId="28" hidden="1">'[36]Fax a enviar'!#REF!</definedName>
    <definedName name="fdfd" localSheetId="29" hidden="1">'[36]Fax a enviar'!#REF!</definedName>
    <definedName name="fdfd" localSheetId="30" hidden="1">#REF!</definedName>
    <definedName name="fdfd" localSheetId="31" hidden="1">'[36]Fax a enviar'!#REF!</definedName>
    <definedName name="fdfd" localSheetId="32" hidden="1">#REF!</definedName>
    <definedName name="fdfd" localSheetId="33" hidden="1">#REF!</definedName>
    <definedName name="fdfd" localSheetId="34" hidden="1">#REF!</definedName>
    <definedName name="fdfd" localSheetId="19" hidden="1">#REF!</definedName>
    <definedName name="fdfd" localSheetId="25" hidden="1">#REF!</definedName>
    <definedName name="fdfd" hidden="1">#REF!</definedName>
    <definedName name="fdfdd" localSheetId="48" hidden="1">#REF!</definedName>
    <definedName name="fdfdd" localSheetId="49" hidden="1">#REF!</definedName>
    <definedName name="fdfdd" localSheetId="50" hidden="1">#REF!</definedName>
    <definedName name="fdfdd" localSheetId="51" hidden="1">#REF!</definedName>
    <definedName name="fdfdd" localSheetId="52" hidden="1">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17" hidden="1">#REF!</definedName>
    <definedName name="fdfdd" localSheetId="18" hidden="1">#REF!</definedName>
    <definedName name="fdfdd" localSheetId="20" hidden="1">#REF!</definedName>
    <definedName name="fdfdd" localSheetId="21" hidden="1">#REF!</definedName>
    <definedName name="fdfdd" localSheetId="26" hidden="1">#REF!</definedName>
    <definedName name="fdfdd" localSheetId="28" hidden="1">#REF!</definedName>
    <definedName name="fdfdd" localSheetId="29" hidden="1">#REF!</definedName>
    <definedName name="fdfdd" localSheetId="30" hidden="1">#REF!</definedName>
    <definedName name="fdfdd" localSheetId="31" hidden="1">#REF!</definedName>
    <definedName name="fdfdd" localSheetId="32" hidden="1">#REF!</definedName>
    <definedName name="fdfdd" localSheetId="33" hidden="1">#REF!</definedName>
    <definedName name="fdfdd" localSheetId="34" hidden="1">#REF!</definedName>
    <definedName name="fdfdd" localSheetId="19" hidden="1">#REF!</definedName>
    <definedName name="fdfdd" localSheetId="25" hidden="1">#REF!</definedName>
    <definedName name="fdfdd" localSheetId="27" hidden="1">#REF!</definedName>
    <definedName name="fdfdd" hidden="1">#REF!</definedName>
    <definedName name="fdfddf" localSheetId="49" hidden="1">#REF!</definedName>
    <definedName name="fdfddf" localSheetId="50" hidden="1">#REF!</definedName>
    <definedName name="fdfddf" localSheetId="51" hidden="1">#REF!</definedName>
    <definedName name="fdfddf" localSheetId="11" hidden="1">#REF!</definedName>
    <definedName name="fdfddf" localSheetId="12" hidden="1">#REF!</definedName>
    <definedName name="fdfddf" localSheetId="13" hidden="1">#REF!</definedName>
    <definedName name="fdfddf" localSheetId="17" hidden="1">#REF!</definedName>
    <definedName name="fdfddf" localSheetId="20" hidden="1">#REF!</definedName>
    <definedName name="fdfddf" localSheetId="21" hidden="1">#REF!</definedName>
    <definedName name="fdfddf" localSheetId="28" hidden="1">#REF!</definedName>
    <definedName name="fdfddf" localSheetId="29" hidden="1">#REF!</definedName>
    <definedName name="fdfddf" localSheetId="30" hidden="1">#REF!</definedName>
    <definedName name="fdfddf" localSheetId="31" hidden="1">#REF!</definedName>
    <definedName name="fdfddf" localSheetId="32" hidden="1">#REF!</definedName>
    <definedName name="fdfddf" localSheetId="33" hidden="1">#REF!</definedName>
    <definedName name="fdfddf" localSheetId="34" hidden="1">#REF!</definedName>
    <definedName name="fdfddf" localSheetId="19" hidden="1">#REF!</definedName>
    <definedName name="fdfddf" localSheetId="25" hidden="1">#REF!</definedName>
    <definedName name="fdfddf" hidden="1">#REF!</definedName>
    <definedName name="fdfdf" localSheetId="50" hidden="1">'[36]Fax a enviar'!#REF!</definedName>
    <definedName name="fdfdf" localSheetId="51" hidden="1">'[36]Fax a enviar'!#REF!</definedName>
    <definedName name="fdfdf" localSheetId="11" hidden="1">#REF!</definedName>
    <definedName name="fdfdf" localSheetId="12" hidden="1">#REF!</definedName>
    <definedName name="fdfdf" localSheetId="13" hidden="1">#REF!</definedName>
    <definedName name="fdfdf" localSheetId="17" hidden="1">#REF!</definedName>
    <definedName name="fdfdf" localSheetId="18" hidden="1">#REF!</definedName>
    <definedName name="fdfdf" localSheetId="20" hidden="1">#REF!</definedName>
    <definedName name="fdfdf" localSheetId="28" hidden="1">'[36]Fax a enviar'!#REF!</definedName>
    <definedName name="fdfdf" localSheetId="29" hidden="1">'[36]Fax a enviar'!#REF!</definedName>
    <definedName name="fdfdf" localSheetId="30" hidden="1">#REF!</definedName>
    <definedName name="fdfdf" localSheetId="31" hidden="1">'[36]Fax a enviar'!#REF!</definedName>
    <definedName name="fdfdf" localSheetId="32" hidden="1">#REF!</definedName>
    <definedName name="fdfdf" localSheetId="19" hidden="1">#REF!</definedName>
    <definedName name="fdfdf" localSheetId="25" hidden="1">#REF!</definedName>
    <definedName name="fdfdf" hidden="1">#REF!</definedName>
    <definedName name="fdfds" localSheetId="48" hidden="1">#REF!</definedName>
    <definedName name="fdfds" localSheetId="49" hidden="1">#REF!</definedName>
    <definedName name="fdfds" localSheetId="50" hidden="1">#REF!</definedName>
    <definedName name="fdfds" localSheetId="51" hidden="1">#REF!</definedName>
    <definedName name="fdfds" localSheetId="52" hidden="1">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17" hidden="1">#REF!</definedName>
    <definedName name="fdfds" localSheetId="18" hidden="1">#REF!</definedName>
    <definedName name="fdfds" localSheetId="20" hidden="1">#REF!</definedName>
    <definedName name="fdfds" localSheetId="21" hidden="1">#REF!</definedName>
    <definedName name="fdfds" localSheetId="26" hidden="1">#REF!</definedName>
    <definedName name="fdfds" localSheetId="28" hidden="1">#REF!</definedName>
    <definedName name="fdfds" localSheetId="29" hidden="1">#REF!</definedName>
    <definedName name="fdfds" localSheetId="30" hidden="1">#REF!</definedName>
    <definedName name="fdfds" localSheetId="31" hidden="1">#REF!</definedName>
    <definedName name="fdfds" localSheetId="32" hidden="1">#REF!</definedName>
    <definedName name="fdfds" localSheetId="33" hidden="1">#REF!</definedName>
    <definedName name="fdfds" localSheetId="34" hidden="1">#REF!</definedName>
    <definedName name="fdfds" localSheetId="19" hidden="1">#REF!</definedName>
    <definedName name="fdfds" localSheetId="25" hidden="1">#REF!</definedName>
    <definedName name="fdfds" localSheetId="27" hidden="1">#REF!</definedName>
    <definedName name="fdfds" hidden="1">#REF!</definedName>
    <definedName name="fdfdsafsdf" localSheetId="48" hidden="1">'[100]Fax a enviar'!#REF!</definedName>
    <definedName name="fdfdsafsdf" localSheetId="49" hidden="1">'[100]Fax a enviar'!#REF!</definedName>
    <definedName name="fdfdsafsdf" localSheetId="50" hidden="1">'[100]Fax a enviar'!#REF!</definedName>
    <definedName name="fdfdsafsdf" localSheetId="51" hidden="1">'[100]Fax a enviar'!#REF!</definedName>
    <definedName name="fdfdsafsdf" localSheetId="52" hidden="1">'[100]Fax a enviar'!#REF!</definedName>
    <definedName name="fdfdsafsdf" localSheetId="11" hidden="1">#REF!</definedName>
    <definedName name="fdfdsafsdf" localSheetId="12" hidden="1">#REF!</definedName>
    <definedName name="fdfdsafsdf" localSheetId="13" hidden="1">#REF!</definedName>
    <definedName name="fdfdsafsdf" localSheetId="17" hidden="1">#REF!</definedName>
    <definedName name="fdfdsafsdf" localSheetId="18" hidden="1">#REF!</definedName>
    <definedName name="fdfdsafsdf" localSheetId="20" hidden="1">#REF!</definedName>
    <definedName name="fdfdsafsdf" localSheetId="26" hidden="1">#REF!</definedName>
    <definedName name="fdfdsafsdf" localSheetId="28" hidden="1">'[100]Fax a enviar'!#REF!</definedName>
    <definedName name="fdfdsafsdf" localSheetId="29" hidden="1">'[100]Fax a enviar'!#REF!</definedName>
    <definedName name="fdfdsafsdf" localSheetId="30" hidden="1">#REF!</definedName>
    <definedName name="fdfdsafsdf" localSheetId="31" hidden="1">'[100]Fax a enviar'!#REF!</definedName>
    <definedName name="fdfdsafsdf" localSheetId="32" hidden="1">#REF!</definedName>
    <definedName name="fdfdsafsdf" localSheetId="19" hidden="1">#REF!</definedName>
    <definedName name="fdfdsafsdf" localSheetId="25" hidden="1">#REF!</definedName>
    <definedName name="fdfdsafsdf" localSheetId="27" hidden="1">#REF!</definedName>
    <definedName name="fdfdsafsdf" hidden="1">#REF!</definedName>
    <definedName name="fdfdsf" localSheetId="48" hidden="1">#REF!</definedName>
    <definedName name="fdfdsf" localSheetId="49" hidden="1">#REF!</definedName>
    <definedName name="fdfdsf" localSheetId="50" hidden="1">#REF!</definedName>
    <definedName name="fdfdsf" localSheetId="51" hidden="1">#REF!</definedName>
    <definedName name="fdfdsf" localSheetId="52" hidden="1">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17" hidden="1">#REF!</definedName>
    <definedName name="fdfdsf" localSheetId="18" hidden="1">#REF!</definedName>
    <definedName name="fdfdsf" localSheetId="20" hidden="1">#REF!</definedName>
    <definedName name="fdfdsf" localSheetId="21" hidden="1">#REF!</definedName>
    <definedName name="fdfdsf" localSheetId="26" hidden="1">#REF!</definedName>
    <definedName name="fdfdsf" localSheetId="28" hidden="1">#REF!</definedName>
    <definedName name="fdfdsf" localSheetId="29" hidden="1">#REF!</definedName>
    <definedName name="fdfdsf" localSheetId="30" hidden="1">#REF!</definedName>
    <definedName name="fdfdsf" localSheetId="31" hidden="1">#REF!</definedName>
    <definedName name="fdfdsf" localSheetId="32" hidden="1">#REF!</definedName>
    <definedName name="fdfdsf" localSheetId="33" hidden="1">#REF!</definedName>
    <definedName name="fdfdsf" localSheetId="34" hidden="1">#REF!</definedName>
    <definedName name="fdfdsf" localSheetId="19" hidden="1">#REF!</definedName>
    <definedName name="fdfdsf" localSheetId="25" hidden="1">#REF!</definedName>
    <definedName name="fdfdsf" localSheetId="27" hidden="1">#REF!</definedName>
    <definedName name="fdfdsf" hidden="1">#REF!</definedName>
    <definedName name="fdfsd" localSheetId="48" hidden="1">'[66]Fax a enviar'!#REF!</definedName>
    <definedName name="fdfsd" localSheetId="49" hidden="1">'[66]Fax a enviar'!#REF!</definedName>
    <definedName name="fdfsd" localSheetId="50" hidden="1">'[66]Fax a enviar'!#REF!</definedName>
    <definedName name="fdfsd" localSheetId="51" hidden="1">'[66]Fax a enviar'!#REF!</definedName>
    <definedName name="fdfsd" localSheetId="52" hidden="1">'[66]Fax a enviar'!#REF!</definedName>
    <definedName name="fdfsd" localSheetId="11" hidden="1">#REF!</definedName>
    <definedName name="fdfsd" localSheetId="12" hidden="1">#REF!</definedName>
    <definedName name="fdfsd" localSheetId="13" hidden="1">#REF!</definedName>
    <definedName name="fdfsd" localSheetId="17" hidden="1">#REF!</definedName>
    <definedName name="fdfsd" localSheetId="18" hidden="1">#REF!</definedName>
    <definedName name="fdfsd" localSheetId="20" hidden="1">#REF!</definedName>
    <definedName name="fdfsd" localSheetId="26" hidden="1">#REF!</definedName>
    <definedName name="fdfsd" localSheetId="28" hidden="1">'[66]Fax a enviar'!#REF!</definedName>
    <definedName name="fdfsd" localSheetId="29" hidden="1">'[66]Fax a enviar'!#REF!</definedName>
    <definedName name="fdfsd" localSheetId="30" hidden="1">#REF!</definedName>
    <definedName name="fdfsd" localSheetId="31" hidden="1">'[66]Fax a enviar'!#REF!</definedName>
    <definedName name="fdfsd" localSheetId="32" hidden="1">#REF!</definedName>
    <definedName name="fdfsd" localSheetId="19" hidden="1">#REF!</definedName>
    <definedName name="fdfsd" localSheetId="25" hidden="1">#REF!</definedName>
    <definedName name="fdfsd" localSheetId="27" hidden="1">#REF!</definedName>
    <definedName name="fdfsd" hidden="1">#REF!</definedName>
    <definedName name="feb" localSheetId="48">[23]Programa!#REF!</definedName>
    <definedName name="feb" localSheetId="51">[23]Programa!#REF!</definedName>
    <definedName name="feb" localSheetId="52">[23]Programa!#REF!</definedName>
    <definedName name="feb" localSheetId="12">#REF!</definedName>
    <definedName name="feb" localSheetId="13">#REF!</definedName>
    <definedName name="feb" localSheetId="28">[23]Programa!#REF!</definedName>
    <definedName name="feb" localSheetId="29">[23]Programa!#REF!</definedName>
    <definedName name="feb" localSheetId="30">#REF!</definedName>
    <definedName name="feb" localSheetId="31">[23]Programa!#REF!</definedName>
    <definedName name="feb">#REF!</definedName>
    <definedName name="FEB._89" localSheetId="48">#REF!</definedName>
    <definedName name="FEB._89" localSheetId="51">#REF!</definedName>
    <definedName name="FEB._89" localSheetId="52">#REF!</definedName>
    <definedName name="FEB._89" localSheetId="12">#REF!</definedName>
    <definedName name="FEB._89" localSheetId="13">#REF!</definedName>
    <definedName name="FEB._89" localSheetId="28">#REF!</definedName>
    <definedName name="FEB._89" localSheetId="29">#REF!</definedName>
    <definedName name="FEB._89" localSheetId="30">#REF!</definedName>
    <definedName name="FEB._89" localSheetId="31">#REF!</definedName>
    <definedName name="FEB._89">#REF!</definedName>
    <definedName name="fecha" localSheetId="48">[23]Programa!#REF!</definedName>
    <definedName name="fecha" localSheetId="51">[23]Programa!#REF!</definedName>
    <definedName name="fecha" localSheetId="52">[23]Programa!#REF!</definedName>
    <definedName name="fecha" localSheetId="12">#REF!</definedName>
    <definedName name="fecha" localSheetId="13">#REF!</definedName>
    <definedName name="fecha" localSheetId="28">[23]Programa!#REF!</definedName>
    <definedName name="fecha" localSheetId="29">[23]Programa!#REF!</definedName>
    <definedName name="fecha" localSheetId="30">#REF!</definedName>
    <definedName name="fecha" localSheetId="31">[23]Programa!#REF!</definedName>
    <definedName name="fecha">#REF!</definedName>
    <definedName name="fechas" localSheetId="48">[62]Contribution!$K$51:$DC$52</definedName>
    <definedName name="fechas" localSheetId="52">[62]Contribution!$K$51:$DC$52</definedName>
    <definedName name="fechas" localSheetId="28">[62]Contribution!$K$51:$DC$52</definedName>
    <definedName name="fechas" localSheetId="29">[62]Contribution!$K$51:$DC$52</definedName>
    <definedName name="fechas" localSheetId="30">#REF!</definedName>
    <definedName name="fechas" localSheetId="31">[62]Contribution!$K$51:$DC$52</definedName>
    <definedName name="fechas">#REF!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10" hidden="1">{"Riqfin97",#N/A,FALSE,"Tran";"Riqfinpro",#N/A,FALSE,"Tran"}</definedName>
    <definedName name="fed" localSheetId="26" hidden="1">{"Riqfin97",#N/A,FALSE,"Tran";"Riqfinpro",#N/A,FALSE,"Tran"}</definedName>
    <definedName name="fed" localSheetId="23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19" hidden="1">{"Riqfin97",#N/A,FALSE,"Tran";"Riqfinpro",#N/A,FALSE,"Tran"}</definedName>
    <definedName name="fed" localSheetId="22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hidden="1">{"Riqfin97",#N/A,FALSE,"Tran";"Riqfinpro",#N/A,FALSE,"Tran"}</definedName>
    <definedName name="feere" localSheetId="17" hidden="1">#REF!</definedName>
    <definedName name="feere" localSheetId="18" hidden="1">#REF!</definedName>
    <definedName name="feere" localSheetId="20" hidden="1">#REF!</definedName>
    <definedName name="feere" localSheetId="30" hidden="1">#REF!</definedName>
    <definedName name="feere" localSheetId="31" hidden="1">'[95]Fax a enviar'!#REF!</definedName>
    <definedName name="feere" localSheetId="19" hidden="1">#REF!</definedName>
    <definedName name="feere" hidden="1">#REF!</definedName>
    <definedName name="fef" localSheetId="17" hidden="1">#REF!</definedName>
    <definedName name="fef" localSheetId="18" hidden="1">#REF!</definedName>
    <definedName name="fef" localSheetId="20" hidden="1">#REF!</definedName>
    <definedName name="fef" localSheetId="30" hidden="1">#REF!</definedName>
    <definedName name="fef" localSheetId="31" hidden="1">'[95]Fax a enviar'!#REF!</definedName>
    <definedName name="fef" localSheetId="19" hidden="1">#REF!</definedName>
    <definedName name="fef" hidden="1">#REF!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10" hidden="1">{"Riqfin97",#N/A,FALSE,"Tran";"Riqfinpro",#N/A,FALSE,"Tran"}</definedName>
    <definedName name="fer" localSheetId="26" hidden="1">{"Riqfin97",#N/A,FALSE,"Tran";"Riqfinpro",#N/A,FALSE,"Tran"}</definedName>
    <definedName name="fer" localSheetId="23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19" hidden="1">{"Riqfin97",#N/A,FALSE,"Tran";"Riqfinpro",#N/A,FALSE,"Tran"}</definedName>
    <definedName name="fer" localSheetId="22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hidden="1">{"Riqfin97",#N/A,FALSE,"Tran";"Riqfinpro",#N/A,FALSE,"Tran"}</definedName>
    <definedName name="FF" localSheetId="48">#REF!</definedName>
    <definedName name="FF" localSheetId="49">#REF!</definedName>
    <definedName name="FF" localSheetId="50">#REF!</definedName>
    <definedName name="FF" localSheetId="51">#REF!</definedName>
    <definedName name="FF" localSheetId="52">#REF!</definedName>
    <definedName name="FF" localSheetId="11">#REF!</definedName>
    <definedName name="ff" localSheetId="12" hidden="1">{"Tab1",#N/A,FALSE,"P";"Tab2",#N/A,FALSE,"P"}</definedName>
    <definedName name="FF" localSheetId="13">#REF!</definedName>
    <definedName name="FF" localSheetId="17">#REF!</definedName>
    <definedName name="FF" localSheetId="18">#REF!</definedName>
    <definedName name="FF" localSheetId="20">#REF!</definedName>
    <definedName name="FF" localSheetId="21">#REF!</definedName>
    <definedName name="FF" localSheetId="26">#REF!</definedName>
    <definedName name="FF" localSheetId="28">#REF!</definedName>
    <definedName name="FF" localSheetId="29">#REF!</definedName>
    <definedName name="FF" localSheetId="30">#REF!</definedName>
    <definedName name="FF" localSheetId="31">#REF!</definedName>
    <definedName name="FF" localSheetId="32">#REF!</definedName>
    <definedName name="FF" localSheetId="33">#REF!</definedName>
    <definedName name="FF" localSheetId="34">#REF!</definedName>
    <definedName name="FF" localSheetId="19">#REF!</definedName>
    <definedName name="FF" localSheetId="25">#REF!</definedName>
    <definedName name="FF" localSheetId="27">#REF!</definedName>
    <definedName name="FF">#REF!</definedName>
    <definedName name="FF1A" localSheetId="49">#REF!</definedName>
    <definedName name="FF1A" localSheetId="50">#REF!</definedName>
    <definedName name="FF1A" localSheetId="51">#REF!</definedName>
    <definedName name="FF1A" localSheetId="11">#REF!</definedName>
    <definedName name="FF1A" localSheetId="12">#REF!</definedName>
    <definedName name="FF1A" localSheetId="13">#REF!</definedName>
    <definedName name="FF1A" localSheetId="17">#REF!</definedName>
    <definedName name="FF1A" localSheetId="20">#REF!</definedName>
    <definedName name="FF1A" localSheetId="21">#REF!</definedName>
    <definedName name="FF1A" localSheetId="28">#REF!</definedName>
    <definedName name="FF1A" localSheetId="29">#REF!</definedName>
    <definedName name="FF1A" localSheetId="30">#REF!</definedName>
    <definedName name="FF1A" localSheetId="31">#REF!</definedName>
    <definedName name="FF1A" localSheetId="32">#REF!</definedName>
    <definedName name="FF1A" localSheetId="33">#REF!</definedName>
    <definedName name="FF1A" localSheetId="34">#REF!</definedName>
    <definedName name="FF1A" localSheetId="19">#REF!</definedName>
    <definedName name="FF1A" localSheetId="25">#REF!</definedName>
    <definedName name="FF1A">#REF!</definedName>
    <definedName name="fff" localSheetId="49" hidden="1">#REF!</definedName>
    <definedName name="fff" localSheetId="50" hidden="1">#REF!</definedName>
    <definedName name="fff" localSheetId="51" hidden="1">#REF!</definedName>
    <definedName name="fff" localSheetId="11" hidden="1">#REF!</definedName>
    <definedName name="fff" localSheetId="12" hidden="1">{"Tab1",#N/A,FALSE,"P";"Tab2",#N/A,FALSE,"P"}</definedName>
    <definedName name="fff" localSheetId="13" hidden="1">#REF!</definedName>
    <definedName name="fff" localSheetId="17" hidden="1">#REF!</definedName>
    <definedName name="fff" localSheetId="18" hidden="1">#REF!</definedName>
    <definedName name="fff" localSheetId="20" hidden="1">#REF!</definedName>
    <definedName name="fff" localSheetId="21" hidden="1">#REF!</definedName>
    <definedName name="fff" localSheetId="26" hidden="1">#REF!</definedName>
    <definedName name="fff" localSheetId="28" hidden="1">#REF!</definedName>
    <definedName name="fff" localSheetId="29" hidden="1">#REF!</definedName>
    <definedName name="fff" localSheetId="30" hidden="1">#REF!</definedName>
    <definedName name="fff" localSheetId="31" hidden="1">#REF!</definedName>
    <definedName name="fff" localSheetId="32" hidden="1">#REF!</definedName>
    <definedName name="fff" localSheetId="33" hidden="1">#REF!</definedName>
    <definedName name="fff" localSheetId="34" hidden="1">#REF!</definedName>
    <definedName name="fff" localSheetId="19" hidden="1">#REF!</definedName>
    <definedName name="fff" localSheetId="25" hidden="1">#REF!</definedName>
    <definedName name="fff" localSheetId="27" hidden="1">#REF!</definedName>
    <definedName name="fff" hidden="1">#REF!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10" hidden="1">{"Riqfin97",#N/A,FALSE,"Tran";"Riqfinpro",#N/A,FALSE,"Tran"}</definedName>
    <definedName name="ffff" localSheetId="26" hidden="1">{"Riqfin97",#N/A,FALSE,"Tran";"Riqfinpro",#N/A,FALSE,"Tran"}</definedName>
    <definedName name="ffff" localSheetId="23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19" hidden="1">{"Riqfin97",#N/A,FALSE,"Tran";"Riqfinpro",#N/A,FALSE,"Tran"}</definedName>
    <definedName name="ffff" localSheetId="22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hidden="1">{"Riqfin97",#N/A,FALSE,"Tran";"Riqfinpro",#N/A,FALSE,"Tran"}</definedName>
    <definedName name="fffff" localSheetId="48">#REF!</definedName>
    <definedName name="fffff" localSheetId="49">#REF!</definedName>
    <definedName name="fffff" localSheetId="50">#REF!</definedName>
    <definedName name="fffff" localSheetId="51">#REF!</definedName>
    <definedName name="fffff" localSheetId="52">#REF!</definedName>
    <definedName name="fffff" localSheetId="11">#REF!</definedName>
    <definedName name="fffff" localSheetId="12">#REF!</definedName>
    <definedName name="fffff" localSheetId="13">#REF!</definedName>
    <definedName name="fffff" localSheetId="17">#REF!</definedName>
    <definedName name="fffff" localSheetId="18">#REF!</definedName>
    <definedName name="fffff" localSheetId="20">#REF!</definedName>
    <definedName name="fffff" localSheetId="21">#REF!</definedName>
    <definedName name="fffff" localSheetId="26">#REF!</definedName>
    <definedName name="fffff" localSheetId="28">#REF!</definedName>
    <definedName name="fffff" localSheetId="29">#REF!</definedName>
    <definedName name="fffff" localSheetId="30">#REF!</definedName>
    <definedName name="fffff" localSheetId="31">#REF!</definedName>
    <definedName name="fffff" localSheetId="32">#REF!</definedName>
    <definedName name="fffff" localSheetId="33">#REF!</definedName>
    <definedName name="fffff" localSheetId="34">#REF!</definedName>
    <definedName name="fffff" localSheetId="19">#REF!</definedName>
    <definedName name="fffff" localSheetId="25">#REF!</definedName>
    <definedName name="fffff" localSheetId="27">#REF!</definedName>
    <definedName name="fffff">#REF!</definedName>
    <definedName name="ffffff" localSheetId="49" hidden="1">#REF!</definedName>
    <definedName name="ffffff" localSheetId="50" hidden="1">#REF!</definedName>
    <definedName name="ffffff" localSheetId="51" hidden="1">#REF!</definedName>
    <definedName name="ffffff" localSheetId="11" hidden="1">#REF!</definedName>
    <definedName name="ffffff" localSheetId="12" hidden="1">{"Tab1",#N/A,FALSE,"P";"Tab2",#N/A,FALSE,"P"}</definedName>
    <definedName name="ffffff" localSheetId="13" hidden="1">#REF!</definedName>
    <definedName name="ffffff" localSheetId="17" hidden="1">#REF!</definedName>
    <definedName name="ffffff" localSheetId="18" hidden="1">#REF!</definedName>
    <definedName name="ffffff" localSheetId="20" hidden="1">#REF!</definedName>
    <definedName name="ffffff" localSheetId="21" hidden="1">#REF!</definedName>
    <definedName name="ffffff" localSheetId="26" hidden="1">#REF!</definedName>
    <definedName name="ffffff" localSheetId="28" hidden="1">#REF!</definedName>
    <definedName name="ffffff" localSheetId="29" hidden="1">#REF!</definedName>
    <definedName name="ffffff" localSheetId="30" hidden="1">#REF!</definedName>
    <definedName name="ffffff" localSheetId="31" hidden="1">#REF!</definedName>
    <definedName name="ffffff" localSheetId="32" hidden="1">#REF!</definedName>
    <definedName name="ffffff" localSheetId="33" hidden="1">#REF!</definedName>
    <definedName name="ffffff" localSheetId="34" hidden="1">#REF!</definedName>
    <definedName name="ffffff" localSheetId="19" hidden="1">#REF!</definedName>
    <definedName name="ffffff" localSheetId="25" hidden="1">#REF!</definedName>
    <definedName name="ffffff" localSheetId="27" hidden="1">#REF!</definedName>
    <definedName name="ffffff" hidden="1">#REF!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10" hidden="1">{"Minpmon",#N/A,FALSE,"Monthinput"}</definedName>
    <definedName name="fffffff" localSheetId="26" hidden="1">{"Minpmon",#N/A,FALSE,"Monthinput"}</definedName>
    <definedName name="fffffff" localSheetId="23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19" hidden="1">{"Minpmon",#N/A,FALSE,"Monthinput"}</definedName>
    <definedName name="fffffff" localSheetId="22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hidden="1">{"Minpmon",#N/A,FALSE,"Monthinput"}</definedName>
    <definedName name="fffffffff" localSheetId="17" hidden="1">#REF!</definedName>
    <definedName name="fffffffff" localSheetId="18" hidden="1">#REF!</definedName>
    <definedName name="fffffffff" localSheetId="20" hidden="1">#REF!</definedName>
    <definedName name="fffffffff" localSheetId="30" hidden="1">#REF!</definedName>
    <definedName name="fffffffff" localSheetId="31" hidden="1">'[95]Fax a enviar'!#REF!</definedName>
    <definedName name="fffffffff" localSheetId="19" hidden="1">#REF!</definedName>
    <definedName name="fffffffff" hidden="1">#REF!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hidden="1">{"Riqfin97",#N/A,FALSE,"Tran";"Riqfinpro",#N/A,FALSE,"Tran"}</definedName>
    <definedName name="FFNN" localSheetId="48">#REF!</definedName>
    <definedName name="FFNN" localSheetId="49">#REF!</definedName>
    <definedName name="FFNN" localSheetId="50">#REF!</definedName>
    <definedName name="FFNN" localSheetId="51">#REF!</definedName>
    <definedName name="FFNN" localSheetId="52">#REF!</definedName>
    <definedName name="FFNN" localSheetId="11">#REF!</definedName>
    <definedName name="FFNN" localSheetId="12">#REF!</definedName>
    <definedName name="FFNN" localSheetId="13">#REF!</definedName>
    <definedName name="FFNN" localSheetId="17">#REF!</definedName>
    <definedName name="FFNN" localSheetId="18">#REF!</definedName>
    <definedName name="FFNN" localSheetId="20">#REF!</definedName>
    <definedName name="FFNN" localSheetId="26">#REF!</definedName>
    <definedName name="FFNN" localSheetId="28">#REF!</definedName>
    <definedName name="FFNN" localSheetId="29">#REF!</definedName>
    <definedName name="FFNN" localSheetId="30">#REF!</definedName>
    <definedName name="FFNN" localSheetId="31">#REF!</definedName>
    <definedName name="FFNN" localSheetId="32">#REF!</definedName>
    <definedName name="FFNN" localSheetId="19">#REF!</definedName>
    <definedName name="FFNN" localSheetId="25">#REF!</definedName>
    <definedName name="FFNN" localSheetId="27">#REF!</definedName>
    <definedName name="FFNN">#REF!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10" hidden="1">{"Riqfin97",#N/A,FALSE,"Tran";"Riqfinpro",#N/A,FALSE,"Tran"}</definedName>
    <definedName name="fgf" localSheetId="26" hidden="1">{"Riqfin97",#N/A,FALSE,"Tran";"Riqfinpro",#N/A,FALSE,"Tran"}</definedName>
    <definedName name="fgf" localSheetId="23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19" hidden="1">{"Riqfin97",#N/A,FALSE,"Tran";"Riqfinpro",#N/A,FALSE,"Tran"}</definedName>
    <definedName name="fgf" localSheetId="22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hidden="1">{"Riqfin97",#N/A,FALSE,"Tran";"Riqfinpro",#N/A,FALSE,"Tran"}</definedName>
    <definedName name="fgfg" localSheetId="17" hidden="1">#REF!</definedName>
    <definedName name="fgfg" localSheetId="18" hidden="1">#REF!</definedName>
    <definedName name="fgfg" localSheetId="20" hidden="1">#REF!</definedName>
    <definedName name="fgfg" localSheetId="30" hidden="1">#REF!</definedName>
    <definedName name="fgfg" localSheetId="31" hidden="1">'[101]Fax a enviar'!#REF!</definedName>
    <definedName name="fgfg" localSheetId="19" hidden="1">#REF!</definedName>
    <definedName name="fgfg" hidden="1">#REF!</definedName>
    <definedName name="fghfghf" localSheetId="17" hidden="1">#REF!</definedName>
    <definedName name="fghfghf" localSheetId="18" hidden="1">#REF!</definedName>
    <definedName name="fghfghf" localSheetId="20" hidden="1">#REF!</definedName>
    <definedName name="fghfghf" localSheetId="30" hidden="1">#REF!</definedName>
    <definedName name="fghfghf" localSheetId="31" hidden="1">'[113]Fax a enviar'!#REF!</definedName>
    <definedName name="fghfghf" localSheetId="19" hidden="1">#REF!</definedName>
    <definedName name="fghfghf" hidden="1">#REF!</definedName>
    <definedName name="fhnfdj" localSheetId="17" hidden="1">#REF!</definedName>
    <definedName name="fhnfdj" localSheetId="18" hidden="1">#REF!</definedName>
    <definedName name="fhnfdj" localSheetId="20" hidden="1">#REF!</definedName>
    <definedName name="fhnfdj" localSheetId="30" hidden="1">#REF!</definedName>
    <definedName name="fhnfdj" localSheetId="31" hidden="1">'[95]Fax a enviar'!#REF!</definedName>
    <definedName name="fhnfdj" localSheetId="19" hidden="1">#REF!</definedName>
    <definedName name="fhnfdj" hidden="1">#REF!</definedName>
    <definedName name="FIDR" localSheetId="48">#REF!</definedName>
    <definedName name="FIDR" localSheetId="51">#REF!</definedName>
    <definedName name="FIDR" localSheetId="52">#REF!</definedName>
    <definedName name="FIDR" localSheetId="12">#REF!</definedName>
    <definedName name="FIDR" localSheetId="13">#REF!</definedName>
    <definedName name="FIDR" localSheetId="28">#REF!</definedName>
    <definedName name="FIDR" localSheetId="29">#REF!</definedName>
    <definedName name="FIDR" localSheetId="30">#REF!</definedName>
    <definedName name="FIDR" localSheetId="31">#REF!</definedName>
    <definedName name="FIDR">#REF!</definedName>
    <definedName name="Fig.1" localSheetId="48">#REF!</definedName>
    <definedName name="Fig.1" localSheetId="49">#REF!</definedName>
    <definedName name="Fig.1" localSheetId="50">#REF!</definedName>
    <definedName name="Fig.1" localSheetId="51">#REF!</definedName>
    <definedName name="Fig.1" localSheetId="52">#REF!</definedName>
    <definedName name="Fig.1" localSheetId="11">#REF!</definedName>
    <definedName name="Fig.1" localSheetId="12">#REF!</definedName>
    <definedName name="Fig.1" localSheetId="13">#REF!</definedName>
    <definedName name="Fig.1" localSheetId="17">#REF!</definedName>
    <definedName name="Fig.1" localSheetId="18">#REF!</definedName>
    <definedName name="Fig.1" localSheetId="20">#REF!</definedName>
    <definedName name="Fig.1" localSheetId="21">#REF!</definedName>
    <definedName name="Fig.1" localSheetId="26">#REF!</definedName>
    <definedName name="Fig.1" localSheetId="28">#REF!</definedName>
    <definedName name="Fig.1" localSheetId="29">#REF!</definedName>
    <definedName name="Fig.1" localSheetId="30">#REF!</definedName>
    <definedName name="Fig.1" localSheetId="31">#REF!</definedName>
    <definedName name="Fig.1" localSheetId="32">#REF!</definedName>
    <definedName name="Fig.1" localSheetId="33">#REF!</definedName>
    <definedName name="Fig.1" localSheetId="34">#REF!</definedName>
    <definedName name="Fig.1" localSheetId="19">#REF!</definedName>
    <definedName name="Fig.1" localSheetId="25">#REF!</definedName>
    <definedName name="Fig.1" localSheetId="27">#REF!</definedName>
    <definedName name="Fig.1">#REF!</definedName>
    <definedName name="FigTitle" localSheetId="49">#REF!</definedName>
    <definedName name="FigTitle" localSheetId="50">#REF!</definedName>
    <definedName name="FigTitle" localSheetId="51">#REF!</definedName>
    <definedName name="FigTitle" localSheetId="11">#REF!</definedName>
    <definedName name="FigTitle" localSheetId="12">#REF!</definedName>
    <definedName name="FigTitle" localSheetId="13">#REF!</definedName>
    <definedName name="FigTitle" localSheetId="17">#REF!</definedName>
    <definedName name="FigTitle" localSheetId="20">#REF!</definedName>
    <definedName name="FigTitle" localSheetId="21">#REF!</definedName>
    <definedName name="FigTitle" localSheetId="28">#REF!</definedName>
    <definedName name="FigTitle" localSheetId="29">#REF!</definedName>
    <definedName name="FigTitle" localSheetId="30">#REF!</definedName>
    <definedName name="FigTitle" localSheetId="31">#REF!</definedName>
    <definedName name="FigTitle" localSheetId="32">#REF!</definedName>
    <definedName name="FigTitle" localSheetId="33">#REF!</definedName>
    <definedName name="FigTitle" localSheetId="34">#REF!</definedName>
    <definedName name="FigTitle" localSheetId="19">#REF!</definedName>
    <definedName name="FigTitle" localSheetId="25">#REF!</definedName>
    <definedName name="FigTitle">#REF!</definedName>
    <definedName name="Figure.3" localSheetId="49">#REF!</definedName>
    <definedName name="Figure.3" localSheetId="50">#REF!</definedName>
    <definedName name="Figure.3" localSheetId="51">#REF!</definedName>
    <definedName name="Figure.3" localSheetId="11">#REF!</definedName>
    <definedName name="Figure.3" localSheetId="17">#REF!</definedName>
    <definedName name="Figure.3" localSheetId="20">#REF!</definedName>
    <definedName name="Figure.3" localSheetId="21">#REF!</definedName>
    <definedName name="Figure.3" localSheetId="28">#REF!</definedName>
    <definedName name="Figure.3" localSheetId="29">#REF!</definedName>
    <definedName name="Figure.3" localSheetId="30">#REF!</definedName>
    <definedName name="Figure.3" localSheetId="31">#REF!</definedName>
    <definedName name="Figure.3" localSheetId="32">#REF!</definedName>
    <definedName name="Figure.3" localSheetId="33">#REF!</definedName>
    <definedName name="Figure.3" localSheetId="34">#REF!</definedName>
    <definedName name="Figure.3" localSheetId="19">#REF!</definedName>
    <definedName name="Figure.3" localSheetId="25">#REF!</definedName>
    <definedName name="Figure.3">#REF!</definedName>
    <definedName name="FIM" localSheetId="28">#REF!</definedName>
    <definedName name="FIM" localSheetId="29">#REF!</definedName>
    <definedName name="FIM" localSheetId="30">#REF!</definedName>
    <definedName name="FIM" localSheetId="31">#REF!</definedName>
    <definedName name="FIM">#REF!</definedName>
    <definedName name="finan" localSheetId="28">#REF!</definedName>
    <definedName name="finan" localSheetId="29">#REF!</definedName>
    <definedName name="finan" localSheetId="30">#REF!</definedName>
    <definedName name="finan" localSheetId="31">#REF!</definedName>
    <definedName name="finan">#REF!</definedName>
    <definedName name="finan1" localSheetId="28">#REF!</definedName>
    <definedName name="finan1" localSheetId="29">#REF!</definedName>
    <definedName name="finan1" localSheetId="30">#REF!</definedName>
    <definedName name="finan1" localSheetId="31">#REF!</definedName>
    <definedName name="finan1">#REF!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10" hidden="1">{"Tab1",#N/A,FALSE,"P";"Tab2",#N/A,FALSE,"P"}</definedName>
    <definedName name="Financing" localSheetId="26" hidden="1">{"Tab1",#N/A,FALSE,"P";"Tab2",#N/A,FALSE,"P"}</definedName>
    <definedName name="Financing" localSheetId="23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19" hidden="1">{"Tab1",#N/A,FALSE,"P";"Tab2",#N/A,FALSE,"P"}</definedName>
    <definedName name="Financing" localSheetId="22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hidden="1">{"Tab1",#N/A,FALSE,"P";"Tab2",#N/A,FALSE,"P"}</definedName>
    <definedName name="Finland_wt" localSheetId="30">#REF!</definedName>
    <definedName name="Finland_wt" localSheetId="31">'[69]OECD wgt'!$B$18</definedName>
    <definedName name="Finland_wt">#REF!</definedName>
    <definedName name="FIP" localSheetId="48">[114]Q4!#REF!</definedName>
    <definedName name="FIP" localSheetId="52">[114]Q4!#REF!</definedName>
    <definedName name="FIP" localSheetId="28">[114]Q4!#REF!</definedName>
    <definedName name="FIP" localSheetId="29">[114]Q4!#REF!</definedName>
    <definedName name="FIP" localSheetId="30">#REF!</definedName>
    <definedName name="FIP" localSheetId="31">[114]Q4!#REF!</definedName>
    <definedName name="FIP">#REF!</definedName>
    <definedName name="Fisc" localSheetId="48">#REF!</definedName>
    <definedName name="Fisc" localSheetId="49">#REF!</definedName>
    <definedName name="Fisc" localSheetId="50">#REF!</definedName>
    <definedName name="Fisc" localSheetId="51">#REF!</definedName>
    <definedName name="Fisc" localSheetId="52">#REF!</definedName>
    <definedName name="Fisc" localSheetId="11">#REF!</definedName>
    <definedName name="FISC" localSheetId="12">#REF!</definedName>
    <definedName name="Fisc" localSheetId="13">#REF!</definedName>
    <definedName name="Fisc" localSheetId="17">#REF!</definedName>
    <definedName name="Fisc" localSheetId="18">#REF!</definedName>
    <definedName name="Fisc" localSheetId="20">#REF!</definedName>
    <definedName name="Fisc" localSheetId="26">#REF!</definedName>
    <definedName name="Fisc" localSheetId="28">#REF!</definedName>
    <definedName name="Fisc" localSheetId="29">#REF!</definedName>
    <definedName name="Fisc" localSheetId="30">#REF!</definedName>
    <definedName name="Fisc" localSheetId="31">#REF!</definedName>
    <definedName name="Fisc" localSheetId="32">#REF!</definedName>
    <definedName name="Fisc" localSheetId="19">#REF!</definedName>
    <definedName name="Fisc" localSheetId="25">#REF!</definedName>
    <definedName name="Fisc" localSheetId="27">#REF!</definedName>
    <definedName name="Fisc">#REF!</definedName>
    <definedName name="Fisca" localSheetId="48">#REF!</definedName>
    <definedName name="Fisca" localSheetId="49">#REF!</definedName>
    <definedName name="Fisca" localSheetId="50">#REF!</definedName>
    <definedName name="Fisca" localSheetId="51">#REF!</definedName>
    <definedName name="Fisca" localSheetId="52">#REF!</definedName>
    <definedName name="Fisca" localSheetId="11">#REF!</definedName>
    <definedName name="Fisca" localSheetId="12">#REF!</definedName>
    <definedName name="Fisca" localSheetId="13">#REF!</definedName>
    <definedName name="Fisca" localSheetId="17">#REF!</definedName>
    <definedName name="Fisca" localSheetId="18">#REF!</definedName>
    <definedName name="Fisca" localSheetId="20">#REF!</definedName>
    <definedName name="Fisca" localSheetId="21">#REF!</definedName>
    <definedName name="Fisca" localSheetId="26">#REF!</definedName>
    <definedName name="Fisca" localSheetId="28">#REF!</definedName>
    <definedName name="Fisca" localSheetId="29">#REF!</definedName>
    <definedName name="Fisca" localSheetId="30">#REF!</definedName>
    <definedName name="Fisca" localSheetId="31">#REF!</definedName>
    <definedName name="Fisca" localSheetId="32">#REF!</definedName>
    <definedName name="Fisca" localSheetId="33">#REF!</definedName>
    <definedName name="Fisca" localSheetId="34">#REF!</definedName>
    <definedName name="Fisca" localSheetId="19">#REF!</definedName>
    <definedName name="Fisca" localSheetId="25">#REF!</definedName>
    <definedName name="Fisca" localSheetId="27">#REF!</definedName>
    <definedName name="Fisca">#REF!</definedName>
    <definedName name="FISUM" localSheetId="28">#REF!</definedName>
    <definedName name="FISUM" localSheetId="29">#REF!</definedName>
    <definedName name="FISUM" localSheetId="30">#REF!</definedName>
    <definedName name="FISUM" localSheetId="31">#REF!</definedName>
    <definedName name="FISUM">#REF!</definedName>
    <definedName name="FLIBOR" localSheetId="28">[114]Q4!#REF!</definedName>
    <definedName name="FLIBOR" localSheetId="29">[114]Q4!#REF!</definedName>
    <definedName name="FLIBOR" localSheetId="30">#REF!</definedName>
    <definedName name="FLIBOR" localSheetId="31">[114]Q4!#REF!</definedName>
    <definedName name="FLIBOR">#REF!</definedName>
    <definedName name="FLOPEC" localSheetId="48">#REF!</definedName>
    <definedName name="FLOPEC" localSheetId="51">#REF!</definedName>
    <definedName name="FLOPEC" localSheetId="52">#REF!</definedName>
    <definedName name="FLOPEC" localSheetId="12">#REF!</definedName>
    <definedName name="FLOPEC" localSheetId="13">#REF!</definedName>
    <definedName name="FLOPEC" localSheetId="28">#REF!</definedName>
    <definedName name="FLOPEC" localSheetId="29">#REF!</definedName>
    <definedName name="FLOPEC" localSheetId="30">#REF!</definedName>
    <definedName name="FLOPEC" localSheetId="31">#REF!</definedName>
    <definedName name="FLOPEC">#REF!</definedName>
    <definedName name="FLOWS" localSheetId="48">#REF!</definedName>
    <definedName name="FLOWS" localSheetId="51">#REF!</definedName>
    <definedName name="FLOWS" localSheetId="52">#REF!</definedName>
    <definedName name="FLOWS" localSheetId="12">#REF!</definedName>
    <definedName name="FLOWS" localSheetId="13">#REF!</definedName>
    <definedName name="FLOWS" localSheetId="28">#REF!</definedName>
    <definedName name="FLOWS" localSheetId="29">#REF!</definedName>
    <definedName name="FLOWS" localSheetId="30">#REF!</definedName>
    <definedName name="FLOWS" localSheetId="31">#REF!</definedName>
    <definedName name="FLOWS">#REF!</definedName>
    <definedName name="fluct" localSheetId="48">#REF!</definedName>
    <definedName name="fluct" localSheetId="51">#REF!</definedName>
    <definedName name="fluct" localSheetId="52">#REF!</definedName>
    <definedName name="fluct" localSheetId="12">#REF!</definedName>
    <definedName name="fluct" localSheetId="13">#REF!</definedName>
    <definedName name="fluct" localSheetId="28">#REF!</definedName>
    <definedName name="fluct" localSheetId="29">#REF!</definedName>
    <definedName name="fluct" localSheetId="30">#REF!</definedName>
    <definedName name="fluct" localSheetId="31">#REF!</definedName>
    <definedName name="fluct">#REF!</definedName>
    <definedName name="Flujo" localSheetId="30">#REF!</definedName>
    <definedName name="Flujo" localSheetId="31">[80]Hoja5!$X$1:$AF$61</definedName>
    <definedName name="Flujo">#REF!</definedName>
    <definedName name="FLUXO" localSheetId="48">#REF!</definedName>
    <definedName name="FLUXO" localSheetId="51">#REF!</definedName>
    <definedName name="FLUXO" localSheetId="52">#REF!</definedName>
    <definedName name="FLUXO" localSheetId="12">#REF!</definedName>
    <definedName name="FLUXO" localSheetId="13">#REF!</definedName>
    <definedName name="FLUXO" localSheetId="28">#REF!</definedName>
    <definedName name="FLUXO" localSheetId="29">#REF!</definedName>
    <definedName name="FLUXO" localSheetId="30">#REF!</definedName>
    <definedName name="FLUXO" localSheetId="31">#REF!</definedName>
    <definedName name="FLUXO">#REF!</definedName>
    <definedName name="FMB" localSheetId="48">#REF!</definedName>
    <definedName name="FMB" localSheetId="51">#REF!</definedName>
    <definedName name="FMB" localSheetId="52">#REF!</definedName>
    <definedName name="FMB" localSheetId="12">#REF!</definedName>
    <definedName name="FMB" localSheetId="13">#REF!</definedName>
    <definedName name="FMB" localSheetId="28">#REF!</definedName>
    <definedName name="FMB" localSheetId="29">#REF!</definedName>
    <definedName name="FMB" localSheetId="30">#REF!</definedName>
    <definedName name="FMB" localSheetId="31">#REF!</definedName>
    <definedName name="FMB">#REF!</definedName>
    <definedName name="FMI" localSheetId="48">[61]BCP!#REF!</definedName>
    <definedName name="FMI" localSheetId="49">[61]BCP!#REF!</definedName>
    <definedName name="FMI" localSheetId="50">[61]BCP!#REF!</definedName>
    <definedName name="FMI" localSheetId="51">[61]BCP!#REF!</definedName>
    <definedName name="FMI" localSheetId="52">[61]BCP!#REF!</definedName>
    <definedName name="FMI" localSheetId="11">#REF!</definedName>
    <definedName name="FMI" localSheetId="12">#REF!</definedName>
    <definedName name="FMI" localSheetId="13">#REF!</definedName>
    <definedName name="FMI" localSheetId="17">#REF!</definedName>
    <definedName name="FMI" localSheetId="18">#REF!</definedName>
    <definedName name="FMI" localSheetId="20">#REF!</definedName>
    <definedName name="FMI" localSheetId="26">#REF!</definedName>
    <definedName name="FMI" localSheetId="28">[61]BCP!#REF!</definedName>
    <definedName name="FMI" localSheetId="29">[61]BCP!#REF!</definedName>
    <definedName name="FMI" localSheetId="30">#REF!</definedName>
    <definedName name="FMI" localSheetId="31">[61]BCP!#REF!</definedName>
    <definedName name="FMI" localSheetId="32">#REF!</definedName>
    <definedName name="FMI" localSheetId="19">#REF!</definedName>
    <definedName name="FMI" localSheetId="25">#REF!</definedName>
    <definedName name="FMI" localSheetId="27">#REF!</definedName>
    <definedName name="FMI">#REF!</definedName>
    <definedName name="FMK" localSheetId="48">#REF!</definedName>
    <definedName name="FMK" localSheetId="49">#REF!</definedName>
    <definedName name="FMK" localSheetId="50">#REF!</definedName>
    <definedName name="FMK" localSheetId="51">#REF!</definedName>
    <definedName name="FMK" localSheetId="52">#REF!</definedName>
    <definedName name="FMK" localSheetId="11">#REF!</definedName>
    <definedName name="FMK" localSheetId="12">#REF!</definedName>
    <definedName name="FMK" localSheetId="13">#REF!</definedName>
    <definedName name="FMK" localSheetId="17">#REF!</definedName>
    <definedName name="FMK" localSheetId="18">#REF!</definedName>
    <definedName name="FMK" localSheetId="20">#REF!</definedName>
    <definedName name="FMK" localSheetId="21">#REF!</definedName>
    <definedName name="FMK" localSheetId="26">#REF!</definedName>
    <definedName name="FMK" localSheetId="28">#REF!</definedName>
    <definedName name="FMK" localSheetId="29">#REF!</definedName>
    <definedName name="FMK" localSheetId="30">#REF!</definedName>
    <definedName name="FMK" localSheetId="31">#REF!</definedName>
    <definedName name="FMK" localSheetId="32">#REF!</definedName>
    <definedName name="FMK" localSheetId="33">#REF!</definedName>
    <definedName name="FMK" localSheetId="34">#REF!</definedName>
    <definedName name="FMK" localSheetId="19">#REF!</definedName>
    <definedName name="FMK" localSheetId="25">#REF!</definedName>
    <definedName name="FMK" localSheetId="27">#REF!</definedName>
    <definedName name="FMK">#REF!</definedName>
    <definedName name="FODESEC" localSheetId="12">#REF!</definedName>
    <definedName name="FODESEC" localSheetId="13">#REF!</definedName>
    <definedName name="FODESEC" localSheetId="28">#REF!</definedName>
    <definedName name="FODESEC" localSheetId="29">#REF!</definedName>
    <definedName name="FODESEC" localSheetId="30">#REF!</definedName>
    <definedName name="FODESEC" localSheetId="31">#REF!</definedName>
    <definedName name="FODESEC">#REF!</definedName>
    <definedName name="FONDO_COMPENSADOR_DE_DESEQUILIBRIOS_FISCALES_PROVINCIALES" localSheetId="30">#REF!</definedName>
    <definedName name="FONDO_COMPENSADOR_DE_DESEQUILIBRIOS_FISCALES_PROVINCIALES" localSheetId="31">[4]C!$B$15:$N$15</definedName>
    <definedName name="FONDO_COMPENSADOR_DE_DESEQUILIBRIOS_FISCALES_PROVINCIALES">#REF!</definedName>
    <definedName name="FONDO_EDUCATIVO__LEY_N__23906_ART._3_Y_4" localSheetId="30">#REF!</definedName>
    <definedName name="FONDO_EDUCATIVO__LEY_N__23906_ART._3_Y_4" localSheetId="31">[4]C!$B$16:$N$16</definedName>
    <definedName name="FONDO_EDUCATIVO__LEY_N__23906_ART._3_Y_4">#REF!</definedName>
    <definedName name="FONDO_ESPECIAL_DE_DESARROLLO_ELECTRICO_DEL_INTERIOR__LEYES_NROS._23966_ART._19_Y_24065" localSheetId="30">#REF!</definedName>
    <definedName name="FONDO_ESPECIAL_DE_DESARROLLO_ELECTRICO_DEL_INTERIOR__LEYES_NROS._23966_ART._19_Y_24065" localSheetId="31">[4]C!$B$26:$N$26</definedName>
    <definedName name="FONDO_ESPECIAL_DE_DESARROLLO_ELECTRICO_DEL_INTERIOR__LEYES_NROS._23966_ART._19_Y_24065">#REF!</definedName>
    <definedName name="FONDO_NACIONAL_DE_LA_VIVIENDA__LEY_N__23966_ART._18" localSheetId="30">#REF!</definedName>
    <definedName name="FONDO_NACIONAL_DE_LA_VIVIENDA__LEY_N__23966_ART._18" localSheetId="31">[4]C!$B$25:$N$25</definedName>
    <definedName name="FONDO_NACIONAL_DE_LA_VIVIENDA__LEY_N__23966_ART._18">#REF!</definedName>
    <definedName name="Fondos" localSheetId="30">#REF!</definedName>
    <definedName name="Fondos" localSheetId="31">[80]Hoja5!$J$1:$U$44</definedName>
    <definedName name="Fondos">#REF!</definedName>
    <definedName name="FORMATO">#N/A</definedName>
    <definedName name="FRAMENO" localSheetId="48">#REF!</definedName>
    <definedName name="FRAMENO" localSheetId="49">#REF!</definedName>
    <definedName name="FRAMENO" localSheetId="50">#REF!</definedName>
    <definedName name="FRAMENO" localSheetId="51">#REF!</definedName>
    <definedName name="FRAMENO" localSheetId="52">#REF!</definedName>
    <definedName name="FRAMENO" localSheetId="11">#REF!</definedName>
    <definedName name="FRAMENO" localSheetId="12">#REF!</definedName>
    <definedName name="FRAMENO" localSheetId="13">#REF!</definedName>
    <definedName name="FRAMENO" localSheetId="17">#REF!</definedName>
    <definedName name="FRAMENO" localSheetId="18">#REF!</definedName>
    <definedName name="FRAMENO" localSheetId="20">#REF!</definedName>
    <definedName name="FRAMENO" localSheetId="26">#REF!</definedName>
    <definedName name="FRAMENO" localSheetId="28">#REF!</definedName>
    <definedName name="FRAMENO" localSheetId="29">#REF!</definedName>
    <definedName name="FRAMENO" localSheetId="30">#REF!</definedName>
    <definedName name="FRAMENO" localSheetId="31">#REF!</definedName>
    <definedName name="FRAMENO" localSheetId="32">#REF!</definedName>
    <definedName name="FRAMENO" localSheetId="19">#REF!</definedName>
    <definedName name="FRAMENO" localSheetId="25">#REF!</definedName>
    <definedName name="FRAMENO" localSheetId="27">#REF!</definedName>
    <definedName name="FRAMENO">#REF!</definedName>
    <definedName name="framework_macro" localSheetId="49">#REF!</definedName>
    <definedName name="framework_macro" localSheetId="50">#REF!</definedName>
    <definedName name="framework_macro" localSheetId="51">#REF!</definedName>
    <definedName name="framework_macro" localSheetId="11">#REF!</definedName>
    <definedName name="framework_macro" localSheetId="12">#REF!</definedName>
    <definedName name="framework_macro" localSheetId="13">#REF!</definedName>
    <definedName name="framework_macro" localSheetId="17">#REF!</definedName>
    <definedName name="framework_macro" localSheetId="18">#REF!</definedName>
    <definedName name="framework_macro" localSheetId="20">#REF!</definedName>
    <definedName name="framework_macro" localSheetId="26">#REF!</definedName>
    <definedName name="framework_macro" localSheetId="28">#REF!</definedName>
    <definedName name="framework_macro" localSheetId="29">#REF!</definedName>
    <definedName name="framework_macro" localSheetId="30">#REF!</definedName>
    <definedName name="framework_macro" localSheetId="31">#REF!</definedName>
    <definedName name="framework_macro" localSheetId="32">#REF!</definedName>
    <definedName name="framework_macro" localSheetId="19">#REF!</definedName>
    <definedName name="framework_macro" localSheetId="25">#REF!</definedName>
    <definedName name="framework_macro" localSheetId="27">#REF!</definedName>
    <definedName name="framework_macro">#REF!</definedName>
    <definedName name="framework_macro_new" localSheetId="49">#REF!</definedName>
    <definedName name="framework_macro_new" localSheetId="50">#REF!</definedName>
    <definedName name="framework_macro_new" localSheetId="51">#REF!</definedName>
    <definedName name="framework_macro_new" localSheetId="11">#REF!</definedName>
    <definedName name="framework_macro_new" localSheetId="12">#REF!</definedName>
    <definedName name="framework_macro_new" localSheetId="13">#REF!</definedName>
    <definedName name="framework_macro_new" localSheetId="17">#REF!</definedName>
    <definedName name="framework_macro_new" localSheetId="18">#REF!</definedName>
    <definedName name="framework_macro_new" localSheetId="20">#REF!</definedName>
    <definedName name="framework_macro_new" localSheetId="26">#REF!</definedName>
    <definedName name="framework_macro_new" localSheetId="28">#REF!</definedName>
    <definedName name="framework_macro_new" localSheetId="29">#REF!</definedName>
    <definedName name="framework_macro_new" localSheetId="30">#REF!</definedName>
    <definedName name="framework_macro_new" localSheetId="31">#REF!</definedName>
    <definedName name="framework_macro_new" localSheetId="32">#REF!</definedName>
    <definedName name="framework_macro_new" localSheetId="19">#REF!</definedName>
    <definedName name="framework_macro_new" localSheetId="25">#REF!</definedName>
    <definedName name="framework_macro_new" localSheetId="27">#REF!</definedName>
    <definedName name="framework_macro_new">#REF!</definedName>
    <definedName name="framework_monetary" localSheetId="49">#REF!</definedName>
    <definedName name="framework_monetary" localSheetId="50">#REF!</definedName>
    <definedName name="framework_monetary" localSheetId="51">#REF!</definedName>
    <definedName name="framework_monetary" localSheetId="11">#REF!</definedName>
    <definedName name="framework_monetary" localSheetId="17">#REF!</definedName>
    <definedName name="framework_monetary" localSheetId="28">#REF!</definedName>
    <definedName name="framework_monetary" localSheetId="29">#REF!</definedName>
    <definedName name="framework_monetary" localSheetId="30">#REF!</definedName>
    <definedName name="framework_monetary" localSheetId="31">#REF!</definedName>
    <definedName name="framework_monetary" localSheetId="25">#REF!</definedName>
    <definedName name="framework_monetary">#REF!</definedName>
    <definedName name="FRAMEYES" localSheetId="49">#REF!</definedName>
    <definedName name="FRAMEYES" localSheetId="50">#REF!</definedName>
    <definedName name="FRAMEYES" localSheetId="51">#REF!</definedName>
    <definedName name="FRAMEYES" localSheetId="11">#REF!</definedName>
    <definedName name="FRAMEYES" localSheetId="17">#REF!</definedName>
    <definedName name="FRAMEYES" localSheetId="28">#REF!</definedName>
    <definedName name="FRAMEYES" localSheetId="29">#REF!</definedName>
    <definedName name="FRAMEYES" localSheetId="30">#REF!</definedName>
    <definedName name="FRAMEYES" localSheetId="31">#REF!</definedName>
    <definedName name="FRAMEYES" localSheetId="25">#REF!</definedName>
    <definedName name="FRAMEYES">#REF!</definedName>
    <definedName name="France_wt" localSheetId="30">#REF!</definedName>
    <definedName name="France_wt" localSheetId="31">'[69]OECD wgt'!$B$7</definedName>
    <definedName name="France_wt">#REF!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10" hidden="1">{"Tab1",#N/A,FALSE,"P";"Tab2",#N/A,FALSE,"P"}</definedName>
    <definedName name="fre" localSheetId="26" hidden="1">{"Tab1",#N/A,FALSE,"P";"Tab2",#N/A,FALSE,"P"}</definedName>
    <definedName name="fre" localSheetId="23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19" hidden="1">{"Tab1",#N/A,FALSE,"P";"Tab2",#N/A,FALSE,"P"}</definedName>
    <definedName name="fre" localSheetId="22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hidden="1">{"Tab1",#N/A,FALSE,"P";"Tab2",#N/A,FALSE,"P"}</definedName>
    <definedName name="FRF" localSheetId="48">#REF!</definedName>
    <definedName name="FRF" localSheetId="51">#REF!</definedName>
    <definedName name="FRF" localSheetId="52">#REF!</definedName>
    <definedName name="FRF" localSheetId="28">#REF!</definedName>
    <definedName name="FRF" localSheetId="29">#REF!</definedName>
    <definedName name="FRF" localSheetId="30">#REF!</definedName>
    <definedName name="FRF" localSheetId="31">#REF!</definedName>
    <definedName name="FRF">#REF!</definedName>
    <definedName name="FRFEURO" localSheetId="48">#REF!</definedName>
    <definedName name="FRFEURO" localSheetId="49">#REF!</definedName>
    <definedName name="FRFEURO" localSheetId="50">#REF!</definedName>
    <definedName name="FRFEURO" localSheetId="51">#REF!</definedName>
    <definedName name="FRFEURO" localSheetId="52">#REF!</definedName>
    <definedName name="FRFEURO" localSheetId="11">#REF!</definedName>
    <definedName name="FRFEURO" localSheetId="12">#REF!</definedName>
    <definedName name="FRFEURO" localSheetId="13">#REF!</definedName>
    <definedName name="FRFEURO" localSheetId="17">#REF!</definedName>
    <definedName name="FRFEURO" localSheetId="18">#REF!</definedName>
    <definedName name="FRFEURO" localSheetId="20">#REF!</definedName>
    <definedName name="FRFEURO" localSheetId="21">#REF!</definedName>
    <definedName name="FRFEURO" localSheetId="26">#REF!</definedName>
    <definedName name="FRFEURO" localSheetId="28">#REF!</definedName>
    <definedName name="FRFEURO" localSheetId="29">#REF!</definedName>
    <definedName name="FRFEURO" localSheetId="30">#REF!</definedName>
    <definedName name="FRFEURO" localSheetId="31">#REF!</definedName>
    <definedName name="FRFEURO" localSheetId="32">#REF!</definedName>
    <definedName name="FRFEURO" localSheetId="33">#REF!</definedName>
    <definedName name="FRFEURO" localSheetId="34">#REF!</definedName>
    <definedName name="FRFEURO" localSheetId="19">#REF!</definedName>
    <definedName name="FRFEURO" localSheetId="25">#REF!</definedName>
    <definedName name="FRFEURO" localSheetId="27">#REF!</definedName>
    <definedName name="FRFEURO">#REF!</definedName>
    <definedName name="FS" localSheetId="49">#REF!</definedName>
    <definedName name="FS" localSheetId="50">#REF!</definedName>
    <definedName name="FS" localSheetId="51">#REF!</definedName>
    <definedName name="FS" localSheetId="11">#REF!</definedName>
    <definedName name="FS" localSheetId="12">#REF!</definedName>
    <definedName name="FS" localSheetId="17">#REF!</definedName>
    <definedName name="FS" localSheetId="20">#REF!</definedName>
    <definedName name="FS" localSheetId="21">#REF!</definedName>
    <definedName name="FS" localSheetId="28">#REF!</definedName>
    <definedName name="FS" localSheetId="29">#REF!</definedName>
    <definedName name="FS" localSheetId="30">#REF!</definedName>
    <definedName name="FS" localSheetId="31">#REF!</definedName>
    <definedName name="FS" localSheetId="32">#REF!</definedName>
    <definedName name="FS" localSheetId="33">#REF!</definedName>
    <definedName name="FS" localSheetId="34">#REF!</definedName>
    <definedName name="FS" localSheetId="19">#REF!</definedName>
    <definedName name="FS" localSheetId="25">#REF!</definedName>
    <definedName name="FS">#REF!</definedName>
    <definedName name="FS1A" localSheetId="49">#REF!</definedName>
    <definedName name="FS1A" localSheetId="50">#REF!</definedName>
    <definedName name="FS1A" localSheetId="51">#REF!</definedName>
    <definedName name="FS1A" localSheetId="11">#REF!</definedName>
    <definedName name="FS1A" localSheetId="12">#REF!</definedName>
    <definedName name="FS1A" localSheetId="17">#REF!</definedName>
    <definedName name="FS1A" localSheetId="20">#REF!</definedName>
    <definedName name="FS1A" localSheetId="21">#REF!</definedName>
    <definedName name="FS1A" localSheetId="28">#REF!</definedName>
    <definedName name="FS1A" localSheetId="29">#REF!</definedName>
    <definedName name="FS1A" localSheetId="30">#REF!</definedName>
    <definedName name="FS1A" localSheetId="31">#REF!</definedName>
    <definedName name="FS1A" localSheetId="32">#REF!</definedName>
    <definedName name="FS1A" localSheetId="33">#REF!</definedName>
    <definedName name="FS1A" localSheetId="34">#REF!</definedName>
    <definedName name="FS1A" localSheetId="19">#REF!</definedName>
    <definedName name="FS1A" localSheetId="25">#REF!</definedName>
    <definedName name="FS1A">#REF!</definedName>
    <definedName name="fsdfsd" localSheetId="50" hidden="1">[115]C!#REF!</definedName>
    <definedName name="fsdfsd" localSheetId="51" hidden="1">[115]C!#REF!</definedName>
    <definedName name="fsdfsd" localSheetId="17" hidden="1">#REF!</definedName>
    <definedName name="fsdfsd" localSheetId="18" hidden="1">#REF!</definedName>
    <definedName name="fsdfsd" localSheetId="20" hidden="1">#REF!</definedName>
    <definedName name="fsdfsd" localSheetId="29" hidden="1">[115]C!#REF!</definedName>
    <definedName name="fsdfsd" localSheetId="30" hidden="1">#REF!</definedName>
    <definedName name="fsdfsd" localSheetId="31" hidden="1">[115]C!#REF!</definedName>
    <definedName name="fsdfsd" localSheetId="32" hidden="1">#REF!</definedName>
    <definedName name="fsdfsd" localSheetId="33" hidden="1">#REF!</definedName>
    <definedName name="fsdfsd" localSheetId="34" hidden="1">#REF!</definedName>
    <definedName name="fsdfsd" localSheetId="19" hidden="1">#REF!</definedName>
    <definedName name="fsdfsd" localSheetId="25" hidden="1">#REF!</definedName>
    <definedName name="fsdfsd" hidden="1">#REF!</definedName>
    <definedName name="fsdsdfa" localSheetId="48" hidden="1">'[100]Fax a enviar'!#REF!</definedName>
    <definedName name="fsdsdfa" localSheetId="50" hidden="1">'[100]Fax a enviar'!#REF!</definedName>
    <definedName name="fsdsdfa" localSheetId="51" hidden="1">'[100]Fax a enviar'!#REF!</definedName>
    <definedName name="fsdsdfa" localSheetId="52" hidden="1">'[100]Fax a enviar'!#REF!</definedName>
    <definedName name="fsdsdfa" localSheetId="17" hidden="1">#REF!</definedName>
    <definedName name="fsdsdfa" localSheetId="18" hidden="1">#REF!</definedName>
    <definedName name="fsdsdfa" localSheetId="20" hidden="1">#REF!</definedName>
    <definedName name="fsdsdfa" localSheetId="29" hidden="1">'[100]Fax a enviar'!#REF!</definedName>
    <definedName name="fsdsdfa" localSheetId="30" hidden="1">#REF!</definedName>
    <definedName name="fsdsdfa" localSheetId="31" hidden="1">'[100]Fax a enviar'!#REF!</definedName>
    <definedName name="fsdsdfa" localSheetId="32" hidden="1">#REF!</definedName>
    <definedName name="fsdsdfa" localSheetId="33" hidden="1">#REF!</definedName>
    <definedName name="fsdsdfa" localSheetId="34" hidden="1">#REF!</definedName>
    <definedName name="fsdsdfa" localSheetId="19" hidden="1">#REF!</definedName>
    <definedName name="fsdsdfa" localSheetId="25" hidden="1">#REF!</definedName>
    <definedName name="fsdsdfa" hidden="1">#REF!</definedName>
    <definedName name="FT" localSheetId="48">#REF!</definedName>
    <definedName name="FT" localSheetId="49">#REF!</definedName>
    <definedName name="FT" localSheetId="50">#REF!</definedName>
    <definedName name="FT" localSheetId="51">#REF!</definedName>
    <definedName name="FT" localSheetId="52">#REF!</definedName>
    <definedName name="FT" localSheetId="11">#REF!</definedName>
    <definedName name="FT" localSheetId="12">#REF!</definedName>
    <definedName name="FT" localSheetId="13">#REF!</definedName>
    <definedName name="FT" localSheetId="17">#REF!</definedName>
    <definedName name="FT" localSheetId="18">#REF!</definedName>
    <definedName name="FT" localSheetId="20">#REF!</definedName>
    <definedName name="FT" localSheetId="21">#REF!</definedName>
    <definedName name="FT" localSheetId="26">#REF!</definedName>
    <definedName name="FT" localSheetId="28">#REF!</definedName>
    <definedName name="FT" localSheetId="29">#REF!</definedName>
    <definedName name="FT" localSheetId="30">#REF!</definedName>
    <definedName name="FT" localSheetId="31">#REF!</definedName>
    <definedName name="FT" localSheetId="32">#REF!</definedName>
    <definedName name="FT" localSheetId="33">#REF!</definedName>
    <definedName name="FT" localSheetId="34">#REF!</definedName>
    <definedName name="FT" localSheetId="19">#REF!</definedName>
    <definedName name="FT" localSheetId="25">#REF!</definedName>
    <definedName name="FT" localSheetId="27">#REF!</definedName>
    <definedName name="FT">#REF!</definedName>
    <definedName name="FT1A" localSheetId="49">#REF!</definedName>
    <definedName name="FT1A" localSheetId="50">#REF!</definedName>
    <definedName name="FT1A" localSheetId="51">#REF!</definedName>
    <definedName name="FT1A" localSheetId="11">#REF!</definedName>
    <definedName name="FT1A" localSheetId="12">#REF!</definedName>
    <definedName name="FT1A" localSheetId="17">#REF!</definedName>
    <definedName name="FT1A" localSheetId="20">#REF!</definedName>
    <definedName name="FT1A" localSheetId="21">#REF!</definedName>
    <definedName name="FT1A" localSheetId="28">#REF!</definedName>
    <definedName name="FT1A" localSheetId="29">#REF!</definedName>
    <definedName name="FT1A" localSheetId="30">#REF!</definedName>
    <definedName name="FT1A" localSheetId="31">#REF!</definedName>
    <definedName name="FT1A" localSheetId="32">#REF!</definedName>
    <definedName name="FT1A" localSheetId="33">#REF!</definedName>
    <definedName name="FT1A" localSheetId="34">#REF!</definedName>
    <definedName name="FT1A" localSheetId="19">#REF!</definedName>
    <definedName name="FT1A" localSheetId="25">#REF!</definedName>
    <definedName name="FT1A">#REF!</definedName>
    <definedName name="ftaref" localSheetId="28">#REF!</definedName>
    <definedName name="ftaref" localSheetId="29">#REF!</definedName>
    <definedName name="ftaref" localSheetId="30">#REF!</definedName>
    <definedName name="ftaref" localSheetId="31">#REF!</definedName>
    <definedName name="ftaref">#REF!</definedName>
    <definedName name="ftconf" localSheetId="28">#REF!</definedName>
    <definedName name="ftconf" localSheetId="29">#REF!</definedName>
    <definedName name="ftconf" localSheetId="30">#REF!</definedName>
    <definedName name="ftconf" localSheetId="31">#REF!</definedName>
    <definedName name="ftconf">#REF!</definedName>
    <definedName name="ftima" localSheetId="28">#REF!</definedName>
    <definedName name="ftima" localSheetId="29">#REF!</definedName>
    <definedName name="ftima" localSheetId="30">#REF!</definedName>
    <definedName name="ftima" localSheetId="31">#REF!</definedName>
    <definedName name="ftima">#REF!</definedName>
    <definedName name="ftimaf" localSheetId="28">#REF!</definedName>
    <definedName name="ftimaf" localSheetId="29">#REF!</definedName>
    <definedName name="ftimaf" localSheetId="30">#REF!</definedName>
    <definedName name="ftimaf" localSheetId="31">#REF!</definedName>
    <definedName name="ftimaf">#REF!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10" hidden="1">{"Riqfin97",#N/A,FALSE,"Tran";"Riqfinpro",#N/A,FALSE,"Tran"}</definedName>
    <definedName name="ftr" localSheetId="26" hidden="1">{"Riqfin97",#N/A,FALSE,"Tran";"Riqfinpro",#N/A,FALSE,"Tran"}</definedName>
    <definedName name="ftr" localSheetId="23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19" hidden="1">{"Riqfin97",#N/A,FALSE,"Tran";"Riqfinpro",#N/A,FALSE,"Tran"}</definedName>
    <definedName name="ftr" localSheetId="22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10" hidden="1">{"Riqfin97",#N/A,FALSE,"Tran";"Riqfinpro",#N/A,FALSE,"Tran"}</definedName>
    <definedName name="fty" localSheetId="26" hidden="1">{"Riqfin97",#N/A,FALSE,"Tran";"Riqfinpro",#N/A,FALSE,"Tran"}</definedName>
    <definedName name="fty" localSheetId="23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19" hidden="1">{"Riqfin97",#N/A,FALSE,"Tran";"Riqfinpro",#N/A,FALSE,"Tran"}</definedName>
    <definedName name="fty" localSheetId="22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hidden="1">{"Riqfin97",#N/A,FALSE,"Tran";"Riqfinpro",#N/A,FALSE,"Tran"}</definedName>
    <definedName name="FUENTE" localSheetId="48">#REF!</definedName>
    <definedName name="FUENTE" localSheetId="49">#REF!</definedName>
    <definedName name="FUENTE" localSheetId="50">#REF!</definedName>
    <definedName name="FUENTE" localSheetId="51">#REF!</definedName>
    <definedName name="FUENTE" localSheetId="52">#REF!</definedName>
    <definedName name="FUENTE" localSheetId="11">#REF!</definedName>
    <definedName name="FUENTE" localSheetId="12">#REF!</definedName>
    <definedName name="FUENTE" localSheetId="13">#REF!</definedName>
    <definedName name="FUENTE" localSheetId="17">#REF!</definedName>
    <definedName name="FUENTE" localSheetId="18">#REF!</definedName>
    <definedName name="FUENTE" localSheetId="20">#REF!</definedName>
    <definedName name="FUENTE" localSheetId="21">#REF!</definedName>
    <definedName name="FUENTE" localSheetId="26">#REF!</definedName>
    <definedName name="FUENTE" localSheetId="28">#REF!</definedName>
    <definedName name="FUENTE" localSheetId="29">#REF!</definedName>
    <definedName name="FUENTE" localSheetId="30">#REF!</definedName>
    <definedName name="FUENTE" localSheetId="31">#REF!</definedName>
    <definedName name="FUENTE" localSheetId="32">#REF!</definedName>
    <definedName name="FUENTE" localSheetId="33">#REF!</definedName>
    <definedName name="FUENTE" localSheetId="34">#REF!</definedName>
    <definedName name="FUENTE" localSheetId="19">#REF!</definedName>
    <definedName name="FUENTE" localSheetId="25">#REF!</definedName>
    <definedName name="FUENTE" localSheetId="27">#REF!</definedName>
    <definedName name="FUENTE">#REF!</definedName>
    <definedName name="fuente1" localSheetId="49">#REF!</definedName>
    <definedName name="fuente1" localSheetId="50">#REF!</definedName>
    <definedName name="fuente1" localSheetId="51">#REF!</definedName>
    <definedName name="fuente1" localSheetId="11">#REF!</definedName>
    <definedName name="fuente1" localSheetId="12">#REF!</definedName>
    <definedName name="fuente1" localSheetId="13">#REF!</definedName>
    <definedName name="fuente1" localSheetId="17">#REF!</definedName>
    <definedName name="fuente1" localSheetId="20">#REF!</definedName>
    <definedName name="fuente1" localSheetId="21">#REF!</definedName>
    <definedName name="fuente1" localSheetId="28">#REF!</definedName>
    <definedName name="fuente1" localSheetId="29">#REF!</definedName>
    <definedName name="fuente1" localSheetId="30">#REF!</definedName>
    <definedName name="fuente1" localSheetId="31">#REF!</definedName>
    <definedName name="fuente1" localSheetId="32">#REF!</definedName>
    <definedName name="fuente1" localSheetId="33">#REF!</definedName>
    <definedName name="fuente1" localSheetId="34">#REF!</definedName>
    <definedName name="fuente1" localSheetId="19">#REF!</definedName>
    <definedName name="fuente1" localSheetId="25">#REF!</definedName>
    <definedName name="fuente1">#REF!</definedName>
    <definedName name="FUENTE2" localSheetId="49">#REF!</definedName>
    <definedName name="FUENTE2" localSheetId="50">#REF!</definedName>
    <definedName name="FUENTE2" localSheetId="51">#REF!</definedName>
    <definedName name="FUENTE2" localSheetId="11">#REF!</definedName>
    <definedName name="FUENTE2" localSheetId="12">#REF!</definedName>
    <definedName name="FUENTE2" localSheetId="13">#REF!</definedName>
    <definedName name="FUENTE2" localSheetId="17">#REF!</definedName>
    <definedName name="FUENTE2" localSheetId="20">#REF!</definedName>
    <definedName name="FUENTE2" localSheetId="28">#REF!</definedName>
    <definedName name="FUENTE2" localSheetId="29">#REF!</definedName>
    <definedName name="FUENTE2" localSheetId="30">#REF!</definedName>
    <definedName name="FUENTE2" localSheetId="31">#REF!</definedName>
    <definedName name="FUENTE2" localSheetId="25">#REF!</definedName>
    <definedName name="FUENTE2">#REF!</definedName>
    <definedName name="Fuentes" localSheetId="49">#REF!</definedName>
    <definedName name="Fuentes" localSheetId="50">#REF!</definedName>
    <definedName name="Fuentes" localSheetId="51">#REF!</definedName>
    <definedName name="Fuentes" localSheetId="11">#REF!</definedName>
    <definedName name="Fuentes" localSheetId="17">#REF!</definedName>
    <definedName name="Fuentes" localSheetId="28">#REF!</definedName>
    <definedName name="Fuentes" localSheetId="29">#REF!</definedName>
    <definedName name="Fuentes" localSheetId="30">#REF!</definedName>
    <definedName name="Fuentes" localSheetId="31">#REF!</definedName>
    <definedName name="Fuentes" localSheetId="25">#REF!</definedName>
    <definedName name="Fuentes">#REF!</definedName>
    <definedName name="fx" localSheetId="49">#REF!</definedName>
    <definedName name="fx" localSheetId="50">#REF!</definedName>
    <definedName name="fx" localSheetId="51">#REF!</definedName>
    <definedName name="fx" localSheetId="11">#REF!</definedName>
    <definedName name="fx" localSheetId="17">#REF!</definedName>
    <definedName name="fx" localSheetId="21">#REF!</definedName>
    <definedName name="fx" localSheetId="28">#REF!</definedName>
    <definedName name="fx" localSheetId="29">#REF!</definedName>
    <definedName name="fx" localSheetId="30">#REF!</definedName>
    <definedName name="fx" localSheetId="31">#REF!</definedName>
    <definedName name="fx" localSheetId="32">#REF!</definedName>
    <definedName name="fx" localSheetId="33">#REF!</definedName>
    <definedName name="fx" localSheetId="34">#REF!</definedName>
    <definedName name="fx" localSheetId="19">#REF!</definedName>
    <definedName name="fx" localSheetId="25">#REF!</definedName>
    <definedName name="fx">#REF!</definedName>
    <definedName name="FX98IGP" localSheetId="28">#REF!</definedName>
    <definedName name="FX98IGP" localSheetId="29">#REF!</definedName>
    <definedName name="FX98IGP" localSheetId="30">#REF!</definedName>
    <definedName name="FX98IGP" localSheetId="31">#REF!</definedName>
    <definedName name="FX98IGP">#REF!</definedName>
    <definedName name="FX98RE" localSheetId="28">#REF!</definedName>
    <definedName name="FX98RE" localSheetId="29">#REF!</definedName>
    <definedName name="FX98RE" localSheetId="30">#REF!</definedName>
    <definedName name="FX98RE" localSheetId="31">#REF!</definedName>
    <definedName name="FX98RE">#REF!</definedName>
    <definedName name="FX99RE" localSheetId="28">#REF!</definedName>
    <definedName name="FX99RE" localSheetId="29">#REF!</definedName>
    <definedName name="FX99RE" localSheetId="30">#REF!</definedName>
    <definedName name="FX99RE" localSheetId="31">#REF!</definedName>
    <definedName name="FX99RE">#REF!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11" hidden="1">{"Main Economic Indicators",#N/A,FALSE,"C"}</definedName>
    <definedName name="g" localSheetId="12">#REF!</definedName>
    <definedName name="G" localSheetId="13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10" hidden="1">{"Main Economic Indicators",#N/A,FALSE,"C"}</definedName>
    <definedName name="G" localSheetId="26" hidden="1">{"Main Economic Indicators",#N/A,FALSE,"C"}</definedName>
    <definedName name="G" localSheetId="23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19" hidden="1">{"Main Economic Indicators",#N/A,FALSE,"C"}</definedName>
    <definedName name="G" localSheetId="22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hidden="1">{"Main Economic Indicators",#N/A,FALSE,"C"}</definedName>
    <definedName name="g1std" localSheetId="48">#REF!</definedName>
    <definedName name="g1std" localSheetId="51">#REF!</definedName>
    <definedName name="g1std" localSheetId="52">#REF!</definedName>
    <definedName name="g1std" localSheetId="28">#REF!</definedName>
    <definedName name="g1std" localSheetId="29">#REF!</definedName>
    <definedName name="g1std" localSheetId="30">#REF!</definedName>
    <definedName name="g1std" localSheetId="31">#REF!</definedName>
    <definedName name="g1std">#REF!</definedName>
    <definedName name="g2std" localSheetId="48">#REF!</definedName>
    <definedName name="g2std" localSheetId="52">#REF!</definedName>
    <definedName name="g2std" localSheetId="28">#REF!</definedName>
    <definedName name="g2std" localSheetId="29">#REF!</definedName>
    <definedName name="g2std" localSheetId="30">#REF!</definedName>
    <definedName name="g2std" localSheetId="31">#REF!</definedName>
    <definedName name="g2std">#REF!</definedName>
    <definedName name="GAP" localSheetId="48">#REF!</definedName>
    <definedName name="GAP" localSheetId="49">#REF!</definedName>
    <definedName name="GAP" localSheetId="50">#REF!</definedName>
    <definedName name="GAP" localSheetId="51">#REF!</definedName>
    <definedName name="GAP" localSheetId="52">#REF!</definedName>
    <definedName name="GAP" localSheetId="11">#REF!</definedName>
    <definedName name="GAP" localSheetId="12">#REF!</definedName>
    <definedName name="GAP" localSheetId="13">#REF!</definedName>
    <definedName name="GAP" localSheetId="17">#REF!</definedName>
    <definedName name="GAP" localSheetId="18">#REF!</definedName>
    <definedName name="GAP" localSheetId="20">#REF!</definedName>
    <definedName name="GAP" localSheetId="26">#REF!</definedName>
    <definedName name="GAP" localSheetId="28">#REF!</definedName>
    <definedName name="GAP" localSheetId="29">#REF!</definedName>
    <definedName name="GAP" localSheetId="30">#REF!</definedName>
    <definedName name="GAP" localSheetId="31">#REF!</definedName>
    <definedName name="GAP" localSheetId="32">#REF!</definedName>
    <definedName name="GAP" localSheetId="19">#REF!</definedName>
    <definedName name="GAP" localSheetId="25">#REF!</definedName>
    <definedName name="GAP" localSheetId="27">#REF!</definedName>
    <definedName name="GAP">#REF!</definedName>
    <definedName name="GAPFGFROM" localSheetId="48">#REF!</definedName>
    <definedName name="GAPFGFROM" localSheetId="49">#REF!</definedName>
    <definedName name="GAPFGFROM" localSheetId="50">#REF!</definedName>
    <definedName name="GAPFGFROM" localSheetId="51">#REF!</definedName>
    <definedName name="GAPFGFROM" localSheetId="52">#REF!</definedName>
    <definedName name="GAPFGFROM" localSheetId="11">#REF!</definedName>
    <definedName name="GAPFGFROM" localSheetId="17">#REF!</definedName>
    <definedName name="GAPFGFROM" localSheetId="18">#REF!</definedName>
    <definedName name="GAPFGFROM" localSheetId="20">#REF!</definedName>
    <definedName name="GAPFGFROM" localSheetId="26">#REF!</definedName>
    <definedName name="GAPFGFROM" localSheetId="28">#REF!</definedName>
    <definedName name="GAPFGFROM" localSheetId="29">#REF!</definedName>
    <definedName name="GAPFGFROM" localSheetId="30">#REF!</definedName>
    <definedName name="GAPFGFROM" localSheetId="31">#REF!</definedName>
    <definedName name="GAPFGFROM" localSheetId="32">#REF!</definedName>
    <definedName name="GAPFGFROM" localSheetId="19">#REF!</definedName>
    <definedName name="GAPFGFROM" localSheetId="25">#REF!</definedName>
    <definedName name="GAPFGFROM" localSheetId="27">#REF!</definedName>
    <definedName name="GAPFGFROM">#REF!</definedName>
    <definedName name="GAPFGTO" localSheetId="49">#REF!</definedName>
    <definedName name="GAPFGTO" localSheetId="50">#REF!</definedName>
    <definedName name="GAPFGTO" localSheetId="51">#REF!</definedName>
    <definedName name="GAPFGTO" localSheetId="11">#REF!</definedName>
    <definedName name="GAPFGTO" localSheetId="17">#REF!</definedName>
    <definedName name="GAPFGTO" localSheetId="18">#REF!</definedName>
    <definedName name="GAPFGTO" localSheetId="20">#REF!</definedName>
    <definedName name="GAPFGTO" localSheetId="26">#REF!</definedName>
    <definedName name="GAPFGTO" localSheetId="28">#REF!</definedName>
    <definedName name="GAPFGTO" localSheetId="29">#REF!</definedName>
    <definedName name="GAPFGTO" localSheetId="30">#REF!</definedName>
    <definedName name="GAPFGTO" localSheetId="31">#REF!</definedName>
    <definedName name="GAPFGTO" localSheetId="32">#REF!</definedName>
    <definedName name="GAPFGTO" localSheetId="19">#REF!</definedName>
    <definedName name="GAPFGTO" localSheetId="25">#REF!</definedName>
    <definedName name="GAPFGTO" localSheetId="27">#REF!</definedName>
    <definedName name="GAPFGTO">#REF!</definedName>
    <definedName name="GAPSTFROM" localSheetId="49">#REF!</definedName>
    <definedName name="GAPSTFROM" localSheetId="50">#REF!</definedName>
    <definedName name="GAPSTFROM" localSheetId="51">#REF!</definedName>
    <definedName name="GAPSTFROM" localSheetId="11">#REF!</definedName>
    <definedName name="GAPSTFROM" localSheetId="17">#REF!</definedName>
    <definedName name="GAPSTFROM" localSheetId="28">#REF!</definedName>
    <definedName name="GAPSTFROM" localSheetId="29">#REF!</definedName>
    <definedName name="GAPSTFROM" localSheetId="30">#REF!</definedName>
    <definedName name="GAPSTFROM" localSheetId="31">#REF!</definedName>
    <definedName name="GAPSTFROM" localSheetId="25">#REF!</definedName>
    <definedName name="GAPSTFROM">#REF!</definedName>
    <definedName name="GAPSTTO" localSheetId="49">#REF!</definedName>
    <definedName name="GAPSTTO" localSheetId="50">#REF!</definedName>
    <definedName name="GAPSTTO" localSheetId="51">#REF!</definedName>
    <definedName name="GAPSTTO" localSheetId="11">#REF!</definedName>
    <definedName name="GAPSTTO" localSheetId="17">#REF!</definedName>
    <definedName name="GAPSTTO" localSheetId="28">#REF!</definedName>
    <definedName name="GAPSTTO" localSheetId="29">#REF!</definedName>
    <definedName name="GAPSTTO" localSheetId="30">#REF!</definedName>
    <definedName name="GAPSTTO" localSheetId="31">#REF!</definedName>
    <definedName name="GAPSTTO" localSheetId="25">#REF!</definedName>
    <definedName name="GAPSTTO">#REF!</definedName>
    <definedName name="GAPTEST" localSheetId="49">#REF!</definedName>
    <definedName name="GAPTEST" localSheetId="50">#REF!</definedName>
    <definedName name="GAPTEST" localSheetId="51">#REF!</definedName>
    <definedName name="GAPTEST" localSheetId="11">#REF!</definedName>
    <definedName name="GAPTEST" localSheetId="17">#REF!</definedName>
    <definedName name="GAPTEST" localSheetId="28">#REF!</definedName>
    <definedName name="GAPTEST" localSheetId="29">#REF!</definedName>
    <definedName name="GAPTEST" localSheetId="30">#REF!</definedName>
    <definedName name="GAPTEST" localSheetId="31">#REF!</definedName>
    <definedName name="GAPTEST" localSheetId="25">#REF!</definedName>
    <definedName name="GAPTEST">#REF!</definedName>
    <definedName name="GAPTESTFG" localSheetId="49">#REF!</definedName>
    <definedName name="GAPTESTFG" localSheetId="50">#REF!</definedName>
    <definedName name="GAPTESTFG" localSheetId="51">#REF!</definedName>
    <definedName name="GAPTESTFG" localSheetId="11">#REF!</definedName>
    <definedName name="GAPTESTFG" localSheetId="17">#REF!</definedName>
    <definedName name="GAPTESTFG" localSheetId="28">#REF!</definedName>
    <definedName name="GAPTESTFG" localSheetId="29">#REF!</definedName>
    <definedName name="GAPTESTFG" localSheetId="30">#REF!</definedName>
    <definedName name="GAPTESTFG" localSheetId="31">#REF!</definedName>
    <definedName name="GAPTESTFG" localSheetId="2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8">#REF!</definedName>
    <definedName name="GATO" localSheetId="51">#REF!</definedName>
    <definedName name="GATO" localSheetId="52">#REF!</definedName>
    <definedName name="GATO" localSheetId="28">#REF!</definedName>
    <definedName name="GATO" localSheetId="29">#REF!</definedName>
    <definedName name="GATO" localSheetId="30">#REF!</definedName>
    <definedName name="GATO" localSheetId="31">#REF!</definedName>
    <definedName name="GATO">#REF!</definedName>
    <definedName name="Gave" localSheetId="48">#REF!</definedName>
    <definedName name="Gave" localSheetId="52">#REF!</definedName>
    <definedName name="Gave" localSheetId="28">#REF!</definedName>
    <definedName name="Gave" localSheetId="29">#REF!</definedName>
    <definedName name="Gave" localSheetId="30">#REF!</definedName>
    <definedName name="Gave" localSheetId="31">#REF!</definedName>
    <definedName name="Gave">#REF!</definedName>
    <definedName name="GAZZETTE" localSheetId="49">#REF!</definedName>
    <definedName name="GAZZETTE" localSheetId="50">#REF!</definedName>
    <definedName name="GAZZETTE" localSheetId="51">#REF!</definedName>
    <definedName name="GAZZETTE" localSheetId="11">#REF!</definedName>
    <definedName name="GAZZETTE" localSheetId="12">#REF!</definedName>
    <definedName name="GAZZETTE" localSheetId="13">#REF!</definedName>
    <definedName name="GAZZETTE" localSheetId="17">#REF!</definedName>
    <definedName name="GAZZETTE" localSheetId="28">#REF!</definedName>
    <definedName name="GAZZETTE" localSheetId="29">#REF!</definedName>
    <definedName name="GAZZETTE" localSheetId="30">#REF!</definedName>
    <definedName name="GAZZETTE" localSheetId="31">#REF!</definedName>
    <definedName name="GAZZETTE" localSheetId="25">#REF!</definedName>
    <definedName name="GAZZETTE">#REF!</definedName>
    <definedName name="GBP" localSheetId="49">#REF!</definedName>
    <definedName name="GBP" localSheetId="50">#REF!</definedName>
    <definedName name="GBP" localSheetId="51">#REF!</definedName>
    <definedName name="GBP" localSheetId="11">#REF!</definedName>
    <definedName name="GBP" localSheetId="12">#REF!</definedName>
    <definedName name="GBP" localSheetId="17">#REF!</definedName>
    <definedName name="GBP" localSheetId="21">#REF!</definedName>
    <definedName name="GBP" localSheetId="28">#REF!</definedName>
    <definedName name="GBP" localSheetId="29">#REF!</definedName>
    <definedName name="GBP" localSheetId="30">#REF!</definedName>
    <definedName name="GBP" localSheetId="31">#REF!</definedName>
    <definedName name="GBP" localSheetId="32">#REF!</definedName>
    <definedName name="GBP" localSheetId="33">#REF!</definedName>
    <definedName name="GBP" localSheetId="34">#REF!</definedName>
    <definedName name="GBP" localSheetId="19">#REF!</definedName>
    <definedName name="GBP" localSheetId="25">#REF!</definedName>
    <definedName name="GBP">#REF!</definedName>
    <definedName name="GCB" localSheetId="48">[59]Q4!#REF!</definedName>
    <definedName name="GCB" localSheetId="52">[59]Q4!#REF!</definedName>
    <definedName name="GCB" localSheetId="28">[59]Q4!#REF!</definedName>
    <definedName name="GCB" localSheetId="29">[59]Q4!#REF!</definedName>
    <definedName name="GCB" localSheetId="30">#REF!</definedName>
    <definedName name="GCB" localSheetId="31">[59]Q4!#REF!</definedName>
    <definedName name="GCB">#REF!</definedName>
    <definedName name="GCB_NGDP" localSheetId="12">#REF!</definedName>
    <definedName name="GCB_NGDP">#N/A</definedName>
    <definedName name="GCEC" localSheetId="48">#REF!</definedName>
    <definedName name="GCEC" localSheetId="51">#REF!</definedName>
    <definedName name="GCEC" localSheetId="52">#REF!</definedName>
    <definedName name="GCEC" localSheetId="28">#REF!</definedName>
    <definedName name="GCEC" localSheetId="29">#REF!</definedName>
    <definedName name="GCEC" localSheetId="30">#REF!</definedName>
    <definedName name="GCEC" localSheetId="31">#REF!</definedName>
    <definedName name="GCEC">#REF!</definedName>
    <definedName name="GCED" localSheetId="48">#REF!</definedName>
    <definedName name="GCED" localSheetId="52">#REF!</definedName>
    <definedName name="GCED" localSheetId="28">#REF!</definedName>
    <definedName name="GCED" localSheetId="29">#REF!</definedName>
    <definedName name="GCED" localSheetId="30">#REF!</definedName>
    <definedName name="GCED" localSheetId="31">#REF!</definedName>
    <definedName name="GCED">#REF!</definedName>
    <definedName name="GCEE" localSheetId="28">#REF!</definedName>
    <definedName name="GCEE" localSheetId="29">#REF!</definedName>
    <definedName name="GCEE" localSheetId="30">#REF!</definedName>
    <definedName name="GCEE" localSheetId="31">#REF!</definedName>
    <definedName name="GCEE">#REF!</definedName>
    <definedName name="GCEEP" localSheetId="28">#REF!</definedName>
    <definedName name="GCEEP" localSheetId="29">#REF!</definedName>
    <definedName name="GCEEP" localSheetId="30">#REF!</definedName>
    <definedName name="GCEEP" localSheetId="31">#REF!</definedName>
    <definedName name="GCEEP">#REF!</definedName>
    <definedName name="GCEES" localSheetId="28">#REF!</definedName>
    <definedName name="GCEES" localSheetId="29">#REF!</definedName>
    <definedName name="GCEES" localSheetId="30">#REF!</definedName>
    <definedName name="GCEES" localSheetId="31">#REF!</definedName>
    <definedName name="GCEES">#REF!</definedName>
    <definedName name="GCEG" localSheetId="28">#REF!</definedName>
    <definedName name="GCEG" localSheetId="29">#REF!</definedName>
    <definedName name="GCEG" localSheetId="30">#REF!</definedName>
    <definedName name="GCEG" localSheetId="31">#REF!</definedName>
    <definedName name="GCEG">#REF!</definedName>
    <definedName name="GCEH" localSheetId="28">#REF!</definedName>
    <definedName name="GCEH" localSheetId="29">#REF!</definedName>
    <definedName name="GCEH" localSheetId="30">#REF!</definedName>
    <definedName name="GCEH" localSheetId="31">#REF!</definedName>
    <definedName name="GCEH">#REF!</definedName>
    <definedName name="GCEHP" localSheetId="28">#REF!</definedName>
    <definedName name="GCEHP" localSheetId="29">#REF!</definedName>
    <definedName name="GCEHP" localSheetId="30">#REF!</definedName>
    <definedName name="GCEHP" localSheetId="31">#REF!</definedName>
    <definedName name="GCEHP">#REF!</definedName>
    <definedName name="GCEI_D" localSheetId="28">#REF!</definedName>
    <definedName name="GCEI_D" localSheetId="29">#REF!</definedName>
    <definedName name="GCEI_D" localSheetId="30">#REF!</definedName>
    <definedName name="GCEI_D" localSheetId="31">#REF!</definedName>
    <definedName name="GCEI_D">#REF!</definedName>
    <definedName name="GCEI_F" localSheetId="28">#REF!</definedName>
    <definedName name="GCEI_F" localSheetId="29">#REF!</definedName>
    <definedName name="GCEI_F" localSheetId="30">#REF!</definedName>
    <definedName name="GCEI_F" localSheetId="31">#REF!</definedName>
    <definedName name="GCEI_F">#REF!</definedName>
    <definedName name="GCENL" localSheetId="28">#REF!</definedName>
    <definedName name="GCENL" localSheetId="29">#REF!</definedName>
    <definedName name="GCENL" localSheetId="30">#REF!</definedName>
    <definedName name="GCENL" localSheetId="31">#REF!</definedName>
    <definedName name="GCENL">#REF!</definedName>
    <definedName name="GCEO" localSheetId="28">#REF!</definedName>
    <definedName name="GCEO" localSheetId="29">#REF!</definedName>
    <definedName name="GCEO" localSheetId="30">#REF!</definedName>
    <definedName name="GCEO" localSheetId="31">#REF!</definedName>
    <definedName name="GCEO">#REF!</definedName>
    <definedName name="GCESWH" localSheetId="28">#REF!</definedName>
    <definedName name="GCESWH" localSheetId="29">#REF!</definedName>
    <definedName name="GCESWH" localSheetId="30">#REF!</definedName>
    <definedName name="GCESWH" localSheetId="31">#REF!</definedName>
    <definedName name="GCESWH">#REF!</definedName>
    <definedName name="GCEW" localSheetId="28">#REF!</definedName>
    <definedName name="GCEW" localSheetId="29">#REF!</definedName>
    <definedName name="GCEW" localSheetId="30">#REF!</definedName>
    <definedName name="GCEW" localSheetId="31">#REF!</definedName>
    <definedName name="GCEW">#REF!</definedName>
    <definedName name="GCG" localSheetId="28">#REF!</definedName>
    <definedName name="GCG" localSheetId="29">#REF!</definedName>
    <definedName name="GCG" localSheetId="30">#REF!</definedName>
    <definedName name="GCG" localSheetId="31">#REF!</definedName>
    <definedName name="GCG">#REF!</definedName>
    <definedName name="GCGC" localSheetId="28">#REF!</definedName>
    <definedName name="GCGC" localSheetId="29">#REF!</definedName>
    <definedName name="GCGC" localSheetId="30">#REF!</definedName>
    <definedName name="GCGC" localSheetId="31">#REF!</definedName>
    <definedName name="GCGC">#REF!</definedName>
    <definedName name="GCND_NGDP" localSheetId="48">[59]Q4!#REF!</definedName>
    <definedName name="GCND_NGDP" localSheetId="52">[59]Q4!#REF!</definedName>
    <definedName name="GCND_NGDP" localSheetId="28">[59]Q4!#REF!</definedName>
    <definedName name="GCND_NGDP" localSheetId="29">[59]Q4!#REF!</definedName>
    <definedName name="GCND_NGDP" localSheetId="30">#REF!</definedName>
    <definedName name="GCND_NGDP" localSheetId="31">[59]Q4!#REF!</definedName>
    <definedName name="GCND_NGDP">#REF!</definedName>
    <definedName name="GCRG" localSheetId="48">#REF!</definedName>
    <definedName name="GCRG" localSheetId="51">#REF!</definedName>
    <definedName name="GCRG" localSheetId="52">#REF!</definedName>
    <definedName name="GCRG" localSheetId="12">#REF!</definedName>
    <definedName name="GCRG" localSheetId="13">#REF!</definedName>
    <definedName name="GCRG" localSheetId="28">#REF!</definedName>
    <definedName name="GCRG" localSheetId="29">#REF!</definedName>
    <definedName name="GCRG" localSheetId="30">#REF!</definedName>
    <definedName name="GCRG" localSheetId="31">#REF!</definedName>
    <definedName name="GCRG">#REF!</definedName>
    <definedName name="gdg" localSheetId="48" hidden="1">'[95]Fax a enviar'!#REF!</definedName>
    <definedName name="gdg" localSheetId="50" hidden="1">'[95]Fax a enviar'!#REF!</definedName>
    <definedName name="gdg" localSheetId="51" hidden="1">'[95]Fax a enviar'!#REF!</definedName>
    <definedName name="gdg" localSheetId="52" hidden="1">'[95]Fax a enviar'!#REF!</definedName>
    <definedName name="gdg" localSheetId="17" hidden="1">#REF!</definedName>
    <definedName name="gdg" localSheetId="18" hidden="1">#REF!</definedName>
    <definedName name="gdg" localSheetId="20" hidden="1">#REF!</definedName>
    <definedName name="gdg" localSheetId="26" hidden="1">#REF!</definedName>
    <definedName name="gdg" localSheetId="29" hidden="1">'[95]Fax a enviar'!#REF!</definedName>
    <definedName name="gdg" localSheetId="30" hidden="1">#REF!</definedName>
    <definedName name="gdg" localSheetId="31" hidden="1">'[95]Fax a enviar'!#REF!</definedName>
    <definedName name="gdg" localSheetId="32" hidden="1">#REF!</definedName>
    <definedName name="gdg" localSheetId="19" hidden="1">#REF!</definedName>
    <definedName name="gdg" localSheetId="25" hidden="1">#REF!</definedName>
    <definedName name="gdg" localSheetId="27" hidden="1">#REF!</definedName>
    <definedName name="gdg" hidden="1">#REF!</definedName>
    <definedName name="gdgd" localSheetId="50" hidden="1">'[106]Fax a enviar'!#REF!</definedName>
    <definedName name="gdgd" localSheetId="51" hidden="1">'[106]Fax a enviar'!#REF!</definedName>
    <definedName name="gdgd" localSheetId="17" hidden="1">#REF!</definedName>
    <definedName name="gdgd" localSheetId="18" hidden="1">#REF!</definedName>
    <definedName name="gdgd" localSheetId="20" hidden="1">#REF!</definedName>
    <definedName name="gdgd" localSheetId="26" hidden="1">#REF!</definedName>
    <definedName name="gdgd" localSheetId="30" hidden="1">#REF!</definedName>
    <definedName name="gdgd" localSheetId="31" hidden="1">'[106]Fax a enviar'!#REF!</definedName>
    <definedName name="gdgd" localSheetId="32" hidden="1">#REF!</definedName>
    <definedName name="gdgd" localSheetId="19" hidden="1">#REF!</definedName>
    <definedName name="gdgd" localSheetId="25" hidden="1">#REF!</definedName>
    <definedName name="gdgd" localSheetId="27" hidden="1">#REF!</definedName>
    <definedName name="gdgd" hidden="1">#REF!</definedName>
    <definedName name="gdp" localSheetId="17">#REF!</definedName>
    <definedName name="gdp" localSheetId="18">#REF!</definedName>
    <definedName name="gdp" localSheetId="20">#REF!</definedName>
    <definedName name="gdp" localSheetId="30">#REF!</definedName>
    <definedName name="gdp" localSheetId="31">[116]GDP_WEO!$A$3:$AB$188</definedName>
    <definedName name="gdp" localSheetId="19">#REF!</definedName>
    <definedName name="gdp">#REF!</definedName>
    <definedName name="gdpall" localSheetId="17">#REF!</definedName>
    <definedName name="gdpall" localSheetId="18">#REF!</definedName>
    <definedName name="gdpall" localSheetId="20">#REF!</definedName>
    <definedName name="gdpall" localSheetId="30">#REF!</definedName>
    <definedName name="gdpall" localSheetId="31">[116]GDP!$B$2:$AD$134</definedName>
    <definedName name="gdpall" localSheetId="19">#REF!</definedName>
    <definedName name="gdpall">#REF!</definedName>
    <definedName name="GDPDEFL" localSheetId="48">[117]NA!#REF!</definedName>
    <definedName name="GDPDEFL" localSheetId="51">[117]NA!#REF!</definedName>
    <definedName name="GDPDEFL" localSheetId="52">[117]NA!#REF!</definedName>
    <definedName name="GDPDEFL" localSheetId="28">[117]NA!#REF!</definedName>
    <definedName name="GDPDEFL" localSheetId="29">[117]NA!#REF!</definedName>
    <definedName name="GDPDEFL" localSheetId="30">#REF!</definedName>
    <definedName name="GDPDEFL" localSheetId="31">[117]NA!#REF!</definedName>
    <definedName name="GDPDEFL">#REF!</definedName>
    <definedName name="GDPOR" localSheetId="48">[117]NA!#REF!</definedName>
    <definedName name="GDPOR" localSheetId="51">[117]NA!#REF!</definedName>
    <definedName name="GDPOR" localSheetId="52">[117]NA!#REF!</definedName>
    <definedName name="GDPOR" localSheetId="28">[117]NA!#REF!</definedName>
    <definedName name="GDPOR" localSheetId="29">[117]NA!#REF!</definedName>
    <definedName name="GDPOR" localSheetId="30">#REF!</definedName>
    <definedName name="GDPOR" localSheetId="31">[117]NA!#REF!</definedName>
    <definedName name="GDPOR">#REF!</definedName>
    <definedName name="GDPOR_" localSheetId="48">[117]NA!#REF!</definedName>
    <definedName name="GDPOR_" localSheetId="51">[117]NA!#REF!</definedName>
    <definedName name="GDPOR_" localSheetId="52">[117]NA!#REF!</definedName>
    <definedName name="GDPOR_" localSheetId="28">[117]NA!#REF!</definedName>
    <definedName name="GDPOR_" localSheetId="29">[117]NA!#REF!</definedName>
    <definedName name="GDPOR_" localSheetId="30">#REF!</definedName>
    <definedName name="GDPOR_" localSheetId="31">[117]NA!#REF!</definedName>
    <definedName name="GDPOR_">#REF!</definedName>
    <definedName name="gdppc" localSheetId="17">#REF!</definedName>
    <definedName name="gdppc" localSheetId="18">#REF!</definedName>
    <definedName name="gdppc" localSheetId="20">#REF!</definedName>
    <definedName name="gdppc" localSheetId="30">#REF!</definedName>
    <definedName name="gdppc" localSheetId="31">[116]GDPpc_WEO!$A$3:$AC$188</definedName>
    <definedName name="gdppc" localSheetId="19">#REF!</definedName>
    <definedName name="gdppc">#REF!</definedName>
    <definedName name="Germany_wt" localSheetId="30">#REF!</definedName>
    <definedName name="Germany_wt" localSheetId="31">'[69]OECD wgt'!$B$6</definedName>
    <definedName name="Germany_wt">#REF!</definedName>
    <definedName name="Gestión" localSheetId="30">#REF!</definedName>
    <definedName name="Gestión" localSheetId="31">[80]Hoja2!$A$1:$L$76</definedName>
    <definedName name="Gestión">#REF!</definedName>
    <definedName name="gfdsgfsa" localSheetId="48" hidden="1">{"Riqfin97",#N/A,FALSE,"Tran";"Riqfinpro",#N/A,FALSE,"Tran"}</definedName>
    <definedName name="gfdsgfsa" localSheetId="51" hidden="1">{"Riqfin97",#N/A,FALSE,"Tran";"Riqfinpro",#N/A,FALSE,"Tran"}</definedName>
    <definedName name="gfdsgfsa" localSheetId="52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localSheetId="10" hidden="1">{"Riqfin97",#N/A,FALSE,"Tran";"Riqfinpro",#N/A,FALSE,"Tran"}</definedName>
    <definedName name="gfdsgfsa" localSheetId="23" hidden="1">{"Riqfin97",#N/A,FALSE,"Tran";"Riqfinpro",#N/A,FALSE,"Tran"}</definedName>
    <definedName name="gfdsgfsa" localSheetId="28" hidden="1">{"Riqfin97",#N/A,FALSE,"Tran";"Riqfinpro",#N/A,FALSE,"Tran"}</definedName>
    <definedName name="gfdsgfsa" localSheetId="29" hidden="1">{"Riqfin97",#N/A,FALSE,"Tran";"Riqfinpro",#N/A,FALSE,"Tran"}</definedName>
    <definedName name="gfdsgfsa" localSheetId="30" hidden="1">{"Riqfin97",#N/A,FALSE,"Tran";"Riqfinpro",#N/A,FALSE,"Tran"}</definedName>
    <definedName name="gfdsgfsa" localSheetId="31" hidden="1">{"Riqfin97",#N/A,FALSE,"Tran";"Riqfinpro",#N/A,FALSE,"Tran"}</definedName>
    <definedName name="gfdsgfsa" localSheetId="32" hidden="1">{"Riqfin97",#N/A,FALSE,"Tran";"Riqfinpro",#N/A,FALSE,"Tran"}</definedName>
    <definedName name="gfdsgfsa" localSheetId="22" hidden="1">{"Riqfin97",#N/A,FALSE,"Tran";"Riqfinpro",#N/A,FALSE,"Tran"}</definedName>
    <definedName name="gfdsgfsa" localSheetId="25" hidden="1">{"Riqfin97",#N/A,FALSE,"Tran";"Riqfinpro",#N/A,FALSE,"Tran"}</definedName>
    <definedName name="gfdsgfsa" hidden="1">{"Riqfin97",#N/A,FALSE,"Tran";"Riqfinpro",#N/A,FALSE,"Tran"}</definedName>
    <definedName name="GG" localSheetId="48">#REF!</definedName>
    <definedName name="GG" localSheetId="51">#REF!</definedName>
    <definedName name="GG" localSheetId="52">#REF!</definedName>
    <definedName name="GG" localSheetId="28">#REF!</definedName>
    <definedName name="GG" localSheetId="29">#REF!</definedName>
    <definedName name="GG" localSheetId="30">#REF!</definedName>
    <definedName name="GG" localSheetId="31">#REF!</definedName>
    <definedName name="GG">#REF!</definedName>
    <definedName name="GGB" localSheetId="48">[59]Q4!#REF!</definedName>
    <definedName name="GGB" localSheetId="51">[59]Q4!#REF!</definedName>
    <definedName name="GGB" localSheetId="52">[59]Q4!#REF!</definedName>
    <definedName name="GGB" localSheetId="28">[59]Q4!#REF!</definedName>
    <definedName name="GGB" localSheetId="29">[59]Q4!#REF!</definedName>
    <definedName name="GGB" localSheetId="30">#REF!</definedName>
    <definedName name="GGB" localSheetId="31">[59]Q4!#REF!</definedName>
    <definedName name="GGB">#REF!</definedName>
    <definedName name="GGB_NGDP" localSheetId="12">#REF!</definedName>
    <definedName name="GGB_NGDP">#N/A</definedName>
    <definedName name="GGBXI" localSheetId="48">[114]Q4!#REF!</definedName>
    <definedName name="GGBXI" localSheetId="52">[114]Q4!#REF!</definedName>
    <definedName name="GGBXI" localSheetId="12">#REF!</definedName>
    <definedName name="GGBXI" localSheetId="13">#REF!</definedName>
    <definedName name="GGBXI" localSheetId="28">[114]Q4!#REF!</definedName>
    <definedName name="GGBXI" localSheetId="29">[114]Q4!#REF!</definedName>
    <definedName name="GGBXI" localSheetId="30">#REF!</definedName>
    <definedName name="GGBXI" localSheetId="31">[114]Q4!#REF!</definedName>
    <definedName name="GGBXI">#REF!</definedName>
    <definedName name="GGEC" localSheetId="48">#REF!</definedName>
    <definedName name="GGEC" localSheetId="51">#REF!</definedName>
    <definedName name="GGEC" localSheetId="52">#REF!</definedName>
    <definedName name="GGEC" localSheetId="12">#REF!</definedName>
    <definedName name="GGEC" localSheetId="13">#REF!</definedName>
    <definedName name="GGEC" localSheetId="28">#REF!</definedName>
    <definedName name="GGEC" localSheetId="29">#REF!</definedName>
    <definedName name="GGEC" localSheetId="30">#REF!</definedName>
    <definedName name="GGEC" localSheetId="31">#REF!</definedName>
    <definedName name="GGEC">#REF!</definedName>
    <definedName name="GGENL" localSheetId="48">#REF!</definedName>
    <definedName name="GGENL" localSheetId="51">#REF!</definedName>
    <definedName name="GGENL" localSheetId="52">#REF!</definedName>
    <definedName name="GGENL" localSheetId="12">#REF!</definedName>
    <definedName name="GGENL" localSheetId="13">#REF!</definedName>
    <definedName name="GGENL" localSheetId="28">#REF!</definedName>
    <definedName name="GGENL" localSheetId="29">#REF!</definedName>
    <definedName name="GGENL" localSheetId="30">#REF!</definedName>
    <definedName name="GGENL" localSheetId="31">#REF!</definedName>
    <definedName name="GGENL">#REF!</definedName>
    <definedName name="ggfrfff" localSheetId="48" hidden="1">#REF!</definedName>
    <definedName name="ggfrfff" localSheetId="49" hidden="1">#REF!</definedName>
    <definedName name="ggfrfff" localSheetId="50" hidden="1">#REF!</definedName>
    <definedName name="ggfrfff" localSheetId="51" hidden="1">#REF!</definedName>
    <definedName name="ggfrfff" localSheetId="52" hidden="1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17" hidden="1">#REF!</definedName>
    <definedName name="ggfrfff" localSheetId="18" hidden="1">#REF!</definedName>
    <definedName name="ggfrfff" localSheetId="20" hidden="1">#REF!</definedName>
    <definedName name="ggfrfff" localSheetId="21" hidden="1">#REF!</definedName>
    <definedName name="ggfrfff" localSheetId="26" hidden="1">#REF!</definedName>
    <definedName name="ggfrfff" localSheetId="28" hidden="1">#REF!</definedName>
    <definedName name="ggfrfff" localSheetId="29" hidden="1">#REF!</definedName>
    <definedName name="ggfrfff" localSheetId="30" hidden="1">#REF!</definedName>
    <definedName name="ggfrfff" localSheetId="31" hidden="1">#REF!</definedName>
    <definedName name="ggfrfff" localSheetId="32" hidden="1">#REF!</definedName>
    <definedName name="ggfrfff" localSheetId="33" hidden="1">#REF!</definedName>
    <definedName name="ggfrfff" localSheetId="34" hidden="1">#REF!</definedName>
    <definedName name="ggfrfff" localSheetId="19" hidden="1">#REF!</definedName>
    <definedName name="ggfrfff" localSheetId="25" hidden="1">#REF!</definedName>
    <definedName name="ggfrfff" localSheetId="27" hidden="1">#REF!</definedName>
    <definedName name="ggfrfff" hidden="1">#REF!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10" hidden="1">{"Riqfin97",#N/A,FALSE,"Tran";"Riqfinpro",#N/A,FALSE,"Tran"}</definedName>
    <definedName name="ggg" localSheetId="26" hidden="1">{"Riqfin97",#N/A,FALSE,"Tran";"Riqfinpro",#N/A,FALSE,"Tran"}</definedName>
    <definedName name="ggg" localSheetId="23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19" hidden="1">{"Riqfin97",#N/A,FALSE,"Tran";"Riqfinpro",#N/A,FALSE,"Tran"}</definedName>
    <definedName name="ggg" localSheetId="22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hidden="1">{"Riqfin97",#N/A,FALSE,"Tran";"Riqfinpro",#N/A,FALSE,"Tran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2" hidden="1">#REF!</definedName>
    <definedName name="ggggg" localSheetId="17" hidden="1">#REF!</definedName>
    <definedName name="ggggg" localSheetId="18" hidden="1">#REF!</definedName>
    <definedName name="ggggg" localSheetId="20" hidden="1">#REF!</definedName>
    <definedName name="ggggg" localSheetId="30" hidden="1">#REF!</definedName>
    <definedName name="ggggg" localSheetId="31" hidden="1">'[118]J(Priv.Cap)'!#REF!</definedName>
    <definedName name="ggggg" localSheetId="19" hidden="1">#REF!</definedName>
    <definedName name="ggggg" hidden="1">#REF!</definedName>
    <definedName name="ggggggggggggggg" localSheetId="48" hidden="1">#REF!</definedName>
    <definedName name="ggggggggggggggg" localSheetId="49" hidden="1">#REF!</definedName>
    <definedName name="ggggggggggggggg" localSheetId="50" hidden="1">#REF!</definedName>
    <definedName name="ggggggggggggggg" localSheetId="51" hidden="1">#REF!</definedName>
    <definedName name="ggggggggggggggg" localSheetId="52" hidden="1">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17" hidden="1">#REF!</definedName>
    <definedName name="ggggggggggggggg" localSheetId="18" hidden="1">#REF!</definedName>
    <definedName name="ggggggggggggggg" localSheetId="20" hidden="1">#REF!</definedName>
    <definedName name="ggggggggggggggg" localSheetId="21" hidden="1">#REF!</definedName>
    <definedName name="ggggggggggggggg" localSheetId="26" hidden="1">#REF!</definedName>
    <definedName name="ggggggggggggggg" localSheetId="28" hidden="1">#REF!</definedName>
    <definedName name="ggggggggggggggg" localSheetId="29" hidden="1">#REF!</definedName>
    <definedName name="ggggggggggggggg" localSheetId="30" hidden="1">#REF!</definedName>
    <definedName name="ggggggggggggggg" localSheetId="31" hidden="1">#REF!</definedName>
    <definedName name="ggggggggggggggg" localSheetId="32" hidden="1">#REF!</definedName>
    <definedName name="ggggggggggggggg" localSheetId="33" hidden="1">#REF!</definedName>
    <definedName name="ggggggggggggggg" localSheetId="34" hidden="1">#REF!</definedName>
    <definedName name="ggggggggggggggg" localSheetId="19" hidden="1">#REF!</definedName>
    <definedName name="ggggggggggggggg" localSheetId="25" hidden="1">#REF!</definedName>
    <definedName name="ggggggggggggggg" localSheetId="27" hidden="1">#REF!</definedName>
    <definedName name="ggggggggggggggg" hidden="1">#REF!</definedName>
    <definedName name="GGperc" localSheetId="12">#REF!</definedName>
    <definedName name="GGperc" localSheetId="13">#REF!</definedName>
    <definedName name="GGperc" localSheetId="28">#REF!</definedName>
    <definedName name="GGperc" localSheetId="29">#REF!</definedName>
    <definedName name="GGperc" localSheetId="30">#REF!</definedName>
    <definedName name="GGperc" localSheetId="31">#REF!</definedName>
    <definedName name="GGperc">#REF!</definedName>
    <definedName name="GGRG" localSheetId="12">#REF!</definedName>
    <definedName name="GGRG" localSheetId="13">#REF!</definedName>
    <definedName name="GGRG" localSheetId="28">#REF!</definedName>
    <definedName name="GGRG" localSheetId="29">#REF!</definedName>
    <definedName name="GGRG" localSheetId="30">#REF!</definedName>
    <definedName name="GGRG" localSheetId="31">#REF!</definedName>
    <definedName name="GGRG">#REF!</definedName>
    <definedName name="GGSB" localSheetId="12">#REF!</definedName>
    <definedName name="GGSB" localSheetId="13">#REF!</definedName>
    <definedName name="GGSB" localSheetId="28">[114]Q4!#REF!</definedName>
    <definedName name="GGSB" localSheetId="29">[114]Q4!#REF!</definedName>
    <definedName name="GGSB" localSheetId="30">#REF!</definedName>
    <definedName name="GGSB" localSheetId="31">[114]Q4!#REF!</definedName>
    <definedName name="GGSB">#REF!</definedName>
    <definedName name="GGSBXS" localSheetId="12">#REF!</definedName>
    <definedName name="GGSBXS" localSheetId="13">#REF!</definedName>
    <definedName name="GGSBXS" localSheetId="28">[114]Q4!#REF!</definedName>
    <definedName name="GGSBXS" localSheetId="29">[114]Q4!#REF!</definedName>
    <definedName name="GGSBXS" localSheetId="30">#REF!</definedName>
    <definedName name="GGSBXS" localSheetId="31">[114]Q4!#REF!</definedName>
    <definedName name="GGSBXS">#REF!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10" hidden="1">{"Tab1",#N/A,FALSE,"P";"Tab2",#N/A,FALSE,"P"}</definedName>
    <definedName name="ght" localSheetId="26" hidden="1">{"Tab1",#N/A,FALSE,"P";"Tab2",#N/A,FALSE,"P"}</definedName>
    <definedName name="ght" localSheetId="23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19" hidden="1">{"Tab1",#N/A,FALSE,"P";"Tab2",#N/A,FALSE,"P"}</definedName>
    <definedName name="ght" localSheetId="22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hidden="1">{"Tab1",#N/A,FALSE,"P";"Tab2",#N/A,FALSE,"P"}</definedName>
    <definedName name="GL_Z" localSheetId="48">#REF!</definedName>
    <definedName name="GL_Z" localSheetId="49">#REF!</definedName>
    <definedName name="GL_Z" localSheetId="50">#REF!</definedName>
    <definedName name="GL_Z" localSheetId="51">#REF!</definedName>
    <definedName name="GL_Z" localSheetId="52">#REF!</definedName>
    <definedName name="GL_Z" localSheetId="11">#REF!</definedName>
    <definedName name="GL_Z" localSheetId="12">#REF!</definedName>
    <definedName name="GL_Z" localSheetId="13">#REF!</definedName>
    <definedName name="GL_Z" localSheetId="17">#REF!</definedName>
    <definedName name="GL_Z" localSheetId="18">#REF!</definedName>
    <definedName name="GL_Z" localSheetId="20">#REF!</definedName>
    <definedName name="GL_Z" localSheetId="26">#REF!</definedName>
    <definedName name="GL_Z" localSheetId="28">#REF!</definedName>
    <definedName name="GL_Z" localSheetId="29">#REF!</definedName>
    <definedName name="GL_Z" localSheetId="30">#REF!</definedName>
    <definedName name="GL_Z" localSheetId="31">#REF!</definedName>
    <definedName name="GL_Z" localSheetId="32">#REF!</definedName>
    <definedName name="GL_Z" localSheetId="19">#REF!</definedName>
    <definedName name="GL_Z" localSheetId="25">#REF!</definedName>
    <definedName name="GL_Z" localSheetId="27">#REF!</definedName>
    <definedName name="GL_Z">#REF!</definedName>
    <definedName name="gni" localSheetId="17">#REF!</definedName>
    <definedName name="gni" localSheetId="18">#REF!</definedName>
    <definedName name="gni" localSheetId="20">#REF!</definedName>
    <definedName name="gni" localSheetId="30">#REF!</definedName>
    <definedName name="gni" localSheetId="31">[93]GNIpc!$A$1:$R$235</definedName>
    <definedName name="gni" localSheetId="19">#REF!</definedName>
    <definedName name="gni">#REF!</definedName>
    <definedName name="goafrica" localSheetId="48">[119]!goafrica</definedName>
    <definedName name="goafrica" localSheetId="50">[119]!goafrica</definedName>
    <definedName name="goafrica" localSheetId="51">[119]!goafrica</definedName>
    <definedName name="goafrica" localSheetId="52">[119]!goafrica</definedName>
    <definedName name="goafrica" localSheetId="17">#REF!</definedName>
    <definedName name="goafrica" localSheetId="18">#REF!</definedName>
    <definedName name="goafrica" localSheetId="20">#REF!</definedName>
    <definedName name="goafrica" localSheetId="7">#REF!</definedName>
    <definedName name="goafrica" localSheetId="29">[119]!goafrica</definedName>
    <definedName name="goafrica" localSheetId="30">#REF!</definedName>
    <definedName name="goafrica" localSheetId="31">[119]!goafrica</definedName>
    <definedName name="goafrica" localSheetId="32">#REF!</definedName>
    <definedName name="goafrica" localSheetId="33">#REF!</definedName>
    <definedName name="goafrica" localSheetId="34">#REF!</definedName>
    <definedName name="goafrica" localSheetId="19">#REF!</definedName>
    <definedName name="goafrica" localSheetId="27">#REF!</definedName>
    <definedName name="goafrica">#REF!</definedName>
    <definedName name="goasia" localSheetId="48">[119]!goasia</definedName>
    <definedName name="goasia" localSheetId="50">[119]!goasia</definedName>
    <definedName name="goasia" localSheetId="51">[119]!goasia</definedName>
    <definedName name="goasia" localSheetId="52">[119]!goasia</definedName>
    <definedName name="goasia" localSheetId="17">#REF!</definedName>
    <definedName name="goasia" localSheetId="18">#REF!</definedName>
    <definedName name="goasia" localSheetId="20">#REF!</definedName>
    <definedName name="goasia" localSheetId="7">#REF!</definedName>
    <definedName name="goasia" localSheetId="29">[119]!goasia</definedName>
    <definedName name="goasia" localSheetId="30">#REF!</definedName>
    <definedName name="goasia" localSheetId="31">[119]!goasia</definedName>
    <definedName name="goasia" localSheetId="32">#REF!</definedName>
    <definedName name="goasia" localSheetId="33">#REF!</definedName>
    <definedName name="goasia" localSheetId="34">#REF!</definedName>
    <definedName name="goasia" localSheetId="19">#REF!</definedName>
    <definedName name="goasia" localSheetId="27">#REF!</definedName>
    <definedName name="goasia">#REF!</definedName>
    <definedName name="GOB" localSheetId="48">#REF!</definedName>
    <definedName name="GOB" localSheetId="49">#REF!</definedName>
    <definedName name="GOB" localSheetId="50">#REF!</definedName>
    <definedName name="GOB" localSheetId="51">#REF!</definedName>
    <definedName name="GOB" localSheetId="52">#REF!</definedName>
    <definedName name="GOB" localSheetId="11">#REF!</definedName>
    <definedName name="GOB" localSheetId="12">#REF!</definedName>
    <definedName name="GOB" localSheetId="13">#REF!</definedName>
    <definedName name="GOB" localSheetId="17">#REF!</definedName>
    <definedName name="GOB" localSheetId="18">#REF!</definedName>
    <definedName name="GOB" localSheetId="20">#REF!</definedName>
    <definedName name="GOB" localSheetId="21">#REF!</definedName>
    <definedName name="GOB" localSheetId="26">#REF!</definedName>
    <definedName name="GOB" localSheetId="28">#REF!</definedName>
    <definedName name="GOB" localSheetId="29">#REF!</definedName>
    <definedName name="GOB" localSheetId="30">#REF!</definedName>
    <definedName name="GOB" localSheetId="31">#REF!</definedName>
    <definedName name="GOB" localSheetId="32">#REF!</definedName>
    <definedName name="GOB" localSheetId="33">#REF!</definedName>
    <definedName name="GOB" localSheetId="34">#REF!</definedName>
    <definedName name="GOB" localSheetId="19">#REF!</definedName>
    <definedName name="GOB" localSheetId="25">#REF!</definedName>
    <definedName name="GOB" localSheetId="27">#REF!</definedName>
    <definedName name="GOB">#REF!</definedName>
    <definedName name="goeeup" localSheetId="48">[119]!goeeup</definedName>
    <definedName name="goeeup" localSheetId="50">[119]!goeeup</definedName>
    <definedName name="goeeup" localSheetId="51">[119]!goeeup</definedName>
    <definedName name="goeeup" localSheetId="52">[119]!goeeup</definedName>
    <definedName name="goeeup" localSheetId="17">#REF!</definedName>
    <definedName name="goeeup" localSheetId="18">#REF!</definedName>
    <definedName name="goeeup" localSheetId="20">#REF!</definedName>
    <definedName name="goeeup" localSheetId="7">#REF!</definedName>
    <definedName name="goeeup" localSheetId="29">[119]!goeeup</definedName>
    <definedName name="goeeup" localSheetId="30">#REF!</definedName>
    <definedName name="goeeup" localSheetId="31">[119]!goeeup</definedName>
    <definedName name="goeeup" localSheetId="32">#REF!</definedName>
    <definedName name="goeeup" localSheetId="33">#REF!</definedName>
    <definedName name="goeeup" localSheetId="34">#REF!</definedName>
    <definedName name="goeeup" localSheetId="19">#REF!</definedName>
    <definedName name="goeeup" localSheetId="27">#REF!</definedName>
    <definedName name="goeeup">#REF!</definedName>
    <definedName name="GOESC96" localSheetId="48">#REF!</definedName>
    <definedName name="GOESC96" localSheetId="51">#REF!</definedName>
    <definedName name="GOESC96" localSheetId="52">#REF!</definedName>
    <definedName name="GOESC96" localSheetId="12">#REF!</definedName>
    <definedName name="GOESC96" localSheetId="13">#REF!</definedName>
    <definedName name="GOESC96" localSheetId="28">#REF!</definedName>
    <definedName name="GOESC96" localSheetId="29">#REF!</definedName>
    <definedName name="GOESC96" localSheetId="30">#REF!</definedName>
    <definedName name="GOESC96" localSheetId="31">#REF!</definedName>
    <definedName name="GOESC96">#REF!</definedName>
    <definedName name="goeurope" localSheetId="48">[119]!goeurope</definedName>
    <definedName name="goeurope" localSheetId="50">[119]!goeurope</definedName>
    <definedName name="goeurope" localSheetId="51">[119]!goeurope</definedName>
    <definedName name="goeurope" localSheetId="52">[119]!goeurope</definedName>
    <definedName name="goeurope" localSheetId="17">#REF!</definedName>
    <definedName name="goeurope" localSheetId="18">#REF!</definedName>
    <definedName name="goeurope" localSheetId="20">#REF!</definedName>
    <definedName name="goeurope" localSheetId="7">#REF!</definedName>
    <definedName name="goeurope" localSheetId="29">[119]!goeurope</definedName>
    <definedName name="goeurope" localSheetId="30">#REF!</definedName>
    <definedName name="goeurope" localSheetId="31">[119]!goeurope</definedName>
    <definedName name="goeurope" localSheetId="32">#REF!</definedName>
    <definedName name="goeurope" localSheetId="33">#REF!</definedName>
    <definedName name="goeurope" localSheetId="34">#REF!</definedName>
    <definedName name="goeurope" localSheetId="19">#REF!</definedName>
    <definedName name="goeurope" localSheetId="27">#REF!</definedName>
    <definedName name="goeurope">#REF!</definedName>
    <definedName name="golamerica" localSheetId="48">[119]!golamerica</definedName>
    <definedName name="golamerica" localSheetId="50">[119]!golamerica</definedName>
    <definedName name="golamerica" localSheetId="51">[119]!golamerica</definedName>
    <definedName name="golamerica" localSheetId="52">[119]!golamerica</definedName>
    <definedName name="golamerica" localSheetId="17">#REF!</definedName>
    <definedName name="golamerica" localSheetId="18">#REF!</definedName>
    <definedName name="golamerica" localSheetId="20">#REF!</definedName>
    <definedName name="golamerica" localSheetId="7">#REF!</definedName>
    <definedName name="golamerica" localSheetId="29">[119]!golamerica</definedName>
    <definedName name="golamerica" localSheetId="30">#REF!</definedName>
    <definedName name="golamerica" localSheetId="31">[119]!golamerica</definedName>
    <definedName name="golamerica" localSheetId="32">#REF!</definedName>
    <definedName name="golamerica" localSheetId="33">#REF!</definedName>
    <definedName name="golamerica" localSheetId="34">#REF!</definedName>
    <definedName name="golamerica" localSheetId="19">#REF!</definedName>
    <definedName name="golamerica" localSheetId="27">#REF!</definedName>
    <definedName name="golamerica">#REF!</definedName>
    <definedName name="gomeast" localSheetId="48">[119]!gomeast</definedName>
    <definedName name="gomeast" localSheetId="50">[119]!gomeast</definedName>
    <definedName name="gomeast" localSheetId="51">[119]!gomeast</definedName>
    <definedName name="gomeast" localSheetId="52">[119]!gomeast</definedName>
    <definedName name="gomeast" localSheetId="17">#REF!</definedName>
    <definedName name="gomeast" localSheetId="18">#REF!</definedName>
    <definedName name="gomeast" localSheetId="20">#REF!</definedName>
    <definedName name="gomeast" localSheetId="7">#REF!</definedName>
    <definedName name="gomeast" localSheetId="29">[119]!gomeast</definedName>
    <definedName name="gomeast" localSheetId="30">#REF!</definedName>
    <definedName name="gomeast" localSheetId="31">[119]!gomeast</definedName>
    <definedName name="gomeast" localSheetId="32">#REF!</definedName>
    <definedName name="gomeast" localSheetId="33">#REF!</definedName>
    <definedName name="gomeast" localSheetId="34">#REF!</definedName>
    <definedName name="gomeast" localSheetId="19">#REF!</definedName>
    <definedName name="gomeast" localSheetId="27">#REF!</definedName>
    <definedName name="gomeast">#REF!</definedName>
    <definedName name="gooecd" localSheetId="48">[119]!gooecd</definedName>
    <definedName name="gooecd" localSheetId="50">[119]!gooecd</definedName>
    <definedName name="gooecd" localSheetId="51">[119]!gooecd</definedName>
    <definedName name="gooecd" localSheetId="52">[119]!gooecd</definedName>
    <definedName name="gooecd" localSheetId="17">#REF!</definedName>
    <definedName name="gooecd" localSheetId="18">#REF!</definedName>
    <definedName name="gooecd" localSheetId="20">#REF!</definedName>
    <definedName name="gooecd" localSheetId="7">#REF!</definedName>
    <definedName name="gooecd" localSheetId="29">[119]!gooecd</definedName>
    <definedName name="gooecd" localSheetId="30">#REF!</definedName>
    <definedName name="gooecd" localSheetId="31">[119]!gooecd</definedName>
    <definedName name="gooecd" localSheetId="32">#REF!</definedName>
    <definedName name="gooecd" localSheetId="33">#REF!</definedName>
    <definedName name="gooecd" localSheetId="34">#REF!</definedName>
    <definedName name="gooecd" localSheetId="19">#REF!</definedName>
    <definedName name="gooecd" localSheetId="27">#REF!</definedName>
    <definedName name="gooecd">#REF!</definedName>
    <definedName name="goopec" localSheetId="48">[119]!goopec</definedName>
    <definedName name="goopec" localSheetId="50">[119]!goopec</definedName>
    <definedName name="goopec" localSheetId="51">[119]!goopec</definedName>
    <definedName name="goopec" localSheetId="52">[119]!goopec</definedName>
    <definedName name="goopec" localSheetId="17">#REF!</definedName>
    <definedName name="goopec" localSheetId="18">#REF!</definedName>
    <definedName name="goopec" localSheetId="20">#REF!</definedName>
    <definedName name="goopec" localSheetId="7">#REF!</definedName>
    <definedName name="goopec" localSheetId="29">[119]!goopec</definedName>
    <definedName name="goopec" localSheetId="30">#REF!</definedName>
    <definedName name="goopec" localSheetId="31">[119]!goopec</definedName>
    <definedName name="goopec" localSheetId="32">#REF!</definedName>
    <definedName name="goopec" localSheetId="33">#REF!</definedName>
    <definedName name="goopec" localSheetId="34">#REF!</definedName>
    <definedName name="goopec" localSheetId="19">#REF!</definedName>
    <definedName name="goopec" localSheetId="27">#REF!</definedName>
    <definedName name="goopec">#REF!</definedName>
    <definedName name="gosummary" localSheetId="48">[119]!gosummary</definedName>
    <definedName name="gosummary" localSheetId="50">[119]!gosummary</definedName>
    <definedName name="gosummary" localSheetId="51">[119]!gosummary</definedName>
    <definedName name="gosummary" localSheetId="52">[119]!gosummary</definedName>
    <definedName name="gosummary" localSheetId="17">#REF!</definedName>
    <definedName name="gosummary" localSheetId="18">#REF!</definedName>
    <definedName name="gosummary" localSheetId="20">#REF!</definedName>
    <definedName name="gosummary" localSheetId="7">#REF!</definedName>
    <definedName name="gosummary" localSheetId="29">[119]!gosummary</definedName>
    <definedName name="gosummary" localSheetId="30">#REF!</definedName>
    <definedName name="gosummary" localSheetId="31">[119]!gosummary</definedName>
    <definedName name="gosummary" localSheetId="32">#REF!</definedName>
    <definedName name="gosummary" localSheetId="33">#REF!</definedName>
    <definedName name="gosummary" localSheetId="34">#REF!</definedName>
    <definedName name="gosummary" localSheetId="19">#REF!</definedName>
    <definedName name="gosummary" localSheetId="27">#REF!</definedName>
    <definedName name="gosummary">#REF!</definedName>
    <definedName name="_xlnm.Recorder" localSheetId="48">#REF!</definedName>
    <definedName name="_xlnm.Recorder" localSheetId="51">#REF!</definedName>
    <definedName name="_xlnm.Recorder" localSheetId="52">#REF!</definedName>
    <definedName name="_xlnm.Recorder" localSheetId="12">#REF!</definedName>
    <definedName name="_xlnm.Recorder" localSheetId="13">#REF!</definedName>
    <definedName name="_xlnm.Recorder" localSheetId="28">#REF!</definedName>
    <definedName name="_xlnm.Recorder" localSheetId="29">#REF!</definedName>
    <definedName name="_xlnm.Recorder" localSheetId="30">#REF!</definedName>
    <definedName name="_xlnm.Recorder" localSheetId="31">#REF!</definedName>
    <definedName name="_xlnm.Recorder">#REF!</definedName>
    <definedName name="Grace_IDA" localSheetId="17">#REF!</definedName>
    <definedName name="Grace_IDA" localSheetId="18">#REF!</definedName>
    <definedName name="Grace_IDA" localSheetId="20">#REF!</definedName>
    <definedName name="Grace_IDA" localSheetId="30">#REF!</definedName>
    <definedName name="Grace_IDA" localSheetId="31">[103]NPV!$B$25</definedName>
    <definedName name="Grace_IDA" localSheetId="19">#REF!</definedName>
    <definedName name="Grace_IDA">#REF!</definedName>
    <definedName name="Grace_IDA1" localSheetId="48">#REF!</definedName>
    <definedName name="Grace_IDA1" localSheetId="51">#REF!</definedName>
    <definedName name="Grace_IDA1" localSheetId="52">#REF!</definedName>
    <definedName name="Grace_IDA1" localSheetId="12">#REF!</definedName>
    <definedName name="Grace_IDA1" localSheetId="13">#REF!</definedName>
    <definedName name="Grace_IDA1" localSheetId="28">#REF!</definedName>
    <definedName name="Grace_IDA1" localSheetId="29">#REF!</definedName>
    <definedName name="Grace_IDA1" localSheetId="30">#REF!</definedName>
    <definedName name="Grace_IDA1" localSheetId="31">#REF!</definedName>
    <definedName name="Grace_IDA1">#REF!</definedName>
    <definedName name="Grace_NC" localSheetId="48">[103]NPV!#REF!</definedName>
    <definedName name="Grace_NC" localSheetId="49">[103]NPV!#REF!</definedName>
    <definedName name="Grace_NC" localSheetId="51">[103]NPV!#REF!</definedName>
    <definedName name="Grace_NC" localSheetId="52">[103]NPV!#REF!</definedName>
    <definedName name="Grace_NC" localSheetId="11">#REF!</definedName>
    <definedName name="Grace_NC" localSheetId="12">#REF!</definedName>
    <definedName name="Grace_NC" localSheetId="13">#REF!</definedName>
    <definedName name="Grace_NC" localSheetId="17">#REF!</definedName>
    <definedName name="Grace_NC" localSheetId="18">#REF!</definedName>
    <definedName name="Grace_NC" localSheetId="20">#REF!</definedName>
    <definedName name="Grace_NC" localSheetId="26">#REF!</definedName>
    <definedName name="Grace_NC" localSheetId="28">[103]NPV!#REF!</definedName>
    <definedName name="Grace_NC" localSheetId="29">[103]NPV!#REF!</definedName>
    <definedName name="Grace_NC" localSheetId="30">#REF!</definedName>
    <definedName name="Grace_NC" localSheetId="31">[103]NPV!#REF!</definedName>
    <definedName name="Grace_NC" localSheetId="32">#REF!</definedName>
    <definedName name="Grace_NC" localSheetId="19">#REF!</definedName>
    <definedName name="Grace_NC" localSheetId="25">#REF!</definedName>
    <definedName name="Grace_NC" localSheetId="27">#REF!</definedName>
    <definedName name="Grace_NC">#REF!</definedName>
    <definedName name="Grace1_IDA" localSheetId="48">#REF!</definedName>
    <definedName name="Grace1_IDA" localSheetId="51">#REF!</definedName>
    <definedName name="Grace1_IDA" localSheetId="52">#REF!</definedName>
    <definedName name="Grace1_IDA" localSheetId="12">#REF!</definedName>
    <definedName name="Grace1_IDA" localSheetId="13">#REF!</definedName>
    <definedName name="Grace1_IDA" localSheetId="28">#REF!</definedName>
    <definedName name="Grace1_IDA" localSheetId="29">#REF!</definedName>
    <definedName name="Grace1_IDA" localSheetId="30">#REF!</definedName>
    <definedName name="Grace1_IDA" localSheetId="31">#REF!</definedName>
    <definedName name="Grace1_IDA">#REF!</definedName>
    <definedName name="graf">#N/A</definedName>
    <definedName name="GRAF2">#N/A</definedName>
    <definedName name="GRAFDOM">#N/A</definedName>
    <definedName name="grafico" localSheetId="48">[5]!grafico</definedName>
    <definedName name="grafico" localSheetId="52">[5]!grafico</definedName>
    <definedName name="grafico" localSheetId="28">[5]!grafico</definedName>
    <definedName name="grafico" localSheetId="29">[5]!grafico</definedName>
    <definedName name="grafico" localSheetId="30">#REF!</definedName>
    <definedName name="grafico" localSheetId="31">[5]!grafico</definedName>
    <definedName name="grafico">#REF!</definedName>
    <definedName name="GRÁFICO_10.3.1." localSheetId="30">#REF!</definedName>
    <definedName name="GRÁFICO_10.3.1." localSheetId="31">'[90]GRÁFICO DE FONDO POR AFILIADO'!$A$3:$H$35</definedName>
    <definedName name="GRÁFICO_10.3.1.">#REF!</definedName>
    <definedName name="GRÁFICO_10.3.2" localSheetId="30">#REF!</definedName>
    <definedName name="GRÁFICO_10.3.2" localSheetId="31">'[90]GRÁFICO DE FONDO POR AFILIADO'!$A$36:$H$68</definedName>
    <definedName name="GRÁFICO_10.3.2">#REF!</definedName>
    <definedName name="GRÁFICO_10.3.3" localSheetId="30">#REF!</definedName>
    <definedName name="GRÁFICO_10.3.3" localSheetId="31">'[90]GRÁFICO DE FONDO POR AFILIADO'!$A$69:$H$101</definedName>
    <definedName name="GRÁFICO_10.3.3">#REF!</definedName>
    <definedName name="GRÁFICO_10.3.4." localSheetId="30">#REF!</definedName>
    <definedName name="GRÁFICO_10.3.4." localSheetId="31">'[90]GRÁFICO DE FONDO POR AFILIADO'!$A$103:$H$135</definedName>
    <definedName name="GRÁFICO_10.3.4.">#REF!</definedName>
    <definedName name="GRÁFICO_N_10.2.4." localSheetId="48">#REF!</definedName>
    <definedName name="GRÁFICO_N_10.2.4." localSheetId="51">#REF!</definedName>
    <definedName name="GRÁFICO_N_10.2.4." localSheetId="52">#REF!</definedName>
    <definedName name="GRÁFICO_N_10.2.4." localSheetId="12">#REF!</definedName>
    <definedName name="GRÁFICO_N_10.2.4." localSheetId="13">#REF!</definedName>
    <definedName name="GRÁFICO_N_10.2.4." localSheetId="28">#REF!</definedName>
    <definedName name="GRÁFICO_N_10.2.4." localSheetId="29">#REF!</definedName>
    <definedName name="GRÁFICO_N_10.2.4." localSheetId="30">#REF!</definedName>
    <definedName name="GRÁFICO_N_10.2.4." localSheetId="31">#REF!</definedName>
    <definedName name="GRÁFICO_N_10.2.4.">#REF!</definedName>
    <definedName name="GRAFICO2">#N/A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10" hidden="1">{"Riqfin97",#N/A,FALSE,"Tran";"Riqfinpro",#N/A,FALSE,"Tran"}</definedName>
    <definedName name="gre" localSheetId="26" hidden="1">{"Riqfin97",#N/A,FALSE,"Tran";"Riqfinpro",#N/A,FALSE,"Tran"}</definedName>
    <definedName name="gre" localSheetId="23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19" hidden="1">{"Riqfin97",#N/A,FALSE,"Tran";"Riqfinpro",#N/A,FALSE,"Tran"}</definedName>
    <definedName name="gre" localSheetId="22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hidden="1">{"Riqfin97",#N/A,FALSE,"Tran";"Riqfinpro",#N/A,FALSE,"Tran"}</definedName>
    <definedName name="Greece_wt" localSheetId="30">#REF!</definedName>
    <definedName name="Greece_wt" localSheetId="31">'[69]OECD wgt'!$B$19</definedName>
    <definedName name="Greece_wt">#REF!</definedName>
    <definedName name="grtrt" localSheetId="48" hidden="1">'[101]Fax a enviar'!#REF!</definedName>
    <definedName name="grtrt" localSheetId="49" hidden="1">'[101]Fax a enviar'!#REF!</definedName>
    <definedName name="grtrt" localSheetId="51" hidden="1">'[101]Fax a enviar'!#REF!</definedName>
    <definedName name="grtrt" localSheetId="52" hidden="1">'[101]Fax a enviar'!#REF!</definedName>
    <definedName name="grtrt" localSheetId="11" hidden="1">#REF!</definedName>
    <definedName name="grtrt" localSheetId="12" hidden="1">#REF!</definedName>
    <definedName name="grtrt" localSheetId="13" hidden="1">#REF!</definedName>
    <definedName name="grtrt" localSheetId="17" hidden="1">#REF!</definedName>
    <definedName name="grtrt" localSheetId="18" hidden="1">#REF!</definedName>
    <definedName name="grtrt" localSheetId="20" hidden="1">#REF!</definedName>
    <definedName name="grtrt" localSheetId="26" hidden="1">#REF!</definedName>
    <definedName name="grtrt" localSheetId="28" hidden="1">'[101]Fax a enviar'!#REF!</definedName>
    <definedName name="grtrt" localSheetId="29" hidden="1">'[101]Fax a enviar'!#REF!</definedName>
    <definedName name="grtrt" localSheetId="30" hidden="1">#REF!</definedName>
    <definedName name="grtrt" localSheetId="31" hidden="1">'[101]Fax a enviar'!#REF!</definedName>
    <definedName name="grtrt" localSheetId="32" hidden="1">#REF!</definedName>
    <definedName name="grtrt" localSheetId="19" hidden="1">#REF!</definedName>
    <definedName name="grtrt" localSheetId="25" hidden="1">#REF!</definedName>
    <definedName name="grtrt" localSheetId="27" hidden="1">#REF!</definedName>
    <definedName name="grtrt" hidden="1">#REF!</definedName>
    <definedName name="Gstd" localSheetId="48">#REF!</definedName>
    <definedName name="Gstd" localSheetId="51">#REF!</definedName>
    <definedName name="Gstd" localSheetId="52">#REF!</definedName>
    <definedName name="Gstd" localSheetId="12">#REF!</definedName>
    <definedName name="Gstd" localSheetId="13">#REF!</definedName>
    <definedName name="Gstd" localSheetId="28">#REF!</definedName>
    <definedName name="Gstd" localSheetId="29">#REF!</definedName>
    <definedName name="Gstd" localSheetId="30">#REF!</definedName>
    <definedName name="Gstd" localSheetId="31">#REF!</definedName>
    <definedName name="Gstd">#REF!</definedName>
    <definedName name="GT" localSheetId="30">#REF!</definedName>
    <definedName name="GT" localSheetId="31">'[64]GT%'!$C$5</definedName>
    <definedName name="GT">#REF!</definedName>
    <definedName name="gtryrtyr" localSheetId="48" hidden="1">#REF!</definedName>
    <definedName name="gtryrtyr" localSheetId="49" hidden="1">#REF!</definedName>
    <definedName name="gtryrtyr" localSheetId="50" hidden="1">#REF!</definedName>
    <definedName name="gtryrtyr" localSheetId="51" hidden="1">#REF!</definedName>
    <definedName name="gtryrtyr" localSheetId="52" hidden="1">#REF!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17" hidden="1">#REF!</definedName>
    <definedName name="gtryrtyr" localSheetId="18" hidden="1">#REF!</definedName>
    <definedName name="gtryrtyr" localSheetId="20" hidden="1">#REF!</definedName>
    <definedName name="gtryrtyr" localSheetId="21" hidden="1">#REF!</definedName>
    <definedName name="gtryrtyr" localSheetId="26" hidden="1">#REF!</definedName>
    <definedName name="gtryrtyr" localSheetId="28" hidden="1">#REF!</definedName>
    <definedName name="gtryrtyr" localSheetId="29" hidden="1">#REF!</definedName>
    <definedName name="gtryrtyr" localSheetId="30" hidden="1">#REF!</definedName>
    <definedName name="gtryrtyr" localSheetId="31" hidden="1">#REF!</definedName>
    <definedName name="gtryrtyr" localSheetId="32" hidden="1">#REF!</definedName>
    <definedName name="gtryrtyr" localSheetId="33" hidden="1">#REF!</definedName>
    <definedName name="gtryrtyr" localSheetId="34" hidden="1">#REF!</definedName>
    <definedName name="gtryrtyr" localSheetId="19" hidden="1">#REF!</definedName>
    <definedName name="gtryrtyr" localSheetId="25" hidden="1">#REF!</definedName>
    <definedName name="gtryrtyr" localSheetId="27" hidden="1">#REF!</definedName>
    <definedName name="gtryrtyr" hidden="1">#REF!</definedName>
    <definedName name="GUEBVIO" localSheetId="12" hidden="1">#REF!</definedName>
    <definedName name="GUEBVIO" localSheetId="13" hidden="1">#REF!</definedName>
    <definedName name="GUEBVIO" localSheetId="28" hidden="1">#REF!</definedName>
    <definedName name="GUEBVIO" localSheetId="29" hidden="1">#REF!</definedName>
    <definedName name="GUEBVIO" localSheetId="30" hidden="1">#REF!</definedName>
    <definedName name="GUEBVIO" localSheetId="31" hidden="1">#REF!</definedName>
    <definedName name="GUEBVIO" hidden="1">#REF!</definedName>
    <definedName name="GUIL" localSheetId="49">#REF!</definedName>
    <definedName name="GUIL" localSheetId="50">#REF!</definedName>
    <definedName name="GUIL" localSheetId="51">#REF!</definedName>
    <definedName name="GUIL" localSheetId="11">#REF!</definedName>
    <definedName name="GUIL" localSheetId="12">#REF!</definedName>
    <definedName name="GUIL" localSheetId="17">#REF!</definedName>
    <definedName name="GUIL" localSheetId="20">#REF!</definedName>
    <definedName name="GUIL" localSheetId="21">#REF!</definedName>
    <definedName name="GUIL" localSheetId="28">#REF!</definedName>
    <definedName name="GUIL" localSheetId="29">#REF!</definedName>
    <definedName name="GUIL" localSheetId="30">#REF!</definedName>
    <definedName name="GUIL" localSheetId="31">#REF!</definedName>
    <definedName name="GUIL" localSheetId="32">#REF!</definedName>
    <definedName name="GUIL" localSheetId="33">#REF!</definedName>
    <definedName name="GUIL" localSheetId="34">#REF!</definedName>
    <definedName name="GUIL" localSheetId="19">#REF!</definedName>
    <definedName name="GUIL" localSheetId="25">#REF!</definedName>
    <definedName name="GUIL">#REF!</definedName>
    <definedName name="GUIL1" localSheetId="49">#REF!</definedName>
    <definedName name="GUIL1" localSheetId="50">#REF!</definedName>
    <definedName name="GUIL1" localSheetId="51">#REF!</definedName>
    <definedName name="GUIL1" localSheetId="11">#REF!</definedName>
    <definedName name="GUIL1" localSheetId="12">#REF!</definedName>
    <definedName name="GUIL1" localSheetId="17">#REF!</definedName>
    <definedName name="GUIL1" localSheetId="20">#REF!</definedName>
    <definedName name="GUIL1" localSheetId="21">#REF!</definedName>
    <definedName name="GUIL1" localSheetId="28">#REF!</definedName>
    <definedName name="GUIL1" localSheetId="29">#REF!</definedName>
    <definedName name="GUIL1" localSheetId="30">#REF!</definedName>
    <definedName name="GUIL1" localSheetId="31">#REF!</definedName>
    <definedName name="GUIL1" localSheetId="32">#REF!</definedName>
    <definedName name="GUIL1" localSheetId="33">#REF!</definedName>
    <definedName name="GUIL1" localSheetId="34">#REF!</definedName>
    <definedName name="GUIL1" localSheetId="19">#REF!</definedName>
    <definedName name="GUIL1" localSheetId="25">#REF!</definedName>
    <definedName name="GUIL1">#REF!</definedName>
    <definedName name="GYEAR2021" localSheetId="48">[94]Gold!$B$583:$J$583</definedName>
    <definedName name="GYEAR2021" localSheetId="49">[94]Gold!$B$583:$J$583</definedName>
    <definedName name="GYEAR2021" localSheetId="52">[94]Gold!$B$583:$J$583</definedName>
    <definedName name="GYEAR2021" localSheetId="28">[94]Gold!$B$583:$J$583</definedName>
    <definedName name="GYEAR2021" localSheetId="29">[94]Gold!$B$583:$J$583</definedName>
    <definedName name="GYEAR2021" localSheetId="30">#REF!</definedName>
    <definedName name="GYEAR2021" localSheetId="31">[94]Gold!$B$583:$J$583</definedName>
    <definedName name="GYEAR2021">#REF!</definedName>
    <definedName name="GYEAR2022" localSheetId="48">[94]Gold!$K$583:$U$583</definedName>
    <definedName name="GYEAR2022" localSheetId="49">[94]Gold!$K$583:$U$583</definedName>
    <definedName name="GYEAR2022" localSheetId="52">[94]Gold!$K$583:$U$583</definedName>
    <definedName name="GYEAR2022" localSheetId="28">[94]Gold!$K$583:$U$583</definedName>
    <definedName name="GYEAR2022" localSheetId="29">[94]Gold!$K$583:$U$583</definedName>
    <definedName name="GYEAR2022" localSheetId="30">#REF!</definedName>
    <definedName name="GYEAR2022" localSheetId="31">[94]Gold!$K$583:$U$583</definedName>
    <definedName name="GYEAR2022">#REF!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10" hidden="1">{"Tab1",#N/A,FALSE,"P";"Tab2",#N/A,FALSE,"P"}</definedName>
    <definedName name="gyu" localSheetId="26" hidden="1">{"Tab1",#N/A,FALSE,"P";"Tab2",#N/A,FALSE,"P"}</definedName>
    <definedName name="gyu" localSheetId="23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19" hidden="1">{"Tab1",#N/A,FALSE,"P";"Tab2",#N/A,FALSE,"P"}</definedName>
    <definedName name="gyu" localSheetId="22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hidden="1">{"Tab1",#N/A,FALSE,"P";"Tab2",#N/A,FALSE,"P"}</definedName>
    <definedName name="h" localSheetId="48" hidden="1">#REF!</definedName>
    <definedName name="h" localSheetId="49" hidden="1">#REF!</definedName>
    <definedName name="h" localSheetId="50" hidden="1">#REF!</definedName>
    <definedName name="h" localSheetId="51" hidden="1">#REF!</definedName>
    <definedName name="h" localSheetId="52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7" hidden="1">#REF!</definedName>
    <definedName name="h" localSheetId="18" hidden="1">#REF!</definedName>
    <definedName name="h" localSheetId="20" hidden="1">#REF!</definedName>
    <definedName name="h" localSheetId="21" hidden="1">#REF!</definedName>
    <definedName name="h" localSheetId="26" hidden="1">#REF!</definedName>
    <definedName name="h" localSheetId="28" hidden="1">#REF!</definedName>
    <definedName name="h" localSheetId="29" hidden="1">#REF!</definedName>
    <definedName name="h" localSheetId="30" hidden="1">#REF!</definedName>
    <definedName name="h" localSheetId="31" hidden="1">#REF!</definedName>
    <definedName name="h" localSheetId="32" hidden="1">#REF!</definedName>
    <definedName name="h" localSheetId="33" hidden="1">#REF!</definedName>
    <definedName name="h" localSheetId="34" hidden="1">#REF!</definedName>
    <definedName name="h" localSheetId="19" hidden="1">#REF!</definedName>
    <definedName name="h" localSheetId="25" hidden="1">#REF!</definedName>
    <definedName name="h" localSheetId="27" hidden="1">#REF!</definedName>
    <definedName name="h" hidden="1">#REF!</definedName>
    <definedName name="hdhdfghdf" localSheetId="48" hidden="1">{"Minpmon",#N/A,FALSE,"Monthinput"}</definedName>
    <definedName name="hdhdfghdf" localSheetId="51" hidden="1">{"Minpmon",#N/A,FALSE,"Monthinput"}</definedName>
    <definedName name="hdhdfghdf" localSheetId="52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localSheetId="10" hidden="1">{"Minpmon",#N/A,FALSE,"Monthinput"}</definedName>
    <definedName name="hdhdfghdf" localSheetId="23" hidden="1">{"Minpmon",#N/A,FALSE,"Monthinput"}</definedName>
    <definedName name="hdhdfghdf" localSheetId="28" hidden="1">{"Minpmon",#N/A,FALSE,"Monthinput"}</definedName>
    <definedName name="hdhdfghdf" localSheetId="29" hidden="1">{"Minpmon",#N/A,FALSE,"Monthinput"}</definedName>
    <definedName name="hdhdfghdf" localSheetId="30" hidden="1">{"Minpmon",#N/A,FALSE,"Monthinput"}</definedName>
    <definedName name="hdhdfghdf" localSheetId="31" hidden="1">{"Minpmon",#N/A,FALSE,"Monthinput"}</definedName>
    <definedName name="hdhdfghdf" localSheetId="32" hidden="1">{"Minpmon",#N/A,FALSE,"Monthinput"}</definedName>
    <definedName name="hdhdfghdf" localSheetId="22" hidden="1">{"Minpmon",#N/A,FALSE,"Monthinput"}</definedName>
    <definedName name="hdhdfghdf" localSheetId="25" hidden="1">{"Minpmon",#N/A,FALSE,"Monthinput"}</definedName>
    <definedName name="hdhdfghdf" hidden="1">{"Minpmon",#N/A,FALSE,"Monthinput"}</definedName>
    <definedName name="HEADING" localSheetId="48">#REF!</definedName>
    <definedName name="HEADING" localSheetId="49">#REF!</definedName>
    <definedName name="HEADING" localSheetId="50">#REF!</definedName>
    <definedName name="HEADING" localSheetId="51">#REF!</definedName>
    <definedName name="HEADING" localSheetId="52">#REF!</definedName>
    <definedName name="HEADING" localSheetId="11">#REF!</definedName>
    <definedName name="Heading" localSheetId="12">#REF!</definedName>
    <definedName name="HEADING" localSheetId="13">#REF!</definedName>
    <definedName name="HEADING" localSheetId="17">#REF!</definedName>
    <definedName name="HEADING" localSheetId="18">#REF!</definedName>
    <definedName name="HEADING" localSheetId="20">#REF!</definedName>
    <definedName name="HEADING" localSheetId="26">#REF!</definedName>
    <definedName name="HEADING" localSheetId="28">#REF!</definedName>
    <definedName name="HEADING" localSheetId="29">#REF!</definedName>
    <definedName name="HEADING" localSheetId="30">#REF!</definedName>
    <definedName name="HEADING" localSheetId="31">#REF!</definedName>
    <definedName name="HEADING" localSheetId="32">#REF!</definedName>
    <definedName name="HEADING" localSheetId="19">#REF!</definedName>
    <definedName name="HEADING" localSheetId="25">#REF!</definedName>
    <definedName name="HEADING" localSheetId="27">#REF!</definedName>
    <definedName name="HEADING">#REF!</definedName>
    <definedName name="Heading2" localSheetId="12">#REF!</definedName>
    <definedName name="Heading2" localSheetId="13">#REF!</definedName>
    <definedName name="Heading2" localSheetId="28">#REF!</definedName>
    <definedName name="Heading2" localSheetId="29">#REF!</definedName>
    <definedName name="Heading2" localSheetId="30">#REF!</definedName>
    <definedName name="Heading2" localSheetId="31">#REF!</definedName>
    <definedName name="Heading2">#REF!</definedName>
    <definedName name="Heading39" localSheetId="12">#REF!</definedName>
    <definedName name="Heading39" localSheetId="17">#REF!</definedName>
    <definedName name="Heading39" localSheetId="18">#REF!</definedName>
    <definedName name="Heading39" localSheetId="20">#REF!</definedName>
    <definedName name="Heading39" localSheetId="30">#REF!</definedName>
    <definedName name="Heading39" localSheetId="31">'[48]shared data'!$A$1:$G$5</definedName>
    <definedName name="Heading39" localSheetId="19">#REF!</definedName>
    <definedName name="Heading39">#REF!</definedName>
    <definedName name="hfhf" localSheetId="48">#REF!</definedName>
    <definedName name="hfhf" localSheetId="49">#REF!</definedName>
    <definedName name="hfhf" localSheetId="50">#REF!</definedName>
    <definedName name="hfhf" localSheetId="51">#REF!</definedName>
    <definedName name="hfhf" localSheetId="52">#REF!</definedName>
    <definedName name="hfhf" localSheetId="11">#REF!</definedName>
    <definedName name="hfhf" localSheetId="12">#REF!</definedName>
    <definedName name="hfhf" localSheetId="13">#REF!</definedName>
    <definedName name="hfhf" localSheetId="17">#REF!</definedName>
    <definedName name="hfhf" localSheetId="18">#REF!</definedName>
    <definedName name="hfhf" localSheetId="20">#REF!</definedName>
    <definedName name="hfhf" localSheetId="21">#REF!</definedName>
    <definedName name="hfhf" localSheetId="26">#REF!</definedName>
    <definedName name="hfhf" localSheetId="28">#REF!</definedName>
    <definedName name="hfhf" localSheetId="29">#REF!</definedName>
    <definedName name="hfhf" localSheetId="30">#REF!</definedName>
    <definedName name="hfhf" localSheetId="31">#REF!</definedName>
    <definedName name="hfhf" localSheetId="32">#REF!</definedName>
    <definedName name="hfhf" localSheetId="19">#REF!</definedName>
    <definedName name="hfhf" localSheetId="25">#REF!</definedName>
    <definedName name="hfhf" localSheetId="27">#REF!</definedName>
    <definedName name="hfhf">#REF!</definedName>
    <definedName name="hfhfhf" localSheetId="48" hidden="1">'[95]Fax a enviar'!#REF!</definedName>
    <definedName name="hfhfhf" localSheetId="49" hidden="1">'[95]Fax a enviar'!#REF!</definedName>
    <definedName name="hfhfhf" localSheetId="50" hidden="1">'[95]Fax a enviar'!#REF!</definedName>
    <definedName name="hfhfhf" localSheetId="51" hidden="1">'[95]Fax a enviar'!#REF!</definedName>
    <definedName name="hfhfhf" localSheetId="52" hidden="1">'[95]Fax a enviar'!#REF!</definedName>
    <definedName name="hfhfhf" localSheetId="17" hidden="1">#REF!</definedName>
    <definedName name="hfhfhf" localSheetId="18" hidden="1">#REF!</definedName>
    <definedName name="hfhfhf" localSheetId="20" hidden="1">#REF!</definedName>
    <definedName name="hfhfhf" localSheetId="29" hidden="1">'[95]Fax a enviar'!#REF!</definedName>
    <definedName name="hfhfhf" localSheetId="30" hidden="1">#REF!</definedName>
    <definedName name="hfhfhf" localSheetId="31" hidden="1">'[95]Fax a enviar'!#REF!</definedName>
    <definedName name="hfhfhf" localSheetId="32" hidden="1">#REF!</definedName>
    <definedName name="hfhfhf" localSheetId="33" hidden="1">#REF!</definedName>
    <definedName name="hfhfhf" localSheetId="34" hidden="1">#REF!</definedName>
    <definedName name="hfhfhf" localSheetId="19" hidden="1">#REF!</definedName>
    <definedName name="hfhfhf" localSheetId="25" hidden="1">#REF!</definedName>
    <definedName name="hfhfhf" hidden="1">#REF!</definedName>
    <definedName name="hhh" localSheetId="48" hidden="1">'[120]J(Priv.Cap)'!#REF!</definedName>
    <definedName name="hhh" localSheetId="49" hidden="1">'[120]J(Priv.Cap)'!#REF!</definedName>
    <definedName name="hhh" localSheetId="51" hidden="1">'[120]J(Priv.Cap)'!#REF!</definedName>
    <definedName name="hhh" localSheetId="52" hidden="1">'[120]J(Priv.Cap)'!#REF!</definedName>
    <definedName name="hhh" localSheetId="12" hidden="1">{"Minpmon",#N/A,FALSE,"Monthinput"}</definedName>
    <definedName name="hhh" localSheetId="17" hidden="1">#REF!</definedName>
    <definedName name="hhh" localSheetId="18" hidden="1">#REF!</definedName>
    <definedName name="hhh" localSheetId="20" hidden="1">#REF!</definedName>
    <definedName name="hhh" localSheetId="29" hidden="1">'[120]J(Priv.Cap)'!#REF!</definedName>
    <definedName name="hhh" localSheetId="30" hidden="1">#REF!</definedName>
    <definedName name="hhh" localSheetId="31" hidden="1">'[120]J(Priv.Cap)'!#REF!</definedName>
    <definedName name="hhh" localSheetId="32" hidden="1">#REF!</definedName>
    <definedName name="hhh" localSheetId="33" hidden="1">#REF!</definedName>
    <definedName name="hhh" localSheetId="34" hidden="1">#REF!</definedName>
    <definedName name="hhh" localSheetId="19" hidden="1">#REF!</definedName>
    <definedName name="hhh" localSheetId="25" hidden="1">#REF!</definedName>
    <definedName name="hhh" hidden="1">#REF!</definedName>
    <definedName name="HHHH" localSheetId="48" hidden="1">#REF!</definedName>
    <definedName name="HHHH" localSheetId="49" hidden="1">#REF!</definedName>
    <definedName name="HHHH" localSheetId="50" hidden="1">#REF!</definedName>
    <definedName name="HHHH" localSheetId="51" hidden="1">#REF!</definedName>
    <definedName name="HHHH" localSheetId="52" hidden="1">#REF!</definedName>
    <definedName name="HHHH" localSheetId="11" hidden="1">#REF!</definedName>
    <definedName name="hhhh" localSheetId="12">#N/A</definedName>
    <definedName name="HHHH" localSheetId="13" hidden="1">#REF!</definedName>
    <definedName name="HHHH" localSheetId="17" hidden="1">#REF!</definedName>
    <definedName name="HHHH" localSheetId="18" hidden="1">#REF!</definedName>
    <definedName name="HHHH" localSheetId="20" hidden="1">#REF!</definedName>
    <definedName name="HHHH" localSheetId="21" hidden="1">#REF!</definedName>
    <definedName name="HHHH" localSheetId="26" hidden="1">#REF!</definedName>
    <definedName name="HHHH" localSheetId="28" hidden="1">#REF!</definedName>
    <definedName name="HHHH" localSheetId="29" hidden="1">#REF!</definedName>
    <definedName name="HHHH" localSheetId="30" hidden="1">#REF!</definedName>
    <definedName name="HHHH" localSheetId="31" hidden="1">#REF!</definedName>
    <definedName name="HHHH" localSheetId="32" hidden="1">#REF!</definedName>
    <definedName name="HHHH" localSheetId="33" hidden="1">#REF!</definedName>
    <definedName name="HHHH" localSheetId="34" hidden="1">#REF!</definedName>
    <definedName name="HHHH" localSheetId="19" hidden="1">#REF!</definedName>
    <definedName name="HHHH" localSheetId="25" hidden="1">#REF!</definedName>
    <definedName name="HHHH" localSheetId="27" hidden="1">#REF!</definedName>
    <definedName name="HHHH" hidden="1">#REF!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10" hidden="1">{"Tab1",#N/A,FALSE,"P";"Tab2",#N/A,FALSE,"P"}</definedName>
    <definedName name="hhhhh" localSheetId="26" hidden="1">{"Tab1",#N/A,FALSE,"P";"Tab2",#N/A,FALSE,"P"}</definedName>
    <definedName name="hhhhh" localSheetId="23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19" hidden="1">{"Tab1",#N/A,FALSE,"P";"Tab2",#N/A,FALSE,"P"}</definedName>
    <definedName name="hhhhh" localSheetId="22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hidden="1">{"Tab1",#N/A,FALSE,"P";"Tab2",#N/A,FALSE,"P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8">#REF!</definedName>
    <definedName name="High_external" localSheetId="51">#REF!</definedName>
    <definedName name="High_external" localSheetId="52">#REF!</definedName>
    <definedName name="High_external" localSheetId="28">#REF!</definedName>
    <definedName name="High_external" localSheetId="29">#REF!</definedName>
    <definedName name="High_external" localSheetId="30">#REF!</definedName>
    <definedName name="High_external" localSheetId="31">#REF!</definedName>
    <definedName name="High_external">#REF!</definedName>
    <definedName name="High_fiscal" localSheetId="48">#REF!</definedName>
    <definedName name="High_fiscal" localSheetId="52">#REF!</definedName>
    <definedName name="High_fiscal" localSheetId="28">#REF!</definedName>
    <definedName name="High_fiscal" localSheetId="29">#REF!</definedName>
    <definedName name="High_fiscal" localSheetId="30">#REF!</definedName>
    <definedName name="High_fiscal" localSheetId="31">#REF!</definedName>
    <definedName name="High_fiscal">#REF!</definedName>
    <definedName name="High_growth_extended" localSheetId="28">#REF!</definedName>
    <definedName name="High_growth_extended" localSheetId="29">#REF!</definedName>
    <definedName name="High_growth_extended" localSheetId="30">#REF!</definedName>
    <definedName name="High_growth_extended" localSheetId="31">#REF!</definedName>
    <definedName name="High_growth_extended">#REF!</definedName>
    <definedName name="High_growth_summary" localSheetId="28">#REF!</definedName>
    <definedName name="High_growth_summary" localSheetId="29">#REF!</definedName>
    <definedName name="High_growth_summary" localSheetId="30">#REF!</definedName>
    <definedName name="High_growth_summary" localSheetId="31">#REF!</definedName>
    <definedName name="High_growth_summary">#REF!</definedName>
    <definedName name="High_monetary" localSheetId="28">#REF!</definedName>
    <definedName name="High_monetary" localSheetId="29">#REF!</definedName>
    <definedName name="High_monetary" localSheetId="30">#REF!</definedName>
    <definedName name="High_monetary" localSheetId="31">#REF!</definedName>
    <definedName name="High_monetary">#REF!</definedName>
    <definedName name="High_real" localSheetId="28">#REF!</definedName>
    <definedName name="High_real" localSheetId="29">#REF!</definedName>
    <definedName name="High_real" localSheetId="30">#REF!</definedName>
    <definedName name="High_real" localSheetId="31">#REF!</definedName>
    <definedName name="High_real">#REF!</definedName>
    <definedName name="High_summary" localSheetId="28">#REF!</definedName>
    <definedName name="High_summary" localSheetId="29">#REF!</definedName>
    <definedName name="High_summary" localSheetId="30">#REF!</definedName>
    <definedName name="High_summary" localSheetId="31">#REF!</definedName>
    <definedName name="High_summary">#REF!</definedName>
    <definedName name="Highest_Inter_Bank_Rate" localSheetId="17">#REF!</definedName>
    <definedName name="Highest_Inter_Bank_Rate" localSheetId="18">#REF!</definedName>
    <definedName name="Highest_Inter_Bank_Rate" localSheetId="20">#REF!</definedName>
    <definedName name="Highest_Inter_Bank_Rate" localSheetId="30">#REF!</definedName>
    <definedName name="Highest_Inter_Bank_Rate" localSheetId="31">'[70]Inter-Bank'!$L$5</definedName>
    <definedName name="Highest_Inter_Bank_Rate" localSheetId="19">#REF!</definedName>
    <definedName name="Highest_Inter_Bank_Rate">#REF!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10" hidden="1">{"Tab1",#N/A,FALSE,"P";"Tab2",#N/A,FALSE,"P"}</definedName>
    <definedName name="hio" localSheetId="26" hidden="1">{"Tab1",#N/A,FALSE,"P";"Tab2",#N/A,FALSE,"P"}</definedName>
    <definedName name="hio" localSheetId="23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19" hidden="1">{"Tab1",#N/A,FALSE,"P";"Tab2",#N/A,FALSE,"P"}</definedName>
    <definedName name="hio" localSheetId="22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hidden="1">{"Tab1",#N/A,FALSE,"P";"Tab2",#N/A,FALSE,"P"}</definedName>
    <definedName name="HIPCDATA" localSheetId="48">#REF!</definedName>
    <definedName name="HIPCDATA" localSheetId="51">#REF!</definedName>
    <definedName name="HIPCDATA" localSheetId="52">#REF!</definedName>
    <definedName name="HIPCDATA" localSheetId="28">#REF!</definedName>
    <definedName name="HIPCDATA" localSheetId="29">#REF!</definedName>
    <definedName name="HIPCDATA" localSheetId="30">#REF!</definedName>
    <definedName name="HIPCDATA" localSheetId="31">#REF!</definedName>
    <definedName name="HIPCDATA">#REF!</definedName>
    <definedName name="hjkhgkky" localSheetId="48" hidden="1">'[101]Fax a enviar'!#REF!</definedName>
    <definedName name="hjkhgkky" localSheetId="49" hidden="1">'[101]Fax a enviar'!#REF!</definedName>
    <definedName name="hjkhgkky" localSheetId="51" hidden="1">'[101]Fax a enviar'!#REF!</definedName>
    <definedName name="hjkhgkky" localSheetId="52" hidden="1">'[101]Fax a enviar'!#REF!</definedName>
    <definedName name="hjkhgkky" localSheetId="11" hidden="1">#REF!</definedName>
    <definedName name="hjkhgkky" localSheetId="12" hidden="1">#REF!</definedName>
    <definedName name="hjkhgkky" localSheetId="13" hidden="1">#REF!</definedName>
    <definedName name="hjkhgkky" localSheetId="17" hidden="1">#REF!</definedName>
    <definedName name="hjkhgkky" localSheetId="18" hidden="1">#REF!</definedName>
    <definedName name="hjkhgkky" localSheetId="20" hidden="1">#REF!</definedName>
    <definedName name="hjkhgkky" localSheetId="28" hidden="1">'[101]Fax a enviar'!#REF!</definedName>
    <definedName name="hjkhgkky" localSheetId="29" hidden="1">'[101]Fax a enviar'!#REF!</definedName>
    <definedName name="hjkhgkky" localSheetId="30" hidden="1">#REF!</definedName>
    <definedName name="hjkhgkky" localSheetId="31" hidden="1">'[101]Fax a enviar'!#REF!</definedName>
    <definedName name="hjkhgkky" localSheetId="19" hidden="1">#REF!</definedName>
    <definedName name="hjkhgkky" hidden="1">#REF!</definedName>
    <definedName name="hkh" localSheetId="48" hidden="1">#REF!</definedName>
    <definedName name="hkh" localSheetId="49" hidden="1">#REF!</definedName>
    <definedName name="hkh" localSheetId="50" hidden="1">#REF!</definedName>
    <definedName name="hkh" localSheetId="51" hidden="1">#REF!</definedName>
    <definedName name="hkh" localSheetId="52" hidden="1">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17" hidden="1">#REF!</definedName>
    <definedName name="hkh" localSheetId="18" hidden="1">#REF!</definedName>
    <definedName name="hkh" localSheetId="20" hidden="1">#REF!</definedName>
    <definedName name="hkh" localSheetId="21" hidden="1">#REF!</definedName>
    <definedName name="hkh" localSheetId="26" hidden="1">#REF!</definedName>
    <definedName name="hkh" localSheetId="28" hidden="1">#REF!</definedName>
    <definedName name="hkh" localSheetId="29" hidden="1">#REF!</definedName>
    <definedName name="hkh" localSheetId="30" hidden="1">#REF!</definedName>
    <definedName name="hkh" localSheetId="31" hidden="1">#REF!</definedName>
    <definedName name="hkh" localSheetId="32" hidden="1">#REF!</definedName>
    <definedName name="hkh" localSheetId="33" hidden="1">#REF!</definedName>
    <definedName name="hkh" localSheetId="34" hidden="1">#REF!</definedName>
    <definedName name="hkh" localSheetId="19" hidden="1">#REF!</definedName>
    <definedName name="hkh" localSheetId="25" hidden="1">#REF!</definedName>
    <definedName name="hkh" localSheetId="27" hidden="1">#REF!</definedName>
    <definedName name="hkh" hidden="1">#REF!</definedName>
    <definedName name="hkhkh" localSheetId="49" hidden="1">#REF!</definedName>
    <definedName name="hkhkh" localSheetId="50" hidden="1">#REF!</definedName>
    <definedName name="hkhkh" localSheetId="51" hidden="1">#REF!</definedName>
    <definedName name="hkhkh" localSheetId="11" hidden="1">#REF!</definedName>
    <definedName name="hkhkh" localSheetId="12" hidden="1">#REF!</definedName>
    <definedName name="hkhkh" localSheetId="13" hidden="1">#REF!</definedName>
    <definedName name="hkhkh" localSheetId="17" hidden="1">#REF!</definedName>
    <definedName name="hkhkh" localSheetId="20" hidden="1">#REF!</definedName>
    <definedName name="hkhkh" localSheetId="21" hidden="1">#REF!</definedName>
    <definedName name="hkhkh" localSheetId="28" hidden="1">#REF!</definedName>
    <definedName name="hkhkh" localSheetId="29" hidden="1">#REF!</definedName>
    <definedName name="hkhkh" localSheetId="30" hidden="1">#REF!</definedName>
    <definedName name="hkhkh" localSheetId="31" hidden="1">#REF!</definedName>
    <definedName name="hkhkh" localSheetId="32" hidden="1">#REF!</definedName>
    <definedName name="hkhkh" localSheetId="33" hidden="1">#REF!</definedName>
    <definedName name="hkhkh" localSheetId="34" hidden="1">#REF!</definedName>
    <definedName name="hkhkh" localSheetId="19" hidden="1">#REF!</definedName>
    <definedName name="hkhkh" localSheetId="25" hidden="1">#REF!</definedName>
    <definedName name="hkhkh" hidden="1">#REF!</definedName>
    <definedName name="hola" localSheetId="49">#REF!</definedName>
    <definedName name="hola" localSheetId="50">#REF!</definedName>
    <definedName name="hola" localSheetId="51">#REF!</definedName>
    <definedName name="hola" localSheetId="11">#REF!</definedName>
    <definedName name="hola" localSheetId="12">#REF!</definedName>
    <definedName name="hola" localSheetId="13">#REF!</definedName>
    <definedName name="hola" localSheetId="17">#REF!</definedName>
    <definedName name="hola" localSheetId="20">#REF!</definedName>
    <definedName name="hola" localSheetId="21">#REF!</definedName>
    <definedName name="hola" localSheetId="28">#REF!</definedName>
    <definedName name="hola" localSheetId="29">#REF!</definedName>
    <definedName name="hola" localSheetId="30">#REF!</definedName>
    <definedName name="hola" localSheetId="31">#REF!</definedName>
    <definedName name="hola" localSheetId="32">#REF!</definedName>
    <definedName name="hola" localSheetId="33">#REF!</definedName>
    <definedName name="hola" localSheetId="34">#REF!</definedName>
    <definedName name="hola" localSheetId="19">#REF!</definedName>
    <definedName name="hola" localSheetId="25">#REF!</definedName>
    <definedName name="hola">#REF!</definedName>
    <definedName name="holalalala" localSheetId="50" hidden="1">'[36]Fax a enviar'!#REF!</definedName>
    <definedName name="holalalala" localSheetId="51" hidden="1">'[36]Fax a enviar'!#REF!</definedName>
    <definedName name="holalalala" localSheetId="11" hidden="1">#REF!</definedName>
    <definedName name="holalalala" localSheetId="12" hidden="1">#REF!</definedName>
    <definedName name="holalalala" localSheetId="13" hidden="1">#REF!</definedName>
    <definedName name="holalalala" localSheetId="17" hidden="1">#REF!</definedName>
    <definedName name="holalalala" localSheetId="18" hidden="1">#REF!</definedName>
    <definedName name="holalalala" localSheetId="20" hidden="1">#REF!</definedName>
    <definedName name="holalalala" localSheetId="28" hidden="1">'[36]Fax a enviar'!#REF!</definedName>
    <definedName name="holalalala" localSheetId="29" hidden="1">'[36]Fax a enviar'!#REF!</definedName>
    <definedName name="holalalala" localSheetId="30" hidden="1">#REF!</definedName>
    <definedName name="holalalala" localSheetId="31" hidden="1">'[36]Fax a enviar'!#REF!</definedName>
    <definedName name="holalalala" localSheetId="32" hidden="1">#REF!</definedName>
    <definedName name="holalalala" localSheetId="33" hidden="1">#REF!</definedName>
    <definedName name="holalalala" localSheetId="34" hidden="1">#REF!</definedName>
    <definedName name="holalalala" localSheetId="19" hidden="1">#REF!</definedName>
    <definedName name="holalalala" localSheetId="25" hidden="1">#REF!</definedName>
    <definedName name="holalalala" hidden="1">#REF!</definedName>
    <definedName name="holallll" localSheetId="48">#REF!</definedName>
    <definedName name="holallll" localSheetId="49">#REF!</definedName>
    <definedName name="holallll" localSheetId="50">#REF!</definedName>
    <definedName name="holallll" localSheetId="51">#REF!</definedName>
    <definedName name="holallll" localSheetId="52">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17">#REF!</definedName>
    <definedName name="holallll" localSheetId="18">#REF!</definedName>
    <definedName name="holallll" localSheetId="20">#REF!</definedName>
    <definedName name="holallll" localSheetId="21">#REF!</definedName>
    <definedName name="holallll" localSheetId="26">#REF!</definedName>
    <definedName name="holallll" localSheetId="28">#REF!</definedName>
    <definedName name="holallll" localSheetId="29">#REF!</definedName>
    <definedName name="holallll" localSheetId="30">#REF!</definedName>
    <definedName name="holallll" localSheetId="31">#REF!</definedName>
    <definedName name="holallll" localSheetId="32">#REF!</definedName>
    <definedName name="holallll" localSheetId="33">#REF!</definedName>
    <definedName name="holallll" localSheetId="34">#REF!</definedName>
    <definedName name="holallll" localSheetId="19">#REF!</definedName>
    <definedName name="holallll" localSheetId="25">#REF!</definedName>
    <definedName name="holallll" localSheetId="27">#REF!</definedName>
    <definedName name="holallll">#REF!</definedName>
    <definedName name="hora" localSheetId="48">[23]Programa!#REF!</definedName>
    <definedName name="hora" localSheetId="51">[23]Programa!#REF!</definedName>
    <definedName name="hora" localSheetId="52">[23]Programa!#REF!</definedName>
    <definedName name="hora" localSheetId="12">#REF!</definedName>
    <definedName name="hora" localSheetId="13">#REF!</definedName>
    <definedName name="hora" localSheetId="28">[23]Programa!#REF!</definedName>
    <definedName name="hora" localSheetId="29">[23]Programa!#REF!</definedName>
    <definedName name="hora" localSheetId="30">#REF!</definedName>
    <definedName name="hora" localSheetId="31">[23]Programa!#REF!</definedName>
    <definedName name="hora">#REF!</definedName>
    <definedName name="HOSP96" localSheetId="48">#REF!</definedName>
    <definedName name="HOSP96" localSheetId="51">#REF!</definedName>
    <definedName name="HOSP96" localSheetId="52">#REF!</definedName>
    <definedName name="HOSP96" localSheetId="12">#REF!</definedName>
    <definedName name="HOSP96" localSheetId="13">#REF!</definedName>
    <definedName name="HOSP96" localSheetId="28">#REF!</definedName>
    <definedName name="HOSP96" localSheetId="29">#REF!</definedName>
    <definedName name="HOSP96" localSheetId="30">#REF!</definedName>
    <definedName name="HOSP96" localSheetId="31">#REF!</definedName>
    <definedName name="HOSP96">#REF!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10" hidden="1">{"Tab1",#N/A,FALSE,"P";"Tab2",#N/A,FALSE,"P"}</definedName>
    <definedName name="hpu" localSheetId="26" hidden="1">{"Tab1",#N/A,FALSE,"P";"Tab2",#N/A,FALSE,"P"}</definedName>
    <definedName name="hpu" localSheetId="23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19" hidden="1">{"Tab1",#N/A,FALSE,"P";"Tab2",#N/A,FALSE,"P"}</definedName>
    <definedName name="hpu" localSheetId="22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48" hidden="1">{"'para SB'!$A$1318:$F$1381"}</definedName>
    <definedName name="HTML_Control" localSheetId="49" hidden="1">{"'para SB'!$A$1318:$F$1381"}</definedName>
    <definedName name="HTML_Control" localSheetId="50" hidden="1">{"'para SB'!$A$1318:$F$1381"}</definedName>
    <definedName name="HTML_Control" localSheetId="51" hidden="1">{"'para SB'!$A$1318:$F$1381"}</definedName>
    <definedName name="HTML_Control" localSheetId="52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7" hidden="1">{"'para SB'!$A$1318:$F$1381"}</definedName>
    <definedName name="HTML_Control" localSheetId="18" hidden="1">{"'para SB'!$A$1318:$F$1381"}</definedName>
    <definedName name="HTML_Control" localSheetId="20" hidden="1">{"'para SB'!$A$1318:$F$1381"}</definedName>
    <definedName name="HTML_Control" localSheetId="10" hidden="1">{"'para SB'!$A$1318:$F$1381"}</definedName>
    <definedName name="HTML_Control" localSheetId="26" hidden="1">{"'para SB'!$A$1318:$F$1381"}</definedName>
    <definedName name="HTML_Control" localSheetId="23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19" hidden="1">{"'para SB'!$A$1318:$F$1381"}</definedName>
    <definedName name="HTML_Control" localSheetId="22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10" hidden="1">{"Tab1",#N/A,FALSE,"P";"Tab2",#N/A,FALSE,"P"}</definedName>
    <definedName name="hui" localSheetId="26" hidden="1">{"Tab1",#N/A,FALSE,"P";"Tab2",#N/A,FALSE,"P"}</definedName>
    <definedName name="hui" localSheetId="23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19" hidden="1">{"Tab1",#N/A,FALSE,"P";"Tab2",#N/A,FALSE,"P"}</definedName>
    <definedName name="hui" localSheetId="22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10" hidden="1">{"Tab1",#N/A,FALSE,"P";"Tab2",#N/A,FALSE,"P"}</definedName>
    <definedName name="huo" localSheetId="26" hidden="1">{"Tab1",#N/A,FALSE,"P";"Tab2",#N/A,FALSE,"P"}</definedName>
    <definedName name="huo" localSheetId="23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19" hidden="1">{"Tab1",#N/A,FALSE,"P";"Tab2",#N/A,FALSE,"P"}</definedName>
    <definedName name="huo" localSheetId="22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hidden="1">{"Tab1",#N/A,FALSE,"P";"Tab2",#N/A,FALSE,"P"}</definedName>
    <definedName name="hutyu7" localSheetId="48" hidden="1">#REF!</definedName>
    <definedName name="hutyu7" localSheetId="49" hidden="1">#REF!</definedName>
    <definedName name="hutyu7" localSheetId="50" hidden="1">#REF!</definedName>
    <definedName name="hutyu7" localSheetId="51" hidden="1">#REF!</definedName>
    <definedName name="hutyu7" localSheetId="52" hidden="1">#REF!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17" hidden="1">#REF!</definedName>
    <definedName name="hutyu7" localSheetId="18" hidden="1">#REF!</definedName>
    <definedName name="hutyu7" localSheetId="20" hidden="1">#REF!</definedName>
    <definedName name="hutyu7" localSheetId="21" hidden="1">#REF!</definedName>
    <definedName name="hutyu7" localSheetId="26" hidden="1">#REF!</definedName>
    <definedName name="hutyu7" localSheetId="28" hidden="1">#REF!</definedName>
    <definedName name="hutyu7" localSheetId="29" hidden="1">#REF!</definedName>
    <definedName name="hutyu7" localSheetId="30" hidden="1">#REF!</definedName>
    <definedName name="hutyu7" localSheetId="31" hidden="1">#REF!</definedName>
    <definedName name="hutyu7" localSheetId="32" hidden="1">#REF!</definedName>
    <definedName name="hutyu7" localSheetId="33" hidden="1">#REF!</definedName>
    <definedName name="hutyu7" localSheetId="34" hidden="1">#REF!</definedName>
    <definedName name="hutyu7" localSheetId="19" hidden="1">#REF!</definedName>
    <definedName name="hutyu7" localSheetId="25" hidden="1">#REF!</definedName>
    <definedName name="hutyu7" localSheetId="27" hidden="1">#REF!</definedName>
    <definedName name="hutyu7" hidden="1">#REF!</definedName>
    <definedName name="HVYNONO1" localSheetId="48">[68]nonopec!#REF!</definedName>
    <definedName name="HVYNONO1" localSheetId="49">[68]nonopec!#REF!</definedName>
    <definedName name="HVYNONO1" localSheetId="50">[68]nonopec!#REF!</definedName>
    <definedName name="HVYNONO1" localSheetId="51">[68]nonopec!#REF!</definedName>
    <definedName name="HVYNONO1" localSheetId="52">[68]nonopec!#REF!</definedName>
    <definedName name="HVYNONO1" localSheetId="11">#REF!</definedName>
    <definedName name="HVYNONO1" localSheetId="12">#REF!</definedName>
    <definedName name="HVYNONO1" localSheetId="13">#REF!</definedName>
    <definedName name="HVYNONO1" localSheetId="17">#REF!</definedName>
    <definedName name="HVYNONO1" localSheetId="18">#REF!</definedName>
    <definedName name="HVYNONO1" localSheetId="20">#REF!</definedName>
    <definedName name="HVYNONO1" localSheetId="26">#REF!</definedName>
    <definedName name="HVYNONO1" localSheetId="28">[68]nonopec!#REF!</definedName>
    <definedName name="HVYNONO1" localSheetId="29">[68]nonopec!#REF!</definedName>
    <definedName name="HVYNONO1" localSheetId="30">#REF!</definedName>
    <definedName name="HVYNONO1" localSheetId="31">[68]nonopec!#REF!</definedName>
    <definedName name="HVYNONO1" localSheetId="32">#REF!</definedName>
    <definedName name="HVYNONO1" localSheetId="33">#REF!</definedName>
    <definedName name="HVYNONO1" localSheetId="34">#REF!</definedName>
    <definedName name="HVYNONO1" localSheetId="19">#REF!</definedName>
    <definedName name="HVYNONO1" localSheetId="25">#REF!</definedName>
    <definedName name="HVYNONO1" localSheetId="27">#REF!</definedName>
    <definedName name="HVYNONO1">#REF!</definedName>
    <definedName name="HVYNONO2" localSheetId="48">[68]nonopec!#REF!</definedName>
    <definedName name="HVYNONO2" localSheetId="49">[68]nonopec!#REF!</definedName>
    <definedName name="HVYNONO2" localSheetId="51">[68]nonopec!#REF!</definedName>
    <definedName name="HVYNONO2" localSheetId="52">[68]nonopec!#REF!</definedName>
    <definedName name="HVYNONO2" localSheetId="11">#REF!</definedName>
    <definedName name="HVYNONO2" localSheetId="12">#REF!</definedName>
    <definedName name="HVYNONO2" localSheetId="13">#REF!</definedName>
    <definedName name="HVYNONO2" localSheetId="17">#REF!</definedName>
    <definedName name="HVYNONO2" localSheetId="18">#REF!</definedName>
    <definedName name="HVYNONO2" localSheetId="20">#REF!</definedName>
    <definedName name="HVYNONO2" localSheetId="26">#REF!</definedName>
    <definedName name="HVYNONO2" localSheetId="28">[68]nonopec!#REF!</definedName>
    <definedName name="HVYNONO2" localSheetId="29">[68]nonopec!#REF!</definedName>
    <definedName name="HVYNONO2" localSheetId="30">#REF!</definedName>
    <definedName name="HVYNONO2" localSheetId="31">[68]nonopec!#REF!</definedName>
    <definedName name="HVYNONO2" localSheetId="32">#REF!</definedName>
    <definedName name="HVYNONO2" localSheetId="33">#REF!</definedName>
    <definedName name="HVYNONO2" localSheetId="34">#REF!</definedName>
    <definedName name="HVYNONO2" localSheetId="19">#REF!</definedName>
    <definedName name="HVYNONO2" localSheetId="25">#REF!</definedName>
    <definedName name="HVYNONO2" localSheetId="27">#REF!</definedName>
    <definedName name="HVYNONO2">#REF!</definedName>
    <definedName name="HVYNONOPEC" localSheetId="49">[68]nonopec!#REF!</definedName>
    <definedName name="HVYNONOPEC" localSheetId="17">#REF!</definedName>
    <definedName name="HVYNONOPEC" localSheetId="18">#REF!</definedName>
    <definedName name="HVYNONOPEC" localSheetId="20">#REF!</definedName>
    <definedName name="HVYNONOPEC" localSheetId="29">[68]nonopec!#REF!</definedName>
    <definedName name="HVYNONOPEC" localSheetId="30">#REF!</definedName>
    <definedName name="HVYNONOPEC" localSheetId="31">[68]nonopec!#REF!</definedName>
    <definedName name="HVYNONOPEC" localSheetId="19">#REF!</definedName>
    <definedName name="HVYNONOPEC">#REF!</definedName>
    <definedName name="HVYOECD" localSheetId="17">#REF!</definedName>
    <definedName name="HVYOECD" localSheetId="18">#REF!</definedName>
    <definedName name="HVYOECD" localSheetId="20">#REF!</definedName>
    <definedName name="HVYOECD" localSheetId="30">#REF!</definedName>
    <definedName name="HVYOECD" localSheetId="31">[68]nonopec!#REF!</definedName>
    <definedName name="HVYOECD" localSheetId="19">#REF!</definedName>
    <definedName name="HVYOECD">#REF!</definedName>
    <definedName name="HVYOPEC" localSheetId="17">#REF!</definedName>
    <definedName name="HVYOPEC" localSheetId="18">#REF!</definedName>
    <definedName name="HVYOPEC" localSheetId="20">#REF!</definedName>
    <definedName name="HVYOPEC" localSheetId="30">#REF!</definedName>
    <definedName name="HVYOPEC" localSheetId="31">[68]nonopec!#REF!</definedName>
    <definedName name="HVYOPEC" localSheetId="19">#REF!</definedName>
    <definedName name="HVYOPEC">#REF!</definedName>
    <definedName name="HVYSUMM" localSheetId="17">#REF!</definedName>
    <definedName name="HVYSUMM" localSheetId="18">#REF!</definedName>
    <definedName name="HVYSUMM" localSheetId="20">#REF!</definedName>
    <definedName name="HVYSUMM" localSheetId="30">#REF!</definedName>
    <definedName name="HVYSUMM" localSheetId="31">[68]nonopec!#REF!</definedName>
    <definedName name="HVYSUMM" localSheetId="19">#REF!</definedName>
    <definedName name="HVYSUMM">#REF!</definedName>
    <definedName name="i" localSheetId="48">#REF!</definedName>
    <definedName name="i" localSheetId="51">#REF!</definedName>
    <definedName name="i" localSheetId="52">#REF!</definedName>
    <definedName name="i" localSheetId="12">#REF!</definedName>
    <definedName name="i" localSheetId="13">#REF!</definedName>
    <definedName name="i" localSheetId="28">#REF!</definedName>
    <definedName name="i" localSheetId="29">#REF!</definedName>
    <definedName name="i" localSheetId="30">#REF!</definedName>
    <definedName name="i" localSheetId="31">#REF!</definedName>
    <definedName name="i">#REF!</definedName>
    <definedName name="i2std" localSheetId="48">#REF!</definedName>
    <definedName name="i2std" localSheetId="51">#REF!</definedName>
    <definedName name="i2std" localSheetId="52">#REF!</definedName>
    <definedName name="i2std" localSheetId="12">#REF!</definedName>
    <definedName name="i2std" localSheetId="13">#REF!</definedName>
    <definedName name="i2std" localSheetId="28">#REF!</definedName>
    <definedName name="i2std" localSheetId="29">#REF!</definedName>
    <definedName name="i2std" localSheetId="30">#REF!</definedName>
    <definedName name="i2std" localSheetId="31">#REF!</definedName>
    <definedName name="i2std">#REF!</definedName>
    <definedName name="iave" localSheetId="48">#REF!</definedName>
    <definedName name="iave" localSheetId="51">#REF!</definedName>
    <definedName name="iave" localSheetId="52">#REF!</definedName>
    <definedName name="iave" localSheetId="12">#REF!</definedName>
    <definedName name="iave" localSheetId="13">#REF!</definedName>
    <definedName name="iave" localSheetId="28">#REF!</definedName>
    <definedName name="iave" localSheetId="29">#REF!</definedName>
    <definedName name="iave" localSheetId="30">#REF!</definedName>
    <definedName name="iave" localSheetId="31">#REF!</definedName>
    <definedName name="iave">#REF!</definedName>
    <definedName name="ibank1" localSheetId="28">#REF!</definedName>
    <definedName name="ibank1" localSheetId="29">#REF!</definedName>
    <definedName name="ibank1" localSheetId="30">#REF!</definedName>
    <definedName name="ibank1" localSheetId="31">#REF!</definedName>
    <definedName name="ibank1">#REF!</definedName>
    <definedName name="ibank2" localSheetId="28">#REF!</definedName>
    <definedName name="ibank2" localSheetId="29">#REF!</definedName>
    <definedName name="ibank2" localSheetId="30">#REF!</definedName>
    <definedName name="ibank2" localSheetId="31">#REF!</definedName>
    <definedName name="ibank2">#REF!</definedName>
    <definedName name="ibank3" localSheetId="28">#REF!</definedName>
    <definedName name="ibank3" localSheetId="29">#REF!</definedName>
    <definedName name="ibank3" localSheetId="30">#REF!</definedName>
    <definedName name="ibank3" localSheetId="31">#REF!</definedName>
    <definedName name="ibank3">#REF!</definedName>
    <definedName name="IBCA" localSheetId="30">#REF!</definedName>
    <definedName name="IBCA" localSheetId="31">'[64]IBCA-MOODY´S'!$C$4</definedName>
    <definedName name="IBCA">#REF!</definedName>
    <definedName name="Ibrd" localSheetId="30">#REF!</definedName>
    <definedName name="Ibrd" localSheetId="31">[54]CIRRs!$C$63</definedName>
    <definedName name="Ibrd">#REF!</definedName>
    <definedName name="Iceland_wt" localSheetId="30">#REF!</definedName>
    <definedName name="Iceland_wt" localSheetId="31">'[69]OECD wgt'!$B$21</definedName>
    <definedName name="Iceland_wt">#REF!</definedName>
    <definedName name="IDA" localSheetId="30">#REF!</definedName>
    <definedName name="IDA" localSheetId="31">[54]CIRRs!$C$64</definedName>
    <definedName name="IDA">#REF!</definedName>
    <definedName name="IDA_assistance" localSheetId="30">#REF!</definedName>
    <definedName name="IDA_assistance" localSheetId="31">'[121]tab 14'!$B$6:$U$25</definedName>
    <definedName name="IDA_assistance">#REF!</definedName>
    <definedName name="IDAr" localSheetId="48">#REF!</definedName>
    <definedName name="IDAr" localSheetId="49">#REF!</definedName>
    <definedName name="IDAr" localSheetId="50">#REF!</definedName>
    <definedName name="IDAr" localSheetId="51">#REF!</definedName>
    <definedName name="IDAr" localSheetId="52">#REF!</definedName>
    <definedName name="IDAr" localSheetId="11">#REF!</definedName>
    <definedName name="IDAr" localSheetId="12">#REF!</definedName>
    <definedName name="IDAr" localSheetId="13">#REF!</definedName>
    <definedName name="IDAr" localSheetId="17">#REF!</definedName>
    <definedName name="IDAr" localSheetId="18">#REF!</definedName>
    <definedName name="IDAr" localSheetId="20">#REF!</definedName>
    <definedName name="IDAr" localSheetId="26">#REF!</definedName>
    <definedName name="IDAr" localSheetId="28">#REF!</definedName>
    <definedName name="IDAr" localSheetId="29">#REF!</definedName>
    <definedName name="IDAr" localSheetId="30">#REF!</definedName>
    <definedName name="IDAr" localSheetId="31">#REF!</definedName>
    <definedName name="IDAr" localSheetId="32">#REF!</definedName>
    <definedName name="IDAr" localSheetId="19">#REF!</definedName>
    <definedName name="IDAr" localSheetId="25">#REF!</definedName>
    <definedName name="IDAr" localSheetId="27">#REF!</definedName>
    <definedName name="IDAr">#REF!</definedName>
    <definedName name="IDB" localSheetId="49">#REF!</definedName>
    <definedName name="IDB" localSheetId="50">#REF!</definedName>
    <definedName name="IDB" localSheetId="51">#REF!</definedName>
    <definedName name="IDB" localSheetId="11">#REF!</definedName>
    <definedName name="IDB" localSheetId="12">#REF!</definedName>
    <definedName name="IDB" localSheetId="13">#REF!</definedName>
    <definedName name="IDB" localSheetId="17">#REF!</definedName>
    <definedName name="IDB" localSheetId="18">#REF!</definedName>
    <definedName name="IDB" localSheetId="20">#REF!</definedName>
    <definedName name="IDB" localSheetId="21">#REF!</definedName>
    <definedName name="IDB" localSheetId="26">#REF!</definedName>
    <definedName name="IDB" localSheetId="28">#REF!</definedName>
    <definedName name="IDB" localSheetId="29">#REF!</definedName>
    <definedName name="IDB" localSheetId="30">#REF!</definedName>
    <definedName name="IDB" localSheetId="31">#REF!</definedName>
    <definedName name="IDB" localSheetId="32">#REF!</definedName>
    <definedName name="IDB" localSheetId="33">#REF!</definedName>
    <definedName name="IDB" localSheetId="34">#REF!</definedName>
    <definedName name="IDB" localSheetId="19">#REF!</definedName>
    <definedName name="IDB" localSheetId="25">#REF!</definedName>
    <definedName name="IDB" localSheetId="27">#REF!</definedName>
    <definedName name="IDB">#REF!</definedName>
    <definedName name="IESS" localSheetId="28">#REF!</definedName>
    <definedName name="IESS" localSheetId="29">#REF!</definedName>
    <definedName name="IESS" localSheetId="30">#REF!</definedName>
    <definedName name="IESS" localSheetId="31">#REF!</definedName>
    <definedName name="IESS">#REF!</definedName>
    <definedName name="Ifad" localSheetId="30">#REF!</definedName>
    <definedName name="Ifad" localSheetId="31">[54]CIRRs!$C$65</definedName>
    <definedName name="Ifad">#REF!</definedName>
    <definedName name="IFSASSETS" localSheetId="48">#REF!</definedName>
    <definedName name="IFSASSETS" localSheetId="49">#REF!</definedName>
    <definedName name="IFSASSETS" localSheetId="50">#REF!</definedName>
    <definedName name="IFSASSETS" localSheetId="51">#REF!</definedName>
    <definedName name="IFSASSETS" localSheetId="52">#REF!</definedName>
    <definedName name="IFSASSETS" localSheetId="11">#REF!</definedName>
    <definedName name="IFSASSETS" localSheetId="12">#REF!</definedName>
    <definedName name="IFSASSETS" localSheetId="13">#REF!</definedName>
    <definedName name="IFSASSETS" localSheetId="17">#REF!</definedName>
    <definedName name="IFSASSETS" localSheetId="20">#REF!</definedName>
    <definedName name="IFSASSETS" localSheetId="28">#REF!</definedName>
    <definedName name="IFSASSETS" localSheetId="29">#REF!</definedName>
    <definedName name="IFSASSETS" localSheetId="30">#REF!</definedName>
    <definedName name="IFSASSETS" localSheetId="31">#REF!</definedName>
    <definedName name="IFSASSETS" localSheetId="25">#REF!</definedName>
    <definedName name="IFSASSETS">#REF!</definedName>
    <definedName name="IFSLIABS" localSheetId="49">#REF!</definedName>
    <definedName name="IFSLIABS" localSheetId="50">#REF!</definedName>
    <definedName name="IFSLIABS" localSheetId="51">#REF!</definedName>
    <definedName name="IFSLIABS" localSheetId="11">#REF!</definedName>
    <definedName name="IFSLIABS" localSheetId="12">#REF!</definedName>
    <definedName name="IFSLIABS" localSheetId="13">#REF!</definedName>
    <definedName name="IFSLIABS" localSheetId="17">#REF!</definedName>
    <definedName name="IFSLIABS" localSheetId="28">#REF!</definedName>
    <definedName name="IFSLIABS" localSheetId="29">#REF!</definedName>
    <definedName name="IFSLIABS" localSheetId="30">#REF!</definedName>
    <definedName name="IFSLIABS" localSheetId="31">#REF!</definedName>
    <definedName name="IFSLIABS" localSheetId="25">#REF!</definedName>
    <definedName name="IFSLIABS">#REF!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10" hidden="1">{"Tab1",#N/A,FALSE,"P";"Tab2",#N/A,FALSE,"P"}</definedName>
    <definedName name="ii" localSheetId="26" hidden="1">{"Tab1",#N/A,FALSE,"P";"Tab2",#N/A,FALSE,"P"}</definedName>
    <definedName name="ii" localSheetId="23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19" hidden="1">{"Tab1",#N/A,FALSE,"P";"Tab2",#N/A,FALSE,"P"}</definedName>
    <definedName name="ii" localSheetId="22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hidden="1">{"Tab1",#N/A,FALSE,"P";"Tab2",#N/A,FALSE,"P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10" hidden="1">{"Riqfin97",#N/A,FALSE,"Tran";"Riqfinpro",#N/A,FALSE,"Tran"}</definedName>
    <definedName name="iii" localSheetId="26" hidden="1">{"Riqfin97",#N/A,FALSE,"Tran";"Riqfinpro",#N/A,FALSE,"Tran"}</definedName>
    <definedName name="iii" localSheetId="23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19" hidden="1">{"Riqfin97",#N/A,FALSE,"Tran";"Riqfinpro",#N/A,FALSE,"Tran"}</definedName>
    <definedName name="iii" localSheetId="22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hidden="1">{"Riqfin97",#N/A,FALSE,"Tran";"Riqfinpro",#N/A,FALSE,"Tran"}</definedName>
    <definedName name="iiiiiiiiiii" localSheetId="48" hidden="1">#REF!</definedName>
    <definedName name="iiiiiiiiiii" localSheetId="49" hidden="1">#REF!</definedName>
    <definedName name="iiiiiiiiiii" localSheetId="50" hidden="1">#REF!</definedName>
    <definedName name="iiiiiiiiiii" localSheetId="51" hidden="1">#REF!</definedName>
    <definedName name="iiiiiiiiiii" localSheetId="52" hidden="1">#REF!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17" hidden="1">#REF!</definedName>
    <definedName name="iiiiiiiiiii" localSheetId="18" hidden="1">#REF!</definedName>
    <definedName name="iiiiiiiiiii" localSheetId="20" hidden="1">#REF!</definedName>
    <definedName name="iiiiiiiiiii" localSheetId="21" hidden="1">#REF!</definedName>
    <definedName name="iiiiiiiiiii" localSheetId="26" hidden="1">#REF!</definedName>
    <definedName name="iiiiiiiiiii" localSheetId="28" hidden="1">#REF!</definedName>
    <definedName name="iiiiiiiiiii" localSheetId="29" hidden="1">#REF!</definedName>
    <definedName name="iiiiiiiiiii" localSheetId="30" hidden="1">#REF!</definedName>
    <definedName name="iiiiiiiiiii" localSheetId="31" hidden="1">#REF!</definedName>
    <definedName name="iiiiiiiiiii" localSheetId="32" hidden="1">#REF!</definedName>
    <definedName name="iiiiiiiiiii" localSheetId="33" hidden="1">#REF!</definedName>
    <definedName name="iiiiiiiiiii" localSheetId="34" hidden="1">#REF!</definedName>
    <definedName name="iiiiiiiiiii" localSheetId="19" hidden="1">#REF!</definedName>
    <definedName name="iiiiiiiiiii" localSheetId="25" hidden="1">#REF!</definedName>
    <definedName name="iiiiiiiiiii" localSheetId="27" hidden="1">#REF!</definedName>
    <definedName name="iiiiiiiiiii" hidden="1">#REF!</definedName>
    <definedName name="iiiiiiiiiiii" localSheetId="48" hidden="1">'[95]Fax a enviar'!#REF!</definedName>
    <definedName name="iiiiiiiiiiii" localSheetId="49" hidden="1">'[95]Fax a enviar'!#REF!</definedName>
    <definedName name="iiiiiiiiiiii" localSheetId="50" hidden="1">'[95]Fax a enviar'!#REF!</definedName>
    <definedName name="iiiiiiiiiiii" localSheetId="51" hidden="1">'[95]Fax a enviar'!#REF!</definedName>
    <definedName name="iiiiiiiiiiii" localSheetId="52" hidden="1">'[95]Fax a enviar'!#REF!</definedName>
    <definedName name="iiiiiiiiiiii" localSheetId="11" hidden="1">#REF!</definedName>
    <definedName name="iiiiiiiiiiii" localSheetId="12" hidden="1">#REF!</definedName>
    <definedName name="iiiiiiiiiiii" localSheetId="13" hidden="1">#REF!</definedName>
    <definedName name="iiiiiiiiiiii" localSheetId="17" hidden="1">#REF!</definedName>
    <definedName name="iiiiiiiiiiii" localSheetId="18" hidden="1">#REF!</definedName>
    <definedName name="iiiiiiiiiiii" localSheetId="20" hidden="1">#REF!</definedName>
    <definedName name="iiiiiiiiiiii" localSheetId="26" hidden="1">#REF!</definedName>
    <definedName name="iiiiiiiiiiii" localSheetId="28" hidden="1">'[95]Fax a enviar'!#REF!</definedName>
    <definedName name="iiiiiiiiiiii" localSheetId="29" hidden="1">'[95]Fax a enviar'!#REF!</definedName>
    <definedName name="iiiiiiiiiiii" localSheetId="30" hidden="1">#REF!</definedName>
    <definedName name="iiiiiiiiiiii" localSheetId="31" hidden="1">'[95]Fax a enviar'!#REF!</definedName>
    <definedName name="iiiiiiiiiiii" localSheetId="32" hidden="1">#REF!</definedName>
    <definedName name="iiiiiiiiiiii" localSheetId="33" hidden="1">#REF!</definedName>
    <definedName name="iiiiiiiiiiii" localSheetId="34" hidden="1">#REF!</definedName>
    <definedName name="iiiiiiiiiiii" localSheetId="19" hidden="1">#REF!</definedName>
    <definedName name="iiiiiiiiiiii" localSheetId="25" hidden="1">#REF!</definedName>
    <definedName name="iiiiiiiiiiii" localSheetId="27" hidden="1">#REF!</definedName>
    <definedName name="iiiiiiiiiiii" hidden="1">#REF!</definedName>
    <definedName name="iiiiiiiiiiiiiiiii" localSheetId="48" hidden="1">'[95]Fax a enviar'!#REF!</definedName>
    <definedName name="iiiiiiiiiiiiiiiii" localSheetId="49" hidden="1">'[95]Fax a enviar'!#REF!</definedName>
    <definedName name="iiiiiiiiiiiiiiiii" localSheetId="51" hidden="1">'[95]Fax a enviar'!#REF!</definedName>
    <definedName name="iiiiiiiiiiiiiiiii" localSheetId="52" hidden="1">'[95]Fax a enviar'!#REF!</definedName>
    <definedName name="iiiiiiiiiiiiiiiii" localSheetId="11" hidden="1">#REF!</definedName>
    <definedName name="iiiiiiiiiiiiiiiii" localSheetId="12" hidden="1">#REF!</definedName>
    <definedName name="iiiiiiiiiiiiiiiii" localSheetId="13" hidden="1">#REF!</definedName>
    <definedName name="iiiiiiiiiiiiiiiii" localSheetId="17" hidden="1">#REF!</definedName>
    <definedName name="iiiiiiiiiiiiiiiii" localSheetId="18" hidden="1">#REF!</definedName>
    <definedName name="iiiiiiiiiiiiiiiii" localSheetId="20" hidden="1">#REF!</definedName>
    <definedName name="iiiiiiiiiiiiiiiii" localSheetId="26" hidden="1">#REF!</definedName>
    <definedName name="iiiiiiiiiiiiiiiii" localSheetId="28" hidden="1">'[95]Fax a enviar'!#REF!</definedName>
    <definedName name="iiiiiiiiiiiiiiiii" localSheetId="29" hidden="1">'[95]Fax a enviar'!#REF!</definedName>
    <definedName name="iiiiiiiiiiiiiiiii" localSheetId="30" hidden="1">#REF!</definedName>
    <definedName name="iiiiiiiiiiiiiiiii" localSheetId="31" hidden="1">'[95]Fax a enviar'!#REF!</definedName>
    <definedName name="iiiiiiiiiiiiiiiii" localSheetId="32" hidden="1">#REF!</definedName>
    <definedName name="iiiiiiiiiiiiiiiii" localSheetId="33" hidden="1">#REF!</definedName>
    <definedName name="iiiiiiiiiiiiiiiii" localSheetId="34" hidden="1">#REF!</definedName>
    <definedName name="iiiiiiiiiiiiiiiii" localSheetId="19" hidden="1">#REF!</definedName>
    <definedName name="iiiiiiiiiiiiiiiii" localSheetId="25" hidden="1">#REF!</definedName>
    <definedName name="iiiiiiiiiiiiiiiii" localSheetId="27" hidden="1">#REF!</definedName>
    <definedName name="iiiiiiiiiiiiiiiii" hidden="1">#REF!</definedName>
    <definedName name="iiiiiiiiiiiiiiiiiiiiiiiiii" localSheetId="48" hidden="1">#REF!</definedName>
    <definedName name="iiiiiiiiiiiiiiiiiiiiiiiiii" localSheetId="49" hidden="1">#REF!</definedName>
    <definedName name="iiiiiiiiiiiiiiiiiiiiiiiiii" localSheetId="50" hidden="1">#REF!</definedName>
    <definedName name="iiiiiiiiiiiiiiiiiiiiiiiiii" localSheetId="51" hidden="1">#REF!</definedName>
    <definedName name="iiiiiiiiiiiiiiiiiiiiiiiiii" localSheetId="52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7" hidden="1">#REF!</definedName>
    <definedName name="iiiiiiiiiiiiiiiiiiiiiiiiii" localSheetId="18" hidden="1">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26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34" hidden="1">#REF!</definedName>
    <definedName name="iiiiiiiiiiiiiiiiiiiiiiiiii" localSheetId="19" hidden="1">#REF!</definedName>
    <definedName name="iiiiiiiiiiiiiiiiiiiiiiiiii" localSheetId="25" hidden="1">#REF!</definedName>
    <definedName name="iiiiiiiiiiiiiiiiiiiiiiiiii" localSheetId="27" hidden="1">#REF!</definedName>
    <definedName name="iiiiiiiiiiiiiiiiiiiiiiiiii" hidden="1">#REF!</definedName>
    <definedName name="iiiooo" localSheetId="49">#REF!</definedName>
    <definedName name="iiiooo" localSheetId="50">#REF!</definedName>
    <definedName name="iiiooo" localSheetId="51">#REF!</definedName>
    <definedName name="iiiooo" localSheetId="11">#REF!</definedName>
    <definedName name="iiiooo" localSheetId="12">#REF!</definedName>
    <definedName name="iiiooo" localSheetId="13">#REF!</definedName>
    <definedName name="iiiooo" localSheetId="17">#REF!</definedName>
    <definedName name="iiiooo" localSheetId="20">#REF!</definedName>
    <definedName name="iiiooo" localSheetId="21">#REF!</definedName>
    <definedName name="iiiooo" localSheetId="28">#REF!</definedName>
    <definedName name="iiiooo" localSheetId="29">#REF!</definedName>
    <definedName name="iiiooo" localSheetId="30">#REF!</definedName>
    <definedName name="iiiooo" localSheetId="31">#REF!</definedName>
    <definedName name="iiiooo" localSheetId="32">#REF!</definedName>
    <definedName name="iiiooo" localSheetId="33">#REF!</definedName>
    <definedName name="iiiooo" localSheetId="34">#REF!</definedName>
    <definedName name="iiiooo" localSheetId="19">#REF!</definedName>
    <definedName name="iiiooo" localSheetId="25">#REF!</definedName>
    <definedName name="iiiooo">#REF!</definedName>
    <definedName name="IKR" localSheetId="49">#REF!</definedName>
    <definedName name="IKR" localSheetId="50">#REF!</definedName>
    <definedName name="IKR" localSheetId="51">#REF!</definedName>
    <definedName name="IKR" localSheetId="11">#REF!</definedName>
    <definedName name="IKR" localSheetId="12">#REF!</definedName>
    <definedName name="IKR" localSheetId="17">#REF!</definedName>
    <definedName name="IKR" localSheetId="20">#REF!</definedName>
    <definedName name="IKR" localSheetId="21">#REF!</definedName>
    <definedName name="IKR" localSheetId="28">#REF!</definedName>
    <definedName name="IKR" localSheetId="29">#REF!</definedName>
    <definedName name="IKR" localSheetId="30">#REF!</definedName>
    <definedName name="IKR" localSheetId="31">#REF!</definedName>
    <definedName name="IKR" localSheetId="32">#REF!</definedName>
    <definedName name="IKR" localSheetId="33">#REF!</definedName>
    <definedName name="IKR" localSheetId="34">#REF!</definedName>
    <definedName name="IKR" localSheetId="19">#REF!</definedName>
    <definedName name="IKR" localSheetId="25">#REF!</definedName>
    <definedName name="IKR">#REF!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10" hidden="1">{"Riqfin97",#N/A,FALSE,"Tran";"Riqfinpro",#N/A,FALSE,"Tran"}</definedName>
    <definedName name="ilo" localSheetId="26" hidden="1">{"Riqfin97",#N/A,FALSE,"Tran";"Riqfinpro",#N/A,FALSE,"Tran"}</definedName>
    <definedName name="ilo" localSheetId="23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19" hidden="1">{"Riqfin97",#N/A,FALSE,"Tran";"Riqfinpro",#N/A,FALSE,"Tran"}</definedName>
    <definedName name="ilo" localSheetId="22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10" hidden="1">{"Riqfin97",#N/A,FALSE,"Tran";"Riqfinpro",#N/A,FALSE,"Tran"}</definedName>
    <definedName name="ilu" localSheetId="26" hidden="1">{"Riqfin97",#N/A,FALSE,"Tran";"Riqfinpro",#N/A,FALSE,"Tran"}</definedName>
    <definedName name="ilu" localSheetId="23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19" hidden="1">{"Riqfin97",#N/A,FALSE,"Tran";"Riqfinpro",#N/A,FALSE,"Tran"}</definedName>
    <definedName name="ilu" localSheetId="22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hidden="1">{"Riqfin97",#N/A,FALSE,"Tran";"Riqfinpro",#N/A,FALSE,"Tran"}</definedName>
    <definedName name="IM" localSheetId="48">#REF!</definedName>
    <definedName name="IM" localSheetId="49">#REF!</definedName>
    <definedName name="IM" localSheetId="50">#REF!</definedName>
    <definedName name="IM" localSheetId="51">#REF!</definedName>
    <definedName name="IM" localSheetId="52">#REF!</definedName>
    <definedName name="IM" localSheetId="11">#REF!</definedName>
    <definedName name="IM" localSheetId="12">#REF!</definedName>
    <definedName name="IM" localSheetId="13">#REF!</definedName>
    <definedName name="IM" localSheetId="17">#REF!</definedName>
    <definedName name="IM" localSheetId="18">#REF!</definedName>
    <definedName name="IM" localSheetId="20">#REF!</definedName>
    <definedName name="IM" localSheetId="26">#REF!</definedName>
    <definedName name="IM" localSheetId="28">#REF!</definedName>
    <definedName name="IM" localSheetId="29">#REF!</definedName>
    <definedName name="IM" localSheetId="30">#REF!</definedName>
    <definedName name="IM" localSheetId="31">#REF!</definedName>
    <definedName name="IM" localSheetId="32">#REF!</definedName>
    <definedName name="IM" localSheetId="19">#REF!</definedName>
    <definedName name="IM" localSheetId="25">#REF!</definedName>
    <definedName name="IM" localSheetId="27">#REF!</definedName>
    <definedName name="IM">#REF!</definedName>
    <definedName name="ima" localSheetId="12">#REF!</definedName>
    <definedName name="ima" localSheetId="13">#REF!</definedName>
    <definedName name="ima" localSheetId="28">#REF!</definedName>
    <definedName name="ima" localSheetId="29">#REF!</definedName>
    <definedName name="ima" localSheetId="30">#REF!</definedName>
    <definedName name="ima" localSheetId="31">#REF!</definedName>
    <definedName name="ima">#REF!</definedName>
    <definedName name="imaor" localSheetId="12">#REF!</definedName>
    <definedName name="imaor" localSheetId="13">#REF!</definedName>
    <definedName name="imaor" localSheetId="28">#REF!</definedName>
    <definedName name="imaor" localSheetId="29">#REF!</definedName>
    <definedName name="imaor" localSheetId="30">#REF!</definedName>
    <definedName name="imaor" localSheetId="31">#REF!</definedName>
    <definedName name="imaor">#REF!</definedName>
    <definedName name="IMF" localSheetId="48">#REF!</definedName>
    <definedName name="IMF" localSheetId="49">#REF!</definedName>
    <definedName name="IMF" localSheetId="50">#REF!</definedName>
    <definedName name="IMF" localSheetId="51">#REF!</definedName>
    <definedName name="IMF" localSheetId="52">#REF!</definedName>
    <definedName name="IMF" localSheetId="11">#REF!</definedName>
    <definedName name="IMF" localSheetId="17">#REF!</definedName>
    <definedName name="IMF" localSheetId="18">#REF!</definedName>
    <definedName name="IMF" localSheetId="20">#REF!</definedName>
    <definedName name="IMF" localSheetId="26">#REF!</definedName>
    <definedName name="IMF" localSheetId="28">#REF!</definedName>
    <definedName name="IMF" localSheetId="29">#REF!</definedName>
    <definedName name="IMF" localSheetId="30">#REF!</definedName>
    <definedName name="IMF" localSheetId="31">#REF!</definedName>
    <definedName name="IMF" localSheetId="32">#REF!</definedName>
    <definedName name="IMF" localSheetId="19">#REF!</definedName>
    <definedName name="IMF" localSheetId="25">#REF!</definedName>
    <definedName name="IMF" localSheetId="27">#REF!</definedName>
    <definedName name="IMF">#REF!</definedName>
    <definedName name="impacto" localSheetId="28">#REF!</definedName>
    <definedName name="impacto" localSheetId="29">#REF!</definedName>
    <definedName name="impacto" localSheetId="30">#REF!</definedName>
    <definedName name="impacto" localSheetId="31">#REF!</definedName>
    <definedName name="impacto">#REF!</definedName>
    <definedName name="Importaciones" localSheetId="48" hidden="1">'[15]Base Original'!#REF!</definedName>
    <definedName name="Importaciones" localSheetId="50" hidden="1">'[15]Base Original'!#REF!</definedName>
    <definedName name="Importaciones" localSheetId="51" hidden="1">'[15]Base Original'!#REF!</definedName>
    <definedName name="Importaciones" localSheetId="52" hidden="1">'[15]Base Original'!#REF!</definedName>
    <definedName name="Importaciones" localSheetId="17" hidden="1">#REF!</definedName>
    <definedName name="Importaciones" localSheetId="18" hidden="1">#REF!</definedName>
    <definedName name="Importaciones" localSheetId="20" hidden="1">#REF!</definedName>
    <definedName name="Importaciones" localSheetId="26" hidden="1">#REF!</definedName>
    <definedName name="Importaciones" localSheetId="29" hidden="1">'[15]Base Original'!#REF!</definedName>
    <definedName name="Importaciones" localSheetId="30" hidden="1">#REF!</definedName>
    <definedName name="Importaciones" localSheetId="31" hidden="1">'[15]Base Original'!#REF!</definedName>
    <definedName name="Importaciones" localSheetId="32" hidden="1">#REF!</definedName>
    <definedName name="Importaciones" localSheetId="19" hidden="1">#REF!</definedName>
    <definedName name="Importaciones" localSheetId="25" hidden="1">#REF!</definedName>
    <definedName name="Importaciones" localSheetId="27" hidden="1">#REF!</definedName>
    <definedName name="Importaciones" hidden="1">#REF!</definedName>
    <definedName name="impresionueva" localSheetId="48">#REF!</definedName>
    <definedName name="impresionueva" localSheetId="52">#REF!</definedName>
    <definedName name="impresionueva" localSheetId="28">#REF!</definedName>
    <definedName name="impresionueva" localSheetId="29">#REF!</definedName>
    <definedName name="impresionueva" localSheetId="30">#REF!</definedName>
    <definedName name="impresionueva" localSheetId="31">#REF!</definedName>
    <definedName name="impresionueva">#REF!</definedName>
    <definedName name="Imprimir_área_IM" localSheetId="48">#REF!</definedName>
    <definedName name="Imprimir_área_IM" localSheetId="52">#REF!</definedName>
    <definedName name="Imprimir_área_IM" localSheetId="28">#REF!</definedName>
    <definedName name="Imprimir_área_IM" localSheetId="29">#REF!</definedName>
    <definedName name="Imprimir_área_IM" localSheetId="30">#REF!</definedName>
    <definedName name="Imprimir_área_IM" localSheetId="31">#REF!</definedName>
    <definedName name="Imprimir_área_IM">#REF!</definedName>
    <definedName name="ind" localSheetId="48">#REF!</definedName>
    <definedName name="ind" localSheetId="52">#REF!</definedName>
    <definedName name="ind" localSheetId="28">#REF!</definedName>
    <definedName name="ind" localSheetId="29">#REF!</definedName>
    <definedName name="ind" localSheetId="30">#REF!</definedName>
    <definedName name="ind" localSheetId="31">#REF!</definedName>
    <definedName name="ind">#REF!</definedName>
    <definedName name="INDICE" localSheetId="48">[23]Programa!#REF!</definedName>
    <definedName name="INDICE" localSheetId="52">[23]Programa!#REF!</definedName>
    <definedName name="INDICE" localSheetId="28">[23]Programa!#REF!</definedName>
    <definedName name="INDICE" localSheetId="29">[23]Programa!#REF!</definedName>
    <definedName name="INDICE" localSheetId="30">#REF!</definedName>
    <definedName name="INDICE" localSheetId="31">[23]Programa!#REF!</definedName>
    <definedName name="INDICE">#REF!</definedName>
    <definedName name="INDICEPRODUCCIO" localSheetId="48">#REF!</definedName>
    <definedName name="INDICEPRODUCCIO" localSheetId="49">#REF!</definedName>
    <definedName name="INDICEPRODUCCIO" localSheetId="50">#REF!</definedName>
    <definedName name="INDICEPRODUCCIO" localSheetId="51">#REF!</definedName>
    <definedName name="INDICEPRODUCCIO" localSheetId="52">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17">#REF!</definedName>
    <definedName name="INDICEPRODUCCIO" localSheetId="18">#REF!</definedName>
    <definedName name="INDICEPRODUCCIO" localSheetId="20">#REF!</definedName>
    <definedName name="INDICEPRODUCCIO" localSheetId="26">#REF!</definedName>
    <definedName name="INDICEPRODUCCIO" localSheetId="28">#REF!</definedName>
    <definedName name="INDICEPRODUCCIO" localSheetId="29">#REF!</definedName>
    <definedName name="INDICEPRODUCCIO" localSheetId="30">#REF!</definedName>
    <definedName name="INDICEPRODUCCIO" localSheetId="31">#REF!</definedName>
    <definedName name="INDICEPRODUCCIO" localSheetId="32">#REF!</definedName>
    <definedName name="INDICEPRODUCCIO" localSheetId="19">#REF!</definedName>
    <definedName name="INDICEPRODUCCIO" localSheetId="25">#REF!</definedName>
    <definedName name="INDICEPRODUCCIO" localSheetId="27">#REF!</definedName>
    <definedName name="INDICEPRODUCCIO">#REF!</definedName>
    <definedName name="indigo">#N/A</definedName>
    <definedName name="INE" localSheetId="48">#REF!</definedName>
    <definedName name="INE" localSheetId="51">#REF!</definedName>
    <definedName name="INE" localSheetId="52">#REF!</definedName>
    <definedName name="INE" localSheetId="12">#REF!</definedName>
    <definedName name="INE" localSheetId="13">#REF!</definedName>
    <definedName name="INE" localSheetId="28">#REF!</definedName>
    <definedName name="INE" localSheetId="29">#REF!</definedName>
    <definedName name="INE" localSheetId="30">#REF!</definedName>
    <definedName name="INE" localSheetId="31">#REF!</definedName>
    <definedName name="INE">#REF!</definedName>
    <definedName name="INECEL" localSheetId="51">#REF!</definedName>
    <definedName name="INECEL" localSheetId="12">#REF!</definedName>
    <definedName name="INECEL" localSheetId="13">#REF!</definedName>
    <definedName name="INECEL" localSheetId="28">#REF!</definedName>
    <definedName name="INECEL" localSheetId="29">#REF!</definedName>
    <definedName name="INECEL" localSheetId="30">#REF!</definedName>
    <definedName name="INECEL" localSheetId="31">#REF!</definedName>
    <definedName name="INECEL">#REF!</definedName>
    <definedName name="INF" localSheetId="30">#REF!</definedName>
    <definedName name="INF" localSheetId="31">[89]SUPUESTOS!A$21</definedName>
    <definedName name="INF">#REF!</definedName>
    <definedName name="INFISC1" localSheetId="48">#REF!</definedName>
    <definedName name="INFISC1" localSheetId="51">#REF!</definedName>
    <definedName name="INFISC1" localSheetId="52">#REF!</definedName>
    <definedName name="INFISC1" localSheetId="12">#REF!</definedName>
    <definedName name="INFISC1" localSheetId="13">#REF!</definedName>
    <definedName name="INFISC1" localSheetId="28">#REF!</definedName>
    <definedName name="INFISC1" localSheetId="29">#REF!</definedName>
    <definedName name="INFISC1" localSheetId="30">#REF!</definedName>
    <definedName name="INFISC1" localSheetId="31">#REF!</definedName>
    <definedName name="INFISC1">#REF!</definedName>
    <definedName name="INFISC2" localSheetId="48">#REF!</definedName>
    <definedName name="INFISC2" localSheetId="51">#REF!</definedName>
    <definedName name="INFISC2" localSheetId="52">#REF!</definedName>
    <definedName name="INFISC2" localSheetId="12">#REF!</definedName>
    <definedName name="INFISC2" localSheetId="13">#REF!</definedName>
    <definedName name="INFISC2" localSheetId="28">#REF!</definedName>
    <definedName name="INFISC2" localSheetId="29">#REF!</definedName>
    <definedName name="INFISC2" localSheetId="30">#REF!</definedName>
    <definedName name="INFISC2" localSheetId="31">#REF!</definedName>
    <definedName name="INFISC2">#REF!</definedName>
    <definedName name="Inflation" localSheetId="30">#REF!</definedName>
    <definedName name="Inflation" localSheetId="31">[88]CPI!$A$210:$M$354</definedName>
    <definedName name="Inflation">#REF!</definedName>
    <definedName name="info" localSheetId="48">#REF!</definedName>
    <definedName name="info" localSheetId="51">#REF!</definedName>
    <definedName name="info" localSheetId="52">#REF!</definedName>
    <definedName name="info" localSheetId="12">#REF!</definedName>
    <definedName name="info" localSheetId="13">#REF!</definedName>
    <definedName name="info" localSheetId="28">#REF!</definedName>
    <definedName name="info" localSheetId="29">#REF!</definedName>
    <definedName name="info" localSheetId="30">#REF!</definedName>
    <definedName name="info" localSheetId="31">#REF!</definedName>
    <definedName name="info">#REF!</definedName>
    <definedName name="INFOGER" localSheetId="48">[61]BCP!#REF!</definedName>
    <definedName name="INFOGER" localSheetId="49">[61]BCP!#REF!</definedName>
    <definedName name="INFOGER" localSheetId="50">[61]BCP!#REF!</definedName>
    <definedName name="INFOGER" localSheetId="51">[61]BCP!#REF!</definedName>
    <definedName name="INFOGER" localSheetId="52">[61]BCP!#REF!</definedName>
    <definedName name="INFOGER" localSheetId="11">#REF!</definedName>
    <definedName name="INFOGER" localSheetId="12">#REF!</definedName>
    <definedName name="INFOGER" localSheetId="13">#REF!</definedName>
    <definedName name="INFOGER" localSheetId="17">#REF!</definedName>
    <definedName name="INFOGER" localSheetId="18">#REF!</definedName>
    <definedName name="INFOGER" localSheetId="20">#REF!</definedName>
    <definedName name="INFOGER" localSheetId="26">#REF!</definedName>
    <definedName name="INFOGER" localSheetId="28">[61]BCP!#REF!</definedName>
    <definedName name="INFOGER" localSheetId="29">[61]BCP!#REF!</definedName>
    <definedName name="INFOGER" localSheetId="30">#REF!</definedName>
    <definedName name="INFOGER" localSheetId="31">[61]BCP!#REF!</definedName>
    <definedName name="INFOGER" localSheetId="32">#REF!</definedName>
    <definedName name="INFOGER" localSheetId="19">#REF!</definedName>
    <definedName name="INFOGER" localSheetId="25">#REF!</definedName>
    <definedName name="INFOGER" localSheetId="27">#REF!</definedName>
    <definedName name="INFOGER">#REF!</definedName>
    <definedName name="infonotes" localSheetId="48">#REF!</definedName>
    <definedName name="infonotes" localSheetId="51">#REF!</definedName>
    <definedName name="infonotes" localSheetId="52">#REF!</definedName>
    <definedName name="infonotes" localSheetId="12">#REF!</definedName>
    <definedName name="infonotes" localSheetId="13">#REF!</definedName>
    <definedName name="infonotes" localSheetId="28">#REF!</definedName>
    <definedName name="infonotes" localSheetId="29">#REF!</definedName>
    <definedName name="infonotes" localSheetId="30">#REF!</definedName>
    <definedName name="infonotes" localSheetId="31">#REF!</definedName>
    <definedName name="infonotes">#REF!</definedName>
    <definedName name="INGOES96" localSheetId="48">#REF!</definedName>
    <definedName name="INGOES96" localSheetId="51">#REF!</definedName>
    <definedName name="INGOES96" localSheetId="52">#REF!</definedName>
    <definedName name="INGOES96" localSheetId="12">#REF!</definedName>
    <definedName name="INGOES96" localSheetId="13">#REF!</definedName>
    <definedName name="INGOES96" localSheetId="28">#REF!</definedName>
    <definedName name="INGOES96" localSheetId="29">#REF!</definedName>
    <definedName name="INGOES96" localSheetId="30">#REF!</definedName>
    <definedName name="INGOES96" localSheetId="31">#REF!</definedName>
    <definedName name="INGOES96">#REF!</definedName>
    <definedName name="INGRESOS" localSheetId="48">#REF!</definedName>
    <definedName name="INGRESOS" localSheetId="49">#REF!</definedName>
    <definedName name="INGRESOS" localSheetId="50">#REF!</definedName>
    <definedName name="INGRESOS" localSheetId="51">#REF!</definedName>
    <definedName name="INGRESOS" localSheetId="52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17">#REF!</definedName>
    <definedName name="INGRESOS" localSheetId="18">#REF!</definedName>
    <definedName name="INGRESOS" localSheetId="20">#REF!</definedName>
    <definedName name="INGRESOS" localSheetId="26">#REF!</definedName>
    <definedName name="INGRESOS" localSheetId="28">#REF!</definedName>
    <definedName name="INGRESOS" localSheetId="29">#REF!</definedName>
    <definedName name="INGRESOS" localSheetId="30">#REF!</definedName>
    <definedName name="INGRESOS" localSheetId="31">#REF!</definedName>
    <definedName name="INGRESOS" localSheetId="32">#REF!</definedName>
    <definedName name="INGRESOS" localSheetId="19">#REF!</definedName>
    <definedName name="INGRESOS" localSheetId="25">#REF!</definedName>
    <definedName name="INGRESOS" localSheetId="27">#REF!</definedName>
    <definedName name="INGRESOS">#REF!</definedName>
    <definedName name="INIT" localSheetId="49">#REF!</definedName>
    <definedName name="INIT" localSheetId="50">#REF!</definedName>
    <definedName name="INIT" localSheetId="51">#REF!</definedName>
    <definedName name="INIT" localSheetId="11">#REF!</definedName>
    <definedName name="INIT" localSheetId="17">#REF!</definedName>
    <definedName name="INIT" localSheetId="18">#REF!</definedName>
    <definedName name="INIT" localSheetId="20">#REF!</definedName>
    <definedName name="INIT" localSheetId="21">#REF!</definedName>
    <definedName name="INIT" localSheetId="26">#REF!</definedName>
    <definedName name="INIT" localSheetId="28">#REF!</definedName>
    <definedName name="INIT" localSheetId="29">#REF!</definedName>
    <definedName name="INIT" localSheetId="30">#REF!</definedName>
    <definedName name="INIT" localSheetId="31">#REF!</definedName>
    <definedName name="INIT" localSheetId="32">#REF!</definedName>
    <definedName name="INIT" localSheetId="33">#REF!</definedName>
    <definedName name="INIT" localSheetId="34">#REF!</definedName>
    <definedName name="INIT" localSheetId="19">#REF!</definedName>
    <definedName name="INIT" localSheetId="25">#REF!</definedName>
    <definedName name="INIT" localSheetId="27">#REF!</definedName>
    <definedName name="INIT">#REF!</definedName>
    <definedName name="INMN" localSheetId="28">#REF!</definedName>
    <definedName name="INMN" localSheetId="29">#REF!</definedName>
    <definedName name="INMN" localSheetId="30">#REF!</definedName>
    <definedName name="INMN" localSheetId="31">#REF!</definedName>
    <definedName name="INMN">#REF!</definedName>
    <definedName name="INPROJ" localSheetId="28">#REF!</definedName>
    <definedName name="INPROJ" localSheetId="29">#REF!</definedName>
    <definedName name="INPROJ" localSheetId="30">#REF!</definedName>
    <definedName name="INPROJ" localSheetId="31">#REF!</definedName>
    <definedName name="INPROJ">#REF!</definedName>
    <definedName name="INPUT_2" localSheetId="50">[20]Input!#REF!</definedName>
    <definedName name="INPUT_2" localSheetId="51">[20]Input!#REF!</definedName>
    <definedName name="INPUT_2" localSheetId="12">#REF!</definedName>
    <definedName name="INPUT_2" localSheetId="17">#REF!</definedName>
    <definedName name="INPUT_2" localSheetId="18">#REF!</definedName>
    <definedName name="INPUT_2" localSheetId="20">#REF!</definedName>
    <definedName name="INPUT_2" localSheetId="26">#REF!</definedName>
    <definedName name="INPUT_2" localSheetId="29">[20]Input!#REF!</definedName>
    <definedName name="INPUT_2" localSheetId="30">#REF!</definedName>
    <definedName name="INPUT_2" localSheetId="31">[20]Input!#REF!</definedName>
    <definedName name="INPUT_2" localSheetId="32">#REF!</definedName>
    <definedName name="INPUT_2" localSheetId="19">#REF!</definedName>
    <definedName name="INPUT_2" localSheetId="25">#REF!</definedName>
    <definedName name="INPUT_2" localSheetId="27">#REF!</definedName>
    <definedName name="INPUT_2">#REF!</definedName>
    <definedName name="INPUT_4" localSheetId="50">[20]Input!#REF!</definedName>
    <definedName name="INPUT_4" localSheetId="51">[20]Input!#REF!</definedName>
    <definedName name="INPUT_4" localSheetId="12">#REF!</definedName>
    <definedName name="INPUT_4" localSheetId="17">#REF!</definedName>
    <definedName name="INPUT_4" localSheetId="18">#REF!</definedName>
    <definedName name="INPUT_4" localSheetId="20">#REF!</definedName>
    <definedName name="INPUT_4" localSheetId="26">#REF!</definedName>
    <definedName name="INPUT_4" localSheetId="29">[20]Input!#REF!</definedName>
    <definedName name="INPUT_4" localSheetId="30">#REF!</definedName>
    <definedName name="INPUT_4" localSheetId="31">[20]Input!#REF!</definedName>
    <definedName name="INPUT_4" localSheetId="32">#REF!</definedName>
    <definedName name="INPUT_4" localSheetId="19">#REF!</definedName>
    <definedName name="INPUT_4" localSheetId="25">#REF!</definedName>
    <definedName name="INPUT_4" localSheetId="27">#REF!</definedName>
    <definedName name="INPUT_4">#REF!</definedName>
    <definedName name="INPUTSB" localSheetId="48">#REF!</definedName>
    <definedName name="INPUTSB" localSheetId="51">#REF!</definedName>
    <definedName name="INPUTSB" localSheetId="52">#REF!</definedName>
    <definedName name="INPUTSB" localSheetId="12">#REF!</definedName>
    <definedName name="INPUTSB" localSheetId="13">#REF!</definedName>
    <definedName name="INPUTSB" localSheetId="28">#REF!</definedName>
    <definedName name="INPUTSB" localSheetId="29">#REF!</definedName>
    <definedName name="INPUTSB" localSheetId="30">#REF!</definedName>
    <definedName name="INPUTSB" localSheetId="31">#REF!</definedName>
    <definedName name="INPUTSB">#REF!</definedName>
    <definedName name="Inst_ReportHeader" localSheetId="28">#REF!</definedName>
    <definedName name="Inst_ReportHeader" localSheetId="29">#REF!</definedName>
    <definedName name="Inst_ReportHeader" localSheetId="31">#REF!</definedName>
    <definedName name="Inst_ReportHeader">#REF!</definedName>
    <definedName name="Inst_Response">[122]Master!$AK$5:$AK$10</definedName>
    <definedName name="InstitutionName" localSheetId="48">#REF!</definedName>
    <definedName name="InstitutionName" localSheetId="52">#REF!</definedName>
    <definedName name="InstitutionName" localSheetId="28">#REF!</definedName>
    <definedName name="InstitutionName" localSheetId="29">#REF!</definedName>
    <definedName name="InstitutionName" localSheetId="31">#REF!</definedName>
    <definedName name="InstitutionName">#REF!</definedName>
    <definedName name="int" localSheetId="48">#REF!</definedName>
    <definedName name="int" localSheetId="51">#REF!</definedName>
    <definedName name="int" localSheetId="52">#REF!</definedName>
    <definedName name="int" localSheetId="12">#REF!</definedName>
    <definedName name="int" localSheetId="13">#REF!</definedName>
    <definedName name="int" localSheetId="28">#REF!</definedName>
    <definedName name="int" localSheetId="29">#REF!</definedName>
    <definedName name="int" localSheetId="30">#REF!</definedName>
    <definedName name="int" localSheetId="31">#REF!</definedName>
    <definedName name="int">#REF!</definedName>
    <definedName name="Int.Crédito" localSheetId="30">#REF!</definedName>
    <definedName name="Int.Crédito" localSheetId="31">'[52]Ranking Bancario'!$BF$5:$BJ$54</definedName>
    <definedName name="Int.Crédito">#REF!</definedName>
    <definedName name="Int.Inv" localSheetId="30">#REF!</definedName>
    <definedName name="Int.Inv" localSheetId="31">'[52]Ranking Bancario'!$BN$5:$BR$54</definedName>
    <definedName name="Int.Inv">#REF!</definedName>
    <definedName name="INTERES" localSheetId="48">#REF!</definedName>
    <definedName name="INTERES" localSheetId="49">#REF!</definedName>
    <definedName name="INTERES" localSheetId="50">#REF!</definedName>
    <definedName name="INTERES" localSheetId="51">#REF!</definedName>
    <definedName name="INTERES" localSheetId="52">#REF!</definedName>
    <definedName name="INTERES" localSheetId="11">#REF!</definedName>
    <definedName name="INTERES" localSheetId="12">#REF!</definedName>
    <definedName name="INTERES" localSheetId="13">#REF!</definedName>
    <definedName name="INTERES" localSheetId="17">#REF!</definedName>
    <definedName name="INTERES" localSheetId="18">#REF!</definedName>
    <definedName name="INTERES" localSheetId="20">#REF!</definedName>
    <definedName name="INTERES" localSheetId="21">#REF!</definedName>
    <definedName name="INTERES" localSheetId="26">#REF!</definedName>
    <definedName name="INTERES" localSheetId="28">#REF!</definedName>
    <definedName name="INTERES" localSheetId="29">#REF!</definedName>
    <definedName name="INTERES" localSheetId="30">#REF!</definedName>
    <definedName name="INTERES" localSheetId="31">#REF!</definedName>
    <definedName name="INTERES" localSheetId="32">#REF!</definedName>
    <definedName name="INTERES" localSheetId="33">#REF!</definedName>
    <definedName name="INTERES" localSheetId="34">#REF!</definedName>
    <definedName name="INTERES" localSheetId="19">#REF!</definedName>
    <definedName name="INTERES" localSheetId="25">#REF!</definedName>
    <definedName name="INTERES" localSheetId="27">#REF!</definedName>
    <definedName name="INTERES">#REF!</definedName>
    <definedName name="INTEREST" localSheetId="49">#REF!</definedName>
    <definedName name="INTEREST" localSheetId="50">#REF!</definedName>
    <definedName name="INTEREST" localSheetId="51">#REF!</definedName>
    <definedName name="INTEREST" localSheetId="11">#REF!</definedName>
    <definedName name="INTEREST" localSheetId="12">#REF!</definedName>
    <definedName name="INTEREST" localSheetId="13">#REF!</definedName>
    <definedName name="INTEREST" localSheetId="17">#REF!</definedName>
    <definedName name="INTEREST" localSheetId="20">#REF!</definedName>
    <definedName name="INTEREST" localSheetId="21">#REF!</definedName>
    <definedName name="INTEREST" localSheetId="28">#REF!</definedName>
    <definedName name="INTEREST" localSheetId="29">#REF!</definedName>
    <definedName name="INTEREST" localSheetId="30">#REF!</definedName>
    <definedName name="INTEREST" localSheetId="31">#REF!</definedName>
    <definedName name="INTEREST" localSheetId="32">#REF!</definedName>
    <definedName name="INTEREST" localSheetId="33">#REF!</definedName>
    <definedName name="INTEREST" localSheetId="34">#REF!</definedName>
    <definedName name="INTEREST" localSheetId="19">#REF!</definedName>
    <definedName name="INTEREST" localSheetId="25">#REF!</definedName>
    <definedName name="INTEREST">#REF!</definedName>
    <definedName name="Interest_IDA" localSheetId="17">#REF!</definedName>
    <definedName name="Interest_IDA" localSheetId="18">#REF!</definedName>
    <definedName name="Interest_IDA" localSheetId="20">#REF!</definedName>
    <definedName name="Interest_IDA" localSheetId="30">#REF!</definedName>
    <definedName name="Interest_IDA" localSheetId="31">[103]NPV!$B$27</definedName>
    <definedName name="Interest_IDA" localSheetId="19">#REF!</definedName>
    <definedName name="Interest_IDA">#REF!</definedName>
    <definedName name="Interest_IDA1" localSheetId="48">#REF!</definedName>
    <definedName name="Interest_IDA1" localSheetId="51">#REF!</definedName>
    <definedName name="Interest_IDA1" localSheetId="52">#REF!</definedName>
    <definedName name="Interest_IDA1" localSheetId="12">#REF!</definedName>
    <definedName name="Interest_IDA1" localSheetId="13">#REF!</definedName>
    <definedName name="Interest_IDA1" localSheetId="28">#REF!</definedName>
    <definedName name="Interest_IDA1" localSheetId="29">#REF!</definedName>
    <definedName name="Interest_IDA1" localSheetId="30">#REF!</definedName>
    <definedName name="Interest_IDA1" localSheetId="31">#REF!</definedName>
    <definedName name="Interest_IDA1">#REF!</definedName>
    <definedName name="Interest_NC" localSheetId="48">[103]NPV!#REF!</definedName>
    <definedName name="Interest_NC" localSheetId="49">[103]NPV!#REF!</definedName>
    <definedName name="Interest_NC" localSheetId="51">[103]NPV!#REF!</definedName>
    <definedName name="Interest_NC" localSheetId="52">[103]NPV!#REF!</definedName>
    <definedName name="Interest_NC" localSheetId="11">#REF!</definedName>
    <definedName name="Interest_NC" localSheetId="12">#REF!</definedName>
    <definedName name="Interest_NC" localSheetId="13">#REF!</definedName>
    <definedName name="Interest_NC" localSheetId="17">#REF!</definedName>
    <definedName name="Interest_NC" localSheetId="18">#REF!</definedName>
    <definedName name="Interest_NC" localSheetId="20">#REF!</definedName>
    <definedName name="Interest_NC" localSheetId="26">#REF!</definedName>
    <definedName name="Interest_NC" localSheetId="28">[103]NPV!#REF!</definedName>
    <definedName name="Interest_NC" localSheetId="29">[103]NPV!#REF!</definedName>
    <definedName name="Interest_NC" localSheetId="30">#REF!</definedName>
    <definedName name="Interest_NC" localSheetId="31">[103]NPV!#REF!</definedName>
    <definedName name="Interest_NC" localSheetId="32">#REF!</definedName>
    <definedName name="Interest_NC" localSheetId="19">#REF!</definedName>
    <definedName name="Interest_NC" localSheetId="25">#REF!</definedName>
    <definedName name="Interest_NC" localSheetId="27">#REF!</definedName>
    <definedName name="Interest_NC">#REF!</definedName>
    <definedName name="InterestRate" localSheetId="48">#REF!</definedName>
    <definedName name="InterestRate" localSheetId="49">#REF!</definedName>
    <definedName name="InterestRate" localSheetId="50">#REF!</definedName>
    <definedName name="InterestRate" localSheetId="51">#REF!</definedName>
    <definedName name="InterestRate" localSheetId="52">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17">#REF!</definedName>
    <definedName name="InterestRate" localSheetId="18">#REF!</definedName>
    <definedName name="InterestRate" localSheetId="20">#REF!</definedName>
    <definedName name="InterestRate" localSheetId="26">#REF!</definedName>
    <definedName name="InterestRate" localSheetId="28">#REF!</definedName>
    <definedName name="InterestRate" localSheetId="29">#REF!</definedName>
    <definedName name="InterestRate" localSheetId="30">#REF!</definedName>
    <definedName name="InterestRate" localSheetId="31">#REF!</definedName>
    <definedName name="InterestRate" localSheetId="32">#REF!</definedName>
    <definedName name="InterestRate" localSheetId="19">#REF!</definedName>
    <definedName name="InterestRate" localSheetId="25">#REF!</definedName>
    <definedName name="InterestRate" localSheetId="27">#REF!</definedName>
    <definedName name="InterestRate">#REF!</definedName>
    <definedName name="inthalf" localSheetId="30">#REF!</definedName>
    <definedName name="inthalf" localSheetId="31">[123]Sheet4!$C$58:$G$112</definedName>
    <definedName name="inthalf">#REF!</definedName>
    <definedName name="INTR_NEW" localSheetId="48">[60]Debt!#REF!</definedName>
    <definedName name="INTR_NEW" localSheetId="52">[60]Debt!#REF!</definedName>
    <definedName name="INTR_NEW" localSheetId="28">[60]Debt!#REF!</definedName>
    <definedName name="INTR_NEW" localSheetId="29">[60]Debt!#REF!</definedName>
    <definedName name="INTR_NEW" localSheetId="30">#REF!</definedName>
    <definedName name="INTR_NEW" localSheetId="31">[60]Debt!#REF!</definedName>
    <definedName name="INTR_NEW">#REF!</definedName>
    <definedName name="INTR_OLD" localSheetId="48">[60]Debt!#REF!</definedName>
    <definedName name="INTR_OLD" localSheetId="52">[60]Debt!#REF!</definedName>
    <definedName name="INTR_OLD" localSheetId="28">[60]Debt!#REF!</definedName>
    <definedName name="INTR_OLD" localSheetId="29">[60]Debt!#REF!</definedName>
    <definedName name="INTR_OLD" localSheetId="30">#REF!</definedName>
    <definedName name="INTR_OLD" localSheetId="31">[60]Debt!#REF!</definedName>
    <definedName name="INTR_OLD">#REF!</definedName>
    <definedName name="INTR_RAT" localSheetId="48">[60]Debt!#REF!</definedName>
    <definedName name="INTR_RAT" localSheetId="52">[60]Debt!#REF!</definedName>
    <definedName name="INTR_RAT" localSheetId="28">[60]Debt!#REF!</definedName>
    <definedName name="INTR_RAT" localSheetId="29">[60]Debt!#REF!</definedName>
    <definedName name="INTR_RAT" localSheetId="30">#REF!</definedName>
    <definedName name="INTR_RAT" localSheetId="31">[60]Debt!#REF!</definedName>
    <definedName name="INTR_RAT">#REF!</definedName>
    <definedName name="INTR_TOT" localSheetId="48">[60]Debt!#REF!</definedName>
    <definedName name="INTR_TOT" localSheetId="52">[60]Debt!#REF!</definedName>
    <definedName name="INTR_TOT" localSheetId="28">[60]Debt!#REF!</definedName>
    <definedName name="INTR_TOT" localSheetId="29">[60]Debt!#REF!</definedName>
    <definedName name="INTR_TOT" localSheetId="30">#REF!</definedName>
    <definedName name="INTR_TOT" localSheetId="31">[60]Debt!#REF!</definedName>
    <definedName name="INTR_TOT">#REF!</definedName>
    <definedName name="IPC" localSheetId="48">[124]ipc!#REF!</definedName>
    <definedName name="IPC" localSheetId="49">[124]ipc!#REF!</definedName>
    <definedName name="IPC" localSheetId="50">[124]ipc!#REF!</definedName>
    <definedName name="IPC" localSheetId="51">[124]ipc!#REF!</definedName>
    <definedName name="IPC" localSheetId="52">[124]ipc!#REF!</definedName>
    <definedName name="IPC" localSheetId="11">#REF!</definedName>
    <definedName name="ipc" localSheetId="12">#REF!</definedName>
    <definedName name="IPC" localSheetId="13">#REF!</definedName>
    <definedName name="IPC" localSheetId="17">#REF!</definedName>
    <definedName name="IPC" localSheetId="18">#REF!</definedName>
    <definedName name="IPC" localSheetId="20">#REF!</definedName>
    <definedName name="IPC" localSheetId="26">#REF!</definedName>
    <definedName name="IPC" localSheetId="29">[124]ipc!#REF!</definedName>
    <definedName name="IPC" localSheetId="30">#REF!</definedName>
    <definedName name="IPC" localSheetId="31">[124]ipc!#REF!</definedName>
    <definedName name="IPC" localSheetId="32">#REF!</definedName>
    <definedName name="IPC" localSheetId="19">#REF!</definedName>
    <definedName name="IPC" localSheetId="25">#REF!</definedName>
    <definedName name="IPC" localSheetId="27">#REF!</definedName>
    <definedName name="IPC">#REF!</definedName>
    <definedName name="ipc98j" localSheetId="48">[23]Programa!#REF!</definedName>
    <definedName name="ipc98j" localSheetId="52">[23]Programa!#REF!</definedName>
    <definedName name="ipc98j" localSheetId="12">#REF!</definedName>
    <definedName name="ipc98j" localSheetId="13">#REF!</definedName>
    <definedName name="ipc98j" localSheetId="28">[23]Programa!#REF!</definedName>
    <definedName name="ipc98j" localSheetId="29">[23]Programa!#REF!</definedName>
    <definedName name="ipc98j" localSheetId="30">#REF!</definedName>
    <definedName name="ipc98j" localSheetId="31">[23]Programa!#REF!</definedName>
    <definedName name="ipc98j">#REF!</definedName>
    <definedName name="ipc98s" localSheetId="48">#REF!</definedName>
    <definedName name="ipc98s" localSheetId="52">#REF!</definedName>
    <definedName name="ipc98s" localSheetId="12">#REF!</definedName>
    <definedName name="ipc98s" localSheetId="13">#REF!</definedName>
    <definedName name="ipc98s" localSheetId="28">#REF!</definedName>
    <definedName name="ipc98s" localSheetId="29">#REF!</definedName>
    <definedName name="ipc98s" localSheetId="30">#REF!</definedName>
    <definedName name="ipc98s" localSheetId="31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30">#REF!</definedName>
    <definedName name="Ireland_wt" localSheetId="31">'[69]OECD wgt'!$B$22</definedName>
    <definedName name="Ireland_wt">#REF!</definedName>
    <definedName name="IRLS" localSheetId="48">#REF!</definedName>
    <definedName name="IRLS" localSheetId="49">#REF!</definedName>
    <definedName name="IRLS" localSheetId="50">#REF!</definedName>
    <definedName name="IRLS" localSheetId="51">#REF!</definedName>
    <definedName name="IRLS" localSheetId="52">#REF!</definedName>
    <definedName name="IRLS" localSheetId="11">#REF!</definedName>
    <definedName name="IRLS" localSheetId="12">#REF!</definedName>
    <definedName name="IRLS" localSheetId="13">#REF!</definedName>
    <definedName name="IRLS" localSheetId="17">#REF!</definedName>
    <definedName name="IRLS" localSheetId="18">#REF!</definedName>
    <definedName name="IRLS" localSheetId="20">#REF!</definedName>
    <definedName name="IRLS" localSheetId="21">#REF!</definedName>
    <definedName name="IRLS" localSheetId="26">#REF!</definedName>
    <definedName name="IRLS" localSheetId="28">#REF!</definedName>
    <definedName name="IRLS" localSheetId="29">#REF!</definedName>
    <definedName name="IRLS" localSheetId="30">#REF!</definedName>
    <definedName name="IRLS" localSheetId="31">#REF!</definedName>
    <definedName name="IRLS" localSheetId="32">#REF!</definedName>
    <definedName name="IRLS" localSheetId="33">#REF!</definedName>
    <definedName name="IRLS" localSheetId="34">#REF!</definedName>
    <definedName name="IRLS" localSheetId="19">#REF!</definedName>
    <definedName name="IRLS" localSheetId="25">#REF!</definedName>
    <definedName name="IRLS" localSheetId="27">#REF!</definedName>
    <definedName name="IRLS">#REF!</definedName>
    <definedName name="IRLS1" localSheetId="49">#REF!</definedName>
    <definedName name="IRLS1" localSheetId="50">#REF!</definedName>
    <definedName name="IRLS1" localSheetId="51">#REF!</definedName>
    <definedName name="IRLS1" localSheetId="11">#REF!</definedName>
    <definedName name="IRLS1" localSheetId="12">#REF!</definedName>
    <definedName name="IRLS1" localSheetId="17">#REF!</definedName>
    <definedName name="IRLS1" localSheetId="20">#REF!</definedName>
    <definedName name="IRLS1" localSheetId="21">#REF!</definedName>
    <definedName name="IRLS1" localSheetId="28">#REF!</definedName>
    <definedName name="IRLS1" localSheetId="29">#REF!</definedName>
    <definedName name="IRLS1" localSheetId="30">#REF!</definedName>
    <definedName name="IRLS1" localSheetId="31">#REF!</definedName>
    <definedName name="IRLS1" localSheetId="32">#REF!</definedName>
    <definedName name="IRLS1" localSheetId="33">#REF!</definedName>
    <definedName name="IRLS1" localSheetId="34">#REF!</definedName>
    <definedName name="IRLS1" localSheetId="19">#REF!</definedName>
    <definedName name="IRLS1" localSheetId="25">#REF!</definedName>
    <definedName name="IRLS1">#REF!</definedName>
    <definedName name="IRP" localSheetId="49">#REF!</definedName>
    <definedName name="IRP" localSheetId="50">#REF!</definedName>
    <definedName name="IRP" localSheetId="51">#REF!</definedName>
    <definedName name="IRP" localSheetId="11">#REF!</definedName>
    <definedName name="IRP" localSheetId="12">#REF!</definedName>
    <definedName name="IRP" localSheetId="17">#REF!</definedName>
    <definedName name="IRP" localSheetId="20">#REF!</definedName>
    <definedName name="IRP" localSheetId="21">#REF!</definedName>
    <definedName name="IRP" localSheetId="28">#REF!</definedName>
    <definedName name="IRP" localSheetId="29">#REF!</definedName>
    <definedName name="IRP" localSheetId="30">#REF!</definedName>
    <definedName name="IRP" localSheetId="31">#REF!</definedName>
    <definedName name="IRP" localSheetId="32">#REF!</definedName>
    <definedName name="IRP" localSheetId="33">#REF!</definedName>
    <definedName name="IRP" localSheetId="34">#REF!</definedName>
    <definedName name="IRP" localSheetId="19">#REF!</definedName>
    <definedName name="IRP" localSheetId="25">#REF!</definedName>
    <definedName name="IRP">#REF!</definedName>
    <definedName name="ISD" localSheetId="28">#REF!</definedName>
    <definedName name="ISD" localSheetId="29">#REF!</definedName>
    <definedName name="ISD" localSheetId="30">#REF!</definedName>
    <definedName name="ISD" localSheetId="31">#REF!</definedName>
    <definedName name="ISD">#REF!</definedName>
    <definedName name="IsDB" localSheetId="30">#REF!</definedName>
    <definedName name="IsDB" localSheetId="31">[54]CIRRs!$C$68</definedName>
    <definedName name="IsDB">#REF!</definedName>
    <definedName name="ishocked" localSheetId="48">#REF!</definedName>
    <definedName name="ishocked" localSheetId="51">#REF!</definedName>
    <definedName name="ishocked" localSheetId="52">#REF!</definedName>
    <definedName name="ishocked" localSheetId="12">#REF!</definedName>
    <definedName name="ishocked" localSheetId="13">#REF!</definedName>
    <definedName name="ishocked" localSheetId="28">#REF!</definedName>
    <definedName name="ishocked" localSheetId="29">#REF!</definedName>
    <definedName name="ishocked" localSheetId="30">#REF!</definedName>
    <definedName name="ishocked" localSheetId="31">#REF!</definedName>
    <definedName name="ishocked">#REF!</definedName>
    <definedName name="ishocked2" localSheetId="48">#REF!</definedName>
    <definedName name="ishocked2" localSheetId="51">#REF!</definedName>
    <definedName name="ishocked2" localSheetId="52">#REF!</definedName>
    <definedName name="ishocked2" localSheetId="12">#REF!</definedName>
    <definedName name="ishocked2" localSheetId="13">#REF!</definedName>
    <definedName name="ishocked2" localSheetId="28">#REF!</definedName>
    <definedName name="ishocked2" localSheetId="29">#REF!</definedName>
    <definedName name="ishocked2" localSheetId="30">#REF!</definedName>
    <definedName name="ishocked2" localSheetId="31">#REF!</definedName>
    <definedName name="ishocked2">#REF!</definedName>
    <definedName name="ISSS96" localSheetId="48">#REF!</definedName>
    <definedName name="ISSS96" localSheetId="51">#REF!</definedName>
    <definedName name="ISSS96" localSheetId="52">#REF!</definedName>
    <definedName name="ISSS96" localSheetId="12">#REF!</definedName>
    <definedName name="ISSS96" localSheetId="13">#REF!</definedName>
    <definedName name="ISSS96" localSheetId="28">#REF!</definedName>
    <definedName name="ISSS96" localSheetId="29">#REF!</definedName>
    <definedName name="ISSS96" localSheetId="30">#REF!</definedName>
    <definedName name="ISSS96" localSheetId="31">#REF!</definedName>
    <definedName name="ISSS96">#REF!</definedName>
    <definedName name="ISTA96" localSheetId="28">#REF!</definedName>
    <definedName name="ISTA96" localSheetId="29">#REF!</definedName>
    <definedName name="ISTA96" localSheetId="30">#REF!</definedName>
    <definedName name="ISTA96" localSheetId="31">#REF!</definedName>
    <definedName name="ISTA96">#REF!</definedName>
    <definedName name="istd" localSheetId="28">#REF!</definedName>
    <definedName name="istd" localSheetId="29">#REF!</definedName>
    <definedName name="istd" localSheetId="30">#REF!</definedName>
    <definedName name="istd" localSheetId="31">#REF!</definedName>
    <definedName name="istd">#REF!</definedName>
    <definedName name="Italy_wt" localSheetId="30">#REF!</definedName>
    <definedName name="Italy_wt" localSheetId="31">'[69]OECD wgt'!$B$8</definedName>
    <definedName name="Italy_wt">#REF!</definedName>
    <definedName name="ITL" localSheetId="48">#REF!</definedName>
    <definedName name="ITL" localSheetId="51">#REF!</definedName>
    <definedName name="ITL" localSheetId="52">#REF!</definedName>
    <definedName name="ITL" localSheetId="12">#REF!</definedName>
    <definedName name="ITL" localSheetId="13">#REF!</definedName>
    <definedName name="ITL" localSheetId="28">#REF!</definedName>
    <definedName name="ITL" localSheetId="29">#REF!</definedName>
    <definedName name="ITL" localSheetId="30">#REF!</definedName>
    <definedName name="ITL" localSheetId="31">#REF!</definedName>
    <definedName name="ITL">#REF!</definedName>
    <definedName name="iuf.kugj">#N/A</definedName>
    <definedName name="iyiyiy" localSheetId="48" hidden="1">#REF!</definedName>
    <definedName name="iyiyiy" localSheetId="49" hidden="1">#REF!</definedName>
    <definedName name="iyiyiy" localSheetId="50" hidden="1">#REF!</definedName>
    <definedName name="iyiyiy" localSheetId="51" hidden="1">#REF!</definedName>
    <definedName name="iyiyiy" localSheetId="52" hidden="1">#REF!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17" hidden="1">#REF!</definedName>
    <definedName name="iyiyiy" localSheetId="18" hidden="1">#REF!</definedName>
    <definedName name="iyiyiy" localSheetId="20" hidden="1">#REF!</definedName>
    <definedName name="iyiyiy" localSheetId="21" hidden="1">#REF!</definedName>
    <definedName name="iyiyiy" localSheetId="26" hidden="1">#REF!</definedName>
    <definedName name="iyiyiy" localSheetId="28" hidden="1">#REF!</definedName>
    <definedName name="iyiyiy" localSheetId="29" hidden="1">#REF!</definedName>
    <definedName name="iyiyiy" localSheetId="30" hidden="1">#REF!</definedName>
    <definedName name="iyiyiy" localSheetId="31" hidden="1">#REF!</definedName>
    <definedName name="iyiyiy" localSheetId="32" hidden="1">#REF!</definedName>
    <definedName name="iyiyiy" localSheetId="33" hidden="1">#REF!</definedName>
    <definedName name="iyiyiy" localSheetId="34" hidden="1">#REF!</definedName>
    <definedName name="iyiyiy" localSheetId="19" hidden="1">#REF!</definedName>
    <definedName name="iyiyiy" localSheetId="25" hidden="1">#REF!</definedName>
    <definedName name="iyiyiy" localSheetId="27" hidden="1">#REF!</definedName>
    <definedName name="iyiyiy" hidden="1">#REF!</definedName>
    <definedName name="JA" localSheetId="49">#REF!</definedName>
    <definedName name="JA" localSheetId="50">#REF!</definedName>
    <definedName name="JA" localSheetId="51">#REF!</definedName>
    <definedName name="JA" localSheetId="11">#REF!</definedName>
    <definedName name="JA" localSheetId="12">#REF!</definedName>
    <definedName name="JA" localSheetId="13">#REF!</definedName>
    <definedName name="JA" localSheetId="17">#REF!</definedName>
    <definedName name="JA" localSheetId="18">#REF!</definedName>
    <definedName name="JA" localSheetId="20">#REF!</definedName>
    <definedName name="JA" localSheetId="21">#REF!</definedName>
    <definedName name="JA" localSheetId="26">#REF!</definedName>
    <definedName name="JA" localSheetId="28">#REF!</definedName>
    <definedName name="JA" localSheetId="29">#REF!</definedName>
    <definedName name="JA" localSheetId="30">#REF!</definedName>
    <definedName name="JA" localSheetId="31">#REF!</definedName>
    <definedName name="JA" localSheetId="32">#REF!</definedName>
    <definedName name="JA" localSheetId="33">#REF!</definedName>
    <definedName name="JA" localSheetId="34">#REF!</definedName>
    <definedName name="JA" localSheetId="19">#REF!</definedName>
    <definedName name="JA" localSheetId="25">#REF!</definedName>
    <definedName name="JA" localSheetId="27">#REF!</definedName>
    <definedName name="JA">#REF!</definedName>
    <definedName name="jagu4" localSheetId="49">#REF!</definedName>
    <definedName name="jagu4" localSheetId="50">#REF!</definedName>
    <definedName name="jagu4" localSheetId="51">#REF!</definedName>
    <definedName name="jagu4" localSheetId="11">#REF!</definedName>
    <definedName name="jagu4" localSheetId="12">#REF!</definedName>
    <definedName name="jagu4" localSheetId="13">#REF!</definedName>
    <definedName name="jagu4" localSheetId="17">#REF!</definedName>
    <definedName name="jagu4" localSheetId="20">#REF!</definedName>
    <definedName name="jagu4" localSheetId="21">#REF!</definedName>
    <definedName name="jagu4" localSheetId="28">#REF!</definedName>
    <definedName name="jagu4" localSheetId="29">#REF!</definedName>
    <definedName name="jagu4" localSheetId="30">#REF!</definedName>
    <definedName name="jagu4" localSheetId="31">#REF!</definedName>
    <definedName name="jagu4" localSheetId="32">#REF!</definedName>
    <definedName name="jagu4" localSheetId="33">#REF!</definedName>
    <definedName name="jagu4" localSheetId="34">#REF!</definedName>
    <definedName name="jagu4" localSheetId="19">#REF!</definedName>
    <definedName name="jagu4" localSheetId="25">#REF!</definedName>
    <definedName name="jagu4">#REF!</definedName>
    <definedName name="JAPCRUDE87" localSheetId="49">#REF!</definedName>
    <definedName name="JAPCRUDE87" localSheetId="50">#REF!</definedName>
    <definedName name="JAPCRUDE87" localSheetId="51">#REF!</definedName>
    <definedName name="JAPCRUDE87" localSheetId="11">#REF!</definedName>
    <definedName name="JAPCRUDE87" localSheetId="12">#REF!</definedName>
    <definedName name="JAPCRUDE87" localSheetId="13">#REF!</definedName>
    <definedName name="JAPCRUDE87" localSheetId="17">#REF!</definedName>
    <definedName name="JAPCRUDE87" localSheetId="21">#REF!</definedName>
    <definedName name="JAPCRUDE87" localSheetId="28">#REF!</definedName>
    <definedName name="JAPCRUDE87" localSheetId="29">#REF!</definedName>
    <definedName name="JAPCRUDE87" localSheetId="30">#REF!</definedName>
    <definedName name="JAPCRUDE87" localSheetId="31">#REF!</definedName>
    <definedName name="JAPCRUDE87" localSheetId="32">#REF!</definedName>
    <definedName name="JAPCRUDE87" localSheetId="33">#REF!</definedName>
    <definedName name="JAPCRUDE87" localSheetId="34">#REF!</definedName>
    <definedName name="JAPCRUDE87" localSheetId="19">#REF!</definedName>
    <definedName name="JAPCRUDE87" localSheetId="25">#REF!</definedName>
    <definedName name="JAPCRUDE87">#REF!</definedName>
    <definedName name="JAPCRUDE88" localSheetId="49">#REF!</definedName>
    <definedName name="JAPCRUDE88" localSheetId="50">#REF!</definedName>
    <definedName name="JAPCRUDE88" localSheetId="51">#REF!</definedName>
    <definedName name="JAPCRUDE88" localSheetId="11">#REF!</definedName>
    <definedName name="JAPCRUDE88" localSheetId="17">#REF!</definedName>
    <definedName name="JAPCRUDE88" localSheetId="21">#REF!</definedName>
    <definedName name="JAPCRUDE88" localSheetId="28">#REF!</definedName>
    <definedName name="JAPCRUDE88" localSheetId="29">#REF!</definedName>
    <definedName name="JAPCRUDE88" localSheetId="30">#REF!</definedName>
    <definedName name="JAPCRUDE88" localSheetId="31">#REF!</definedName>
    <definedName name="JAPCRUDE88" localSheetId="32">#REF!</definedName>
    <definedName name="JAPCRUDE88" localSheetId="33">#REF!</definedName>
    <definedName name="JAPCRUDE88" localSheetId="34">#REF!</definedName>
    <definedName name="JAPCRUDE88" localSheetId="19">#REF!</definedName>
    <definedName name="JAPCRUDE88" localSheetId="25">#REF!</definedName>
    <definedName name="JAPCRUDE88">#REF!</definedName>
    <definedName name="JAPPROD87" localSheetId="49">#REF!</definedName>
    <definedName name="JAPPROD87" localSheetId="50">#REF!</definedName>
    <definedName name="JAPPROD87" localSheetId="51">#REF!</definedName>
    <definedName name="JAPPROD87" localSheetId="11">#REF!</definedName>
    <definedName name="JAPPROD87" localSheetId="17">#REF!</definedName>
    <definedName name="JAPPROD87" localSheetId="21">#REF!</definedName>
    <definedName name="JAPPROD87" localSheetId="28">#REF!</definedName>
    <definedName name="JAPPROD87" localSheetId="29">#REF!</definedName>
    <definedName name="JAPPROD87" localSheetId="30">#REF!</definedName>
    <definedName name="JAPPROD87" localSheetId="31">#REF!</definedName>
    <definedName name="JAPPROD87" localSheetId="32">#REF!</definedName>
    <definedName name="JAPPROD87" localSheetId="33">#REF!</definedName>
    <definedName name="JAPPROD87" localSheetId="34">#REF!</definedName>
    <definedName name="JAPPROD87" localSheetId="19">#REF!</definedName>
    <definedName name="JAPPROD87" localSheetId="25">#REF!</definedName>
    <definedName name="JAPPROD87">#REF!</definedName>
    <definedName name="JAPPROD88" localSheetId="49">#REF!</definedName>
    <definedName name="JAPPROD88" localSheetId="50">#REF!</definedName>
    <definedName name="JAPPROD88" localSheetId="51">#REF!</definedName>
    <definedName name="JAPPROD88" localSheetId="11">#REF!</definedName>
    <definedName name="JAPPROD88" localSheetId="17">#REF!</definedName>
    <definedName name="JAPPROD88" localSheetId="21">#REF!</definedName>
    <definedName name="JAPPROD88" localSheetId="28">#REF!</definedName>
    <definedName name="JAPPROD88" localSheetId="29">#REF!</definedName>
    <definedName name="JAPPROD88" localSheetId="30">#REF!</definedName>
    <definedName name="JAPPROD88" localSheetId="31">#REF!</definedName>
    <definedName name="JAPPROD88" localSheetId="32">#REF!</definedName>
    <definedName name="JAPPROD88" localSheetId="33">#REF!</definedName>
    <definedName name="JAPPROD88" localSheetId="34">#REF!</definedName>
    <definedName name="JAPPROD88" localSheetId="19">#REF!</definedName>
    <definedName name="JAPPROD88" localSheetId="25">#REF!</definedName>
    <definedName name="JAPPROD88">#REF!</definedName>
    <definedName name="JAPTOT87" localSheetId="49">#REF!</definedName>
    <definedName name="JAPTOT87" localSheetId="50">#REF!</definedName>
    <definedName name="JAPTOT87" localSheetId="51">#REF!</definedName>
    <definedName name="JAPTOT87" localSheetId="11">#REF!</definedName>
    <definedName name="JAPTOT87" localSheetId="17">#REF!</definedName>
    <definedName name="JAPTOT87" localSheetId="21">#REF!</definedName>
    <definedName name="JAPTOT87" localSheetId="28">#REF!</definedName>
    <definedName name="JAPTOT87" localSheetId="29">#REF!</definedName>
    <definedName name="JAPTOT87" localSheetId="30">#REF!</definedName>
    <definedName name="JAPTOT87" localSheetId="31">#REF!</definedName>
    <definedName name="JAPTOT87" localSheetId="32">#REF!</definedName>
    <definedName name="JAPTOT87" localSheetId="33">#REF!</definedName>
    <definedName name="JAPTOT87" localSheetId="34">#REF!</definedName>
    <definedName name="JAPTOT87" localSheetId="19">#REF!</definedName>
    <definedName name="JAPTOT87" localSheetId="25">#REF!</definedName>
    <definedName name="JAPTOT87">#REF!</definedName>
    <definedName name="JAPTOT88" localSheetId="49">#REF!</definedName>
    <definedName name="JAPTOT88" localSheetId="50">#REF!</definedName>
    <definedName name="JAPTOT88" localSheetId="51">#REF!</definedName>
    <definedName name="JAPTOT88" localSheetId="11">#REF!</definedName>
    <definedName name="JAPTOT88" localSheetId="17">#REF!</definedName>
    <definedName name="JAPTOT88" localSheetId="21">#REF!</definedName>
    <definedName name="JAPTOT88" localSheetId="28">#REF!</definedName>
    <definedName name="JAPTOT88" localSheetId="29">#REF!</definedName>
    <definedName name="JAPTOT88" localSheetId="30">#REF!</definedName>
    <definedName name="JAPTOT88" localSheetId="31">#REF!</definedName>
    <definedName name="JAPTOT88" localSheetId="32">#REF!</definedName>
    <definedName name="JAPTOT88" localSheetId="33">#REF!</definedName>
    <definedName name="JAPTOT88" localSheetId="34">#REF!</definedName>
    <definedName name="JAPTOT88" localSheetId="19">#REF!</definedName>
    <definedName name="JAPTOT88" localSheetId="25">#REF!</definedName>
    <definedName name="JAPTOT88">#REF!</definedName>
    <definedName name="JHAN1" localSheetId="28">#REF!</definedName>
    <definedName name="JHAN1" localSheetId="29">#REF!</definedName>
    <definedName name="JHAN1" localSheetId="30">#REF!</definedName>
    <definedName name="JHAN1" localSheetId="31">#REF!</definedName>
    <definedName name="JHAN1">#REF!</definedName>
    <definedName name="JHAN2" localSheetId="28">#REF!</definedName>
    <definedName name="JHAN2" localSheetId="29">#REF!</definedName>
    <definedName name="JHAN2" localSheetId="30">#REF!</definedName>
    <definedName name="JHAN2" localSheetId="31">#REF!</definedName>
    <definedName name="JHAN2">#REF!</definedName>
    <definedName name="JHAN3" localSheetId="28">#REF!</definedName>
    <definedName name="JHAN3" localSheetId="29">#REF!</definedName>
    <definedName name="JHAN3" localSheetId="30">#REF!</definedName>
    <definedName name="JHAN3" localSheetId="31">#REF!</definedName>
    <definedName name="JHAN3">#REF!</definedName>
    <definedName name="JHAN4" localSheetId="28">#REF!</definedName>
    <definedName name="JHAN4" localSheetId="29">#REF!</definedName>
    <definedName name="JHAN4" localSheetId="30">#REF!</definedName>
    <definedName name="JHAN4" localSheetId="31">#REF!</definedName>
    <definedName name="JHAN4">#REF!</definedName>
    <definedName name="Jin" localSheetId="30">#REF!</definedName>
    <definedName name="Jin" localSheetId="31">'[38]Proposed arrangements'!#REF!</definedName>
    <definedName name="Jin">#REF!</definedName>
    <definedName name="JJ" localSheetId="48">#REF!</definedName>
    <definedName name="JJ" localSheetId="49">#REF!</definedName>
    <definedName name="JJ" localSheetId="50">#REF!</definedName>
    <definedName name="JJ" localSheetId="51">#REF!</definedName>
    <definedName name="JJ" localSheetId="52">#REF!</definedName>
    <definedName name="JJ" localSheetId="11">#REF!</definedName>
    <definedName name="jj" localSheetId="12" hidden="1">{"Riqfin97",#N/A,FALSE,"Tran";"Riqfinpro",#N/A,FALSE,"Tran"}</definedName>
    <definedName name="JJ" localSheetId="13">#REF!</definedName>
    <definedName name="JJ" localSheetId="17">#REF!</definedName>
    <definedName name="JJ" localSheetId="18">#REF!</definedName>
    <definedName name="JJ" localSheetId="20">#REF!</definedName>
    <definedName name="JJ" localSheetId="21">#REF!</definedName>
    <definedName name="JJ" localSheetId="26">#REF!</definedName>
    <definedName name="JJ" localSheetId="28">#REF!</definedName>
    <definedName name="JJ" localSheetId="29">#REF!</definedName>
    <definedName name="JJ" localSheetId="30">#REF!</definedName>
    <definedName name="JJ" localSheetId="31">#REF!</definedName>
    <definedName name="JJ" localSheetId="32">#REF!</definedName>
    <definedName name="JJ" localSheetId="33">#REF!</definedName>
    <definedName name="JJ" localSheetId="34">#REF!</definedName>
    <definedName name="JJ" localSheetId="19">#REF!</definedName>
    <definedName name="JJ" localSheetId="25">#REF!</definedName>
    <definedName name="JJ" localSheetId="27">#REF!</definedName>
    <definedName name="JJ">#REF!</definedName>
    <definedName name="jjj" localSheetId="48" hidden="1">'[66]Fax a enviar'!#REF!</definedName>
    <definedName name="jjj" localSheetId="49" hidden="1">'[66]Fax a enviar'!#REF!</definedName>
    <definedName name="jjj" localSheetId="50" hidden="1">'[66]Fax a enviar'!#REF!</definedName>
    <definedName name="jjj" localSheetId="51" hidden="1">'[66]Fax a enviar'!#REF!</definedName>
    <definedName name="jjj" localSheetId="52" hidden="1">'[66]Fax a enviar'!#REF!</definedName>
    <definedName name="jjj" localSheetId="11" hidden="1">#REF!</definedName>
    <definedName name="jjj" localSheetId="12" hidden="1">{"Riqfin97",#N/A,FALSE,"Tran";"Riqfinpro",#N/A,FALSE,"Tran"}</definedName>
    <definedName name="jjj" localSheetId="17" hidden="1">#REF!</definedName>
    <definedName name="jjj" localSheetId="18" hidden="1">#REF!</definedName>
    <definedName name="jjj" localSheetId="20" hidden="1">#REF!</definedName>
    <definedName name="jjj" localSheetId="26" hidden="1">#REF!</definedName>
    <definedName name="jjj" localSheetId="29" hidden="1">'[66]Fax a enviar'!#REF!</definedName>
    <definedName name="jjj" localSheetId="30" hidden="1">#REF!</definedName>
    <definedName name="jjj" localSheetId="31" hidden="1">'[66]Fax a enviar'!#REF!</definedName>
    <definedName name="jjj" localSheetId="32" hidden="1">#REF!</definedName>
    <definedName name="jjj" localSheetId="33" hidden="1">#REF!</definedName>
    <definedName name="jjj" localSheetId="34" hidden="1">#REF!</definedName>
    <definedName name="jjj" localSheetId="19" hidden="1">#REF!</definedName>
    <definedName name="jjj" localSheetId="25" hidden="1">#REF!</definedName>
    <definedName name="jjj" localSheetId="27" hidden="1">#REF!</definedName>
    <definedName name="jjj" hidden="1">#REF!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10" hidden="1">{"Tab1",#N/A,FALSE,"P";"Tab2",#N/A,FALSE,"P"}</definedName>
    <definedName name="jjjj" localSheetId="26" hidden="1">{"Tab1",#N/A,FALSE,"P";"Tab2",#N/A,FALSE,"P"}</definedName>
    <definedName name="jjjj" localSheetId="23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19" hidden="1">{"Tab1",#N/A,FALSE,"P";"Tab2",#N/A,FALSE,"P"}</definedName>
    <definedName name="jjjj" localSheetId="22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hidden="1">{"Tab1",#N/A,FALSE,"P";"Tab2",#N/A,FALSE,"P"}</definedName>
    <definedName name="jjjjjj" localSheetId="12" hidden="1">#REF!</definedName>
    <definedName name="jjjjjj" localSheetId="17" hidden="1">#REF!</definedName>
    <definedName name="jjjjjj" localSheetId="18" hidden="1">#REF!</definedName>
    <definedName name="jjjjjj" localSheetId="20" hidden="1">#REF!</definedName>
    <definedName name="jjjjjj" localSheetId="30" hidden="1">#REF!</definedName>
    <definedName name="jjjjjj" localSheetId="31" hidden="1">'[118]J(Priv.Cap)'!#REF!</definedName>
    <definedName name="jjjjjj" localSheetId="19" hidden="1">#REF!</definedName>
    <definedName name="jjjjjj" hidden="1">#REF!</definedName>
    <definedName name="JJJJJJJJJJ" localSheetId="48" hidden="1">#REF!</definedName>
    <definedName name="JJJJJJJJJJ" localSheetId="49" hidden="1">#REF!</definedName>
    <definedName name="JJJJJJJJJJ" localSheetId="50" hidden="1">#REF!</definedName>
    <definedName name="JJJJJJJJJJ" localSheetId="51" hidden="1">#REF!</definedName>
    <definedName name="JJJJJJJJJJ" localSheetId="52" hidden="1">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17" hidden="1">#REF!</definedName>
    <definedName name="JJJJJJJJJJ" localSheetId="18" hidden="1">#REF!</definedName>
    <definedName name="JJJJJJJJJJ" localSheetId="20" hidden="1">#REF!</definedName>
    <definedName name="JJJJJJJJJJ" localSheetId="21" hidden="1">#REF!</definedName>
    <definedName name="JJJJJJJJJJ" localSheetId="26" hidden="1">#REF!</definedName>
    <definedName name="JJJJJJJJJJ" localSheetId="28" hidden="1">#REF!</definedName>
    <definedName name="JJJJJJJJJJ" localSheetId="29" hidden="1">#REF!</definedName>
    <definedName name="JJJJJJJJJJ" localSheetId="30" hidden="1">#REF!</definedName>
    <definedName name="JJJJJJJJJJ" localSheetId="31" hidden="1">#REF!</definedName>
    <definedName name="JJJJJJJJJJ" localSheetId="32" hidden="1">#REF!</definedName>
    <definedName name="JJJJJJJJJJ" localSheetId="33" hidden="1">#REF!</definedName>
    <definedName name="JJJJJJJJJJ" localSheetId="34" hidden="1">#REF!</definedName>
    <definedName name="JJJJJJJJJJ" localSheetId="19" hidden="1">#REF!</definedName>
    <definedName name="JJJJJJJJJJ" localSheetId="25" hidden="1">#REF!</definedName>
    <definedName name="JJJJJJJJJJ" localSheetId="27" hidden="1">#REF!</definedName>
    <definedName name="JJJJJJJJJJ" hidden="1">#REF!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10" hidden="1">{"Tab1",#N/A,FALSE,"P";"Tab2",#N/A,FALSE,"P"}</definedName>
    <definedName name="jjjjjjjjjjjjjjjjjj" localSheetId="26" hidden="1">{"Tab1",#N/A,FALSE,"P";"Tab2",#N/A,FALSE,"P"}</definedName>
    <definedName name="jjjjjjjjjjjjjjjjjj" localSheetId="23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19" hidden="1">{"Tab1",#N/A,FALSE,"P";"Tab2",#N/A,FALSE,"P"}</definedName>
    <definedName name="jjjjjjjjjjjjjjjjjj" localSheetId="22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hidden="1">{"Tab1",#N/A,FALSE,"P";"Tab2",#N/A,FALSE,"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10" hidden="1">{#N/A,#N/A,FALSE,"NFPS GDP"}</definedName>
    <definedName name="jkk" localSheetId="26" hidden="1">{#N/A,#N/A,FALSE,"NFPS GDP"}</definedName>
    <definedName name="jkk" localSheetId="23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19" hidden="1">{#N/A,#N/A,FALSE,"NFPS GDP"}</definedName>
    <definedName name="jkk" localSheetId="22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hidden="1">{#N/A,#N/A,FALSE,"NFPS GDP"}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2">#REF!</definedName>
    <definedName name="JPY" localSheetId="11">#REF!</definedName>
    <definedName name="JPY" localSheetId="12">#REF!</definedName>
    <definedName name="JPY" localSheetId="13">#REF!</definedName>
    <definedName name="JPY" localSheetId="17">#REF!</definedName>
    <definedName name="JPY" localSheetId="18">#REF!</definedName>
    <definedName name="JPY" localSheetId="20">#REF!</definedName>
    <definedName name="JPY" localSheetId="21">#REF!</definedName>
    <definedName name="JPY" localSheetId="26">#REF!</definedName>
    <definedName name="JPY" localSheetId="28">#REF!</definedName>
    <definedName name="JPY" localSheetId="29">#REF!</definedName>
    <definedName name="JPY" localSheetId="30">#REF!</definedName>
    <definedName name="JPY" localSheetId="31">#REF!</definedName>
    <definedName name="JPY" localSheetId="32">#REF!</definedName>
    <definedName name="JPY" localSheetId="33">#REF!</definedName>
    <definedName name="JPY" localSheetId="34">#REF!</definedName>
    <definedName name="JPY" localSheetId="19">#REF!</definedName>
    <definedName name="JPY" localSheetId="25">#REF!</definedName>
    <definedName name="JPY" localSheetId="27">#REF!</definedName>
    <definedName name="JPY">#REF!</definedName>
    <definedName name="JR" localSheetId="12">#REF!</definedName>
    <definedName name="JR" localSheetId="13">#REF!</definedName>
    <definedName name="JR" localSheetId="28">#REF!</definedName>
    <definedName name="JR" localSheetId="29">#REF!</definedName>
    <definedName name="JR" localSheetId="30">#REF!</definedName>
    <definedName name="JR" localSheetId="31">#REF!</definedName>
    <definedName name="JR">#REF!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10" hidden="1">{"Riqfin97",#N/A,FALSE,"Tran";"Riqfinpro",#N/A,FALSE,"Tran"}</definedName>
    <definedName name="jui" localSheetId="26" hidden="1">{"Riqfin97",#N/A,FALSE,"Tran";"Riqfinpro",#N/A,FALSE,"Tran"}</definedName>
    <definedName name="jui" localSheetId="23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19" hidden="1">{"Riqfin97",#N/A,FALSE,"Tran";"Riqfinpro",#N/A,FALSE,"Tran"}</definedName>
    <definedName name="jui" localSheetId="22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hidden="1">{"Riqfin97",#N/A,FALSE,"Tran";"Riqfinpro",#N/A,FALSE,"Tran"}</definedName>
    <definedName name="JUL._89" localSheetId="48">#REF!</definedName>
    <definedName name="JUL._89" localSheetId="51">#REF!</definedName>
    <definedName name="JUL._89" localSheetId="52">#REF!</definedName>
    <definedName name="JUL._89" localSheetId="28">#REF!</definedName>
    <definedName name="JUL._89" localSheetId="29">#REF!</definedName>
    <definedName name="JUL._89" localSheetId="30">#REF!</definedName>
    <definedName name="JUL._89" localSheetId="31">#REF!</definedName>
    <definedName name="JUL._89">#REF!</definedName>
    <definedName name="JUN._89" localSheetId="48">#REF!</definedName>
    <definedName name="JUN._89" localSheetId="52">#REF!</definedName>
    <definedName name="JUN._89" localSheetId="28">#REF!</definedName>
    <definedName name="JUN._89" localSheetId="29">#REF!</definedName>
    <definedName name="JUN._89" localSheetId="30">#REF!</definedName>
    <definedName name="JUN._89" localSheetId="31">#REF!</definedName>
    <definedName name="JUN._89">#REF!</definedName>
    <definedName name="JUNIO" localSheetId="30">#REF!</definedName>
    <definedName name="JUNIO" localSheetId="31">'[108]Ranking Bancario'!$Z$4:$AD$54</definedName>
    <definedName name="JUNIO">#REF!</definedName>
    <definedName name="JUROS" localSheetId="48">#REF!</definedName>
    <definedName name="JUROS" localSheetId="51">#REF!</definedName>
    <definedName name="JUROS" localSheetId="52">#REF!</definedName>
    <definedName name="JUROS" localSheetId="12">#REF!</definedName>
    <definedName name="JUROS" localSheetId="13">#REF!</definedName>
    <definedName name="JUROS" localSheetId="28">#REF!</definedName>
    <definedName name="JUROS" localSheetId="29">#REF!</definedName>
    <definedName name="JUROS" localSheetId="30">#REF!</definedName>
    <definedName name="JUROS" localSheetId="31">#REF!</definedName>
    <definedName name="JUROS">#REF!</definedName>
    <definedName name="jutjugyj" localSheetId="48" hidden="1">#REF!</definedName>
    <definedName name="jutjugyj" localSheetId="49" hidden="1">#REF!</definedName>
    <definedName name="jutjugyj" localSheetId="50" hidden="1">#REF!</definedName>
    <definedName name="jutjugyj" localSheetId="51" hidden="1">#REF!</definedName>
    <definedName name="jutjugyj" localSheetId="52" hidden="1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17" hidden="1">#REF!</definedName>
    <definedName name="jutjugyj" localSheetId="18" hidden="1">#REF!</definedName>
    <definedName name="jutjugyj" localSheetId="20" hidden="1">#REF!</definedName>
    <definedName name="jutjugyj" localSheetId="21" hidden="1">#REF!</definedName>
    <definedName name="jutjugyj" localSheetId="26" hidden="1">#REF!</definedName>
    <definedName name="jutjugyj" localSheetId="28" hidden="1">#REF!</definedName>
    <definedName name="jutjugyj" localSheetId="29" hidden="1">#REF!</definedName>
    <definedName name="jutjugyj" localSheetId="30" hidden="1">#REF!</definedName>
    <definedName name="jutjugyj" localSheetId="31" hidden="1">#REF!</definedName>
    <definedName name="jutjugyj" localSheetId="32" hidden="1">#REF!</definedName>
    <definedName name="jutjugyj" localSheetId="33" hidden="1">#REF!</definedName>
    <definedName name="jutjugyj" localSheetId="34" hidden="1">#REF!</definedName>
    <definedName name="jutjugyj" localSheetId="19" hidden="1">#REF!</definedName>
    <definedName name="jutjugyj" localSheetId="25" hidden="1">#REF!</definedName>
    <definedName name="jutjugyj" localSheetId="27" hidden="1">#REF!</definedName>
    <definedName name="jutjugyj" hidden="1">#REF!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10" hidden="1">{"Tab1",#N/A,FALSE,"P";"Tab2",#N/A,FALSE,"P"}</definedName>
    <definedName name="juy" localSheetId="26" hidden="1">{"Tab1",#N/A,FALSE,"P";"Tab2",#N/A,FALSE,"P"}</definedName>
    <definedName name="juy" localSheetId="23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19" hidden="1">{"Tab1",#N/A,FALSE,"P";"Tab2",#N/A,FALSE,"P"}</definedName>
    <definedName name="juy" localSheetId="22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hidden="1">{"Tab1",#N/A,FALSE,"P";"Tab2",#N/A,FALSE,"P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11" hidden="1">{"Main Economic Indicators",#N/A,FALSE,"C"}</definedName>
    <definedName name="k" localSheetId="12" hidden="1">{"Riqfin97",#N/A,FALSE,"Tran";"Riqfinpro",#N/A,FALSE,"Tran"}</definedName>
    <definedName name="k" localSheetId="13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10" hidden="1">{"Main Economic Indicators",#N/A,FALSE,"C"}</definedName>
    <definedName name="k" localSheetId="26" hidden="1">{"Main Economic Indicators",#N/A,FALSE,"C"}</definedName>
    <definedName name="k" localSheetId="23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19" hidden="1">{"Main Economic Indicators",#N/A,FALSE,"C"}</definedName>
    <definedName name="k" localSheetId="22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hidden="1">{"Main Economic Indicators",#N/A,FALSE,"C"}</definedName>
    <definedName name="KD" localSheetId="48">#REF!</definedName>
    <definedName name="KD" localSheetId="49">#REF!</definedName>
    <definedName name="KD" localSheetId="50">#REF!</definedName>
    <definedName name="KD" localSheetId="51">#REF!</definedName>
    <definedName name="KD" localSheetId="52">#REF!</definedName>
    <definedName name="KD" localSheetId="11">#REF!</definedName>
    <definedName name="KD" localSheetId="12">#REF!</definedName>
    <definedName name="KD" localSheetId="13">#REF!</definedName>
    <definedName name="KD" localSheetId="17">#REF!</definedName>
    <definedName name="KD" localSheetId="18">#REF!</definedName>
    <definedName name="KD" localSheetId="20">#REF!</definedName>
    <definedName name="KD" localSheetId="21">#REF!</definedName>
    <definedName name="KD" localSheetId="26">#REF!</definedName>
    <definedName name="KD" localSheetId="28">#REF!</definedName>
    <definedName name="KD" localSheetId="29">#REF!</definedName>
    <definedName name="KD" localSheetId="30">#REF!</definedName>
    <definedName name="KD" localSheetId="31">#REF!</definedName>
    <definedName name="KD" localSheetId="32">#REF!</definedName>
    <definedName name="KD" localSheetId="33">#REF!</definedName>
    <definedName name="KD" localSheetId="34">#REF!</definedName>
    <definedName name="KD" localSheetId="19">#REF!</definedName>
    <definedName name="KD" localSheetId="25">#REF!</definedName>
    <definedName name="KD" localSheetId="27">#REF!</definedName>
    <definedName name="KD">#REF!</definedName>
    <definedName name="KD1A" localSheetId="49">#REF!</definedName>
    <definedName name="KD1A" localSheetId="50">#REF!</definedName>
    <definedName name="KD1A" localSheetId="51">#REF!</definedName>
    <definedName name="KD1A" localSheetId="11">#REF!</definedName>
    <definedName name="KD1A" localSheetId="12">#REF!</definedName>
    <definedName name="KD1A" localSheetId="17">#REF!</definedName>
    <definedName name="KD1A" localSheetId="20">#REF!</definedName>
    <definedName name="KD1A" localSheetId="21">#REF!</definedName>
    <definedName name="KD1A" localSheetId="28">#REF!</definedName>
    <definedName name="KD1A" localSheetId="29">#REF!</definedName>
    <definedName name="KD1A" localSheetId="30">#REF!</definedName>
    <definedName name="KD1A" localSheetId="31">#REF!</definedName>
    <definedName name="KD1A" localSheetId="32">#REF!</definedName>
    <definedName name="KD1A" localSheetId="33">#REF!</definedName>
    <definedName name="KD1A" localSheetId="34">#REF!</definedName>
    <definedName name="KD1A" localSheetId="19">#REF!</definedName>
    <definedName name="KD1A" localSheetId="25">#REF!</definedName>
    <definedName name="KD1A">#REF!</definedName>
    <definedName name="khkh" localSheetId="50" hidden="1">'[95]Fax a enviar'!#REF!</definedName>
    <definedName name="khkh" localSheetId="51" hidden="1">'[95]Fax a enviar'!#REF!</definedName>
    <definedName name="khkh" localSheetId="17" hidden="1">#REF!</definedName>
    <definedName name="khkh" localSheetId="18" hidden="1">#REF!</definedName>
    <definedName name="khkh" localSheetId="20" hidden="1">#REF!</definedName>
    <definedName name="khkh" localSheetId="28" hidden="1">'[95]Fax a enviar'!#REF!</definedName>
    <definedName name="khkh" localSheetId="29" hidden="1">'[95]Fax a enviar'!#REF!</definedName>
    <definedName name="khkh" localSheetId="30" hidden="1">#REF!</definedName>
    <definedName name="khkh" localSheetId="31" hidden="1">'[95]Fax a enviar'!#REF!</definedName>
    <definedName name="khkh" localSheetId="32" hidden="1">#REF!</definedName>
    <definedName name="khkh" localSheetId="33" hidden="1">#REF!</definedName>
    <definedName name="khkh" localSheetId="34" hidden="1">#REF!</definedName>
    <definedName name="khkh" localSheetId="19" hidden="1">#REF!</definedName>
    <definedName name="khkh" localSheetId="25" hidden="1">#REF!</definedName>
    <definedName name="khkh" hidden="1">#REF!</definedName>
    <definedName name="KID" localSheetId="30">#REF!</definedName>
    <definedName name="KID" localSheetId="31">'[108]base de datos MODULO I'!$B$4:$E$49</definedName>
    <definedName name="KID">#REF!</definedName>
    <definedName name="kiiiiii" localSheetId="48" hidden="1">#REF!</definedName>
    <definedName name="kiiiiii" localSheetId="49" hidden="1">#REF!</definedName>
    <definedName name="kiiiiii" localSheetId="50" hidden="1">#REF!</definedName>
    <definedName name="kiiiiii" localSheetId="51" hidden="1">#REF!</definedName>
    <definedName name="kiiiiii" localSheetId="52" hidden="1">#REF!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17" hidden="1">#REF!</definedName>
    <definedName name="kiiiiii" localSheetId="18" hidden="1">#REF!</definedName>
    <definedName name="kiiiiii" localSheetId="20" hidden="1">#REF!</definedName>
    <definedName name="kiiiiii" localSheetId="21" hidden="1">#REF!</definedName>
    <definedName name="kiiiiii" localSheetId="26" hidden="1">#REF!</definedName>
    <definedName name="kiiiiii" localSheetId="28" hidden="1">#REF!</definedName>
    <definedName name="kiiiiii" localSheetId="29" hidden="1">#REF!</definedName>
    <definedName name="kiiiiii" localSheetId="30" hidden="1">#REF!</definedName>
    <definedName name="kiiiiii" localSheetId="31" hidden="1">#REF!</definedName>
    <definedName name="kiiiiii" localSheetId="32" hidden="1">#REF!</definedName>
    <definedName name="kiiiiii" localSheetId="33" hidden="1">#REF!</definedName>
    <definedName name="kiiiiii" localSheetId="34" hidden="1">#REF!</definedName>
    <definedName name="kiiiiii" localSheetId="19" hidden="1">#REF!</definedName>
    <definedName name="kiiiiii" localSheetId="25" hidden="1">#REF!</definedName>
    <definedName name="kiiiiii" localSheetId="27" hidden="1">#REF!</definedName>
    <definedName name="kiiiiii" hidden="1">#REF!</definedName>
    <definedName name="kim" localSheetId="49">#REF!</definedName>
    <definedName name="kim" localSheetId="50">#REF!</definedName>
    <definedName name="kim" localSheetId="51">#REF!</definedName>
    <definedName name="kim" localSheetId="11">#REF!</definedName>
    <definedName name="kim" localSheetId="12">#REF!</definedName>
    <definedName name="kim" localSheetId="13">#REF!</definedName>
    <definedName name="kim" localSheetId="17">#REF!</definedName>
    <definedName name="kim" localSheetId="20">#REF!</definedName>
    <definedName name="kim" localSheetId="21">#REF!</definedName>
    <definedName name="kim" localSheetId="28">#REF!</definedName>
    <definedName name="kim" localSheetId="29">#REF!</definedName>
    <definedName name="kim" localSheetId="30">#REF!</definedName>
    <definedName name="kim" localSheetId="31">#REF!</definedName>
    <definedName name="kim" localSheetId="32">#REF!</definedName>
    <definedName name="kim" localSheetId="33">#REF!</definedName>
    <definedName name="kim" localSheetId="34">#REF!</definedName>
    <definedName name="kim" localSheetId="19">#REF!</definedName>
    <definedName name="kim" localSheetId="25">#REF!</definedName>
    <definedName name="kim">#REF!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10" hidden="1">{"Tab1",#N/A,FALSE,"P";"Tab2",#N/A,FALSE,"P"}</definedName>
    <definedName name="kio" localSheetId="26" hidden="1">{"Tab1",#N/A,FALSE,"P";"Tab2",#N/A,FALSE,"P"}</definedName>
    <definedName name="kio" localSheetId="23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19" hidden="1">{"Tab1",#N/A,FALSE,"P";"Tab2",#N/A,FALSE,"P"}</definedName>
    <definedName name="kio" localSheetId="22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hidden="1">{"Tab1",#N/A,FALSE,"P";"Tab2",#N/A,FALSE,"P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10" hidden="1">{"Riqfin97",#N/A,FALSE,"Tran";"Riqfinpro",#N/A,FALSE,"Tran"}</definedName>
    <definedName name="kiu" localSheetId="26" hidden="1">{"Riqfin97",#N/A,FALSE,"Tran";"Riqfinpro",#N/A,FALSE,"Tran"}</definedName>
    <definedName name="kiu" localSheetId="23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19" hidden="1">{"Riqfin97",#N/A,FALSE,"Tran";"Riqfinpro",#N/A,FALSE,"Tran"}</definedName>
    <definedName name="kiu" localSheetId="22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hidden="1">{"Riqfin97",#N/A,FALSE,"Tran";"Riqfinpro",#N/A,FALSE,"Tran"}</definedName>
    <definedName name="kjkj" localSheetId="17" hidden="1">#REF!</definedName>
    <definedName name="kjkj" localSheetId="18" hidden="1">#REF!</definedName>
    <definedName name="kjkj" localSheetId="20" hidden="1">#REF!</definedName>
    <definedName name="kjkj" localSheetId="30" hidden="1">#REF!</definedName>
    <definedName name="kjkj" localSheetId="31" hidden="1">'[95]Fax a enviar'!#REF!</definedName>
    <definedName name="kjkj" localSheetId="19" hidden="1">#REF!</definedName>
    <definedName name="kjkj" hidden="1">#REF!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10" hidden="1">{"Tab1",#N/A,FALSE,"P";"Tab2",#N/A,FALSE,"P"}</definedName>
    <definedName name="kk" localSheetId="26" hidden="1">{"Tab1",#N/A,FALSE,"P";"Tab2",#N/A,FALSE,"P"}</definedName>
    <definedName name="kk" localSheetId="23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19" hidden="1">{"Tab1",#N/A,FALSE,"P";"Tab2",#N/A,FALSE,"P"}</definedName>
    <definedName name="kk" localSheetId="22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11" hidden="1">{"Tab1",#N/A,FALSE,"P";"Tab2",#N/A,FALSE,"P"}</definedName>
    <definedName name="kkk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3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10" hidden="1">{"Tab1",#N/A,FALSE,"P";"Tab2",#N/A,FALSE,"P"}</definedName>
    <definedName name="kkk" localSheetId="26" hidden="1">{"Tab1",#N/A,FALSE,"P";"Tab2",#N/A,FALSE,"P"}</definedName>
    <definedName name="kkk" localSheetId="23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19" hidden="1">{"Tab1",#N/A,FALSE,"P";"Tab2",#N/A,FALSE,"P"}</definedName>
    <definedName name="kkk" localSheetId="22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hidden="1">{"Tab1",#N/A,FALSE,"P";"Tab2",#N/A,FALSE,"P"}</definedName>
    <definedName name="kkkk" localSheetId="12">#N/A</definedName>
    <definedName name="kkkk" localSheetId="17" hidden="1">#REF!</definedName>
    <definedName name="kkkk" localSheetId="18" hidden="1">#REF!</definedName>
    <definedName name="kkkk" localSheetId="20" hidden="1">#REF!</definedName>
    <definedName name="kkkk" localSheetId="30" hidden="1">#REF!</definedName>
    <definedName name="kkkk" localSheetId="31" hidden="1">[125]M!#REF!</definedName>
    <definedName name="kkkk" localSheetId="19" hidden="1">#REF!</definedName>
    <definedName name="kkkk" hidden="1">#REF!</definedName>
    <definedName name="kkkkk" localSheetId="12" hidden="1">#REF!</definedName>
    <definedName name="kkkkk" localSheetId="17" hidden="1">#REF!</definedName>
    <definedName name="kkkkk" localSheetId="18" hidden="1">#REF!</definedName>
    <definedName name="kkkkk" localSheetId="20" hidden="1">#REF!</definedName>
    <definedName name="kkkkk" localSheetId="30" hidden="1">#REF!</definedName>
    <definedName name="kkkkk" localSheetId="31" hidden="1">'[126]J(Priv.Cap)'!#REF!</definedName>
    <definedName name="kkkkk" localSheetId="19" hidden="1">#REF!</definedName>
    <definedName name="kkkkk" hidden="1">#REF!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10" hidden="1">{"Riqfin97",#N/A,FALSE,"Tran";"Riqfinpro",#N/A,FALSE,"Tran"}</definedName>
    <definedName name="kkkkkkkk" localSheetId="26" hidden="1">{"Riqfin97",#N/A,FALSE,"Tran";"Riqfinpro",#N/A,FALSE,"Tran"}</definedName>
    <definedName name="kkkkkkkk" localSheetId="23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19" hidden="1">{"Riqfin97",#N/A,FALSE,"Tran";"Riqfinpro",#N/A,FALSE,"Tran"}</definedName>
    <definedName name="kkkkkkkk" localSheetId="22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hidden="1">{"Riqfin97",#N/A,FALSE,"Tran";"Riqfinpro",#N/A,FALSE,"Tran"}</definedName>
    <definedName name="KWD" localSheetId="48">#REF!</definedName>
    <definedName name="KWD" localSheetId="51">#REF!</definedName>
    <definedName name="KWD" localSheetId="52">#REF!</definedName>
    <definedName name="KWD" localSheetId="28">#REF!</definedName>
    <definedName name="KWD" localSheetId="29">#REF!</definedName>
    <definedName name="KWD" localSheetId="30">#REF!</definedName>
    <definedName name="KWD" localSheetId="31">#REF!</definedName>
    <definedName name="KWD">#REF!</definedName>
    <definedName name="kykiyu" localSheetId="48" hidden="1">'[95]Fax a enviar'!#REF!</definedName>
    <definedName name="kykiyu" localSheetId="49" hidden="1">'[95]Fax a enviar'!#REF!</definedName>
    <definedName name="kykiyu" localSheetId="51" hidden="1">'[95]Fax a enviar'!#REF!</definedName>
    <definedName name="kykiyu" localSheetId="52" hidden="1">'[95]Fax a enviar'!#REF!</definedName>
    <definedName name="kykiyu" localSheetId="11" hidden="1">#REF!</definedName>
    <definedName name="kykiyu" localSheetId="12" hidden="1">#REF!</definedName>
    <definedName name="kykiyu" localSheetId="13" hidden="1">#REF!</definedName>
    <definedName name="kykiyu" localSheetId="17" hidden="1">#REF!</definedName>
    <definedName name="kykiyu" localSheetId="18" hidden="1">#REF!</definedName>
    <definedName name="kykiyu" localSheetId="20" hidden="1">#REF!</definedName>
    <definedName name="kykiyu" localSheetId="28" hidden="1">'[95]Fax a enviar'!#REF!</definedName>
    <definedName name="kykiyu" localSheetId="29" hidden="1">'[95]Fax a enviar'!#REF!</definedName>
    <definedName name="kykiyu" localSheetId="30" hidden="1">#REF!</definedName>
    <definedName name="kykiyu" localSheetId="31" hidden="1">'[95]Fax a enviar'!#REF!</definedName>
    <definedName name="kykiyu" localSheetId="19" hidden="1">#REF!</definedName>
    <definedName name="kykiyu" hidden="1">#REF!</definedName>
    <definedName name="L" localSheetId="12">#REF!</definedName>
    <definedName name="L" localSheetId="13">#REF!</definedName>
    <definedName name="L" localSheetId="28">[114]DA!#REF!</definedName>
    <definedName name="L" localSheetId="29">[114]DA!#REF!</definedName>
    <definedName name="L" localSheetId="30">#REF!</definedName>
    <definedName name="L" localSheetId="31">[114]DA!#REF!</definedName>
    <definedName name="L">#REF!</definedName>
    <definedName name="L_">#N/A</definedName>
    <definedName name="LastOpenedWorkSheet" localSheetId="48">#REF!</definedName>
    <definedName name="LastOpenedWorkSheet" localSheetId="49">#REF!</definedName>
    <definedName name="LastOpenedWorkSheet" localSheetId="50">#REF!</definedName>
    <definedName name="LastOpenedWorkSheet" localSheetId="51">#REF!</definedName>
    <definedName name="LastOpenedWorkSheet" localSheetId="52">#REF!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17">#REF!</definedName>
    <definedName name="LastOpenedWorkSheet" localSheetId="18">#REF!</definedName>
    <definedName name="LastOpenedWorkSheet" localSheetId="20">#REF!</definedName>
    <definedName name="LastOpenedWorkSheet" localSheetId="21">#REF!</definedName>
    <definedName name="LastOpenedWorkSheet" localSheetId="26">#REF!</definedName>
    <definedName name="LastOpenedWorkSheet" localSheetId="28">#REF!</definedName>
    <definedName name="LastOpenedWorkSheet" localSheetId="29">#REF!</definedName>
    <definedName name="LastOpenedWorkSheet" localSheetId="30">#REF!</definedName>
    <definedName name="LastOpenedWorkSheet" localSheetId="31">#REF!</definedName>
    <definedName name="LastOpenedWorkSheet" localSheetId="32">#REF!</definedName>
    <definedName name="LastOpenedWorkSheet" localSheetId="33">#REF!</definedName>
    <definedName name="LastOpenedWorkSheet" localSheetId="34">#REF!</definedName>
    <definedName name="LastOpenedWorkSheet" localSheetId="19">#REF!</definedName>
    <definedName name="LastOpenedWorkSheet" localSheetId="25">#REF!</definedName>
    <definedName name="LastOpenedWorkSheet" localSheetId="27">#REF!</definedName>
    <definedName name="LastOpenedWorkSheet">#REF!</definedName>
    <definedName name="LastRefreshed" localSheetId="49">#REF!</definedName>
    <definedName name="LastRefreshed" localSheetId="50">#REF!</definedName>
    <definedName name="LastRefreshed" localSheetId="51">#REF!</definedName>
    <definedName name="LastRefreshed" localSheetId="11">#REF!</definedName>
    <definedName name="LastRefreshed" localSheetId="12">#REF!</definedName>
    <definedName name="LastRefreshed" localSheetId="13">#REF!</definedName>
    <definedName name="LastRefreshed" localSheetId="17">#REF!</definedName>
    <definedName name="LastRefreshed" localSheetId="20">#REF!</definedName>
    <definedName name="LastRefreshed" localSheetId="21">#REF!</definedName>
    <definedName name="LastRefreshed" localSheetId="28">#REF!</definedName>
    <definedName name="LastRefreshed" localSheetId="29">#REF!</definedName>
    <definedName name="LastRefreshed" localSheetId="30">#REF!</definedName>
    <definedName name="LastRefreshed" localSheetId="31">#REF!</definedName>
    <definedName name="LastRefreshed" localSheetId="32">#REF!</definedName>
    <definedName name="LastRefreshed" localSheetId="33">#REF!</definedName>
    <definedName name="LastRefreshed" localSheetId="34">#REF!</definedName>
    <definedName name="LastRefreshed" localSheetId="19">#REF!</definedName>
    <definedName name="LastRefreshed" localSheetId="25">#REF!</definedName>
    <definedName name="LastRefreshed">#REF!</definedName>
    <definedName name="LD" localSheetId="49">#REF!</definedName>
    <definedName name="LD" localSheetId="50">#REF!</definedName>
    <definedName name="LD" localSheetId="51">#REF!</definedName>
    <definedName name="LD" localSheetId="11">#REF!</definedName>
    <definedName name="LD" localSheetId="12">#REF!</definedName>
    <definedName name="LD" localSheetId="17">#REF!</definedName>
    <definedName name="LD" localSheetId="20">#REF!</definedName>
    <definedName name="LD" localSheetId="21">#REF!</definedName>
    <definedName name="LD" localSheetId="28">#REF!</definedName>
    <definedName name="LD" localSheetId="29">#REF!</definedName>
    <definedName name="LD" localSheetId="30">#REF!</definedName>
    <definedName name="LD" localSheetId="31">#REF!</definedName>
    <definedName name="LD" localSheetId="32">#REF!</definedName>
    <definedName name="LD" localSheetId="33">#REF!</definedName>
    <definedName name="LD" localSheetId="34">#REF!</definedName>
    <definedName name="LD" localSheetId="19">#REF!</definedName>
    <definedName name="LD" localSheetId="25">#REF!</definedName>
    <definedName name="LD">#REF!</definedName>
    <definedName name="LD1A" localSheetId="49">#REF!</definedName>
    <definedName name="LD1A" localSheetId="50">#REF!</definedName>
    <definedName name="LD1A" localSheetId="51">#REF!</definedName>
    <definedName name="LD1A" localSheetId="11">#REF!</definedName>
    <definedName name="LD1A" localSheetId="12">#REF!</definedName>
    <definedName name="LD1A" localSheetId="17">#REF!</definedName>
    <definedName name="LD1A" localSheetId="21">#REF!</definedName>
    <definedName name="LD1A" localSheetId="28">#REF!</definedName>
    <definedName name="LD1A" localSheetId="29">#REF!</definedName>
    <definedName name="LD1A" localSheetId="30">#REF!</definedName>
    <definedName name="LD1A" localSheetId="31">#REF!</definedName>
    <definedName name="LD1A" localSheetId="32">#REF!</definedName>
    <definedName name="LD1A" localSheetId="33">#REF!</definedName>
    <definedName name="LD1A" localSheetId="34">#REF!</definedName>
    <definedName name="LD1A" localSheetId="19">#REF!</definedName>
    <definedName name="LD1A" localSheetId="25">#REF!</definedName>
    <definedName name="LD1A">#REF!</definedName>
    <definedName name="LE" localSheetId="49">#REF!</definedName>
    <definedName name="LE" localSheetId="50">#REF!</definedName>
    <definedName name="LE" localSheetId="51">#REF!</definedName>
    <definedName name="LE" localSheetId="11">#REF!</definedName>
    <definedName name="LE" localSheetId="12">#REF!</definedName>
    <definedName name="LE" localSheetId="17">#REF!</definedName>
    <definedName name="LE" localSheetId="21">#REF!</definedName>
    <definedName name="LE" localSheetId="28">#REF!</definedName>
    <definedName name="LE" localSheetId="29">#REF!</definedName>
    <definedName name="LE" localSheetId="30">#REF!</definedName>
    <definedName name="LE" localSheetId="31">#REF!</definedName>
    <definedName name="LE" localSheetId="32">#REF!</definedName>
    <definedName name="LE" localSheetId="33">#REF!</definedName>
    <definedName name="LE" localSheetId="34">#REF!</definedName>
    <definedName name="LE" localSheetId="19">#REF!</definedName>
    <definedName name="LE" localSheetId="25">#REF!</definedName>
    <definedName name="LE">#REF!</definedName>
    <definedName name="LE1A" localSheetId="49">#REF!</definedName>
    <definedName name="LE1A" localSheetId="50">#REF!</definedName>
    <definedName name="LE1A" localSheetId="51">#REF!</definedName>
    <definedName name="LE1A" localSheetId="11">#REF!</definedName>
    <definedName name="LE1A" localSheetId="17">#REF!</definedName>
    <definedName name="LE1A" localSheetId="21">#REF!</definedName>
    <definedName name="LE1A" localSheetId="28">#REF!</definedName>
    <definedName name="LE1A" localSheetId="29">#REF!</definedName>
    <definedName name="LE1A" localSheetId="30">#REF!</definedName>
    <definedName name="LE1A" localSheetId="31">#REF!</definedName>
    <definedName name="LE1A" localSheetId="32">#REF!</definedName>
    <definedName name="LE1A" localSheetId="33">#REF!</definedName>
    <definedName name="LE1A" localSheetId="34">#REF!</definedName>
    <definedName name="LE1A" localSheetId="19">#REF!</definedName>
    <definedName name="LE1A" localSheetId="25">#REF!</definedName>
    <definedName name="LE1A">#REF!</definedName>
    <definedName name="LEAP" localSheetId="49">#REF!</definedName>
    <definedName name="LEAP" localSheetId="50">#REF!</definedName>
    <definedName name="LEAP" localSheetId="51">#REF!</definedName>
    <definedName name="LEAP" localSheetId="11">#REF!</definedName>
    <definedName name="LEAP" localSheetId="17">#REF!</definedName>
    <definedName name="LEAP" localSheetId="21">#REF!</definedName>
    <definedName name="LEAP" localSheetId="28">#REF!</definedName>
    <definedName name="LEAP" localSheetId="29">#REF!</definedName>
    <definedName name="LEAP" localSheetId="30">#REF!</definedName>
    <definedName name="LEAP" localSheetId="31">#REF!</definedName>
    <definedName name="LEAP" localSheetId="32">#REF!</definedName>
    <definedName name="LEAP" localSheetId="33">#REF!</definedName>
    <definedName name="LEAP" localSheetId="34">#REF!</definedName>
    <definedName name="LEAP" localSheetId="19">#REF!</definedName>
    <definedName name="LEAP" localSheetId="25">#REF!</definedName>
    <definedName name="LEAP">#REF!</definedName>
    <definedName name="LEGC" localSheetId="28">#REF!</definedName>
    <definedName name="LEGC" localSheetId="29">#REF!</definedName>
    <definedName name="LEGC" localSheetId="30">#REF!</definedName>
    <definedName name="LEGC" localSheetId="31">#REF!</definedName>
    <definedName name="LEGC">#REF!</definedName>
    <definedName name="LG" localSheetId="28">#REF!</definedName>
    <definedName name="LG" localSheetId="29">#REF!</definedName>
    <definedName name="LG" localSheetId="30">#REF!</definedName>
    <definedName name="LG" localSheetId="31">#REF!</definedName>
    <definedName name="LG">#REF!</definedName>
    <definedName name="LGperc" localSheetId="28">#REF!</definedName>
    <definedName name="LGperc" localSheetId="29">#REF!</definedName>
    <definedName name="LGperc" localSheetId="30">#REF!</definedName>
    <definedName name="LGperc" localSheetId="31">#REF!</definedName>
    <definedName name="LGperc">#REF!</definedName>
    <definedName name="LGTNONO1" localSheetId="48">[68]nonopec!#REF!</definedName>
    <definedName name="LGTNONO1" localSheetId="50">[68]nonopec!#REF!</definedName>
    <definedName name="LGTNONO1" localSheetId="51">[68]nonopec!#REF!</definedName>
    <definedName name="LGTNONO1" localSheetId="52">[68]nonopec!#REF!</definedName>
    <definedName name="LGTNONO1" localSheetId="17">#REF!</definedName>
    <definedName name="LGTNONO1" localSheetId="18">#REF!</definedName>
    <definedName name="LGTNONO1" localSheetId="20">#REF!</definedName>
    <definedName name="LGTNONO1" localSheetId="30">#REF!</definedName>
    <definedName name="LGTNONO1" localSheetId="31">[68]nonopec!#REF!</definedName>
    <definedName name="LGTNONO1" localSheetId="19">#REF!</definedName>
    <definedName name="LGTNONO1" localSheetId="25">#REF!</definedName>
    <definedName name="LGTNONO1">#REF!</definedName>
    <definedName name="LGTNONO2" localSheetId="48">[68]nonopec!#REF!</definedName>
    <definedName name="LGTNONO2" localSheetId="50">[68]nonopec!#REF!</definedName>
    <definedName name="LGTNONO2" localSheetId="51">[68]nonopec!#REF!</definedName>
    <definedName name="LGTNONO2" localSheetId="52">[68]nonopec!#REF!</definedName>
    <definedName name="LGTNONO2" localSheetId="17">#REF!</definedName>
    <definedName name="LGTNONO2" localSheetId="18">#REF!</definedName>
    <definedName name="LGTNONO2" localSheetId="20">#REF!</definedName>
    <definedName name="LGTNONO2" localSheetId="30">#REF!</definedName>
    <definedName name="LGTNONO2" localSheetId="31">[68]nonopec!#REF!</definedName>
    <definedName name="LGTNONO2" localSheetId="19">#REF!</definedName>
    <definedName name="LGTNONO2" localSheetId="25">#REF!</definedName>
    <definedName name="LGTNONO2">#REF!</definedName>
    <definedName name="LGTNONOPEC" localSheetId="50">[68]nonopec!#REF!</definedName>
    <definedName name="LGTNONOPEC" localSheetId="51">[68]nonopec!#REF!</definedName>
    <definedName name="LGTNONOPEC" localSheetId="17">#REF!</definedName>
    <definedName name="LGTNONOPEC" localSheetId="18">#REF!</definedName>
    <definedName name="LGTNONOPEC" localSheetId="20">#REF!</definedName>
    <definedName name="LGTNONOPEC" localSheetId="30">#REF!</definedName>
    <definedName name="LGTNONOPEC" localSheetId="31">[68]nonopec!#REF!</definedName>
    <definedName name="LGTNONOPEC" localSheetId="19">#REF!</definedName>
    <definedName name="LGTNONOPEC" localSheetId="25">#REF!</definedName>
    <definedName name="LGTNONOPEC">#REF!</definedName>
    <definedName name="LGTNSUMM" localSheetId="50">[68]nonopec!#REF!</definedName>
    <definedName name="LGTNSUMM" localSheetId="51">[68]nonopec!#REF!</definedName>
    <definedName name="LGTNSUMM" localSheetId="17">#REF!</definedName>
    <definedName name="LGTNSUMM" localSheetId="18">#REF!</definedName>
    <definedName name="LGTNSUMM" localSheetId="20">#REF!</definedName>
    <definedName name="LGTNSUMM" localSheetId="30">#REF!</definedName>
    <definedName name="LGTNSUMM" localSheetId="31">[68]nonopec!#REF!</definedName>
    <definedName name="LGTNSUMM" localSheetId="19">#REF!</definedName>
    <definedName name="LGTNSUMM" localSheetId="25">#REF!</definedName>
    <definedName name="LGTNSUMM">#REF!</definedName>
    <definedName name="LGTOECD" localSheetId="17">#REF!</definedName>
    <definedName name="LGTOECD" localSheetId="18">#REF!</definedName>
    <definedName name="LGTOECD" localSheetId="20">#REF!</definedName>
    <definedName name="LGTOECD" localSheetId="30">#REF!</definedName>
    <definedName name="LGTOECD" localSheetId="31">[68]nonopec!#REF!</definedName>
    <definedName name="LGTOECD" localSheetId="19">#REF!</definedName>
    <definedName name="LGTOECD">#REF!</definedName>
    <definedName name="LGTOPEC" localSheetId="17">#REF!</definedName>
    <definedName name="LGTOPEC" localSheetId="18">#REF!</definedName>
    <definedName name="LGTOPEC" localSheetId="20">#REF!</definedName>
    <definedName name="LGTOPEC" localSheetId="30">#REF!</definedName>
    <definedName name="LGTOPEC" localSheetId="31">[68]nonopec!#REF!</definedName>
    <definedName name="LGTOPEC" localSheetId="19">#REF!</definedName>
    <definedName name="LGTOPEC">#REF!</definedName>
    <definedName name="LGTPCNT" localSheetId="17">#REF!</definedName>
    <definedName name="LGTPCNT" localSheetId="18">#REF!</definedName>
    <definedName name="LGTPCNT" localSheetId="20">#REF!</definedName>
    <definedName name="LGTPCNT" localSheetId="30">#REF!</definedName>
    <definedName name="LGTPCNT" localSheetId="31">[68]nonopec!#REF!</definedName>
    <definedName name="LGTPCNT" localSheetId="19">#REF!</definedName>
    <definedName name="LGTPCNT">#REF!</definedName>
    <definedName name="LIBOR3" localSheetId="30">#REF!</definedName>
    <definedName name="LIBOR3" localSheetId="31">[89]SUPUESTOS!$A$12:$IV$12</definedName>
    <definedName name="LIBOR3">#REF!</definedName>
    <definedName name="LIBOR6" localSheetId="30">#REF!</definedName>
    <definedName name="LIBOR6" localSheetId="31">[89]SUPUESTOS!A$11</definedName>
    <definedName name="LIBOR6">#REF!</definedName>
    <definedName name="LIBRAE" localSheetId="48">#REF!</definedName>
    <definedName name="LIBRAE" localSheetId="51">#REF!</definedName>
    <definedName name="LIBRAE" localSheetId="52">#REF!</definedName>
    <definedName name="LIBRAE" localSheetId="12">#REF!</definedName>
    <definedName name="LIBRAE" localSheetId="13">#REF!</definedName>
    <definedName name="LIBRAE" localSheetId="28">#REF!</definedName>
    <definedName name="LIBRAE" localSheetId="29">#REF!</definedName>
    <definedName name="LIBRAE" localSheetId="30">#REF!</definedName>
    <definedName name="LIBRAE" localSheetId="31">#REF!</definedName>
    <definedName name="LIBRAE">#REF!</definedName>
    <definedName name="LINES" localSheetId="48">#REF!</definedName>
    <definedName name="LINES" localSheetId="49">#REF!</definedName>
    <definedName name="LINES" localSheetId="50">#REF!</definedName>
    <definedName name="LINES" localSheetId="51">#REF!</definedName>
    <definedName name="LINES" localSheetId="52">#REF!</definedName>
    <definedName name="LINES" localSheetId="11">#REF!</definedName>
    <definedName name="LINES" localSheetId="12">#REF!</definedName>
    <definedName name="LINES" localSheetId="13">#REF!</definedName>
    <definedName name="LINES" localSheetId="17">#REF!</definedName>
    <definedName name="LINES" localSheetId="18">#REF!</definedName>
    <definedName name="LINES" localSheetId="20">#REF!</definedName>
    <definedName name="LINES" localSheetId="26">#REF!</definedName>
    <definedName name="LINES" localSheetId="28">#REF!</definedName>
    <definedName name="LINES" localSheetId="29">#REF!</definedName>
    <definedName name="LINES" localSheetId="30">#REF!</definedName>
    <definedName name="LINES" localSheetId="31">#REF!</definedName>
    <definedName name="LINES" localSheetId="32">#REF!</definedName>
    <definedName name="LINES" localSheetId="19">#REF!</definedName>
    <definedName name="LINES" localSheetId="25">#REF!</definedName>
    <definedName name="LINES" localSheetId="27">#REF!</definedName>
    <definedName name="LINES">#REF!</definedName>
    <definedName name="liqc" localSheetId="48">[23]Programa!#REF!</definedName>
    <definedName name="liqc" localSheetId="51">[23]Programa!#REF!</definedName>
    <definedName name="liqc" localSheetId="52">[23]Programa!#REF!</definedName>
    <definedName name="liqc" localSheetId="12">#REF!</definedName>
    <definedName name="liqc" localSheetId="13">#REF!</definedName>
    <definedName name="liqc" localSheetId="28">[23]Programa!#REF!</definedName>
    <definedName name="liqc" localSheetId="29">[23]Programa!#REF!</definedName>
    <definedName name="liqc" localSheetId="30">#REF!</definedName>
    <definedName name="liqc" localSheetId="31">[23]Programa!#REF!</definedName>
    <definedName name="liqc">#REF!</definedName>
    <definedName name="liqd" localSheetId="48">[23]Programa!#REF!</definedName>
    <definedName name="liqd" localSheetId="51">[23]Programa!#REF!</definedName>
    <definedName name="liqd" localSheetId="52">[23]Programa!#REF!</definedName>
    <definedName name="liqd" localSheetId="12">#REF!</definedName>
    <definedName name="liqd" localSheetId="13">#REF!</definedName>
    <definedName name="liqd" localSheetId="28">[23]Programa!#REF!</definedName>
    <definedName name="liqd" localSheetId="29">[23]Programa!#REF!</definedName>
    <definedName name="liqd" localSheetId="30">#REF!</definedName>
    <definedName name="liqd" localSheetId="31">[23]Programa!#REF!</definedName>
    <definedName name="liqd">#REF!</definedName>
    <definedName name="Liquidez" localSheetId="30">#REF!</definedName>
    <definedName name="Liquidez" localSheetId="31">'[52]Ranking Bancario'!$BV$5:$BZ$54</definedName>
    <definedName name="Liquidez">#REF!</definedName>
    <definedName name="LIT" localSheetId="48">#REF!</definedName>
    <definedName name="LIT" localSheetId="49">#REF!</definedName>
    <definedName name="LIT" localSheetId="50">#REF!</definedName>
    <definedName name="LIT" localSheetId="51">#REF!</definedName>
    <definedName name="LIT" localSheetId="52">#REF!</definedName>
    <definedName name="LIT" localSheetId="11">#REF!</definedName>
    <definedName name="LIT" localSheetId="12">#REF!</definedName>
    <definedName name="LIT" localSheetId="13">#REF!</definedName>
    <definedName name="LIT" localSheetId="17">#REF!</definedName>
    <definedName name="LIT" localSheetId="18">#REF!</definedName>
    <definedName name="LIT" localSheetId="20">#REF!</definedName>
    <definedName name="LIT" localSheetId="21">#REF!</definedName>
    <definedName name="LIT" localSheetId="26">#REF!</definedName>
    <definedName name="LIT" localSheetId="28">#REF!</definedName>
    <definedName name="LIT" localSheetId="29">#REF!</definedName>
    <definedName name="LIT" localSheetId="30">#REF!</definedName>
    <definedName name="LIT" localSheetId="31">#REF!</definedName>
    <definedName name="LIT" localSheetId="32">#REF!</definedName>
    <definedName name="LIT" localSheetId="33">#REF!</definedName>
    <definedName name="LIT" localSheetId="34">#REF!</definedName>
    <definedName name="LIT" localSheetId="19">#REF!</definedName>
    <definedName name="LIT" localSheetId="25">#REF!</definedName>
    <definedName name="LIT" localSheetId="27">#REF!</definedName>
    <definedName name="LIT">#REF!</definedName>
    <definedName name="lita">#N/A</definedName>
    <definedName name="LITEURO" localSheetId="48">#REF!</definedName>
    <definedName name="LITEURO" localSheetId="49">#REF!</definedName>
    <definedName name="LITEURO" localSheetId="50">#REF!</definedName>
    <definedName name="LITEURO" localSheetId="51">#REF!</definedName>
    <definedName name="LITEURO" localSheetId="52">#REF!</definedName>
    <definedName name="LITEURO" localSheetId="11">#REF!</definedName>
    <definedName name="LITEURO" localSheetId="12">#REF!</definedName>
    <definedName name="LITEURO" localSheetId="13">#REF!</definedName>
    <definedName name="LITEURO" localSheetId="17">#REF!</definedName>
    <definedName name="LITEURO" localSheetId="20">#REF!</definedName>
    <definedName name="LITEURO" localSheetId="21">#REF!</definedName>
    <definedName name="LITEURO" localSheetId="28">#REF!</definedName>
    <definedName name="LITEURO" localSheetId="29">#REF!</definedName>
    <definedName name="LITEURO" localSheetId="30">#REF!</definedName>
    <definedName name="LITEURO" localSheetId="31">#REF!</definedName>
    <definedName name="LITEURO" localSheetId="32">#REF!</definedName>
    <definedName name="LITEURO" localSheetId="33">#REF!</definedName>
    <definedName name="LITEURO" localSheetId="34">#REF!</definedName>
    <definedName name="LITEURO" localSheetId="19">#REF!</definedName>
    <definedName name="LITEURO" localSheetId="25">#REF!</definedName>
    <definedName name="LITEURO">#REF!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10" hidden="1">{"Tab1",#N/A,FALSE,"P";"Tab2",#N/A,FALSE,"P"}</definedName>
    <definedName name="ll" localSheetId="26" hidden="1">{"Tab1",#N/A,FALSE,"P";"Tab2",#N/A,FALSE,"P"}</definedName>
    <definedName name="ll" localSheetId="23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19" hidden="1">{"Tab1",#N/A,FALSE,"P";"Tab2",#N/A,FALSE,"P"}</definedName>
    <definedName name="ll" localSheetId="22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hidden="1">{"Tab1",#N/A,FALSE,"P";"Tab2",#N/A,FALSE,"P"}</definedName>
    <definedName name="LLF" localSheetId="48">[59]Q3!#REF!</definedName>
    <definedName name="LLF" localSheetId="52">[59]Q3!#REF!</definedName>
    <definedName name="LLF" localSheetId="28">[59]Q3!#REF!</definedName>
    <definedName name="LLF" localSheetId="29">[59]Q3!#REF!</definedName>
    <definedName name="LLF" localSheetId="30">#REF!</definedName>
    <definedName name="LLF" localSheetId="31">[59]Q3!#REF!</definedName>
    <definedName name="LLF">#REF!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11" hidden="1">{"Riqfin97",#N/A,FALSE,"Tran";"Riqfinpro",#N/A,FALSE,"Tran"}</definedName>
    <definedName name="lll" localSheetId="12" hidden="1">{"Minpmon",#N/A,FALSE,"Monthinput"}</definedName>
    <definedName name="lll" localSheetId="13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10" hidden="1">{"Riqfin97",#N/A,FALSE,"Tran";"Riqfinpro",#N/A,FALSE,"Tran"}</definedName>
    <definedName name="lll" localSheetId="26" hidden="1">{"Riqfin97",#N/A,FALSE,"Tran";"Riqfinpro",#N/A,FALSE,"Tran"}</definedName>
    <definedName name="lll" localSheetId="23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19" hidden="1">{"Riqfin97",#N/A,FALSE,"Tran";"Riqfinpro",#N/A,FALSE,"Tran"}</definedName>
    <definedName name="lll" localSheetId="22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hidden="1">{"Riqfin97",#N/A,FALSE,"Tran";"Riqfinpro",#N/A,FALSE,"Tran"}</definedName>
    <definedName name="llll" localSheetId="12" hidden="1">{"Minpmon",#N/A,FALSE,"Monthinput"}</definedName>
    <definedName name="llll" localSheetId="17" hidden="1">#REF!</definedName>
    <definedName name="llll" localSheetId="18" hidden="1">#REF!</definedName>
    <definedName name="llll" localSheetId="20" hidden="1">#REF!</definedName>
    <definedName name="llll" localSheetId="30" hidden="1">#REF!</definedName>
    <definedName name="llll" localSheetId="31" hidden="1">[127]M!#REF!</definedName>
    <definedName name="llll" localSheetId="19" hidden="1">#REF!</definedName>
    <definedName name="llll" hidden="1">#REF!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10" hidden="1">{"Tab1",#N/A,FALSE,"P";"Tab2",#N/A,FALSE,"P"}</definedName>
    <definedName name="lllll" localSheetId="26" hidden="1">{"Tab1",#N/A,FALSE,"P";"Tab2",#N/A,FALSE,"P"}</definedName>
    <definedName name="lllll" localSheetId="23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19" hidden="1">{"Tab1",#N/A,FALSE,"P";"Tab2",#N/A,FALSE,"P"}</definedName>
    <definedName name="lllll" localSheetId="22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hidden="1">{"Tab1",#N/A,FALSE,"P";"Tab2",#N/A,FALSE,"P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10" hidden="1">{"Minpmon",#N/A,FALSE,"Monthinput"}</definedName>
    <definedName name="llllll" localSheetId="26" hidden="1">{"Minpmon",#N/A,FALSE,"Monthinput"}</definedName>
    <definedName name="llllll" localSheetId="23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19" hidden="1">{"Minpmon",#N/A,FALSE,"Monthinput"}</definedName>
    <definedName name="llllll" localSheetId="22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hidden="1">{"Minpmon",#N/A,FALSE,"Monthinpu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10" hidden="1">{"Minpmon",#N/A,FALSE,"Monthinput"}</definedName>
    <definedName name="lllllllllllllllll" localSheetId="26" hidden="1">{"Minpmon",#N/A,FALSE,"Monthinput"}</definedName>
    <definedName name="lllllllllllllllll" localSheetId="23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19" hidden="1">{"Minpmon",#N/A,FALSE,"Monthinput"}</definedName>
    <definedName name="lllllllllllllllll" localSheetId="22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hidden="1">{"Minpmon",#N/A,FALSE,"Monthinput"}</definedName>
    <definedName name="lloo" localSheetId="48" hidden="1">#REF!</definedName>
    <definedName name="lloo" localSheetId="49" hidden="1">#REF!</definedName>
    <definedName name="lloo" localSheetId="50" hidden="1">#REF!</definedName>
    <definedName name="lloo" localSheetId="51" hidden="1">#REF!</definedName>
    <definedName name="lloo" localSheetId="52" hidden="1">#REF!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17" hidden="1">#REF!</definedName>
    <definedName name="lloo" localSheetId="18" hidden="1">#REF!</definedName>
    <definedName name="lloo" localSheetId="20" hidden="1">#REF!</definedName>
    <definedName name="lloo" localSheetId="21" hidden="1">#REF!</definedName>
    <definedName name="lloo" localSheetId="26" hidden="1">#REF!</definedName>
    <definedName name="lloo" localSheetId="28" hidden="1">#REF!</definedName>
    <definedName name="lloo" localSheetId="29" hidden="1">#REF!</definedName>
    <definedName name="lloo" localSheetId="30" hidden="1">#REF!</definedName>
    <definedName name="lloo" localSheetId="31" hidden="1">#REF!</definedName>
    <definedName name="lloo" localSheetId="32" hidden="1">#REF!</definedName>
    <definedName name="lloo" localSheetId="33" hidden="1">#REF!</definedName>
    <definedName name="lloo" localSheetId="34" hidden="1">#REF!</definedName>
    <definedName name="lloo" localSheetId="19" hidden="1">#REF!</definedName>
    <definedName name="lloo" localSheetId="25" hidden="1">#REF!</definedName>
    <definedName name="lloo" localSheetId="27" hidden="1">#REF!</definedName>
    <definedName name="lloo" hidden="1">#REF!</definedName>
    <definedName name="lodnjkhdnbdv" localSheetId="49">#REF!</definedName>
    <definedName name="lodnjkhdnbdv" localSheetId="50">#REF!</definedName>
    <definedName name="lodnjkhdnbdv" localSheetId="51">#REF!</definedName>
    <definedName name="lodnjkhdnbdv" localSheetId="11">#REF!</definedName>
    <definedName name="lodnjkhdnbdv" localSheetId="12">#REF!</definedName>
    <definedName name="lodnjkhdnbdv" localSheetId="13">#REF!</definedName>
    <definedName name="lodnjkhdnbdv" localSheetId="17">#REF!</definedName>
    <definedName name="lodnjkhdnbdv" localSheetId="20">#REF!</definedName>
    <definedName name="lodnjkhdnbdv" localSheetId="21">#REF!</definedName>
    <definedName name="lodnjkhdnbdv" localSheetId="28">#REF!</definedName>
    <definedName name="lodnjkhdnbdv" localSheetId="29">#REF!</definedName>
    <definedName name="lodnjkhdnbdv" localSheetId="30">#REF!</definedName>
    <definedName name="lodnjkhdnbdv" localSheetId="31">#REF!</definedName>
    <definedName name="lodnjkhdnbdv" localSheetId="32">#REF!</definedName>
    <definedName name="lodnjkhdnbdv" localSheetId="33">#REF!</definedName>
    <definedName name="lodnjkhdnbdv" localSheetId="34">#REF!</definedName>
    <definedName name="lodnjkhdnbdv" localSheetId="19">#REF!</definedName>
    <definedName name="lodnjkhdnbdv" localSheetId="25">#REF!</definedName>
    <definedName name="lodnjkhdnbdv">#REF!</definedName>
    <definedName name="lolololo" localSheetId="49">#REF!</definedName>
    <definedName name="lolololo" localSheetId="50">#REF!</definedName>
    <definedName name="lolololo" localSheetId="51">#REF!</definedName>
    <definedName name="lolololo" localSheetId="11">#REF!</definedName>
    <definedName name="lolololo" localSheetId="12">#REF!</definedName>
    <definedName name="lolololo" localSheetId="13">#REF!</definedName>
    <definedName name="lolololo" localSheetId="17">#REF!</definedName>
    <definedName name="lolololo" localSheetId="20">#REF!</definedName>
    <definedName name="lolololo" localSheetId="21">#REF!</definedName>
    <definedName name="lolololo" localSheetId="28">#REF!</definedName>
    <definedName name="lolololo" localSheetId="29">#REF!</definedName>
    <definedName name="lolololo" localSheetId="30">#REF!</definedName>
    <definedName name="lolololo" localSheetId="31">#REF!</definedName>
    <definedName name="lolololo" localSheetId="32">#REF!</definedName>
    <definedName name="lolololo" localSheetId="33">#REF!</definedName>
    <definedName name="lolololo" localSheetId="34">#REF!</definedName>
    <definedName name="lolololo" localSheetId="19">#REF!</definedName>
    <definedName name="lolololo" localSheetId="25">#REF!</definedName>
    <definedName name="lolololo">#REF!</definedName>
    <definedName name="LONAB96" localSheetId="28">#REF!</definedName>
    <definedName name="LONAB96" localSheetId="29">#REF!</definedName>
    <definedName name="LONAB96" localSheetId="30">#REF!</definedName>
    <definedName name="LONAB96" localSheetId="31">#REF!</definedName>
    <definedName name="LONAB96">#REF!</definedName>
    <definedName name="LOOKUPMTH" localSheetId="51">#REF!</definedName>
    <definedName name="LOOKUPMTH" localSheetId="28">#REF!</definedName>
    <definedName name="LOOKUPMTH" localSheetId="29">#REF!</definedName>
    <definedName name="LOOKUPMTH" localSheetId="30">#REF!</definedName>
    <definedName name="LOOKUPMTH" localSheetId="31">#REF!</definedName>
    <definedName name="LOOKUPMTH">#REF!</definedName>
    <definedName name="Low_external" localSheetId="28">#REF!</definedName>
    <definedName name="Low_external" localSheetId="29">#REF!</definedName>
    <definedName name="Low_external" localSheetId="30">#REF!</definedName>
    <definedName name="Low_external" localSheetId="31">#REF!</definedName>
    <definedName name="Low_external">#REF!</definedName>
    <definedName name="Low_fiscal" localSheetId="28">#REF!</definedName>
    <definedName name="Low_fiscal" localSheetId="29">#REF!</definedName>
    <definedName name="Low_fiscal" localSheetId="30">#REF!</definedName>
    <definedName name="Low_fiscal" localSheetId="31">#REF!</definedName>
    <definedName name="Low_fiscal">#REF!</definedName>
    <definedName name="Low_growth_extended" localSheetId="28">#REF!</definedName>
    <definedName name="Low_growth_extended" localSheetId="29">#REF!</definedName>
    <definedName name="Low_growth_extended" localSheetId="30">#REF!</definedName>
    <definedName name="Low_growth_extended" localSheetId="31">#REF!</definedName>
    <definedName name="Low_growth_extended">#REF!</definedName>
    <definedName name="Low_growth_summary" localSheetId="28">#REF!</definedName>
    <definedName name="Low_growth_summary" localSheetId="29">#REF!</definedName>
    <definedName name="Low_growth_summary" localSheetId="30">#REF!</definedName>
    <definedName name="Low_growth_summary" localSheetId="31">#REF!</definedName>
    <definedName name="Low_growth_summary">#REF!</definedName>
    <definedName name="Low_monetary" localSheetId="28">#REF!</definedName>
    <definedName name="Low_monetary" localSheetId="29">#REF!</definedName>
    <definedName name="Low_monetary" localSheetId="30">#REF!</definedName>
    <definedName name="Low_monetary" localSheetId="31">#REF!</definedName>
    <definedName name="Low_monetary">#REF!</definedName>
    <definedName name="Low_real" localSheetId="28">#REF!</definedName>
    <definedName name="Low_real" localSheetId="29">#REF!</definedName>
    <definedName name="Low_real" localSheetId="30">#REF!</definedName>
    <definedName name="Low_real" localSheetId="31">#REF!</definedName>
    <definedName name="Low_real">#REF!</definedName>
    <definedName name="Low_summary" localSheetId="28">#REF!</definedName>
    <definedName name="Low_summary" localSheetId="29">#REF!</definedName>
    <definedName name="Low_summary" localSheetId="30">#REF!</definedName>
    <definedName name="Low_summary" localSheetId="31">#REF!</definedName>
    <definedName name="Low_summary">#REF!</definedName>
    <definedName name="Lowest_Inter_Bank_Rate" localSheetId="17">#REF!</definedName>
    <definedName name="Lowest_Inter_Bank_Rate" localSheetId="18">#REF!</definedName>
    <definedName name="Lowest_Inter_Bank_Rate" localSheetId="20">#REF!</definedName>
    <definedName name="Lowest_Inter_Bank_Rate" localSheetId="30">#REF!</definedName>
    <definedName name="Lowest_Inter_Bank_Rate" localSheetId="31">'[70]Inter-Bank'!$M$5</definedName>
    <definedName name="Lowest_Inter_Bank_Rate" localSheetId="19">#REF!</definedName>
    <definedName name="Lowest_Inter_Bank_Rate">#REF!</definedName>
    <definedName name="LP" localSheetId="48">#REF!</definedName>
    <definedName name="LP" localSheetId="49">#REF!</definedName>
    <definedName name="LP" localSheetId="50">#REF!</definedName>
    <definedName name="LP" localSheetId="51">#REF!</definedName>
    <definedName name="LP" localSheetId="52">#REF!</definedName>
    <definedName name="LP" localSheetId="11">#REF!</definedName>
    <definedName name="LP" localSheetId="12">#REF!</definedName>
    <definedName name="LP" localSheetId="13">#REF!</definedName>
    <definedName name="LP" localSheetId="17">#REF!</definedName>
    <definedName name="LP" localSheetId="18">#REF!</definedName>
    <definedName name="LP" localSheetId="20">#REF!</definedName>
    <definedName name="LP" localSheetId="21">#REF!</definedName>
    <definedName name="LP" localSheetId="26">#REF!</definedName>
    <definedName name="LP" localSheetId="28">#REF!</definedName>
    <definedName name="LP" localSheetId="29">#REF!</definedName>
    <definedName name="LP" localSheetId="30">#REF!</definedName>
    <definedName name="LP" localSheetId="31">#REF!</definedName>
    <definedName name="LP" localSheetId="32">#REF!</definedName>
    <definedName name="LP" localSheetId="33">#REF!</definedName>
    <definedName name="LP" localSheetId="34">#REF!</definedName>
    <definedName name="LP" localSheetId="19">#REF!</definedName>
    <definedName name="LP" localSheetId="25">#REF!</definedName>
    <definedName name="LP" localSheetId="27">#REF!</definedName>
    <definedName name="LP">#REF!</definedName>
    <definedName name="LP1A" localSheetId="49">#REF!</definedName>
    <definedName name="LP1A" localSheetId="50">#REF!</definedName>
    <definedName name="LP1A" localSheetId="51">#REF!</definedName>
    <definedName name="LP1A" localSheetId="11">#REF!</definedName>
    <definedName name="LP1A" localSheetId="12">#REF!</definedName>
    <definedName name="LP1A" localSheetId="17">#REF!</definedName>
    <definedName name="LP1A" localSheetId="20">#REF!</definedName>
    <definedName name="LP1A" localSheetId="21">#REF!</definedName>
    <definedName name="LP1A" localSheetId="28">#REF!</definedName>
    <definedName name="LP1A" localSheetId="29">#REF!</definedName>
    <definedName name="LP1A" localSheetId="30">#REF!</definedName>
    <definedName name="LP1A" localSheetId="31">#REF!</definedName>
    <definedName name="LP1A" localSheetId="32">#REF!</definedName>
    <definedName name="LP1A" localSheetId="33">#REF!</definedName>
    <definedName name="LP1A" localSheetId="34">#REF!</definedName>
    <definedName name="LP1A" localSheetId="19">#REF!</definedName>
    <definedName name="LP1A" localSheetId="25">#REF!</definedName>
    <definedName name="LP1A">#REF!</definedName>
    <definedName name="LPEperc" localSheetId="28">#REF!</definedName>
    <definedName name="LPEperc" localSheetId="29">#REF!</definedName>
    <definedName name="LPEperc" localSheetId="30">#REF!</definedName>
    <definedName name="LPEperc" localSheetId="31">#REF!</definedName>
    <definedName name="LPEperc">#REF!</definedName>
    <definedName name="LPperc" localSheetId="28">#REF!</definedName>
    <definedName name="LPperc" localSheetId="29">#REF!</definedName>
    <definedName name="LPperc" localSheetId="30">#REF!</definedName>
    <definedName name="LPperc" localSheetId="31">#REF!</definedName>
    <definedName name="LPperc">#REF!</definedName>
    <definedName name="LT" localSheetId="28">#REF!</definedName>
    <definedName name="LT" localSheetId="29">#REF!</definedName>
    <definedName name="LT" localSheetId="30">#REF!</definedName>
    <definedName name="LT" localSheetId="31">#REF!</definedName>
    <definedName name="LT">#REF!</definedName>
    <definedName name="LTcirr" localSheetId="49">#REF!</definedName>
    <definedName name="LTcirr" localSheetId="50">#REF!</definedName>
    <definedName name="LTcirr" localSheetId="51">#REF!</definedName>
    <definedName name="LTcirr" localSheetId="11">#REF!</definedName>
    <definedName name="LTcirr" localSheetId="17">#REF!</definedName>
    <definedName name="LTcirr" localSheetId="20">#REF!</definedName>
    <definedName name="LTcirr" localSheetId="28">#REF!</definedName>
    <definedName name="LTcirr" localSheetId="29">#REF!</definedName>
    <definedName name="LTcirr" localSheetId="30">#REF!</definedName>
    <definedName name="LTcirr" localSheetId="31">#REF!</definedName>
    <definedName name="LTcirr" localSheetId="25">#REF!</definedName>
    <definedName name="LTcirr">#REF!</definedName>
    <definedName name="LTr" localSheetId="49">#REF!</definedName>
    <definedName name="LTr" localSheetId="50">#REF!</definedName>
    <definedName name="LTr" localSheetId="51">#REF!</definedName>
    <definedName name="LTr" localSheetId="11">#REF!</definedName>
    <definedName name="LTr" localSheetId="17">#REF!</definedName>
    <definedName name="LTr" localSheetId="28">#REF!</definedName>
    <definedName name="LTr" localSheetId="29">#REF!</definedName>
    <definedName name="LTr" localSheetId="30">#REF!</definedName>
    <definedName name="LTr" localSheetId="31">#REF!</definedName>
    <definedName name="LTr" localSheetId="25">#REF!</definedName>
    <definedName name="LTr">#REF!</definedName>
    <definedName name="LUR" localSheetId="12">#REF!</definedName>
    <definedName name="LUR">#N/A</definedName>
    <definedName name="LUXF" localSheetId="48">#REF!</definedName>
    <definedName name="LUXF" localSheetId="49">#REF!</definedName>
    <definedName name="LUXF" localSheetId="50">#REF!</definedName>
    <definedName name="LUXF" localSheetId="51">#REF!</definedName>
    <definedName name="LUXF" localSheetId="52">#REF!</definedName>
    <definedName name="LUXF" localSheetId="11">#REF!</definedName>
    <definedName name="LUXF" localSheetId="12">#REF!</definedName>
    <definedName name="LUXF" localSheetId="13">#REF!</definedName>
    <definedName name="LUXF" localSheetId="17">#REF!</definedName>
    <definedName name="LUXF" localSheetId="18">#REF!</definedName>
    <definedName name="LUXF" localSheetId="20">#REF!</definedName>
    <definedName name="LUXF" localSheetId="21">#REF!</definedName>
    <definedName name="LUXF" localSheetId="26">#REF!</definedName>
    <definedName name="LUXF" localSheetId="28">#REF!</definedName>
    <definedName name="LUXF" localSheetId="29">#REF!</definedName>
    <definedName name="LUXF" localSheetId="30">#REF!</definedName>
    <definedName name="LUXF" localSheetId="31">#REF!</definedName>
    <definedName name="LUXF" localSheetId="32">#REF!</definedName>
    <definedName name="LUXF" localSheetId="33">#REF!</definedName>
    <definedName name="LUXF" localSheetId="34">#REF!</definedName>
    <definedName name="LUXF" localSheetId="19">#REF!</definedName>
    <definedName name="LUXF" localSheetId="25">#REF!</definedName>
    <definedName name="LUXF" localSheetId="27">#REF!</definedName>
    <definedName name="LUXF">#REF!</definedName>
    <definedName name="LUXF1" localSheetId="49">#REF!</definedName>
    <definedName name="LUXF1" localSheetId="50">#REF!</definedName>
    <definedName name="LUXF1" localSheetId="51">#REF!</definedName>
    <definedName name="LUXF1" localSheetId="11">#REF!</definedName>
    <definedName name="LUXF1" localSheetId="12">#REF!</definedName>
    <definedName name="LUXF1" localSheetId="17">#REF!</definedName>
    <definedName name="LUXF1" localSheetId="20">#REF!</definedName>
    <definedName name="LUXF1" localSheetId="21">#REF!</definedName>
    <definedName name="LUXF1" localSheetId="28">#REF!</definedName>
    <definedName name="LUXF1" localSheetId="29">#REF!</definedName>
    <definedName name="LUXF1" localSheetId="30">#REF!</definedName>
    <definedName name="LUXF1" localSheetId="31">#REF!</definedName>
    <definedName name="LUXF1" localSheetId="32">#REF!</definedName>
    <definedName name="LUXF1" localSheetId="33">#REF!</definedName>
    <definedName name="LUXF1" localSheetId="34">#REF!</definedName>
    <definedName name="LUXF1" localSheetId="19">#REF!</definedName>
    <definedName name="LUXF1" localSheetId="25">#REF!</definedName>
    <definedName name="LUXF1">#REF!</definedName>
    <definedName name="Lyon" localSheetId="30">#REF!</definedName>
    <definedName name="Lyon" localSheetId="31">[67]Sheet3!$O$1</definedName>
    <definedName name="Lyon">#REF!</definedName>
    <definedName name="m">#N/A</definedName>
    <definedName name="MACRO" localSheetId="48">#REF!</definedName>
    <definedName name="MACRO" localSheetId="49">#REF!</definedName>
    <definedName name="MACRO" localSheetId="50">#REF!</definedName>
    <definedName name="MACRO" localSheetId="51">#REF!</definedName>
    <definedName name="MACRO" localSheetId="52">#REF!</definedName>
    <definedName name="MACRO" localSheetId="11">#REF!</definedName>
    <definedName name="MACRO" localSheetId="12">#REF!</definedName>
    <definedName name="MACRO" localSheetId="13">#REF!</definedName>
    <definedName name="MACRO" localSheetId="17">#REF!</definedName>
    <definedName name="MACRO" localSheetId="18">#REF!</definedName>
    <definedName name="MACRO" localSheetId="20">#REF!</definedName>
    <definedName name="MACRO" localSheetId="26">#REF!</definedName>
    <definedName name="MACRO" localSheetId="28">#REF!</definedName>
    <definedName name="MACRO" localSheetId="29">#REF!</definedName>
    <definedName name="MACRO" localSheetId="30">#REF!</definedName>
    <definedName name="MACRO" localSheetId="31">#REF!</definedName>
    <definedName name="MACRO" localSheetId="32">#REF!</definedName>
    <definedName name="MACRO" localSheetId="19">#REF!</definedName>
    <definedName name="MACRO" localSheetId="25">#REF!</definedName>
    <definedName name="MACRO" localSheetId="27">#REF!</definedName>
    <definedName name="MACRO">#REF!</definedName>
    <definedName name="MACRO_ASSUMP_2006" localSheetId="49">#REF!</definedName>
    <definedName name="MACRO_ASSUMP_2006" localSheetId="50">#REF!</definedName>
    <definedName name="MACRO_ASSUMP_2006" localSheetId="51">#REF!</definedName>
    <definedName name="MACRO_ASSUMP_2006" localSheetId="11">#REF!</definedName>
    <definedName name="MACRO_ASSUMP_2006" localSheetId="12">#REF!</definedName>
    <definedName name="MACRO_ASSUMP_2006" localSheetId="13">#REF!</definedName>
    <definedName name="MACRO_ASSUMP_2006" localSheetId="17">#REF!</definedName>
    <definedName name="MACRO_ASSUMP_2006" localSheetId="18">#REF!</definedName>
    <definedName name="MACRO_ASSUMP_2006" localSheetId="20">#REF!</definedName>
    <definedName name="MACRO_ASSUMP_2006" localSheetId="26">#REF!</definedName>
    <definedName name="MACRO_ASSUMP_2006" localSheetId="28">#REF!</definedName>
    <definedName name="MACRO_ASSUMP_2006" localSheetId="29">#REF!</definedName>
    <definedName name="MACRO_ASSUMP_2006" localSheetId="30">#REF!</definedName>
    <definedName name="MACRO_ASSUMP_2006" localSheetId="31">#REF!</definedName>
    <definedName name="MACRO_ASSUMP_2006" localSheetId="32">#REF!</definedName>
    <definedName name="MACRO_ASSUMP_2006" localSheetId="19">#REF!</definedName>
    <definedName name="MACRO_ASSUMP_2006" localSheetId="25">#REF!</definedName>
    <definedName name="MACRO_ASSUMP_2006" localSheetId="27">#REF!</definedName>
    <definedName name="MACRO_ASSUMP_2006">#REF!</definedName>
    <definedName name="Macro2" localSheetId="28">#REF!</definedName>
    <definedName name="Macro2" localSheetId="29">#REF!</definedName>
    <definedName name="Macro2" localSheetId="30">#REF!</definedName>
    <definedName name="Macro2" localSheetId="31">#REF!</definedName>
    <definedName name="Macro2">#REF!</definedName>
    <definedName name="Macro3" localSheetId="28">#REF!</definedName>
    <definedName name="Macro3" localSheetId="29">#REF!</definedName>
    <definedName name="Macro3" localSheetId="30">#REF!</definedName>
    <definedName name="Macro3" localSheetId="31">#REF!</definedName>
    <definedName name="Macro3">#REF!</definedName>
    <definedName name="Macro5" localSheetId="28">#REF!</definedName>
    <definedName name="Macro5" localSheetId="29">#REF!</definedName>
    <definedName name="Macro5" localSheetId="30">#REF!</definedName>
    <definedName name="Macro5" localSheetId="31">#REF!</definedName>
    <definedName name="Macro5">#REF!</definedName>
    <definedName name="Macro6" localSheetId="28">#REF!</definedName>
    <definedName name="Macro6" localSheetId="29">#REF!</definedName>
    <definedName name="Macro6" localSheetId="30">#REF!</definedName>
    <definedName name="Macro6" localSheetId="31">#REF!</definedName>
    <definedName name="Macro6">#REF!</definedName>
    <definedName name="MACROINPUT" localSheetId="28">#REF!</definedName>
    <definedName name="MACROINPUT" localSheetId="29">#REF!</definedName>
    <definedName name="MACROINPUT" localSheetId="30">#REF!</definedName>
    <definedName name="MACROINPUT" localSheetId="31">#REF!</definedName>
    <definedName name="MACROINPUT">#REF!</definedName>
    <definedName name="MACROS" localSheetId="30">#REF!</definedName>
    <definedName name="MACROS" localSheetId="31">[76]MACROS!$A$1:$A$1</definedName>
    <definedName name="MACROS">#REF!</definedName>
    <definedName name="maintabs" localSheetId="17">#REF!,#REF!,#REF!</definedName>
    <definedName name="maintabs" localSheetId="18">#REF!,#REF!,#REF!</definedName>
    <definedName name="maintabs" localSheetId="20">#REF!,#REF!,#REF!</definedName>
    <definedName name="maintabs" localSheetId="30">#REF!,#REF!,#REF!</definedName>
    <definedName name="maintabs" localSheetId="31">[33]QNEWLOR!$B$3:$G$17,[33]QNEWLOR!$B$20:$G$87,[33]QNEWLOR!$B$90:$G$159</definedName>
    <definedName name="maintabs" localSheetId="19">#REF!,#REF!,#REF!</definedName>
    <definedName name="maintabs">#REF!,#REF!,#REF!</definedName>
    <definedName name="MALAX" localSheetId="48">#REF!</definedName>
    <definedName name="MALAX" localSheetId="49">#REF!</definedName>
    <definedName name="MALAX" localSheetId="50">#REF!</definedName>
    <definedName name="MALAX" localSheetId="51">#REF!</definedName>
    <definedName name="MALAX" localSheetId="52">#REF!</definedName>
    <definedName name="MALAX" localSheetId="11">#REF!</definedName>
    <definedName name="MALAX" localSheetId="12">#REF!</definedName>
    <definedName name="MALAX" localSheetId="13">#REF!</definedName>
    <definedName name="MALAX" localSheetId="17">#REF!</definedName>
    <definedName name="MALAX" localSheetId="18">#REF!</definedName>
    <definedName name="MALAX" localSheetId="20">#REF!</definedName>
    <definedName name="MALAX" localSheetId="21">#REF!</definedName>
    <definedName name="MALAX" localSheetId="26">#REF!</definedName>
    <definedName name="MALAX" localSheetId="28">#REF!</definedName>
    <definedName name="MALAX" localSheetId="29">#REF!</definedName>
    <definedName name="MALAX" localSheetId="30">#REF!</definedName>
    <definedName name="MALAX" localSheetId="31">#REF!</definedName>
    <definedName name="MALAX" localSheetId="32">#REF!</definedName>
    <definedName name="MALAX" localSheetId="33">#REF!</definedName>
    <definedName name="MALAX" localSheetId="34">#REF!</definedName>
    <definedName name="MALAX" localSheetId="19">#REF!</definedName>
    <definedName name="MALAX" localSheetId="25">#REF!</definedName>
    <definedName name="MALAX" localSheetId="27">#REF!</definedName>
    <definedName name="MALAX">#REF!</definedName>
    <definedName name="MALAX1" localSheetId="49">#REF!</definedName>
    <definedName name="MALAX1" localSheetId="50">#REF!</definedName>
    <definedName name="MALAX1" localSheetId="51">#REF!</definedName>
    <definedName name="MALAX1" localSheetId="11">#REF!</definedName>
    <definedName name="MALAX1" localSheetId="12">#REF!</definedName>
    <definedName name="MALAX1" localSheetId="17">#REF!</definedName>
    <definedName name="MALAX1" localSheetId="20">#REF!</definedName>
    <definedName name="MALAX1" localSheetId="21">#REF!</definedName>
    <definedName name="MALAX1" localSheetId="28">#REF!</definedName>
    <definedName name="MALAX1" localSheetId="29">#REF!</definedName>
    <definedName name="MALAX1" localSheetId="30">#REF!</definedName>
    <definedName name="MALAX1" localSheetId="31">#REF!</definedName>
    <definedName name="MALAX1" localSheetId="32">#REF!</definedName>
    <definedName name="MALAX1" localSheetId="33">#REF!</definedName>
    <definedName name="MALAX1" localSheetId="34">#REF!</definedName>
    <definedName name="MALAX1" localSheetId="19">#REF!</definedName>
    <definedName name="MALAX1" localSheetId="25">#REF!</definedName>
    <definedName name="MALAX1">#REF!</definedName>
    <definedName name="Malaysia" localSheetId="28">#REF!</definedName>
    <definedName name="Malaysia" localSheetId="29">#REF!</definedName>
    <definedName name="Malaysia" localSheetId="30">#REF!</definedName>
    <definedName name="Malaysia" localSheetId="31">#REF!</definedName>
    <definedName name="Malaysia">#REF!</definedName>
    <definedName name="MANUAL" localSheetId="28">#REF!</definedName>
    <definedName name="MANUAL" localSheetId="29">#REF!</definedName>
    <definedName name="MANUAL" localSheetId="30">#REF!</definedName>
    <definedName name="MANUAL" localSheetId="31">#REF!</definedName>
    <definedName name="MANUAL">#REF!</definedName>
    <definedName name="mapa1" localSheetId="28">#REF!</definedName>
    <definedName name="mapa1" localSheetId="29">#REF!</definedName>
    <definedName name="mapa1" localSheetId="30">#REF!</definedName>
    <definedName name="mapa1" localSheetId="31">#REF!</definedName>
    <definedName name="mapa1">#REF!</definedName>
    <definedName name="mapa2" localSheetId="28">#REF!</definedName>
    <definedName name="mapa2" localSheetId="29">#REF!</definedName>
    <definedName name="mapa2" localSheetId="30">#REF!</definedName>
    <definedName name="mapa2" localSheetId="31">#REF!</definedName>
    <definedName name="mapa2">#REF!</definedName>
    <definedName name="mar" localSheetId="48">[23]Programa!#REF!</definedName>
    <definedName name="mar" localSheetId="52">[23]Programa!#REF!</definedName>
    <definedName name="mar" localSheetId="28">[23]Programa!#REF!</definedName>
    <definedName name="mar" localSheetId="29">[23]Programa!#REF!</definedName>
    <definedName name="mar" localSheetId="30">#REF!</definedName>
    <definedName name="mar" localSheetId="31">[23]Programa!#REF!</definedName>
    <definedName name="mar">#REF!</definedName>
    <definedName name="MAR._89" localSheetId="48">#REF!</definedName>
    <definedName name="MAR._89" localSheetId="52">#REF!</definedName>
    <definedName name="MAR._89" localSheetId="12">#REF!</definedName>
    <definedName name="MAR._89" localSheetId="13">#REF!</definedName>
    <definedName name="MAR._89" localSheetId="28">#REF!</definedName>
    <definedName name="MAR._89" localSheetId="29">#REF!</definedName>
    <definedName name="MAR._89" localSheetId="30">#REF!</definedName>
    <definedName name="MAR._89" localSheetId="31">#REF!</definedName>
    <definedName name="MAR._89">#REF!</definedName>
    <definedName name="Maturity_IDA" localSheetId="17">#REF!</definedName>
    <definedName name="Maturity_IDA" localSheetId="18">#REF!</definedName>
    <definedName name="Maturity_IDA" localSheetId="20">#REF!</definedName>
    <definedName name="Maturity_IDA" localSheetId="30">#REF!</definedName>
    <definedName name="Maturity_IDA" localSheetId="31">[103]NPV!$B$26</definedName>
    <definedName name="Maturity_IDA" localSheetId="19">#REF!</definedName>
    <definedName name="Maturity_IDA">#REF!</definedName>
    <definedName name="Maturity_IDA1" localSheetId="48">#REF!</definedName>
    <definedName name="Maturity_IDA1" localSheetId="51">#REF!</definedName>
    <definedName name="Maturity_IDA1" localSheetId="52">#REF!</definedName>
    <definedName name="Maturity_IDA1" localSheetId="12">#REF!</definedName>
    <definedName name="Maturity_IDA1" localSheetId="13">#REF!</definedName>
    <definedName name="Maturity_IDA1" localSheetId="28">#REF!</definedName>
    <definedName name="Maturity_IDA1" localSheetId="29">#REF!</definedName>
    <definedName name="Maturity_IDA1" localSheetId="30">#REF!</definedName>
    <definedName name="Maturity_IDA1" localSheetId="31">#REF!</definedName>
    <definedName name="Maturity_IDA1">#REF!</definedName>
    <definedName name="Maturity_NC" localSheetId="48">[103]NPV!#REF!</definedName>
    <definedName name="Maturity_NC" localSheetId="49">[103]NPV!#REF!</definedName>
    <definedName name="Maturity_NC" localSheetId="51">[103]NPV!#REF!</definedName>
    <definedName name="Maturity_NC" localSheetId="52">[103]NPV!#REF!</definedName>
    <definedName name="Maturity_NC" localSheetId="11">#REF!</definedName>
    <definedName name="Maturity_NC" localSheetId="12">#REF!</definedName>
    <definedName name="Maturity_NC" localSheetId="13">#REF!</definedName>
    <definedName name="Maturity_NC" localSheetId="17">#REF!</definedName>
    <definedName name="Maturity_NC" localSheetId="18">#REF!</definedName>
    <definedName name="Maturity_NC" localSheetId="20">#REF!</definedName>
    <definedName name="Maturity_NC" localSheetId="26">#REF!</definedName>
    <definedName name="Maturity_NC" localSheetId="28">[103]NPV!#REF!</definedName>
    <definedName name="Maturity_NC" localSheetId="29">[103]NPV!#REF!</definedName>
    <definedName name="Maturity_NC" localSheetId="30">#REF!</definedName>
    <definedName name="Maturity_NC" localSheetId="31">[103]NPV!#REF!</definedName>
    <definedName name="Maturity_NC" localSheetId="32">#REF!</definedName>
    <definedName name="Maturity_NC" localSheetId="19">#REF!</definedName>
    <definedName name="Maturity_NC" localSheetId="25">#REF!</definedName>
    <definedName name="Maturity_NC" localSheetId="27">#REF!</definedName>
    <definedName name="Maturity_NC">#REF!</definedName>
    <definedName name="may" localSheetId="48">[23]Programa!#REF!</definedName>
    <definedName name="may" localSheetId="52">[23]Programa!#REF!</definedName>
    <definedName name="may" localSheetId="12">#REF!</definedName>
    <definedName name="may" localSheetId="13">#REF!</definedName>
    <definedName name="may" localSheetId="28">[23]Programa!#REF!</definedName>
    <definedName name="may" localSheetId="29">[23]Programa!#REF!</definedName>
    <definedName name="may" localSheetId="30">#REF!</definedName>
    <definedName name="may" localSheetId="31">[23]Programa!#REF!</definedName>
    <definedName name="may">#REF!</definedName>
    <definedName name="MAY._89" localSheetId="48">#REF!</definedName>
    <definedName name="MAY._89" localSheetId="51">#REF!</definedName>
    <definedName name="MAY._89" localSheetId="52">#REF!</definedName>
    <definedName name="MAY._89" localSheetId="12">#REF!</definedName>
    <definedName name="MAY._89" localSheetId="13">#REF!</definedName>
    <definedName name="MAY._89" localSheetId="28">#REF!</definedName>
    <definedName name="MAY._89" localSheetId="29">#REF!</definedName>
    <definedName name="MAY._89" localSheetId="30">#REF!</definedName>
    <definedName name="MAY._89" localSheetId="31">#REF!</definedName>
    <definedName name="MAY._89">#REF!</definedName>
    <definedName name="MCPI" localSheetId="48">#REF!</definedName>
    <definedName name="MCPI" localSheetId="51">#REF!</definedName>
    <definedName name="MCPI" localSheetId="52">#REF!</definedName>
    <definedName name="MCPI" localSheetId="12">#REF!</definedName>
    <definedName name="MCPI" localSheetId="13">#REF!</definedName>
    <definedName name="MCPI" localSheetId="28">#REF!</definedName>
    <definedName name="MCPI" localSheetId="29">#REF!</definedName>
    <definedName name="MCPI" localSheetId="30">#REF!</definedName>
    <definedName name="MCPI" localSheetId="31">#REF!</definedName>
    <definedName name="MCPI">#REF!</definedName>
    <definedName name="MCV">#N/A</definedName>
    <definedName name="MCV_B" localSheetId="12">#REF!</definedName>
    <definedName name="MCV_B">#N/A</definedName>
    <definedName name="MCV_B1" localSheetId="48">#REF!</definedName>
    <definedName name="MCV_B1" localSheetId="49">#REF!</definedName>
    <definedName name="MCV_B1" localSheetId="50">#REF!</definedName>
    <definedName name="MCV_B1" localSheetId="51">#REF!</definedName>
    <definedName name="MCV_B1" localSheetId="52">#REF!</definedName>
    <definedName name="MCV_B1" localSheetId="11">#REF!</definedName>
    <definedName name="MCV_B1" localSheetId="12">#REF!</definedName>
    <definedName name="MCV_B1" localSheetId="13">#REF!</definedName>
    <definedName name="MCV_B1" localSheetId="17">#REF!</definedName>
    <definedName name="MCV_B1" localSheetId="18">#REF!</definedName>
    <definedName name="MCV_B1" localSheetId="20">#REF!</definedName>
    <definedName name="MCV_B1" localSheetId="26">#REF!</definedName>
    <definedName name="MCV_B1" localSheetId="28">#REF!</definedName>
    <definedName name="MCV_B1" localSheetId="29">#REF!</definedName>
    <definedName name="MCV_B1" localSheetId="30">#REF!</definedName>
    <definedName name="MCV_B1" localSheetId="31">#REF!</definedName>
    <definedName name="MCV_B1" localSheetId="32">#REF!</definedName>
    <definedName name="MCV_B1" localSheetId="19">#REF!</definedName>
    <definedName name="MCV_B1" localSheetId="25">#REF!</definedName>
    <definedName name="MCV_B1" localSheetId="27">#REF!</definedName>
    <definedName name="MCV_B1">#REF!</definedName>
    <definedName name="mcv_b2" localSheetId="30">#REF!</definedName>
    <definedName name="mcv_b2" localSheetId="31">[1]Q6!$E$141:$AH$141</definedName>
    <definedName name="mcv_b2">#REF!</definedName>
    <definedName name="MCV_D" localSheetId="12">#REF!</definedName>
    <definedName name="MCV_D">#N/A</definedName>
    <definedName name="MCV_D1" localSheetId="48">#REF!</definedName>
    <definedName name="MCV_D1" localSheetId="49">#REF!</definedName>
    <definedName name="MCV_D1" localSheetId="50">#REF!</definedName>
    <definedName name="MCV_D1" localSheetId="51">#REF!</definedName>
    <definedName name="MCV_D1" localSheetId="52">#REF!</definedName>
    <definedName name="MCV_D1" localSheetId="11">#REF!</definedName>
    <definedName name="MCV_D1" localSheetId="12">#REF!</definedName>
    <definedName name="MCV_D1" localSheetId="13">#REF!</definedName>
    <definedName name="MCV_D1" localSheetId="17">#REF!</definedName>
    <definedName name="MCV_D1" localSheetId="18">#REF!</definedName>
    <definedName name="MCV_D1" localSheetId="20">#REF!</definedName>
    <definedName name="MCV_D1" localSheetId="26">#REF!</definedName>
    <definedName name="MCV_D1" localSheetId="28">#REF!</definedName>
    <definedName name="MCV_D1" localSheetId="29">#REF!</definedName>
    <definedName name="MCV_D1" localSheetId="30">#REF!</definedName>
    <definedName name="MCV_D1" localSheetId="31">#REF!</definedName>
    <definedName name="MCV_D1" localSheetId="32">#REF!</definedName>
    <definedName name="MCV_D1" localSheetId="19">#REF!</definedName>
    <definedName name="MCV_D1" localSheetId="25">#REF!</definedName>
    <definedName name="MCV_D1" localSheetId="27">#REF!</definedName>
    <definedName name="MCV_D1">#REF!</definedName>
    <definedName name="MCV_N">#N/A</definedName>
    <definedName name="MCV_T" localSheetId="12">#REF!</definedName>
    <definedName name="MCV_T">#N/A</definedName>
    <definedName name="MCV_T1" localSheetId="48">#REF!</definedName>
    <definedName name="MCV_T1" localSheetId="49">#REF!</definedName>
    <definedName name="MCV_T1" localSheetId="50">#REF!</definedName>
    <definedName name="MCV_T1" localSheetId="51">#REF!</definedName>
    <definedName name="MCV_T1" localSheetId="52">#REF!</definedName>
    <definedName name="MCV_T1" localSheetId="11">#REF!</definedName>
    <definedName name="MCV_T1" localSheetId="12">#REF!</definedName>
    <definedName name="MCV_T1" localSheetId="13">#REF!</definedName>
    <definedName name="MCV_T1" localSheetId="17">#REF!</definedName>
    <definedName name="MCV_T1" localSheetId="18">#REF!</definedName>
    <definedName name="MCV_T1" localSheetId="20">#REF!</definedName>
    <definedName name="MCV_T1" localSheetId="26">#REF!</definedName>
    <definedName name="MCV_T1" localSheetId="28">#REF!</definedName>
    <definedName name="MCV_T1" localSheetId="29">#REF!</definedName>
    <definedName name="MCV_T1" localSheetId="30">#REF!</definedName>
    <definedName name="MCV_T1" localSheetId="31">#REF!</definedName>
    <definedName name="MCV_T1" localSheetId="32">#REF!</definedName>
    <definedName name="MCV_T1" localSheetId="19">#REF!</definedName>
    <definedName name="MCV_T1" localSheetId="25">#REF!</definedName>
    <definedName name="MCV_T1" localSheetId="27">#REF!</definedName>
    <definedName name="MCV_T1">#REF!</definedName>
    <definedName name="mdavila" localSheetId="12">#REF!</definedName>
    <definedName name="mdavila" localSheetId="13">#REF!</definedName>
    <definedName name="mdavila" localSheetId="28">#REF!</definedName>
    <definedName name="mdavila" localSheetId="29">#REF!</definedName>
    <definedName name="mdavila" localSheetId="30">#REF!</definedName>
    <definedName name="mdavila" localSheetId="31">#REF!</definedName>
    <definedName name="mdavila">#REF!</definedName>
    <definedName name="me" localSheetId="48">[23]Programa!#REF!</definedName>
    <definedName name="me" localSheetId="52">[23]Programa!#REF!</definedName>
    <definedName name="me" localSheetId="12">#REF!</definedName>
    <definedName name="me" localSheetId="13">#REF!</definedName>
    <definedName name="me" localSheetId="28">[23]Programa!#REF!</definedName>
    <definedName name="me" localSheetId="29">[23]Programa!#REF!</definedName>
    <definedName name="me" localSheetId="30">#REF!</definedName>
    <definedName name="me" localSheetId="31">[23]Programa!#REF!</definedName>
    <definedName name="me">#REF!</definedName>
    <definedName name="Mecon" localSheetId="30">#REF!</definedName>
    <definedName name="Mecon" localSheetId="31">'[91]graf 1'!$A$3:$C$28</definedName>
    <definedName name="Mecon">#REF!</definedName>
    <definedName name="MEDTERM" localSheetId="48">#REF!</definedName>
    <definedName name="MEDTERM" localSheetId="49">#REF!</definedName>
    <definedName name="MEDTERM" localSheetId="50">#REF!</definedName>
    <definedName name="MEDTERM" localSheetId="51">#REF!</definedName>
    <definedName name="MEDTERM" localSheetId="52">#REF!</definedName>
    <definedName name="MEDTERM" localSheetId="11">#REF!</definedName>
    <definedName name="MEDTERM" localSheetId="12">#REF!</definedName>
    <definedName name="MEDTERM" localSheetId="13">#REF!</definedName>
    <definedName name="MEDTERM" localSheetId="17">#REF!</definedName>
    <definedName name="MEDTERM" localSheetId="18">#REF!</definedName>
    <definedName name="MEDTERM" localSheetId="20">#REF!</definedName>
    <definedName name="MEDTERM" localSheetId="21">#REF!</definedName>
    <definedName name="MEDTERM" localSheetId="26">#REF!</definedName>
    <definedName name="MEDTERM" localSheetId="28">#REF!</definedName>
    <definedName name="MEDTERM" localSheetId="29">#REF!</definedName>
    <definedName name="MEDTERM" localSheetId="30">#REF!</definedName>
    <definedName name="MEDTERM" localSheetId="31">#REF!</definedName>
    <definedName name="MEDTERM" localSheetId="32">#REF!</definedName>
    <definedName name="MEDTERM" localSheetId="33">#REF!</definedName>
    <definedName name="MEDTERM" localSheetId="34">#REF!</definedName>
    <definedName name="MEDTERM" localSheetId="19">#REF!</definedName>
    <definedName name="MEDTERM" localSheetId="25">#REF!</definedName>
    <definedName name="MEDTERM" localSheetId="27">#REF!</definedName>
    <definedName name="MEDTERM">#REF!</definedName>
    <definedName name="MENORES" localSheetId="12">#REF!</definedName>
    <definedName name="MENORES" localSheetId="13">#REF!</definedName>
    <definedName name="MENORES" localSheetId="28">#REF!</definedName>
    <definedName name="MENORES" localSheetId="29">#REF!</definedName>
    <definedName name="MENORES" localSheetId="30">#REF!</definedName>
    <definedName name="MENORES" localSheetId="31">#REF!</definedName>
    <definedName name="MENORES">#REF!</definedName>
    <definedName name="Meses" localSheetId="17">#REF!</definedName>
    <definedName name="Meses" localSheetId="18">#REF!</definedName>
    <definedName name="Meses" localSheetId="20">#REF!</definedName>
    <definedName name="Meses" localSheetId="30">#REF!</definedName>
    <definedName name="Meses" localSheetId="31">[128]Codigos!$A$14:$B$25</definedName>
    <definedName name="Meses" localSheetId="19">#REF!</definedName>
    <definedName name="Meses">#REF!</definedName>
    <definedName name="MEX" localSheetId="48">#REF!</definedName>
    <definedName name="MEX" localSheetId="49">#REF!</definedName>
    <definedName name="MEX" localSheetId="50">#REF!</definedName>
    <definedName name="MEX" localSheetId="51">#REF!</definedName>
    <definedName name="MEX" localSheetId="52">#REF!</definedName>
    <definedName name="MEX" localSheetId="11">#REF!</definedName>
    <definedName name="MEX" localSheetId="12">#REF!</definedName>
    <definedName name="MEX" localSheetId="13">#REF!</definedName>
    <definedName name="MEX" localSheetId="17">#REF!</definedName>
    <definedName name="MEX" localSheetId="18">#REF!</definedName>
    <definedName name="MEX" localSheetId="20">#REF!</definedName>
    <definedName name="MEX" localSheetId="21">#REF!</definedName>
    <definedName name="MEX" localSheetId="26">#REF!</definedName>
    <definedName name="MEX" localSheetId="28">#REF!</definedName>
    <definedName name="MEX" localSheetId="29">#REF!</definedName>
    <definedName name="MEX" localSheetId="30">#REF!</definedName>
    <definedName name="MEX" localSheetId="31">#REF!</definedName>
    <definedName name="MEX" localSheetId="32">#REF!</definedName>
    <definedName name="MEX" localSheetId="33">#REF!</definedName>
    <definedName name="MEX" localSheetId="34">#REF!</definedName>
    <definedName name="MEX" localSheetId="19">#REF!</definedName>
    <definedName name="MEX" localSheetId="25">#REF!</definedName>
    <definedName name="MEX" localSheetId="27">#REF!</definedName>
    <definedName name="MEX">#REF!</definedName>
    <definedName name="MFISCAL" localSheetId="51">'[42]Annual Raw Data'!#REF!</definedName>
    <definedName name="MFISCAL" localSheetId="12">#REF!</definedName>
    <definedName name="MFISCAL" localSheetId="13">#REF!</definedName>
    <definedName name="MFISCAL" localSheetId="28">'[42]Annual Raw Data'!#REF!</definedName>
    <definedName name="MFISCAL" localSheetId="29">'[42]Annual Raw Data'!#REF!</definedName>
    <definedName name="MFISCAL" localSheetId="30">#REF!</definedName>
    <definedName name="MFISCAL" localSheetId="31">'[42]Annual Raw Data'!#REF!</definedName>
    <definedName name="MFISCAL">#REF!</definedName>
    <definedName name="mflowsa" localSheetId="48">[18]!mflowsa</definedName>
    <definedName name="mflowsa" localSheetId="50">[18]!mflowsa</definedName>
    <definedName name="mflowsa" localSheetId="51">[18]!mflowsa</definedName>
    <definedName name="mflowsa" localSheetId="52">[18]!mflowsa</definedName>
    <definedName name="mflowsa" localSheetId="12">#REF!</definedName>
    <definedName name="mflowsa" localSheetId="17">#REF!</definedName>
    <definedName name="mflowsa" localSheetId="18">#REF!</definedName>
    <definedName name="mflowsa" localSheetId="20">#REF!</definedName>
    <definedName name="mflowsa" localSheetId="7">#REF!</definedName>
    <definedName name="mflowsa" localSheetId="29">[18]!mflowsa</definedName>
    <definedName name="mflowsa" localSheetId="30">#REF!</definedName>
    <definedName name="mflowsa" localSheetId="31">[18]!mflowsa</definedName>
    <definedName name="mflowsa" localSheetId="32">#REF!</definedName>
    <definedName name="mflowsa" localSheetId="33">#REF!</definedName>
    <definedName name="mflowsa" localSheetId="19">#REF!</definedName>
    <definedName name="mflowsa" localSheetId="27">#REF!</definedName>
    <definedName name="mflowsa">#REF!</definedName>
    <definedName name="mflowsq" localSheetId="48">[18]!mflowsq</definedName>
    <definedName name="mflowsq" localSheetId="50">[18]!mflowsq</definedName>
    <definedName name="mflowsq" localSheetId="51">[18]!mflowsq</definedName>
    <definedName name="mflowsq" localSheetId="52">[18]!mflowsq</definedName>
    <definedName name="mflowsq" localSheetId="12">#REF!</definedName>
    <definedName name="mflowsq" localSheetId="17">#REF!</definedName>
    <definedName name="mflowsq" localSheetId="18">#REF!</definedName>
    <definedName name="mflowsq" localSheetId="20">#REF!</definedName>
    <definedName name="mflowsq" localSheetId="7">#REF!</definedName>
    <definedName name="mflowsq" localSheetId="29">[18]!mflowsq</definedName>
    <definedName name="mflowsq" localSheetId="30">#REF!</definedName>
    <definedName name="mflowsq" localSheetId="31">[18]!mflowsq</definedName>
    <definedName name="mflowsq" localSheetId="32">#REF!</definedName>
    <definedName name="mflowsq" localSheetId="33">#REF!</definedName>
    <definedName name="mflowsq" localSheetId="19">#REF!</definedName>
    <definedName name="mflowsq" localSheetId="27">#REF!</definedName>
    <definedName name="mflowsq">#REF!</definedName>
    <definedName name="MICRO" localSheetId="48">#REF!</definedName>
    <definedName name="MICRO" localSheetId="52">#REF!</definedName>
    <definedName name="MICRO" localSheetId="12">#REF!</definedName>
    <definedName name="MICRO" localSheetId="13">#REF!</definedName>
    <definedName name="MICRO" localSheetId="28">#REF!</definedName>
    <definedName name="MICRO" localSheetId="29">#REF!</definedName>
    <definedName name="MICRO" localSheetId="30">#REF!</definedName>
    <definedName name="MICRO" localSheetId="31">#REF!</definedName>
    <definedName name="MICRO">#REF!</definedName>
    <definedName name="MIDDLE" localSheetId="48">#REF!</definedName>
    <definedName name="MIDDLE" localSheetId="49">#REF!</definedName>
    <definedName name="MIDDLE" localSheetId="50">#REF!</definedName>
    <definedName name="MIDDLE" localSheetId="51">#REF!</definedName>
    <definedName name="MIDDLE" localSheetId="52">#REF!</definedName>
    <definedName name="MIDDLE" localSheetId="11">#REF!</definedName>
    <definedName name="MIDDLE" localSheetId="12">#REF!</definedName>
    <definedName name="MIDDLE" localSheetId="13">#REF!</definedName>
    <definedName name="MIDDLE" localSheetId="17">#REF!</definedName>
    <definedName name="MIDDLE" localSheetId="18">#REF!</definedName>
    <definedName name="MIDDLE" localSheetId="20">#REF!</definedName>
    <definedName name="MIDDLE" localSheetId="26">#REF!</definedName>
    <definedName name="MIDDLE" localSheetId="28">#REF!</definedName>
    <definedName name="MIDDLE" localSheetId="29">#REF!</definedName>
    <definedName name="MIDDLE" localSheetId="30">#REF!</definedName>
    <definedName name="MIDDLE" localSheetId="31">#REF!</definedName>
    <definedName name="MIDDLE" localSheetId="32">#REF!</definedName>
    <definedName name="MIDDLE" localSheetId="19">#REF!</definedName>
    <definedName name="MIDDLE" localSheetId="25">#REF!</definedName>
    <definedName name="MIDDLE" localSheetId="27">#REF!</definedName>
    <definedName name="MIDDLE">#REF!</definedName>
    <definedName name="Million_b_d" localSheetId="17">#REF!</definedName>
    <definedName name="Million_b_d" localSheetId="18">#REF!</definedName>
    <definedName name="Million_b_d" localSheetId="20">#REF!</definedName>
    <definedName name="Million_b_d" localSheetId="30">#REF!</definedName>
    <definedName name="Million_b_d" localSheetId="31">[68]nonopec!$D$426:$D$426</definedName>
    <definedName name="Million_b_d" localSheetId="19">#REF!</definedName>
    <definedName name="Million_b_d">#REF!</definedName>
    <definedName name="MINISTÉRIO_DA_PREVIDÊNCIA_E_ASSISTÊNCIA_SOCIAL" localSheetId="48">#REF!</definedName>
    <definedName name="MINISTÉRIO_DA_PREVIDÊNCIA_E_ASSISTÊNCIA_SOCIAL" localSheetId="51">#REF!</definedName>
    <definedName name="MINISTÉRIO_DA_PREVIDÊNCIA_E_ASSISTÊNCIA_SOCIAL" localSheetId="52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 localSheetId="28">#REF!</definedName>
    <definedName name="MINISTÉRIO_DA_PREVIDÊNCIA_E_ASSISTÊNCIA_SOCIAL" localSheetId="29">#REF!</definedName>
    <definedName name="MINISTÉRIO_DA_PREVIDÊNCIA_E_ASSISTÊNCIA_SOCIAL" localSheetId="30">#REF!</definedName>
    <definedName name="MINISTÉRIO_DA_PREVIDÊNCIA_E_ASSISTÊNCIA_SOCIAL" localSheetId="31">#REF!</definedName>
    <definedName name="MINISTÉRIO_DA_PREVIDÊNCIA_E_ASSISTÊNCIA_SOCIAL">#REF!</definedName>
    <definedName name="MIRIAMA" localSheetId="48">#REF!</definedName>
    <definedName name="MIRIAMA" localSheetId="51">#REF!</definedName>
    <definedName name="MIRIAMA" localSheetId="52">#REF!</definedName>
    <definedName name="MIRIAMA" localSheetId="12">#REF!</definedName>
    <definedName name="MIRIAMA" localSheetId="13">#REF!</definedName>
    <definedName name="MIRIAMA" localSheetId="28">#REF!</definedName>
    <definedName name="MIRIAMA" localSheetId="29">#REF!</definedName>
    <definedName name="MIRIAMA" localSheetId="30">#REF!</definedName>
    <definedName name="MIRIAMA" localSheetId="31">#REF!</definedName>
    <definedName name="MIRIAMA">#REF!</definedName>
    <definedName name="MIRIAMB" localSheetId="48">#REF!</definedName>
    <definedName name="MIRIAMB" localSheetId="51">#REF!</definedName>
    <definedName name="MIRIAMB" localSheetId="52">#REF!</definedName>
    <definedName name="MIRIAMB" localSheetId="12">#REF!</definedName>
    <definedName name="MIRIAMB" localSheetId="13">#REF!</definedName>
    <definedName name="MIRIAMB" localSheetId="28">#REF!</definedName>
    <definedName name="MIRIAMB" localSheetId="29">#REF!</definedName>
    <definedName name="MIRIAMB" localSheetId="30">#REF!</definedName>
    <definedName name="MIRIAMB" localSheetId="31">#REF!</definedName>
    <definedName name="MIRIAMB">#REF!</definedName>
    <definedName name="MISC3" localSheetId="28">#REF!</definedName>
    <definedName name="MISC3" localSheetId="29">#REF!</definedName>
    <definedName name="MISC3" localSheetId="30">#REF!</definedName>
    <definedName name="MISC3" localSheetId="31">#REF!</definedName>
    <definedName name="MISC3">#REF!</definedName>
    <definedName name="MISC4" localSheetId="48">[20]OUTPUT!#REF!</definedName>
    <definedName name="MISC4" localSheetId="49">[20]OUTPUT!#REF!</definedName>
    <definedName name="MISC4" localSheetId="51">[20]OUTPUT!#REF!</definedName>
    <definedName name="MISC4" localSheetId="52">[20]OUTPUT!#REF!</definedName>
    <definedName name="MISC4" localSheetId="12">#REF!</definedName>
    <definedName name="MISC4" localSheetId="17">#REF!</definedName>
    <definedName name="MISC4" localSheetId="18">#REF!</definedName>
    <definedName name="MISC4" localSheetId="20">#REF!</definedName>
    <definedName name="MISC4" localSheetId="26">#REF!</definedName>
    <definedName name="MISC4" localSheetId="29">[20]OUTPUT!#REF!</definedName>
    <definedName name="MISC4" localSheetId="30">#REF!</definedName>
    <definedName name="MISC4" localSheetId="31">[20]OUTPUT!#REF!</definedName>
    <definedName name="MISC4" localSheetId="32">#REF!</definedName>
    <definedName name="MISC4" localSheetId="19">#REF!</definedName>
    <definedName name="MISC4" localSheetId="25">#REF!</definedName>
    <definedName name="MISC4" localSheetId="27">#REF!</definedName>
    <definedName name="MISC4">#REF!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10" hidden="1">{"Riqfin97",#N/A,FALSE,"Tran";"Riqfinpro",#N/A,FALSE,"Tran"}</definedName>
    <definedName name="mmm" localSheetId="26" hidden="1">{"Riqfin97",#N/A,FALSE,"Tran";"Riqfinpro",#N/A,FALSE,"Tran"}</definedName>
    <definedName name="mmm" localSheetId="23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19" hidden="1">{"Riqfin97",#N/A,FALSE,"Tran";"Riqfinpro",#N/A,FALSE,"Tran"}</definedName>
    <definedName name="mmm" localSheetId="22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hidden="1">{"Riqfin97",#N/A,FALSE,"Tran";"Riqfinpro",#N/A,FALSE,"Tran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10" hidden="1">{"Tab1",#N/A,FALSE,"P";"Tab2",#N/A,FALSE,"P"}</definedName>
    <definedName name="mmmm" localSheetId="26" hidden="1">{"Tab1",#N/A,FALSE,"P";"Tab2",#N/A,FALSE,"P"}</definedName>
    <definedName name="mmmm" localSheetId="23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19" hidden="1">{"Tab1",#N/A,FALSE,"P";"Tab2",#N/A,FALSE,"P"}</definedName>
    <definedName name="mmmm" localSheetId="22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hidden="1">{"Tab1",#N/A,FALSE,"P";"Tab2",#N/A,FALSE,"P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10" hidden="1">{"Riqfin97",#N/A,FALSE,"Tran";"Riqfinpro",#N/A,FALSE,"Tran"}</definedName>
    <definedName name="mmmmm" localSheetId="26" hidden="1">{"Riqfin97",#N/A,FALSE,"Tran";"Riqfinpro",#N/A,FALSE,"Tran"}</definedName>
    <definedName name="mmmmm" localSheetId="23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19" hidden="1">{"Riqfin97",#N/A,FALSE,"Tran";"Riqfinpro",#N/A,FALSE,"Tran"}</definedName>
    <definedName name="mmmmm" localSheetId="22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10" hidden="1">{"Riqfin97",#N/A,FALSE,"Tran";"Riqfinpro",#N/A,FALSE,"Tran"}</definedName>
    <definedName name="mmmmmmmmm" localSheetId="26" hidden="1">{"Riqfin97",#N/A,FALSE,"Tran";"Riqfinpro",#N/A,FALSE,"Tran"}</definedName>
    <definedName name="mmmmmmmmm" localSheetId="23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19" hidden="1">{"Riqfin97",#N/A,FALSE,"Tran";"Riqfinpro",#N/A,FALSE,"Tran"}</definedName>
    <definedName name="mmmmmmmmm" localSheetId="22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hidden="1">{"Riqfin97",#N/A,FALSE,"Tran";"Riqfinpro",#N/A,FALSE,"Tran"}</definedName>
    <definedName name="MN" localSheetId="17">#REF!</definedName>
    <definedName name="MN" localSheetId="18">#REF!</definedName>
    <definedName name="MN" localSheetId="20">#REF!</definedName>
    <definedName name="MN" localSheetId="30">#REF!</definedName>
    <definedName name="MN" localSheetId="31">[61]BCP!#REF!</definedName>
    <definedName name="MN" localSheetId="19">#REF!</definedName>
    <definedName name="MN">#REF!</definedName>
    <definedName name="MNDATES" localSheetId="48">#REF!</definedName>
    <definedName name="MNDATES" localSheetId="51">#REF!</definedName>
    <definedName name="MNDATES" localSheetId="52">#REF!</definedName>
    <definedName name="MNDATES" localSheetId="12">#REF!</definedName>
    <definedName name="MNDATES" localSheetId="13">#REF!</definedName>
    <definedName name="MNDATES" localSheetId="28">#REF!</definedName>
    <definedName name="MNDATES" localSheetId="29">#REF!</definedName>
    <definedName name="MNDATES" localSheetId="30">#REF!</definedName>
    <definedName name="MNDATES" localSheetId="31">#REF!</definedName>
    <definedName name="MNDATES">#REF!</definedName>
    <definedName name="MNP" localSheetId="48">[61]BCP!#REF!</definedName>
    <definedName name="MNP" localSheetId="52">[61]BCP!#REF!</definedName>
    <definedName name="MNP" localSheetId="17">#REF!</definedName>
    <definedName name="MNP" localSheetId="18">#REF!</definedName>
    <definedName name="MNP" localSheetId="20">#REF!</definedName>
    <definedName name="MNP" localSheetId="26">#REF!</definedName>
    <definedName name="MNP" localSheetId="29">[61]BCP!#REF!</definedName>
    <definedName name="MNP" localSheetId="30">#REF!</definedName>
    <definedName name="MNP" localSheetId="31">[61]BCP!#REF!</definedName>
    <definedName name="MNP" localSheetId="32">#REF!</definedName>
    <definedName name="MNP" localSheetId="19">#REF!</definedName>
    <definedName name="MNP" localSheetId="25">#REF!</definedName>
    <definedName name="MNP" localSheetId="27">#REF!</definedName>
    <definedName name="MNP">#REF!</definedName>
    <definedName name="Módulo2.completo">#N/A</definedName>
    <definedName name="MON_SM" localSheetId="48">#REF!</definedName>
    <definedName name="MON_SM" localSheetId="51">#REF!</definedName>
    <definedName name="MON_SM" localSheetId="52">#REF!</definedName>
    <definedName name="MON_SM" localSheetId="28">#REF!</definedName>
    <definedName name="MON_SM" localSheetId="29">#REF!</definedName>
    <definedName name="MON_SM" localSheetId="30">#REF!</definedName>
    <definedName name="MON_SM" localSheetId="31">#REF!</definedName>
    <definedName name="MON_SM">#REF!</definedName>
    <definedName name="MONF_SM" localSheetId="48">#REF!</definedName>
    <definedName name="MONF_SM" localSheetId="51">#REF!</definedName>
    <definedName name="MONF_SM" localSheetId="52">#REF!</definedName>
    <definedName name="MONF_SM" localSheetId="28">#REF!</definedName>
    <definedName name="MONF_SM" localSheetId="29">#REF!</definedName>
    <definedName name="MONF_SM" localSheetId="30">#REF!</definedName>
    <definedName name="MONF_SM" localSheetId="31">#REF!</definedName>
    <definedName name="MONF_SM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2">#REF!</definedName>
    <definedName name="Month" localSheetId="11">#REF!</definedName>
    <definedName name="Month" localSheetId="12">#REF!</definedName>
    <definedName name="Month" localSheetId="13">#REF!</definedName>
    <definedName name="Month" localSheetId="17">#REF!</definedName>
    <definedName name="Month" localSheetId="18">#REF!</definedName>
    <definedName name="Month" localSheetId="20">#REF!</definedName>
    <definedName name="Month" localSheetId="21">#REF!</definedName>
    <definedName name="Month" localSheetId="26">#REF!</definedName>
    <definedName name="Month" localSheetId="28">#REF!</definedName>
    <definedName name="Month" localSheetId="29">#REF!</definedName>
    <definedName name="Month" localSheetId="30">#REF!</definedName>
    <definedName name="Month" localSheetId="31">#REF!</definedName>
    <definedName name="Month" localSheetId="32">#REF!</definedName>
    <definedName name="Month" localSheetId="33">#REF!</definedName>
    <definedName name="Month" localSheetId="34">#REF!</definedName>
    <definedName name="Month" localSheetId="19">#REF!</definedName>
    <definedName name="Month" localSheetId="25">#REF!</definedName>
    <definedName name="Month" localSheetId="27">#REF!</definedName>
    <definedName name="Month">#REF!</definedName>
    <definedName name="MonthIndex" localSheetId="49">#REF!</definedName>
    <definedName name="MonthIndex" localSheetId="50">#REF!</definedName>
    <definedName name="MonthIndex" localSheetId="51">#REF!</definedName>
    <definedName name="MonthIndex" localSheetId="11">#REF!</definedName>
    <definedName name="MonthIndex" localSheetId="17">#REF!</definedName>
    <definedName name="MonthIndex" localSheetId="20">#REF!</definedName>
    <definedName name="MonthIndex" localSheetId="21">#REF!</definedName>
    <definedName name="MonthIndex" localSheetId="28">#REF!</definedName>
    <definedName name="MonthIndex" localSheetId="29">#REF!</definedName>
    <definedName name="MonthIndex" localSheetId="30">#REF!</definedName>
    <definedName name="MonthIndex" localSheetId="31">#REF!</definedName>
    <definedName name="MonthIndex" localSheetId="32">#REF!</definedName>
    <definedName name="MonthIndex" localSheetId="33">#REF!</definedName>
    <definedName name="MonthIndex" localSheetId="34">#REF!</definedName>
    <definedName name="MonthIndex" localSheetId="19">#REF!</definedName>
    <definedName name="MonthIndex" localSheetId="25">#REF!</definedName>
    <definedName name="MonthIndex">#REF!</definedName>
    <definedName name="MonthlyInf" localSheetId="30">#REF!</definedName>
    <definedName name="MonthlyInf" localSheetId="31">[88]CPI!$A$403:$N$559</definedName>
    <definedName name="MonthlyInf">#REF!</definedName>
    <definedName name="MONTHS" localSheetId="17">#REF!</definedName>
    <definedName name="MONTHS" localSheetId="18">#REF!</definedName>
    <definedName name="MONTHS" localSheetId="20">#REF!</definedName>
    <definedName name="MONTHS" localSheetId="30">#REF!</definedName>
    <definedName name="MONTHS" localSheetId="31">[83]MONTHLY!$BV$3:$CG$3</definedName>
    <definedName name="MONTHS" localSheetId="19">#REF!</definedName>
    <definedName name="MONTHS">#REF!</definedName>
    <definedName name="MONY" localSheetId="48">#REF!</definedName>
    <definedName name="MONY" localSheetId="51">#REF!</definedName>
    <definedName name="MONY" localSheetId="52">#REF!</definedName>
    <definedName name="MONY" localSheetId="12">#REF!</definedName>
    <definedName name="MONY" localSheetId="13">#REF!</definedName>
    <definedName name="MONY" localSheetId="28">#REF!</definedName>
    <definedName name="MONY" localSheetId="29">#REF!</definedName>
    <definedName name="MONY" localSheetId="30">#REF!</definedName>
    <definedName name="MONY" localSheetId="31">#REF!</definedName>
    <definedName name="MONY">#REF!</definedName>
    <definedName name="moodys" localSheetId="48">'[129]Credit ratings on 1st issues'!#REF!</definedName>
    <definedName name="moodys" localSheetId="49">'[129]Credit ratings on 1st issues'!#REF!</definedName>
    <definedName name="moodys" localSheetId="50">'[129]Credit ratings on 1st issues'!#REF!</definedName>
    <definedName name="moodys" localSheetId="51">'[129]Credit ratings on 1st issues'!#REF!</definedName>
    <definedName name="moodys" localSheetId="52">'[129]Credit ratings on 1st issues'!#REF!</definedName>
    <definedName name="moodys" localSheetId="11">#REF!</definedName>
    <definedName name="moodys" localSheetId="12">#REF!</definedName>
    <definedName name="moodys" localSheetId="13">#REF!</definedName>
    <definedName name="moodys" localSheetId="17">#REF!</definedName>
    <definedName name="moodys" localSheetId="18">#REF!</definedName>
    <definedName name="moodys" localSheetId="20">#REF!</definedName>
    <definedName name="moodys" localSheetId="26">#REF!</definedName>
    <definedName name="moodys" localSheetId="28">'[129]Credit ratings on 1st issues'!#REF!</definedName>
    <definedName name="moodys" localSheetId="29">'[129]Credit ratings on 1st issues'!#REF!</definedName>
    <definedName name="moodys" localSheetId="30">#REF!</definedName>
    <definedName name="moodys" localSheetId="31">'[129]Credit ratings on 1st issues'!#REF!</definedName>
    <definedName name="moodys" localSheetId="32">#REF!</definedName>
    <definedName name="moodys" localSheetId="19">#REF!</definedName>
    <definedName name="moodys" localSheetId="25">#REF!</definedName>
    <definedName name="moodys" localSheetId="27">#REF!</definedName>
    <definedName name="moodys">#REF!</definedName>
    <definedName name="MPETROLEO" localSheetId="48">#REF!</definedName>
    <definedName name="MPETROLEO" localSheetId="49">#REF!</definedName>
    <definedName name="MPETROLEO" localSheetId="50">#REF!</definedName>
    <definedName name="MPETROLEO" localSheetId="51">#REF!</definedName>
    <definedName name="MPETROLEO" localSheetId="52">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17">#REF!</definedName>
    <definedName name="MPETROLEO" localSheetId="18">#REF!</definedName>
    <definedName name="MPETROLEO" localSheetId="20">#REF!</definedName>
    <definedName name="MPETROLEO" localSheetId="26">#REF!</definedName>
    <definedName name="MPETROLEO" localSheetId="28">#REF!</definedName>
    <definedName name="MPETROLEO" localSheetId="29">#REF!</definedName>
    <definedName name="MPETROLEO" localSheetId="30">#REF!</definedName>
    <definedName name="MPETROLEO" localSheetId="31">#REF!</definedName>
    <definedName name="MPETROLEO" localSheetId="32">#REF!</definedName>
    <definedName name="MPETROLEO" localSheetId="19">#REF!</definedName>
    <definedName name="MPETROLEO" localSheetId="25">#REF!</definedName>
    <definedName name="MPETROLEO" localSheetId="27">#REF!</definedName>
    <definedName name="MPETROLEO">#REF!</definedName>
    <definedName name="msci" localSheetId="17">#REF!</definedName>
    <definedName name="msci" localSheetId="18">#REF!</definedName>
    <definedName name="msci" localSheetId="20">#REF!</definedName>
    <definedName name="msci" localSheetId="30">#REF!</definedName>
    <definedName name="msci" localSheetId="31">[109]Sheet1!$H$2:$K$24</definedName>
    <definedName name="msci" localSheetId="19">#REF!</definedName>
    <definedName name="msci">#REF!</definedName>
    <definedName name="mscid" localSheetId="17">#REF!</definedName>
    <definedName name="mscid" localSheetId="18">#REF!</definedName>
    <definedName name="mscid" localSheetId="20">#REF!</definedName>
    <definedName name="mscid" localSheetId="30">#REF!</definedName>
    <definedName name="mscid" localSheetId="31">[109]Sheet1!$B$2:$E$24</definedName>
    <definedName name="mscid" localSheetId="19">#REF!</definedName>
    <definedName name="mscid">#REF!</definedName>
    <definedName name="mscil" localSheetId="17">#REF!</definedName>
    <definedName name="mscil" localSheetId="18">#REF!</definedName>
    <definedName name="mscil" localSheetId="20">#REF!</definedName>
    <definedName name="mscil" localSheetId="30">#REF!</definedName>
    <definedName name="mscil" localSheetId="31">[109]Sheet1!$H$2:$K$24</definedName>
    <definedName name="mscil" localSheetId="19">#REF!</definedName>
    <definedName name="mscil">#REF!</definedName>
    <definedName name="mstocksa" localSheetId="48">[18]!mstocksa</definedName>
    <definedName name="mstocksa" localSheetId="50">[18]!mstocksa</definedName>
    <definedName name="mstocksa" localSheetId="51">[18]!mstocksa</definedName>
    <definedName name="mstocksa" localSheetId="52">[18]!mstocksa</definedName>
    <definedName name="mstocksa" localSheetId="12">#REF!</definedName>
    <definedName name="mstocksa" localSheetId="17">#REF!</definedName>
    <definedName name="mstocksa" localSheetId="18">#REF!</definedName>
    <definedName name="mstocksa" localSheetId="20">#REF!</definedName>
    <definedName name="mstocksa" localSheetId="7">#REF!</definedName>
    <definedName name="mstocksa" localSheetId="29">[18]!mstocksa</definedName>
    <definedName name="mstocksa" localSheetId="30">#REF!</definedName>
    <definedName name="mstocksa" localSheetId="31">[18]!mstocksa</definedName>
    <definedName name="mstocksa" localSheetId="32">#REF!</definedName>
    <definedName name="mstocksa" localSheetId="33">#REF!</definedName>
    <definedName name="mstocksa" localSheetId="19">#REF!</definedName>
    <definedName name="mstocksa" localSheetId="27">#REF!</definedName>
    <definedName name="mstocksa">#REF!</definedName>
    <definedName name="mstocksq" localSheetId="48">[18]!mstocksq</definedName>
    <definedName name="mstocksq" localSheetId="50">[18]!mstocksq</definedName>
    <definedName name="mstocksq" localSheetId="51">[18]!mstocksq</definedName>
    <definedName name="mstocksq" localSheetId="52">[18]!mstocksq</definedName>
    <definedName name="mstocksq" localSheetId="12">#REF!</definedName>
    <definedName name="mstocksq" localSheetId="17">#REF!</definedName>
    <definedName name="mstocksq" localSheetId="18">#REF!</definedName>
    <definedName name="mstocksq" localSheetId="20">#REF!</definedName>
    <definedName name="mstocksq" localSheetId="7">#REF!</definedName>
    <definedName name="mstocksq" localSheetId="29">[18]!mstocksq</definedName>
    <definedName name="mstocksq" localSheetId="30">#REF!</definedName>
    <definedName name="mstocksq" localSheetId="31">[18]!mstocksq</definedName>
    <definedName name="mstocksq" localSheetId="32">#REF!</definedName>
    <definedName name="mstocksq" localSheetId="33">#REF!</definedName>
    <definedName name="mstocksq" localSheetId="19">#REF!</definedName>
    <definedName name="mstocksq" localSheetId="27">#REF!</definedName>
    <definedName name="mstocksq">#REF!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10" hidden="1">{"Riqfin97",#N/A,FALSE,"Tran";"Riqfinpro",#N/A,FALSE,"Tran"}</definedName>
    <definedName name="mte" localSheetId="26" hidden="1">{"Riqfin97",#N/A,FALSE,"Tran";"Riqfinpro",#N/A,FALSE,"Tran"}</definedName>
    <definedName name="mte" localSheetId="23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19" hidden="1">{"Riqfin97",#N/A,FALSE,"Tran";"Riqfinpro",#N/A,FALSE,"Tran"}</definedName>
    <definedName name="mte" localSheetId="22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hidden="1">{"Riqfin97",#N/A,FALSE,"Tran";"Riqfinpro",#N/A,FALSE,"Tran"}</definedName>
    <definedName name="MUNI96" localSheetId="48">#REF!</definedName>
    <definedName name="MUNI96" localSheetId="51">#REF!</definedName>
    <definedName name="MUNI96" localSheetId="52">#REF!</definedName>
    <definedName name="MUNI96" localSheetId="28">#REF!</definedName>
    <definedName name="MUNI96" localSheetId="29">#REF!</definedName>
    <definedName name="MUNI96" localSheetId="30">#REF!</definedName>
    <definedName name="MUNI96" localSheetId="31">#REF!</definedName>
    <definedName name="MUNI96">#REF!</definedName>
    <definedName name="Municipios" localSheetId="48">#REF!</definedName>
    <definedName name="Municipios" localSheetId="52">#REF!</definedName>
    <definedName name="Municipios" localSheetId="28">#REF!</definedName>
    <definedName name="Municipios" localSheetId="29">#REF!</definedName>
    <definedName name="Municipios" localSheetId="30">#REF!</definedName>
    <definedName name="Municipios" localSheetId="31">#REF!</definedName>
    <definedName name="Municipios">#REF!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10" hidden="1">{"Minpmon",#N/A,FALSE,"Monthinput"}</definedName>
    <definedName name="n" localSheetId="26" hidden="1">{"Minpmon",#N/A,FALSE,"Monthinput"}</definedName>
    <definedName name="n" localSheetId="23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19" hidden="1">{"Minpmon",#N/A,FALSE,"Monthinput"}</definedName>
    <definedName name="n" localSheetId="22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hidden="1">{"Minpmon",#N/A,FALSE,"Monthinput"}</definedName>
    <definedName name="names" localSheetId="12">#REF!</definedName>
    <definedName name="names" localSheetId="17">#REF!</definedName>
    <definedName name="names" localSheetId="18">#REF!</definedName>
    <definedName name="names" localSheetId="20">#REF!</definedName>
    <definedName name="names" localSheetId="30">#REF!</definedName>
    <definedName name="names" localSheetId="31">'[48]shared data'!$B$7:$O$7</definedName>
    <definedName name="names" localSheetId="19">#REF!</definedName>
    <definedName name="names">#REF!</definedName>
    <definedName name="NAMES_A" localSheetId="12">#REF!</definedName>
    <definedName name="NAMES_A" localSheetId="17">#REF!</definedName>
    <definedName name="NAMES_A" localSheetId="18">#REF!</definedName>
    <definedName name="NAMES_A" localSheetId="20">#REF!</definedName>
    <definedName name="NAMES_A" localSheetId="30">#REF!</definedName>
    <definedName name="NAMES_A" localSheetId="31">'[48]shared data'!$B$5:$B$223</definedName>
    <definedName name="NAMES_A" localSheetId="19">#REF!</definedName>
    <definedName name="NAMES_A">#REF!</definedName>
    <definedName name="names_w" localSheetId="48">#REF!</definedName>
    <definedName name="names_w" localSheetId="51">#REF!</definedName>
    <definedName name="names_w" localSheetId="52">#REF!</definedName>
    <definedName name="names_w" localSheetId="12">#REF!</definedName>
    <definedName name="names_w" localSheetId="13">#REF!</definedName>
    <definedName name="names_w" localSheetId="28">#REF!</definedName>
    <definedName name="names_w" localSheetId="29">#REF!</definedName>
    <definedName name="names_w" localSheetId="30">#REF!</definedName>
    <definedName name="names_w" localSheetId="31">#REF!</definedName>
    <definedName name="names_w">#REF!</definedName>
    <definedName name="NC_R" localSheetId="48">[59]Q1!#REF!</definedName>
    <definedName name="NC_R" localSheetId="51">[59]Q1!#REF!</definedName>
    <definedName name="NC_R" localSheetId="52">[59]Q1!#REF!</definedName>
    <definedName name="NC_R" localSheetId="28">[59]Q1!#REF!</definedName>
    <definedName name="NC_R" localSheetId="29">[59]Q1!#REF!</definedName>
    <definedName name="NC_R" localSheetId="30">#REF!</definedName>
    <definedName name="NC_R" localSheetId="31">[59]Q1!#REF!</definedName>
    <definedName name="NC_R">#REF!</definedName>
    <definedName name="NCG" localSheetId="12">#REF!</definedName>
    <definedName name="NCG">#N/A</definedName>
    <definedName name="NCG_R" localSheetId="12">#REF!</definedName>
    <definedName name="NCG_R">#N/A</definedName>
    <definedName name="NCP" localSheetId="12">#REF!</definedName>
    <definedName name="NCP">#N/A</definedName>
    <definedName name="NCP_R" localSheetId="12">#REF!</definedName>
    <definedName name="NCP_R">#N/A</definedName>
    <definedName name="Ndf" localSheetId="30">#REF!</definedName>
    <definedName name="Ndf" localSheetId="31">[54]CIRRs!$C$69</definedName>
    <definedName name="Ndf">#REF!</definedName>
    <definedName name="NE" localSheetId="48">#REF!</definedName>
    <definedName name="NE" localSheetId="51">#REF!</definedName>
    <definedName name="NE" localSheetId="52">#REF!</definedName>
    <definedName name="NE" localSheetId="12">#REF!</definedName>
    <definedName name="NE" localSheetId="13">#REF!</definedName>
    <definedName name="NE" localSheetId="28">#REF!</definedName>
    <definedName name="NE" localSheetId="29">#REF!</definedName>
    <definedName name="NE" localSheetId="30">#REF!</definedName>
    <definedName name="NE" localSheetId="31">#REF!</definedName>
    <definedName name="NE">#REF!</definedName>
    <definedName name="NECESSIDADE_DE_FINANCIAMENTO" localSheetId="48">#REF!</definedName>
    <definedName name="NECESSIDADE_DE_FINANCIAMENTO" localSheetId="51">#REF!</definedName>
    <definedName name="NECESSIDADE_DE_FINANCIAMENTO" localSheetId="52">#REF!</definedName>
    <definedName name="NECESSIDADE_DE_FINANCIAMENTO" localSheetId="12">#REF!</definedName>
    <definedName name="NECESSIDADE_DE_FINANCIAMENTO" localSheetId="13">#REF!</definedName>
    <definedName name="NECESSIDADE_DE_FINANCIAMENTO" localSheetId="28">#REF!</definedName>
    <definedName name="NECESSIDADE_DE_FINANCIAMENTO" localSheetId="29">#REF!</definedName>
    <definedName name="NECESSIDADE_DE_FINANCIAMENTO" localSheetId="30">#REF!</definedName>
    <definedName name="NECESSIDADE_DE_FINANCIAMENTO" localSheetId="31">#REF!</definedName>
    <definedName name="NECESSIDADE_DE_FINANCIAMENTO">#REF!</definedName>
    <definedName name="NEperc" localSheetId="48">#REF!</definedName>
    <definedName name="NEperc" localSheetId="51">#REF!</definedName>
    <definedName name="NEperc" localSheetId="52">#REF!</definedName>
    <definedName name="NEperc" localSheetId="12">#REF!</definedName>
    <definedName name="NEperc" localSheetId="13">#REF!</definedName>
    <definedName name="NEperc" localSheetId="28">#REF!</definedName>
    <definedName name="NEperc" localSheetId="29">#REF!</definedName>
    <definedName name="NEperc" localSheetId="30">#REF!</definedName>
    <definedName name="NEperc" localSheetId="31">#REF!</definedName>
    <definedName name="NEperc">#REF!</definedName>
    <definedName name="Netherlands_wt" localSheetId="30">#REF!</definedName>
    <definedName name="Netherlands_wt" localSheetId="31">'[69]OECD wgt'!$B$26</definedName>
    <definedName name="Netherlands_wt">#REF!</definedName>
    <definedName name="new" localSheetId="48">#REF!</definedName>
    <definedName name="new" localSheetId="49">#REF!</definedName>
    <definedName name="new" localSheetId="50">#REF!</definedName>
    <definedName name="new" localSheetId="51">#REF!</definedName>
    <definedName name="new" localSheetId="52">#REF!</definedName>
    <definedName name="new" localSheetId="11">#REF!</definedName>
    <definedName name="new" localSheetId="12">#REF!</definedName>
    <definedName name="new" localSheetId="13">#REF!</definedName>
    <definedName name="new" localSheetId="17">#REF!</definedName>
    <definedName name="new" localSheetId="18">#REF!</definedName>
    <definedName name="new" localSheetId="20">#REF!</definedName>
    <definedName name="new" localSheetId="21">#REF!</definedName>
    <definedName name="new" localSheetId="26">#REF!</definedName>
    <definedName name="new" localSheetId="28">#REF!</definedName>
    <definedName name="new" localSheetId="29">#REF!</definedName>
    <definedName name="new" localSheetId="30">#REF!</definedName>
    <definedName name="new" localSheetId="31">#REF!</definedName>
    <definedName name="new" localSheetId="32">#REF!</definedName>
    <definedName name="new" localSheetId="33">#REF!</definedName>
    <definedName name="new" localSheetId="34">#REF!</definedName>
    <definedName name="new" localSheetId="19">#REF!</definedName>
    <definedName name="new" localSheetId="25">#REF!</definedName>
    <definedName name="new" localSheetId="27">#REF!</definedName>
    <definedName name="new">#REF!</definedName>
    <definedName name="NEWSHEET" localSheetId="49">#REF!</definedName>
    <definedName name="NEWSHEET" localSheetId="50">#REF!</definedName>
    <definedName name="NEWSHEET" localSheetId="51">#REF!</definedName>
    <definedName name="NEWSHEET" localSheetId="11">#REF!</definedName>
    <definedName name="NEWSHEET" localSheetId="12">#REF!</definedName>
    <definedName name="NEWSHEET" localSheetId="13">#REF!</definedName>
    <definedName name="NEWSHEET" localSheetId="17">#REF!</definedName>
    <definedName name="NEWSHEET" localSheetId="18">#REF!</definedName>
    <definedName name="NEWSHEET" localSheetId="20">#REF!</definedName>
    <definedName name="NEWSHEET" localSheetId="26">#REF!</definedName>
    <definedName name="NEWSHEET" localSheetId="28">#REF!</definedName>
    <definedName name="NEWSHEET" localSheetId="29">#REF!</definedName>
    <definedName name="NEWSHEET" localSheetId="30">#REF!</definedName>
    <definedName name="NEWSHEET" localSheetId="31">#REF!</definedName>
    <definedName name="NEWSHEET" localSheetId="32">#REF!</definedName>
    <definedName name="NEWSHEET" localSheetId="19">#REF!</definedName>
    <definedName name="NEWSHEET" localSheetId="25">#REF!</definedName>
    <definedName name="NEWSHEET" localSheetId="27">#REF!</definedName>
    <definedName name="NEWSHEET">#REF!</definedName>
    <definedName name="nfa_by_bank" localSheetId="12">#REF!</definedName>
    <definedName name="nfa_by_bank" localSheetId="13">#REF!</definedName>
    <definedName name="nfa_by_bank" localSheetId="28">#REF!</definedName>
    <definedName name="nfa_by_bank" localSheetId="29">#REF!</definedName>
    <definedName name="nfa_by_bank" localSheetId="30">#REF!</definedName>
    <definedName name="nfa_by_bank" localSheetId="31">#REF!</definedName>
    <definedName name="nfa_by_bank">#REF!</definedName>
    <definedName name="NFB_R" localSheetId="48">[59]Q1!#REF!</definedName>
    <definedName name="NFB_R" localSheetId="52">[59]Q1!#REF!</definedName>
    <definedName name="NFB_R" localSheetId="12">#REF!</definedName>
    <definedName name="NFB_R" localSheetId="13">#REF!</definedName>
    <definedName name="NFB_R" localSheetId="28">[59]Q1!#REF!</definedName>
    <definedName name="NFB_R" localSheetId="29">[59]Q1!#REF!</definedName>
    <definedName name="NFB_R" localSheetId="30">#REF!</definedName>
    <definedName name="NFB_R" localSheetId="31">[59]Q1!#REF!</definedName>
    <definedName name="NFB_R">#REF!</definedName>
    <definedName name="NFB_R_GDP" localSheetId="48">[59]Q1!#REF!</definedName>
    <definedName name="NFB_R_GDP" localSheetId="52">[59]Q1!#REF!</definedName>
    <definedName name="NFB_R_GDP" localSheetId="12">#REF!</definedName>
    <definedName name="NFB_R_GDP" localSheetId="13">#REF!</definedName>
    <definedName name="NFB_R_GDP" localSheetId="28">[59]Q1!#REF!</definedName>
    <definedName name="NFB_R_GDP" localSheetId="29">[59]Q1!#REF!</definedName>
    <definedName name="NFB_R_GDP" localSheetId="30">#REF!</definedName>
    <definedName name="NFB_R_GDP" localSheetId="31">[59]Q1!#REF!</definedName>
    <definedName name="NFB_R_GDP">#REF!</definedName>
    <definedName name="NFI" localSheetId="12">#REF!</definedName>
    <definedName name="NFI">#N/A</definedName>
    <definedName name="NFI_R" localSheetId="12">#REF!</definedName>
    <definedName name="NFI_R">#N/A</definedName>
    <definedName name="NFIP" localSheetId="48">#REF!</definedName>
    <definedName name="NFIP" localSheetId="51">#REF!</definedName>
    <definedName name="NFIP" localSheetId="52">#REF!</definedName>
    <definedName name="NFIP" localSheetId="12">#REF!</definedName>
    <definedName name="NFIP" localSheetId="13">#REF!</definedName>
    <definedName name="NFIP" localSheetId="28">#REF!</definedName>
    <definedName name="NFIP" localSheetId="29">#REF!</definedName>
    <definedName name="NFIP" localSheetId="30">#REF!</definedName>
    <definedName name="NFIP" localSheetId="31">#REF!</definedName>
    <definedName name="NFIP">#REF!</definedName>
    <definedName name="NFPS_" localSheetId="48">[41]OPS!#REF!</definedName>
    <definedName name="NFPS_" localSheetId="52">[41]OPS!#REF!</definedName>
    <definedName name="NFPS_" localSheetId="12">#REF!</definedName>
    <definedName name="NFPS_" localSheetId="13">#REF!</definedName>
    <definedName name="NFPS_" localSheetId="28">[41]OPS!#REF!</definedName>
    <definedName name="NFPS_" localSheetId="29">[41]OPS!#REF!</definedName>
    <definedName name="NFPS_" localSheetId="30">#REF!</definedName>
    <definedName name="NFPS_" localSheetId="31">[41]OPS!#REF!</definedName>
    <definedName name="NFPS_">#REF!</definedName>
    <definedName name="NGDP" localSheetId="12">#REF!</definedName>
    <definedName name="NGDP">#N/A</definedName>
    <definedName name="NGDP_D" localSheetId="48">[59]Q3!#REF!</definedName>
    <definedName name="NGDP_D" localSheetId="52">[59]Q3!#REF!</definedName>
    <definedName name="NGDP_D" localSheetId="12">#REF!</definedName>
    <definedName name="NGDP_D" localSheetId="13">#REF!</definedName>
    <definedName name="NGDP_D" localSheetId="28">[59]Q3!#REF!</definedName>
    <definedName name="NGDP_D" localSheetId="29">[59]Q3!#REF!</definedName>
    <definedName name="NGDP_D" localSheetId="30">#REF!</definedName>
    <definedName name="NGDP_D" localSheetId="31">[59]Q3!#REF!</definedName>
    <definedName name="NGDP_D">#REF!</definedName>
    <definedName name="NGDP_DG" localSheetId="12">#REF!</definedName>
    <definedName name="NGDP_DG">#N/A</definedName>
    <definedName name="NGDP_R" localSheetId="12">#REF!</definedName>
    <definedName name="NGDP_R">#N/A</definedName>
    <definedName name="NGDP_RG" localSheetId="12">#REF!</definedName>
    <definedName name="NGDP_RG">#N/A</definedName>
    <definedName name="ngdp2" localSheetId="30">#REF!</definedName>
    <definedName name="ngdp2" localSheetId="31">[40]Q2!$E$47:$AH$47</definedName>
    <definedName name="ngdp2">#REF!</definedName>
    <definedName name="NGDPA" localSheetId="48">#REF!</definedName>
    <definedName name="NGDPA" localSheetId="51">#REF!</definedName>
    <definedName name="NGDPA" localSheetId="52">#REF!</definedName>
    <definedName name="NGDPA" localSheetId="12">#REF!</definedName>
    <definedName name="NGDPA" localSheetId="13">#REF!</definedName>
    <definedName name="NGDPA" localSheetId="28">#REF!</definedName>
    <definedName name="NGDPA" localSheetId="29">#REF!</definedName>
    <definedName name="NGDPA" localSheetId="30">#REF!</definedName>
    <definedName name="NGDPA" localSheetId="31">#REF!</definedName>
    <definedName name="NGDPA">#REF!</definedName>
    <definedName name="NGK" localSheetId="48">#REF!</definedName>
    <definedName name="NGK" localSheetId="51">#REF!</definedName>
    <definedName name="NGK" localSheetId="52">#REF!</definedName>
    <definedName name="NGK" localSheetId="12">#REF!</definedName>
    <definedName name="NGK" localSheetId="13">#REF!</definedName>
    <definedName name="NGK" localSheetId="28">#REF!</definedName>
    <definedName name="NGK" localSheetId="29">#REF!</definedName>
    <definedName name="NGK" localSheetId="30">#REF!</definedName>
    <definedName name="NGK" localSheetId="31">#REF!</definedName>
    <definedName name="NGK">#REF!</definedName>
    <definedName name="NGNI" localSheetId="48">#REF!</definedName>
    <definedName name="NGNI" localSheetId="51">#REF!</definedName>
    <definedName name="NGNI" localSheetId="52">#REF!</definedName>
    <definedName name="NGNI" localSheetId="12">#REF!</definedName>
    <definedName name="NGNI" localSheetId="13">#REF!</definedName>
    <definedName name="NGNI" localSheetId="28">#REF!</definedName>
    <definedName name="NGNI" localSheetId="29">#REF!</definedName>
    <definedName name="NGNI" localSheetId="30">#REF!</definedName>
    <definedName name="NGNI" localSheetId="31">#REF!</definedName>
    <definedName name="NGNI">#REF!</definedName>
    <definedName name="NGPXO" localSheetId="28">#REF!</definedName>
    <definedName name="NGPXO" localSheetId="29">#REF!</definedName>
    <definedName name="NGPXO" localSheetId="30">#REF!</definedName>
    <definedName name="NGPXO" localSheetId="31">#REF!</definedName>
    <definedName name="NGPXO">#REF!</definedName>
    <definedName name="NGPXO_R" localSheetId="28">#REF!</definedName>
    <definedName name="NGPXO_R" localSheetId="29">#REF!</definedName>
    <definedName name="NGPXO_R" localSheetId="30">#REF!</definedName>
    <definedName name="NGPXO_R" localSheetId="31">#REF!</definedName>
    <definedName name="NGPXO_R">#REF!</definedName>
    <definedName name="NGS_NGDP" localSheetId="12">#REF!</definedName>
    <definedName name="NGS_NGDP">#N/A</definedName>
    <definedName name="NGSP" localSheetId="48">[59]Q2!#REF!</definedName>
    <definedName name="NGSP" localSheetId="52">[59]Q2!#REF!</definedName>
    <definedName name="NGSP" localSheetId="28">[59]Q2!#REF!</definedName>
    <definedName name="NGSP" localSheetId="29">[59]Q2!#REF!</definedName>
    <definedName name="NGSP" localSheetId="30">#REF!</definedName>
    <definedName name="NGSP" localSheetId="31">[59]Q2!#REF!</definedName>
    <definedName name="NGSP">#REF!</definedName>
    <definedName name="NI" localSheetId="48">[59]Q2!#REF!</definedName>
    <definedName name="NI" localSheetId="52">[59]Q2!#REF!</definedName>
    <definedName name="NI" localSheetId="28">[59]Q2!#REF!</definedName>
    <definedName name="NI" localSheetId="29">[59]Q2!#REF!</definedName>
    <definedName name="NI" localSheetId="30">#REF!</definedName>
    <definedName name="NI" localSheetId="31">[59]Q2!#REF!</definedName>
    <definedName name="NI">#REF!</definedName>
    <definedName name="NI_GDP" localSheetId="48">[59]Q2!#REF!</definedName>
    <definedName name="NI_GDP" localSheetId="52">[59]Q2!#REF!</definedName>
    <definedName name="NI_GDP" localSheetId="28">[59]Q2!#REF!</definedName>
    <definedName name="NI_GDP" localSheetId="29">[59]Q2!#REF!</definedName>
    <definedName name="NI_GDP" localSheetId="30">#REF!</definedName>
    <definedName name="NI_GDP" localSheetId="31">[59]Q2!#REF!</definedName>
    <definedName name="NI_GDP">#REF!</definedName>
    <definedName name="NI_NGDP" localSheetId="48">[59]Q2!#REF!</definedName>
    <definedName name="NI_NGDP" localSheetId="52">[59]Q2!#REF!</definedName>
    <definedName name="NI_NGDP" localSheetId="28">[59]Q2!#REF!</definedName>
    <definedName name="NI_NGDP" localSheetId="29">[59]Q2!#REF!</definedName>
    <definedName name="NI_NGDP" localSheetId="30">#REF!</definedName>
    <definedName name="NI_NGDP" localSheetId="31">[59]Q2!#REF!</definedName>
    <definedName name="NI_NGDP">#REF!</definedName>
    <definedName name="NI_R" localSheetId="48">[59]Q1!#REF!</definedName>
    <definedName name="NI_R" localSheetId="52">[59]Q1!#REF!</definedName>
    <definedName name="NI_R" localSheetId="28">[59]Q1!#REF!</definedName>
    <definedName name="NI_R" localSheetId="29">[59]Q1!#REF!</definedName>
    <definedName name="NI_R" localSheetId="30">#REF!</definedName>
    <definedName name="NI_R" localSheetId="31">[59]Q1!#REF!</definedName>
    <definedName name="NI_R">#REF!</definedName>
    <definedName name="NINV" localSheetId="12">#REF!</definedName>
    <definedName name="NINV">#N/A</definedName>
    <definedName name="NINV_R" localSheetId="12">#REF!</definedName>
    <definedName name="NINV_R">#N/A</definedName>
    <definedName name="NINV_R_GDP" localSheetId="48">[59]Q1!#REF!</definedName>
    <definedName name="NINV_R_GDP" localSheetId="52">[59]Q1!#REF!</definedName>
    <definedName name="NINV_R_GDP" localSheetId="12">#REF!</definedName>
    <definedName name="NINV_R_GDP" localSheetId="13">#REF!</definedName>
    <definedName name="NINV_R_GDP" localSheetId="28">[59]Q1!#REF!</definedName>
    <definedName name="NINV_R_GDP" localSheetId="29">[59]Q1!#REF!</definedName>
    <definedName name="NINV_R_GDP" localSheetId="30">#REF!</definedName>
    <definedName name="NINV_R_GDP" localSheetId="31">[59]Q1!#REF!</definedName>
    <definedName name="NINV_R_GDP">#REF!</definedName>
    <definedName name="njkg" localSheetId="48">[5]!njkg</definedName>
    <definedName name="njkg" localSheetId="52">[5]!njkg</definedName>
    <definedName name="njkg" localSheetId="28">[5]!njkg</definedName>
    <definedName name="njkg" localSheetId="29">[5]!njkg</definedName>
    <definedName name="njkg" localSheetId="30">#REF!</definedName>
    <definedName name="njkg" localSheetId="31">[5]!njkg</definedName>
    <definedName name="njkg">#REF!</definedName>
    <definedName name="NLG" localSheetId="30">#REF!</definedName>
    <definedName name="NLG" localSheetId="31">[54]CIRRs!$C$99</definedName>
    <definedName name="NLG">#REF!</definedName>
    <definedName name="NM" localSheetId="12">#REF!</definedName>
    <definedName name="NM">#N/A</definedName>
    <definedName name="NM_R" localSheetId="12">#REF!</definedName>
    <definedName name="NM_R">#N/A</definedName>
    <definedName name="nmBlankCell" localSheetId="17">#REF!</definedName>
    <definedName name="nmBlankCell" localSheetId="18">#REF!</definedName>
    <definedName name="nmBlankCell" localSheetId="20">#REF!</definedName>
    <definedName name="nmBlankCell" localSheetId="30">#REF!</definedName>
    <definedName name="nmBlankCell" localSheetId="31">'[130]Table 2.1 from DDP program'!$A$2:$A$2</definedName>
    <definedName name="nmBlankCell" localSheetId="19">#REF!</definedName>
    <definedName name="nmBlankCell">#REF!</definedName>
    <definedName name="nmBlankRow" localSheetId="48">[131]EDT!#REF!</definedName>
    <definedName name="nmBlankRow" localSheetId="49">[131]EDT!#REF!</definedName>
    <definedName name="nmBlankRow" localSheetId="50">[131]EDT!#REF!</definedName>
    <definedName name="nmBlankRow" localSheetId="51">[131]EDT!#REF!</definedName>
    <definedName name="nmBlankRow" localSheetId="52">[131]EDT!#REF!</definedName>
    <definedName name="nmBlankRow" localSheetId="11">#REF!</definedName>
    <definedName name="nmBlankRow" localSheetId="12">#REF!</definedName>
    <definedName name="nmBlankRow" localSheetId="13">#REF!</definedName>
    <definedName name="nmBlankRow" localSheetId="17">#REF!</definedName>
    <definedName name="nmBlankRow" localSheetId="18">#REF!</definedName>
    <definedName name="nmBlankRow" localSheetId="20">#REF!</definedName>
    <definedName name="nmBlankRow" localSheetId="26">#REF!</definedName>
    <definedName name="nmBlankRow" localSheetId="28">[131]EDT!#REF!</definedName>
    <definedName name="nmBlankRow" localSheetId="29">[131]EDT!#REF!</definedName>
    <definedName name="nmBlankRow" localSheetId="30">#REF!</definedName>
    <definedName name="nmBlankRow" localSheetId="31">[131]EDT!#REF!</definedName>
    <definedName name="nmBlankRow" localSheetId="32">#REF!</definedName>
    <definedName name="nmBlankRow" localSheetId="19">#REF!</definedName>
    <definedName name="nmBlankRow" localSheetId="25">#REF!</definedName>
    <definedName name="nmBlankRow" localSheetId="27">#REF!</definedName>
    <definedName name="nmBlankRow">#REF!</definedName>
    <definedName name="nmColumnHeader" localSheetId="17">#REF!</definedName>
    <definedName name="nmColumnHeader" localSheetId="18">#REF!</definedName>
    <definedName name="nmColumnHeader" localSheetId="20">#REF!</definedName>
    <definedName name="nmColumnHeader" localSheetId="30">#REF!</definedName>
    <definedName name="nmColumnHeader" localSheetId="31">[131]EDT!$3:$3</definedName>
    <definedName name="nmColumnHeader" localSheetId="19">#REF!</definedName>
    <definedName name="nmColumnHeader">#REF!</definedName>
    <definedName name="nmData" localSheetId="17">#REF!</definedName>
    <definedName name="nmData" localSheetId="18">#REF!</definedName>
    <definedName name="nmData" localSheetId="20">#REF!</definedName>
    <definedName name="nmData" localSheetId="30">#REF!</definedName>
    <definedName name="nmData" localSheetId="31">[131]EDT!$B$4:$AA$36</definedName>
    <definedName name="nmData" localSheetId="19">#REF!</definedName>
    <definedName name="nmData">#REF!</definedName>
    <definedName name="NMG" localSheetId="48">#REF!</definedName>
    <definedName name="NMG" localSheetId="51">#REF!</definedName>
    <definedName name="NMG" localSheetId="52">#REF!</definedName>
    <definedName name="NMG" localSheetId="12">#REF!</definedName>
    <definedName name="NMG" localSheetId="13">#REF!</definedName>
    <definedName name="NMG" localSheetId="28">#REF!</definedName>
    <definedName name="NMG" localSheetId="29">#REF!</definedName>
    <definedName name="NMG" localSheetId="30">#REF!</definedName>
    <definedName name="NMG" localSheetId="31">#REF!</definedName>
    <definedName name="NMG">#REF!</definedName>
    <definedName name="NMG_R" localSheetId="48">#REF!</definedName>
    <definedName name="NMG_R" localSheetId="51">#REF!</definedName>
    <definedName name="NMG_R" localSheetId="52">#REF!</definedName>
    <definedName name="NMG_R" localSheetId="12">#REF!</definedName>
    <definedName name="NMG_R" localSheetId="13">#REF!</definedName>
    <definedName name="NMG_R" localSheetId="28">#REF!</definedName>
    <definedName name="NMG_R" localSheetId="29">#REF!</definedName>
    <definedName name="NMG_R" localSheetId="30">#REF!</definedName>
    <definedName name="NMG_R" localSheetId="31">#REF!</definedName>
    <definedName name="NMG_R">#REF!</definedName>
    <definedName name="NMG_RG" localSheetId="12">#REF!</definedName>
    <definedName name="NMG_RG">#N/A</definedName>
    <definedName name="nmIndexTable" localSheetId="48">[131]EDT!#REF!</definedName>
    <definedName name="nmIndexTable" localSheetId="49">[131]EDT!#REF!</definedName>
    <definedName name="nmIndexTable" localSheetId="50">[131]EDT!#REF!</definedName>
    <definedName name="nmIndexTable" localSheetId="51">[131]EDT!#REF!</definedName>
    <definedName name="nmIndexTable" localSheetId="52">[131]EDT!#REF!</definedName>
    <definedName name="nmIndexTable" localSheetId="11">#REF!</definedName>
    <definedName name="nmIndexTable" localSheetId="12">#REF!</definedName>
    <definedName name="nmIndexTable" localSheetId="13">#REF!</definedName>
    <definedName name="nmIndexTable" localSheetId="17">#REF!</definedName>
    <definedName name="nmIndexTable" localSheetId="18">#REF!</definedName>
    <definedName name="nmIndexTable" localSheetId="20">#REF!</definedName>
    <definedName name="nmIndexTable" localSheetId="26">#REF!</definedName>
    <definedName name="nmIndexTable" localSheetId="28">[131]EDT!#REF!</definedName>
    <definedName name="nmIndexTable" localSheetId="29">[131]EDT!#REF!</definedName>
    <definedName name="nmIndexTable" localSheetId="30">#REF!</definedName>
    <definedName name="nmIndexTable" localSheetId="31">[131]EDT!#REF!</definedName>
    <definedName name="nmIndexTable" localSheetId="32">#REF!</definedName>
    <definedName name="nmIndexTable" localSheetId="19">#REF!</definedName>
    <definedName name="nmIndexTable" localSheetId="25">#REF!</definedName>
    <definedName name="nmIndexTable" localSheetId="27">#REF!</definedName>
    <definedName name="nmIndexTable">#REF!</definedName>
    <definedName name="nmReportFooter" localSheetId="17">#REF!</definedName>
    <definedName name="nmReportFooter" localSheetId="18">#REF!</definedName>
    <definedName name="nmReportFooter" localSheetId="20">#REF!</definedName>
    <definedName name="nmReportFooter" localSheetId="30">#REF!</definedName>
    <definedName name="nmReportFooter" localSheetId="31">'[132]Table 1'!$29:$29</definedName>
    <definedName name="nmReportFooter" localSheetId="19">#REF!</definedName>
    <definedName name="nmReportFooter">#REF!</definedName>
    <definedName name="nmReportHeader">#N/A</definedName>
    <definedName name="nmReportNotes" localSheetId="17">#REF!</definedName>
    <definedName name="nmReportNotes" localSheetId="18">#REF!</definedName>
    <definedName name="nmReportNotes" localSheetId="20">#REF!</definedName>
    <definedName name="nmReportNotes" localSheetId="30">#REF!</definedName>
    <definedName name="nmReportNotes" localSheetId="31">'[132]Table 1'!$30:$30</definedName>
    <definedName name="nmReportNotes" localSheetId="19">#REF!</definedName>
    <definedName name="nmReportNotes">#REF!</definedName>
    <definedName name="nmRowHeader" localSheetId="17">#REF!</definedName>
    <definedName name="nmRowHeader" localSheetId="18">#REF!</definedName>
    <definedName name="nmRowHeader" localSheetId="20">#REF!</definedName>
    <definedName name="nmRowHeader" localSheetId="30">#REF!</definedName>
    <definedName name="nmRowHeader" localSheetId="31">[131]EDT!$A$4:$A$36</definedName>
    <definedName name="nmRowHeader" localSheetId="19">#REF!</definedName>
    <definedName name="nmRowHeader">#REF!</definedName>
    <definedName name="NMS" localSheetId="48">[59]Q2!#REF!</definedName>
    <definedName name="NMS" localSheetId="51">[59]Q2!#REF!</definedName>
    <definedName name="NMS" localSheetId="52">[59]Q2!#REF!</definedName>
    <definedName name="NMS" localSheetId="28">[59]Q2!#REF!</definedName>
    <definedName name="NMS" localSheetId="29">[59]Q2!#REF!</definedName>
    <definedName name="NMS" localSheetId="30">#REF!</definedName>
    <definedName name="NMS" localSheetId="31">[59]Q2!#REF!</definedName>
    <definedName name="NMS">#REF!</definedName>
    <definedName name="NMS_R" localSheetId="48">[59]Q1!#REF!</definedName>
    <definedName name="NMS_R" localSheetId="51">[59]Q1!#REF!</definedName>
    <definedName name="NMS_R" localSheetId="52">[59]Q1!#REF!</definedName>
    <definedName name="NMS_R" localSheetId="28">[59]Q1!#REF!</definedName>
    <definedName name="NMS_R" localSheetId="29">[59]Q1!#REF!</definedName>
    <definedName name="NMS_R" localSheetId="30">#REF!</definedName>
    <definedName name="NMS_R" localSheetId="31">[59]Q1!#REF!</definedName>
    <definedName name="NMS_R">#REF!</definedName>
    <definedName name="nmScale" localSheetId="48">[131]EDT!#REF!</definedName>
    <definedName name="nmScale" localSheetId="49">[131]EDT!#REF!</definedName>
    <definedName name="nmScale" localSheetId="50">[131]EDT!#REF!</definedName>
    <definedName name="nmScale" localSheetId="51">[131]EDT!#REF!</definedName>
    <definedName name="nmScale" localSheetId="52">[131]EDT!#REF!</definedName>
    <definedName name="nmScale" localSheetId="11">#REF!</definedName>
    <definedName name="nmScale" localSheetId="12">#REF!</definedName>
    <definedName name="nmScale" localSheetId="13">#REF!</definedName>
    <definedName name="nmScale" localSheetId="17">#REF!</definedName>
    <definedName name="nmScale" localSheetId="18">#REF!</definedName>
    <definedName name="nmScale" localSheetId="20">#REF!</definedName>
    <definedName name="nmScale" localSheetId="26">#REF!</definedName>
    <definedName name="nmScale" localSheetId="28">[131]EDT!#REF!</definedName>
    <definedName name="nmScale" localSheetId="29">[131]EDT!#REF!</definedName>
    <definedName name="nmScale" localSheetId="30">#REF!</definedName>
    <definedName name="nmScale" localSheetId="31">[131]EDT!#REF!</definedName>
    <definedName name="nmScale" localSheetId="32">#REF!</definedName>
    <definedName name="nmScale" localSheetId="19">#REF!</definedName>
    <definedName name="nmScale" localSheetId="25">#REF!</definedName>
    <definedName name="nmScale" localSheetId="27">#REF!</definedName>
    <definedName name="nmScale">#REF!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10" hidden="1">{"Riqfin97",#N/A,FALSE,"Tran";"Riqfinpro",#N/A,FALSE,"Tran"}</definedName>
    <definedName name="nn" localSheetId="26" hidden="1">{"Riqfin97",#N/A,FALSE,"Tran";"Riqfinpro",#N/A,FALSE,"Tran"}</definedName>
    <definedName name="nn" localSheetId="23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19" hidden="1">{"Riqfin97",#N/A,FALSE,"Tran";"Riqfinpro",#N/A,FALSE,"Tran"}</definedName>
    <definedName name="nn" localSheetId="22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hidden="1">{"Riqfin97",#N/A,FALSE,"Tran";"Riqfinpro",#N/A,FALSE,"Tran"}</definedName>
    <definedName name="NNAMES" localSheetId="48">#REF!</definedName>
    <definedName name="NNAMES" localSheetId="51">#REF!</definedName>
    <definedName name="NNAMES" localSheetId="52">#REF!</definedName>
    <definedName name="NNAMES" localSheetId="28">#REF!</definedName>
    <definedName name="NNAMES" localSheetId="29">#REF!</definedName>
    <definedName name="NNAMES" localSheetId="30">#REF!</definedName>
    <definedName name="NNAMES" localSheetId="31">#REF!</definedName>
    <definedName name="NNAMES">#REF!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11" hidden="1">{"Tab1",#N/A,FALSE,"P";"Tab2",#N/A,FALSE,"P"}</definedName>
    <definedName name="nnn" localSheetId="12">#N/A</definedName>
    <definedName name="nnn" localSheetId="13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10" hidden="1">{"Tab1",#N/A,FALSE,"P";"Tab2",#N/A,FALSE,"P"}</definedName>
    <definedName name="nnn" localSheetId="26" hidden="1">{"Tab1",#N/A,FALSE,"P";"Tab2",#N/A,FALSE,"P"}</definedName>
    <definedName name="nnn" localSheetId="23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19" hidden="1">{"Tab1",#N/A,FALSE,"P";"Tab2",#N/A,FALSE,"P"}</definedName>
    <definedName name="nnn" localSheetId="22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hidden="1">{"Tab1",#N/A,FALSE,"P";"Tab2",#N/A,FALSE,"P"}</definedName>
    <definedName name="nnnnn">#N/A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10" hidden="1">{"Minpmon",#N/A,FALSE,"Monthinput"}</definedName>
    <definedName name="nnnnnnnnnn" localSheetId="26" hidden="1">{"Minpmon",#N/A,FALSE,"Monthinput"}</definedName>
    <definedName name="nnnnnnnnnn" localSheetId="23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19" hidden="1">{"Minpmon",#N/A,FALSE,"Monthinput"}</definedName>
    <definedName name="nnnnnnnnnn" localSheetId="22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hidden="1">{"Minpmon",#N/A,FALSE,"Monthinput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hidden="1">{"Riqfin97",#N/A,FALSE,"Tran";"Riqfinpro",#N/A,FALSE,"Tran"}</definedName>
    <definedName name="no" localSheetId="17" hidden="1">#REF!</definedName>
    <definedName name="no" localSheetId="18" hidden="1">#REF!</definedName>
    <definedName name="no" localSheetId="20" hidden="1">#REF!</definedName>
    <definedName name="no" localSheetId="30" hidden="1">#REF!</definedName>
    <definedName name="no" localSheetId="31" hidden="1">'[72]Crédito SPNF (fiscal)'!#REF!</definedName>
    <definedName name="no" localSheetId="19" hidden="1">#REF!</definedName>
    <definedName name="no" hidden="1">#REF!</definedName>
    <definedName name="Noah" localSheetId="48">#REF!</definedName>
    <definedName name="Noah" localSheetId="49">#REF!</definedName>
    <definedName name="Noah" localSheetId="50">#REF!</definedName>
    <definedName name="Noah" localSheetId="51">#REF!</definedName>
    <definedName name="Noah" localSheetId="52">#REF!</definedName>
    <definedName name="Noah" localSheetId="11">#REF!</definedName>
    <definedName name="Noah" localSheetId="12">#REF!</definedName>
    <definedName name="Noah" localSheetId="13">#REF!</definedName>
    <definedName name="Noah" localSheetId="17">#REF!</definedName>
    <definedName name="Noah" localSheetId="18">#REF!</definedName>
    <definedName name="Noah" localSheetId="20">#REF!</definedName>
    <definedName name="Noah" localSheetId="21">#REF!</definedName>
    <definedName name="Noah" localSheetId="26">#REF!</definedName>
    <definedName name="Noah" localSheetId="28">#REF!</definedName>
    <definedName name="Noah" localSheetId="29">#REF!</definedName>
    <definedName name="Noah" localSheetId="30">#REF!</definedName>
    <definedName name="Noah" localSheetId="31">#REF!</definedName>
    <definedName name="Noah" localSheetId="32">#REF!</definedName>
    <definedName name="Noah" localSheetId="33">#REF!</definedName>
    <definedName name="Noah" localSheetId="34">#REF!</definedName>
    <definedName name="Noah" localSheetId="19">#REF!</definedName>
    <definedName name="Noah" localSheetId="25">#REF!</definedName>
    <definedName name="Noah" localSheetId="27">#REF!</definedName>
    <definedName name="Noah">#REF!</definedName>
    <definedName name="noclas1" localSheetId="12">#REF!</definedName>
    <definedName name="noclas1" localSheetId="13">#REF!</definedName>
    <definedName name="noclas1" localSheetId="28">#REF!</definedName>
    <definedName name="noclas1" localSheetId="29">#REF!</definedName>
    <definedName name="noclas1" localSheetId="30">#REF!</definedName>
    <definedName name="noclas1" localSheetId="31">#REF!</definedName>
    <definedName name="noclas1">#REF!</definedName>
    <definedName name="noclas2" localSheetId="12">#REF!</definedName>
    <definedName name="noclas2" localSheetId="13">#REF!</definedName>
    <definedName name="noclas2" localSheetId="28">#REF!</definedName>
    <definedName name="noclas2" localSheetId="29">#REF!</definedName>
    <definedName name="noclas2" localSheetId="30">#REF!</definedName>
    <definedName name="noclas2" localSheetId="31">#REF!</definedName>
    <definedName name="noclas2">#REF!</definedName>
    <definedName name="NOCLUB" localSheetId="49">#REF!</definedName>
    <definedName name="NOCLUB" localSheetId="50">#REF!</definedName>
    <definedName name="NOCLUB" localSheetId="51">#REF!</definedName>
    <definedName name="NOCLUB" localSheetId="11">#REF!</definedName>
    <definedName name="NOCLUB" localSheetId="12">#REF!</definedName>
    <definedName name="NOCLUB" localSheetId="17">#REF!</definedName>
    <definedName name="NOCLUB" localSheetId="20">#REF!</definedName>
    <definedName name="NOCLUB" localSheetId="21">#REF!</definedName>
    <definedName name="NOCLUB" localSheetId="28">#REF!</definedName>
    <definedName name="NOCLUB" localSheetId="29">#REF!</definedName>
    <definedName name="NOCLUB" localSheetId="30">#REF!</definedName>
    <definedName name="NOCLUB" localSheetId="31">#REF!</definedName>
    <definedName name="NOCLUB" localSheetId="32">#REF!</definedName>
    <definedName name="NOCLUB" localSheetId="33">#REF!</definedName>
    <definedName name="NOCLUB" localSheetId="34">#REF!</definedName>
    <definedName name="NOCLUB" localSheetId="19">#REF!</definedName>
    <definedName name="NOCLUB" localSheetId="25">#REF!</definedName>
    <definedName name="NOCLUB">#REF!</definedName>
    <definedName name="NOK" localSheetId="49">#REF!</definedName>
    <definedName name="NOK" localSheetId="50">#REF!</definedName>
    <definedName name="NOK" localSheetId="51">#REF!</definedName>
    <definedName name="NOK" localSheetId="11">#REF!</definedName>
    <definedName name="NOK" localSheetId="12">#REF!</definedName>
    <definedName name="NOK" localSheetId="17">#REF!</definedName>
    <definedName name="NOK" localSheetId="20">#REF!</definedName>
    <definedName name="NOK" localSheetId="21">#REF!</definedName>
    <definedName name="NOK" localSheetId="28">#REF!</definedName>
    <definedName name="NOK" localSheetId="29">#REF!</definedName>
    <definedName name="NOK" localSheetId="30">#REF!</definedName>
    <definedName name="NOK" localSheetId="31">#REF!</definedName>
    <definedName name="NOK" localSheetId="32">#REF!</definedName>
    <definedName name="NOK" localSheetId="33">#REF!</definedName>
    <definedName name="NOK" localSheetId="34">#REF!</definedName>
    <definedName name="NOK" localSheetId="19">#REF!</definedName>
    <definedName name="NOK" localSheetId="25">#REF!</definedName>
    <definedName name="NOK">#REF!</definedName>
    <definedName name="nombrenuevo">#N/A</definedName>
    <definedName name="NONLEAP" localSheetId="48">#REF!</definedName>
    <definedName name="NONLEAP" localSheetId="49">#REF!</definedName>
    <definedName name="NONLEAP" localSheetId="50">#REF!</definedName>
    <definedName name="NONLEAP" localSheetId="51">#REF!</definedName>
    <definedName name="NONLEAP" localSheetId="52">#REF!</definedName>
    <definedName name="NONLEAP" localSheetId="11">#REF!</definedName>
    <definedName name="NONLEAP" localSheetId="12">#REF!</definedName>
    <definedName name="NONLEAP" localSheetId="13">#REF!</definedName>
    <definedName name="NONLEAP" localSheetId="17">#REF!</definedName>
    <definedName name="NONLEAP" localSheetId="18">#REF!</definedName>
    <definedName name="NONLEAP" localSheetId="20">#REF!</definedName>
    <definedName name="NONLEAP" localSheetId="21">#REF!</definedName>
    <definedName name="NONLEAP" localSheetId="26">#REF!</definedName>
    <definedName name="NONLEAP" localSheetId="28">#REF!</definedName>
    <definedName name="NONLEAP" localSheetId="29">#REF!</definedName>
    <definedName name="NONLEAP" localSheetId="30">#REF!</definedName>
    <definedName name="NONLEAP" localSheetId="31">#REF!</definedName>
    <definedName name="NONLEAP" localSheetId="32">#REF!</definedName>
    <definedName name="NONLEAP" localSheetId="33">#REF!</definedName>
    <definedName name="NONLEAP" localSheetId="34">#REF!</definedName>
    <definedName name="NONLEAP" localSheetId="19">#REF!</definedName>
    <definedName name="NONLEAP" localSheetId="25">#REF!</definedName>
    <definedName name="NONLEAP" localSheetId="27">#REF!</definedName>
    <definedName name="NONLEAP">#REF!</definedName>
    <definedName name="NONOECD1" localSheetId="17">#REF!</definedName>
    <definedName name="NONOECD1" localSheetId="18">#REF!</definedName>
    <definedName name="NONOECD1" localSheetId="20">#REF!</definedName>
    <definedName name="NONOECD1" localSheetId="30">#REF!</definedName>
    <definedName name="NONOECD1" localSheetId="31">[68]nonopec!$D$29:$AD$70</definedName>
    <definedName name="NONOECD1" localSheetId="19">#REF!</definedName>
    <definedName name="NONOECD1">#REF!</definedName>
    <definedName name="NONOECD2" localSheetId="17">#REF!</definedName>
    <definedName name="NONOECD2" localSheetId="18">#REF!</definedName>
    <definedName name="NONOECD2" localSheetId="20">#REF!</definedName>
    <definedName name="NONOECD2" localSheetId="30">#REF!</definedName>
    <definedName name="NONOECD2" localSheetId="31">[68]nonopec!$D$71:$AD$135</definedName>
    <definedName name="NONOECD2" localSheetId="19">#REF!</definedName>
    <definedName name="NONOECD2">#REF!</definedName>
    <definedName name="NONOPEC" localSheetId="17">#REF!</definedName>
    <definedName name="NONOPEC" localSheetId="18">#REF!</definedName>
    <definedName name="NONOPEC" localSheetId="20">#REF!</definedName>
    <definedName name="NONOPEC" localSheetId="30">#REF!</definedName>
    <definedName name="NONOPEC" localSheetId="31">[68]nonopec!$D$136:$AD$155</definedName>
    <definedName name="NONOPEC" localSheetId="19">#REF!</definedName>
    <definedName name="NONOPEC">#REF!</definedName>
    <definedName name="NOPEC1" localSheetId="17">#REF!</definedName>
    <definedName name="NOPEC1" localSheetId="18">#REF!</definedName>
    <definedName name="NOPEC1" localSheetId="20">#REF!</definedName>
    <definedName name="NOPEC1" localSheetId="30">#REF!</definedName>
    <definedName name="NOPEC1" localSheetId="31">[83]MONTHLY!$BP$19:$CA$19</definedName>
    <definedName name="NOPEC1" localSheetId="19">#REF!</definedName>
    <definedName name="NOPEC1">#REF!</definedName>
    <definedName name="NOPEC2" localSheetId="17">#REF!</definedName>
    <definedName name="NOPEC2" localSheetId="18">#REF!</definedName>
    <definedName name="NOPEC2" localSheetId="20">#REF!</definedName>
    <definedName name="NOPEC2" localSheetId="30">#REF!</definedName>
    <definedName name="NOPEC2" localSheetId="31">[83]MONTHLY!$CB$19:$CM$19</definedName>
    <definedName name="NOPEC2" localSheetId="19">#REF!</definedName>
    <definedName name="NOPEC2">#REF!</definedName>
    <definedName name="NORM1" localSheetId="17">#REF!</definedName>
    <definedName name="NORM1" localSheetId="18">#REF!</definedName>
    <definedName name="NORM1" localSheetId="20">#REF!</definedName>
    <definedName name="NORM1" localSheetId="30">#REF!</definedName>
    <definedName name="NORM1" localSheetId="31">[83]MONTHLY!$A$5:$O$117</definedName>
    <definedName name="NORM1" localSheetId="19">#REF!</definedName>
    <definedName name="NORM1">#REF!</definedName>
    <definedName name="NORM2" localSheetId="17">#REF!</definedName>
    <definedName name="NORM2" localSheetId="18">#REF!</definedName>
    <definedName name="NORM2" localSheetId="20">#REF!</definedName>
    <definedName name="NORM2" localSheetId="30">#REF!</definedName>
    <definedName name="NORM2" localSheetId="31">[83]MONTHLY!$A$422:$Z$491</definedName>
    <definedName name="NORM2" localSheetId="19">#REF!</definedName>
    <definedName name="NORM2">#REF!</definedName>
    <definedName name="NORM3" localSheetId="17">#REF!</definedName>
    <definedName name="NORM3" localSheetId="18">#REF!</definedName>
    <definedName name="NORM3" localSheetId="20">#REF!</definedName>
    <definedName name="NORM3" localSheetId="30">#REF!</definedName>
    <definedName name="NORM3" localSheetId="31">[83]MONTHLY!$A$334:$Z$380</definedName>
    <definedName name="NORM3" localSheetId="19">#REF!</definedName>
    <definedName name="NORM3">#REF!</definedName>
    <definedName name="Norway_wt" localSheetId="30">#REF!</definedName>
    <definedName name="Norway_wt" localSheetId="31">'[69]OECD wgt'!$B$28</definedName>
    <definedName name="Norway_wt">#REF!</definedName>
    <definedName name="NOTA_EXPLICATIV" localSheetId="48">#REF!</definedName>
    <definedName name="NOTA_EXPLICATIV" localSheetId="49">#REF!</definedName>
    <definedName name="NOTA_EXPLICATIV" localSheetId="50">#REF!</definedName>
    <definedName name="NOTA_EXPLICATIV" localSheetId="51">#REF!</definedName>
    <definedName name="NOTA_EXPLICATIV" localSheetId="52">#REF!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17">#REF!</definedName>
    <definedName name="NOTA_EXPLICATIV" localSheetId="18">#REF!</definedName>
    <definedName name="NOTA_EXPLICATIV" localSheetId="20">#REF!</definedName>
    <definedName name="NOTA_EXPLICATIV" localSheetId="26">#REF!</definedName>
    <definedName name="NOTA_EXPLICATIV" localSheetId="28">#REF!</definedName>
    <definedName name="NOTA_EXPLICATIV" localSheetId="29">#REF!</definedName>
    <definedName name="NOTA_EXPLICATIV" localSheetId="30">#REF!</definedName>
    <definedName name="NOTA_EXPLICATIV" localSheetId="31">#REF!</definedName>
    <definedName name="NOTA_EXPLICATIV" localSheetId="32">#REF!</definedName>
    <definedName name="NOTA_EXPLICATIV" localSheetId="19">#REF!</definedName>
    <definedName name="NOTA_EXPLICATIV" localSheetId="25">#REF!</definedName>
    <definedName name="NOTA_EXPLICATIV" localSheetId="27">#REF!</definedName>
    <definedName name="NOTA_EXPLICATIV">#REF!</definedName>
    <definedName name="Notes" localSheetId="48">[133]UPLOAD!#REF!</definedName>
    <definedName name="Notes" localSheetId="49">[133]UPLOAD!#REF!</definedName>
    <definedName name="Notes" localSheetId="50">[133]UPLOAD!#REF!</definedName>
    <definedName name="Notes" localSheetId="51">[133]UPLOAD!#REF!</definedName>
    <definedName name="Notes" localSheetId="52">[133]UPLOAD!#REF!</definedName>
    <definedName name="Notes" localSheetId="11">#REF!</definedName>
    <definedName name="NOTES" localSheetId="12">#REF!</definedName>
    <definedName name="Notes" localSheetId="13">#REF!</definedName>
    <definedName name="Notes" localSheetId="17">#REF!</definedName>
    <definedName name="Notes" localSheetId="18">#REF!</definedName>
    <definedName name="Notes" localSheetId="20">#REF!</definedName>
    <definedName name="Notes" localSheetId="26">#REF!</definedName>
    <definedName name="Notes" localSheetId="28">[133]UPLOAD!#REF!</definedName>
    <definedName name="Notes" localSheetId="29">[133]UPLOAD!#REF!</definedName>
    <definedName name="Notes" localSheetId="30">#REF!</definedName>
    <definedName name="Notes" localSheetId="31">[133]UPLOAD!#REF!</definedName>
    <definedName name="Notes" localSheetId="32">#REF!</definedName>
    <definedName name="Notes" localSheetId="19">#REF!</definedName>
    <definedName name="Notes" localSheetId="25">#REF!</definedName>
    <definedName name="Notes" localSheetId="27">#REF!</definedName>
    <definedName name="Notes">#REF!</definedName>
    <definedName name="NOTITLES" localSheetId="48">#REF!</definedName>
    <definedName name="NOTITLES" localSheetId="49">#REF!</definedName>
    <definedName name="NOTITLES" localSheetId="50">#REF!</definedName>
    <definedName name="NOTITLES" localSheetId="51">#REF!</definedName>
    <definedName name="NOTITLES" localSheetId="52">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17">#REF!</definedName>
    <definedName name="NOTITLES" localSheetId="18">#REF!</definedName>
    <definedName name="NOTITLES" localSheetId="20">#REF!</definedName>
    <definedName name="NOTITLES" localSheetId="26">#REF!</definedName>
    <definedName name="NOTITLES" localSheetId="28">#REF!</definedName>
    <definedName name="NOTITLES" localSheetId="29">#REF!</definedName>
    <definedName name="NOTITLES" localSheetId="30">#REF!</definedName>
    <definedName name="NOTITLES" localSheetId="31">#REF!</definedName>
    <definedName name="NOTITLES" localSheetId="32">#REF!</definedName>
    <definedName name="NOTITLES" localSheetId="19">#REF!</definedName>
    <definedName name="NOTITLES" localSheetId="25">#REF!</definedName>
    <definedName name="NOTITLES" localSheetId="27">#REF!</definedName>
    <definedName name="NOTITLES">#REF!</definedName>
    <definedName name="NOV._89" localSheetId="12">#REF!</definedName>
    <definedName name="NOV._89" localSheetId="13">#REF!</definedName>
    <definedName name="NOV._89" localSheetId="28">#REF!</definedName>
    <definedName name="NOV._89" localSheetId="29">#REF!</definedName>
    <definedName name="NOV._89" localSheetId="30">#REF!</definedName>
    <definedName name="NOV._89" localSheetId="31">#REF!</definedName>
    <definedName name="NOV._89">#REF!</definedName>
    <definedName name="NSUMMARY" localSheetId="17">#REF!</definedName>
    <definedName name="NSUMMARY" localSheetId="18">#REF!</definedName>
    <definedName name="NSUMMARY" localSheetId="20">#REF!</definedName>
    <definedName name="NSUMMARY" localSheetId="30">#REF!</definedName>
    <definedName name="NSUMMARY" localSheetId="31">[68]nonopec!$D$157:$AD$204</definedName>
    <definedName name="NSUMMARY" localSheetId="19">#REF!</definedName>
    <definedName name="NSUMMARY">#REF!</definedName>
    <definedName name="NTDD_R" localSheetId="48">[59]Q1!#REF!</definedName>
    <definedName name="NTDD_R" localSheetId="51">[59]Q1!#REF!</definedName>
    <definedName name="NTDD_R" localSheetId="52">[59]Q1!#REF!</definedName>
    <definedName name="NTDD_R" localSheetId="28">[59]Q1!#REF!</definedName>
    <definedName name="NTDD_R" localSheetId="29">[59]Q1!#REF!</definedName>
    <definedName name="NTDD_R" localSheetId="30">#REF!</definedName>
    <definedName name="NTDD_R" localSheetId="31">[59]Q1!#REF!</definedName>
    <definedName name="NTDD_R">#REF!</definedName>
    <definedName name="NTDD_RG" localSheetId="48">[75]!NTDD_RG</definedName>
    <definedName name="NTDD_RG" localSheetId="50">[75]!NTDD_RG</definedName>
    <definedName name="NTDD_RG" localSheetId="51">[75]!NTDD_RG</definedName>
    <definedName name="NTDD_RG" localSheetId="52">[75]!NTDD_RG</definedName>
    <definedName name="NTDD_RG" localSheetId="12">#REF!</definedName>
    <definedName name="NTDD_RG" localSheetId="17">#REF!</definedName>
    <definedName name="NTDD_RG" localSheetId="18">#REF!</definedName>
    <definedName name="NTDD_RG" localSheetId="20">#REF!</definedName>
    <definedName name="NTDD_RG" localSheetId="7">#REF!</definedName>
    <definedName name="NTDD_RG" localSheetId="29">[75]!NTDD_RG</definedName>
    <definedName name="NTDD_RG" localSheetId="30">#REF!</definedName>
    <definedName name="NTDD_RG" localSheetId="31">[75]!NTDD_RG</definedName>
    <definedName name="NTDD_RG" localSheetId="32">#REF!</definedName>
    <definedName name="NTDD_RG" localSheetId="33">#REF!</definedName>
    <definedName name="NTDD_RG" localSheetId="19">#REF!</definedName>
    <definedName name="NTDD_RG" localSheetId="27">#REF!</definedName>
    <definedName name="NTDD_RG">#REF!</definedName>
    <definedName name="NX" localSheetId="12">#REF!</definedName>
    <definedName name="NX">#N/A</definedName>
    <definedName name="NX_R" localSheetId="12">#REF!</definedName>
    <definedName name="NX_R">#N/A</definedName>
    <definedName name="NXG" localSheetId="48">#REF!</definedName>
    <definedName name="NXG" localSheetId="51">#REF!</definedName>
    <definedName name="NXG" localSheetId="52">#REF!</definedName>
    <definedName name="NXG" localSheetId="12">#REF!</definedName>
    <definedName name="NXG" localSheetId="13">#REF!</definedName>
    <definedName name="NXG" localSheetId="28">#REF!</definedName>
    <definedName name="NXG" localSheetId="29">#REF!</definedName>
    <definedName name="NXG" localSheetId="30">#REF!</definedName>
    <definedName name="NXG" localSheetId="31">#REF!</definedName>
    <definedName name="NXG">#REF!</definedName>
    <definedName name="NXG_R" localSheetId="48">#REF!</definedName>
    <definedName name="NXG_R" localSheetId="52">#REF!</definedName>
    <definedName name="NXG_R" localSheetId="12">#REF!</definedName>
    <definedName name="NXG_R" localSheetId="13">#REF!</definedName>
    <definedName name="NXG_R" localSheetId="28">#REF!</definedName>
    <definedName name="NXG_R" localSheetId="29">#REF!</definedName>
    <definedName name="NXG_R" localSheetId="30">#REF!</definedName>
    <definedName name="NXG_R" localSheetId="31">#REF!</definedName>
    <definedName name="NXG_R">#REF!</definedName>
    <definedName name="NXG_RG" localSheetId="12">#REF!</definedName>
    <definedName name="NXG_RG">#N/A</definedName>
    <definedName name="NXS" localSheetId="48">[59]Q2!#REF!</definedName>
    <definedName name="NXS" localSheetId="52">[59]Q2!#REF!</definedName>
    <definedName name="NXS" localSheetId="12">#REF!</definedName>
    <definedName name="NXS" localSheetId="13">#REF!</definedName>
    <definedName name="NXS" localSheetId="28">[59]Q2!#REF!</definedName>
    <definedName name="NXS" localSheetId="29">[59]Q2!#REF!</definedName>
    <definedName name="NXS" localSheetId="30">#REF!</definedName>
    <definedName name="NXS" localSheetId="31">[59]Q2!#REF!</definedName>
    <definedName name="NXS">#REF!</definedName>
    <definedName name="NXS_R" localSheetId="48">[59]Q1!#REF!</definedName>
    <definedName name="NXS_R" localSheetId="52">[59]Q1!#REF!</definedName>
    <definedName name="NXS_R" localSheetId="12">#REF!</definedName>
    <definedName name="NXS_R" localSheetId="13">#REF!</definedName>
    <definedName name="NXS_R" localSheetId="28">[59]Q1!#REF!</definedName>
    <definedName name="NXS_R" localSheetId="29">[59]Q1!#REF!</definedName>
    <definedName name="NXS_R" localSheetId="30">#REF!</definedName>
    <definedName name="NXS_R" localSheetId="31">[59]Q1!#REF!</definedName>
    <definedName name="NXS_R">#REF!</definedName>
    <definedName name="NYEAR2021" localSheetId="48">[94]Nickel!$B$583:$J$583</definedName>
    <definedName name="NYEAR2021" localSheetId="49">[94]Nickel!$B$583:$J$583</definedName>
    <definedName name="NYEAR2021" localSheetId="52">[94]Nickel!$B$583:$J$583</definedName>
    <definedName name="NYEAR2021" localSheetId="28">[94]Nickel!$B$583:$J$583</definedName>
    <definedName name="NYEAR2021" localSheetId="29">[94]Nickel!$B$583:$J$583</definedName>
    <definedName name="NYEAR2021" localSheetId="30">#REF!</definedName>
    <definedName name="NYEAR2021" localSheetId="31">[94]Nickel!$B$583:$J$583</definedName>
    <definedName name="NYEAR2021">#REF!</definedName>
    <definedName name="NYEAR2022" localSheetId="48">[94]Nickel!$K$583:$V$583</definedName>
    <definedName name="NYEAR2022" localSheetId="49">[94]Nickel!$K$583:$V$583</definedName>
    <definedName name="NYEAR2022" localSheetId="52">[94]Nickel!$K$583:$V$583</definedName>
    <definedName name="NYEAR2022" localSheetId="28">[94]Nickel!$K$583:$V$583</definedName>
    <definedName name="NYEAR2022" localSheetId="29">[94]Nickel!$K$583:$V$583</definedName>
    <definedName name="NYEAR2022" localSheetId="30">#REF!</definedName>
    <definedName name="NYEAR2022" localSheetId="31">[94]Nickel!$K$583:$V$583</definedName>
    <definedName name="NYEAR2022">#REF!</definedName>
    <definedName name="NYEAR2023" localSheetId="48">[94]Nickel!$W$583:$AH$583</definedName>
    <definedName name="NYEAR2023" localSheetId="49">[94]Nickel!$W$583:$AH$583</definedName>
    <definedName name="NYEAR2023" localSheetId="52">[94]Nickel!$W$583:$AH$583</definedName>
    <definedName name="NYEAR2023" localSheetId="28">[94]Nickel!$W$583:$AH$583</definedName>
    <definedName name="NYEAR2023" localSheetId="29">[94]Nickel!$W$583:$AH$583</definedName>
    <definedName name="NYEAR2023" localSheetId="30">#REF!</definedName>
    <definedName name="NYEAR2023" localSheetId="31">[94]Nickel!$W$583:$AH$583</definedName>
    <definedName name="NYEAR2023">#REF!</definedName>
    <definedName name="NYEAR2024" localSheetId="48">[94]Nickel!$AI$583:$AT$583</definedName>
    <definedName name="NYEAR2024" localSheetId="49">[94]Nickel!$AI$583:$AT$583</definedName>
    <definedName name="NYEAR2024" localSheetId="52">[94]Nickel!$AI$583:$AT$583</definedName>
    <definedName name="NYEAR2024" localSheetId="28">[94]Nickel!$AI$583:$AT$583</definedName>
    <definedName name="NYEAR2024" localSheetId="29">[94]Nickel!$AI$583:$AT$583</definedName>
    <definedName name="NYEAR2024" localSheetId="30">#REF!</definedName>
    <definedName name="NYEAR2024" localSheetId="31">[94]Nickel!$AI$583:$AT$583</definedName>
    <definedName name="NYEAR2024">#REF!</definedName>
    <definedName name="NYEAR2025" localSheetId="48">[94]Nickel!$AU$583:$BF$583</definedName>
    <definedName name="NYEAR2025" localSheetId="49">[94]Nickel!$AU$583:$BF$583</definedName>
    <definedName name="NYEAR2025" localSheetId="52">[94]Nickel!$AU$583:$BF$583</definedName>
    <definedName name="NYEAR2025" localSheetId="28">[94]Nickel!$AU$583:$BF$583</definedName>
    <definedName name="NYEAR2025" localSheetId="29">[94]Nickel!$AU$583:$BF$583</definedName>
    <definedName name="NYEAR2025" localSheetId="30">#REF!</definedName>
    <definedName name="NYEAR2025" localSheetId="31">[94]Nickel!$AU$583:$BF$583</definedName>
    <definedName name="NYEAR2025">#REF!</definedName>
    <definedName name="NZ_wt" localSheetId="30">#REF!</definedName>
    <definedName name="NZ_wt" localSheetId="31">'[69]OECD wgt'!$B$27</definedName>
    <definedName name="NZ_wt">#REF!</definedName>
    <definedName name="O">#N/A</definedName>
    <definedName name="OBRAS_DE_INFRAESTRUCTURA__LEY_N__23966_ART._19" localSheetId="30">#REF!</definedName>
    <definedName name="OBRAS_DE_INFRAESTRUCTURA__LEY_N__23966_ART._19" localSheetId="31">[4]C!$B$23:$N$23</definedName>
    <definedName name="OBRAS_DE_INFRAESTRUCTURA__LEY_N__23966_ART._19">#REF!</definedName>
    <definedName name="OBRAS_DE_INFRAESTRUCTURA_BASICA_SOCIAL_Y_NECESIDADES_BASICAS_INSATISFECHAS__LEY_N__23621" localSheetId="30">#REF!</definedName>
    <definedName name="OBRAS_DE_INFRAESTRUCTURA_BASICA_SOCIAL_Y_NECESIDADES_BASICAS_INSATISFECHAS__LEY_N__23621" localSheetId="31">[4]C!$B$17:$N$17</definedName>
    <definedName name="OBRAS_DE_INFRAESTRUCTURA_BASICA_SOCIAL_Y_NECESIDADES_BASICAS_INSATISFECHAS__LEY_N__23621">#REF!</definedName>
    <definedName name="OCT._89" localSheetId="48">#REF!</definedName>
    <definedName name="OCT._89" localSheetId="51">#REF!</definedName>
    <definedName name="OCT._89" localSheetId="52">#REF!</definedName>
    <definedName name="OCT._89" localSheetId="12">#REF!</definedName>
    <definedName name="OCT._89" localSheetId="13">#REF!</definedName>
    <definedName name="OCT._89" localSheetId="28">#REF!</definedName>
    <definedName name="OCT._89" localSheetId="29">#REF!</definedName>
    <definedName name="OCT._89" localSheetId="30">#REF!</definedName>
    <definedName name="OCT._89" localSheetId="31">#REF!</definedName>
    <definedName name="OCT._89">#REF!</definedName>
    <definedName name="OCTUBRE">#N/A</definedName>
    <definedName name="OECD" localSheetId="17">#REF!</definedName>
    <definedName name="OECD" localSheetId="18">#REF!</definedName>
    <definedName name="OECD" localSheetId="20">#REF!</definedName>
    <definedName name="OECD" localSheetId="30">#REF!</definedName>
    <definedName name="OECD" localSheetId="31">[68]nonopec!$D$1:$AD$28</definedName>
    <definedName name="OECD" localSheetId="19">#REF!</definedName>
    <definedName name="OECD">#REF!</definedName>
    <definedName name="OECD_Table" localSheetId="48">#REF!</definedName>
    <definedName name="OECD_Table" localSheetId="49">#REF!</definedName>
    <definedName name="OECD_Table" localSheetId="50">#REF!</definedName>
    <definedName name="OECD_Table" localSheetId="51">#REF!</definedName>
    <definedName name="OECD_Table" localSheetId="52">#REF!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17">#REF!</definedName>
    <definedName name="OECD_Table" localSheetId="18">#REF!</definedName>
    <definedName name="OECD_Table" localSheetId="20">#REF!</definedName>
    <definedName name="OECD_Table" localSheetId="26">#REF!</definedName>
    <definedName name="OECD_Table" localSheetId="28">#REF!</definedName>
    <definedName name="OECD_Table" localSheetId="29">#REF!</definedName>
    <definedName name="OECD_Table" localSheetId="30">#REF!</definedName>
    <definedName name="OECD_Table" localSheetId="31">#REF!</definedName>
    <definedName name="OECD_Table" localSheetId="32">#REF!</definedName>
    <definedName name="OECD_Table" localSheetId="19">#REF!</definedName>
    <definedName name="OECD_Table" localSheetId="25">#REF!</definedName>
    <definedName name="OECD_Table" localSheetId="27">#REF!</definedName>
    <definedName name="OECD_Table">#REF!</definedName>
    <definedName name="oipio" localSheetId="49" hidden="1">#REF!</definedName>
    <definedName name="oipio" localSheetId="50" hidden="1">#REF!</definedName>
    <definedName name="oipio" localSheetId="51" hidden="1">#REF!</definedName>
    <definedName name="oipio" localSheetId="11" hidden="1">#REF!</definedName>
    <definedName name="oipio" localSheetId="12" hidden="1">#REF!</definedName>
    <definedName name="oipio" localSheetId="13" hidden="1">#REF!</definedName>
    <definedName name="oipio" localSheetId="17" hidden="1">#REF!</definedName>
    <definedName name="oipio" localSheetId="18" hidden="1">#REF!</definedName>
    <definedName name="oipio" localSheetId="20" hidden="1">#REF!</definedName>
    <definedName name="oipio" localSheetId="21" hidden="1">#REF!</definedName>
    <definedName name="oipio" localSheetId="26" hidden="1">#REF!</definedName>
    <definedName name="oipio" localSheetId="28" hidden="1">#REF!</definedName>
    <definedName name="oipio" localSheetId="29" hidden="1">#REF!</definedName>
    <definedName name="oipio" localSheetId="30" hidden="1">#REF!</definedName>
    <definedName name="oipio" localSheetId="31" hidden="1">#REF!</definedName>
    <definedName name="oipio" localSheetId="32" hidden="1">#REF!</definedName>
    <definedName name="oipio" localSheetId="33" hidden="1">#REF!</definedName>
    <definedName name="oipio" localSheetId="34" hidden="1">#REF!</definedName>
    <definedName name="oipio" localSheetId="19" hidden="1">#REF!</definedName>
    <definedName name="oipio" localSheetId="25" hidden="1">#REF!</definedName>
    <definedName name="oipio" localSheetId="27" hidden="1">#REF!</definedName>
    <definedName name="oipio" hidden="1">#REF!</definedName>
    <definedName name="oiulfdgdgh" localSheetId="50" hidden="1">'[95]Fax a enviar'!#REF!</definedName>
    <definedName name="oiulfdgdgh" localSheetId="51" hidden="1">'[95]Fax a enviar'!#REF!</definedName>
    <definedName name="oiulfdgdgh" localSheetId="11" hidden="1">#REF!</definedName>
    <definedName name="oiulfdgdgh" localSheetId="12" hidden="1">#REF!</definedName>
    <definedName name="oiulfdgdgh" localSheetId="13" hidden="1">#REF!</definedName>
    <definedName name="oiulfdgdgh" localSheetId="17" hidden="1">#REF!</definedName>
    <definedName name="oiulfdgdgh" localSheetId="18" hidden="1">#REF!</definedName>
    <definedName name="oiulfdgdgh" localSheetId="20" hidden="1">#REF!</definedName>
    <definedName name="oiulfdgdgh" localSheetId="26" hidden="1">#REF!</definedName>
    <definedName name="oiulfdgdgh" localSheetId="28" hidden="1">'[95]Fax a enviar'!#REF!</definedName>
    <definedName name="oiulfdgdgh" localSheetId="29" hidden="1">'[95]Fax a enviar'!#REF!</definedName>
    <definedName name="oiulfdgdgh" localSheetId="30" hidden="1">#REF!</definedName>
    <definedName name="oiulfdgdgh" localSheetId="31" hidden="1">'[95]Fax a enviar'!#REF!</definedName>
    <definedName name="oiulfdgdgh" localSheetId="32" hidden="1">#REF!</definedName>
    <definedName name="oiulfdgdgh" localSheetId="19" hidden="1">#REF!</definedName>
    <definedName name="oiulfdgdgh" localSheetId="25" hidden="1">#REF!</definedName>
    <definedName name="oiulfdgdgh" localSheetId="27" hidden="1">#REF!</definedName>
    <definedName name="oiulfdgdgh" hidden="1">#REF!</definedName>
    <definedName name="OK" localSheetId="48">#REF!</definedName>
    <definedName name="OK" localSheetId="51">#REF!</definedName>
    <definedName name="OK" localSheetId="52">#REF!</definedName>
    <definedName name="OK" localSheetId="12">#REF!</definedName>
    <definedName name="OK" localSheetId="13">#REF!</definedName>
    <definedName name="OK" localSheetId="28">#REF!</definedName>
    <definedName name="OK" localSheetId="29">#REF!</definedName>
    <definedName name="OK" localSheetId="30">#REF!</definedName>
    <definedName name="OK" localSheetId="31">#REF!</definedName>
    <definedName name="OK">#REF!</definedName>
    <definedName name="OnShow" localSheetId="48">'[134]SPNF Acuerdo Incl. Int.'!OnShow</definedName>
    <definedName name="OnShow" localSheetId="50">'[134]SPNF Acuerdo Incl. Int.'!OnShow</definedName>
    <definedName name="OnShow" localSheetId="51">'[134]SPNF Acuerdo Incl. Int.'!OnShow</definedName>
    <definedName name="OnShow" localSheetId="52">'[134]SPNF Acuerdo Incl. Int.'!OnShow</definedName>
    <definedName name="OnShow" localSheetId="12">#N/A</definedName>
    <definedName name="OnShow" localSheetId="17">#REF!</definedName>
    <definedName name="OnShow" localSheetId="18">#REF!</definedName>
    <definedName name="OnShow" localSheetId="20">#REF!</definedName>
    <definedName name="OnShow" localSheetId="7">#REF!</definedName>
    <definedName name="OnShow" localSheetId="29">'[134]SPNF Acuerdo Incl. Int.'!OnShow</definedName>
    <definedName name="OnShow" localSheetId="30">#REF!</definedName>
    <definedName name="OnShow" localSheetId="31">'[134]SPNF Acuerdo Incl. Int.'!OnShow</definedName>
    <definedName name="OnShow" localSheetId="32">#REF!</definedName>
    <definedName name="OnShow" localSheetId="33">#REF!</definedName>
    <definedName name="OnShow" localSheetId="19">#REF!</definedName>
    <definedName name="OnShow" localSheetId="27">#REF!</definedName>
    <definedName name="OnShow">#REF!</definedName>
    <definedName name="onshow1">#N/A</definedName>
    <definedName name="onshow2">#N/A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10" hidden="1">{"Riqfin97",#N/A,FALSE,"Tran";"Riqfinpro",#N/A,FALSE,"Tran"}</definedName>
    <definedName name="oo" localSheetId="26" hidden="1">{"Riqfin97",#N/A,FALSE,"Tran";"Riqfinpro",#N/A,FALSE,"Tran"}</definedName>
    <definedName name="oo" localSheetId="23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19" hidden="1">{"Riqfin97",#N/A,FALSE,"Tran";"Riqfinpro",#N/A,FALSE,"Tran"}</definedName>
    <definedName name="oo" localSheetId="22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hidden="1">{"Riqfin97",#N/A,FALSE,"Tran";"Riqfinpro",#N/A,FALSE,"Tran"}</definedName>
    <definedName name="OOA" localSheetId="48">#REF!</definedName>
    <definedName name="OOA" localSheetId="51">#REF!</definedName>
    <definedName name="OOA" localSheetId="52">#REF!</definedName>
    <definedName name="OOA" localSheetId="28">#REF!</definedName>
    <definedName name="OOA" localSheetId="29">#REF!</definedName>
    <definedName name="OOA" localSheetId="30">#REF!</definedName>
    <definedName name="OOA" localSheetId="31">#REF!</definedName>
    <definedName name="OOA">#REF!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10" hidden="1">{"Tab1",#N/A,FALSE,"P";"Tab2",#N/A,FALSE,"P"}</definedName>
    <definedName name="ooo" localSheetId="26" hidden="1">{"Tab1",#N/A,FALSE,"P";"Tab2",#N/A,FALSE,"P"}</definedName>
    <definedName name="ooo" localSheetId="23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19" hidden="1">{"Tab1",#N/A,FALSE,"P";"Tab2",#N/A,FALSE,"P"}</definedName>
    <definedName name="ooo" localSheetId="22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hidden="1">{"Tab1",#N/A,FALSE,"P";"Tab2",#N/A,FALSE,"P"}</definedName>
    <definedName name="OOOKOKOKO" localSheetId="48">#REF!</definedName>
    <definedName name="OOOKOKOKO" localSheetId="49">#REF!</definedName>
    <definedName name="OOOKOKOKO" localSheetId="50">#REF!</definedName>
    <definedName name="OOOKOKOKO" localSheetId="51">#REF!</definedName>
    <definedName name="OOOKOKOKO" localSheetId="52">#REF!</definedName>
    <definedName name="OOOKOKOKO" localSheetId="11">#REF!</definedName>
    <definedName name="OOOKOKOKO" localSheetId="12">#REF!</definedName>
    <definedName name="OOOKOKOKO" localSheetId="13">#REF!</definedName>
    <definedName name="OOOKOKOKO" localSheetId="17">#REF!</definedName>
    <definedName name="OOOKOKOKO" localSheetId="18">#REF!</definedName>
    <definedName name="OOOKOKOKO" localSheetId="20">#REF!</definedName>
    <definedName name="OOOKOKOKO" localSheetId="21">#REF!</definedName>
    <definedName name="OOOKOKOKO" localSheetId="26">#REF!</definedName>
    <definedName name="OOOKOKOKO" localSheetId="28">#REF!</definedName>
    <definedName name="OOOKOKOKO" localSheetId="29">#REF!</definedName>
    <definedName name="OOOKOKOKO" localSheetId="30">#REF!</definedName>
    <definedName name="OOOKOKOKO" localSheetId="31">#REF!</definedName>
    <definedName name="OOOKOKOKO" localSheetId="32">#REF!</definedName>
    <definedName name="OOOKOKOKO" localSheetId="33">#REF!</definedName>
    <definedName name="OOOKOKOKO" localSheetId="34">#REF!</definedName>
    <definedName name="OOOKOKOKO" localSheetId="19">#REF!</definedName>
    <definedName name="OOOKOKOKO" localSheetId="25">#REF!</definedName>
    <definedName name="OOOKOKOKO" localSheetId="27">#REF!</definedName>
    <definedName name="OOOKOKOKO">#REF!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10" hidden="1">{"Tab1",#N/A,FALSE,"P";"Tab2",#N/A,FALSE,"P"}</definedName>
    <definedName name="oooo" localSheetId="26" hidden="1">{"Tab1",#N/A,FALSE,"P";"Tab2",#N/A,FALSE,"P"}</definedName>
    <definedName name="oooo" localSheetId="23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19" hidden="1">{"Tab1",#N/A,FALSE,"P";"Tab2",#N/A,FALSE,"P"}</definedName>
    <definedName name="oooo" localSheetId="22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hidden="1">{"Tab1",#N/A,FALSE,"P";"Tab2",#N/A,FALSE,"P"}</definedName>
    <definedName name="ooooooooo" localSheetId="48" hidden="1">#REF!</definedName>
    <definedName name="ooooooooo" localSheetId="49" hidden="1">#REF!</definedName>
    <definedName name="ooooooooo" localSheetId="50" hidden="1">#REF!</definedName>
    <definedName name="ooooooooo" localSheetId="51" hidden="1">#REF!</definedName>
    <definedName name="ooooooooo" localSheetId="52" hidden="1">#REF!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17" hidden="1">#REF!</definedName>
    <definedName name="ooooooooo" localSheetId="18" hidden="1">#REF!</definedName>
    <definedName name="ooooooooo" localSheetId="20" hidden="1">#REF!</definedName>
    <definedName name="ooooooooo" localSheetId="21" hidden="1">#REF!</definedName>
    <definedName name="ooooooooo" localSheetId="26" hidden="1">#REF!</definedName>
    <definedName name="ooooooooo" localSheetId="28" hidden="1">#REF!</definedName>
    <definedName name="ooooooooo" localSheetId="29" hidden="1">#REF!</definedName>
    <definedName name="ooooooooo" localSheetId="30" hidden="1">#REF!</definedName>
    <definedName name="ooooooooo" localSheetId="31" hidden="1">#REF!</definedName>
    <definedName name="ooooooooo" localSheetId="32" hidden="1">#REF!</definedName>
    <definedName name="ooooooooo" localSheetId="33" hidden="1">#REF!</definedName>
    <definedName name="ooooooooo" localSheetId="34" hidden="1">#REF!</definedName>
    <definedName name="ooooooooo" localSheetId="19" hidden="1">#REF!</definedName>
    <definedName name="ooooooooo" localSheetId="25" hidden="1">#REF!</definedName>
    <definedName name="ooooooooo" localSheetId="27" hidden="1">#REF!</definedName>
    <definedName name="ooooooooo" hidden="1">#REF!</definedName>
    <definedName name="Opec" localSheetId="12">#REF!</definedName>
    <definedName name="OPEC" localSheetId="17">#REF!</definedName>
    <definedName name="OPEC" localSheetId="18">#REF!</definedName>
    <definedName name="OPEC" localSheetId="20">#REF!</definedName>
    <definedName name="OPEC" localSheetId="30">#REF!</definedName>
    <definedName name="OPEC" localSheetId="31">[68]nonopec!$D$204:$AD$251</definedName>
    <definedName name="OPEC" localSheetId="19">#REF!</definedName>
    <definedName name="OPEC">#REF!</definedName>
    <definedName name="OPEC1" localSheetId="17">#REF!</definedName>
    <definedName name="OPEC1" localSheetId="18">#REF!</definedName>
    <definedName name="OPEC1" localSheetId="20">#REF!</definedName>
    <definedName name="OPEC1" localSheetId="30">#REF!</definedName>
    <definedName name="OPEC1" localSheetId="31">[83]MONTHLY!$BP$12:$CA$12</definedName>
    <definedName name="OPEC1" localSheetId="19">#REF!</definedName>
    <definedName name="OPEC1">#REF!</definedName>
    <definedName name="OPEC2" localSheetId="17">#REF!</definedName>
    <definedName name="OPEC2" localSheetId="18">#REF!</definedName>
    <definedName name="OPEC2" localSheetId="20">#REF!</definedName>
    <definedName name="OPEC2" localSheetId="30">#REF!</definedName>
    <definedName name="OPEC2" localSheetId="31">[83]MONTHLY!$CB$12:$CM$12</definedName>
    <definedName name="OPEC2" localSheetId="19">#REF!</definedName>
    <definedName name="OPEC2">#REF!</definedName>
    <definedName name="OPOPOPOPO" localSheetId="48">#REF!</definedName>
    <definedName name="OPOPOPOPO" localSheetId="49">#REF!</definedName>
    <definedName name="OPOPOPOPO" localSheetId="50">#REF!</definedName>
    <definedName name="OPOPOPOPO" localSheetId="51">#REF!</definedName>
    <definedName name="OPOPOPOPO" localSheetId="52">#REF!</definedName>
    <definedName name="OPOPOPOPO" localSheetId="11">#REF!</definedName>
    <definedName name="OPOPOPOPO" localSheetId="12">#REF!</definedName>
    <definedName name="OPOPOPOPO" localSheetId="13">#REF!</definedName>
    <definedName name="OPOPOPOPO" localSheetId="17">#REF!</definedName>
    <definedName name="OPOPOPOPO" localSheetId="18">#REF!</definedName>
    <definedName name="OPOPOPOPO" localSheetId="20">#REF!</definedName>
    <definedName name="OPOPOPOPO" localSheetId="21">#REF!</definedName>
    <definedName name="OPOPOPOPO" localSheetId="26">#REF!</definedName>
    <definedName name="OPOPOPOPO" localSheetId="28">#REF!</definedName>
    <definedName name="OPOPOPOPO" localSheetId="29">#REF!</definedName>
    <definedName name="OPOPOPOPO" localSheetId="30">#REF!</definedName>
    <definedName name="OPOPOPOPO" localSheetId="31">#REF!</definedName>
    <definedName name="OPOPOPOPO" localSheetId="32">#REF!</definedName>
    <definedName name="OPOPOPOPO" localSheetId="33">#REF!</definedName>
    <definedName name="OPOPOPOPO" localSheetId="34">#REF!</definedName>
    <definedName name="OPOPOPOPO" localSheetId="19">#REF!</definedName>
    <definedName name="OPOPOPOPO" localSheetId="25">#REF!</definedName>
    <definedName name="OPOPOPOPO" localSheetId="27">#REF!</definedName>
    <definedName name="OPOPOPOPO">#REF!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10" hidden="1">{"Riqfin97",#N/A,FALSE,"Tran";"Riqfinpro",#N/A,FALSE,"Tran"}</definedName>
    <definedName name="opu" localSheetId="26" hidden="1">{"Riqfin97",#N/A,FALSE,"Tran";"Riqfinpro",#N/A,FALSE,"Tran"}</definedName>
    <definedName name="opu" localSheetId="23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19" hidden="1">{"Riqfin97",#N/A,FALSE,"Tran";"Riqfinpro",#N/A,FALSE,"Tran"}</definedName>
    <definedName name="opu" localSheetId="22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30">#REF!</definedName>
    <definedName name="ORGANISMOS_DE_VIALIDAD__LEY_N__23966_ART._19" localSheetId="31">[4]C!$B$24:$N$24</definedName>
    <definedName name="ORGANISMOS_DE_VIALIDAD__LEY_N__23966_ART._19">#REF!</definedName>
    <definedName name="Otr_Inst_Banc_40G" localSheetId="48">#REF!</definedName>
    <definedName name="Otr_Inst_Banc_40G" localSheetId="49">#REF!</definedName>
    <definedName name="Otr_Inst_Banc_40G" localSheetId="50">#REF!</definedName>
    <definedName name="Otr_Inst_Banc_40G" localSheetId="51">#REF!</definedName>
    <definedName name="Otr_Inst_Banc_40G" localSheetId="52">#REF!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17">#REF!</definedName>
    <definedName name="Otr_Inst_Banc_40G" localSheetId="18">#REF!</definedName>
    <definedName name="Otr_Inst_Banc_40G" localSheetId="20">#REF!</definedName>
    <definedName name="Otr_Inst_Banc_40G" localSheetId="26">#REF!</definedName>
    <definedName name="Otr_Inst_Banc_40G" localSheetId="28">#REF!</definedName>
    <definedName name="Otr_Inst_Banc_40G" localSheetId="29">#REF!</definedName>
    <definedName name="Otr_Inst_Banc_40G" localSheetId="30">#REF!</definedName>
    <definedName name="Otr_Inst_Banc_40G" localSheetId="31">#REF!</definedName>
    <definedName name="Otr_Inst_Banc_40G" localSheetId="32">#REF!</definedName>
    <definedName name="Otr_Inst_Banc_40G" localSheetId="19">#REF!</definedName>
    <definedName name="Otr_Inst_Banc_40G" localSheetId="25">#REF!</definedName>
    <definedName name="Otr_Inst_Banc_40G" localSheetId="27">#REF!</definedName>
    <definedName name="Otr_Inst_Banc_40G">#REF!</definedName>
    <definedName name="otra" localSheetId="48" hidden="1">#REF!</definedName>
    <definedName name="otra" localSheetId="49" hidden="1">#REF!</definedName>
    <definedName name="otra" localSheetId="50" hidden="1">#REF!</definedName>
    <definedName name="otra" localSheetId="51" hidden="1">#REF!</definedName>
    <definedName name="otra" localSheetId="52" hidden="1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17" hidden="1">#REF!</definedName>
    <definedName name="otra" localSheetId="18" hidden="1">#REF!</definedName>
    <definedName name="otra" localSheetId="20" hidden="1">#REF!</definedName>
    <definedName name="otra" localSheetId="21" hidden="1">#REF!</definedName>
    <definedName name="otra" localSheetId="26" hidden="1">#REF!</definedName>
    <definedName name="otra" localSheetId="28" hidden="1">#REF!</definedName>
    <definedName name="otra" localSheetId="29" hidden="1">#REF!</definedName>
    <definedName name="otra" localSheetId="30" hidden="1">#REF!</definedName>
    <definedName name="otra" localSheetId="31" hidden="1">#REF!</definedName>
    <definedName name="otra" localSheetId="32" hidden="1">#REF!</definedName>
    <definedName name="otra" localSheetId="33" hidden="1">#REF!</definedName>
    <definedName name="otra" localSheetId="34" hidden="1">#REF!</definedName>
    <definedName name="otra" localSheetId="19" hidden="1">#REF!</definedName>
    <definedName name="otra" localSheetId="25" hidden="1">#REF!</definedName>
    <definedName name="otra" localSheetId="27" hidden="1">#REF!</definedName>
    <definedName name="otra" hidden="1">#REF!</definedName>
    <definedName name="Otras_Residuales" localSheetId="12">#REF!</definedName>
    <definedName name="Otras_Residuales" localSheetId="13">#REF!</definedName>
    <definedName name="Otras_Residuales" localSheetId="28">#REF!</definedName>
    <definedName name="Otras_Residuales" localSheetId="29">#REF!</definedName>
    <definedName name="Otras_Residuales" localSheetId="30">#REF!</definedName>
    <definedName name="Otras_Residuales" localSheetId="31">#REF!</definedName>
    <definedName name="Otras_Residuales">#REF!</definedName>
    <definedName name="otras1" localSheetId="28">#REF!</definedName>
    <definedName name="otras1" localSheetId="29">#REF!</definedName>
    <definedName name="otras1" localSheetId="30">#REF!</definedName>
    <definedName name="otras1" localSheetId="31">#REF!</definedName>
    <definedName name="otras1">#REF!</definedName>
    <definedName name="OTRAS96" localSheetId="28">#REF!</definedName>
    <definedName name="OTRAS96" localSheetId="29">#REF!</definedName>
    <definedName name="OTRAS96" localSheetId="30">#REF!</definedName>
    <definedName name="OTRAS96" localSheetId="31">#REF!</definedName>
    <definedName name="OTRAS96">#REF!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8">#REF!</definedName>
    <definedName name="otros" localSheetId="51">#REF!</definedName>
    <definedName name="otros" localSheetId="52">#REF!</definedName>
    <definedName name="otros" localSheetId="28">#REF!</definedName>
    <definedName name="otros" localSheetId="29">#REF!</definedName>
    <definedName name="otros" localSheetId="30">#REF!</definedName>
    <definedName name="otros" localSheetId="31">#REF!</definedName>
    <definedName name="otros">#REF!</definedName>
    <definedName name="OTROS_ORGANISMOS" localSheetId="48">#REF!</definedName>
    <definedName name="OTROS_ORGANISMOS" localSheetId="52">#REF!</definedName>
    <definedName name="OTROS_ORGANISMOS" localSheetId="28">#REF!</definedName>
    <definedName name="OTROS_ORGANISMOS" localSheetId="29">#REF!</definedName>
    <definedName name="OTROS_ORGANISMOS" localSheetId="30">#REF!</definedName>
    <definedName name="OTROS_ORGANISMOS" localSheetId="31">#REF!</definedName>
    <definedName name="OTROS_ORGANISMOS">#REF!</definedName>
    <definedName name="OTROS_ORGANISMOS_AUTONOMOS" localSheetId="28">#REF!</definedName>
    <definedName name="OTROS_ORGANISMOS_AUTONOMOS" localSheetId="29">#REF!</definedName>
    <definedName name="OTROS_ORGANISMOS_AUTONOMOS" localSheetId="30">#REF!</definedName>
    <definedName name="OTROS_ORGANISMOS_AUTONOMOS" localSheetId="31">#REF!</definedName>
    <definedName name="OTROS_ORGANISMOS_AUTONOMOS">#REF!</definedName>
    <definedName name="otros2000" localSheetId="28">#REF!</definedName>
    <definedName name="otros2000" localSheetId="29">#REF!</definedName>
    <definedName name="otros2000" localSheetId="30">#REF!</definedName>
    <definedName name="otros2000" localSheetId="31">#REF!</definedName>
    <definedName name="otros2000">#REF!</definedName>
    <definedName name="otros2001" localSheetId="28">#REF!</definedName>
    <definedName name="otros2001" localSheetId="29">#REF!</definedName>
    <definedName name="otros2001" localSheetId="30">#REF!</definedName>
    <definedName name="otros2001" localSheetId="31">#REF!</definedName>
    <definedName name="otros2001">#REF!</definedName>
    <definedName name="otros2002" localSheetId="28">#REF!</definedName>
    <definedName name="otros2002" localSheetId="29">#REF!</definedName>
    <definedName name="otros2002" localSheetId="30">#REF!</definedName>
    <definedName name="otros2002" localSheetId="31">#REF!</definedName>
    <definedName name="otros2002">#REF!</definedName>
    <definedName name="otros2003" localSheetId="28">#REF!</definedName>
    <definedName name="otros2003" localSheetId="29">#REF!</definedName>
    <definedName name="otros2003" localSheetId="30">#REF!</definedName>
    <definedName name="otros2003" localSheetId="31">#REF!</definedName>
    <definedName name="otros2003">#REF!</definedName>
    <definedName name="otros98" localSheetId="48">[23]Programa!#REF!</definedName>
    <definedName name="otros98" localSheetId="52">[23]Programa!#REF!</definedName>
    <definedName name="otros98" localSheetId="28">[23]Programa!#REF!</definedName>
    <definedName name="otros98" localSheetId="29">[23]Programa!#REF!</definedName>
    <definedName name="otros98" localSheetId="30">#REF!</definedName>
    <definedName name="otros98" localSheetId="31">[23]Programa!#REF!</definedName>
    <definedName name="otros98">#REF!</definedName>
    <definedName name="otros98j" localSheetId="48">[23]Programa!#REF!</definedName>
    <definedName name="otros98j" localSheetId="52">[23]Programa!#REF!</definedName>
    <definedName name="otros98j" localSheetId="28">[23]Programa!#REF!</definedName>
    <definedName name="otros98j" localSheetId="29">[23]Programa!#REF!</definedName>
    <definedName name="otros98j" localSheetId="30">#REF!</definedName>
    <definedName name="otros98j" localSheetId="31">[23]Programa!#REF!</definedName>
    <definedName name="otros98j">#REF!</definedName>
    <definedName name="otros98s" localSheetId="48">#REF!</definedName>
    <definedName name="otros98s" localSheetId="52">#REF!</definedName>
    <definedName name="otros98s" localSheetId="12">#REF!</definedName>
    <definedName name="otros98s" localSheetId="13">#REF!</definedName>
    <definedName name="otros98s" localSheetId="28">#REF!</definedName>
    <definedName name="otros98s" localSheetId="29">#REF!</definedName>
    <definedName name="otros98s" localSheetId="30">#REF!</definedName>
    <definedName name="otros98s" localSheetId="31">#REF!</definedName>
    <definedName name="otros98s">#REF!</definedName>
    <definedName name="otros99" localSheetId="48">#REF!</definedName>
    <definedName name="otros99" localSheetId="52">#REF!</definedName>
    <definedName name="otros99" localSheetId="12">#REF!</definedName>
    <definedName name="otros99" localSheetId="13">#REF!</definedName>
    <definedName name="otros99" localSheetId="28">#REF!</definedName>
    <definedName name="otros99" localSheetId="29">#REF!</definedName>
    <definedName name="otros99" localSheetId="30">#REF!</definedName>
    <definedName name="otros99" localSheetId="31">#REF!</definedName>
    <definedName name="otros99">#REF!</definedName>
    <definedName name="out_red4" localSheetId="48">#REF!</definedName>
    <definedName name="out_red4" localSheetId="52">#REF!</definedName>
    <definedName name="out_red4" localSheetId="12">#REF!</definedName>
    <definedName name="out_red4" localSheetId="13">#REF!</definedName>
    <definedName name="out_red4" localSheetId="28">#REF!</definedName>
    <definedName name="out_red4" localSheetId="29">#REF!</definedName>
    <definedName name="out_red4" localSheetId="30">#REF!</definedName>
    <definedName name="out_red4" localSheetId="31">#REF!</definedName>
    <definedName name="out_red4">#REF!</definedName>
    <definedName name="out_sr3" localSheetId="28">#REF!</definedName>
    <definedName name="out_sr3" localSheetId="29">#REF!</definedName>
    <definedName name="out_sr3" localSheetId="30">#REF!</definedName>
    <definedName name="out_sr3" localSheetId="31">#REF!</definedName>
    <definedName name="out_sr3">#REF!</definedName>
    <definedName name="OUTDS1" localSheetId="28">#REF!</definedName>
    <definedName name="OUTDS1" localSheetId="29">#REF!</definedName>
    <definedName name="OUTDS1" localSheetId="30">#REF!</definedName>
    <definedName name="OUTDS1" localSheetId="31">#REF!</definedName>
    <definedName name="OUTDS1">#REF!</definedName>
    <definedName name="OUTFISC" localSheetId="28">#REF!</definedName>
    <definedName name="OUTFISC" localSheetId="29">#REF!</definedName>
    <definedName name="OUTFISC" localSheetId="30">#REF!</definedName>
    <definedName name="OUTFISC" localSheetId="31">#REF!</definedName>
    <definedName name="OUTFISC">#REF!</definedName>
    <definedName name="OUTIMF" localSheetId="28">#REF!</definedName>
    <definedName name="OUTIMF" localSheetId="29">#REF!</definedName>
    <definedName name="OUTIMF" localSheetId="30">#REF!</definedName>
    <definedName name="OUTIMF" localSheetId="31">#REF!</definedName>
    <definedName name="OUTIMF">#REF!</definedName>
    <definedName name="OUTMN" localSheetId="28">#REF!</definedName>
    <definedName name="OUTMN" localSheetId="29">#REF!</definedName>
    <definedName name="OUTMN" localSheetId="30">#REF!</definedName>
    <definedName name="OUTMN" localSheetId="31">#REF!</definedName>
    <definedName name="OUTMN">#REF!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7">#REF!</definedName>
    <definedName name="P" localSheetId="18">#REF!</definedName>
    <definedName name="P" localSheetId="20">#REF!</definedName>
    <definedName name="P" localSheetId="21">#REF!</definedName>
    <definedName name="p" localSheetId="10" hidden="1">{"Riqfin97",#N/A,FALSE,"Tran";"Riqfinpro",#N/A,FALSE,"Tran"}</definedName>
    <definedName name="p" localSheetId="26" hidden="1">{"Riqfin97",#N/A,FALSE,"Tran";"Riqfinpro",#N/A,FALSE,"Tran"}</definedName>
    <definedName name="p" localSheetId="23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19" hidden="1">{"Riqfin97",#N/A,FALSE,"Tran";"Riqfinpro",#N/A,FALSE,"Tran"}</definedName>
    <definedName name="p" localSheetId="22" hidden="1">{"Riqfin97",#N/A,FALSE,"Tran";"Riqfinpro",#N/A,FALSE,"Tran"}</definedName>
    <definedName name="p" localSheetId="25" hidden="1">{"Riqfin97",#N/A,FALSE,"Tran";"Riqfinpro",#N/A,FALSE,"Tran"}</definedName>
    <definedName name="p" localSheetId="27" hidden="1">{"Riqfin97",#N/A,FALSE,"Tran";"Riqfinpro",#N/A,FALSE,"Tran"}</definedName>
    <definedName name="p" hidden="1">{"Riqfin97",#N/A,FALSE,"Tran";"Riqfinpro",#N/A,FALSE,"Tran"}</definedName>
    <definedName name="P1_1" localSheetId="49">OFFSET(#REF!,0,0,COUNT(#REF!),1)</definedName>
    <definedName name="P1_1" localSheetId="50">OFFSET(#REF!,0,0,COUNT(#REF!),1)</definedName>
    <definedName name="P1_1" localSheetId="51">OFFSET(#REF!,0,0,COUNT(#REF!),1)</definedName>
    <definedName name="P1_1" localSheetId="11">OFFSET(#REF!,0,0,COUNT(#REF!),1)</definedName>
    <definedName name="P1_1" localSheetId="12">OFFSET(#REF!,0,0,COUNT(#REF!),1)</definedName>
    <definedName name="P1_1" localSheetId="13">OFFSET(#REF!,0,0,COUNT(#REF!),1)</definedName>
    <definedName name="P1_1" localSheetId="17">OFFSET(#REF!,0,0,COUNT(#REF!),1)</definedName>
    <definedName name="P1_1" localSheetId="18">OFFSET(#REF!,0,0,COUNT(#REF!),1)</definedName>
    <definedName name="P1_1" localSheetId="20">OFFSET(#REF!,0,0,COUNT(#REF!),1)</definedName>
    <definedName name="P1_1" localSheetId="28">OFFSET(#REF!,0,0,COUNT(#REF!),1)</definedName>
    <definedName name="P1_1" localSheetId="29">OFFSET(#REF!,0,0,COUNT(#REF!),1)</definedName>
    <definedName name="P1_1" localSheetId="30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33">OFFSET(#REF!,0,0,COUNT(#REF!),1)</definedName>
    <definedName name="P1_1" localSheetId="34">OFFSET(#REF!,0,0,COUNT(#REF!),1)</definedName>
    <definedName name="P1_1" localSheetId="19">OFFSET(#REF!,0,0,COUNT(#REF!),1)</definedName>
    <definedName name="P1_1" localSheetId="25">OFFSET(#REF!,0,0,COUNT(#REF!),1)</definedName>
    <definedName name="P1_1">OFFSET(#REF!,0,0,COUNT(#REF!),1)</definedName>
    <definedName name="P1_2" localSheetId="49">OFFSET(#REF!,0,0,COUNT(#REF!),1)</definedName>
    <definedName name="P1_2" localSheetId="50">OFFSET(#REF!,0,0,COUNT(#REF!),1)</definedName>
    <definedName name="P1_2" localSheetId="51">OFFSET(#REF!,0,0,COUNT(#REF!),1)</definedName>
    <definedName name="P1_2" localSheetId="11">OFFSET(#REF!,0,0,COUNT(#REF!),1)</definedName>
    <definedName name="P1_2" localSheetId="17">OFFSET(#REF!,0,0,COUNT(#REF!),1)</definedName>
    <definedName name="P1_2" localSheetId="28">OFFSET(#REF!,0,0,COUNT(#REF!),1)</definedName>
    <definedName name="P1_2" localSheetId="29">OFFSET(#REF!,0,0,COUNT(#REF!),1)</definedName>
    <definedName name="P1_2" localSheetId="30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33">OFFSET(#REF!,0,0,COUNT(#REF!),1)</definedName>
    <definedName name="P1_2" localSheetId="34">OFFSET(#REF!,0,0,COUNT(#REF!),1)</definedName>
    <definedName name="P1_2" localSheetId="25">OFFSET(#REF!,0,0,COUNT(#REF!),1)</definedName>
    <definedName name="P1_2">OFFSET(#REF!,0,0,COUNT(#REF!),1)</definedName>
    <definedName name="P1avg" localSheetId="49">OFFSET(#REF!,0,0,COUNT(#REF!),1)</definedName>
    <definedName name="P1avg" localSheetId="50">OFFSET(#REF!,0,0,COUNT(#REF!),1)</definedName>
    <definedName name="P1avg" localSheetId="51">OFFSET(#REF!,0,0,COUNT(#REF!),1)</definedName>
    <definedName name="P1avg" localSheetId="11">OFFSET(#REF!,0,0,COUNT(#REF!),1)</definedName>
    <definedName name="P1avg" localSheetId="17">OFFSET(#REF!,0,0,COUNT(#REF!),1)</definedName>
    <definedName name="P1avg" localSheetId="28">OFFSET(#REF!,0,0,COUNT(#REF!),1)</definedName>
    <definedName name="P1avg" localSheetId="29">OFFSET(#REF!,0,0,COUNT(#REF!),1)</definedName>
    <definedName name="P1avg" localSheetId="30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33">OFFSET(#REF!,0,0,COUNT(#REF!),1)</definedName>
    <definedName name="P1avg" localSheetId="34">OFFSET(#REF!,0,0,COUNT(#REF!),1)</definedName>
    <definedName name="P1avg" localSheetId="25">OFFSET(#REF!,0,0,COUNT(#REF!),1)</definedName>
    <definedName name="P1avg">OFFSET(#REF!,0,0,COUNT(#REF!),1)</definedName>
    <definedName name="P1min" localSheetId="49">OFFSET(#REF!,0,0,COUNT(#REF!),1)</definedName>
    <definedName name="P1min" localSheetId="50">OFFSET(#REF!,0,0,COUNT(#REF!),1)</definedName>
    <definedName name="P1min" localSheetId="51">OFFSET(#REF!,0,0,COUNT(#REF!),1)</definedName>
    <definedName name="P1min" localSheetId="11">OFFSET(#REF!,0,0,COUNT(#REF!),1)</definedName>
    <definedName name="P1min" localSheetId="17">OFFSET(#REF!,0,0,COUNT(#REF!),1)</definedName>
    <definedName name="P1min" localSheetId="28">OFFSET(#REF!,0,0,COUNT(#REF!),1)</definedName>
    <definedName name="P1min" localSheetId="29">OFFSET(#REF!,0,0,COUNT(#REF!),1)</definedName>
    <definedName name="P1min" localSheetId="30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33">OFFSET(#REF!,0,0,COUNT(#REF!),1)</definedName>
    <definedName name="P1min" localSheetId="34">OFFSET(#REF!,0,0,COUNT(#REF!),1)</definedName>
    <definedName name="P1min" localSheetId="25">OFFSET(#REF!,0,0,COUNT(#REF!),1)</definedName>
    <definedName name="P1min">OFFSET(#REF!,0,0,COUNT(#REF!),1)</definedName>
    <definedName name="P1rng" localSheetId="49">OFFSET(#REF!,0,0,COUNT(#REF!),1)</definedName>
    <definedName name="P1rng" localSheetId="50">OFFSET(#REF!,0,0,COUNT(#REF!),1)</definedName>
    <definedName name="P1rng" localSheetId="51">OFFSET(#REF!,0,0,COUNT(#REF!),1)</definedName>
    <definedName name="P1rng" localSheetId="11">OFFSET(#REF!,0,0,COUNT(#REF!),1)</definedName>
    <definedName name="P1rng" localSheetId="17">OFFSET(#REF!,0,0,COUNT(#REF!),1)</definedName>
    <definedName name="P1rng" localSheetId="28">OFFSET(#REF!,0,0,COUNT(#REF!),1)</definedName>
    <definedName name="P1rng" localSheetId="29">OFFSET(#REF!,0,0,COUNT(#REF!),1)</definedName>
    <definedName name="P1rng" localSheetId="30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33">OFFSET(#REF!,0,0,COUNT(#REF!),1)</definedName>
    <definedName name="P1rng" localSheetId="34">OFFSET(#REF!,0,0,COUNT(#REF!),1)</definedName>
    <definedName name="P1rng" localSheetId="25">OFFSET(#REF!,0,0,COUNT(#REF!),1)</definedName>
    <definedName name="P1rng">OFFSET(#REF!,0,0,COUNT(#REF!),1)</definedName>
    <definedName name="P2_1" localSheetId="49">OFFSET(#REF!,0,0,COUNT(#REF!),1)</definedName>
    <definedName name="P2_1" localSheetId="50">OFFSET(#REF!,0,0,COUNT(#REF!),1)</definedName>
    <definedName name="P2_1" localSheetId="51">OFFSET(#REF!,0,0,COUNT(#REF!),1)</definedName>
    <definedName name="P2_1" localSheetId="11">OFFSET(#REF!,0,0,COUNT(#REF!),1)</definedName>
    <definedName name="P2_1" localSheetId="17">OFFSET(#REF!,0,0,COUNT(#REF!),1)</definedName>
    <definedName name="P2_1" localSheetId="28">OFFSET(#REF!,0,0,COUNT(#REF!),1)</definedName>
    <definedName name="P2_1" localSheetId="29">OFFSET(#REF!,0,0,COUNT(#REF!),1)</definedName>
    <definedName name="P2_1" localSheetId="30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33">OFFSET(#REF!,0,0,COUNT(#REF!),1)</definedName>
    <definedName name="P2_1" localSheetId="34">OFFSET(#REF!,0,0,COUNT(#REF!),1)</definedName>
    <definedName name="P2_1" localSheetId="25">OFFSET(#REF!,0,0,COUNT(#REF!),1)</definedName>
    <definedName name="P2_1">OFFSET(#REF!,0,0,COUNT(#REF!),1)</definedName>
    <definedName name="P2_2" localSheetId="49">OFFSET(#REF!,0,0,COUNT(#REF!),1)</definedName>
    <definedName name="P2_2" localSheetId="50">OFFSET(#REF!,0,0,COUNT(#REF!),1)</definedName>
    <definedName name="P2_2" localSheetId="51">OFFSET(#REF!,0,0,COUNT(#REF!),1)</definedName>
    <definedName name="P2_2" localSheetId="11">OFFSET(#REF!,0,0,COUNT(#REF!),1)</definedName>
    <definedName name="P2_2" localSheetId="17">OFFSET(#REF!,0,0,COUNT(#REF!),1)</definedName>
    <definedName name="P2_2" localSheetId="28">OFFSET(#REF!,0,0,COUNT(#REF!),1)</definedName>
    <definedName name="P2_2" localSheetId="29">OFFSET(#REF!,0,0,COUNT(#REF!),1)</definedName>
    <definedName name="P2_2" localSheetId="30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33">OFFSET(#REF!,0,0,COUNT(#REF!),1)</definedName>
    <definedName name="P2_2" localSheetId="34">OFFSET(#REF!,0,0,COUNT(#REF!),1)</definedName>
    <definedName name="P2_2" localSheetId="25">OFFSET(#REF!,0,0,COUNT(#REF!),1)</definedName>
    <definedName name="P2_2">OFFSET(#REF!,0,0,COUNT(#REF!),1)</definedName>
    <definedName name="P2avg" localSheetId="49">OFFSET(#REF!,0,0,COUNT(#REF!),1)</definedName>
    <definedName name="P2avg" localSheetId="50">OFFSET(#REF!,0,0,COUNT(#REF!),1)</definedName>
    <definedName name="P2avg" localSheetId="51">OFFSET(#REF!,0,0,COUNT(#REF!),1)</definedName>
    <definedName name="P2avg" localSheetId="11">OFFSET(#REF!,0,0,COUNT(#REF!),1)</definedName>
    <definedName name="P2avg" localSheetId="17">OFFSET(#REF!,0,0,COUNT(#REF!),1)</definedName>
    <definedName name="P2avg" localSheetId="28">OFFSET(#REF!,0,0,COUNT(#REF!),1)</definedName>
    <definedName name="P2avg" localSheetId="29">OFFSET(#REF!,0,0,COUNT(#REF!),1)</definedName>
    <definedName name="P2avg" localSheetId="30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33">OFFSET(#REF!,0,0,COUNT(#REF!),1)</definedName>
    <definedName name="P2avg" localSheetId="34">OFFSET(#REF!,0,0,COUNT(#REF!),1)</definedName>
    <definedName name="P2avg" localSheetId="25">OFFSET(#REF!,0,0,COUNT(#REF!),1)</definedName>
    <definedName name="P2avg">OFFSET(#REF!,0,0,COUNT(#REF!),1)</definedName>
    <definedName name="P2min" localSheetId="49">OFFSET(#REF!,0,0,COUNT(#REF!),1)</definedName>
    <definedName name="P2min" localSheetId="50">OFFSET(#REF!,0,0,COUNT(#REF!),1)</definedName>
    <definedName name="P2min" localSheetId="51">OFFSET(#REF!,0,0,COUNT(#REF!),1)</definedName>
    <definedName name="P2min" localSheetId="11">OFFSET(#REF!,0,0,COUNT(#REF!),1)</definedName>
    <definedName name="P2min" localSheetId="17">OFFSET(#REF!,0,0,COUNT(#REF!),1)</definedName>
    <definedName name="P2min" localSheetId="28">OFFSET(#REF!,0,0,COUNT(#REF!),1)</definedName>
    <definedName name="P2min" localSheetId="29">OFFSET(#REF!,0,0,COUNT(#REF!),1)</definedName>
    <definedName name="P2min" localSheetId="30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33">OFFSET(#REF!,0,0,COUNT(#REF!),1)</definedName>
    <definedName name="P2min" localSheetId="34">OFFSET(#REF!,0,0,COUNT(#REF!),1)</definedName>
    <definedName name="P2min" localSheetId="25">OFFSET(#REF!,0,0,COUNT(#REF!),1)</definedName>
    <definedName name="P2min">OFFSET(#REF!,0,0,COUNT(#REF!),1)</definedName>
    <definedName name="P2rng" localSheetId="49">OFFSET(#REF!,0,0,COUNT(#REF!),1)</definedName>
    <definedName name="P2rng" localSheetId="50">OFFSET(#REF!,0,0,COUNT(#REF!),1)</definedName>
    <definedName name="P2rng" localSheetId="51">OFFSET(#REF!,0,0,COUNT(#REF!),1)</definedName>
    <definedName name="P2rng" localSheetId="11">OFFSET(#REF!,0,0,COUNT(#REF!),1)</definedName>
    <definedName name="P2rng" localSheetId="17">OFFSET(#REF!,0,0,COUNT(#REF!),1)</definedName>
    <definedName name="P2rng" localSheetId="28">OFFSET(#REF!,0,0,COUNT(#REF!),1)</definedName>
    <definedName name="P2rng" localSheetId="29">OFFSET(#REF!,0,0,COUNT(#REF!),1)</definedName>
    <definedName name="P2rng" localSheetId="30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33">OFFSET(#REF!,0,0,COUNT(#REF!),1)</definedName>
    <definedName name="P2rng" localSheetId="34">OFFSET(#REF!,0,0,COUNT(#REF!),1)</definedName>
    <definedName name="P2rng" localSheetId="25">OFFSET(#REF!,0,0,COUNT(#REF!),1)</definedName>
    <definedName name="P2rng">OFFSET(#REF!,0,0,COUNT(#REF!),1)</definedName>
    <definedName name="p2std" localSheetId="48">#REF!</definedName>
    <definedName name="p2std" localSheetId="51">#REF!</definedName>
    <definedName name="p2std" localSheetId="52">#REF!</definedName>
    <definedName name="p2std" localSheetId="28">#REF!</definedName>
    <definedName name="p2std" localSheetId="29">#REF!</definedName>
    <definedName name="p2std" localSheetId="30">#REF!</definedName>
    <definedName name="p2std" localSheetId="31">#REF!</definedName>
    <definedName name="p2std">#REF!</definedName>
    <definedName name="P3_1" localSheetId="49">OFFSET(#REF!,0,0,COUNT(#REF!),1)</definedName>
    <definedName name="P3_1" localSheetId="50">OFFSET(#REF!,0,0,COUNT(#REF!),1)</definedName>
    <definedName name="P3_1" localSheetId="51">OFFSET(#REF!,0,0,COUNT(#REF!),1)</definedName>
    <definedName name="P3_1" localSheetId="11">OFFSET(#REF!,0,0,COUNT(#REF!),1)</definedName>
    <definedName name="P3_1" localSheetId="12">OFFSET(#REF!,0,0,COUNT(#REF!),1)</definedName>
    <definedName name="P3_1" localSheetId="13">OFFSET(#REF!,0,0,COUNT(#REF!),1)</definedName>
    <definedName name="P3_1" localSheetId="17">OFFSET(#REF!,0,0,COUNT(#REF!),1)</definedName>
    <definedName name="P3_1" localSheetId="28">OFFSET(#REF!,0,0,COUNT(#REF!),1)</definedName>
    <definedName name="P3_1" localSheetId="29">OFFSET(#REF!,0,0,COUNT(#REF!),1)</definedName>
    <definedName name="P3_1" localSheetId="30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33">OFFSET(#REF!,0,0,COUNT(#REF!),1)</definedName>
    <definedName name="P3_1" localSheetId="34">OFFSET(#REF!,0,0,COUNT(#REF!),1)</definedName>
    <definedName name="P3_1" localSheetId="25">OFFSET(#REF!,0,0,COUNT(#REF!),1)</definedName>
    <definedName name="P3_1">OFFSET(#REF!,0,0,COUNT(#REF!),1)</definedName>
    <definedName name="P3_2" localSheetId="49">OFFSET(#REF!,0,0,COUNT(#REF!),1)</definedName>
    <definedName name="P3_2" localSheetId="50">OFFSET(#REF!,0,0,COUNT(#REF!),1)</definedName>
    <definedName name="P3_2" localSheetId="51">OFFSET(#REF!,0,0,COUNT(#REF!),1)</definedName>
    <definedName name="P3_2" localSheetId="11">OFFSET(#REF!,0,0,COUNT(#REF!),1)</definedName>
    <definedName name="P3_2" localSheetId="17">OFFSET(#REF!,0,0,COUNT(#REF!),1)</definedName>
    <definedName name="P3_2" localSheetId="28">OFFSET(#REF!,0,0,COUNT(#REF!),1)</definedName>
    <definedName name="P3_2" localSheetId="29">OFFSET(#REF!,0,0,COUNT(#REF!),1)</definedName>
    <definedName name="P3_2" localSheetId="30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33">OFFSET(#REF!,0,0,COUNT(#REF!),1)</definedName>
    <definedName name="P3_2" localSheetId="34">OFFSET(#REF!,0,0,COUNT(#REF!),1)</definedName>
    <definedName name="P3_2" localSheetId="25">OFFSET(#REF!,0,0,COUNT(#REF!),1)</definedName>
    <definedName name="P3_2">OFFSET(#REF!,0,0,COUNT(#REF!),1)</definedName>
    <definedName name="P3avg" localSheetId="49">OFFSET(#REF!,0,0,COUNT(#REF!),1)</definedName>
    <definedName name="P3avg" localSheetId="50">OFFSET(#REF!,0,0,COUNT(#REF!),1)</definedName>
    <definedName name="P3avg" localSheetId="51">OFFSET(#REF!,0,0,COUNT(#REF!),1)</definedName>
    <definedName name="P3avg" localSheetId="11">OFFSET(#REF!,0,0,COUNT(#REF!),1)</definedName>
    <definedName name="P3avg" localSheetId="17">OFFSET(#REF!,0,0,COUNT(#REF!),1)</definedName>
    <definedName name="P3avg" localSheetId="28">OFFSET(#REF!,0,0,COUNT(#REF!),1)</definedName>
    <definedName name="P3avg" localSheetId="29">OFFSET(#REF!,0,0,COUNT(#REF!),1)</definedName>
    <definedName name="P3avg" localSheetId="30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33">OFFSET(#REF!,0,0,COUNT(#REF!),1)</definedName>
    <definedName name="P3avg" localSheetId="34">OFFSET(#REF!,0,0,COUNT(#REF!),1)</definedName>
    <definedName name="P3avg" localSheetId="25">OFFSET(#REF!,0,0,COUNT(#REF!),1)</definedName>
    <definedName name="P3avg">OFFSET(#REF!,0,0,COUNT(#REF!),1)</definedName>
    <definedName name="P3min" localSheetId="49">OFFSET(#REF!,0,0,COUNT(#REF!),1)</definedName>
    <definedName name="P3min" localSheetId="50">OFFSET(#REF!,0,0,COUNT(#REF!),1)</definedName>
    <definedName name="P3min" localSheetId="51">OFFSET(#REF!,0,0,COUNT(#REF!),1)</definedName>
    <definedName name="P3min" localSheetId="11">OFFSET(#REF!,0,0,COUNT(#REF!),1)</definedName>
    <definedName name="P3min" localSheetId="17">OFFSET(#REF!,0,0,COUNT(#REF!),1)</definedName>
    <definedName name="P3min" localSheetId="28">OFFSET(#REF!,0,0,COUNT(#REF!),1)</definedName>
    <definedName name="P3min" localSheetId="29">OFFSET(#REF!,0,0,COUNT(#REF!),1)</definedName>
    <definedName name="P3min" localSheetId="30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33">OFFSET(#REF!,0,0,COUNT(#REF!),1)</definedName>
    <definedName name="P3min" localSheetId="34">OFFSET(#REF!,0,0,COUNT(#REF!),1)</definedName>
    <definedName name="P3min" localSheetId="25">OFFSET(#REF!,0,0,COUNT(#REF!),1)</definedName>
    <definedName name="P3min">OFFSET(#REF!,0,0,COUNT(#REF!),1)</definedName>
    <definedName name="P3rng" localSheetId="49">OFFSET(#REF!,0,0,COUNT(#REF!),1)</definedName>
    <definedName name="P3rng" localSheetId="50">OFFSET(#REF!,0,0,COUNT(#REF!),1)</definedName>
    <definedName name="P3rng" localSheetId="51">OFFSET(#REF!,0,0,COUNT(#REF!),1)</definedName>
    <definedName name="P3rng" localSheetId="11">OFFSET(#REF!,0,0,COUNT(#REF!),1)</definedName>
    <definedName name="P3rng" localSheetId="17">OFFSET(#REF!,0,0,COUNT(#REF!),1)</definedName>
    <definedName name="P3rng" localSheetId="28">OFFSET(#REF!,0,0,COUNT(#REF!),1)</definedName>
    <definedName name="P3rng" localSheetId="29">OFFSET(#REF!,0,0,COUNT(#REF!),1)</definedName>
    <definedName name="P3rng" localSheetId="30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33">OFFSET(#REF!,0,0,COUNT(#REF!),1)</definedName>
    <definedName name="P3rng" localSheetId="34">OFFSET(#REF!,0,0,COUNT(#REF!),1)</definedName>
    <definedName name="P3rng" localSheetId="25">OFFSET(#REF!,0,0,COUNT(#REF!),1)</definedName>
    <definedName name="P3rng">OFFSET(#REF!,0,0,COUNT(#REF!),1)</definedName>
    <definedName name="P4_1" localSheetId="49">OFFSET(#REF!,0,0,COUNT(#REF!),1)</definedName>
    <definedName name="P4_1" localSheetId="50">OFFSET(#REF!,0,0,COUNT(#REF!),1)</definedName>
    <definedName name="P4_1" localSheetId="51">OFFSET(#REF!,0,0,COUNT(#REF!),1)</definedName>
    <definedName name="P4_1" localSheetId="11">OFFSET(#REF!,0,0,COUNT(#REF!),1)</definedName>
    <definedName name="P4_1" localSheetId="17">OFFSET(#REF!,0,0,COUNT(#REF!),1)</definedName>
    <definedName name="P4_1" localSheetId="28">OFFSET(#REF!,0,0,COUNT(#REF!),1)</definedName>
    <definedName name="P4_1" localSheetId="29">OFFSET(#REF!,0,0,COUNT(#REF!),1)</definedName>
    <definedName name="P4_1" localSheetId="30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33">OFFSET(#REF!,0,0,COUNT(#REF!),1)</definedName>
    <definedName name="P4_1" localSheetId="34">OFFSET(#REF!,0,0,COUNT(#REF!),1)</definedName>
    <definedName name="P4_1" localSheetId="25">OFFSET(#REF!,0,0,COUNT(#REF!),1)</definedName>
    <definedName name="P4_1">OFFSET(#REF!,0,0,COUNT(#REF!),1)</definedName>
    <definedName name="P4_2" localSheetId="49">OFFSET(#REF!,0,0,COUNT(#REF!),1)</definedName>
    <definedName name="P4_2" localSheetId="50">OFFSET(#REF!,0,0,COUNT(#REF!),1)</definedName>
    <definedName name="P4_2" localSheetId="51">OFFSET(#REF!,0,0,COUNT(#REF!),1)</definedName>
    <definedName name="P4_2" localSheetId="11">OFFSET(#REF!,0,0,COUNT(#REF!),1)</definedName>
    <definedName name="P4_2" localSheetId="17">OFFSET(#REF!,0,0,COUNT(#REF!),1)</definedName>
    <definedName name="P4_2" localSheetId="28">OFFSET(#REF!,0,0,COUNT(#REF!),1)</definedName>
    <definedName name="P4_2" localSheetId="29">OFFSET(#REF!,0,0,COUNT(#REF!),1)</definedName>
    <definedName name="P4_2" localSheetId="30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33">OFFSET(#REF!,0,0,COUNT(#REF!),1)</definedName>
    <definedName name="P4_2" localSheetId="34">OFFSET(#REF!,0,0,COUNT(#REF!),1)</definedName>
    <definedName name="P4_2" localSheetId="25">OFFSET(#REF!,0,0,COUNT(#REF!),1)</definedName>
    <definedName name="P4_2">OFFSET(#REF!,0,0,COUNT(#REF!),1)</definedName>
    <definedName name="P4avg" localSheetId="49">OFFSET(#REF!,0,0,COUNT(#REF!),1)</definedName>
    <definedName name="P4avg" localSheetId="50">OFFSET(#REF!,0,0,COUNT(#REF!),1)</definedName>
    <definedName name="P4avg" localSheetId="51">OFFSET(#REF!,0,0,COUNT(#REF!),1)</definedName>
    <definedName name="P4avg" localSheetId="11">OFFSET(#REF!,0,0,COUNT(#REF!),1)</definedName>
    <definedName name="P4avg" localSheetId="17">OFFSET(#REF!,0,0,COUNT(#REF!),1)</definedName>
    <definedName name="P4avg" localSheetId="28">OFFSET(#REF!,0,0,COUNT(#REF!),1)</definedName>
    <definedName name="P4avg" localSheetId="29">OFFSET(#REF!,0,0,COUNT(#REF!),1)</definedName>
    <definedName name="P4avg" localSheetId="30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33">OFFSET(#REF!,0,0,COUNT(#REF!),1)</definedName>
    <definedName name="P4avg" localSheetId="34">OFFSET(#REF!,0,0,COUNT(#REF!),1)</definedName>
    <definedName name="P4avg" localSheetId="25">OFFSET(#REF!,0,0,COUNT(#REF!),1)</definedName>
    <definedName name="P4avg">OFFSET(#REF!,0,0,COUNT(#REF!),1)</definedName>
    <definedName name="P4min" localSheetId="49">OFFSET(#REF!,0,0,COUNT(#REF!),1)</definedName>
    <definedName name="P4min" localSheetId="50">OFFSET(#REF!,0,0,COUNT(#REF!),1)</definedName>
    <definedName name="P4min" localSheetId="51">OFFSET(#REF!,0,0,COUNT(#REF!),1)</definedName>
    <definedName name="P4min" localSheetId="11">OFFSET(#REF!,0,0,COUNT(#REF!),1)</definedName>
    <definedName name="P4min" localSheetId="17">OFFSET(#REF!,0,0,COUNT(#REF!),1)</definedName>
    <definedName name="P4min" localSheetId="28">OFFSET(#REF!,0,0,COUNT(#REF!),1)</definedName>
    <definedName name="P4min" localSheetId="29">OFFSET(#REF!,0,0,COUNT(#REF!),1)</definedName>
    <definedName name="P4min" localSheetId="30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33">OFFSET(#REF!,0,0,COUNT(#REF!),1)</definedName>
    <definedName name="P4min" localSheetId="34">OFFSET(#REF!,0,0,COUNT(#REF!),1)</definedName>
    <definedName name="P4min" localSheetId="25">OFFSET(#REF!,0,0,COUNT(#REF!),1)</definedName>
    <definedName name="P4min">OFFSET(#REF!,0,0,COUNT(#REF!),1)</definedName>
    <definedName name="P4rng" localSheetId="49">OFFSET(#REF!,0,0,COUNT(#REF!),1)</definedName>
    <definedName name="P4rng" localSheetId="50">OFFSET(#REF!,0,0,COUNT(#REF!),1)</definedName>
    <definedName name="P4rng" localSheetId="51">OFFSET(#REF!,0,0,COUNT(#REF!),1)</definedName>
    <definedName name="P4rng" localSheetId="11">OFFSET(#REF!,0,0,COUNT(#REF!),1)</definedName>
    <definedName name="P4rng" localSheetId="17">OFFSET(#REF!,0,0,COUNT(#REF!),1)</definedName>
    <definedName name="P4rng" localSheetId="28">OFFSET(#REF!,0,0,COUNT(#REF!),1)</definedName>
    <definedName name="P4rng" localSheetId="29">OFFSET(#REF!,0,0,COUNT(#REF!),1)</definedName>
    <definedName name="P4rng" localSheetId="30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33">OFFSET(#REF!,0,0,COUNT(#REF!),1)</definedName>
    <definedName name="P4rng" localSheetId="34">OFFSET(#REF!,0,0,COUNT(#REF!),1)</definedName>
    <definedName name="P4rng" localSheetId="25">OFFSET(#REF!,0,0,COUNT(#REF!),1)</definedName>
    <definedName name="P4rng">OFFSET(#REF!,0,0,COUNT(#REF!),1)</definedName>
    <definedName name="P5_1" localSheetId="49">OFFSET(#REF!,0,0,COUNT(#REF!),1)</definedName>
    <definedName name="P5_1" localSheetId="50">OFFSET(#REF!,0,0,COUNT(#REF!),1)</definedName>
    <definedName name="P5_1" localSheetId="51">OFFSET(#REF!,0,0,COUNT(#REF!),1)</definedName>
    <definedName name="P5_1" localSheetId="11">OFFSET(#REF!,0,0,COUNT(#REF!),1)</definedName>
    <definedName name="P5_1" localSheetId="17">OFFSET(#REF!,0,0,COUNT(#REF!),1)</definedName>
    <definedName name="P5_1" localSheetId="28">OFFSET(#REF!,0,0,COUNT(#REF!),1)</definedName>
    <definedName name="P5_1" localSheetId="29">OFFSET(#REF!,0,0,COUNT(#REF!),1)</definedName>
    <definedName name="P5_1" localSheetId="30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33">OFFSET(#REF!,0,0,COUNT(#REF!),1)</definedName>
    <definedName name="P5_1" localSheetId="34">OFFSET(#REF!,0,0,COUNT(#REF!),1)</definedName>
    <definedName name="P5_1" localSheetId="25">OFFSET(#REF!,0,0,COUNT(#REF!),1)</definedName>
    <definedName name="P5_1">OFFSET(#REF!,0,0,COUNT(#REF!),1)</definedName>
    <definedName name="P5_2" localSheetId="49">OFFSET(#REF!,0,0,COUNT(#REF!),1)</definedName>
    <definedName name="P5_2" localSheetId="50">OFFSET(#REF!,0,0,COUNT(#REF!),1)</definedName>
    <definedName name="P5_2" localSheetId="51">OFFSET(#REF!,0,0,COUNT(#REF!),1)</definedName>
    <definedName name="P5_2" localSheetId="11">OFFSET(#REF!,0,0,COUNT(#REF!),1)</definedName>
    <definedName name="P5_2" localSheetId="17">OFFSET(#REF!,0,0,COUNT(#REF!),1)</definedName>
    <definedName name="P5_2" localSheetId="28">OFFSET(#REF!,0,0,COUNT(#REF!),1)</definedName>
    <definedName name="P5_2" localSheetId="29">OFFSET(#REF!,0,0,COUNT(#REF!),1)</definedName>
    <definedName name="P5_2" localSheetId="30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33">OFFSET(#REF!,0,0,COUNT(#REF!),1)</definedName>
    <definedName name="P5_2" localSheetId="34">OFFSET(#REF!,0,0,COUNT(#REF!),1)</definedName>
    <definedName name="P5_2" localSheetId="25">OFFSET(#REF!,0,0,COUNT(#REF!),1)</definedName>
    <definedName name="P5_2">OFFSET(#REF!,0,0,COUNT(#REF!),1)</definedName>
    <definedName name="P5avg" localSheetId="49">OFFSET(#REF!,0,0,COUNT(#REF!),1)</definedName>
    <definedName name="P5avg" localSheetId="50">OFFSET(#REF!,0,0,COUNT(#REF!),1)</definedName>
    <definedName name="P5avg" localSheetId="51">OFFSET(#REF!,0,0,COUNT(#REF!),1)</definedName>
    <definedName name="P5avg" localSheetId="11">OFFSET(#REF!,0,0,COUNT(#REF!),1)</definedName>
    <definedName name="P5avg" localSheetId="17">OFFSET(#REF!,0,0,COUNT(#REF!),1)</definedName>
    <definedName name="P5avg" localSheetId="28">OFFSET(#REF!,0,0,COUNT(#REF!),1)</definedName>
    <definedName name="P5avg" localSheetId="29">OFFSET(#REF!,0,0,COUNT(#REF!),1)</definedName>
    <definedName name="P5avg" localSheetId="30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33">OFFSET(#REF!,0,0,COUNT(#REF!),1)</definedName>
    <definedName name="P5avg" localSheetId="34">OFFSET(#REF!,0,0,COUNT(#REF!),1)</definedName>
    <definedName name="P5avg" localSheetId="25">OFFSET(#REF!,0,0,COUNT(#REF!),1)</definedName>
    <definedName name="P5avg">OFFSET(#REF!,0,0,COUNT(#REF!),1)</definedName>
    <definedName name="P5min" localSheetId="49">OFFSET(#REF!,0,0,COUNT(#REF!),1)</definedName>
    <definedName name="P5min" localSheetId="50">OFFSET(#REF!,0,0,COUNT(#REF!),1)</definedName>
    <definedName name="P5min" localSheetId="51">OFFSET(#REF!,0,0,COUNT(#REF!),1)</definedName>
    <definedName name="P5min" localSheetId="11">OFFSET(#REF!,0,0,COUNT(#REF!),1)</definedName>
    <definedName name="P5min" localSheetId="17">OFFSET(#REF!,0,0,COUNT(#REF!),1)</definedName>
    <definedName name="P5min" localSheetId="28">OFFSET(#REF!,0,0,COUNT(#REF!),1)</definedName>
    <definedName name="P5min" localSheetId="29">OFFSET(#REF!,0,0,COUNT(#REF!),1)</definedName>
    <definedName name="P5min" localSheetId="30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33">OFFSET(#REF!,0,0,COUNT(#REF!),1)</definedName>
    <definedName name="P5min" localSheetId="34">OFFSET(#REF!,0,0,COUNT(#REF!),1)</definedName>
    <definedName name="P5min" localSheetId="25">OFFSET(#REF!,0,0,COUNT(#REF!),1)</definedName>
    <definedName name="P5min">OFFSET(#REF!,0,0,COUNT(#REF!),1)</definedName>
    <definedName name="P5rng" localSheetId="49">OFFSET(#REF!,0,0,COUNT(#REF!),1)</definedName>
    <definedName name="P5rng" localSheetId="50">OFFSET(#REF!,0,0,COUNT(#REF!),1)</definedName>
    <definedName name="P5rng" localSheetId="51">OFFSET(#REF!,0,0,COUNT(#REF!),1)</definedName>
    <definedName name="P5rng" localSheetId="11">OFFSET(#REF!,0,0,COUNT(#REF!),1)</definedName>
    <definedName name="P5rng" localSheetId="17">OFFSET(#REF!,0,0,COUNT(#REF!),1)</definedName>
    <definedName name="P5rng" localSheetId="28">OFFSET(#REF!,0,0,COUNT(#REF!),1)</definedName>
    <definedName name="P5rng" localSheetId="29">OFFSET(#REF!,0,0,COUNT(#REF!),1)</definedName>
    <definedName name="P5rng" localSheetId="30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33">OFFSET(#REF!,0,0,COUNT(#REF!),1)</definedName>
    <definedName name="P5rng" localSheetId="34">OFFSET(#REF!,0,0,COUNT(#REF!),1)</definedName>
    <definedName name="P5rng" localSheetId="25">OFFSET(#REF!,0,0,COUNT(#REF!),1)</definedName>
    <definedName name="P5rng">OFFSET(#REF!,0,0,COUNT(#REF!),1)</definedName>
    <definedName name="PAGINA_01" localSheetId="48">#REF!</definedName>
    <definedName name="PAGINA_01" localSheetId="51">#REF!</definedName>
    <definedName name="PAGINA_01" localSheetId="52">#REF!</definedName>
    <definedName name="PAGINA_01" localSheetId="28">#REF!</definedName>
    <definedName name="PAGINA_01" localSheetId="29">#REF!</definedName>
    <definedName name="PAGINA_01" localSheetId="30">#REF!</definedName>
    <definedName name="PAGINA_01" localSheetId="31">#REF!</definedName>
    <definedName name="PAGINA_01">#REF!</definedName>
    <definedName name="PAGINA_01_CONT." localSheetId="48">#REF!</definedName>
    <definedName name="PAGINA_01_CONT." localSheetId="52">#REF!</definedName>
    <definedName name="PAGINA_01_CONT." localSheetId="28">#REF!</definedName>
    <definedName name="PAGINA_01_CONT." localSheetId="29">#REF!</definedName>
    <definedName name="PAGINA_01_CONT." localSheetId="30">#REF!</definedName>
    <definedName name="PAGINA_01_CONT." localSheetId="31">#REF!</definedName>
    <definedName name="PAGINA_01_CONT.">#REF!</definedName>
    <definedName name="PAGINA_02" localSheetId="28">#REF!</definedName>
    <definedName name="PAGINA_02" localSheetId="29">#REF!</definedName>
    <definedName name="PAGINA_02" localSheetId="30">#REF!</definedName>
    <definedName name="PAGINA_02" localSheetId="31">#REF!</definedName>
    <definedName name="PAGINA_02">#REF!</definedName>
    <definedName name="PAGINA_03" localSheetId="28">#REF!</definedName>
    <definedName name="PAGINA_03" localSheetId="29">#REF!</definedName>
    <definedName name="PAGINA_03" localSheetId="30">#REF!</definedName>
    <definedName name="PAGINA_03" localSheetId="31">#REF!</definedName>
    <definedName name="PAGINA_03">#REF!</definedName>
    <definedName name="PAGINA_04" localSheetId="28">#REF!</definedName>
    <definedName name="PAGINA_04" localSheetId="29">#REF!</definedName>
    <definedName name="PAGINA_04" localSheetId="30">#REF!</definedName>
    <definedName name="PAGINA_04" localSheetId="31">#REF!</definedName>
    <definedName name="PAGINA_04">#REF!</definedName>
    <definedName name="PAGINA_05" localSheetId="28">#REF!</definedName>
    <definedName name="PAGINA_05" localSheetId="29">#REF!</definedName>
    <definedName name="PAGINA_05" localSheetId="30">#REF!</definedName>
    <definedName name="PAGINA_05" localSheetId="31">#REF!</definedName>
    <definedName name="PAGINA_05">#REF!</definedName>
    <definedName name="PAGINA_06" localSheetId="28">#REF!</definedName>
    <definedName name="PAGINA_06" localSheetId="29">#REF!</definedName>
    <definedName name="PAGINA_06" localSheetId="30">#REF!</definedName>
    <definedName name="PAGINA_06" localSheetId="31">#REF!</definedName>
    <definedName name="PAGINA_06">#REF!</definedName>
    <definedName name="PAGINA_06_CONT." localSheetId="28">#REF!</definedName>
    <definedName name="PAGINA_06_CONT." localSheetId="29">#REF!</definedName>
    <definedName name="PAGINA_06_CONT." localSheetId="30">#REF!</definedName>
    <definedName name="PAGINA_06_CONT." localSheetId="31">#REF!</definedName>
    <definedName name="PAGINA_06_CONT.">#REF!</definedName>
    <definedName name="PAGINA_07" localSheetId="28">#REF!</definedName>
    <definedName name="PAGINA_07" localSheetId="29">#REF!</definedName>
    <definedName name="PAGINA_07" localSheetId="30">#REF!</definedName>
    <definedName name="PAGINA_07" localSheetId="31">#REF!</definedName>
    <definedName name="PAGINA_07">#REF!</definedName>
    <definedName name="PAGINA_08" localSheetId="28">#REF!</definedName>
    <definedName name="PAGINA_08" localSheetId="29">#REF!</definedName>
    <definedName name="PAGINA_08" localSheetId="30">#REF!</definedName>
    <definedName name="PAGINA_08" localSheetId="31">#REF!</definedName>
    <definedName name="PAGINA_08">#REF!</definedName>
    <definedName name="PAGINA_09" localSheetId="28">#REF!</definedName>
    <definedName name="PAGINA_09" localSheetId="29">#REF!</definedName>
    <definedName name="PAGINA_09" localSheetId="30">#REF!</definedName>
    <definedName name="PAGINA_09" localSheetId="31">#REF!</definedName>
    <definedName name="PAGINA_09">#REF!</definedName>
    <definedName name="PAGINA_10" localSheetId="28">#REF!</definedName>
    <definedName name="PAGINA_10" localSheetId="29">#REF!</definedName>
    <definedName name="PAGINA_10" localSheetId="30">#REF!</definedName>
    <definedName name="PAGINA_10" localSheetId="31">#REF!</definedName>
    <definedName name="PAGINA_10">#REF!</definedName>
    <definedName name="PAGINA_11" localSheetId="28">#REF!</definedName>
    <definedName name="PAGINA_11" localSheetId="29">#REF!</definedName>
    <definedName name="PAGINA_11" localSheetId="30">#REF!</definedName>
    <definedName name="PAGINA_11" localSheetId="31">#REF!</definedName>
    <definedName name="PAGINA_11">#REF!</definedName>
    <definedName name="PAGINA_12" localSheetId="28">#REF!</definedName>
    <definedName name="PAGINA_12" localSheetId="29">#REF!</definedName>
    <definedName name="PAGINA_12" localSheetId="30">#REF!</definedName>
    <definedName name="PAGINA_12" localSheetId="31">#REF!</definedName>
    <definedName name="PAGINA_12">#REF!</definedName>
    <definedName name="Pan_Bancario_50G" localSheetId="48">#REF!</definedName>
    <definedName name="Pan_Bancario_50G" localSheetId="49">#REF!</definedName>
    <definedName name="Pan_Bancario_50G" localSheetId="50">#REF!</definedName>
    <definedName name="Pan_Bancario_50G" localSheetId="51">#REF!</definedName>
    <definedName name="Pan_Bancario_50G" localSheetId="52">#REF!</definedName>
    <definedName name="Pan_Bancario_50G" localSheetId="11">#REF!</definedName>
    <definedName name="Pan_Bancario_50G" localSheetId="17">#REF!</definedName>
    <definedName name="Pan_Bancario_50G" localSheetId="18">#REF!</definedName>
    <definedName name="Pan_Bancario_50G" localSheetId="20">#REF!</definedName>
    <definedName name="Pan_Bancario_50G" localSheetId="26">#REF!</definedName>
    <definedName name="Pan_Bancario_50G" localSheetId="28">#REF!</definedName>
    <definedName name="Pan_Bancario_50G" localSheetId="29">#REF!</definedName>
    <definedName name="Pan_Bancario_50G" localSheetId="30">#REF!</definedName>
    <definedName name="Pan_Bancario_50G" localSheetId="31">#REF!</definedName>
    <definedName name="Pan_Bancario_50G" localSheetId="32">#REF!</definedName>
    <definedName name="Pan_Bancario_50G" localSheetId="19">#REF!</definedName>
    <definedName name="Pan_Bancario_50G" localSheetId="25">#REF!</definedName>
    <definedName name="Pan_Bancario_50G" localSheetId="27">#REF!</definedName>
    <definedName name="Pan_Bancario_50G">#REF!</definedName>
    <definedName name="Pan_Monet_30G" localSheetId="49">#REF!</definedName>
    <definedName name="Pan_Monet_30G" localSheetId="50">#REF!</definedName>
    <definedName name="Pan_Monet_30G" localSheetId="51">#REF!</definedName>
    <definedName name="Pan_Monet_30G" localSheetId="11">#REF!</definedName>
    <definedName name="Pan_Monet_30G" localSheetId="17">#REF!</definedName>
    <definedName name="Pan_Monet_30G" localSheetId="18">#REF!</definedName>
    <definedName name="Pan_Monet_30G" localSheetId="20">#REF!</definedName>
    <definedName name="Pan_Monet_30G" localSheetId="26">#REF!</definedName>
    <definedName name="Pan_Monet_30G" localSheetId="28">#REF!</definedName>
    <definedName name="Pan_Monet_30G" localSheetId="29">#REF!</definedName>
    <definedName name="Pan_Monet_30G" localSheetId="30">#REF!</definedName>
    <definedName name="Pan_Monet_30G" localSheetId="31">#REF!</definedName>
    <definedName name="Pan_Monet_30G" localSheetId="32">#REF!</definedName>
    <definedName name="Pan_Monet_30G" localSheetId="19">#REF!</definedName>
    <definedName name="Pan_Monet_30G" localSheetId="25">#REF!</definedName>
    <definedName name="Pan_Monet_30G" localSheetId="27">#REF!</definedName>
    <definedName name="Pan_Monet_30G">#REF!</definedName>
    <definedName name="PARAMETROS" localSheetId="28">#REF!</definedName>
    <definedName name="PARAMETROS" localSheetId="29">#REF!</definedName>
    <definedName name="PARAMETROS" localSheetId="30">#REF!</definedName>
    <definedName name="PARAMETROS" localSheetId="31">#REF!</definedName>
    <definedName name="PARAMETROS">#REF!</definedName>
    <definedName name="Parmeshwar" localSheetId="48">[85]E!$AJ$98:$AX$115</definedName>
    <definedName name="Parmeshwar" localSheetId="52">[85]E!$AJ$98:$AX$115</definedName>
    <definedName name="Parmeshwar" localSheetId="28">[85]E!$AJ$98:$AX$115</definedName>
    <definedName name="Parmeshwar" localSheetId="29">[85]E!$AJ$98:$AX$115</definedName>
    <definedName name="Parmeshwar" localSheetId="30">#REF!</definedName>
    <definedName name="Parmeshwar" localSheetId="31">[85]E!$AJ$98:$AX$115</definedName>
    <definedName name="Parmeshwar">#REF!</definedName>
    <definedName name="PARTIDA" localSheetId="48">[135]SPNF!#REF!</definedName>
    <definedName name="PARTIDA" localSheetId="51">[135]SPNF!#REF!</definedName>
    <definedName name="PARTIDA" localSheetId="52">[135]SPNF!#REF!</definedName>
    <definedName name="PARTIDA" localSheetId="28">[135]SPNF!#REF!</definedName>
    <definedName name="PARTIDA" localSheetId="29">[135]SPNF!#REF!</definedName>
    <definedName name="PARTIDA" localSheetId="30">#REF!</definedName>
    <definedName name="PARTIDA" localSheetId="31">[135]SPNF!#REF!</definedName>
    <definedName name="PARTIDA">#REF!</definedName>
    <definedName name="PAS" localSheetId="48">#REF!</definedName>
    <definedName name="PAS" localSheetId="51">#REF!</definedName>
    <definedName name="PAS" localSheetId="52">#REF!</definedName>
    <definedName name="PAS" localSheetId="12">#REF!</definedName>
    <definedName name="PAS" localSheetId="13">#REF!</definedName>
    <definedName name="PAS" localSheetId="28">#REF!</definedName>
    <definedName name="PAS" localSheetId="29">#REF!</definedName>
    <definedName name="PAS" localSheetId="30">#REF!</definedName>
    <definedName name="PAS" localSheetId="31">#REF!</definedName>
    <definedName name="PAS">#REF!</definedName>
    <definedName name="pastel">#N/A</definedName>
    <definedName name="Path_Data" localSheetId="12">#REF!</definedName>
    <definedName name="Path_Data" localSheetId="17">#REF!</definedName>
    <definedName name="Path_Data" localSheetId="18">#REF!</definedName>
    <definedName name="Path_Data" localSheetId="20">#REF!</definedName>
    <definedName name="Path_Data" localSheetId="30">#REF!</definedName>
    <definedName name="Path_Data" localSheetId="31">'[48]shared data'!$B$8</definedName>
    <definedName name="Path_Data" localSheetId="19">#REF!</definedName>
    <definedName name="Path_Data">#REF!</definedName>
    <definedName name="Path_System" localSheetId="12">#REF!</definedName>
    <definedName name="Path_System" localSheetId="17">#REF!</definedName>
    <definedName name="Path_System" localSheetId="18">#REF!</definedName>
    <definedName name="Path_System" localSheetId="20">#REF!</definedName>
    <definedName name="Path_System" localSheetId="30">#REF!</definedName>
    <definedName name="Path_System" localSheetId="31">'[48]shared data'!$B$7</definedName>
    <definedName name="Path_System" localSheetId="19">#REF!</definedName>
    <definedName name="Path_System">#REF!</definedName>
    <definedName name="Pave" localSheetId="48">#REF!</definedName>
    <definedName name="Pave" localSheetId="51">#REF!</definedName>
    <definedName name="Pave" localSheetId="52">#REF!</definedName>
    <definedName name="Pave" localSheetId="12">#REF!</definedName>
    <definedName name="Pave" localSheetId="13">#REF!</definedName>
    <definedName name="Pave" localSheetId="28">#REF!</definedName>
    <definedName name="Pave" localSheetId="29">#REF!</definedName>
    <definedName name="Pave" localSheetId="30">#REF!</definedName>
    <definedName name="Pave" localSheetId="31">#REF!</definedName>
    <definedName name="Pave">#REF!</definedName>
    <definedName name="PAYCAP" localSheetId="48">#REF!</definedName>
    <definedName name="PAYCAP" localSheetId="51">#REF!</definedName>
    <definedName name="PAYCAP" localSheetId="52">#REF!</definedName>
    <definedName name="PAYCAP" localSheetId="12">#REF!</definedName>
    <definedName name="PAYCAP" localSheetId="13">#REF!</definedName>
    <definedName name="PAYCAP" localSheetId="28">#REF!</definedName>
    <definedName name="PAYCAP" localSheetId="29">#REF!</definedName>
    <definedName name="PAYCAP" localSheetId="30">#REF!</definedName>
    <definedName name="PAYCAP" localSheetId="31">#REF!</definedName>
    <definedName name="PAYCAP">#REF!</definedName>
    <definedName name="Paym_Cap" localSheetId="48">#REF!</definedName>
    <definedName name="Paym_Cap" localSheetId="49">#REF!</definedName>
    <definedName name="Paym_Cap" localSheetId="50">#REF!</definedName>
    <definedName name="Paym_Cap" localSheetId="51">#REF!</definedName>
    <definedName name="Paym_Cap" localSheetId="52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17">#REF!</definedName>
    <definedName name="Paym_Cap" localSheetId="18">#REF!</definedName>
    <definedName name="Paym_Cap" localSheetId="20">#REF!</definedName>
    <definedName name="Paym_Cap" localSheetId="26">#REF!</definedName>
    <definedName name="Paym_Cap" localSheetId="28">#REF!</definedName>
    <definedName name="Paym_Cap" localSheetId="29">#REF!</definedName>
    <definedName name="Paym_Cap" localSheetId="30">#REF!</definedName>
    <definedName name="Paym_Cap" localSheetId="31">#REF!</definedName>
    <definedName name="Paym_Cap" localSheetId="32">#REF!</definedName>
    <definedName name="Paym_Cap" localSheetId="19">#REF!</definedName>
    <definedName name="Paym_Cap" localSheetId="25">#REF!</definedName>
    <definedName name="Paym_Cap" localSheetId="27">#REF!</definedName>
    <definedName name="Paym_Cap">#REF!</definedName>
    <definedName name="pchBM" localSheetId="49">#REF!</definedName>
    <definedName name="pchBM" localSheetId="50">#REF!</definedName>
    <definedName name="pchBM" localSheetId="51">#REF!</definedName>
    <definedName name="pchBM" localSheetId="11">#REF!</definedName>
    <definedName name="pchBM" localSheetId="17">#REF!</definedName>
    <definedName name="pchBM" localSheetId="18">#REF!</definedName>
    <definedName name="pchBM" localSheetId="20">#REF!</definedName>
    <definedName name="pchBM" localSheetId="26">#REF!</definedName>
    <definedName name="pchBM" localSheetId="28">#REF!</definedName>
    <definedName name="pchBM" localSheetId="29">#REF!</definedName>
    <definedName name="pchBM" localSheetId="30">#REF!</definedName>
    <definedName name="pchBM" localSheetId="31">#REF!</definedName>
    <definedName name="pchBM" localSheetId="32">#REF!</definedName>
    <definedName name="pchBM" localSheetId="19">#REF!</definedName>
    <definedName name="pchBM" localSheetId="25">#REF!</definedName>
    <definedName name="pchBM" localSheetId="27">#REF!</definedName>
    <definedName name="pchBM">#REF!</definedName>
    <definedName name="pchBMG" localSheetId="49">#REF!</definedName>
    <definedName name="pchBMG" localSheetId="50">#REF!</definedName>
    <definedName name="pchBMG" localSheetId="51">#REF!</definedName>
    <definedName name="pchBMG" localSheetId="11">#REF!</definedName>
    <definedName name="pchBMG" localSheetId="12">#REF!</definedName>
    <definedName name="pchBMG" localSheetId="13">#REF!</definedName>
    <definedName name="pchBMG" localSheetId="17">#REF!</definedName>
    <definedName name="pchBMG" localSheetId="18">#REF!</definedName>
    <definedName name="pchBMG" localSheetId="20">#REF!</definedName>
    <definedName name="pchBMG" localSheetId="26">#REF!</definedName>
    <definedName name="pchBMG" localSheetId="28">#REF!</definedName>
    <definedName name="pchBMG" localSheetId="29">#REF!</definedName>
    <definedName name="pchBMG" localSheetId="30">#REF!</definedName>
    <definedName name="pchBMG" localSheetId="31">#REF!</definedName>
    <definedName name="pchBMG" localSheetId="32">#REF!</definedName>
    <definedName name="pchBMG" localSheetId="19">#REF!</definedName>
    <definedName name="pchBMG" localSheetId="25">#REF!</definedName>
    <definedName name="pchBMG" localSheetId="27">#REF!</definedName>
    <definedName name="pchBMG">#REF!</definedName>
    <definedName name="pchBX" localSheetId="49">#REF!</definedName>
    <definedName name="pchBX" localSheetId="50">#REF!</definedName>
    <definedName name="pchBX" localSheetId="51">#REF!</definedName>
    <definedName name="pchBX" localSheetId="11">#REF!</definedName>
    <definedName name="pchBX" localSheetId="12">#REF!</definedName>
    <definedName name="pchBX" localSheetId="13">#REF!</definedName>
    <definedName name="pchBX" localSheetId="17">#REF!</definedName>
    <definedName name="pchBX" localSheetId="28">#REF!</definedName>
    <definedName name="pchBX" localSheetId="29">#REF!</definedName>
    <definedName name="pchBX" localSheetId="30">#REF!</definedName>
    <definedName name="pchBX" localSheetId="31">#REF!</definedName>
    <definedName name="pchBX" localSheetId="25">#REF!</definedName>
    <definedName name="pchBX">#REF!</definedName>
    <definedName name="pchBXG" localSheetId="49">#REF!</definedName>
    <definedName name="pchBXG" localSheetId="50">#REF!</definedName>
    <definedName name="pchBXG" localSheetId="51">#REF!</definedName>
    <definedName name="pchBXG" localSheetId="11">#REF!</definedName>
    <definedName name="pchBXG" localSheetId="12">#REF!</definedName>
    <definedName name="pchBXG" localSheetId="13">#REF!</definedName>
    <definedName name="pchBXG" localSheetId="17">#REF!</definedName>
    <definedName name="pchBXG" localSheetId="18">#REF!</definedName>
    <definedName name="pchBXG" localSheetId="20">#REF!</definedName>
    <definedName name="pchBXG" localSheetId="26">#REF!</definedName>
    <definedName name="pchBXG" localSheetId="28">#REF!</definedName>
    <definedName name="pchBXG" localSheetId="29">#REF!</definedName>
    <definedName name="pchBXG" localSheetId="30">#REF!</definedName>
    <definedName name="pchBXG" localSheetId="31">#REF!</definedName>
    <definedName name="pchBXG" localSheetId="32">#REF!</definedName>
    <definedName name="pchBXG" localSheetId="19">#REF!</definedName>
    <definedName name="pchBXG" localSheetId="25">#REF!</definedName>
    <definedName name="pchBXG" localSheetId="27">#REF!</definedName>
    <definedName name="pchBXG">#REF!</definedName>
    <definedName name="pchNM_R" localSheetId="48">[59]Q1!#REF!</definedName>
    <definedName name="pchNM_R" localSheetId="52">[59]Q1!#REF!</definedName>
    <definedName name="pchNM_R" localSheetId="12">#REF!</definedName>
    <definedName name="pchNM_R" localSheetId="13">#REF!</definedName>
    <definedName name="pchNM_R" localSheetId="28">[59]Q1!#REF!</definedName>
    <definedName name="pchNM_R" localSheetId="29">[59]Q1!#REF!</definedName>
    <definedName name="pchNM_R" localSheetId="30">#REF!</definedName>
    <definedName name="pchNM_R" localSheetId="31">[59]Q1!#REF!</definedName>
    <definedName name="pchNM_R">#REF!</definedName>
    <definedName name="pchNMG_R" localSheetId="48">[59]Q1!#REF!</definedName>
    <definedName name="pchNMG_R" localSheetId="52">[59]Q1!#REF!</definedName>
    <definedName name="pchNMG_R" localSheetId="12">#REF!</definedName>
    <definedName name="pchNMG_R" localSheetId="13">#REF!</definedName>
    <definedName name="pchNMG_R" localSheetId="28">[59]Q1!#REF!</definedName>
    <definedName name="pchNMG_R" localSheetId="29">[59]Q1!#REF!</definedName>
    <definedName name="pchNMG_R" localSheetId="30">#REF!</definedName>
    <definedName name="pchNMG_R" localSheetId="31">[59]Q1!#REF!</definedName>
    <definedName name="pchNMG_R">#REF!</definedName>
    <definedName name="pchNX_R" localSheetId="48">[59]Q1!#REF!</definedName>
    <definedName name="pchNX_R" localSheetId="52">[59]Q1!#REF!</definedName>
    <definedName name="pchNX_R" localSheetId="12">#REF!</definedName>
    <definedName name="pchNX_R" localSheetId="13">#REF!</definedName>
    <definedName name="pchNX_R" localSheetId="28">[59]Q1!#REF!</definedName>
    <definedName name="pchNX_R" localSheetId="29">[59]Q1!#REF!</definedName>
    <definedName name="pchNX_R" localSheetId="30">#REF!</definedName>
    <definedName name="pchNX_R" localSheetId="31">[59]Q1!#REF!</definedName>
    <definedName name="pchNX_R">#REF!</definedName>
    <definedName name="pchNXG_R" localSheetId="48">[59]Q1!#REF!</definedName>
    <definedName name="pchNXG_R" localSheetId="52">[59]Q1!#REF!</definedName>
    <definedName name="pchNXG_R" localSheetId="28">[59]Q1!#REF!</definedName>
    <definedName name="pchNXG_R" localSheetId="29">[59]Q1!#REF!</definedName>
    <definedName name="pchNXG_R" localSheetId="30">#REF!</definedName>
    <definedName name="pchNXG_R" localSheetId="31">[59]Q1!#REF!</definedName>
    <definedName name="pchNXG_R">#REF!</definedName>
    <definedName name="PCNTLGT" localSheetId="48">[68]nonopec!#REF!</definedName>
    <definedName name="PCNTLGT" localSheetId="50">[68]nonopec!#REF!</definedName>
    <definedName name="PCNTLGT" localSheetId="51">[68]nonopec!#REF!</definedName>
    <definedName name="PCNTLGT" localSheetId="52">[68]nonopec!#REF!</definedName>
    <definedName name="PCNTLGT" localSheetId="17">#REF!</definedName>
    <definedName name="PCNTLGT" localSheetId="18">#REF!</definedName>
    <definedName name="PCNTLGT" localSheetId="20">#REF!</definedName>
    <definedName name="PCNTLGT" localSheetId="30">#REF!</definedName>
    <definedName name="PCNTLGT" localSheetId="31">[68]nonopec!#REF!</definedName>
    <definedName name="PCNTLGT" localSheetId="32">#REF!</definedName>
    <definedName name="PCNTLGT" localSheetId="33">#REF!</definedName>
    <definedName name="PCNTLGT" localSheetId="34">#REF!</definedName>
    <definedName name="PCNTLGT" localSheetId="19">#REF!</definedName>
    <definedName name="PCNTLGT" localSheetId="25">#REF!</definedName>
    <definedName name="PCNTLGT">#REF!</definedName>
    <definedName name="PCPI" localSheetId="48">#REF!</definedName>
    <definedName name="PCPI" localSheetId="49">#REF!</definedName>
    <definedName name="PCPI" localSheetId="50">#REF!</definedName>
    <definedName name="PCPI" localSheetId="51">#REF!</definedName>
    <definedName name="PCPI" localSheetId="52">#REF!</definedName>
    <definedName name="PCPI" localSheetId="11">#REF!</definedName>
    <definedName name="PCPI" localSheetId="12">#REF!</definedName>
    <definedName name="PCPI" localSheetId="13">#REF!</definedName>
    <definedName name="PCPI" localSheetId="17">#REF!</definedName>
    <definedName name="PCPI" localSheetId="18">#REF!</definedName>
    <definedName name="PCPI" localSheetId="20">#REF!</definedName>
    <definedName name="PCPI" localSheetId="26">#REF!</definedName>
    <definedName name="PCPI" localSheetId="28">#REF!</definedName>
    <definedName name="PCPI" localSheetId="29">#REF!</definedName>
    <definedName name="PCPI" localSheetId="30">#REF!</definedName>
    <definedName name="PCPI" localSheetId="31">#REF!</definedName>
    <definedName name="PCPI" localSheetId="32">#REF!</definedName>
    <definedName name="PCPI" localSheetId="19">#REF!</definedName>
    <definedName name="PCPI" localSheetId="25">#REF!</definedName>
    <definedName name="PCPI" localSheetId="27">#REF!</definedName>
    <definedName name="PCPI">#REF!</definedName>
    <definedName name="PCPIE" localSheetId="12">#REF!</definedName>
    <definedName name="PCPIE" localSheetId="13">#REF!</definedName>
    <definedName name="PCPIE" localSheetId="28">#REF!</definedName>
    <definedName name="PCPIE" localSheetId="29">#REF!</definedName>
    <definedName name="PCPIE" localSheetId="30">#REF!</definedName>
    <definedName name="PCPIE" localSheetId="31">#REF!</definedName>
    <definedName name="PCPIE">#REF!</definedName>
    <definedName name="PCPIG" localSheetId="12">#REF!</definedName>
    <definedName name="PCPIG">#N/A</definedName>
    <definedName name="PEACEAGR" localSheetId="48">#REF!</definedName>
    <definedName name="PEACEAGR" localSheetId="51">#REF!</definedName>
    <definedName name="PEACEAGR" localSheetId="52">#REF!</definedName>
    <definedName name="PEACEAGR" localSheetId="12">#REF!</definedName>
    <definedName name="PEACEAGR" localSheetId="13">#REF!</definedName>
    <definedName name="PEACEAGR" localSheetId="28">#REF!</definedName>
    <definedName name="PEACEAGR" localSheetId="29">#REF!</definedName>
    <definedName name="PEACEAGR" localSheetId="30">#REF!</definedName>
    <definedName name="PEACEAGR" localSheetId="31">#REF!</definedName>
    <definedName name="PEACEAGR">#REF!</definedName>
    <definedName name="PERE96" localSheetId="51">#REF!</definedName>
    <definedName name="PERE96" localSheetId="28">#REF!</definedName>
    <definedName name="PERE96" localSheetId="29">#REF!</definedName>
    <definedName name="PERE96" localSheetId="30">#REF!</definedName>
    <definedName name="PERE96" localSheetId="31">#REF!</definedName>
    <definedName name="PERE96">#REF!</definedName>
    <definedName name="Petroecuador" localSheetId="51">#REF!</definedName>
    <definedName name="Petroecuador" localSheetId="28">#REF!</definedName>
    <definedName name="Petroecuador" localSheetId="29">#REF!</definedName>
    <definedName name="Petroecuador" localSheetId="30">#REF!</definedName>
    <definedName name="Petroecuador" localSheetId="31">#REF!</definedName>
    <definedName name="Petroecuador">#REF!</definedName>
    <definedName name="PEX" localSheetId="30">#REF!</definedName>
    <definedName name="PEX" localSheetId="31">[89]SUPUESTOS!A$14</definedName>
    <definedName name="PEX">#REF!</definedName>
    <definedName name="PF" localSheetId="48">#REF!</definedName>
    <definedName name="PF" localSheetId="49">#REF!</definedName>
    <definedName name="PF" localSheetId="50">#REF!</definedName>
    <definedName name="PF" localSheetId="51">#REF!</definedName>
    <definedName name="PF" localSheetId="52">#REF!</definedName>
    <definedName name="PF" localSheetId="11">#REF!</definedName>
    <definedName name="PF" localSheetId="12">#REF!</definedName>
    <definedName name="PF" localSheetId="13">#REF!</definedName>
    <definedName name="PF" localSheetId="17">#REF!</definedName>
    <definedName name="PF" localSheetId="18">#REF!</definedName>
    <definedName name="PF" localSheetId="20">#REF!</definedName>
    <definedName name="PF" localSheetId="26">#REF!</definedName>
    <definedName name="PF" localSheetId="28">#REF!</definedName>
    <definedName name="PF" localSheetId="29">#REF!</definedName>
    <definedName name="PF" localSheetId="30">#REF!</definedName>
    <definedName name="PF" localSheetId="31">#REF!</definedName>
    <definedName name="PF" localSheetId="32">#REF!</definedName>
    <definedName name="PF" localSheetId="19">#REF!</definedName>
    <definedName name="PF" localSheetId="25">#REF!</definedName>
    <definedName name="PF" localSheetId="27">#REF!</definedName>
    <definedName name="PF">#REF!</definedName>
    <definedName name="PFP" localSheetId="49">#REF!</definedName>
    <definedName name="PFP" localSheetId="50">#REF!</definedName>
    <definedName name="PFP" localSheetId="51">#REF!</definedName>
    <definedName name="PFP" localSheetId="11">#REF!</definedName>
    <definedName name="PFP" localSheetId="12">#REF!</definedName>
    <definedName name="PFP" localSheetId="13">#REF!</definedName>
    <definedName name="PFP" localSheetId="17">#REF!</definedName>
    <definedName name="PFP" localSheetId="18">#REF!</definedName>
    <definedName name="PFP" localSheetId="20">#REF!</definedName>
    <definedName name="PFP" localSheetId="26">#REF!</definedName>
    <definedName name="PFP" localSheetId="28">#REF!</definedName>
    <definedName name="PFP" localSheetId="29">#REF!</definedName>
    <definedName name="PFP" localSheetId="30">#REF!</definedName>
    <definedName name="PFP" localSheetId="31">#REF!</definedName>
    <definedName name="PFP" localSheetId="32">#REF!</definedName>
    <definedName name="PFP" localSheetId="19">#REF!</definedName>
    <definedName name="PFP" localSheetId="25">#REF!</definedName>
    <definedName name="PFP" localSheetId="27">#REF!</definedName>
    <definedName name="PFP">#REF!</definedName>
    <definedName name="pfp_table1" localSheetId="49">#REF!</definedName>
    <definedName name="pfp_table1" localSheetId="50">#REF!</definedName>
    <definedName name="pfp_table1" localSheetId="51">#REF!</definedName>
    <definedName name="pfp_table1" localSheetId="11">#REF!</definedName>
    <definedName name="pfp_table1" localSheetId="12">#REF!</definedName>
    <definedName name="pfp_table1" localSheetId="13">#REF!</definedName>
    <definedName name="pfp_table1" localSheetId="17">#REF!</definedName>
    <definedName name="pfp_table1" localSheetId="18">#REF!</definedName>
    <definedName name="pfp_table1" localSheetId="20">#REF!</definedName>
    <definedName name="pfp_table1" localSheetId="26">#REF!</definedName>
    <definedName name="pfp_table1" localSheetId="28">#REF!</definedName>
    <definedName name="pfp_table1" localSheetId="29">#REF!</definedName>
    <definedName name="pfp_table1" localSheetId="30">#REF!</definedName>
    <definedName name="pfp_table1" localSheetId="31">#REF!</definedName>
    <definedName name="pfp_table1" localSheetId="32">#REF!</definedName>
    <definedName name="pfp_table1" localSheetId="19">#REF!</definedName>
    <definedName name="pfp_table1" localSheetId="25">#REF!</definedName>
    <definedName name="pfp_table1" localSheetId="27">#REF!</definedName>
    <definedName name="pfp_table1">#REF!</definedName>
    <definedName name="pib" localSheetId="28">#REF!</definedName>
    <definedName name="pib" localSheetId="29">#REF!</definedName>
    <definedName name="pib" localSheetId="30">#REF!</definedName>
    <definedName name="pib" localSheetId="31">#REF!</definedName>
    <definedName name="pib">#REF!</definedName>
    <definedName name="pib_int" localSheetId="28">#REF!</definedName>
    <definedName name="pib_int" localSheetId="29">#REF!</definedName>
    <definedName name="pib_int" localSheetId="30">#REF!</definedName>
    <definedName name="pib_int" localSheetId="31">#REF!</definedName>
    <definedName name="pib_int">#REF!</definedName>
    <definedName name="pib98j" localSheetId="48">[23]Programa!#REF!</definedName>
    <definedName name="pib98j" localSheetId="51">[23]Programa!#REF!</definedName>
    <definedName name="pib98j" localSheetId="52">[23]Programa!#REF!</definedName>
    <definedName name="pib98j" localSheetId="28">[23]Programa!#REF!</definedName>
    <definedName name="pib98j" localSheetId="29">[23]Programa!#REF!</definedName>
    <definedName name="pib98j" localSheetId="30">#REF!</definedName>
    <definedName name="pib98j" localSheetId="31">[23]Programa!#REF!</definedName>
    <definedName name="pib98j">#REF!</definedName>
    <definedName name="pib98s" localSheetId="48">[23]Programa!#REF!</definedName>
    <definedName name="pib98s" localSheetId="52">[23]Programa!#REF!</definedName>
    <definedName name="pib98s" localSheetId="28">[23]Programa!#REF!</definedName>
    <definedName name="pib98s" localSheetId="29">[23]Programa!#REF!</definedName>
    <definedName name="pib98s" localSheetId="30">#REF!</definedName>
    <definedName name="pib98s" localSheetId="31">[23]Programa!#REF!</definedName>
    <definedName name="pib98s">#REF!</definedName>
    <definedName name="PIBMENSAL" localSheetId="48">#REF!</definedName>
    <definedName name="PIBMENSAL" localSheetId="52">#REF!</definedName>
    <definedName name="PIBMENSAL" localSheetId="12">#REF!</definedName>
    <definedName name="PIBMENSAL" localSheetId="13">#REF!</definedName>
    <definedName name="PIBMENSAL" localSheetId="28">#REF!</definedName>
    <definedName name="PIBMENSAL" localSheetId="29">#REF!</definedName>
    <definedName name="PIBMENSAL" localSheetId="30">#REF!</definedName>
    <definedName name="PIBMENSAL" localSheetId="31">#REF!</definedName>
    <definedName name="PIBMENSAL">#REF!</definedName>
    <definedName name="PIBporSECT" localSheetId="48">#REF!</definedName>
    <definedName name="PIBporSECT" localSheetId="52">#REF!</definedName>
    <definedName name="PIBporSECT" localSheetId="12">#REF!</definedName>
    <definedName name="PIBporSECT" localSheetId="13">#REF!</definedName>
    <definedName name="PIBporSECT" localSheetId="28">#REF!</definedName>
    <definedName name="PIBporSECT" localSheetId="29">#REF!</definedName>
    <definedName name="PIBporSECT" localSheetId="30">#REF!</definedName>
    <definedName name="PIBporSECT" localSheetId="31">#REF!</definedName>
    <definedName name="PIBporSECT">#REF!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10" hidden="1">{"Main Economic Indicators",#N/A,FALSE,"C"}</definedName>
    <definedName name="PII" localSheetId="26" hidden="1">{"Main Economic Indicators",#N/A,FALSE,"C"}</definedName>
    <definedName name="PII" localSheetId="23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19" hidden="1">{"Main Economic Indicators",#N/A,FALSE,"C"}</definedName>
    <definedName name="PII" localSheetId="22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hidden="1">{"Main Economic Indicators",#N/A,FALSE,"C"}</definedName>
    <definedName name="PIJIS" localSheetId="48">#REF!</definedName>
    <definedName name="PIJIS" localSheetId="51">#REF!</definedName>
    <definedName name="PIJIS" localSheetId="52">#REF!</definedName>
    <definedName name="PIJIS" localSheetId="28">#REF!</definedName>
    <definedName name="PIJIS" localSheetId="29">#REF!</definedName>
    <definedName name="PIJIS" localSheetId="30">#REF!</definedName>
    <definedName name="PIJIS" localSheetId="31">#REF!</definedName>
    <definedName name="PIJIS">#REF!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10" hidden="1">{"Riqfin97",#N/A,FALSE,"Tran";"Riqfinpro",#N/A,FALSE,"Tran"}</definedName>
    <definedName name="pit" localSheetId="26" hidden="1">{"Riqfin97",#N/A,FALSE,"Tran";"Riqfinpro",#N/A,FALSE,"Tran"}</definedName>
    <definedName name="pit" localSheetId="23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19" hidden="1">{"Riqfin97",#N/A,FALSE,"Tran";"Riqfinpro",#N/A,FALSE,"Tran"}</definedName>
    <definedName name="pit" localSheetId="22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hidden="1">{"Riqfin97",#N/A,FALSE,"Tran";"Riqfinpro",#N/A,FALSE,"Tran"}</definedName>
    <definedName name="PK" localSheetId="48">#REF!</definedName>
    <definedName name="PK" localSheetId="49">#REF!</definedName>
    <definedName name="PK" localSheetId="50">#REF!</definedName>
    <definedName name="PK" localSheetId="51">#REF!</definedName>
    <definedName name="PK" localSheetId="52">#REF!</definedName>
    <definedName name="PK" localSheetId="11">#REF!</definedName>
    <definedName name="PK" localSheetId="12">#REF!</definedName>
    <definedName name="PK" localSheetId="13">#REF!</definedName>
    <definedName name="PK" localSheetId="17">#REF!</definedName>
    <definedName name="PK" localSheetId="18">#REF!</definedName>
    <definedName name="PK" localSheetId="20">#REF!</definedName>
    <definedName name="PK" localSheetId="26">#REF!</definedName>
    <definedName name="PK" localSheetId="28">#REF!</definedName>
    <definedName name="PK" localSheetId="29">#REF!</definedName>
    <definedName name="PK" localSheetId="30">#REF!</definedName>
    <definedName name="PK" localSheetId="31">#REF!</definedName>
    <definedName name="PK" localSheetId="32">#REF!</definedName>
    <definedName name="PK" localSheetId="19">#REF!</definedName>
    <definedName name="PK" localSheetId="25">#REF!</definedName>
    <definedName name="PK" localSheetId="27">#REF!</definedName>
    <definedName name="PK">#REF!</definedName>
    <definedName name="plame" localSheetId="12">#REF!</definedName>
    <definedName name="plame" localSheetId="13">#REF!</definedName>
    <definedName name="plame" localSheetId="28">#REF!</definedName>
    <definedName name="plame" localSheetId="29">#REF!</definedName>
    <definedName name="plame" localSheetId="30">#REF!</definedName>
    <definedName name="plame" localSheetId="31">#REF!</definedName>
    <definedName name="plame">#REF!</definedName>
    <definedName name="plame2000" localSheetId="12">#REF!</definedName>
    <definedName name="plame2000" localSheetId="13">#REF!</definedName>
    <definedName name="plame2000" localSheetId="28">#REF!</definedName>
    <definedName name="plame2000" localSheetId="29">#REF!</definedName>
    <definedName name="plame2000" localSheetId="30">#REF!</definedName>
    <definedName name="plame2000" localSheetId="31">#REF!</definedName>
    <definedName name="plame2000">#REF!</definedName>
    <definedName name="plame2001" localSheetId="28">#REF!</definedName>
    <definedName name="plame2001" localSheetId="29">#REF!</definedName>
    <definedName name="plame2001" localSheetId="30">#REF!</definedName>
    <definedName name="plame2001" localSheetId="31">#REF!</definedName>
    <definedName name="plame2001">#REF!</definedName>
    <definedName name="plame2002" localSheetId="28">#REF!</definedName>
    <definedName name="plame2002" localSheetId="29">#REF!</definedName>
    <definedName name="plame2002" localSheetId="30">#REF!</definedName>
    <definedName name="plame2002" localSheetId="31">#REF!</definedName>
    <definedName name="plame2002">#REF!</definedName>
    <definedName name="plame2003" localSheetId="28">#REF!</definedName>
    <definedName name="plame2003" localSheetId="29">#REF!</definedName>
    <definedName name="plame2003" localSheetId="30">#REF!</definedName>
    <definedName name="plame2003" localSheetId="31">#REF!</definedName>
    <definedName name="plame2003">#REF!</definedName>
    <definedName name="plame98" localSheetId="48">[23]Programa!#REF!</definedName>
    <definedName name="plame98" localSheetId="52">[23]Programa!#REF!</definedName>
    <definedName name="plame98" localSheetId="28">[23]Programa!#REF!</definedName>
    <definedName name="plame98" localSheetId="29">[23]Programa!#REF!</definedName>
    <definedName name="plame98" localSheetId="30">#REF!</definedName>
    <definedName name="plame98" localSheetId="31">[23]Programa!#REF!</definedName>
    <definedName name="plame98">#REF!</definedName>
    <definedName name="plame98j" localSheetId="48">[23]Programa!#REF!</definedName>
    <definedName name="plame98j" localSheetId="52">[23]Programa!#REF!</definedName>
    <definedName name="plame98j" localSheetId="28">[23]Programa!#REF!</definedName>
    <definedName name="plame98j" localSheetId="29">[23]Programa!#REF!</definedName>
    <definedName name="plame98j" localSheetId="30">#REF!</definedName>
    <definedName name="plame98j" localSheetId="31">[23]Programa!#REF!</definedName>
    <definedName name="plame98j">#REF!</definedName>
    <definedName name="plame98s" localSheetId="48">#REF!</definedName>
    <definedName name="plame98s" localSheetId="52">#REF!</definedName>
    <definedName name="plame98s" localSheetId="12">#REF!</definedName>
    <definedName name="plame98s" localSheetId="13">#REF!</definedName>
    <definedName name="plame98s" localSheetId="28">#REF!</definedName>
    <definedName name="plame98s" localSheetId="29">#REF!</definedName>
    <definedName name="plame98s" localSheetId="30">#REF!</definedName>
    <definedName name="plame98s" localSheetId="31">#REF!</definedName>
    <definedName name="plame98s">#REF!</definedName>
    <definedName name="plame99" localSheetId="48">#REF!</definedName>
    <definedName name="plame99" localSheetId="52">#REF!</definedName>
    <definedName name="plame99" localSheetId="12">#REF!</definedName>
    <definedName name="plame99" localSheetId="13">#REF!</definedName>
    <definedName name="plame99" localSheetId="28">#REF!</definedName>
    <definedName name="plame99" localSheetId="29">#REF!</definedName>
    <definedName name="plame99" localSheetId="30">#REF!</definedName>
    <definedName name="plame99" localSheetId="31">#REF!</definedName>
    <definedName name="plame99">#REF!</definedName>
    <definedName name="PLATA" localSheetId="48">#REF!</definedName>
    <definedName name="PLATA" localSheetId="49">#REF!</definedName>
    <definedName name="PLATA" localSheetId="50">#REF!</definedName>
    <definedName name="PLATA" localSheetId="51">#REF!</definedName>
    <definedName name="PLATA" localSheetId="52">#REF!</definedName>
    <definedName name="PLATA" localSheetId="11">#REF!</definedName>
    <definedName name="PLATA" localSheetId="12">#REF!</definedName>
    <definedName name="PLATA" localSheetId="13">#REF!</definedName>
    <definedName name="PLATA" localSheetId="17">#REF!</definedName>
    <definedName name="PLATA" localSheetId="18">#REF!</definedName>
    <definedName name="PLATA" localSheetId="20">#REF!</definedName>
    <definedName name="PLATA" localSheetId="26">#REF!</definedName>
    <definedName name="PLATA" localSheetId="28">#REF!</definedName>
    <definedName name="PLATA" localSheetId="29">#REF!</definedName>
    <definedName name="PLATA" localSheetId="30">#REF!</definedName>
    <definedName name="PLATA" localSheetId="31">#REF!</definedName>
    <definedName name="PLATA" localSheetId="32">#REF!</definedName>
    <definedName name="PLATA" localSheetId="19">#REF!</definedName>
    <definedName name="PLATA" localSheetId="25">#REF!</definedName>
    <definedName name="PLATA" localSheetId="27">#REF!</definedName>
    <definedName name="PLATA">#REF!</definedName>
    <definedName name="plazo" localSheetId="28">#REF!</definedName>
    <definedName name="plazo" localSheetId="29">#REF!</definedName>
    <definedName name="plazo" localSheetId="30">#REF!</definedName>
    <definedName name="plazo" localSheetId="31">#REF!</definedName>
    <definedName name="plazo">#REF!</definedName>
    <definedName name="plazo2000" localSheetId="28">#REF!</definedName>
    <definedName name="plazo2000" localSheetId="29">#REF!</definedName>
    <definedName name="plazo2000" localSheetId="30">#REF!</definedName>
    <definedName name="plazo2000" localSheetId="31">#REF!</definedName>
    <definedName name="plazo2000">#REF!</definedName>
    <definedName name="plazo2001" localSheetId="28">#REF!</definedName>
    <definedName name="plazo2001" localSheetId="29">#REF!</definedName>
    <definedName name="plazo2001" localSheetId="30">#REF!</definedName>
    <definedName name="plazo2001" localSheetId="31">#REF!</definedName>
    <definedName name="plazo2001">#REF!</definedName>
    <definedName name="plazo2002" localSheetId="28">#REF!</definedName>
    <definedName name="plazo2002" localSheetId="29">#REF!</definedName>
    <definedName name="plazo2002" localSheetId="30">#REF!</definedName>
    <definedName name="plazo2002" localSheetId="31">#REF!</definedName>
    <definedName name="plazo2002">#REF!</definedName>
    <definedName name="plazo2003" localSheetId="28">#REF!</definedName>
    <definedName name="plazo2003" localSheetId="29">#REF!</definedName>
    <definedName name="plazo2003" localSheetId="30">#REF!</definedName>
    <definedName name="plazo2003" localSheetId="31">#REF!</definedName>
    <definedName name="plazo2003">#REF!</definedName>
    <definedName name="plazo98" localSheetId="48">[23]Programa!#REF!</definedName>
    <definedName name="plazo98" localSheetId="52">[23]Programa!#REF!</definedName>
    <definedName name="plazo98" localSheetId="28">[23]Programa!#REF!</definedName>
    <definedName name="plazo98" localSheetId="29">[23]Programa!#REF!</definedName>
    <definedName name="plazo98" localSheetId="30">#REF!</definedName>
    <definedName name="plazo98" localSheetId="31">[23]Programa!#REF!</definedName>
    <definedName name="plazo98">#REF!</definedName>
    <definedName name="plazo98j" localSheetId="48">[23]Programa!#REF!</definedName>
    <definedName name="plazo98j" localSheetId="52">[23]Programa!#REF!</definedName>
    <definedName name="plazo98j" localSheetId="28">[23]Programa!#REF!</definedName>
    <definedName name="plazo98j" localSheetId="29">[23]Programa!#REF!</definedName>
    <definedName name="plazo98j" localSheetId="30">#REF!</definedName>
    <definedName name="plazo98j" localSheetId="31">[23]Programa!#REF!</definedName>
    <definedName name="plazo98j">#REF!</definedName>
    <definedName name="plazo98s" localSheetId="48">#REF!</definedName>
    <definedName name="plazo98s" localSheetId="52">#REF!</definedName>
    <definedName name="plazo98s" localSheetId="12">#REF!</definedName>
    <definedName name="plazo98s" localSheetId="13">#REF!</definedName>
    <definedName name="plazo98s" localSheetId="28">#REF!</definedName>
    <definedName name="plazo98s" localSheetId="29">#REF!</definedName>
    <definedName name="plazo98s" localSheetId="30">#REF!</definedName>
    <definedName name="plazo98s" localSheetId="31">#REF!</definedName>
    <definedName name="plazo98s">#REF!</definedName>
    <definedName name="plazo99" localSheetId="48">#REF!</definedName>
    <definedName name="plazo99" localSheetId="52">#REF!</definedName>
    <definedName name="plazo99" localSheetId="12">#REF!</definedName>
    <definedName name="plazo99" localSheetId="13">#REF!</definedName>
    <definedName name="plazo99" localSheetId="28">#REF!</definedName>
    <definedName name="plazo99" localSheetId="29">#REF!</definedName>
    <definedName name="plazo99" localSheetId="30">#REF!</definedName>
    <definedName name="plazo99" localSheetId="31">#REF!</definedName>
    <definedName name="plazo99">#REF!</definedName>
    <definedName name="POLLO" localSheetId="49">#REF!</definedName>
    <definedName name="POLLO" localSheetId="50">#REF!</definedName>
    <definedName name="POLLO" localSheetId="51">#REF!</definedName>
    <definedName name="POLLO" localSheetId="11">#REF!</definedName>
    <definedName name="POLLO" localSheetId="12">#REF!</definedName>
    <definedName name="POLLO" localSheetId="13">#REF!</definedName>
    <definedName name="POLLO" localSheetId="17">#REF!</definedName>
    <definedName name="POLLO" localSheetId="18">#REF!</definedName>
    <definedName name="POLLO" localSheetId="20">#REF!</definedName>
    <definedName name="POLLO" localSheetId="26">#REF!</definedName>
    <definedName name="POLLO" localSheetId="28">#REF!</definedName>
    <definedName name="POLLO" localSheetId="29">#REF!</definedName>
    <definedName name="POLLO" localSheetId="30">#REF!</definedName>
    <definedName name="POLLO" localSheetId="31">#REF!</definedName>
    <definedName name="POLLO" localSheetId="32">#REF!</definedName>
    <definedName name="POLLO" localSheetId="19">#REF!</definedName>
    <definedName name="POLLO" localSheetId="25">#REF!</definedName>
    <definedName name="POLLO" localSheetId="27">#REF!</definedName>
    <definedName name="POLLO">#REF!</definedName>
    <definedName name="poooooooooo" localSheetId="50" hidden="1">'[95]Fax a enviar'!#REF!</definedName>
    <definedName name="poooooooooo" localSheetId="51" hidden="1">'[95]Fax a enviar'!#REF!</definedName>
    <definedName name="poooooooooo" localSheetId="11" hidden="1">#REF!</definedName>
    <definedName name="poooooooooo" localSheetId="12" hidden="1">#REF!</definedName>
    <definedName name="poooooooooo" localSheetId="13" hidden="1">#REF!</definedName>
    <definedName name="poooooooooo" localSheetId="17" hidden="1">#REF!</definedName>
    <definedName name="poooooooooo" localSheetId="18" hidden="1">#REF!</definedName>
    <definedName name="poooooooooo" localSheetId="20" hidden="1">#REF!</definedName>
    <definedName name="poooooooooo" localSheetId="26" hidden="1">#REF!</definedName>
    <definedName name="poooooooooo" localSheetId="28" hidden="1">'[95]Fax a enviar'!#REF!</definedName>
    <definedName name="poooooooooo" localSheetId="29" hidden="1">'[95]Fax a enviar'!#REF!</definedName>
    <definedName name="poooooooooo" localSheetId="30" hidden="1">#REF!</definedName>
    <definedName name="poooooooooo" localSheetId="31" hidden="1">'[95]Fax a enviar'!#REF!</definedName>
    <definedName name="poooooooooo" localSheetId="32" hidden="1">#REF!</definedName>
    <definedName name="poooooooooo" localSheetId="19" hidden="1">#REF!</definedName>
    <definedName name="poooooooooo" localSheetId="25" hidden="1">#REF!</definedName>
    <definedName name="poooooooooo" localSheetId="27" hidden="1">#REF!</definedName>
    <definedName name="poooooooooo" hidden="1">#REF!</definedName>
    <definedName name="POPO" localSheetId="48">#REF!</definedName>
    <definedName name="POPO" localSheetId="51">#REF!</definedName>
    <definedName name="POPO" localSheetId="52">#REF!</definedName>
    <definedName name="POPO" localSheetId="12">#REF!</definedName>
    <definedName name="POPO" localSheetId="13">#REF!</definedName>
    <definedName name="POPO" localSheetId="28">#REF!</definedName>
    <definedName name="POPO" localSheetId="29">#REF!</definedName>
    <definedName name="POPO" localSheetId="30">#REF!</definedName>
    <definedName name="POPO" localSheetId="31">#REF!</definedName>
    <definedName name="POPO">#REF!</definedName>
    <definedName name="PORT" localSheetId="48">#REF!</definedName>
    <definedName name="PORT" localSheetId="51">#REF!</definedName>
    <definedName name="PORT" localSheetId="52">#REF!</definedName>
    <definedName name="PORT" localSheetId="12">#REF!</definedName>
    <definedName name="PORT" localSheetId="13">#REF!</definedName>
    <definedName name="PORT" localSheetId="28">#REF!</definedName>
    <definedName name="PORT" localSheetId="29">#REF!</definedName>
    <definedName name="PORT" localSheetId="30">#REF!</definedName>
    <definedName name="PORT" localSheetId="31">#REF!</definedName>
    <definedName name="PORT">#REF!</definedName>
    <definedName name="Ports" localSheetId="48">#REF!</definedName>
    <definedName name="Ports" localSheetId="51">#REF!</definedName>
    <definedName name="Ports" localSheetId="52">#REF!</definedName>
    <definedName name="Ports" localSheetId="12">#REF!</definedName>
    <definedName name="Ports" localSheetId="13">#REF!</definedName>
    <definedName name="Ports" localSheetId="28">#REF!</definedName>
    <definedName name="Ports" localSheetId="29">#REF!</definedName>
    <definedName name="Ports" localSheetId="30">#REF!</definedName>
    <definedName name="Ports" localSheetId="31">#REF!</definedName>
    <definedName name="Ports">#REF!</definedName>
    <definedName name="Portugal_wt" localSheetId="30">#REF!</definedName>
    <definedName name="Portugal_wt" localSheetId="31">'[69]OECD wgt'!$B$30</definedName>
    <definedName name="Portugal_wt">#REF!</definedName>
    <definedName name="posnet2" localSheetId="48">#REF!</definedName>
    <definedName name="posnet2" localSheetId="51">#REF!</definedName>
    <definedName name="posnet2" localSheetId="52">#REF!</definedName>
    <definedName name="posnet2" localSheetId="12">#REF!</definedName>
    <definedName name="posnet2" localSheetId="13">#REF!</definedName>
    <definedName name="posnet2" localSheetId="28">#REF!</definedName>
    <definedName name="posnet2" localSheetId="29">#REF!</definedName>
    <definedName name="posnet2" localSheetId="30">#REF!</definedName>
    <definedName name="posnet2" localSheetId="31">#REF!</definedName>
    <definedName name="posnet2">#REF!</definedName>
    <definedName name="POTENCIAL" localSheetId="48">#REF!</definedName>
    <definedName name="POTENCIAL" localSheetId="49">#REF!</definedName>
    <definedName name="POTENCIAL" localSheetId="50">#REF!</definedName>
    <definedName name="POTENCIAL" localSheetId="51">#REF!</definedName>
    <definedName name="POTENCIAL" localSheetId="52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17">#REF!</definedName>
    <definedName name="POTENCIAL" localSheetId="18">#REF!</definedName>
    <definedName name="POTENCIAL" localSheetId="20">#REF!</definedName>
    <definedName name="POTENCIAL" localSheetId="21">#REF!</definedName>
    <definedName name="POTENCIAL" localSheetId="26">#REF!</definedName>
    <definedName name="POTENCIAL" localSheetId="28">#REF!</definedName>
    <definedName name="POTENCIAL" localSheetId="29">#REF!</definedName>
    <definedName name="POTENCIAL" localSheetId="30">#REF!</definedName>
    <definedName name="POTENCIAL" localSheetId="31">#REF!</definedName>
    <definedName name="POTENCIAL" localSheetId="32">#REF!</definedName>
    <definedName name="POTENCIAL" localSheetId="33">#REF!</definedName>
    <definedName name="POTENCIAL" localSheetId="34">#REF!</definedName>
    <definedName name="POTENCIAL" localSheetId="19">#REF!</definedName>
    <definedName name="POTENCIAL" localSheetId="25">#REF!</definedName>
    <definedName name="POTENCIAL" localSheetId="27">#REF!</definedName>
    <definedName name="POTENCIAL">#REF!</definedName>
    <definedName name="PP" localSheetId="49">#REF!</definedName>
    <definedName name="PP" localSheetId="50">#REF!</definedName>
    <definedName name="PP" localSheetId="51">#REF!</definedName>
    <definedName name="PP" localSheetId="11">#REF!</definedName>
    <definedName name="pp" localSheetId="12" hidden="1">{"Riqfin97",#N/A,FALSE,"Tran";"Riqfinpro",#N/A,FALSE,"Tran"}</definedName>
    <definedName name="PP" localSheetId="13">#REF!</definedName>
    <definedName name="PP" localSheetId="17">#REF!</definedName>
    <definedName name="PP" localSheetId="18">#REF!</definedName>
    <definedName name="PP" localSheetId="20">#REF!</definedName>
    <definedName name="PP" localSheetId="21">#REF!</definedName>
    <definedName name="PP" localSheetId="26">#REF!</definedName>
    <definedName name="PP" localSheetId="28">#REF!</definedName>
    <definedName name="PP" localSheetId="29">#REF!</definedName>
    <definedName name="PP" localSheetId="30">#REF!</definedName>
    <definedName name="PP" localSheetId="31">#REF!</definedName>
    <definedName name="PP" localSheetId="32">#REF!</definedName>
    <definedName name="PP" localSheetId="33">#REF!</definedName>
    <definedName name="PP" localSheetId="34">#REF!</definedName>
    <definedName name="PP" localSheetId="19">#REF!</definedName>
    <definedName name="PP" localSheetId="25">#REF!</definedName>
    <definedName name="PP" localSheetId="27">#REF!</definedName>
    <definedName name="PP">#REF!</definedName>
    <definedName name="ppoooooooooo" localSheetId="49" hidden="1">#REF!</definedName>
    <definedName name="ppoooooooooo" localSheetId="50" hidden="1">#REF!</definedName>
    <definedName name="ppoooooooooo" localSheetId="51" hidden="1">#REF!</definedName>
    <definedName name="ppoooooooooo" localSheetId="11" hidden="1">#REF!</definedName>
    <definedName name="ppoooooooooo" localSheetId="12" hidden="1">#REF!</definedName>
    <definedName name="ppoooooooooo" localSheetId="13" hidden="1">#REF!</definedName>
    <definedName name="ppoooooooooo" localSheetId="17" hidden="1">#REF!</definedName>
    <definedName name="ppoooooooooo" localSheetId="20" hidden="1">#REF!</definedName>
    <definedName name="ppoooooooooo" localSheetId="21" hidden="1">#REF!</definedName>
    <definedName name="ppoooooooooo" localSheetId="28" hidden="1">#REF!</definedName>
    <definedName name="ppoooooooooo" localSheetId="29" hidden="1">#REF!</definedName>
    <definedName name="ppoooooooooo" localSheetId="30" hidden="1">#REF!</definedName>
    <definedName name="ppoooooooooo" localSheetId="31" hidden="1">#REF!</definedName>
    <definedName name="ppoooooooooo" localSheetId="32" hidden="1">#REF!</definedName>
    <definedName name="ppoooooooooo" localSheetId="33" hidden="1">#REF!</definedName>
    <definedName name="ppoooooooooo" localSheetId="34" hidden="1">#REF!</definedName>
    <definedName name="ppoooooooooo" localSheetId="19" hidden="1">#REF!</definedName>
    <definedName name="ppoooooooooo" localSheetId="25" hidden="1">#REF!</definedName>
    <definedName name="ppoooooooooo" hidden="1">#REF!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10" hidden="1">{"Riqfin97",#N/A,FALSE,"Tran";"Riqfinpro",#N/A,FALSE,"Tran"}</definedName>
    <definedName name="ppp" localSheetId="26" hidden="1">{"Riqfin97",#N/A,FALSE,"Tran";"Riqfinpro",#N/A,FALSE,"Tran"}</definedName>
    <definedName name="ppp" localSheetId="23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19" hidden="1">{"Riqfin97",#N/A,FALSE,"Tran";"Riqfinpro",#N/A,FALSE,"Tran"}</definedName>
    <definedName name="ppp" localSheetId="22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10" hidden="1">{"Riqfin97",#N/A,FALSE,"Tran";"Riqfinpro",#N/A,FALSE,"Tran"}</definedName>
    <definedName name="pppppp" localSheetId="26" hidden="1">{"Riqfin97",#N/A,FALSE,"Tran";"Riqfinpro",#N/A,FALSE,"Tran"}</definedName>
    <definedName name="pppppp" localSheetId="23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19" hidden="1">{"Riqfin97",#N/A,FALSE,"Tran";"Riqfinpro",#N/A,FALSE,"Tran"}</definedName>
    <definedName name="pppppp" localSheetId="22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hidden="1">{"Riqfin97",#N/A,FALSE,"Tran";"Riqfinpro",#N/A,FALSE,"Tran"}</definedName>
    <definedName name="pppppppppp" localSheetId="48" hidden="1">#REF!</definedName>
    <definedName name="pppppppppp" localSheetId="49" hidden="1">#REF!</definedName>
    <definedName name="pppppppppp" localSheetId="50" hidden="1">#REF!</definedName>
    <definedName name="pppppppppp" localSheetId="51" hidden="1">#REF!</definedName>
    <definedName name="pppppppppp" localSheetId="52" hidden="1">#REF!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17" hidden="1">#REF!</definedName>
    <definedName name="pppppppppp" localSheetId="18" hidden="1">#REF!</definedName>
    <definedName name="pppppppppp" localSheetId="20" hidden="1">#REF!</definedName>
    <definedName name="pppppppppp" localSheetId="21" hidden="1">#REF!</definedName>
    <definedName name="pppppppppp" localSheetId="26" hidden="1">#REF!</definedName>
    <definedName name="pppppppppp" localSheetId="28" hidden="1">#REF!</definedName>
    <definedName name="pppppppppp" localSheetId="29" hidden="1">#REF!</definedName>
    <definedName name="pppppppppp" localSheetId="30" hidden="1">#REF!</definedName>
    <definedName name="pppppppppp" localSheetId="31" hidden="1">#REF!</definedName>
    <definedName name="pppppppppp" localSheetId="32" hidden="1">#REF!</definedName>
    <definedName name="pppppppppp" localSheetId="33" hidden="1">#REF!</definedName>
    <definedName name="pppppppppp" localSheetId="34" hidden="1">#REF!</definedName>
    <definedName name="pppppppppp" localSheetId="19" hidden="1">#REF!</definedName>
    <definedName name="pppppppppp" localSheetId="25" hidden="1">#REF!</definedName>
    <definedName name="pppppppppp" localSheetId="27" hidden="1">#REF!</definedName>
    <definedName name="pppppppppp" hidden="1">#REF!</definedName>
    <definedName name="ppppppppppppp" localSheetId="49" hidden="1">#REF!</definedName>
    <definedName name="ppppppppppppp" localSheetId="50" hidden="1">#REF!</definedName>
    <definedName name="ppppppppppppp" localSheetId="51" hidden="1">#REF!</definedName>
    <definedName name="ppppppppppppp" localSheetId="11" hidden="1">#REF!</definedName>
    <definedName name="ppppppppppppp" localSheetId="12" hidden="1">#REF!</definedName>
    <definedName name="ppppppppppppp" localSheetId="13" hidden="1">#REF!</definedName>
    <definedName name="ppppppppppppp" localSheetId="17" hidden="1">#REF!</definedName>
    <definedName name="ppppppppppppp" localSheetId="20" hidden="1">#REF!</definedName>
    <definedName name="ppppppppppppp" localSheetId="21" hidden="1">#REF!</definedName>
    <definedName name="ppppppppppppp" localSheetId="28" hidden="1">#REF!</definedName>
    <definedName name="ppppppppppppp" localSheetId="29" hidden="1">#REF!</definedName>
    <definedName name="ppppppppppppp" localSheetId="30" hidden="1">#REF!</definedName>
    <definedName name="ppppppppppppp" localSheetId="31" hidden="1">#REF!</definedName>
    <definedName name="ppppppppppppp" localSheetId="32" hidden="1">#REF!</definedName>
    <definedName name="ppppppppppppp" localSheetId="33" hidden="1">#REF!</definedName>
    <definedName name="ppppppppppppp" localSheetId="34" hidden="1">#REF!</definedName>
    <definedName name="ppppppppppppp" localSheetId="19" hidden="1">#REF!</definedName>
    <definedName name="ppppppppppppp" localSheetId="25" hidden="1">#REF!</definedName>
    <definedName name="ppppppppppppp" hidden="1">#REF!</definedName>
    <definedName name="PPPWGT">#N/A</definedName>
    <definedName name="PRECIOCIFBANANO" localSheetId="48">#REF!</definedName>
    <definedName name="PRECIOCIFBANANO" localSheetId="49">#REF!</definedName>
    <definedName name="PRECIOCIFBANANO" localSheetId="50">#REF!</definedName>
    <definedName name="PRECIOCIFBANANO" localSheetId="51">#REF!</definedName>
    <definedName name="PRECIOCIFBANANO" localSheetId="52">#REF!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17">#REF!</definedName>
    <definedName name="PRECIOCIFBANANO" localSheetId="18">#REF!</definedName>
    <definedName name="PRECIOCIFBANANO" localSheetId="20">#REF!</definedName>
    <definedName name="PRECIOCIFBANANO" localSheetId="26">#REF!</definedName>
    <definedName name="PRECIOCIFBANANO" localSheetId="28">#REF!</definedName>
    <definedName name="PRECIOCIFBANANO" localSheetId="29">#REF!</definedName>
    <definedName name="PRECIOCIFBANANO" localSheetId="30">#REF!</definedName>
    <definedName name="PRECIOCIFBANANO" localSheetId="31">#REF!</definedName>
    <definedName name="PRECIOCIFBANANO" localSheetId="32">#REF!</definedName>
    <definedName name="PRECIOCIFBANANO" localSheetId="19">#REF!</definedName>
    <definedName name="PRECIOCIFBANANO" localSheetId="25">#REF!</definedName>
    <definedName name="PRECIOCIFBANANO" localSheetId="27">#REF!</definedName>
    <definedName name="PRECIOCIFBANANO">#REF!</definedName>
    <definedName name="Preparar_Reporte" localSheetId="12">#REF!</definedName>
    <definedName name="Preparar_Reporte" localSheetId="13">#REF!</definedName>
    <definedName name="Preparar_Reporte" localSheetId="28">#REF!</definedName>
    <definedName name="Preparar_Reporte" localSheetId="29">#REF!</definedName>
    <definedName name="Preparar_Reporte" localSheetId="30">#REF!</definedName>
    <definedName name="Preparar_Reporte" localSheetId="31">#REF!</definedName>
    <definedName name="Preparar_Reporte">#REF!</definedName>
    <definedName name="PRES1" localSheetId="48">[68]nonopec!#REF!</definedName>
    <definedName name="PRES1" localSheetId="49">[68]nonopec!#REF!</definedName>
    <definedName name="PRES1" localSheetId="50">[68]nonopec!#REF!</definedName>
    <definedName name="PRES1" localSheetId="51">[68]nonopec!#REF!</definedName>
    <definedName name="PRES1" localSheetId="52">[68]nonopec!#REF!</definedName>
    <definedName name="PRES1" localSheetId="11">#REF!</definedName>
    <definedName name="PRES1" localSheetId="12">#REF!</definedName>
    <definedName name="PRES1" localSheetId="13">#REF!</definedName>
    <definedName name="PRES1" localSheetId="17">#REF!</definedName>
    <definedName name="PRES1" localSheetId="18">#REF!</definedName>
    <definedName name="PRES1" localSheetId="20">#REF!</definedName>
    <definedName name="PRES1" localSheetId="28">[68]nonopec!#REF!</definedName>
    <definedName name="PRES1" localSheetId="29">[68]nonopec!#REF!</definedName>
    <definedName name="PRES1" localSheetId="30">#REF!</definedName>
    <definedName name="PRES1" localSheetId="31">[68]nonopec!#REF!</definedName>
    <definedName name="PRES1" localSheetId="32">#REF!</definedName>
    <definedName name="PRES1" localSheetId="33">#REF!</definedName>
    <definedName name="PRES1" localSheetId="34">#REF!</definedName>
    <definedName name="PRES1" localSheetId="19">#REF!</definedName>
    <definedName name="PRES1" localSheetId="25">#REF!</definedName>
    <definedName name="PRES1">#REF!</definedName>
    <definedName name="PRES2" localSheetId="48">[68]nonopec!#REF!</definedName>
    <definedName name="PRES2" localSheetId="49">[68]nonopec!#REF!</definedName>
    <definedName name="PRES2" localSheetId="50">[68]nonopec!#REF!</definedName>
    <definedName name="PRES2" localSheetId="51">[68]nonopec!#REF!</definedName>
    <definedName name="PRES2" localSheetId="52">[68]nonopec!#REF!</definedName>
    <definedName name="PRES2" localSheetId="11">#REF!</definedName>
    <definedName name="PRES2" localSheetId="12">#REF!</definedName>
    <definedName name="PRES2" localSheetId="13">#REF!</definedName>
    <definedName name="PRES2" localSheetId="17">#REF!</definedName>
    <definedName name="PRES2" localSheetId="18">#REF!</definedName>
    <definedName name="PRES2" localSheetId="20">#REF!</definedName>
    <definedName name="PRES2" localSheetId="28">[68]nonopec!#REF!</definedName>
    <definedName name="PRES2" localSheetId="29">[68]nonopec!#REF!</definedName>
    <definedName name="PRES2" localSheetId="30">#REF!</definedName>
    <definedName name="PRES2" localSheetId="31">[68]nonopec!#REF!</definedName>
    <definedName name="PRES2" localSheetId="32">#REF!</definedName>
    <definedName name="PRES2" localSheetId="33">#REF!</definedName>
    <definedName name="PRES2" localSheetId="34">#REF!</definedName>
    <definedName name="PRES2" localSheetId="19">#REF!</definedName>
    <definedName name="PRES2" localSheetId="25">#REF!</definedName>
    <definedName name="PRES2">#REF!</definedName>
    <definedName name="PRES3" localSheetId="48">[68]nonopec!#REF!</definedName>
    <definedName name="PRES3" localSheetId="49">[68]nonopec!#REF!</definedName>
    <definedName name="PRES3" localSheetId="50">[68]nonopec!#REF!</definedName>
    <definedName name="PRES3" localSheetId="51">[68]nonopec!#REF!</definedName>
    <definedName name="PRES3" localSheetId="52">[68]nonopec!#REF!</definedName>
    <definedName name="PRES3" localSheetId="17">#REF!</definedName>
    <definedName name="PRES3" localSheetId="18">#REF!</definedName>
    <definedName name="PRES3" localSheetId="20">#REF!</definedName>
    <definedName name="PRES3" localSheetId="29">[68]nonopec!#REF!</definedName>
    <definedName name="PRES3" localSheetId="30">#REF!</definedName>
    <definedName name="PRES3" localSheetId="31">[68]nonopec!#REF!</definedName>
    <definedName name="PRES3" localSheetId="32">#REF!</definedName>
    <definedName name="PRES3" localSheetId="33">#REF!</definedName>
    <definedName name="PRES3" localSheetId="34">#REF!</definedName>
    <definedName name="PRES3" localSheetId="19">#REF!</definedName>
    <definedName name="PRES3" localSheetId="25">#REF!</definedName>
    <definedName name="PRES3">#REF!</definedName>
    <definedName name="presion" localSheetId="48">#REF!</definedName>
    <definedName name="presion" localSheetId="51">#REF!</definedName>
    <definedName name="presion" localSheetId="52">#REF!</definedName>
    <definedName name="presion" localSheetId="12">#REF!</definedName>
    <definedName name="presion" localSheetId="13">#REF!</definedName>
    <definedName name="presion" localSheetId="28">#REF!</definedName>
    <definedName name="presion" localSheetId="29">#REF!</definedName>
    <definedName name="presion" localSheetId="30">#REF!</definedName>
    <definedName name="presion" localSheetId="31">#REF!</definedName>
    <definedName name="presion">#REF!</definedName>
    <definedName name="PRICE" localSheetId="48">#REF!</definedName>
    <definedName name="PRICE" localSheetId="49">#REF!</definedName>
    <definedName name="PRICE" localSheetId="50">#REF!</definedName>
    <definedName name="PRICE" localSheetId="51">#REF!</definedName>
    <definedName name="PRICE" localSheetId="52">#REF!</definedName>
    <definedName name="PRICE" localSheetId="11">#REF!</definedName>
    <definedName name="PRICE" localSheetId="12">#REF!</definedName>
    <definedName name="PRICE" localSheetId="13">#REF!</definedName>
    <definedName name="PRICE" localSheetId="17">#REF!</definedName>
    <definedName name="PRICE" localSheetId="18">#REF!</definedName>
    <definedName name="PRICE" localSheetId="20">#REF!</definedName>
    <definedName name="PRICE" localSheetId="26">#REF!</definedName>
    <definedName name="PRICE" localSheetId="28">#REF!</definedName>
    <definedName name="PRICE" localSheetId="29">#REF!</definedName>
    <definedName name="PRICE" localSheetId="30">#REF!</definedName>
    <definedName name="PRICE" localSheetId="31">#REF!</definedName>
    <definedName name="PRICE" localSheetId="32">#REF!</definedName>
    <definedName name="PRICE" localSheetId="19">#REF!</definedName>
    <definedName name="PRICE" localSheetId="25">#REF!</definedName>
    <definedName name="PRICE" localSheetId="27">#REF!</definedName>
    <definedName name="PRICE">#REF!</definedName>
    <definedName name="PRICETAB" localSheetId="49">#REF!</definedName>
    <definedName name="PRICETAB" localSheetId="50">#REF!</definedName>
    <definedName name="PRICETAB" localSheetId="51">#REF!</definedName>
    <definedName name="PRICETAB" localSheetId="11">#REF!</definedName>
    <definedName name="PRICETAB" localSheetId="12">#REF!</definedName>
    <definedName name="PRICETAB" localSheetId="13">#REF!</definedName>
    <definedName name="PRICETAB" localSheetId="17">#REF!</definedName>
    <definedName name="PRICETAB" localSheetId="18">#REF!</definedName>
    <definedName name="PRICETAB" localSheetId="20">#REF!</definedName>
    <definedName name="PRICETAB" localSheetId="26">#REF!</definedName>
    <definedName name="PRICETAB" localSheetId="28">#REF!</definedName>
    <definedName name="PRICETAB" localSheetId="29">#REF!</definedName>
    <definedName name="PRICETAB" localSheetId="30">#REF!</definedName>
    <definedName name="PRICETAB" localSheetId="31">#REF!</definedName>
    <definedName name="PRICETAB" localSheetId="32">#REF!</definedName>
    <definedName name="PRICETAB" localSheetId="19">#REF!</definedName>
    <definedName name="PRICETAB" localSheetId="25">#REF!</definedName>
    <definedName name="PRICETAB" localSheetId="27">#REF!</definedName>
    <definedName name="PRICETAB">#REF!</definedName>
    <definedName name="print" localSheetId="28">#REF!</definedName>
    <definedName name="print" localSheetId="29">#REF!</definedName>
    <definedName name="print" localSheetId="30">#REF!</definedName>
    <definedName name="print" localSheetId="31">#REF!</definedName>
    <definedName name="print">#REF!</definedName>
    <definedName name="Print_Area_MI" localSheetId="49">#REF!</definedName>
    <definedName name="Print_Area_MI" localSheetId="50">#REF!</definedName>
    <definedName name="Print_Area_MI" localSheetId="51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7">#REF!</definedName>
    <definedName name="Print_Area_MI" localSheetId="18">#REF!</definedName>
    <definedName name="Print_Area_MI" localSheetId="20">#REF!</definedName>
    <definedName name="Print_Area_MI" localSheetId="21">#REF!</definedName>
    <definedName name="Print_Area_MI" localSheetId="26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3">#REF!</definedName>
    <definedName name="Print_Area_MI" localSheetId="34">#REF!</definedName>
    <definedName name="Print_Area_MI" localSheetId="19">#REF!</definedName>
    <definedName name="Print_Area_MI" localSheetId="25">#REF!</definedName>
    <definedName name="Print_Area_MI" localSheetId="27">#REF!</definedName>
    <definedName name="Print_Area_MI">#REF!</definedName>
    <definedName name="Print_Titles_MI" localSheetId="12">#REF!</definedName>
    <definedName name="Print_Titles_MI" localSheetId="13">#REF!</definedName>
    <definedName name="Print_Titles_MI" localSheetId="28">#REF!</definedName>
    <definedName name="Print_Titles_MI" localSheetId="29">#REF!</definedName>
    <definedName name="Print_Titles_MI" localSheetId="30">#REF!</definedName>
    <definedName name="Print_Titles_MI" localSheetId="31">#REF!</definedName>
    <definedName name="Print_Titles_MI">#REF!</definedName>
    <definedName name="Print1" localSheetId="49">#REF!</definedName>
    <definedName name="Print1" localSheetId="50">#REF!</definedName>
    <definedName name="Print1" localSheetId="51">#REF!</definedName>
    <definedName name="Print1" localSheetId="11">#REF!</definedName>
    <definedName name="Print1" localSheetId="12">#REF!</definedName>
    <definedName name="Print1" localSheetId="13">#REF!</definedName>
    <definedName name="Print1" localSheetId="17">#REF!</definedName>
    <definedName name="Print1" localSheetId="21">#REF!</definedName>
    <definedName name="Print1" localSheetId="28">#REF!</definedName>
    <definedName name="Print1" localSheetId="29">#REF!</definedName>
    <definedName name="Print1" localSheetId="30">#REF!</definedName>
    <definedName name="Print1" localSheetId="31">#REF!</definedName>
    <definedName name="Print1" localSheetId="32">#REF!</definedName>
    <definedName name="Print1" localSheetId="33">#REF!</definedName>
    <definedName name="Print1" localSheetId="34">#REF!</definedName>
    <definedName name="Print1" localSheetId="19">#REF!</definedName>
    <definedName name="Print1" localSheetId="25">#REF!</definedName>
    <definedName name="Print1">#REF!</definedName>
    <definedName name="PRINTMACRO" localSheetId="49">#REF!</definedName>
    <definedName name="PRINTMACRO" localSheetId="50">#REF!</definedName>
    <definedName name="PRINTMACRO" localSheetId="51">#REF!</definedName>
    <definedName name="PRINTMACRO" localSheetId="11">#REF!</definedName>
    <definedName name="PRINTMACRO" localSheetId="17">#REF!</definedName>
    <definedName name="PRINTMACRO" localSheetId="28">#REF!</definedName>
    <definedName name="PRINTMACRO" localSheetId="29">#REF!</definedName>
    <definedName name="PRINTMACRO" localSheetId="30">#REF!</definedName>
    <definedName name="PRINTMACRO" localSheetId="31">#REF!</definedName>
    <definedName name="PRINTMACRO" localSheetId="25">#REF!</definedName>
    <definedName name="PRINTMACRO">#REF!</definedName>
    <definedName name="PrintThis_Links" localSheetId="12">#REF!</definedName>
    <definedName name="PrintThis_Links" localSheetId="17">#REF!</definedName>
    <definedName name="PrintThis_Links" localSheetId="18">#REF!</definedName>
    <definedName name="PrintThis_Links" localSheetId="20">#REF!</definedName>
    <definedName name="PrintThis_Links" localSheetId="30">#REF!</definedName>
    <definedName name="PrintThis_Links" localSheetId="31">[110]Links!$A$1:$F$33</definedName>
    <definedName name="PrintThis_Links" localSheetId="19">#REF!</definedName>
    <definedName name="PrintThis_Links">#REF!</definedName>
    <definedName name="PRIV0" localSheetId="48">#REF!</definedName>
    <definedName name="PRIV0" localSheetId="49">#REF!</definedName>
    <definedName name="PRIV0" localSheetId="50">#REF!</definedName>
    <definedName name="PRIV0" localSheetId="51">#REF!</definedName>
    <definedName name="PRIV0" localSheetId="52">#REF!</definedName>
    <definedName name="PRIV0" localSheetId="11">#REF!</definedName>
    <definedName name="PRIV0" localSheetId="12">#REF!</definedName>
    <definedName name="PRIV0" localSheetId="13">#REF!</definedName>
    <definedName name="PRIV0" localSheetId="17">#REF!</definedName>
    <definedName name="PRIV0" localSheetId="18">#REF!</definedName>
    <definedName name="PRIV0" localSheetId="20">#REF!</definedName>
    <definedName name="PRIV0" localSheetId="26">#REF!</definedName>
    <definedName name="PRIV0" localSheetId="28">#REF!</definedName>
    <definedName name="PRIV0" localSheetId="29">#REF!</definedName>
    <definedName name="PRIV0" localSheetId="30">#REF!</definedName>
    <definedName name="PRIV0" localSheetId="31">#REF!</definedName>
    <definedName name="PRIV0" localSheetId="32">#REF!</definedName>
    <definedName name="PRIV0" localSheetId="19">#REF!</definedName>
    <definedName name="PRIV0" localSheetId="25">#REF!</definedName>
    <definedName name="PRIV0" localSheetId="27">#REF!</definedName>
    <definedName name="PRIV0">#REF!</definedName>
    <definedName name="PRIV00" localSheetId="49">#REF!</definedName>
    <definedName name="PRIV00" localSheetId="50">#REF!</definedName>
    <definedName name="PRIV00" localSheetId="51">#REF!</definedName>
    <definedName name="PRIV00" localSheetId="11">#REF!</definedName>
    <definedName name="PRIV00" localSheetId="12">#REF!</definedName>
    <definedName name="PRIV00" localSheetId="17">#REF!</definedName>
    <definedName name="PRIV00" localSheetId="18">#REF!</definedName>
    <definedName name="PRIV00" localSheetId="20">#REF!</definedName>
    <definedName name="PRIV00" localSheetId="26">#REF!</definedName>
    <definedName name="PRIV00" localSheetId="28">#REF!</definedName>
    <definedName name="PRIV00" localSheetId="29">#REF!</definedName>
    <definedName name="PRIV00" localSheetId="30">#REF!</definedName>
    <definedName name="PRIV00" localSheetId="31">#REF!</definedName>
    <definedName name="PRIV00" localSheetId="32">#REF!</definedName>
    <definedName name="PRIV00" localSheetId="19">#REF!</definedName>
    <definedName name="PRIV00" localSheetId="25">#REF!</definedName>
    <definedName name="PRIV00" localSheetId="27">#REF!</definedName>
    <definedName name="PRIV00">#REF!</definedName>
    <definedName name="PRIV1" localSheetId="49">#REF!</definedName>
    <definedName name="PRIV1" localSheetId="50">#REF!</definedName>
    <definedName name="PRIV1" localSheetId="51">#REF!</definedName>
    <definedName name="PRIV1" localSheetId="11">#REF!</definedName>
    <definedName name="PRIV1" localSheetId="12">#REF!</definedName>
    <definedName name="PRIV1" localSheetId="17">#REF!</definedName>
    <definedName name="PRIV1" localSheetId="18">#REF!</definedName>
    <definedName name="PRIV1" localSheetId="20">#REF!</definedName>
    <definedName name="PRIV1" localSheetId="26">#REF!</definedName>
    <definedName name="PRIV1" localSheetId="28">#REF!</definedName>
    <definedName name="PRIV1" localSheetId="29">#REF!</definedName>
    <definedName name="PRIV1" localSheetId="30">#REF!</definedName>
    <definedName name="PRIV1" localSheetId="31">#REF!</definedName>
    <definedName name="PRIV1" localSheetId="32">#REF!</definedName>
    <definedName name="PRIV1" localSheetId="19">#REF!</definedName>
    <definedName name="PRIV1" localSheetId="25">#REF!</definedName>
    <definedName name="PRIV1" localSheetId="27">#REF!</definedName>
    <definedName name="PRIV1">#REF!</definedName>
    <definedName name="PRIV11" localSheetId="49">#REF!</definedName>
    <definedName name="PRIV11" localSheetId="50">#REF!</definedName>
    <definedName name="PRIV11" localSheetId="51">#REF!</definedName>
    <definedName name="PRIV11" localSheetId="11">#REF!</definedName>
    <definedName name="PRIV11" localSheetId="17">#REF!</definedName>
    <definedName name="PRIV11" localSheetId="28">#REF!</definedName>
    <definedName name="PRIV11" localSheetId="29">#REF!</definedName>
    <definedName name="PRIV11" localSheetId="30">#REF!</definedName>
    <definedName name="PRIV11" localSheetId="31">#REF!</definedName>
    <definedName name="PRIV11" localSheetId="25">#REF!</definedName>
    <definedName name="PRIV11">#REF!</definedName>
    <definedName name="PRIV2" localSheetId="49">#REF!</definedName>
    <definedName name="PRIV2" localSheetId="50">#REF!</definedName>
    <definedName name="PRIV2" localSheetId="51">#REF!</definedName>
    <definedName name="PRIV2" localSheetId="11">#REF!</definedName>
    <definedName name="PRIV2" localSheetId="17">#REF!</definedName>
    <definedName name="PRIV2" localSheetId="28">#REF!</definedName>
    <definedName name="PRIV2" localSheetId="29">#REF!</definedName>
    <definedName name="PRIV2" localSheetId="30">#REF!</definedName>
    <definedName name="PRIV2" localSheetId="31">#REF!</definedName>
    <definedName name="PRIV2" localSheetId="25">#REF!</definedName>
    <definedName name="PRIV2">#REF!</definedName>
    <definedName name="PRIV22" localSheetId="49">#REF!</definedName>
    <definedName name="PRIV22" localSheetId="50">#REF!</definedName>
    <definedName name="PRIV22" localSheetId="51">#REF!</definedName>
    <definedName name="PRIV22" localSheetId="11">#REF!</definedName>
    <definedName name="PRIV22" localSheetId="17">#REF!</definedName>
    <definedName name="PRIV22" localSheetId="28">#REF!</definedName>
    <definedName name="PRIV22" localSheetId="29">#REF!</definedName>
    <definedName name="PRIV22" localSheetId="30">#REF!</definedName>
    <definedName name="PRIV22" localSheetId="31">#REF!</definedName>
    <definedName name="PRIV22" localSheetId="25">#REF!</definedName>
    <definedName name="PRIV22">#REF!</definedName>
    <definedName name="priv2ycredito" localSheetId="28">#REF!</definedName>
    <definedName name="priv2ycredito" localSheetId="29">#REF!</definedName>
    <definedName name="priv2ycredito" localSheetId="30">#REF!</definedName>
    <definedName name="priv2ycredito" localSheetId="31">#REF!</definedName>
    <definedName name="priv2ycredito">#REF!</definedName>
    <definedName name="priv2yposnet2ycredito" localSheetId="28">#REF!</definedName>
    <definedName name="priv2yposnet2ycredito" localSheetId="29">#REF!</definedName>
    <definedName name="priv2yposnet2ycredito" localSheetId="30">#REF!</definedName>
    <definedName name="priv2yposnet2ycredito" localSheetId="31">#REF!</definedName>
    <definedName name="priv2yposnet2ycredito">#REF!</definedName>
    <definedName name="PRIV3" localSheetId="49">#REF!</definedName>
    <definedName name="PRIV3" localSheetId="50">#REF!</definedName>
    <definedName name="PRIV3" localSheetId="51">#REF!</definedName>
    <definedName name="PRIV3" localSheetId="11">#REF!</definedName>
    <definedName name="PRIV3" localSheetId="17">#REF!</definedName>
    <definedName name="PRIV3" localSheetId="28">#REF!</definedName>
    <definedName name="PRIV3" localSheetId="29">#REF!</definedName>
    <definedName name="PRIV3" localSheetId="30">#REF!</definedName>
    <definedName name="PRIV3" localSheetId="31">#REF!</definedName>
    <definedName name="PRIV3" localSheetId="25">#REF!</definedName>
    <definedName name="PRIV3">#REF!</definedName>
    <definedName name="PRIV33" localSheetId="49">#REF!</definedName>
    <definedName name="PRIV33" localSheetId="50">#REF!</definedName>
    <definedName name="PRIV33" localSheetId="51">#REF!</definedName>
    <definedName name="PRIV33" localSheetId="11">#REF!</definedName>
    <definedName name="PRIV33" localSheetId="17">#REF!</definedName>
    <definedName name="PRIV33" localSheetId="28">#REF!</definedName>
    <definedName name="PRIV33" localSheetId="29">#REF!</definedName>
    <definedName name="PRIV33" localSheetId="30">#REF!</definedName>
    <definedName name="PRIV33" localSheetId="31">#REF!</definedName>
    <definedName name="PRIV33" localSheetId="25">#REF!</definedName>
    <definedName name="PRIV33">#REF!</definedName>
    <definedName name="PRMONTH" localSheetId="49">#REF!</definedName>
    <definedName name="PRMONTH" localSheetId="50">#REF!</definedName>
    <definedName name="PRMONTH" localSheetId="51">#REF!</definedName>
    <definedName name="PRMONTH" localSheetId="11">#REF!</definedName>
    <definedName name="PRMONTH" localSheetId="17">#REF!</definedName>
    <definedName name="PRMONTH" localSheetId="28">#REF!</definedName>
    <definedName name="PRMONTH" localSheetId="29">#REF!</definedName>
    <definedName name="PRMONTH" localSheetId="30">#REF!</definedName>
    <definedName name="PRMONTH" localSheetId="31">#REF!</definedName>
    <definedName name="PRMONTH" localSheetId="25">#REF!</definedName>
    <definedName name="PRMONTH">#REF!</definedName>
    <definedName name="prn" localSheetId="17">#REF!</definedName>
    <definedName name="prn" localSheetId="18">#REF!</definedName>
    <definedName name="prn" localSheetId="20">#REF!</definedName>
    <definedName name="prn" localSheetId="30">#REF!</definedName>
    <definedName name="prn" localSheetId="31">[103]FSUOUT!$B$2:$V$32</definedName>
    <definedName name="prn" localSheetId="19">#REF!</definedName>
    <definedName name="prn">#REF!</definedName>
    <definedName name="Product" localSheetId="48">#REF!</definedName>
    <definedName name="Product" localSheetId="49">#REF!</definedName>
    <definedName name="Product" localSheetId="50">#REF!</definedName>
    <definedName name="Product" localSheetId="51">#REF!</definedName>
    <definedName name="Product" localSheetId="52">#REF!</definedName>
    <definedName name="Product" localSheetId="11">#REF!</definedName>
    <definedName name="Product" localSheetId="12">#REF!</definedName>
    <definedName name="Product" localSheetId="13">#REF!</definedName>
    <definedName name="Product" localSheetId="17">#REF!</definedName>
    <definedName name="Product" localSheetId="18">#REF!</definedName>
    <definedName name="Product" localSheetId="20">#REF!</definedName>
    <definedName name="Product" localSheetId="21">#REF!</definedName>
    <definedName name="Product" localSheetId="26">#REF!</definedName>
    <definedName name="Product" localSheetId="28">#REF!</definedName>
    <definedName name="Product" localSheetId="29">#REF!</definedName>
    <definedName name="Product" localSheetId="30">#REF!</definedName>
    <definedName name="Product" localSheetId="31">#REF!</definedName>
    <definedName name="Product" localSheetId="32">#REF!</definedName>
    <definedName name="Product" localSheetId="33">#REF!</definedName>
    <definedName name="Product" localSheetId="34">#REF!</definedName>
    <definedName name="Product" localSheetId="19">#REF!</definedName>
    <definedName name="Product" localSheetId="25">#REF!</definedName>
    <definedName name="Product" localSheetId="27">#REF!</definedName>
    <definedName name="Product">#REF!</definedName>
    <definedName name="PROG" localSheetId="12">#REF!</definedName>
    <definedName name="PROG" localSheetId="13">#REF!</definedName>
    <definedName name="PROG" localSheetId="28">#REF!</definedName>
    <definedName name="PROG" localSheetId="29">#REF!</definedName>
    <definedName name="PROG" localSheetId="30">#REF!</definedName>
    <definedName name="PROG" localSheetId="31">#REF!</definedName>
    <definedName name="PROG">#REF!</definedName>
    <definedName name="Prog1998" localSheetId="48">'[136]2003'!#REF!</definedName>
    <definedName name="Prog1998" localSheetId="49">'[136]2003'!#REF!</definedName>
    <definedName name="Prog1998" localSheetId="50">'[136]2003'!#REF!</definedName>
    <definedName name="Prog1998" localSheetId="51">'[136]2003'!#REF!</definedName>
    <definedName name="Prog1998" localSheetId="52">'[136]2003'!#REF!</definedName>
    <definedName name="Prog1998" localSheetId="11">#REF!</definedName>
    <definedName name="Prog1998" localSheetId="12">#REF!</definedName>
    <definedName name="Prog1998" localSheetId="13">#REF!</definedName>
    <definedName name="Prog1998" localSheetId="17">#REF!</definedName>
    <definedName name="Prog1998" localSheetId="18">#REF!</definedName>
    <definedName name="Prog1998" localSheetId="20">#REF!</definedName>
    <definedName name="Prog1998" localSheetId="26">#REF!</definedName>
    <definedName name="Prog1998" localSheetId="28">'[136]2003'!#REF!</definedName>
    <definedName name="Prog1998" localSheetId="29">'[136]2003'!#REF!</definedName>
    <definedName name="Prog1998" localSheetId="30">#REF!</definedName>
    <definedName name="Prog1998" localSheetId="31">'[136]2003'!#REF!</definedName>
    <definedName name="Prog1998" localSheetId="32">#REF!</definedName>
    <definedName name="Prog1998" localSheetId="19">#REF!</definedName>
    <definedName name="Prog1998" localSheetId="25">#REF!</definedName>
    <definedName name="Prog1998" localSheetId="27">#REF!</definedName>
    <definedName name="Prog1998">#REF!</definedName>
    <definedName name="progra" localSheetId="48">#REF!</definedName>
    <definedName name="progra" localSheetId="51">#REF!</definedName>
    <definedName name="progra" localSheetId="52">#REF!</definedName>
    <definedName name="progra" localSheetId="12">#REF!</definedName>
    <definedName name="progra" localSheetId="13">#REF!</definedName>
    <definedName name="progra" localSheetId="28">#REF!</definedName>
    <definedName name="progra" localSheetId="29">#REF!</definedName>
    <definedName name="progra" localSheetId="30">#REF!</definedName>
    <definedName name="progra" localSheetId="31">#REF!</definedName>
    <definedName name="progra">#REF!</definedName>
    <definedName name="proj00" localSheetId="48">[137]sources!#REF!</definedName>
    <definedName name="proj00" localSheetId="52">[137]sources!#REF!</definedName>
    <definedName name="proj00" localSheetId="12">#REF!</definedName>
    <definedName name="proj00" localSheetId="13">#REF!</definedName>
    <definedName name="proj00" localSheetId="28">[137]sources!#REF!</definedName>
    <definedName name="proj00" localSheetId="29">[137]sources!#REF!</definedName>
    <definedName name="proj00" localSheetId="30">#REF!</definedName>
    <definedName name="proj00" localSheetId="31">[137]sources!#REF!</definedName>
    <definedName name="proj00">#REF!</definedName>
    <definedName name="PROJ98" localSheetId="48">#REF!</definedName>
    <definedName name="PROJ98" localSheetId="51">#REF!</definedName>
    <definedName name="PROJ98" localSheetId="52">#REF!</definedName>
    <definedName name="PROJ98" localSheetId="12">#REF!</definedName>
    <definedName name="PROJ98" localSheetId="13">#REF!</definedName>
    <definedName name="PROJ98" localSheetId="28">#REF!</definedName>
    <definedName name="PROJ98" localSheetId="29">#REF!</definedName>
    <definedName name="PROJ98" localSheetId="30">#REF!</definedName>
    <definedName name="PROJ98" localSheetId="31">#REF!</definedName>
    <definedName name="PROJ98">#REF!</definedName>
    <definedName name="prom" localSheetId="30">#REF!</definedName>
    <definedName name="prom" localSheetId="31">[64]Promedio!$CD$90</definedName>
    <definedName name="prom">#REF!</definedName>
    <definedName name="promgraf" localSheetId="48">[138]GRAFPROM!#REF!</definedName>
    <definedName name="promgraf" localSheetId="52">[138]GRAFPROM!#REF!</definedName>
    <definedName name="promgraf" localSheetId="28">[138]GRAFPROM!#REF!</definedName>
    <definedName name="promgraf" localSheetId="29">[138]GRAFPROM!#REF!</definedName>
    <definedName name="promgraf" localSheetId="30">#REF!</definedName>
    <definedName name="promgraf" localSheetId="31">[138]GRAFPROM!#REF!</definedName>
    <definedName name="promgraf">#REF!</definedName>
    <definedName name="Prop.Demanda" localSheetId="30">#REF!</definedName>
    <definedName name="Prop.Demanda" localSheetId="31">'[52]Ranking Bancario'!$AH$4:$AL$54</definedName>
    <definedName name="Prop.Demanda">#REF!</definedName>
    <definedName name="Province" localSheetId="48">#REF!</definedName>
    <definedName name="Province" localSheetId="52">#REF!</definedName>
    <definedName name="Province" localSheetId="28">#REF!</definedName>
    <definedName name="Province" localSheetId="29">#REF!</definedName>
    <definedName name="Province" localSheetId="31">#REF!</definedName>
    <definedName name="Province">#REF!</definedName>
    <definedName name="Province_Details" localSheetId="48">#REF!</definedName>
    <definedName name="Province_Details" localSheetId="52">#REF!</definedName>
    <definedName name="Province_Details" localSheetId="28">#REF!</definedName>
    <definedName name="Province_Details" localSheetId="29">#REF!</definedName>
    <definedName name="Province_Details" localSheetId="31">#REF!</definedName>
    <definedName name="Province_Details">#REF!</definedName>
    <definedName name="prphalf" localSheetId="30">#REF!</definedName>
    <definedName name="prphalf" localSheetId="31">[123]Sheet4!$C$3:$G$57</definedName>
    <definedName name="prphalf">#REF!</definedName>
    <definedName name="PRPINTSEPT" localSheetId="30">#REF!</definedName>
    <definedName name="PRPINTSEPT" localSheetId="31">[139]STOCK!$D$4:$W$102</definedName>
    <definedName name="PRPINTSEPT">#REF!</definedName>
    <definedName name="prueba" localSheetId="48">[5]!prueba</definedName>
    <definedName name="prueba" localSheetId="52">[5]!prueba</definedName>
    <definedName name="prueba" localSheetId="28">[5]!prueba</definedName>
    <definedName name="prueba" localSheetId="29">[5]!prueba</definedName>
    <definedName name="prueba" localSheetId="30">#REF!</definedName>
    <definedName name="prueba" localSheetId="31">[5]!prueba</definedName>
    <definedName name="prueba">#REF!</definedName>
    <definedName name="PRYEAR" localSheetId="48">#REF!</definedName>
    <definedName name="PRYEAR" localSheetId="49">#REF!</definedName>
    <definedName name="PRYEAR" localSheetId="50">#REF!</definedName>
    <definedName name="PRYEAR" localSheetId="51">#REF!</definedName>
    <definedName name="PRYEAR" localSheetId="52">#REF!</definedName>
    <definedName name="PRYEAR" localSheetId="11">#REF!</definedName>
    <definedName name="PRYEAR" localSheetId="12">#REF!</definedName>
    <definedName name="PRYEAR" localSheetId="13">#REF!</definedName>
    <definedName name="PRYEAR" localSheetId="17">#REF!</definedName>
    <definedName name="PRYEAR" localSheetId="18">#REF!</definedName>
    <definedName name="PRYEAR" localSheetId="20">#REF!</definedName>
    <definedName name="PRYEAR" localSheetId="26">#REF!</definedName>
    <definedName name="PRYEAR" localSheetId="28">#REF!</definedName>
    <definedName name="PRYEAR" localSheetId="29">#REF!</definedName>
    <definedName name="PRYEAR" localSheetId="30">#REF!</definedName>
    <definedName name="PRYEAR" localSheetId="31">#REF!</definedName>
    <definedName name="PRYEAR" localSheetId="32">#REF!</definedName>
    <definedName name="PRYEAR" localSheetId="19">#REF!</definedName>
    <definedName name="PRYEAR" localSheetId="25">#REF!</definedName>
    <definedName name="PRYEAR" localSheetId="27">#REF!</definedName>
    <definedName name="PRYEAR">#REF!</definedName>
    <definedName name="PS" localSheetId="12">#REF!</definedName>
    <definedName name="PS" localSheetId="13">#REF!</definedName>
    <definedName name="PS" localSheetId="28">#REF!</definedName>
    <definedName name="PS" localSheetId="29">#REF!</definedName>
    <definedName name="PS" localSheetId="30">#REF!</definedName>
    <definedName name="PS" localSheetId="31">#REF!</definedName>
    <definedName name="PS">#REF!</definedName>
    <definedName name="psbr" localSheetId="12">#REF!</definedName>
    <definedName name="psbr" localSheetId="13">#REF!</definedName>
    <definedName name="psbr" localSheetId="28">'[140]Input PSBR;Q-F'!#REF!</definedName>
    <definedName name="psbr" localSheetId="29">'[140]Input PSBR;Q-F'!#REF!</definedName>
    <definedName name="psbr" localSheetId="30">#REF!</definedName>
    <definedName name="psbr" localSheetId="31">'[140]Input PSBR;Q-F'!#REF!</definedName>
    <definedName name="psbr">#REF!</definedName>
    <definedName name="PSBR_TRIM" localSheetId="12">#REF!</definedName>
    <definedName name="PSBR_TRIM" localSheetId="13">#REF!</definedName>
    <definedName name="PSBR_TRIM" localSheetId="28">'[141]Resultado BC'!#REF!</definedName>
    <definedName name="PSBR_TRIM" localSheetId="29">'[141]Resultado BC'!#REF!</definedName>
    <definedName name="PSBR_TRIM" localSheetId="30">#REF!</definedName>
    <definedName name="PSBR_TRIM" localSheetId="31">'[141]Resultado BC'!#REF!</definedName>
    <definedName name="PSBR_TRIM">#REF!</definedName>
    <definedName name="pshocked" localSheetId="48">#REF!</definedName>
    <definedName name="pshocked" localSheetId="51">#REF!</definedName>
    <definedName name="pshocked" localSheetId="52">#REF!</definedName>
    <definedName name="pshocked" localSheetId="12">#REF!</definedName>
    <definedName name="pshocked" localSheetId="13">#REF!</definedName>
    <definedName name="pshocked" localSheetId="28">#REF!</definedName>
    <definedName name="pshocked" localSheetId="29">#REF!</definedName>
    <definedName name="pshocked" localSheetId="30">#REF!</definedName>
    <definedName name="pshocked" localSheetId="31">#REF!</definedName>
    <definedName name="pshocked">#REF!</definedName>
    <definedName name="PSperc" localSheetId="48">#REF!</definedName>
    <definedName name="PSperc" localSheetId="51">#REF!</definedName>
    <definedName name="PSperc" localSheetId="52">#REF!</definedName>
    <definedName name="PSperc" localSheetId="12">#REF!</definedName>
    <definedName name="PSperc" localSheetId="13">#REF!</definedName>
    <definedName name="PSperc" localSheetId="28">#REF!</definedName>
    <definedName name="PSperc" localSheetId="29">#REF!</definedName>
    <definedName name="PSperc" localSheetId="30">#REF!</definedName>
    <definedName name="PSperc" localSheetId="31">#REF!</definedName>
    <definedName name="PSperc">#REF!</definedName>
    <definedName name="Pstd" localSheetId="48">#REF!</definedName>
    <definedName name="Pstd" localSheetId="51">#REF!</definedName>
    <definedName name="Pstd" localSheetId="52">#REF!</definedName>
    <definedName name="Pstd" localSheetId="12">#REF!</definedName>
    <definedName name="Pstd" localSheetId="13">#REF!</definedName>
    <definedName name="Pstd" localSheetId="28">#REF!</definedName>
    <definedName name="Pstd" localSheetId="29">#REF!</definedName>
    <definedName name="Pstd" localSheetId="30">#REF!</definedName>
    <definedName name="Pstd" localSheetId="31">#REF!</definedName>
    <definedName name="Pstd">#REF!</definedName>
    <definedName name="PTA" localSheetId="49">#REF!</definedName>
    <definedName name="PTA" localSheetId="50">#REF!</definedName>
    <definedName name="PTA" localSheetId="51">#REF!</definedName>
    <definedName name="PTA" localSheetId="11">#REF!</definedName>
    <definedName name="PTA" localSheetId="12">#REF!</definedName>
    <definedName name="PTA" localSheetId="17">#REF!</definedName>
    <definedName name="PTA" localSheetId="18">#REF!</definedName>
    <definedName name="PTA" localSheetId="20">#REF!</definedName>
    <definedName name="PTA" localSheetId="21">#REF!</definedName>
    <definedName name="PTA" localSheetId="26">#REF!</definedName>
    <definedName name="PTA" localSheetId="28">#REF!</definedName>
    <definedName name="PTA" localSheetId="29">#REF!</definedName>
    <definedName name="PTA" localSheetId="30">#REF!</definedName>
    <definedName name="PTA" localSheetId="31">#REF!</definedName>
    <definedName name="PTA" localSheetId="32">#REF!</definedName>
    <definedName name="PTA" localSheetId="33">#REF!</definedName>
    <definedName name="PTA" localSheetId="34">#REF!</definedName>
    <definedName name="PTA" localSheetId="19">#REF!</definedName>
    <definedName name="PTA" localSheetId="25">#REF!</definedName>
    <definedName name="PTA" localSheetId="27">#REF!</definedName>
    <definedName name="PTA">#REF!</definedName>
    <definedName name="PTAEURO" localSheetId="49">#REF!</definedName>
    <definedName name="PTAEURO" localSheetId="50">#REF!</definedName>
    <definedName name="PTAEURO" localSheetId="51">#REF!</definedName>
    <definedName name="PTAEURO" localSheetId="11">#REF!</definedName>
    <definedName name="PTAEURO" localSheetId="12">#REF!</definedName>
    <definedName name="PTAEURO" localSheetId="17">#REF!</definedName>
    <definedName name="PTAEURO" localSheetId="20">#REF!</definedName>
    <definedName name="PTAEURO" localSheetId="21">#REF!</definedName>
    <definedName name="PTAEURO" localSheetId="28">#REF!</definedName>
    <definedName name="PTAEURO" localSheetId="29">#REF!</definedName>
    <definedName name="PTAEURO" localSheetId="30">#REF!</definedName>
    <definedName name="PTAEURO" localSheetId="31">#REF!</definedName>
    <definedName name="PTAEURO" localSheetId="32">#REF!</definedName>
    <definedName name="PTAEURO" localSheetId="33">#REF!</definedName>
    <definedName name="PTAEURO" localSheetId="34">#REF!</definedName>
    <definedName name="PTAEURO" localSheetId="19">#REF!</definedName>
    <definedName name="PTAEURO" localSheetId="25">#REF!</definedName>
    <definedName name="PTAEURO">#REF!</definedName>
    <definedName name="PTAS" localSheetId="28">#REF!</definedName>
    <definedName name="PTAS" localSheetId="29">#REF!</definedName>
    <definedName name="PTAS" localSheetId="30">#REF!</definedName>
    <definedName name="PTAS" localSheetId="31">#REF!</definedName>
    <definedName name="PTAS">#REF!</definedName>
    <definedName name="PTE" localSheetId="28">#REF!</definedName>
    <definedName name="PTE" localSheetId="29">#REF!</definedName>
    <definedName name="PTE" localSheetId="30">#REF!</definedName>
    <definedName name="PTE" localSheetId="31">#REF!</definedName>
    <definedName name="PTE">#REF!</definedName>
    <definedName name="PUBL00" localSheetId="49">#REF!</definedName>
    <definedName name="PUBL00" localSheetId="50">#REF!</definedName>
    <definedName name="PUBL00" localSheetId="51">#REF!</definedName>
    <definedName name="PUBL00" localSheetId="11">#REF!</definedName>
    <definedName name="PUBL00" localSheetId="17">#REF!</definedName>
    <definedName name="PUBL00" localSheetId="28">#REF!</definedName>
    <definedName name="PUBL00" localSheetId="29">#REF!</definedName>
    <definedName name="PUBL00" localSheetId="30">#REF!</definedName>
    <definedName name="PUBL00" localSheetId="31">#REF!</definedName>
    <definedName name="PUBL00" localSheetId="25">#REF!</definedName>
    <definedName name="PUBL00">#REF!</definedName>
    <definedName name="PUBL11" localSheetId="49">#REF!</definedName>
    <definedName name="PUBL11" localSheetId="50">#REF!</definedName>
    <definedName name="PUBL11" localSheetId="51">#REF!</definedName>
    <definedName name="PUBL11" localSheetId="11">#REF!</definedName>
    <definedName name="PUBL11" localSheetId="17">#REF!</definedName>
    <definedName name="PUBL11" localSheetId="28">#REF!</definedName>
    <definedName name="PUBL11" localSheetId="29">#REF!</definedName>
    <definedName name="PUBL11" localSheetId="30">#REF!</definedName>
    <definedName name="PUBL11" localSheetId="31">#REF!</definedName>
    <definedName name="PUBL11" localSheetId="25">#REF!</definedName>
    <definedName name="PUBL11">#REF!</definedName>
    <definedName name="PUBL2" localSheetId="49">#REF!</definedName>
    <definedName name="PUBL2" localSheetId="50">#REF!</definedName>
    <definedName name="PUBL2" localSheetId="51">#REF!</definedName>
    <definedName name="PUBL2" localSheetId="11">#REF!</definedName>
    <definedName name="PUBL2" localSheetId="17">#REF!</definedName>
    <definedName name="PUBL2" localSheetId="28">#REF!</definedName>
    <definedName name="PUBL2" localSheetId="29">#REF!</definedName>
    <definedName name="PUBL2" localSheetId="30">#REF!</definedName>
    <definedName name="PUBL2" localSheetId="31">#REF!</definedName>
    <definedName name="PUBL2" localSheetId="25">#REF!</definedName>
    <definedName name="PUBL2">#REF!</definedName>
    <definedName name="PUBL22" localSheetId="49">#REF!</definedName>
    <definedName name="PUBL22" localSheetId="50">#REF!</definedName>
    <definedName name="PUBL22" localSheetId="51">#REF!</definedName>
    <definedName name="PUBL22" localSheetId="11">#REF!</definedName>
    <definedName name="PUBL22" localSheetId="17">#REF!</definedName>
    <definedName name="PUBL22" localSheetId="28">#REF!</definedName>
    <definedName name="PUBL22" localSheetId="29">#REF!</definedName>
    <definedName name="PUBL22" localSheetId="30">#REF!</definedName>
    <definedName name="PUBL22" localSheetId="31">#REF!</definedName>
    <definedName name="PUBL22" localSheetId="25">#REF!</definedName>
    <definedName name="PUBL22">#REF!</definedName>
    <definedName name="PUBL33" localSheetId="49">#REF!</definedName>
    <definedName name="PUBL33" localSheetId="50">#REF!</definedName>
    <definedName name="PUBL33" localSheetId="51">#REF!</definedName>
    <definedName name="PUBL33" localSheetId="11">#REF!</definedName>
    <definedName name="PUBL33" localSheetId="17">#REF!</definedName>
    <definedName name="PUBL33" localSheetId="28">#REF!</definedName>
    <definedName name="PUBL33" localSheetId="29">#REF!</definedName>
    <definedName name="PUBL33" localSheetId="30">#REF!</definedName>
    <definedName name="PUBL33" localSheetId="31">#REF!</definedName>
    <definedName name="PUBL33" localSheetId="25">#REF!</definedName>
    <definedName name="PUBL33">#REF!</definedName>
    <definedName name="PUBL5" localSheetId="49">#REF!</definedName>
    <definedName name="PUBL5" localSheetId="50">#REF!</definedName>
    <definedName name="PUBL5" localSheetId="51">#REF!</definedName>
    <definedName name="PUBL5" localSheetId="11">#REF!</definedName>
    <definedName name="PUBL5" localSheetId="17">#REF!</definedName>
    <definedName name="PUBL5" localSheetId="28">#REF!</definedName>
    <definedName name="PUBL5" localSheetId="29">#REF!</definedName>
    <definedName name="PUBL5" localSheetId="30">#REF!</definedName>
    <definedName name="PUBL5" localSheetId="31">#REF!</definedName>
    <definedName name="PUBL5" localSheetId="25">#REF!</definedName>
    <definedName name="PUBL5">#REF!</definedName>
    <definedName name="PUBL55" localSheetId="49">#REF!</definedName>
    <definedName name="PUBL55" localSheetId="50">#REF!</definedName>
    <definedName name="PUBL55" localSheetId="51">#REF!</definedName>
    <definedName name="PUBL55" localSheetId="11">#REF!</definedName>
    <definedName name="PUBL55" localSheetId="17">#REF!</definedName>
    <definedName name="PUBL55" localSheetId="28">#REF!</definedName>
    <definedName name="PUBL55" localSheetId="29">#REF!</definedName>
    <definedName name="PUBL55" localSheetId="30">#REF!</definedName>
    <definedName name="PUBL55" localSheetId="31">#REF!</definedName>
    <definedName name="PUBL55" localSheetId="25">#REF!</definedName>
    <definedName name="PUBL55">#REF!</definedName>
    <definedName name="PUBL6" localSheetId="49">#REF!</definedName>
    <definedName name="PUBL6" localSheetId="50">#REF!</definedName>
    <definedName name="PUBL6" localSheetId="51">#REF!</definedName>
    <definedName name="PUBL6" localSheetId="11">#REF!</definedName>
    <definedName name="PUBL6" localSheetId="17">#REF!</definedName>
    <definedName name="PUBL6" localSheetId="28">#REF!</definedName>
    <definedName name="PUBL6" localSheetId="29">#REF!</definedName>
    <definedName name="PUBL6" localSheetId="30">#REF!</definedName>
    <definedName name="PUBL6" localSheetId="31">#REF!</definedName>
    <definedName name="PUBL6" localSheetId="25">#REF!</definedName>
    <definedName name="PUBL6">#REF!</definedName>
    <definedName name="PUBL66" localSheetId="49">#REF!</definedName>
    <definedName name="PUBL66" localSheetId="50">#REF!</definedName>
    <definedName name="PUBL66" localSheetId="51">#REF!</definedName>
    <definedName name="PUBL66" localSheetId="11">#REF!</definedName>
    <definedName name="PUBL66" localSheetId="17">#REF!</definedName>
    <definedName name="PUBL66" localSheetId="28">#REF!</definedName>
    <definedName name="PUBL66" localSheetId="29">#REF!</definedName>
    <definedName name="PUBL66" localSheetId="30">#REF!</definedName>
    <definedName name="PUBL66" localSheetId="31">#REF!</definedName>
    <definedName name="PUBL66" localSheetId="25">#REF!</definedName>
    <definedName name="PUBL66">#REF!</definedName>
    <definedName name="Public_Sector" localSheetId="28">#REF!</definedName>
    <definedName name="Public_Sector" localSheetId="29">#REF!</definedName>
    <definedName name="Public_Sector" localSheetId="30">#REF!</definedName>
    <definedName name="Public_Sector" localSheetId="31">#REF!</definedName>
    <definedName name="Public_Sector">#REF!</definedName>
    <definedName name="pyg" localSheetId="28">#REF!</definedName>
    <definedName name="pyg" localSheetId="29">#REF!</definedName>
    <definedName name="pyg" localSheetId="30">#REF!</definedName>
    <definedName name="pyg" localSheetId="31">#REF!</definedName>
    <definedName name="pyg">#REF!</definedName>
    <definedName name="PYGCAJA" localSheetId="28">#REF!</definedName>
    <definedName name="PYGCAJA" localSheetId="29">#REF!</definedName>
    <definedName name="PYGCAJA" localSheetId="30">#REF!</definedName>
    <definedName name="PYGCAJA" localSheetId="31">#REF!</definedName>
    <definedName name="PYGCAJA">#REF!</definedName>
    <definedName name="PYGE" localSheetId="28">#REF!</definedName>
    <definedName name="PYGE" localSheetId="29">#REF!</definedName>
    <definedName name="PYGE" localSheetId="30">#REF!</definedName>
    <definedName name="PYGE" localSheetId="31">#REF!</definedName>
    <definedName name="PYGE">#REF!</definedName>
    <definedName name="PYGI" localSheetId="28">#REF!</definedName>
    <definedName name="PYGI" localSheetId="29">#REF!</definedName>
    <definedName name="PYGI" localSheetId="30">#REF!</definedName>
    <definedName name="PYGI" localSheetId="31">#REF!</definedName>
    <definedName name="PYGI">#REF!</definedName>
    <definedName name="q" localSheetId="48">[44]raw!$A$1:$N$232</definedName>
    <definedName name="q" localSheetId="52">[44]raw!$A$1:$N$232</definedName>
    <definedName name="q" localSheetId="28">[44]raw!$A$1:$N$232</definedName>
    <definedName name="q" localSheetId="29">[44]raw!$A$1:$N$232</definedName>
    <definedName name="q" localSheetId="30">#REF!</definedName>
    <definedName name="q" localSheetId="31">[44]raw!$A$1:$N$232</definedName>
    <definedName name="q">#REF!</definedName>
    <definedName name="Q_5" localSheetId="48">#REF!</definedName>
    <definedName name="Q_5" localSheetId="49">#REF!</definedName>
    <definedName name="Q_5" localSheetId="50">#REF!</definedName>
    <definedName name="Q_5" localSheetId="51">#REF!</definedName>
    <definedName name="Q_5" localSheetId="52">#REF!</definedName>
    <definedName name="Q_5" localSheetId="11">#REF!</definedName>
    <definedName name="Q_5" localSheetId="12">#REF!</definedName>
    <definedName name="Q_5" localSheetId="13">#REF!</definedName>
    <definedName name="Q_5" localSheetId="17">#REF!</definedName>
    <definedName name="Q_5" localSheetId="28">#REF!</definedName>
    <definedName name="Q_5" localSheetId="29">#REF!</definedName>
    <definedName name="Q_5" localSheetId="30">#REF!</definedName>
    <definedName name="Q_5" localSheetId="31">#REF!</definedName>
    <definedName name="Q_5" localSheetId="25">#REF!</definedName>
    <definedName name="Q_5">#REF!</definedName>
    <definedName name="Q_6" localSheetId="49">#REF!</definedName>
    <definedName name="Q_6" localSheetId="50">#REF!</definedName>
    <definedName name="Q_6" localSheetId="51">#REF!</definedName>
    <definedName name="Q_6" localSheetId="11">#REF!</definedName>
    <definedName name="Q_6" localSheetId="12">#REF!</definedName>
    <definedName name="Q_6" localSheetId="13">#REF!</definedName>
    <definedName name="Q_6" localSheetId="17">#REF!</definedName>
    <definedName name="Q_6" localSheetId="28">#REF!</definedName>
    <definedName name="Q_6" localSheetId="29">#REF!</definedName>
    <definedName name="Q_6" localSheetId="30">#REF!</definedName>
    <definedName name="Q_6" localSheetId="31">#REF!</definedName>
    <definedName name="Q_6" localSheetId="25">#REF!</definedName>
    <definedName name="Q_6">#REF!</definedName>
    <definedName name="Q_7" localSheetId="49">#REF!</definedName>
    <definedName name="Q_7" localSheetId="50">#REF!</definedName>
    <definedName name="Q_7" localSheetId="51">#REF!</definedName>
    <definedName name="Q_7" localSheetId="11">#REF!</definedName>
    <definedName name="Q_7" localSheetId="12">#REF!</definedName>
    <definedName name="Q_7" localSheetId="13">#REF!</definedName>
    <definedName name="Q_7" localSheetId="17">#REF!</definedName>
    <definedName name="Q_7" localSheetId="28">#REF!</definedName>
    <definedName name="Q_7" localSheetId="29">#REF!</definedName>
    <definedName name="Q_7" localSheetId="30">#REF!</definedName>
    <definedName name="Q_7" localSheetId="31">#REF!</definedName>
    <definedName name="Q_7" localSheetId="25">#REF!</definedName>
    <definedName name="Q_7">#REF!</definedName>
    <definedName name="Q6_" localSheetId="28">#REF!</definedName>
    <definedName name="Q6_" localSheetId="29">#REF!</definedName>
    <definedName name="Q6_" localSheetId="30">#REF!</definedName>
    <definedName name="Q6_" localSheetId="31">#REF!</definedName>
    <definedName name="Q6_">#REF!</definedName>
    <definedName name="qawde" localSheetId="49">#REF!</definedName>
    <definedName name="qawde" localSheetId="50">#REF!</definedName>
    <definedName name="qawde" localSheetId="51">#REF!</definedName>
    <definedName name="qawde" localSheetId="11">#REF!</definedName>
    <definedName name="qawde" localSheetId="17">#REF!</definedName>
    <definedName name="qawde" localSheetId="21">#REF!</definedName>
    <definedName name="qawde" localSheetId="28">#REF!</definedName>
    <definedName name="qawde" localSheetId="29">#REF!</definedName>
    <definedName name="qawde" localSheetId="30">#REF!</definedName>
    <definedName name="qawde" localSheetId="31">#REF!</definedName>
    <definedName name="qawde" localSheetId="32">#REF!</definedName>
    <definedName name="qawde" localSheetId="33">#REF!</definedName>
    <definedName name="qawde" localSheetId="34">#REF!</definedName>
    <definedName name="qawde" localSheetId="19">#REF!</definedName>
    <definedName name="qawde" localSheetId="25">#REF!</definedName>
    <definedName name="qawde">#REF!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10" hidden="1">{"Tab1",#N/A,FALSE,"P";"Tab2",#N/A,FALSE,"P"}</definedName>
    <definedName name="qaz" localSheetId="26" hidden="1">{"Tab1",#N/A,FALSE,"P";"Tab2",#N/A,FALSE,"P"}</definedName>
    <definedName name="qaz" localSheetId="23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19" hidden="1">{"Tab1",#N/A,FALSE,"P";"Tab2",#N/A,FALSE,"P"}</definedName>
    <definedName name="qaz" localSheetId="22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10" hidden="1">{"Tab1",#N/A,FALSE,"P";"Tab2",#N/A,FALSE,"P"}</definedName>
    <definedName name="qer" localSheetId="26" hidden="1">{"Tab1",#N/A,FALSE,"P";"Tab2",#N/A,FALSE,"P"}</definedName>
    <definedName name="qer" localSheetId="23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19" hidden="1">{"Tab1",#N/A,FALSE,"P";"Tab2",#N/A,FALSE,"P"}</definedName>
    <definedName name="qer" localSheetId="22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hidden="1">{"Tab1",#N/A,FALSE,"P";"Tab2",#N/A,FALSE,"P"}</definedName>
    <definedName name="QFISCAL" localSheetId="12">#REF!</definedName>
    <definedName name="QFISCAL" localSheetId="17">#REF!</definedName>
    <definedName name="QFISCAL" localSheetId="18">#REF!</definedName>
    <definedName name="QFISCAL" localSheetId="20">#REF!</definedName>
    <definedName name="QFISCAL" localSheetId="30">#REF!</definedName>
    <definedName name="QFISCAL" localSheetId="31">'[142]Quarterly Raw Data'!#REF!</definedName>
    <definedName name="QFISCAL" localSheetId="19">#REF!</definedName>
    <definedName name="QFISCAL">#REF!</definedName>
    <definedName name="qq" localSheetId="12">#N/A</definedName>
    <definedName name="qq" localSheetId="17" hidden="1">#REF!</definedName>
    <definedName name="qq" localSheetId="18" hidden="1">#REF!</definedName>
    <definedName name="qq" localSheetId="20" hidden="1">#REF!</definedName>
    <definedName name="qq" localSheetId="30" hidden="1">#REF!</definedName>
    <definedName name="qq" localSheetId="31" hidden="1">'[120]J(Priv.Cap)'!#REF!</definedName>
    <definedName name="qq" localSheetId="19" hidden="1">#REF!</definedName>
    <definedName name="qq" hidden="1">#REF!</definedName>
    <definedName name="qqq" localSheetId="48" hidden="1">{#N/A,#N/A,FALSE,"EXTRABUDGT"}</definedName>
    <definedName name="qqq" localSheetId="49" hidden="1">{#N/A,#N/A,FALSE,"EXTRABUDGT"}</definedName>
    <definedName name="qqq" localSheetId="50" hidden="1">{#N/A,#N/A,FALSE,"EXTRABUDGT"}</definedName>
    <definedName name="qqq" localSheetId="51" hidden="1">{#N/A,#N/A,FALSE,"EXTRABUDGT"}</definedName>
    <definedName name="qqq" localSheetId="52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17" hidden="1">{#N/A,#N/A,FALSE,"EXTRABUDGT"}</definedName>
    <definedName name="qqq" localSheetId="18" hidden="1">{#N/A,#N/A,FALSE,"EXTRABUDGT"}</definedName>
    <definedName name="qqq" localSheetId="20" hidden="1">{#N/A,#N/A,FALSE,"EXTRABUDGT"}</definedName>
    <definedName name="qqq" localSheetId="10" hidden="1">{#N/A,#N/A,FALSE,"EXTRABUDGT"}</definedName>
    <definedName name="qqq" localSheetId="26" hidden="1">{#N/A,#N/A,FALSE,"EXTRABUDGT"}</definedName>
    <definedName name="qqq" localSheetId="23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19" hidden="1">{#N/A,#N/A,FALSE,"EXTRABUDGT"}</definedName>
    <definedName name="qqq" localSheetId="22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hidden="1">{#N/A,#N/A,FALSE,"EXTRABUDG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10" hidden="1">{"Minpmon",#N/A,FALSE,"Monthinput"}</definedName>
    <definedName name="qqqqq" localSheetId="26" hidden="1">{"Minpmon",#N/A,FALSE,"Monthinput"}</definedName>
    <definedName name="qqqqq" localSheetId="23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19" hidden="1">{"Minpmon",#N/A,FALSE,"Monthinput"}</definedName>
    <definedName name="qqqqq" localSheetId="22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hidden="1">{"Minpmon",#N/A,FALSE,"Monthinput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10" hidden="1">{"Tab1",#N/A,FALSE,"P";"Tab2",#N/A,FALSE,"P"}</definedName>
    <definedName name="qqqqqqqqqqqqq" localSheetId="26" hidden="1">{"Tab1",#N/A,FALSE,"P";"Tab2",#N/A,FALSE,"P"}</definedName>
    <definedName name="qqqqqqqqqqqqq" localSheetId="23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19" hidden="1">{"Tab1",#N/A,FALSE,"P";"Tab2",#N/A,FALSE,"P"}</definedName>
    <definedName name="qqqqqqqqqqqqq" localSheetId="22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hidden="1">{"Tab1",#N/A,FALSE,"P";"Tab2",#N/A,FALSE,"P"}</definedName>
    <definedName name="qrtdata2" localSheetId="17">#REF!</definedName>
    <definedName name="qrtdata2" localSheetId="18">#REF!</definedName>
    <definedName name="qrtdata2" localSheetId="20">#REF!</definedName>
    <definedName name="qrtdata2" localSheetId="30">#REF!</definedName>
    <definedName name="qrtdata2" localSheetId="31">'[143]Authnot Prelim'!#REF!</definedName>
    <definedName name="qrtdata2" localSheetId="19">#REF!</definedName>
    <definedName name="qrtdata2">#REF!</definedName>
    <definedName name="QTAB7" localSheetId="12">#REF!</definedName>
    <definedName name="QTAB7" localSheetId="17">#REF!</definedName>
    <definedName name="QTAB7" localSheetId="18">#REF!</definedName>
    <definedName name="QTAB7" localSheetId="20">#REF!</definedName>
    <definedName name="QTAB7" localSheetId="30">#REF!</definedName>
    <definedName name="QTAB7" localSheetId="31">'[142]Quarterly MacroFlow'!#REF!</definedName>
    <definedName name="QTAB7" localSheetId="19">#REF!</definedName>
    <definedName name="QTAB7">#REF!</definedName>
    <definedName name="QTAB7A" localSheetId="12">#REF!</definedName>
    <definedName name="QTAB7A" localSheetId="17">#REF!</definedName>
    <definedName name="QTAB7A" localSheetId="18">#REF!</definedName>
    <definedName name="QTAB7A" localSheetId="20">#REF!</definedName>
    <definedName name="QTAB7A" localSheetId="30">#REF!</definedName>
    <definedName name="QTAB7A" localSheetId="31">'[142]Quarterly MacroFlow'!#REF!</definedName>
    <definedName name="QTAB7A" localSheetId="19">#REF!</definedName>
    <definedName name="QTAB7A">#REF!</definedName>
    <definedName name="QtrData" localSheetId="17">#REF!</definedName>
    <definedName name="QtrData" localSheetId="18">#REF!</definedName>
    <definedName name="QtrData" localSheetId="20">#REF!</definedName>
    <definedName name="QtrData" localSheetId="30">#REF!</definedName>
    <definedName name="QtrData" localSheetId="31">'[143]Authnot Prelim'!#REF!</definedName>
    <definedName name="QtrData" localSheetId="19">#REF!</definedName>
    <definedName name="QtrData">#REF!</definedName>
    <definedName name="quality" localSheetId="17">#REF!</definedName>
    <definedName name="quality" localSheetId="18">#REF!</definedName>
    <definedName name="quality" localSheetId="20">#REF!</definedName>
    <definedName name="quality" localSheetId="30">#REF!</definedName>
    <definedName name="quality" localSheetId="31">[68]nonopec!$D$400:$AD$423</definedName>
    <definedName name="quality" localSheetId="19">#REF!</definedName>
    <definedName name="quality">#REF!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10" hidden="1">{"Riqfin97",#N/A,FALSE,"Tran";"Riqfinpro",#N/A,FALSE,"Tran"}</definedName>
    <definedName name="qw" localSheetId="26" hidden="1">{"Riqfin97",#N/A,FALSE,"Tran";"Riqfinpro",#N/A,FALSE,"Tran"}</definedName>
    <definedName name="qw" localSheetId="23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19" hidden="1">{"Riqfin97",#N/A,FALSE,"Tran";"Riqfinpro",#N/A,FALSE,"Tran"}</definedName>
    <definedName name="qw" localSheetId="22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hidden="1">{"Riqfin97",#N/A,FALSE,"Tran";"Riqfinpro",#N/A,FALSE,"Tran"}</definedName>
    <definedName name="R_" localSheetId="48">#REF!</definedName>
    <definedName name="R_" localSheetId="49">#REF!</definedName>
    <definedName name="R_" localSheetId="50">#REF!</definedName>
    <definedName name="R_" localSheetId="51">#REF!</definedName>
    <definedName name="R_" localSheetId="52">#REF!</definedName>
    <definedName name="R_" localSheetId="11">#REF!</definedName>
    <definedName name="R_" localSheetId="12">#REF!</definedName>
    <definedName name="R_" localSheetId="13">#REF!</definedName>
    <definedName name="R_" localSheetId="17">#REF!</definedName>
    <definedName name="R_" localSheetId="18">#REF!</definedName>
    <definedName name="R_" localSheetId="20">#REF!</definedName>
    <definedName name="R_" localSheetId="21">#REF!</definedName>
    <definedName name="R_" localSheetId="26">#REF!</definedName>
    <definedName name="R_" localSheetId="28">#REF!</definedName>
    <definedName name="R_" localSheetId="29">#REF!</definedName>
    <definedName name="R_" localSheetId="30">#REF!</definedName>
    <definedName name="R_" localSheetId="31">#REF!</definedName>
    <definedName name="R_" localSheetId="32">#REF!</definedName>
    <definedName name="R_" localSheetId="33">#REF!</definedName>
    <definedName name="R_" localSheetId="34">#REF!</definedName>
    <definedName name="R_" localSheetId="19">#REF!</definedName>
    <definedName name="R_" localSheetId="25">#REF!</definedName>
    <definedName name="R_" localSheetId="27">#REF!</definedName>
    <definedName name="R_">#REF!</definedName>
    <definedName name="RA" localSheetId="49">#REF!</definedName>
    <definedName name="RA" localSheetId="50">#REF!</definedName>
    <definedName name="RA" localSheetId="51">#REF!</definedName>
    <definedName name="RA" localSheetId="11">#REF!</definedName>
    <definedName name="RA" localSheetId="12">#REF!</definedName>
    <definedName name="RA" localSheetId="13">#REF!</definedName>
    <definedName name="RA" localSheetId="17">#REF!</definedName>
    <definedName name="RA" localSheetId="20">#REF!</definedName>
    <definedName name="RA" localSheetId="21">#REF!</definedName>
    <definedName name="RA" localSheetId="28">#REF!</definedName>
    <definedName name="RA" localSheetId="29">#REF!</definedName>
    <definedName name="RA" localSheetId="30">#REF!</definedName>
    <definedName name="RA" localSheetId="31">#REF!</definedName>
    <definedName name="RA" localSheetId="32">#REF!</definedName>
    <definedName name="RA" localSheetId="33">#REF!</definedName>
    <definedName name="RA" localSheetId="34">#REF!</definedName>
    <definedName name="RA" localSheetId="19">#REF!</definedName>
    <definedName name="RA" localSheetId="25">#REF!</definedName>
    <definedName name="RA">#REF!</definedName>
    <definedName name="RAA" localSheetId="12">#REF!</definedName>
    <definedName name="RAA" localSheetId="13">#REF!</definedName>
    <definedName name="RAA" localSheetId="28">#REF!</definedName>
    <definedName name="RAA" localSheetId="29">#REF!</definedName>
    <definedName name="RAA" localSheetId="30">#REF!</definedName>
    <definedName name="RAA" localSheetId="31">#REF!</definedName>
    <definedName name="RAA">#REF!</definedName>
    <definedName name="raaesrr" localSheetId="49">#REF!</definedName>
    <definedName name="raaesrr" localSheetId="50">#REF!</definedName>
    <definedName name="raaesrr" localSheetId="51">#REF!</definedName>
    <definedName name="raaesrr" localSheetId="11">#REF!</definedName>
    <definedName name="raaesrr" localSheetId="17">#REF!</definedName>
    <definedName name="raaesrr" localSheetId="20">#REF!</definedName>
    <definedName name="raaesrr" localSheetId="21">#REF!</definedName>
    <definedName name="raaesrr" localSheetId="28">#REF!</definedName>
    <definedName name="raaesrr" localSheetId="29">#REF!</definedName>
    <definedName name="raaesrr" localSheetId="30">#REF!</definedName>
    <definedName name="raaesrr" localSheetId="31">#REF!</definedName>
    <definedName name="raaesrr" localSheetId="32">#REF!</definedName>
    <definedName name="raaesrr" localSheetId="33">#REF!</definedName>
    <definedName name="raaesrr" localSheetId="34">#REF!</definedName>
    <definedName name="raaesrr" localSheetId="19">#REF!</definedName>
    <definedName name="raaesrr" localSheetId="25">#REF!</definedName>
    <definedName name="raaesrr">#REF!</definedName>
    <definedName name="raas" localSheetId="49">#REF!</definedName>
    <definedName name="raas" localSheetId="50">#REF!</definedName>
    <definedName name="raas" localSheetId="51">#REF!</definedName>
    <definedName name="raas" localSheetId="11">#REF!</definedName>
    <definedName name="raas" localSheetId="17">#REF!</definedName>
    <definedName name="raas" localSheetId="21">#REF!</definedName>
    <definedName name="raas" localSheetId="28">#REF!</definedName>
    <definedName name="raas" localSheetId="29">#REF!</definedName>
    <definedName name="raas" localSheetId="30">#REF!</definedName>
    <definedName name="raas" localSheetId="31">#REF!</definedName>
    <definedName name="raas" localSheetId="32">#REF!</definedName>
    <definedName name="raas" localSheetId="33">#REF!</definedName>
    <definedName name="raas" localSheetId="34">#REF!</definedName>
    <definedName name="raas" localSheetId="19">#REF!</definedName>
    <definedName name="raas" localSheetId="25">#REF!</definedName>
    <definedName name="raas">#REF!</definedName>
    <definedName name="RANGLIST" localSheetId="48">'[41]CGvt Rev'!#REF!</definedName>
    <definedName name="RANGLIST" localSheetId="52">'[41]CGvt Rev'!#REF!</definedName>
    <definedName name="RANGLIST" localSheetId="28">'[41]CGvt Rev'!#REF!</definedName>
    <definedName name="RANGLIST" localSheetId="29">'[41]CGvt Rev'!#REF!</definedName>
    <definedName name="RANGLIST" localSheetId="30">#REF!</definedName>
    <definedName name="RANGLIST" localSheetId="31">'[41]CGvt Rev'!#REF!</definedName>
    <definedName name="RANGLIST">#REF!</definedName>
    <definedName name="rave" localSheetId="48">#REF!</definedName>
    <definedName name="rave" localSheetId="51">#REF!</definedName>
    <definedName name="rave" localSheetId="52">#REF!</definedName>
    <definedName name="rave" localSheetId="12">#REF!</definedName>
    <definedName name="rave" localSheetId="13">#REF!</definedName>
    <definedName name="rave" localSheetId="28">#REF!</definedName>
    <definedName name="rave" localSheetId="29">#REF!</definedName>
    <definedName name="rave" localSheetId="30">#REF!</definedName>
    <definedName name="rave" localSheetId="31">#REF!</definedName>
    <definedName name="rave">#REF!</definedName>
    <definedName name="RD" localSheetId="49">#REF!</definedName>
    <definedName name="RD" localSheetId="50">#REF!</definedName>
    <definedName name="RD" localSheetId="51">#REF!</definedName>
    <definedName name="RD" localSheetId="11">#REF!</definedName>
    <definedName name="RD" localSheetId="12">#REF!</definedName>
    <definedName name="RD" localSheetId="13">#REF!</definedName>
    <definedName name="RD" localSheetId="17">#REF!</definedName>
    <definedName name="RD" localSheetId="21">#REF!</definedName>
    <definedName name="RD" localSheetId="28">#REF!</definedName>
    <definedName name="RD" localSheetId="29">#REF!</definedName>
    <definedName name="RD" localSheetId="30">#REF!</definedName>
    <definedName name="RD" localSheetId="31">#REF!</definedName>
    <definedName name="RD" localSheetId="32">#REF!</definedName>
    <definedName name="RD" localSheetId="33">#REF!</definedName>
    <definedName name="RD" localSheetId="34">#REF!</definedName>
    <definedName name="RD" localSheetId="19">#REF!</definedName>
    <definedName name="RD" localSheetId="25">#REF!</definedName>
    <definedName name="RD">#REF!</definedName>
    <definedName name="RD1A" localSheetId="49">#REF!</definedName>
    <definedName name="RD1A" localSheetId="50">#REF!</definedName>
    <definedName name="RD1A" localSheetId="51">#REF!</definedName>
    <definedName name="RD1A" localSheetId="11">#REF!</definedName>
    <definedName name="RD1A" localSheetId="12">#REF!</definedName>
    <definedName name="RD1A" localSheetId="17">#REF!</definedName>
    <definedName name="RD1A" localSheetId="21">#REF!</definedName>
    <definedName name="RD1A" localSheetId="28">#REF!</definedName>
    <definedName name="RD1A" localSheetId="29">#REF!</definedName>
    <definedName name="RD1A" localSheetId="30">#REF!</definedName>
    <definedName name="RD1A" localSheetId="31">#REF!</definedName>
    <definedName name="RD1A" localSheetId="32">#REF!</definedName>
    <definedName name="RD1A" localSheetId="33">#REF!</definedName>
    <definedName name="RD1A" localSheetId="34">#REF!</definedName>
    <definedName name="RD1A" localSheetId="19">#REF!</definedName>
    <definedName name="RD1A" localSheetId="25">#REF!</definedName>
    <definedName name="RD1A">#REF!</definedName>
    <definedName name="RDDic03" localSheetId="30">#REF!</definedName>
    <definedName name="RDDic03" localSheetId="31">[98]ROE!$B$136</definedName>
    <definedName name="RDDic03">#REF!</definedName>
    <definedName name="RDDic03_2" localSheetId="48">[99]ROE!$B$136</definedName>
    <definedName name="RDDic03_2" localSheetId="52">[99]ROE!$B$136</definedName>
    <definedName name="RDDic03_2" localSheetId="28">[99]ROE!$B$136</definedName>
    <definedName name="RDDic03_2" localSheetId="29">[99]ROE!$B$136</definedName>
    <definedName name="RDDic03_2" localSheetId="30">#REF!</definedName>
    <definedName name="RDDic03_2" localSheetId="31">[99]ROE!$B$136</definedName>
    <definedName name="RDDic03_2">#REF!</definedName>
    <definedName name="RDPESO" localSheetId="48">#REF!</definedName>
    <definedName name="RDPESO" localSheetId="51">#REF!</definedName>
    <definedName name="RDPESO" localSheetId="52">#REF!</definedName>
    <definedName name="RDPESO" localSheetId="12">#REF!</definedName>
    <definedName name="RDPESO" localSheetId="13">#REF!</definedName>
    <definedName name="RDPESO" localSheetId="28">#REF!</definedName>
    <definedName name="RDPESO" localSheetId="29">#REF!</definedName>
    <definedName name="RDPESO" localSheetId="30">#REF!</definedName>
    <definedName name="RDPESO" localSheetId="31">#REF!</definedName>
    <definedName name="RDPESO">#REF!</definedName>
    <definedName name="RDPESO1" localSheetId="48">#REF!</definedName>
    <definedName name="RDPESO1" localSheetId="51">#REF!</definedName>
    <definedName name="RDPESO1" localSheetId="52">#REF!</definedName>
    <definedName name="RDPESO1" localSheetId="12">#REF!</definedName>
    <definedName name="RDPESO1" localSheetId="13">#REF!</definedName>
    <definedName name="RDPESO1" localSheetId="28">#REF!</definedName>
    <definedName name="RDPESO1" localSheetId="29">#REF!</definedName>
    <definedName name="RDPESO1" localSheetId="30">#REF!</definedName>
    <definedName name="RDPESO1" localSheetId="31">#REF!</definedName>
    <definedName name="RDPESO1">#REF!</definedName>
    <definedName name="RDPESO2" localSheetId="48">#REF!</definedName>
    <definedName name="RDPESO2" localSheetId="51">#REF!</definedName>
    <definedName name="RDPESO2" localSheetId="52">#REF!</definedName>
    <definedName name="RDPESO2" localSheetId="12">#REF!</definedName>
    <definedName name="RDPESO2" localSheetId="13">#REF!</definedName>
    <definedName name="RDPESO2" localSheetId="28">#REF!</definedName>
    <definedName name="RDPESO2" localSheetId="29">#REF!</definedName>
    <definedName name="RDPESO2" localSheetId="30">#REF!</definedName>
    <definedName name="RDPESO2" localSheetId="31">#REF!</definedName>
    <definedName name="RDPESO2">#REF!</definedName>
    <definedName name="RDPESO3" localSheetId="28">#REF!</definedName>
    <definedName name="RDPESO3" localSheetId="29">#REF!</definedName>
    <definedName name="RDPESO3" localSheetId="30">#REF!</definedName>
    <definedName name="RDPESO3" localSheetId="31">#REF!</definedName>
    <definedName name="RDPESO3">#REF!</definedName>
    <definedName name="RE" localSheetId="49">#REF!</definedName>
    <definedName name="RE" localSheetId="50">#REF!</definedName>
    <definedName name="RE" localSheetId="51">#REF!</definedName>
    <definedName name="RE" localSheetId="11">#REF!</definedName>
    <definedName name="RE" localSheetId="17">#REF!</definedName>
    <definedName name="RE" localSheetId="21">#REF!</definedName>
    <definedName name="RE" localSheetId="28">#REF!</definedName>
    <definedName name="RE" localSheetId="29">#REF!</definedName>
    <definedName name="RE" localSheetId="30">#REF!</definedName>
    <definedName name="RE" localSheetId="31">#REF!</definedName>
    <definedName name="RE" localSheetId="32">#REF!</definedName>
    <definedName name="RE" localSheetId="33">#REF!</definedName>
    <definedName name="RE" localSheetId="34">#REF!</definedName>
    <definedName name="RE" localSheetId="19">#REF!</definedName>
    <definedName name="RE" localSheetId="25">#REF!</definedName>
    <definedName name="RE">#REF!</definedName>
    <definedName name="Realprint" localSheetId="28">#REF!</definedName>
    <definedName name="Realprint" localSheetId="29">#REF!</definedName>
    <definedName name="Realprint" localSheetId="30">#REF!</definedName>
    <definedName name="Realprint" localSheetId="31">#REF!</definedName>
    <definedName name="Realprint">#REF!</definedName>
    <definedName name="realtab" localSheetId="28">#REF!</definedName>
    <definedName name="realtab" localSheetId="29">#REF!</definedName>
    <definedName name="realtab" localSheetId="30">#REF!</definedName>
    <definedName name="realtab" localSheetId="31">#REF!</definedName>
    <definedName name="realtab">#REF!</definedName>
    <definedName name="red" localSheetId="51">#REF!</definedName>
    <definedName name="red" localSheetId="28">#REF!</definedName>
    <definedName name="red" localSheetId="29">#REF!</definedName>
    <definedName name="red" localSheetId="30">#REF!</definedName>
    <definedName name="red" localSheetId="31">#REF!</definedName>
    <definedName name="red">#REF!</definedName>
    <definedName name="RED_BOP" localSheetId="49">#REF!</definedName>
    <definedName name="RED_BOP" localSheetId="50">#REF!</definedName>
    <definedName name="RED_BOP" localSheetId="51">#REF!</definedName>
    <definedName name="RED_BOP" localSheetId="11">#REF!</definedName>
    <definedName name="RED_BOP" localSheetId="17">#REF!</definedName>
    <definedName name="RED_BOP" localSheetId="28">#REF!</definedName>
    <definedName name="RED_BOP" localSheetId="29">#REF!</definedName>
    <definedName name="RED_BOP" localSheetId="30">#REF!</definedName>
    <definedName name="RED_BOP" localSheetId="31">#REF!</definedName>
    <definedName name="RED_BOP" localSheetId="25">#REF!</definedName>
    <definedName name="RED_BOP">#REF!</definedName>
    <definedName name="red_cpi" localSheetId="49">#REF!</definedName>
    <definedName name="red_cpi" localSheetId="50">#REF!</definedName>
    <definedName name="red_cpi" localSheetId="51">#REF!</definedName>
    <definedName name="red_cpi" localSheetId="11">#REF!</definedName>
    <definedName name="red_cpi" localSheetId="17">#REF!</definedName>
    <definedName name="red_cpi" localSheetId="28">#REF!</definedName>
    <definedName name="red_cpi" localSheetId="29">#REF!</definedName>
    <definedName name="red_cpi" localSheetId="30">#REF!</definedName>
    <definedName name="red_cpi" localSheetId="31">#REF!</definedName>
    <definedName name="red_cpi" localSheetId="25">#REF!</definedName>
    <definedName name="red_cpi">#REF!</definedName>
    <definedName name="RED_D" localSheetId="49">#REF!</definedName>
    <definedName name="RED_D" localSheetId="50">#REF!</definedName>
    <definedName name="RED_D" localSheetId="51">#REF!</definedName>
    <definedName name="RED_D" localSheetId="11">#REF!</definedName>
    <definedName name="RED_D" localSheetId="17">#REF!</definedName>
    <definedName name="RED_D" localSheetId="28">#REF!</definedName>
    <definedName name="RED_D" localSheetId="29">#REF!</definedName>
    <definedName name="RED_D" localSheetId="30">#REF!</definedName>
    <definedName name="RED_D" localSheetId="31">#REF!</definedName>
    <definedName name="RED_D" localSheetId="25">#REF!</definedName>
    <definedName name="RED_D">#REF!</definedName>
    <definedName name="RED_DS" localSheetId="49">#REF!</definedName>
    <definedName name="RED_DS" localSheetId="50">#REF!</definedName>
    <definedName name="RED_DS" localSheetId="51">#REF!</definedName>
    <definedName name="RED_DS" localSheetId="11">#REF!</definedName>
    <definedName name="RED_DS" localSheetId="17">#REF!</definedName>
    <definedName name="RED_DS" localSheetId="28">#REF!</definedName>
    <definedName name="RED_DS" localSheetId="29">#REF!</definedName>
    <definedName name="RED_DS" localSheetId="30">#REF!</definedName>
    <definedName name="RED_DS" localSheetId="31">#REF!</definedName>
    <definedName name="RED_DS" localSheetId="25">#REF!</definedName>
    <definedName name="RED_DS">#REF!</definedName>
    <definedName name="red_gdp_exp" localSheetId="49">#REF!</definedName>
    <definedName name="red_gdp_exp" localSheetId="50">#REF!</definedName>
    <definedName name="red_gdp_exp" localSheetId="51">#REF!</definedName>
    <definedName name="red_gdp_exp" localSheetId="11">#REF!</definedName>
    <definedName name="red_gdp_exp" localSheetId="17">#REF!</definedName>
    <definedName name="red_gdp_exp" localSheetId="28">#REF!</definedName>
    <definedName name="red_gdp_exp" localSheetId="29">#REF!</definedName>
    <definedName name="red_gdp_exp" localSheetId="30">#REF!</definedName>
    <definedName name="red_gdp_exp" localSheetId="31">#REF!</definedName>
    <definedName name="red_gdp_exp" localSheetId="25">#REF!</definedName>
    <definedName name="red_gdp_exp">#REF!</definedName>
    <definedName name="red_govt_empl" localSheetId="49">#REF!</definedName>
    <definedName name="red_govt_empl" localSheetId="50">#REF!</definedName>
    <definedName name="red_govt_empl" localSheetId="51">#REF!</definedName>
    <definedName name="red_govt_empl" localSheetId="11">#REF!</definedName>
    <definedName name="red_govt_empl" localSheetId="17">#REF!</definedName>
    <definedName name="red_govt_empl" localSheetId="28">#REF!</definedName>
    <definedName name="red_govt_empl" localSheetId="29">#REF!</definedName>
    <definedName name="red_govt_empl" localSheetId="30">#REF!</definedName>
    <definedName name="red_govt_empl" localSheetId="31">#REF!</definedName>
    <definedName name="red_govt_empl" localSheetId="25">#REF!</definedName>
    <definedName name="red_govt_empl">#REF!</definedName>
    <definedName name="RED_NATCPI" localSheetId="49">#REF!</definedName>
    <definedName name="RED_NATCPI" localSheetId="50">#REF!</definedName>
    <definedName name="RED_NATCPI" localSheetId="51">#REF!</definedName>
    <definedName name="RED_NATCPI" localSheetId="11">#REF!</definedName>
    <definedName name="RED_NATCPI" localSheetId="17">#REF!</definedName>
    <definedName name="RED_NATCPI" localSheetId="28">#REF!</definedName>
    <definedName name="RED_NATCPI" localSheetId="29">#REF!</definedName>
    <definedName name="RED_NATCPI" localSheetId="30">#REF!</definedName>
    <definedName name="RED_NATCPI" localSheetId="31">#REF!</definedName>
    <definedName name="RED_NATCPI" localSheetId="25">#REF!</definedName>
    <definedName name="RED_NATCPI">#REF!</definedName>
    <definedName name="RED_TBCPI" localSheetId="49">#REF!</definedName>
    <definedName name="RED_TBCPI" localSheetId="50">#REF!</definedName>
    <definedName name="RED_TBCPI" localSheetId="51">#REF!</definedName>
    <definedName name="RED_TBCPI" localSheetId="11">#REF!</definedName>
    <definedName name="RED_TBCPI" localSheetId="17">#REF!</definedName>
    <definedName name="RED_TBCPI" localSheetId="28">#REF!</definedName>
    <definedName name="RED_TBCPI" localSheetId="29">#REF!</definedName>
    <definedName name="RED_TBCPI" localSheetId="30">#REF!</definedName>
    <definedName name="RED_TBCPI" localSheetId="31">#REF!</definedName>
    <definedName name="RED_TBCPI" localSheetId="25">#REF!</definedName>
    <definedName name="RED_TBCPI">#REF!</definedName>
    <definedName name="RED_TRD" localSheetId="49">#REF!</definedName>
    <definedName name="RED_TRD" localSheetId="50">#REF!</definedName>
    <definedName name="RED_TRD" localSheetId="51">#REF!</definedName>
    <definedName name="RED_TRD" localSheetId="11">#REF!</definedName>
    <definedName name="RED_TRD" localSheetId="17">#REF!</definedName>
    <definedName name="RED_TRD" localSheetId="28">#REF!</definedName>
    <definedName name="RED_TRD" localSheetId="29">#REF!</definedName>
    <definedName name="RED_TRD" localSheetId="30">#REF!</definedName>
    <definedName name="RED_TRD" localSheetId="31">#REF!</definedName>
    <definedName name="RED_TRD" localSheetId="25">#REF!</definedName>
    <definedName name="RED_TRD">#REF!</definedName>
    <definedName name="red42b" localSheetId="48">'[45]RED Table 41'!$A$7:$I$114</definedName>
    <definedName name="red42b" localSheetId="52">'[45]RED Table 41'!$A$7:$I$114</definedName>
    <definedName name="red42b" localSheetId="28">'[45]RED Table 41'!$A$7:$I$114</definedName>
    <definedName name="red42b" localSheetId="29">'[45]RED Table 41'!$A$7:$I$114</definedName>
    <definedName name="red42b" localSheetId="30">#REF!</definedName>
    <definedName name="red42b" localSheetId="31">'[45]RED Table 41'!$A$7:$I$114</definedName>
    <definedName name="red42b">#REF!</definedName>
    <definedName name="REDTbl3" localSheetId="48">#REF!</definedName>
    <definedName name="REDTbl3" localSheetId="51">#REF!</definedName>
    <definedName name="REDTbl3" localSheetId="52">#REF!</definedName>
    <definedName name="REDTbl3" localSheetId="12">#REF!</definedName>
    <definedName name="REDTbl3" localSheetId="13">#REF!</definedName>
    <definedName name="REDTbl3" localSheetId="28">#REF!</definedName>
    <definedName name="REDTbl3" localSheetId="29">#REF!</definedName>
    <definedName name="REDTbl3" localSheetId="30">#REF!</definedName>
    <definedName name="REDTbl3" localSheetId="31">#REF!</definedName>
    <definedName name="REDTbl3">#REF!</definedName>
    <definedName name="REDTbl4" localSheetId="48">#REF!</definedName>
    <definedName name="REDTbl4" localSheetId="51">#REF!</definedName>
    <definedName name="REDTbl4" localSheetId="52">#REF!</definedName>
    <definedName name="REDTbl4" localSheetId="12">#REF!</definedName>
    <definedName name="REDTbl4" localSheetId="13">#REF!</definedName>
    <definedName name="REDTbl4" localSheetId="28">#REF!</definedName>
    <definedName name="REDTbl4" localSheetId="29">#REF!</definedName>
    <definedName name="REDTbl4" localSheetId="30">#REF!</definedName>
    <definedName name="REDTbl4" localSheetId="31">#REF!</definedName>
    <definedName name="REDTbl4">#REF!</definedName>
    <definedName name="REDTbl5" localSheetId="48">#REF!</definedName>
    <definedName name="REDTbl5" localSheetId="51">#REF!</definedName>
    <definedName name="REDTbl5" localSheetId="52">#REF!</definedName>
    <definedName name="REDTbl5" localSheetId="12">#REF!</definedName>
    <definedName name="REDTbl5" localSheetId="13">#REF!</definedName>
    <definedName name="REDTbl5" localSheetId="28">#REF!</definedName>
    <definedName name="REDTbl5" localSheetId="29">#REF!</definedName>
    <definedName name="REDTbl5" localSheetId="30">#REF!</definedName>
    <definedName name="REDTbl5" localSheetId="31">#REF!</definedName>
    <definedName name="REDTbl5">#REF!</definedName>
    <definedName name="REDTbl6" localSheetId="28">#REF!</definedName>
    <definedName name="REDTbl6" localSheetId="29">#REF!</definedName>
    <definedName name="REDTbl6" localSheetId="30">#REF!</definedName>
    <definedName name="REDTbl6" localSheetId="31">#REF!</definedName>
    <definedName name="REDTbl6">#REF!</definedName>
    <definedName name="REDTbl7" localSheetId="28">#REF!</definedName>
    <definedName name="REDTbl7" localSheetId="29">#REF!</definedName>
    <definedName name="REDTbl7" localSheetId="30">#REF!</definedName>
    <definedName name="REDTbl7" localSheetId="31">#REF!</definedName>
    <definedName name="REDTbl7">#REF!</definedName>
    <definedName name="REDUC" localSheetId="30">#REF!</definedName>
    <definedName name="REDUC" localSheetId="31">[67]Sheet1!$I$1</definedName>
    <definedName name="REDUC">#REF!</definedName>
    <definedName name="reducido">#N/A</definedName>
    <definedName name="REF" localSheetId="48">#REF!</definedName>
    <definedName name="REF" localSheetId="49">#REF!</definedName>
    <definedName name="REF" localSheetId="50">#REF!</definedName>
    <definedName name="REF" localSheetId="51">#REF!</definedName>
    <definedName name="REF" localSheetId="52">#REF!</definedName>
    <definedName name="REF" localSheetId="11">#REF!</definedName>
    <definedName name="REF" localSheetId="12">#REF!</definedName>
    <definedName name="REF" localSheetId="13">#REF!</definedName>
    <definedName name="REF" localSheetId="17">#REF!</definedName>
    <definedName name="REF" localSheetId="21">#REF!</definedName>
    <definedName name="REF" localSheetId="28">#REF!</definedName>
    <definedName name="REF" localSheetId="29">#REF!</definedName>
    <definedName name="REF" localSheetId="30">#REF!</definedName>
    <definedName name="REF" localSheetId="31">#REF!</definedName>
    <definedName name="REF" localSheetId="32">#REF!</definedName>
    <definedName name="REF" localSheetId="33">#REF!</definedName>
    <definedName name="REF" localSheetId="34">#REF!</definedName>
    <definedName name="REF" localSheetId="19">#REF!</definedName>
    <definedName name="REF" localSheetId="25">#REF!</definedName>
    <definedName name="REF">#REF!</definedName>
    <definedName name="REFERENCIA1" localSheetId="30">#REF!</definedName>
    <definedName name="REFERENCIA1" localSheetId="31">[64]ARBOL!$E$10:$BK$10</definedName>
    <definedName name="REFERENCIA1">#REF!</definedName>
    <definedName name="Region" localSheetId="48">#REF!</definedName>
    <definedName name="Region" localSheetId="52">#REF!</definedName>
    <definedName name="Region" localSheetId="28">#REF!</definedName>
    <definedName name="Region" localSheetId="29">#REF!</definedName>
    <definedName name="Region" localSheetId="31">#REF!</definedName>
    <definedName name="Region">#REF!</definedName>
    <definedName name="Region_Province_Details" localSheetId="48">#REF!</definedName>
    <definedName name="Region_Province_Details" localSheetId="52">#REF!</definedName>
    <definedName name="Region_Province_Details" localSheetId="28">#REF!</definedName>
    <definedName name="Region_Province_Details" localSheetId="29">#REF!</definedName>
    <definedName name="Region_Province_Details" localSheetId="31">#REF!</definedName>
    <definedName name="Region_Province_Details">#REF!</definedName>
    <definedName name="registro" localSheetId="48">#REF!</definedName>
    <definedName name="registro" localSheetId="49">#REF!</definedName>
    <definedName name="registro" localSheetId="51">#REF!</definedName>
    <definedName name="registro" localSheetId="52">#REF!</definedName>
    <definedName name="registro" localSheetId="28">#REF!</definedName>
    <definedName name="registro" localSheetId="29">#REF!</definedName>
    <definedName name="registro" localSheetId="30">#REF!</definedName>
    <definedName name="registro" localSheetId="31">#REF!</definedName>
    <definedName name="registro">#REF!</definedName>
    <definedName name="REGREOUT" localSheetId="49" hidden="1">#REF!</definedName>
    <definedName name="REGREOUT" localSheetId="50" hidden="1">#REF!</definedName>
    <definedName name="REGREOUT" localSheetId="51" hidden="1">#REF!</definedName>
    <definedName name="REGREOUT" localSheetId="11" hidden="1">#REF!</definedName>
    <definedName name="REGREOUT" localSheetId="12" hidden="1">#REF!</definedName>
    <definedName name="REGREOUT" localSheetId="13" hidden="1">#REF!</definedName>
    <definedName name="REGREOUT" localSheetId="17" hidden="1">#REF!</definedName>
    <definedName name="REGREOUT" localSheetId="21" hidden="1">#REF!</definedName>
    <definedName name="REGREOUT" localSheetId="28" hidden="1">#REF!</definedName>
    <definedName name="REGREOUT" localSheetId="29" hidden="1">#REF!</definedName>
    <definedName name="REGREOUT" localSheetId="30" hidden="1">#REF!</definedName>
    <definedName name="REGREOUT" localSheetId="31" hidden="1">#REF!</definedName>
    <definedName name="REGREOUT" localSheetId="32" hidden="1">#REF!</definedName>
    <definedName name="REGREOUT" localSheetId="33" hidden="1">#REF!</definedName>
    <definedName name="REGREOUT" localSheetId="34" hidden="1">#REF!</definedName>
    <definedName name="REGREOUT" localSheetId="19" hidden="1">#REF!</definedName>
    <definedName name="REGREOUT" localSheetId="25" hidden="1">#REF!</definedName>
    <definedName name="REGREOUT" hidden="1">#REF!</definedName>
    <definedName name="REGREX" localSheetId="49" hidden="1">#REF!</definedName>
    <definedName name="REGREX" localSheetId="50" hidden="1">#REF!</definedName>
    <definedName name="REGREX" localSheetId="51" hidden="1">#REF!</definedName>
    <definedName name="REGREX" localSheetId="11" hidden="1">#REF!</definedName>
    <definedName name="REGREX" localSheetId="12" hidden="1">#REF!</definedName>
    <definedName name="REGREX" localSheetId="13" hidden="1">#REF!</definedName>
    <definedName name="REGREX" localSheetId="17" hidden="1">#REF!</definedName>
    <definedName name="REGREX" localSheetId="21" hidden="1">#REF!</definedName>
    <definedName name="REGREX" localSheetId="28" hidden="1">#REF!</definedName>
    <definedName name="REGREX" localSheetId="29" hidden="1">#REF!</definedName>
    <definedName name="REGREX" localSheetId="30" hidden="1">#REF!</definedName>
    <definedName name="REGREX" localSheetId="31" hidden="1">#REF!</definedName>
    <definedName name="REGREX" localSheetId="32" hidden="1">#REF!</definedName>
    <definedName name="REGREX" localSheetId="33" hidden="1">#REF!</definedName>
    <definedName name="REGREX" localSheetId="34" hidden="1">#REF!</definedName>
    <definedName name="REGREX" localSheetId="19" hidden="1">#REF!</definedName>
    <definedName name="REGREX" localSheetId="25" hidden="1">#REF!</definedName>
    <definedName name="REGREX" hidden="1">#REF!</definedName>
    <definedName name="REGREY" localSheetId="49" hidden="1">#REF!</definedName>
    <definedName name="REGREY" localSheetId="50" hidden="1">#REF!</definedName>
    <definedName name="REGREY" localSheetId="51" hidden="1">#REF!</definedName>
    <definedName name="REGREY" localSheetId="11" hidden="1">#REF!</definedName>
    <definedName name="REGREY" localSheetId="12" hidden="1">#REF!</definedName>
    <definedName name="REGREY" localSheetId="13" hidden="1">#REF!</definedName>
    <definedName name="REGREY" localSheetId="17" hidden="1">#REF!</definedName>
    <definedName name="REGREY" localSheetId="21" hidden="1">#REF!</definedName>
    <definedName name="REGREY" localSheetId="28" hidden="1">#REF!</definedName>
    <definedName name="REGREY" localSheetId="29" hidden="1">#REF!</definedName>
    <definedName name="REGREY" localSheetId="30" hidden="1">#REF!</definedName>
    <definedName name="REGREY" localSheetId="31" hidden="1">#REF!</definedName>
    <definedName name="REGREY" localSheetId="32" hidden="1">#REF!</definedName>
    <definedName name="REGREY" localSheetId="33" hidden="1">#REF!</definedName>
    <definedName name="REGREY" localSheetId="34" hidden="1">#REF!</definedName>
    <definedName name="REGREY" localSheetId="19" hidden="1">#REF!</definedName>
    <definedName name="REGREY" localSheetId="25" hidden="1">#REF!</definedName>
    <definedName name="REGREY" hidden="1">#REF!</definedName>
    <definedName name="renegocia" localSheetId="48">[23]Programa!#REF!</definedName>
    <definedName name="renegocia" localSheetId="52">[23]Programa!#REF!</definedName>
    <definedName name="renegocia" localSheetId="12">#REF!</definedName>
    <definedName name="renegocia" localSheetId="13">#REF!</definedName>
    <definedName name="renegocia" localSheetId="28">[23]Programa!#REF!</definedName>
    <definedName name="renegocia" localSheetId="29">[23]Programa!#REF!</definedName>
    <definedName name="renegocia" localSheetId="30">#REF!</definedName>
    <definedName name="renegocia" localSheetId="31">[23]Programa!#REF!</definedName>
    <definedName name="renegocia">#REF!</definedName>
    <definedName name="Rentabilidad" localSheetId="30">#REF!</definedName>
    <definedName name="Rentabilidad" localSheetId="31">[80]Hoja1!$A$1:$L$77</definedName>
    <definedName name="Rentabilidad">#REF!</definedName>
    <definedName name="REPORT" localSheetId="48">#REF!</definedName>
    <definedName name="REPORT" localSheetId="51">#REF!</definedName>
    <definedName name="REPORT" localSheetId="52">#REF!</definedName>
    <definedName name="REPORT" localSheetId="12">#REF!</definedName>
    <definedName name="REPORT" localSheetId="13">#REF!</definedName>
    <definedName name="REPORT" localSheetId="28">#REF!</definedName>
    <definedName name="REPORT" localSheetId="29">#REF!</definedName>
    <definedName name="REPORT" localSheetId="30">#REF!</definedName>
    <definedName name="REPORT" localSheetId="31">#REF!</definedName>
    <definedName name="REPORT">#REF!</definedName>
    <definedName name="REPORT1" localSheetId="48">#REF!</definedName>
    <definedName name="REPORT1" localSheetId="51">#REF!</definedName>
    <definedName name="REPORT1" localSheetId="52">#REF!</definedName>
    <definedName name="REPORT1" localSheetId="12">#REF!</definedName>
    <definedName name="REPORT1" localSheetId="13">#REF!</definedName>
    <definedName name="REPORT1" localSheetId="28">#REF!</definedName>
    <definedName name="REPORT1" localSheetId="29">#REF!</definedName>
    <definedName name="REPORT1" localSheetId="30">#REF!</definedName>
    <definedName name="REPORT1" localSheetId="31">#REF!</definedName>
    <definedName name="REPORT1">#REF!</definedName>
    <definedName name="rerer" localSheetId="49" hidden="1">#REF!</definedName>
    <definedName name="rerer" localSheetId="50" hidden="1">#REF!</definedName>
    <definedName name="rerer" localSheetId="51" hidden="1">#REF!</definedName>
    <definedName name="rerer" localSheetId="11" hidden="1">#REF!</definedName>
    <definedName name="rerer" localSheetId="12" hidden="1">#REF!</definedName>
    <definedName name="rerer" localSheetId="13" hidden="1">#REF!</definedName>
    <definedName name="rerer" localSheetId="17" hidden="1">#REF!</definedName>
    <definedName name="rerer" localSheetId="21" hidden="1">#REF!</definedName>
    <definedName name="rerer" localSheetId="28" hidden="1">#REF!</definedName>
    <definedName name="rerer" localSheetId="29" hidden="1">#REF!</definedName>
    <definedName name="rerer" localSheetId="30" hidden="1">#REF!</definedName>
    <definedName name="rerer" localSheetId="31" hidden="1">#REF!</definedName>
    <definedName name="rerer" localSheetId="32" hidden="1">#REF!</definedName>
    <definedName name="rerer" localSheetId="33" hidden="1">#REF!</definedName>
    <definedName name="rerer" localSheetId="34" hidden="1">#REF!</definedName>
    <definedName name="rerer" localSheetId="19" hidden="1">#REF!</definedName>
    <definedName name="rerer" localSheetId="25" hidden="1">#REF!</definedName>
    <definedName name="rerer" hidden="1">#REF!</definedName>
    <definedName name="RES" localSheetId="30">#REF!</definedName>
    <definedName name="RES" localSheetId="31">[64]RESUMEN!$C$5</definedName>
    <definedName name="RES">#REF!</definedName>
    <definedName name="RESERVA" localSheetId="48">#REF!</definedName>
    <definedName name="RESERVA" localSheetId="51">#REF!</definedName>
    <definedName name="RESERVA" localSheetId="52">#REF!</definedName>
    <definedName name="RESERVA" localSheetId="12">#REF!</definedName>
    <definedName name="RESERVA" localSheetId="13">#REF!</definedName>
    <definedName name="RESERVA" localSheetId="28">#REF!</definedName>
    <definedName name="RESERVA" localSheetId="29">#REF!</definedName>
    <definedName name="RESERVA" localSheetId="30">#REF!</definedName>
    <definedName name="RESERVA" localSheetId="31">#REF!</definedName>
    <definedName name="RESERVA">#REF!</definedName>
    <definedName name="RESERVAS" localSheetId="49">#REF!</definedName>
    <definedName name="RESERVAS" localSheetId="50">#REF!</definedName>
    <definedName name="RESERVAS" localSheetId="51">#REF!</definedName>
    <definedName name="RESERVAS" localSheetId="11">#REF!</definedName>
    <definedName name="RESERVAS" localSheetId="12">#REF!</definedName>
    <definedName name="RESERVAS" localSheetId="13">#REF!</definedName>
    <definedName name="RESERVAS" localSheetId="17">#REF!</definedName>
    <definedName name="RESERVAS" localSheetId="28">#REF!</definedName>
    <definedName name="RESERVAS" localSheetId="29">#REF!</definedName>
    <definedName name="RESERVAS" localSheetId="30">#REF!</definedName>
    <definedName name="RESERVAS" localSheetId="31">#REF!</definedName>
    <definedName name="RESERVAS" localSheetId="25">#REF!</definedName>
    <definedName name="RESERVAS">#REF!</definedName>
    <definedName name="RESTFINSYS" localSheetId="12">#REF!</definedName>
    <definedName name="RESTFINSYS" localSheetId="13">#REF!</definedName>
    <definedName name="RESTFINSYS" localSheetId="28">#REF!</definedName>
    <definedName name="RESTFINSYS" localSheetId="29">#REF!</definedName>
    <definedName name="RESTFINSYS" localSheetId="30">#REF!</definedName>
    <definedName name="RESTFINSYS" localSheetId="31">#REF!</definedName>
    <definedName name="RESTFINSYS">#REF!</definedName>
    <definedName name="RESTNFPS" localSheetId="28">#REF!</definedName>
    <definedName name="RESTNFPS" localSheetId="29">#REF!</definedName>
    <definedName name="RESTNFPS" localSheetId="30">#REF!</definedName>
    <definedName name="RESTNFPS" localSheetId="31">#REF!</definedName>
    <definedName name="RESTNFPS">#REF!</definedName>
    <definedName name="RESTNFPS_" localSheetId="28">#REF!</definedName>
    <definedName name="RESTNFPS_" localSheetId="29">#REF!</definedName>
    <definedName name="RESTNFPS_" localSheetId="30">#REF!</definedName>
    <definedName name="RESTNFPS_" localSheetId="31">#REF!</definedName>
    <definedName name="RESTNFPS_">#REF!</definedName>
    <definedName name="RESUMEN" localSheetId="48">'[144]Evolución Deuda Ene-jun 2004'!#REF!</definedName>
    <definedName name="RESUMEN" localSheetId="50">'[144]Evolución Deuda Ene-jun 2004'!#REF!</definedName>
    <definedName name="RESUMEN" localSheetId="51">'[144]Evolución Deuda Ene-jun 2004'!#REF!</definedName>
    <definedName name="RESUMEN" localSheetId="52">'[144]Evolución Deuda Ene-jun 2004'!#REF!</definedName>
    <definedName name="RESUMEN" localSheetId="12">#REF!</definedName>
    <definedName name="RESUMEN" localSheetId="17">#REF!</definedName>
    <definedName name="RESUMEN" localSheetId="18">#REF!</definedName>
    <definedName name="RESUMEN" localSheetId="20">#REF!</definedName>
    <definedName name="RESUMEN" localSheetId="30">#REF!</definedName>
    <definedName name="RESUMEN" localSheetId="31">'[144]Evolución Deuda Ene-jun 2004'!#REF!</definedName>
    <definedName name="RESUMEN" localSheetId="19">#REF!</definedName>
    <definedName name="RESUMEN" localSheetId="25">#REF!</definedName>
    <definedName name="RESUMEN">#REF!</definedName>
    <definedName name="RESUMEN1" localSheetId="48">'[145]TP 10C'!#REF!</definedName>
    <definedName name="RESUMEN1" localSheetId="52">'[145]TP 10C'!#REF!</definedName>
    <definedName name="RESUMEN1" localSheetId="30">#REF!</definedName>
    <definedName name="RESUMEN1" localSheetId="31">'[145]TP 10C'!#REF!</definedName>
    <definedName name="RESUMEN1">#REF!</definedName>
    <definedName name="RESUMEN11" localSheetId="48">#REF!</definedName>
    <definedName name="RESUMEN11" localSheetId="51">#REF!</definedName>
    <definedName name="RESUMEN11" localSheetId="52">#REF!</definedName>
    <definedName name="RESUMEN11" localSheetId="12">#REF!</definedName>
    <definedName name="RESUMEN11" localSheetId="13">#REF!</definedName>
    <definedName name="RESUMEN11" localSheetId="28">#REF!</definedName>
    <definedName name="RESUMEN11" localSheetId="29">#REF!</definedName>
    <definedName name="RESUMEN11" localSheetId="30">#REF!</definedName>
    <definedName name="RESUMEN11" localSheetId="31">#REF!</definedName>
    <definedName name="RESUMEN11">#REF!</definedName>
    <definedName name="RESUMEN2" localSheetId="48">#REF!</definedName>
    <definedName name="RESUMEN2" localSheetId="49">#REF!</definedName>
    <definedName name="RESUMEN2" localSheetId="50">#REF!</definedName>
    <definedName name="RESUMEN2" localSheetId="51">#REF!</definedName>
    <definedName name="RESUMEN2" localSheetId="52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17">#REF!</definedName>
    <definedName name="RESUMEN2" localSheetId="18">#REF!</definedName>
    <definedName name="RESUMEN2" localSheetId="20">#REF!</definedName>
    <definedName name="RESUMEN2" localSheetId="21">#REF!</definedName>
    <definedName name="RESUMEN2" localSheetId="26">#REF!</definedName>
    <definedName name="RESUMEN2" localSheetId="28">#REF!</definedName>
    <definedName name="RESUMEN2" localSheetId="29">#REF!</definedName>
    <definedName name="RESUMEN2" localSheetId="30">#REF!</definedName>
    <definedName name="RESUMEN2" localSheetId="31">#REF!</definedName>
    <definedName name="RESUMEN2" localSheetId="32">#REF!</definedName>
    <definedName name="RESUMEN2" localSheetId="33">#REF!</definedName>
    <definedName name="RESUMEN2" localSheetId="34">#REF!</definedName>
    <definedName name="RESUMEN2" localSheetId="19">#REF!</definedName>
    <definedName name="RESUMEN2" localSheetId="25">#REF!</definedName>
    <definedName name="RESUMEN2" localSheetId="27">#REF!</definedName>
    <definedName name="RESUMEN2">#REF!</definedName>
    <definedName name="RESUMEN3" localSheetId="49">#REF!</definedName>
    <definedName name="RESUMEN3" localSheetId="50">#REF!</definedName>
    <definedName name="RESUMEN3" localSheetId="51">#REF!</definedName>
    <definedName name="RESUMEN3" localSheetId="11">#REF!</definedName>
    <definedName name="RESUMEN3" localSheetId="12">#REF!</definedName>
    <definedName name="RESUMEN3" localSheetId="13">#REF!</definedName>
    <definedName name="RESUMEN3" localSheetId="17">#REF!</definedName>
    <definedName name="RESUMEN3" localSheetId="20">#REF!</definedName>
    <definedName name="RESUMEN3" localSheetId="21">#REF!</definedName>
    <definedName name="RESUMEN3" localSheetId="28">#REF!</definedName>
    <definedName name="RESUMEN3" localSheetId="29">#REF!</definedName>
    <definedName name="RESUMEN3" localSheetId="30">#REF!</definedName>
    <definedName name="RESUMEN3" localSheetId="31">#REF!</definedName>
    <definedName name="RESUMEN3" localSheetId="32">#REF!</definedName>
    <definedName name="RESUMEN3" localSheetId="33">#REF!</definedName>
    <definedName name="RESUMEN3" localSheetId="34">#REF!</definedName>
    <definedName name="RESUMEN3" localSheetId="19">#REF!</definedName>
    <definedName name="RESUMEN3" localSheetId="25">#REF!</definedName>
    <definedName name="RESUMEN3">#REF!</definedName>
    <definedName name="RESUMEN4" localSheetId="49">#REF!</definedName>
    <definedName name="RESUMEN4" localSheetId="50">#REF!</definedName>
    <definedName name="RESUMEN4" localSheetId="51">#REF!</definedName>
    <definedName name="RESUMEN4" localSheetId="11">#REF!</definedName>
    <definedName name="RESUMEN4" localSheetId="12">#REF!</definedName>
    <definedName name="RESUMEN4" localSheetId="17">#REF!</definedName>
    <definedName name="RESUMEN4" localSheetId="20">#REF!</definedName>
    <definedName name="RESUMEN4" localSheetId="21">#REF!</definedName>
    <definedName name="RESUMEN4" localSheetId="28">#REF!</definedName>
    <definedName name="RESUMEN4" localSheetId="29">#REF!</definedName>
    <definedName name="RESUMEN4" localSheetId="30">#REF!</definedName>
    <definedName name="RESUMEN4" localSheetId="31">#REF!</definedName>
    <definedName name="RESUMEN4" localSheetId="32">#REF!</definedName>
    <definedName name="RESUMEN4" localSheetId="33">#REF!</definedName>
    <definedName name="RESUMEN4" localSheetId="34">#REF!</definedName>
    <definedName name="RESUMEN4" localSheetId="19">#REF!</definedName>
    <definedName name="RESUMEN4" localSheetId="25">#REF!</definedName>
    <definedName name="RESUMEN4">#REF!</definedName>
    <definedName name="RESUMEN5" localSheetId="49">#REF!</definedName>
    <definedName name="RESUMEN5" localSheetId="50">#REF!</definedName>
    <definedName name="RESUMEN5" localSheetId="51">#REF!</definedName>
    <definedName name="RESUMEN5" localSheetId="11">#REF!</definedName>
    <definedName name="RESUMEN5" localSheetId="12">#REF!</definedName>
    <definedName name="RESUMEN5" localSheetId="17">#REF!</definedName>
    <definedName name="RESUMEN5" localSheetId="21">#REF!</definedName>
    <definedName name="RESUMEN5" localSheetId="28">#REF!</definedName>
    <definedName name="RESUMEN5" localSheetId="29">#REF!</definedName>
    <definedName name="RESUMEN5" localSheetId="30">#REF!</definedName>
    <definedName name="RESUMEN5" localSheetId="31">#REF!</definedName>
    <definedName name="RESUMEN5" localSheetId="32">#REF!</definedName>
    <definedName name="RESUMEN5" localSheetId="33">#REF!</definedName>
    <definedName name="RESUMEN5" localSheetId="34">#REF!</definedName>
    <definedName name="RESUMEN5" localSheetId="19">#REF!</definedName>
    <definedName name="RESUMEN5" localSheetId="25">#REF!</definedName>
    <definedName name="RESUMEN5">#REF!</definedName>
    <definedName name="RESUMEN6" localSheetId="28">#REF!</definedName>
    <definedName name="RESUMEN6" localSheetId="29">#REF!</definedName>
    <definedName name="RESUMEN6" localSheetId="30">#REF!</definedName>
    <definedName name="RESUMEN6" localSheetId="31">#REF!</definedName>
    <definedName name="RESUMEN6">#REF!</definedName>
    <definedName name="RESUMEN7" localSheetId="28">#REF!</definedName>
    <definedName name="RESUMEN7" localSheetId="29">#REF!</definedName>
    <definedName name="RESUMEN7" localSheetId="30">#REF!</definedName>
    <definedName name="RESUMEN7" localSheetId="31">#REF!</definedName>
    <definedName name="RESUMEN7">#REF!</definedName>
    <definedName name="RESUMEN9" localSheetId="28">#REF!</definedName>
    <definedName name="RESUMEN9" localSheetId="29">#REF!</definedName>
    <definedName name="RESUMEN9" localSheetId="30">#REF!</definedName>
    <definedName name="RESUMEN9" localSheetId="31">#REF!</definedName>
    <definedName name="RESUMEN9">#REF!</definedName>
    <definedName name="retre" localSheetId="48" hidden="1">'[95]Fax a enviar'!#REF!</definedName>
    <definedName name="retre" localSheetId="50" hidden="1">'[95]Fax a enviar'!#REF!</definedName>
    <definedName name="retre" localSheetId="51" hidden="1">'[95]Fax a enviar'!#REF!</definedName>
    <definedName name="retre" localSheetId="52" hidden="1">'[95]Fax a enviar'!#REF!</definedName>
    <definedName name="retre" localSheetId="17" hidden="1">#REF!</definedName>
    <definedName name="retre" localSheetId="18" hidden="1">#REF!</definedName>
    <definedName name="retre" localSheetId="20" hidden="1">#REF!</definedName>
    <definedName name="retre" localSheetId="30" hidden="1">#REF!</definedName>
    <definedName name="retre" localSheetId="31" hidden="1">'[95]Fax a enviar'!#REF!</definedName>
    <definedName name="retre" localSheetId="19" hidden="1">#REF!</definedName>
    <definedName name="retre" localSheetId="25" hidden="1">#REF!</definedName>
    <definedName name="retre" hidden="1">#REF!</definedName>
    <definedName name="revenue" localSheetId="30">#REF!</definedName>
    <definedName name="revenue" localSheetId="31">[67]Sheet3!$A$747:$IV$747</definedName>
    <definedName name="revenue">#REF!</definedName>
    <definedName name="REVENUE_" localSheetId="48">'[41]CGvt Rev'!#REF!</definedName>
    <definedName name="REVENUE_" localSheetId="51">'[41]CGvt Rev'!#REF!</definedName>
    <definedName name="REVENUE_" localSheetId="52">'[41]CGvt Rev'!#REF!</definedName>
    <definedName name="REVENUE_" localSheetId="28">'[41]CGvt Rev'!#REF!</definedName>
    <definedName name="REVENUE_" localSheetId="29">'[41]CGvt Rev'!#REF!</definedName>
    <definedName name="REVENUE_" localSheetId="30">#REF!</definedName>
    <definedName name="REVENUE_" localSheetId="31">'[41]CGvt Rev'!#REF!</definedName>
    <definedName name="REVENUE_">#REF!</definedName>
    <definedName name="Revisions" localSheetId="30">#REF!</definedName>
    <definedName name="Revisions" localSheetId="31">[67]Sheet1!$B$4:$M$46</definedName>
    <definedName name="Revisions">#REF!</definedName>
    <definedName name="rf" localSheetId="48">[23]Programa!#REF!</definedName>
    <definedName name="rf" localSheetId="51">[23]Programa!#REF!</definedName>
    <definedName name="rf" localSheetId="52">[23]Programa!#REF!</definedName>
    <definedName name="rf" localSheetId="28">[23]Programa!#REF!</definedName>
    <definedName name="rf" localSheetId="29">[23]Programa!#REF!</definedName>
    <definedName name="rf" localSheetId="30">#REF!</definedName>
    <definedName name="rf" localSheetId="31">[23]Programa!#REF!</definedName>
    <definedName name="rf">#REF!</definedName>
    <definedName name="RFSP" localSheetId="48">#REF!</definedName>
    <definedName name="RFSP" localSheetId="52">#REF!</definedName>
    <definedName name="RFSP" localSheetId="12">#REF!</definedName>
    <definedName name="RFSP" localSheetId="13">#REF!</definedName>
    <definedName name="RFSP" localSheetId="28">#REF!</definedName>
    <definedName name="RFSP" localSheetId="29">#REF!</definedName>
    <definedName name="RFSP" localSheetId="30">#REF!</definedName>
    <definedName name="RFSP" localSheetId="31">#REF!</definedName>
    <definedName name="RFSP">#REF!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10" hidden="1">{"Riqfin97",#N/A,FALSE,"Tran";"Riqfinpro",#N/A,FALSE,"Tran"}</definedName>
    <definedName name="rft" localSheetId="26" hidden="1">{"Riqfin97",#N/A,FALSE,"Tran";"Riqfinpro",#N/A,FALSE,"Tran"}</definedName>
    <definedName name="rft" localSheetId="23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19" hidden="1">{"Riqfin97",#N/A,FALSE,"Tran";"Riqfinpro",#N/A,FALSE,"Tran"}</definedName>
    <definedName name="rft" localSheetId="22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hidden="1">{"Riqfin97",#N/A,FALSE,"Tran";"Riqfinpro",#N/A,FALSE,"Tran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10" hidden="1">{"Tab1",#N/A,FALSE,"P";"Tab2",#N/A,FALSE,"P"}</definedName>
    <definedName name="rfv" localSheetId="26" hidden="1">{"Tab1",#N/A,FALSE,"P";"Tab2",#N/A,FALSE,"P"}</definedName>
    <definedName name="rfv" localSheetId="23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19" hidden="1">{"Tab1",#N/A,FALSE,"P";"Tab2",#N/A,FALSE,"P"}</definedName>
    <definedName name="rfv" localSheetId="22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hidden="1">{"Tab1",#N/A,FALSE,"P";"Tab2",#N/A,FALSE,"P"}</definedName>
    <definedName name="RgCcode" localSheetId="30">#REF!</definedName>
    <definedName name="RgCcode" localSheetId="31">[146]EERProfile!$B$2</definedName>
    <definedName name="RgCcode">#REF!</definedName>
    <definedName name="RgCName" localSheetId="30">#REF!</definedName>
    <definedName name="RgCName" localSheetId="31">[146]EERProfile!$A$2</definedName>
    <definedName name="RgCName">#REF!</definedName>
    <definedName name="rgdfgd" localSheetId="48" hidden="1">#REF!</definedName>
    <definedName name="rgdfgd" localSheetId="49" hidden="1">#REF!</definedName>
    <definedName name="rgdfgd" localSheetId="50" hidden="1">#REF!</definedName>
    <definedName name="rgdfgd" localSheetId="51" hidden="1">#REF!</definedName>
    <definedName name="rgdfgd" localSheetId="52" hidden="1">#REF!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17" hidden="1">#REF!</definedName>
    <definedName name="rgdfgd" localSheetId="18" hidden="1">#REF!</definedName>
    <definedName name="rgdfgd" localSheetId="20" hidden="1">#REF!</definedName>
    <definedName name="rgdfgd" localSheetId="21" hidden="1">#REF!</definedName>
    <definedName name="rgdfgd" localSheetId="26" hidden="1">#REF!</definedName>
    <definedName name="rgdfgd" localSheetId="28" hidden="1">#REF!</definedName>
    <definedName name="rgdfgd" localSheetId="29" hidden="1">#REF!</definedName>
    <definedName name="rgdfgd" localSheetId="30" hidden="1">#REF!</definedName>
    <definedName name="rgdfgd" localSheetId="31" hidden="1">#REF!</definedName>
    <definedName name="rgdfgd" localSheetId="32" hidden="1">#REF!</definedName>
    <definedName name="rgdfgd" localSheetId="33" hidden="1">#REF!</definedName>
    <definedName name="rgdfgd" localSheetId="34" hidden="1">#REF!</definedName>
    <definedName name="rgdfgd" localSheetId="19" hidden="1">#REF!</definedName>
    <definedName name="rgdfgd" localSheetId="25" hidden="1">#REF!</definedName>
    <definedName name="rgdfgd" localSheetId="27" hidden="1">#REF!</definedName>
    <definedName name="rgdfgd" hidden="1">#REF!</definedName>
    <definedName name="RGDPA" localSheetId="12">#REF!</definedName>
    <definedName name="RGDPA" localSheetId="13">#REF!</definedName>
    <definedName name="RGDPA" localSheetId="28">#REF!</definedName>
    <definedName name="RGDPA" localSheetId="29">#REF!</definedName>
    <definedName name="RGDPA" localSheetId="30">#REF!</definedName>
    <definedName name="RGDPA" localSheetId="31">#REF!</definedName>
    <definedName name="RGDPA">#REF!</definedName>
    <definedName name="RgFdBaseYr" localSheetId="30">#REF!</definedName>
    <definedName name="RgFdBaseYr" localSheetId="31">[146]EERProfile!$O$2</definedName>
    <definedName name="RgFdBaseYr">#REF!</definedName>
    <definedName name="RgFdBper" localSheetId="30">#REF!</definedName>
    <definedName name="RgFdBper" localSheetId="31">[146]EERProfile!$M$2</definedName>
    <definedName name="RgFdBper">#REF!</definedName>
    <definedName name="RgFdDefBaseYr" localSheetId="30">#REF!</definedName>
    <definedName name="RgFdDefBaseYr" localSheetId="31">[146]EERProfile!$P$2</definedName>
    <definedName name="RgFdDefBaseYr">#REF!</definedName>
    <definedName name="RgFdEper" localSheetId="30">#REF!</definedName>
    <definedName name="RgFdEper" localSheetId="31">[146]EERProfile!$N$2</definedName>
    <definedName name="RgFdEper">#REF!</definedName>
    <definedName name="RgFdGrFoot" localSheetId="30">#REF!</definedName>
    <definedName name="RgFdGrFoot" localSheetId="31">[146]EERProfile!$AC$2</definedName>
    <definedName name="RgFdGrFoot">#REF!</definedName>
    <definedName name="RgFdGrSeries" localSheetId="30">#REF!</definedName>
    <definedName name="RgFdGrSeries" localSheetId="31">[146]EERProfile!$AA$2:$AA$7</definedName>
    <definedName name="RgFdGrSeries">#REF!</definedName>
    <definedName name="RgFdGrSeriesVal" localSheetId="30">#REF!</definedName>
    <definedName name="RgFdGrSeriesVal" localSheetId="31">[146]EERProfile!$AB$2:$AB$7</definedName>
    <definedName name="RgFdGrSeriesVal">#REF!</definedName>
    <definedName name="RgFdGrType" localSheetId="30">#REF!</definedName>
    <definedName name="RgFdGrType" localSheetId="31">[146]EERProfile!$Z$2</definedName>
    <definedName name="RgFdGrType">#REF!</definedName>
    <definedName name="RgFdPartCseries" localSheetId="30">#REF!</definedName>
    <definedName name="RgFdPartCseries" localSheetId="31">[146]EERProfile!$K$2</definedName>
    <definedName name="RgFdPartCseries">#REF!</definedName>
    <definedName name="RgFdPartCsource" localSheetId="48">#REF!</definedName>
    <definedName name="RgFdPartCsource" localSheetId="51">#REF!</definedName>
    <definedName name="RgFdPartCsource" localSheetId="52">#REF!</definedName>
    <definedName name="RgFdPartCsource" localSheetId="12">#REF!</definedName>
    <definedName name="RgFdPartCsource" localSheetId="13">#REF!</definedName>
    <definedName name="RgFdPartCsource" localSheetId="28">#REF!</definedName>
    <definedName name="RgFdPartCsource" localSheetId="29">#REF!</definedName>
    <definedName name="RgFdPartCsource" localSheetId="30">#REF!</definedName>
    <definedName name="RgFdPartCsource" localSheetId="31">#REF!</definedName>
    <definedName name="RgFdPartCsource">#REF!</definedName>
    <definedName name="RgFdPartEseries" localSheetId="48">#REF!</definedName>
    <definedName name="RgFdPartEseries" localSheetId="51">#REF!</definedName>
    <definedName name="RgFdPartEseries" localSheetId="52">#REF!</definedName>
    <definedName name="RgFdPartEseries" localSheetId="12">#REF!</definedName>
    <definedName name="RgFdPartEseries" localSheetId="13">#REF!</definedName>
    <definedName name="RgFdPartEseries" localSheetId="28">#REF!</definedName>
    <definedName name="RgFdPartEseries" localSheetId="29">#REF!</definedName>
    <definedName name="RgFdPartEseries" localSheetId="30">#REF!</definedName>
    <definedName name="RgFdPartEseries" localSheetId="31">#REF!</definedName>
    <definedName name="RgFdPartEseries">#REF!</definedName>
    <definedName name="RgFdPartEsource" localSheetId="48">#REF!</definedName>
    <definedName name="RgFdPartEsource" localSheetId="51">#REF!</definedName>
    <definedName name="RgFdPartEsource" localSheetId="52">#REF!</definedName>
    <definedName name="RgFdPartEsource" localSheetId="12">#REF!</definedName>
    <definedName name="RgFdPartEsource" localSheetId="13">#REF!</definedName>
    <definedName name="RgFdPartEsource" localSheetId="28">#REF!</definedName>
    <definedName name="RgFdPartEsource" localSheetId="29">#REF!</definedName>
    <definedName name="RgFdPartEsource" localSheetId="30">#REF!</definedName>
    <definedName name="RgFdPartEsource" localSheetId="31">#REF!</definedName>
    <definedName name="RgFdPartEsource">#REF!</definedName>
    <definedName name="RgFdPartUserFile" localSheetId="30">#REF!</definedName>
    <definedName name="RgFdPartUserFile" localSheetId="31">[146]EERProfile!$L$2</definedName>
    <definedName name="RgFdPartUserFile">#REF!</definedName>
    <definedName name="RgFdReptCSeries" localSheetId="48">#REF!</definedName>
    <definedName name="RgFdReptCSeries" localSheetId="51">#REF!</definedName>
    <definedName name="RgFdReptCSeries" localSheetId="52">#REF!</definedName>
    <definedName name="RgFdReptCSeries" localSheetId="12">#REF!</definedName>
    <definedName name="RgFdReptCSeries" localSheetId="13">#REF!</definedName>
    <definedName name="RgFdReptCSeries" localSheetId="28">#REF!</definedName>
    <definedName name="RgFdReptCSeries" localSheetId="29">#REF!</definedName>
    <definedName name="RgFdReptCSeries" localSheetId="30">#REF!</definedName>
    <definedName name="RgFdReptCSeries" localSheetId="31">#REF!</definedName>
    <definedName name="RgFdReptCSeries">#REF!</definedName>
    <definedName name="RgFdReptCsource" localSheetId="48">#REF!</definedName>
    <definedName name="RgFdReptCsource" localSheetId="51">#REF!</definedName>
    <definedName name="RgFdReptCsource" localSheetId="52">#REF!</definedName>
    <definedName name="RgFdReptCsource" localSheetId="12">#REF!</definedName>
    <definedName name="RgFdReptCsource" localSheetId="13">#REF!</definedName>
    <definedName name="RgFdReptCsource" localSheetId="28">#REF!</definedName>
    <definedName name="RgFdReptCsource" localSheetId="29">#REF!</definedName>
    <definedName name="RgFdReptCsource" localSheetId="30">#REF!</definedName>
    <definedName name="RgFdReptCsource" localSheetId="31">#REF!</definedName>
    <definedName name="RgFdReptCsource">#REF!</definedName>
    <definedName name="RgFdReptEseries" localSheetId="48">#REF!</definedName>
    <definedName name="RgFdReptEseries" localSheetId="51">#REF!</definedName>
    <definedName name="RgFdReptEseries" localSheetId="52">#REF!</definedName>
    <definedName name="RgFdReptEseries" localSheetId="12">#REF!</definedName>
    <definedName name="RgFdReptEseries" localSheetId="13">#REF!</definedName>
    <definedName name="RgFdReptEseries" localSheetId="28">#REF!</definedName>
    <definedName name="RgFdReptEseries" localSheetId="29">#REF!</definedName>
    <definedName name="RgFdReptEseries" localSheetId="30">#REF!</definedName>
    <definedName name="RgFdReptEseries" localSheetId="31">#REF!</definedName>
    <definedName name="RgFdReptEseries">#REF!</definedName>
    <definedName name="RgFdReptEsource" localSheetId="28">#REF!</definedName>
    <definedName name="RgFdReptEsource" localSheetId="29">#REF!</definedName>
    <definedName name="RgFdReptEsource" localSheetId="30">#REF!</definedName>
    <definedName name="RgFdReptEsource" localSheetId="31">#REF!</definedName>
    <definedName name="RgFdReptEsource">#REF!</definedName>
    <definedName name="RgFdReptUserFile" localSheetId="30">#REF!</definedName>
    <definedName name="RgFdReptUserFile" localSheetId="31">[146]EERProfile!$G$2</definedName>
    <definedName name="RgFdReptUserFile">#REF!</definedName>
    <definedName name="RgFdSAMethod" localSheetId="48">#REF!</definedName>
    <definedName name="RgFdSAMethod" localSheetId="51">#REF!</definedName>
    <definedName name="RgFdSAMethod" localSheetId="52">#REF!</definedName>
    <definedName name="RgFdSAMethod" localSheetId="12">#REF!</definedName>
    <definedName name="RgFdSAMethod" localSheetId="13">#REF!</definedName>
    <definedName name="RgFdSAMethod" localSheetId="28">#REF!</definedName>
    <definedName name="RgFdSAMethod" localSheetId="29">#REF!</definedName>
    <definedName name="RgFdSAMethod" localSheetId="30">#REF!</definedName>
    <definedName name="RgFdSAMethod" localSheetId="31">#REF!</definedName>
    <definedName name="RgFdSAMethod">#REF!</definedName>
    <definedName name="RgFdTbBper" localSheetId="48">#REF!</definedName>
    <definedName name="RgFdTbBper" localSheetId="51">#REF!</definedName>
    <definedName name="RgFdTbBper" localSheetId="52">#REF!</definedName>
    <definedName name="RgFdTbBper" localSheetId="12">#REF!</definedName>
    <definedName name="RgFdTbBper" localSheetId="13">#REF!</definedName>
    <definedName name="RgFdTbBper" localSheetId="28">#REF!</definedName>
    <definedName name="RgFdTbBper" localSheetId="29">#REF!</definedName>
    <definedName name="RgFdTbBper" localSheetId="30">#REF!</definedName>
    <definedName name="RgFdTbBper" localSheetId="31">#REF!</definedName>
    <definedName name="RgFdTbBper">#REF!</definedName>
    <definedName name="RgFdTbCreate" localSheetId="48">#REF!</definedName>
    <definedName name="RgFdTbCreate" localSheetId="51">#REF!</definedName>
    <definedName name="RgFdTbCreate" localSheetId="52">#REF!</definedName>
    <definedName name="RgFdTbCreate" localSheetId="12">#REF!</definedName>
    <definedName name="RgFdTbCreate" localSheetId="13">#REF!</definedName>
    <definedName name="RgFdTbCreate" localSheetId="28">#REF!</definedName>
    <definedName name="RgFdTbCreate" localSheetId="29">#REF!</definedName>
    <definedName name="RgFdTbCreate" localSheetId="30">#REF!</definedName>
    <definedName name="RgFdTbCreate" localSheetId="31">#REF!</definedName>
    <definedName name="RgFdTbCreate">#REF!</definedName>
    <definedName name="RgFdTbEper" localSheetId="28">#REF!</definedName>
    <definedName name="RgFdTbEper" localSheetId="29">#REF!</definedName>
    <definedName name="RgFdTbEper" localSheetId="30">#REF!</definedName>
    <definedName name="RgFdTbEper" localSheetId="31">#REF!</definedName>
    <definedName name="RgFdTbEper">#REF!</definedName>
    <definedName name="RGFdTbFoot" localSheetId="28">#REF!</definedName>
    <definedName name="RGFdTbFoot" localSheetId="29">#REF!</definedName>
    <definedName name="RGFdTbFoot" localSheetId="30">#REF!</definedName>
    <definedName name="RGFdTbFoot" localSheetId="31">#REF!</definedName>
    <definedName name="RGFdTbFoot">#REF!</definedName>
    <definedName name="RgFdTbFreq" localSheetId="28">#REF!</definedName>
    <definedName name="RgFdTbFreq" localSheetId="29">#REF!</definedName>
    <definedName name="RgFdTbFreq" localSheetId="30">#REF!</definedName>
    <definedName name="RgFdTbFreq" localSheetId="31">#REF!</definedName>
    <definedName name="RgFdTbFreq">#REF!</definedName>
    <definedName name="RgFdTbFreqVal" localSheetId="28">#REF!</definedName>
    <definedName name="RgFdTbFreqVal" localSheetId="29">#REF!</definedName>
    <definedName name="RgFdTbFreqVal" localSheetId="30">#REF!</definedName>
    <definedName name="RgFdTbFreqVal" localSheetId="31">#REF!</definedName>
    <definedName name="RgFdTbFreqVal">#REF!</definedName>
    <definedName name="RgFdTbSendto" localSheetId="28">#REF!</definedName>
    <definedName name="RgFdTbSendto" localSheetId="29">#REF!</definedName>
    <definedName name="RgFdTbSendto" localSheetId="30">#REF!</definedName>
    <definedName name="RgFdTbSendto" localSheetId="31">#REF!</definedName>
    <definedName name="RgFdTbSendto">#REF!</definedName>
    <definedName name="RgFdWgtMethod" localSheetId="28">#REF!</definedName>
    <definedName name="RgFdWgtMethod" localSheetId="29">#REF!</definedName>
    <definedName name="RgFdWgtMethod" localSheetId="30">#REF!</definedName>
    <definedName name="RgFdWgtMethod" localSheetId="31">#REF!</definedName>
    <definedName name="RgFdWgtMethod">#REF!</definedName>
    <definedName name="RGSPA" localSheetId="28">#REF!</definedName>
    <definedName name="RGSPA" localSheetId="29">#REF!</definedName>
    <definedName name="RGSPA" localSheetId="30">#REF!</definedName>
    <definedName name="RGSPA" localSheetId="31">#REF!</definedName>
    <definedName name="RGSPA">#REF!</definedName>
    <definedName name="rgz\dsf">#N/A</definedName>
    <definedName name="ri" localSheetId="48" hidden="1">#REF!</definedName>
    <definedName name="ri" localSheetId="49" hidden="1">#REF!</definedName>
    <definedName name="ri" localSheetId="50" hidden="1">#REF!</definedName>
    <definedName name="ri" localSheetId="51" hidden="1">#REF!</definedName>
    <definedName name="ri" localSheetId="52" hidden="1">#REF!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17" hidden="1">#REF!</definedName>
    <definedName name="ri" localSheetId="18" hidden="1">#REF!</definedName>
    <definedName name="ri" localSheetId="20" hidden="1">#REF!</definedName>
    <definedName name="ri" localSheetId="21" hidden="1">#REF!</definedName>
    <definedName name="ri" localSheetId="26" hidden="1">#REF!</definedName>
    <definedName name="ri" localSheetId="28" hidden="1">#REF!</definedName>
    <definedName name="ri" localSheetId="29" hidden="1">#REF!</definedName>
    <definedName name="ri" localSheetId="30" hidden="1">#REF!</definedName>
    <definedName name="ri" localSheetId="31" hidden="1">#REF!</definedName>
    <definedName name="ri" localSheetId="32" hidden="1">#REF!</definedName>
    <definedName name="ri" localSheetId="33" hidden="1">#REF!</definedName>
    <definedName name="ri" localSheetId="34" hidden="1">#REF!</definedName>
    <definedName name="ri" localSheetId="19" hidden="1">#REF!</definedName>
    <definedName name="ri" localSheetId="25" hidden="1">#REF!</definedName>
    <definedName name="ri" localSheetId="27" hidden="1">#REF!</definedName>
    <definedName name="ri" hidden="1">#REF!</definedName>
    <definedName name="right" localSheetId="49">#REF!</definedName>
    <definedName name="right" localSheetId="50">#REF!</definedName>
    <definedName name="right" localSheetId="51">#REF!</definedName>
    <definedName name="right" localSheetId="11">#REF!</definedName>
    <definedName name="right" localSheetId="12">#REF!</definedName>
    <definedName name="right" localSheetId="13">#REF!</definedName>
    <definedName name="right" localSheetId="17">#REF!</definedName>
    <definedName name="right" localSheetId="18">#REF!</definedName>
    <definedName name="right" localSheetId="20">#REF!</definedName>
    <definedName name="right" localSheetId="26">#REF!</definedName>
    <definedName name="right" localSheetId="28">#REF!</definedName>
    <definedName name="right" localSheetId="29">#REF!</definedName>
    <definedName name="right" localSheetId="30">#REF!</definedName>
    <definedName name="right" localSheetId="31">#REF!</definedName>
    <definedName name="right" localSheetId="32">#REF!</definedName>
    <definedName name="right" localSheetId="19">#REF!</definedName>
    <definedName name="right" localSheetId="25">#REF!</definedName>
    <definedName name="right" localSheetId="27">#REF!</definedName>
    <definedName name="right">#REF!</definedName>
    <definedName name="RIN" localSheetId="49">#REF!</definedName>
    <definedName name="RIN" localSheetId="50">#REF!</definedName>
    <definedName name="RIN" localSheetId="51">#REF!</definedName>
    <definedName name="RIN" localSheetId="11">#REF!</definedName>
    <definedName name="RIN" localSheetId="12">#REF!</definedName>
    <definedName name="RIN" localSheetId="13">#REF!</definedName>
    <definedName name="RIN" localSheetId="17">#REF!</definedName>
    <definedName name="RIN" localSheetId="20">#REF!</definedName>
    <definedName name="RIN" localSheetId="28">#REF!</definedName>
    <definedName name="RIN" localSheetId="29">#REF!</definedName>
    <definedName name="RIN" localSheetId="30">#REF!</definedName>
    <definedName name="RIN" localSheetId="31">#REF!</definedName>
    <definedName name="RIN" localSheetId="25">#REF!</definedName>
    <definedName name="RIN">#REF!</definedName>
    <definedName name="rindex" localSheetId="49">#REF!</definedName>
    <definedName name="rindex" localSheetId="50">#REF!</definedName>
    <definedName name="rindex" localSheetId="51">#REF!</definedName>
    <definedName name="rindex" localSheetId="11">#REF!</definedName>
    <definedName name="rindex" localSheetId="17">#REF!</definedName>
    <definedName name="rindex" localSheetId="28">#REF!</definedName>
    <definedName name="rindex" localSheetId="29">#REF!</definedName>
    <definedName name="rindex" localSheetId="30">#REF!</definedName>
    <definedName name="rindex" localSheetId="31">#REF!</definedName>
    <definedName name="rindex" localSheetId="25">#REF!</definedName>
    <definedName name="rindex">#REF!</definedName>
    <definedName name="rinfinpriv" localSheetId="28">#REF!</definedName>
    <definedName name="rinfinpriv" localSheetId="29">#REF!</definedName>
    <definedName name="rinfinpriv" localSheetId="30">#REF!</definedName>
    <definedName name="rinfinpriv" localSheetId="31">#REF!</definedName>
    <definedName name="rinfinpriv">#REF!</definedName>
    <definedName name="RIQFIN" localSheetId="28">#REF!</definedName>
    <definedName name="RIQFIN" localSheetId="29">#REF!</definedName>
    <definedName name="RIQFIN" localSheetId="30">#REF!</definedName>
    <definedName name="RIQFIN" localSheetId="31">#REF!</definedName>
    <definedName name="RIQFIN">#REF!</definedName>
    <definedName name="riqueza" localSheetId="48">[23]Programa!#REF!</definedName>
    <definedName name="riqueza" localSheetId="52">[23]Programa!#REF!</definedName>
    <definedName name="riqueza" localSheetId="28">[23]Programa!#REF!</definedName>
    <definedName name="riqueza" localSheetId="29">[23]Programa!#REF!</definedName>
    <definedName name="riqueza" localSheetId="30">#REF!</definedName>
    <definedName name="riqueza" localSheetId="31">[23]Programa!#REF!</definedName>
    <definedName name="riqueza">#REF!</definedName>
    <definedName name="rita" localSheetId="51">[147]Hoja2!$1:$1048576</definedName>
    <definedName name="rita" localSheetId="28">[148]Hoja2!$1:$1048576</definedName>
    <definedName name="rita" localSheetId="29">[148]Hoja2!$1:$1048576</definedName>
    <definedName name="rita" localSheetId="30">#REF!</definedName>
    <definedName name="rita" localSheetId="31">[147]Hoja2!$1:$1048576</definedName>
    <definedName name="rita">#REF!</definedName>
    <definedName name="rjyktuk" localSheetId="48">[5]!rjyktuk</definedName>
    <definedName name="rjyktuk" localSheetId="52">[5]!rjyktuk</definedName>
    <definedName name="rjyktuk" localSheetId="28">[5]!rjyktuk</definedName>
    <definedName name="rjyktuk" localSheetId="29">[5]!rjyktuk</definedName>
    <definedName name="rjyktuk" localSheetId="30">#REF!</definedName>
    <definedName name="rjyktuk" localSheetId="31">[5]!rjyktuk</definedName>
    <definedName name="rjyktuk">#REF!</definedName>
    <definedName name="rngErrorSort" localSheetId="12">#REF!</definedName>
    <definedName name="rngErrorSort" localSheetId="17">#REF!</definedName>
    <definedName name="rngErrorSort" localSheetId="18">#REF!</definedName>
    <definedName name="rngErrorSort" localSheetId="20">#REF!</definedName>
    <definedName name="rngErrorSort" localSheetId="30">#REF!</definedName>
    <definedName name="rngErrorSort" localSheetId="31">[110]ErrCheck!$A$4</definedName>
    <definedName name="rngErrorSort" localSheetId="19">#REF!</definedName>
    <definedName name="rngErrorSort">#REF!</definedName>
    <definedName name="rngLastSave" localSheetId="12">#REF!</definedName>
    <definedName name="rngLastSave" localSheetId="17">#REF!</definedName>
    <definedName name="rngLastSave" localSheetId="18">#REF!</definedName>
    <definedName name="rngLastSave" localSheetId="20">#REF!</definedName>
    <definedName name="rngLastSave" localSheetId="30">#REF!</definedName>
    <definedName name="rngLastSave" localSheetId="31">[110]Main!$G$19</definedName>
    <definedName name="rngLastSave" localSheetId="19">#REF!</definedName>
    <definedName name="rngLastSave">#REF!</definedName>
    <definedName name="rngLastSent" localSheetId="12">#REF!</definedName>
    <definedName name="rngLastSent" localSheetId="17">#REF!</definedName>
    <definedName name="rngLastSent" localSheetId="18">#REF!</definedName>
    <definedName name="rngLastSent" localSheetId="20">#REF!</definedName>
    <definedName name="rngLastSent" localSheetId="30">#REF!</definedName>
    <definedName name="rngLastSent" localSheetId="31">[110]Main!$G$18</definedName>
    <definedName name="rngLastSent" localSheetId="19">#REF!</definedName>
    <definedName name="rngLastSent">#REF!</definedName>
    <definedName name="rngLastUpdate" localSheetId="12">#REF!</definedName>
    <definedName name="rngLastUpdate" localSheetId="17">#REF!</definedName>
    <definedName name="rngLastUpdate" localSheetId="18">#REF!</definedName>
    <definedName name="rngLastUpdate" localSheetId="20">#REF!</definedName>
    <definedName name="rngLastUpdate" localSheetId="30">#REF!</definedName>
    <definedName name="rngLastUpdate" localSheetId="31">[110]Links!$D$2</definedName>
    <definedName name="rngLastUpdate" localSheetId="19">#REF!</definedName>
    <definedName name="rngLastUpdate">#REF!</definedName>
    <definedName name="rngNeedsUpdate" localSheetId="12">#REF!</definedName>
    <definedName name="rngNeedsUpdate" localSheetId="17">#REF!</definedName>
    <definedName name="rngNeedsUpdate" localSheetId="18">#REF!</definedName>
    <definedName name="rngNeedsUpdate" localSheetId="20">#REF!</definedName>
    <definedName name="rngNeedsUpdate" localSheetId="30">#REF!</definedName>
    <definedName name="rngNeedsUpdate" localSheetId="31">[110]Links!$E$2</definedName>
    <definedName name="rngNeedsUpdate" localSheetId="19">#REF!</definedName>
    <definedName name="rngNeedsUpdate">#REF!</definedName>
    <definedName name="RNGNM" localSheetId="48">#REF!</definedName>
    <definedName name="RNGNM" localSheetId="51">#REF!</definedName>
    <definedName name="RNGNM" localSheetId="52">#REF!</definedName>
    <definedName name="RNGNM" localSheetId="12">#REF!</definedName>
    <definedName name="RNGNM" localSheetId="13">#REF!</definedName>
    <definedName name="RNGNM" localSheetId="28">#REF!</definedName>
    <definedName name="RNGNM" localSheetId="29">#REF!</definedName>
    <definedName name="RNGNM" localSheetId="30">#REF!</definedName>
    <definedName name="RNGNM" localSheetId="31">#REF!</definedName>
    <definedName name="RNGNM">#REF!</definedName>
    <definedName name="rngQuestChecked" localSheetId="12">#REF!</definedName>
    <definedName name="rngQuestChecked" localSheetId="17">#REF!</definedName>
    <definedName name="rngQuestChecked" localSheetId="18">#REF!</definedName>
    <definedName name="rngQuestChecked" localSheetId="20">#REF!</definedName>
    <definedName name="rngQuestChecked" localSheetId="30">#REF!</definedName>
    <definedName name="rngQuestChecked" localSheetId="31">[110]ErrCheck!$A$3</definedName>
    <definedName name="rngQuestChecked" localSheetId="19">#REF!</definedName>
    <definedName name="rngQuestChecked">#REF!</definedName>
    <definedName name="ROE" localSheetId="30">#REF!</definedName>
    <definedName name="ROE" localSheetId="31">[64]ROE!$C$4</definedName>
    <definedName name="ROE">#REF!</definedName>
    <definedName name="ROS">#N/A</definedName>
    <definedName name="Rows_Table" localSheetId="48">#REF!</definedName>
    <definedName name="Rows_Table" localSheetId="49">#REF!</definedName>
    <definedName name="Rows_Table" localSheetId="50">#REF!</definedName>
    <definedName name="Rows_Table" localSheetId="51">#REF!</definedName>
    <definedName name="Rows_Table" localSheetId="52">#REF!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17">#REF!</definedName>
    <definedName name="Rows_Table" localSheetId="18">#REF!</definedName>
    <definedName name="Rows_Table" localSheetId="20">#REF!</definedName>
    <definedName name="Rows_Table" localSheetId="26">#REF!</definedName>
    <definedName name="Rows_Table" localSheetId="28">#REF!</definedName>
    <definedName name="Rows_Table" localSheetId="29">#REF!</definedName>
    <definedName name="Rows_Table" localSheetId="30">#REF!</definedName>
    <definedName name="Rows_Table" localSheetId="31">#REF!</definedName>
    <definedName name="Rows_Table" localSheetId="32">#REF!</definedName>
    <definedName name="Rows_Table" localSheetId="19">#REF!</definedName>
    <definedName name="Rows_Table" localSheetId="25">#REF!</definedName>
    <definedName name="Rows_Table" localSheetId="27">#REF!</definedName>
    <definedName name="Rows_Table">#REF!</definedName>
    <definedName name="RP98RE" localSheetId="12">#REF!</definedName>
    <definedName name="RP98RE" localSheetId="13">#REF!</definedName>
    <definedName name="RP98RE" localSheetId="28">#REF!</definedName>
    <definedName name="RP98RE" localSheetId="29">#REF!</definedName>
    <definedName name="RP98RE" localSheetId="30">#REF!</definedName>
    <definedName name="RP98RE" localSheetId="31">#REF!</definedName>
    <definedName name="RP98RE">#REF!</definedName>
    <definedName name="RPJun02" localSheetId="30">#REF!</definedName>
    <definedName name="RPJun02" localSheetId="31">[98]ROE!$B$136</definedName>
    <definedName name="RPJun02">#REF!</definedName>
    <definedName name="RPJun02_2" localSheetId="48">[99]ROE!$B$136</definedName>
    <definedName name="RPJun02_2" localSheetId="52">[99]ROE!$B$136</definedName>
    <definedName name="RPJun02_2" localSheetId="28">[99]ROE!$B$136</definedName>
    <definedName name="RPJun02_2" localSheetId="29">[99]ROE!$B$136</definedName>
    <definedName name="RPJun02_2" localSheetId="30">#REF!</definedName>
    <definedName name="RPJun02_2" localSheetId="31">[99]ROE!$B$136</definedName>
    <definedName name="RPJun02_2">#REF!</definedName>
    <definedName name="RR" localSheetId="48">#REF!</definedName>
    <definedName name="RR" localSheetId="49">#REF!</definedName>
    <definedName name="RR" localSheetId="50">#REF!</definedName>
    <definedName name="RR" localSheetId="51">#REF!</definedName>
    <definedName name="RR" localSheetId="52">#REF!</definedName>
    <definedName name="RR" localSheetId="11">#REF!</definedName>
    <definedName name="rr" localSheetId="12" hidden="1">{"Riqfin97",#N/A,FALSE,"Tran";"Riqfinpro",#N/A,FALSE,"Tran"}</definedName>
    <definedName name="RR" localSheetId="13">#REF!</definedName>
    <definedName name="RR" localSheetId="17">#REF!</definedName>
    <definedName name="RR" localSheetId="18">#REF!</definedName>
    <definedName name="RR" localSheetId="20">#REF!</definedName>
    <definedName name="RR" localSheetId="21">#REF!</definedName>
    <definedName name="RR" localSheetId="26">#REF!</definedName>
    <definedName name="RR" localSheetId="28">#REF!</definedName>
    <definedName name="RR" localSheetId="29">#REF!</definedName>
    <definedName name="RR" localSheetId="30">#REF!</definedName>
    <definedName name="RR" localSheetId="31">#REF!</definedName>
    <definedName name="RR" localSheetId="32">#REF!</definedName>
    <definedName name="RR" localSheetId="33">#REF!</definedName>
    <definedName name="RR" localSheetId="34">#REF!</definedName>
    <definedName name="RR" localSheetId="19">#REF!</definedName>
    <definedName name="RR" localSheetId="25">#REF!</definedName>
    <definedName name="RR" localSheetId="27">#REF!</definedName>
    <definedName name="RR">#REF!</definedName>
    <definedName name="rrasrra" localSheetId="49">#REF!</definedName>
    <definedName name="rrasrra" localSheetId="50">#REF!</definedName>
    <definedName name="rrasrra" localSheetId="51">#REF!</definedName>
    <definedName name="rrasrra" localSheetId="11">#REF!</definedName>
    <definedName name="rrasrra" localSheetId="12">#REF!</definedName>
    <definedName name="rrasrra" localSheetId="13">#REF!</definedName>
    <definedName name="rrasrra" localSheetId="17">#REF!</definedName>
    <definedName name="rrasrra" localSheetId="20">#REF!</definedName>
    <definedName name="rrasrra" localSheetId="21">#REF!</definedName>
    <definedName name="rrasrra" localSheetId="28">#REF!</definedName>
    <definedName name="rrasrra" localSheetId="29">#REF!</definedName>
    <definedName name="rrasrra" localSheetId="30">#REF!</definedName>
    <definedName name="rrasrra" localSheetId="31">#REF!</definedName>
    <definedName name="rrasrra" localSheetId="32">#REF!</definedName>
    <definedName name="rrasrra" localSheetId="33">#REF!</definedName>
    <definedName name="rrasrra" localSheetId="34">#REF!</definedName>
    <definedName name="rrasrra" localSheetId="19">#REF!</definedName>
    <definedName name="rrasrra" localSheetId="25">#REF!</definedName>
    <definedName name="rrasrra">#REF!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10" hidden="1">{"Riqfin97",#N/A,FALSE,"Tran";"Riqfinpro",#N/A,FALSE,"Tran"}</definedName>
    <definedName name="rrr" localSheetId="26" hidden="1">{"Riqfin97",#N/A,FALSE,"Tran";"Riqfinpro",#N/A,FALSE,"Tran"}</definedName>
    <definedName name="rrr" localSheetId="23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19" hidden="1">{"Riqfin97",#N/A,FALSE,"Tran";"Riqfinpro",#N/A,FALSE,"Tran"}</definedName>
    <definedName name="rrr" localSheetId="22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hidden="1">{"Riqfin97",#N/A,FALSE,"Tran";"Riqfinpro",#N/A,FALSE,"Tran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10" hidden="1">{"Tab1",#N/A,FALSE,"P";"Tab2",#N/A,FALSE,"P"}</definedName>
    <definedName name="rrrrrr" localSheetId="26" hidden="1">{"Tab1",#N/A,FALSE,"P";"Tab2",#N/A,FALSE,"P"}</definedName>
    <definedName name="rrrrrr" localSheetId="23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19" hidden="1">{"Tab1",#N/A,FALSE,"P";"Tab2",#N/A,FALSE,"P"}</definedName>
    <definedName name="rrrrrr" localSheetId="22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10" hidden="1">{"Tab1",#N/A,FALSE,"P";"Tab2",#N/A,FALSE,"P"}</definedName>
    <definedName name="rrrrrrr" localSheetId="26" hidden="1">{"Tab1",#N/A,FALSE,"P";"Tab2",#N/A,FALSE,"P"}</definedName>
    <definedName name="rrrrrrr" localSheetId="23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19" hidden="1">{"Tab1",#N/A,FALSE,"P";"Tab2",#N/A,FALSE,"P"}</definedName>
    <definedName name="rrrrrrr" localSheetId="22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10" hidden="1">{"Tab1",#N/A,FALSE,"P";"Tab2",#N/A,FALSE,"P"}</definedName>
    <definedName name="rrrrrrrrrrrrr" localSheetId="26" hidden="1">{"Tab1",#N/A,FALSE,"P";"Tab2",#N/A,FALSE,"P"}</definedName>
    <definedName name="rrrrrrrrrrrrr" localSheetId="23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19" hidden="1">{"Tab1",#N/A,FALSE,"P";"Tab2",#N/A,FALSE,"P"}</definedName>
    <definedName name="rrrrrrrrrrrrr" localSheetId="22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hidden="1">{"Tab1",#N/A,FALSE,"P";"Tab2",#N/A,FALSE,"P"}</definedName>
    <definedName name="RS" localSheetId="48">#REF!</definedName>
    <definedName name="RS" localSheetId="49">#REF!</definedName>
    <definedName name="RS" localSheetId="50">#REF!</definedName>
    <definedName name="RS" localSheetId="51">#REF!</definedName>
    <definedName name="RS" localSheetId="52">#REF!</definedName>
    <definedName name="RS" localSheetId="11">#REF!</definedName>
    <definedName name="RS" localSheetId="12">#REF!</definedName>
    <definedName name="RS" localSheetId="13">#REF!</definedName>
    <definedName name="RS" localSheetId="17">#REF!</definedName>
    <definedName name="RS" localSheetId="18">#REF!</definedName>
    <definedName name="RS" localSheetId="20">#REF!</definedName>
    <definedName name="RS" localSheetId="21">#REF!</definedName>
    <definedName name="RS" localSheetId="26">#REF!</definedName>
    <definedName name="RS" localSheetId="28">#REF!</definedName>
    <definedName name="RS" localSheetId="29">#REF!</definedName>
    <definedName name="RS" localSheetId="30">#REF!</definedName>
    <definedName name="RS" localSheetId="31">#REF!</definedName>
    <definedName name="RS" localSheetId="32">#REF!</definedName>
    <definedName name="RS" localSheetId="33">#REF!</definedName>
    <definedName name="RS" localSheetId="34">#REF!</definedName>
    <definedName name="RS" localSheetId="19">#REF!</definedName>
    <definedName name="RS" localSheetId="25">#REF!</definedName>
    <definedName name="RS" localSheetId="27">#REF!</definedName>
    <definedName name="RS">#REF!</definedName>
    <definedName name="RS1A" localSheetId="49">#REF!</definedName>
    <definedName name="RS1A" localSheetId="50">#REF!</definedName>
    <definedName name="RS1A" localSheetId="51">#REF!</definedName>
    <definedName name="RS1A" localSheetId="11">#REF!</definedName>
    <definedName name="RS1A" localSheetId="12">#REF!</definedName>
    <definedName name="RS1A" localSheetId="13">#REF!</definedName>
    <definedName name="RS1A" localSheetId="17">#REF!</definedName>
    <definedName name="RS1A" localSheetId="20">#REF!</definedName>
    <definedName name="RS1A" localSheetId="21">#REF!</definedName>
    <definedName name="RS1A" localSheetId="28">#REF!</definedName>
    <definedName name="RS1A" localSheetId="29">#REF!</definedName>
    <definedName name="RS1A" localSheetId="30">#REF!</definedName>
    <definedName name="RS1A" localSheetId="31">#REF!</definedName>
    <definedName name="RS1A" localSheetId="32">#REF!</definedName>
    <definedName name="RS1A" localSheetId="33">#REF!</definedName>
    <definedName name="RS1A" localSheetId="34">#REF!</definedName>
    <definedName name="RS1A" localSheetId="19">#REF!</definedName>
    <definedName name="RS1A" localSheetId="25">#REF!</definedName>
    <definedName name="RS1A">#REF!</definedName>
    <definedName name="RSB" localSheetId="49">#REF!</definedName>
    <definedName name="RSB" localSheetId="50">#REF!</definedName>
    <definedName name="RSB" localSheetId="51">#REF!</definedName>
    <definedName name="RSB" localSheetId="11">#REF!</definedName>
    <definedName name="RSB" localSheetId="12">#REF!</definedName>
    <definedName name="RSB" localSheetId="13">#REF!</definedName>
    <definedName name="RSB" localSheetId="17">#REF!</definedName>
    <definedName name="RSB" localSheetId="20">#REF!</definedName>
    <definedName name="RSB" localSheetId="28">#REF!</definedName>
    <definedName name="RSB" localSheetId="29">#REF!</definedName>
    <definedName name="RSB" localSheetId="30">#REF!</definedName>
    <definedName name="RSB" localSheetId="31">#REF!</definedName>
    <definedName name="RSB" localSheetId="25">#REF!</definedName>
    <definedName name="RSB">#REF!</definedName>
    <definedName name="RSB_AHAP_40R" localSheetId="49">#REF!</definedName>
    <definedName name="RSB_AHAP_40R" localSheetId="50">#REF!</definedName>
    <definedName name="RSB_AHAP_40R" localSheetId="51">#REF!</definedName>
    <definedName name="RSB_AHAP_40R" localSheetId="11">#REF!</definedName>
    <definedName name="RSB_AHAP_40R" localSheetId="17">#REF!</definedName>
    <definedName name="RSB_AHAP_40R" localSheetId="28">#REF!</definedName>
    <definedName name="RSB_AHAP_40R" localSheetId="29">#REF!</definedName>
    <definedName name="RSB_AHAP_40R" localSheetId="30">#REF!</definedName>
    <definedName name="RSB_AHAP_40R" localSheetId="31">#REF!</definedName>
    <definedName name="RSB_AHAP_40R" localSheetId="25">#REF!</definedName>
    <definedName name="RSB_AHAP_40R">#REF!</definedName>
    <definedName name="RSB_Bcos_Des_40R" localSheetId="49">#REF!</definedName>
    <definedName name="RSB_Bcos_Des_40R" localSheetId="50">#REF!</definedName>
    <definedName name="RSB_Bcos_Des_40R" localSheetId="51">#REF!</definedName>
    <definedName name="RSB_Bcos_Des_40R" localSheetId="11">#REF!</definedName>
    <definedName name="RSB_Bcos_Des_40R" localSheetId="17">#REF!</definedName>
    <definedName name="RSB_Bcos_Des_40R" localSheetId="28">#REF!</definedName>
    <definedName name="RSB_Bcos_Des_40R" localSheetId="29">#REF!</definedName>
    <definedName name="RSB_Bcos_Des_40R" localSheetId="30">#REF!</definedName>
    <definedName name="RSB_Bcos_Des_40R" localSheetId="31">#REF!</definedName>
    <definedName name="RSB_Bcos_Des_40R" localSheetId="25">#REF!</definedName>
    <definedName name="RSB_Bcos_Des_40R">#REF!</definedName>
    <definedName name="RSB_SOCFIN_40R" localSheetId="49">#REF!</definedName>
    <definedName name="RSB_SOCFIN_40R" localSheetId="50">#REF!</definedName>
    <definedName name="RSB_SOCFIN_40R" localSheetId="51">#REF!</definedName>
    <definedName name="RSB_SOCFIN_40R" localSheetId="11">#REF!</definedName>
    <definedName name="RSB_SOCFIN_40R" localSheetId="17">#REF!</definedName>
    <definedName name="RSB_SOCFIN_40R" localSheetId="28">#REF!</definedName>
    <definedName name="RSB_SOCFIN_40R" localSheetId="29">#REF!</definedName>
    <definedName name="RSB_SOCFIN_40R" localSheetId="30">#REF!</definedName>
    <definedName name="RSB_SOCFIN_40R" localSheetId="31">#REF!</definedName>
    <definedName name="RSB_SOCFIN_40R" localSheetId="25">#REF!</definedName>
    <definedName name="RSB_SOCFIN_40R">#REF!</definedName>
    <definedName name="rstd" localSheetId="28">#REF!</definedName>
    <definedName name="rstd" localSheetId="29">#REF!</definedName>
    <definedName name="rstd" localSheetId="30">#REF!</definedName>
    <definedName name="rstd" localSheetId="31">#REF!</definedName>
    <definedName name="rstd">#REF!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10" hidden="1">{"Minpmon",#N/A,FALSE,"Monthinput"}</definedName>
    <definedName name="rt" localSheetId="26" hidden="1">{"Minpmon",#N/A,FALSE,"Monthinput"}</definedName>
    <definedName name="rt" localSheetId="23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19" hidden="1">{"Minpmon",#N/A,FALSE,"Monthinput"}</definedName>
    <definedName name="rt" localSheetId="22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hidden="1">{"Minpmon",#N/A,FALSE,"Monthinput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10" hidden="1">{"Riqfin97",#N/A,FALSE,"Tran";"Riqfinpro",#N/A,FALSE,"Tran"}</definedName>
    <definedName name="rte" localSheetId="26" hidden="1">{"Riqfin97",#N/A,FALSE,"Tran";"Riqfinpro",#N/A,FALSE,"Tran"}</definedName>
    <definedName name="rte" localSheetId="23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19" hidden="1">{"Riqfin97",#N/A,FALSE,"Tran";"Riqfinpro",#N/A,FALSE,"Tran"}</definedName>
    <definedName name="rte" localSheetId="22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hidden="1">{"Riqfin97",#N/A,FALSE,"Tran";"Riqfinpro",#N/A,FALSE,"Tran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10" hidden="1">{"Main Economic Indicators",#N/A,FALSE,"C"}</definedName>
    <definedName name="rtre" localSheetId="26" hidden="1">{"Main Economic Indicators",#N/A,FALSE,"C"}</definedName>
    <definedName name="rtre" localSheetId="23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19" hidden="1">{"Main Economic Indicators",#N/A,FALSE,"C"}</definedName>
    <definedName name="rtre" localSheetId="22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10" hidden="1">{"Main Economic Indicators",#N/A,FALSE,"C"}</definedName>
    <definedName name="rtre1" localSheetId="26" hidden="1">{"Main Economic Indicators",#N/A,FALSE,"C"}</definedName>
    <definedName name="rtre1" localSheetId="23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19" hidden="1">{"Main Economic Indicators",#N/A,FALSE,"C"}</definedName>
    <definedName name="rtre1" localSheetId="22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hidden="1">{"Main Economic Indicators",#N/A,FALSE,"C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10" hidden="1">{"Riqfin97",#N/A,FALSE,"Tran";"Riqfinpro",#N/A,FALSE,"Tran"}</definedName>
    <definedName name="rty" localSheetId="26" hidden="1">{"Riqfin97",#N/A,FALSE,"Tran";"Riqfinpro",#N/A,FALSE,"Tran"}</definedName>
    <definedName name="rty" localSheetId="23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19" hidden="1">{"Riqfin97",#N/A,FALSE,"Tran";"Riqfinpro",#N/A,FALSE,"Tran"}</definedName>
    <definedName name="rty" localSheetId="22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hidden="1">{"Riqfin97",#N/A,FALSE,"Tran";"Riqfinpro",#N/A,FALSE,"Tran"}</definedName>
    <definedName name="RUIZ" localSheetId="48">#REF!</definedName>
    <definedName name="RUIZ" localSheetId="49">#REF!</definedName>
    <definedName name="RUIZ" localSheetId="50">#REF!</definedName>
    <definedName name="RUIZ" localSheetId="51">#REF!</definedName>
    <definedName name="RUIZ" localSheetId="52">#REF!</definedName>
    <definedName name="RUIZ" localSheetId="11">#REF!</definedName>
    <definedName name="RUIZ" localSheetId="12">#REF!</definedName>
    <definedName name="RUIZ" localSheetId="13">#REF!</definedName>
    <definedName name="RUIZ" localSheetId="17">#REF!</definedName>
    <definedName name="RUIZ" localSheetId="18">#REF!</definedName>
    <definedName name="RUIZ" localSheetId="20">#REF!</definedName>
    <definedName name="RUIZ" localSheetId="21">#REF!</definedName>
    <definedName name="RUIZ" localSheetId="26">#REF!</definedName>
    <definedName name="RUIZ" localSheetId="28">#REF!</definedName>
    <definedName name="RUIZ" localSheetId="29">#REF!</definedName>
    <definedName name="RUIZ" localSheetId="30">#REF!</definedName>
    <definedName name="RUIZ" localSheetId="31">#REF!</definedName>
    <definedName name="RUIZ" localSheetId="32">#REF!</definedName>
    <definedName name="RUIZ" localSheetId="33">#REF!</definedName>
    <definedName name="RUIZ" localSheetId="34">#REF!</definedName>
    <definedName name="RUIZ" localSheetId="19">#REF!</definedName>
    <definedName name="RUIZ" localSheetId="25">#REF!</definedName>
    <definedName name="RUIZ" localSheetId="27">#REF!</definedName>
    <definedName name="RUIZ">#REF!</definedName>
    <definedName name="Rwvu.PLA2." localSheetId="48" hidden="1">'[53]COP FED'!#REF!</definedName>
    <definedName name="Rwvu.PLA2." localSheetId="49" hidden="1">'[53]COP FED'!#REF!</definedName>
    <definedName name="Rwvu.PLA2." localSheetId="50" hidden="1">'[53]COP FED'!#REF!</definedName>
    <definedName name="Rwvu.PLA2." localSheetId="51" hidden="1">'[53]COP FED'!#REF!</definedName>
    <definedName name="Rwvu.PLA2." localSheetId="52" hidden="1">'[53]COP FED'!#REF!</definedName>
    <definedName name="Rwvu.PLA2." localSheetId="11" hidden="1">#REF!</definedName>
    <definedName name="Rwvu.PLA2." localSheetId="12" hidden="1">#REF!</definedName>
    <definedName name="Rwvu.PLA2." localSheetId="13" hidden="1">#REF!</definedName>
    <definedName name="Rwvu.PLA2." localSheetId="17" hidden="1">#REF!</definedName>
    <definedName name="Rwvu.PLA2." localSheetId="18" hidden="1">#REF!</definedName>
    <definedName name="Rwvu.PLA2." localSheetId="20" hidden="1">#REF!</definedName>
    <definedName name="Rwvu.PLA2." localSheetId="26" hidden="1">#REF!</definedName>
    <definedName name="Rwvu.PLA2." localSheetId="28" hidden="1">'[53]COP FED'!#REF!</definedName>
    <definedName name="Rwvu.PLA2." localSheetId="29" hidden="1">'[53]COP FED'!#REF!</definedName>
    <definedName name="Rwvu.PLA2." localSheetId="30" hidden="1">#REF!</definedName>
    <definedName name="Rwvu.PLA2." localSheetId="31" hidden="1">'[53]COP FED'!#REF!</definedName>
    <definedName name="Rwvu.PLA2." localSheetId="32" hidden="1">#REF!</definedName>
    <definedName name="Rwvu.PLA2." localSheetId="33" hidden="1">#REF!</definedName>
    <definedName name="Rwvu.PLA2." localSheetId="34" hidden="1">#REF!</definedName>
    <definedName name="Rwvu.PLA2." localSheetId="19" hidden="1">#REF!</definedName>
    <definedName name="Rwvu.PLA2." localSheetId="25" hidden="1">#REF!</definedName>
    <definedName name="Rwvu.PLA2." localSheetId="27" hidden="1">#REF!</definedName>
    <definedName name="Rwvu.PLA2." hidden="1">#REF!</definedName>
    <definedName name="rx" localSheetId="48" hidden="1">#REF!</definedName>
    <definedName name="rx" localSheetId="49" hidden="1">#REF!</definedName>
    <definedName name="rx" localSheetId="50" hidden="1">#REF!</definedName>
    <definedName name="rx" localSheetId="51" hidden="1">#REF!</definedName>
    <definedName name="rx" localSheetId="52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17" hidden="1">#REF!</definedName>
    <definedName name="rx" localSheetId="18" hidden="1">#REF!</definedName>
    <definedName name="rx" localSheetId="20" hidden="1">#REF!</definedName>
    <definedName name="rx" localSheetId="21" hidden="1">#REF!</definedName>
    <definedName name="rx" localSheetId="26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31" hidden="1">#REF!</definedName>
    <definedName name="rx" localSheetId="32" hidden="1">#REF!</definedName>
    <definedName name="rx" localSheetId="33" hidden="1">#REF!</definedName>
    <definedName name="rx" localSheetId="34" hidden="1">#REF!</definedName>
    <definedName name="rx" localSheetId="19" hidden="1">#REF!</definedName>
    <definedName name="rx" localSheetId="25" hidden="1">#REF!</definedName>
    <definedName name="rx" localSheetId="27" hidden="1">#REF!</definedName>
    <definedName name="rx" hidden="1">#REF!</definedName>
    <definedName name="rXDR" localSheetId="30">#REF!</definedName>
    <definedName name="rXDR" localSheetId="31">[54]CIRRs!$C$109</definedName>
    <definedName name="rXDR">#REF!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10" hidden="1">{"Tab1",#N/A,FALSE,"P";"Tab2",#N/A,FALSE,"P"}</definedName>
    <definedName name="s" localSheetId="26" hidden="1">{"Tab1",#N/A,FALSE,"P";"Tab2",#N/A,FALSE,"P"}</definedName>
    <definedName name="s" localSheetId="23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19" hidden="1">{"Tab1",#N/A,FALSE,"P";"Tab2",#N/A,FALSE,"P"}</definedName>
    <definedName name="s" localSheetId="22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hidden="1">{"Tab1",#N/A,FALSE,"P";"Tab2",#N/A,FALSE,"P"}</definedName>
    <definedName name="S_" localSheetId="48">#REF!</definedName>
    <definedName name="S_" localSheetId="49">#REF!</definedName>
    <definedName name="S_" localSheetId="50">#REF!</definedName>
    <definedName name="S_" localSheetId="51">#REF!</definedName>
    <definedName name="S_" localSheetId="52">#REF!</definedName>
    <definedName name="S_" localSheetId="11">#REF!</definedName>
    <definedName name="S_" localSheetId="12">#REF!</definedName>
    <definedName name="S_" localSheetId="13">#REF!</definedName>
    <definedName name="S_" localSheetId="17">#REF!</definedName>
    <definedName name="S_" localSheetId="18">#REF!</definedName>
    <definedName name="S_" localSheetId="20">#REF!</definedName>
    <definedName name="S_" localSheetId="21">#REF!</definedName>
    <definedName name="S_" localSheetId="26">#REF!</definedName>
    <definedName name="S_" localSheetId="28">#REF!</definedName>
    <definedName name="S_" localSheetId="29">#REF!</definedName>
    <definedName name="S_" localSheetId="30">#REF!</definedName>
    <definedName name="S_" localSheetId="31">#REF!</definedName>
    <definedName name="S_" localSheetId="32">#REF!</definedName>
    <definedName name="S_" localSheetId="33">#REF!</definedName>
    <definedName name="S_" localSheetId="34">#REF!</definedName>
    <definedName name="S_" localSheetId="19">#REF!</definedName>
    <definedName name="S_" localSheetId="25">#REF!</definedName>
    <definedName name="S_" localSheetId="27">#REF!</definedName>
    <definedName name="S_">#REF!</definedName>
    <definedName name="S_1A" localSheetId="49">#REF!</definedName>
    <definedName name="S_1A" localSheetId="50">#REF!</definedName>
    <definedName name="S_1A" localSheetId="51">#REF!</definedName>
    <definedName name="S_1A" localSheetId="11">#REF!</definedName>
    <definedName name="S_1A" localSheetId="12">#REF!</definedName>
    <definedName name="S_1A" localSheetId="13">#REF!</definedName>
    <definedName name="S_1A" localSheetId="17">#REF!</definedName>
    <definedName name="S_1A" localSheetId="20">#REF!</definedName>
    <definedName name="S_1A" localSheetId="21">#REF!</definedName>
    <definedName name="S_1A" localSheetId="28">#REF!</definedName>
    <definedName name="S_1A" localSheetId="29">#REF!</definedName>
    <definedName name="S_1A" localSheetId="30">#REF!</definedName>
    <definedName name="S_1A" localSheetId="31">#REF!</definedName>
    <definedName name="S_1A" localSheetId="32">#REF!</definedName>
    <definedName name="S_1A" localSheetId="33">#REF!</definedName>
    <definedName name="S_1A" localSheetId="34">#REF!</definedName>
    <definedName name="S_1A" localSheetId="19">#REF!</definedName>
    <definedName name="S_1A" localSheetId="25">#REF!</definedName>
    <definedName name="S_1A">#REF!</definedName>
    <definedName name="SA_Tab" localSheetId="49">#REF!</definedName>
    <definedName name="SA_Tab" localSheetId="50">#REF!</definedName>
    <definedName name="SA_Tab" localSheetId="51">#REF!</definedName>
    <definedName name="SA_Tab" localSheetId="11">#REF!</definedName>
    <definedName name="SA_Tab" localSheetId="12">#REF!</definedName>
    <definedName name="SA_Tab" localSheetId="13">#REF!</definedName>
    <definedName name="SA_Tab" localSheetId="17">#REF!</definedName>
    <definedName name="SA_Tab" localSheetId="20">#REF!</definedName>
    <definedName name="SA_Tab" localSheetId="28">#REF!</definedName>
    <definedName name="SA_Tab" localSheetId="29">#REF!</definedName>
    <definedName name="SA_Tab" localSheetId="30">#REF!</definedName>
    <definedName name="SA_Tab" localSheetId="31">#REF!</definedName>
    <definedName name="SA_Tab" localSheetId="25">#REF!</definedName>
    <definedName name="SA_Tab">#REF!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10" hidden="1">{"Riqfin97",#N/A,FALSE,"Tran";"Riqfinpro",#N/A,FALSE,"Tran"}</definedName>
    <definedName name="sad" localSheetId="26" hidden="1">{"Riqfin97",#N/A,FALSE,"Tran";"Riqfinpro",#N/A,FALSE,"Tran"}</definedName>
    <definedName name="sad" localSheetId="23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19" hidden="1">{"Riqfin97",#N/A,FALSE,"Tran";"Riqfinpro",#N/A,FALSE,"Tran"}</definedName>
    <definedName name="sad" localSheetId="22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hidden="1">{"Riqfin97",#N/A,FALSE,"Tran";"Riqfinpro",#N/A,FALSE,"Tran"}</definedName>
    <definedName name="Salida_Recimp98" localSheetId="48">#REF!</definedName>
    <definedName name="Salida_Recimp98" localSheetId="51">#REF!</definedName>
    <definedName name="Salida_Recimp98" localSheetId="52">#REF!</definedName>
    <definedName name="Salida_Recimp98" localSheetId="28">#REF!</definedName>
    <definedName name="Salida_Recimp98" localSheetId="29">#REF!</definedName>
    <definedName name="Salida_Recimp98" localSheetId="30">#REF!</definedName>
    <definedName name="Salida_Recimp98" localSheetId="31">#REF!</definedName>
    <definedName name="Salida_Recimp98">#REF!</definedName>
    <definedName name="Salida_Recimp99" localSheetId="48">#REF!</definedName>
    <definedName name="Salida_Recimp99" localSheetId="52">#REF!</definedName>
    <definedName name="Salida_Recimp99" localSheetId="28">#REF!</definedName>
    <definedName name="Salida_Recimp99" localSheetId="29">#REF!</definedName>
    <definedName name="Salida_Recimp99" localSheetId="30">#REF!</definedName>
    <definedName name="Salida_Recimp99" localSheetId="31">#REF!</definedName>
    <definedName name="Salida_Recimp99">#REF!</definedName>
    <definedName name="SALO" localSheetId="28">#REF!</definedName>
    <definedName name="SALO" localSheetId="29">#REF!</definedName>
    <definedName name="SALO" localSheetId="30">#REF!</definedName>
    <definedName name="SALO" localSheetId="31">#REF!</definedName>
    <definedName name="SALO">#REF!</definedName>
    <definedName name="SAR" localSheetId="48">#REF!</definedName>
    <definedName name="SAR" localSheetId="49">#REF!</definedName>
    <definedName name="SAR" localSheetId="50">#REF!</definedName>
    <definedName name="SAR" localSheetId="51">#REF!</definedName>
    <definedName name="SAR" localSheetId="52">#REF!</definedName>
    <definedName name="SAR" localSheetId="11">#REF!</definedName>
    <definedName name="SAR" localSheetId="12">#REF!</definedName>
    <definedName name="SAR" localSheetId="17">#REF!</definedName>
    <definedName name="SAR" localSheetId="18">#REF!</definedName>
    <definedName name="SAR" localSheetId="20">#REF!</definedName>
    <definedName name="SAR" localSheetId="21">#REF!</definedName>
    <definedName name="SAR" localSheetId="26">#REF!</definedName>
    <definedName name="SAR" localSheetId="28">#REF!</definedName>
    <definedName name="SAR" localSheetId="29">#REF!</definedName>
    <definedName name="SAR" localSheetId="30">#REF!</definedName>
    <definedName name="SAR" localSheetId="31">#REF!</definedName>
    <definedName name="SAR" localSheetId="32">#REF!</definedName>
    <definedName name="SAR" localSheetId="33">#REF!</definedName>
    <definedName name="SAR" localSheetId="34">#REF!</definedName>
    <definedName name="SAR" localSheetId="19">#REF!</definedName>
    <definedName name="SAR" localSheetId="25">#REF!</definedName>
    <definedName name="SAR" localSheetId="27">#REF!</definedName>
    <definedName name="SAR">#REF!</definedName>
    <definedName name="sbn" localSheetId="28">#REF!</definedName>
    <definedName name="sbn" localSheetId="29">#REF!</definedName>
    <definedName name="sbn" localSheetId="30">#REF!</definedName>
    <definedName name="sbn" localSheetId="31">#REF!</definedName>
    <definedName name="sbn">#REF!</definedName>
    <definedName name="Scale" localSheetId="49">#REF!</definedName>
    <definedName name="Scale" localSheetId="50">#REF!</definedName>
    <definedName name="Scale" localSheetId="51">#REF!</definedName>
    <definedName name="Scale" localSheetId="11">#REF!</definedName>
    <definedName name="Scale" localSheetId="17">#REF!</definedName>
    <definedName name="Scale" localSheetId="20">#REF!</definedName>
    <definedName name="Scale" localSheetId="21">#REF!</definedName>
    <definedName name="Scale" localSheetId="28">#REF!</definedName>
    <definedName name="Scale" localSheetId="29">#REF!</definedName>
    <definedName name="Scale" localSheetId="30">#REF!</definedName>
    <definedName name="Scale" localSheetId="31">#REF!</definedName>
    <definedName name="Scale" localSheetId="32">#REF!</definedName>
    <definedName name="Scale" localSheetId="33">#REF!</definedName>
    <definedName name="Scale" localSheetId="34">#REF!</definedName>
    <definedName name="Scale" localSheetId="19">#REF!</definedName>
    <definedName name="Scale" localSheetId="25">#REF!</definedName>
    <definedName name="Scale">#REF!</definedName>
    <definedName name="ScaleLabel" localSheetId="49">#REF!</definedName>
    <definedName name="ScaleLabel" localSheetId="50">#REF!</definedName>
    <definedName name="ScaleLabel" localSheetId="51">#REF!</definedName>
    <definedName name="ScaleLabel" localSheetId="11">#REF!</definedName>
    <definedName name="ScaleLabel" localSheetId="17">#REF!</definedName>
    <definedName name="ScaleLabel" localSheetId="20">#REF!</definedName>
    <definedName name="ScaleLabel" localSheetId="21">#REF!</definedName>
    <definedName name="ScaleLabel" localSheetId="28">#REF!</definedName>
    <definedName name="ScaleLabel" localSheetId="29">#REF!</definedName>
    <definedName name="ScaleLabel" localSheetId="30">#REF!</definedName>
    <definedName name="ScaleLabel" localSheetId="31">#REF!</definedName>
    <definedName name="ScaleLabel" localSheetId="32">#REF!</definedName>
    <definedName name="ScaleLabel" localSheetId="33">#REF!</definedName>
    <definedName name="ScaleLabel" localSheetId="34">#REF!</definedName>
    <definedName name="ScaleLabel" localSheetId="19">#REF!</definedName>
    <definedName name="ScaleLabel" localSheetId="25">#REF!</definedName>
    <definedName name="ScaleLabel">#REF!</definedName>
    <definedName name="ScaleMultiplier" localSheetId="49">#REF!</definedName>
    <definedName name="ScaleMultiplier" localSheetId="50">#REF!</definedName>
    <definedName name="ScaleMultiplier" localSheetId="51">#REF!</definedName>
    <definedName name="ScaleMultiplier" localSheetId="11">#REF!</definedName>
    <definedName name="ScaleMultiplier" localSheetId="17">#REF!</definedName>
    <definedName name="ScaleMultiplier" localSheetId="21">#REF!</definedName>
    <definedName name="ScaleMultiplier" localSheetId="28">#REF!</definedName>
    <definedName name="ScaleMultiplier" localSheetId="29">#REF!</definedName>
    <definedName name="ScaleMultiplier" localSheetId="30">#REF!</definedName>
    <definedName name="ScaleMultiplier" localSheetId="31">#REF!</definedName>
    <definedName name="ScaleMultiplier" localSheetId="32">#REF!</definedName>
    <definedName name="ScaleMultiplier" localSheetId="33">#REF!</definedName>
    <definedName name="ScaleMultiplier" localSheetId="34">#REF!</definedName>
    <definedName name="ScaleMultiplier" localSheetId="19">#REF!</definedName>
    <definedName name="ScaleMultiplier" localSheetId="25">#REF!</definedName>
    <definedName name="ScaleMultiplier">#REF!</definedName>
    <definedName name="ScaleType" localSheetId="49">#REF!</definedName>
    <definedName name="ScaleType" localSheetId="50">#REF!</definedName>
    <definedName name="ScaleType" localSheetId="51">#REF!</definedName>
    <definedName name="ScaleType" localSheetId="11">#REF!</definedName>
    <definedName name="ScaleType" localSheetId="17">#REF!</definedName>
    <definedName name="ScaleType" localSheetId="21">#REF!</definedName>
    <definedName name="ScaleType" localSheetId="28">#REF!</definedName>
    <definedName name="ScaleType" localSheetId="29">#REF!</definedName>
    <definedName name="ScaleType" localSheetId="30">#REF!</definedName>
    <definedName name="ScaleType" localSheetId="31">#REF!</definedName>
    <definedName name="ScaleType" localSheetId="32">#REF!</definedName>
    <definedName name="ScaleType" localSheetId="33">#REF!</definedName>
    <definedName name="ScaleType" localSheetId="34">#REF!</definedName>
    <definedName name="ScaleType" localSheetId="19">#REF!</definedName>
    <definedName name="ScaleType" localSheetId="25">#REF!</definedName>
    <definedName name="ScaleType">#REF!</definedName>
    <definedName name="SCEN2" localSheetId="48">'[149]BOP Summary'!$AU$1</definedName>
    <definedName name="SCEN2" localSheetId="52">'[149]BOP Summary'!$AU$1</definedName>
    <definedName name="SCEN2" localSheetId="28">'[149]BOP Summary'!$AU$1</definedName>
    <definedName name="SCEN2" localSheetId="29">'[149]BOP Summary'!$AU$1</definedName>
    <definedName name="SCEN2" localSheetId="30">#REF!</definedName>
    <definedName name="SCEN2" localSheetId="31">'[149]BOP Summary'!$AU$1</definedName>
    <definedName name="SCEN2">#REF!</definedName>
    <definedName name="SCHILL" localSheetId="48">#REF!</definedName>
    <definedName name="SCHILL" localSheetId="49">#REF!</definedName>
    <definedName name="SCHILL" localSheetId="50">#REF!</definedName>
    <definedName name="SCHILL" localSheetId="51">#REF!</definedName>
    <definedName name="SCHILL" localSheetId="52">#REF!</definedName>
    <definedName name="SCHILL" localSheetId="11">#REF!</definedName>
    <definedName name="SCHILL" localSheetId="12">#REF!</definedName>
    <definedName name="SCHILL" localSheetId="13">#REF!</definedName>
    <definedName name="SCHILL" localSheetId="17">#REF!</definedName>
    <definedName name="SCHILL" localSheetId="21">#REF!</definedName>
    <definedName name="SCHILL" localSheetId="28">#REF!</definedName>
    <definedName name="SCHILL" localSheetId="29">#REF!</definedName>
    <definedName name="SCHILL" localSheetId="30">#REF!</definedName>
    <definedName name="SCHILL" localSheetId="31">#REF!</definedName>
    <definedName name="SCHILL" localSheetId="32">#REF!</definedName>
    <definedName name="SCHILL" localSheetId="33">#REF!</definedName>
    <definedName name="SCHILL" localSheetId="34">#REF!</definedName>
    <definedName name="SCHILL" localSheetId="19">#REF!</definedName>
    <definedName name="SCHILL" localSheetId="25">#REF!</definedName>
    <definedName name="SCHILL">#REF!</definedName>
    <definedName name="SCHILL1" localSheetId="49">#REF!</definedName>
    <definedName name="SCHILL1" localSheetId="50">#REF!</definedName>
    <definedName name="SCHILL1" localSheetId="51">#REF!</definedName>
    <definedName name="SCHILL1" localSheetId="11">#REF!</definedName>
    <definedName name="SCHILL1" localSheetId="12">#REF!</definedName>
    <definedName name="SCHILL1" localSheetId="17">#REF!</definedName>
    <definedName name="SCHILL1" localSheetId="21">#REF!</definedName>
    <definedName name="SCHILL1" localSheetId="28">#REF!</definedName>
    <definedName name="SCHILL1" localSheetId="29">#REF!</definedName>
    <definedName name="SCHILL1" localSheetId="30">#REF!</definedName>
    <definedName name="SCHILL1" localSheetId="31">#REF!</definedName>
    <definedName name="SCHILL1" localSheetId="32">#REF!</definedName>
    <definedName name="SCHILL1" localSheetId="33">#REF!</definedName>
    <definedName name="SCHILL1" localSheetId="34">#REF!</definedName>
    <definedName name="SCHILL1" localSheetId="19">#REF!</definedName>
    <definedName name="SCHILL1" localSheetId="25">#REF!</definedName>
    <definedName name="SCHILL1">#REF!</definedName>
    <definedName name="SCOTT1" localSheetId="49">#REF!</definedName>
    <definedName name="SCOTT1" localSheetId="50">#REF!</definedName>
    <definedName name="SCOTT1" localSheetId="51">#REF!</definedName>
    <definedName name="SCOTT1" localSheetId="11">#REF!</definedName>
    <definedName name="SCOTT1" localSheetId="17">#REF!</definedName>
    <definedName name="SCOTT1" localSheetId="21">#REF!</definedName>
    <definedName name="SCOTT1" localSheetId="28">#REF!</definedName>
    <definedName name="SCOTT1" localSheetId="29">#REF!</definedName>
    <definedName name="SCOTT1" localSheetId="30">#REF!</definedName>
    <definedName name="SCOTT1" localSheetId="31">#REF!</definedName>
    <definedName name="SCOTT1" localSheetId="32">#REF!</definedName>
    <definedName name="SCOTT1" localSheetId="33">#REF!</definedName>
    <definedName name="SCOTT1" localSheetId="34">#REF!</definedName>
    <definedName name="SCOTT1" localSheetId="19">#REF!</definedName>
    <definedName name="SCOTT1" localSheetId="25">#REF!</definedName>
    <definedName name="SCOTT1">#REF!</definedName>
    <definedName name="sd" localSheetId="49">#REF!</definedName>
    <definedName name="sd" localSheetId="50">#REF!</definedName>
    <definedName name="sd" localSheetId="51">#REF!</definedName>
    <definedName name="sd" localSheetId="11">#REF!</definedName>
    <definedName name="sd" localSheetId="17">#REF!</definedName>
    <definedName name="sd" localSheetId="21">#REF!</definedName>
    <definedName name="sd" localSheetId="28">#REF!</definedName>
    <definedName name="sd" localSheetId="29">#REF!</definedName>
    <definedName name="sd" localSheetId="30">#REF!</definedName>
    <definedName name="sd" localSheetId="31">#REF!</definedName>
    <definedName name="sd" localSheetId="32">#REF!</definedName>
    <definedName name="sd" localSheetId="33">#REF!</definedName>
    <definedName name="sd" localSheetId="34">#REF!</definedName>
    <definedName name="sd" localSheetId="19">#REF!</definedName>
    <definedName name="sd" localSheetId="25">#REF!</definedName>
    <definedName name="sd">#REF!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10" hidden="1">{"Riqfin97",#N/A,FALSE,"Tran";"Riqfinpro",#N/A,FALSE,"Tran"}</definedName>
    <definedName name="sdfsdfsdfsd" localSheetId="26" hidden="1">{"Riqfin97",#N/A,FALSE,"Tran";"Riqfinpro",#N/A,FALSE,"Tran"}</definedName>
    <definedName name="sdfsdfsdfsd" localSheetId="23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19" hidden="1">{"Riqfin97",#N/A,FALSE,"Tran";"Riqfinpro",#N/A,FALSE,"Tran"}</definedName>
    <definedName name="sdfsdfsdfsd" localSheetId="22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hidden="1">{"Riqfin97",#N/A,FALSE,"Tran";"Riqfinpro",#N/A,FALSE,"Tran"}</definedName>
    <definedName name="sdr" localSheetId="48" hidden="1">{"Riqfin97",#N/A,FALSE,"Tran";"Riqfinpro",#N/A,FALSE,"Tran"}</definedName>
    <definedName name="sdr" localSheetId="51" hidden="1">{"Riqfin97",#N/A,FALSE,"Tran";"Riqfinpro",#N/A,FALSE,"Tran"}</definedName>
    <definedName name="sdr" localSheetId="52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23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22" hidden="1">{"Riqfin97",#N/A,FALSE,"Tran";"Riqfinpro",#N/A,FALSE,"Tran"}</definedName>
    <definedName name="sdr" localSheetId="25" hidden="1">{"Riqfin97",#N/A,FALSE,"Tran";"Riqfinpro",#N/A,FALSE,"Tran"}</definedName>
    <definedName name="sdr" hidden="1">{"Riqfin97",#N/A,FALSE,"Tran";"Riqfinpro",#N/A,FALSE,"Tran"}</definedName>
    <definedName name="sds_gdp_exp_lari" localSheetId="48">#REF!</definedName>
    <definedName name="sds_gdp_exp_lari" localSheetId="49">#REF!</definedName>
    <definedName name="sds_gdp_exp_lari" localSheetId="50">#REF!</definedName>
    <definedName name="sds_gdp_exp_lari" localSheetId="51">#REF!</definedName>
    <definedName name="sds_gdp_exp_lari" localSheetId="52">#REF!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17">#REF!</definedName>
    <definedName name="sds_gdp_exp_lari" localSheetId="18">#REF!</definedName>
    <definedName name="sds_gdp_exp_lari" localSheetId="20">#REF!</definedName>
    <definedName name="sds_gdp_exp_lari" localSheetId="26">#REF!</definedName>
    <definedName name="sds_gdp_exp_lari" localSheetId="28">#REF!</definedName>
    <definedName name="sds_gdp_exp_lari" localSheetId="29">#REF!</definedName>
    <definedName name="sds_gdp_exp_lari" localSheetId="30">#REF!</definedName>
    <definedName name="sds_gdp_exp_lari" localSheetId="31">#REF!</definedName>
    <definedName name="sds_gdp_exp_lari" localSheetId="32">#REF!</definedName>
    <definedName name="sds_gdp_exp_lari" localSheetId="19">#REF!</definedName>
    <definedName name="sds_gdp_exp_lari" localSheetId="25">#REF!</definedName>
    <definedName name="sds_gdp_exp_lari" localSheetId="27">#REF!</definedName>
    <definedName name="sds_gdp_exp_lari">#REF!</definedName>
    <definedName name="sds_gdp_origin" localSheetId="48">#REF!</definedName>
    <definedName name="sds_gdp_origin" localSheetId="49">#REF!</definedName>
    <definedName name="sds_gdp_origin" localSheetId="50">#REF!</definedName>
    <definedName name="sds_gdp_origin" localSheetId="51">#REF!</definedName>
    <definedName name="sds_gdp_origin" localSheetId="52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17">#REF!</definedName>
    <definedName name="sds_gdp_origin" localSheetId="18">#REF!</definedName>
    <definedName name="sds_gdp_origin" localSheetId="20">#REF!</definedName>
    <definedName name="sds_gdp_origin" localSheetId="26">#REF!</definedName>
    <definedName name="sds_gdp_origin" localSheetId="28">#REF!</definedName>
    <definedName name="sds_gdp_origin" localSheetId="29">#REF!</definedName>
    <definedName name="sds_gdp_origin" localSheetId="30">#REF!</definedName>
    <definedName name="sds_gdp_origin" localSheetId="31">#REF!</definedName>
    <definedName name="sds_gdp_origin" localSheetId="32">#REF!</definedName>
    <definedName name="sds_gdp_origin" localSheetId="19">#REF!</definedName>
    <definedName name="sds_gdp_origin" localSheetId="25">#REF!</definedName>
    <definedName name="sds_gdp_origin" localSheetId="27">#REF!</definedName>
    <definedName name="sds_gdp_origin">#REF!</definedName>
    <definedName name="sds_gpd_exp_gdp" localSheetId="49">#REF!</definedName>
    <definedName name="sds_gpd_exp_gdp" localSheetId="50">#REF!</definedName>
    <definedName name="sds_gpd_exp_gdp" localSheetId="51">#REF!</definedName>
    <definedName name="sds_gpd_exp_gdp" localSheetId="11">#REF!</definedName>
    <definedName name="sds_gpd_exp_gdp" localSheetId="12">#REF!</definedName>
    <definedName name="sds_gpd_exp_gdp" localSheetId="13">#REF!</definedName>
    <definedName name="sds_gpd_exp_gdp" localSheetId="17">#REF!</definedName>
    <definedName name="sds_gpd_exp_gdp" localSheetId="18">#REF!</definedName>
    <definedName name="sds_gpd_exp_gdp" localSheetId="20">#REF!</definedName>
    <definedName name="sds_gpd_exp_gdp" localSheetId="26">#REF!</definedName>
    <definedName name="sds_gpd_exp_gdp" localSheetId="28">#REF!</definedName>
    <definedName name="sds_gpd_exp_gdp" localSheetId="29">#REF!</definedName>
    <definedName name="sds_gpd_exp_gdp" localSheetId="30">#REF!</definedName>
    <definedName name="sds_gpd_exp_gdp" localSheetId="31">#REF!</definedName>
    <definedName name="sds_gpd_exp_gdp" localSheetId="32">#REF!</definedName>
    <definedName name="sds_gpd_exp_gdp" localSheetId="19">#REF!</definedName>
    <definedName name="sds_gpd_exp_gdp" localSheetId="25">#REF!</definedName>
    <definedName name="sds_gpd_exp_gdp" localSheetId="27">#REF!</definedName>
    <definedName name="sds_gpd_exp_gdp">#REF!</definedName>
    <definedName name="sdsd" localSheetId="50" hidden="1">'[95]Fax a enviar'!#REF!</definedName>
    <definedName name="sdsd" localSheetId="51" hidden="1">'[95]Fax a enviar'!#REF!</definedName>
    <definedName name="sdsd" localSheetId="12" hidden="1">{"Riqfin97",#N/A,FALSE,"Tran";"Riqfinpro",#N/A,FALSE,"Tran"}</definedName>
    <definedName name="sdsd" localSheetId="17" hidden="1">#REF!</definedName>
    <definedName name="sdsd" localSheetId="18" hidden="1">#REF!</definedName>
    <definedName name="sdsd" localSheetId="20" hidden="1">#REF!</definedName>
    <definedName name="sdsd" localSheetId="26" hidden="1">#REF!</definedName>
    <definedName name="sdsd" localSheetId="28" hidden="1">'[95]Fax a enviar'!#REF!</definedName>
    <definedName name="sdsd" localSheetId="29" hidden="1">'[95]Fax a enviar'!#REF!</definedName>
    <definedName name="sdsd" localSheetId="30" hidden="1">#REF!</definedName>
    <definedName name="sdsd" localSheetId="31" hidden="1">'[95]Fax a enviar'!#REF!</definedName>
    <definedName name="sdsd" localSheetId="32" hidden="1">#REF!</definedName>
    <definedName name="sdsd" localSheetId="19" hidden="1">#REF!</definedName>
    <definedName name="sdsd" localSheetId="25" hidden="1">#REF!</definedName>
    <definedName name="sdsd" localSheetId="27" hidden="1">#REF!</definedName>
    <definedName name="sdsd" hidden="1">#REF!</definedName>
    <definedName name="sdsds" localSheetId="48" hidden="1">#REF!</definedName>
    <definedName name="sdsds" localSheetId="49" hidden="1">#REF!</definedName>
    <definedName name="sdsds" localSheetId="50" hidden="1">#REF!</definedName>
    <definedName name="sdsds" localSheetId="51" hidden="1">#REF!</definedName>
    <definedName name="sdsds" localSheetId="52" hidden="1">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17" hidden="1">#REF!</definedName>
    <definedName name="sdsds" localSheetId="18" hidden="1">#REF!</definedName>
    <definedName name="sdsds" localSheetId="20" hidden="1">#REF!</definedName>
    <definedName name="sdsds" localSheetId="21" hidden="1">#REF!</definedName>
    <definedName name="sdsds" localSheetId="26" hidden="1">#REF!</definedName>
    <definedName name="sdsds" localSheetId="28" hidden="1">#REF!</definedName>
    <definedName name="sdsds" localSheetId="29" hidden="1">#REF!</definedName>
    <definedName name="sdsds" localSheetId="30" hidden="1">#REF!</definedName>
    <definedName name="sdsds" localSheetId="31" hidden="1">#REF!</definedName>
    <definedName name="sdsds" localSheetId="32" hidden="1">#REF!</definedName>
    <definedName name="sdsds" localSheetId="33" hidden="1">#REF!</definedName>
    <definedName name="sdsds" localSheetId="34" hidden="1">#REF!</definedName>
    <definedName name="sdsds" localSheetId="19" hidden="1">#REF!</definedName>
    <definedName name="sdsds" localSheetId="25" hidden="1">#REF!</definedName>
    <definedName name="sdsds" localSheetId="27" hidden="1">#REF!</definedName>
    <definedName name="sdsds" hidden="1">#REF!</definedName>
    <definedName name="SECIND" localSheetId="12">#REF!</definedName>
    <definedName name="SECIND" localSheetId="13">#REF!</definedName>
    <definedName name="SECIND" localSheetId="28">#REF!</definedName>
    <definedName name="SECIND" localSheetId="29">#REF!</definedName>
    <definedName name="SECIND" localSheetId="30">#REF!</definedName>
    <definedName name="SECIND" localSheetId="31">#REF!</definedName>
    <definedName name="SECIND">#REF!</definedName>
    <definedName name="SECTORES" localSheetId="48">[135]SPNF!#REF!</definedName>
    <definedName name="SECTORES" localSheetId="52">[135]SPNF!#REF!</definedName>
    <definedName name="SECTORES" localSheetId="12">#REF!</definedName>
    <definedName name="SECTORES" localSheetId="13">#REF!</definedName>
    <definedName name="SECTORES" localSheetId="28">[135]SPNF!#REF!</definedName>
    <definedName name="SECTORES" localSheetId="29">[135]SPNF!#REF!</definedName>
    <definedName name="SECTORES" localSheetId="30">#REF!</definedName>
    <definedName name="SECTORES" localSheetId="31">[135]SPNF!#REF!</definedName>
    <definedName name="SECTORES">#REF!</definedName>
    <definedName name="seguimiento" localSheetId="48">#REF!</definedName>
    <definedName name="seguimiento" localSheetId="49">#REF!</definedName>
    <definedName name="seguimiento" localSheetId="51">#REF!</definedName>
    <definedName name="seguimiento" localSheetId="52">#REF!</definedName>
    <definedName name="seguimiento" localSheetId="28">#REF!</definedName>
    <definedName name="seguimiento" localSheetId="29">#REF!</definedName>
    <definedName name="seguimiento" localSheetId="30">#REF!</definedName>
    <definedName name="seguimiento" localSheetId="31">#REF!</definedName>
    <definedName name="seguimiento">#REF!</definedName>
    <definedName name="SEGURIDAD_SOCIAL___BS._PERS._NO_INCORP._AL_PROCESO_ECONOMICO__LEY_N__23966__ART._30" localSheetId="30">#REF!</definedName>
    <definedName name="SEGURIDAD_SOCIAL___BS._PERS._NO_INCORP._AL_PROCESO_ECONOMICO__LEY_N__23966__ART._30" localSheetId="31">[4]C!$B$22:$N$22</definedName>
    <definedName name="SEGURIDAD_SOCIAL___BS._PERS._NO_INCORP._AL_PROCESO_ECONOMICO__LEY_N__23966__ART._30">#REF!</definedName>
    <definedName name="SEGURIDAD_SOCIAL___IVA__LEY_N__23966_ART._5_PTO._2" localSheetId="30">#REF!</definedName>
    <definedName name="SEGURIDAD_SOCIAL___IVA__LEY_N__23966_ART._5_PTO._2" localSheetId="31">[4]C!$B$21:$N$21</definedName>
    <definedName name="SEGURIDAD_SOCIAL___IVA__LEY_N__23966_ART._5_PTO._2">#REF!</definedName>
    <definedName name="sei" localSheetId="48">#REF!</definedName>
    <definedName name="sei" localSheetId="51">#REF!</definedName>
    <definedName name="sei" localSheetId="52">#REF!</definedName>
    <definedName name="sei" localSheetId="12">#REF!</definedName>
    <definedName name="sei" localSheetId="13">#REF!</definedName>
    <definedName name="sei" localSheetId="28">#REF!</definedName>
    <definedName name="sei" localSheetId="29">#REF!</definedName>
    <definedName name="sei" localSheetId="30">#REF!</definedName>
    <definedName name="sei" localSheetId="31">#REF!</definedName>
    <definedName name="sei">#REF!</definedName>
    <definedName name="SEK" localSheetId="49">#REF!</definedName>
    <definedName name="SEK" localSheetId="50">#REF!</definedName>
    <definedName name="SEK" localSheetId="51">#REF!</definedName>
    <definedName name="SEK" localSheetId="11">#REF!</definedName>
    <definedName name="SEK" localSheetId="12">#REF!</definedName>
    <definedName name="SEK" localSheetId="13">#REF!</definedName>
    <definedName name="SEK" localSheetId="17">#REF!</definedName>
    <definedName name="SEK" localSheetId="20">#REF!</definedName>
    <definedName name="SEK" localSheetId="21">#REF!</definedName>
    <definedName name="SEK" localSheetId="28">#REF!</definedName>
    <definedName name="SEK" localSheetId="29">#REF!</definedName>
    <definedName name="SEK" localSheetId="30">#REF!</definedName>
    <definedName name="SEK" localSheetId="31">#REF!</definedName>
    <definedName name="SEK" localSheetId="32">#REF!</definedName>
    <definedName name="SEK" localSheetId="33">#REF!</definedName>
    <definedName name="SEK" localSheetId="34">#REF!</definedName>
    <definedName name="SEK" localSheetId="19">#REF!</definedName>
    <definedName name="SEK" localSheetId="25">#REF!</definedName>
    <definedName name="SEK">#REF!</definedName>
    <definedName name="Selected_Economic_and_Financial_Indicators" localSheetId="28">#REF!</definedName>
    <definedName name="Selected_Economic_and_Financial_Indicators" localSheetId="29">#REF!</definedName>
    <definedName name="Selected_Economic_and_Financial_Indicators" localSheetId="30">#REF!</definedName>
    <definedName name="Selected_Economic_and_Financial_Indicators" localSheetId="31">#REF!</definedName>
    <definedName name="Selected_Economic_and_Financial_Indicators">#REF!</definedName>
    <definedName name="SelNE" localSheetId="28">#REF!</definedName>
    <definedName name="SelNE" localSheetId="29">#REF!</definedName>
    <definedName name="SelNE" localSheetId="30">#REF!</definedName>
    <definedName name="SelNE" localSheetId="31">#REF!</definedName>
    <definedName name="SelNE">#REF!</definedName>
    <definedName name="SelNEperc" localSheetId="28">#REF!</definedName>
    <definedName name="SelNEperc" localSheetId="29">#REF!</definedName>
    <definedName name="SelNEperc" localSheetId="30">#REF!</definedName>
    <definedName name="SelNEperc" localSheetId="31">#REF!</definedName>
    <definedName name="SelNEperc">#REF!</definedName>
    <definedName name="SEMANAL" localSheetId="28">#REF!</definedName>
    <definedName name="SEMANAL" localSheetId="29">#REF!</definedName>
    <definedName name="SEMANAL" localSheetId="30">#REF!</definedName>
    <definedName name="SEMANAL" localSheetId="31">#REF!</definedName>
    <definedName name="SEMANAL">#REF!</definedName>
    <definedName name="sencount" hidden="1">2</definedName>
    <definedName name="SEP._89" localSheetId="48">#REF!</definedName>
    <definedName name="SEP._89" localSheetId="51">#REF!</definedName>
    <definedName name="SEP._89" localSheetId="52">#REF!</definedName>
    <definedName name="SEP._89" localSheetId="28">#REF!</definedName>
    <definedName name="SEP._89" localSheetId="29">#REF!</definedName>
    <definedName name="SEP._89" localSheetId="30">#REF!</definedName>
    <definedName name="SEP._89" localSheetId="31">#REF!</definedName>
    <definedName name="SEP._89">#REF!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10" hidden="1">{"Riqfin97",#N/A,FALSE,"Tran";"Riqfinpro",#N/A,FALSE,"Tran"}</definedName>
    <definedName name="ser" localSheetId="26" hidden="1">{"Riqfin97",#N/A,FALSE,"Tran";"Riqfinpro",#N/A,FALSE,"Tran"}</definedName>
    <definedName name="ser" localSheetId="23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19" hidden="1">{"Riqfin97",#N/A,FALSE,"Tran";"Riqfinpro",#N/A,FALSE,"Tran"}</definedName>
    <definedName name="ser" localSheetId="22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8">#REF!</definedName>
    <definedName name="SHEET_A._Contents_and_file_description" localSheetId="51">#REF!</definedName>
    <definedName name="SHEET_A._Contents_and_file_description" localSheetId="52">#REF!</definedName>
    <definedName name="SHEET_A._Contents_and_file_description" localSheetId="28">#REF!</definedName>
    <definedName name="SHEET_A._Contents_and_file_description" localSheetId="29">#REF!</definedName>
    <definedName name="SHEET_A._Contents_and_file_description" localSheetId="30">#REF!</definedName>
    <definedName name="SHEET_A._Contents_and_file_description" localSheetId="31">#REF!</definedName>
    <definedName name="SHEET_A._Contents_and_file_description">#REF!</definedName>
    <definedName name="SHEET_B._DATA_FROM_TO_OTHER_FILES" localSheetId="48">#REF!</definedName>
    <definedName name="SHEET_B._DATA_FROM_TO_OTHER_FILES" localSheetId="52">#REF!</definedName>
    <definedName name="SHEET_B._DATA_FROM_TO_OTHER_FILES" localSheetId="28">#REF!</definedName>
    <definedName name="SHEET_B._DATA_FROM_TO_OTHER_FILES" localSheetId="29">#REF!</definedName>
    <definedName name="SHEET_B._DATA_FROM_TO_OTHER_FILES" localSheetId="30">#REF!</definedName>
    <definedName name="SHEET_B._DATA_FROM_TO_OTHER_FILES" localSheetId="31">#REF!</definedName>
    <definedName name="SHEET_B._DATA_FROM_TO_OTHER_FILES">#REF!</definedName>
    <definedName name="SHEET_C._RAW_DATA1" localSheetId="28">#REF!</definedName>
    <definedName name="SHEET_C._RAW_DATA1" localSheetId="29">#REF!</definedName>
    <definedName name="SHEET_C._RAW_DATA1" localSheetId="30">#REF!</definedName>
    <definedName name="SHEET_C._RAW_DATA1" localSheetId="31">#REF!</definedName>
    <definedName name="SHEET_C._RAW_DATA1">#REF!</definedName>
    <definedName name="SHEET_C._RAW_DATA2" localSheetId="28">#REF!</definedName>
    <definedName name="SHEET_C._RAW_DATA2" localSheetId="29">#REF!</definedName>
    <definedName name="SHEET_C._RAW_DATA2" localSheetId="30">#REF!</definedName>
    <definedName name="SHEET_C._RAW_DATA2" localSheetId="31">#REF!</definedName>
    <definedName name="SHEET_C._RAW_DATA2">#REF!</definedName>
    <definedName name="SHEET_D._DATA_TRANSFORMATIONS" localSheetId="28">#REF!</definedName>
    <definedName name="SHEET_D._DATA_TRANSFORMATIONS" localSheetId="29">#REF!</definedName>
    <definedName name="SHEET_D._DATA_TRANSFORMATIONS" localSheetId="30">#REF!</definedName>
    <definedName name="SHEET_D._DATA_TRANSFORMATIONS" localSheetId="31">#REF!</definedName>
    <definedName name="SHEET_D._DATA_TRANSFORMATIONS">#REF!</definedName>
    <definedName name="SHEET_E._FINAL_TABLES" localSheetId="28">#REF!</definedName>
    <definedName name="SHEET_E._FINAL_TABLES" localSheetId="29">#REF!</definedName>
    <definedName name="SHEET_E._FINAL_TABLES" localSheetId="30">#REF!</definedName>
    <definedName name="SHEET_E._FINAL_TABLES" localSheetId="31">#REF!</definedName>
    <definedName name="SHEET_E._FINAL_TABLES">#REF!</definedName>
    <definedName name="Sheet1_Chart_2_ChartType" hidden="1">64</definedName>
    <definedName name="SID" localSheetId="48">#REF!</definedName>
    <definedName name="SID" localSheetId="49">#REF!</definedName>
    <definedName name="SID" localSheetId="50">#REF!</definedName>
    <definedName name="SID" localSheetId="51">#REF!</definedName>
    <definedName name="SID" localSheetId="52">#REF!</definedName>
    <definedName name="SID" localSheetId="11">#REF!</definedName>
    <definedName name="SID" localSheetId="12">#REF!</definedName>
    <definedName name="SID" localSheetId="13">#REF!</definedName>
    <definedName name="SID" localSheetId="17">#REF!</definedName>
    <definedName name="SID" localSheetId="18">#REF!</definedName>
    <definedName name="SID" localSheetId="20">#REF!</definedName>
    <definedName name="SID" localSheetId="21">#REF!</definedName>
    <definedName name="SID" localSheetId="26">#REF!</definedName>
    <definedName name="SID" localSheetId="28">#REF!</definedName>
    <definedName name="SID" localSheetId="29">#REF!</definedName>
    <definedName name="SID" localSheetId="30">#REF!</definedName>
    <definedName name="SID" localSheetId="31">#REF!</definedName>
    <definedName name="SID" localSheetId="32">#REF!</definedName>
    <definedName name="SID" localSheetId="33">#REF!</definedName>
    <definedName name="SID" localSheetId="34">#REF!</definedName>
    <definedName name="SID" localSheetId="19">#REF!</definedName>
    <definedName name="SID" localSheetId="25">#REF!</definedName>
    <definedName name="SID" localSheetId="27">#REF!</definedName>
    <definedName name="SID">#REF!</definedName>
    <definedName name="SIDXGOB" localSheetId="30">#REF!</definedName>
    <definedName name="SIDXGOB" localSheetId="31">'[89]SFISCAL-MOD'!$A$146:$IV$146</definedName>
    <definedName name="SIDXGOB">#REF!</definedName>
    <definedName name="SING" localSheetId="48">#REF!</definedName>
    <definedName name="SING" localSheetId="49">#REF!</definedName>
    <definedName name="SING" localSheetId="50">#REF!</definedName>
    <definedName name="SING" localSheetId="51">#REF!</definedName>
    <definedName name="SING" localSheetId="52">#REF!</definedName>
    <definedName name="SING" localSheetId="11">#REF!</definedName>
    <definedName name="SING" localSheetId="12">#REF!</definedName>
    <definedName name="SING" localSheetId="13">#REF!</definedName>
    <definedName name="SING" localSheetId="17">#REF!</definedName>
    <definedName name="SING" localSheetId="20">#REF!</definedName>
    <definedName name="SING" localSheetId="21">#REF!</definedName>
    <definedName name="SING" localSheetId="28">#REF!</definedName>
    <definedName name="SING" localSheetId="29">#REF!</definedName>
    <definedName name="SING" localSheetId="30">#REF!</definedName>
    <definedName name="SING" localSheetId="31">#REF!</definedName>
    <definedName name="SING" localSheetId="32">#REF!</definedName>
    <definedName name="SING" localSheetId="33">#REF!</definedName>
    <definedName name="SING" localSheetId="34">#REF!</definedName>
    <definedName name="SING" localSheetId="19">#REF!</definedName>
    <definedName name="SING" localSheetId="25">#REF!</definedName>
    <definedName name="SING">#REF!</definedName>
    <definedName name="SING1" localSheetId="49">#REF!</definedName>
    <definedName name="SING1" localSheetId="50">#REF!</definedName>
    <definedName name="SING1" localSheetId="51">#REF!</definedName>
    <definedName name="SING1" localSheetId="11">#REF!</definedName>
    <definedName name="SING1" localSheetId="12">#REF!</definedName>
    <definedName name="SING1" localSheetId="17">#REF!</definedName>
    <definedName name="SING1" localSheetId="20">#REF!</definedName>
    <definedName name="SING1" localSheetId="21">#REF!</definedName>
    <definedName name="SING1" localSheetId="28">#REF!</definedName>
    <definedName name="SING1" localSheetId="29">#REF!</definedName>
    <definedName name="SING1" localSheetId="30">#REF!</definedName>
    <definedName name="SING1" localSheetId="31">#REF!</definedName>
    <definedName name="SING1" localSheetId="32">#REF!</definedName>
    <definedName name="SING1" localSheetId="33">#REF!</definedName>
    <definedName name="SING1" localSheetId="34">#REF!</definedName>
    <definedName name="SING1" localSheetId="19">#REF!</definedName>
    <definedName name="SING1" localSheetId="25">#REF!</definedName>
    <definedName name="SING1">#REF!</definedName>
    <definedName name="SISBANCARIO" localSheetId="28">#REF!</definedName>
    <definedName name="SISBANCARIO" localSheetId="29">#REF!</definedName>
    <definedName name="SISBANCARIO" localSheetId="30">#REF!</definedName>
    <definedName name="SISBANCARIO" localSheetId="31">#REF!</definedName>
    <definedName name="SISBANCARIO">#REF!</definedName>
    <definedName name="sisfin1" localSheetId="28">#REF!</definedName>
    <definedName name="sisfin1" localSheetId="29">#REF!</definedName>
    <definedName name="sisfin1" localSheetId="30">#REF!</definedName>
    <definedName name="sisfin1" localSheetId="31">#REF!</definedName>
    <definedName name="sisfin1">#REF!</definedName>
    <definedName name="sisfin2" localSheetId="28">#REF!</definedName>
    <definedName name="sisfin2" localSheetId="29">#REF!</definedName>
    <definedName name="sisfin2" localSheetId="30">#REF!</definedName>
    <definedName name="sisfin2" localSheetId="31">#REF!</definedName>
    <definedName name="sisfin2">#REF!</definedName>
    <definedName name="SISTEMA_BANCARIO_NACIONAL" localSheetId="28">#REF!</definedName>
    <definedName name="SISTEMA_BANCARIO_NACIONAL" localSheetId="29">#REF!</definedName>
    <definedName name="SISTEMA_BANCARIO_NACIONAL" localSheetId="30">#REF!</definedName>
    <definedName name="SISTEMA_BANCARIO_NACIONAL" localSheetId="31">#REF!</definedName>
    <definedName name="SISTEMA_BANCARIO_NACIONAL">#REF!</definedName>
    <definedName name="sksksksk" localSheetId="28">#REF!</definedName>
    <definedName name="sksksksk" localSheetId="29">#REF!</definedName>
    <definedName name="sksksksk" localSheetId="30">#REF!</definedName>
    <definedName name="sksksksk" localSheetId="31">#REF!</definedName>
    <definedName name="sksksksk">#REF!</definedName>
    <definedName name="snp" localSheetId="50">'[129]Credit ratings on 1st issues'!#REF!</definedName>
    <definedName name="snp" localSheetId="51">'[129]Credit ratings on 1st issues'!#REF!</definedName>
    <definedName name="snp" localSheetId="17">#REF!</definedName>
    <definedName name="snp" localSheetId="18">#REF!</definedName>
    <definedName name="snp" localSheetId="20">#REF!</definedName>
    <definedName name="snp" localSheetId="29">'[129]Credit ratings on 1st issues'!#REF!</definedName>
    <definedName name="snp" localSheetId="30">#REF!</definedName>
    <definedName name="snp" localSheetId="31">'[129]Credit ratings on 1st issues'!#REF!</definedName>
    <definedName name="snp" localSheetId="32">#REF!</definedName>
    <definedName name="snp" localSheetId="33">#REF!</definedName>
    <definedName name="snp" localSheetId="34">#REF!</definedName>
    <definedName name="snp" localSheetId="19">#REF!</definedName>
    <definedName name="snp" localSheetId="25">#REF!</definedName>
    <definedName name="snp">#REF!</definedName>
    <definedName name="SOL" localSheetId="30">#REF!</definedName>
    <definedName name="SOL" localSheetId="31">[64]SOLVENCIA!$D$5</definedName>
    <definedName name="SOL">#REF!</definedName>
    <definedName name="Solvencia" localSheetId="30">#REF!</definedName>
    <definedName name="Solvencia" localSheetId="31">'[52]Ranking Bancario'!$B$4:$F$54</definedName>
    <definedName name="Solvencia">#REF!</definedName>
    <definedName name="SortRange" localSheetId="48">#REF!</definedName>
    <definedName name="SortRange" localSheetId="49">#REF!</definedName>
    <definedName name="SortRange" localSheetId="50">#REF!</definedName>
    <definedName name="SortRange" localSheetId="51">#REF!</definedName>
    <definedName name="SortRange" localSheetId="52">#REF!</definedName>
    <definedName name="SortRange" localSheetId="11">#REF!</definedName>
    <definedName name="SortRange" localSheetId="12">#REF!</definedName>
    <definedName name="SortRange" localSheetId="13">#REF!</definedName>
    <definedName name="SortRange" localSheetId="17">#REF!</definedName>
    <definedName name="SortRange" localSheetId="18">#REF!</definedName>
    <definedName name="SortRange" localSheetId="20">#REF!</definedName>
    <definedName name="SortRange" localSheetId="21">#REF!</definedName>
    <definedName name="SortRange" localSheetId="26">#REF!</definedName>
    <definedName name="SortRange" localSheetId="28">#REF!</definedName>
    <definedName name="SortRange" localSheetId="29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34">#REF!</definedName>
    <definedName name="SortRange" localSheetId="19">#REF!</definedName>
    <definedName name="SortRange" localSheetId="25">#REF!</definedName>
    <definedName name="SortRange" localSheetId="27">#REF!</definedName>
    <definedName name="SortRange">#REF!</definedName>
    <definedName name="SP" localSheetId="12">#REF!</definedName>
    <definedName name="SP" localSheetId="13">#REF!</definedName>
    <definedName name="SP" localSheetId="28">#REF!</definedName>
    <definedName name="SP" localSheetId="29">#REF!</definedName>
    <definedName name="SP" localSheetId="30">#REF!</definedName>
    <definedName name="SP" localSheetId="31">#REF!</definedName>
    <definedName name="SP">#REF!</definedName>
    <definedName name="Spain_wt" localSheetId="30">#REF!</definedName>
    <definedName name="Spain_wt" localSheetId="31">'[69]OECD wgt'!$B$31</definedName>
    <definedName name="Spain_wt">#REF!</definedName>
    <definedName name="SPG" localSheetId="48">#REF!</definedName>
    <definedName name="SPG" localSheetId="51">#REF!</definedName>
    <definedName name="SPG" localSheetId="52">#REF!</definedName>
    <definedName name="SPG" localSheetId="12">#REF!</definedName>
    <definedName name="SPG" localSheetId="13">#REF!</definedName>
    <definedName name="SPG" localSheetId="28">#REF!</definedName>
    <definedName name="SPG" localSheetId="29">#REF!</definedName>
    <definedName name="SPG" localSheetId="30">#REF!</definedName>
    <definedName name="SPG" localSheetId="31">#REF!</definedName>
    <definedName name="SPG">#REF!</definedName>
    <definedName name="SPN">#N/A</definedName>
    <definedName name="spnf" localSheetId="48">'[134]SPNF Acuerdo Incl. Int.'!spnf</definedName>
    <definedName name="spnf" localSheetId="50">'[134]SPNF Acuerdo Incl. Int.'!spnf</definedName>
    <definedName name="spnf" localSheetId="51">'[134]SPNF Acuerdo Incl. Int.'!spnf</definedName>
    <definedName name="spnf" localSheetId="52">'[134]SPNF Acuerdo Incl. Int.'!spnf</definedName>
    <definedName name="spnf" localSheetId="17">#REF!</definedName>
    <definedName name="spnf" localSheetId="18">#REF!</definedName>
    <definedName name="spnf" localSheetId="20">#REF!</definedName>
    <definedName name="spnf" localSheetId="7">#REF!</definedName>
    <definedName name="spnf" localSheetId="29">'[134]SPNF Acuerdo Incl. Int.'!spnf</definedName>
    <definedName name="spnf" localSheetId="30">#REF!</definedName>
    <definedName name="spnf" localSheetId="31">'[134]SPNF Acuerdo Incl. Int.'!spnf</definedName>
    <definedName name="spnf" localSheetId="32">#REF!</definedName>
    <definedName name="spnf" localSheetId="33">#REF!</definedName>
    <definedName name="spnf" localSheetId="19">#REF!</definedName>
    <definedName name="spnf" localSheetId="27">#REF!</definedName>
    <definedName name="spnf">#REF!</definedName>
    <definedName name="Spread_Between_Highest_and_Lowest_Rates" localSheetId="17">#REF!</definedName>
    <definedName name="Spread_Between_Highest_and_Lowest_Rates" localSheetId="18">#REF!</definedName>
    <definedName name="Spread_Between_Highest_and_Lowest_Rates" localSheetId="20">#REF!</definedName>
    <definedName name="Spread_Between_Highest_and_Lowest_Rates" localSheetId="30">#REF!</definedName>
    <definedName name="Spread_Between_Highest_and_Lowest_Rates" localSheetId="31">'[70]Inter-Bank'!$N$5</definedName>
    <definedName name="Spread_Between_Highest_and_Lowest_Rates" localSheetId="19">#REF!</definedName>
    <definedName name="Spread_Between_Highest_and_Lowest_Rates">#REF!</definedName>
    <definedName name="SPSS" localSheetId="48">#REF!</definedName>
    <definedName name="SPSS" localSheetId="51">#REF!</definedName>
    <definedName name="SPSS" localSheetId="52">#REF!</definedName>
    <definedName name="SPSS" localSheetId="12">#REF!</definedName>
    <definedName name="SPSS" localSheetId="13">#REF!</definedName>
    <definedName name="SPSS" localSheetId="28">#REF!</definedName>
    <definedName name="SPSS" localSheetId="29">#REF!</definedName>
    <definedName name="SPSS" localSheetId="30">#REF!</definedName>
    <definedName name="SPSS" localSheetId="31">#REF!</definedName>
    <definedName name="SPSS">#REF!</definedName>
    <definedName name="SRTable" localSheetId="48">#REF!</definedName>
    <definedName name="SRTable" localSheetId="51">#REF!</definedName>
    <definedName name="SRTable" localSheetId="52">#REF!</definedName>
    <definedName name="SRTable" localSheetId="12">#REF!</definedName>
    <definedName name="SRTable" localSheetId="13">#REF!</definedName>
    <definedName name="SRTable" localSheetId="28">#REF!</definedName>
    <definedName name="SRTable" localSheetId="29">#REF!</definedName>
    <definedName name="SRTable" localSheetId="30">#REF!</definedName>
    <definedName name="SRTable" localSheetId="31">#REF!</definedName>
    <definedName name="SRTable">#REF!</definedName>
    <definedName name="srtable1" localSheetId="48">#REF!</definedName>
    <definedName name="srtable1" localSheetId="51">#REF!</definedName>
    <definedName name="srtable1" localSheetId="52">#REF!</definedName>
    <definedName name="srtable1" localSheetId="12">#REF!</definedName>
    <definedName name="srtable1" localSheetId="13">#REF!</definedName>
    <definedName name="srtable1" localSheetId="28">#REF!</definedName>
    <definedName name="srtable1" localSheetId="29">#REF!</definedName>
    <definedName name="srtable1" localSheetId="30">#REF!</definedName>
    <definedName name="srtable1" localSheetId="31">#REF!</definedName>
    <definedName name="srtable1">#REF!</definedName>
    <definedName name="srtbl" localSheetId="28">#REF!</definedName>
    <definedName name="srtbl" localSheetId="29">#REF!</definedName>
    <definedName name="srtbl" localSheetId="30">#REF!</definedName>
    <definedName name="srtbl" localSheetId="31">#REF!</definedName>
    <definedName name="srtbl">#REF!</definedName>
    <definedName name="SS" localSheetId="30">#REF!</definedName>
    <definedName name="SS" localSheetId="31">[150]IMATA!$B$45:$B$108</definedName>
    <definedName name="SS">#REF!</definedName>
    <definedName name="SSperc" localSheetId="48">#REF!</definedName>
    <definedName name="SSperc" localSheetId="51">#REF!</definedName>
    <definedName name="SSperc" localSheetId="52">#REF!</definedName>
    <definedName name="SSperc" localSheetId="12">#REF!</definedName>
    <definedName name="SSperc" localSheetId="13">#REF!</definedName>
    <definedName name="SSperc" localSheetId="28">#REF!</definedName>
    <definedName name="SSperc" localSheetId="29">#REF!</definedName>
    <definedName name="SSperc" localSheetId="30">#REF!</definedName>
    <definedName name="SSperc" localSheetId="31">#REF!</definedName>
    <definedName name="SSperc">#REF!</definedName>
    <definedName name="sss" localSheetId="48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52" hidden="1">{"Minpmon",#N/A,FALSE,"Monthinput"}</definedName>
    <definedName name="sss" localSheetId="11" hidden="1">{"Minpmon",#N/A,FALSE,"Monthinput"}</definedName>
    <definedName name="SSS" localSheetId="12">#REF!</definedName>
    <definedName name="sss" localSheetId="13" hidden="1">{"Minpmon",#N/A,FALSE,"Monthinput"}</definedName>
    <definedName name="sss" localSheetId="17" hidden="1">{"Minpmon",#N/A,FALSE,"Monthinput"}</definedName>
    <definedName name="sss" localSheetId="18" hidden="1">{"Minpmon",#N/A,FALSE,"Monthinput"}</definedName>
    <definedName name="sss" localSheetId="20" hidden="1">{"Minpmon",#N/A,FALSE,"Monthinput"}</definedName>
    <definedName name="sss" localSheetId="21" hidden="1">{"Minpmon",#N/A,FALSE,"Monthinput"}</definedName>
    <definedName name="sss" localSheetId="10" hidden="1">{"Minpmon",#N/A,FALSE,"Monthinput"}</definedName>
    <definedName name="sss" localSheetId="26" hidden="1">{"Minpmon",#N/A,FALSE,"Monthinput"}</definedName>
    <definedName name="sss" localSheetId="23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19" hidden="1">{"Minpmon",#N/A,FALSE,"Monthinput"}</definedName>
    <definedName name="sss" localSheetId="22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hidden="1">{"Minpmon",#N/A,FALSE,"Monthinput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10" hidden="1">{"Riqfin97",#N/A,FALSE,"Tran";"Riqfinpro",#N/A,FALSE,"Tran"}</definedName>
    <definedName name="ssss" localSheetId="26" hidden="1">{"Riqfin97",#N/A,FALSE,"Tran";"Riqfinpro",#N/A,FALSE,"Tran"}</definedName>
    <definedName name="ssss" localSheetId="23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19" hidden="1">{"Riqfin97",#N/A,FALSE,"Tran";"Riqfinpro",#N/A,FALSE,"Tran"}</definedName>
    <definedName name="ssss" localSheetId="22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8">#REF!</definedName>
    <definedName name="Staff" localSheetId="51">#REF!</definedName>
    <definedName name="Staff" localSheetId="52">#REF!</definedName>
    <definedName name="Staff" localSheetId="28">#REF!</definedName>
    <definedName name="Staff" localSheetId="29">#REF!</definedName>
    <definedName name="Staff" localSheetId="30">#REF!</definedName>
    <definedName name="Staff" localSheetId="31">#REF!</definedName>
    <definedName name="Staff">#REF!</definedName>
    <definedName name="staffrp" localSheetId="48">#REF!</definedName>
    <definedName name="staffrp" localSheetId="52">#REF!</definedName>
    <definedName name="staffrp" localSheetId="28">#REF!</definedName>
    <definedName name="staffrp" localSheetId="29">#REF!</definedName>
    <definedName name="staffrp" localSheetId="30">#REF!</definedName>
    <definedName name="staffrp" localSheetId="31">#REF!</definedName>
    <definedName name="staffrp">#REF!</definedName>
    <definedName name="START" localSheetId="48">#REF!</definedName>
    <definedName name="START" localSheetId="49">#REF!</definedName>
    <definedName name="START" localSheetId="50">#REF!</definedName>
    <definedName name="START" localSheetId="51">#REF!</definedName>
    <definedName name="START" localSheetId="52">#REF!</definedName>
    <definedName name="START" localSheetId="11">#REF!</definedName>
    <definedName name="START" localSheetId="12">#REF!</definedName>
    <definedName name="START" localSheetId="13">#REF!</definedName>
    <definedName name="START" localSheetId="17">#REF!</definedName>
    <definedName name="START" localSheetId="18">#REF!</definedName>
    <definedName name="START" localSheetId="20">#REF!</definedName>
    <definedName name="START" localSheetId="26">#REF!</definedName>
    <definedName name="START" localSheetId="28">#REF!</definedName>
    <definedName name="START" localSheetId="29">#REF!</definedName>
    <definedName name="START" localSheetId="30">#REF!</definedName>
    <definedName name="START" localSheetId="31">#REF!</definedName>
    <definedName name="START" localSheetId="32">#REF!</definedName>
    <definedName name="START" localSheetId="19">#REF!</definedName>
    <definedName name="START" localSheetId="25">#REF!</definedName>
    <definedName name="START" localSheetId="27">#REF!</definedName>
    <definedName name="START">#REF!</definedName>
    <definedName name="StartPosition" localSheetId="48">#REF!</definedName>
    <definedName name="StartPosition" localSheetId="49">#REF!</definedName>
    <definedName name="StartPosition" localSheetId="50">#REF!</definedName>
    <definedName name="StartPosition" localSheetId="51">#REF!</definedName>
    <definedName name="StartPosition" localSheetId="52">#REF!</definedName>
    <definedName name="StartPosition" localSheetId="11">#REF!</definedName>
    <definedName name="StartPosition" localSheetId="17">#REF!</definedName>
    <definedName name="StartPosition" localSheetId="18">#REF!</definedName>
    <definedName name="StartPosition" localSheetId="20">#REF!</definedName>
    <definedName name="StartPosition" localSheetId="21">#REF!</definedName>
    <definedName name="StartPosition" localSheetId="26">#REF!</definedName>
    <definedName name="StartPosition" localSheetId="28">#REF!</definedName>
    <definedName name="StartPosition" localSheetId="29">#REF!</definedName>
    <definedName name="StartPosition" localSheetId="30">#REF!</definedName>
    <definedName name="StartPosition" localSheetId="31">#REF!</definedName>
    <definedName name="StartPosition" localSheetId="32">#REF!</definedName>
    <definedName name="StartPosition" localSheetId="33">#REF!</definedName>
    <definedName name="StartPosition" localSheetId="34">#REF!</definedName>
    <definedName name="StartPosition" localSheetId="19">#REF!</definedName>
    <definedName name="StartPosition" localSheetId="25">#REF!</definedName>
    <definedName name="StartPosition" localSheetId="27">#REF!</definedName>
    <definedName name="StartPosition">#REF!</definedName>
    <definedName name="STFQTAB" localSheetId="49">#REF!</definedName>
    <definedName name="STFQTAB" localSheetId="50">#REF!</definedName>
    <definedName name="STFQTAB" localSheetId="51">#REF!</definedName>
    <definedName name="STFQTAB" localSheetId="11">#REF!</definedName>
    <definedName name="STFQTAB" localSheetId="17">#REF!</definedName>
    <definedName name="STFQTAB" localSheetId="20">#REF!</definedName>
    <definedName name="STFQTAB" localSheetId="28">#REF!</definedName>
    <definedName name="STFQTAB" localSheetId="29">#REF!</definedName>
    <definedName name="STFQTAB" localSheetId="30">#REF!</definedName>
    <definedName name="STFQTAB" localSheetId="31">#REF!</definedName>
    <definedName name="STFQTAB" localSheetId="25">#REF!</definedName>
    <definedName name="STFQTAB">#REF!</definedName>
    <definedName name="STOCK" localSheetId="30">#REF!</definedName>
    <definedName name="STOCK" localSheetId="31">[139]STOCK!$D$4:$K$69</definedName>
    <definedName name="STOCK">#REF!</definedName>
    <definedName name="stocksumm" localSheetId="48">#REF!</definedName>
    <definedName name="stocksumm" localSheetId="51">#REF!</definedName>
    <definedName name="stocksumm" localSheetId="52">#REF!</definedName>
    <definedName name="stocksumm" localSheetId="12">#REF!</definedName>
    <definedName name="stocksumm" localSheetId="13">#REF!</definedName>
    <definedName name="stocksumm" localSheetId="28">#REF!</definedName>
    <definedName name="stocksumm" localSheetId="29">#REF!</definedName>
    <definedName name="stocksumm" localSheetId="30">#REF!</definedName>
    <definedName name="stocksumm" localSheetId="31">#REF!</definedName>
    <definedName name="stocksumm">#REF!</definedName>
    <definedName name="STOP" localSheetId="49">#REF!</definedName>
    <definedName name="STOP" localSheetId="50">#REF!</definedName>
    <definedName name="STOP" localSheetId="51">#REF!</definedName>
    <definedName name="STOP" localSheetId="11">#REF!</definedName>
    <definedName name="STOP" localSheetId="12">#REF!</definedName>
    <definedName name="STOP" localSheetId="13">#REF!</definedName>
    <definedName name="STOP" localSheetId="17">#REF!</definedName>
    <definedName name="STOP" localSheetId="28">#REF!</definedName>
    <definedName name="STOP" localSheetId="29">#REF!</definedName>
    <definedName name="STOP" localSheetId="30">#REF!</definedName>
    <definedName name="STOP" localSheetId="31">#REF!</definedName>
    <definedName name="STOP" localSheetId="25">#REF!</definedName>
    <definedName name="STOP">#REF!</definedName>
    <definedName name="STTAB4" localSheetId="28">#REF!</definedName>
    <definedName name="STTAB4" localSheetId="29">#REF!</definedName>
    <definedName name="STTAB4" localSheetId="30">#REF!</definedName>
    <definedName name="STTAB4" localSheetId="31">#REF!</definedName>
    <definedName name="STTAB4">#REF!</definedName>
    <definedName name="SUM" localSheetId="17">#REF!</definedName>
    <definedName name="SUM" localSheetId="18">#REF!</definedName>
    <definedName name="SUM" localSheetId="20">#REF!</definedName>
    <definedName name="SUM" localSheetId="30">#REF!</definedName>
    <definedName name="SUM" localSheetId="31">[12]BoP!$E$313:$BE$365</definedName>
    <definedName name="SUM" localSheetId="19">#REF!</definedName>
    <definedName name="SUM">#REF!</definedName>
    <definedName name="SUMA_FIJA_FINANCIADA_CON__LA_COPARTICIPACION_FEDERAL_DE_NACION__LEY_N__23621_ART._1" localSheetId="30">#REF!</definedName>
    <definedName name="SUMA_FIJA_FINANCIADA_CON__LA_COPARTICIPACION_FEDERAL_DE_NACION__LEY_N__23621_ART._1" localSheetId="31">[4]C!$B$19:$N$19</definedName>
    <definedName name="SUMA_FIJA_FINANCIADA_CON__LA_COPARTICIPACION_FEDERAL_DE_NACION__LEY_N__23621_ART._1">#REF!</definedName>
    <definedName name="SUMGDP" localSheetId="48">[117]NA!#REF!</definedName>
    <definedName name="SUMGDP" localSheetId="51">[117]NA!#REF!</definedName>
    <definedName name="SUMGDP" localSheetId="52">[117]NA!#REF!</definedName>
    <definedName name="SUMGDP" localSheetId="28">[117]NA!#REF!</definedName>
    <definedName name="SUMGDP" localSheetId="29">[117]NA!#REF!</definedName>
    <definedName name="SUMGDP" localSheetId="30">#REF!</definedName>
    <definedName name="SUMGDP" localSheetId="31">[117]NA!#REF!</definedName>
    <definedName name="SUMGDP">#REF!</definedName>
    <definedName name="SUMTAB" localSheetId="30">#REF!</definedName>
    <definedName name="SUMTAB" localSheetId="31">[151]CPI:NA!$A$272:$R$990</definedName>
    <definedName name="SUMTAB">#REF!</definedName>
    <definedName name="SUPLI" localSheetId="48">#REF!</definedName>
    <definedName name="SUPLI" localSheetId="49">#REF!</definedName>
    <definedName name="SUPLI" localSheetId="50">#REF!</definedName>
    <definedName name="SUPLI" localSheetId="51">#REF!</definedName>
    <definedName name="SUPLI" localSheetId="52">#REF!</definedName>
    <definedName name="SUPLI" localSheetId="11">#REF!</definedName>
    <definedName name="SUPLI" localSheetId="12">#REF!</definedName>
    <definedName name="SUPLI" localSheetId="13">#REF!</definedName>
    <definedName name="SUPLI" localSheetId="17">#REF!</definedName>
    <definedName name="SUPLI" localSheetId="18">#REF!</definedName>
    <definedName name="SUPLI" localSheetId="20">#REF!</definedName>
    <definedName name="SUPLI" localSheetId="21">#REF!</definedName>
    <definedName name="SUPLI" localSheetId="26">#REF!</definedName>
    <definedName name="SUPLI" localSheetId="28">#REF!</definedName>
    <definedName name="SUPLI" localSheetId="29">#REF!</definedName>
    <definedName name="SUPLI" localSheetId="30">#REF!</definedName>
    <definedName name="SUPLI" localSheetId="31">#REF!</definedName>
    <definedName name="SUPLI" localSheetId="32">#REF!</definedName>
    <definedName name="SUPLI" localSheetId="33">#REF!</definedName>
    <definedName name="SUPLI" localSheetId="34">#REF!</definedName>
    <definedName name="SUPLI" localSheetId="19">#REF!</definedName>
    <definedName name="SUPLI" localSheetId="25">#REF!</definedName>
    <definedName name="SUPLI" localSheetId="27">#REF!</definedName>
    <definedName name="SUPLI">#REF!</definedName>
    <definedName name="SUPLIDORES" localSheetId="49">#REF!</definedName>
    <definedName name="SUPLIDORES" localSheetId="50">#REF!</definedName>
    <definedName name="SUPLIDORES" localSheetId="51">#REF!</definedName>
    <definedName name="SUPLIDORES" localSheetId="11">#REF!</definedName>
    <definedName name="SUPLIDORES" localSheetId="12">#REF!</definedName>
    <definedName name="SUPLIDORES" localSheetId="17">#REF!</definedName>
    <definedName name="SUPLIDORES" localSheetId="20">#REF!</definedName>
    <definedName name="SUPLIDORES" localSheetId="21">#REF!</definedName>
    <definedName name="SUPLIDORES" localSheetId="28">#REF!</definedName>
    <definedName name="SUPLIDORES" localSheetId="29">#REF!</definedName>
    <definedName name="SUPLIDORES" localSheetId="30">#REF!</definedName>
    <definedName name="SUPLIDORES" localSheetId="31">#REF!</definedName>
    <definedName name="SUPLIDORES" localSheetId="32">#REF!</definedName>
    <definedName name="SUPLIDORES" localSheetId="33">#REF!</definedName>
    <definedName name="SUPLIDORES" localSheetId="34">#REF!</definedName>
    <definedName name="SUPLIDORES" localSheetId="19">#REF!</definedName>
    <definedName name="SUPLIDORES" localSheetId="25">#REF!</definedName>
    <definedName name="SUPLIDORES">#REF!</definedName>
    <definedName name="SUPPLY" localSheetId="17">#REF!</definedName>
    <definedName name="SUPPLY" localSheetId="18">#REF!</definedName>
    <definedName name="SUPPLY" localSheetId="20">#REF!</definedName>
    <definedName name="SUPPLY" localSheetId="30">#REF!</definedName>
    <definedName name="SUPPLY" localSheetId="31">[83]MONTHLY!$A$87:$Q$193</definedName>
    <definedName name="SUPPLY" localSheetId="19">#REF!</definedName>
    <definedName name="SUPPLY">#REF!</definedName>
    <definedName name="SUPPLY2" localSheetId="17">#REF!</definedName>
    <definedName name="SUPPLY2" localSheetId="18">#REF!</definedName>
    <definedName name="SUPPLY2" localSheetId="20">#REF!</definedName>
    <definedName name="SUPPLY2" localSheetId="30">#REF!</definedName>
    <definedName name="SUPPLY2" localSheetId="31">[83]MONTHLY!$A$422:$Z$477</definedName>
    <definedName name="SUPPLY2" localSheetId="19">#REF!</definedName>
    <definedName name="SUPPLY2">#REF!</definedName>
    <definedName name="SUPUES" localSheetId="48">#REF!</definedName>
    <definedName name="SUPUES" localSheetId="51">#REF!</definedName>
    <definedName name="SUPUES" localSheetId="52">#REF!</definedName>
    <definedName name="SUPUES" localSheetId="12">#REF!</definedName>
    <definedName name="SUPUES" localSheetId="13">#REF!</definedName>
    <definedName name="SUPUES" localSheetId="28">#REF!</definedName>
    <definedName name="SUPUES" localSheetId="29">#REF!</definedName>
    <definedName name="SUPUES" localSheetId="30">#REF!</definedName>
    <definedName name="SUPUES" localSheetId="31">#REF!</definedName>
    <definedName name="SUPUES">#REF!</definedName>
    <definedName name="supuestos" localSheetId="48">#REF!</definedName>
    <definedName name="supuestos" localSheetId="51">#REF!</definedName>
    <definedName name="supuestos" localSheetId="52">#REF!</definedName>
    <definedName name="supuestos" localSheetId="12">#REF!</definedName>
    <definedName name="supuestos" localSheetId="13">#REF!</definedName>
    <definedName name="supuestos" localSheetId="28">#REF!</definedName>
    <definedName name="supuestos" localSheetId="29">#REF!</definedName>
    <definedName name="supuestos" localSheetId="30">#REF!</definedName>
    <definedName name="supuestos" localSheetId="31">#REF!</definedName>
    <definedName name="supuestos">#REF!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10" hidden="1">{"Tab1",#N/A,FALSE,"P";"Tab2",#N/A,FALSE,"P"}</definedName>
    <definedName name="swe" localSheetId="26" hidden="1">{"Tab1",#N/A,FALSE,"P";"Tab2",#N/A,FALSE,"P"}</definedName>
    <definedName name="swe" localSheetId="23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19" hidden="1">{"Tab1",#N/A,FALSE,"P";"Tab2",#N/A,FALSE,"P"}</definedName>
    <definedName name="swe" localSheetId="22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hidden="1">{"Tab1",#N/A,FALSE,"P";"Tab2",#N/A,FALSE,"P"}</definedName>
    <definedName name="Sweden_wt" localSheetId="30">#REF!</definedName>
    <definedName name="Sweden_wt" localSheetId="31">'[69]OECD wgt'!$B$32</definedName>
    <definedName name="Sweden_wt">#REF!</definedName>
    <definedName name="SwitchColor" localSheetId="48">#REF!</definedName>
    <definedName name="SwitchColor" localSheetId="51">#REF!</definedName>
    <definedName name="SwitchColor" localSheetId="52">#REF!</definedName>
    <definedName name="SwitchColor" localSheetId="12">#REF!</definedName>
    <definedName name="SwitchColor" localSheetId="13">#REF!</definedName>
    <definedName name="SwitchColor" localSheetId="28">#REF!</definedName>
    <definedName name="SwitchColor" localSheetId="29">#REF!</definedName>
    <definedName name="SwitchColor" localSheetId="30">#REF!</definedName>
    <definedName name="SwitchColor" localSheetId="31">#REF!</definedName>
    <definedName name="SwitchColor">#REF!</definedName>
    <definedName name="Switzerland_wt" localSheetId="30">#REF!</definedName>
    <definedName name="Switzerland_wt" localSheetId="31">'[69]OECD wgt'!$B$33</definedName>
    <definedName name="Switzerland_wt">#REF!</definedName>
    <definedName name="Swvu.PLA1." localSheetId="48" hidden="1">'[53]COP FED'!#REF!</definedName>
    <definedName name="Swvu.PLA1." localSheetId="49" hidden="1">'[53]COP FED'!#REF!</definedName>
    <definedName name="Swvu.PLA1." localSheetId="51" hidden="1">'[53]COP FED'!#REF!</definedName>
    <definedName name="Swvu.PLA1." localSheetId="52" hidden="1">'[53]COP FED'!#REF!</definedName>
    <definedName name="Swvu.PLA1." localSheetId="11" hidden="1">#REF!</definedName>
    <definedName name="Swvu.PLA1." localSheetId="12" hidden="1">#REF!</definedName>
    <definedName name="Swvu.PLA1." localSheetId="17" hidden="1">#REF!</definedName>
    <definedName name="Swvu.PLA1." localSheetId="18" hidden="1">#REF!</definedName>
    <definedName name="Swvu.PLA1." localSheetId="20" hidden="1">#REF!</definedName>
    <definedName name="Swvu.PLA1." localSheetId="26" hidden="1">#REF!</definedName>
    <definedName name="Swvu.PLA1." localSheetId="28" hidden="1">'[53]COP FED'!#REF!</definedName>
    <definedName name="Swvu.PLA1." localSheetId="29" hidden="1">'[53]COP FED'!#REF!</definedName>
    <definedName name="Swvu.PLA1." localSheetId="30" hidden="1">#REF!</definedName>
    <definedName name="Swvu.PLA1." localSheetId="31" hidden="1">'[53]COP FED'!#REF!</definedName>
    <definedName name="Swvu.PLA1." localSheetId="32" hidden="1">#REF!</definedName>
    <definedName name="Swvu.PLA1." localSheetId="19" hidden="1">#REF!</definedName>
    <definedName name="Swvu.PLA1." localSheetId="25" hidden="1">#REF!</definedName>
    <definedName name="Swvu.PLA1." localSheetId="27" hidden="1">#REF!</definedName>
    <definedName name="Swvu.PLA1." hidden="1">#REF!</definedName>
    <definedName name="Swvu.PLA2." localSheetId="12" hidden="1">#REF!</definedName>
    <definedName name="Swvu.PLA2." localSheetId="17" hidden="1">#REF!</definedName>
    <definedName name="Swvu.PLA2." localSheetId="18" hidden="1">#REF!</definedName>
    <definedName name="Swvu.PLA2." localSheetId="20" hidden="1">#REF!</definedName>
    <definedName name="Swvu.PLA2." localSheetId="30" hidden="1">#REF!</definedName>
    <definedName name="Swvu.PLA2." localSheetId="31" hidden="1">'[53]COP FED'!$A$1:$N$49</definedName>
    <definedName name="Swvu.PLA2." localSheetId="19" hidden="1">#REF!</definedName>
    <definedName name="Swvu.PLA2." hidden="1">#REF!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10" hidden="1">{"Riqfin97",#N/A,FALSE,"Tran";"Riqfinpro",#N/A,FALSE,"Tran"}</definedName>
    <definedName name="sxc" localSheetId="26" hidden="1">{"Riqfin97",#N/A,FALSE,"Tran";"Riqfinpro",#N/A,FALSE,"Tran"}</definedName>
    <definedName name="sxc" localSheetId="23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19" hidden="1">{"Riqfin97",#N/A,FALSE,"Tran";"Riqfinpro",#N/A,FALSE,"Tran"}</definedName>
    <definedName name="sxc" localSheetId="22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10" hidden="1">{"Riqfin97",#N/A,FALSE,"Tran";"Riqfinpro",#N/A,FALSE,"Tran"}</definedName>
    <definedName name="sxe" localSheetId="26" hidden="1">{"Riqfin97",#N/A,FALSE,"Tran";"Riqfinpro",#N/A,FALSE,"Tran"}</definedName>
    <definedName name="sxe" localSheetId="23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19" hidden="1">{"Riqfin97",#N/A,FALSE,"Tran";"Riqfinpro",#N/A,FALSE,"Tran"}</definedName>
    <definedName name="sxe" localSheetId="22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hidden="1">{"Riqfin97",#N/A,FALSE,"Tran";"Riqfinpro",#N/A,FALSE,"Tran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10" hidden="1">{"Minpmon",#N/A,FALSE,"Monthinput"}</definedName>
    <definedName name="t" localSheetId="26" hidden="1">{"Minpmon",#N/A,FALSE,"Monthinput"}</definedName>
    <definedName name="t" localSheetId="23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19" hidden="1">{"Minpmon",#N/A,FALSE,"Monthinput"}</definedName>
    <definedName name="t" localSheetId="22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hidden="1">{"Minpmon",#N/A,FALSE,"Monthinput"}</definedName>
    <definedName name="Tab_2" localSheetId="48">#REF!</definedName>
    <definedName name="Tab_2" localSheetId="51">#REF!</definedName>
    <definedName name="Tab_2" localSheetId="52">#REF!</definedName>
    <definedName name="Tab_2" localSheetId="28">#REF!</definedName>
    <definedName name="Tab_2" localSheetId="29">#REF!</definedName>
    <definedName name="Tab_2" localSheetId="30">#REF!</definedName>
    <definedName name="Tab_2" localSheetId="31">#REF!</definedName>
    <definedName name="Tab_2">#REF!</definedName>
    <definedName name="Tab_Assumptions" localSheetId="48">#REF!</definedName>
    <definedName name="Tab_Assumptions" localSheetId="52">#REF!</definedName>
    <definedName name="Tab_Assumptions" localSheetId="28">#REF!</definedName>
    <definedName name="Tab_Assumptions" localSheetId="29">#REF!</definedName>
    <definedName name="Tab_Assumptions" localSheetId="30">#REF!</definedName>
    <definedName name="Tab_Assumptions" localSheetId="31">#REF!</definedName>
    <definedName name="Tab_Assumptions">#REF!</definedName>
    <definedName name="Tab_results" localSheetId="28">#REF!</definedName>
    <definedName name="Tab_results" localSheetId="29">#REF!</definedName>
    <definedName name="Tab_results" localSheetId="30">#REF!</definedName>
    <definedName name="Tab_results" localSheetId="31">#REF!</definedName>
    <definedName name="Tab_results">#REF!</definedName>
    <definedName name="Tab1_A" localSheetId="28">#REF!</definedName>
    <definedName name="Tab1_A" localSheetId="29">#REF!</definedName>
    <definedName name="Tab1_A" localSheetId="30">#REF!</definedName>
    <definedName name="Tab1_A" localSheetId="31">#REF!</definedName>
    <definedName name="Tab1_A">#REF!</definedName>
    <definedName name="Tab1_B" localSheetId="28">#REF!</definedName>
    <definedName name="Tab1_B" localSheetId="29">#REF!</definedName>
    <definedName name="Tab1_B" localSheetId="30">#REF!</definedName>
    <definedName name="Tab1_B" localSheetId="31">#REF!</definedName>
    <definedName name="Tab1_B">#REF!</definedName>
    <definedName name="tab1a" localSheetId="28">#REF!</definedName>
    <definedName name="tab1a" localSheetId="29">#REF!</definedName>
    <definedName name="tab1a" localSheetId="30">#REF!</definedName>
    <definedName name="tab1a" localSheetId="31">#REF!</definedName>
    <definedName name="tab1a">#REF!</definedName>
    <definedName name="tab1b" localSheetId="28">#REF!</definedName>
    <definedName name="tab1b" localSheetId="29">#REF!</definedName>
    <definedName name="tab1b" localSheetId="30">#REF!</definedName>
    <definedName name="tab1b" localSheetId="31">#REF!</definedName>
    <definedName name="tab1b">#REF!</definedName>
    <definedName name="TAB1CK" localSheetId="28">#REF!</definedName>
    <definedName name="TAB1CK" localSheetId="29">#REF!</definedName>
    <definedName name="TAB1CK" localSheetId="30">#REF!</definedName>
    <definedName name="TAB1CK" localSheetId="31">#REF!</definedName>
    <definedName name="TAB1CK">#REF!</definedName>
    <definedName name="Tab2_DSA" localSheetId="30">#REF!</definedName>
    <definedName name="Tab2_DSA" localSheetId="31">[152]Output_1!#REF!</definedName>
    <definedName name="Tab2_DSA">#REF!</definedName>
    <definedName name="Tab25a" localSheetId="48">#REF!</definedName>
    <definedName name="Tab25a" localSheetId="49">#REF!</definedName>
    <definedName name="Tab25a" localSheetId="50">#REF!</definedName>
    <definedName name="Tab25a" localSheetId="51">#REF!</definedName>
    <definedName name="Tab25a" localSheetId="52">#REF!</definedName>
    <definedName name="Tab25a" localSheetId="11">#REF!</definedName>
    <definedName name="Tab25a" localSheetId="12">#REF!</definedName>
    <definedName name="Tab25a" localSheetId="13">#REF!</definedName>
    <definedName name="Tab25a" localSheetId="17">#REF!</definedName>
    <definedName name="Tab25a" localSheetId="18">#REF!</definedName>
    <definedName name="Tab25a" localSheetId="20">#REF!</definedName>
    <definedName name="Tab25a" localSheetId="26">#REF!</definedName>
    <definedName name="Tab25a" localSheetId="28">#REF!</definedName>
    <definedName name="Tab25a" localSheetId="29">#REF!</definedName>
    <definedName name="Tab25a" localSheetId="30">#REF!</definedName>
    <definedName name="Tab25a" localSheetId="31">#REF!</definedName>
    <definedName name="Tab25a" localSheetId="32">#REF!</definedName>
    <definedName name="Tab25a" localSheetId="19">#REF!</definedName>
    <definedName name="Tab25a" localSheetId="25">#REF!</definedName>
    <definedName name="Tab25a" localSheetId="27">#REF!</definedName>
    <definedName name="Tab25a">#REF!</definedName>
    <definedName name="Tab25b" localSheetId="48">#REF!</definedName>
    <definedName name="Tab25b" localSheetId="49">#REF!</definedName>
    <definedName name="Tab25b" localSheetId="50">#REF!</definedName>
    <definedName name="Tab25b" localSheetId="51">#REF!</definedName>
    <definedName name="Tab25b" localSheetId="52">#REF!</definedName>
    <definedName name="Tab25b" localSheetId="11">#REF!</definedName>
    <definedName name="Tab25b" localSheetId="12">#REF!</definedName>
    <definedName name="Tab25b" localSheetId="17">#REF!</definedName>
    <definedName name="Tab25b" localSheetId="18">#REF!</definedName>
    <definedName name="Tab25b" localSheetId="20">#REF!</definedName>
    <definedName name="Tab25b" localSheetId="26">#REF!</definedName>
    <definedName name="Tab25b" localSheetId="28">#REF!</definedName>
    <definedName name="Tab25b" localSheetId="29">#REF!</definedName>
    <definedName name="Tab25b" localSheetId="30">#REF!</definedName>
    <definedName name="Tab25b" localSheetId="31">#REF!</definedName>
    <definedName name="Tab25b" localSheetId="32">#REF!</definedName>
    <definedName name="Tab25b" localSheetId="19">#REF!</definedName>
    <definedName name="Tab25b" localSheetId="25">#REF!</definedName>
    <definedName name="Tab25b" localSheetId="27">#REF!</definedName>
    <definedName name="Tab25b">#REF!</definedName>
    <definedName name="TAB2A" localSheetId="28">#REF!</definedName>
    <definedName name="TAB2A" localSheetId="29">#REF!</definedName>
    <definedName name="TAB2A" localSheetId="30">#REF!</definedName>
    <definedName name="TAB2A" localSheetId="31">#REF!</definedName>
    <definedName name="TAB2A">#REF!</definedName>
    <definedName name="tab2GC" localSheetId="28">#REF!</definedName>
    <definedName name="tab2GC" localSheetId="29">#REF!</definedName>
    <definedName name="tab2GC" localSheetId="30">#REF!</definedName>
    <definedName name="tab2GC" localSheetId="31">#REF!</definedName>
    <definedName name="tab2GC">#REF!</definedName>
    <definedName name="tab3BPS" localSheetId="28">#REF!</definedName>
    <definedName name="tab3BPS" localSheetId="29">#REF!</definedName>
    <definedName name="tab3BPS" localSheetId="30">#REF!</definedName>
    <definedName name="tab3BPS" localSheetId="31">#REF!</definedName>
    <definedName name="tab3BPS">#REF!</definedName>
    <definedName name="tab4Int" localSheetId="28">#REF!</definedName>
    <definedName name="tab4Int" localSheetId="29">#REF!</definedName>
    <definedName name="tab4Int" localSheetId="30">#REF!</definedName>
    <definedName name="tab4Int" localSheetId="31">#REF!</definedName>
    <definedName name="tab4Int">#REF!</definedName>
    <definedName name="TAB5A" localSheetId="28">#REF!</definedName>
    <definedName name="TAB5A" localSheetId="29">#REF!</definedName>
    <definedName name="TAB5A" localSheetId="30">#REF!</definedName>
    <definedName name="TAB5A" localSheetId="31">#REF!</definedName>
    <definedName name="TAB5A">#REF!</definedName>
    <definedName name="tab5Emp" localSheetId="28">#REF!</definedName>
    <definedName name="tab5Emp" localSheetId="29">#REF!</definedName>
    <definedName name="tab5Emp" localSheetId="30">#REF!</definedName>
    <definedName name="tab5Emp" localSheetId="31">#REF!</definedName>
    <definedName name="tab5Emp">#REF!</definedName>
    <definedName name="TAB6A" localSheetId="30">#REF!</definedName>
    <definedName name="TAB6A" localSheetId="31">'[42]Annual Tables'!#REF!</definedName>
    <definedName name="TAB6A">#REF!</definedName>
    <definedName name="TAB6B" localSheetId="30">#REF!</definedName>
    <definedName name="TAB6B" localSheetId="31">'[42]Annual Tables'!#REF!</definedName>
    <definedName name="TAB6B">#REF!</definedName>
    <definedName name="tab6BCU" localSheetId="48">#REF!</definedName>
    <definedName name="tab6BCU" localSheetId="51">#REF!</definedName>
    <definedName name="tab6BCU" localSheetId="52">#REF!</definedName>
    <definedName name="tab6BCU" localSheetId="12">#REF!</definedName>
    <definedName name="tab6BCU" localSheetId="13">#REF!</definedName>
    <definedName name="tab6BCU" localSheetId="28">#REF!</definedName>
    <definedName name="tab6BCU" localSheetId="29">#REF!</definedName>
    <definedName name="tab6BCU" localSheetId="30">#REF!</definedName>
    <definedName name="tab6BCU" localSheetId="31">#REF!</definedName>
    <definedName name="tab6BCU">#REF!</definedName>
    <definedName name="TAB6C" localSheetId="48">#REF!</definedName>
    <definedName name="TAB6C" localSheetId="51">#REF!</definedName>
    <definedName name="TAB6C" localSheetId="52">#REF!</definedName>
    <definedName name="TAB6C" localSheetId="12">#REF!</definedName>
    <definedName name="TAB6C" localSheetId="13">#REF!</definedName>
    <definedName name="TAB6C" localSheetId="28">#REF!</definedName>
    <definedName name="TAB6C" localSheetId="29">#REF!</definedName>
    <definedName name="TAB6C" localSheetId="30">#REF!</definedName>
    <definedName name="TAB6C" localSheetId="31">#REF!</definedName>
    <definedName name="TAB6C">#REF!</definedName>
    <definedName name="TAB7A" localSheetId="48">#REF!</definedName>
    <definedName name="TAB7A" localSheetId="51">#REF!</definedName>
    <definedName name="TAB7A" localSheetId="52">#REF!</definedName>
    <definedName name="TAB7A" localSheetId="12">#REF!</definedName>
    <definedName name="TAB7A" localSheetId="13">#REF!</definedName>
    <definedName name="TAB7A" localSheetId="28">#REF!</definedName>
    <definedName name="TAB7A" localSheetId="29">#REF!</definedName>
    <definedName name="TAB7A" localSheetId="30">#REF!</definedName>
    <definedName name="TAB7A" localSheetId="31">#REF!</definedName>
    <definedName name="TAB7A">#REF!</definedName>
    <definedName name="tab7DGI" localSheetId="28">#REF!</definedName>
    <definedName name="tab7DGI" localSheetId="29">#REF!</definedName>
    <definedName name="tab7DGI" localSheetId="30">#REF!</definedName>
    <definedName name="tab7DGI" localSheetId="31">#REF!</definedName>
    <definedName name="tab7DGI">#REF!</definedName>
    <definedName name="Tabasic" localSheetId="28">#REF!</definedName>
    <definedName name="Tabasic" localSheetId="29">#REF!</definedName>
    <definedName name="Tabasic" localSheetId="30">#REF!</definedName>
    <definedName name="Tabasic" localSheetId="31">#REF!</definedName>
    <definedName name="Tabasic">#REF!</definedName>
    <definedName name="Tabe" localSheetId="49">#REF!</definedName>
    <definedName name="Tabe" localSheetId="50">#REF!</definedName>
    <definedName name="Tabe" localSheetId="51">#REF!</definedName>
    <definedName name="Tabe" localSheetId="11">#REF!</definedName>
    <definedName name="Tabe" localSheetId="17">#REF!</definedName>
    <definedName name="Tabe" localSheetId="20">#REF!</definedName>
    <definedName name="Tabe" localSheetId="21">#REF!</definedName>
    <definedName name="Tabe" localSheetId="28">#REF!</definedName>
    <definedName name="Tabe" localSheetId="29">#REF!</definedName>
    <definedName name="Tabe" localSheetId="30">#REF!</definedName>
    <definedName name="Tabe" localSheetId="31">#REF!</definedName>
    <definedName name="Tabe" localSheetId="32">#REF!</definedName>
    <definedName name="Tabe" localSheetId="33">#REF!</definedName>
    <definedName name="Tabe" localSheetId="34">#REF!</definedName>
    <definedName name="Tabe" localSheetId="19">#REF!</definedName>
    <definedName name="Tabe" localSheetId="25">#REF!</definedName>
    <definedName name="Tabe">#REF!</definedName>
    <definedName name="Tabl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8">#REF!</definedName>
    <definedName name="Table" localSheetId="51">#REF!</definedName>
    <definedName name="Table" localSheetId="52">#REF!</definedName>
    <definedName name="Table" localSheetId="28">#REF!</definedName>
    <definedName name="Table" localSheetId="29">#REF!</definedName>
    <definedName name="Table" localSheetId="30">#REF!</definedName>
    <definedName name="Table" localSheetId="31">#REF!</definedName>
    <definedName name="Table">#REF!</definedName>
    <definedName name="Table__47" localSheetId="12">#REF!</definedName>
    <definedName name="Table__47" localSheetId="17">#REF!</definedName>
    <definedName name="Table__47" localSheetId="18">#REF!</definedName>
    <definedName name="Table__47" localSheetId="20">#REF!</definedName>
    <definedName name="Table__47" localSheetId="30">#REF!</definedName>
    <definedName name="Table__47" localSheetId="31">[153]RED47!$A$1:$I$53</definedName>
    <definedName name="Table__47" localSheetId="19">#REF!</definedName>
    <definedName name="Table__47">#REF!</definedName>
    <definedName name="TABLE_1" localSheetId="30">#REF!</definedName>
    <definedName name="TABLE_1" localSheetId="31">'[154]150dp'!$A$3:$K$94</definedName>
    <definedName name="TABLE_1">#REF!</definedName>
    <definedName name="Table_16.__Guatemala__National_Accounts_at_Current_Prices" localSheetId="48">#REF!</definedName>
    <definedName name="Table_16.__Guatemala__National_Accounts_at_Current_Prices" localSheetId="51">#REF!</definedName>
    <definedName name="Table_16.__Guatemala__National_Accounts_at_Current_Prices" localSheetId="52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 localSheetId="28">#REF!</definedName>
    <definedName name="Table_16.__Guatemala__National_Accounts_at_Current_Prices" localSheetId="29">#REF!</definedName>
    <definedName name="Table_16.__Guatemala__National_Accounts_at_Current_Prices" localSheetId="30">#REF!</definedName>
    <definedName name="Table_16.__Guatemala__National_Accounts_at_Current_Prices" localSheetId="31">#REF!</definedName>
    <definedName name="Table_16.__Guatemala__National_Accounts_at_Current_Prices">#REF!</definedName>
    <definedName name="Table_2._Country_X___Public_Sector_Financing_1" localSheetId="48">#REF!</definedName>
    <definedName name="Table_2._Country_X___Public_Sector_Financing_1" localSheetId="49">#REF!</definedName>
    <definedName name="Table_2._Country_X___Public_Sector_Financing_1" localSheetId="50">#REF!</definedName>
    <definedName name="Table_2._Country_X___Public_Sector_Financing_1" localSheetId="51">#REF!</definedName>
    <definedName name="Table_2._Country_X___Public_Sector_Financing_1" localSheetId="52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7">#REF!</definedName>
    <definedName name="Table_2._Country_X___Public_Sector_Financing_1" localSheetId="18">#REF!</definedName>
    <definedName name="Table_2._Country_X___Public_Sector_Financing_1" localSheetId="20">#REF!</definedName>
    <definedName name="Table_2._Country_X___Public_Sector_Financing_1" localSheetId="26">#REF!</definedName>
    <definedName name="Table_2._Country_X___Public_Sector_Financing_1" localSheetId="28">#REF!</definedName>
    <definedName name="Table_2._Country_X___Public_Sector_Financing_1" localSheetId="29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19">#REF!</definedName>
    <definedName name="Table_2._Country_X___Public_Sector_Financing_1" localSheetId="25">#REF!</definedName>
    <definedName name="Table_2._Country_X___Public_Sector_Financing_1" localSheetId="27">#REF!</definedName>
    <definedName name="Table_2._Country_X___Public_Sector_Financing_1">#REF!</definedName>
    <definedName name="Table_20.cont__Guatemala___Selected_Agricultural_Sector_Statistics__concluded" localSheetId="28">#REF!</definedName>
    <definedName name="Table_20.cont__Guatemala___Selected_Agricultural_Sector_Statistics__concluded" localSheetId="29">#REF!</definedName>
    <definedName name="Table_20.cont__Guatemala___Selected_Agricultural_Sector_Statistics__concluded" localSheetId="30">#REF!</definedName>
    <definedName name="Table_20.cont__Guatemala___Selected_Agricultural_Sector_Statistics__concluded" localSheetId="31">#REF!</definedName>
    <definedName name="Table_20.cont__Guatemala___Selected_Agricultural_Sector_Statistics__concluded">#REF!</definedName>
    <definedName name="Table_28._Guatemala___Selected_Wage_Indicators_1" localSheetId="28">#REF!</definedName>
    <definedName name="Table_28._Guatemala___Selected_Wage_Indicators_1" localSheetId="29">#REF!</definedName>
    <definedName name="Table_28._Guatemala___Selected_Wage_Indicators_1" localSheetId="30">#REF!</definedName>
    <definedName name="Table_28._Guatemala___Selected_Wage_Indicators_1" localSheetId="31">#REF!</definedName>
    <definedName name="Table_28._Guatemala___Selected_Wage_Indicators_1">#REF!</definedName>
    <definedName name="Table_28a._Guatemala___Selected_Wage_Indicators_1" localSheetId="28">#REF!</definedName>
    <definedName name="Table_28a._Guatemala___Selected_Wage_Indicators_1" localSheetId="29">#REF!</definedName>
    <definedName name="Table_28a._Guatemala___Selected_Wage_Indicators_1" localSheetId="30">#REF!</definedName>
    <definedName name="Table_28a._Guatemala___Selected_Wage_Indicators_1" localSheetId="31">#REF!</definedName>
    <definedName name="Table_28a._Guatemala___Selected_Wage_Indicators_1">#REF!</definedName>
    <definedName name="Table_3.5b" localSheetId="49">#REF!</definedName>
    <definedName name="Table_3.5b" localSheetId="50">#REF!</definedName>
    <definedName name="Table_3.5b" localSheetId="51">#REF!</definedName>
    <definedName name="Table_3.5b" localSheetId="11">#REF!</definedName>
    <definedName name="Table_3.5b" localSheetId="17">#REF!</definedName>
    <definedName name="Table_3.5b" localSheetId="18">#REF!</definedName>
    <definedName name="Table_3.5b" localSheetId="20">#REF!</definedName>
    <definedName name="Table_3.5b" localSheetId="21">#REF!</definedName>
    <definedName name="Table_3.5b" localSheetId="26">#REF!</definedName>
    <definedName name="Table_3.5b" localSheetId="28">#REF!</definedName>
    <definedName name="Table_3.5b" localSheetId="29">#REF!</definedName>
    <definedName name="Table_3.5b" localSheetId="30">#REF!</definedName>
    <definedName name="Table_3.5b" localSheetId="31">#REF!</definedName>
    <definedName name="Table_3.5b" localSheetId="32">#REF!</definedName>
    <definedName name="Table_3.5b" localSheetId="33">#REF!</definedName>
    <definedName name="Table_3.5b" localSheetId="34">#REF!</definedName>
    <definedName name="Table_3.5b" localSheetId="19">#REF!</definedName>
    <definedName name="Table_3.5b" localSheetId="25">#REF!</definedName>
    <definedName name="Table_3.5b" localSheetId="27">#REF!</definedName>
    <definedName name="Table_3.5b">#REF!</definedName>
    <definedName name="Table_30a._Guatemala___Selected_Employment_and_Labor_Productivity_Indicators" localSheetId="28">#REF!</definedName>
    <definedName name="Table_30a._Guatemala___Selected_Employment_and_Labor_Productivity_Indicators" localSheetId="29">#REF!</definedName>
    <definedName name="Table_30a._Guatemala___Selected_Employment_and_Labor_Productivity_Indicators" localSheetId="30">#REF!</definedName>
    <definedName name="Table_30a._Guatemala___Selected_Employment_and_Labor_Productivity_Indicators" localSheetId="31">#REF!</definedName>
    <definedName name="Table_30a._Guatemala___Selected_Employment_and_Labor_Productivity_Indicators">#REF!</definedName>
    <definedName name="Table_31._Guatemala___Selected_Wage_and_Employment_Indicators_1" localSheetId="28">#REF!</definedName>
    <definedName name="Table_31._Guatemala___Selected_Wage_and_Employment_Indicators_1" localSheetId="29">#REF!</definedName>
    <definedName name="Table_31._Guatemala___Selected_Wage_and_Employment_Indicators_1" localSheetId="30">#REF!</definedName>
    <definedName name="Table_31._Guatemala___Selected_Wage_and_Employment_Indicators_1" localSheetId="31">#REF!</definedName>
    <definedName name="Table_31._Guatemala___Selected_Wage_and_Employment_Indicators_1">#REF!</definedName>
    <definedName name="Table_32.__Guatemala__Trends_in_Unit_Labor_Costs__ULC___Real_Wages__Productivity_and_Employment" localSheetId="28">#REF!</definedName>
    <definedName name="Table_32.__Guatemala__Trends_in_Unit_Labor_Costs__ULC___Real_Wages__Productivity_and_Employment" localSheetId="29">#REF!</definedName>
    <definedName name="Table_32.__Guatemala__Trends_in_Unit_Labor_Costs__ULC___Real_Wages__Productivity_and_Employment" localSheetId="30">#REF!</definedName>
    <definedName name="Table_32.__Guatemala__Trends_in_Unit_Labor_Costs__ULC___Real_Wages__Productivity_and_Employment" localSheetId="31">#REF!</definedName>
    <definedName name="Table_32.__Guatemala__Trends_in_Unit_Labor_Costs__ULC___Real_Wages__Productivity_and_Employment">#REF!</definedName>
    <definedName name="Table_33.__Guatemala__Indicators_of_Competitiveness" localSheetId="28">#REF!</definedName>
    <definedName name="Table_33.__Guatemala__Indicators_of_Competitiveness" localSheetId="29">#REF!</definedName>
    <definedName name="Table_33.__Guatemala__Indicators_of_Competitiveness" localSheetId="30">#REF!</definedName>
    <definedName name="Table_33.__Guatemala__Indicators_of_Competitiveness" localSheetId="31">#REF!</definedName>
    <definedName name="Table_33.__Guatemala__Indicators_of_Competitiveness">#REF!</definedName>
    <definedName name="Table_4._Guatemala___Consumer_Price_Indices__1" localSheetId="28">#REF!</definedName>
    <definedName name="Table_4._Guatemala___Consumer_Price_Indices__1" localSheetId="29">#REF!</definedName>
    <definedName name="Table_4._Guatemala___Consumer_Price_Indices__1" localSheetId="30">#REF!</definedName>
    <definedName name="Table_4._Guatemala___Consumer_Price_Indices__1" localSheetId="31">#REF!</definedName>
    <definedName name="Table_4._Guatemala___Consumer_Price_Indices__1">#REF!</definedName>
    <definedName name="Table_4SR" localSheetId="28">#REF!</definedName>
    <definedName name="Table_4SR" localSheetId="29">#REF!</definedName>
    <definedName name="Table_4SR" localSheetId="30">#REF!</definedName>
    <definedName name="Table_4SR" localSheetId="31">#REF!</definedName>
    <definedName name="Table_4SR">#REF!</definedName>
    <definedName name="Table_5a" localSheetId="28">#REF!</definedName>
    <definedName name="Table_5a" localSheetId="29">#REF!</definedName>
    <definedName name="Table_5a" localSheetId="30">#REF!</definedName>
    <definedName name="Table_5a" localSheetId="31">#REF!</definedName>
    <definedName name="Table_5a">#REF!</definedName>
    <definedName name="Table_7SR" localSheetId="28">#REF!</definedName>
    <definedName name="Table_7SR" localSheetId="29">#REF!</definedName>
    <definedName name="Table_7SR" localSheetId="30">#REF!</definedName>
    <definedName name="Table_7SR" localSheetId="31">#REF!</definedName>
    <definedName name="Table_7SR">#REF!</definedName>
    <definedName name="Table_A.__Guatemala__Trends_in_Private_Sector_Unit_Labor_Costs__ULC___Real_Wages__Productivity_and_Employment" localSheetId="28">#REF!</definedName>
    <definedName name="Table_A.__Guatemala__Trends_in_Private_Sector_Unit_Labor_Costs__ULC___Real_Wages__Productivity_and_Employment" localSheetId="29">#REF!</definedName>
    <definedName name="Table_A.__Guatemala__Trends_in_Private_Sector_Unit_Labor_Costs__ULC___Real_Wages__Productivity_and_Employment" localSheetId="30">#REF!</definedName>
    <definedName name="Table_A.__Guatemala__Trends_in_Private_Sector_Unit_Labor_Costs__ULC___Real_Wages__Productivity_and_Employment" localSheetId="31">#REF!</definedName>
    <definedName name="Table_A.__Guatemala__Trends_in_Private_Sector_Unit_Labor_Costs__ULC___Real_Wages__Productivity_and_Employment">#REF!</definedName>
    <definedName name="Table_debt" localSheetId="28">#REF!</definedName>
    <definedName name="Table_debt" localSheetId="29">#REF!</definedName>
    <definedName name="Table_debt" localSheetId="30">#REF!</definedName>
    <definedName name="Table_debt" localSheetId="31">#REF!</definedName>
    <definedName name="Table_debt">#REF!</definedName>
    <definedName name="Table_Template" localSheetId="49">#REF!</definedName>
    <definedName name="Table_Template" localSheetId="50">#REF!</definedName>
    <definedName name="Table_Template" localSheetId="51">#REF!</definedName>
    <definedName name="Table_Template" localSheetId="11">#REF!</definedName>
    <definedName name="Table_Template" localSheetId="17">#REF!</definedName>
    <definedName name="Table_Template" localSheetId="20">#REF!</definedName>
    <definedName name="Table_Template" localSheetId="28">#REF!</definedName>
    <definedName name="Table_Template" localSheetId="29">#REF!</definedName>
    <definedName name="Table_Template" localSheetId="30">#REF!</definedName>
    <definedName name="Table_Template" localSheetId="31">#REF!</definedName>
    <definedName name="Table_Template" localSheetId="25">#REF!</definedName>
    <definedName name="Table_Template">#REF!</definedName>
    <definedName name="table1" localSheetId="49">#REF!</definedName>
    <definedName name="table1" localSheetId="50">#REF!</definedName>
    <definedName name="table1" localSheetId="51">#REF!</definedName>
    <definedName name="table1" localSheetId="11">#REF!</definedName>
    <definedName name="table1" localSheetId="17">#REF!</definedName>
    <definedName name="table1" localSheetId="21">#REF!</definedName>
    <definedName name="table1" localSheetId="28">#REF!</definedName>
    <definedName name="table1" localSheetId="29">#REF!</definedName>
    <definedName name="table1" localSheetId="30">#REF!</definedName>
    <definedName name="table1" localSheetId="31">#REF!</definedName>
    <definedName name="table1" localSheetId="32">#REF!</definedName>
    <definedName name="table1" localSheetId="33">#REF!</definedName>
    <definedName name="table1" localSheetId="34">#REF!</definedName>
    <definedName name="table1" localSheetId="19">#REF!</definedName>
    <definedName name="table1" localSheetId="25">#REF!</definedName>
    <definedName name="table1">#REF!</definedName>
    <definedName name="table10" localSheetId="30">#REF!</definedName>
    <definedName name="table10" localSheetId="31">'[154]150dp'!$A$1:$F$58</definedName>
    <definedName name="table10">#REF!</definedName>
    <definedName name="table11" localSheetId="48">#REF!</definedName>
    <definedName name="table11" localSheetId="51">#REF!</definedName>
    <definedName name="table11" localSheetId="52">#REF!</definedName>
    <definedName name="table11" localSheetId="12">#REF!</definedName>
    <definedName name="table11" localSheetId="13">#REF!</definedName>
    <definedName name="table11" localSheetId="28">#REF!</definedName>
    <definedName name="table11" localSheetId="29">#REF!</definedName>
    <definedName name="table11" localSheetId="30">#REF!</definedName>
    <definedName name="table11" localSheetId="31">#REF!</definedName>
    <definedName name="table11">#REF!</definedName>
    <definedName name="table11?" localSheetId="48">#REF!</definedName>
    <definedName name="table11?" localSheetId="51">#REF!</definedName>
    <definedName name="table11?" localSheetId="52">#REF!</definedName>
    <definedName name="table11?" localSheetId="12">#REF!</definedName>
    <definedName name="table11?" localSheetId="13">#REF!</definedName>
    <definedName name="table11?" localSheetId="28">#REF!</definedName>
    <definedName name="table11?" localSheetId="29">#REF!</definedName>
    <definedName name="table11?" localSheetId="30">#REF!</definedName>
    <definedName name="table11?" localSheetId="31">#REF!</definedName>
    <definedName name="table11?">#REF!</definedName>
    <definedName name="table12" localSheetId="48">#REF!</definedName>
    <definedName name="table12" localSheetId="51">#REF!</definedName>
    <definedName name="table12" localSheetId="52">#REF!</definedName>
    <definedName name="table12" localSheetId="12">#REF!</definedName>
    <definedName name="table12" localSheetId="13">#REF!</definedName>
    <definedName name="table12" localSheetId="28">#REF!</definedName>
    <definedName name="table12" localSheetId="29">#REF!</definedName>
    <definedName name="table12" localSheetId="30">#REF!</definedName>
    <definedName name="table12" localSheetId="31">#REF!</definedName>
    <definedName name="table12">#REF!</definedName>
    <definedName name="table13" localSheetId="28">#REF!</definedName>
    <definedName name="table13" localSheetId="29">#REF!</definedName>
    <definedName name="table13" localSheetId="30">#REF!</definedName>
    <definedName name="table13" localSheetId="31">#REF!</definedName>
    <definedName name="table13">#REF!</definedName>
    <definedName name="table15" localSheetId="28">#REF!</definedName>
    <definedName name="table15" localSheetId="29">#REF!</definedName>
    <definedName name="table15" localSheetId="30">#REF!</definedName>
    <definedName name="table15" localSheetId="31">#REF!</definedName>
    <definedName name="table15">#REF!</definedName>
    <definedName name="table16" localSheetId="28">#REF!</definedName>
    <definedName name="table16" localSheetId="29">#REF!</definedName>
    <definedName name="table16" localSheetId="30">#REF!</definedName>
    <definedName name="table16" localSheetId="31">#REF!</definedName>
    <definedName name="table16">#REF!</definedName>
    <definedName name="table17" localSheetId="28">#REF!</definedName>
    <definedName name="table17" localSheetId="29">#REF!</definedName>
    <definedName name="table17" localSheetId="30">#REF!</definedName>
    <definedName name="table17" localSheetId="31">#REF!</definedName>
    <definedName name="table17">#REF!</definedName>
    <definedName name="table18" localSheetId="28">#REF!</definedName>
    <definedName name="table18" localSheetId="29">#REF!</definedName>
    <definedName name="table18" localSheetId="30">#REF!</definedName>
    <definedName name="table18" localSheetId="31">#REF!</definedName>
    <definedName name="table18">#REF!</definedName>
    <definedName name="table19" localSheetId="28">#REF!</definedName>
    <definedName name="table19" localSheetId="29">#REF!</definedName>
    <definedName name="table19" localSheetId="30">#REF!</definedName>
    <definedName name="table19" localSheetId="31">#REF!</definedName>
    <definedName name="table19">#REF!</definedName>
    <definedName name="Table2" localSheetId="49">#REF!</definedName>
    <definedName name="Table2" localSheetId="50">#REF!</definedName>
    <definedName name="Table2" localSheetId="51">#REF!</definedName>
    <definedName name="Table2" localSheetId="11">#REF!</definedName>
    <definedName name="Table2" localSheetId="12">#REF!</definedName>
    <definedName name="Table2" localSheetId="13">#REF!</definedName>
    <definedName name="Table2" localSheetId="17">#REF!</definedName>
    <definedName name="Table2" localSheetId="18">#REF!</definedName>
    <definedName name="Table2" localSheetId="20">#REF!</definedName>
    <definedName name="Table2" localSheetId="26">#REF!</definedName>
    <definedName name="Table2" localSheetId="28">#REF!</definedName>
    <definedName name="Table2" localSheetId="29">#REF!</definedName>
    <definedName name="Table2" localSheetId="30">#REF!</definedName>
    <definedName name="Table2" localSheetId="31">#REF!</definedName>
    <definedName name="Table2" localSheetId="32">#REF!</definedName>
    <definedName name="Table2" localSheetId="19">#REF!</definedName>
    <definedName name="Table2" localSheetId="25">#REF!</definedName>
    <definedName name="Table2" localSheetId="27">#REF!</definedName>
    <definedName name="Table2">#REF!</definedName>
    <definedName name="table20" localSheetId="12">#REF!</definedName>
    <definedName name="table20" localSheetId="13">#REF!</definedName>
    <definedName name="table20" localSheetId="28">#REF!</definedName>
    <definedName name="table20" localSheetId="29">#REF!</definedName>
    <definedName name="table20" localSheetId="30">#REF!</definedName>
    <definedName name="table20" localSheetId="31">#REF!</definedName>
    <definedName name="table20">#REF!</definedName>
    <definedName name="table21" localSheetId="12">#REF!</definedName>
    <definedName name="table21" localSheetId="13">#REF!</definedName>
    <definedName name="table21" localSheetId="28">#REF!</definedName>
    <definedName name="table21" localSheetId="29">#REF!</definedName>
    <definedName name="table21" localSheetId="30">#REF!</definedName>
    <definedName name="table21" localSheetId="31">#REF!</definedName>
    <definedName name="table21">#REF!</definedName>
    <definedName name="table22a" localSheetId="28">#REF!</definedName>
    <definedName name="table22a" localSheetId="29">#REF!</definedName>
    <definedName name="table22a" localSheetId="30">#REF!</definedName>
    <definedName name="table22a" localSheetId="31">#REF!</definedName>
    <definedName name="table22a">#REF!</definedName>
    <definedName name="table22b" localSheetId="28">#REF!</definedName>
    <definedName name="table22b" localSheetId="29">#REF!</definedName>
    <definedName name="table22b" localSheetId="30">#REF!</definedName>
    <definedName name="table22b" localSheetId="31">#REF!</definedName>
    <definedName name="table22b">#REF!</definedName>
    <definedName name="table25" localSheetId="28">#REF!</definedName>
    <definedName name="table25" localSheetId="29">#REF!</definedName>
    <definedName name="table25" localSheetId="30">#REF!</definedName>
    <definedName name="table25" localSheetId="31">#REF!</definedName>
    <definedName name="table25">#REF!</definedName>
    <definedName name="table26" localSheetId="28">#REF!</definedName>
    <definedName name="table26" localSheetId="29">#REF!</definedName>
    <definedName name="table26" localSheetId="30">#REF!</definedName>
    <definedName name="table26" localSheetId="31">#REF!</definedName>
    <definedName name="table26">#REF!</definedName>
    <definedName name="table3" localSheetId="30">#REF!</definedName>
    <definedName name="table3" localSheetId="31">'[155]Table 8'!$A$3:$K$61</definedName>
    <definedName name="table3">#REF!</definedName>
    <definedName name="table4" localSheetId="48">#REF!</definedName>
    <definedName name="table4" localSheetId="51">#REF!</definedName>
    <definedName name="table4" localSheetId="52">#REF!</definedName>
    <definedName name="table4" localSheetId="12">#REF!</definedName>
    <definedName name="table4" localSheetId="13">#REF!</definedName>
    <definedName name="table4" localSheetId="28">#REF!</definedName>
    <definedName name="table4" localSheetId="29">#REF!</definedName>
    <definedName name="table4" localSheetId="30">#REF!</definedName>
    <definedName name="table4" localSheetId="31">#REF!</definedName>
    <definedName name="table4">#REF!</definedName>
    <definedName name="table41" localSheetId="48">#REF!</definedName>
    <definedName name="table41" localSheetId="51">#REF!</definedName>
    <definedName name="table41" localSheetId="52">#REF!</definedName>
    <definedName name="table41" localSheetId="12">#REF!</definedName>
    <definedName name="table41" localSheetId="13">#REF!</definedName>
    <definedName name="table41" localSheetId="28">#REF!</definedName>
    <definedName name="table41" localSheetId="29">#REF!</definedName>
    <definedName name="table41" localSheetId="30">#REF!</definedName>
    <definedName name="table41" localSheetId="31">#REF!</definedName>
    <definedName name="table41">#REF!</definedName>
    <definedName name="Table5" localSheetId="48">[156]Stfrprtables!#REF!</definedName>
    <definedName name="Table5" localSheetId="51">[156]Stfrprtables!#REF!</definedName>
    <definedName name="Table5" localSheetId="52">[156]Stfrprtables!#REF!</definedName>
    <definedName name="Table5" localSheetId="12">#REF!</definedName>
    <definedName name="Table5" localSheetId="13">#REF!</definedName>
    <definedName name="Table5" localSheetId="28">[156]Stfrprtables!#REF!</definedName>
    <definedName name="Table5" localSheetId="29">[156]Stfrprtables!#REF!</definedName>
    <definedName name="Table5" localSheetId="30">#REF!</definedName>
    <definedName name="Table5" localSheetId="31">[156]Stfrprtables!#REF!</definedName>
    <definedName name="Table5">#REF!</definedName>
    <definedName name="table6" localSheetId="48">#REF!</definedName>
    <definedName name="table6" localSheetId="51">#REF!</definedName>
    <definedName name="table6" localSheetId="52">#REF!</definedName>
    <definedName name="table6" localSheetId="12">#REF!</definedName>
    <definedName name="table6" localSheetId="13">#REF!</definedName>
    <definedName name="table6" localSheetId="28">#REF!</definedName>
    <definedName name="table6" localSheetId="29">#REF!</definedName>
    <definedName name="table6" localSheetId="30">#REF!</definedName>
    <definedName name="table6" localSheetId="31">#REF!</definedName>
    <definedName name="table6">#REF!</definedName>
    <definedName name="table7" localSheetId="48">#REF!</definedName>
    <definedName name="table7" localSheetId="51">#REF!</definedName>
    <definedName name="table7" localSheetId="52">#REF!</definedName>
    <definedName name="table7" localSheetId="12">#REF!</definedName>
    <definedName name="table7" localSheetId="13">#REF!</definedName>
    <definedName name="table7" localSheetId="28">#REF!</definedName>
    <definedName name="table7" localSheetId="29">#REF!</definedName>
    <definedName name="table7" localSheetId="30">#REF!</definedName>
    <definedName name="table7" localSheetId="31">#REF!</definedName>
    <definedName name="table7">#REF!</definedName>
    <definedName name="Table8" localSheetId="12">#REF!</definedName>
    <definedName name="Table8" localSheetId="17">#REF!</definedName>
    <definedName name="Table8" localSheetId="18">#REF!</definedName>
    <definedName name="Table8" localSheetId="20">#REF!</definedName>
    <definedName name="Table8" localSheetId="30">#REF!</definedName>
    <definedName name="Table8" localSheetId="31">'[48]shared data'!$A$1:$E$32</definedName>
    <definedName name="Table8" localSheetId="19">#REF!</definedName>
    <definedName name="Table8">#REF!</definedName>
    <definedName name="table9" localSheetId="48">#REF!</definedName>
    <definedName name="table9" localSheetId="51">#REF!</definedName>
    <definedName name="table9" localSheetId="52">#REF!</definedName>
    <definedName name="table9" localSheetId="12">#REF!</definedName>
    <definedName name="table9" localSheetId="13">#REF!</definedName>
    <definedName name="table9" localSheetId="28">#REF!</definedName>
    <definedName name="table9" localSheetId="29">#REF!</definedName>
    <definedName name="table9" localSheetId="30">#REF!</definedName>
    <definedName name="table9" localSheetId="31">#REF!</definedName>
    <definedName name="table9">#REF!</definedName>
    <definedName name="TableA" localSheetId="48">#REF!</definedName>
    <definedName name="TableA" localSheetId="49">#REF!</definedName>
    <definedName name="TableA" localSheetId="50">#REF!</definedName>
    <definedName name="TableA" localSheetId="51">#REF!</definedName>
    <definedName name="TableA" localSheetId="52">#REF!</definedName>
    <definedName name="TableA" localSheetId="11">#REF!</definedName>
    <definedName name="TableA" localSheetId="12">#REF!</definedName>
    <definedName name="TableA" localSheetId="13">#REF!</definedName>
    <definedName name="TableA" localSheetId="17">#REF!</definedName>
    <definedName name="TableA" localSheetId="18">#REF!</definedName>
    <definedName name="TableA" localSheetId="20">#REF!</definedName>
    <definedName name="TableA" localSheetId="26">#REF!</definedName>
    <definedName name="TableA" localSheetId="28">#REF!</definedName>
    <definedName name="TableA" localSheetId="29">#REF!</definedName>
    <definedName name="TableA" localSheetId="30">#REF!</definedName>
    <definedName name="TableA" localSheetId="31">#REF!</definedName>
    <definedName name="TableA" localSheetId="32">#REF!</definedName>
    <definedName name="TableA" localSheetId="19">#REF!</definedName>
    <definedName name="TableA" localSheetId="25">#REF!</definedName>
    <definedName name="TableA" localSheetId="27">#REF!</definedName>
    <definedName name="TableA">#REF!</definedName>
    <definedName name="TableB1" localSheetId="49">#REF!</definedName>
    <definedName name="TableB1" localSheetId="50">#REF!</definedName>
    <definedName name="TableB1" localSheetId="51">#REF!</definedName>
    <definedName name="TableB1" localSheetId="11">#REF!</definedName>
    <definedName name="TableB1" localSheetId="12">#REF!</definedName>
    <definedName name="TableB1" localSheetId="13">#REF!</definedName>
    <definedName name="TableB1" localSheetId="17">#REF!</definedName>
    <definedName name="TableB1" localSheetId="18">#REF!</definedName>
    <definedName name="TableB1" localSheetId="20">#REF!</definedName>
    <definedName name="TableB1" localSheetId="26">#REF!</definedName>
    <definedName name="TableB1" localSheetId="28">#REF!</definedName>
    <definedName name="TableB1" localSheetId="29">#REF!</definedName>
    <definedName name="TableB1" localSheetId="30">#REF!</definedName>
    <definedName name="TableB1" localSheetId="31">#REF!</definedName>
    <definedName name="TableB1" localSheetId="32">#REF!</definedName>
    <definedName name="TableB1" localSheetId="19">#REF!</definedName>
    <definedName name="TableB1" localSheetId="25">#REF!</definedName>
    <definedName name="TableB1" localSheetId="27">#REF!</definedName>
    <definedName name="TableB1">#REF!</definedName>
    <definedName name="TableB2" localSheetId="49">#REF!</definedName>
    <definedName name="TableB2" localSheetId="50">#REF!</definedName>
    <definedName name="TableB2" localSheetId="51">#REF!</definedName>
    <definedName name="TableB2" localSheetId="11">#REF!</definedName>
    <definedName name="TableB2" localSheetId="17">#REF!</definedName>
    <definedName name="TableB2" localSheetId="18">#REF!</definedName>
    <definedName name="TableB2" localSheetId="20">#REF!</definedName>
    <definedName name="TableB2" localSheetId="26">#REF!</definedName>
    <definedName name="TableB2" localSheetId="28">#REF!</definedName>
    <definedName name="TableB2" localSheetId="29">#REF!</definedName>
    <definedName name="TableB2" localSheetId="30">#REF!</definedName>
    <definedName name="TableB2" localSheetId="31">#REF!</definedName>
    <definedName name="TableB2" localSheetId="32">#REF!</definedName>
    <definedName name="TableB2" localSheetId="19">#REF!</definedName>
    <definedName name="TableB2" localSheetId="25">#REF!</definedName>
    <definedName name="TableB2" localSheetId="27">#REF!</definedName>
    <definedName name="TableB2">#REF!</definedName>
    <definedName name="TableB3" localSheetId="49">#REF!</definedName>
    <definedName name="TableB3" localSheetId="50">#REF!</definedName>
    <definedName name="TableB3" localSheetId="51">#REF!</definedName>
    <definedName name="TableB3" localSheetId="11">#REF!</definedName>
    <definedName name="TableB3" localSheetId="17">#REF!</definedName>
    <definedName name="TableB3" localSheetId="28">#REF!</definedName>
    <definedName name="TableB3" localSheetId="29">#REF!</definedName>
    <definedName name="TableB3" localSheetId="30">#REF!</definedName>
    <definedName name="TableB3" localSheetId="31">#REF!</definedName>
    <definedName name="TableB3" localSheetId="25">#REF!</definedName>
    <definedName name="TableB3">#REF!</definedName>
    <definedName name="TableC1" localSheetId="49">#REF!</definedName>
    <definedName name="TableC1" localSheetId="50">#REF!</definedName>
    <definedName name="TableC1" localSheetId="51">#REF!</definedName>
    <definedName name="TableC1" localSheetId="11">#REF!</definedName>
    <definedName name="TableC1" localSheetId="17">#REF!</definedName>
    <definedName name="TableC1" localSheetId="28">#REF!</definedName>
    <definedName name="TableC1" localSheetId="29">#REF!</definedName>
    <definedName name="TableC1" localSheetId="30">#REF!</definedName>
    <definedName name="TableC1" localSheetId="31">#REF!</definedName>
    <definedName name="TableC1" localSheetId="25">#REF!</definedName>
    <definedName name="TableC1">#REF!</definedName>
    <definedName name="TableC2" localSheetId="49">#REF!</definedName>
    <definedName name="TableC2" localSheetId="50">#REF!</definedName>
    <definedName name="TableC2" localSheetId="51">#REF!</definedName>
    <definedName name="TableC2" localSheetId="11">#REF!</definedName>
    <definedName name="TableC2" localSheetId="17">#REF!</definedName>
    <definedName name="TableC2" localSheetId="28">#REF!</definedName>
    <definedName name="TableC2" localSheetId="29">#REF!</definedName>
    <definedName name="TableC2" localSheetId="30">#REF!</definedName>
    <definedName name="TableC2" localSheetId="31">#REF!</definedName>
    <definedName name="TableC2" localSheetId="25">#REF!</definedName>
    <definedName name="TableC2">#REF!</definedName>
    <definedName name="TableC3" localSheetId="49">#REF!</definedName>
    <definedName name="TableC3" localSheetId="50">#REF!</definedName>
    <definedName name="TableC3" localSheetId="51">#REF!</definedName>
    <definedName name="TableC3" localSheetId="11">#REF!</definedName>
    <definedName name="TableC3" localSheetId="17">#REF!</definedName>
    <definedName name="TableC3" localSheetId="28">#REF!</definedName>
    <definedName name="TableC3" localSheetId="29">#REF!</definedName>
    <definedName name="TableC3" localSheetId="30">#REF!</definedName>
    <definedName name="TableC3" localSheetId="31">#REF!</definedName>
    <definedName name="TableC3" localSheetId="25">#REF!</definedName>
    <definedName name="TableC3">#REF!</definedName>
    <definedName name="tabreal" localSheetId="28">#REF!</definedName>
    <definedName name="tabreal" localSheetId="29">#REF!</definedName>
    <definedName name="tabreal" localSheetId="30">#REF!</definedName>
    <definedName name="tabreal" localSheetId="31">#REF!</definedName>
    <definedName name="tabreal">#REF!</definedName>
    <definedName name="TAME" localSheetId="28">#REF!</definedName>
    <definedName name="TAME" localSheetId="29">#REF!</definedName>
    <definedName name="TAME" localSheetId="30">#REF!</definedName>
    <definedName name="TAME" localSheetId="31">#REF!</definedName>
    <definedName name="TAME">#REF!</definedName>
    <definedName name="TASA" localSheetId="49">#REF!</definedName>
    <definedName name="TASA" localSheetId="50">#REF!</definedName>
    <definedName name="TASA" localSheetId="51">#REF!</definedName>
    <definedName name="TASA" localSheetId="11">#REF!</definedName>
    <definedName name="TASA" localSheetId="17">#REF!</definedName>
    <definedName name="TASA" localSheetId="21">#REF!</definedName>
    <definedName name="TASA" localSheetId="28">#REF!</definedName>
    <definedName name="TASA" localSheetId="29">#REF!</definedName>
    <definedName name="TASA" localSheetId="30">#REF!</definedName>
    <definedName name="TASA" localSheetId="31">#REF!</definedName>
    <definedName name="TASA" localSheetId="32">#REF!</definedName>
    <definedName name="TASA" localSheetId="33">#REF!</definedName>
    <definedName name="TASA" localSheetId="34">#REF!</definedName>
    <definedName name="TASA" localSheetId="19">#REF!</definedName>
    <definedName name="TASA" localSheetId="25">#REF!</definedName>
    <definedName name="TASA">#REF!</definedName>
    <definedName name="TASAS" localSheetId="49">#REF!</definedName>
    <definedName name="TASAS" localSheetId="50">#REF!</definedName>
    <definedName name="TASAS" localSheetId="51">#REF!</definedName>
    <definedName name="TASAS" localSheetId="11">#REF!</definedName>
    <definedName name="TASAS" localSheetId="17">#REF!</definedName>
    <definedName name="TASAS" localSheetId="21">#REF!</definedName>
    <definedName name="TASAS" localSheetId="28">#REF!</definedName>
    <definedName name="TASAS" localSheetId="29">#REF!</definedName>
    <definedName name="TASAS" localSheetId="30">#REF!</definedName>
    <definedName name="TASAS" localSheetId="31">#REF!</definedName>
    <definedName name="TASAS" localSheetId="32">#REF!</definedName>
    <definedName name="TASAS" localSheetId="33">#REF!</definedName>
    <definedName name="TASAS" localSheetId="34">#REF!</definedName>
    <definedName name="TASAS" localSheetId="19">#REF!</definedName>
    <definedName name="TASAS" localSheetId="25">#REF!</definedName>
    <definedName name="TASAS">#REF!</definedName>
    <definedName name="Tasas_Interes_06R" localSheetId="17">#REF!</definedName>
    <definedName name="Tasas_Interes_06R" localSheetId="18">#REF!</definedName>
    <definedName name="Tasas_Interes_06R" localSheetId="20">#REF!</definedName>
    <definedName name="Tasas_Interes_06R" localSheetId="30">#REF!</definedName>
    <definedName name="Tasas_Interes_06R" localSheetId="31">[157]A!$A$1:$T$54</definedName>
    <definedName name="Tasas_Interes_06R" localSheetId="19">#REF!</definedName>
    <definedName name="Tasas_Interes_06R">#REF!</definedName>
    <definedName name="Tbl_GFN" localSheetId="48">[158]Table_GEF!$B$2:$T$53</definedName>
    <definedName name="Tbl_GFN" localSheetId="52">[158]Table_GEF!$B$2:$T$53</definedName>
    <definedName name="Tbl_GFN" localSheetId="28">[158]Table_GEF!$B$2:$T$53</definedName>
    <definedName name="Tbl_GFN" localSheetId="29">[158]Table_GEF!$B$2:$T$53</definedName>
    <definedName name="Tbl_GFN" localSheetId="30">#REF!</definedName>
    <definedName name="Tbl_GFN" localSheetId="31">[158]Table_GEF!$B$2:$T$53</definedName>
    <definedName name="Tbl_GFN">#REF!</definedName>
    <definedName name="tblChecks" localSheetId="12">#REF!</definedName>
    <definedName name="tblChecks" localSheetId="17">#REF!</definedName>
    <definedName name="tblChecks" localSheetId="18">#REF!</definedName>
    <definedName name="tblChecks" localSheetId="20">#REF!</definedName>
    <definedName name="tblChecks" localSheetId="30">#REF!</definedName>
    <definedName name="tblChecks" localSheetId="31">[110]ErrCheck!$A$3:$E$5</definedName>
    <definedName name="tblChecks" localSheetId="19">#REF!</definedName>
    <definedName name="tblChecks">#REF!</definedName>
    <definedName name="tblLinks" localSheetId="12">#REF!</definedName>
    <definedName name="tblLinks" localSheetId="17">#REF!</definedName>
    <definedName name="tblLinks" localSheetId="18">#REF!</definedName>
    <definedName name="tblLinks" localSheetId="20">#REF!</definedName>
    <definedName name="tblLinks" localSheetId="30">#REF!</definedName>
    <definedName name="tblLinks" localSheetId="31">[110]Links!$A$4:$F$33</definedName>
    <definedName name="tblLinks" localSheetId="19">#REF!</definedName>
    <definedName name="tblLinks">#REF!</definedName>
    <definedName name="tc">#VALUE!</definedName>
    <definedName name="TCN" localSheetId="30">#REF!</definedName>
    <definedName name="TCN" localSheetId="31">[89]SREAL!A$158</definedName>
    <definedName name="TCN">#REF!</definedName>
    <definedName name="TD" localSheetId="48">#REF!</definedName>
    <definedName name="TD" localSheetId="49">#REF!</definedName>
    <definedName name="TD" localSheetId="50">#REF!</definedName>
    <definedName name="TD" localSheetId="51">#REF!</definedName>
    <definedName name="TD" localSheetId="52">#REF!</definedName>
    <definedName name="TD" localSheetId="11">#REF!</definedName>
    <definedName name="TD" localSheetId="12">#REF!</definedName>
    <definedName name="TD" localSheetId="13">#REF!</definedName>
    <definedName name="TD" localSheetId="17">#REF!</definedName>
    <definedName name="TD" localSheetId="18">#REF!</definedName>
    <definedName name="TD" localSheetId="20">#REF!</definedName>
    <definedName name="TD" localSheetId="21">#REF!</definedName>
    <definedName name="TD" localSheetId="26">#REF!</definedName>
    <definedName name="TD" localSheetId="28">#REF!</definedName>
    <definedName name="TD" localSheetId="29">#REF!</definedName>
    <definedName name="TD" localSheetId="30">#REF!</definedName>
    <definedName name="TD" localSheetId="31">#REF!</definedName>
    <definedName name="TD" localSheetId="32">#REF!</definedName>
    <definedName name="TD" localSheetId="33">#REF!</definedName>
    <definedName name="TD" localSheetId="34">#REF!</definedName>
    <definedName name="TD" localSheetId="19">#REF!</definedName>
    <definedName name="TD" localSheetId="25">#REF!</definedName>
    <definedName name="TD" localSheetId="27">#REF!</definedName>
    <definedName name="TD">#REF!</definedName>
    <definedName name="TD1A" localSheetId="49">#REF!</definedName>
    <definedName name="TD1A" localSheetId="50">#REF!</definedName>
    <definedName name="TD1A" localSheetId="51">#REF!</definedName>
    <definedName name="TD1A" localSheetId="11">#REF!</definedName>
    <definedName name="TD1A" localSheetId="12">#REF!</definedName>
    <definedName name="TD1A" localSheetId="17">#REF!</definedName>
    <definedName name="TD1A" localSheetId="20">#REF!</definedName>
    <definedName name="TD1A" localSheetId="21">#REF!</definedName>
    <definedName name="TD1A" localSheetId="28">#REF!</definedName>
    <definedName name="TD1A" localSheetId="29">#REF!</definedName>
    <definedName name="TD1A" localSheetId="30">#REF!</definedName>
    <definedName name="TD1A" localSheetId="31">#REF!</definedName>
    <definedName name="TD1A" localSheetId="32">#REF!</definedName>
    <definedName name="TD1A" localSheetId="33">#REF!</definedName>
    <definedName name="TD1A" localSheetId="34">#REF!</definedName>
    <definedName name="TD1A" localSheetId="19">#REF!</definedName>
    <definedName name="TD1A" localSheetId="25">#REF!</definedName>
    <definedName name="TD1A">#REF!</definedName>
    <definedName name="TDATE" localSheetId="28">#REF!</definedName>
    <definedName name="TDATE" localSheetId="29">#REF!</definedName>
    <definedName name="TDATE" localSheetId="30">#REF!</definedName>
    <definedName name="TDATE" localSheetId="31">#REF!</definedName>
    <definedName name="TDATE">#REF!</definedName>
    <definedName name="teetwetw" localSheetId="49" hidden="1">#REF!</definedName>
    <definedName name="teetwetw" localSheetId="50" hidden="1">#REF!</definedName>
    <definedName name="teetwetw" localSheetId="51" hidden="1">#REF!</definedName>
    <definedName name="teetwetw" localSheetId="11" hidden="1">#REF!</definedName>
    <definedName name="teetwetw" localSheetId="17" hidden="1">#REF!</definedName>
    <definedName name="teetwetw" localSheetId="20" hidden="1">#REF!</definedName>
    <definedName name="teetwetw" localSheetId="21" hidden="1">#REF!</definedName>
    <definedName name="teetwetw" localSheetId="28" hidden="1">#REF!</definedName>
    <definedName name="teetwetw" localSheetId="29" hidden="1">#REF!</definedName>
    <definedName name="teetwetw" localSheetId="30" hidden="1">#REF!</definedName>
    <definedName name="teetwetw" localSheetId="31" hidden="1">#REF!</definedName>
    <definedName name="teetwetw" localSheetId="32" hidden="1">#REF!</definedName>
    <definedName name="teetwetw" localSheetId="33" hidden="1">#REF!</definedName>
    <definedName name="teetwetw" localSheetId="34" hidden="1">#REF!</definedName>
    <definedName name="teetwetw" localSheetId="19" hidden="1">#REF!</definedName>
    <definedName name="teetwetw" localSheetId="25" hidden="1">#REF!</definedName>
    <definedName name="teetwetw" hidden="1">#REF!</definedName>
    <definedName name="TELAS" localSheetId="49">#REF!</definedName>
    <definedName name="TELAS" localSheetId="50">#REF!</definedName>
    <definedName name="TELAS" localSheetId="51">#REF!</definedName>
    <definedName name="TELAS" localSheetId="11">#REF!</definedName>
    <definedName name="TELAS" localSheetId="17">#REF!</definedName>
    <definedName name="TELAS" localSheetId="28">#REF!</definedName>
    <definedName name="TELAS" localSheetId="29">#REF!</definedName>
    <definedName name="TELAS" localSheetId="30">#REF!</definedName>
    <definedName name="TELAS" localSheetId="31">#REF!</definedName>
    <definedName name="TELAS" localSheetId="25">#REF!</definedName>
    <definedName name="TELAS">#REF!</definedName>
    <definedName name="Template_Table" localSheetId="49">#REF!</definedName>
    <definedName name="Template_Table" localSheetId="50">#REF!</definedName>
    <definedName name="Template_Table" localSheetId="51">#REF!</definedName>
    <definedName name="Template_Table" localSheetId="11">#REF!</definedName>
    <definedName name="Template_Table" localSheetId="17">#REF!</definedName>
    <definedName name="Template_Table" localSheetId="28">#REF!</definedName>
    <definedName name="Template_Table" localSheetId="29">#REF!</definedName>
    <definedName name="Template_Table" localSheetId="30">#REF!</definedName>
    <definedName name="Template_Table" localSheetId="31">#REF!</definedName>
    <definedName name="Template_Table" localSheetId="25">#REF!</definedName>
    <definedName name="Template_Table">#REF!</definedName>
    <definedName name="terte" localSheetId="49" hidden="1">#REF!</definedName>
    <definedName name="terte" localSheetId="50" hidden="1">#REF!</definedName>
    <definedName name="terte" localSheetId="51" hidden="1">#REF!</definedName>
    <definedName name="terte" localSheetId="11" hidden="1">#REF!</definedName>
    <definedName name="terte" localSheetId="17" hidden="1">#REF!</definedName>
    <definedName name="terte" localSheetId="21" hidden="1">#REF!</definedName>
    <definedName name="terte" localSheetId="28" hidden="1">#REF!</definedName>
    <definedName name="terte" localSheetId="29" hidden="1">#REF!</definedName>
    <definedName name="terte" localSheetId="30" hidden="1">#REF!</definedName>
    <definedName name="terte" localSheetId="31" hidden="1">#REF!</definedName>
    <definedName name="terte" localSheetId="32" hidden="1">#REF!</definedName>
    <definedName name="terte" localSheetId="33" hidden="1">#REF!</definedName>
    <definedName name="terte" localSheetId="34" hidden="1">#REF!</definedName>
    <definedName name="terte" localSheetId="19" hidden="1">#REF!</definedName>
    <definedName name="terte" localSheetId="25" hidden="1">#REF!</definedName>
    <definedName name="terte" hidden="1">#REF!</definedName>
    <definedName name="tete" localSheetId="49" hidden="1">#REF!</definedName>
    <definedName name="tete" localSheetId="50" hidden="1">#REF!</definedName>
    <definedName name="tete" localSheetId="51" hidden="1">#REF!</definedName>
    <definedName name="tete" localSheetId="11" hidden="1">#REF!</definedName>
    <definedName name="tete" localSheetId="17" hidden="1">#REF!</definedName>
    <definedName name="tete" localSheetId="21" hidden="1">#REF!</definedName>
    <definedName name="tete" localSheetId="28" hidden="1">#REF!</definedName>
    <definedName name="tete" localSheetId="29" hidden="1">#REF!</definedName>
    <definedName name="tete" localSheetId="30" hidden="1">#REF!</definedName>
    <definedName name="tete" localSheetId="31" hidden="1">#REF!</definedName>
    <definedName name="tete" localSheetId="32" hidden="1">#REF!</definedName>
    <definedName name="tete" localSheetId="33" hidden="1">#REF!</definedName>
    <definedName name="tete" localSheetId="34" hidden="1">#REF!</definedName>
    <definedName name="tete" localSheetId="19" hidden="1">#REF!</definedName>
    <definedName name="tete" localSheetId="25" hidden="1">#REF!</definedName>
    <definedName name="tete" hidden="1">#REF!</definedName>
    <definedName name="tetetwe" localSheetId="48" hidden="1">'[101]Fax a enviar'!#REF!</definedName>
    <definedName name="tetetwe" localSheetId="49" hidden="1">'[101]Fax a enviar'!#REF!</definedName>
    <definedName name="tetetwe" localSheetId="50" hidden="1">'[101]Fax a enviar'!#REF!</definedName>
    <definedName name="tetetwe" localSheetId="51" hidden="1">'[101]Fax a enviar'!#REF!</definedName>
    <definedName name="tetetwe" localSheetId="52" hidden="1">'[101]Fax a enviar'!#REF!</definedName>
    <definedName name="tetetwe" localSheetId="11" hidden="1">#REF!</definedName>
    <definedName name="tetetwe" localSheetId="12" hidden="1">#REF!</definedName>
    <definedName name="tetetwe" localSheetId="13" hidden="1">#REF!</definedName>
    <definedName name="tetetwe" localSheetId="17" hidden="1">#REF!</definedName>
    <definedName name="tetetwe" localSheetId="18" hidden="1">#REF!</definedName>
    <definedName name="tetetwe" localSheetId="20" hidden="1">#REF!</definedName>
    <definedName name="tetetwe" localSheetId="26" hidden="1">#REF!</definedName>
    <definedName name="tetetwe" localSheetId="28" hidden="1">'[101]Fax a enviar'!#REF!</definedName>
    <definedName name="tetetwe" localSheetId="29" hidden="1">'[101]Fax a enviar'!#REF!</definedName>
    <definedName name="tetetwe" localSheetId="30" hidden="1">#REF!</definedName>
    <definedName name="tetetwe" localSheetId="31" hidden="1">'[101]Fax a enviar'!#REF!</definedName>
    <definedName name="tetetwe" localSheetId="32" hidden="1">#REF!</definedName>
    <definedName name="tetetwe" localSheetId="19" hidden="1">#REF!</definedName>
    <definedName name="tetetwe" localSheetId="25" hidden="1">#REF!</definedName>
    <definedName name="tetetwe" localSheetId="27" hidden="1">#REF!</definedName>
    <definedName name="tetetwe" hidden="1">#REF!</definedName>
    <definedName name="TEXTO1" localSheetId="48">#REF!</definedName>
    <definedName name="TEXTO1" localSheetId="51">#REF!</definedName>
    <definedName name="TEXTO1" localSheetId="52">#REF!</definedName>
    <definedName name="TEXTO1" localSheetId="12">#REF!</definedName>
    <definedName name="TEXTO1" localSheetId="13">#REF!</definedName>
    <definedName name="TEXTO1" localSheetId="28">#REF!</definedName>
    <definedName name="TEXTO1" localSheetId="29">#REF!</definedName>
    <definedName name="TEXTO1" localSheetId="30">#REF!</definedName>
    <definedName name="TEXTO1" localSheetId="31">#REF!</definedName>
    <definedName name="TEXTO1">#REF!</definedName>
    <definedName name="TEXTO2" localSheetId="48">#REF!</definedName>
    <definedName name="TEXTO2" localSheetId="51">#REF!</definedName>
    <definedName name="TEXTO2" localSheetId="52">#REF!</definedName>
    <definedName name="TEXTO2" localSheetId="12">#REF!</definedName>
    <definedName name="TEXTO2" localSheetId="13">#REF!</definedName>
    <definedName name="TEXTO2" localSheetId="28">#REF!</definedName>
    <definedName name="TEXTO2" localSheetId="29">#REF!</definedName>
    <definedName name="TEXTO2" localSheetId="30">#REF!</definedName>
    <definedName name="TEXTO2" localSheetId="31">#REF!</definedName>
    <definedName name="TEXTO2">#REF!</definedName>
    <definedName name="textToday" localSheetId="48">#REF!</definedName>
    <definedName name="textToday" localSheetId="49">#REF!</definedName>
    <definedName name="textToday" localSheetId="50">#REF!</definedName>
    <definedName name="textToday" localSheetId="51">#REF!</definedName>
    <definedName name="textToday" localSheetId="52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17">#REF!</definedName>
    <definedName name="textToday" localSheetId="18">#REF!</definedName>
    <definedName name="textToday" localSheetId="20">#REF!</definedName>
    <definedName name="textToday" localSheetId="21">#REF!</definedName>
    <definedName name="textToday" localSheetId="26">#REF!</definedName>
    <definedName name="textToday" localSheetId="28">#REF!</definedName>
    <definedName name="textToday" localSheetId="29">#REF!</definedName>
    <definedName name="textToday" localSheetId="30">#REF!</definedName>
    <definedName name="textToday" localSheetId="31">#REF!</definedName>
    <definedName name="textToday" localSheetId="32">#REF!</definedName>
    <definedName name="textToday" localSheetId="33">#REF!</definedName>
    <definedName name="textToday" localSheetId="34">#REF!</definedName>
    <definedName name="textToday" localSheetId="19">#REF!</definedName>
    <definedName name="textToday" localSheetId="25">#REF!</definedName>
    <definedName name="textToday" localSheetId="27">#REF!</definedName>
    <definedName name="textToday">#REF!</definedName>
    <definedName name="TIPOCAMBIO" localSheetId="49">#REF!</definedName>
    <definedName name="TIPOCAMBIO" localSheetId="50">#REF!</definedName>
    <definedName name="TIPOCAMBIO" localSheetId="51">#REF!</definedName>
    <definedName name="TIPOCAMBIO" localSheetId="11">#REF!</definedName>
    <definedName name="TIPOCAMBIO" localSheetId="17">#REF!</definedName>
    <definedName name="TIPOCAMBIO" localSheetId="18">#REF!</definedName>
    <definedName name="TIPOCAMBIO" localSheetId="20">#REF!</definedName>
    <definedName name="TIPOCAMBIO" localSheetId="26">#REF!</definedName>
    <definedName name="TIPOCAMBIO" localSheetId="28">#REF!</definedName>
    <definedName name="TIPOCAMBIO" localSheetId="29">#REF!</definedName>
    <definedName name="TIPOCAMBIO" localSheetId="30">#REF!</definedName>
    <definedName name="TIPOCAMBIO" localSheetId="31">#REF!</definedName>
    <definedName name="TIPOCAMBIO" localSheetId="32">#REF!</definedName>
    <definedName name="TIPOCAMBIO" localSheetId="19">#REF!</definedName>
    <definedName name="TIPOCAMBIO" localSheetId="25">#REF!</definedName>
    <definedName name="TIPOCAMBIO" localSheetId="27">#REF!</definedName>
    <definedName name="TIPOCAMBIO">#REF!</definedName>
    <definedName name="TITLES" localSheetId="49">#REF!</definedName>
    <definedName name="TITLES" localSheetId="50">#REF!</definedName>
    <definedName name="TITLES" localSheetId="51">#REF!</definedName>
    <definedName name="TITLES" localSheetId="11">#REF!</definedName>
    <definedName name="TITLES" localSheetId="17">#REF!</definedName>
    <definedName name="TITLES" localSheetId="20">#REF!</definedName>
    <definedName name="TITLES" localSheetId="28">#REF!</definedName>
    <definedName name="TITLES" localSheetId="29">#REF!</definedName>
    <definedName name="TITLES" localSheetId="30">#REF!</definedName>
    <definedName name="TITLES" localSheetId="31">#REF!</definedName>
    <definedName name="TITLES" localSheetId="25">#REF!</definedName>
    <definedName name="TITLES">#REF!</definedName>
    <definedName name="TítuloDeColumna1" localSheetId="49">#REF!</definedName>
    <definedName name="TítuloDeColumna1" localSheetId="50">#REF!</definedName>
    <definedName name="TítuloDeColumna1" localSheetId="51">#REF!</definedName>
    <definedName name="TítuloDeColumna1" localSheetId="11">#REF!</definedName>
    <definedName name="TítuloDeColumna1" localSheetId="17">#REF!</definedName>
    <definedName name="TítuloDeColumna1" localSheetId="28">#REF!</definedName>
    <definedName name="TítuloDeColumna1" localSheetId="29">#REF!</definedName>
    <definedName name="TítuloDeColumna1" localSheetId="30">#REF!</definedName>
    <definedName name="TítuloDeColumna1" localSheetId="31">#REF!</definedName>
    <definedName name="TítuloDeColumna1" localSheetId="25">#REF!</definedName>
    <definedName name="TítuloDeColumna1">#REF!</definedName>
    <definedName name="TítuloDeColumna2" localSheetId="49">#REF!</definedName>
    <definedName name="TítuloDeColumna2" localSheetId="50">#REF!</definedName>
    <definedName name="TítuloDeColumna2" localSheetId="51">#REF!</definedName>
    <definedName name="TítuloDeColumna2" localSheetId="11">#REF!</definedName>
    <definedName name="TítuloDeColumna2" localSheetId="17">#REF!</definedName>
    <definedName name="TítuloDeColumna2" localSheetId="28">#REF!</definedName>
    <definedName name="TítuloDeColumna2" localSheetId="29">#REF!</definedName>
    <definedName name="TítuloDeColumna2" localSheetId="30">#REF!</definedName>
    <definedName name="TítuloDeColumna2" localSheetId="31">#REF!</definedName>
    <definedName name="TítuloDeColumna2" localSheetId="25">#REF!</definedName>
    <definedName name="TítuloDeColumna2">#REF!</definedName>
    <definedName name="títulos" localSheetId="28">#REF!</definedName>
    <definedName name="títulos" localSheetId="29">#REF!</definedName>
    <definedName name="títulos" localSheetId="30">#REF!</definedName>
    <definedName name="títulos" localSheetId="31">#REF!</definedName>
    <definedName name="títulos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11">#REF!</definedName>
    <definedName name="_xlnm.Print_Titles" localSheetId="12">#REF!,#REF!</definedName>
    <definedName name="_xlnm.Print_Titles" localSheetId="13">#REF!</definedName>
    <definedName name="_xlnm.Print_Titles" localSheetId="17">#REF!</definedName>
    <definedName name="_xlnm.Print_Titles" localSheetId="18">#REF!</definedName>
    <definedName name="_xlnm.Print_Titles" localSheetId="20">#REF!</definedName>
    <definedName name="_xlnm.Print_Titles" localSheetId="21">#REF!</definedName>
    <definedName name="_xlnm.Print_Titles" localSheetId="26">#REF!</definedName>
    <definedName name="_xlnm.Print_Titles" localSheetId="28">#REF!</definedName>
    <definedName name="_xlnm.Print_Titles" localSheetId="29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3">#REF!</definedName>
    <definedName name="_xlnm.Print_Titles" localSheetId="34">#REF!</definedName>
    <definedName name="_xlnm.Print_Titles" localSheetId="19">#REF!</definedName>
    <definedName name="_xlnm.Print_Titles" localSheetId="25">#REF!</definedName>
    <definedName name="_xlnm.Print_Titles" localSheetId="27">#REF!</definedName>
    <definedName name="_xlnm.Print_Titles">#REF!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10" hidden="1">{"Riqfin97",#N/A,FALSE,"Tran";"Riqfinpro",#N/A,FALSE,"Tran"}</definedName>
    <definedName name="tj" localSheetId="26" hidden="1">{"Riqfin97",#N/A,FALSE,"Tran";"Riqfinpro",#N/A,FALSE,"Tran"}</definedName>
    <definedName name="tj" localSheetId="23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19" hidden="1">{"Riqfin97",#N/A,FALSE,"Tran";"Riqfinpro",#N/A,FALSE,"Tran"}</definedName>
    <definedName name="tj" localSheetId="22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hidden="1">{"Riqfin97",#N/A,FALSE,"Tran";"Riqfinpro",#N/A,FALSE,"Tran"}</definedName>
    <definedName name="tjutju" localSheetId="17" hidden="1">#REF!</definedName>
    <definedName name="tjutju" localSheetId="18" hidden="1">#REF!</definedName>
    <definedName name="tjutju" localSheetId="20" hidden="1">#REF!</definedName>
    <definedName name="tjutju" localSheetId="30" hidden="1">#REF!</definedName>
    <definedName name="tjutju" localSheetId="31" hidden="1">'[95]Fax a enviar'!#REF!</definedName>
    <definedName name="tjutju" localSheetId="19" hidden="1">#REF!</definedName>
    <definedName name="tjutju" hidden="1">#REF!</definedName>
    <definedName name="TM" localSheetId="48">#REF!</definedName>
    <definedName name="TM" localSheetId="49">#REF!</definedName>
    <definedName name="TM" localSheetId="50">#REF!</definedName>
    <definedName name="TM" localSheetId="51">#REF!</definedName>
    <definedName name="TM" localSheetId="52">#REF!</definedName>
    <definedName name="TM" localSheetId="11">#REF!</definedName>
    <definedName name="TM" localSheetId="12">#REF!</definedName>
    <definedName name="TM" localSheetId="13">#REF!</definedName>
    <definedName name="TM" localSheetId="17">#REF!</definedName>
    <definedName name="TM" localSheetId="18">#REF!</definedName>
    <definedName name="TM" localSheetId="20">#REF!</definedName>
    <definedName name="TM" localSheetId="26">#REF!</definedName>
    <definedName name="TM" localSheetId="28">#REF!</definedName>
    <definedName name="TM" localSheetId="29">#REF!</definedName>
    <definedName name="TM" localSheetId="30">#REF!</definedName>
    <definedName name="TM" localSheetId="31">#REF!</definedName>
    <definedName name="TM" localSheetId="32">#REF!</definedName>
    <definedName name="TM" localSheetId="19">#REF!</definedName>
    <definedName name="TM" localSheetId="25">#REF!</definedName>
    <definedName name="TM" localSheetId="27">#REF!</definedName>
    <definedName name="TM">#REF!</definedName>
    <definedName name="TM_D" localSheetId="49">#REF!</definedName>
    <definedName name="TM_D" localSheetId="50">#REF!</definedName>
    <definedName name="TM_D" localSheetId="51">#REF!</definedName>
    <definedName name="TM_D" localSheetId="11">#REF!</definedName>
    <definedName name="TM_D" localSheetId="12">#REF!</definedName>
    <definedName name="TM_D" localSheetId="13">#REF!</definedName>
    <definedName name="TM_D" localSheetId="17">#REF!</definedName>
    <definedName name="TM_D" localSheetId="18">#REF!</definedName>
    <definedName name="TM_D" localSheetId="20">#REF!</definedName>
    <definedName name="TM_D" localSheetId="26">#REF!</definedName>
    <definedName name="TM_D" localSheetId="28">#REF!</definedName>
    <definedName name="TM_D" localSheetId="29">#REF!</definedName>
    <definedName name="TM_D" localSheetId="30">#REF!</definedName>
    <definedName name="TM_D" localSheetId="31">#REF!</definedName>
    <definedName name="TM_D" localSheetId="32">#REF!</definedName>
    <definedName name="TM_D" localSheetId="19">#REF!</definedName>
    <definedName name="TM_D" localSheetId="25">#REF!</definedName>
    <definedName name="TM_D" localSheetId="27">#REF!</definedName>
    <definedName name="TM_D">#REF!</definedName>
    <definedName name="TM_DPCH" localSheetId="49">#REF!</definedName>
    <definedName name="TM_DPCH" localSheetId="50">#REF!</definedName>
    <definedName name="TM_DPCH" localSheetId="51">#REF!</definedName>
    <definedName name="TM_DPCH" localSheetId="11">#REF!</definedName>
    <definedName name="TM_DPCH" localSheetId="12">#REF!</definedName>
    <definedName name="TM_DPCH" localSheetId="13">#REF!</definedName>
    <definedName name="TM_DPCH" localSheetId="17">#REF!</definedName>
    <definedName name="TM_DPCH" localSheetId="18">#REF!</definedName>
    <definedName name="TM_DPCH" localSheetId="20">#REF!</definedName>
    <definedName name="TM_DPCH" localSheetId="26">#REF!</definedName>
    <definedName name="TM_DPCH" localSheetId="28">#REF!</definedName>
    <definedName name="TM_DPCH" localSheetId="29">#REF!</definedName>
    <definedName name="TM_DPCH" localSheetId="30">#REF!</definedName>
    <definedName name="TM_DPCH" localSheetId="31">#REF!</definedName>
    <definedName name="TM_DPCH" localSheetId="32">#REF!</definedName>
    <definedName name="TM_DPCH" localSheetId="19">#REF!</definedName>
    <definedName name="TM_DPCH" localSheetId="25">#REF!</definedName>
    <definedName name="TM_DPCH" localSheetId="27">#REF!</definedName>
    <definedName name="TM_DPCH">#REF!</definedName>
    <definedName name="TM_R" localSheetId="49">#REF!</definedName>
    <definedName name="TM_R" localSheetId="50">#REF!</definedName>
    <definedName name="TM_R" localSheetId="51">#REF!</definedName>
    <definedName name="TM_R" localSheetId="11">#REF!</definedName>
    <definedName name="TM_R" localSheetId="12">#REF!</definedName>
    <definedName name="TM_R" localSheetId="13">#REF!</definedName>
    <definedName name="TM_R" localSheetId="17">#REF!</definedName>
    <definedName name="TM_R" localSheetId="18">#REF!</definedName>
    <definedName name="TM_R" localSheetId="20">#REF!</definedName>
    <definedName name="TM_R" localSheetId="26">#REF!</definedName>
    <definedName name="TM_R" localSheetId="28">#REF!</definedName>
    <definedName name="TM_R" localSheetId="29">#REF!</definedName>
    <definedName name="TM_R" localSheetId="30">#REF!</definedName>
    <definedName name="TM_R" localSheetId="31">#REF!</definedName>
    <definedName name="TM_R" localSheetId="32">#REF!</definedName>
    <definedName name="TM_R" localSheetId="19">#REF!</definedName>
    <definedName name="TM_R" localSheetId="25">#REF!</definedName>
    <definedName name="TM_R" localSheetId="27">#REF!</definedName>
    <definedName name="TM_R">#REF!</definedName>
    <definedName name="TM_RPCH" localSheetId="49">#REF!</definedName>
    <definedName name="TM_RPCH" localSheetId="50">#REF!</definedName>
    <definedName name="TM_RPCH" localSheetId="51">#REF!</definedName>
    <definedName name="TM_RPCH" localSheetId="11">#REF!</definedName>
    <definedName name="TM_RPCH" localSheetId="12">#REF!</definedName>
    <definedName name="TM_RPCH" localSheetId="13">#REF!</definedName>
    <definedName name="TM_RPCH" localSheetId="17">#REF!</definedName>
    <definedName name="TM_RPCH" localSheetId="18">#REF!</definedName>
    <definedName name="TM_RPCH" localSheetId="20">#REF!</definedName>
    <definedName name="TM_RPCH" localSheetId="26">#REF!</definedName>
    <definedName name="TM_RPCH" localSheetId="28">#REF!</definedName>
    <definedName name="TM_RPCH" localSheetId="29">#REF!</definedName>
    <definedName name="TM_RPCH" localSheetId="30">#REF!</definedName>
    <definedName name="TM_RPCH" localSheetId="31">#REF!</definedName>
    <definedName name="TM_RPCH" localSheetId="32">#REF!</definedName>
    <definedName name="TM_RPCH" localSheetId="19">#REF!</definedName>
    <definedName name="TM_RPCH" localSheetId="25">#REF!</definedName>
    <definedName name="TM_RPCH" localSheetId="27">#REF!</definedName>
    <definedName name="TM_RPCH">#REF!</definedName>
    <definedName name="TMG" localSheetId="49">#REF!</definedName>
    <definedName name="TMG" localSheetId="50">#REF!</definedName>
    <definedName name="TMG" localSheetId="51">#REF!</definedName>
    <definedName name="TMG" localSheetId="11">#REF!</definedName>
    <definedName name="TMG" localSheetId="12">#REF!</definedName>
    <definedName name="TMG" localSheetId="13">#REF!</definedName>
    <definedName name="TMG" localSheetId="17">#REF!</definedName>
    <definedName name="TMG" localSheetId="18">#REF!</definedName>
    <definedName name="TMG" localSheetId="20">#REF!</definedName>
    <definedName name="TMG" localSheetId="26">#REF!</definedName>
    <definedName name="TMG" localSheetId="28">#REF!</definedName>
    <definedName name="TMG" localSheetId="29">#REF!</definedName>
    <definedName name="TMG" localSheetId="30">#REF!</definedName>
    <definedName name="TMG" localSheetId="31">#REF!</definedName>
    <definedName name="TMG" localSheetId="32">#REF!</definedName>
    <definedName name="TMG" localSheetId="19">#REF!</definedName>
    <definedName name="TMG" localSheetId="25">#REF!</definedName>
    <definedName name="TMG" localSheetId="27">#REF!</definedName>
    <definedName name="TMG">#REF!</definedName>
    <definedName name="TMG_D" localSheetId="12">#REF!</definedName>
    <definedName name="TMG_D" localSheetId="17">#REF!</definedName>
    <definedName name="TMG_D" localSheetId="18">#REF!</definedName>
    <definedName name="TMG_D" localSheetId="20">#REF!</definedName>
    <definedName name="TMG_D" localSheetId="30">#REF!</definedName>
    <definedName name="TMG_D" localSheetId="31">[78]Q5!$E$23:$AH$23</definedName>
    <definedName name="TMG_D" localSheetId="19">#REF!</definedName>
    <definedName name="TMG_D">#REF!</definedName>
    <definedName name="TMG_DPCH" localSheetId="48">#REF!</definedName>
    <definedName name="TMG_DPCH" localSheetId="49">#REF!</definedName>
    <definedName name="TMG_DPCH" localSheetId="50">#REF!</definedName>
    <definedName name="TMG_DPCH" localSheetId="51">#REF!</definedName>
    <definedName name="TMG_DPCH" localSheetId="52">#REF!</definedName>
    <definedName name="TMG_DPCH" localSheetId="11">#REF!</definedName>
    <definedName name="TMG_DPCH" localSheetId="12">#REF!</definedName>
    <definedName name="TMG_DPCH" localSheetId="13">#REF!</definedName>
    <definedName name="TMG_DPCH" localSheetId="17">#REF!</definedName>
    <definedName name="TMG_DPCH" localSheetId="18">#REF!</definedName>
    <definedName name="TMG_DPCH" localSheetId="20">#REF!</definedName>
    <definedName name="TMG_DPCH" localSheetId="26">#REF!</definedName>
    <definedName name="TMG_DPCH" localSheetId="28">#REF!</definedName>
    <definedName name="TMG_DPCH" localSheetId="29">#REF!</definedName>
    <definedName name="TMG_DPCH" localSheetId="30">#REF!</definedName>
    <definedName name="TMG_DPCH" localSheetId="31">#REF!</definedName>
    <definedName name="TMG_DPCH" localSheetId="32">#REF!</definedName>
    <definedName name="TMG_DPCH" localSheetId="19">#REF!</definedName>
    <definedName name="TMG_DPCH" localSheetId="25">#REF!</definedName>
    <definedName name="TMG_DPCH" localSheetId="27">#REF!</definedName>
    <definedName name="TMG_DPCH">#REF!</definedName>
    <definedName name="TMG_R" localSheetId="49">#REF!</definedName>
    <definedName name="TMG_R" localSheetId="50">#REF!</definedName>
    <definedName name="TMG_R" localSheetId="51">#REF!</definedName>
    <definedName name="TMG_R" localSheetId="11">#REF!</definedName>
    <definedName name="TMG_R" localSheetId="12">#REF!</definedName>
    <definedName name="TMG_R" localSheetId="13">#REF!</definedName>
    <definedName name="TMG_R" localSheetId="17">#REF!</definedName>
    <definedName name="TMG_R" localSheetId="18">#REF!</definedName>
    <definedName name="TMG_R" localSheetId="20">#REF!</definedName>
    <definedName name="TMG_R" localSheetId="26">#REF!</definedName>
    <definedName name="TMG_R" localSheetId="28">#REF!</definedName>
    <definedName name="TMG_R" localSheetId="29">#REF!</definedName>
    <definedName name="TMG_R" localSheetId="30">#REF!</definedName>
    <definedName name="TMG_R" localSheetId="31">#REF!</definedName>
    <definedName name="TMG_R" localSheetId="32">#REF!</definedName>
    <definedName name="TMG_R" localSheetId="19">#REF!</definedName>
    <definedName name="TMG_R" localSheetId="25">#REF!</definedName>
    <definedName name="TMG_R" localSheetId="27">#REF!</definedName>
    <definedName name="TMG_R">#REF!</definedName>
    <definedName name="TMG_RPCH" localSheetId="49">#REF!</definedName>
    <definedName name="TMG_RPCH" localSheetId="50">#REF!</definedName>
    <definedName name="TMG_RPCH" localSheetId="51">#REF!</definedName>
    <definedName name="TMG_RPCH" localSheetId="11">#REF!</definedName>
    <definedName name="TMG_RPCH" localSheetId="12">#REF!</definedName>
    <definedName name="TMG_RPCH" localSheetId="13">#REF!</definedName>
    <definedName name="TMG_RPCH" localSheetId="17">#REF!</definedName>
    <definedName name="TMG_RPCH" localSheetId="18">#REF!</definedName>
    <definedName name="TMG_RPCH" localSheetId="20">#REF!</definedName>
    <definedName name="TMG_RPCH" localSheetId="26">#REF!</definedName>
    <definedName name="TMG_RPCH" localSheetId="28">#REF!</definedName>
    <definedName name="TMG_RPCH" localSheetId="29">#REF!</definedName>
    <definedName name="TMG_RPCH" localSheetId="30">#REF!</definedName>
    <definedName name="TMG_RPCH" localSheetId="31">#REF!</definedName>
    <definedName name="TMG_RPCH" localSheetId="32">#REF!</definedName>
    <definedName name="TMG_RPCH" localSheetId="19">#REF!</definedName>
    <definedName name="TMG_RPCH" localSheetId="25">#REF!</definedName>
    <definedName name="TMG_RPCH" localSheetId="27">#REF!</definedName>
    <definedName name="TMG_RPCH">#REF!</definedName>
    <definedName name="TMGO">#N/A</definedName>
    <definedName name="TMGO_D" localSheetId="48">#REF!</definedName>
    <definedName name="TMGO_D" localSheetId="49">#REF!</definedName>
    <definedName name="TMGO_D" localSheetId="50">#REF!</definedName>
    <definedName name="TMGO_D" localSheetId="51">#REF!</definedName>
    <definedName name="TMGO_D" localSheetId="52">#REF!</definedName>
    <definedName name="TMGO_D" localSheetId="11">#REF!</definedName>
    <definedName name="TMGO_D" localSheetId="12">#REF!</definedName>
    <definedName name="TMGO_D" localSheetId="13">#REF!</definedName>
    <definedName name="TMGO_D" localSheetId="17">#REF!</definedName>
    <definedName name="TMGO_D" localSheetId="18">#REF!</definedName>
    <definedName name="TMGO_D" localSheetId="20">#REF!</definedName>
    <definedName name="TMGO_D" localSheetId="26">#REF!</definedName>
    <definedName name="TMGO_D" localSheetId="28">#REF!</definedName>
    <definedName name="TMGO_D" localSheetId="29">#REF!</definedName>
    <definedName name="TMGO_D" localSheetId="30">#REF!</definedName>
    <definedName name="TMGO_D" localSheetId="31">#REF!</definedName>
    <definedName name="TMGO_D" localSheetId="32">#REF!</definedName>
    <definedName name="TMGO_D" localSheetId="19">#REF!</definedName>
    <definedName name="TMGO_D" localSheetId="25">#REF!</definedName>
    <definedName name="TMGO_D" localSheetId="27">#REF!</definedName>
    <definedName name="TMGO_D">#REF!</definedName>
    <definedName name="TMGO_DPCH" localSheetId="49">#REF!</definedName>
    <definedName name="TMGO_DPCH" localSheetId="50">#REF!</definedName>
    <definedName name="TMGO_DPCH" localSheetId="51">#REF!</definedName>
    <definedName name="TMGO_DPCH" localSheetId="11">#REF!</definedName>
    <definedName name="TMGO_DPCH" localSheetId="12">#REF!</definedName>
    <definedName name="TMGO_DPCH" localSheetId="13">#REF!</definedName>
    <definedName name="TMGO_DPCH" localSheetId="17">#REF!</definedName>
    <definedName name="TMGO_DPCH" localSheetId="18">#REF!</definedName>
    <definedName name="TMGO_DPCH" localSheetId="20">#REF!</definedName>
    <definedName name="TMGO_DPCH" localSheetId="26">#REF!</definedName>
    <definedName name="TMGO_DPCH" localSheetId="28">#REF!</definedName>
    <definedName name="TMGO_DPCH" localSheetId="29">#REF!</definedName>
    <definedName name="TMGO_DPCH" localSheetId="30">#REF!</definedName>
    <definedName name="TMGO_DPCH" localSheetId="31">#REF!</definedName>
    <definedName name="TMGO_DPCH" localSheetId="32">#REF!</definedName>
    <definedName name="TMGO_DPCH" localSheetId="19">#REF!</definedName>
    <definedName name="TMGO_DPCH" localSheetId="25">#REF!</definedName>
    <definedName name="TMGO_DPCH" localSheetId="27">#REF!</definedName>
    <definedName name="TMGO_DPCH">#REF!</definedName>
    <definedName name="TMGO_R" localSheetId="49">#REF!</definedName>
    <definedName name="TMGO_R" localSheetId="50">#REF!</definedName>
    <definedName name="TMGO_R" localSheetId="51">#REF!</definedName>
    <definedName name="TMGO_R" localSheetId="11">#REF!</definedName>
    <definedName name="TMGO_R" localSheetId="12">#REF!</definedName>
    <definedName name="TMGO_R" localSheetId="13">#REF!</definedName>
    <definedName name="TMGO_R" localSheetId="17">#REF!</definedName>
    <definedName name="TMGO_R" localSheetId="18">#REF!</definedName>
    <definedName name="TMGO_R" localSheetId="20">#REF!</definedName>
    <definedName name="TMGO_R" localSheetId="26">#REF!</definedName>
    <definedName name="TMGO_R" localSheetId="28">#REF!</definedName>
    <definedName name="TMGO_R" localSheetId="29">#REF!</definedName>
    <definedName name="TMGO_R" localSheetId="30">#REF!</definedName>
    <definedName name="TMGO_R" localSheetId="31">#REF!</definedName>
    <definedName name="TMGO_R" localSheetId="32">#REF!</definedName>
    <definedName name="TMGO_R" localSheetId="19">#REF!</definedName>
    <definedName name="TMGO_R" localSheetId="25">#REF!</definedName>
    <definedName name="TMGO_R" localSheetId="27">#REF!</definedName>
    <definedName name="TMGO_R">#REF!</definedName>
    <definedName name="TMGO_RPCH" localSheetId="49">#REF!</definedName>
    <definedName name="TMGO_RPCH" localSheetId="50">#REF!</definedName>
    <definedName name="TMGO_RPCH" localSheetId="51">#REF!</definedName>
    <definedName name="TMGO_RPCH" localSheetId="11">#REF!</definedName>
    <definedName name="TMGO_RPCH" localSheetId="12">#REF!</definedName>
    <definedName name="TMGO_RPCH" localSheetId="13">#REF!</definedName>
    <definedName name="TMGO_RPCH" localSheetId="17">#REF!</definedName>
    <definedName name="TMGO_RPCH" localSheetId="18">#REF!</definedName>
    <definedName name="TMGO_RPCH" localSheetId="20">#REF!</definedName>
    <definedName name="TMGO_RPCH" localSheetId="26">#REF!</definedName>
    <definedName name="TMGO_RPCH" localSheetId="28">#REF!</definedName>
    <definedName name="TMGO_RPCH" localSheetId="29">#REF!</definedName>
    <definedName name="TMGO_RPCH" localSheetId="30">#REF!</definedName>
    <definedName name="TMGO_RPCH" localSheetId="31">#REF!</definedName>
    <definedName name="TMGO_RPCH" localSheetId="32">#REF!</definedName>
    <definedName name="TMGO_RPCH" localSheetId="19">#REF!</definedName>
    <definedName name="TMGO_RPCH" localSheetId="25">#REF!</definedName>
    <definedName name="TMGO_RPCH" localSheetId="27">#REF!</definedName>
    <definedName name="TMGO_RPCH">#REF!</definedName>
    <definedName name="TMGXO" localSheetId="49">#REF!</definedName>
    <definedName name="TMGXO" localSheetId="50">#REF!</definedName>
    <definedName name="TMGXO" localSheetId="51">#REF!</definedName>
    <definedName name="TMGXO" localSheetId="11">#REF!</definedName>
    <definedName name="TMGXO" localSheetId="12">#REF!</definedName>
    <definedName name="TMGXO" localSheetId="13">#REF!</definedName>
    <definedName name="TMGXO" localSheetId="17">#REF!</definedName>
    <definedName name="TMGXO" localSheetId="18">#REF!</definedName>
    <definedName name="TMGXO" localSheetId="20">#REF!</definedName>
    <definedName name="TMGXO" localSheetId="26">#REF!</definedName>
    <definedName name="TMGXO" localSheetId="28">#REF!</definedName>
    <definedName name="TMGXO" localSheetId="29">#REF!</definedName>
    <definedName name="TMGXO" localSheetId="30">#REF!</definedName>
    <definedName name="TMGXO" localSheetId="31">#REF!</definedName>
    <definedName name="TMGXO" localSheetId="32">#REF!</definedName>
    <definedName name="TMGXO" localSheetId="19">#REF!</definedName>
    <definedName name="TMGXO" localSheetId="25">#REF!</definedName>
    <definedName name="TMGXO" localSheetId="27">#REF!</definedName>
    <definedName name="TMGXO">#REF!</definedName>
    <definedName name="TMGXO_D" localSheetId="49">#REF!</definedName>
    <definedName name="TMGXO_D" localSheetId="50">#REF!</definedName>
    <definedName name="TMGXO_D" localSheetId="51">#REF!</definedName>
    <definedName name="TMGXO_D" localSheetId="11">#REF!</definedName>
    <definedName name="TMGXO_D" localSheetId="12">#REF!</definedName>
    <definedName name="TMGXO_D" localSheetId="13">#REF!</definedName>
    <definedName name="TMGXO_D" localSheetId="17">#REF!</definedName>
    <definedName name="TMGXO_D" localSheetId="18">#REF!</definedName>
    <definedName name="TMGXO_D" localSheetId="20">#REF!</definedName>
    <definedName name="TMGXO_D" localSheetId="26">#REF!</definedName>
    <definedName name="TMGXO_D" localSheetId="28">#REF!</definedName>
    <definedName name="TMGXO_D" localSheetId="29">#REF!</definedName>
    <definedName name="TMGXO_D" localSheetId="30">#REF!</definedName>
    <definedName name="TMGXO_D" localSheetId="31">#REF!</definedName>
    <definedName name="TMGXO_D" localSheetId="32">#REF!</definedName>
    <definedName name="TMGXO_D" localSheetId="19">#REF!</definedName>
    <definedName name="TMGXO_D" localSheetId="25">#REF!</definedName>
    <definedName name="TMGXO_D" localSheetId="27">#REF!</definedName>
    <definedName name="TMGXO_D">#REF!</definedName>
    <definedName name="TMGXO_DPCH" localSheetId="49">#REF!</definedName>
    <definedName name="TMGXO_DPCH" localSheetId="50">#REF!</definedName>
    <definedName name="TMGXO_DPCH" localSheetId="51">#REF!</definedName>
    <definedName name="TMGXO_DPCH" localSheetId="11">#REF!</definedName>
    <definedName name="TMGXO_DPCH" localSheetId="12">#REF!</definedName>
    <definedName name="TMGXO_DPCH" localSheetId="13">#REF!</definedName>
    <definedName name="TMGXO_DPCH" localSheetId="17">#REF!</definedName>
    <definedName name="TMGXO_DPCH" localSheetId="18">#REF!</definedName>
    <definedName name="TMGXO_DPCH" localSheetId="20">#REF!</definedName>
    <definedName name="TMGXO_DPCH" localSheetId="26">#REF!</definedName>
    <definedName name="TMGXO_DPCH" localSheetId="28">#REF!</definedName>
    <definedName name="TMGXO_DPCH" localSheetId="29">#REF!</definedName>
    <definedName name="TMGXO_DPCH" localSheetId="30">#REF!</definedName>
    <definedName name="TMGXO_DPCH" localSheetId="31">#REF!</definedName>
    <definedName name="TMGXO_DPCH" localSheetId="32">#REF!</definedName>
    <definedName name="TMGXO_DPCH" localSheetId="19">#REF!</definedName>
    <definedName name="TMGXO_DPCH" localSheetId="25">#REF!</definedName>
    <definedName name="TMGXO_DPCH" localSheetId="27">#REF!</definedName>
    <definedName name="TMGXO_DPCH">#REF!</definedName>
    <definedName name="TMGXO_R" localSheetId="49">#REF!</definedName>
    <definedName name="TMGXO_R" localSheetId="50">#REF!</definedName>
    <definedName name="TMGXO_R" localSheetId="51">#REF!</definedName>
    <definedName name="TMGXO_R" localSheetId="11">#REF!</definedName>
    <definedName name="TMGXO_R" localSheetId="12">#REF!</definedName>
    <definedName name="TMGXO_R" localSheetId="13">#REF!</definedName>
    <definedName name="TMGXO_R" localSheetId="17">#REF!</definedName>
    <definedName name="TMGXO_R" localSheetId="18">#REF!</definedName>
    <definedName name="TMGXO_R" localSheetId="20">#REF!</definedName>
    <definedName name="TMGXO_R" localSheetId="26">#REF!</definedName>
    <definedName name="TMGXO_R" localSheetId="28">#REF!</definedName>
    <definedName name="TMGXO_R" localSheetId="29">#REF!</definedName>
    <definedName name="TMGXO_R" localSheetId="30">#REF!</definedName>
    <definedName name="TMGXO_R" localSheetId="31">#REF!</definedName>
    <definedName name="TMGXO_R" localSheetId="32">#REF!</definedName>
    <definedName name="TMGXO_R" localSheetId="19">#REF!</definedName>
    <definedName name="TMGXO_R" localSheetId="25">#REF!</definedName>
    <definedName name="TMGXO_R" localSheetId="27">#REF!</definedName>
    <definedName name="TMGXO_R">#REF!</definedName>
    <definedName name="TMGXO_RPCH" localSheetId="49">#REF!</definedName>
    <definedName name="TMGXO_RPCH" localSheetId="50">#REF!</definedName>
    <definedName name="TMGXO_RPCH" localSheetId="51">#REF!</definedName>
    <definedName name="TMGXO_RPCH" localSheetId="11">#REF!</definedName>
    <definedName name="TMGXO_RPCH" localSheetId="12">#REF!</definedName>
    <definedName name="TMGXO_RPCH" localSheetId="13">#REF!</definedName>
    <definedName name="TMGXO_RPCH" localSheetId="17">#REF!</definedName>
    <definedName name="TMGXO_RPCH" localSheetId="18">#REF!</definedName>
    <definedName name="TMGXO_RPCH" localSheetId="20">#REF!</definedName>
    <definedName name="TMGXO_RPCH" localSheetId="26">#REF!</definedName>
    <definedName name="TMGXO_RPCH" localSheetId="28">#REF!</definedName>
    <definedName name="TMGXO_RPCH" localSheetId="29">#REF!</definedName>
    <definedName name="TMGXO_RPCH" localSheetId="30">#REF!</definedName>
    <definedName name="TMGXO_RPCH" localSheetId="31">#REF!</definedName>
    <definedName name="TMGXO_RPCH" localSheetId="32">#REF!</definedName>
    <definedName name="TMGXO_RPCH" localSheetId="19">#REF!</definedName>
    <definedName name="TMGXO_RPCH" localSheetId="25">#REF!</definedName>
    <definedName name="TMGXO_RPCH" localSheetId="27">#REF!</definedName>
    <definedName name="TMGXO_RPCH">#REF!</definedName>
    <definedName name="TMS" localSheetId="49">#REF!</definedName>
    <definedName name="TMS" localSheetId="50">#REF!</definedName>
    <definedName name="TMS" localSheetId="51">#REF!</definedName>
    <definedName name="TMS" localSheetId="11">#REF!</definedName>
    <definedName name="TMS" localSheetId="12">#REF!</definedName>
    <definedName name="TMS" localSheetId="13">#REF!</definedName>
    <definedName name="TMS" localSheetId="17">#REF!</definedName>
    <definedName name="TMS" localSheetId="18">#REF!</definedName>
    <definedName name="TMS" localSheetId="20">#REF!</definedName>
    <definedName name="TMS" localSheetId="26">#REF!</definedName>
    <definedName name="TMS" localSheetId="28">#REF!</definedName>
    <definedName name="TMS" localSheetId="29">#REF!</definedName>
    <definedName name="TMS" localSheetId="30">#REF!</definedName>
    <definedName name="TMS" localSheetId="31">#REF!</definedName>
    <definedName name="TMS" localSheetId="32">#REF!</definedName>
    <definedName name="TMS" localSheetId="19">#REF!</definedName>
    <definedName name="TMS" localSheetId="25">#REF!</definedName>
    <definedName name="TMS" localSheetId="27">#REF!</definedName>
    <definedName name="TMS">#REF!</definedName>
    <definedName name="TNAME" localSheetId="12">#REF!</definedName>
    <definedName name="TNAME" localSheetId="13">#REF!</definedName>
    <definedName name="TNAME" localSheetId="28">#REF!</definedName>
    <definedName name="TNAME" localSheetId="29">#REF!</definedName>
    <definedName name="TNAME" localSheetId="30">#REF!</definedName>
    <definedName name="TNAME" localSheetId="31">#REF!</definedName>
    <definedName name="TNAME">#REF!</definedName>
    <definedName name="tnt">#N/A</definedName>
    <definedName name="TNTmar">#N/A</definedName>
    <definedName name="tntoct">#N/A</definedName>
    <definedName name="TOC" localSheetId="48">#REF!</definedName>
    <definedName name="TOC" localSheetId="49">#REF!</definedName>
    <definedName name="TOC" localSheetId="50">#REF!</definedName>
    <definedName name="TOC" localSheetId="51">#REF!</definedName>
    <definedName name="TOC" localSheetId="52">#REF!</definedName>
    <definedName name="TOC" localSheetId="11">#REF!</definedName>
    <definedName name="TOC" localSheetId="12">#REF!</definedName>
    <definedName name="TOC" localSheetId="13">#REF!</definedName>
    <definedName name="TOC" localSheetId="17">#REF!</definedName>
    <definedName name="TOC" localSheetId="21">#REF!</definedName>
    <definedName name="TOC" localSheetId="28">#REF!</definedName>
    <definedName name="TOC" localSheetId="29">#REF!</definedName>
    <definedName name="TOC" localSheetId="30">#REF!</definedName>
    <definedName name="TOC" localSheetId="31">#REF!</definedName>
    <definedName name="TOC" localSheetId="32">#REF!</definedName>
    <definedName name="TOC" localSheetId="33">#REF!</definedName>
    <definedName name="TOC" localSheetId="34">#REF!</definedName>
    <definedName name="TOC" localSheetId="19">#REF!</definedName>
    <definedName name="TOC" localSheetId="25">#REF!</definedName>
    <definedName name="TOC">#REF!</definedName>
    <definedName name="TODO" localSheetId="17">#REF!,#REF!</definedName>
    <definedName name="TODO" localSheetId="18">#REF!,#REF!</definedName>
    <definedName name="TODO" localSheetId="20">#REF!,#REF!</definedName>
    <definedName name="TODO" localSheetId="30">#REF!,#REF!</definedName>
    <definedName name="TODO" localSheetId="31">[159]BCC!$A$1:$N$821,[159]BCC!$A$822:$N$1624</definedName>
    <definedName name="TODO" localSheetId="19">#REF!,#REF!</definedName>
    <definedName name="TODO">#REF!,#REF!</definedName>
    <definedName name="TOT00" localSheetId="48">#REF!</definedName>
    <definedName name="TOT00" localSheetId="49">#REF!</definedName>
    <definedName name="TOT00" localSheetId="50">#REF!</definedName>
    <definedName name="TOT00" localSheetId="51">#REF!</definedName>
    <definedName name="TOT00" localSheetId="52">#REF!</definedName>
    <definedName name="TOT00" localSheetId="11">#REF!</definedName>
    <definedName name="TOT00" localSheetId="12">#REF!</definedName>
    <definedName name="TOT00" localSheetId="13">#REF!</definedName>
    <definedName name="TOT00" localSheetId="17">#REF!</definedName>
    <definedName name="TOT00" localSheetId="18">#REF!</definedName>
    <definedName name="TOT00" localSheetId="20">#REF!</definedName>
    <definedName name="TOT00" localSheetId="21">#REF!</definedName>
    <definedName name="TOT00" localSheetId="26">#REF!</definedName>
    <definedName name="TOT00" localSheetId="28">#REF!</definedName>
    <definedName name="TOT00" localSheetId="29">#REF!</definedName>
    <definedName name="TOT00" localSheetId="30">#REF!</definedName>
    <definedName name="TOT00" localSheetId="31">#REF!</definedName>
    <definedName name="TOT00" localSheetId="32">#REF!</definedName>
    <definedName name="TOT00" localSheetId="33">#REF!</definedName>
    <definedName name="TOT00" localSheetId="34">#REF!</definedName>
    <definedName name="TOT00" localSheetId="19">#REF!</definedName>
    <definedName name="TOT00" localSheetId="25">#REF!</definedName>
    <definedName name="TOT00" localSheetId="27">#REF!</definedName>
    <definedName name="TOT00">#REF!</definedName>
    <definedName name="TOTAL" localSheetId="49">#REF!</definedName>
    <definedName name="TOTAL" localSheetId="50">#REF!</definedName>
    <definedName name="TOTAL" localSheetId="51">#REF!</definedName>
    <definedName name="TOTAL" localSheetId="11">#REF!</definedName>
    <definedName name="TOTAL" localSheetId="12">#REF!</definedName>
    <definedName name="TOTAL" localSheetId="13">#REF!</definedName>
    <definedName name="TOTAL" localSheetId="17">#REF!</definedName>
    <definedName name="TOTAL" localSheetId="20">#REF!</definedName>
    <definedName name="TOTAL" localSheetId="21">#REF!</definedName>
    <definedName name="TOTAL" localSheetId="28">#REF!</definedName>
    <definedName name="TOTAL" localSheetId="29">#REF!</definedName>
    <definedName name="TOTAL" localSheetId="30">#REF!</definedName>
    <definedName name="TOTAL" localSheetId="31">#REF!</definedName>
    <definedName name="TOTAL" localSheetId="32">#REF!</definedName>
    <definedName name="TOTAL" localSheetId="33">#REF!</definedName>
    <definedName name="TOTAL" localSheetId="34">#REF!</definedName>
    <definedName name="TOTAL" localSheetId="19">#REF!</definedName>
    <definedName name="TOTAL" localSheetId="25">#REF!</definedName>
    <definedName name="TOTAL">#REF!</definedName>
    <definedName name="TOWEO" localSheetId="28">#REF!</definedName>
    <definedName name="TOWEO" localSheetId="29">#REF!</definedName>
    <definedName name="TOWEO" localSheetId="30">#REF!</definedName>
    <definedName name="TOWEO" localSheetId="31">#REF!</definedName>
    <definedName name="TOWEO">#REF!</definedName>
    <definedName name="Trade" localSheetId="49">#REF!</definedName>
    <definedName name="Trade" localSheetId="50">#REF!</definedName>
    <definedName name="Trade" localSheetId="51">#REF!</definedName>
    <definedName name="Trade" localSheetId="11">#REF!</definedName>
    <definedName name="Trade" localSheetId="17">#REF!</definedName>
    <definedName name="Trade" localSheetId="20">#REF!</definedName>
    <definedName name="Trade" localSheetId="28">#REF!</definedName>
    <definedName name="Trade" localSheetId="29">#REF!</definedName>
    <definedName name="Trade" localSheetId="30">#REF!</definedName>
    <definedName name="Trade" localSheetId="31">#REF!</definedName>
    <definedName name="Trade" localSheetId="25">#REF!</definedName>
    <definedName name="Trade">#REF!</definedName>
    <definedName name="TRADE3" localSheetId="48">[20]Trade!#REF!</definedName>
    <definedName name="TRADE3" localSheetId="50">[20]Trade!#REF!</definedName>
    <definedName name="TRADE3" localSheetId="51">[20]Trade!#REF!</definedName>
    <definedName name="TRADE3" localSheetId="52">[20]Trade!#REF!</definedName>
    <definedName name="TRADE3" localSheetId="12">#REF!</definedName>
    <definedName name="TRADE3" localSheetId="17">#REF!</definedName>
    <definedName name="TRADE3" localSheetId="18">#REF!</definedName>
    <definedName name="TRADE3" localSheetId="20">#REF!</definedName>
    <definedName name="TRADE3" localSheetId="29">[20]Trade!#REF!</definedName>
    <definedName name="TRADE3" localSheetId="30">#REF!</definedName>
    <definedName name="TRADE3" localSheetId="31">[20]Trade!#REF!</definedName>
    <definedName name="TRADE3" localSheetId="19">#REF!</definedName>
    <definedName name="TRADE3" localSheetId="25">#REF!</definedName>
    <definedName name="TRADE3">#REF!</definedName>
    <definedName name="trans" localSheetId="48">#REF!</definedName>
    <definedName name="trans" localSheetId="51">#REF!</definedName>
    <definedName name="trans" localSheetId="52">#REF!</definedName>
    <definedName name="trans" localSheetId="12">#REF!</definedName>
    <definedName name="trans" localSheetId="13">#REF!</definedName>
    <definedName name="trans" localSheetId="28">#REF!</definedName>
    <definedName name="trans" localSheetId="29">#REF!</definedName>
    <definedName name="trans" localSheetId="30">#REF!</definedName>
    <definedName name="trans" localSheetId="31">#REF!</definedName>
    <definedName name="trans">#REF!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1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7">OFFSET(TransList,0,0,COUNTA(TransList),1)</definedName>
    <definedName name="TransChoice" localSheetId="18">OFFSET(TransList,0,0,COUNTA(TransList),1)</definedName>
    <definedName name="TransChoice" localSheetId="20">OFFSET(TransList,0,0,COUNTA(TransList),1)</definedName>
    <definedName name="TransChoice" localSheetId="47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7">OFFSET(TransList,0,0,COUNTA(TransList),1)</definedName>
    <definedName name="TransChoice" localSheetId="10">OFFSET(TransList,0,0,COUNTA(TransList),1)</definedName>
    <definedName name="TransChoice" localSheetId="26">OFFSET(TransList,0,0,COUNTA(TransList),1)</definedName>
    <definedName name="TransChoice" localSheetId="23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41">OFFSET(TransList,0,0,COUNTA(TransList),1)</definedName>
    <definedName name="TransChoice" localSheetId="19">OFFSET(TransList,0,0,COUNTA(TransList),1)</definedName>
    <definedName name="TransChoice" localSheetId="22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>OFFSET(TransList,0,0,COUNTA(TransList),1)</definedName>
    <definedName name="Transfer_check" localSheetId="48">#REF!</definedName>
    <definedName name="Transfer_check" localSheetId="51">#REF!</definedName>
    <definedName name="Transfer_check" localSheetId="52">#REF!</definedName>
    <definedName name="Transfer_check" localSheetId="12">#REF!</definedName>
    <definedName name="Transfer_check" localSheetId="13">#REF!</definedName>
    <definedName name="Transfer_check" localSheetId="28">#REF!</definedName>
    <definedName name="Transfer_check" localSheetId="29">#REF!</definedName>
    <definedName name="Transfer_check" localSheetId="30">#REF!</definedName>
    <definedName name="Transfer_check" localSheetId="31">#REF!</definedName>
    <definedName name="Transfer_check">#REF!</definedName>
    <definedName name="TRANSFERENCIA" localSheetId="51">[79]!TRANSFERENCIA</definedName>
    <definedName name="TRANSFERENCIA" localSheetId="7">#REF!</definedName>
    <definedName name="TRANSFERENCIA" localSheetId="29">[79]!TRANSFERENCIA</definedName>
    <definedName name="TRANSFERENCIA" localSheetId="30">#REF!</definedName>
    <definedName name="TRANSFERENCIA" localSheetId="31">[79]!TRANSFERENCIA</definedName>
    <definedName name="TRANSFERENCIA">#REF!</definedName>
    <definedName name="TRANSFERENCIA_DE_SERVICIOS__LEY_N__24049_Y_COMPLEMENTARIAS" localSheetId="30">#REF!</definedName>
    <definedName name="TRANSFERENCIA_DE_SERVICIOS__LEY_N__24049_Y_COMPLEMENTARIAS" localSheetId="31">[4]C!$B$14:$N$14</definedName>
    <definedName name="TRANSFERENCIA_DE_SERVICIOS__LEY_N__24049_Y_COMPLEMENTARIAS">#REF!</definedName>
    <definedName name="TRANSNAVE" localSheetId="48">#REF!</definedName>
    <definedName name="TRANSNAVE" localSheetId="51">#REF!</definedName>
    <definedName name="TRANSNAVE" localSheetId="52">#REF!</definedName>
    <definedName name="TRANSNAVE" localSheetId="12">#REF!</definedName>
    <definedName name="TRANSNAVE" localSheetId="13">#REF!</definedName>
    <definedName name="TRANSNAVE" localSheetId="28">#REF!</definedName>
    <definedName name="TRANSNAVE" localSheetId="29">#REF!</definedName>
    <definedName name="TRANSNAVE" localSheetId="30">#REF!</definedName>
    <definedName name="TRANSNAVE" localSheetId="31">#REF!</definedName>
    <definedName name="TRANSNAVE">#REF!</definedName>
    <definedName name="transp">#N/A</definedName>
    <definedName name="transporte">#N/A</definedName>
    <definedName name="TRAS">#N/A</definedName>
    <definedName name="trert" localSheetId="48" hidden="1">'[101]Fax a enviar'!#REF!</definedName>
    <definedName name="trert" localSheetId="49" hidden="1">'[101]Fax a enviar'!#REF!</definedName>
    <definedName name="trert" localSheetId="50" hidden="1">'[101]Fax a enviar'!#REF!</definedName>
    <definedName name="trert" localSheetId="51" hidden="1">'[101]Fax a enviar'!#REF!</definedName>
    <definedName name="trert" localSheetId="52" hidden="1">'[101]Fax a enviar'!#REF!</definedName>
    <definedName name="trert" localSheetId="11" hidden="1">#REF!</definedName>
    <definedName name="trert" localSheetId="12" hidden="1">#REF!</definedName>
    <definedName name="trert" localSheetId="13" hidden="1">#REF!</definedName>
    <definedName name="trert" localSheetId="17" hidden="1">#REF!</definedName>
    <definedName name="trert" localSheetId="18" hidden="1">#REF!</definedName>
    <definedName name="trert" localSheetId="20" hidden="1">#REF!</definedName>
    <definedName name="trert" localSheetId="26" hidden="1">#REF!</definedName>
    <definedName name="trert" localSheetId="28" hidden="1">'[101]Fax a enviar'!#REF!</definedName>
    <definedName name="trert" localSheetId="29" hidden="1">'[101]Fax a enviar'!#REF!</definedName>
    <definedName name="trert" localSheetId="30" hidden="1">#REF!</definedName>
    <definedName name="trert" localSheetId="31" hidden="1">'[101]Fax a enviar'!#REF!</definedName>
    <definedName name="trert" localSheetId="32" hidden="1">#REF!</definedName>
    <definedName name="trert" localSheetId="33" hidden="1">#REF!</definedName>
    <definedName name="trert" localSheetId="34" hidden="1">#REF!</definedName>
    <definedName name="trert" localSheetId="19" hidden="1">#REF!</definedName>
    <definedName name="trert" localSheetId="25" hidden="1">#REF!</definedName>
    <definedName name="trert" localSheetId="27" hidden="1">#REF!</definedName>
    <definedName name="trert" hidden="1">#REF!</definedName>
    <definedName name="TRIGO" localSheetId="48">#REF!</definedName>
    <definedName name="TRIGO" localSheetId="49">#REF!</definedName>
    <definedName name="TRIGO" localSheetId="50">#REF!</definedName>
    <definedName name="TRIGO" localSheetId="51">#REF!</definedName>
    <definedName name="TRIGO" localSheetId="52">#REF!</definedName>
    <definedName name="TRIGO" localSheetId="11">#REF!</definedName>
    <definedName name="TRIGO" localSheetId="12">#REF!</definedName>
    <definedName name="TRIGO" localSheetId="13">#REF!</definedName>
    <definedName name="TRIGO" localSheetId="17">#REF!</definedName>
    <definedName name="TRIGO" localSheetId="18">#REF!</definedName>
    <definedName name="TRIGO" localSheetId="20">#REF!</definedName>
    <definedName name="TRIGO" localSheetId="26">#REF!</definedName>
    <definedName name="TRIGO" localSheetId="28">#REF!</definedName>
    <definedName name="TRIGO" localSheetId="29">#REF!</definedName>
    <definedName name="TRIGO" localSheetId="30">#REF!</definedName>
    <definedName name="TRIGO" localSheetId="31">#REF!</definedName>
    <definedName name="TRIGO" localSheetId="32">#REF!</definedName>
    <definedName name="TRIGO" localSheetId="19">#REF!</definedName>
    <definedName name="TRIGO" localSheetId="25">#REF!</definedName>
    <definedName name="TRIGO" localSheetId="27">#REF!</definedName>
    <definedName name="TRIGO">#REF!</definedName>
    <definedName name="Trim" localSheetId="17">#REF!</definedName>
    <definedName name="Trim" localSheetId="18">#REF!</definedName>
    <definedName name="Trim" localSheetId="20">#REF!</definedName>
    <definedName name="Trim" localSheetId="30">#REF!</definedName>
    <definedName name="Trim" localSheetId="31">[128]Codigos!$A$5:$E$11</definedName>
    <definedName name="Trim" localSheetId="19">#REF!</definedName>
    <definedName name="Trim">#REF!</definedName>
    <definedName name="trim9702" localSheetId="48">[160]bop1!#REF!</definedName>
    <definedName name="trim9702" localSheetId="52">[160]bop1!#REF!</definedName>
    <definedName name="trim9702" localSheetId="28">[160]bop1!#REF!</definedName>
    <definedName name="trim9702" localSheetId="29">[160]bop1!#REF!</definedName>
    <definedName name="trim9702" localSheetId="30">#REF!</definedName>
    <definedName name="trim9702" localSheetId="31">[160]bop1!#REF!</definedName>
    <definedName name="trim9702">#REF!</definedName>
    <definedName name="trim9798990001" localSheetId="48">'[161]bop1datos rev'!#REF!</definedName>
    <definedName name="trim9798990001" localSheetId="52">'[161]bop1datos rev'!#REF!</definedName>
    <definedName name="trim9798990001" localSheetId="28">'[161]bop1datos rev'!#REF!</definedName>
    <definedName name="trim9798990001" localSheetId="29">'[161]bop1datos rev'!#REF!</definedName>
    <definedName name="trim9798990001" localSheetId="30">#REF!</definedName>
    <definedName name="trim9798990001" localSheetId="31">'[161]bop1datos rev'!#REF!</definedName>
    <definedName name="trim9798990001">#REF!</definedName>
    <definedName name="trimestres9902" localSheetId="48">[160]bop1!#REF!</definedName>
    <definedName name="trimestres9902" localSheetId="52">[160]bop1!#REF!</definedName>
    <definedName name="trimestres9902" localSheetId="28">[160]bop1!#REF!</definedName>
    <definedName name="trimestres9902" localSheetId="29">[160]bop1!#REF!</definedName>
    <definedName name="trimestres9902" localSheetId="30">#REF!</definedName>
    <definedName name="trimestres9902" localSheetId="31">[160]bop1!#REF!</definedName>
    <definedName name="trimestres9902">#REF!</definedName>
    <definedName name="trrtr" localSheetId="48" hidden="1">#REF!</definedName>
    <definedName name="trrtr" localSheetId="49" hidden="1">#REF!</definedName>
    <definedName name="trrtr" localSheetId="50" hidden="1">#REF!</definedName>
    <definedName name="trrtr" localSheetId="51" hidden="1">#REF!</definedName>
    <definedName name="trrtr" localSheetId="52" hidden="1">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17" hidden="1">#REF!</definedName>
    <definedName name="trrtr" localSheetId="18" hidden="1">#REF!</definedName>
    <definedName name="trrtr" localSheetId="20" hidden="1">#REF!</definedName>
    <definedName name="trrtr" localSheetId="21" hidden="1">#REF!</definedName>
    <definedName name="trrtr" localSheetId="26" hidden="1">#REF!</definedName>
    <definedName name="trrtr" localSheetId="28" hidden="1">#REF!</definedName>
    <definedName name="trrtr" localSheetId="29" hidden="1">#REF!</definedName>
    <definedName name="trrtr" localSheetId="30" hidden="1">#REF!</definedName>
    <definedName name="trrtr" localSheetId="31" hidden="1">#REF!</definedName>
    <definedName name="trrtr" localSheetId="32" hidden="1">#REF!</definedName>
    <definedName name="trrtr" localSheetId="33" hidden="1">#REF!</definedName>
    <definedName name="trrtr" localSheetId="34" hidden="1">#REF!</definedName>
    <definedName name="trrtr" localSheetId="19" hidden="1">#REF!</definedName>
    <definedName name="trrtr" localSheetId="25" hidden="1">#REF!</definedName>
    <definedName name="trrtr" localSheetId="27" hidden="1">#REF!</definedName>
    <definedName name="trrtr" hidden="1">#REF!</definedName>
    <definedName name="trtert" localSheetId="48" hidden="1">'[101]Fax a enviar'!#REF!</definedName>
    <definedName name="trtert" localSheetId="49" hidden="1">'[101]Fax a enviar'!#REF!</definedName>
    <definedName name="trtert" localSheetId="50" hidden="1">'[101]Fax a enviar'!#REF!</definedName>
    <definedName name="trtert" localSheetId="51" hidden="1">'[101]Fax a enviar'!#REF!</definedName>
    <definedName name="trtert" localSheetId="52" hidden="1">'[101]Fax a enviar'!#REF!</definedName>
    <definedName name="trtert" localSheetId="11" hidden="1">#REF!</definedName>
    <definedName name="trtert" localSheetId="12" hidden="1">#REF!</definedName>
    <definedName name="trtert" localSheetId="13" hidden="1">#REF!</definedName>
    <definedName name="trtert" localSheetId="17" hidden="1">#REF!</definedName>
    <definedName name="trtert" localSheetId="18" hidden="1">#REF!</definedName>
    <definedName name="trtert" localSheetId="20" hidden="1">#REF!</definedName>
    <definedName name="trtert" localSheetId="26" hidden="1">#REF!</definedName>
    <definedName name="trtert" localSheetId="28" hidden="1">'[101]Fax a enviar'!#REF!</definedName>
    <definedName name="trtert" localSheetId="29" hidden="1">'[101]Fax a enviar'!#REF!</definedName>
    <definedName name="trtert" localSheetId="30" hidden="1">#REF!</definedName>
    <definedName name="trtert" localSheetId="31" hidden="1">'[101]Fax a enviar'!#REF!</definedName>
    <definedName name="trtert" localSheetId="32" hidden="1">#REF!</definedName>
    <definedName name="trtert" localSheetId="19" hidden="1">#REF!</definedName>
    <definedName name="trtert" localSheetId="25" hidden="1">#REF!</definedName>
    <definedName name="trtert" localSheetId="27" hidden="1">#REF!</definedName>
    <definedName name="trtert" hidden="1">#REF!</definedName>
    <definedName name="trtr" localSheetId="48" hidden="1">'[101]Fax a enviar'!#REF!</definedName>
    <definedName name="trtr" localSheetId="49" hidden="1">'[101]Fax a enviar'!#REF!</definedName>
    <definedName name="trtr" localSheetId="50" hidden="1">'[101]Fax a enviar'!#REF!</definedName>
    <definedName name="trtr" localSheetId="51" hidden="1">'[101]Fax a enviar'!#REF!</definedName>
    <definedName name="trtr" localSheetId="52" hidden="1">'[101]Fax a enviar'!#REF!</definedName>
    <definedName name="trtr" localSheetId="11" hidden="1">#REF!</definedName>
    <definedName name="trtr" localSheetId="12" hidden="1">#REF!</definedName>
    <definedName name="trtr" localSheetId="13" hidden="1">#REF!</definedName>
    <definedName name="trtr" localSheetId="17" hidden="1">#REF!</definedName>
    <definedName name="trtr" localSheetId="18" hidden="1">#REF!</definedName>
    <definedName name="trtr" localSheetId="20" hidden="1">#REF!</definedName>
    <definedName name="trtr" localSheetId="26" hidden="1">#REF!</definedName>
    <definedName name="trtr" localSheetId="28" hidden="1">'[101]Fax a enviar'!#REF!</definedName>
    <definedName name="trtr" localSheetId="29" hidden="1">'[101]Fax a enviar'!#REF!</definedName>
    <definedName name="trtr" localSheetId="30" hidden="1">#REF!</definedName>
    <definedName name="trtr" localSheetId="31" hidden="1">'[101]Fax a enviar'!#REF!</definedName>
    <definedName name="trtr" localSheetId="32" hidden="1">#REF!</definedName>
    <definedName name="trtr" localSheetId="19" hidden="1">#REF!</definedName>
    <definedName name="trtr" localSheetId="25" hidden="1">#REF!</definedName>
    <definedName name="trtr" localSheetId="27" hidden="1">#REF!</definedName>
    <definedName name="trtr" hidden="1">#REF!</definedName>
    <definedName name="tt" localSheetId="48">#REF!</definedName>
    <definedName name="tt" localSheetId="49">#REF!</definedName>
    <definedName name="tt" localSheetId="50">#REF!</definedName>
    <definedName name="tt" localSheetId="51">#REF!</definedName>
    <definedName name="tt" localSheetId="52">#REF!</definedName>
    <definedName name="tt" localSheetId="11">#REF!</definedName>
    <definedName name="tt" localSheetId="12" hidden="1">{"Tab1",#N/A,FALSE,"P";"Tab2",#N/A,FALSE,"P"}</definedName>
    <definedName name="tt" localSheetId="13">#REF!</definedName>
    <definedName name="tt" localSheetId="17">#REF!</definedName>
    <definedName name="tt" localSheetId="18">#REF!</definedName>
    <definedName name="tt" localSheetId="20">#REF!</definedName>
    <definedName name="tt" localSheetId="21">#REF!</definedName>
    <definedName name="tt" localSheetId="26">#REF!</definedName>
    <definedName name="tt" localSheetId="28">#REF!</definedName>
    <definedName name="tt" localSheetId="29">#REF!</definedName>
    <definedName name="tt" localSheetId="30">#REF!</definedName>
    <definedName name="tt" localSheetId="31">#REF!</definedName>
    <definedName name="tt" localSheetId="32">#REF!</definedName>
    <definedName name="tt" localSheetId="33">#REF!</definedName>
    <definedName name="tt" localSheetId="34">#REF!</definedName>
    <definedName name="tt" localSheetId="19">#REF!</definedName>
    <definedName name="tt" localSheetId="25">#REF!</definedName>
    <definedName name="tt" localSheetId="27">#REF!</definedName>
    <definedName name="tt">#REF!</definedName>
    <definedName name="tta" localSheetId="49">#REF!</definedName>
    <definedName name="tta" localSheetId="50">#REF!</definedName>
    <definedName name="tta" localSheetId="51">#REF!</definedName>
    <definedName name="tta" localSheetId="11">#REF!</definedName>
    <definedName name="tta" localSheetId="12">#REF!</definedName>
    <definedName name="tta" localSheetId="13">#REF!</definedName>
    <definedName name="tta" localSheetId="17">#REF!</definedName>
    <definedName name="tta" localSheetId="20">#REF!</definedName>
    <definedName name="tta" localSheetId="21">#REF!</definedName>
    <definedName name="tta" localSheetId="28">#REF!</definedName>
    <definedName name="tta" localSheetId="29">#REF!</definedName>
    <definedName name="tta" localSheetId="30">#REF!</definedName>
    <definedName name="tta" localSheetId="31">#REF!</definedName>
    <definedName name="tta" localSheetId="32">#REF!</definedName>
    <definedName name="tta" localSheetId="33">#REF!</definedName>
    <definedName name="tta" localSheetId="34">#REF!</definedName>
    <definedName name="tta" localSheetId="19">#REF!</definedName>
    <definedName name="tta" localSheetId="25">#REF!</definedName>
    <definedName name="tta">#REF!</definedName>
    <definedName name="ttaa" localSheetId="49">#REF!</definedName>
    <definedName name="ttaa" localSheetId="50">#REF!</definedName>
    <definedName name="ttaa" localSheetId="51">#REF!</definedName>
    <definedName name="ttaa" localSheetId="11">#REF!</definedName>
    <definedName name="ttaa" localSheetId="12">#REF!</definedName>
    <definedName name="ttaa" localSheetId="13">#REF!</definedName>
    <definedName name="ttaa" localSheetId="17">#REF!</definedName>
    <definedName name="ttaa" localSheetId="20">#REF!</definedName>
    <definedName name="ttaa" localSheetId="21">#REF!</definedName>
    <definedName name="ttaa" localSheetId="28">#REF!</definedName>
    <definedName name="ttaa" localSheetId="29">#REF!</definedName>
    <definedName name="ttaa" localSheetId="30">#REF!</definedName>
    <definedName name="ttaa" localSheetId="31">#REF!</definedName>
    <definedName name="ttaa" localSheetId="32">#REF!</definedName>
    <definedName name="ttaa" localSheetId="33">#REF!</definedName>
    <definedName name="ttaa" localSheetId="34">#REF!</definedName>
    <definedName name="ttaa" localSheetId="19">#REF!</definedName>
    <definedName name="ttaa" localSheetId="25">#REF!</definedName>
    <definedName name="ttaa">#REF!</definedName>
    <definedName name="ttetet" localSheetId="50" hidden="1">'[101]Fax a enviar'!#REF!</definedName>
    <definedName name="ttetet" localSheetId="51" hidden="1">'[101]Fax a enviar'!#REF!</definedName>
    <definedName name="ttetet" localSheetId="11" hidden="1">#REF!</definedName>
    <definedName name="ttetet" localSheetId="12" hidden="1">#REF!</definedName>
    <definedName name="ttetet" localSheetId="13" hidden="1">#REF!</definedName>
    <definedName name="ttetet" localSheetId="17" hidden="1">#REF!</definedName>
    <definedName name="ttetet" localSheetId="18" hidden="1">#REF!</definedName>
    <definedName name="ttetet" localSheetId="20" hidden="1">#REF!</definedName>
    <definedName name="ttetet" localSheetId="28" hidden="1">'[101]Fax a enviar'!#REF!</definedName>
    <definedName name="ttetet" localSheetId="29" hidden="1">'[101]Fax a enviar'!#REF!</definedName>
    <definedName name="ttetet" localSheetId="30" hidden="1">#REF!</definedName>
    <definedName name="ttetet" localSheetId="31" hidden="1">'[101]Fax a enviar'!#REF!</definedName>
    <definedName name="ttetet" localSheetId="32" hidden="1">#REF!</definedName>
    <definedName name="ttetet" localSheetId="33" hidden="1">#REF!</definedName>
    <definedName name="ttetet" localSheetId="34" hidden="1">#REF!</definedName>
    <definedName name="ttetet" localSheetId="19" hidden="1">#REF!</definedName>
    <definedName name="ttetet" localSheetId="25" hidden="1">#REF!</definedName>
    <definedName name="ttetet" hidden="1">#REF!</definedName>
    <definedName name="ttt" localSheetId="48" hidden="1">'[95]Fax a enviar'!#REF!</definedName>
    <definedName name="ttt" localSheetId="50" hidden="1">'[95]Fax a enviar'!#REF!</definedName>
    <definedName name="ttt" localSheetId="51" hidden="1">'[95]Fax a enviar'!#REF!</definedName>
    <definedName name="ttt" localSheetId="52" hidden="1">'[95]Fax a enviar'!#REF!</definedName>
    <definedName name="ttt" localSheetId="12" hidden="1">{"Minpmon",#N/A,FALSE,"Monthinput"}</definedName>
    <definedName name="ttt" localSheetId="17" hidden="1">#REF!</definedName>
    <definedName name="ttt" localSheetId="18" hidden="1">#REF!</definedName>
    <definedName name="ttt" localSheetId="20" hidden="1">#REF!</definedName>
    <definedName name="ttt" localSheetId="28" hidden="1">'[95]Fax a enviar'!#REF!</definedName>
    <definedName name="ttt" localSheetId="29" hidden="1">'[95]Fax a enviar'!#REF!</definedName>
    <definedName name="ttt" localSheetId="30" hidden="1">#REF!</definedName>
    <definedName name="ttt" localSheetId="31" hidden="1">'[95]Fax a enviar'!#REF!</definedName>
    <definedName name="ttt" localSheetId="32" hidden="1">#REF!</definedName>
    <definedName name="ttt" localSheetId="33" hidden="1">#REF!</definedName>
    <definedName name="ttt" localSheetId="34" hidden="1">#REF!</definedName>
    <definedName name="ttt" localSheetId="19" hidden="1">#REF!</definedName>
    <definedName name="ttt" localSheetId="25" hidden="1">#REF!</definedName>
    <definedName name="ttt" hidden="1">#REF!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10" hidden="1">{"Tab1",#N/A,FALSE,"P";"Tab2",#N/A,FALSE,"P"}</definedName>
    <definedName name="tttt" localSheetId="26" hidden="1">{"Tab1",#N/A,FALSE,"P";"Tab2",#N/A,FALSE,"P"}</definedName>
    <definedName name="tttt" localSheetId="23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19" hidden="1">{"Tab1",#N/A,FALSE,"P";"Tab2",#N/A,FALSE,"P"}</definedName>
    <definedName name="tttt" localSheetId="22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hidden="1">{"Tab1",#N/A,FALSE,"P";"Tab2",#N/A,FALSE,"P"}</definedName>
    <definedName name="ttttt" localSheetId="12" hidden="1">#REF!</definedName>
    <definedName name="ttttt" localSheetId="17" hidden="1">#REF!</definedName>
    <definedName name="ttttt" localSheetId="18" hidden="1">#REF!</definedName>
    <definedName name="ttttt" localSheetId="20" hidden="1">#REF!</definedName>
    <definedName name="ttttt" localSheetId="30" hidden="1">#REF!</definedName>
    <definedName name="ttttt" localSheetId="31" hidden="1">[127]M!#REF!</definedName>
    <definedName name="ttttt" localSheetId="19" hidden="1">#REF!</definedName>
    <definedName name="ttttt" hidden="1">#REF!</definedName>
    <definedName name="twetwee" localSheetId="48" hidden="1">#REF!</definedName>
    <definedName name="twetwee" localSheetId="49" hidden="1">#REF!</definedName>
    <definedName name="twetwee" localSheetId="50" hidden="1">#REF!</definedName>
    <definedName name="twetwee" localSheetId="51" hidden="1">#REF!</definedName>
    <definedName name="twetwee" localSheetId="52" hidden="1">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17" hidden="1">#REF!</definedName>
    <definedName name="twetwee" localSheetId="18" hidden="1">#REF!</definedName>
    <definedName name="twetwee" localSheetId="20" hidden="1">#REF!</definedName>
    <definedName name="twetwee" localSheetId="21" hidden="1">#REF!</definedName>
    <definedName name="twetwee" localSheetId="26" hidden="1">#REF!</definedName>
    <definedName name="twetwee" localSheetId="28" hidden="1">#REF!</definedName>
    <definedName name="twetwee" localSheetId="29" hidden="1">#REF!</definedName>
    <definedName name="twetwee" localSheetId="30" hidden="1">#REF!</definedName>
    <definedName name="twetwee" localSheetId="31" hidden="1">#REF!</definedName>
    <definedName name="twetwee" localSheetId="32" hidden="1">#REF!</definedName>
    <definedName name="twetwee" localSheetId="33" hidden="1">#REF!</definedName>
    <definedName name="twetwee" localSheetId="34" hidden="1">#REF!</definedName>
    <definedName name="twetwee" localSheetId="19" hidden="1">#REF!</definedName>
    <definedName name="twetwee" localSheetId="25" hidden="1">#REF!</definedName>
    <definedName name="twetwee" localSheetId="27" hidden="1">#REF!</definedName>
    <definedName name="twetwee" hidden="1">#REF!</definedName>
    <definedName name="TX" localSheetId="49">#REF!</definedName>
    <definedName name="TX" localSheetId="50">#REF!</definedName>
    <definedName name="TX" localSheetId="51">#REF!</definedName>
    <definedName name="TX" localSheetId="11">#REF!</definedName>
    <definedName name="TX" localSheetId="12">#REF!</definedName>
    <definedName name="TX" localSheetId="13">#REF!</definedName>
    <definedName name="TX" localSheetId="17">#REF!</definedName>
    <definedName name="TX" localSheetId="18">#REF!</definedName>
    <definedName name="TX" localSheetId="20">#REF!</definedName>
    <definedName name="TX" localSheetId="26">#REF!</definedName>
    <definedName name="TX" localSheetId="28">#REF!</definedName>
    <definedName name="TX" localSheetId="29">#REF!</definedName>
    <definedName name="TX" localSheetId="30">#REF!</definedName>
    <definedName name="TX" localSheetId="31">#REF!</definedName>
    <definedName name="TX" localSheetId="32">#REF!</definedName>
    <definedName name="TX" localSheetId="19">#REF!</definedName>
    <definedName name="TX" localSheetId="25">#REF!</definedName>
    <definedName name="TX" localSheetId="27">#REF!</definedName>
    <definedName name="TX">#REF!</definedName>
    <definedName name="TX_D" localSheetId="49">#REF!</definedName>
    <definedName name="TX_D" localSheetId="50">#REF!</definedName>
    <definedName name="TX_D" localSheetId="51">#REF!</definedName>
    <definedName name="TX_D" localSheetId="11">#REF!</definedName>
    <definedName name="TX_D" localSheetId="12">#REF!</definedName>
    <definedName name="TX_D" localSheetId="13">#REF!</definedName>
    <definedName name="TX_D" localSheetId="17">#REF!</definedName>
    <definedName name="TX_D" localSheetId="18">#REF!</definedName>
    <definedName name="TX_D" localSheetId="20">#REF!</definedName>
    <definedName name="TX_D" localSheetId="26">#REF!</definedName>
    <definedName name="TX_D" localSheetId="28">#REF!</definedName>
    <definedName name="TX_D" localSheetId="29">#REF!</definedName>
    <definedName name="TX_D" localSheetId="30">#REF!</definedName>
    <definedName name="TX_D" localSheetId="31">#REF!</definedName>
    <definedName name="TX_D" localSheetId="32">#REF!</definedName>
    <definedName name="TX_D" localSheetId="19">#REF!</definedName>
    <definedName name="TX_D" localSheetId="25">#REF!</definedName>
    <definedName name="TX_D" localSheetId="27">#REF!</definedName>
    <definedName name="TX_D">#REF!</definedName>
    <definedName name="TX_DPCH" localSheetId="49">#REF!</definedName>
    <definedName name="TX_DPCH" localSheetId="50">#REF!</definedName>
    <definedName name="TX_DPCH" localSheetId="51">#REF!</definedName>
    <definedName name="TX_DPCH" localSheetId="11">#REF!</definedName>
    <definedName name="TX_DPCH" localSheetId="12">#REF!</definedName>
    <definedName name="TX_DPCH" localSheetId="13">#REF!</definedName>
    <definedName name="TX_DPCH" localSheetId="17">#REF!</definedName>
    <definedName name="TX_DPCH" localSheetId="18">#REF!</definedName>
    <definedName name="TX_DPCH" localSheetId="20">#REF!</definedName>
    <definedName name="TX_DPCH" localSheetId="26">#REF!</definedName>
    <definedName name="TX_DPCH" localSheetId="28">#REF!</definedName>
    <definedName name="TX_DPCH" localSheetId="29">#REF!</definedName>
    <definedName name="TX_DPCH" localSheetId="30">#REF!</definedName>
    <definedName name="TX_DPCH" localSheetId="31">#REF!</definedName>
    <definedName name="TX_DPCH" localSheetId="32">#REF!</definedName>
    <definedName name="TX_DPCH" localSheetId="19">#REF!</definedName>
    <definedName name="TX_DPCH" localSheetId="25">#REF!</definedName>
    <definedName name="TX_DPCH" localSheetId="27">#REF!</definedName>
    <definedName name="TX_DPCH">#REF!</definedName>
    <definedName name="TX_R" localSheetId="49">#REF!</definedName>
    <definedName name="TX_R" localSheetId="50">#REF!</definedName>
    <definedName name="TX_R" localSheetId="51">#REF!</definedName>
    <definedName name="TX_R" localSheetId="11">#REF!</definedName>
    <definedName name="TX_R" localSheetId="12">#REF!</definedName>
    <definedName name="TX_R" localSheetId="13">#REF!</definedName>
    <definedName name="TX_R" localSheetId="17">#REF!</definedName>
    <definedName name="TX_R" localSheetId="18">#REF!</definedName>
    <definedName name="TX_R" localSheetId="20">#REF!</definedName>
    <definedName name="TX_R" localSheetId="26">#REF!</definedName>
    <definedName name="TX_R" localSheetId="28">#REF!</definedName>
    <definedName name="TX_R" localSheetId="29">#REF!</definedName>
    <definedName name="TX_R" localSheetId="30">#REF!</definedName>
    <definedName name="TX_R" localSheetId="31">#REF!</definedName>
    <definedName name="TX_R" localSheetId="32">#REF!</definedName>
    <definedName name="TX_R" localSheetId="19">#REF!</definedName>
    <definedName name="TX_R" localSheetId="25">#REF!</definedName>
    <definedName name="TX_R" localSheetId="27">#REF!</definedName>
    <definedName name="TX_R">#REF!</definedName>
    <definedName name="TX_RPCH" localSheetId="49">#REF!</definedName>
    <definedName name="TX_RPCH" localSheetId="50">#REF!</definedName>
    <definedName name="TX_RPCH" localSheetId="51">#REF!</definedName>
    <definedName name="TX_RPCH" localSheetId="11">#REF!</definedName>
    <definedName name="TX_RPCH" localSheetId="12">#REF!</definedName>
    <definedName name="TX_RPCH" localSheetId="13">#REF!</definedName>
    <definedName name="TX_RPCH" localSheetId="17">#REF!</definedName>
    <definedName name="TX_RPCH" localSheetId="18">#REF!</definedName>
    <definedName name="TX_RPCH" localSheetId="20">#REF!</definedName>
    <definedName name="TX_RPCH" localSheetId="26">#REF!</definedName>
    <definedName name="TX_RPCH" localSheetId="28">#REF!</definedName>
    <definedName name="TX_RPCH" localSheetId="29">#REF!</definedName>
    <definedName name="TX_RPCH" localSheetId="30">#REF!</definedName>
    <definedName name="TX_RPCH" localSheetId="31">#REF!</definedName>
    <definedName name="TX_RPCH" localSheetId="32">#REF!</definedName>
    <definedName name="TX_RPCH" localSheetId="19">#REF!</definedName>
    <definedName name="TX_RPCH" localSheetId="25">#REF!</definedName>
    <definedName name="TX_RPCH" localSheetId="27">#REF!</definedName>
    <definedName name="TX_RPCH">#REF!</definedName>
    <definedName name="TXG" localSheetId="49">#REF!</definedName>
    <definedName name="TXG" localSheetId="50">#REF!</definedName>
    <definedName name="TXG" localSheetId="51">#REF!</definedName>
    <definedName name="TXG" localSheetId="11">#REF!</definedName>
    <definedName name="TXG" localSheetId="12">#REF!</definedName>
    <definedName name="TXG" localSheetId="13">#REF!</definedName>
    <definedName name="TXG" localSheetId="17">#REF!</definedName>
    <definedName name="TXG" localSheetId="18">#REF!</definedName>
    <definedName name="TXG" localSheetId="20">#REF!</definedName>
    <definedName name="TXG" localSheetId="26">#REF!</definedName>
    <definedName name="TXG" localSheetId="28">#REF!</definedName>
    <definedName name="TXG" localSheetId="29">#REF!</definedName>
    <definedName name="TXG" localSheetId="30">#REF!</definedName>
    <definedName name="TXG" localSheetId="31">#REF!</definedName>
    <definedName name="TXG" localSheetId="32">#REF!</definedName>
    <definedName name="TXG" localSheetId="19">#REF!</definedName>
    <definedName name="TXG" localSheetId="25">#REF!</definedName>
    <definedName name="TXG" localSheetId="27">#REF!</definedName>
    <definedName name="TXG">#REF!</definedName>
    <definedName name="TXG_D">#N/A</definedName>
    <definedName name="TXG_DPCH" localSheetId="48">#REF!</definedName>
    <definedName name="TXG_DPCH" localSheetId="49">#REF!</definedName>
    <definedName name="TXG_DPCH" localSheetId="50">#REF!</definedName>
    <definedName name="TXG_DPCH" localSheetId="51">#REF!</definedName>
    <definedName name="TXG_DPCH" localSheetId="52">#REF!</definedName>
    <definedName name="TXG_DPCH" localSheetId="11">#REF!</definedName>
    <definedName name="TXG_DPCH" localSheetId="12">#REF!</definedName>
    <definedName name="TXG_DPCH" localSheetId="13">#REF!</definedName>
    <definedName name="TXG_DPCH" localSheetId="17">#REF!</definedName>
    <definedName name="TXG_DPCH" localSheetId="18">#REF!</definedName>
    <definedName name="TXG_DPCH" localSheetId="20">#REF!</definedName>
    <definedName name="TXG_DPCH" localSheetId="26">#REF!</definedName>
    <definedName name="TXG_DPCH" localSheetId="28">#REF!</definedName>
    <definedName name="TXG_DPCH" localSheetId="29">#REF!</definedName>
    <definedName name="TXG_DPCH" localSheetId="30">#REF!</definedName>
    <definedName name="TXG_DPCH" localSheetId="31">#REF!</definedName>
    <definedName name="TXG_DPCH" localSheetId="32">#REF!</definedName>
    <definedName name="TXG_DPCH" localSheetId="19">#REF!</definedName>
    <definedName name="TXG_DPCH" localSheetId="25">#REF!</definedName>
    <definedName name="TXG_DPCH" localSheetId="27">#REF!</definedName>
    <definedName name="TXG_DPCH">#REF!</definedName>
    <definedName name="TXG_R" localSheetId="49">#REF!</definedName>
    <definedName name="TXG_R" localSheetId="50">#REF!</definedName>
    <definedName name="TXG_R" localSheetId="51">#REF!</definedName>
    <definedName name="TXG_R" localSheetId="11">#REF!</definedName>
    <definedName name="TXG_R" localSheetId="12">#REF!</definedName>
    <definedName name="TXG_R" localSheetId="13">#REF!</definedName>
    <definedName name="TXG_R" localSheetId="17">#REF!</definedName>
    <definedName name="TXG_R" localSheetId="18">#REF!</definedName>
    <definedName name="TXG_R" localSheetId="20">#REF!</definedName>
    <definedName name="TXG_R" localSheetId="26">#REF!</definedName>
    <definedName name="TXG_R" localSheetId="28">#REF!</definedName>
    <definedName name="TXG_R" localSheetId="29">#REF!</definedName>
    <definedName name="TXG_R" localSheetId="30">#REF!</definedName>
    <definedName name="TXG_R" localSheetId="31">#REF!</definedName>
    <definedName name="TXG_R" localSheetId="32">#REF!</definedName>
    <definedName name="TXG_R" localSheetId="19">#REF!</definedName>
    <definedName name="TXG_R" localSheetId="25">#REF!</definedName>
    <definedName name="TXG_R" localSheetId="27">#REF!</definedName>
    <definedName name="TXG_R">#REF!</definedName>
    <definedName name="TXG_RPCH" localSheetId="49">#REF!</definedName>
    <definedName name="TXG_RPCH" localSheetId="50">#REF!</definedName>
    <definedName name="TXG_RPCH" localSheetId="51">#REF!</definedName>
    <definedName name="TXG_RPCH" localSheetId="11">#REF!</definedName>
    <definedName name="TXG_RPCH" localSheetId="12">#REF!</definedName>
    <definedName name="TXG_RPCH" localSheetId="13">#REF!</definedName>
    <definedName name="TXG_RPCH" localSheetId="17">#REF!</definedName>
    <definedName name="TXG_RPCH" localSheetId="18">#REF!</definedName>
    <definedName name="TXG_RPCH" localSheetId="20">#REF!</definedName>
    <definedName name="TXG_RPCH" localSheetId="26">#REF!</definedName>
    <definedName name="TXG_RPCH" localSheetId="28">#REF!</definedName>
    <definedName name="TXG_RPCH" localSheetId="29">#REF!</definedName>
    <definedName name="TXG_RPCH" localSheetId="30">#REF!</definedName>
    <definedName name="TXG_RPCH" localSheetId="31">#REF!</definedName>
    <definedName name="TXG_RPCH" localSheetId="32">#REF!</definedName>
    <definedName name="TXG_RPCH" localSheetId="19">#REF!</definedName>
    <definedName name="TXG_RPCH" localSheetId="25">#REF!</definedName>
    <definedName name="TXG_RPCH" localSheetId="27">#REF!</definedName>
    <definedName name="TXG_RPCH">#REF!</definedName>
    <definedName name="TXGO">#N/A</definedName>
    <definedName name="TXGO_D" localSheetId="48">#REF!</definedName>
    <definedName name="TXGO_D" localSheetId="49">#REF!</definedName>
    <definedName name="TXGO_D" localSheetId="50">#REF!</definedName>
    <definedName name="TXGO_D" localSheetId="51">#REF!</definedName>
    <definedName name="TXGO_D" localSheetId="52">#REF!</definedName>
    <definedName name="TXGO_D" localSheetId="11">#REF!</definedName>
    <definedName name="TXGO_D" localSheetId="12">#REF!</definedName>
    <definedName name="TXGO_D" localSheetId="13">#REF!</definedName>
    <definedName name="TXGO_D" localSheetId="17">#REF!</definedName>
    <definedName name="TXGO_D" localSheetId="18">#REF!</definedName>
    <definedName name="TXGO_D" localSheetId="20">#REF!</definedName>
    <definedName name="TXGO_D" localSheetId="26">#REF!</definedName>
    <definedName name="TXGO_D" localSheetId="28">#REF!</definedName>
    <definedName name="TXGO_D" localSheetId="29">#REF!</definedName>
    <definedName name="TXGO_D" localSheetId="30">#REF!</definedName>
    <definedName name="TXGO_D" localSheetId="31">#REF!</definedName>
    <definedName name="TXGO_D" localSheetId="32">#REF!</definedName>
    <definedName name="TXGO_D" localSheetId="19">#REF!</definedName>
    <definedName name="TXGO_D" localSheetId="25">#REF!</definedName>
    <definedName name="TXGO_D" localSheetId="27">#REF!</definedName>
    <definedName name="TXGO_D">#REF!</definedName>
    <definedName name="TXGO_DPCH" localSheetId="49">#REF!</definedName>
    <definedName name="TXGO_DPCH" localSheetId="50">#REF!</definedName>
    <definedName name="TXGO_DPCH" localSheetId="51">#REF!</definedName>
    <definedName name="TXGO_DPCH" localSheetId="11">#REF!</definedName>
    <definedName name="TXGO_DPCH" localSheetId="12">#REF!</definedName>
    <definedName name="TXGO_DPCH" localSheetId="13">#REF!</definedName>
    <definedName name="TXGO_DPCH" localSheetId="17">#REF!</definedName>
    <definedName name="TXGO_DPCH" localSheetId="18">#REF!</definedName>
    <definedName name="TXGO_DPCH" localSheetId="20">#REF!</definedName>
    <definedName name="TXGO_DPCH" localSheetId="26">#REF!</definedName>
    <definedName name="TXGO_DPCH" localSheetId="28">#REF!</definedName>
    <definedName name="TXGO_DPCH" localSheetId="29">#REF!</definedName>
    <definedName name="TXGO_DPCH" localSheetId="30">#REF!</definedName>
    <definedName name="TXGO_DPCH" localSheetId="31">#REF!</definedName>
    <definedName name="TXGO_DPCH" localSheetId="32">#REF!</definedName>
    <definedName name="TXGO_DPCH" localSheetId="19">#REF!</definedName>
    <definedName name="TXGO_DPCH" localSheetId="25">#REF!</definedName>
    <definedName name="TXGO_DPCH" localSheetId="27">#REF!</definedName>
    <definedName name="TXGO_DPCH">#REF!</definedName>
    <definedName name="TXGO_R" localSheetId="49">#REF!</definedName>
    <definedName name="TXGO_R" localSheetId="50">#REF!</definedName>
    <definedName name="TXGO_R" localSheetId="51">#REF!</definedName>
    <definedName name="TXGO_R" localSheetId="11">#REF!</definedName>
    <definedName name="TXGO_R" localSheetId="12">#REF!</definedName>
    <definedName name="TXGO_R" localSheetId="13">#REF!</definedName>
    <definedName name="TXGO_R" localSheetId="17">#REF!</definedName>
    <definedName name="TXGO_R" localSheetId="18">#REF!</definedName>
    <definedName name="TXGO_R" localSheetId="20">#REF!</definedName>
    <definedName name="TXGO_R" localSheetId="26">#REF!</definedName>
    <definedName name="TXGO_R" localSheetId="28">#REF!</definedName>
    <definedName name="TXGO_R" localSheetId="29">#REF!</definedName>
    <definedName name="TXGO_R" localSheetId="30">#REF!</definedName>
    <definedName name="TXGO_R" localSheetId="31">#REF!</definedName>
    <definedName name="TXGO_R" localSheetId="32">#REF!</definedName>
    <definedName name="TXGO_R" localSheetId="19">#REF!</definedName>
    <definedName name="TXGO_R" localSheetId="25">#REF!</definedName>
    <definedName name="TXGO_R" localSheetId="27">#REF!</definedName>
    <definedName name="TXGO_R">#REF!</definedName>
    <definedName name="TXGO_RPCH" localSheetId="49">#REF!</definedName>
    <definedName name="TXGO_RPCH" localSheetId="50">#REF!</definedName>
    <definedName name="TXGO_RPCH" localSheetId="51">#REF!</definedName>
    <definedName name="TXGO_RPCH" localSheetId="11">#REF!</definedName>
    <definedName name="TXGO_RPCH" localSheetId="12">#REF!</definedName>
    <definedName name="TXGO_RPCH" localSheetId="13">#REF!</definedName>
    <definedName name="TXGO_RPCH" localSheetId="17">#REF!</definedName>
    <definedName name="TXGO_RPCH" localSheetId="18">#REF!</definedName>
    <definedName name="TXGO_RPCH" localSheetId="20">#REF!</definedName>
    <definedName name="TXGO_RPCH" localSheetId="26">#REF!</definedName>
    <definedName name="TXGO_RPCH" localSheetId="28">#REF!</definedName>
    <definedName name="TXGO_RPCH" localSheetId="29">#REF!</definedName>
    <definedName name="TXGO_RPCH" localSheetId="30">#REF!</definedName>
    <definedName name="TXGO_RPCH" localSheetId="31">#REF!</definedName>
    <definedName name="TXGO_RPCH" localSheetId="32">#REF!</definedName>
    <definedName name="TXGO_RPCH" localSheetId="19">#REF!</definedName>
    <definedName name="TXGO_RPCH" localSheetId="25">#REF!</definedName>
    <definedName name="TXGO_RPCH" localSheetId="27">#REF!</definedName>
    <definedName name="TXGO_RPCH">#REF!</definedName>
    <definedName name="TXGXO" localSheetId="49">#REF!</definedName>
    <definedName name="TXGXO" localSheetId="50">#REF!</definedName>
    <definedName name="TXGXO" localSheetId="51">#REF!</definedName>
    <definedName name="TXGXO" localSheetId="11">#REF!</definedName>
    <definedName name="TXGXO" localSheetId="12">#REF!</definedName>
    <definedName name="TXGXO" localSheetId="13">#REF!</definedName>
    <definedName name="TXGXO" localSheetId="17">#REF!</definedName>
    <definedName name="TXGXO" localSheetId="18">#REF!</definedName>
    <definedName name="TXGXO" localSheetId="20">#REF!</definedName>
    <definedName name="TXGXO" localSheetId="26">#REF!</definedName>
    <definedName name="TXGXO" localSheetId="28">#REF!</definedName>
    <definedName name="TXGXO" localSheetId="29">#REF!</definedName>
    <definedName name="TXGXO" localSheetId="30">#REF!</definedName>
    <definedName name="TXGXO" localSheetId="31">#REF!</definedName>
    <definedName name="TXGXO" localSheetId="32">#REF!</definedName>
    <definedName name="TXGXO" localSheetId="19">#REF!</definedName>
    <definedName name="TXGXO" localSheetId="25">#REF!</definedName>
    <definedName name="TXGXO" localSheetId="27">#REF!</definedName>
    <definedName name="TXGXO">#REF!</definedName>
    <definedName name="TXGXO_D" localSheetId="49">#REF!</definedName>
    <definedName name="TXGXO_D" localSheetId="50">#REF!</definedName>
    <definedName name="TXGXO_D" localSheetId="51">#REF!</definedName>
    <definedName name="TXGXO_D" localSheetId="11">#REF!</definedName>
    <definedName name="TXGXO_D" localSheetId="12">#REF!</definedName>
    <definedName name="TXGXO_D" localSheetId="13">#REF!</definedName>
    <definedName name="TXGXO_D" localSheetId="17">#REF!</definedName>
    <definedName name="TXGXO_D" localSheetId="18">#REF!</definedName>
    <definedName name="TXGXO_D" localSheetId="20">#REF!</definedName>
    <definedName name="TXGXO_D" localSheetId="26">#REF!</definedName>
    <definedName name="TXGXO_D" localSheetId="28">#REF!</definedName>
    <definedName name="TXGXO_D" localSheetId="29">#REF!</definedName>
    <definedName name="TXGXO_D" localSheetId="30">#REF!</definedName>
    <definedName name="TXGXO_D" localSheetId="31">#REF!</definedName>
    <definedName name="TXGXO_D" localSheetId="32">#REF!</definedName>
    <definedName name="TXGXO_D" localSheetId="19">#REF!</definedName>
    <definedName name="TXGXO_D" localSheetId="25">#REF!</definedName>
    <definedName name="TXGXO_D" localSheetId="27">#REF!</definedName>
    <definedName name="TXGXO_D">#REF!</definedName>
    <definedName name="TXGXO_DPCH" localSheetId="49">#REF!</definedName>
    <definedName name="TXGXO_DPCH" localSheetId="50">#REF!</definedName>
    <definedName name="TXGXO_DPCH" localSheetId="51">#REF!</definedName>
    <definedName name="TXGXO_DPCH" localSheetId="11">#REF!</definedName>
    <definedName name="TXGXO_DPCH" localSheetId="12">#REF!</definedName>
    <definedName name="TXGXO_DPCH" localSheetId="13">#REF!</definedName>
    <definedName name="TXGXO_DPCH" localSheetId="17">#REF!</definedName>
    <definedName name="TXGXO_DPCH" localSheetId="18">#REF!</definedName>
    <definedName name="TXGXO_DPCH" localSheetId="20">#REF!</definedName>
    <definedName name="TXGXO_DPCH" localSheetId="26">#REF!</definedName>
    <definedName name="TXGXO_DPCH" localSheetId="28">#REF!</definedName>
    <definedName name="TXGXO_DPCH" localSheetId="29">#REF!</definedName>
    <definedName name="TXGXO_DPCH" localSheetId="30">#REF!</definedName>
    <definedName name="TXGXO_DPCH" localSheetId="31">#REF!</definedName>
    <definedName name="TXGXO_DPCH" localSheetId="32">#REF!</definedName>
    <definedName name="TXGXO_DPCH" localSheetId="19">#REF!</definedName>
    <definedName name="TXGXO_DPCH" localSheetId="25">#REF!</definedName>
    <definedName name="TXGXO_DPCH" localSheetId="27">#REF!</definedName>
    <definedName name="TXGXO_DPCH">#REF!</definedName>
    <definedName name="TXGXO_R" localSheetId="49">#REF!</definedName>
    <definedName name="TXGXO_R" localSheetId="50">#REF!</definedName>
    <definedName name="TXGXO_R" localSheetId="51">#REF!</definedName>
    <definedName name="TXGXO_R" localSheetId="11">#REF!</definedName>
    <definedName name="TXGXO_R" localSheetId="12">#REF!</definedName>
    <definedName name="TXGXO_R" localSheetId="13">#REF!</definedName>
    <definedName name="TXGXO_R" localSheetId="17">#REF!</definedName>
    <definedName name="TXGXO_R" localSheetId="18">#REF!</definedName>
    <definedName name="TXGXO_R" localSheetId="20">#REF!</definedName>
    <definedName name="TXGXO_R" localSheetId="26">#REF!</definedName>
    <definedName name="TXGXO_R" localSheetId="28">#REF!</definedName>
    <definedName name="TXGXO_R" localSheetId="29">#REF!</definedName>
    <definedName name="TXGXO_R" localSheetId="30">#REF!</definedName>
    <definedName name="TXGXO_R" localSheetId="31">#REF!</definedName>
    <definedName name="TXGXO_R" localSheetId="32">#REF!</definedName>
    <definedName name="TXGXO_R" localSheetId="19">#REF!</definedName>
    <definedName name="TXGXO_R" localSheetId="25">#REF!</definedName>
    <definedName name="TXGXO_R" localSheetId="27">#REF!</definedName>
    <definedName name="TXGXO_R">#REF!</definedName>
    <definedName name="TXGXO_RPCH" localSheetId="49">#REF!</definedName>
    <definedName name="TXGXO_RPCH" localSheetId="50">#REF!</definedName>
    <definedName name="TXGXO_RPCH" localSheetId="51">#REF!</definedName>
    <definedName name="TXGXO_RPCH" localSheetId="11">#REF!</definedName>
    <definedName name="TXGXO_RPCH" localSheetId="12">#REF!</definedName>
    <definedName name="TXGXO_RPCH" localSheetId="13">#REF!</definedName>
    <definedName name="TXGXO_RPCH" localSheetId="17">#REF!</definedName>
    <definedName name="TXGXO_RPCH" localSheetId="18">#REF!</definedName>
    <definedName name="TXGXO_RPCH" localSheetId="20">#REF!</definedName>
    <definedName name="TXGXO_RPCH" localSheetId="26">#REF!</definedName>
    <definedName name="TXGXO_RPCH" localSheetId="28">#REF!</definedName>
    <definedName name="TXGXO_RPCH" localSheetId="29">#REF!</definedName>
    <definedName name="TXGXO_RPCH" localSheetId="30">#REF!</definedName>
    <definedName name="TXGXO_RPCH" localSheetId="31">#REF!</definedName>
    <definedName name="TXGXO_RPCH" localSheetId="32">#REF!</definedName>
    <definedName name="TXGXO_RPCH" localSheetId="19">#REF!</definedName>
    <definedName name="TXGXO_RPCH" localSheetId="25">#REF!</definedName>
    <definedName name="TXGXO_RPCH" localSheetId="27">#REF!</definedName>
    <definedName name="TXGXO_RPCH">#REF!</definedName>
    <definedName name="TXS" localSheetId="49">#REF!</definedName>
    <definedName name="TXS" localSheetId="50">#REF!</definedName>
    <definedName name="TXS" localSheetId="51">#REF!</definedName>
    <definedName name="TXS" localSheetId="11">#REF!</definedName>
    <definedName name="TXS" localSheetId="12">#REF!</definedName>
    <definedName name="TXS" localSheetId="13">#REF!</definedName>
    <definedName name="TXS" localSheetId="17">#REF!</definedName>
    <definedName name="TXS" localSheetId="18">#REF!</definedName>
    <definedName name="TXS" localSheetId="20">#REF!</definedName>
    <definedName name="TXS" localSheetId="26">#REF!</definedName>
    <definedName name="TXS" localSheetId="28">#REF!</definedName>
    <definedName name="TXS" localSheetId="29">#REF!</definedName>
    <definedName name="TXS" localSheetId="30">#REF!</definedName>
    <definedName name="TXS" localSheetId="31">#REF!</definedName>
    <definedName name="TXS" localSheetId="32">#REF!</definedName>
    <definedName name="TXS" localSheetId="19">#REF!</definedName>
    <definedName name="TXS" localSheetId="25">#REF!</definedName>
    <definedName name="TXS" localSheetId="27">#REF!</definedName>
    <definedName name="TXS">#REF!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10" hidden="1">{"Riqfin97",#N/A,FALSE,"Tran";"Riqfinpro",#N/A,FALSE,"Tran"}</definedName>
    <definedName name="ty" localSheetId="26" hidden="1">{"Riqfin97",#N/A,FALSE,"Tran";"Riqfinpro",#N/A,FALSE,"Tran"}</definedName>
    <definedName name="ty" localSheetId="23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19" hidden="1">{"Riqfin97",#N/A,FALSE,"Tran";"Riqfinpro",#N/A,FALSE,"Tran"}</definedName>
    <definedName name="ty" localSheetId="22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hidden="1">{"Riqfin97",#N/A,FALSE,"Tran";"Riqfinpro",#N/A,FALSE,"Tran"}</definedName>
    <definedName name="UAED" localSheetId="48">#REF!</definedName>
    <definedName name="UAED" localSheetId="49">#REF!</definedName>
    <definedName name="UAED" localSheetId="50">#REF!</definedName>
    <definedName name="UAED" localSheetId="51">#REF!</definedName>
    <definedName name="UAED" localSheetId="52">#REF!</definedName>
    <definedName name="UAED" localSheetId="11">#REF!</definedName>
    <definedName name="UAED" localSheetId="12">#REF!</definedName>
    <definedName name="UAED" localSheetId="13">#REF!</definedName>
    <definedName name="UAED" localSheetId="17">#REF!</definedName>
    <definedName name="UAED" localSheetId="18">#REF!</definedName>
    <definedName name="UAED" localSheetId="20">#REF!</definedName>
    <definedName name="UAED" localSheetId="21">#REF!</definedName>
    <definedName name="UAED" localSheetId="26">#REF!</definedName>
    <definedName name="UAED" localSheetId="28">#REF!</definedName>
    <definedName name="UAED" localSheetId="29">#REF!</definedName>
    <definedName name="UAED" localSheetId="30">#REF!</definedName>
    <definedName name="UAED" localSheetId="31">#REF!</definedName>
    <definedName name="UAED" localSheetId="32">#REF!</definedName>
    <definedName name="UAED" localSheetId="33">#REF!</definedName>
    <definedName name="UAED" localSheetId="34">#REF!</definedName>
    <definedName name="UAED" localSheetId="19">#REF!</definedName>
    <definedName name="UAED" localSheetId="25">#REF!</definedName>
    <definedName name="UAED" localSheetId="27">#REF!</definedName>
    <definedName name="UAED">#REF!</definedName>
    <definedName name="UAED1" localSheetId="49">#REF!</definedName>
    <definedName name="UAED1" localSheetId="50">#REF!</definedName>
    <definedName name="UAED1" localSheetId="51">#REF!</definedName>
    <definedName name="UAED1" localSheetId="11">#REF!</definedName>
    <definedName name="UAED1" localSheetId="12">#REF!</definedName>
    <definedName name="UAED1" localSheetId="13">#REF!</definedName>
    <definedName name="UAED1" localSheetId="17">#REF!</definedName>
    <definedName name="UAED1" localSheetId="20">#REF!</definedName>
    <definedName name="UAED1" localSheetId="21">#REF!</definedName>
    <definedName name="UAED1" localSheetId="28">#REF!</definedName>
    <definedName name="UAED1" localSheetId="29">#REF!</definedName>
    <definedName name="UAED1" localSheetId="30">#REF!</definedName>
    <definedName name="UAED1" localSheetId="31">#REF!</definedName>
    <definedName name="UAED1" localSheetId="32">#REF!</definedName>
    <definedName name="UAED1" localSheetId="33">#REF!</definedName>
    <definedName name="UAED1" localSheetId="34">#REF!</definedName>
    <definedName name="UAED1" localSheetId="19">#REF!</definedName>
    <definedName name="UAED1" localSheetId="25">#REF!</definedName>
    <definedName name="UAED1">#REF!</definedName>
    <definedName name="UC" localSheetId="49">#REF!</definedName>
    <definedName name="UC" localSheetId="50">#REF!</definedName>
    <definedName name="UC" localSheetId="51">#REF!</definedName>
    <definedName name="UC" localSheetId="11">#REF!</definedName>
    <definedName name="UC" localSheetId="12">#REF!</definedName>
    <definedName name="UC" localSheetId="13">#REF!</definedName>
    <definedName name="UC" localSheetId="17">#REF!</definedName>
    <definedName name="UC" localSheetId="20">#REF!</definedName>
    <definedName name="UC" localSheetId="21">#REF!</definedName>
    <definedName name="UC" localSheetId="28">#REF!</definedName>
    <definedName name="UC" localSheetId="29">#REF!</definedName>
    <definedName name="UC" localSheetId="30">#REF!</definedName>
    <definedName name="UC" localSheetId="31">#REF!</definedName>
    <definedName name="UC" localSheetId="32">#REF!</definedName>
    <definedName name="UC" localSheetId="33">#REF!</definedName>
    <definedName name="UC" localSheetId="34">#REF!</definedName>
    <definedName name="UC" localSheetId="19">#REF!</definedName>
    <definedName name="UC" localSheetId="25">#REF!</definedName>
    <definedName name="UC">#REF!</definedName>
    <definedName name="UC1A" localSheetId="49">#REF!</definedName>
    <definedName name="UC1A" localSheetId="50">#REF!</definedName>
    <definedName name="UC1A" localSheetId="51">#REF!</definedName>
    <definedName name="UC1A" localSheetId="11">#REF!</definedName>
    <definedName name="UC1A" localSheetId="17">#REF!</definedName>
    <definedName name="UC1A" localSheetId="21">#REF!</definedName>
    <definedName name="UC1A" localSheetId="28">#REF!</definedName>
    <definedName name="UC1A" localSheetId="29">#REF!</definedName>
    <definedName name="UC1A" localSheetId="30">#REF!</definedName>
    <definedName name="UC1A" localSheetId="31">#REF!</definedName>
    <definedName name="UC1A" localSheetId="32">#REF!</definedName>
    <definedName name="UC1A" localSheetId="33">#REF!</definedName>
    <definedName name="UC1A" localSheetId="34">#REF!</definedName>
    <definedName name="UC1A" localSheetId="19">#REF!</definedName>
    <definedName name="UC1A" localSheetId="25">#REF!</definedName>
    <definedName name="UC1A">#REF!</definedName>
    <definedName name="UCC" localSheetId="28">#REF!</definedName>
    <definedName name="UCC" localSheetId="29">#REF!</definedName>
    <definedName name="UCC" localSheetId="30">#REF!</definedName>
    <definedName name="UCC" localSheetId="31">#REF!</definedName>
    <definedName name="UCC">#REF!</definedName>
    <definedName name="UDCTA" localSheetId="28">#REF!</definedName>
    <definedName name="UDCTA" localSheetId="29">#REF!</definedName>
    <definedName name="UDCTA" localSheetId="30">#REF!</definedName>
    <definedName name="UDCTA" localSheetId="31">#REF!</definedName>
    <definedName name="UDCTA">#REF!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30">#REF!</definedName>
    <definedName name="UK_wt" localSheetId="31">'[69]OECD wgt'!$B$9</definedName>
    <definedName name="UK_wt">#REF!</definedName>
    <definedName name="unemp_96Q3" localSheetId="48">#REF!</definedName>
    <definedName name="unemp_96Q3" localSheetId="49">#REF!</definedName>
    <definedName name="unemp_96Q3" localSheetId="50">#REF!</definedName>
    <definedName name="unemp_96Q3" localSheetId="51">#REF!</definedName>
    <definedName name="unemp_96Q3" localSheetId="52">#REF!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17">#REF!</definedName>
    <definedName name="unemp_96Q3" localSheetId="18">#REF!</definedName>
    <definedName name="unemp_96Q3" localSheetId="20">#REF!</definedName>
    <definedName name="unemp_96Q3" localSheetId="26">#REF!</definedName>
    <definedName name="unemp_96Q3" localSheetId="28">#REF!</definedName>
    <definedName name="unemp_96Q3" localSheetId="29">#REF!</definedName>
    <definedName name="unemp_96Q3" localSheetId="30">#REF!</definedName>
    <definedName name="unemp_96Q3" localSheetId="31">#REF!</definedName>
    <definedName name="unemp_96Q3" localSheetId="32">#REF!</definedName>
    <definedName name="unemp_96Q3" localSheetId="19">#REF!</definedName>
    <definedName name="unemp_96Q3" localSheetId="25">#REF!</definedName>
    <definedName name="unemp_96Q3" localSheetId="27">#REF!</definedName>
    <definedName name="unemp_96Q3">#REF!</definedName>
    <definedName name="unemp_96Q4" localSheetId="48">#REF!</definedName>
    <definedName name="unemp_96Q4" localSheetId="49">#REF!</definedName>
    <definedName name="unemp_96Q4" localSheetId="50">#REF!</definedName>
    <definedName name="unemp_96Q4" localSheetId="51">#REF!</definedName>
    <definedName name="unemp_96Q4" localSheetId="52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17">#REF!</definedName>
    <definedName name="unemp_96Q4" localSheetId="18">#REF!</definedName>
    <definedName name="unemp_96Q4" localSheetId="20">#REF!</definedName>
    <definedName name="unemp_96Q4" localSheetId="26">#REF!</definedName>
    <definedName name="unemp_96Q4" localSheetId="28">#REF!</definedName>
    <definedName name="unemp_96Q4" localSheetId="29">#REF!</definedName>
    <definedName name="unemp_96Q4" localSheetId="30">#REF!</definedName>
    <definedName name="unemp_96Q4" localSheetId="31">#REF!</definedName>
    <definedName name="unemp_96Q4" localSheetId="32">#REF!</definedName>
    <definedName name="unemp_96Q4" localSheetId="19">#REF!</definedName>
    <definedName name="unemp_96Q4" localSheetId="25">#REF!</definedName>
    <definedName name="unemp_96Q4" localSheetId="27">#REF!</definedName>
    <definedName name="unemp_96Q4">#REF!</definedName>
    <definedName name="unemp_97Q1" localSheetId="49">#REF!</definedName>
    <definedName name="unemp_97Q1" localSheetId="50">#REF!</definedName>
    <definedName name="unemp_97Q1" localSheetId="51">#REF!</definedName>
    <definedName name="unemp_97Q1" localSheetId="11">#REF!</definedName>
    <definedName name="unemp_97Q1" localSheetId="12">#REF!</definedName>
    <definedName name="unemp_97Q1" localSheetId="13">#REF!</definedName>
    <definedName name="unemp_97Q1" localSheetId="17">#REF!</definedName>
    <definedName name="unemp_97Q1" localSheetId="18">#REF!</definedName>
    <definedName name="unemp_97Q1" localSheetId="20">#REF!</definedName>
    <definedName name="unemp_97Q1" localSheetId="26">#REF!</definedName>
    <definedName name="unemp_97Q1" localSheetId="28">#REF!</definedName>
    <definedName name="unemp_97Q1" localSheetId="29">#REF!</definedName>
    <definedName name="unemp_97Q1" localSheetId="30">#REF!</definedName>
    <definedName name="unemp_97Q1" localSheetId="31">#REF!</definedName>
    <definedName name="unemp_97Q1" localSheetId="32">#REF!</definedName>
    <definedName name="unemp_97Q1" localSheetId="19">#REF!</definedName>
    <definedName name="unemp_97Q1" localSheetId="25">#REF!</definedName>
    <definedName name="unemp_97Q1" localSheetId="27">#REF!</definedName>
    <definedName name="unemp_97Q1">#REF!</definedName>
    <definedName name="unemp_97Q2" localSheetId="49">#REF!</definedName>
    <definedName name="unemp_97Q2" localSheetId="50">#REF!</definedName>
    <definedName name="unemp_97Q2" localSheetId="51">#REF!</definedName>
    <definedName name="unemp_97Q2" localSheetId="11">#REF!</definedName>
    <definedName name="unemp_97Q2" localSheetId="17">#REF!</definedName>
    <definedName name="unemp_97Q2" localSheetId="28">#REF!</definedName>
    <definedName name="unemp_97Q2" localSheetId="29">#REF!</definedName>
    <definedName name="unemp_97Q2" localSheetId="30">#REF!</definedName>
    <definedName name="unemp_97Q2" localSheetId="31">#REF!</definedName>
    <definedName name="unemp_97Q2" localSheetId="25">#REF!</definedName>
    <definedName name="unemp_97Q2">#REF!</definedName>
    <definedName name="unemp_nat" localSheetId="49">#REF!</definedName>
    <definedName name="unemp_nat" localSheetId="50">#REF!</definedName>
    <definedName name="unemp_nat" localSheetId="51">#REF!</definedName>
    <definedName name="unemp_nat" localSheetId="11">#REF!</definedName>
    <definedName name="unemp_nat" localSheetId="17">#REF!</definedName>
    <definedName name="unemp_nat" localSheetId="28">#REF!</definedName>
    <definedName name="unemp_nat" localSheetId="29">#REF!</definedName>
    <definedName name="unemp_nat" localSheetId="30">#REF!</definedName>
    <definedName name="unemp_nat" localSheetId="31">#REF!</definedName>
    <definedName name="unemp_nat" localSheetId="25">#REF!</definedName>
    <definedName name="unemp_nat">#REF!</definedName>
    <definedName name="unemp_urbrural" localSheetId="49">#REF!</definedName>
    <definedName name="unemp_urbrural" localSheetId="50">#REF!</definedName>
    <definedName name="unemp_urbrural" localSheetId="51">#REF!</definedName>
    <definedName name="unemp_urbrural" localSheetId="11">#REF!</definedName>
    <definedName name="unemp_urbrural" localSheetId="17">#REF!</definedName>
    <definedName name="unemp_urbrural" localSheetId="28">#REF!</definedName>
    <definedName name="unemp_urbrural" localSheetId="29">#REF!</definedName>
    <definedName name="unemp_urbrural" localSheetId="30">#REF!</definedName>
    <definedName name="unemp_urbrural" localSheetId="31">#REF!</definedName>
    <definedName name="unemp_urbrural" localSheetId="25">#REF!</definedName>
    <definedName name="unemp_urbrural">#REF!</definedName>
    <definedName name="UNION_FENOSA" localSheetId="28">#REF!</definedName>
    <definedName name="UNION_FENOSA" localSheetId="29">#REF!</definedName>
    <definedName name="UNION_FENOSA" localSheetId="30">#REF!</definedName>
    <definedName name="UNION_FENOSA" localSheetId="31">#REF!</definedName>
    <definedName name="UNION_FENOSA">#REF!</definedName>
    <definedName name="UnitsLabel" localSheetId="49">#REF!</definedName>
    <definedName name="UnitsLabel" localSheetId="50">#REF!</definedName>
    <definedName name="UnitsLabel" localSheetId="51">#REF!</definedName>
    <definedName name="UnitsLabel" localSheetId="11">#REF!</definedName>
    <definedName name="UnitsLabel" localSheetId="17">#REF!</definedName>
    <definedName name="UnitsLabel" localSheetId="21">#REF!</definedName>
    <definedName name="UnitsLabel" localSheetId="28">#REF!</definedName>
    <definedName name="UnitsLabel" localSheetId="29">#REF!</definedName>
    <definedName name="UnitsLabel" localSheetId="30">#REF!</definedName>
    <definedName name="UnitsLabel" localSheetId="31">#REF!</definedName>
    <definedName name="UnitsLabel" localSheetId="32">#REF!</definedName>
    <definedName name="UnitsLabel" localSheetId="33">#REF!</definedName>
    <definedName name="UnitsLabel" localSheetId="34">#REF!</definedName>
    <definedName name="UnitsLabel" localSheetId="19">#REF!</definedName>
    <definedName name="UnitsLabel" localSheetId="25">#REF!</definedName>
    <definedName name="UnitsLabel">#REF!</definedName>
    <definedName name="Universities" localSheetId="28">#REF!</definedName>
    <definedName name="Universities" localSheetId="29">#REF!</definedName>
    <definedName name="Universities" localSheetId="30">#REF!</definedName>
    <definedName name="Universities" localSheetId="31">#REF!</definedName>
    <definedName name="Universities">#REF!</definedName>
    <definedName name="Uruguay" localSheetId="48">'[162]SVI table'!$E$10:$L$73</definedName>
    <definedName name="Uruguay" localSheetId="52">'[162]SVI table'!$E$10:$L$73</definedName>
    <definedName name="Uruguay" localSheetId="28">'[162]SVI table'!$E$10:$L$73</definedName>
    <definedName name="Uruguay" localSheetId="29">'[162]SVI table'!$E$10:$L$73</definedName>
    <definedName name="Uruguay" localSheetId="30">#REF!</definedName>
    <definedName name="Uruguay" localSheetId="31">'[162]SVI table'!$E$10:$L$73</definedName>
    <definedName name="Uruguay">#REF!</definedName>
    <definedName name="US_1" localSheetId="49">OFFSET(#REF!,0,0,COUNT(#REF!),1)</definedName>
    <definedName name="US_1" localSheetId="50">OFFSET(#REF!,0,0,COUNT(#REF!),1)</definedName>
    <definedName name="US_1" localSheetId="51">OFFSET(#REF!,0,0,COUNT(#REF!),1)</definedName>
    <definedName name="US_1" localSheetId="11">OFFSET(#REF!,0,0,COUNT(#REF!),1)</definedName>
    <definedName name="US_1" localSheetId="12">OFFSET(#REF!,0,0,COUNT(#REF!),1)</definedName>
    <definedName name="US_1" localSheetId="13">OFFSET(#REF!,0,0,COUNT(#REF!),1)</definedName>
    <definedName name="US_1" localSheetId="17">OFFSET(#REF!,0,0,COUNT(#REF!),1)</definedName>
    <definedName name="US_1" localSheetId="18">OFFSET(#REF!,0,0,COUNT(#REF!),1)</definedName>
    <definedName name="US_1" localSheetId="20">OFFSET(#REF!,0,0,COUNT(#REF!),1)</definedName>
    <definedName name="US_1" localSheetId="28">OFFSET(#REF!,0,0,COUNT(#REF!),1)</definedName>
    <definedName name="US_1" localSheetId="29">OFFSET(#REF!,0,0,COUNT(#REF!),1)</definedName>
    <definedName name="US_1" localSheetId="30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33">OFFSET(#REF!,0,0,COUNT(#REF!),1)</definedName>
    <definedName name="US_1" localSheetId="34">OFFSET(#REF!,0,0,COUNT(#REF!),1)</definedName>
    <definedName name="US_1" localSheetId="19">OFFSET(#REF!,0,0,COUNT(#REF!),1)</definedName>
    <definedName name="US_1" localSheetId="25">OFFSET(#REF!,0,0,COUNT(#REF!),1)</definedName>
    <definedName name="US_1">OFFSET(#REF!,0,0,COUNT(#REF!),1)</definedName>
    <definedName name="US_2" localSheetId="49">OFFSET(#REF!,0,0,COUNT(#REF!),1)</definedName>
    <definedName name="US_2" localSheetId="50">OFFSET(#REF!,0,0,COUNT(#REF!),1)</definedName>
    <definedName name="US_2" localSheetId="51">OFFSET(#REF!,0,0,COUNT(#REF!),1)</definedName>
    <definedName name="US_2" localSheetId="1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17">OFFSET(#REF!,0,0,COUNT(#REF!),1)</definedName>
    <definedName name="US_2" localSheetId="28">OFFSET(#REF!,0,0,COUNT(#REF!),1)</definedName>
    <definedName name="US_2" localSheetId="29">OFFSET(#REF!,0,0,COUNT(#REF!),1)</definedName>
    <definedName name="US_2" localSheetId="30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33">OFFSET(#REF!,0,0,COUNT(#REF!),1)</definedName>
    <definedName name="US_2" localSheetId="34">OFFSET(#REF!,0,0,COUNT(#REF!),1)</definedName>
    <definedName name="US_2" localSheetId="25">OFFSET(#REF!,0,0,COUNT(#REF!),1)</definedName>
    <definedName name="US_2">OFFSET(#REF!,0,0,COUNT(#REF!),1)</definedName>
    <definedName name="USA_wt" localSheetId="30">#REF!</definedName>
    <definedName name="USA_wt" localSheetId="31">'[69]OECD wgt'!$B$4</definedName>
    <definedName name="USA_wt">#REF!</definedName>
    <definedName name="USavg" localSheetId="49">OFFSET(#REF!,0,0,COUNT(#REF!),1)</definedName>
    <definedName name="USavg" localSheetId="50">OFFSET(#REF!,0,0,COUNT(#REF!),1)</definedName>
    <definedName name="USavg" localSheetId="51">OFFSET(#REF!,0,0,COUNT(#REF!),1)</definedName>
    <definedName name="USavg" localSheetId="11">OFFSET(#REF!,0,0,COUNT(#REF!),1)</definedName>
    <definedName name="USavg" localSheetId="12">OFFSET(#REF!,0,0,COUNT(#REF!),1)</definedName>
    <definedName name="USavg" localSheetId="13">OFFSET(#REF!,0,0,COUNT(#REF!),1)</definedName>
    <definedName name="USavg" localSheetId="17">OFFSET(#REF!,0,0,COUNT(#REF!),1)</definedName>
    <definedName name="USavg" localSheetId="28">OFFSET(#REF!,0,0,COUNT(#REF!),1)</definedName>
    <definedName name="USavg" localSheetId="29">OFFSET(#REF!,0,0,COUNT(#REF!),1)</definedName>
    <definedName name="USavg" localSheetId="30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33">OFFSET(#REF!,0,0,COUNT(#REF!),1)</definedName>
    <definedName name="USavg" localSheetId="34">OFFSET(#REF!,0,0,COUNT(#REF!),1)</definedName>
    <definedName name="USavg" localSheetId="25">OFFSET(#REF!,0,0,COUNT(#REF!),1)</definedName>
    <definedName name="USavg">OFFSET(#REF!,0,0,COUNT(#REF!),1)</definedName>
    <definedName name="USCRUDE87" localSheetId="48">#REF!</definedName>
    <definedName name="USCRUDE87" localSheetId="49">#REF!</definedName>
    <definedName name="USCRUDE87" localSheetId="50">#REF!</definedName>
    <definedName name="USCRUDE87" localSheetId="51">#REF!</definedName>
    <definedName name="USCRUDE87" localSheetId="52">#REF!</definedName>
    <definedName name="USCRUDE87" localSheetId="11">#REF!</definedName>
    <definedName name="USCRUDE87" localSheetId="12">#REF!</definedName>
    <definedName name="USCRUDE87" localSheetId="13">#REF!</definedName>
    <definedName name="USCRUDE87" localSheetId="17">#REF!</definedName>
    <definedName name="USCRUDE87" localSheetId="18">#REF!</definedName>
    <definedName name="USCRUDE87" localSheetId="20">#REF!</definedName>
    <definedName name="USCRUDE87" localSheetId="21">#REF!</definedName>
    <definedName name="USCRUDE87" localSheetId="26">#REF!</definedName>
    <definedName name="USCRUDE87" localSheetId="28">#REF!</definedName>
    <definedName name="USCRUDE87" localSheetId="29">#REF!</definedName>
    <definedName name="USCRUDE87" localSheetId="30">#REF!</definedName>
    <definedName name="USCRUDE87" localSheetId="31">#REF!</definedName>
    <definedName name="USCRUDE87" localSheetId="32">#REF!</definedName>
    <definedName name="USCRUDE87" localSheetId="33">#REF!</definedName>
    <definedName name="USCRUDE87" localSheetId="34">#REF!</definedName>
    <definedName name="USCRUDE87" localSheetId="19">#REF!</definedName>
    <definedName name="USCRUDE87" localSheetId="25">#REF!</definedName>
    <definedName name="USCRUDE87" localSheetId="27">#REF!</definedName>
    <definedName name="USCRUDE87">#REF!</definedName>
    <definedName name="USCRUDE88" localSheetId="49">#REF!</definedName>
    <definedName name="USCRUDE88" localSheetId="50">#REF!</definedName>
    <definedName name="USCRUDE88" localSheetId="51">#REF!</definedName>
    <definedName name="USCRUDE88" localSheetId="11">#REF!</definedName>
    <definedName name="USCRUDE88" localSheetId="12">#REF!</definedName>
    <definedName name="USCRUDE88" localSheetId="13">#REF!</definedName>
    <definedName name="USCRUDE88" localSheetId="17">#REF!</definedName>
    <definedName name="USCRUDE88" localSheetId="20">#REF!</definedName>
    <definedName name="USCRUDE88" localSheetId="21">#REF!</definedName>
    <definedName name="USCRUDE88" localSheetId="28">#REF!</definedName>
    <definedName name="USCRUDE88" localSheetId="29">#REF!</definedName>
    <definedName name="USCRUDE88" localSheetId="30">#REF!</definedName>
    <definedName name="USCRUDE88" localSheetId="31">#REF!</definedName>
    <definedName name="USCRUDE88" localSheetId="32">#REF!</definedName>
    <definedName name="USCRUDE88" localSheetId="33">#REF!</definedName>
    <definedName name="USCRUDE88" localSheetId="34">#REF!</definedName>
    <definedName name="USCRUDE88" localSheetId="19">#REF!</definedName>
    <definedName name="USCRUDE88" localSheetId="25">#REF!</definedName>
    <definedName name="USCRUDE88">#REF!</definedName>
    <definedName name="USD" localSheetId="12">#REF!</definedName>
    <definedName name="USD" localSheetId="13">#REF!</definedName>
    <definedName name="USD" localSheetId="28">#REF!</definedName>
    <definedName name="USD" localSheetId="29">#REF!</definedName>
    <definedName name="USD" localSheetId="30">#REF!</definedName>
    <definedName name="USD" localSheetId="31">#REF!</definedName>
    <definedName name="USD">#REF!</definedName>
    <definedName name="USDIST87" localSheetId="49">#REF!</definedName>
    <definedName name="USDIST87" localSheetId="50">#REF!</definedName>
    <definedName name="USDIST87" localSheetId="51">#REF!</definedName>
    <definedName name="USDIST87" localSheetId="11">#REF!</definedName>
    <definedName name="USDIST87" localSheetId="17">#REF!</definedName>
    <definedName name="USDIST87" localSheetId="20">#REF!</definedName>
    <definedName name="USDIST87" localSheetId="21">#REF!</definedName>
    <definedName name="USDIST87" localSheetId="28">#REF!</definedName>
    <definedName name="USDIST87" localSheetId="29">#REF!</definedName>
    <definedName name="USDIST87" localSheetId="30">#REF!</definedName>
    <definedName name="USDIST87" localSheetId="31">#REF!</definedName>
    <definedName name="USDIST87" localSheetId="32">#REF!</definedName>
    <definedName name="USDIST87" localSheetId="33">#REF!</definedName>
    <definedName name="USDIST87" localSheetId="34">#REF!</definedName>
    <definedName name="USDIST87" localSheetId="19">#REF!</definedName>
    <definedName name="USDIST87" localSheetId="25">#REF!</definedName>
    <definedName name="USDIST87">#REF!</definedName>
    <definedName name="USDIST88" localSheetId="49">#REF!</definedName>
    <definedName name="USDIST88" localSheetId="50">#REF!</definedName>
    <definedName name="USDIST88" localSheetId="51">#REF!</definedName>
    <definedName name="USDIST88" localSheetId="11">#REF!</definedName>
    <definedName name="USDIST88" localSheetId="17">#REF!</definedName>
    <definedName name="USDIST88" localSheetId="21">#REF!</definedName>
    <definedName name="USDIST88" localSheetId="28">#REF!</definedName>
    <definedName name="USDIST88" localSheetId="29">#REF!</definedName>
    <definedName name="USDIST88" localSheetId="30">#REF!</definedName>
    <definedName name="USDIST88" localSheetId="31">#REF!</definedName>
    <definedName name="USDIST88" localSheetId="32">#REF!</definedName>
    <definedName name="USDIST88" localSheetId="33">#REF!</definedName>
    <definedName name="USDIST88" localSheetId="34">#REF!</definedName>
    <definedName name="USDIST88" localSheetId="19">#REF!</definedName>
    <definedName name="USDIST88" localSheetId="25">#REF!</definedName>
    <definedName name="USDIST88">#REF!</definedName>
    <definedName name="USDSR" localSheetId="49">#REF!</definedName>
    <definedName name="USDSR" localSheetId="50">#REF!</definedName>
    <definedName name="USDSR" localSheetId="51">#REF!</definedName>
    <definedName name="USDSR" localSheetId="11">#REF!</definedName>
    <definedName name="USDSR" localSheetId="17">#REF!</definedName>
    <definedName name="USDSR" localSheetId="28">#REF!</definedName>
    <definedName name="USDSR" localSheetId="29">#REF!</definedName>
    <definedName name="USDSR" localSheetId="30">#REF!</definedName>
    <definedName name="USDSR" localSheetId="31">#REF!</definedName>
    <definedName name="USDSR" localSheetId="25">#REF!</definedName>
    <definedName name="USDSR">#REF!</definedName>
    <definedName name="USMG87" localSheetId="49">#REF!</definedName>
    <definedName name="USMG87" localSheetId="50">#REF!</definedName>
    <definedName name="USMG87" localSheetId="51">#REF!</definedName>
    <definedName name="USMG87" localSheetId="11">#REF!</definedName>
    <definedName name="USMG87" localSheetId="17">#REF!</definedName>
    <definedName name="USMG87" localSheetId="21">#REF!</definedName>
    <definedName name="USMG87" localSheetId="28">#REF!</definedName>
    <definedName name="USMG87" localSheetId="29">#REF!</definedName>
    <definedName name="USMG87" localSheetId="30">#REF!</definedName>
    <definedName name="USMG87" localSheetId="31">#REF!</definedName>
    <definedName name="USMG87" localSheetId="32">#REF!</definedName>
    <definedName name="USMG87" localSheetId="33">#REF!</definedName>
    <definedName name="USMG87" localSheetId="34">#REF!</definedName>
    <definedName name="USMG87" localSheetId="19">#REF!</definedName>
    <definedName name="USMG87" localSheetId="25">#REF!</definedName>
    <definedName name="USMG87">#REF!</definedName>
    <definedName name="USMG88" localSheetId="49">#REF!</definedName>
    <definedName name="USMG88" localSheetId="50">#REF!</definedName>
    <definedName name="USMG88" localSheetId="51">#REF!</definedName>
    <definedName name="USMG88" localSheetId="11">#REF!</definedName>
    <definedName name="USMG88" localSheetId="17">#REF!</definedName>
    <definedName name="USMG88" localSheetId="21">#REF!</definedName>
    <definedName name="USMG88" localSheetId="28">#REF!</definedName>
    <definedName name="USMG88" localSheetId="29">#REF!</definedName>
    <definedName name="USMG88" localSheetId="30">#REF!</definedName>
    <definedName name="USMG88" localSheetId="31">#REF!</definedName>
    <definedName name="USMG88" localSheetId="32">#REF!</definedName>
    <definedName name="USMG88" localSheetId="33">#REF!</definedName>
    <definedName name="USMG88" localSheetId="34">#REF!</definedName>
    <definedName name="USMG88" localSheetId="19">#REF!</definedName>
    <definedName name="USMG88" localSheetId="25">#REF!</definedName>
    <definedName name="USMG88">#REF!</definedName>
    <definedName name="USmin" localSheetId="49">OFFSET(#REF!,0,0,COUNT(#REF!),1)</definedName>
    <definedName name="USmin" localSheetId="50">OFFSET(#REF!,0,0,COUNT(#REF!),1)</definedName>
    <definedName name="USmin" localSheetId="51">OFFSET(#REF!,0,0,COUNT(#REF!),1)</definedName>
    <definedName name="USmin" localSheetId="11">OFFSET(#REF!,0,0,COUNT(#REF!),1)</definedName>
    <definedName name="USmin" localSheetId="12">OFFSET(#REF!,0,0,COUNT(#REF!),1)</definedName>
    <definedName name="USmin" localSheetId="13">OFFSET(#REF!,0,0,COUNT(#REF!),1)</definedName>
    <definedName name="USmin" localSheetId="17">OFFSET(#REF!,0,0,COUNT(#REF!),1)</definedName>
    <definedName name="USmin" localSheetId="18">OFFSET(#REF!,0,0,COUNT(#REF!),1)</definedName>
    <definedName name="USmin" localSheetId="20">OFFSET(#REF!,0,0,COUNT(#REF!),1)</definedName>
    <definedName name="USmin" localSheetId="28">OFFSET(#REF!,0,0,COUNT(#REF!),1)</definedName>
    <definedName name="USmin" localSheetId="29">OFFSET(#REF!,0,0,COUNT(#REF!),1)</definedName>
    <definedName name="USmin" localSheetId="30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33">OFFSET(#REF!,0,0,COUNT(#REF!),1)</definedName>
    <definedName name="USmin" localSheetId="34">OFFSET(#REF!,0,0,COUNT(#REF!),1)</definedName>
    <definedName name="USmin" localSheetId="19">OFFSET(#REF!,0,0,COUNT(#REF!),1)</definedName>
    <definedName name="USmin" localSheetId="25">OFFSET(#REF!,0,0,COUNT(#REF!),1)</definedName>
    <definedName name="USmin">OFFSET(#REF!,0,0,COUNT(#REF!),1)</definedName>
    <definedName name="USPROD87" localSheetId="48">#REF!</definedName>
    <definedName name="USPROD87" localSheetId="49">#REF!</definedName>
    <definedName name="USPROD87" localSheetId="50">#REF!</definedName>
    <definedName name="USPROD87" localSheetId="51">#REF!</definedName>
    <definedName name="USPROD87" localSheetId="52">#REF!</definedName>
    <definedName name="USPROD87" localSheetId="11">#REF!</definedName>
    <definedName name="USPROD87" localSheetId="12">#REF!</definedName>
    <definedName name="USPROD87" localSheetId="13">#REF!</definedName>
    <definedName name="USPROD87" localSheetId="17">#REF!</definedName>
    <definedName name="USPROD87" localSheetId="18">#REF!</definedName>
    <definedName name="USPROD87" localSheetId="20">#REF!</definedName>
    <definedName name="USPROD87" localSheetId="21">#REF!</definedName>
    <definedName name="USPROD87" localSheetId="26">#REF!</definedName>
    <definedName name="USPROD87" localSheetId="28">#REF!</definedName>
    <definedName name="USPROD87" localSheetId="29">#REF!</definedName>
    <definedName name="USPROD87" localSheetId="30">#REF!</definedName>
    <definedName name="USPROD87" localSheetId="31">#REF!</definedName>
    <definedName name="USPROD87" localSheetId="32">#REF!</definedName>
    <definedName name="USPROD87" localSheetId="33">#REF!</definedName>
    <definedName name="USPROD87" localSheetId="34">#REF!</definedName>
    <definedName name="USPROD87" localSheetId="19">#REF!</definedName>
    <definedName name="USPROD87" localSheetId="25">#REF!</definedName>
    <definedName name="USPROD87" localSheetId="27">#REF!</definedName>
    <definedName name="USPROD87">#REF!</definedName>
    <definedName name="USPROD88" localSheetId="49">#REF!</definedName>
    <definedName name="USPROD88" localSheetId="50">#REF!</definedName>
    <definedName name="USPROD88" localSheetId="51">#REF!</definedName>
    <definedName name="USPROD88" localSheetId="11">#REF!</definedName>
    <definedName name="USPROD88" localSheetId="12">#REF!</definedName>
    <definedName name="USPROD88" localSheetId="13">#REF!</definedName>
    <definedName name="USPROD88" localSheetId="17">#REF!</definedName>
    <definedName name="USPROD88" localSheetId="20">#REF!</definedName>
    <definedName name="USPROD88" localSheetId="21">#REF!</definedName>
    <definedName name="USPROD88" localSheetId="28">#REF!</definedName>
    <definedName name="USPROD88" localSheetId="29">#REF!</definedName>
    <definedName name="USPROD88" localSheetId="30">#REF!</definedName>
    <definedName name="USPROD88" localSheetId="31">#REF!</definedName>
    <definedName name="USPROD88" localSheetId="32">#REF!</definedName>
    <definedName name="USPROD88" localSheetId="33">#REF!</definedName>
    <definedName name="USPROD88" localSheetId="34">#REF!</definedName>
    <definedName name="USPROD88" localSheetId="19">#REF!</definedName>
    <definedName name="USPROD88" localSheetId="25">#REF!</definedName>
    <definedName name="USPROD88">#REF!</definedName>
    <definedName name="USRFO87" localSheetId="49">#REF!</definedName>
    <definedName name="USRFO87" localSheetId="50">#REF!</definedName>
    <definedName name="USRFO87" localSheetId="51">#REF!</definedName>
    <definedName name="USRFO87" localSheetId="11">#REF!</definedName>
    <definedName name="USRFO87" localSheetId="12">#REF!</definedName>
    <definedName name="USRFO87" localSheetId="13">#REF!</definedName>
    <definedName name="USRFO87" localSheetId="17">#REF!</definedName>
    <definedName name="USRFO87" localSheetId="20">#REF!</definedName>
    <definedName name="USRFO87" localSheetId="21">#REF!</definedName>
    <definedName name="USRFO87" localSheetId="28">#REF!</definedName>
    <definedName name="USRFO87" localSheetId="29">#REF!</definedName>
    <definedName name="USRFO87" localSheetId="30">#REF!</definedName>
    <definedName name="USRFO87" localSheetId="31">#REF!</definedName>
    <definedName name="USRFO87" localSheetId="32">#REF!</definedName>
    <definedName name="USRFO87" localSheetId="33">#REF!</definedName>
    <definedName name="USRFO87" localSheetId="34">#REF!</definedName>
    <definedName name="USRFO87" localSheetId="19">#REF!</definedName>
    <definedName name="USRFO87" localSheetId="25">#REF!</definedName>
    <definedName name="USRFO87">#REF!</definedName>
    <definedName name="USRFO88" localSheetId="49">#REF!</definedName>
    <definedName name="USRFO88" localSheetId="50">#REF!</definedName>
    <definedName name="USRFO88" localSheetId="51">#REF!</definedName>
    <definedName name="USRFO88" localSheetId="11">#REF!</definedName>
    <definedName name="USRFO88" localSheetId="17">#REF!</definedName>
    <definedName name="USRFO88" localSheetId="21">#REF!</definedName>
    <definedName name="USRFO88" localSheetId="28">#REF!</definedName>
    <definedName name="USRFO88" localSheetId="29">#REF!</definedName>
    <definedName name="USRFO88" localSheetId="30">#REF!</definedName>
    <definedName name="USRFO88" localSheetId="31">#REF!</definedName>
    <definedName name="USRFO88" localSheetId="32">#REF!</definedName>
    <definedName name="USRFO88" localSheetId="33">#REF!</definedName>
    <definedName name="USRFO88" localSheetId="34">#REF!</definedName>
    <definedName name="USRFO88" localSheetId="19">#REF!</definedName>
    <definedName name="USRFO88" localSheetId="25">#REF!</definedName>
    <definedName name="USRFO88">#REF!</definedName>
    <definedName name="USrng" localSheetId="49">OFFSET(#REF!,0,0,COUNT(#REF!),1)</definedName>
    <definedName name="USrng" localSheetId="50">OFFSET(#REF!,0,0,COUNT(#REF!),1)</definedName>
    <definedName name="USrng" localSheetId="51">OFFSET(#REF!,0,0,COUNT(#REF!),1)</definedName>
    <definedName name="USrng" localSheetId="11">OFFSET(#REF!,0,0,COUNT(#REF!),1)</definedName>
    <definedName name="USrng" localSheetId="12">OFFSET(#REF!,0,0,COUNT(#REF!),1)</definedName>
    <definedName name="USrng" localSheetId="13">OFFSET(#REF!,0,0,COUNT(#REF!),1)</definedName>
    <definedName name="USrng" localSheetId="17">OFFSET(#REF!,0,0,COUNT(#REF!),1)</definedName>
    <definedName name="USrng" localSheetId="18">OFFSET(#REF!,0,0,COUNT(#REF!),1)</definedName>
    <definedName name="USrng" localSheetId="20">OFFSET(#REF!,0,0,COUNT(#REF!),1)</definedName>
    <definedName name="USrng" localSheetId="28">OFFSET(#REF!,0,0,COUNT(#REF!),1)</definedName>
    <definedName name="USrng" localSheetId="29">OFFSET(#REF!,0,0,COUNT(#REF!),1)</definedName>
    <definedName name="USrng" localSheetId="30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33">OFFSET(#REF!,0,0,COUNT(#REF!),1)</definedName>
    <definedName name="USrng" localSheetId="34">OFFSET(#REF!,0,0,COUNT(#REF!),1)</definedName>
    <definedName name="USrng" localSheetId="19">OFFSET(#REF!,0,0,COUNT(#REF!),1)</definedName>
    <definedName name="USrng" localSheetId="25">OFFSET(#REF!,0,0,COUNT(#REF!),1)</definedName>
    <definedName name="USrng">OFFSET(#REF!,0,0,COUNT(#REF!),1)</definedName>
    <definedName name="USSR" localSheetId="48">#REF!</definedName>
    <definedName name="USSR" localSheetId="49">#REF!</definedName>
    <definedName name="USSR" localSheetId="50">#REF!</definedName>
    <definedName name="USSR" localSheetId="51">#REF!</definedName>
    <definedName name="USSR" localSheetId="52">#REF!</definedName>
    <definedName name="USSR" localSheetId="11">#REF!</definedName>
    <definedName name="USSR" localSheetId="12">#REF!</definedName>
    <definedName name="USSR" localSheetId="13">#REF!</definedName>
    <definedName name="USSR" localSheetId="17">#REF!</definedName>
    <definedName name="USSR" localSheetId="18">#REF!</definedName>
    <definedName name="USSR" localSheetId="20">#REF!</definedName>
    <definedName name="USSR" localSheetId="21">#REF!</definedName>
    <definedName name="USSR" localSheetId="26">#REF!</definedName>
    <definedName name="USSR" localSheetId="28">#REF!</definedName>
    <definedName name="USSR" localSheetId="29">#REF!</definedName>
    <definedName name="USSR" localSheetId="30">#REF!</definedName>
    <definedName name="USSR" localSheetId="31">#REF!</definedName>
    <definedName name="USSR" localSheetId="32">#REF!</definedName>
    <definedName name="USSR" localSheetId="33">#REF!</definedName>
    <definedName name="USSR" localSheetId="34">#REF!</definedName>
    <definedName name="USSR" localSheetId="19">#REF!</definedName>
    <definedName name="USSR" localSheetId="25">#REF!</definedName>
    <definedName name="USSR" localSheetId="27">#REF!</definedName>
    <definedName name="USSR">#REF!</definedName>
    <definedName name="USTOT87" localSheetId="49">#REF!</definedName>
    <definedName name="USTOT87" localSheetId="50">#REF!</definedName>
    <definedName name="USTOT87" localSheetId="51">#REF!</definedName>
    <definedName name="USTOT87" localSheetId="11">#REF!</definedName>
    <definedName name="USTOT87" localSheetId="12">#REF!</definedName>
    <definedName name="USTOT87" localSheetId="13">#REF!</definedName>
    <definedName name="USTOT87" localSheetId="17">#REF!</definedName>
    <definedName name="USTOT87" localSheetId="20">#REF!</definedName>
    <definedName name="USTOT87" localSheetId="21">#REF!</definedName>
    <definedName name="USTOT87" localSheetId="28">#REF!</definedName>
    <definedName name="USTOT87" localSheetId="29">#REF!</definedName>
    <definedName name="USTOT87" localSheetId="30">#REF!</definedName>
    <definedName name="USTOT87" localSheetId="31">#REF!</definedName>
    <definedName name="USTOT87" localSheetId="32">#REF!</definedName>
    <definedName name="USTOT87" localSheetId="33">#REF!</definedName>
    <definedName name="USTOT87" localSheetId="34">#REF!</definedName>
    <definedName name="USTOT87" localSheetId="19">#REF!</definedName>
    <definedName name="USTOT87" localSheetId="25">#REF!</definedName>
    <definedName name="USTOT87">#REF!</definedName>
    <definedName name="USTOT88" localSheetId="49">#REF!</definedName>
    <definedName name="USTOT88" localSheetId="50">#REF!</definedName>
    <definedName name="USTOT88" localSheetId="51">#REF!</definedName>
    <definedName name="USTOT88" localSheetId="11">#REF!</definedName>
    <definedName name="USTOT88" localSheetId="12">#REF!</definedName>
    <definedName name="USTOT88" localSheetId="13">#REF!</definedName>
    <definedName name="USTOT88" localSheetId="17">#REF!</definedName>
    <definedName name="USTOT88" localSheetId="20">#REF!</definedName>
    <definedName name="USTOT88" localSheetId="21">#REF!</definedName>
    <definedName name="USTOT88" localSheetId="28">#REF!</definedName>
    <definedName name="USTOT88" localSheetId="29">#REF!</definedName>
    <definedName name="USTOT88" localSheetId="30">#REF!</definedName>
    <definedName name="USTOT88" localSheetId="31">#REF!</definedName>
    <definedName name="USTOT88" localSheetId="32">#REF!</definedName>
    <definedName name="USTOT88" localSheetId="33">#REF!</definedName>
    <definedName name="USTOT88" localSheetId="34">#REF!</definedName>
    <definedName name="USTOT88" localSheetId="19">#REF!</definedName>
    <definedName name="USTOT88" localSheetId="25">#REF!</definedName>
    <definedName name="USTOT88">#REF!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10" hidden="1">{"Riqfin97",#N/A,FALSE,"Tran";"Riqfinpro",#N/A,FALSE,"Tran"}</definedName>
    <definedName name="uu" localSheetId="26" hidden="1">{"Riqfin97",#N/A,FALSE,"Tran";"Riqfinpro",#N/A,FALSE,"Tran"}</definedName>
    <definedName name="uu" localSheetId="23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19" hidden="1">{"Riqfin97",#N/A,FALSE,"Tran";"Riqfinpro",#N/A,FALSE,"Tran"}</definedName>
    <definedName name="uu" localSheetId="22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11" hidden="1">{"Riqfin97",#N/A,FALSE,"Tran";"Riqfinpro",#N/A,FALSE,"Tran"}</definedName>
    <definedName name="uuu" localSheetId="12" hidden="1">{"Main Economic Indicators",#N/A,FALSE,"C"}</definedName>
    <definedName name="uuu" localSheetId="13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10" hidden="1">{"Riqfin97",#N/A,FALSE,"Tran";"Riqfinpro",#N/A,FALSE,"Tran"}</definedName>
    <definedName name="uuu" localSheetId="26" hidden="1">{"Riqfin97",#N/A,FALSE,"Tran";"Riqfinpro",#N/A,FALSE,"Tran"}</definedName>
    <definedName name="uuu" localSheetId="23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19" hidden="1">{"Riqfin97",#N/A,FALSE,"Tran";"Riqfinpro",#N/A,FALSE,"Tran"}</definedName>
    <definedName name="uuu" localSheetId="22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hidden="1">{"Riqfin97",#N/A,FALSE,"Tran";"Riqfinpro",#N/A,FALSE,"Tran"}</definedName>
    <definedName name="uuuuu" localSheetId="30">#REF!</definedName>
    <definedName name="uuuuu" localSheetId="31">'[163]Quarterly Raw Data'!#REF!</definedName>
    <definedName name="uuuuu">#REF!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10" hidden="1">{"Riqfin97",#N/A,FALSE,"Tran";"Riqfinpro",#N/A,FALSE,"Tran"}</definedName>
    <definedName name="uuuuuu" localSheetId="26" hidden="1">{"Riqfin97",#N/A,FALSE,"Tran";"Riqfinpro",#N/A,FALSE,"Tran"}</definedName>
    <definedName name="uuuuuu" localSheetId="23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19" hidden="1">{"Riqfin97",#N/A,FALSE,"Tran";"Riqfinpro",#N/A,FALSE,"Tran"}</definedName>
    <definedName name="uuuuuu" localSheetId="22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48">#REF!</definedName>
    <definedName name="VALID_FORMATS" localSheetId="49">#REF!</definedName>
    <definedName name="VALID_FORMATS" localSheetId="50">#REF!</definedName>
    <definedName name="VALID_FORMATS" localSheetId="51">#REF!</definedName>
    <definedName name="VALID_FORMATS" localSheetId="52">#REF!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17">#REF!</definedName>
    <definedName name="VALID_FORMATS" localSheetId="18">#REF!</definedName>
    <definedName name="VALID_FORMATS" localSheetId="20">#REF!</definedName>
    <definedName name="VALID_FORMATS" localSheetId="21">#REF!</definedName>
    <definedName name="VALID_FORMATS" localSheetId="26">#REF!</definedName>
    <definedName name="VALID_FORMATS" localSheetId="28">#REF!</definedName>
    <definedName name="VALID_FORMATS" localSheetId="29">#REF!</definedName>
    <definedName name="VALID_FORMATS" localSheetId="30">#REF!</definedName>
    <definedName name="VALID_FORMATS" localSheetId="31">#REF!</definedName>
    <definedName name="VALID_FORMATS" localSheetId="32">#REF!</definedName>
    <definedName name="VALID_FORMATS" localSheetId="33">#REF!</definedName>
    <definedName name="VALID_FORMATS" localSheetId="34">#REF!</definedName>
    <definedName name="VALID_FORMATS" localSheetId="19">#REF!</definedName>
    <definedName name="VALID_FORMATS" localSheetId="25">#REF!</definedName>
    <definedName name="VALID_FORMATS" localSheetId="27">#REF!</definedName>
    <definedName name="VALID_FORMATS">#REF!</definedName>
    <definedName name="VenceHoy" localSheetId="49">#REF!</definedName>
    <definedName name="VenceHoy" localSheetId="50">#REF!</definedName>
    <definedName name="VenceHoy" localSheetId="51">#REF!</definedName>
    <definedName name="VenceHoy" localSheetId="11">#REF!</definedName>
    <definedName name="VenceHoy" localSheetId="12">#REF!</definedName>
    <definedName name="VenceHoy" localSheetId="13">#REF!</definedName>
    <definedName name="VenceHoy" localSheetId="17">#REF!</definedName>
    <definedName name="VenceHoy" localSheetId="18">#REF!</definedName>
    <definedName name="VenceHoy" localSheetId="20">#REF!</definedName>
    <definedName name="VenceHoy" localSheetId="26">#REF!</definedName>
    <definedName name="VenceHoy" localSheetId="28">#REF!</definedName>
    <definedName name="VenceHoy" localSheetId="29">#REF!</definedName>
    <definedName name="VenceHoy" localSheetId="30">#REF!</definedName>
    <definedName name="VenceHoy" localSheetId="31">#REF!</definedName>
    <definedName name="VenceHoy" localSheetId="32">#REF!</definedName>
    <definedName name="VenceHoy" localSheetId="19">#REF!</definedName>
    <definedName name="VenceHoy" localSheetId="25">#REF!</definedName>
    <definedName name="VenceHoy" localSheetId="27">#REF!</definedName>
    <definedName name="VenceHoy">#REF!</definedName>
    <definedName name="venci" localSheetId="12">#REF!</definedName>
    <definedName name="venci" localSheetId="13">#REF!</definedName>
    <definedName name="venci" localSheetId="28">#REF!</definedName>
    <definedName name="venci" localSheetId="29">#REF!</definedName>
    <definedName name="venci" localSheetId="30">#REF!</definedName>
    <definedName name="venci" localSheetId="31">#REF!</definedName>
    <definedName name="venci">#REF!</definedName>
    <definedName name="venci2000" localSheetId="28">#REF!</definedName>
    <definedName name="venci2000" localSheetId="29">#REF!</definedName>
    <definedName name="venci2000" localSheetId="30">#REF!</definedName>
    <definedName name="venci2000" localSheetId="31">#REF!</definedName>
    <definedName name="venci2000">#REF!</definedName>
    <definedName name="venci2001" localSheetId="28">#REF!</definedName>
    <definedName name="venci2001" localSheetId="29">#REF!</definedName>
    <definedName name="venci2001" localSheetId="30">#REF!</definedName>
    <definedName name="venci2001" localSheetId="31">#REF!</definedName>
    <definedName name="venci2001">#REF!</definedName>
    <definedName name="venci2002" localSheetId="28">#REF!</definedName>
    <definedName name="venci2002" localSheetId="29">#REF!</definedName>
    <definedName name="venci2002" localSheetId="30">#REF!</definedName>
    <definedName name="venci2002" localSheetId="31">#REF!</definedName>
    <definedName name="venci2002">#REF!</definedName>
    <definedName name="venci2003" localSheetId="28">#REF!</definedName>
    <definedName name="venci2003" localSheetId="29">#REF!</definedName>
    <definedName name="venci2003" localSheetId="30">#REF!</definedName>
    <definedName name="venci2003" localSheetId="31">#REF!</definedName>
    <definedName name="venci2003">#REF!</definedName>
    <definedName name="venci98" localSheetId="48">[23]Programa!#REF!</definedName>
    <definedName name="venci98" localSheetId="52">[23]Programa!#REF!</definedName>
    <definedName name="venci98" localSheetId="28">[23]Programa!#REF!</definedName>
    <definedName name="venci98" localSheetId="29">[23]Programa!#REF!</definedName>
    <definedName name="venci98" localSheetId="30">#REF!</definedName>
    <definedName name="venci98" localSheetId="31">[23]Programa!#REF!</definedName>
    <definedName name="venci98">#REF!</definedName>
    <definedName name="venci98j" localSheetId="48">[23]Programa!#REF!</definedName>
    <definedName name="venci98j" localSheetId="52">[23]Programa!#REF!</definedName>
    <definedName name="venci98j" localSheetId="28">[23]Programa!#REF!</definedName>
    <definedName name="venci98j" localSheetId="29">[23]Programa!#REF!</definedName>
    <definedName name="venci98j" localSheetId="30">#REF!</definedName>
    <definedName name="venci98j" localSheetId="31">[23]Programa!#REF!</definedName>
    <definedName name="venci98j">#REF!</definedName>
    <definedName name="venci98s" localSheetId="48">#REF!</definedName>
    <definedName name="venci98s" localSheetId="52">#REF!</definedName>
    <definedName name="venci98s" localSheetId="12">#REF!</definedName>
    <definedName name="venci98s" localSheetId="13">#REF!</definedName>
    <definedName name="venci98s" localSheetId="28">#REF!</definedName>
    <definedName name="venci98s" localSheetId="29">#REF!</definedName>
    <definedName name="venci98s" localSheetId="30">#REF!</definedName>
    <definedName name="venci98s" localSheetId="31">#REF!</definedName>
    <definedName name="venci98s">#REF!</definedName>
    <definedName name="venci99" localSheetId="48">#REF!</definedName>
    <definedName name="venci99" localSheetId="52">#REF!</definedName>
    <definedName name="venci99" localSheetId="12">#REF!</definedName>
    <definedName name="venci99" localSheetId="13">#REF!</definedName>
    <definedName name="venci99" localSheetId="28">#REF!</definedName>
    <definedName name="venci99" localSheetId="29">#REF!</definedName>
    <definedName name="venci99" localSheetId="30">#REF!</definedName>
    <definedName name="venci99" localSheetId="31">#REF!</definedName>
    <definedName name="venci99">#REF!</definedName>
    <definedName name="VENEZU" localSheetId="49">#REF!</definedName>
    <definedName name="VENEZU" localSheetId="50">#REF!</definedName>
    <definedName name="VENEZU" localSheetId="51">#REF!</definedName>
    <definedName name="VENEZU" localSheetId="11">#REF!</definedName>
    <definedName name="VENEZU" localSheetId="12">#REF!</definedName>
    <definedName name="VENEZU" localSheetId="17">#REF!</definedName>
    <definedName name="VENEZU" localSheetId="20">#REF!</definedName>
    <definedName name="VENEZU" localSheetId="21">#REF!</definedName>
    <definedName name="VENEZU" localSheetId="28">#REF!</definedName>
    <definedName name="VENEZU" localSheetId="29">#REF!</definedName>
    <definedName name="VENEZU" localSheetId="30">#REF!</definedName>
    <definedName name="VENEZU" localSheetId="31">#REF!</definedName>
    <definedName name="VENEZU" localSheetId="32">#REF!</definedName>
    <definedName name="VENEZU" localSheetId="33">#REF!</definedName>
    <definedName name="VENEZU" localSheetId="34">#REF!</definedName>
    <definedName name="VENEZU" localSheetId="19">#REF!</definedName>
    <definedName name="VENEZU" localSheetId="25">#REF!</definedName>
    <definedName name="VENEZU">#REF!</definedName>
    <definedName name="VENEZUELA">"bANCOS"</definedName>
    <definedName name="VIAAEREA" localSheetId="48">#REF!</definedName>
    <definedName name="VIAAEREA" localSheetId="49">#REF!</definedName>
    <definedName name="VIAAEREA" localSheetId="50">#REF!</definedName>
    <definedName name="VIAAEREA" localSheetId="51">#REF!</definedName>
    <definedName name="VIAAEREA" localSheetId="52">#REF!</definedName>
    <definedName name="VIAAEREA" localSheetId="11">#REF!</definedName>
    <definedName name="VIAAEREA" localSheetId="12">#REF!</definedName>
    <definedName name="VIAAEREA" localSheetId="13">#REF!</definedName>
    <definedName name="VIAAEREA" localSheetId="17">#REF!</definedName>
    <definedName name="VIAAEREA" localSheetId="28">#REF!</definedName>
    <definedName name="VIAAEREA" localSheetId="29">#REF!</definedName>
    <definedName name="VIAAEREA" localSheetId="30">#REF!</definedName>
    <definedName name="VIAAEREA" localSheetId="31">#REF!</definedName>
    <definedName name="VIAAEREA" localSheetId="25">#REF!</definedName>
    <definedName name="VIAAEREA">#REF!</definedName>
    <definedName name="volume_trade" localSheetId="12">#REF!</definedName>
    <definedName name="volume_trade" localSheetId="13">#REF!</definedName>
    <definedName name="volume_trade" localSheetId="28">#REF!</definedName>
    <definedName name="volume_trade" localSheetId="29">#REF!</definedName>
    <definedName name="volume_trade" localSheetId="30">#REF!</definedName>
    <definedName name="volume_trade" localSheetId="31">#REF!</definedName>
    <definedName name="volume_trade">#REF!</definedName>
    <definedName name="VTITLES" localSheetId="49">#REF!</definedName>
    <definedName name="VTITLES" localSheetId="50">#REF!</definedName>
    <definedName name="VTITLES" localSheetId="51">#REF!</definedName>
    <definedName name="VTITLES" localSheetId="11">#REF!</definedName>
    <definedName name="VTITLES" localSheetId="12">#REF!</definedName>
    <definedName name="VTITLES" localSheetId="13">#REF!</definedName>
    <definedName name="VTITLES" localSheetId="17">#REF!</definedName>
    <definedName name="VTITLES" localSheetId="28">#REF!</definedName>
    <definedName name="VTITLES" localSheetId="29">#REF!</definedName>
    <definedName name="VTITLES" localSheetId="30">#REF!</definedName>
    <definedName name="VTITLES" localSheetId="31">#REF!</definedName>
    <definedName name="VTITLES" localSheetId="25">#REF!</definedName>
    <definedName name="VTITLES">#REF!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10" hidden="1">{"Tab1",#N/A,FALSE,"P";"Tab2",#N/A,FALSE,"P"}</definedName>
    <definedName name="vv" localSheetId="26" hidden="1">{"Tab1",#N/A,FALSE,"P";"Tab2",#N/A,FALSE,"P"}</definedName>
    <definedName name="vv" localSheetId="23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19" hidden="1">{"Tab1",#N/A,FALSE,"P";"Tab2",#N/A,FALSE,"P"}</definedName>
    <definedName name="vv" localSheetId="22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10" hidden="1">{"Tab1",#N/A,FALSE,"P";"Tab2",#N/A,FALSE,"P"}</definedName>
    <definedName name="vvv" localSheetId="26" hidden="1">{"Tab1",#N/A,FALSE,"P";"Tab2",#N/A,FALSE,"P"}</definedName>
    <definedName name="vvv" localSheetId="23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19" hidden="1">{"Tab1",#N/A,FALSE,"P";"Tab2",#N/A,FALSE,"P"}</definedName>
    <definedName name="vvv" localSheetId="22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hidden="1">{"Tab1",#N/A,FALSE,"P";"Tab2",#N/A,FALSE,"P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10" hidden="1">{"Minpmon",#N/A,FALSE,"Monthinput"}</definedName>
    <definedName name="vvvv" localSheetId="26" hidden="1">{"Minpmon",#N/A,FALSE,"Monthinput"}</definedName>
    <definedName name="vvvv" localSheetId="23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19" hidden="1">{"Minpmon",#N/A,FALSE,"Monthinput"}</definedName>
    <definedName name="vvvv" localSheetId="22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hidden="1">{"Minpmon",#N/A,FALSE,"Monthinput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hidden="1">{"Riqfin97",#N/A,FALSE,"Tran";"Riqfinpro",#N/A,FALSE,"Tran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10" hidden="1">{"Tab1",#N/A,FALSE,"P";"Tab2",#N/A,FALSE,"P"}</definedName>
    <definedName name="vvvvvvvvvvvvv" localSheetId="26" hidden="1">{"Tab1",#N/A,FALSE,"P";"Tab2",#N/A,FALSE,"P"}</definedName>
    <definedName name="vvvvvvvvvvvvv" localSheetId="23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19" hidden="1">{"Tab1",#N/A,FALSE,"P";"Tab2",#N/A,FALSE,"P"}</definedName>
    <definedName name="vvvvvvvvvvvvv" localSheetId="22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hidden="1">{"Tab1",#N/A,FALSE,"P";"Tab2",#N/A,FALSE,"P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10" hidden="1">{"Minpmon",#N/A,FALSE,"Monthinput"}</definedName>
    <definedName name="w" localSheetId="26" hidden="1">{"Minpmon",#N/A,FALSE,"Monthinput"}</definedName>
    <definedName name="w" localSheetId="23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19" hidden="1">{"Minpmon",#N/A,FALSE,"Monthinput"}</definedName>
    <definedName name="w" localSheetId="22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hidden="1">{"Minpmon",#N/A,FALSE,"Monthinput"}</definedName>
    <definedName name="wage_govt_sector" localSheetId="48">#REF!</definedName>
    <definedName name="wage_govt_sector" localSheetId="49">#REF!</definedName>
    <definedName name="wage_govt_sector" localSheetId="50">#REF!</definedName>
    <definedName name="wage_govt_sector" localSheetId="51">#REF!</definedName>
    <definedName name="wage_govt_sector" localSheetId="52">#REF!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17">#REF!</definedName>
    <definedName name="wage_govt_sector" localSheetId="18">#REF!</definedName>
    <definedName name="wage_govt_sector" localSheetId="20">#REF!</definedName>
    <definedName name="wage_govt_sector" localSheetId="26">#REF!</definedName>
    <definedName name="wage_govt_sector" localSheetId="28">#REF!</definedName>
    <definedName name="wage_govt_sector" localSheetId="29">#REF!</definedName>
    <definedName name="wage_govt_sector" localSheetId="30">#REF!</definedName>
    <definedName name="wage_govt_sector" localSheetId="31">#REF!</definedName>
    <definedName name="wage_govt_sector" localSheetId="32">#REF!</definedName>
    <definedName name="wage_govt_sector" localSheetId="19">#REF!</definedName>
    <definedName name="wage_govt_sector" localSheetId="25">#REF!</definedName>
    <definedName name="wage_govt_sector" localSheetId="27">#REF!</definedName>
    <definedName name="wage_govt_sector">#REF!</definedName>
    <definedName name="WAPR" localSheetId="48">#REF!</definedName>
    <definedName name="WAPR" localSheetId="49">#REF!</definedName>
    <definedName name="WAPR" localSheetId="50">#REF!</definedName>
    <definedName name="WAPR" localSheetId="51">#REF!</definedName>
    <definedName name="WAPR" localSheetId="52">#REF!</definedName>
    <definedName name="WAPR" localSheetId="11">#REF!</definedName>
    <definedName name="WAPR" localSheetId="12">#REF!</definedName>
    <definedName name="WAPR" localSheetId="13">#REF!</definedName>
    <definedName name="WAPR" localSheetId="17">#REF!</definedName>
    <definedName name="WAPR" localSheetId="18">#REF!</definedName>
    <definedName name="WAPR" localSheetId="20">#REF!</definedName>
    <definedName name="WAPR" localSheetId="26">#REF!</definedName>
    <definedName name="WAPR" localSheetId="28">#REF!</definedName>
    <definedName name="WAPR" localSheetId="29">#REF!</definedName>
    <definedName name="WAPR" localSheetId="30">#REF!</definedName>
    <definedName name="WAPR" localSheetId="31">#REF!</definedName>
    <definedName name="WAPR" localSheetId="32">#REF!</definedName>
    <definedName name="WAPR" localSheetId="19">#REF!</definedName>
    <definedName name="WAPR" localSheetId="25">#REF!</definedName>
    <definedName name="WAPR" localSheetId="27">#REF!</definedName>
    <definedName name="WAPR">#REF!</definedName>
    <definedName name="Weekly_Depreciation" localSheetId="17">#REF!</definedName>
    <definedName name="Weekly_Depreciation" localSheetId="18">#REF!</definedName>
    <definedName name="Weekly_Depreciation" localSheetId="20">#REF!</definedName>
    <definedName name="Weekly_Depreciation" localSheetId="30">#REF!</definedName>
    <definedName name="Weekly_Depreciation" localSheetId="31">'[70]Inter-Bank'!$I$5</definedName>
    <definedName name="Weekly_Depreciation" localSheetId="19">#REF!</definedName>
    <definedName name="Weekly_Depreciation">#REF!</definedName>
    <definedName name="Weighted_Average_Inter_Bank_Exchange_Rate" localSheetId="17">#REF!</definedName>
    <definedName name="Weighted_Average_Inter_Bank_Exchange_Rate" localSheetId="18">#REF!</definedName>
    <definedName name="Weighted_Average_Inter_Bank_Exchange_Rate" localSheetId="20">#REF!</definedName>
    <definedName name="Weighted_Average_Inter_Bank_Exchange_Rate" localSheetId="30">#REF!</definedName>
    <definedName name="Weighted_Average_Inter_Bank_Exchange_Rate" localSheetId="31">'[70]Inter-Bank'!$C$5</definedName>
    <definedName name="Weighted_Average_Inter_Bank_Exchange_Rate" localSheetId="19">#REF!</definedName>
    <definedName name="Weighted_Average_Inter_Bank_Exchange_Rate">#REF!</definedName>
    <definedName name="WEO" localSheetId="48">#REF!</definedName>
    <definedName name="WEO" localSheetId="49">#REF!</definedName>
    <definedName name="WEO" localSheetId="50">#REF!</definedName>
    <definedName name="WEO" localSheetId="51">#REF!</definedName>
    <definedName name="WEO" localSheetId="52">#REF!</definedName>
    <definedName name="WEO" localSheetId="11">#REF!</definedName>
    <definedName name="WEO" localSheetId="12">#REF!</definedName>
    <definedName name="WEO" localSheetId="13">#REF!</definedName>
    <definedName name="WEO" localSheetId="17">#REF!</definedName>
    <definedName name="WEO" localSheetId="18">#REF!</definedName>
    <definedName name="WEO" localSheetId="20">#REF!</definedName>
    <definedName name="WEO" localSheetId="26">#REF!</definedName>
    <definedName name="WEO" localSheetId="28">#REF!</definedName>
    <definedName name="WEO" localSheetId="29">#REF!</definedName>
    <definedName name="WEO" localSheetId="30">#REF!</definedName>
    <definedName name="WEO" localSheetId="31">#REF!</definedName>
    <definedName name="WEO" localSheetId="32">#REF!</definedName>
    <definedName name="WEO" localSheetId="19">#REF!</definedName>
    <definedName name="WEO" localSheetId="25">#REF!</definedName>
    <definedName name="WEO" localSheetId="27">#REF!</definedName>
    <definedName name="WEO">#REF!</definedName>
    <definedName name="WEOD" localSheetId="12">#REF!</definedName>
    <definedName name="WEOD" localSheetId="13">#REF!</definedName>
    <definedName name="WEOD" localSheetId="28">#REF!</definedName>
    <definedName name="WEOD" localSheetId="29">#REF!</definedName>
    <definedName name="WEOD" localSheetId="30">#REF!</definedName>
    <definedName name="WEOD" localSheetId="31">#REF!</definedName>
    <definedName name="WEOD">#REF!</definedName>
    <definedName name="weodata" localSheetId="28">#REF!</definedName>
    <definedName name="weodata" localSheetId="29">#REF!</definedName>
    <definedName name="weodata" localSheetId="30">#REF!</definedName>
    <definedName name="weodata" localSheetId="31">#REF!</definedName>
    <definedName name="weodata">#REF!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10" hidden="1">{"Riqfin97",#N/A,FALSE,"Tran";"Riqfinpro",#N/A,FALSE,"Tran"}</definedName>
    <definedName name="wer" localSheetId="26" hidden="1">{"Riqfin97",#N/A,FALSE,"Tran";"Riqfinpro",#N/A,FALSE,"Tran"}</definedName>
    <definedName name="wer" localSheetId="23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19" hidden="1">{"Riqfin97",#N/A,FALSE,"Tran";"Riqfinpro",#N/A,FALSE,"Tran"}</definedName>
    <definedName name="wer" localSheetId="22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hidden="1">{"Riqfin97",#N/A,FALSE,"Tran";"Riqfinpro",#N/A,FALSE,"Tran"}</definedName>
    <definedName name="will" localSheetId="48">'[134]SPNF Acuerdo Incl. Int.'!will</definedName>
    <definedName name="will" localSheetId="50">'[134]SPNF Acuerdo Incl. Int.'!will</definedName>
    <definedName name="will" localSheetId="51">'[134]SPNF Acuerdo Incl. Int.'!will</definedName>
    <definedName name="will" localSheetId="52">'[134]SPNF Acuerdo Incl. Int.'!will</definedName>
    <definedName name="will" localSheetId="12">#N/A</definedName>
    <definedName name="will" localSheetId="17">#REF!</definedName>
    <definedName name="will" localSheetId="18">#REF!</definedName>
    <definedName name="will" localSheetId="20">#REF!</definedName>
    <definedName name="will" localSheetId="7">#REF!</definedName>
    <definedName name="will" localSheetId="29">'[134]SPNF Acuerdo Incl. Int.'!will</definedName>
    <definedName name="will" localSheetId="30">#REF!</definedName>
    <definedName name="will" localSheetId="31">'[134]SPNF Acuerdo Incl. Int.'!will</definedName>
    <definedName name="will" localSheetId="32">#REF!</definedName>
    <definedName name="will" localSheetId="33">#REF!</definedName>
    <definedName name="will" localSheetId="19">#REF!</definedName>
    <definedName name="will" localSheetId="27">#REF!</definedName>
    <definedName name="will">#REF!</definedName>
    <definedName name="will1">#N/A</definedName>
    <definedName name="will3">#N/A</definedName>
    <definedName name="Work_Area" localSheetId="48">#REF!</definedName>
    <definedName name="Work_Area" localSheetId="51">#REF!</definedName>
    <definedName name="Work_Area" localSheetId="52">#REF!</definedName>
    <definedName name="Work_Area" localSheetId="28">#REF!</definedName>
    <definedName name="Work_Area" localSheetId="29">#REF!</definedName>
    <definedName name="Work_Area" localSheetId="30">#REF!</definedName>
    <definedName name="Work_Area" localSheetId="31">#REF!</definedName>
    <definedName name="Work_Area">#REF!</definedName>
    <definedName name="WPCP33_D" localSheetId="48">#REF!</definedName>
    <definedName name="WPCP33_D" localSheetId="49">#REF!</definedName>
    <definedName name="WPCP33_D" localSheetId="50">#REF!</definedName>
    <definedName name="WPCP33_D" localSheetId="51">#REF!</definedName>
    <definedName name="WPCP33_D" localSheetId="52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17">#REF!</definedName>
    <definedName name="WPCP33_D" localSheetId="18">#REF!</definedName>
    <definedName name="WPCP33_D" localSheetId="20">#REF!</definedName>
    <definedName name="WPCP33_D" localSheetId="26">#REF!</definedName>
    <definedName name="WPCP33_D" localSheetId="28">#REF!</definedName>
    <definedName name="WPCP33_D" localSheetId="29">#REF!</definedName>
    <definedName name="WPCP33_D" localSheetId="30">#REF!</definedName>
    <definedName name="WPCP33_D" localSheetId="31">#REF!</definedName>
    <definedName name="WPCP33_D" localSheetId="32">#REF!</definedName>
    <definedName name="WPCP33_D" localSheetId="19">#REF!</definedName>
    <definedName name="WPCP33_D" localSheetId="25">#REF!</definedName>
    <definedName name="WPCP33_D" localSheetId="27">#REF!</definedName>
    <definedName name="WPCP33_D">#REF!</definedName>
    <definedName name="WPCP33pch" localSheetId="49">#REF!</definedName>
    <definedName name="WPCP33pch" localSheetId="50">#REF!</definedName>
    <definedName name="WPCP33pch" localSheetId="51">#REF!</definedName>
    <definedName name="WPCP33pch" localSheetId="11">#REF!</definedName>
    <definedName name="WPCP33pch" localSheetId="12">#REF!</definedName>
    <definedName name="WPCP33pch" localSheetId="13">#REF!</definedName>
    <definedName name="WPCP33pch" localSheetId="17">#REF!</definedName>
    <definedName name="WPCP33pch" localSheetId="18">#REF!</definedName>
    <definedName name="WPCP33pch" localSheetId="20">#REF!</definedName>
    <definedName name="WPCP33pch" localSheetId="26">#REF!</definedName>
    <definedName name="WPCP33pch" localSheetId="28">#REF!</definedName>
    <definedName name="WPCP33pch" localSheetId="29">#REF!</definedName>
    <definedName name="WPCP33pch" localSheetId="30">#REF!</definedName>
    <definedName name="WPCP33pch" localSheetId="31">#REF!</definedName>
    <definedName name="WPCP33pch" localSheetId="32">#REF!</definedName>
    <definedName name="WPCP33pch" localSheetId="19">#REF!</definedName>
    <definedName name="WPCP33pch" localSheetId="25">#REF!</definedName>
    <definedName name="WPCP33pch" localSheetId="27">#REF!</definedName>
    <definedName name="WPCP33pch">#REF!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10" hidden="1">{"Main Economic Indicators",#N/A,FALSE,"C"}</definedName>
    <definedName name="wrn" localSheetId="26" hidden="1">{"Main Economic Indicators",#N/A,FALSE,"C"}</definedName>
    <definedName name="wrn" localSheetId="23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19" hidden="1">{"Main Economic Indicators",#N/A,FALSE,"C"}</definedName>
    <definedName name="wrn" localSheetId="22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hidden="1">{"Main Economic Indicators",#N/A,FALSE,"C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48" hidden="1">{#N/A,#N/A,FALSE,"BANKS"}</definedName>
    <definedName name="wrn.BANKS." localSheetId="49" hidden="1">{#N/A,#N/A,FALSE,"BANKS"}</definedName>
    <definedName name="wrn.BANKS." localSheetId="50" hidden="1">{#N/A,#N/A,FALSE,"BANKS"}</definedName>
    <definedName name="wrn.BANKS." localSheetId="51" hidden="1">{#N/A,#N/A,FALSE,"BANKS"}</definedName>
    <definedName name="wrn.BANKS." localSheetId="52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7" hidden="1">{#N/A,#N/A,FALSE,"BANKS"}</definedName>
    <definedName name="wrn.BANKS." localSheetId="18" hidden="1">{#N/A,#N/A,FALSE,"BANKS"}</definedName>
    <definedName name="wrn.BANKS." localSheetId="20" hidden="1">{#N/A,#N/A,FALSE,"BANKS"}</definedName>
    <definedName name="wrn.BANKS." localSheetId="10" hidden="1">{#N/A,#N/A,FALSE,"BANKS"}</definedName>
    <definedName name="wrn.BANKS." localSheetId="26" hidden="1">{#N/A,#N/A,FALSE,"BANKS"}</definedName>
    <definedName name="wrn.BANKS." localSheetId="23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19" hidden="1">{#N/A,#N/A,FALSE,"BANKS"}</definedName>
    <definedName name="wrn.BANKS." localSheetId="22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hidden="1">{#N/A,#N/A,FALSE,"BANKS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48" hidden="1">{#N/A,#N/A,FALSE,"BOP"}</definedName>
    <definedName name="wrn.BOP." localSheetId="49" hidden="1">{#N/A,#N/A,FALSE,"BOP"}</definedName>
    <definedName name="wrn.BOP." localSheetId="50" hidden="1">{#N/A,#N/A,FALSE,"BOP"}</definedName>
    <definedName name="wrn.BOP." localSheetId="51" hidden="1">{#N/A,#N/A,FALSE,"BOP"}</definedName>
    <definedName name="wrn.BOP." localSheetId="52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17" hidden="1">{#N/A,#N/A,FALSE,"BOP"}</definedName>
    <definedName name="wrn.BOP." localSheetId="18" hidden="1">{#N/A,#N/A,FALSE,"BOP"}</definedName>
    <definedName name="wrn.BOP." localSheetId="20" hidden="1">{#N/A,#N/A,FALSE,"BOP"}</definedName>
    <definedName name="wrn.BOP." localSheetId="10" hidden="1">{#N/A,#N/A,FALSE,"BOP"}</definedName>
    <definedName name="wrn.BOP." localSheetId="26" hidden="1">{#N/A,#N/A,FALSE,"BOP"}</definedName>
    <definedName name="wrn.BOP." localSheetId="23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19" hidden="1">{#N/A,#N/A,FALSE,"BOP"}</definedName>
    <definedName name="wrn.BOP." localSheetId="22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hidden="1">{#N/A,#N/A,FALSE,"BOP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0" hidden="1">{"BOP_TAB",#N/A,FALSE,"N";"MIDTERM_TAB",#N/A,FALSE,"O"}</definedName>
    <definedName name="wrn.BOP_MIDTERM." localSheetId="10" hidden="1">{"BOP_TAB",#N/A,FALSE,"N";"MIDTERM_TAB",#N/A,FALSE,"O"}</definedName>
    <definedName name="wrn.BOP_MIDTERM." localSheetId="26" hidden="1">{"BOP_TAB",#N/A,FALSE,"N";"MIDTERM_TAB",#N/A,FALSE,"O"}</definedName>
    <definedName name="wrn.BOP_MIDTERM." localSheetId="23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19" hidden="1">{"BOP_TAB",#N/A,FALSE,"N";"MIDTERM_TAB",#N/A,FALSE,"O"}</definedName>
    <definedName name="wrn.BOP_MIDTERM." localSheetId="22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hidden="1">{"BOP_TAB",#N/A,FALSE,"N";"MIDTERM_TAB",#N/A,FALSE,"O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10" hidden="1">{#N/A,#N/A,FALSE,"CelPIB"}</definedName>
    <definedName name="wrn.CelPIB." localSheetId="26" hidden="1">{#N/A,#N/A,FALSE,"CelPIB"}</definedName>
    <definedName name="wrn.CelPIB." localSheetId="23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19" hidden="1">{#N/A,#N/A,FALSE,"CelPIB"}</definedName>
    <definedName name="wrn.CelPIB." localSheetId="22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hidden="1">{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10" hidden="1">{#N/A,#N/A,FALSE,"NFPS GDP"}</definedName>
    <definedName name="wrn.CGvt._.Revenue._.GDP." localSheetId="26" hidden="1">{#N/A,#N/A,FALSE,"NFPS GDP"}</definedName>
    <definedName name="wrn.CGvt._.Revenue._.GDP." localSheetId="23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19" hidden="1">{#N/A,#N/A,FALSE,"NFPS GDP"}</definedName>
    <definedName name="wrn.CGvt._.Revenue._.GDP." localSheetId="22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hidden="1">{#N/A,#N/A,FALSE,"NFPS GDP"}</definedName>
    <definedName name="wrn.CREDIT." localSheetId="48" hidden="1">{#N/A,#N/A,FALSE,"CREDIT"}</definedName>
    <definedName name="wrn.CREDIT." localSheetId="49" hidden="1">{#N/A,#N/A,FALSE,"CREDIT"}</definedName>
    <definedName name="wrn.CREDIT." localSheetId="50" hidden="1">{#N/A,#N/A,FALSE,"CREDIT"}</definedName>
    <definedName name="wrn.CREDIT." localSheetId="51" hidden="1">{#N/A,#N/A,FALSE,"CREDIT"}</definedName>
    <definedName name="wrn.CREDIT." localSheetId="52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7" hidden="1">{#N/A,#N/A,FALSE,"CREDIT"}</definedName>
    <definedName name="wrn.CREDIT." localSheetId="18" hidden="1">{#N/A,#N/A,FALSE,"CREDIT"}</definedName>
    <definedName name="wrn.CREDIT." localSheetId="20" hidden="1">{#N/A,#N/A,FALSE,"CREDIT"}</definedName>
    <definedName name="wrn.CREDIT." localSheetId="10" hidden="1">{#N/A,#N/A,FALSE,"CREDIT"}</definedName>
    <definedName name="wrn.CREDIT." localSheetId="26" hidden="1">{#N/A,#N/A,FALSE,"CREDIT"}</definedName>
    <definedName name="wrn.CREDIT." localSheetId="23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19" hidden="1">{#N/A,#N/A,FALSE,"CREDIT"}</definedName>
    <definedName name="wrn.CREDIT." localSheetId="22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hidden="1">{#N/A,#N/A,FALSE,"CREDIT"}</definedName>
    <definedName name="wrn.DEBTSVC." localSheetId="48" hidden="1">{#N/A,#N/A,FALSE,"DEBTSVC"}</definedName>
    <definedName name="wrn.DEBTSVC." localSheetId="49" hidden="1">{#N/A,#N/A,FALSE,"DEBTSVC"}</definedName>
    <definedName name="wrn.DEBTSVC." localSheetId="50" hidden="1">{#N/A,#N/A,FALSE,"DEBTSVC"}</definedName>
    <definedName name="wrn.DEBTSVC." localSheetId="51" hidden="1">{#N/A,#N/A,FALSE,"DEBTSVC"}</definedName>
    <definedName name="wrn.DEBTSVC." localSheetId="52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7" hidden="1">{#N/A,#N/A,FALSE,"DEBTSVC"}</definedName>
    <definedName name="wrn.DEBTSVC." localSheetId="18" hidden="1">{#N/A,#N/A,FALSE,"DEBTSVC"}</definedName>
    <definedName name="wrn.DEBTSVC." localSheetId="20" hidden="1">{#N/A,#N/A,FALSE,"DEBTSVC"}</definedName>
    <definedName name="wrn.DEBTSVC." localSheetId="10" hidden="1">{#N/A,#N/A,FALSE,"DEBTSVC"}</definedName>
    <definedName name="wrn.DEBTSVC." localSheetId="26" hidden="1">{#N/A,#N/A,FALSE,"DEBTSVC"}</definedName>
    <definedName name="wrn.DEBTSVC." localSheetId="23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19" hidden="1">{#N/A,#N/A,FALSE,"DEBTSVC"}</definedName>
    <definedName name="wrn.DEBTSVC." localSheetId="22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hidden="1">{#N/A,#N/A,FALSE,"DEBTSVC"}</definedName>
    <definedName name="wrn.DEPO." localSheetId="48" hidden="1">{#N/A,#N/A,FALSE,"DEPO"}</definedName>
    <definedName name="wrn.DEPO." localSheetId="49" hidden="1">{#N/A,#N/A,FALSE,"DEPO"}</definedName>
    <definedName name="wrn.DEPO." localSheetId="50" hidden="1">{#N/A,#N/A,FALSE,"DEPO"}</definedName>
    <definedName name="wrn.DEPO." localSheetId="51" hidden="1">{#N/A,#N/A,FALSE,"DEPO"}</definedName>
    <definedName name="wrn.DEPO." localSheetId="52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17" hidden="1">{#N/A,#N/A,FALSE,"DEPO"}</definedName>
    <definedName name="wrn.DEPO." localSheetId="18" hidden="1">{#N/A,#N/A,FALSE,"DEPO"}</definedName>
    <definedName name="wrn.DEPO." localSheetId="20" hidden="1">{#N/A,#N/A,FALSE,"DEPO"}</definedName>
    <definedName name="wrn.DEPO." localSheetId="10" hidden="1">{#N/A,#N/A,FALSE,"DEPO"}</definedName>
    <definedName name="wrn.DEPO." localSheetId="26" hidden="1">{#N/A,#N/A,FALSE,"DEPO"}</definedName>
    <definedName name="wrn.DEPO." localSheetId="23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19" hidden="1">{#N/A,#N/A,FALSE,"DEPO"}</definedName>
    <definedName name="wrn.DEPO." localSheetId="22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hidden="1">{#N/A,#N/A,FALSE,"DEPO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10" hidden="1">{#N/A,#N/A,FALSE,"EntpsPIB"}</definedName>
    <definedName name="wrn.EntpsPIB." localSheetId="26" hidden="1">{#N/A,#N/A,FALSE,"EntpsPIB"}</definedName>
    <definedName name="wrn.EntpsPIB." localSheetId="23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19" hidden="1">{#N/A,#N/A,FALSE,"EntpsPIB"}</definedName>
    <definedName name="wrn.EntpsPIB." localSheetId="22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hidden="1">{#N/A,#N/A,FALSE,"EntpsPIB"}</definedName>
    <definedName name="wrn.EXCISE." localSheetId="48" hidden="1">{#N/A,#N/A,FALSE,"EXCISE"}</definedName>
    <definedName name="wrn.EXCISE." localSheetId="49" hidden="1">{#N/A,#N/A,FALSE,"EXCISE"}</definedName>
    <definedName name="wrn.EXCISE." localSheetId="50" hidden="1">{#N/A,#N/A,FALSE,"EXCISE"}</definedName>
    <definedName name="wrn.EXCISE." localSheetId="51" hidden="1">{#N/A,#N/A,FALSE,"EXCISE"}</definedName>
    <definedName name="wrn.EXCISE." localSheetId="52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7" hidden="1">{#N/A,#N/A,FALSE,"EXCISE"}</definedName>
    <definedName name="wrn.EXCISE." localSheetId="18" hidden="1">{#N/A,#N/A,FALSE,"EXCISE"}</definedName>
    <definedName name="wrn.EXCISE." localSheetId="20" hidden="1">{#N/A,#N/A,FALSE,"EXCISE"}</definedName>
    <definedName name="wrn.EXCISE." localSheetId="10" hidden="1">{#N/A,#N/A,FALSE,"EXCISE"}</definedName>
    <definedName name="wrn.EXCISE." localSheetId="26" hidden="1">{#N/A,#N/A,FALSE,"EXCISE"}</definedName>
    <definedName name="wrn.EXCISE." localSheetId="23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19" hidden="1">{#N/A,#N/A,FALSE,"EXCISE"}</definedName>
    <definedName name="wrn.EXCISE." localSheetId="22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hidden="1">{#N/A,#N/A,FALSE,"EXCISE"}</definedName>
    <definedName name="wrn.EXRATE." localSheetId="48" hidden="1">{#N/A,#N/A,FALSE,"EXRATE"}</definedName>
    <definedName name="wrn.EXRATE." localSheetId="49" hidden="1">{#N/A,#N/A,FALSE,"EXRATE"}</definedName>
    <definedName name="wrn.EXRATE." localSheetId="50" hidden="1">{#N/A,#N/A,FALSE,"EXRATE"}</definedName>
    <definedName name="wrn.EXRATE." localSheetId="51" hidden="1">{#N/A,#N/A,FALSE,"EXRATE"}</definedName>
    <definedName name="wrn.EXRATE." localSheetId="52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7" hidden="1">{#N/A,#N/A,FALSE,"EXRATE"}</definedName>
    <definedName name="wrn.EXRATE." localSheetId="18" hidden="1">{#N/A,#N/A,FALSE,"EXRATE"}</definedName>
    <definedName name="wrn.EXRATE." localSheetId="20" hidden="1">{#N/A,#N/A,FALSE,"EXRATE"}</definedName>
    <definedName name="wrn.EXRATE." localSheetId="10" hidden="1">{#N/A,#N/A,FALSE,"EXRATE"}</definedName>
    <definedName name="wrn.EXRATE." localSheetId="26" hidden="1">{#N/A,#N/A,FALSE,"EXRATE"}</definedName>
    <definedName name="wrn.EXRATE." localSheetId="23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19" hidden="1">{#N/A,#N/A,FALSE,"EXRATE"}</definedName>
    <definedName name="wrn.EXRATE." localSheetId="22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hidden="1">{#N/A,#N/A,FALSE,"EXRATE"}</definedName>
    <definedName name="wrn.EXTDEBT." localSheetId="48" hidden="1">{#N/A,#N/A,FALSE,"EXTDEBT"}</definedName>
    <definedName name="wrn.EXTDEBT." localSheetId="49" hidden="1">{#N/A,#N/A,FALSE,"EXTDEBT"}</definedName>
    <definedName name="wrn.EXTDEBT." localSheetId="50" hidden="1">{#N/A,#N/A,FALSE,"EXTDEBT"}</definedName>
    <definedName name="wrn.EXTDEBT." localSheetId="51" hidden="1">{#N/A,#N/A,FALSE,"EXTDEBT"}</definedName>
    <definedName name="wrn.EXTDEBT." localSheetId="52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7" hidden="1">{#N/A,#N/A,FALSE,"EXTDEBT"}</definedName>
    <definedName name="wrn.EXTDEBT." localSheetId="18" hidden="1">{#N/A,#N/A,FALSE,"EXTDEBT"}</definedName>
    <definedName name="wrn.EXTDEBT." localSheetId="20" hidden="1">{#N/A,#N/A,FALSE,"EXTDEBT"}</definedName>
    <definedName name="wrn.EXTDEBT." localSheetId="10" hidden="1">{#N/A,#N/A,FALSE,"EXTDEBT"}</definedName>
    <definedName name="wrn.EXTDEBT." localSheetId="26" hidden="1">{#N/A,#N/A,FALSE,"EXTDEBT"}</definedName>
    <definedName name="wrn.EXTDEBT." localSheetId="23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19" hidden="1">{#N/A,#N/A,FALSE,"EXTDEBT"}</definedName>
    <definedName name="wrn.EXTDEBT." localSheetId="22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hidden="1">{#N/A,#N/A,FALSE,"EXTDEBT"}</definedName>
    <definedName name="wrn.EXTRABUDGT." localSheetId="48" hidden="1">{#N/A,#N/A,FALSE,"EXTRABUDGT"}</definedName>
    <definedName name="wrn.EXTRABUDGT." localSheetId="49" hidden="1">{#N/A,#N/A,FALSE,"EXTRABUDGT"}</definedName>
    <definedName name="wrn.EXTRABUDGT." localSheetId="50" hidden="1">{#N/A,#N/A,FALSE,"EXTRABUDGT"}</definedName>
    <definedName name="wrn.EXTRABUDGT." localSheetId="51" hidden="1">{#N/A,#N/A,FALSE,"EXTRABUDGT"}</definedName>
    <definedName name="wrn.EXTRABUDGT." localSheetId="52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7" hidden="1">{#N/A,#N/A,FALSE,"EXTRABUDGT"}</definedName>
    <definedName name="wrn.EXTRABUDGT." localSheetId="18" hidden="1">{#N/A,#N/A,FALSE,"EXTRABUDGT"}</definedName>
    <definedName name="wrn.EXTRABUDGT." localSheetId="20" hidden="1">{#N/A,#N/A,FALSE,"EXTRABUDGT"}</definedName>
    <definedName name="wrn.EXTRABUDGT." localSheetId="10" hidden="1">{#N/A,#N/A,FALSE,"EXTRABUDGT"}</definedName>
    <definedName name="wrn.EXTRABUDGT." localSheetId="26" hidden="1">{#N/A,#N/A,FALSE,"EXTRABUDGT"}</definedName>
    <definedName name="wrn.EXTRABUDGT." localSheetId="23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19" hidden="1">{#N/A,#N/A,FALSE,"EXTRABUDGT"}</definedName>
    <definedName name="wrn.EXTRABUDGT." localSheetId="22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hidden="1">{#N/A,#N/A,FALSE,"EXTRABUDGT"}</definedName>
    <definedName name="wrn.EXTRABUDGT2." localSheetId="48" hidden="1">{#N/A,#N/A,FALSE,"EXTRABUDGT2"}</definedName>
    <definedName name="wrn.EXTRABUDGT2." localSheetId="49" hidden="1">{#N/A,#N/A,FALSE,"EXTRABUDGT2"}</definedName>
    <definedName name="wrn.EXTRABUDGT2." localSheetId="50" hidden="1">{#N/A,#N/A,FALSE,"EXTRABUDGT2"}</definedName>
    <definedName name="wrn.EXTRABUDGT2." localSheetId="51" hidden="1">{#N/A,#N/A,FALSE,"EXTRABUDGT2"}</definedName>
    <definedName name="wrn.EXTRABUDGT2." localSheetId="52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7" hidden="1">{#N/A,#N/A,FALSE,"EXTRABUDGT2"}</definedName>
    <definedName name="wrn.EXTRABUDGT2." localSheetId="18" hidden="1">{#N/A,#N/A,FALSE,"EXTRABUDGT2"}</definedName>
    <definedName name="wrn.EXTRABUDGT2." localSheetId="20" hidden="1">{#N/A,#N/A,FALSE,"EXTRABUDGT2"}</definedName>
    <definedName name="wrn.EXTRABUDGT2." localSheetId="10" hidden="1">{#N/A,#N/A,FALSE,"EXTRABUDGT2"}</definedName>
    <definedName name="wrn.EXTRABUDGT2." localSheetId="26" hidden="1">{#N/A,#N/A,FALSE,"EXTRABUDGT2"}</definedName>
    <definedName name="wrn.EXTRABUDGT2." localSheetId="23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19" hidden="1">{#N/A,#N/A,FALSE,"EXTRABUDGT2"}</definedName>
    <definedName name="wrn.EXTRABUDGT2." localSheetId="22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hidden="1">{#N/A,#N/A,FALSE,"EXTRABUDGT2"}</definedName>
    <definedName name="wrn.GDP." localSheetId="48" hidden="1">{#N/A,#N/A,FALSE,"GDP_ORIGIN";#N/A,#N/A,FALSE,"EMP_POP"}</definedName>
    <definedName name="wrn.GDP." localSheetId="49" hidden="1">{#N/A,#N/A,FALSE,"GDP_ORIGIN";#N/A,#N/A,FALSE,"EMP_POP"}</definedName>
    <definedName name="wrn.GDP." localSheetId="50" hidden="1">{#N/A,#N/A,FALSE,"GDP_ORIGIN";#N/A,#N/A,FALSE,"EMP_POP"}</definedName>
    <definedName name="wrn.GDP." localSheetId="51" hidden="1">{#N/A,#N/A,FALSE,"GDP_ORIGIN";#N/A,#N/A,FALSE,"EMP_POP"}</definedName>
    <definedName name="wrn.GDP." localSheetId="52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7" hidden="1">{#N/A,#N/A,FALSE,"GDP_ORIGIN";#N/A,#N/A,FALSE,"EMP_POP"}</definedName>
    <definedName name="wrn.GDP." localSheetId="18" hidden="1">{#N/A,#N/A,FALSE,"GDP_ORIGIN";#N/A,#N/A,FALSE,"EMP_POP"}</definedName>
    <definedName name="wrn.GDP." localSheetId="20" hidden="1">{#N/A,#N/A,FALSE,"GDP_ORIGIN";#N/A,#N/A,FALSE,"EMP_POP"}</definedName>
    <definedName name="wrn.GDP." localSheetId="10" hidden="1">{#N/A,#N/A,FALSE,"GDP_ORIGIN";#N/A,#N/A,FALSE,"EMP_POP"}</definedName>
    <definedName name="wrn.GDP." localSheetId="26" hidden="1">{#N/A,#N/A,FALSE,"GDP_ORIGIN";#N/A,#N/A,FALSE,"EMP_POP"}</definedName>
    <definedName name="wrn.GDP." localSheetId="23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19" hidden="1">{#N/A,#N/A,FALSE,"GDP_ORIGIN";#N/A,#N/A,FALSE,"EMP_POP"}</definedName>
    <definedName name="wrn.GDP." localSheetId="22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hidden="1">{#N/A,#N/A,FALSE,"GDP_ORIGIN";#N/A,#N/A,FALSE,"EMP_POP"}</definedName>
    <definedName name="wrn.GGOVT." localSheetId="48" hidden="1">{#N/A,#N/A,FALSE,"GGOVT"}</definedName>
    <definedName name="wrn.GGOVT." localSheetId="49" hidden="1">{#N/A,#N/A,FALSE,"GGOVT"}</definedName>
    <definedName name="wrn.GGOVT." localSheetId="50" hidden="1">{#N/A,#N/A,FALSE,"GGOVT"}</definedName>
    <definedName name="wrn.GGOVT." localSheetId="51" hidden="1">{#N/A,#N/A,FALSE,"GGOVT"}</definedName>
    <definedName name="wrn.GGOVT." localSheetId="52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17" hidden="1">{#N/A,#N/A,FALSE,"GGOVT"}</definedName>
    <definedName name="wrn.GGOVT." localSheetId="18" hidden="1">{#N/A,#N/A,FALSE,"GGOVT"}</definedName>
    <definedName name="wrn.GGOVT." localSheetId="20" hidden="1">{#N/A,#N/A,FALSE,"GGOVT"}</definedName>
    <definedName name="wrn.GGOVT." localSheetId="10" hidden="1">{#N/A,#N/A,FALSE,"GGOVT"}</definedName>
    <definedName name="wrn.GGOVT." localSheetId="26" hidden="1">{#N/A,#N/A,FALSE,"GGOVT"}</definedName>
    <definedName name="wrn.GGOVT." localSheetId="23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19" hidden="1">{#N/A,#N/A,FALSE,"GGOVT"}</definedName>
    <definedName name="wrn.GGOVT." localSheetId="22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hidden="1">{#N/A,#N/A,FALSE,"GGOVT"}</definedName>
    <definedName name="wrn.GGOVT2." localSheetId="48" hidden="1">{#N/A,#N/A,FALSE,"GGOVT2"}</definedName>
    <definedName name="wrn.GGOVT2." localSheetId="49" hidden="1">{#N/A,#N/A,FALSE,"GGOVT2"}</definedName>
    <definedName name="wrn.GGOVT2." localSheetId="50" hidden="1">{#N/A,#N/A,FALSE,"GGOVT2"}</definedName>
    <definedName name="wrn.GGOVT2." localSheetId="51" hidden="1">{#N/A,#N/A,FALSE,"GGOVT2"}</definedName>
    <definedName name="wrn.GGOVT2." localSheetId="52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7" hidden="1">{#N/A,#N/A,FALSE,"GGOVT2"}</definedName>
    <definedName name="wrn.GGOVT2." localSheetId="18" hidden="1">{#N/A,#N/A,FALSE,"GGOVT2"}</definedName>
    <definedName name="wrn.GGOVT2." localSheetId="20" hidden="1">{#N/A,#N/A,FALSE,"GGOVT2"}</definedName>
    <definedName name="wrn.GGOVT2." localSheetId="10" hidden="1">{#N/A,#N/A,FALSE,"GGOVT2"}</definedName>
    <definedName name="wrn.GGOVT2." localSheetId="26" hidden="1">{#N/A,#N/A,FALSE,"GGOVT2"}</definedName>
    <definedName name="wrn.GGOVT2." localSheetId="23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19" hidden="1">{#N/A,#N/A,FALSE,"GGOVT2"}</definedName>
    <definedName name="wrn.GGOVT2." localSheetId="22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hidden="1">{#N/A,#N/A,FALSE,"GGOVT2"}</definedName>
    <definedName name="wrn.GGOVTPC." localSheetId="48" hidden="1">{#N/A,#N/A,FALSE,"GGOVT%"}</definedName>
    <definedName name="wrn.GGOVTPC." localSheetId="49" hidden="1">{#N/A,#N/A,FALSE,"GGOVT%"}</definedName>
    <definedName name="wrn.GGOVTPC." localSheetId="50" hidden="1">{#N/A,#N/A,FALSE,"GGOVT%"}</definedName>
    <definedName name="wrn.GGOVTPC." localSheetId="51" hidden="1">{#N/A,#N/A,FALSE,"GGOVT%"}</definedName>
    <definedName name="wrn.GGOVTPC." localSheetId="52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7" hidden="1">{#N/A,#N/A,FALSE,"GGOVT%"}</definedName>
    <definedName name="wrn.GGOVTPC." localSheetId="18" hidden="1">{#N/A,#N/A,FALSE,"GGOVT%"}</definedName>
    <definedName name="wrn.GGOVTPC." localSheetId="20" hidden="1">{#N/A,#N/A,FALSE,"GGOVT%"}</definedName>
    <definedName name="wrn.GGOVTPC." localSheetId="10" hidden="1">{#N/A,#N/A,FALSE,"GGOVT%"}</definedName>
    <definedName name="wrn.GGOVTPC." localSheetId="26" hidden="1">{#N/A,#N/A,FALSE,"GGOVT%"}</definedName>
    <definedName name="wrn.GGOVTPC." localSheetId="23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19" hidden="1">{#N/A,#N/A,FALSE,"GGOVT%"}</definedName>
    <definedName name="wrn.GGOVTPC." localSheetId="22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hidden="1">{#N/A,#N/A,FALSE,"GGOVT%"}</definedName>
    <definedName name="wrn.INCOMETX." localSheetId="48" hidden="1">{#N/A,#N/A,FALSE,"INCOMETX"}</definedName>
    <definedName name="wrn.INCOMETX." localSheetId="49" hidden="1">{#N/A,#N/A,FALSE,"INCOMETX"}</definedName>
    <definedName name="wrn.INCOMETX." localSheetId="50" hidden="1">{#N/A,#N/A,FALSE,"INCOMETX"}</definedName>
    <definedName name="wrn.INCOMETX." localSheetId="51" hidden="1">{#N/A,#N/A,FALSE,"INCOMETX"}</definedName>
    <definedName name="wrn.INCOMETX." localSheetId="52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7" hidden="1">{#N/A,#N/A,FALSE,"INCOMETX"}</definedName>
    <definedName name="wrn.INCOMETX." localSheetId="18" hidden="1">{#N/A,#N/A,FALSE,"INCOMETX"}</definedName>
    <definedName name="wrn.INCOMETX." localSheetId="20" hidden="1">{#N/A,#N/A,FALSE,"INCOMETX"}</definedName>
    <definedName name="wrn.INCOMETX." localSheetId="10" hidden="1">{#N/A,#N/A,FALSE,"INCOMETX"}</definedName>
    <definedName name="wrn.INCOMETX." localSheetId="26" hidden="1">{#N/A,#N/A,FALSE,"INCOMETX"}</definedName>
    <definedName name="wrn.INCOMETX." localSheetId="23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19" hidden="1">{#N/A,#N/A,FALSE,"INCOMETX"}</definedName>
    <definedName name="wrn.INCOMETX." localSheetId="22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hidden="1">{#N/A,#N/A,FALSE,"INCOMETX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48" hidden="1">{#N/A,#N/A,FALSE,"INTERST"}</definedName>
    <definedName name="wrn.INTERST." localSheetId="49" hidden="1">{#N/A,#N/A,FALSE,"INTERST"}</definedName>
    <definedName name="wrn.INTERST." localSheetId="50" hidden="1">{#N/A,#N/A,FALSE,"INTERST"}</definedName>
    <definedName name="wrn.INTERST." localSheetId="51" hidden="1">{#N/A,#N/A,FALSE,"INTERST"}</definedName>
    <definedName name="wrn.INTERST." localSheetId="52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7" hidden="1">{#N/A,#N/A,FALSE,"INTERST"}</definedName>
    <definedName name="wrn.INTERST." localSheetId="18" hidden="1">{#N/A,#N/A,FALSE,"INTERST"}</definedName>
    <definedName name="wrn.INTERST." localSheetId="20" hidden="1">{#N/A,#N/A,FALSE,"INTERST"}</definedName>
    <definedName name="wrn.INTERST." localSheetId="10" hidden="1">{#N/A,#N/A,FALSE,"INTERST"}</definedName>
    <definedName name="wrn.INTERST." localSheetId="26" hidden="1">{#N/A,#N/A,FALSE,"INTERST"}</definedName>
    <definedName name="wrn.INTERST." localSheetId="23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19" hidden="1">{#N/A,#N/A,FALSE,"INTERST"}</definedName>
    <definedName name="wrn.INTERST." localSheetId="22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hidden="1">{#N/A,#N/A,FALSE,"INTERST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hidden="1">{"Main Economic Indicators",#N/A,FALSE,"C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0" hidden="1">{"MONA",#N/A,FALSE,"S"}</definedName>
    <definedName name="wrn.MONA." localSheetId="10" hidden="1">{"MONA",#N/A,FALSE,"S"}</definedName>
    <definedName name="wrn.MONA." localSheetId="26" hidden="1">{"MONA",#N/A,FALSE,"S"}</definedName>
    <definedName name="wrn.MONA." localSheetId="23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19" hidden="1">{"MONA",#N/A,FALSE,"S"}</definedName>
    <definedName name="wrn.MONA." localSheetId="22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hidden="1">{"MONA",#N/A,FALSE,"S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10" hidden="1">{"Minpmon",#N/A,FALSE,"Monthinput"}</definedName>
    <definedName name="wrn.Monthsheet." localSheetId="26" hidden="1">{"Minpmon",#N/A,FALSE,"Monthinput"}</definedName>
    <definedName name="wrn.Monthsheet." localSheetId="23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19" hidden="1">{"Minpmon",#N/A,FALSE,"Monthinput"}</definedName>
    <definedName name="wrn.Monthsheet." localSheetId="22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hidden="1">{"Minpmon",#N/A,FALSE,"Monthinput"}</definedName>
    <definedName name="wrn.MS." localSheetId="48" hidden="1">{#N/A,#N/A,FALSE,"MS"}</definedName>
    <definedName name="wrn.MS." localSheetId="49" hidden="1">{#N/A,#N/A,FALSE,"MS"}</definedName>
    <definedName name="wrn.MS." localSheetId="50" hidden="1">{#N/A,#N/A,FALSE,"MS"}</definedName>
    <definedName name="wrn.MS." localSheetId="51" hidden="1">{#N/A,#N/A,FALSE,"MS"}</definedName>
    <definedName name="wrn.MS." localSheetId="52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17" hidden="1">{#N/A,#N/A,FALSE,"MS"}</definedName>
    <definedName name="wrn.MS." localSheetId="18" hidden="1">{#N/A,#N/A,FALSE,"MS"}</definedName>
    <definedName name="wrn.MS." localSheetId="20" hidden="1">{#N/A,#N/A,FALSE,"MS"}</definedName>
    <definedName name="wrn.MS." localSheetId="10" hidden="1">{#N/A,#N/A,FALSE,"MS"}</definedName>
    <definedName name="wrn.MS." localSheetId="26" hidden="1">{#N/A,#N/A,FALSE,"MS"}</definedName>
    <definedName name="wrn.MS." localSheetId="23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19" hidden="1">{#N/A,#N/A,FALSE,"MS"}</definedName>
    <definedName name="wrn.MS." localSheetId="22" hidden="1">{#N/A,#N/A,FALSE,"MS"}</definedName>
    <definedName name="wrn.MS." localSheetId="25" hidden="1">{#N/A,#N/A,FALSE,"MS"}</definedName>
    <definedName name="wrn.MS." localSheetId="27" hidden="1">{#N/A,#N/A,FALSE,"MS"}</definedName>
    <definedName name="wrn.MS." hidden="1">{#N/A,#N/A,FALSE,"MS"}</definedName>
    <definedName name="wrn.NBG." localSheetId="48" hidden="1">{#N/A,#N/A,FALSE,"NBG"}</definedName>
    <definedName name="wrn.NBG." localSheetId="49" hidden="1">{#N/A,#N/A,FALSE,"NBG"}</definedName>
    <definedName name="wrn.NBG." localSheetId="50" hidden="1">{#N/A,#N/A,FALSE,"NBG"}</definedName>
    <definedName name="wrn.NBG." localSheetId="51" hidden="1">{#N/A,#N/A,FALSE,"NBG"}</definedName>
    <definedName name="wrn.NBG." localSheetId="52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17" hidden="1">{#N/A,#N/A,FALSE,"NBG"}</definedName>
    <definedName name="wrn.NBG." localSheetId="18" hidden="1">{#N/A,#N/A,FALSE,"NBG"}</definedName>
    <definedName name="wrn.NBG." localSheetId="20" hidden="1">{#N/A,#N/A,FALSE,"NBG"}</definedName>
    <definedName name="wrn.NBG." localSheetId="10" hidden="1">{#N/A,#N/A,FALSE,"NBG"}</definedName>
    <definedName name="wrn.NBG." localSheetId="26" hidden="1">{#N/A,#N/A,FALSE,"NBG"}</definedName>
    <definedName name="wrn.NBG." localSheetId="23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19" hidden="1">{#N/A,#N/A,FALSE,"NBG"}</definedName>
    <definedName name="wrn.NBG." localSheetId="22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hidden="1">{#N/A,#N/A,FALSE,"NBG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10" hidden="1">{#N/A,#N/A,FALSE,"NFPS GDP"}</definedName>
    <definedName name="wrn.NFPS._.GDP." localSheetId="26" hidden="1">{#N/A,#N/A,FALSE,"NFPS GDP"}</definedName>
    <definedName name="wrn.NFPS._.GDP." localSheetId="23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19" hidden="1">{#N/A,#N/A,FALSE,"NFPS GDP"}</definedName>
    <definedName name="wrn.NFPS._.GDP." localSheetId="22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hidden="1">{#N/A,#N/A,FALSE,"NFPS GDP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48" hidden="1">{#N/A,#N/A,FALSE,"PCPI"}</definedName>
    <definedName name="wrn.PCPI." localSheetId="49" hidden="1">{#N/A,#N/A,FALSE,"PCPI"}</definedName>
    <definedName name="wrn.PCPI." localSheetId="50" hidden="1">{#N/A,#N/A,FALSE,"PCPI"}</definedName>
    <definedName name="wrn.PCPI." localSheetId="51" hidden="1">{#N/A,#N/A,FALSE,"PCPI"}</definedName>
    <definedName name="wrn.PCPI." localSheetId="52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17" hidden="1">{#N/A,#N/A,FALSE,"PCPI"}</definedName>
    <definedName name="wrn.PCPI." localSheetId="18" hidden="1">{#N/A,#N/A,FALSE,"PCPI"}</definedName>
    <definedName name="wrn.PCPI." localSheetId="20" hidden="1">{#N/A,#N/A,FALSE,"PCPI"}</definedName>
    <definedName name="wrn.PCPI." localSheetId="10" hidden="1">{#N/A,#N/A,FALSE,"PCPI"}</definedName>
    <definedName name="wrn.PCPI." localSheetId="26" hidden="1">{#N/A,#N/A,FALSE,"PCPI"}</definedName>
    <definedName name="wrn.PCPI." localSheetId="23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19" hidden="1">{#N/A,#N/A,FALSE,"PCPI"}</definedName>
    <definedName name="wrn.PCPI." localSheetId="22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hidden="1">{#N/A,#N/A,FALSE,"PCPI"}</definedName>
    <definedName name="wrn.PENSION." localSheetId="48" hidden="1">{#N/A,#N/A,FALSE,"PENSION"}</definedName>
    <definedName name="wrn.PENSION." localSheetId="49" hidden="1">{#N/A,#N/A,FALSE,"PENSION"}</definedName>
    <definedName name="wrn.PENSION." localSheetId="50" hidden="1">{#N/A,#N/A,FALSE,"PENSION"}</definedName>
    <definedName name="wrn.PENSION." localSheetId="51" hidden="1">{#N/A,#N/A,FALSE,"PENSION"}</definedName>
    <definedName name="wrn.PENSION." localSheetId="52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7" hidden="1">{#N/A,#N/A,FALSE,"PENSION"}</definedName>
    <definedName name="wrn.PENSION." localSheetId="18" hidden="1">{#N/A,#N/A,FALSE,"PENSION"}</definedName>
    <definedName name="wrn.PENSION." localSheetId="20" hidden="1">{#N/A,#N/A,FALSE,"PENSION"}</definedName>
    <definedName name="wrn.PENSION." localSheetId="10" hidden="1">{#N/A,#N/A,FALSE,"PENSION"}</definedName>
    <definedName name="wrn.PENSION." localSheetId="26" hidden="1">{#N/A,#N/A,FALSE,"PENSION"}</definedName>
    <definedName name="wrn.PENSION." localSheetId="23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19" hidden="1">{#N/A,#N/A,FALSE,"PENSION"}</definedName>
    <definedName name="wrn.PENSION." localSheetId="22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hidden="1">{#N/A,#N/A,FALSE,"PENSION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10" hidden="1">{"Tab1",#N/A,FALSE,"P";"Tab2",#N/A,FALSE,"P"}</definedName>
    <definedName name="wrn.Program." localSheetId="26" hidden="1">{"Tab1",#N/A,FALSE,"P";"Tab2",#N/A,FALSE,"P"}</definedName>
    <definedName name="wrn.Program." localSheetId="23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19" hidden="1">{"Tab1",#N/A,FALSE,"P";"Tab2",#N/A,FALSE,"P"}</definedName>
    <definedName name="wrn.Program." localSheetId="22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hidden="1">{"Tab1",#N/A,FALSE,"P";"Tab2",#N/A,FALSE,"P"}</definedName>
    <definedName name="wrn.PRUDENT." localSheetId="48" hidden="1">{#N/A,#N/A,FALSE,"PRUDENT"}</definedName>
    <definedName name="wrn.PRUDENT." localSheetId="49" hidden="1">{#N/A,#N/A,FALSE,"PRUDENT"}</definedName>
    <definedName name="wrn.PRUDENT." localSheetId="50" hidden="1">{#N/A,#N/A,FALSE,"PRUDENT"}</definedName>
    <definedName name="wrn.PRUDENT." localSheetId="51" hidden="1">{#N/A,#N/A,FALSE,"PRUDENT"}</definedName>
    <definedName name="wrn.PRUDENT." localSheetId="52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7" hidden="1">{#N/A,#N/A,FALSE,"PRUDENT"}</definedName>
    <definedName name="wrn.PRUDENT." localSheetId="18" hidden="1">{#N/A,#N/A,FALSE,"PRUDENT"}</definedName>
    <definedName name="wrn.PRUDENT." localSheetId="20" hidden="1">{#N/A,#N/A,FALSE,"PRUDENT"}</definedName>
    <definedName name="wrn.PRUDENT." localSheetId="10" hidden="1">{#N/A,#N/A,FALSE,"PRUDENT"}</definedName>
    <definedName name="wrn.PRUDENT." localSheetId="26" hidden="1">{#N/A,#N/A,FALSE,"PRUDENT"}</definedName>
    <definedName name="wrn.PRUDENT." localSheetId="23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19" hidden="1">{#N/A,#N/A,FALSE,"PRUDENT"}</definedName>
    <definedName name="wrn.PRUDENT." localSheetId="22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hidden="1">{#N/A,#N/A,FALSE,"PRUDENT"}</definedName>
    <definedName name="wrn.PUBLEXP." localSheetId="48" hidden="1">{#N/A,#N/A,FALSE,"PUBLEXP"}</definedName>
    <definedName name="wrn.PUBLEXP." localSheetId="49" hidden="1">{#N/A,#N/A,FALSE,"PUBLEXP"}</definedName>
    <definedName name="wrn.PUBLEXP." localSheetId="50" hidden="1">{#N/A,#N/A,FALSE,"PUBLEXP"}</definedName>
    <definedName name="wrn.PUBLEXP." localSheetId="51" hidden="1">{#N/A,#N/A,FALSE,"PUBLEXP"}</definedName>
    <definedName name="wrn.PUBLEXP." localSheetId="52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7" hidden="1">{#N/A,#N/A,FALSE,"PUBLEXP"}</definedName>
    <definedName name="wrn.PUBLEXP." localSheetId="18" hidden="1">{#N/A,#N/A,FALSE,"PUBLEXP"}</definedName>
    <definedName name="wrn.PUBLEXP." localSheetId="20" hidden="1">{#N/A,#N/A,FALSE,"PUBLEXP"}</definedName>
    <definedName name="wrn.PUBLEXP." localSheetId="10" hidden="1">{#N/A,#N/A,FALSE,"PUBLEXP"}</definedName>
    <definedName name="wrn.PUBLEXP." localSheetId="26" hidden="1">{#N/A,#N/A,FALSE,"PUBLEXP"}</definedName>
    <definedName name="wrn.PUBLEXP." localSheetId="23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19" hidden="1">{#N/A,#N/A,FALSE,"PUBLEXP"}</definedName>
    <definedName name="wrn.PUBLEXP." localSheetId="22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hidden="1">{#N/A,#N/A,FALSE,"PUBLEXP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10" hidden="1">{#N/A,#N/A,FALSE,"RestGGPIB"}</definedName>
    <definedName name="wrn.RestGGPIB." localSheetId="26" hidden="1">{#N/A,#N/A,FALSE,"RestGGPIB"}</definedName>
    <definedName name="wrn.RestGGPIB." localSheetId="23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19" hidden="1">{#N/A,#N/A,FALSE,"RestGGPIB"}</definedName>
    <definedName name="wrn.RestGGPIB." localSheetId="22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hidden="1">{#N/A,#N/A,FALSE,"RestGGPIB"}</definedName>
    <definedName name="wrn.REVSHARE." localSheetId="48" hidden="1">{#N/A,#N/A,FALSE,"REVSHARE"}</definedName>
    <definedName name="wrn.REVSHARE." localSheetId="49" hidden="1">{#N/A,#N/A,FALSE,"REVSHARE"}</definedName>
    <definedName name="wrn.REVSHARE." localSheetId="50" hidden="1">{#N/A,#N/A,FALSE,"REVSHARE"}</definedName>
    <definedName name="wrn.REVSHARE." localSheetId="51" hidden="1">{#N/A,#N/A,FALSE,"REVSHARE"}</definedName>
    <definedName name="wrn.REVSHARE." localSheetId="52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7" hidden="1">{#N/A,#N/A,FALSE,"REVSHARE"}</definedName>
    <definedName name="wrn.REVSHARE." localSheetId="18" hidden="1">{#N/A,#N/A,FALSE,"REVSHARE"}</definedName>
    <definedName name="wrn.REVSHARE." localSheetId="20" hidden="1">{#N/A,#N/A,FALSE,"REVSHARE"}</definedName>
    <definedName name="wrn.REVSHARE." localSheetId="10" hidden="1">{#N/A,#N/A,FALSE,"REVSHARE"}</definedName>
    <definedName name="wrn.REVSHARE." localSheetId="26" hidden="1">{#N/A,#N/A,FALSE,"REVSHARE"}</definedName>
    <definedName name="wrn.REVSHARE." localSheetId="23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19" hidden="1">{#N/A,#N/A,FALSE,"REVSHARE"}</definedName>
    <definedName name="wrn.REVSHARE." localSheetId="22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hidden="1">{#N/A,#N/A,FALSE,"REVSHARE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10" hidden="1">{"Riqfin97",#N/A,FALSE,"Tran";"Riqfinpro",#N/A,FALSE,"Tran"}</definedName>
    <definedName name="wrn.Riqfin." localSheetId="26" hidden="1">{"Riqfin97",#N/A,FALSE,"Tran";"Riqfinpro",#N/A,FALSE,"Tran"}</definedName>
    <definedName name="wrn.Riqfin." localSheetId="23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19" hidden="1">{"Riqfin97",#N/A,FALSE,"Tran";"Riqfinpro",#N/A,FALSE,"Tran"}</definedName>
    <definedName name="wrn.Riqfin." localSheetId="22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hidden="1">{"Riqfin97",#N/A,FALSE,"Tran";"Riqfinpro",#N/A,FALSE,"Tran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10" hidden="1">{#N/A,#N/A,FALSE,"SSPIB"}</definedName>
    <definedName name="wrn.SSPIB." localSheetId="26" hidden="1">{#N/A,#N/A,FALSE,"SSPIB"}</definedName>
    <definedName name="wrn.SSPIB." localSheetId="23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19" hidden="1">{#N/A,#N/A,FALSE,"SSPIB"}</definedName>
    <definedName name="wrn.SSPIB." localSheetId="22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hidden="1">{#N/A,#N/A,FALSE,"SSPIB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48" hidden="1">{#N/A,#N/A,FALSE,"STATE"}</definedName>
    <definedName name="wrn.STATE." localSheetId="49" hidden="1">{#N/A,#N/A,FALSE,"STATE"}</definedName>
    <definedName name="wrn.STATE." localSheetId="50" hidden="1">{#N/A,#N/A,FALSE,"STATE"}</definedName>
    <definedName name="wrn.STATE." localSheetId="51" hidden="1">{#N/A,#N/A,FALSE,"STATE"}</definedName>
    <definedName name="wrn.STATE." localSheetId="52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17" hidden="1">{#N/A,#N/A,FALSE,"STATE"}</definedName>
    <definedName name="wrn.STATE." localSheetId="18" hidden="1">{#N/A,#N/A,FALSE,"STATE"}</definedName>
    <definedName name="wrn.STATE." localSheetId="20" hidden="1">{#N/A,#N/A,FALSE,"STATE"}</definedName>
    <definedName name="wrn.STATE." localSheetId="10" hidden="1">{#N/A,#N/A,FALSE,"STATE"}</definedName>
    <definedName name="wrn.STATE." localSheetId="26" hidden="1">{#N/A,#N/A,FALSE,"STATE"}</definedName>
    <definedName name="wrn.STATE." localSheetId="23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19" hidden="1">{#N/A,#N/A,FALSE,"STATE"}</definedName>
    <definedName name="wrn.STATE." localSheetId="22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hidden="1">{#N/A,#N/A,FALSE,"STATE"}</definedName>
    <definedName name="wrn.TAXARREARS." localSheetId="48" hidden="1">{#N/A,#N/A,FALSE,"TAXARREARS"}</definedName>
    <definedName name="wrn.TAXARREARS." localSheetId="49" hidden="1">{#N/A,#N/A,FALSE,"TAXARREARS"}</definedName>
    <definedName name="wrn.TAXARREARS." localSheetId="50" hidden="1">{#N/A,#N/A,FALSE,"TAXARREARS"}</definedName>
    <definedName name="wrn.TAXARREARS." localSheetId="51" hidden="1">{#N/A,#N/A,FALSE,"TAXARREARS"}</definedName>
    <definedName name="wrn.TAXARREARS." localSheetId="52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7" hidden="1">{#N/A,#N/A,FALSE,"TAXARREARS"}</definedName>
    <definedName name="wrn.TAXARREARS." localSheetId="18" hidden="1">{#N/A,#N/A,FALSE,"TAXARREARS"}</definedName>
    <definedName name="wrn.TAXARREARS." localSheetId="20" hidden="1">{#N/A,#N/A,FALSE,"TAXARREARS"}</definedName>
    <definedName name="wrn.TAXARREARS." localSheetId="10" hidden="1">{#N/A,#N/A,FALSE,"TAXARREARS"}</definedName>
    <definedName name="wrn.TAXARREARS." localSheetId="26" hidden="1">{#N/A,#N/A,FALSE,"TAXARREARS"}</definedName>
    <definedName name="wrn.TAXARREARS." localSheetId="23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19" hidden="1">{#N/A,#N/A,FALSE,"TAXARREARS"}</definedName>
    <definedName name="wrn.TAXARREARS." localSheetId="22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hidden="1">{#N/A,#N/A,FALSE,"TAXARREARS"}</definedName>
    <definedName name="wrn.TAXPAYRS." localSheetId="48" hidden="1">{#N/A,#N/A,FALSE,"TAXPAYRS"}</definedName>
    <definedName name="wrn.TAXPAYRS." localSheetId="49" hidden="1">{#N/A,#N/A,FALSE,"TAXPAYRS"}</definedName>
    <definedName name="wrn.TAXPAYRS." localSheetId="50" hidden="1">{#N/A,#N/A,FALSE,"TAXPAYRS"}</definedName>
    <definedName name="wrn.TAXPAYRS." localSheetId="51" hidden="1">{#N/A,#N/A,FALSE,"TAXPAYRS"}</definedName>
    <definedName name="wrn.TAXPAYRS." localSheetId="52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7" hidden="1">{#N/A,#N/A,FALSE,"TAXPAYRS"}</definedName>
    <definedName name="wrn.TAXPAYRS." localSheetId="18" hidden="1">{#N/A,#N/A,FALSE,"TAXPAYRS"}</definedName>
    <definedName name="wrn.TAXPAYRS." localSheetId="20" hidden="1">{#N/A,#N/A,FALSE,"TAXPAYRS"}</definedName>
    <definedName name="wrn.TAXPAYRS." localSheetId="10" hidden="1">{#N/A,#N/A,FALSE,"TAXPAYRS"}</definedName>
    <definedName name="wrn.TAXPAYRS." localSheetId="26" hidden="1">{#N/A,#N/A,FALSE,"TAXPAYRS"}</definedName>
    <definedName name="wrn.TAXPAYRS." localSheetId="23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19" hidden="1">{#N/A,#N/A,FALSE,"TAXPAYRS"}</definedName>
    <definedName name="wrn.TAXPAYRS." localSheetId="22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hidden="1">{#N/A,#N/A,FALSE,"TAXPAYRS"}</definedName>
    <definedName name="wrn.TRADE." localSheetId="48" hidden="1">{#N/A,#N/A,FALSE,"TRADE"}</definedName>
    <definedName name="wrn.TRADE." localSheetId="49" hidden="1">{#N/A,#N/A,FALSE,"TRADE"}</definedName>
    <definedName name="wrn.TRADE." localSheetId="50" hidden="1">{#N/A,#N/A,FALSE,"TRADE"}</definedName>
    <definedName name="wrn.TRADE." localSheetId="51" hidden="1">{#N/A,#N/A,FALSE,"TRADE"}</definedName>
    <definedName name="wrn.TRADE." localSheetId="52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17" hidden="1">{#N/A,#N/A,FALSE,"TRADE"}</definedName>
    <definedName name="wrn.TRADE." localSheetId="18" hidden="1">{#N/A,#N/A,FALSE,"TRADE"}</definedName>
    <definedName name="wrn.TRADE." localSheetId="20" hidden="1">{#N/A,#N/A,FALSE,"TRADE"}</definedName>
    <definedName name="wrn.TRADE." localSheetId="10" hidden="1">{#N/A,#N/A,FALSE,"TRADE"}</definedName>
    <definedName name="wrn.TRADE." localSheetId="26" hidden="1">{#N/A,#N/A,FALSE,"TRADE"}</definedName>
    <definedName name="wrn.TRADE." localSheetId="23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19" hidden="1">{#N/A,#N/A,FALSE,"TRADE"}</definedName>
    <definedName name="wrn.TRADE." localSheetId="22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hidden="1">{#N/A,#N/A,FALSE,"TRADE"}</definedName>
    <definedName name="wrn.TRANSPORT." localSheetId="48" hidden="1">{#N/A,#N/A,FALSE,"TRANPORT"}</definedName>
    <definedName name="wrn.TRANSPORT." localSheetId="49" hidden="1">{#N/A,#N/A,FALSE,"TRANPORT"}</definedName>
    <definedName name="wrn.TRANSPORT." localSheetId="50" hidden="1">{#N/A,#N/A,FALSE,"TRANPORT"}</definedName>
    <definedName name="wrn.TRANSPORT." localSheetId="51" hidden="1">{#N/A,#N/A,FALSE,"TRANPORT"}</definedName>
    <definedName name="wrn.TRANSPORT." localSheetId="52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7" hidden="1">{#N/A,#N/A,FALSE,"TRANPORT"}</definedName>
    <definedName name="wrn.TRANSPORT." localSheetId="18" hidden="1">{#N/A,#N/A,FALSE,"TRANPORT"}</definedName>
    <definedName name="wrn.TRANSPORT." localSheetId="20" hidden="1">{#N/A,#N/A,FALSE,"TRANPORT"}</definedName>
    <definedName name="wrn.TRANSPORT." localSheetId="10" hidden="1">{#N/A,#N/A,FALSE,"TRANPORT"}</definedName>
    <definedName name="wrn.TRANSPORT." localSheetId="26" hidden="1">{#N/A,#N/A,FALSE,"TRANPORT"}</definedName>
    <definedName name="wrn.TRANSPORT." localSheetId="23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19" hidden="1">{#N/A,#N/A,FALSE,"TRANPORT"}</definedName>
    <definedName name="wrn.TRANSPORT." localSheetId="22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hidden="1">{#N/A,#N/A,FALSE,"TRANPORT"}</definedName>
    <definedName name="wrn.UNEMPL." localSheetId="48" hidden="1">{#N/A,#N/A,FALSE,"EMP_POP";#N/A,#N/A,FALSE,"UNEMPL"}</definedName>
    <definedName name="wrn.UNEMPL." localSheetId="49" hidden="1">{#N/A,#N/A,FALSE,"EMP_POP";#N/A,#N/A,FALSE,"UNEMPL"}</definedName>
    <definedName name="wrn.UNEMPL." localSheetId="50" hidden="1">{#N/A,#N/A,FALSE,"EMP_POP";#N/A,#N/A,FALSE,"UNEMPL"}</definedName>
    <definedName name="wrn.UNEMPL." localSheetId="51" hidden="1">{#N/A,#N/A,FALSE,"EMP_POP";#N/A,#N/A,FALSE,"UNEMPL"}</definedName>
    <definedName name="wrn.UNEMPL." localSheetId="52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7" hidden="1">{#N/A,#N/A,FALSE,"EMP_POP";#N/A,#N/A,FALSE,"UNEMPL"}</definedName>
    <definedName name="wrn.UNEMPL." localSheetId="18" hidden="1">{#N/A,#N/A,FALSE,"EMP_POP";#N/A,#N/A,FALSE,"UNEMPL"}</definedName>
    <definedName name="wrn.UNEMPL." localSheetId="20" hidden="1">{#N/A,#N/A,FALSE,"EMP_POP";#N/A,#N/A,FALSE,"UNEMPL"}</definedName>
    <definedName name="wrn.UNEMPL." localSheetId="10" hidden="1">{#N/A,#N/A,FALSE,"EMP_POP";#N/A,#N/A,FALSE,"UNEMPL"}</definedName>
    <definedName name="wrn.UNEMPL." localSheetId="26" hidden="1">{#N/A,#N/A,FALSE,"EMP_POP";#N/A,#N/A,FALSE,"UNEMPL"}</definedName>
    <definedName name="wrn.UNEMPL." localSheetId="23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19" hidden="1">{#N/A,#N/A,FALSE,"EMP_POP";#N/A,#N/A,FALSE,"UNEMPL"}</definedName>
    <definedName name="wrn.UNEMPL." localSheetId="22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hidden="1">{#N/A,#N/A,FALSE,"EMP_POP";#N/A,#N/A,FALSE,"UNEMPL"}</definedName>
    <definedName name="wrn.WAGES." localSheetId="48" hidden="1">{#N/A,#N/A,FALSE,"WAGES"}</definedName>
    <definedName name="wrn.WAGES." localSheetId="49" hidden="1">{#N/A,#N/A,FALSE,"WAGES"}</definedName>
    <definedName name="wrn.WAGES." localSheetId="50" hidden="1">{#N/A,#N/A,FALSE,"WAGES"}</definedName>
    <definedName name="wrn.WAGES." localSheetId="51" hidden="1">{#N/A,#N/A,FALSE,"WAGES"}</definedName>
    <definedName name="wrn.WAGES." localSheetId="52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17" hidden="1">{#N/A,#N/A,FALSE,"WAGES"}</definedName>
    <definedName name="wrn.WAGES." localSheetId="18" hidden="1">{#N/A,#N/A,FALSE,"WAGES"}</definedName>
    <definedName name="wrn.WAGES." localSheetId="20" hidden="1">{#N/A,#N/A,FALSE,"WAGES"}</definedName>
    <definedName name="wrn.WAGES." localSheetId="10" hidden="1">{#N/A,#N/A,FALSE,"WAGES"}</definedName>
    <definedName name="wrn.WAGES." localSheetId="26" hidden="1">{#N/A,#N/A,FALSE,"WAGES"}</definedName>
    <definedName name="wrn.WAGES." localSheetId="23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19" hidden="1">{#N/A,#N/A,FALSE,"WAGES"}</definedName>
    <definedName name="wrn.WAGES." localSheetId="22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hidden="1">{#N/A,#N/A,FALSE,"WAGES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0" hidden="1">{"WEO",#N/A,FALSE,"T"}</definedName>
    <definedName name="wrn.WEO." localSheetId="10" hidden="1">{"WEO",#N/A,FALSE,"T"}</definedName>
    <definedName name="wrn.WEO." localSheetId="26" hidden="1">{"WEO",#N/A,FALSE,"T"}</definedName>
    <definedName name="wrn.WEO." localSheetId="23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19" hidden="1">{"WEO",#N/A,FALSE,"T"}</definedName>
    <definedName name="wrn.WEO." localSheetId="22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hidden="1">{"WEO",#N/A,FALSE,"T"}</definedName>
    <definedName name="Wt_d" localSheetId="30">#REF!</definedName>
    <definedName name="Wt_d" localSheetId="31">[54]CIRRs!$C$59</definedName>
    <definedName name="Wt_d">#REF!</definedName>
    <definedName name="wtewt" localSheetId="48" hidden="1">#REF!</definedName>
    <definedName name="wtewt" localSheetId="49" hidden="1">#REF!</definedName>
    <definedName name="wtewt" localSheetId="50" hidden="1">#REF!</definedName>
    <definedName name="wtewt" localSheetId="51" hidden="1">#REF!</definedName>
    <definedName name="wtewt" localSheetId="52" hidden="1">#REF!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17" hidden="1">#REF!</definedName>
    <definedName name="wtewt" localSheetId="18" hidden="1">#REF!</definedName>
    <definedName name="wtewt" localSheetId="20" hidden="1">#REF!</definedName>
    <definedName name="wtewt" localSheetId="21" hidden="1">#REF!</definedName>
    <definedName name="wtewt" localSheetId="26" hidden="1">#REF!</definedName>
    <definedName name="wtewt" localSheetId="28" hidden="1">#REF!</definedName>
    <definedName name="wtewt" localSheetId="29" hidden="1">#REF!</definedName>
    <definedName name="wtewt" localSheetId="30" hidden="1">#REF!</definedName>
    <definedName name="wtewt" localSheetId="31" hidden="1">#REF!</definedName>
    <definedName name="wtewt" localSheetId="32" hidden="1">#REF!</definedName>
    <definedName name="wtewt" localSheetId="33" hidden="1">#REF!</definedName>
    <definedName name="wtewt" localSheetId="34" hidden="1">#REF!</definedName>
    <definedName name="wtewt" localSheetId="19" hidden="1">#REF!</definedName>
    <definedName name="wtewt" localSheetId="25" hidden="1">#REF!</definedName>
    <definedName name="wtewt" localSheetId="27" hidden="1">#REF!</definedName>
    <definedName name="wtewt" hidden="1">#REF!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12" hidden="1">#REF!</definedName>
    <definedName name="ww" localSheetId="17" hidden="1">#REF!</definedName>
    <definedName name="ww" localSheetId="18" hidden="1">#REF!</definedName>
    <definedName name="ww" localSheetId="20" hidden="1">#REF!</definedName>
    <definedName name="ww" localSheetId="30" hidden="1">#REF!</definedName>
    <definedName name="ww" localSheetId="31" hidden="1">[127]M!#REF!</definedName>
    <definedName name="ww" localSheetId="19" hidden="1">#REF!</definedName>
    <definedName name="ww" hidden="1">#REF!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11" hidden="1">{"Riqfin97",#N/A,FALSE,"Tran";"Riqfinpro",#N/A,FALSE,"Tran"}</definedName>
    <definedName name="www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3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10" hidden="1">{"Riqfin97",#N/A,FALSE,"Tran";"Riqfinpro",#N/A,FALSE,"Tran"}</definedName>
    <definedName name="www" localSheetId="26" hidden="1">{"Riqfin97",#N/A,FALSE,"Tran";"Riqfinpro",#N/A,FALSE,"Tran"}</definedName>
    <definedName name="www" localSheetId="23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19" hidden="1">{"Riqfin97",#N/A,FALSE,"Tran";"Riqfinpro",#N/A,FALSE,"Tran"}</definedName>
    <definedName name="www" localSheetId="22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hidden="1">{"Riqfin97",#N/A,FALSE,"Tran";"Riqfinpro",#N/A,FALSE,"Tran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2" hidden="1">#REF!</definedName>
    <definedName name="wwww" localSheetId="17" hidden="1">#REF!</definedName>
    <definedName name="wwww" localSheetId="18" hidden="1">#REF!</definedName>
    <definedName name="wwww" localSheetId="20" hidden="1">#REF!</definedName>
    <definedName name="wwww" localSheetId="30" hidden="1">#REF!</definedName>
    <definedName name="wwww" localSheetId="31" hidden="1">[164]M!#REF!</definedName>
    <definedName name="wwww" localSheetId="19" hidden="1">#REF!</definedName>
    <definedName name="wwww" hidden="1">#REF!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10" hidden="1">{"Minpmon",#N/A,FALSE,"Monthinput"}</definedName>
    <definedName name="wwwww" localSheetId="26" hidden="1">{"Minpmon",#N/A,FALSE,"Monthinput"}</definedName>
    <definedName name="wwwww" localSheetId="23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19" hidden="1">{"Minpmon",#N/A,FALSE,"Monthinput"}</definedName>
    <definedName name="wwwww" localSheetId="22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hidden="1">{"Minpmon",#N/A,FALSE,"Monthinput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10" hidden="1">{"Riqfin97",#N/A,FALSE,"Tran";"Riqfinpro",#N/A,FALSE,"Tran"}</definedName>
    <definedName name="wwwwwww" localSheetId="26" hidden="1">{"Riqfin97",#N/A,FALSE,"Tran";"Riqfinpro",#N/A,FALSE,"Tran"}</definedName>
    <definedName name="wwwwwww" localSheetId="23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19" hidden="1">{"Riqfin97",#N/A,FALSE,"Tran";"Riqfinpro",#N/A,FALSE,"Tran"}</definedName>
    <definedName name="wwwwwww" localSheetId="22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hidden="1">{"Riqfin97",#N/A,FALSE,"Tran";"Riqfinpro",#N/A,FALSE,"Tran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10" hidden="1">{"Tab1",#N/A,FALSE,"P";"Tab2",#N/A,FALSE,"P"}</definedName>
    <definedName name="wwwwwwww" localSheetId="26" hidden="1">{"Tab1",#N/A,FALSE,"P";"Tab2",#N/A,FALSE,"P"}</definedName>
    <definedName name="wwwwwwww" localSheetId="23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19" hidden="1">{"Tab1",#N/A,FALSE,"P";"Tab2",#N/A,FALSE,"P"}</definedName>
    <definedName name="wwwwwwww" localSheetId="22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hidden="1">{"Tab1",#N/A,FALSE,"P";"Tab2",#N/A,FALSE,"P"}</definedName>
    <definedName name="X" localSheetId="48">#REF!</definedName>
    <definedName name="X" localSheetId="49">#REF!</definedName>
    <definedName name="X" localSheetId="50">#REF!</definedName>
    <definedName name="X" localSheetId="51">#REF!</definedName>
    <definedName name="X" localSheetId="52">#REF!</definedName>
    <definedName name="X" localSheetId="11">#REF!</definedName>
    <definedName name="X" localSheetId="12">#REF!</definedName>
    <definedName name="X" localSheetId="13">#REF!</definedName>
    <definedName name="X" localSheetId="17">#REF!</definedName>
    <definedName name="X" localSheetId="18">#REF!</definedName>
    <definedName name="X" localSheetId="21">#REF!</definedName>
    <definedName name="X" localSheetId="26">#REF!</definedName>
    <definedName name="X" localSheetId="28">#REF!</definedName>
    <definedName name="X" localSheetId="29">#REF!</definedName>
    <definedName name="X" localSheetId="30">#REF!</definedName>
    <definedName name="X" localSheetId="31">#REF!</definedName>
    <definedName name="X" localSheetId="32">#REF!</definedName>
    <definedName name="X" localSheetId="19">#REF!</definedName>
    <definedName name="X" localSheetId="25">#REF!</definedName>
    <definedName name="X" localSheetId="27">#REF!</definedName>
    <definedName name="X">#REF!</definedName>
    <definedName name="X_Rate" localSheetId="12">#REF!</definedName>
    <definedName name="X_Rate" localSheetId="13">#REF!</definedName>
    <definedName name="X_Rate" localSheetId="28">#REF!</definedName>
    <definedName name="X_Rate" localSheetId="29">#REF!</definedName>
    <definedName name="X_Rate" localSheetId="30">#REF!</definedName>
    <definedName name="X_Rate" localSheetId="31">#REF!</definedName>
    <definedName name="X_Rate">#REF!</definedName>
    <definedName name="xa" localSheetId="48">'[165]PIB EN CORR'!#REF!</definedName>
    <definedName name="xa" localSheetId="52">'[165]PIB EN CORR'!#REF!</definedName>
    <definedName name="xa" localSheetId="12">#REF!</definedName>
    <definedName name="xa" localSheetId="13">#REF!</definedName>
    <definedName name="xa" localSheetId="28">'[165]PIB EN CORR'!#REF!</definedName>
    <definedName name="xa" localSheetId="29">'[165]PIB EN CORR'!#REF!</definedName>
    <definedName name="xa" localSheetId="30">#REF!</definedName>
    <definedName name="xa" localSheetId="31">'[165]PIB EN CORR'!#REF!</definedName>
    <definedName name="xa">#REF!</definedName>
    <definedName name="xaa" localSheetId="30">#REF!</definedName>
    <definedName name="xaa" localSheetId="31">'[166]PIB EN CORR'!$AV$5:$AV$77</definedName>
    <definedName name="xaa">#REF!</definedName>
    <definedName name="XandRev" localSheetId="30">#REF!</definedName>
    <definedName name="XandRev" localSheetId="31">'[121]tab 3'!$F$63:$Z$65</definedName>
    <definedName name="XandRev">#REF!</definedName>
    <definedName name="Xaxis" localSheetId="48">#REF!</definedName>
    <definedName name="Xaxis" localSheetId="49">#REF!</definedName>
    <definedName name="Xaxis" localSheetId="50">#REF!</definedName>
    <definedName name="Xaxis" localSheetId="51">#REF!</definedName>
    <definedName name="Xaxis" localSheetId="52">#REF!</definedName>
    <definedName name="Xaxis" localSheetId="11">#REF!</definedName>
    <definedName name="Xaxis" localSheetId="12">#REF!</definedName>
    <definedName name="Xaxis" localSheetId="13">#REF!</definedName>
    <definedName name="Xaxis" localSheetId="17">#REF!</definedName>
    <definedName name="Xaxis" localSheetId="20">#REF!</definedName>
    <definedName name="Xaxis" localSheetId="21">#REF!</definedName>
    <definedName name="Xaxis" localSheetId="26">#REF!</definedName>
    <definedName name="Xaxis" localSheetId="28">#REF!</definedName>
    <definedName name="Xaxis" localSheetId="29">#REF!</definedName>
    <definedName name="Xaxis" localSheetId="30">#REF!</definedName>
    <definedName name="Xaxis" localSheetId="31">#REF!</definedName>
    <definedName name="Xaxis" localSheetId="32">#REF!</definedName>
    <definedName name="Xaxis" localSheetId="33">#REF!</definedName>
    <definedName name="Xaxis" localSheetId="34">#REF!</definedName>
    <definedName name="Xaxis" localSheetId="19">#REF!</definedName>
    <definedName name="Xaxis" localSheetId="25">#REF!</definedName>
    <definedName name="Xaxis" localSheetId="27">#REF!</definedName>
    <definedName name="Xaxis">#REF!</definedName>
    <definedName name="XBANANO" localSheetId="49">#REF!</definedName>
    <definedName name="XBANANO" localSheetId="50">#REF!</definedName>
    <definedName name="XBANANO" localSheetId="51">#REF!</definedName>
    <definedName name="XBANANO" localSheetId="11">#REF!</definedName>
    <definedName name="XBANANO" localSheetId="12">#REF!</definedName>
    <definedName name="XBANANO" localSheetId="13">#REF!</definedName>
    <definedName name="XBANANO" localSheetId="17">#REF!</definedName>
    <definedName name="XBANANO" localSheetId="20">#REF!</definedName>
    <definedName name="XBANANO" localSheetId="28">#REF!</definedName>
    <definedName name="XBANANO" localSheetId="29">#REF!</definedName>
    <definedName name="XBANANO" localSheetId="30">#REF!</definedName>
    <definedName name="XBANANO" localSheetId="31">#REF!</definedName>
    <definedName name="XBANANO" localSheetId="25">#REF!</definedName>
    <definedName name="XBANANO">#REF!</definedName>
    <definedName name="xbb" localSheetId="48">'[165]PIB EN CORR'!#REF!</definedName>
    <definedName name="xbb" localSheetId="52">'[165]PIB EN CORR'!#REF!</definedName>
    <definedName name="xbb" localSheetId="12">#REF!</definedName>
    <definedName name="xbb" localSheetId="13">#REF!</definedName>
    <definedName name="xbb" localSheetId="28">'[165]PIB EN CORR'!#REF!</definedName>
    <definedName name="xbb" localSheetId="29">'[165]PIB EN CORR'!#REF!</definedName>
    <definedName name="xbb" localSheetId="30">#REF!</definedName>
    <definedName name="xbb" localSheetId="31">'[165]PIB EN CORR'!#REF!</definedName>
    <definedName name="xbb">#REF!</definedName>
    <definedName name="XBS" localSheetId="30">#REF!</definedName>
    <definedName name="XBS" localSheetId="31">[89]SREAL!A$41</definedName>
    <definedName name="XBS">#REF!</definedName>
    <definedName name="xc" localSheetId="30">#REF!</definedName>
    <definedName name="xc" localSheetId="31">'[91]graf 1'!$A$3:$C$28</definedName>
    <definedName name="xc">#REF!</definedName>
    <definedName name="XCAFE" localSheetId="48">#REF!</definedName>
    <definedName name="XCAFE" localSheetId="49">#REF!</definedName>
    <definedName name="XCAFE" localSheetId="50">#REF!</definedName>
    <definedName name="XCAFE" localSheetId="51">#REF!</definedName>
    <definedName name="XCAFE" localSheetId="52">#REF!</definedName>
    <definedName name="XCAFE" localSheetId="11">#REF!</definedName>
    <definedName name="XCAFE" localSheetId="12">#REF!</definedName>
    <definedName name="XCAFE" localSheetId="13">#REF!</definedName>
    <definedName name="XCAFE" localSheetId="17">#REF!</definedName>
    <definedName name="XCAFE" localSheetId="28">#REF!</definedName>
    <definedName name="XCAFE" localSheetId="29">#REF!</definedName>
    <definedName name="XCAFE" localSheetId="30">#REF!</definedName>
    <definedName name="XCAFE" localSheetId="31">#REF!</definedName>
    <definedName name="XCAFE" localSheetId="25">#REF!</definedName>
    <definedName name="XCAFE">#REF!</definedName>
    <definedName name="xdr" localSheetId="12">#REF!</definedName>
    <definedName name="xdr" localSheetId="13">#REF!</definedName>
    <definedName name="xdr" localSheetId="28">#REF!</definedName>
    <definedName name="xdr" localSheetId="29">#REF!</definedName>
    <definedName name="xdr" localSheetId="30">#REF!</definedName>
    <definedName name="xdr" localSheetId="31">#REF!</definedName>
    <definedName name="xdr">#REF!</definedName>
    <definedName name="XGS" localSheetId="49">#REF!</definedName>
    <definedName name="XGS" localSheetId="50">#REF!</definedName>
    <definedName name="XGS" localSheetId="51">#REF!</definedName>
    <definedName name="XGS" localSheetId="11">#REF!</definedName>
    <definedName name="XGS" localSheetId="12">#REF!</definedName>
    <definedName name="XGS" localSheetId="17">#REF!</definedName>
    <definedName name="XGS" localSheetId="28">#REF!</definedName>
    <definedName name="XGS" localSheetId="29">#REF!</definedName>
    <definedName name="XGS" localSheetId="30">#REF!</definedName>
    <definedName name="XGS" localSheetId="31">#REF!</definedName>
    <definedName name="XGS" localSheetId="25">#REF!</definedName>
    <definedName name="XGS">#REF!</definedName>
    <definedName name="XMENSUALES" localSheetId="49">#REF!</definedName>
    <definedName name="XMENSUALES" localSheetId="50">#REF!</definedName>
    <definedName name="XMENSUALES" localSheetId="51">#REF!</definedName>
    <definedName name="XMENSUALES" localSheetId="11">#REF!</definedName>
    <definedName name="XMENSUALES" localSheetId="17">#REF!</definedName>
    <definedName name="XMENSUALES" localSheetId="28">#REF!</definedName>
    <definedName name="XMENSUALES" localSheetId="29">#REF!</definedName>
    <definedName name="XMENSUALES" localSheetId="30">#REF!</definedName>
    <definedName name="XMENSUALES" localSheetId="31">#REF!</definedName>
    <definedName name="XMENSUALES" localSheetId="25">#REF!</definedName>
    <definedName name="XMENSUALES">#REF!</definedName>
    <definedName name="XOF" localSheetId="28">#REF!</definedName>
    <definedName name="XOF" localSheetId="29">#REF!</definedName>
    <definedName name="XOF" localSheetId="30">#REF!</definedName>
    <definedName name="XOF" localSheetId="31">#REF!</definedName>
    <definedName name="XOF">#REF!</definedName>
    <definedName name="xr" localSheetId="28">#REF!</definedName>
    <definedName name="xr" localSheetId="29">#REF!</definedName>
    <definedName name="xr" localSheetId="30">#REF!</definedName>
    <definedName name="xr" localSheetId="31">#REF!</definedName>
    <definedName name="xr">#REF!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10" hidden="1">{"Riqfin97",#N/A,FALSE,"Tran";"Riqfinpro",#N/A,FALSE,"Tran"}</definedName>
    <definedName name="xx" localSheetId="26" hidden="1">{"Riqfin97",#N/A,FALSE,"Tran";"Riqfinpro",#N/A,FALSE,"Tran"}</definedName>
    <definedName name="xx" localSheetId="23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19" hidden="1">{"Riqfin97",#N/A,FALSE,"Tran";"Riqfinpro",#N/A,FALSE,"Tran"}</definedName>
    <definedName name="xx" localSheetId="22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hidden="1">{"Riqfin97",#N/A,FALSE,"Tran";"Riqfinpro",#N/A,FALSE,"Tran"}</definedName>
    <definedName name="xxWRS_1" localSheetId="12">#REF!</definedName>
    <definedName name="xxWRS_1" localSheetId="17">#REF!</definedName>
    <definedName name="xxWRS_1" localSheetId="18">#REF!</definedName>
    <definedName name="xxWRS_1" localSheetId="20">#REF!</definedName>
    <definedName name="xxWRS_1" localSheetId="30">#REF!</definedName>
    <definedName name="xxWRS_1" localSheetId="31">'[48]shared data'!$A$1:$A$77</definedName>
    <definedName name="xxWRS_1" localSheetId="19">#REF!</definedName>
    <definedName name="xxWRS_1">#REF!</definedName>
    <definedName name="xxWRS_11" localSheetId="48">#REF!</definedName>
    <definedName name="xxWRS_11" localSheetId="51">#REF!</definedName>
    <definedName name="xxWRS_11" localSheetId="52">#REF!</definedName>
    <definedName name="xxWRS_11" localSheetId="12">#REF!</definedName>
    <definedName name="xxWRS_11" localSheetId="13">#REF!</definedName>
    <definedName name="xxWRS_11" localSheetId="28">#REF!</definedName>
    <definedName name="xxWRS_11" localSheetId="29">#REF!</definedName>
    <definedName name="xxWRS_11" localSheetId="30">#REF!</definedName>
    <definedName name="xxWRS_11" localSheetId="31">#REF!</definedName>
    <definedName name="xxWRS_11">#REF!</definedName>
    <definedName name="xxWRS_19" localSheetId="48">#REF!</definedName>
    <definedName name="xxWRS_19" localSheetId="51">#REF!</definedName>
    <definedName name="xxWRS_19" localSheetId="52">#REF!</definedName>
    <definedName name="xxWRS_19" localSheetId="12">#REF!</definedName>
    <definedName name="xxWRS_19" localSheetId="13">#REF!</definedName>
    <definedName name="xxWRS_19" localSheetId="28">#REF!</definedName>
    <definedName name="xxWRS_19" localSheetId="29">#REF!</definedName>
    <definedName name="xxWRS_19" localSheetId="30">#REF!</definedName>
    <definedName name="xxWRS_19" localSheetId="31">#REF!</definedName>
    <definedName name="xxWRS_19">#REF!</definedName>
    <definedName name="xxWRS_2" localSheetId="48">#REF!</definedName>
    <definedName name="xxWRS_2" localSheetId="49">#REF!</definedName>
    <definedName name="xxWRS_2" localSheetId="50">#REF!</definedName>
    <definedName name="xxWRS_2" localSheetId="51">#REF!</definedName>
    <definedName name="xxWRS_2" localSheetId="52">#REF!</definedName>
    <definedName name="xxWRS_2" localSheetId="11">#REF!</definedName>
    <definedName name="xxWRS_2" localSheetId="12">#REF!</definedName>
    <definedName name="xxWRS_2" localSheetId="17">#REF!</definedName>
    <definedName name="xxWRS_2" localSheetId="18">#REF!</definedName>
    <definedName name="xxWRS_2" localSheetId="20">#REF!</definedName>
    <definedName name="xxWRS_2" localSheetId="26">#REF!</definedName>
    <definedName name="xxWRS_2" localSheetId="28">#REF!</definedName>
    <definedName name="xxWRS_2" localSheetId="29">#REF!</definedName>
    <definedName name="xxWRS_2" localSheetId="30">#REF!</definedName>
    <definedName name="xxWRS_2" localSheetId="31">#REF!</definedName>
    <definedName name="xxWRS_2" localSheetId="32">#REF!</definedName>
    <definedName name="xxWRS_2" localSheetId="19">#REF!</definedName>
    <definedName name="xxWRS_2" localSheetId="25">#REF!</definedName>
    <definedName name="xxWRS_2" localSheetId="27">#REF!</definedName>
    <definedName name="xxWRS_2">#REF!</definedName>
    <definedName name="xxWRS_20" localSheetId="28">#REF!</definedName>
    <definedName name="xxWRS_20" localSheetId="29">#REF!</definedName>
    <definedName name="xxWRS_20" localSheetId="30">#REF!</definedName>
    <definedName name="xxWRS_20" localSheetId="31">#REF!</definedName>
    <definedName name="xxWRS_20">#REF!</definedName>
    <definedName name="xxWRS_3" localSheetId="49">#REF!</definedName>
    <definedName name="xxWRS_3" localSheetId="50">#REF!</definedName>
    <definedName name="xxWRS_3" localSheetId="51">#REF!</definedName>
    <definedName name="xxWRS_3" localSheetId="11">#REF!</definedName>
    <definedName name="xxWRS_3" localSheetId="17">#REF!</definedName>
    <definedName name="xxWRS_3" localSheetId="18">#REF!</definedName>
    <definedName name="xxWRS_3" localSheetId="20">#REF!</definedName>
    <definedName name="xxWRS_3" localSheetId="26">#REF!</definedName>
    <definedName name="xxWRS_3" localSheetId="28">#REF!</definedName>
    <definedName name="xxWRS_3" localSheetId="29">#REF!</definedName>
    <definedName name="xxWRS_3" localSheetId="30">#REF!</definedName>
    <definedName name="xxWRS_3" localSheetId="31">#REF!</definedName>
    <definedName name="xxWRS_3" localSheetId="32">#REF!</definedName>
    <definedName name="xxWRS_3" localSheetId="19">#REF!</definedName>
    <definedName name="xxWRS_3" localSheetId="25">#REF!</definedName>
    <definedName name="xxWRS_3" localSheetId="27">#REF!</definedName>
    <definedName name="xxWRS_3">#REF!</definedName>
    <definedName name="xxWRS_4" localSheetId="17">#REF!</definedName>
    <definedName name="xxWRS_4" localSheetId="18">#REF!</definedName>
    <definedName name="xxWRS_4" localSheetId="20">#REF!</definedName>
    <definedName name="xxWRS_4" localSheetId="30">#REF!</definedName>
    <definedName name="xxWRS_4" localSheetId="31">[103]Q5!$A$1:$A$104</definedName>
    <definedName name="xxWRS_4" localSheetId="19">#REF!</definedName>
    <definedName name="xxWRS_4">#REF!</definedName>
    <definedName name="xxWRS_5" localSheetId="17">#REF!</definedName>
    <definedName name="xxWRS_5" localSheetId="18">#REF!</definedName>
    <definedName name="xxWRS_5" localSheetId="20">#REF!</definedName>
    <definedName name="xxWRS_5" localSheetId="30">#REF!</definedName>
    <definedName name="xxWRS_5" localSheetId="31">[103]Q6!$A$1:$A$160</definedName>
    <definedName name="xxWRS_5" localSheetId="19">#REF!</definedName>
    <definedName name="xxWRS_5">#REF!</definedName>
    <definedName name="xxWRS_6" localSheetId="12">#REF!</definedName>
    <definedName name="xxWRS_6" localSheetId="17">#REF!</definedName>
    <definedName name="xxWRS_6" localSheetId="18">#REF!</definedName>
    <definedName name="xxWRS_6" localSheetId="20">#REF!</definedName>
    <definedName name="xxWRS_6" localSheetId="30">#REF!</definedName>
    <definedName name="xxWRS_6" localSheetId="31">[103]Q7!$A$1:$A$59</definedName>
    <definedName name="xxWRS_6" localSheetId="19">#REF!</definedName>
    <definedName name="xxWRS_6">#REF!</definedName>
    <definedName name="xxWRS_7" localSheetId="12">#REF!</definedName>
    <definedName name="xxWRS_7" localSheetId="17">#REF!</definedName>
    <definedName name="xxWRS_7" localSheetId="18">#REF!</definedName>
    <definedName name="xxWRS_7" localSheetId="20">#REF!</definedName>
    <definedName name="xxWRS_7" localSheetId="30">#REF!</definedName>
    <definedName name="xxWRS_7" localSheetId="31">[103]Q5!$A$1:$A$109</definedName>
    <definedName name="xxWRS_7" localSheetId="19">#REF!</definedName>
    <definedName name="xxWRS_7">#REF!</definedName>
    <definedName name="xxWRS_8" localSheetId="17">#REF!</definedName>
    <definedName name="xxWRS_8" localSheetId="18">#REF!</definedName>
    <definedName name="xxWRS_8" localSheetId="20">#REF!</definedName>
    <definedName name="xxWRS_8" localSheetId="30">#REF!</definedName>
    <definedName name="xxWRS_8" localSheetId="31">[103]Q6!$A$1:$A$162</definedName>
    <definedName name="xxWRS_8" localSheetId="19">#REF!</definedName>
    <definedName name="xxWRS_8">#REF!</definedName>
    <definedName name="xxWRS_9" localSheetId="17">#REF!</definedName>
    <definedName name="xxWRS_9" localSheetId="18">#REF!</definedName>
    <definedName name="xxWRS_9" localSheetId="20">#REF!</definedName>
    <definedName name="xxWRS_9" localSheetId="30">#REF!</definedName>
    <definedName name="xxWRS_9" localSheetId="31">[103]Q7!$A$1:$A$61</definedName>
    <definedName name="xxWRS_9" localSheetId="19">#REF!</definedName>
    <definedName name="xxWRS_9">#REF!</definedName>
    <definedName name="xxx" localSheetId="17">#REF!</definedName>
    <definedName name="xxx" localSheetId="18">#REF!</definedName>
    <definedName name="xxx" localSheetId="20">#REF!</definedName>
    <definedName name="xxx" localSheetId="30">#REF!</definedName>
    <definedName name="xxx" localSheetId="31">[116]GDP_WEO!$A$3:$AB$188</definedName>
    <definedName name="xxx" localSheetId="19">#REF!</definedName>
    <definedName name="xxx">#REF!</definedName>
    <definedName name="XXX1" localSheetId="48">#REF!</definedName>
    <definedName name="XXX1" localSheetId="49">#REF!</definedName>
    <definedName name="XXX1" localSheetId="50">#REF!</definedName>
    <definedName name="XXX1" localSheetId="51">#REF!</definedName>
    <definedName name="XXX1" localSheetId="52">#REF!</definedName>
    <definedName name="XXX1" localSheetId="11">#REF!</definedName>
    <definedName name="XXX1" localSheetId="12">#REF!</definedName>
    <definedName name="XXX1" localSheetId="13">#REF!</definedName>
    <definedName name="XXX1" localSheetId="17">#REF!</definedName>
    <definedName name="XXX1" localSheetId="18">#REF!</definedName>
    <definedName name="XXX1" localSheetId="20">#REF!</definedName>
    <definedName name="XXX1" localSheetId="26">#REF!</definedName>
    <definedName name="XXX1" localSheetId="28">#REF!</definedName>
    <definedName name="XXX1" localSheetId="29">#REF!</definedName>
    <definedName name="XXX1" localSheetId="30">#REF!</definedName>
    <definedName name="XXX1" localSheetId="31">#REF!</definedName>
    <definedName name="XXX1" localSheetId="32">#REF!</definedName>
    <definedName name="XXX1" localSheetId="19">#REF!</definedName>
    <definedName name="XXX1" localSheetId="25">#REF!</definedName>
    <definedName name="XXX1" localSheetId="27">#REF!</definedName>
    <definedName name="XXX1">#REF!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10" hidden="1">{"Riqfin97",#N/A,FALSE,"Tran";"Riqfinpro",#N/A,FALSE,"Tran"}</definedName>
    <definedName name="xxxx" localSheetId="26" hidden="1">{"Riqfin97",#N/A,FALSE,"Tran";"Riqfinpro",#N/A,FALSE,"Tran"}</definedName>
    <definedName name="xxxx" localSheetId="23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19" hidden="1">{"Riqfin97",#N/A,FALSE,"Tran";"Riqfinpro",#N/A,FALSE,"Tran"}</definedName>
    <definedName name="xxxx" localSheetId="22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hidden="1">{"Riqfin97",#N/A,FALSE,"Tran";"Riqfinpro",#N/A,FALSE,"Tran"}</definedName>
    <definedName name="y" localSheetId="48" hidden="1">#REF!</definedName>
    <definedName name="y" localSheetId="49" hidden="1">#REF!</definedName>
    <definedName name="y" localSheetId="50" hidden="1">#REF!</definedName>
    <definedName name="y" localSheetId="51" hidden="1">#REF!</definedName>
    <definedName name="y" localSheetId="52" hidden="1">#REF!</definedName>
    <definedName name="y" localSheetId="11" hidden="1">#REF!</definedName>
    <definedName name="y" localSheetId="12">#REF!</definedName>
    <definedName name="y" localSheetId="13" hidden="1">#REF!</definedName>
    <definedName name="y" localSheetId="17" hidden="1">#REF!</definedName>
    <definedName name="y" localSheetId="18" hidden="1">#REF!</definedName>
    <definedName name="y" localSheetId="20" hidden="1">#REF!</definedName>
    <definedName name="y" localSheetId="21" hidden="1">#REF!</definedName>
    <definedName name="y" localSheetId="26" hidden="1">#REF!</definedName>
    <definedName name="y" localSheetId="28" hidden="1">#REF!</definedName>
    <definedName name="y" localSheetId="29" hidden="1">#REF!</definedName>
    <definedName name="y" localSheetId="30" hidden="1">#REF!</definedName>
    <definedName name="y" localSheetId="31" hidden="1">#REF!</definedName>
    <definedName name="y" localSheetId="32" hidden="1">#REF!</definedName>
    <definedName name="y" localSheetId="33" hidden="1">#REF!</definedName>
    <definedName name="y" localSheetId="34" hidden="1">#REF!</definedName>
    <definedName name="y" localSheetId="19" hidden="1">#REF!</definedName>
    <definedName name="y" localSheetId="25" hidden="1">#REF!</definedName>
    <definedName name="y" localSheetId="27" hidden="1">#REF!</definedName>
    <definedName name="y" hidden="1">#REF!</definedName>
    <definedName name="ycirr" localSheetId="49">#REF!</definedName>
    <definedName name="ycirr" localSheetId="50">#REF!</definedName>
    <definedName name="ycirr" localSheetId="51">#REF!</definedName>
    <definedName name="ycirr" localSheetId="11">#REF!</definedName>
    <definedName name="ycirr" localSheetId="12">#REF!</definedName>
    <definedName name="ycirr" localSheetId="13">#REF!</definedName>
    <definedName name="ycirr" localSheetId="17">#REF!</definedName>
    <definedName name="ycirr" localSheetId="18">#REF!</definedName>
    <definedName name="ycirr" localSheetId="20">#REF!</definedName>
    <definedName name="ycirr" localSheetId="26">#REF!</definedName>
    <definedName name="ycirr" localSheetId="28">#REF!</definedName>
    <definedName name="ycirr" localSheetId="29">#REF!</definedName>
    <definedName name="ycirr" localSheetId="30">#REF!</definedName>
    <definedName name="ycirr" localSheetId="31">#REF!</definedName>
    <definedName name="ycirr" localSheetId="32">#REF!</definedName>
    <definedName name="ycirr" localSheetId="19">#REF!</definedName>
    <definedName name="ycirr" localSheetId="25">#REF!</definedName>
    <definedName name="ycirr" localSheetId="27">#REF!</definedName>
    <definedName name="ycirr">#REF!</definedName>
    <definedName name="Year" localSheetId="49">#REF!</definedName>
    <definedName name="Year" localSheetId="50">#REF!</definedName>
    <definedName name="Year" localSheetId="51">#REF!</definedName>
    <definedName name="Year" localSheetId="11">#REF!</definedName>
    <definedName name="year" localSheetId="12">#REF!</definedName>
    <definedName name="Year" localSheetId="17">#REF!</definedName>
    <definedName name="Year" localSheetId="20">#REF!</definedName>
    <definedName name="Year" localSheetId="28">#REF!</definedName>
    <definedName name="Year" localSheetId="29">#REF!</definedName>
    <definedName name="Year" localSheetId="30">#REF!</definedName>
    <definedName name="Year" localSheetId="31">#REF!</definedName>
    <definedName name="Year" localSheetId="25">#REF!</definedName>
    <definedName name="Year">#REF!</definedName>
    <definedName name="Years" localSheetId="49">#REF!</definedName>
    <definedName name="Years" localSheetId="50">#REF!</definedName>
    <definedName name="Years" localSheetId="51">#REF!</definedName>
    <definedName name="Years" localSheetId="11">#REF!</definedName>
    <definedName name="Years" localSheetId="12">#REF!</definedName>
    <definedName name="Years" localSheetId="13">#REF!</definedName>
    <definedName name="Years" localSheetId="17">#REF!</definedName>
    <definedName name="Years" localSheetId="18">#REF!</definedName>
    <definedName name="Years" localSheetId="20">#REF!</definedName>
    <definedName name="Years" localSheetId="26">#REF!</definedName>
    <definedName name="Years" localSheetId="28">#REF!</definedName>
    <definedName name="Years" localSheetId="29">#REF!</definedName>
    <definedName name="Years" localSheetId="30">#REF!</definedName>
    <definedName name="Years" localSheetId="31">#REF!</definedName>
    <definedName name="Years" localSheetId="32">#REF!</definedName>
    <definedName name="Years" localSheetId="19">#REF!</definedName>
    <definedName name="Years" localSheetId="25">#REF!</definedName>
    <definedName name="Years" localSheetId="27">#REF!</definedName>
    <definedName name="Years">#REF!</definedName>
    <definedName name="yenr" localSheetId="49">#REF!</definedName>
    <definedName name="yenr" localSheetId="50">#REF!</definedName>
    <definedName name="yenr" localSheetId="51">#REF!</definedName>
    <definedName name="yenr" localSheetId="11">#REF!</definedName>
    <definedName name="yenr" localSheetId="12">#REF!</definedName>
    <definedName name="yenr" localSheetId="13">#REF!</definedName>
    <definedName name="yenr" localSheetId="17">#REF!</definedName>
    <definedName name="yenr" localSheetId="28">#REF!</definedName>
    <definedName name="yenr" localSheetId="29">#REF!</definedName>
    <definedName name="yenr" localSheetId="30">#REF!</definedName>
    <definedName name="yenr" localSheetId="31">#REF!</definedName>
    <definedName name="yenr" localSheetId="25">#REF!</definedName>
    <definedName name="yenr">#REF!</definedName>
    <definedName name="YRB" localSheetId="17">#REF!</definedName>
    <definedName name="YRB" localSheetId="18">#REF!</definedName>
    <definedName name="YRB" localSheetId="20">#REF!</definedName>
    <definedName name="YRB" localSheetId="30">#REF!</definedName>
    <definedName name="YRB" localSheetId="31">'[3]Imp:DSA output'!$B$9:$B$464</definedName>
    <definedName name="YRB" localSheetId="19">#REF!</definedName>
    <definedName name="YRB">#REF!</definedName>
    <definedName name="YRHIDE" localSheetId="17">#REF!</definedName>
    <definedName name="YRHIDE" localSheetId="18">#REF!</definedName>
    <definedName name="YRHIDE" localSheetId="20">#REF!</definedName>
    <definedName name="YRHIDE" localSheetId="30">#REF!</definedName>
    <definedName name="YRHIDE" localSheetId="31">'[3]Imp:DSA output'!$C$9:$G$464</definedName>
    <definedName name="YRHIDE" localSheetId="19">#REF!</definedName>
    <definedName name="YRHIDE">#REF!</definedName>
    <definedName name="YRPOST" localSheetId="17">#REF!</definedName>
    <definedName name="YRPOST" localSheetId="18">#REF!</definedName>
    <definedName name="YRPOST" localSheetId="20">#REF!</definedName>
    <definedName name="YRPOST" localSheetId="30">#REF!</definedName>
    <definedName name="YRPOST" localSheetId="31">'[3]Imp:DSA output'!$M$9:$IH$9</definedName>
    <definedName name="YRPOST" localSheetId="19">#REF!</definedName>
    <definedName name="YRPOST">#REF!</definedName>
    <definedName name="YRPRE" localSheetId="17">#REF!</definedName>
    <definedName name="YRPRE" localSheetId="18">#REF!</definedName>
    <definedName name="YRPRE" localSheetId="20">#REF!</definedName>
    <definedName name="YRPRE" localSheetId="30">#REF!</definedName>
    <definedName name="YRPRE" localSheetId="31">'[3]Imp:DSA output'!$B$9:$F$464</definedName>
    <definedName name="YRPRE" localSheetId="19">#REF!</definedName>
    <definedName name="YRPRE">#REF!</definedName>
    <definedName name="YRTITLES" localSheetId="17">#REF!</definedName>
    <definedName name="YRTITLES" localSheetId="18">#REF!</definedName>
    <definedName name="YRTITLES" localSheetId="20">#REF!</definedName>
    <definedName name="YRTITLES" localSheetId="30">#REF!</definedName>
    <definedName name="YRTITLES" localSheetId="31">'[3]Imp:DSA output'!$A$1</definedName>
    <definedName name="YRTITLES" localSheetId="19">#REF!</definedName>
    <definedName name="YRTITLES">#REF!</definedName>
    <definedName name="YRX" localSheetId="17">#REF!</definedName>
    <definedName name="YRX" localSheetId="18">#REF!</definedName>
    <definedName name="YRX" localSheetId="20">#REF!</definedName>
    <definedName name="YRX" localSheetId="30">#REF!</definedName>
    <definedName name="YRX" localSheetId="31">'[3]Imp:DSA output'!$S$9:$IG$464</definedName>
    <definedName name="YRX" localSheetId="19">#REF!</definedName>
    <definedName name="YRX">#REF!</definedName>
    <definedName name="ytyry" localSheetId="48" hidden="1">'[66]Fax a enviar'!#REF!</definedName>
    <definedName name="ytyry" localSheetId="49" hidden="1">'[66]Fax a enviar'!#REF!</definedName>
    <definedName name="ytyry" localSheetId="50" hidden="1">'[66]Fax a enviar'!#REF!</definedName>
    <definedName name="ytyry" localSheetId="51" hidden="1">'[66]Fax a enviar'!#REF!</definedName>
    <definedName name="ytyry" localSheetId="52" hidden="1">'[66]Fax a enviar'!#REF!</definedName>
    <definedName name="ytyry" localSheetId="11" hidden="1">#REF!</definedName>
    <definedName name="ytyry" localSheetId="12" hidden="1">#REF!</definedName>
    <definedName name="ytyry" localSheetId="13" hidden="1">#REF!</definedName>
    <definedName name="ytyry" localSheetId="17" hidden="1">#REF!</definedName>
    <definedName name="ytyry" localSheetId="18" hidden="1">#REF!</definedName>
    <definedName name="ytyry" localSheetId="20" hidden="1">#REF!</definedName>
    <definedName name="ytyry" localSheetId="26" hidden="1">#REF!</definedName>
    <definedName name="ytyry" localSheetId="28" hidden="1">'[66]Fax a enviar'!#REF!</definedName>
    <definedName name="ytyry" localSheetId="29" hidden="1">'[66]Fax a enviar'!#REF!</definedName>
    <definedName name="ytyry" localSheetId="30" hidden="1">#REF!</definedName>
    <definedName name="ytyry" localSheetId="31" hidden="1">'[66]Fax a enviar'!#REF!</definedName>
    <definedName name="ytyry" localSheetId="32" hidden="1">#REF!</definedName>
    <definedName name="ytyry" localSheetId="33" hidden="1">#REF!</definedName>
    <definedName name="ytyry" localSheetId="34" hidden="1">#REF!</definedName>
    <definedName name="ytyry" localSheetId="19" hidden="1">#REF!</definedName>
    <definedName name="ytyry" localSheetId="25" hidden="1">#REF!</definedName>
    <definedName name="ytyry" localSheetId="27" hidden="1">#REF!</definedName>
    <definedName name="ytyry" hidden="1">#REF!</definedName>
    <definedName name="ytytryry" localSheetId="48" hidden="1">#REF!</definedName>
    <definedName name="ytytryry" localSheetId="49" hidden="1">#REF!</definedName>
    <definedName name="ytytryry" localSheetId="50" hidden="1">#REF!</definedName>
    <definedName name="ytytryry" localSheetId="51" hidden="1">#REF!</definedName>
    <definedName name="ytytryry" localSheetId="52" hidden="1">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17" hidden="1">#REF!</definedName>
    <definedName name="ytytryry" localSheetId="18" hidden="1">#REF!</definedName>
    <definedName name="ytytryry" localSheetId="20" hidden="1">#REF!</definedName>
    <definedName name="ytytryry" localSheetId="21" hidden="1">#REF!</definedName>
    <definedName name="ytytryry" localSheetId="26" hidden="1">#REF!</definedName>
    <definedName name="ytytryry" localSheetId="28" hidden="1">#REF!</definedName>
    <definedName name="ytytryry" localSheetId="29" hidden="1">#REF!</definedName>
    <definedName name="ytytryry" localSheetId="30" hidden="1">#REF!</definedName>
    <definedName name="ytytryry" localSheetId="31" hidden="1">#REF!</definedName>
    <definedName name="ytytryry" localSheetId="32" hidden="1">#REF!</definedName>
    <definedName name="ytytryry" localSheetId="33" hidden="1">#REF!</definedName>
    <definedName name="ytytryry" localSheetId="34" hidden="1">#REF!</definedName>
    <definedName name="ytytryry" localSheetId="19" hidden="1">#REF!</definedName>
    <definedName name="ytytryry" localSheetId="25" hidden="1">#REF!</definedName>
    <definedName name="ytytryry" localSheetId="27" hidden="1">#REF!</definedName>
    <definedName name="ytytryry" hidden="1">#REF!</definedName>
    <definedName name="ytyty" localSheetId="48" hidden="1">'[36]Fax a enviar'!#REF!</definedName>
    <definedName name="ytyty" localSheetId="49" hidden="1">'[36]Fax a enviar'!#REF!</definedName>
    <definedName name="ytyty" localSheetId="50" hidden="1">'[36]Fax a enviar'!#REF!</definedName>
    <definedName name="ytyty" localSheetId="51" hidden="1">'[36]Fax a enviar'!#REF!</definedName>
    <definedName name="ytyty" localSheetId="52" hidden="1">'[36]Fax a enviar'!#REF!</definedName>
    <definedName name="ytyty" localSheetId="11" hidden="1">#REF!</definedName>
    <definedName name="ytyty" localSheetId="12" hidden="1">#REF!</definedName>
    <definedName name="ytyty" localSheetId="13" hidden="1">#REF!</definedName>
    <definedName name="ytyty" localSheetId="17" hidden="1">#REF!</definedName>
    <definedName name="ytyty" localSheetId="18" hidden="1">#REF!</definedName>
    <definedName name="ytyty" localSheetId="20" hidden="1">#REF!</definedName>
    <definedName name="ytyty" localSheetId="26" hidden="1">#REF!</definedName>
    <definedName name="ytyty" localSheetId="28" hidden="1">'[36]Fax a enviar'!#REF!</definedName>
    <definedName name="ytyty" localSheetId="29" hidden="1">'[36]Fax a enviar'!#REF!</definedName>
    <definedName name="ytyty" localSheetId="30" hidden="1">#REF!</definedName>
    <definedName name="ytyty" localSheetId="31" hidden="1">'[36]Fax a enviar'!#REF!</definedName>
    <definedName name="ytyty" localSheetId="32" hidden="1">#REF!</definedName>
    <definedName name="ytyty" localSheetId="19" hidden="1">#REF!</definedName>
    <definedName name="ytyty" localSheetId="25" hidden="1">#REF!</definedName>
    <definedName name="ytyty" localSheetId="27" hidden="1">#REF!</definedName>
    <definedName name="ytyty" hidden="1">#REF!</definedName>
    <definedName name="ytytyt" localSheetId="48" hidden="1">'[36]Fax a enviar'!#REF!</definedName>
    <definedName name="ytytyt" localSheetId="50" hidden="1">'[36]Fax a enviar'!#REF!</definedName>
    <definedName name="ytytyt" localSheetId="51" hidden="1">'[36]Fax a enviar'!#REF!</definedName>
    <definedName name="ytytyt" localSheetId="52" hidden="1">'[36]Fax a enviar'!#REF!</definedName>
    <definedName name="ytytyt" localSheetId="11" hidden="1">#REF!</definedName>
    <definedName name="ytytyt" localSheetId="12" hidden="1">#REF!</definedName>
    <definedName name="ytytyt" localSheetId="13" hidden="1">#REF!</definedName>
    <definedName name="ytytyt" localSheetId="17" hidden="1">#REF!</definedName>
    <definedName name="ytytyt" localSheetId="18" hidden="1">#REF!</definedName>
    <definedName name="ytytyt" localSheetId="20" hidden="1">#REF!</definedName>
    <definedName name="ytytyt" localSheetId="28" hidden="1">'[36]Fax a enviar'!#REF!</definedName>
    <definedName name="ytytyt" localSheetId="29" hidden="1">'[36]Fax a enviar'!#REF!</definedName>
    <definedName name="ytytyt" localSheetId="30" hidden="1">#REF!</definedName>
    <definedName name="ytytyt" localSheetId="31" hidden="1">'[36]Fax a enviar'!#REF!</definedName>
    <definedName name="ytytyt" localSheetId="32" hidden="1">#REF!</definedName>
    <definedName name="ytytyt" localSheetId="19" hidden="1">#REF!</definedName>
    <definedName name="ytytyt" localSheetId="25" hidden="1">#REF!</definedName>
    <definedName name="ytytyt" hidden="1">#REF!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10" hidden="1">{"Tab1",#N/A,FALSE,"P";"Tab2",#N/A,FALSE,"P"}</definedName>
    <definedName name="yu" localSheetId="26" hidden="1">{"Tab1",#N/A,FALSE,"P";"Tab2",#N/A,FALSE,"P"}</definedName>
    <definedName name="yu" localSheetId="23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19" hidden="1">{"Tab1",#N/A,FALSE,"P";"Tab2",#N/A,FALSE,"P"}</definedName>
    <definedName name="yu" localSheetId="22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hidden="1">{"Tab1",#N/A,FALSE,"P";"Tab2",#N/A,FALSE,"P"}</definedName>
    <definedName name="yucvvjkjo09" localSheetId="17" hidden="1">#REF!</definedName>
    <definedName name="yucvvjkjo09" localSheetId="18" hidden="1">#REF!</definedName>
    <definedName name="yucvvjkjo09" localSheetId="20" hidden="1">#REF!</definedName>
    <definedName name="yucvvjkjo09" localSheetId="30" hidden="1">#REF!</definedName>
    <definedName name="yucvvjkjo09" localSheetId="31" hidden="1">'[100]Fax a enviar'!#REF!</definedName>
    <definedName name="yucvvjkjo09" localSheetId="19" hidden="1">#REF!</definedName>
    <definedName name="yucvvjkjo09" hidden="1">#REF!</definedName>
    <definedName name="YY" localSheetId="48">#REF!</definedName>
    <definedName name="YY" localSheetId="49">#REF!</definedName>
    <definedName name="YY" localSheetId="50">#REF!</definedName>
    <definedName name="YY" localSheetId="51">#REF!</definedName>
    <definedName name="YY" localSheetId="52">#REF!</definedName>
    <definedName name="YY" localSheetId="11">#REF!</definedName>
    <definedName name="yy" localSheetId="12" hidden="1">{"Tab1",#N/A,FALSE,"P";"Tab2",#N/A,FALSE,"P"}</definedName>
    <definedName name="YY" localSheetId="13">#REF!</definedName>
    <definedName name="YY" localSheetId="17">#REF!</definedName>
    <definedName name="YY" localSheetId="18">#REF!</definedName>
    <definedName name="YY" localSheetId="20">#REF!</definedName>
    <definedName name="YY" localSheetId="21">#REF!</definedName>
    <definedName name="YY" localSheetId="26">#REF!</definedName>
    <definedName name="YY" localSheetId="28">#REF!</definedName>
    <definedName name="YY" localSheetId="29">#REF!</definedName>
    <definedName name="YY" localSheetId="30">#REF!</definedName>
    <definedName name="YY" localSheetId="31">#REF!</definedName>
    <definedName name="YY" localSheetId="32">#REF!</definedName>
    <definedName name="YY" localSheetId="33">#REF!</definedName>
    <definedName name="YY" localSheetId="34">#REF!</definedName>
    <definedName name="YY" localSheetId="19">#REF!</definedName>
    <definedName name="YY" localSheetId="25">#REF!</definedName>
    <definedName name="YY" localSheetId="27">#REF!</definedName>
    <definedName name="YY">#REF!</definedName>
    <definedName name="YY1A" localSheetId="49">#REF!</definedName>
    <definedName name="YY1A" localSheetId="50">#REF!</definedName>
    <definedName name="YY1A" localSheetId="51">#REF!</definedName>
    <definedName name="YY1A" localSheetId="11">#REF!</definedName>
    <definedName name="YY1A" localSheetId="12">#REF!</definedName>
    <definedName name="YY1A" localSheetId="13">#REF!</definedName>
    <definedName name="YY1A" localSheetId="17">#REF!</definedName>
    <definedName name="YY1A" localSheetId="20">#REF!</definedName>
    <definedName name="YY1A" localSheetId="21">#REF!</definedName>
    <definedName name="YY1A" localSheetId="28">#REF!</definedName>
    <definedName name="YY1A" localSheetId="29">#REF!</definedName>
    <definedName name="YY1A" localSheetId="30">#REF!</definedName>
    <definedName name="YY1A" localSheetId="31">#REF!</definedName>
    <definedName name="YY1A" localSheetId="32">#REF!</definedName>
    <definedName name="YY1A" localSheetId="33">#REF!</definedName>
    <definedName name="YY1A" localSheetId="34">#REF!</definedName>
    <definedName name="YY1A" localSheetId="19">#REF!</definedName>
    <definedName name="YY1A" localSheetId="25">#REF!</definedName>
    <definedName name="YY1A">#REF!</definedName>
    <definedName name="yytutyu" localSheetId="49" hidden="1">#REF!</definedName>
    <definedName name="yytutyu" localSheetId="50" hidden="1">#REF!</definedName>
    <definedName name="yytutyu" localSheetId="51" hidden="1">#REF!</definedName>
    <definedName name="yytutyu" localSheetId="11" hidden="1">#REF!</definedName>
    <definedName name="yytutyu" localSheetId="17" hidden="1">#REF!</definedName>
    <definedName name="yytutyu" localSheetId="20" hidden="1">#REF!</definedName>
    <definedName name="yytutyu" localSheetId="21" hidden="1">#REF!</definedName>
    <definedName name="yytutyu" localSheetId="28" hidden="1">#REF!</definedName>
    <definedName name="yytutyu" localSheetId="29" hidden="1">#REF!</definedName>
    <definedName name="yytutyu" localSheetId="30" hidden="1">#REF!</definedName>
    <definedName name="yytutyu" localSheetId="31" hidden="1">#REF!</definedName>
    <definedName name="yytutyu" localSheetId="32" hidden="1">#REF!</definedName>
    <definedName name="yytutyu" localSheetId="33" hidden="1">#REF!</definedName>
    <definedName name="yytutyu" localSheetId="34" hidden="1">#REF!</definedName>
    <definedName name="yytutyu" localSheetId="19" hidden="1">#REF!</definedName>
    <definedName name="yytutyu" localSheetId="25" hidden="1">#REF!</definedName>
    <definedName name="yytutyu" hidden="1">#REF!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10" hidden="1">{"Tab1",#N/A,FALSE,"P";"Tab2",#N/A,FALSE,"P"}</definedName>
    <definedName name="yyy" localSheetId="26" hidden="1">{"Tab1",#N/A,FALSE,"P";"Tab2",#N/A,FALSE,"P"}</definedName>
    <definedName name="yyy" localSheetId="23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19" hidden="1">{"Tab1",#N/A,FALSE,"P";"Tab2",#N/A,FALSE,"P"}</definedName>
    <definedName name="yyy" localSheetId="22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hidden="1">{"Tab1",#N/A,FALSE,"P";"Tab2",#N/A,FALSE,"P"}</definedName>
    <definedName name="yyyy" localSheetId="48" hidden="1">{"Tab1",#N/A,FALSE,"P";"Tab2",#N/A,FALSE,"P"}</definedName>
    <definedName name="yyyy" localSheetId="51" hidden="1">{"Tab1",#N/A,FALSE,"P";"Tab2",#N/A,FALSE,"P"}</definedName>
    <definedName name="yyyy" localSheetId="52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localSheetId="10" hidden="1">{"Tab1",#N/A,FALSE,"P";"Tab2",#N/A,FALSE,"P"}</definedName>
    <definedName name="yyyy" localSheetId="23" hidden="1">{"Tab1",#N/A,FALSE,"P";"Tab2",#N/A,FALSE,"P"}</definedName>
    <definedName name="yyyy" localSheetId="28" hidden="1">{"Tab1",#N/A,FALSE,"P";"Tab2",#N/A,FALSE,"P"}</definedName>
    <definedName name="yyyy" localSheetId="29" hidden="1">{"Tab1",#N/A,FALSE,"P";"Tab2",#N/A,FALSE,"P"}</definedName>
    <definedName name="yyyy" localSheetId="30" hidden="1">{"Tab1",#N/A,FALSE,"P";"Tab2",#N/A,FALSE,"P"}</definedName>
    <definedName name="yyyy" localSheetId="31" hidden="1">{"Tab1",#N/A,FALSE,"P";"Tab2",#N/A,FALSE,"P"}</definedName>
    <definedName name="yyyy" localSheetId="32" hidden="1">{"Tab1",#N/A,FALSE,"P";"Tab2",#N/A,FALSE,"P"}</definedName>
    <definedName name="yyyy" localSheetId="22" hidden="1">{"Tab1",#N/A,FALSE,"P";"Tab2",#N/A,FALSE,"P"}</definedName>
    <definedName name="yyyy" localSheetId="25" hidden="1">{"Tab1",#N/A,FALSE,"P";"Tab2",#N/A,FALSE,"P"}</definedName>
    <definedName name="yyyy" hidden="1">{"Tab1",#N/A,FALSE,"P";"Tab2",#N/A,FALSE,"P"}</definedName>
    <definedName name="yyyyyy" localSheetId="12" hidden="1">{"Minpmon",#N/A,FALSE,"Monthinput"}</definedName>
    <definedName name="yyyyyy" localSheetId="17" hidden="1">#REF!</definedName>
    <definedName name="yyyyyy" localSheetId="18" hidden="1">#REF!</definedName>
    <definedName name="yyyyyy" localSheetId="20" hidden="1">#REF!</definedName>
    <definedName name="yyyyyy" localSheetId="30" hidden="1">#REF!</definedName>
    <definedName name="yyyyyy" localSheetId="31" hidden="1">'[101]Fax a enviar'!#REF!</definedName>
    <definedName name="yyyyyy" localSheetId="19" hidden="1">#REF!</definedName>
    <definedName name="yyyyyy" hidden="1">#REF!</definedName>
    <definedName name="yyyyyyyy" localSheetId="17" hidden="1">#REF!</definedName>
    <definedName name="yyyyyyyy" localSheetId="18" hidden="1">#REF!</definedName>
    <definedName name="yyyyyyyy" localSheetId="20" hidden="1">#REF!</definedName>
    <definedName name="yyyyyyyy" localSheetId="30" hidden="1">#REF!</definedName>
    <definedName name="yyyyyyyy" localSheetId="31" hidden="1">'[101]Fax a enviar'!#REF!</definedName>
    <definedName name="yyyyyyyy" localSheetId="19" hidden="1">#REF!</definedName>
    <definedName name="yyyyyyyy" hidden="1">#REF!</definedName>
    <definedName name="yyyyyyyyyyy" localSheetId="17" hidden="1">#REF!</definedName>
    <definedName name="yyyyyyyyyyy" localSheetId="18" hidden="1">#REF!</definedName>
    <definedName name="yyyyyyyyyyy" localSheetId="20" hidden="1">#REF!</definedName>
    <definedName name="yyyyyyyyyyy" localSheetId="30" hidden="1">#REF!</definedName>
    <definedName name="yyyyyyyyyyy" localSheetId="31" hidden="1">'[39]Fax a enviar'!#REF!</definedName>
    <definedName name="yyyyyyyyyyy" localSheetId="19" hidden="1">#REF!</definedName>
    <definedName name="yyyyyyyyyyy" hidden="1">#REF!</definedName>
    <definedName name="yyyyyyyyyyyyy" localSheetId="48" hidden="1">#REF!</definedName>
    <definedName name="yyyyyyyyyyyyy" localSheetId="49" hidden="1">#REF!</definedName>
    <definedName name="yyyyyyyyyyyyy" localSheetId="50" hidden="1">#REF!</definedName>
    <definedName name="yyyyyyyyyyyyy" localSheetId="51" hidden="1">#REF!</definedName>
    <definedName name="yyyyyyyyyyyyy" localSheetId="52" hidden="1">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17" hidden="1">#REF!</definedName>
    <definedName name="yyyyyyyyyyyyy" localSheetId="18" hidden="1">#REF!</definedName>
    <definedName name="yyyyyyyyyyyyy" localSheetId="20" hidden="1">#REF!</definedName>
    <definedName name="yyyyyyyyyyyyy" localSheetId="21" hidden="1">#REF!</definedName>
    <definedName name="yyyyyyyyyyyyy" localSheetId="26" hidden="1">#REF!</definedName>
    <definedName name="yyyyyyyyyyyyy" localSheetId="28" hidden="1">#REF!</definedName>
    <definedName name="yyyyyyyyyyyyy" localSheetId="29" hidden="1">#REF!</definedName>
    <definedName name="yyyyyyyyyyyyy" localSheetId="30" hidden="1">#REF!</definedName>
    <definedName name="yyyyyyyyyyyyy" localSheetId="31" hidden="1">#REF!</definedName>
    <definedName name="yyyyyyyyyyyyy" localSheetId="32" hidden="1">#REF!</definedName>
    <definedName name="yyyyyyyyyyyyy" localSheetId="33" hidden="1">#REF!</definedName>
    <definedName name="yyyyyyyyyyyyy" localSheetId="34" hidden="1">#REF!</definedName>
    <definedName name="yyyyyyyyyyyyy" localSheetId="19" hidden="1">#REF!</definedName>
    <definedName name="yyyyyyyyyyyyy" localSheetId="25" hidden="1">#REF!</definedName>
    <definedName name="yyyyyyyyyyyyy" localSheetId="27" hidden="1">#REF!</definedName>
    <definedName name="yyyyyyyyyyyyy" hidden="1">#REF!</definedName>
    <definedName name="yyyyyyyyyyyyyyy" localSheetId="48" hidden="1">'[101]Fax a enviar'!#REF!</definedName>
    <definedName name="yyyyyyyyyyyyyyy" localSheetId="49" hidden="1">'[101]Fax a enviar'!#REF!</definedName>
    <definedName name="yyyyyyyyyyyyyyy" localSheetId="50" hidden="1">'[101]Fax a enviar'!#REF!</definedName>
    <definedName name="yyyyyyyyyyyyyyy" localSheetId="51" hidden="1">'[101]Fax a enviar'!#REF!</definedName>
    <definedName name="yyyyyyyyyyyyyyy" localSheetId="52" hidden="1">'[101]Fax a enviar'!#REF!</definedName>
    <definedName name="yyyyyyyyyyyyyyy" localSheetId="17" hidden="1">#REF!</definedName>
    <definedName name="yyyyyyyyyyyyyyy" localSheetId="18" hidden="1">#REF!</definedName>
    <definedName name="yyyyyyyyyyyyyyy" localSheetId="20" hidden="1">#REF!</definedName>
    <definedName name="yyyyyyyyyyyyyyy" localSheetId="26" hidden="1">#REF!</definedName>
    <definedName name="yyyyyyyyyyyyyyy" localSheetId="29" hidden="1">'[101]Fax a enviar'!#REF!</definedName>
    <definedName name="yyyyyyyyyyyyyyy" localSheetId="30" hidden="1">#REF!</definedName>
    <definedName name="yyyyyyyyyyyyyyy" localSheetId="31" hidden="1">'[101]Fax a enviar'!#REF!</definedName>
    <definedName name="yyyyyyyyyyyyyyy" localSheetId="32" hidden="1">#REF!</definedName>
    <definedName name="yyyyyyyyyyyyyyy" localSheetId="19" hidden="1">#REF!</definedName>
    <definedName name="yyyyyyyyyyyyyyy" localSheetId="25" hidden="1">#REF!</definedName>
    <definedName name="yyyyyyyyyyyyyyy" localSheetId="27" hidden="1">#REF!</definedName>
    <definedName name="yyyyyyyyyyyyyyy" hidden="1">#REF!</definedName>
    <definedName name="yyyyyyyyyyyyyyyyyyyyyy" localSheetId="49" hidden="1">'[95]Fax a enviar'!#REF!</definedName>
    <definedName name="yyyyyyyyyyyyyyyyyyyyyy" localSheetId="51" hidden="1">'[95]Fax a enviar'!#REF!</definedName>
    <definedName name="yyyyyyyyyyyyyyyyyyyyyy" localSheetId="17" hidden="1">#REF!</definedName>
    <definedName name="yyyyyyyyyyyyyyyyyyyyyy" localSheetId="18" hidden="1">#REF!</definedName>
    <definedName name="yyyyyyyyyyyyyyyyyyyyyy" localSheetId="20" hidden="1">#REF!</definedName>
    <definedName name="yyyyyyyyyyyyyyyyyyyyyy" localSheetId="29" hidden="1">'[95]Fax a enviar'!#REF!</definedName>
    <definedName name="yyyyyyyyyyyyyyyyyyyyyy" localSheetId="30" hidden="1">#REF!</definedName>
    <definedName name="yyyyyyyyyyyyyyyyyyyyyy" localSheetId="31" hidden="1">'[95]Fax a enviar'!#REF!</definedName>
    <definedName name="yyyyyyyyyyyyyyyyyyyyyy" localSheetId="32" hidden="1">#REF!</definedName>
    <definedName name="yyyyyyyyyyyyyyyyyyyyyy" localSheetId="19" hidden="1">#REF!</definedName>
    <definedName name="yyyyyyyyyyyyyyyyyyyyyy" localSheetId="25" hidden="1">#REF!</definedName>
    <definedName name="yyyyyyyyyyyyyyyyyyyyyy" hidden="1">#REF!</definedName>
    <definedName name="Z" localSheetId="48">#REF!</definedName>
    <definedName name="Z" localSheetId="49">#REF!</definedName>
    <definedName name="Z" localSheetId="50">#REF!</definedName>
    <definedName name="Z" localSheetId="51">#REF!</definedName>
    <definedName name="Z" localSheetId="52">#REF!</definedName>
    <definedName name="Z" localSheetId="11">#REF!</definedName>
    <definedName name="Z" localSheetId="12">#REF!</definedName>
    <definedName name="Z" localSheetId="13">#REF!</definedName>
    <definedName name="Z" localSheetId="17">#REF!</definedName>
    <definedName name="Z" localSheetId="18">#REF!</definedName>
    <definedName name="Z" localSheetId="20">#REF!</definedName>
    <definedName name="Z" localSheetId="21">#REF!</definedName>
    <definedName name="Z" localSheetId="26">#REF!</definedName>
    <definedName name="Z" localSheetId="28">#REF!</definedName>
    <definedName name="Z" localSheetId="29">#REF!</definedName>
    <definedName name="Z" localSheetId="30">#REF!</definedName>
    <definedName name="Z" localSheetId="31">#REF!</definedName>
    <definedName name="Z" localSheetId="32">#REF!</definedName>
    <definedName name="Z" localSheetId="33">#REF!</definedName>
    <definedName name="Z" localSheetId="34">#REF!</definedName>
    <definedName name="Z" localSheetId="19">#REF!</definedName>
    <definedName name="Z" localSheetId="25">#REF!</definedName>
    <definedName name="Z" localSheetId="27">#REF!</definedName>
    <definedName name="Z">#REF!</definedName>
    <definedName name="Z_1A8C061B_2301_11D3_BFD1_000039E37209_.wvu.Cols" localSheetId="48" hidden="1">#REF!,#REF!,#REF!</definedName>
    <definedName name="Z_1A8C061B_2301_11D3_BFD1_000039E37209_.wvu.Cols" localSheetId="49" hidden="1">#REF!,#REF!,#REF!</definedName>
    <definedName name="Z_1A8C061B_2301_11D3_BFD1_000039E37209_.wvu.Cols" localSheetId="50" hidden="1">#REF!,#REF!,#REF!</definedName>
    <definedName name="Z_1A8C061B_2301_11D3_BFD1_000039E37209_.wvu.Cols" localSheetId="51" hidden="1">#REF!,#REF!,#REF!</definedName>
    <definedName name="Z_1A8C061B_2301_11D3_BFD1_000039E37209_.wvu.Cols" localSheetId="52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26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0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34" hidden="1">#REF!,#REF!,#REF!</definedName>
    <definedName name="Z_1A8C061B_2301_11D3_BFD1_000039E37209_.wvu.Cols" localSheetId="19" hidden="1">#REF!,#REF!,#REF!</definedName>
    <definedName name="Z_1A8C061B_2301_11D3_BFD1_000039E37209_.wvu.Cols" localSheetId="25" hidden="1">#REF!,#REF!,#REF!</definedName>
    <definedName name="Z_1A8C061B_2301_11D3_BFD1_000039E37209_.wvu.Cols" localSheetId="27" hidden="1">#REF!,#REF!,#REF!</definedName>
    <definedName name="Z_1A8C061B_2301_11D3_BFD1_000039E37209_.wvu.Cols" hidden="1">#REF!,#REF!,#REF!</definedName>
    <definedName name="Z_1A8C061B_2301_11D3_BFD1_000039E37209_.wvu.Rows" localSheetId="49" hidden="1">#REF!,#REF!,#REF!</definedName>
    <definedName name="Z_1A8C061B_2301_11D3_BFD1_000039E37209_.wvu.Rows" localSheetId="50" hidden="1">#REF!,#REF!,#REF!</definedName>
    <definedName name="Z_1A8C061B_2301_11D3_BFD1_000039E37209_.wvu.Rows" localSheetId="51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7" hidden="1">#REF!,#REF!,#REF!</definedName>
    <definedName name="Z_1A8C061B_2301_11D3_BFD1_000039E37209_.wvu.Rows" localSheetId="20" hidden="1">#REF!,#REF!,#REF!</definedName>
    <definedName name="Z_1A8C061B_2301_11D3_BFD1_000039E37209_.wvu.Rows" localSheetId="21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30" hidden="1">#REF!,#REF!,#REF!</definedName>
    <definedName name="Z_1A8C061B_2301_11D3_BFD1_000039E37209_.wvu.Rows" localSheetId="31" hidden="1">#REF!,#REF!,#REF!</definedName>
    <definedName name="Z_1A8C061B_2301_11D3_BFD1_000039E37209_.wvu.Rows" localSheetId="32" hidden="1">#REF!,#REF!,#REF!</definedName>
    <definedName name="Z_1A8C061B_2301_11D3_BFD1_000039E37209_.wvu.Rows" localSheetId="33" hidden="1">#REF!,#REF!,#REF!</definedName>
    <definedName name="Z_1A8C061B_2301_11D3_BFD1_000039E37209_.wvu.Rows" localSheetId="34" hidden="1">#REF!,#REF!,#REF!</definedName>
    <definedName name="Z_1A8C061B_2301_11D3_BFD1_000039E37209_.wvu.Rows" localSheetId="19" hidden="1">#REF!,#REF!,#REF!</definedName>
    <definedName name="Z_1A8C061B_2301_11D3_BFD1_000039E37209_.wvu.Rows" localSheetId="25" hidden="1">#REF!,#REF!,#REF!</definedName>
    <definedName name="Z_1A8C061B_2301_11D3_BFD1_000039E37209_.wvu.Rows" hidden="1">#REF!,#REF!,#REF!</definedName>
    <definedName name="Z_1A8C061C_2301_11D3_BFD1_000039E37209_.wvu.Cols" localSheetId="49" hidden="1">#REF!,#REF!,#REF!</definedName>
    <definedName name="Z_1A8C061C_2301_11D3_BFD1_000039E37209_.wvu.Cols" localSheetId="50" hidden="1">#REF!,#REF!,#REF!</definedName>
    <definedName name="Z_1A8C061C_2301_11D3_BFD1_000039E37209_.wvu.Cols" localSheetId="51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7" hidden="1">#REF!,#REF!,#REF!</definedName>
    <definedName name="Z_1A8C061C_2301_11D3_BFD1_000039E37209_.wvu.Cols" localSheetId="20" hidden="1">#REF!,#REF!,#REF!</definedName>
    <definedName name="Z_1A8C061C_2301_11D3_BFD1_000039E37209_.wvu.Cols" localSheetId="21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30" hidden="1">#REF!,#REF!,#REF!</definedName>
    <definedName name="Z_1A8C061C_2301_11D3_BFD1_000039E37209_.wvu.Cols" localSheetId="31" hidden="1">#REF!,#REF!,#REF!</definedName>
    <definedName name="Z_1A8C061C_2301_11D3_BFD1_000039E37209_.wvu.Cols" localSheetId="32" hidden="1">#REF!,#REF!,#REF!</definedName>
    <definedName name="Z_1A8C061C_2301_11D3_BFD1_000039E37209_.wvu.Cols" localSheetId="33" hidden="1">#REF!,#REF!,#REF!</definedName>
    <definedName name="Z_1A8C061C_2301_11D3_BFD1_000039E37209_.wvu.Cols" localSheetId="34" hidden="1">#REF!,#REF!,#REF!</definedName>
    <definedName name="Z_1A8C061C_2301_11D3_BFD1_000039E37209_.wvu.Cols" localSheetId="19" hidden="1">#REF!,#REF!,#REF!</definedName>
    <definedName name="Z_1A8C061C_2301_11D3_BFD1_000039E37209_.wvu.Cols" localSheetId="25" hidden="1">#REF!,#REF!,#REF!</definedName>
    <definedName name="Z_1A8C061C_2301_11D3_BFD1_000039E37209_.wvu.Cols" hidden="1">#REF!,#REF!,#REF!</definedName>
    <definedName name="Z_1A8C061C_2301_11D3_BFD1_000039E37209_.wvu.Rows" localSheetId="49" hidden="1">#REF!,#REF!,#REF!</definedName>
    <definedName name="Z_1A8C061C_2301_11D3_BFD1_000039E37209_.wvu.Rows" localSheetId="50" hidden="1">#REF!,#REF!,#REF!</definedName>
    <definedName name="Z_1A8C061C_2301_11D3_BFD1_000039E37209_.wvu.Rows" localSheetId="51" hidden="1">#REF!,#REF!,#REF!</definedName>
    <definedName name="Z_1A8C061C_2301_11D3_BFD1_000039E37209_.wvu.Rows" localSheetId="11" hidden="1">#REF!,#REF!,#REF!</definedName>
    <definedName name="Z_1A8C061C_2301_11D3_BFD1_000039E37209_.wvu.Rows" localSheetId="17" hidden="1">#REF!,#REF!,#REF!</definedName>
    <definedName name="Z_1A8C061C_2301_11D3_BFD1_000039E37209_.wvu.Rows" localSheetId="21" hidden="1">#REF!,#REF!,#REF!</definedName>
    <definedName name="Z_1A8C061C_2301_11D3_BFD1_000039E37209_.wvu.Rows" localSheetId="28" hidden="1">#REF!,#REF!,#REF!</definedName>
    <definedName name="Z_1A8C061C_2301_11D3_BFD1_000039E37209_.wvu.Rows" localSheetId="29" hidden="1">#REF!,#REF!,#REF!</definedName>
    <definedName name="Z_1A8C061C_2301_11D3_BFD1_000039E37209_.wvu.Rows" localSheetId="30" hidden="1">#REF!,#REF!,#REF!</definedName>
    <definedName name="Z_1A8C061C_2301_11D3_BFD1_000039E37209_.wvu.Rows" localSheetId="31" hidden="1">#REF!,#REF!,#REF!</definedName>
    <definedName name="Z_1A8C061C_2301_11D3_BFD1_000039E37209_.wvu.Rows" localSheetId="32" hidden="1">#REF!,#REF!,#REF!</definedName>
    <definedName name="Z_1A8C061C_2301_11D3_BFD1_000039E37209_.wvu.Rows" localSheetId="33" hidden="1">#REF!,#REF!,#REF!</definedName>
    <definedName name="Z_1A8C061C_2301_11D3_BFD1_000039E37209_.wvu.Rows" localSheetId="34" hidden="1">#REF!,#REF!,#REF!</definedName>
    <definedName name="Z_1A8C061C_2301_11D3_BFD1_000039E37209_.wvu.Rows" localSheetId="19" hidden="1">#REF!,#REF!,#REF!</definedName>
    <definedName name="Z_1A8C061C_2301_11D3_BFD1_000039E37209_.wvu.Rows" localSheetId="25" hidden="1">#REF!,#REF!,#REF!</definedName>
    <definedName name="Z_1A8C061C_2301_11D3_BFD1_000039E37209_.wvu.Rows" hidden="1">#REF!,#REF!,#REF!</definedName>
    <definedName name="Z_1A8C061E_2301_11D3_BFD1_000039E37209_.wvu.Cols" localSheetId="49" hidden="1">#REF!,#REF!,#REF!</definedName>
    <definedName name="Z_1A8C061E_2301_11D3_BFD1_000039E37209_.wvu.Cols" localSheetId="50" hidden="1">#REF!,#REF!,#REF!</definedName>
    <definedName name="Z_1A8C061E_2301_11D3_BFD1_000039E37209_.wvu.Cols" localSheetId="51" hidden="1">#REF!,#REF!,#REF!</definedName>
    <definedName name="Z_1A8C061E_2301_11D3_BFD1_000039E37209_.wvu.Cols" localSheetId="11" hidden="1">#REF!,#REF!,#REF!</definedName>
    <definedName name="Z_1A8C061E_2301_11D3_BFD1_000039E37209_.wvu.Cols" localSheetId="17" hidden="1">#REF!,#REF!,#REF!</definedName>
    <definedName name="Z_1A8C061E_2301_11D3_BFD1_000039E37209_.wvu.Cols" localSheetId="21" hidden="1">#REF!,#REF!,#REF!</definedName>
    <definedName name="Z_1A8C061E_2301_11D3_BFD1_000039E37209_.wvu.Cols" localSheetId="28" hidden="1">#REF!,#REF!,#REF!</definedName>
    <definedName name="Z_1A8C061E_2301_11D3_BFD1_000039E37209_.wvu.Cols" localSheetId="29" hidden="1">#REF!,#REF!,#REF!</definedName>
    <definedName name="Z_1A8C061E_2301_11D3_BFD1_000039E37209_.wvu.Cols" localSheetId="30" hidden="1">#REF!,#REF!,#REF!</definedName>
    <definedName name="Z_1A8C061E_2301_11D3_BFD1_000039E37209_.wvu.Cols" localSheetId="31" hidden="1">#REF!,#REF!,#REF!</definedName>
    <definedName name="Z_1A8C061E_2301_11D3_BFD1_000039E37209_.wvu.Cols" localSheetId="32" hidden="1">#REF!,#REF!,#REF!</definedName>
    <definedName name="Z_1A8C061E_2301_11D3_BFD1_000039E37209_.wvu.Cols" localSheetId="33" hidden="1">#REF!,#REF!,#REF!</definedName>
    <definedName name="Z_1A8C061E_2301_11D3_BFD1_000039E37209_.wvu.Cols" localSheetId="34" hidden="1">#REF!,#REF!,#REF!</definedName>
    <definedName name="Z_1A8C061E_2301_11D3_BFD1_000039E37209_.wvu.Cols" localSheetId="19" hidden="1">#REF!,#REF!,#REF!</definedName>
    <definedName name="Z_1A8C061E_2301_11D3_BFD1_000039E37209_.wvu.Cols" localSheetId="25" hidden="1">#REF!,#REF!,#REF!</definedName>
    <definedName name="Z_1A8C061E_2301_11D3_BFD1_000039E37209_.wvu.Cols" hidden="1">#REF!,#REF!,#REF!</definedName>
    <definedName name="Z_1A8C061E_2301_11D3_BFD1_000039E37209_.wvu.Rows" localSheetId="49" hidden="1">#REF!,#REF!,#REF!</definedName>
    <definedName name="Z_1A8C061E_2301_11D3_BFD1_000039E37209_.wvu.Rows" localSheetId="50" hidden="1">#REF!,#REF!,#REF!</definedName>
    <definedName name="Z_1A8C061E_2301_11D3_BFD1_000039E37209_.wvu.Rows" localSheetId="51" hidden="1">#REF!,#REF!,#REF!</definedName>
    <definedName name="Z_1A8C061E_2301_11D3_BFD1_000039E37209_.wvu.Rows" localSheetId="11" hidden="1">#REF!,#REF!,#REF!</definedName>
    <definedName name="Z_1A8C061E_2301_11D3_BFD1_000039E37209_.wvu.Rows" localSheetId="17" hidden="1">#REF!,#REF!,#REF!</definedName>
    <definedName name="Z_1A8C061E_2301_11D3_BFD1_000039E37209_.wvu.Rows" localSheetId="21" hidden="1">#REF!,#REF!,#REF!</definedName>
    <definedName name="Z_1A8C061E_2301_11D3_BFD1_000039E37209_.wvu.Rows" localSheetId="28" hidden="1">#REF!,#REF!,#REF!</definedName>
    <definedName name="Z_1A8C061E_2301_11D3_BFD1_000039E37209_.wvu.Rows" localSheetId="29" hidden="1">#REF!,#REF!,#REF!</definedName>
    <definedName name="Z_1A8C061E_2301_11D3_BFD1_000039E37209_.wvu.Rows" localSheetId="30" hidden="1">#REF!,#REF!,#REF!</definedName>
    <definedName name="Z_1A8C061E_2301_11D3_BFD1_000039E37209_.wvu.Rows" localSheetId="31" hidden="1">#REF!,#REF!,#REF!</definedName>
    <definedName name="Z_1A8C061E_2301_11D3_BFD1_000039E37209_.wvu.Rows" localSheetId="32" hidden="1">#REF!,#REF!,#REF!</definedName>
    <definedName name="Z_1A8C061E_2301_11D3_BFD1_000039E37209_.wvu.Rows" localSheetId="33" hidden="1">#REF!,#REF!,#REF!</definedName>
    <definedName name="Z_1A8C061E_2301_11D3_BFD1_000039E37209_.wvu.Rows" localSheetId="34" hidden="1">#REF!,#REF!,#REF!</definedName>
    <definedName name="Z_1A8C061E_2301_11D3_BFD1_000039E37209_.wvu.Rows" localSheetId="19" hidden="1">#REF!,#REF!,#REF!</definedName>
    <definedName name="Z_1A8C061E_2301_11D3_BFD1_000039E37209_.wvu.Rows" localSheetId="25" hidden="1">#REF!,#REF!,#REF!</definedName>
    <definedName name="Z_1A8C061E_2301_11D3_BFD1_000039E37209_.wvu.Rows" hidden="1">#REF!,#REF!,#REF!</definedName>
    <definedName name="Z_1A8C061F_2301_11D3_BFD1_000039E37209_.wvu.Cols" localSheetId="49" hidden="1">#REF!,#REF!,#REF!</definedName>
    <definedName name="Z_1A8C061F_2301_11D3_BFD1_000039E37209_.wvu.Cols" localSheetId="50" hidden="1">#REF!,#REF!,#REF!</definedName>
    <definedName name="Z_1A8C061F_2301_11D3_BFD1_000039E37209_.wvu.Cols" localSheetId="51" hidden="1">#REF!,#REF!,#REF!</definedName>
    <definedName name="Z_1A8C061F_2301_11D3_BFD1_000039E37209_.wvu.Cols" localSheetId="11" hidden="1">#REF!,#REF!,#REF!</definedName>
    <definedName name="Z_1A8C061F_2301_11D3_BFD1_000039E37209_.wvu.Cols" localSheetId="17" hidden="1">#REF!,#REF!,#REF!</definedName>
    <definedName name="Z_1A8C061F_2301_11D3_BFD1_000039E37209_.wvu.Cols" localSheetId="21" hidden="1">#REF!,#REF!,#REF!</definedName>
    <definedName name="Z_1A8C061F_2301_11D3_BFD1_000039E37209_.wvu.Cols" localSheetId="28" hidden="1">#REF!,#REF!,#REF!</definedName>
    <definedName name="Z_1A8C061F_2301_11D3_BFD1_000039E37209_.wvu.Cols" localSheetId="29" hidden="1">#REF!,#REF!,#REF!</definedName>
    <definedName name="Z_1A8C061F_2301_11D3_BFD1_000039E37209_.wvu.Cols" localSheetId="30" hidden="1">#REF!,#REF!,#REF!</definedName>
    <definedName name="Z_1A8C061F_2301_11D3_BFD1_000039E37209_.wvu.Cols" localSheetId="31" hidden="1">#REF!,#REF!,#REF!</definedName>
    <definedName name="Z_1A8C061F_2301_11D3_BFD1_000039E37209_.wvu.Cols" localSheetId="32" hidden="1">#REF!,#REF!,#REF!</definedName>
    <definedName name="Z_1A8C061F_2301_11D3_BFD1_000039E37209_.wvu.Cols" localSheetId="33" hidden="1">#REF!,#REF!,#REF!</definedName>
    <definedName name="Z_1A8C061F_2301_11D3_BFD1_000039E37209_.wvu.Cols" localSheetId="34" hidden="1">#REF!,#REF!,#REF!</definedName>
    <definedName name="Z_1A8C061F_2301_11D3_BFD1_000039E37209_.wvu.Cols" localSheetId="19" hidden="1">#REF!,#REF!,#REF!</definedName>
    <definedName name="Z_1A8C061F_2301_11D3_BFD1_000039E37209_.wvu.Cols" localSheetId="25" hidden="1">#REF!,#REF!,#REF!</definedName>
    <definedName name="Z_1A8C061F_2301_11D3_BFD1_000039E37209_.wvu.Cols" hidden="1">#REF!,#REF!,#REF!</definedName>
    <definedName name="Z_1A8C061F_2301_11D3_BFD1_000039E37209_.wvu.Rows" localSheetId="49" hidden="1">#REF!,#REF!,#REF!</definedName>
    <definedName name="Z_1A8C061F_2301_11D3_BFD1_000039E37209_.wvu.Rows" localSheetId="50" hidden="1">#REF!,#REF!,#REF!</definedName>
    <definedName name="Z_1A8C061F_2301_11D3_BFD1_000039E37209_.wvu.Rows" localSheetId="51" hidden="1">#REF!,#REF!,#REF!</definedName>
    <definedName name="Z_1A8C061F_2301_11D3_BFD1_000039E37209_.wvu.Rows" localSheetId="11" hidden="1">#REF!,#REF!,#REF!</definedName>
    <definedName name="Z_1A8C061F_2301_11D3_BFD1_000039E37209_.wvu.Rows" localSheetId="17" hidden="1">#REF!,#REF!,#REF!</definedName>
    <definedName name="Z_1A8C061F_2301_11D3_BFD1_000039E37209_.wvu.Rows" localSheetId="21" hidden="1">#REF!,#REF!,#REF!</definedName>
    <definedName name="Z_1A8C061F_2301_11D3_BFD1_000039E37209_.wvu.Rows" localSheetId="28" hidden="1">#REF!,#REF!,#REF!</definedName>
    <definedName name="Z_1A8C061F_2301_11D3_BFD1_000039E37209_.wvu.Rows" localSheetId="29" hidden="1">#REF!,#REF!,#REF!</definedName>
    <definedName name="Z_1A8C061F_2301_11D3_BFD1_000039E37209_.wvu.Rows" localSheetId="30" hidden="1">#REF!,#REF!,#REF!</definedName>
    <definedName name="Z_1A8C061F_2301_11D3_BFD1_000039E37209_.wvu.Rows" localSheetId="31" hidden="1">#REF!,#REF!,#REF!</definedName>
    <definedName name="Z_1A8C061F_2301_11D3_BFD1_000039E37209_.wvu.Rows" localSheetId="32" hidden="1">#REF!,#REF!,#REF!</definedName>
    <definedName name="Z_1A8C061F_2301_11D3_BFD1_000039E37209_.wvu.Rows" localSheetId="33" hidden="1">#REF!,#REF!,#REF!</definedName>
    <definedName name="Z_1A8C061F_2301_11D3_BFD1_000039E37209_.wvu.Rows" localSheetId="34" hidden="1">#REF!,#REF!,#REF!</definedName>
    <definedName name="Z_1A8C061F_2301_11D3_BFD1_000039E37209_.wvu.Rows" localSheetId="19" hidden="1">#REF!,#REF!,#REF!</definedName>
    <definedName name="Z_1A8C061F_2301_11D3_BFD1_000039E37209_.wvu.Rows" localSheetId="25" hidden="1">#REF!,#REF!,#REF!</definedName>
    <definedName name="Z_1A8C061F_2301_11D3_BFD1_000039E37209_.wvu.Rows" hidden="1">#REF!,#REF!,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52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6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19" hidden="1">#REF!</definedName>
    <definedName name="Z_95224721_0485_11D4_BFD1_00508B5F4DA4_.wvu.Cols" localSheetId="25" hidden="1">#REF!</definedName>
    <definedName name="Z_95224721_0485_11D4_BFD1_00508B5F4DA4_.wvu.Cols" localSheetId="27" hidden="1">#REF!</definedName>
    <definedName name="Z_95224721_0485_11D4_BFD1_00508B5F4DA4_.wvu.Cols" hidden="1">#REF!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10" hidden="1">{"Riqfin97",#N/A,FALSE,"Tran";"Riqfinpro",#N/A,FALSE,"Tran"}</definedName>
    <definedName name="zc" localSheetId="26" hidden="1">{"Riqfin97",#N/A,FALSE,"Tran";"Riqfinpro",#N/A,FALSE,"Tran"}</definedName>
    <definedName name="zc" localSheetId="23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19" hidden="1">{"Riqfin97",#N/A,FALSE,"Tran";"Riqfinpro",#N/A,FALSE,"Tran"}</definedName>
    <definedName name="zc" localSheetId="22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hidden="1">{"Riqfin97",#N/A,FALSE,"Tran";"Riqfinpro",#N/A,FALSE,"Tran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10" hidden="1">{"Tab1",#N/A,FALSE,"P";"Tab2",#N/A,FALSE,"P"}</definedName>
    <definedName name="zio" localSheetId="26" hidden="1">{"Tab1",#N/A,FALSE,"P";"Tab2",#N/A,FALSE,"P"}</definedName>
    <definedName name="zio" localSheetId="23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19" hidden="1">{"Tab1",#N/A,FALSE,"P";"Tab2",#N/A,FALSE,"P"}</definedName>
    <definedName name="zio" localSheetId="22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hidden="1">{"Tab1",#N/A,FALSE,"P";"Tab2",#N/A,FALSE,"P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8">#REF!</definedName>
    <definedName name="zrrae" localSheetId="49">#REF!</definedName>
    <definedName name="zrrae" localSheetId="50">#REF!</definedName>
    <definedName name="zrrae" localSheetId="51">#REF!</definedName>
    <definedName name="zrrae" localSheetId="52">#REF!</definedName>
    <definedName name="zrrae" localSheetId="11">#REF!</definedName>
    <definedName name="zrrae" localSheetId="12">#REF!</definedName>
    <definedName name="zrrae" localSheetId="13">#REF!</definedName>
    <definedName name="zrrae" localSheetId="17">#REF!</definedName>
    <definedName name="zrrae" localSheetId="18">#REF!</definedName>
    <definedName name="zrrae" localSheetId="20">#REF!</definedName>
    <definedName name="zrrae" localSheetId="21">#REF!</definedName>
    <definedName name="zrrae" localSheetId="26">#REF!</definedName>
    <definedName name="zrrae" localSheetId="28">#REF!</definedName>
    <definedName name="zrrae" localSheetId="29">#REF!</definedName>
    <definedName name="zrrae" localSheetId="30">#REF!</definedName>
    <definedName name="zrrae" localSheetId="31">#REF!</definedName>
    <definedName name="zrrae" localSheetId="32">#REF!</definedName>
    <definedName name="zrrae" localSheetId="33">#REF!</definedName>
    <definedName name="zrrae" localSheetId="34">#REF!</definedName>
    <definedName name="zrrae" localSheetId="19">#REF!</definedName>
    <definedName name="zrrae" localSheetId="25">#REF!</definedName>
    <definedName name="zrrae" localSheetId="27">#REF!</definedName>
    <definedName name="zrrae">#REF!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10" hidden="1">{"Tab1",#N/A,FALSE,"P";"Tab2",#N/A,FALSE,"P"}</definedName>
    <definedName name="zv" localSheetId="26" hidden="1">{"Tab1",#N/A,FALSE,"P";"Tab2",#N/A,FALSE,"P"}</definedName>
    <definedName name="zv" localSheetId="23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19" hidden="1">{"Tab1",#N/A,FALSE,"P";"Tab2",#N/A,FALSE,"P"}</definedName>
    <definedName name="zv" localSheetId="22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10" hidden="1">{"Tab1",#N/A,FALSE,"P";"Tab2",#N/A,FALSE,"P"}</definedName>
    <definedName name="zx" localSheetId="26" hidden="1">{"Tab1",#N/A,FALSE,"P";"Tab2",#N/A,FALSE,"P"}</definedName>
    <definedName name="zx" localSheetId="23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19" hidden="1">{"Tab1",#N/A,FALSE,"P";"Tab2",#N/A,FALSE,"P"}</definedName>
    <definedName name="zx" localSheetId="22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10" hidden="1">{"Tab1",#N/A,FALSE,"P";"Tab2",#N/A,FALSE,"P"}</definedName>
    <definedName name="zz" localSheetId="26" hidden="1">{"Tab1",#N/A,FALSE,"P";"Tab2",#N/A,FALSE,"P"}</definedName>
    <definedName name="zz" localSheetId="23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19" hidden="1">{"Tab1",#N/A,FALSE,"P";"Tab2",#N/A,FALSE,"P"}</definedName>
    <definedName name="zz" localSheetId="22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hidden="1">{"Tab1",#N/A,FALSE,"P";"Tab2",#N/A,FALSE,"P"}</definedName>
    <definedName name="zzrr" localSheetId="48">#REF!</definedName>
    <definedName name="zzrr" localSheetId="49">#REF!</definedName>
    <definedName name="zzrr" localSheetId="50">#REF!</definedName>
    <definedName name="zzrr" localSheetId="51">#REF!</definedName>
    <definedName name="zzrr" localSheetId="52">#REF!</definedName>
    <definedName name="zzrr" localSheetId="11">#REF!</definedName>
    <definedName name="zzrr" localSheetId="12">#REF!</definedName>
    <definedName name="zzrr" localSheetId="13">#REF!</definedName>
    <definedName name="zzrr" localSheetId="17">#REF!</definedName>
    <definedName name="zzrr" localSheetId="18">#REF!</definedName>
    <definedName name="zzrr" localSheetId="20">#REF!</definedName>
    <definedName name="zzrr" localSheetId="21">#REF!</definedName>
    <definedName name="zzrr" localSheetId="26">#REF!</definedName>
    <definedName name="zzrr" localSheetId="28">#REF!</definedName>
    <definedName name="zzrr" localSheetId="29">#REF!</definedName>
    <definedName name="zzrr" localSheetId="30">#REF!</definedName>
    <definedName name="zzrr" localSheetId="31">#REF!</definedName>
    <definedName name="zzrr" localSheetId="32">#REF!</definedName>
    <definedName name="zzrr" localSheetId="33">#REF!</definedName>
    <definedName name="zzrr" localSheetId="34">#REF!</definedName>
    <definedName name="zzrr" localSheetId="19">#REF!</definedName>
    <definedName name="zzrr" localSheetId="25">#REF!</definedName>
    <definedName name="zzrr" localSheetId="27">#REF!</definedName>
    <definedName name="zzrr">#REF!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10" hidden="1">{"Tab1",#N/A,FALSE,"P";"Tab2",#N/A,FALSE,"P"}</definedName>
    <definedName name="zzzz" localSheetId="26" hidden="1">{"Tab1",#N/A,FALSE,"P";"Tab2",#N/A,FALSE,"P"}</definedName>
    <definedName name="zzzz" localSheetId="23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19" hidden="1">{"Tab1",#N/A,FALSE,"P";"Tab2",#N/A,FALSE,"P"}</definedName>
    <definedName name="zzzz" localSheetId="22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hidden="1">{"Tab1",#N/A,FALSE,"P";"Tab2",#N/A,FALSE,"P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3" i="9" l="1"/>
  <c r="G21" i="9"/>
  <c r="E21" i="9"/>
  <c r="H21" i="9"/>
  <c r="M51" i="43"/>
  <c r="F23" i="37"/>
  <c r="E24" i="37"/>
  <c r="E25" i="37"/>
  <c r="E26" i="37"/>
  <c r="E27" i="37"/>
  <c r="E28" i="37"/>
  <c r="E29" i="37"/>
  <c r="E23" i="37"/>
  <c r="F21" i="45"/>
  <c r="F20" i="45"/>
  <c r="F19" i="45"/>
  <c r="F18" i="45"/>
  <c r="D17" i="45"/>
  <c r="F17" i="45" s="1"/>
  <c r="F16" i="45"/>
  <c r="F15" i="45"/>
  <c r="F14" i="45"/>
  <c r="F13" i="45"/>
  <c r="F12" i="45"/>
  <c r="D11" i="45"/>
  <c r="F11" i="45" s="1"/>
  <c r="D10" i="45" l="1"/>
  <c r="D22" i="45" s="1"/>
  <c r="F22" i="45" s="1"/>
  <c r="E21" i="45" l="1"/>
  <c r="E11" i="45"/>
  <c r="F10" i="45"/>
  <c r="E17" i="45"/>
  <c r="E15" i="45"/>
  <c r="E16" i="45"/>
  <c r="E22" i="45"/>
  <c r="E12" i="45"/>
  <c r="E14" i="45"/>
  <c r="E13" i="45"/>
  <c r="E18" i="45"/>
  <c r="E10" i="45"/>
  <c r="E20" i="45"/>
  <c r="E19" i="45"/>
  <c r="E50" i="44"/>
  <c r="D50" i="44"/>
  <c r="C50" i="44"/>
  <c r="L61" i="43"/>
  <c r="K61" i="43"/>
  <c r="J61" i="43"/>
  <c r="I61" i="43"/>
  <c r="H61" i="43"/>
  <c r="L60" i="43"/>
  <c r="K60" i="43"/>
  <c r="J60" i="43"/>
  <c r="I60" i="43"/>
  <c r="H60" i="43"/>
  <c r="L59" i="43"/>
  <c r="K59" i="43"/>
  <c r="J59" i="43"/>
  <c r="I59" i="43"/>
  <c r="H59" i="43"/>
  <c r="G59" i="43"/>
  <c r="F59" i="43"/>
  <c r="E59" i="43"/>
  <c r="D59" i="43"/>
  <c r="C59" i="43"/>
  <c r="L57" i="43"/>
  <c r="K57" i="43"/>
  <c r="J57" i="43"/>
  <c r="H57" i="43"/>
  <c r="M56" i="43"/>
  <c r="L56" i="43"/>
  <c r="K56" i="43"/>
  <c r="J56" i="43"/>
  <c r="H56" i="43"/>
  <c r="G56" i="43"/>
  <c r="F56" i="43"/>
  <c r="E56" i="43"/>
  <c r="D56" i="43"/>
  <c r="C56" i="43"/>
  <c r="L55" i="43"/>
  <c r="K55" i="43"/>
  <c r="J55" i="43"/>
  <c r="I55" i="43"/>
  <c r="H55" i="43"/>
  <c r="M54" i="43"/>
  <c r="L54" i="43"/>
  <c r="K54" i="43"/>
  <c r="J54" i="43"/>
  <c r="I54" i="43"/>
  <c r="H54" i="43"/>
  <c r="G54" i="43"/>
  <c r="F54" i="43"/>
  <c r="E54" i="43"/>
  <c r="D54" i="43"/>
  <c r="C54" i="43"/>
  <c r="L53" i="43"/>
  <c r="K53" i="43"/>
  <c r="J53" i="43"/>
  <c r="H53" i="43"/>
  <c r="L52" i="43"/>
  <c r="K52" i="43"/>
  <c r="J52" i="43"/>
  <c r="H52" i="43"/>
  <c r="G52" i="43"/>
  <c r="F52" i="43"/>
  <c r="E52" i="43"/>
  <c r="D52" i="43"/>
  <c r="C52" i="43"/>
  <c r="L51" i="43"/>
  <c r="I51" i="43"/>
  <c r="H51" i="43"/>
  <c r="G51" i="43"/>
  <c r="F51" i="43"/>
  <c r="E51" i="43"/>
  <c r="D51" i="43"/>
  <c r="C51" i="43"/>
  <c r="K51" i="43" s="1"/>
  <c r="L50" i="43"/>
  <c r="K50" i="43"/>
  <c r="J50" i="43"/>
  <c r="H50" i="43"/>
  <c r="L49" i="43"/>
  <c r="K49" i="43"/>
  <c r="J49" i="43"/>
  <c r="H49" i="43"/>
  <c r="L48" i="43"/>
  <c r="K48" i="43"/>
  <c r="J48" i="43"/>
  <c r="H48" i="43"/>
  <c r="L47" i="43"/>
  <c r="K47" i="43"/>
  <c r="J47" i="43"/>
  <c r="I47" i="43"/>
  <c r="H47" i="43"/>
  <c r="L46" i="43"/>
  <c r="K46" i="43"/>
  <c r="J46" i="43"/>
  <c r="H46" i="43"/>
  <c r="L45" i="43"/>
  <c r="K45" i="43"/>
  <c r="J45" i="43"/>
  <c r="I45" i="43"/>
  <c r="H45" i="43"/>
  <c r="L44" i="43"/>
  <c r="K44" i="43"/>
  <c r="J44" i="43"/>
  <c r="L43" i="43"/>
  <c r="K43" i="43"/>
  <c r="J43" i="43"/>
  <c r="I43" i="43"/>
  <c r="H43" i="43"/>
  <c r="G43" i="43"/>
  <c r="F43" i="43"/>
  <c r="E43" i="43"/>
  <c r="D43" i="43"/>
  <c r="C43" i="43"/>
  <c r="L42" i="43"/>
  <c r="K42" i="43"/>
  <c r="J42" i="43"/>
  <c r="I42" i="43"/>
  <c r="H42" i="43"/>
  <c r="L41" i="43"/>
  <c r="K41" i="43"/>
  <c r="J41" i="43"/>
  <c r="H41" i="43"/>
  <c r="M40" i="43"/>
  <c r="L40" i="43"/>
  <c r="K40" i="43"/>
  <c r="J40" i="43"/>
  <c r="H40" i="43"/>
  <c r="L39" i="43"/>
  <c r="K39" i="43"/>
  <c r="J39" i="43"/>
  <c r="H39" i="43"/>
  <c r="G39" i="43"/>
  <c r="F39" i="43"/>
  <c r="E39" i="43"/>
  <c r="D39" i="43"/>
  <c r="C39" i="43"/>
  <c r="L38" i="43"/>
  <c r="K38" i="43"/>
  <c r="J38" i="43"/>
  <c r="I38" i="43"/>
  <c r="H38" i="43"/>
  <c r="L37" i="43"/>
  <c r="K37" i="43"/>
  <c r="J37" i="43"/>
  <c r="H37" i="43"/>
  <c r="L36" i="43"/>
  <c r="K36" i="43"/>
  <c r="J36" i="43"/>
  <c r="I36" i="43"/>
  <c r="H36" i="43"/>
  <c r="G36" i="43"/>
  <c r="F36" i="43"/>
  <c r="E36" i="43"/>
  <c r="D36" i="43"/>
  <c r="C36" i="43"/>
  <c r="L35" i="43"/>
  <c r="K35" i="43"/>
  <c r="J35" i="43"/>
  <c r="H35" i="43"/>
  <c r="L34" i="43"/>
  <c r="K34" i="43"/>
  <c r="J34" i="43"/>
  <c r="H34" i="43"/>
  <c r="L33" i="43"/>
  <c r="K33" i="43"/>
  <c r="J33" i="43"/>
  <c r="H33" i="43"/>
  <c r="G33" i="43"/>
  <c r="F33" i="43"/>
  <c r="E33" i="43"/>
  <c r="D33" i="43"/>
  <c r="C33" i="43"/>
  <c r="J32" i="43"/>
  <c r="G32" i="43"/>
  <c r="I32" i="43" s="1"/>
  <c r="F32" i="43"/>
  <c r="E32" i="43"/>
  <c r="D32" i="43"/>
  <c r="C32" i="43"/>
  <c r="M31" i="43"/>
  <c r="L31" i="43"/>
  <c r="K31" i="43"/>
  <c r="J31" i="43"/>
  <c r="I31" i="43"/>
  <c r="H31" i="43"/>
  <c r="M30" i="43"/>
  <c r="L30" i="43"/>
  <c r="K30" i="43"/>
  <c r="J30" i="43"/>
  <c r="I30" i="43"/>
  <c r="H30" i="43"/>
  <c r="L29" i="43"/>
  <c r="K29" i="43"/>
  <c r="J29" i="43"/>
  <c r="I29" i="43"/>
  <c r="H29" i="43"/>
  <c r="G29" i="43"/>
  <c r="F29" i="43"/>
  <c r="E29" i="43"/>
  <c r="D29" i="43"/>
  <c r="C29" i="43"/>
  <c r="L28" i="43"/>
  <c r="K28" i="43"/>
  <c r="J28" i="43"/>
  <c r="I28" i="43"/>
  <c r="H28" i="43"/>
  <c r="L27" i="43"/>
  <c r="K27" i="43"/>
  <c r="J27" i="43"/>
  <c r="I27" i="43"/>
  <c r="H27" i="43"/>
  <c r="M26" i="43"/>
  <c r="L26" i="43"/>
  <c r="K26" i="43"/>
  <c r="J26" i="43"/>
  <c r="I26" i="43"/>
  <c r="H26" i="43"/>
  <c r="G26" i="43"/>
  <c r="F26" i="43"/>
  <c r="E26" i="43"/>
  <c r="D26" i="43"/>
  <c r="C26" i="43"/>
  <c r="L25" i="43"/>
  <c r="K25" i="43"/>
  <c r="J25" i="43"/>
  <c r="I25" i="43"/>
  <c r="H25" i="43"/>
  <c r="M24" i="43"/>
  <c r="L24" i="43"/>
  <c r="K24" i="43"/>
  <c r="J24" i="43"/>
  <c r="I24" i="43"/>
  <c r="H24" i="43"/>
  <c r="L23" i="43"/>
  <c r="K23" i="43"/>
  <c r="J23" i="43"/>
  <c r="I23" i="43"/>
  <c r="H23" i="43"/>
  <c r="L22" i="43"/>
  <c r="K22" i="43"/>
  <c r="J22" i="43"/>
  <c r="I22" i="43"/>
  <c r="H22" i="43"/>
  <c r="L21" i="43"/>
  <c r="K21" i="43"/>
  <c r="J21" i="43"/>
  <c r="I21" i="43"/>
  <c r="H21" i="43"/>
  <c r="L20" i="43"/>
  <c r="K20" i="43"/>
  <c r="J20" i="43"/>
  <c r="I20" i="43"/>
  <c r="H20" i="43"/>
  <c r="L19" i="43"/>
  <c r="K19" i="43"/>
  <c r="J19" i="43"/>
  <c r="I19" i="43"/>
  <c r="H19" i="43"/>
  <c r="L18" i="43"/>
  <c r="K18" i="43"/>
  <c r="J18" i="43"/>
  <c r="I18" i="43"/>
  <c r="H18" i="43"/>
  <c r="L17" i="43"/>
  <c r="K17" i="43"/>
  <c r="J17" i="43"/>
  <c r="I17" i="43"/>
  <c r="H17" i="43"/>
  <c r="G17" i="43"/>
  <c r="F17" i="43"/>
  <c r="E17" i="43"/>
  <c r="D17" i="43"/>
  <c r="C17" i="43"/>
  <c r="L16" i="43"/>
  <c r="I16" i="43"/>
  <c r="H16" i="43"/>
  <c r="G16" i="43"/>
  <c r="F16" i="43"/>
  <c r="E16" i="43"/>
  <c r="D16" i="43"/>
  <c r="C16" i="43"/>
  <c r="K16" i="43" s="1"/>
  <c r="F15" i="43"/>
  <c r="F58" i="43" s="1"/>
  <c r="F62" i="43" s="1"/>
  <c r="E15" i="43"/>
  <c r="E58" i="43" s="1"/>
  <c r="E62" i="43" s="1"/>
  <c r="D15" i="43"/>
  <c r="D58" i="43" s="1"/>
  <c r="D62" i="43" s="1"/>
  <c r="C15" i="43"/>
  <c r="C58" i="43" s="1"/>
  <c r="C62" i="43" s="1"/>
  <c r="G52" i="42"/>
  <c r="J52" i="41"/>
  <c r="I52" i="41"/>
  <c r="L40" i="40"/>
  <c r="J40" i="40"/>
  <c r="I40" i="40"/>
  <c r="L39" i="40"/>
  <c r="J39" i="40"/>
  <c r="I39" i="40"/>
  <c r="L38" i="40"/>
  <c r="J38" i="40"/>
  <c r="K38" i="40" s="1"/>
  <c r="I38" i="40"/>
  <c r="L37" i="40"/>
  <c r="J37" i="40"/>
  <c r="K37" i="40" s="1"/>
  <c r="I37" i="40"/>
  <c r="L36" i="40"/>
  <c r="J36" i="40"/>
  <c r="K36" i="40" s="1"/>
  <c r="I36" i="40"/>
  <c r="I35" i="40"/>
  <c r="H35" i="40"/>
  <c r="H30" i="40" s="1"/>
  <c r="G35" i="40"/>
  <c r="L35" i="40" s="1"/>
  <c r="F35" i="40"/>
  <c r="F30" i="40" s="1"/>
  <c r="F41" i="40" s="1"/>
  <c r="E35" i="40"/>
  <c r="D35" i="40"/>
  <c r="C35" i="40"/>
  <c r="C30" i="40" s="1"/>
  <c r="L34" i="40"/>
  <c r="J34" i="40"/>
  <c r="K34" i="40" s="1"/>
  <c r="I34" i="40"/>
  <c r="L33" i="40"/>
  <c r="J33" i="40"/>
  <c r="I33" i="40"/>
  <c r="L32" i="40"/>
  <c r="J32" i="40"/>
  <c r="K32" i="40" s="1"/>
  <c r="I32" i="40"/>
  <c r="L31" i="40"/>
  <c r="K31" i="40"/>
  <c r="J31" i="40"/>
  <c r="I31" i="40"/>
  <c r="I30" i="40"/>
  <c r="G30" i="40"/>
  <c r="E30" i="40"/>
  <c r="D30" i="40"/>
  <c r="L29" i="40"/>
  <c r="K29" i="40"/>
  <c r="J29" i="40"/>
  <c r="I29" i="40"/>
  <c r="L28" i="40"/>
  <c r="J28" i="40"/>
  <c r="K28" i="40" s="1"/>
  <c r="I28" i="40"/>
  <c r="L27" i="40"/>
  <c r="K27" i="40"/>
  <c r="J27" i="40"/>
  <c r="I27" i="40"/>
  <c r="L26" i="40"/>
  <c r="J26" i="40"/>
  <c r="K26" i="40" s="1"/>
  <c r="I26" i="40"/>
  <c r="L25" i="40"/>
  <c r="K25" i="40"/>
  <c r="J25" i="40"/>
  <c r="I25" i="40"/>
  <c r="H24" i="40"/>
  <c r="G24" i="40"/>
  <c r="L24" i="40" s="1"/>
  <c r="F24" i="40"/>
  <c r="E24" i="40"/>
  <c r="D24" i="40"/>
  <c r="C24" i="40"/>
  <c r="L23" i="40"/>
  <c r="J23" i="40"/>
  <c r="K23" i="40" s="1"/>
  <c r="I23" i="40"/>
  <c r="L22" i="40"/>
  <c r="K22" i="40"/>
  <c r="J22" i="40"/>
  <c r="I22" i="40"/>
  <c r="L21" i="40"/>
  <c r="J21" i="40"/>
  <c r="K21" i="40" s="1"/>
  <c r="I21" i="40"/>
  <c r="L20" i="40"/>
  <c r="J20" i="40"/>
  <c r="I20" i="40"/>
  <c r="L19" i="40"/>
  <c r="J19" i="40"/>
  <c r="I19" i="40"/>
  <c r="L18" i="40"/>
  <c r="K18" i="40"/>
  <c r="J18" i="40"/>
  <c r="I18" i="40"/>
  <c r="L17" i="40"/>
  <c r="J17" i="40"/>
  <c r="K17" i="40" s="1"/>
  <c r="I17" i="40"/>
  <c r="L16" i="40"/>
  <c r="K16" i="40"/>
  <c r="J16" i="40"/>
  <c r="I16" i="40"/>
  <c r="H15" i="40"/>
  <c r="H14" i="40" s="1"/>
  <c r="G15" i="40"/>
  <c r="G14" i="40" s="1"/>
  <c r="F15" i="40"/>
  <c r="E15" i="40"/>
  <c r="E14" i="40" s="1"/>
  <c r="E41" i="40" s="1"/>
  <c r="D15" i="40"/>
  <c r="D14" i="40" s="1"/>
  <c r="D41" i="40" s="1"/>
  <c r="C15" i="40"/>
  <c r="F14" i="40"/>
  <c r="C14" i="40"/>
  <c r="N26" i="43" l="1"/>
  <c r="K32" i="43"/>
  <c r="L32" i="43"/>
  <c r="J16" i="43"/>
  <c r="J51" i="43"/>
  <c r="H32" i="43"/>
  <c r="G15" i="43"/>
  <c r="J30" i="40"/>
  <c r="K30" i="40" s="1"/>
  <c r="I14" i="40"/>
  <c r="J14" i="40"/>
  <c r="K14" i="40" s="1"/>
  <c r="L14" i="40"/>
  <c r="C41" i="40"/>
  <c r="H41" i="40"/>
  <c r="I15" i="40"/>
  <c r="I24" i="40"/>
  <c r="J35" i="40"/>
  <c r="K35" i="40" s="1"/>
  <c r="J15" i="40"/>
  <c r="K15" i="40" s="1"/>
  <c r="J24" i="40"/>
  <c r="K24" i="40" s="1"/>
  <c r="L30" i="40"/>
  <c r="G41" i="40"/>
  <c r="L15" i="40"/>
  <c r="L15" i="43" l="1"/>
  <c r="K15" i="43"/>
  <c r="J15" i="43"/>
  <c r="G58" i="43"/>
  <c r="M39" i="43"/>
  <c r="M16" i="43"/>
  <c r="M29" i="43"/>
  <c r="I15" i="43"/>
  <c r="H15" i="43"/>
  <c r="J41" i="40"/>
  <c r="K41" i="40" s="1"/>
  <c r="I41" i="40"/>
  <c r="L41" i="40"/>
  <c r="G62" i="43" l="1"/>
  <c r="K58" i="43"/>
  <c r="L58" i="43"/>
  <c r="I58" i="43"/>
  <c r="J58" i="43"/>
  <c r="H58" i="43"/>
  <c r="F29" i="37"/>
  <c r="F28" i="37"/>
  <c r="F27" i="37"/>
  <c r="F26" i="37"/>
  <c r="F25" i="37"/>
  <c r="F24" i="37"/>
  <c r="F21" i="37"/>
  <c r="F20" i="37"/>
  <c r="F18" i="37"/>
  <c r="F17" i="37"/>
  <c r="F16" i="37"/>
  <c r="F15" i="37"/>
  <c r="F13" i="37"/>
  <c r="F12" i="37"/>
  <c r="F10" i="37"/>
  <c r="F9" i="37"/>
  <c r="F7" i="37"/>
  <c r="F6" i="37"/>
  <c r="F21" i="36"/>
  <c r="L21" i="36" s="1"/>
  <c r="E21" i="36"/>
  <c r="G20" i="36"/>
  <c r="H20" i="36" s="1"/>
  <c r="L17" i="36"/>
  <c r="L16" i="36"/>
  <c r="F13" i="36"/>
  <c r="E13" i="36"/>
  <c r="F10" i="36"/>
  <c r="E10" i="36"/>
  <c r="H9" i="36"/>
  <c r="I9" i="36" s="1"/>
  <c r="G9" i="36"/>
  <c r="F7" i="36"/>
  <c r="E7" i="36"/>
  <c r="G6" i="36"/>
  <c r="H6" i="36" s="1"/>
  <c r="I6" i="36" s="1"/>
  <c r="J6" i="36" s="1"/>
  <c r="K6" i="36" s="1"/>
  <c r="H4" i="36"/>
  <c r="I4" i="36" s="1"/>
  <c r="J4" i="36" s="1"/>
  <c r="K4" i="36" s="1"/>
  <c r="G4" i="36"/>
  <c r="F55" i="34"/>
  <c r="D55" i="34"/>
  <c r="F54" i="34"/>
  <c r="D54" i="34"/>
  <c r="F53" i="34"/>
  <c r="D53" i="34"/>
  <c r="F52" i="34"/>
  <c r="D52" i="34"/>
  <c r="F51" i="34"/>
  <c r="D51" i="34"/>
  <c r="F50" i="34"/>
  <c r="D50" i="34"/>
  <c r="F49" i="34"/>
  <c r="D49" i="34"/>
  <c r="F48" i="34"/>
  <c r="D48" i="34"/>
  <c r="F47" i="34"/>
  <c r="D47" i="34"/>
  <c r="F46" i="34"/>
  <c r="D46" i="34"/>
  <c r="F45" i="34"/>
  <c r="D45" i="34"/>
  <c r="F44" i="34"/>
  <c r="D44" i="34"/>
  <c r="F43" i="34"/>
  <c r="D43" i="34"/>
  <c r="F42" i="34"/>
  <c r="D42" i="34"/>
  <c r="F41" i="34"/>
  <c r="D41" i="34"/>
  <c r="G12" i="36" l="1"/>
  <c r="G13" i="36" s="1"/>
  <c r="G10" i="36"/>
  <c r="L62" i="43"/>
  <c r="M62" i="43"/>
  <c r="J62" i="43"/>
  <c r="M59" i="43"/>
  <c r="K62" i="43"/>
  <c r="I62" i="43"/>
  <c r="H62" i="43"/>
  <c r="M15" i="43"/>
  <c r="J9" i="36"/>
  <c r="I10" i="36"/>
  <c r="I20" i="36"/>
  <c r="J20" i="36" s="1"/>
  <c r="K20" i="36" s="1"/>
  <c r="H12" i="36"/>
  <c r="H13" i="36" s="1"/>
  <c r="H10" i="36"/>
  <c r="I43" i="24"/>
  <c r="I42" i="24"/>
  <c r="I41" i="24"/>
  <c r="I40" i="24"/>
  <c r="I39" i="24"/>
  <c r="K9" i="36" l="1"/>
  <c r="J10" i="36"/>
  <c r="J12" i="36"/>
  <c r="I12" i="36"/>
  <c r="I13" i="36" s="1"/>
  <c r="H339" i="19"/>
  <c r="G339" i="19"/>
  <c r="H338" i="19"/>
  <c r="G338" i="19"/>
  <c r="G337" i="19"/>
  <c r="H337" i="19" s="1"/>
  <c r="H336" i="19"/>
  <c r="G336" i="19"/>
  <c r="H335" i="19"/>
  <c r="G335" i="19"/>
  <c r="H334" i="19"/>
  <c r="G334" i="19"/>
  <c r="G333" i="19"/>
  <c r="H333" i="19" s="1"/>
  <c r="H332" i="19"/>
  <c r="G332" i="19"/>
  <c r="H331" i="19"/>
  <c r="G331" i="19"/>
  <c r="H330" i="19"/>
  <c r="G330" i="19"/>
  <c r="G329" i="19"/>
  <c r="H329" i="19" s="1"/>
  <c r="H328" i="19"/>
  <c r="G328" i="19"/>
  <c r="H327" i="19"/>
  <c r="G327" i="19"/>
  <c r="H326" i="19"/>
  <c r="G326" i="19"/>
  <c r="G325" i="19"/>
  <c r="H325" i="19" s="1"/>
  <c r="H324" i="19"/>
  <c r="G324" i="19"/>
  <c r="H323" i="19"/>
  <c r="G323" i="19"/>
  <c r="H322" i="19"/>
  <c r="G322" i="19"/>
  <c r="G321" i="19"/>
  <c r="H321" i="19" s="1"/>
  <c r="H320" i="19"/>
  <c r="G320" i="19"/>
  <c r="H319" i="19"/>
  <c r="G319" i="19"/>
  <c r="H318" i="19"/>
  <c r="G318" i="19"/>
  <c r="G317" i="19"/>
  <c r="H317" i="19" s="1"/>
  <c r="H316" i="19"/>
  <c r="G316" i="19"/>
  <c r="H315" i="19"/>
  <c r="G315" i="19"/>
  <c r="H314" i="19"/>
  <c r="G314" i="19"/>
  <c r="G313" i="19"/>
  <c r="H313" i="19" s="1"/>
  <c r="H312" i="19"/>
  <c r="G312" i="19"/>
  <c r="H311" i="19"/>
  <c r="G311" i="19"/>
  <c r="H310" i="19"/>
  <c r="G310" i="19"/>
  <c r="G309" i="19"/>
  <c r="H309" i="19" s="1"/>
  <c r="H308" i="19"/>
  <c r="G308" i="19"/>
  <c r="H307" i="19"/>
  <c r="G307" i="19"/>
  <c r="H306" i="19"/>
  <c r="G306" i="19"/>
  <c r="G305" i="19"/>
  <c r="H305" i="19" s="1"/>
  <c r="H304" i="19"/>
  <c r="G304" i="19"/>
  <c r="H303" i="19"/>
  <c r="G303" i="19"/>
  <c r="H302" i="19"/>
  <c r="G302" i="19"/>
  <c r="G301" i="19"/>
  <c r="H301" i="19" s="1"/>
  <c r="H300" i="19"/>
  <c r="G300" i="19"/>
  <c r="H299" i="19"/>
  <c r="G299" i="19"/>
  <c r="H298" i="19"/>
  <c r="G298" i="19"/>
  <c r="G297" i="19"/>
  <c r="H297" i="19" s="1"/>
  <c r="H296" i="19"/>
  <c r="G296" i="19"/>
  <c r="H295" i="19"/>
  <c r="G295" i="19"/>
  <c r="H294" i="19"/>
  <c r="G294" i="19"/>
  <c r="G293" i="19"/>
  <c r="H293" i="19" s="1"/>
  <c r="H292" i="19"/>
  <c r="G292" i="19"/>
  <c r="H291" i="19"/>
  <c r="G291" i="19"/>
  <c r="H290" i="19"/>
  <c r="G290" i="19"/>
  <c r="G289" i="19"/>
  <c r="H289" i="19" s="1"/>
  <c r="H288" i="19"/>
  <c r="G288" i="19"/>
  <c r="H287" i="19"/>
  <c r="G287" i="19"/>
  <c r="H286" i="19"/>
  <c r="G286" i="19"/>
  <c r="G285" i="19"/>
  <c r="H285" i="19" s="1"/>
  <c r="H284" i="19"/>
  <c r="G284" i="19"/>
  <c r="H283" i="19"/>
  <c r="G283" i="19"/>
  <c r="H282" i="19"/>
  <c r="G282" i="19"/>
  <c r="G281" i="19"/>
  <c r="H281" i="19" s="1"/>
  <c r="H280" i="19"/>
  <c r="G280" i="19"/>
  <c r="H279" i="19"/>
  <c r="G279" i="19"/>
  <c r="H278" i="19"/>
  <c r="G278" i="19"/>
  <c r="G277" i="19"/>
  <c r="H277" i="19" s="1"/>
  <c r="H276" i="19"/>
  <c r="G276" i="19"/>
  <c r="H275" i="19"/>
  <c r="G275" i="19"/>
  <c r="H274" i="19"/>
  <c r="G274" i="19"/>
  <c r="G273" i="19"/>
  <c r="H273" i="19" s="1"/>
  <c r="H272" i="19"/>
  <c r="G272" i="19"/>
  <c r="H271" i="19"/>
  <c r="G271" i="19"/>
  <c r="H270" i="19"/>
  <c r="G270" i="19"/>
  <c r="G269" i="19"/>
  <c r="H269" i="19" s="1"/>
  <c r="H268" i="19"/>
  <c r="G268" i="19"/>
  <c r="H267" i="19"/>
  <c r="G267" i="19"/>
  <c r="H266" i="19"/>
  <c r="G266" i="19"/>
  <c r="G265" i="19"/>
  <c r="H265" i="19" s="1"/>
  <c r="H264" i="19"/>
  <c r="G264" i="19"/>
  <c r="H263" i="19"/>
  <c r="G263" i="19"/>
  <c r="H262" i="19"/>
  <c r="G262" i="19"/>
  <c r="G261" i="19"/>
  <c r="H261" i="19" s="1"/>
  <c r="H260" i="19"/>
  <c r="G260" i="19"/>
  <c r="H259" i="19"/>
  <c r="G259" i="19"/>
  <c r="H258" i="19"/>
  <c r="G258" i="19"/>
  <c r="G257" i="19"/>
  <c r="H257" i="19" s="1"/>
  <c r="H256" i="19"/>
  <c r="G256" i="19"/>
  <c r="H255" i="19"/>
  <c r="G255" i="19"/>
  <c r="H254" i="19"/>
  <c r="G254" i="19"/>
  <c r="G253" i="19"/>
  <c r="H253" i="19" s="1"/>
  <c r="H252" i="19"/>
  <c r="G252" i="19"/>
  <c r="H251" i="19"/>
  <c r="G251" i="19"/>
  <c r="H250" i="19"/>
  <c r="G250" i="19"/>
  <c r="G249" i="19"/>
  <c r="H249" i="19" s="1"/>
  <c r="H248" i="19"/>
  <c r="G248" i="19"/>
  <c r="H247" i="19"/>
  <c r="G247" i="19"/>
  <c r="H246" i="19"/>
  <c r="G246" i="19"/>
  <c r="G245" i="19"/>
  <c r="H245" i="19" s="1"/>
  <c r="H244" i="19"/>
  <c r="G244" i="19"/>
  <c r="H243" i="19"/>
  <c r="G243" i="19"/>
  <c r="H242" i="19"/>
  <c r="G242" i="19"/>
  <c r="G241" i="19"/>
  <c r="H241" i="19" s="1"/>
  <c r="H240" i="19"/>
  <c r="G240" i="19"/>
  <c r="H239" i="19"/>
  <c r="G239" i="19"/>
  <c r="H238" i="19"/>
  <c r="G238" i="19"/>
  <c r="G237" i="19"/>
  <c r="H237" i="19" s="1"/>
  <c r="H236" i="19"/>
  <c r="G236" i="19"/>
  <c r="H235" i="19"/>
  <c r="G235" i="19"/>
  <c r="H234" i="19"/>
  <c r="G234" i="19"/>
  <c r="G233" i="19"/>
  <c r="H233" i="19" s="1"/>
  <c r="H232" i="19"/>
  <c r="G232" i="19"/>
  <c r="H231" i="19"/>
  <c r="G231" i="19"/>
  <c r="H230" i="19"/>
  <c r="G230" i="19"/>
  <c r="G229" i="19"/>
  <c r="H229" i="19" s="1"/>
  <c r="H228" i="19"/>
  <c r="G228" i="19"/>
  <c r="H227" i="19"/>
  <c r="G227" i="19"/>
  <c r="H226" i="19"/>
  <c r="G226" i="19"/>
  <c r="G225" i="19"/>
  <c r="H225" i="19" s="1"/>
  <c r="H224" i="19"/>
  <c r="G224" i="19"/>
  <c r="H223" i="19"/>
  <c r="G223" i="19"/>
  <c r="H222" i="19"/>
  <c r="G222" i="19"/>
  <c r="G221" i="19"/>
  <c r="H221" i="19" s="1"/>
  <c r="H220" i="19"/>
  <c r="G220" i="19"/>
  <c r="H219" i="19"/>
  <c r="G219" i="19"/>
  <c r="H218" i="19"/>
  <c r="G218" i="19"/>
  <c r="G217" i="19"/>
  <c r="H217" i="19" s="1"/>
  <c r="H216" i="19"/>
  <c r="G216" i="19"/>
  <c r="H215" i="19"/>
  <c r="G215" i="19"/>
  <c r="H214" i="19"/>
  <c r="G214" i="19"/>
  <c r="G213" i="19"/>
  <c r="H213" i="19" s="1"/>
  <c r="H212" i="19"/>
  <c r="G212" i="19"/>
  <c r="H211" i="19"/>
  <c r="G211" i="19"/>
  <c r="H210" i="19"/>
  <c r="G210" i="19"/>
  <c r="G209" i="19"/>
  <c r="H209" i="19" s="1"/>
  <c r="H208" i="19"/>
  <c r="G208" i="19"/>
  <c r="H207" i="19"/>
  <c r="G207" i="19"/>
  <c r="H206" i="19"/>
  <c r="G206" i="19"/>
  <c r="G205" i="19"/>
  <c r="H205" i="19" s="1"/>
  <c r="H204" i="19"/>
  <c r="G204" i="19"/>
  <c r="H203" i="19"/>
  <c r="G203" i="19"/>
  <c r="H202" i="19"/>
  <c r="G202" i="19"/>
  <c r="G201" i="19"/>
  <c r="H201" i="19" s="1"/>
  <c r="H200" i="19"/>
  <c r="G200" i="19"/>
  <c r="H199" i="19"/>
  <c r="G199" i="19"/>
  <c r="H198" i="19"/>
  <c r="G198" i="19"/>
  <c r="G197" i="19"/>
  <c r="H197" i="19" s="1"/>
  <c r="H196" i="19"/>
  <c r="G196" i="19"/>
  <c r="H195" i="19"/>
  <c r="G195" i="19"/>
  <c r="H194" i="19"/>
  <c r="G194" i="19"/>
  <c r="G193" i="19"/>
  <c r="H193" i="19" s="1"/>
  <c r="H192" i="19"/>
  <c r="G192" i="19"/>
  <c r="H191" i="19"/>
  <c r="G191" i="19"/>
  <c r="H190" i="19"/>
  <c r="G190" i="19"/>
  <c r="G189" i="19"/>
  <c r="H189" i="19" s="1"/>
  <c r="H188" i="19"/>
  <c r="G188" i="19"/>
  <c r="H187" i="19"/>
  <c r="G187" i="19"/>
  <c r="H186" i="19"/>
  <c r="G186" i="19"/>
  <c r="G185" i="19"/>
  <c r="H185" i="19" s="1"/>
  <c r="H184" i="19"/>
  <c r="G184" i="19"/>
  <c r="H183" i="19"/>
  <c r="G183" i="19"/>
  <c r="H182" i="19"/>
  <c r="G182" i="19"/>
  <c r="G181" i="19"/>
  <c r="H181" i="19" s="1"/>
  <c r="H180" i="19"/>
  <c r="G180" i="19"/>
  <c r="H179" i="19"/>
  <c r="G179" i="19"/>
  <c r="H178" i="19"/>
  <c r="G178" i="19"/>
  <c r="G177" i="19"/>
  <c r="H177" i="19" s="1"/>
  <c r="H176" i="19"/>
  <c r="G176" i="19"/>
  <c r="H175" i="19"/>
  <c r="G175" i="19"/>
  <c r="H174" i="19"/>
  <c r="G174" i="19"/>
  <c r="G173" i="19"/>
  <c r="H173" i="19" s="1"/>
  <c r="H172" i="19"/>
  <c r="G172" i="19"/>
  <c r="H171" i="19"/>
  <c r="G171" i="19"/>
  <c r="H170" i="19"/>
  <c r="G170" i="19"/>
  <c r="G169" i="19"/>
  <c r="H169" i="19" s="1"/>
  <c r="H168" i="19"/>
  <c r="G168" i="19"/>
  <c r="H167" i="19"/>
  <c r="G167" i="19"/>
  <c r="H166" i="19"/>
  <c r="G166" i="19"/>
  <c r="G165" i="19"/>
  <c r="H165" i="19" s="1"/>
  <c r="H164" i="19"/>
  <c r="G164" i="19"/>
  <c r="H163" i="19"/>
  <c r="G163" i="19"/>
  <c r="H162" i="19"/>
  <c r="G162" i="19"/>
  <c r="G161" i="19"/>
  <c r="H161" i="19" s="1"/>
  <c r="H160" i="19"/>
  <c r="G160" i="19"/>
  <c r="H159" i="19"/>
  <c r="G159" i="19"/>
  <c r="H158" i="19"/>
  <c r="G158" i="19"/>
  <c r="G157" i="19"/>
  <c r="H157" i="19" s="1"/>
  <c r="H156" i="19"/>
  <c r="G156" i="19"/>
  <c r="H155" i="19"/>
  <c r="G155" i="19"/>
  <c r="H154" i="19"/>
  <c r="G154" i="19"/>
  <c r="G153" i="19"/>
  <c r="H153" i="19" s="1"/>
  <c r="H152" i="19"/>
  <c r="G152" i="19"/>
  <c r="H151" i="19"/>
  <c r="G151" i="19"/>
  <c r="H150" i="19"/>
  <c r="G150" i="19"/>
  <c r="G149" i="19"/>
  <c r="H149" i="19" s="1"/>
  <c r="H148" i="19"/>
  <c r="G148" i="19"/>
  <c r="H147" i="19"/>
  <c r="G147" i="19"/>
  <c r="H146" i="19"/>
  <c r="G146" i="19"/>
  <c r="G145" i="19"/>
  <c r="H145" i="19" s="1"/>
  <c r="H144" i="19"/>
  <c r="G144" i="19"/>
  <c r="H143" i="19"/>
  <c r="G143" i="19"/>
  <c r="H142" i="19"/>
  <c r="G142" i="19"/>
  <c r="G141" i="19"/>
  <c r="H141" i="19" s="1"/>
  <c r="H140" i="19"/>
  <c r="G140" i="19"/>
  <c r="H139" i="19"/>
  <c r="G139" i="19"/>
  <c r="H138" i="19"/>
  <c r="G138" i="19"/>
  <c r="G137" i="19"/>
  <c r="H137" i="19" s="1"/>
  <c r="H136" i="19"/>
  <c r="G136" i="19"/>
  <c r="H135" i="19"/>
  <c r="G135" i="19"/>
  <c r="H134" i="19"/>
  <c r="G134" i="19"/>
  <c r="G133" i="19"/>
  <c r="H133" i="19" s="1"/>
  <c r="H132" i="19"/>
  <c r="G132" i="19"/>
  <c r="H131" i="19"/>
  <c r="G131" i="19"/>
  <c r="H130" i="19"/>
  <c r="G130" i="19"/>
  <c r="G129" i="19"/>
  <c r="H129" i="19" s="1"/>
  <c r="H128" i="19"/>
  <c r="G128" i="19"/>
  <c r="H127" i="19"/>
  <c r="G127" i="19"/>
  <c r="H126" i="19"/>
  <c r="G126" i="19"/>
  <c r="G125" i="19"/>
  <c r="H125" i="19" s="1"/>
  <c r="H124" i="19"/>
  <c r="G124" i="19"/>
  <c r="H123" i="19"/>
  <c r="G123" i="19"/>
  <c r="H122" i="19"/>
  <c r="G122" i="19"/>
  <c r="G121" i="19"/>
  <c r="H121" i="19" s="1"/>
  <c r="H120" i="19"/>
  <c r="G120" i="19"/>
  <c r="H119" i="19"/>
  <c r="G119" i="19"/>
  <c r="H118" i="19"/>
  <c r="G118" i="19"/>
  <c r="G117" i="19"/>
  <c r="H117" i="19" s="1"/>
  <c r="H116" i="19"/>
  <c r="G116" i="19"/>
  <c r="H115" i="19"/>
  <c r="G115" i="19"/>
  <c r="H114" i="19"/>
  <c r="G114" i="19"/>
  <c r="G113" i="19"/>
  <c r="H113" i="19" s="1"/>
  <c r="H112" i="19"/>
  <c r="G112" i="19"/>
  <c r="H111" i="19"/>
  <c r="G111" i="19"/>
  <c r="H110" i="19"/>
  <c r="G110" i="19"/>
  <c r="G109" i="19"/>
  <c r="H109" i="19" s="1"/>
  <c r="H108" i="19"/>
  <c r="G108" i="19"/>
  <c r="H107" i="19"/>
  <c r="G107" i="19"/>
  <c r="H106" i="19"/>
  <c r="G106" i="19"/>
  <c r="G105" i="19"/>
  <c r="H105" i="19" s="1"/>
  <c r="H104" i="19"/>
  <c r="G104" i="19"/>
  <c r="H103" i="19"/>
  <c r="G103" i="19"/>
  <c r="H102" i="19"/>
  <c r="G102" i="19"/>
  <c r="G101" i="19"/>
  <c r="H101" i="19" s="1"/>
  <c r="H100" i="19"/>
  <c r="G100" i="19"/>
  <c r="H99" i="19"/>
  <c r="G99" i="19"/>
  <c r="H98" i="19"/>
  <c r="G98" i="19"/>
  <c r="G97" i="19"/>
  <c r="H97" i="19" s="1"/>
  <c r="H96" i="19"/>
  <c r="G96" i="19"/>
  <c r="H95" i="19"/>
  <c r="G95" i="19"/>
  <c r="H94" i="19"/>
  <c r="G94" i="19"/>
  <c r="G93" i="19"/>
  <c r="H93" i="19" s="1"/>
  <c r="H92" i="19"/>
  <c r="G92" i="19"/>
  <c r="H91" i="19"/>
  <c r="G91" i="19"/>
  <c r="H90" i="19"/>
  <c r="G90" i="19"/>
  <c r="G89" i="19"/>
  <c r="H89" i="19" s="1"/>
  <c r="H88" i="19"/>
  <c r="G88" i="19"/>
  <c r="H87" i="19"/>
  <c r="G87" i="19"/>
  <c r="H86" i="19"/>
  <c r="G86" i="19"/>
  <c r="G85" i="19"/>
  <c r="H85" i="19" s="1"/>
  <c r="H84" i="19"/>
  <c r="G84" i="19"/>
  <c r="H83" i="19"/>
  <c r="G83" i="19"/>
  <c r="H82" i="19"/>
  <c r="G82" i="19"/>
  <c r="G81" i="19"/>
  <c r="H81" i="19" s="1"/>
  <c r="H80" i="19"/>
  <c r="G80" i="19"/>
  <c r="H79" i="19"/>
  <c r="G79" i="19"/>
  <c r="H78" i="19"/>
  <c r="G78" i="19"/>
  <c r="G77" i="19"/>
  <c r="H77" i="19" s="1"/>
  <c r="H76" i="19"/>
  <c r="G76" i="19"/>
  <c r="H75" i="19"/>
  <c r="G75" i="19"/>
  <c r="H74" i="19"/>
  <c r="G74" i="19"/>
  <c r="G73" i="19"/>
  <c r="H73" i="19" s="1"/>
  <c r="H72" i="19"/>
  <c r="G72" i="19"/>
  <c r="H71" i="19"/>
  <c r="G71" i="19"/>
  <c r="H70" i="19"/>
  <c r="G70" i="19"/>
  <c r="G69" i="19"/>
  <c r="H69" i="19" s="1"/>
  <c r="H68" i="19"/>
  <c r="G68" i="19"/>
  <c r="H67" i="19"/>
  <c r="G67" i="19"/>
  <c r="H66" i="19"/>
  <c r="G66" i="19"/>
  <c r="G65" i="19"/>
  <c r="H65" i="19" s="1"/>
  <c r="H64" i="19"/>
  <c r="G64" i="19"/>
  <c r="H63" i="19"/>
  <c r="G63" i="19"/>
  <c r="H62" i="19"/>
  <c r="G62" i="19"/>
  <c r="G61" i="19"/>
  <c r="H61" i="19" s="1"/>
  <c r="H60" i="19"/>
  <c r="G60" i="19"/>
  <c r="H59" i="19"/>
  <c r="G59" i="19"/>
  <c r="H58" i="19"/>
  <c r="G58" i="19"/>
  <c r="G57" i="19"/>
  <c r="H57" i="19" s="1"/>
  <c r="H56" i="19"/>
  <c r="G56" i="19"/>
  <c r="H55" i="19"/>
  <c r="G55" i="19"/>
  <c r="H54" i="19"/>
  <c r="G54" i="19"/>
  <c r="G53" i="19"/>
  <c r="H53" i="19" s="1"/>
  <c r="H52" i="19"/>
  <c r="G52" i="19"/>
  <c r="H51" i="19"/>
  <c r="G51" i="19"/>
  <c r="H50" i="19"/>
  <c r="G50" i="19"/>
  <c r="G49" i="19"/>
  <c r="H49" i="19" s="1"/>
  <c r="H48" i="19"/>
  <c r="G48" i="19"/>
  <c r="H47" i="19"/>
  <c r="G47" i="19"/>
  <c r="H46" i="19"/>
  <c r="G46" i="19"/>
  <c r="G45" i="19"/>
  <c r="H45" i="19" s="1"/>
  <c r="H44" i="19"/>
  <c r="G44" i="19"/>
  <c r="H43" i="19"/>
  <c r="G43" i="19"/>
  <c r="H42" i="19"/>
  <c r="G42" i="19"/>
  <c r="G41" i="19"/>
  <c r="H41" i="19" s="1"/>
  <c r="H40" i="19"/>
  <c r="G40" i="19"/>
  <c r="H39" i="19"/>
  <c r="G39" i="19"/>
  <c r="H38" i="19"/>
  <c r="G38" i="19"/>
  <c r="G37" i="19"/>
  <c r="H37" i="19" s="1"/>
  <c r="H36" i="19"/>
  <c r="G36" i="19"/>
  <c r="H35" i="19"/>
  <c r="G35" i="19"/>
  <c r="H34" i="19"/>
  <c r="G34" i="19"/>
  <c r="G33" i="19"/>
  <c r="H33" i="19" s="1"/>
  <c r="H32" i="19"/>
  <c r="G32" i="19"/>
  <c r="H31" i="19"/>
  <c r="G31" i="19"/>
  <c r="H30" i="19"/>
  <c r="G30" i="19"/>
  <c r="G29" i="19"/>
  <c r="H29" i="19" s="1"/>
  <c r="H28" i="19"/>
  <c r="G28" i="19"/>
  <c r="H27" i="19"/>
  <c r="G27" i="19"/>
  <c r="H26" i="19"/>
  <c r="G26" i="19"/>
  <c r="G25" i="19"/>
  <c r="H25" i="19" s="1"/>
  <c r="H24" i="19"/>
  <c r="G24" i="19"/>
  <c r="H23" i="19"/>
  <c r="G23" i="19"/>
  <c r="H22" i="19"/>
  <c r="G22" i="19"/>
  <c r="G21" i="19"/>
  <c r="H21" i="19" s="1"/>
  <c r="H20" i="19"/>
  <c r="G20" i="19"/>
  <c r="H19" i="19"/>
  <c r="G19" i="19"/>
  <c r="H18" i="19"/>
  <c r="G18" i="19"/>
  <c r="G17" i="19"/>
  <c r="H17" i="19" s="1"/>
  <c r="H16" i="19"/>
  <c r="G16" i="19"/>
  <c r="H15" i="19"/>
  <c r="G15" i="19"/>
  <c r="H14" i="19"/>
  <c r="G14" i="19"/>
  <c r="G13" i="19"/>
  <c r="H13" i="19" s="1"/>
  <c r="H12" i="19"/>
  <c r="G12" i="19"/>
  <c r="H11" i="19"/>
  <c r="G11" i="19"/>
  <c r="J13" i="36" l="1"/>
  <c r="K10" i="36"/>
  <c r="K12" i="36"/>
  <c r="K13" i="36" s="1"/>
  <c r="M22" i="11"/>
  <c r="L22" i="11"/>
  <c r="K22" i="11"/>
  <c r="J22" i="11"/>
  <c r="N21" i="11"/>
  <c r="M21" i="11"/>
  <c r="L21" i="11"/>
  <c r="K21" i="11"/>
  <c r="J21" i="11"/>
  <c r="M20" i="11"/>
  <c r="L20" i="11"/>
  <c r="K20" i="11"/>
  <c r="J20" i="11"/>
  <c r="I19" i="11"/>
  <c r="H19" i="11"/>
  <c r="N22" i="11" s="1"/>
  <c r="G19" i="11"/>
  <c r="F19" i="11"/>
  <c r="E19" i="11"/>
  <c r="D19" i="11"/>
  <c r="M18" i="11"/>
  <c r="L18" i="11"/>
  <c r="K18" i="11"/>
  <c r="J18" i="11"/>
  <c r="M17" i="11"/>
  <c r="L17" i="11"/>
  <c r="K17" i="11"/>
  <c r="J17" i="11"/>
  <c r="M16" i="11"/>
  <c r="L16" i="11"/>
  <c r="K16" i="11"/>
  <c r="J16" i="11"/>
  <c r="I15" i="11"/>
  <c r="I14" i="11" s="1"/>
  <c r="H15" i="11"/>
  <c r="M15" i="11" s="1"/>
  <c r="G15" i="11"/>
  <c r="G14" i="11" s="1"/>
  <c r="F15" i="11"/>
  <c r="F14" i="11" s="1"/>
  <c r="E15" i="11"/>
  <c r="D15" i="11"/>
  <c r="E14" i="11"/>
  <c r="D14" i="11"/>
  <c r="L61" i="10"/>
  <c r="K61" i="10"/>
  <c r="J61" i="10"/>
  <c r="I60" i="10"/>
  <c r="H60" i="10"/>
  <c r="L60" i="10" s="1"/>
  <c r="G60" i="10"/>
  <c r="F60" i="10"/>
  <c r="F59" i="10" s="1"/>
  <c r="F58" i="10" s="1"/>
  <c r="E60" i="10"/>
  <c r="E59" i="10" s="1"/>
  <c r="E58" i="10" s="1"/>
  <c r="D60" i="10"/>
  <c r="D59" i="10" s="1"/>
  <c r="D58" i="10" s="1"/>
  <c r="I59" i="10"/>
  <c r="I58" i="10" s="1"/>
  <c r="G59" i="10"/>
  <c r="G58" i="10" s="1"/>
  <c r="L57" i="10"/>
  <c r="K57" i="10"/>
  <c r="J57" i="10"/>
  <c r="L56" i="10"/>
  <c r="K56" i="10"/>
  <c r="J56" i="10"/>
  <c r="K55" i="10"/>
  <c r="J55" i="10"/>
  <c r="I55" i="10"/>
  <c r="H55" i="10"/>
  <c r="L55" i="10" s="1"/>
  <c r="G55" i="10"/>
  <c r="G47" i="10" s="1"/>
  <c r="G46" i="10" s="1"/>
  <c r="F55" i="10"/>
  <c r="E55" i="10"/>
  <c r="D55" i="10"/>
  <c r="L54" i="10"/>
  <c r="K54" i="10"/>
  <c r="J54" i="10"/>
  <c r="L53" i="10"/>
  <c r="K53" i="10"/>
  <c r="J53" i="10"/>
  <c r="I52" i="10"/>
  <c r="I47" i="10" s="1"/>
  <c r="I46" i="10" s="1"/>
  <c r="I39" i="10" s="1"/>
  <c r="H52" i="10"/>
  <c r="L52" i="10" s="1"/>
  <c r="G52" i="10"/>
  <c r="F52" i="10"/>
  <c r="F47" i="10" s="1"/>
  <c r="F46" i="10" s="1"/>
  <c r="E52" i="10"/>
  <c r="D52" i="10"/>
  <c r="L51" i="10"/>
  <c r="K51" i="10"/>
  <c r="J51" i="10"/>
  <c r="L50" i="10"/>
  <c r="K50" i="10"/>
  <c r="J50" i="10"/>
  <c r="L49" i="10"/>
  <c r="K49" i="10"/>
  <c r="J49" i="10"/>
  <c r="L48" i="10"/>
  <c r="K48" i="10"/>
  <c r="J48" i="10"/>
  <c r="I48" i="10"/>
  <c r="H48" i="10"/>
  <c r="H47" i="10" s="1"/>
  <c r="G48" i="10"/>
  <c r="F48" i="10"/>
  <c r="E48" i="10"/>
  <c r="D48" i="10"/>
  <c r="E47" i="10"/>
  <c r="D47" i="10"/>
  <c r="E46" i="10"/>
  <c r="D46" i="10"/>
  <c r="L45" i="10"/>
  <c r="K45" i="10"/>
  <c r="J45" i="10"/>
  <c r="L44" i="10"/>
  <c r="K44" i="10"/>
  <c r="J44" i="10"/>
  <c r="L43" i="10"/>
  <c r="K43" i="10"/>
  <c r="J43" i="10"/>
  <c r="I42" i="10"/>
  <c r="H42" i="10"/>
  <c r="K42" i="10" s="1"/>
  <c r="G42" i="10"/>
  <c r="F42" i="10"/>
  <c r="F41" i="10" s="1"/>
  <c r="F40" i="10" s="1"/>
  <c r="F39" i="10" s="1"/>
  <c r="E42" i="10"/>
  <c r="D42" i="10"/>
  <c r="D41" i="10" s="1"/>
  <c r="D40" i="10" s="1"/>
  <c r="I41" i="10"/>
  <c r="H41" i="10"/>
  <c r="L41" i="10" s="1"/>
  <c r="G41" i="10"/>
  <c r="G40" i="10" s="1"/>
  <c r="E41" i="10"/>
  <c r="E40" i="10" s="1"/>
  <c r="I40" i="10"/>
  <c r="H40" i="10"/>
  <c r="L40" i="10" s="1"/>
  <c r="L38" i="10"/>
  <c r="K38" i="10"/>
  <c r="J38" i="10"/>
  <c r="L37" i="10"/>
  <c r="I37" i="10"/>
  <c r="H37" i="10"/>
  <c r="J37" i="10" s="1"/>
  <c r="G37" i="10"/>
  <c r="F37" i="10"/>
  <c r="K37" i="10" s="1"/>
  <c r="E37" i="10"/>
  <c r="E34" i="10" s="1"/>
  <c r="D37" i="10"/>
  <c r="L36" i="10"/>
  <c r="K36" i="10"/>
  <c r="J36" i="10"/>
  <c r="K35" i="10"/>
  <c r="J35" i="10"/>
  <c r="I35" i="10"/>
  <c r="I34" i="10" s="1"/>
  <c r="H35" i="10"/>
  <c r="L35" i="10" s="1"/>
  <c r="G35" i="10"/>
  <c r="G34" i="10" s="1"/>
  <c r="G30" i="10" s="1"/>
  <c r="F35" i="10"/>
  <c r="F34" i="10" s="1"/>
  <c r="K34" i="10" s="1"/>
  <c r="E35" i="10"/>
  <c r="D35" i="10"/>
  <c r="L34" i="10"/>
  <c r="J34" i="10"/>
  <c r="H34" i="10"/>
  <c r="D34" i="10"/>
  <c r="D30" i="10" s="1"/>
  <c r="J30" i="10" s="1"/>
  <c r="L33" i="10"/>
  <c r="K33" i="10"/>
  <c r="J33" i="10"/>
  <c r="L32" i="10"/>
  <c r="K32" i="10"/>
  <c r="J32" i="10"/>
  <c r="K31" i="10"/>
  <c r="J31" i="10"/>
  <c r="I31" i="10"/>
  <c r="H31" i="10"/>
  <c r="L31" i="10" s="1"/>
  <c r="G31" i="10"/>
  <c r="F31" i="10"/>
  <c r="E31" i="10"/>
  <c r="D31" i="10"/>
  <c r="L30" i="10"/>
  <c r="H30" i="10"/>
  <c r="L29" i="10"/>
  <c r="K29" i="10"/>
  <c r="J29" i="10"/>
  <c r="L28" i="10"/>
  <c r="K28" i="10"/>
  <c r="J28" i="10"/>
  <c r="K27" i="10"/>
  <c r="J27" i="10"/>
  <c r="I27" i="10"/>
  <c r="H27" i="10"/>
  <c r="L27" i="10" s="1"/>
  <c r="G27" i="10"/>
  <c r="F27" i="10"/>
  <c r="E27" i="10"/>
  <c r="D27" i="10"/>
  <c r="L26" i="10"/>
  <c r="K26" i="10"/>
  <c r="J26" i="10"/>
  <c r="L25" i="10"/>
  <c r="K25" i="10"/>
  <c r="J25" i="10"/>
  <c r="I24" i="10"/>
  <c r="I21" i="10" s="1"/>
  <c r="H24" i="10"/>
  <c r="J24" i="10" s="1"/>
  <c r="G24" i="10"/>
  <c r="F24" i="10"/>
  <c r="E24" i="10"/>
  <c r="D24" i="10"/>
  <c r="L23" i="10"/>
  <c r="K23" i="10"/>
  <c r="J23" i="10"/>
  <c r="L22" i="10"/>
  <c r="I22" i="10"/>
  <c r="H22" i="10"/>
  <c r="G22" i="10"/>
  <c r="F22" i="10"/>
  <c r="K22" i="10" s="1"/>
  <c r="E22" i="10"/>
  <c r="D22" i="10"/>
  <c r="D21" i="10" s="1"/>
  <c r="D17" i="10" s="1"/>
  <c r="G21" i="10"/>
  <c r="F21" i="10"/>
  <c r="E21" i="10"/>
  <c r="L20" i="10"/>
  <c r="K20" i="10"/>
  <c r="J20" i="10"/>
  <c r="K19" i="10"/>
  <c r="J19" i="10"/>
  <c r="I19" i="10"/>
  <c r="I18" i="10" s="1"/>
  <c r="I17" i="10" s="1"/>
  <c r="H19" i="10"/>
  <c r="L19" i="10" s="1"/>
  <c r="G19" i="10"/>
  <c r="F19" i="10"/>
  <c r="F18" i="10" s="1"/>
  <c r="E19" i="10"/>
  <c r="E18" i="10" s="1"/>
  <c r="E17" i="10" s="1"/>
  <c r="D19" i="10"/>
  <c r="L18" i="10"/>
  <c r="J18" i="10"/>
  <c r="H18" i="10"/>
  <c r="G18" i="10"/>
  <c r="G17" i="10" s="1"/>
  <c r="D18" i="10"/>
  <c r="L16" i="10"/>
  <c r="K16" i="10"/>
  <c r="J16" i="10"/>
  <c r="I15" i="10"/>
  <c r="H15" i="10"/>
  <c r="L15" i="10" s="1"/>
  <c r="G15" i="10"/>
  <c r="G14" i="10" s="1"/>
  <c r="G10" i="10" s="1"/>
  <c r="F15" i="10"/>
  <c r="F14" i="10" s="1"/>
  <c r="F10" i="10" s="1"/>
  <c r="E15" i="10"/>
  <c r="D15" i="10"/>
  <c r="D14" i="10" s="1"/>
  <c r="I14" i="10"/>
  <c r="H14" i="10"/>
  <c r="E14" i="10"/>
  <c r="L13" i="10"/>
  <c r="K13" i="10"/>
  <c r="J13" i="10"/>
  <c r="L12" i="10"/>
  <c r="I12" i="10"/>
  <c r="I11" i="10" s="1"/>
  <c r="I10" i="10" s="1"/>
  <c r="H12" i="10"/>
  <c r="G12" i="10"/>
  <c r="F12" i="10"/>
  <c r="K12" i="10" s="1"/>
  <c r="E12" i="10"/>
  <c r="D12" i="10"/>
  <c r="D11" i="10" s="1"/>
  <c r="L11" i="10"/>
  <c r="K11" i="10"/>
  <c r="H11" i="10"/>
  <c r="G11" i="10"/>
  <c r="E11" i="10"/>
  <c r="E10" i="10"/>
  <c r="J11" i="10" l="1"/>
  <c r="D10" i="10"/>
  <c r="D9" i="10" s="1"/>
  <c r="E30" i="10"/>
  <c r="E9" i="10" s="1"/>
  <c r="E62" i="10" s="1"/>
  <c r="E39" i="10"/>
  <c r="F30" i="10"/>
  <c r="K30" i="10" s="1"/>
  <c r="G39" i="10"/>
  <c r="F17" i="10"/>
  <c r="K18" i="10"/>
  <c r="G9" i="10"/>
  <c r="G62" i="10" s="1"/>
  <c r="J14" i="10"/>
  <c r="H46" i="10"/>
  <c r="K47" i="10"/>
  <c r="J47" i="10"/>
  <c r="L47" i="10"/>
  <c r="I9" i="10"/>
  <c r="I62" i="10" s="1"/>
  <c r="I30" i="10"/>
  <c r="D39" i="10"/>
  <c r="J12" i="10"/>
  <c r="J22" i="10"/>
  <c r="L42" i="10"/>
  <c r="M19" i="11"/>
  <c r="H59" i="10"/>
  <c r="N17" i="11"/>
  <c r="J40" i="10"/>
  <c r="J52" i="10"/>
  <c r="J60" i="10"/>
  <c r="J15" i="11"/>
  <c r="N16" i="11"/>
  <c r="H10" i="10"/>
  <c r="K14" i="10"/>
  <c r="J15" i="10"/>
  <c r="H21" i="10"/>
  <c r="K24" i="10"/>
  <c r="K40" i="10"/>
  <c r="J41" i="10"/>
  <c r="K52" i="10"/>
  <c r="K60" i="10"/>
  <c r="K15" i="11"/>
  <c r="J19" i="11"/>
  <c r="N20" i="11"/>
  <c r="L14" i="10"/>
  <c r="K15" i="10"/>
  <c r="L24" i="10"/>
  <c r="K41" i="10"/>
  <c r="J42" i="10"/>
  <c r="L15" i="11"/>
  <c r="N18" i="11"/>
  <c r="K19" i="11"/>
  <c r="H14" i="11"/>
  <c r="L19" i="11"/>
  <c r="L59" i="10" l="1"/>
  <c r="K59" i="10"/>
  <c r="H58" i="10"/>
  <c r="J59" i="10"/>
  <c r="J10" i="10"/>
  <c r="H9" i="10"/>
  <c r="L10" i="10"/>
  <c r="K10" i="10"/>
  <c r="L46" i="10"/>
  <c r="K46" i="10"/>
  <c r="J46" i="10"/>
  <c r="L14" i="11"/>
  <c r="N14" i="11"/>
  <c r="K14" i="11"/>
  <c r="M14" i="11"/>
  <c r="J14" i="11"/>
  <c r="J21" i="10"/>
  <c r="H17" i="10"/>
  <c r="L21" i="10"/>
  <c r="K21" i="10"/>
  <c r="F9" i="10"/>
  <c r="F62" i="10" s="1"/>
  <c r="D62" i="10"/>
  <c r="K9" i="10" l="1"/>
  <c r="J9" i="10"/>
  <c r="L9" i="10"/>
  <c r="J58" i="10"/>
  <c r="L58" i="10"/>
  <c r="K58" i="10"/>
  <c r="H39" i="10"/>
  <c r="K17" i="10"/>
  <c r="J17" i="10"/>
  <c r="L17" i="10"/>
  <c r="J39" i="10" l="1"/>
  <c r="L39" i="10"/>
  <c r="K39" i="10"/>
  <c r="H62" i="10"/>
  <c r="L62" i="10" l="1"/>
  <c r="K62" i="10"/>
  <c r="J62" i="10"/>
  <c r="G26" i="9" l="1"/>
  <c r="I26" i="9" s="1"/>
  <c r="F26" i="9"/>
  <c r="E26" i="9"/>
  <c r="D26" i="9"/>
  <c r="I25" i="9"/>
  <c r="H25" i="9"/>
  <c r="I24" i="9"/>
  <c r="H24" i="9"/>
  <c r="G22" i="9"/>
  <c r="I22" i="9" s="1"/>
  <c r="F22" i="9"/>
  <c r="E22" i="9"/>
  <c r="D22" i="9"/>
  <c r="I21" i="9"/>
  <c r="F21" i="9"/>
  <c r="D21" i="9"/>
  <c r="I18" i="9"/>
  <c r="H18" i="9"/>
  <c r="I17" i="9"/>
  <c r="H17" i="9"/>
  <c r="I16" i="9"/>
  <c r="H16" i="9"/>
  <c r="G15" i="9"/>
  <c r="I15" i="9" s="1"/>
  <c r="F15" i="9"/>
  <c r="E15" i="9"/>
  <c r="D15" i="9"/>
  <c r="I14" i="9"/>
  <c r="H14" i="9"/>
  <c r="I13" i="9"/>
  <c r="H13" i="9"/>
  <c r="G12" i="9"/>
  <c r="I12" i="9" s="1"/>
  <c r="F12" i="9"/>
  <c r="F23" i="9" s="1"/>
  <c r="E12" i="9"/>
  <c r="E20" i="9" s="1"/>
  <c r="D12" i="9"/>
  <c r="D20" i="9" s="1"/>
  <c r="F20" i="9" l="1"/>
  <c r="G20" i="9"/>
  <c r="E23" i="9"/>
  <c r="D23" i="9"/>
  <c r="H12" i="9"/>
  <c r="H15" i="9"/>
  <c r="H22" i="9"/>
  <c r="H26" i="9"/>
  <c r="I23" i="9" l="1"/>
  <c r="H23" i="9"/>
  <c r="I20" i="9"/>
  <c r="H20" i="9"/>
  <c r="L51" i="8" l="1"/>
  <c r="I51" i="8"/>
  <c r="K51" i="8" s="1"/>
  <c r="L50" i="8"/>
  <c r="I50" i="8"/>
  <c r="K50" i="8" s="1"/>
  <c r="L49" i="8"/>
  <c r="K49" i="8"/>
  <c r="I49" i="8"/>
  <c r="L48" i="8"/>
  <c r="I48" i="8"/>
  <c r="K48" i="8" s="1"/>
  <c r="I47" i="8"/>
  <c r="I46" i="8"/>
  <c r="L45" i="8"/>
  <c r="K45" i="8"/>
  <c r="I45" i="8"/>
  <c r="L44" i="8"/>
  <c r="I44" i="8"/>
  <c r="I43" i="8" s="1"/>
  <c r="K43" i="8" s="1"/>
  <c r="H43" i="8"/>
  <c r="G43" i="8"/>
  <c r="L43" i="8" s="1"/>
  <c r="F43" i="8"/>
  <c r="E43" i="8"/>
  <c r="D43" i="8"/>
  <c r="D28" i="8" s="1"/>
  <c r="C43" i="8"/>
  <c r="L42" i="8"/>
  <c r="I42" i="8"/>
  <c r="K42" i="8" s="1"/>
  <c r="L41" i="8"/>
  <c r="I41" i="8"/>
  <c r="K41" i="8" s="1"/>
  <c r="J40" i="8"/>
  <c r="L39" i="8"/>
  <c r="K39" i="8"/>
  <c r="I39" i="8"/>
  <c r="L38" i="8"/>
  <c r="I38" i="8"/>
  <c r="K38" i="8" s="1"/>
  <c r="L37" i="8"/>
  <c r="K37" i="8"/>
  <c r="I37" i="8"/>
  <c r="L36" i="8"/>
  <c r="I36" i="8"/>
  <c r="K36" i="8" s="1"/>
  <c r="L35" i="8"/>
  <c r="I35" i="8"/>
  <c r="K35" i="8" s="1"/>
  <c r="L34" i="8"/>
  <c r="I34" i="8"/>
  <c r="K34" i="8" s="1"/>
  <c r="L33" i="8"/>
  <c r="K33" i="8"/>
  <c r="I33" i="8"/>
  <c r="J32" i="8"/>
  <c r="J28" i="8" s="1"/>
  <c r="H32" i="8"/>
  <c r="H28" i="8" s="1"/>
  <c r="G32" i="8"/>
  <c r="L32" i="8" s="1"/>
  <c r="F32" i="8"/>
  <c r="F28" i="8" s="1"/>
  <c r="E32" i="8"/>
  <c r="D32" i="8"/>
  <c r="C32" i="8"/>
  <c r="L31" i="8"/>
  <c r="I31" i="8"/>
  <c r="K31" i="8" s="1"/>
  <c r="L30" i="8"/>
  <c r="K30" i="8"/>
  <c r="I30" i="8"/>
  <c r="I29" i="8"/>
  <c r="H29" i="8"/>
  <c r="G29" i="8"/>
  <c r="G28" i="8" s="1"/>
  <c r="L28" i="8" s="1"/>
  <c r="F29" i="8"/>
  <c r="E29" i="8"/>
  <c r="E28" i="8" s="1"/>
  <c r="D29" i="8"/>
  <c r="C29" i="8"/>
  <c r="C28" i="8"/>
  <c r="L27" i="8"/>
  <c r="K27" i="8"/>
  <c r="I27" i="8"/>
  <c r="I26" i="8" s="1"/>
  <c r="K26" i="8" s="1"/>
  <c r="H26" i="8"/>
  <c r="G26" i="8"/>
  <c r="L26" i="8" s="1"/>
  <c r="F26" i="8"/>
  <c r="E26" i="8"/>
  <c r="D26" i="8"/>
  <c r="C26" i="8"/>
  <c r="L25" i="8"/>
  <c r="J25" i="8"/>
  <c r="K25" i="8" s="1"/>
  <c r="L24" i="8"/>
  <c r="J24" i="8"/>
  <c r="K24" i="8" s="1"/>
  <c r="H24" i="8"/>
  <c r="G24" i="8"/>
  <c r="F24" i="8"/>
  <c r="E24" i="8"/>
  <c r="D24" i="8"/>
  <c r="D15" i="8" s="1"/>
  <c r="C24" i="8"/>
  <c r="L23" i="8"/>
  <c r="K23" i="8"/>
  <c r="I23" i="8"/>
  <c r="L22" i="8"/>
  <c r="I22" i="8"/>
  <c r="K22" i="8" s="1"/>
  <c r="L21" i="8"/>
  <c r="J21" i="8"/>
  <c r="K21" i="8" s="1"/>
  <c r="L20" i="8"/>
  <c r="K20" i="8"/>
  <c r="J20" i="8"/>
  <c r="J19" i="8"/>
  <c r="K19" i="8" s="1"/>
  <c r="I19" i="8"/>
  <c r="H19" i="8"/>
  <c r="G19" i="8"/>
  <c r="L19" i="8" s="1"/>
  <c r="F19" i="8"/>
  <c r="E19" i="8"/>
  <c r="D19" i="8"/>
  <c r="C19" i="8"/>
  <c r="L18" i="8"/>
  <c r="I18" i="8"/>
  <c r="K18" i="8" s="1"/>
  <c r="I17" i="8"/>
  <c r="I16" i="8" s="1"/>
  <c r="H16" i="8"/>
  <c r="G16" i="8"/>
  <c r="G15" i="8" s="1"/>
  <c r="F16" i="8"/>
  <c r="E16" i="8"/>
  <c r="E15" i="8" s="1"/>
  <c r="D16" i="8"/>
  <c r="C16" i="8"/>
  <c r="C15" i="8" s="1"/>
  <c r="J15" i="8"/>
  <c r="J52" i="8" s="1"/>
  <c r="H15" i="8"/>
  <c r="F15" i="8"/>
  <c r="L14" i="8"/>
  <c r="I14" i="8"/>
  <c r="K14" i="8" s="1"/>
  <c r="H13" i="8"/>
  <c r="G13" i="8"/>
  <c r="L13" i="8" s="1"/>
  <c r="F13" i="8"/>
  <c r="F12" i="8" s="1"/>
  <c r="E13" i="8"/>
  <c r="D13" i="8"/>
  <c r="D12" i="8" s="1"/>
  <c r="D52" i="8" s="1"/>
  <c r="C13" i="8"/>
  <c r="H12" i="8"/>
  <c r="G12" i="8"/>
  <c r="L12" i="8" s="1"/>
  <c r="E12" i="8"/>
  <c r="C12" i="8"/>
  <c r="F31" i="7"/>
  <c r="I30" i="7"/>
  <c r="I29" i="7"/>
  <c r="I28" i="7"/>
  <c r="I27" i="7"/>
  <c r="I26" i="7"/>
  <c r="H26" i="7"/>
  <c r="G26" i="7"/>
  <c r="F26" i="7"/>
  <c r="E26" i="7"/>
  <c r="D26" i="7"/>
  <c r="C26" i="7"/>
  <c r="I25" i="7"/>
  <c r="I24" i="7"/>
  <c r="H24" i="7"/>
  <c r="G24" i="7"/>
  <c r="F24" i="7"/>
  <c r="E24" i="7"/>
  <c r="D24" i="7"/>
  <c r="C24" i="7"/>
  <c r="I23" i="7"/>
  <c r="I22" i="7"/>
  <c r="H22" i="7"/>
  <c r="G22" i="7"/>
  <c r="F22" i="7"/>
  <c r="E22" i="7"/>
  <c r="D22" i="7"/>
  <c r="C22" i="7"/>
  <c r="I21" i="7"/>
  <c r="H21" i="7"/>
  <c r="G21" i="7"/>
  <c r="F21" i="7"/>
  <c r="E21" i="7"/>
  <c r="D21" i="7"/>
  <c r="C21" i="7"/>
  <c r="I20" i="7"/>
  <c r="I19" i="7"/>
  <c r="H19" i="7"/>
  <c r="G19" i="7"/>
  <c r="F19" i="7"/>
  <c r="E19" i="7"/>
  <c r="D19" i="7"/>
  <c r="C19" i="7"/>
  <c r="I18" i="7"/>
  <c r="H18" i="7"/>
  <c r="G18" i="7"/>
  <c r="F18" i="7"/>
  <c r="E18" i="7"/>
  <c r="D18" i="7"/>
  <c r="C18" i="7"/>
  <c r="I17" i="7"/>
  <c r="I16" i="7"/>
  <c r="H16" i="7"/>
  <c r="G16" i="7"/>
  <c r="G13" i="7" s="1"/>
  <c r="F16" i="7"/>
  <c r="E16" i="7"/>
  <c r="E13" i="7" s="1"/>
  <c r="E31" i="7" s="1"/>
  <c r="D16" i="7"/>
  <c r="D13" i="7" s="1"/>
  <c r="D31" i="7" s="1"/>
  <c r="C16" i="7"/>
  <c r="I15" i="7"/>
  <c r="H14" i="7"/>
  <c r="G14" i="7"/>
  <c r="I14" i="7" s="1"/>
  <c r="F14" i="7"/>
  <c r="E14" i="7"/>
  <c r="D14" i="7"/>
  <c r="C14" i="7"/>
  <c r="H13" i="7"/>
  <c r="H31" i="7" s="1"/>
  <c r="F13" i="7"/>
  <c r="C13" i="7"/>
  <c r="C31" i="7" s="1"/>
  <c r="M39" i="6"/>
  <c r="K39" i="6"/>
  <c r="L39" i="6" s="1"/>
  <c r="J39" i="6"/>
  <c r="J38" i="6"/>
  <c r="I38" i="6"/>
  <c r="H38" i="6"/>
  <c r="K38" i="6" s="1"/>
  <c r="L38" i="6" s="1"/>
  <c r="G38" i="6"/>
  <c r="G40" i="6" s="1"/>
  <c r="F38" i="6"/>
  <c r="E38" i="6"/>
  <c r="D38" i="6"/>
  <c r="D40" i="6" s="1"/>
  <c r="M37" i="6"/>
  <c r="L37" i="6"/>
  <c r="K37" i="6"/>
  <c r="J37" i="6"/>
  <c r="M36" i="6"/>
  <c r="K36" i="6"/>
  <c r="L36" i="6" s="1"/>
  <c r="J36" i="6"/>
  <c r="M35" i="6"/>
  <c r="L35" i="6"/>
  <c r="K35" i="6"/>
  <c r="J35" i="6"/>
  <c r="M34" i="6"/>
  <c r="K34" i="6"/>
  <c r="L34" i="6" s="1"/>
  <c r="J34" i="6"/>
  <c r="M33" i="6"/>
  <c r="L33" i="6"/>
  <c r="K33" i="6"/>
  <c r="J33" i="6"/>
  <c r="M32" i="6"/>
  <c r="K32" i="6"/>
  <c r="L32" i="6" s="1"/>
  <c r="J32" i="6"/>
  <c r="M31" i="6"/>
  <c r="K31" i="6"/>
  <c r="L31" i="6" s="1"/>
  <c r="I31" i="6"/>
  <c r="H31" i="6"/>
  <c r="G31" i="6"/>
  <c r="F31" i="6"/>
  <c r="E31" i="6"/>
  <c r="E40" i="6" s="1"/>
  <c r="D31" i="6"/>
  <c r="M30" i="6"/>
  <c r="L30" i="6"/>
  <c r="K30" i="6"/>
  <c r="J30" i="6"/>
  <c r="M29" i="6"/>
  <c r="K29" i="6"/>
  <c r="L29" i="6" s="1"/>
  <c r="J29" i="6"/>
  <c r="M28" i="6"/>
  <c r="L28" i="6"/>
  <c r="K28" i="6"/>
  <c r="J28" i="6"/>
  <c r="M27" i="6"/>
  <c r="I27" i="6"/>
  <c r="H27" i="6"/>
  <c r="G27" i="6"/>
  <c r="F27" i="6"/>
  <c r="J27" i="6" s="1"/>
  <c r="E27" i="6"/>
  <c r="D27" i="6"/>
  <c r="K27" i="6" s="1"/>
  <c r="L27" i="6" s="1"/>
  <c r="M26" i="6"/>
  <c r="L26" i="6"/>
  <c r="K26" i="6"/>
  <c r="J26" i="6"/>
  <c r="M25" i="6"/>
  <c r="L25" i="6"/>
  <c r="K25" i="6"/>
  <c r="J25" i="6"/>
  <c r="M24" i="6"/>
  <c r="L24" i="6"/>
  <c r="K24" i="6"/>
  <c r="J24" i="6"/>
  <c r="M23" i="6"/>
  <c r="L23" i="6"/>
  <c r="K23" i="6"/>
  <c r="J23" i="6"/>
  <c r="M22" i="6"/>
  <c r="L22" i="6"/>
  <c r="K22" i="6"/>
  <c r="J22" i="6"/>
  <c r="M21" i="6"/>
  <c r="L21" i="6"/>
  <c r="K21" i="6"/>
  <c r="J21" i="6"/>
  <c r="M20" i="6"/>
  <c r="L20" i="6"/>
  <c r="K20" i="6"/>
  <c r="J20" i="6"/>
  <c r="M19" i="6"/>
  <c r="L19" i="6"/>
  <c r="K19" i="6"/>
  <c r="J19" i="6"/>
  <c r="M18" i="6"/>
  <c r="L18" i="6"/>
  <c r="K18" i="6"/>
  <c r="J18" i="6"/>
  <c r="M17" i="6"/>
  <c r="K17" i="6"/>
  <c r="L17" i="6" s="1"/>
  <c r="I17" i="6"/>
  <c r="I40" i="6" s="1"/>
  <c r="H17" i="6"/>
  <c r="J17" i="6" s="1"/>
  <c r="G17" i="6"/>
  <c r="F17" i="6"/>
  <c r="E17" i="6"/>
  <c r="D17" i="6"/>
  <c r="M16" i="6"/>
  <c r="K16" i="6"/>
  <c r="L16" i="6" s="1"/>
  <c r="J16" i="6"/>
  <c r="M15" i="6"/>
  <c r="K15" i="6"/>
  <c r="L15" i="6" s="1"/>
  <c r="J15" i="6"/>
  <c r="M14" i="6"/>
  <c r="K14" i="6"/>
  <c r="L14" i="6" s="1"/>
  <c r="J14" i="6"/>
  <c r="M13" i="6"/>
  <c r="K13" i="6"/>
  <c r="L13" i="6" s="1"/>
  <c r="J13" i="6"/>
  <c r="I12" i="6"/>
  <c r="H12" i="6"/>
  <c r="M12" i="6" s="1"/>
  <c r="G12" i="6"/>
  <c r="F12" i="6"/>
  <c r="E12" i="6"/>
  <c r="D12" i="6"/>
  <c r="I15" i="8" l="1"/>
  <c r="K15" i="8" s="1"/>
  <c r="K16" i="8"/>
  <c r="J53" i="8"/>
  <c r="C52" i="8"/>
  <c r="I13" i="7"/>
  <c r="G31" i="7"/>
  <c r="I31" i="7" s="1"/>
  <c r="J15" i="7"/>
  <c r="F52" i="8"/>
  <c r="E52" i="8"/>
  <c r="H52" i="8"/>
  <c r="N15" i="8"/>
  <c r="L15" i="8"/>
  <c r="M38" i="6"/>
  <c r="F40" i="6"/>
  <c r="N21" i="8"/>
  <c r="K29" i="8"/>
  <c r="K44" i="8"/>
  <c r="J12" i="6"/>
  <c r="N38" i="6"/>
  <c r="L29" i="8"/>
  <c r="G52" i="8"/>
  <c r="K12" i="6"/>
  <c r="L12" i="6" s="1"/>
  <c r="J31" i="6"/>
  <c r="H40" i="6"/>
  <c r="I13" i="8"/>
  <c r="L16" i="8"/>
  <c r="I32" i="8"/>
  <c r="K32" i="8" s="1"/>
  <c r="K40" i="6" l="1"/>
  <c r="L40" i="6" s="1"/>
  <c r="N12" i="6"/>
  <c r="J40" i="6"/>
  <c r="N17" i="6"/>
  <c r="M40" i="6"/>
  <c r="N27" i="6"/>
  <c r="N31" i="6"/>
  <c r="J13" i="7"/>
  <c r="K13" i="8"/>
  <c r="I12" i="8"/>
  <c r="J21" i="7"/>
  <c r="N52" i="8"/>
  <c r="L52" i="8"/>
  <c r="J18" i="7"/>
  <c r="I28" i="8"/>
  <c r="K28" i="8" s="1"/>
  <c r="K12" i="8" l="1"/>
  <c r="I52" i="8"/>
  <c r="I53" i="8" l="1"/>
  <c r="K52" i="8"/>
  <c r="L52" i="2" l="1"/>
  <c r="J52" i="2"/>
  <c r="K52" i="2" s="1"/>
  <c r="I52" i="2"/>
  <c r="L51" i="2"/>
  <c r="J51" i="2"/>
  <c r="K51" i="2" s="1"/>
  <c r="I51" i="2"/>
  <c r="L50" i="2"/>
  <c r="J50" i="2"/>
  <c r="K50" i="2" s="1"/>
  <c r="I50" i="2"/>
  <c r="H50" i="2"/>
  <c r="G50" i="2"/>
  <c r="F50" i="2"/>
  <c r="E50" i="2"/>
  <c r="D50" i="2"/>
  <c r="C50" i="2"/>
  <c r="L49" i="2"/>
  <c r="J49" i="2"/>
  <c r="K49" i="2" s="1"/>
  <c r="I49" i="2"/>
  <c r="L48" i="2"/>
  <c r="J48" i="2"/>
  <c r="K48" i="2" s="1"/>
  <c r="I48" i="2"/>
  <c r="L47" i="2"/>
  <c r="J47" i="2"/>
  <c r="K47" i="2" s="1"/>
  <c r="I47" i="2"/>
  <c r="L46" i="2"/>
  <c r="J46" i="2"/>
  <c r="K46" i="2" s="1"/>
  <c r="I46" i="2"/>
  <c r="L45" i="2"/>
  <c r="J45" i="2"/>
  <c r="K45" i="2" s="1"/>
  <c r="I45" i="2"/>
  <c r="L44" i="2"/>
  <c r="J44" i="2"/>
  <c r="K44" i="2" s="1"/>
  <c r="I44" i="2"/>
  <c r="L43" i="2"/>
  <c r="J43" i="2"/>
  <c r="K43" i="2" s="1"/>
  <c r="H43" i="2"/>
  <c r="G43" i="2"/>
  <c r="F43" i="2"/>
  <c r="E43" i="2"/>
  <c r="I43" i="2" s="1"/>
  <c r="D43" i="2"/>
  <c r="C43" i="2"/>
  <c r="L42" i="2"/>
  <c r="J42" i="2"/>
  <c r="K42" i="2" s="1"/>
  <c r="I42" i="2"/>
  <c r="J41" i="2"/>
  <c r="K41" i="2" s="1"/>
  <c r="I41" i="2"/>
  <c r="H41" i="2"/>
  <c r="G41" i="2"/>
  <c r="L41" i="2" s="1"/>
  <c r="F41" i="2"/>
  <c r="E41" i="2"/>
  <c r="D41" i="2"/>
  <c r="C41" i="2"/>
  <c r="L40" i="2"/>
  <c r="J40" i="2"/>
  <c r="K40" i="2" s="1"/>
  <c r="I40" i="2"/>
  <c r="L39" i="2"/>
  <c r="J39" i="2"/>
  <c r="K39" i="2" s="1"/>
  <c r="I39" i="2"/>
  <c r="L38" i="2"/>
  <c r="J38" i="2"/>
  <c r="K38" i="2" s="1"/>
  <c r="I38" i="2"/>
  <c r="L37" i="2"/>
  <c r="J37" i="2"/>
  <c r="K37" i="2" s="1"/>
  <c r="I37" i="2"/>
  <c r="L36" i="2"/>
  <c r="J36" i="2"/>
  <c r="K36" i="2" s="1"/>
  <c r="I36" i="2"/>
  <c r="L35" i="2"/>
  <c r="J35" i="2"/>
  <c r="K35" i="2" s="1"/>
  <c r="I35" i="2"/>
  <c r="L34" i="2"/>
  <c r="J34" i="2"/>
  <c r="K34" i="2" s="1"/>
  <c r="I34" i="2"/>
  <c r="L33" i="2"/>
  <c r="J33" i="2"/>
  <c r="K33" i="2" s="1"/>
  <c r="I33" i="2"/>
  <c r="L32" i="2"/>
  <c r="J32" i="2"/>
  <c r="K32" i="2" s="1"/>
  <c r="I32" i="2"/>
  <c r="L31" i="2"/>
  <c r="J31" i="2"/>
  <c r="K31" i="2" s="1"/>
  <c r="I31" i="2"/>
  <c r="L30" i="2"/>
  <c r="J30" i="2"/>
  <c r="K30" i="2" s="1"/>
  <c r="I30" i="2"/>
  <c r="L29" i="2"/>
  <c r="J29" i="2"/>
  <c r="K29" i="2" s="1"/>
  <c r="I29" i="2"/>
  <c r="L28" i="2"/>
  <c r="J28" i="2"/>
  <c r="K28" i="2" s="1"/>
  <c r="I28" i="2"/>
  <c r="L27" i="2"/>
  <c r="J27" i="2"/>
  <c r="K27" i="2" s="1"/>
  <c r="I27" i="2"/>
  <c r="L26" i="2"/>
  <c r="J26" i="2"/>
  <c r="K26" i="2" s="1"/>
  <c r="I26" i="2"/>
  <c r="L25" i="2"/>
  <c r="J25" i="2"/>
  <c r="K25" i="2" s="1"/>
  <c r="I25" i="2"/>
  <c r="L24" i="2"/>
  <c r="J24" i="2"/>
  <c r="K24" i="2" s="1"/>
  <c r="I24" i="2"/>
  <c r="L23" i="2"/>
  <c r="J23" i="2"/>
  <c r="K23" i="2" s="1"/>
  <c r="I23" i="2"/>
  <c r="L22" i="2"/>
  <c r="J22" i="2"/>
  <c r="K22" i="2" s="1"/>
  <c r="I22" i="2"/>
  <c r="L21" i="2"/>
  <c r="J21" i="2"/>
  <c r="K21" i="2" s="1"/>
  <c r="I21" i="2"/>
  <c r="L20" i="2"/>
  <c r="J20" i="2"/>
  <c r="K20" i="2" s="1"/>
  <c r="I20" i="2"/>
  <c r="L19" i="2"/>
  <c r="J19" i="2"/>
  <c r="K19" i="2" s="1"/>
  <c r="I19" i="2"/>
  <c r="L18" i="2"/>
  <c r="J18" i="2"/>
  <c r="K18" i="2" s="1"/>
  <c r="I18" i="2"/>
  <c r="H17" i="2"/>
  <c r="G17" i="2"/>
  <c r="L17" i="2" s="1"/>
  <c r="F17" i="2"/>
  <c r="F53" i="2" s="1"/>
  <c r="E17" i="2"/>
  <c r="D17" i="2"/>
  <c r="C17" i="2"/>
  <c r="L16" i="2"/>
  <c r="J16" i="2"/>
  <c r="K16" i="2" s="1"/>
  <c r="I16" i="2"/>
  <c r="L15" i="2"/>
  <c r="J15" i="2"/>
  <c r="K15" i="2" s="1"/>
  <c r="I15" i="2"/>
  <c r="J14" i="2"/>
  <c r="K14" i="2" s="1"/>
  <c r="I14" i="2"/>
  <c r="H14" i="2"/>
  <c r="H53" i="2" s="1"/>
  <c r="G14" i="2"/>
  <c r="L14" i="2" s="1"/>
  <c r="F14" i="2"/>
  <c r="E14" i="2"/>
  <c r="E53" i="2" s="1"/>
  <c r="D14" i="2"/>
  <c r="D53" i="2" s="1"/>
  <c r="C14" i="2"/>
  <c r="C53" i="2" s="1"/>
  <c r="I17" i="2" l="1"/>
  <c r="G53" i="2"/>
  <c r="J17" i="2"/>
  <c r="K17" i="2" s="1"/>
  <c r="L53" i="2" l="1"/>
  <c r="J53" i="2"/>
  <c r="K53" i="2" s="1"/>
  <c r="I5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B2908F1-6466-4658-BBF8-DFF6D9184D89}</author>
    <author>tc={29C323EC-7CD9-453E-B6EA-ACEB280A6835}</author>
  </authors>
  <commentList>
    <comment ref="C52" authorId="0" shapeId="0" xr:uid="{4B2908F1-6466-4658-BBF8-DFF6D9184D89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</t>
      </text>
    </comment>
    <comment ref="D52" authorId="1" shapeId="0" xr:uid="{29C323EC-7CD9-453E-B6EA-ACEB280A6835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 - Inflación General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3">
    <bk>
      <extLst>
        <ext uri="{3e2802c4-a4d2-4d8b-9148-e3be6c30e623}">
          <xlrd:rvb i="0"/>
        </ext>
      </extLst>
    </bk>
    <bk>
      <extLst>
        <ext uri="{3e2802c4-a4d2-4d8b-9148-e3be6c30e623}">
          <xlrd:rvb i="67"/>
        </ext>
      </extLst>
    </bk>
    <bk>
      <extLst>
        <ext uri="{3e2802c4-a4d2-4d8b-9148-e3be6c30e623}">
          <xlrd:rvb i="127"/>
        </ext>
      </extLst>
    </bk>
    <bk>
      <extLst>
        <ext uri="{3e2802c4-a4d2-4d8b-9148-e3be6c30e623}">
          <xlrd:rvb i="205"/>
        </ext>
      </extLst>
    </bk>
    <bk>
      <extLst>
        <ext uri="{3e2802c4-a4d2-4d8b-9148-e3be6c30e623}">
          <xlrd:rvb i="273"/>
        </ext>
      </extLst>
    </bk>
    <bk>
      <extLst>
        <ext uri="{3e2802c4-a4d2-4d8b-9148-e3be6c30e623}">
          <xlrd:rvb i="347"/>
        </ext>
      </extLst>
    </bk>
    <bk>
      <extLst>
        <ext uri="{3e2802c4-a4d2-4d8b-9148-e3be6c30e623}">
          <xlrd:rvb i="411"/>
        </ext>
      </extLst>
    </bk>
    <bk>
      <extLst>
        <ext uri="{3e2802c4-a4d2-4d8b-9148-e3be6c30e623}">
          <xlrd:rvb i="462"/>
        </ext>
      </extLst>
    </bk>
    <bk>
      <extLst>
        <ext uri="{3e2802c4-a4d2-4d8b-9148-e3be6c30e623}">
          <xlrd:rvb i="540"/>
        </ext>
      </extLst>
    </bk>
    <bk>
      <extLst>
        <ext uri="{3e2802c4-a4d2-4d8b-9148-e3be6c30e623}">
          <xlrd:rvb i="600"/>
        </ext>
      </extLst>
    </bk>
    <bk>
      <extLst>
        <ext uri="{3e2802c4-a4d2-4d8b-9148-e3be6c30e623}">
          <xlrd:rvb i="659"/>
        </ext>
      </extLst>
    </bk>
    <bk>
      <extLst>
        <ext uri="{3e2802c4-a4d2-4d8b-9148-e3be6c30e623}">
          <xlrd:rvb i="718"/>
        </ext>
      </extLst>
    </bk>
    <bk>
      <extLst>
        <ext uri="{3e2802c4-a4d2-4d8b-9148-e3be6c30e623}">
          <xlrd:rvb i="784"/>
        </ext>
      </extLst>
    </bk>
  </futureMetadata>
  <valueMetadata count="13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</valueMetadata>
</metadata>
</file>

<file path=xl/sharedStrings.xml><?xml version="1.0" encoding="utf-8"?>
<sst xmlns="http://schemas.openxmlformats.org/spreadsheetml/2006/main" count="2951" uniqueCount="1518">
  <si>
    <t>MINISTERIO DE HACIENDA</t>
  </si>
  <si>
    <t>DIRECCIÓN GENERAL DE PRESUPUESTO</t>
  </si>
  <si>
    <t>DIRECCIÓN DE ESTUDIOS ECONÓMICOS Y SEGUIMIENTO FINANCIERO</t>
  </si>
  <si>
    <t>Valores en millones de RD$</t>
  </si>
  <si>
    <t>PIB Nominal (Millones RD$)</t>
  </si>
  <si>
    <t>DETALLE</t>
  </si>
  <si>
    <t>VARIACIÓN 2024/2023</t>
  </si>
  <si>
    <t>EJECUCIÓN
% PIB</t>
  </si>
  <si>
    <t>DEVENGADO JUNIO</t>
  </si>
  <si>
    <t>PRESUPUESTO INICIAL</t>
  </si>
  <si>
    <t>PRESUPUESTO VIGENTE</t>
  </si>
  <si>
    <t>JUNI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CUMPLIMIENTO %</t>
  </si>
  <si>
    <t>ABS.</t>
  </si>
  <si>
    <t>REL.</t>
  </si>
  <si>
    <t>7 = (5/3)</t>
  </si>
  <si>
    <t>8 = (5-1)</t>
  </si>
  <si>
    <t>9= (8/1)</t>
  </si>
  <si>
    <t>10 = (5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OTROS</t>
  </si>
  <si>
    <t>0998 - ADMINISTRACION DE DEUDA PÚ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6/2024 // Fecha de registro al 05/07/2024</t>
  </si>
  <si>
    <t xml:space="preserve">2. Se utilizó el PIB del Panorama Macroeconómico actualizado al 3 de junio del 2024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Enero - Junio 2024</t>
  </si>
  <si>
    <t>Cifras preliminares.</t>
  </si>
  <si>
    <t>Fecha de imputación al 30/06/2024 // fecha de registro al 05/07/2024.</t>
  </si>
  <si>
    <r>
      <rPr>
        <b/>
        <sz val="9"/>
        <color theme="1"/>
        <rFont val="Avenir Next LT Pro"/>
        <family val="2"/>
      </rPr>
      <t>Fuente:</t>
    </r>
    <r>
      <rPr>
        <sz val="9"/>
        <color theme="1"/>
        <rFont val="Avenir Next LT Pro"/>
        <family val="2"/>
      </rPr>
      <t xml:space="preserve"> Sistema de Información de la Gestión Financiera (SIGEF)</t>
    </r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Servicios Sociales</t>
  </si>
  <si>
    <t>Intereses de la Deuda Pública</t>
  </si>
  <si>
    <t>Servicios Económicos</t>
  </si>
  <si>
    <t>Servicios Generales</t>
  </si>
  <si>
    <t>Protección del Medio Ambiente</t>
  </si>
  <si>
    <t>Blank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 Fecha de imputación al 30/06/2024 // Fecha de registro al 05/07/2024</t>
  </si>
  <si>
    <t>2. Se utilizó el PIB del Panorama Macroeconómico actualizado al 03 de Junio 2024, elaborado por el Ministerio de Economía Planificación y Desarrollo</t>
  </si>
  <si>
    <t>(Enero - Junio 2023 y 2024)</t>
  </si>
  <si>
    <t>Valores en millones RD$</t>
  </si>
  <si>
    <t>DEVENGADO</t>
  </si>
  <si>
    <t>VIGENTE</t>
  </si>
  <si>
    <t>COMPROMETIDO</t>
  </si>
  <si>
    <t>PAGADO</t>
  </si>
  <si>
    <t>% CUMPLIMIENTO</t>
  </si>
  <si>
    <t>9 =(8/1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-Equidad de género</t>
  </si>
  <si>
    <t>5 - INTERESES DE LA DEUDA PÚBLICA</t>
  </si>
  <si>
    <t>5.1 - Intereses y comisiones de deuda pública</t>
  </si>
  <si>
    <t>Gobierno Central</t>
  </si>
  <si>
    <t>Valores en Millones de RD$</t>
  </si>
  <si>
    <t xml:space="preserve">DEVENGADO       ENERO-JUNIO   </t>
  </si>
  <si>
    <t>ENERO-JUNIO</t>
  </si>
  <si>
    <t>EJECUCIÓN    %PIB</t>
  </si>
  <si>
    <t>7=(6/PIB)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r>
      <t>Notas:</t>
    </r>
    <r>
      <rPr>
        <sz val="11"/>
        <color theme="1"/>
        <rFont val="Avenir Next LT Pro"/>
        <family val="2"/>
      </rPr>
      <t xml:space="preserve"> </t>
    </r>
  </si>
  <si>
    <t>1. Los datos presentados corresponden al acumulado del mes de junio con fecha de registro al 05/07/2024</t>
  </si>
  <si>
    <t>INCIDENCIA POSITIVA</t>
  </si>
  <si>
    <t>INCIDENCIA NEGATIVA</t>
  </si>
  <si>
    <t>INCIDENCIA NETA</t>
  </si>
  <si>
    <t>COMPROMISO</t>
  </si>
  <si>
    <t>9=7-8</t>
  </si>
  <si>
    <t>10 = (6/PIB)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Enero - Junio 2023-2024</t>
  </si>
  <si>
    <t>PIB Nominal RD$ millones</t>
  </si>
  <si>
    <t>EJECUCIÓN 
ENERO-JUNIO 2023</t>
  </si>
  <si>
    <t xml:space="preserve">PRESUPUESTO INICIAL </t>
  </si>
  <si>
    <t xml:space="preserve">PRESUPUESTO VIGENTE </t>
  </si>
  <si>
    <t>EJECUCIÓN 
ENERO-JUNIO</t>
  </si>
  <si>
    <t xml:space="preserve">% EJECUCIÓN </t>
  </si>
  <si>
    <t>% PIB</t>
  </si>
  <si>
    <t>5 = 4/3</t>
  </si>
  <si>
    <t>6 = (4/PIB)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>Resultados Presupuestarios</t>
  </si>
  <si>
    <t xml:space="preserve">Resultado Primario [A-[B-(B.1.1)] </t>
  </si>
  <si>
    <t>Resultado Económico (A.1-B.1)</t>
  </si>
  <si>
    <t xml:space="preserve">Resultado Capital (A.2-B.2) </t>
  </si>
  <si>
    <t>C. Resultado Financiero (A-B)</t>
  </si>
  <si>
    <t xml:space="preserve">D. Fuentes Financieras </t>
  </si>
  <si>
    <t>E. Aplicaciones Financieras</t>
  </si>
  <si>
    <t xml:space="preserve">F. Financiamiento Neto (D-E) </t>
  </si>
  <si>
    <r>
      <t xml:space="preserve">Notas: </t>
    </r>
    <r>
      <rPr>
        <sz val="9"/>
        <color theme="1"/>
        <rFont val="Avenir Next LT Pro"/>
        <family val="2"/>
      </rPr>
      <t>Cifras preliminar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PIB Nominal (RD$ millones)</t>
  </si>
  <si>
    <t>Enero‐Junio 2024
Valores en RD$ en millones</t>
  </si>
  <si>
    <t xml:space="preserve">% VARIACIÓN </t>
  </si>
  <si>
    <t>% EJECUCIÓN</t>
  </si>
  <si>
    <t>DEVENGADO ENERO - JUNIO</t>
  </si>
  <si>
    <t>VIGENTE           ENERO - JUNIO</t>
  </si>
  <si>
    <t>COMPROMETIDO ENERO - JUNIO</t>
  </si>
  <si>
    <t>DEVENGADO   ENERO - JUNIO</t>
  </si>
  <si>
    <t>PAGADO 
ENERO - JUNIO</t>
  </si>
  <si>
    <t>7=(5-1)/1</t>
  </si>
  <si>
    <t>8=(5/3)</t>
  </si>
  <si>
    <t>9 = (5/PIB)</t>
  </si>
  <si>
    <t>3.1 - Fuentes financieras</t>
  </si>
  <si>
    <t>3.1.1 - Disminución de activos financieros</t>
  </si>
  <si>
    <t>3.1.1.1 - Disminución de activos financieros corrientes</t>
  </si>
  <si>
    <t>3.1.1.1.1 - Disminución de disponibilidades</t>
  </si>
  <si>
    <t>3.1.1.1.03 - Disminucion de saldos disponibles de periodos anteriores</t>
  </si>
  <si>
    <t>3.1.1.2 - Disminución de activos financieros no corrientes</t>
  </si>
  <si>
    <t>3.1.1.2.9 - Disminución de otros activos financieros  no corrientes</t>
  </si>
  <si>
    <t>3.1.2.9.03 - Disminución de Instrumentos Derivados</t>
  </si>
  <si>
    <t>3.1.2 - Incremento de pasivos</t>
  </si>
  <si>
    <t>3.1.2.1 - Incremento de pasivos corrientes</t>
  </si>
  <si>
    <t>3.1.2.1.1 - Incremento de cuentas por pagar de corto plazo</t>
  </si>
  <si>
    <t>3.2.1.1.01 - Incremento de cuentas por pagar internas de corto plazo</t>
  </si>
  <si>
    <t>3.1.2.2 - Incremento de pasivos no corrientes</t>
  </si>
  <si>
    <t>3.1.2.2.1-Incremento de cuentas por pagar de largo plazo</t>
  </si>
  <si>
    <t>3.2.2.1.01-Incremento de cuentas por pagar internas de largo plazo</t>
  </si>
  <si>
    <t>3.1.2.2.3 - Colocación de títulos valores de la deuda pública de largo plazo</t>
  </si>
  <si>
    <t>3.2.2.3.01 - Colocación de títulos valores de la deuda pública interna de largo plazo</t>
  </si>
  <si>
    <t>3.2.2.3.02 - Colocación de títulos valores de la deuda pública externa de largo plazo</t>
  </si>
  <si>
    <t>3.1.2.2.4 - Obtención de préstamos de la deuda pública de largo plazo</t>
  </si>
  <si>
    <t>3.2.2.4.01 - Obtención de préstamos de la deuda pública interna de largo plazo</t>
  </si>
  <si>
    <t>3.2.2.4.02 - Obtención de préstamos de la deuda pública externa de largo plazo</t>
  </si>
  <si>
    <t>3.1.5 - Importes a devengar por primas en colocaciones de títulos valores</t>
  </si>
  <si>
    <t>3.1.5.1-Importes a devengar por primas en colocaciones de títulos valores corrientes</t>
  </si>
  <si>
    <t>3.1.5.1.2-Intereses corridos internos y externos de corto plazo</t>
  </si>
  <si>
    <t>3.5.3.1.01-Intereses corridos en colocación de títulos internos de deuda a corto plazo</t>
  </si>
  <si>
    <t>3.1.5.2 - Importes a devengar por primas en colocaciones de títulos valores no corrientes</t>
  </si>
  <si>
    <t>3.1.5.2.1 - Primas por colocación de títulos valores internos y externos de largo plazo</t>
  </si>
  <si>
    <t>3.5.2.1.01 - Primas por colocación de títulos valores internos largo plazo sobre la par a devengar</t>
  </si>
  <si>
    <t>3.1.5.2.2 - Intereses corridos internos y externos de largo plazo</t>
  </si>
  <si>
    <t>3.5.4.1.01 - Intereses corridos en colocación de títulos internos de deuda a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4.1.2.3.01 - Compra de acciones y participaciones de capital de empresas públicas no financieras</t>
  </si>
  <si>
    <t>4.1.2.3.02 - Compra de acciones y participaciones de capital de instituciones públicas financieras</t>
  </si>
  <si>
    <t>4.1.2.3.05 - Compra de acciones y participaciones de capital de organismos e instituciones internacionales</t>
  </si>
  <si>
    <t>3.2.2 - Disminución de pasivos</t>
  </si>
  <si>
    <t>3.2.2.1 - Disminución de pasivos corrientes</t>
  </si>
  <si>
    <t>3.2.2.1.1 - Disminución de cuentas por pagar de corto plazo</t>
  </si>
  <si>
    <t>4.2.1.1.01 - Disminución de cuentas por pagar internas de corto plazo</t>
  </si>
  <si>
    <t>4.2.1.1.03 - Disminución de ctas. por pagar internas de corto plazo deuda administrativa</t>
  </si>
  <si>
    <t>4.2.1.1.05 - Disminución de ctas. por pagar internas de corto plazo sentencias condenatorias</t>
  </si>
  <si>
    <t>3.2.2.1.5 - Amortización de la porción de corto plazo de la deuda pública en títulos valores de largo plazo</t>
  </si>
  <si>
    <t>4.2.1.5.01 - Amortización de la porción de corto plazo de la deuda pública interna en títulos valores de largo plazo</t>
  </si>
  <si>
    <t>4.2.1.5.02 - Amortización de la porción de corto plazo de la deuda pública externa en títulos valores de largo plazo</t>
  </si>
  <si>
    <t>3.2.2.1.6 - Amortización de la porción de corto plazo de la deuda pública en préstamos de largo plazo</t>
  </si>
  <si>
    <t>4.2.1.6.01 - Amortización de la porción de corto plazo de la deuda pública interna en préstamos de largo plazo</t>
  </si>
  <si>
    <t>4.2.1.6.02 - Amortización de la porción de corto plazo de la deuda pública externa en préstamos de  largo plazo</t>
  </si>
  <si>
    <t>3.2.5 - Importes a devengar por descuentos en colocaciones de títulos valores</t>
  </si>
  <si>
    <t>3.2.5.2 - Importes a devengar por descuentos en colocaciones de títulos valores no corrientes</t>
  </si>
  <si>
    <t>3.2.5.2.2 - Intereses corridos internos y externos en compra de títulos valores de largo plazo</t>
  </si>
  <si>
    <t>4.5.4.1.02 - Intereses corridos en compra de títulos externos de deuda a largo plazo</t>
  </si>
  <si>
    <t>FINANCIAMIENTO NETO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Cifras preliminares.</t>
    </r>
  </si>
  <si>
    <t>1. El Presupuesto Inicial 2024 corresponde a la Ley No.80-23 de Presupuesto General del Estado 2024.</t>
  </si>
  <si>
    <t>3. Fecha de imputación al 30/06/2024 // Fecha de registro al 05/07/2024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Sistema de Información de la Gestión Financiera (SIGEF).</t>
    </r>
  </si>
  <si>
    <t>Enero - Junio 2023 y 2024</t>
  </si>
  <si>
    <t>DEVENGADO 
ENERO-JUNIO</t>
  </si>
  <si>
    <t xml:space="preserve">ENERO-JUNIO 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</t>
  </si>
  <si>
    <t>7= (5/3)</t>
  </si>
  <si>
    <t>9 = (5/1-1)</t>
  </si>
  <si>
    <t>Servicio</t>
  </si>
  <si>
    <t>Externo</t>
  </si>
  <si>
    <t>Amortización</t>
  </si>
  <si>
    <t>Intereses</t>
  </si>
  <si>
    <t>Comisiones</t>
  </si>
  <si>
    <t>Interno</t>
  </si>
  <si>
    <t>1. Fecha de imputación al 30/06/2023 // Fecha de registro al 05/07/2023</t>
  </si>
  <si>
    <t>Valores en Miles de Millones de RD$</t>
  </si>
  <si>
    <t>INSTITUCIONES</t>
  </si>
  <si>
    <t>Ministerio de obras públicas y comunicaciones</t>
  </si>
  <si>
    <t>Presidencia de la República</t>
  </si>
  <si>
    <t>Ministerio de salud pública y asistencia social</t>
  </si>
  <si>
    <t>-</t>
  </si>
  <si>
    <t>Ministerio de Relaciones Exteriores</t>
  </si>
  <si>
    <t>Ministerio de Agricultura</t>
  </si>
  <si>
    <t>Ministerio de la Vivienda, Hábitat y edificaciones</t>
  </si>
  <si>
    <t>Administración de obligaciones del tesoro nacional</t>
  </si>
  <si>
    <t>Ministerio de Industria, Comercio y MIPYMES</t>
  </si>
  <si>
    <t>Total</t>
  </si>
  <si>
    <r>
      <t>Fuente:</t>
    </r>
    <r>
      <rPr>
        <sz val="8"/>
        <color theme="1"/>
        <rFont val="Avenir Next LT Pro"/>
        <family val="2"/>
      </rPr>
      <t xml:space="preserve"> Elaborado con datos del Portal de Transparencia Fiscal, al 25 de junio del 2024.</t>
    </r>
  </si>
  <si>
    <t>% del PIB</t>
  </si>
  <si>
    <t>Gastos corrientes</t>
  </si>
  <si>
    <t>Gastos de capital</t>
  </si>
  <si>
    <t>Partidas</t>
  </si>
  <si>
    <t>Como % del PIB</t>
  </si>
  <si>
    <t>Necesidad bruta de financiamiento</t>
  </si>
  <si>
    <t>Déficit global</t>
  </si>
  <si>
    <t>Aplicaciones financieras</t>
  </si>
  <si>
    <t>Fuentes de financiamiento</t>
  </si>
  <si>
    <r>
      <t>Fuente:</t>
    </r>
    <r>
      <rPr>
        <sz val="8"/>
        <color theme="1"/>
        <rFont val="Avenir Next LT Pro"/>
        <family val="2"/>
      </rPr>
      <t xml:space="preserve"> Ministerio de Hacienda.</t>
    </r>
  </si>
  <si>
    <t xml:space="preserve">Ingresos </t>
  </si>
  <si>
    <t xml:space="preserve">Gastos </t>
  </si>
  <si>
    <t>Gasto primario</t>
  </si>
  <si>
    <t>Gasto corriente</t>
  </si>
  <si>
    <t>Gasto de capital</t>
  </si>
  <si>
    <t>Resultado Global</t>
  </si>
  <si>
    <t>Resultado Primario</t>
  </si>
  <si>
    <t>Valores como % del PIB</t>
  </si>
  <si>
    <t>Anexo 1. Ingresos por Clasificación Económica (Junio 2024)</t>
  </si>
  <si>
    <t xml:space="preserve">Valores en Millones de RD$ </t>
  </si>
  <si>
    <t>PERCIBIDO*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2-Transferencias del sector público</t>
  </si>
  <si>
    <t>1.4.1.3.01-De instituciones públicas descentralizadas y autónomas no financieras</t>
  </si>
  <si>
    <t>1.4.1.4.01-Transferencias corrientes recibidas de instituciones públicas de la seg. soc.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 Fecha de imputación al 30/06/2024 // Fecha de registro al 07/07/2024</t>
  </si>
  <si>
    <t>1. Fecha de imputación al 30/04/2024 // Fecha de registro al 07/05/2024</t>
  </si>
  <si>
    <t>Anexo 2. Distribución Geográfica de Proyectos de Inversión (Junio 2024)</t>
  </si>
  <si>
    <t>PRESUPUESTO INICIAL (Ley 80-23)</t>
  </si>
  <si>
    <t>Vars.</t>
  </si>
  <si>
    <t>(Región - Provincia - Función)</t>
  </si>
  <si>
    <t xml:space="preserve">Abs. </t>
  </si>
  <si>
    <t>Rel.</t>
  </si>
  <si>
    <t>00-NO CLASIFICADO</t>
  </si>
  <si>
    <t>2.7-Comunicaciones</t>
  </si>
  <si>
    <t>5.1-Intereses y comisiones de deuda pública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1.3-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-Relaciones internacionales</t>
  </si>
  <si>
    <t>32-SANTO DOMINGO</t>
  </si>
  <si>
    <t>88-MULTIREGIONAL</t>
  </si>
  <si>
    <t>98-NACIONAL</t>
  </si>
  <si>
    <t>0.0-N/A</t>
  </si>
  <si>
    <t>2.3-Riego</t>
  </si>
  <si>
    <t>2.8-Banca y seguros</t>
  </si>
  <si>
    <t>Anexo 2. Distribución por Programas (Junio 2024)</t>
  </si>
  <si>
    <t xml:space="preserve">Gobierno Central 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Juni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.01-Intereses y comisiones de deuda pública</t>
  </si>
  <si>
    <t>2019-2023</t>
  </si>
  <si>
    <t>Valores en Porcentaje (%)</t>
  </si>
  <si>
    <t>PIB Real T1 2020-2024</t>
  </si>
  <si>
    <t>T1- 2019</t>
  </si>
  <si>
    <t>T1-2020</t>
  </si>
  <si>
    <t>T1- 2021</t>
  </si>
  <si>
    <t>T1- 2022</t>
  </si>
  <si>
    <t>T1- 2023</t>
  </si>
  <si>
    <t>T1- 2024*</t>
  </si>
  <si>
    <t>Tabla 2. Tasas de Crecimiento por Actividad Económica</t>
  </si>
  <si>
    <t>Enero-Marzo 2023 y 2024*</t>
  </si>
  <si>
    <t>Valores en porcentaje (%)</t>
  </si>
  <si>
    <t>Actividad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</t>
  </si>
  <si>
    <t>Enseñanza</t>
  </si>
  <si>
    <t>Salud</t>
  </si>
  <si>
    <t>Otras actividades de servicios</t>
  </si>
  <si>
    <t>Valor agregado</t>
  </si>
  <si>
    <t>Impuestos a la producción netos de subsidios</t>
  </si>
  <si>
    <t>Producto Interno Bruto</t>
  </si>
  <si>
    <t xml:space="preserve">Nota: </t>
  </si>
  <si>
    <t>* Cifras Preliminares</t>
  </si>
  <si>
    <r>
      <t xml:space="preserve">Fuente: </t>
    </r>
    <r>
      <rPr>
        <sz val="8"/>
        <color theme="1"/>
        <rFont val="Avenir Next LT Pro"/>
        <family val="2"/>
      </rPr>
      <t>Banco Central de la República Dominicana</t>
    </r>
  </si>
  <si>
    <t>Enero – mayo 2024</t>
  </si>
  <si>
    <t>Valores en US$ millones</t>
  </si>
  <si>
    <r>
      <t xml:space="preserve">Fuente: </t>
    </r>
    <r>
      <rPr>
        <sz val="10"/>
        <color theme="1"/>
        <rFont val="Avenir Next LT Pro"/>
        <family val="2"/>
      </rPr>
      <t>Banco Central de la República Dominicana.</t>
    </r>
  </si>
  <si>
    <t>Año</t>
  </si>
  <si>
    <t xml:space="preserve">Meses </t>
  </si>
  <si>
    <t>ACTIVOS</t>
  </si>
  <si>
    <t>RESERVAS</t>
  </si>
  <si>
    <t>RESERVAS INTERNACIONALES</t>
  </si>
  <si>
    <t>BRUTOS</t>
  </si>
  <si>
    <r>
      <t xml:space="preserve">BRUTAS </t>
    </r>
    <r>
      <rPr>
        <b/>
        <vertAlign val="superscript"/>
        <sz val="9"/>
        <rFont val="Tahoma"/>
        <family val="2"/>
      </rPr>
      <t>1/</t>
    </r>
  </si>
  <si>
    <r>
      <t xml:space="preserve">NETAS </t>
    </r>
    <r>
      <rPr>
        <b/>
        <vertAlign val="superscript"/>
        <sz val="9"/>
        <rFont val="Tahoma"/>
        <family val="2"/>
      </rPr>
      <t>2/</t>
    </r>
  </si>
  <si>
    <t xml:space="preserve">ENERO </t>
  </si>
  <si>
    <t>FEBRERO</t>
  </si>
  <si>
    <t>MARZO</t>
  </si>
  <si>
    <t>ABRIL</t>
  </si>
  <si>
    <t>MAYO</t>
  </si>
  <si>
    <t>Banco Central de la República Dominicana</t>
  </si>
  <si>
    <t>Tasas de Política Monetaria y Facilidades Permanentes</t>
  </si>
  <si>
    <t>2020-2024</t>
  </si>
  <si>
    <t>2020 - 2024</t>
  </si>
  <si>
    <t>En % anual</t>
  </si>
  <si>
    <t>Mes</t>
  </si>
  <si>
    <t>Depósito</t>
  </si>
  <si>
    <t>Tasa de Política Monetaria</t>
  </si>
  <si>
    <t>Préstamo</t>
  </si>
  <si>
    <t>Ene</t>
  </si>
  <si>
    <t>Feb</t>
  </si>
  <si>
    <t>Mar</t>
  </si>
  <si>
    <t>Abr</t>
  </si>
  <si>
    <r>
      <t>May</t>
    </r>
    <r>
      <rPr>
        <vertAlign val="superscript"/>
        <sz val="11"/>
        <color theme="1"/>
        <rFont val="Gill Sans MT"/>
        <family val="2"/>
      </rPr>
      <t>1</t>
    </r>
  </si>
  <si>
    <t>Jun</t>
  </si>
  <si>
    <t>Jul</t>
  </si>
  <si>
    <t>Ago</t>
  </si>
  <si>
    <t>Sep</t>
  </si>
  <si>
    <t>Oct</t>
  </si>
  <si>
    <t>Nov</t>
  </si>
  <si>
    <t>Dic</t>
  </si>
  <si>
    <r>
      <t xml:space="preserve"> Fuente: </t>
    </r>
    <r>
      <rPr>
        <sz val="9"/>
        <color theme="1"/>
        <rFont val="Avenir Next LT Pro"/>
        <family val="2"/>
      </rPr>
      <t>Banco Central de la República Dominicana</t>
    </r>
  </si>
  <si>
    <t>May</t>
  </si>
  <si>
    <t>*A partir de febrero de 2013 se introdujo un nuevo mecanismo de operatividad de la política monetaria. 
La TPM pasa a ser una tasa indicativa, mientras que las tasas de las facilidades permanentes quedan definidas a partir de la TPM +/- un porcentaje.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2021 - 2023</t>
  </si>
  <si>
    <t xml:space="preserve">Valores en porcentaje (%) 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t>Subyacente</t>
  </si>
  <si>
    <t>Variación porcentual (12 meses)</t>
  </si>
  <si>
    <t>(Desde 1 de enero hasta el 1 de abril)</t>
  </si>
  <si>
    <t>Valores en porcentaje</t>
  </si>
  <si>
    <t>Peso uruguayo</t>
  </si>
  <si>
    <t>Peso mexicano</t>
  </si>
  <si>
    <t>Peso colombiano</t>
  </si>
  <si>
    <t>Sol peruano</t>
  </si>
  <si>
    <t>Peso dominicano</t>
  </si>
  <si>
    <t>Real brasileño</t>
  </si>
  <si>
    <t>Peso argentino</t>
  </si>
  <si>
    <t>Peso chileno</t>
  </si>
  <si>
    <r>
      <t xml:space="preserve">Fuente: </t>
    </r>
    <r>
      <rPr>
        <sz val="9"/>
        <color theme="1"/>
        <rFont val="Avenir Next LT Pro"/>
        <family val="2"/>
      </rPr>
      <t>Google Finance.</t>
    </r>
  </si>
  <si>
    <t>Agosto 2022</t>
  </si>
  <si>
    <t>Pais</t>
  </si>
  <si>
    <t>Tipo de Cambio</t>
  </si>
  <si>
    <t>(Variación porcentual anual del PIB real)</t>
  </si>
  <si>
    <t>Detalle</t>
  </si>
  <si>
    <t>2023e</t>
  </si>
  <si>
    <t>2024p</t>
  </si>
  <si>
    <t>2025p</t>
  </si>
  <si>
    <t xml:space="preserve">Economía Mundial </t>
  </si>
  <si>
    <t>Economías Avanzadas</t>
  </si>
  <si>
    <t xml:space="preserve">  Estados Unidos</t>
  </si>
  <si>
    <t xml:space="preserve">  Zona Euro</t>
  </si>
  <si>
    <t>Economías de Mercados Emergentes y en Desarrollo</t>
  </si>
  <si>
    <t xml:space="preserve">  China</t>
  </si>
  <si>
    <t>America Latina y el Caribe</t>
  </si>
  <si>
    <t xml:space="preserve">  República Dominicana</t>
  </si>
  <si>
    <r>
      <t xml:space="preserve">Fuente: </t>
    </r>
    <r>
      <rPr>
        <sz val="9"/>
        <color theme="1"/>
        <rFont val="Avenir Next LT Pro"/>
        <family val="2"/>
      </rPr>
      <t xml:space="preserve">FMI, </t>
    </r>
    <r>
      <rPr>
        <i/>
        <sz val="9"/>
        <color theme="1"/>
        <rFont val="Avenir Next LT Pro"/>
        <family val="2"/>
      </rPr>
      <t>Perspectivas de la economía mundial</t>
    </r>
    <r>
      <rPr>
        <sz val="9"/>
        <color theme="1"/>
        <rFont val="Avenir Next LT Pro"/>
        <family val="2"/>
      </rPr>
      <t>, abril 2024.</t>
    </r>
  </si>
  <si>
    <r>
      <t xml:space="preserve">Nota: </t>
    </r>
    <r>
      <rPr>
        <sz val="9"/>
        <color theme="1"/>
        <rFont val="Avenir Next LT Pro"/>
        <family val="2"/>
      </rPr>
      <t>e=estimada; p= proyectada</t>
    </r>
  </si>
  <si>
    <t>2023-2025</t>
  </si>
  <si>
    <t>Tasas de Crecimiento de Estados Unidos</t>
  </si>
  <si>
    <t>Estados Unidos</t>
  </si>
  <si>
    <t>Zona Euro</t>
  </si>
  <si>
    <t xml:space="preserve">Alemania </t>
  </si>
  <si>
    <t>Francia</t>
  </si>
  <si>
    <t>Italia</t>
  </si>
  <si>
    <t>España</t>
  </si>
  <si>
    <t>Tasas de Crecimiento de China</t>
  </si>
  <si>
    <t>China</t>
  </si>
  <si>
    <t>2023-2024</t>
  </si>
  <si>
    <t>(En porcentajes)</t>
  </si>
  <si>
    <r>
      <t xml:space="preserve">                                    Fuente: </t>
    </r>
    <r>
      <rPr>
        <sz val="8"/>
        <color theme="1"/>
        <rFont val="Avenir Next LT Pro"/>
        <family val="2"/>
      </rPr>
      <t>CEPAL.</t>
    </r>
    <r>
      <rPr>
        <i/>
        <sz val="8"/>
        <color theme="1"/>
        <rFont val="Avenir Next LT Pro"/>
        <family val="2"/>
      </rPr>
      <t xml:space="preserve"> Balance Preliminar de las Economías de América Latina y el Caribe</t>
    </r>
    <r>
      <rPr>
        <sz val="8"/>
        <color theme="1"/>
        <rFont val="Avenir Next LT Pro"/>
        <family val="2"/>
      </rPr>
      <t>, 2023 (dic. 2023)</t>
    </r>
  </si>
  <si>
    <r>
      <t xml:space="preserve">                                    Nota: </t>
    </r>
    <r>
      <rPr>
        <sz val="8"/>
        <color theme="1"/>
        <rFont val="Calibri"/>
        <family val="2"/>
        <scheme val="minor"/>
      </rPr>
      <t>e=Estimada; p=proyectada.</t>
    </r>
  </si>
  <si>
    <t>Tabla XX: América Latina y el Caribe y subregiones: proyección y estimación de tasas de crecimiento del PIB, 2023-2024</t>
  </si>
  <si>
    <t>América Latina y el Caribe</t>
  </si>
  <si>
    <t>Centroamérica y México</t>
  </si>
  <si>
    <t>Caribe (sin incluir Guyana)</t>
  </si>
  <si>
    <t>América del Sur</t>
  </si>
  <si>
    <r>
      <t xml:space="preserve">Fuente: </t>
    </r>
    <r>
      <rPr>
        <sz val="8"/>
        <color theme="1"/>
        <rFont val="Avenir Next LT Pro"/>
        <family val="2"/>
      </rPr>
      <t>CEPAL. Balance Preliminar
de las Economías
de América Latina
y el Caribe, 2023 (dic. 2023)</t>
    </r>
  </si>
  <si>
    <r>
      <t xml:space="preserve">Fuente: </t>
    </r>
    <r>
      <rPr>
        <sz val="8"/>
        <color theme="1"/>
        <rFont val="Avenir Next LT Pro"/>
        <family val="2"/>
      </rPr>
      <t xml:space="preserve">CEPAL. </t>
    </r>
    <r>
      <rPr>
        <i/>
        <sz val="8"/>
        <color theme="1"/>
        <rFont val="Avenir Next LT Pro"/>
        <family val="2"/>
      </rPr>
      <t>Balance Preliminar
de las Economías
de América Latina
y el Caribe</t>
    </r>
    <r>
      <rPr>
        <sz val="8"/>
        <color theme="1"/>
        <rFont val="Avenir Next LT Pro"/>
        <family val="2"/>
      </rPr>
      <t>, 2023 (dic. 2023)</t>
    </r>
  </si>
  <si>
    <t>Proyectado</t>
  </si>
  <si>
    <t>Guyana</t>
  </si>
  <si>
    <t>Antigua y Barbuda</t>
  </si>
  <si>
    <t>San Vicente y las Granadinas</t>
  </si>
  <si>
    <t>Santa Lucía</t>
  </si>
  <si>
    <t>Panamá</t>
  </si>
  <si>
    <t>República Dominicana</t>
  </si>
  <si>
    <t>Venezuela (Rep. Bol. de)</t>
  </si>
  <si>
    <t>Costa Rica</t>
  </si>
  <si>
    <t>Paraguay</t>
  </si>
  <si>
    <t>Belice</t>
  </si>
  <si>
    <t>Granada</t>
  </si>
  <si>
    <t>Saint Kitts y Nevis</t>
  </si>
  <si>
    <t>Honduras</t>
  </si>
  <si>
    <t>Dominica</t>
  </si>
  <si>
    <t>Guatemala</t>
  </si>
  <si>
    <t>Barbados</t>
  </si>
  <si>
    <t>Uruguay</t>
  </si>
  <si>
    <t>Suriname</t>
  </si>
  <si>
    <t>Nicaragua</t>
  </si>
  <si>
    <t>México</t>
  </si>
  <si>
    <t>Perú</t>
  </si>
  <si>
    <t>Trinidad y Tabago</t>
  </si>
  <si>
    <t>Bahamas</t>
  </si>
  <si>
    <t>Bolivia (Est. Plur. de)</t>
  </si>
  <si>
    <t>Ecuador</t>
  </si>
  <si>
    <t>El Salvador</t>
  </si>
  <si>
    <t>Chile</t>
  </si>
  <si>
    <t>Jamaica</t>
  </si>
  <si>
    <t>Colombia</t>
  </si>
  <si>
    <t>Brasil</t>
  </si>
  <si>
    <t>Cuba</t>
  </si>
  <si>
    <t>Haití</t>
  </si>
  <si>
    <t>Argentina</t>
  </si>
  <si>
    <t>(US$ por barril)</t>
  </si>
  <si>
    <t>Noviembre</t>
  </si>
  <si>
    <t>Diciembre</t>
  </si>
  <si>
    <r>
      <t xml:space="preserve">Fuente: </t>
    </r>
    <r>
      <rPr>
        <sz val="8"/>
        <color theme="1"/>
        <rFont val="Avenir Next LT Pro"/>
        <family val="2"/>
      </rPr>
      <t>U.S. Energy Information Administration (EIA).</t>
    </r>
  </si>
  <si>
    <t>Producto</t>
  </si>
  <si>
    <t>WTI</t>
  </si>
  <si>
    <t>BRENT</t>
  </si>
  <si>
    <t>%</t>
  </si>
  <si>
    <t>Cushing, OK WTI Spot Price FOB (Dollars per Barrel)</t>
  </si>
  <si>
    <t>Europe Brent Spot Price FOB (Dollars per Barrel)</t>
  </si>
  <si>
    <t>Enero 2023-junio 2024</t>
  </si>
  <si>
    <t>(En dólares estadounidenses por onza troy fina, subasta de la tarde (PM))</t>
  </si>
  <si>
    <r>
      <t xml:space="preserve">Fuente: </t>
    </r>
    <r>
      <rPr>
        <sz val="8"/>
        <color theme="1"/>
        <rFont val="Avenir Next LT Pro"/>
        <family val="2"/>
      </rPr>
      <t>London Bullion Market Association (LBMA).</t>
    </r>
  </si>
  <si>
    <t>Revisado el 03 de junio de 2024</t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r>
      <t>1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Proyecciones del Ministerio de Economía, Planificación y Desarrollo, consensuadas con el Banco Central y el Ministerio de Hacienda.</t>
    </r>
  </si>
  <si>
    <r>
      <t>2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 xml:space="preserve">Del período 2024 en adelante se proyecta la inflación meta con la consecución de la meta establecida por el Banco Central. </t>
    </r>
  </si>
  <si>
    <r>
      <t>3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La meta de inflación se relaciona con el objetivo de inflación establecido por la Junta Monetaria del Banco Central; en cambio las proyecciones de inflación del año en curso corresponden a los resultados esperados, dada la evolución al corte de los precios domésticos, los precios internacionales del petróleo y otros factores determinantes.</t>
    </r>
  </si>
  <si>
    <r>
      <t>4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Fuentes supuestos exógenos: Consensus Forecasts</t>
    </r>
    <r>
      <rPr>
        <vertAlign val="superscript"/>
        <sz val="8"/>
        <color theme="1"/>
        <rFont val="Avenir Next LT Pro"/>
        <family val="2"/>
      </rPr>
      <t>TM</t>
    </r>
    <r>
      <rPr>
        <sz val="8"/>
        <color theme="1"/>
        <rFont val="Avenir Next LT Pro"/>
        <family val="2"/>
      </rPr>
      <t>, FMI, Banco Mundial, EIA y Bloomberg</t>
    </r>
    <r>
      <rPr>
        <vertAlign val="superscript"/>
        <sz val="8"/>
        <color theme="1"/>
        <rFont val="Avenir Next LT Pro"/>
        <family val="2"/>
      </rPr>
      <t>Ó</t>
    </r>
    <r>
      <rPr>
        <sz val="8"/>
        <color theme="1"/>
        <rFont val="Avenir Next LT Pro"/>
        <family val="2"/>
      </rPr>
      <t>.</t>
    </r>
  </si>
  <si>
    <r>
      <t xml:space="preserve">Fuente: </t>
    </r>
    <r>
      <rPr>
        <sz val="8"/>
        <color theme="1"/>
        <rFont val="Avenir Next LT Pro"/>
        <family val="2"/>
      </rPr>
      <t>Panorama macroeconómico 2024-2028 revisado al 03 de junio de 2024.</t>
    </r>
  </si>
  <si>
    <t>Proyectado al 06/06/2023</t>
  </si>
  <si>
    <t>Proyectado al 03/06/2024</t>
  </si>
  <si>
    <t>Variación Absoluta</t>
  </si>
  <si>
    <t>1. Proyecciones del Ministerio de Economía, Planificación y Desarrollo (MEPyD), consensuadas con el Banco Central (BCRD) y el Ministerio de Hacienda (MH).</t>
  </si>
  <si>
    <t>2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3. Fuentes supuestos exógenos son: Consensus ForecastsTM, FMI, Banco Mundial, EIA y Bloomberg.</t>
  </si>
  <si>
    <r>
      <t xml:space="preserve">Fuente: </t>
    </r>
    <r>
      <rPr>
        <sz val="8"/>
        <color theme="1"/>
        <rFont val="Avenir Next LT Pro"/>
        <family val="2"/>
      </rPr>
      <t>Panorama macroeconómico usado en formulación 2023 -2027 revisado al 06 de junio de 2023 y el vigente 2024-2028 revisado al 03 de junio de 2024.</t>
    </r>
  </si>
  <si>
    <t>Tasa de interés activa en moneda nacional de 0 a 90 días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Elaborado por la Dirección de Análisis Macroeconómico del Ministerio de Economía, Planificación y Desarrollo (MEPyD). </t>
    </r>
  </si>
  <si>
    <r>
      <rPr>
        <b/>
        <sz val="8"/>
        <color theme="1"/>
        <rFont val="Avenir Next LT Pro"/>
        <family val="2"/>
      </rPr>
      <t xml:space="preserve">Nota: </t>
    </r>
    <r>
      <rPr>
        <sz val="8"/>
        <color theme="1"/>
        <rFont val="Avenir Next LT Pro"/>
        <family val="2"/>
      </rPr>
      <t>Para el año 2023 se toma la tasa activa promedio ponderado en % nominal anual de banco múltiples de 0 a 90 días del Banco Central de la República Dominicana. A partir de 2024 corresponde a proyecciones del MEPyD.</t>
    </r>
  </si>
  <si>
    <t>Valores en RD$ millones</t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EJECUCIÓN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EJECUCIÓN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 xml:space="preserve">% DE CUMPLIMIENTO </t>
  </si>
  <si>
    <t>7 = 5/3</t>
  </si>
  <si>
    <t>8 = (5 -1)</t>
  </si>
  <si>
    <t>9 = (8/1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2.2.8 - Gastos de capital, reserva presupuestaria</t>
  </si>
  <si>
    <t>2. Se utilizó el PIB del Panorama Macroeconómico actualizado al 06 de Junio 2023, elaborado por el Ministerio de Economía Planificación y Desarrollo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t>Ingresos Corrientes</t>
  </si>
  <si>
    <t>Impuestos</t>
  </si>
  <si>
    <t>Ventas de bienes y servicios</t>
  </si>
  <si>
    <t>Otros ingresos corrientes</t>
  </si>
  <si>
    <t>Rentas de la propiedad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ESTIMADO vs. RECAUDADO 2024</t>
  </si>
  <si>
    <t>RECAUDADO
% PIB</t>
  </si>
  <si>
    <t xml:space="preserve">RECAUDADO </t>
  </si>
  <si>
    <t>ENERO - JUNIO</t>
  </si>
  <si>
    <t xml:space="preserve">ESTIMADO </t>
  </si>
  <si>
    <r>
      <t>RECAUDADO</t>
    </r>
    <r>
      <rPr>
        <b/>
        <vertAlign val="superscript"/>
        <sz val="10"/>
        <color theme="0"/>
        <rFont val="Avenir Next LT Pro"/>
        <family val="2"/>
      </rPr>
      <t>*</t>
    </r>
  </si>
  <si>
    <t>6=(5-4)</t>
  </si>
  <si>
    <t>7=(6/4)</t>
  </si>
  <si>
    <t>8=(5-2)</t>
  </si>
  <si>
    <t>9=(8/2)</t>
  </si>
  <si>
    <t>10 = 5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4-Fianzas Judiciales y depósitos en consignación</t>
  </si>
  <si>
    <t>1.6.4.1.10 - Patrimonio público recuperado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nstitución</t>
  </si>
  <si>
    <t>Recaudado 2023</t>
  </si>
  <si>
    <t>Estimado 2024</t>
  </si>
  <si>
    <t>Recaudado 2024</t>
  </si>
  <si>
    <t>DGII</t>
  </si>
  <si>
    <t>DGA</t>
  </si>
  <si>
    <t>TN</t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>Excluye donaciones.</t>
    </r>
  </si>
  <si>
    <r>
      <t xml:space="preserve">2. </t>
    </r>
    <r>
      <rPr>
        <sz val="9"/>
        <color theme="1"/>
        <rFont val="Avenir Next LT Pro"/>
        <family val="2"/>
      </rPr>
      <t>Se excluyen los RD$15,824.2 millones de recaudación directa de las otras recaudadoras.</t>
    </r>
  </si>
  <si>
    <t>Recaudadora</t>
  </si>
  <si>
    <t>Recacudado 2022</t>
  </si>
  <si>
    <t>Estimado 2023</t>
  </si>
  <si>
    <t>Tipo/Acreedor</t>
  </si>
  <si>
    <t>Monto</t>
  </si>
  <si>
    <t>Participación</t>
  </si>
  <si>
    <t>(Millones de US$)</t>
  </si>
  <si>
    <t>PIB Nominal (US$ millones)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>Fuente de Financiamiento/                                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r>
      <t xml:space="preserve">    De los cuales:  </t>
    </r>
    <r>
      <rPr>
        <sz val="9"/>
        <color theme="0"/>
        <rFont val="Avenir Next LT Pro"/>
        <family val="2"/>
      </rPr>
      <t xml:space="preserve">….           ….
</t>
    </r>
    <r>
      <rPr>
        <sz val="9"/>
        <rFont val="Avenir Next LT Pro"/>
        <family val="2"/>
      </rPr>
      <t>Acuerdo Petrocaribe</t>
    </r>
  </si>
  <si>
    <t xml:space="preserve">Banca Comercial </t>
  </si>
  <si>
    <t>DEUDA INTERNA</t>
  </si>
  <si>
    <t xml:space="preserve">Pesos </t>
  </si>
  <si>
    <t>Dólares</t>
  </si>
  <si>
    <t>Bonos Recap</t>
  </si>
  <si>
    <t>Deuda Pública SPNF</t>
  </si>
  <si>
    <t>Tasa de Int. Prom. Deuda Pública SPNF</t>
  </si>
  <si>
    <t>Tasa de Int. Prom. Deuda Externa</t>
  </si>
  <si>
    <t xml:space="preserve">Tasa de Int. Prom. Deuda Interna </t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>Mayo 2024</t>
  </si>
  <si>
    <r>
      <rPr>
        <b/>
        <sz val="10"/>
        <color theme="1"/>
        <rFont val="Avenir Next LT Pro"/>
        <family val="2"/>
      </rPr>
      <t>Nota:</t>
    </r>
    <r>
      <rPr>
        <sz val="10"/>
        <color theme="1"/>
        <rFont val="Avenir Next LT Pro"/>
        <family val="2"/>
      </rPr>
      <t xml:space="preserve"> El PIB empleado corresponde a la actualización de 03 junio 2024 del Marco Macroeconómico</t>
    </r>
  </si>
  <si>
    <r>
      <t>Título Canjeado</t>
    </r>
    <r>
      <rPr>
        <vertAlign val="superscript"/>
        <sz val="10"/>
        <color theme="1"/>
        <rFont val="Avenir Next LT Pro"/>
        <family val="2"/>
      </rPr>
      <t>1</t>
    </r>
  </si>
  <si>
    <t>1. Corresponde a canje de título</t>
  </si>
  <si>
    <t>Deuda en Pesos</t>
  </si>
  <si>
    <t>Deuda en Dólares</t>
  </si>
  <si>
    <t>2023 y Mayo 2024</t>
  </si>
  <si>
    <t>Tabla 1. Proyecciones de crecimiento de la Economía Mundial</t>
  </si>
  <si>
    <t>Gráfico 1. Proyecciones de crecimiento de Estados unidos</t>
  </si>
  <si>
    <t>Gráfico 2. Proyecciones de crecimiento de la Zona Euro</t>
  </si>
  <si>
    <t>Gráfico 3. Proyecciones de crecimiento de China</t>
  </si>
  <si>
    <t xml:space="preserve">Gráfico 4. América Latina y el Caribe: tasa de crecimiento del PIB </t>
  </si>
  <si>
    <t>Gráfico 5. América Latina y el Caribe (33 países): tasa de crecimiento del PIB proyectada, 2024</t>
  </si>
  <si>
    <t>Gráfico 6. Evolución Mensual de los Precios del Petróleo</t>
  </si>
  <si>
    <t>Tabla 7. Evolución mensual de los precios promedios del oro</t>
  </si>
  <si>
    <t>Gráfico 8. Crecimiento Interranual del Producto Interno Bruto (PIB)</t>
  </si>
  <si>
    <t xml:space="preserve">Gráfico 9. Evolución Mensual de las Reservas Internacionales Brutas y en meses de Importación </t>
  </si>
  <si>
    <t xml:space="preserve">Gráfico 10. Corredor de Tasas de Interés </t>
  </si>
  <si>
    <t xml:space="preserve">Gráfico 11. Inflación Interanual y Subyacente </t>
  </si>
  <si>
    <t xml:space="preserve">Gráfico 12. Comportamiento del Tipo de Cambio América Latina </t>
  </si>
  <si>
    <t>Tabla 3. Panorama Macroeconómico 2024-2028</t>
  </si>
  <si>
    <t>Tabla 4. Comparativo de Proyecciones Macroeconómicas 2024</t>
  </si>
  <si>
    <t>Tabla 5. Proyecciones de la tasa de interés a corto plazo y largo plazo 2024-2028</t>
  </si>
  <si>
    <t>Gráfico 13. Distribución de los Ingresos Corrientes</t>
  </si>
  <si>
    <t>Gráfico 14. Distribución de los Ingresos de Capital</t>
  </si>
  <si>
    <t xml:space="preserve">Tabla 6. Recaudación de Ingresos por Clasificación Económica </t>
  </si>
  <si>
    <t>Gráfico 15. Ingresos del Gobierno Central por Entidad Recaudadora</t>
  </si>
  <si>
    <t>Gráfico 16. Distribución del Gasto por Clasificación Económica</t>
  </si>
  <si>
    <t xml:space="preserve">Tabla 7. Gastos del Gobierno Central por Clasificación Económica </t>
  </si>
  <si>
    <t>Ilustración 2. Distribución del Gasto por Clasificación Funcional (Enero - junio 2024)</t>
  </si>
  <si>
    <t>Gráfico 17. Tasa de ejecución según tipo de gastos</t>
  </si>
  <si>
    <r>
      <t>Fuente</t>
    </r>
    <r>
      <rPr>
        <sz val="8"/>
        <color theme="1"/>
        <rFont val="Avenir Next LT Pro"/>
        <family val="2"/>
      </rPr>
      <t>: Elaborado con datos de transparencia fiscal, al 25 de junio del 2024.</t>
    </r>
  </si>
  <si>
    <t>Tabla 25. Resultado Global Gobierno Central 2025-2028</t>
  </si>
  <si>
    <t>Gráfico 18. Proyección ratio Deuda-PIB</t>
  </si>
  <si>
    <t>Como % del PIB, gráfico de abanico asimétrico</t>
  </si>
  <si>
    <r>
      <t xml:space="preserve">Nota: </t>
    </r>
    <r>
      <rPr>
        <sz val="10"/>
        <color rgb="FF000000"/>
        <rFont val="Avenir Next LT Pro"/>
        <family val="2"/>
      </rPr>
      <t>PIB de acuerdo con el Marco Macroeconómico revisado al 3 de junio 2024</t>
    </r>
  </si>
  <si>
    <r>
      <t>Fuente:</t>
    </r>
    <r>
      <rPr>
        <sz val="10"/>
        <color rgb="FF000000"/>
        <rFont val="Avenir Next LT Pro"/>
        <family val="2"/>
      </rPr>
      <t xml:space="preserve"> Dirección General de Crédito Público</t>
    </r>
  </si>
  <si>
    <t>Como % del PIB, gráfico de abanico simétrico</t>
  </si>
  <si>
    <t>Modificación al PGE 2024</t>
  </si>
  <si>
    <t>Total de Ingresos</t>
  </si>
  <si>
    <t>Total de Gastos</t>
  </si>
  <si>
    <t xml:space="preserve">   Gastos Corrientes </t>
  </si>
  <si>
    <t xml:space="preserve">   Gastos Capital</t>
  </si>
  <si>
    <t>Fuentes Financieras</t>
  </si>
  <si>
    <t>Aplicaciones Financieras</t>
  </si>
  <si>
    <t>Variación absoluta</t>
  </si>
  <si>
    <t>PGE 2024 
(Ley núm. 80-23)</t>
  </si>
  <si>
    <t>Total de erogaciones</t>
  </si>
  <si>
    <t>Valores en Millones de RD$ y porcentaje del PIB</t>
  </si>
  <si>
    <t>Ley núm. 80-23 de PGE 2024 vs propuesta de reformulación presupuestaria 2024</t>
  </si>
  <si>
    <t>Tabla 18. Comparativo Cuenta Ahorro Inversión Financiamiento</t>
  </si>
  <si>
    <t>Nota: No incluye la inversión pública multi-provincial, la cual registra un valor de RD$379.5 millones.</t>
  </si>
  <si>
    <t>Gráfico 19. Proyección ratio Deuda-PIB</t>
  </si>
  <si>
    <t>Anexo 5. Ingresos de las Principales Oficinas Recaudadoras (Junio 2024)</t>
  </si>
  <si>
    <t>(Unidad Ejecutora- Auxiliar)</t>
  </si>
  <si>
    <t>*Se incluyen donaciones</t>
  </si>
  <si>
    <t>TESORERIA NACIONAL (TN)</t>
  </si>
  <si>
    <t>COLECTOR DE ADUANAS</t>
  </si>
  <si>
    <t>COLECTOR DE IMPUESTOS INTERNOS</t>
  </si>
  <si>
    <t>Ilustración 1. Instituciones con mayor ejecución de gastos</t>
  </si>
  <si>
    <t>Tabla 8 Gastos de Gobierno Central por Clasificación Institucional (Enero - Junio 2023 y 2024)</t>
  </si>
  <si>
    <t xml:space="preserve">Tabla 9. Gastos del Gobierno Central por Clasificación Funcional </t>
  </si>
  <si>
    <t>Tabla 10. Incidencia del gasto del Gobierno Central en el cambio climático</t>
  </si>
  <si>
    <t>Tabla 11. Gastos para reducir la brecha de género según clasificador funcional</t>
  </si>
  <si>
    <t>Tabla 12. Balance del Gobierno Central y sus Componentes</t>
  </si>
  <si>
    <t>Tabla 13. Financiamiento Neto del Gobierno Central</t>
  </si>
  <si>
    <t>Tabla 14. Servicio de la Deuda del Gobierno Central</t>
  </si>
  <si>
    <t>Tabla 15. Composición de la Deuda del SPNF</t>
  </si>
  <si>
    <t>Tabla 16. Tasa de interés promedio y madurez promedio de la deuda del SPNF
A Marzo 2023</t>
  </si>
  <si>
    <t>Tabla 17. Tasas de Interés de la Deuda Pública del SPNF</t>
  </si>
  <si>
    <t>Tabla 19. Ejecución por institución del contrato con AERODOM 2024</t>
  </si>
  <si>
    <t>Nota:</t>
  </si>
  <si>
    <t>a/ Proyección a junio 2024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Elaborado por la Dirección General de Política y Legislación Tributaria (DGPLT) del Ministerio de Hacienda.</t>
    </r>
  </si>
  <si>
    <t>Tabla 20. Comparativo Presupuesto de Ingresos 2024 vs. Proyección Presupuesto 2025</t>
  </si>
  <si>
    <t>Valores En millones RD$ y porcentajes (%)</t>
  </si>
  <si>
    <t>Tabla 21. Comparativo Presupuesto de Ingresos 2024 vs. Proyección Presupuesto 2025, por recuadadora</t>
  </si>
  <si>
    <t xml:space="preserve"> Valores en millones RD$ y porcentajes (%)</t>
  </si>
  <si>
    <t>Notas:</t>
  </si>
  <si>
    <t>a) Presupuesto vigente al 30 de junio de 2024 (fecha de registro al 05 de julio de 2024). El presupuesto vigente corresponde al presupuesto aprobado, referente a la Ley No.80-23 para el periodo fiscal 2023, incluyendo las modificaciones permitidas conforme a lo dispuesto en el Art.48 de la Ley Orgánica de Presupuesto para el Sector Público (Ley No.423-06)</t>
  </si>
  <si>
    <t>b) Intereses de la deuda estimados a junio 2024, Política Presupuestaria para el ejercicio fiscal 2025</t>
  </si>
  <si>
    <t>c) Estimaciones preliminares al 26 de junio 2024</t>
  </si>
  <si>
    <t>PIB para 2025 corresponde a PIB nominal del marco macroeconómico revisado al 3 de junio de 2024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Dirección General de Presupuesto</t>
    </r>
  </si>
  <si>
    <t>Tabla 22. Proyecciones preliminares de gastos por clasificación económica</t>
  </si>
  <si>
    <t>Tabla 23. Financiamiento del Presupuesto General del Estado 2025</t>
  </si>
  <si>
    <t>Tabla 24. Evolución del Saldo de la Deuda Pública del SPNF (2023-2025)</t>
  </si>
  <si>
    <t>Tabla 26. Resultado Global Gobierno Central 2025-20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(* #,##0.00_);_(* \(#,##0.00\);_(* &quot;-&quot;??_);_(@_)"/>
    <numFmt numFmtId="164" formatCode="#,##0.0,,_);\(#,##0.0,,\)\ \ "/>
    <numFmt numFmtId="165" formatCode="#,##0.0,,_);\(#,##0.0,,\)"/>
    <numFmt numFmtId="166" formatCode="0.0%"/>
    <numFmt numFmtId="167" formatCode="#,##0.00000_);\(#,##0.00000\)"/>
    <numFmt numFmtId="168" formatCode="#,##0.0,,"/>
    <numFmt numFmtId="169" formatCode="_-* #,##0.00_-;\-* #,##0.00_-;_-* &quot;-&quot;??_-;_-@_-"/>
    <numFmt numFmtId="170" formatCode="0.000%"/>
    <numFmt numFmtId="171" formatCode="_(* #,##0.0000_);_(* \(#,##0.0000\);_(* &quot;-&quot;??_);_(@_)"/>
    <numFmt numFmtId="172" formatCode="#,##0.000"/>
    <numFmt numFmtId="173" formatCode="#,##0.0000"/>
    <numFmt numFmtId="174" formatCode="_(* #,##0_);_(* \(#,##0\);_(* &quot;-&quot;??_);_(@_)"/>
    <numFmt numFmtId="175" formatCode="_(* #,##0.0_);_(* \(#,##0.0\);_(* &quot;-&quot;?_);_(@_)"/>
    <numFmt numFmtId="176" formatCode="#,##0.0"/>
    <numFmt numFmtId="177" formatCode="_-* #,##0.000_-;\-* #,##0.000_-;_-* &quot;-&quot;??_-;_-@_-"/>
    <numFmt numFmtId="178" formatCode="0.0"/>
    <numFmt numFmtId="179" formatCode="#,##0.00,,"/>
    <numFmt numFmtId="180" formatCode="#,##0.0_);\(#,##0.0\)"/>
    <numFmt numFmtId="181" formatCode="_(* #,##0.0_);_(* \(#,##0.0\);_(* &quot;-&quot;??_);_(@_)"/>
    <numFmt numFmtId="182" formatCode="#,##0.00000"/>
    <numFmt numFmtId="183" formatCode="%#,#00"/>
  </numFmts>
  <fonts count="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9"/>
      <color theme="1"/>
      <name val="Avenir Next LT Pro"/>
      <family val="2"/>
    </font>
    <font>
      <b/>
      <sz val="9"/>
      <color theme="1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name val="Arial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b/>
      <sz val="10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8"/>
      <color theme="0"/>
      <name val="Avenir Next LT Pro"/>
      <family val="2"/>
    </font>
    <font>
      <sz val="12"/>
      <color theme="1"/>
      <name val="Calibri"/>
      <family val="2"/>
      <scheme val="minor"/>
    </font>
    <font>
      <i/>
      <sz val="9"/>
      <color theme="1"/>
      <name val="Avenir Next LT Pro"/>
      <family val="2"/>
    </font>
    <font>
      <b/>
      <sz val="9"/>
      <color indexed="8"/>
      <name val="Avenir Next LT Pro"/>
      <family val="2"/>
    </font>
    <font>
      <sz val="9"/>
      <color rgb="FF000000"/>
      <name val="Avenir Next LT Pro"/>
      <family val="2"/>
    </font>
    <font>
      <sz val="9"/>
      <color indexed="8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sz val="1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rgb="FF000000"/>
      <name val="Avenir Next LT Pro"/>
      <family val="2"/>
    </font>
    <font>
      <b/>
      <sz val="10"/>
      <color rgb="FF000000"/>
      <name val="Avenir Next LT Pro"/>
      <family val="2"/>
    </font>
    <font>
      <i/>
      <sz val="12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000000"/>
      <name val="Avenir Next LT Pro"/>
      <family val="2"/>
    </font>
    <font>
      <i/>
      <sz val="8"/>
      <color rgb="FF000000"/>
      <name val="Avenir Next LT Pro"/>
      <family val="2"/>
    </font>
    <font>
      <i/>
      <sz val="8"/>
      <color theme="1"/>
      <name val="Avenir Next LT Pro"/>
      <family val="2"/>
    </font>
    <font>
      <sz val="12"/>
      <name val="Arial MT"/>
    </font>
    <font>
      <b/>
      <sz val="11"/>
      <color theme="0"/>
      <name val="Times New Roman"/>
      <family val="1"/>
    </font>
    <font>
      <b/>
      <sz val="10"/>
      <name val="Tahoma"/>
      <family val="2"/>
    </font>
    <font>
      <b/>
      <sz val="9"/>
      <name val="Tahoma"/>
      <family val="2"/>
    </font>
    <font>
      <b/>
      <vertAlign val="superscript"/>
      <sz val="9"/>
      <name val="Tahoma"/>
      <family val="2"/>
    </font>
    <font>
      <sz val="10"/>
      <name val="Tahoma"/>
      <family val="2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11"/>
      <color theme="1"/>
      <name val="Gill Sans MT"/>
      <family val="2"/>
    </font>
    <font>
      <vertAlign val="superscript"/>
      <sz val="11"/>
      <color theme="1"/>
      <name val="Gill Sans MT"/>
      <family val="2"/>
    </font>
    <font>
      <sz val="11"/>
      <color rgb="FF000000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sz val="11"/>
      <color rgb="FF000000"/>
      <name val="Avenir Next LT Pro"/>
      <family val="2"/>
    </font>
    <font>
      <i/>
      <sz val="10"/>
      <color theme="1"/>
      <name val="Avenir Next LT Pro"/>
      <family val="2"/>
    </font>
    <font>
      <i/>
      <sz val="10"/>
      <color theme="1"/>
      <name val="Calibri"/>
      <family val="2"/>
      <scheme val="minor"/>
    </font>
    <font>
      <b/>
      <sz val="13"/>
      <color theme="0"/>
      <name val="Avenir Next LT Pro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11"/>
      <color theme="1"/>
      <name val="Avenir Next LT Pro"/>
      <family val="2"/>
    </font>
    <font>
      <sz val="10"/>
      <name val="Times New Roman"/>
      <family val="1"/>
    </font>
    <font>
      <sz val="11"/>
      <name val="Calibri"/>
      <family val="2"/>
      <scheme val="minor"/>
    </font>
    <font>
      <sz val="12"/>
      <name val="Arial"/>
      <family val="2"/>
    </font>
    <font>
      <sz val="12"/>
      <name val="Calibri"/>
      <family val="2"/>
      <scheme val="minor"/>
    </font>
    <font>
      <sz val="8"/>
      <color theme="1"/>
      <name val="Arial"/>
      <family val="2"/>
    </font>
    <font>
      <sz val="7"/>
      <color theme="1"/>
      <name val="Avenir Next LT Pro"/>
      <family val="2"/>
    </font>
    <font>
      <vertAlign val="superscript"/>
      <sz val="8"/>
      <color theme="1"/>
      <name val="Avenir Next LT Pro"/>
      <family val="2"/>
    </font>
    <font>
      <b/>
      <sz val="11"/>
      <color rgb="FFFF0000"/>
      <name val="Times New Roman"/>
      <family val="1"/>
    </font>
    <font>
      <b/>
      <sz val="10"/>
      <name val="Avenir Next LT Pro"/>
      <family val="2"/>
    </font>
    <font>
      <b/>
      <sz val="8"/>
      <color theme="1"/>
      <name val="Times New Roman"/>
      <family val="1"/>
    </font>
    <font>
      <b/>
      <vertAlign val="superscript"/>
      <sz val="11"/>
      <color theme="0"/>
      <name val="Avenir Next LT Pro"/>
      <family val="2"/>
    </font>
    <font>
      <u/>
      <sz val="11"/>
      <color theme="10"/>
      <name val="Calibri"/>
      <family val="2"/>
      <scheme val="minor"/>
    </font>
    <font>
      <b/>
      <vertAlign val="superscript"/>
      <sz val="10"/>
      <color theme="0"/>
      <name val="Avenir Next LT Pro"/>
      <family val="2"/>
    </font>
    <font>
      <sz val="10"/>
      <color theme="4" tint="-0.249977111117893"/>
      <name val="Avenir Next LT Pro"/>
      <family val="2"/>
    </font>
    <font>
      <i/>
      <sz val="10"/>
      <color rgb="FF9AD0DE"/>
      <name val="Avenir Next LT Pro"/>
      <family val="2"/>
    </font>
    <font>
      <sz val="9"/>
      <color theme="0"/>
      <name val="Avenir Next LT Pro"/>
      <family val="2"/>
    </font>
    <font>
      <sz val="9"/>
      <name val="Avenir Next LT Pro"/>
      <family val="2"/>
    </font>
    <font>
      <sz val="1"/>
      <color indexed="8"/>
      <name val="Courier"/>
      <family val="3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vertAlign val="superscript"/>
      <sz val="10"/>
      <color theme="1"/>
      <name val="Avenir Next LT Pro"/>
      <family val="2"/>
    </font>
  </fonts>
  <fills count="28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967D2C"/>
        <bgColor indexed="22"/>
      </patternFill>
    </fill>
    <fill>
      <patternFill patternType="solid">
        <fgColor rgb="FFDFDCC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92D050"/>
        <bgColor indexed="64"/>
      </patternFill>
    </fill>
  </fills>
  <borders count="14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8" tint="-0.249977111117893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/>
      <diagonal/>
    </border>
    <border>
      <left style="thin">
        <color theme="0"/>
      </left>
      <right/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5"/>
      </top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thin">
        <color theme="1"/>
      </left>
      <right style="thin">
        <color theme="0"/>
      </right>
      <top style="thin">
        <color theme="1"/>
      </top>
      <bottom style="thin">
        <color theme="1"/>
      </bottom>
      <diagonal/>
    </border>
    <border>
      <left/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0"/>
      </right>
      <top/>
      <bottom/>
      <diagonal/>
    </border>
    <border>
      <left style="medium">
        <color theme="0"/>
      </left>
      <right style="thin">
        <color theme="1"/>
      </right>
      <top/>
      <bottom/>
      <diagonal/>
    </border>
    <border>
      <left style="thin">
        <color theme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1"/>
      </right>
      <top style="thin">
        <color theme="0"/>
      </top>
      <bottom style="thin">
        <color theme="0"/>
      </bottom>
      <diagonal/>
    </border>
  </borders>
  <cellStyleXfs count="3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" fillId="0" borderId="0"/>
    <xf numFmtId="0" fontId="20" fillId="0" borderId="0"/>
    <xf numFmtId="9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20" fillId="0" borderId="0"/>
    <xf numFmtId="0" fontId="27" fillId="0" borderId="0"/>
    <xf numFmtId="0" fontId="20" fillId="0" borderId="0"/>
    <xf numFmtId="43" fontId="1" fillId="0" borderId="0" applyFont="0" applyFill="0" applyBorder="0" applyAlignment="0" applyProtection="0"/>
    <xf numFmtId="0" fontId="1" fillId="0" borderId="0"/>
    <xf numFmtId="0" fontId="15" fillId="0" borderId="0"/>
    <xf numFmtId="0" fontId="1" fillId="0" borderId="0"/>
    <xf numFmtId="9" fontId="1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6" fillId="0" borderId="0"/>
    <xf numFmtId="0" fontId="70" fillId="0" borderId="0"/>
    <xf numFmtId="0" fontId="20" fillId="0" borderId="0"/>
    <xf numFmtId="0" fontId="81" fillId="0" borderId="0" applyNumberFormat="0" applyFill="0" applyBorder="0" applyAlignment="0" applyProtection="0"/>
    <xf numFmtId="0" fontId="20" fillId="0" borderId="0"/>
    <xf numFmtId="183" fontId="87" fillId="0" borderId="0">
      <protection locked="0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80">
    <xf numFmtId="0" fontId="0" fillId="0" borderId="0" xfId="0"/>
    <xf numFmtId="0" fontId="4" fillId="0" borderId="0" xfId="3" applyFont="1" applyAlignment="1">
      <alignment vertical="center" wrapText="1" readingOrder="1"/>
    </xf>
    <xf numFmtId="0" fontId="5" fillId="0" borderId="0" xfId="3" applyFont="1"/>
    <xf numFmtId="0" fontId="5" fillId="0" borderId="0" xfId="3" applyFont="1" applyAlignment="1">
      <alignment vertical="top" wrapText="1" readingOrder="1"/>
    </xf>
    <xf numFmtId="0" fontId="7" fillId="0" borderId="0" xfId="3" applyFont="1"/>
    <xf numFmtId="0" fontId="7" fillId="0" borderId="0" xfId="3" applyFont="1" applyAlignment="1">
      <alignment horizontal="center"/>
    </xf>
    <xf numFmtId="0" fontId="4" fillId="2" borderId="1" xfId="3" applyFont="1" applyFill="1" applyBorder="1"/>
    <xf numFmtId="164" fontId="4" fillId="2" borderId="1" xfId="3" applyNumberFormat="1" applyFont="1" applyFill="1" applyBorder="1"/>
    <xf numFmtId="0" fontId="7" fillId="0" borderId="2" xfId="3" applyFont="1" applyBorder="1" applyAlignment="1">
      <alignment horizontal="center"/>
    </xf>
    <xf numFmtId="0" fontId="10" fillId="2" borderId="19" xfId="3" applyFont="1" applyFill="1" applyBorder="1"/>
    <xf numFmtId="165" fontId="10" fillId="2" borderId="19" xfId="3" applyNumberFormat="1" applyFont="1" applyFill="1" applyBorder="1" applyAlignment="1">
      <alignment horizontal="center" vertical="center"/>
    </xf>
    <xf numFmtId="166" fontId="10" fillId="2" borderId="19" xfId="2" applyNumberFormat="1" applyFont="1" applyFill="1" applyBorder="1" applyAlignment="1">
      <alignment horizontal="center" vertical="center"/>
    </xf>
    <xf numFmtId="166" fontId="10" fillId="2" borderId="19" xfId="4" applyNumberFormat="1" applyFont="1" applyFill="1" applyBorder="1" applyAlignment="1">
      <alignment horizontal="center" vertical="center"/>
    </xf>
    <xf numFmtId="166" fontId="7" fillId="0" borderId="0" xfId="4" applyNumberFormat="1" applyFont="1"/>
    <xf numFmtId="0" fontId="11" fillId="0" borderId="20" xfId="3" applyFont="1" applyBorder="1" applyAlignment="1">
      <alignment horizontal="left" indent="1"/>
    </xf>
    <xf numFmtId="165" fontId="11" fillId="0" borderId="21" xfId="3" applyNumberFormat="1" applyFont="1" applyBorder="1" applyAlignment="1">
      <alignment horizontal="center" vertical="center"/>
    </xf>
    <xf numFmtId="166" fontId="11" fillId="0" borderId="21" xfId="2" applyNumberFormat="1" applyFont="1" applyBorder="1" applyAlignment="1">
      <alignment horizontal="center" vertical="center"/>
    </xf>
    <xf numFmtId="166" fontId="11" fillId="0" borderId="21" xfId="4" applyNumberFormat="1" applyFont="1" applyBorder="1" applyAlignment="1">
      <alignment horizontal="center" vertical="center"/>
    </xf>
    <xf numFmtId="0" fontId="11" fillId="0" borderId="22" xfId="3" applyFont="1" applyBorder="1" applyAlignment="1">
      <alignment horizontal="left" indent="1"/>
    </xf>
    <xf numFmtId="165" fontId="11" fillId="0" borderId="0" xfId="3" applyNumberFormat="1" applyFont="1" applyAlignment="1">
      <alignment horizontal="center" vertical="center"/>
    </xf>
    <xf numFmtId="166" fontId="11" fillId="0" borderId="0" xfId="2" applyNumberFormat="1" applyFont="1" applyAlignment="1">
      <alignment horizontal="center" vertical="center"/>
    </xf>
    <xf numFmtId="166" fontId="11" fillId="0" borderId="0" xfId="4" applyNumberFormat="1" applyFont="1" applyAlignment="1">
      <alignment horizontal="center" vertical="center"/>
    </xf>
    <xf numFmtId="166" fontId="11" fillId="0" borderId="0" xfId="4" applyNumberFormat="1" applyFont="1" applyBorder="1" applyAlignment="1">
      <alignment horizontal="center" vertical="center"/>
    </xf>
    <xf numFmtId="0" fontId="11" fillId="0" borderId="0" xfId="3" applyFont="1" applyAlignment="1">
      <alignment horizontal="left" indent="1"/>
    </xf>
    <xf numFmtId="0" fontId="11" fillId="0" borderId="23" xfId="3" applyFont="1" applyBorder="1" applyAlignment="1">
      <alignment horizontal="left" indent="1"/>
    </xf>
    <xf numFmtId="165" fontId="11" fillId="0" borderId="23" xfId="3" applyNumberFormat="1" applyFont="1" applyBorder="1" applyAlignment="1">
      <alignment horizontal="center" vertical="center"/>
    </xf>
    <xf numFmtId="166" fontId="11" fillId="0" borderId="23" xfId="2" applyNumberFormat="1" applyFont="1" applyBorder="1" applyAlignment="1">
      <alignment horizontal="center" vertical="center"/>
    </xf>
    <xf numFmtId="166" fontId="11" fillId="0" borderId="23" xfId="4" applyNumberFormat="1" applyFont="1" applyBorder="1" applyAlignment="1">
      <alignment horizontal="center" vertical="center"/>
    </xf>
    <xf numFmtId="165" fontId="7" fillId="0" borderId="0" xfId="4" applyNumberFormat="1" applyFont="1"/>
    <xf numFmtId="167" fontId="7" fillId="0" borderId="0" xfId="3" applyNumberFormat="1" applyFont="1"/>
    <xf numFmtId="0" fontId="11" fillId="0" borderId="23" xfId="3" applyFont="1" applyBorder="1" applyAlignment="1">
      <alignment horizontal="left" wrapText="1" indent="1"/>
    </xf>
    <xf numFmtId="165" fontId="11" fillId="0" borderId="24" xfId="3" applyNumberFormat="1" applyFont="1" applyBorder="1" applyAlignment="1">
      <alignment horizontal="center" vertical="center"/>
    </xf>
    <xf numFmtId="166" fontId="11" fillId="0" borderId="24" xfId="4" applyNumberFormat="1" applyFont="1" applyBorder="1" applyAlignment="1">
      <alignment horizontal="center" vertical="center"/>
    </xf>
    <xf numFmtId="0" fontId="11" fillId="0" borderId="0" xfId="3" applyFont="1" applyAlignment="1">
      <alignment horizontal="left" wrapText="1" indent="1"/>
    </xf>
    <xf numFmtId="43" fontId="7" fillId="0" borderId="0" xfId="5" applyFont="1"/>
    <xf numFmtId="43" fontId="7" fillId="0" borderId="0" xfId="3" applyNumberFormat="1" applyFont="1"/>
    <xf numFmtId="0" fontId="11" fillId="0" borderId="22" xfId="3" applyFont="1" applyBorder="1" applyAlignment="1">
      <alignment horizontal="left" wrapText="1" indent="1"/>
    </xf>
    <xf numFmtId="0" fontId="11" fillId="0" borderId="24" xfId="3" applyFont="1" applyBorder="1" applyAlignment="1">
      <alignment horizontal="left" wrapText="1" indent="1"/>
    </xf>
    <xf numFmtId="0" fontId="11" fillId="0" borderId="21" xfId="3" applyFont="1" applyBorder="1" applyAlignment="1">
      <alignment horizontal="left" wrapText="1" indent="1"/>
    </xf>
    <xf numFmtId="0" fontId="11" fillId="0" borderId="24" xfId="3" applyFont="1" applyBorder="1" applyAlignment="1">
      <alignment horizontal="left" indent="1"/>
    </xf>
    <xf numFmtId="166" fontId="11" fillId="0" borderId="24" xfId="2" applyNumberFormat="1" applyFont="1" applyBorder="1" applyAlignment="1">
      <alignment horizontal="center" vertical="center"/>
    </xf>
    <xf numFmtId="168" fontId="11" fillId="0" borderId="21" xfId="3" applyNumberFormat="1" applyFont="1" applyBorder="1" applyAlignment="1">
      <alignment horizontal="center" vertical="center"/>
    </xf>
    <xf numFmtId="168" fontId="11" fillId="0" borderId="24" xfId="3" applyNumberFormat="1" applyFont="1" applyBorder="1" applyAlignment="1">
      <alignment horizontal="center" vertical="center"/>
    </xf>
    <xf numFmtId="0" fontId="12" fillId="0" borderId="0" xfId="3" applyFont="1" applyAlignment="1">
      <alignment horizontal="left"/>
    </xf>
    <xf numFmtId="165" fontId="12" fillId="0" borderId="0" xfId="3" applyNumberFormat="1" applyFont="1" applyAlignment="1">
      <alignment horizontal="center" vertical="center"/>
    </xf>
    <xf numFmtId="166" fontId="12" fillId="0" borderId="0" xfId="4" applyNumberFormat="1" applyFont="1" applyFill="1" applyBorder="1" applyAlignment="1">
      <alignment horizontal="center" vertical="center"/>
    </xf>
    <xf numFmtId="0" fontId="6" fillId="0" borderId="0" xfId="3" applyFont="1" applyAlignment="1">
      <alignment vertical="center"/>
    </xf>
    <xf numFmtId="0" fontId="7" fillId="0" borderId="0" xfId="3" applyFont="1" applyAlignment="1">
      <alignment vertical="center"/>
    </xf>
    <xf numFmtId="165" fontId="7" fillId="0" borderId="0" xfId="3" applyNumberFormat="1" applyFont="1" applyAlignment="1">
      <alignment horizontal="center" vertical="center"/>
    </xf>
    <xf numFmtId="165" fontId="6" fillId="0" borderId="0" xfId="3" applyNumberFormat="1" applyFont="1" applyAlignment="1">
      <alignment horizontal="center" vertical="center"/>
    </xf>
    <xf numFmtId="169" fontId="7" fillId="0" borderId="0" xfId="6" applyFont="1"/>
    <xf numFmtId="169" fontId="7" fillId="0" borderId="0" xfId="3" applyNumberFormat="1" applyFont="1"/>
    <xf numFmtId="0" fontId="7" fillId="0" borderId="0" xfId="0" applyFont="1"/>
    <xf numFmtId="0" fontId="5" fillId="0" borderId="0" xfId="0" applyFont="1" applyAlignment="1">
      <alignment horizontal="center" vertical="center" wrapText="1" readingOrder="1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/>
    <xf numFmtId="168" fontId="0" fillId="0" borderId="0" xfId="0" applyNumberFormat="1"/>
    <xf numFmtId="165" fontId="15" fillId="0" borderId="0" xfId="0" applyNumberFormat="1" applyFont="1"/>
    <xf numFmtId="165" fontId="0" fillId="0" borderId="0" xfId="0" applyNumberFormat="1"/>
    <xf numFmtId="0" fontId="5" fillId="0" borderId="0" xfId="0" applyFont="1"/>
    <xf numFmtId="0" fontId="4" fillId="0" borderId="0" xfId="0" applyFont="1" applyAlignment="1">
      <alignment vertical="center" wrapText="1" readingOrder="1"/>
    </xf>
    <xf numFmtId="0" fontId="5" fillId="0" borderId="0" xfId="0" applyFont="1" applyAlignment="1">
      <alignment vertical="top" wrapText="1" readingOrder="1"/>
    </xf>
    <xf numFmtId="0" fontId="6" fillId="4" borderId="0" xfId="0" applyFont="1" applyFill="1"/>
    <xf numFmtId="166" fontId="7" fillId="4" borderId="0" xfId="2" applyNumberFormat="1" applyFont="1" applyFill="1"/>
    <xf numFmtId="0" fontId="12" fillId="0" borderId="0" xfId="0" applyFont="1"/>
    <xf numFmtId="166" fontId="16" fillId="0" borderId="0" xfId="2" applyNumberFormat="1" applyFont="1" applyFill="1"/>
    <xf numFmtId="0" fontId="6" fillId="0" borderId="0" xfId="0" applyFont="1" applyAlignment="1">
      <alignment vertical="center"/>
    </xf>
    <xf numFmtId="0" fontId="6" fillId="0" borderId="0" xfId="0" applyFont="1"/>
    <xf numFmtId="0" fontId="7" fillId="0" borderId="28" xfId="0" applyFont="1" applyBorder="1"/>
    <xf numFmtId="0" fontId="4" fillId="5" borderId="1" xfId="0" applyFont="1" applyFill="1" applyBorder="1"/>
    <xf numFmtId="4" fontId="0" fillId="0" borderId="0" xfId="0" applyNumberFormat="1"/>
    <xf numFmtId="0" fontId="17" fillId="7" borderId="0" xfId="0" applyFont="1" applyFill="1" applyAlignment="1">
      <alignment horizontal="center" vertical="center"/>
    </xf>
    <xf numFmtId="0" fontId="17" fillId="6" borderId="18" xfId="0" applyFont="1" applyFill="1" applyBorder="1" applyAlignment="1">
      <alignment horizontal="center" vertical="center" wrapText="1"/>
    </xf>
    <xf numFmtId="0" fontId="17" fillId="6" borderId="18" xfId="0" applyFont="1" applyFill="1" applyBorder="1" applyAlignment="1">
      <alignment horizontal="center" vertical="center"/>
    </xf>
    <xf numFmtId="0" fontId="18" fillId="8" borderId="0" xfId="0" applyFont="1" applyFill="1"/>
    <xf numFmtId="165" fontId="18" fillId="8" borderId="0" xfId="0" applyNumberFormat="1" applyFont="1" applyFill="1" applyAlignment="1">
      <alignment horizontal="center" vertical="center"/>
    </xf>
    <xf numFmtId="166" fontId="18" fillId="8" borderId="0" xfId="2" applyNumberFormat="1" applyFont="1" applyFill="1" applyAlignment="1">
      <alignment horizontal="center" vertical="center"/>
    </xf>
    <xf numFmtId="166" fontId="7" fillId="0" borderId="0" xfId="2" applyNumberFormat="1" applyFont="1"/>
    <xf numFmtId="0" fontId="19" fillId="0" borderId="0" xfId="0" applyFont="1" applyAlignment="1">
      <alignment horizontal="left" indent="1"/>
    </xf>
    <xf numFmtId="165" fontId="19" fillId="0" borderId="0" xfId="0" applyNumberFormat="1" applyFont="1" applyAlignment="1">
      <alignment horizontal="center" vertical="center"/>
    </xf>
    <xf numFmtId="166" fontId="19" fillId="0" borderId="0" xfId="2" applyNumberFormat="1" applyFont="1" applyAlignment="1">
      <alignment horizontal="center" vertical="center"/>
    </xf>
    <xf numFmtId="10" fontId="7" fillId="0" borderId="0" xfId="0" applyNumberFormat="1" applyFont="1"/>
    <xf numFmtId="166" fontId="19" fillId="0" borderId="0" xfId="2" applyNumberFormat="1" applyFont="1" applyFill="1" applyAlignment="1">
      <alignment horizontal="center" vertical="center"/>
    </xf>
    <xf numFmtId="9" fontId="7" fillId="0" borderId="0" xfId="0" applyNumberFormat="1" applyFont="1"/>
    <xf numFmtId="0" fontId="7" fillId="0" borderId="0" xfId="0" applyFont="1" applyAlignment="1">
      <alignment horizontal="left" indent="1"/>
    </xf>
    <xf numFmtId="0" fontId="19" fillId="0" borderId="0" xfId="0" applyFont="1"/>
    <xf numFmtId="0" fontId="19" fillId="0" borderId="30" xfId="0" applyFont="1" applyBorder="1" applyAlignment="1">
      <alignment horizontal="left" indent="1"/>
    </xf>
    <xf numFmtId="0" fontId="17" fillId="7" borderId="0" xfId="0" applyFont="1" applyFill="1"/>
    <xf numFmtId="165" fontId="17" fillId="7" borderId="0" xfId="0" applyNumberFormat="1" applyFont="1" applyFill="1" applyAlignment="1">
      <alignment horizontal="center"/>
    </xf>
    <xf numFmtId="166" fontId="17" fillId="7" borderId="0" xfId="2" applyNumberFormat="1" applyFont="1" applyFill="1" applyAlignment="1">
      <alignment horizontal="center"/>
    </xf>
    <xf numFmtId="0" fontId="6" fillId="0" borderId="0" xfId="0" applyFont="1" applyAlignment="1">
      <alignment horizontal="left" vertical="center" indent="1"/>
    </xf>
    <xf numFmtId="0" fontId="7" fillId="0" borderId="0" xfId="7" applyFont="1"/>
    <xf numFmtId="0" fontId="4" fillId="0" borderId="0" xfId="7" applyFont="1" applyAlignment="1">
      <alignment vertical="center" wrapText="1" readingOrder="1"/>
    </xf>
    <xf numFmtId="0" fontId="5" fillId="0" borderId="0" xfId="7" applyFont="1" applyAlignment="1">
      <alignment vertical="top" wrapText="1" readingOrder="1"/>
    </xf>
    <xf numFmtId="0" fontId="7" fillId="0" borderId="31" xfId="7" applyFont="1" applyBorder="1" applyAlignment="1">
      <alignment horizontal="center"/>
    </xf>
    <xf numFmtId="0" fontId="7" fillId="0" borderId="32" xfId="7" applyFont="1" applyBorder="1" applyAlignment="1">
      <alignment horizontal="center"/>
    </xf>
    <xf numFmtId="0" fontId="4" fillId="5" borderId="1" xfId="7" applyFont="1" applyFill="1" applyBorder="1"/>
    <xf numFmtId="165" fontId="6" fillId="5" borderId="33" xfId="8" applyNumberFormat="1" applyFont="1" applyFill="1" applyBorder="1" applyAlignment="1">
      <alignment horizontal="center" vertical="center"/>
    </xf>
    <xf numFmtId="0" fontId="21" fillId="6" borderId="34" xfId="7" applyFont="1" applyFill="1" applyBorder="1" applyAlignment="1">
      <alignment horizontal="center" vertical="center" wrapText="1"/>
    </xf>
    <xf numFmtId="0" fontId="17" fillId="0" borderId="0" xfId="7" applyFont="1" applyAlignment="1">
      <alignment horizontal="center" vertical="center"/>
    </xf>
    <xf numFmtId="0" fontId="17" fillId="0" borderId="0" xfId="7" applyFont="1" applyAlignment="1">
      <alignment horizontal="center" vertical="center" wrapText="1"/>
    </xf>
    <xf numFmtId="166" fontId="7" fillId="0" borderId="0" xfId="9" applyNumberFormat="1" applyFont="1"/>
    <xf numFmtId="43" fontId="7" fillId="0" borderId="0" xfId="10" applyFont="1"/>
    <xf numFmtId="0" fontId="21" fillId="6" borderId="17" xfId="7" applyFont="1" applyFill="1" applyBorder="1" applyAlignment="1">
      <alignment horizontal="center" vertical="center" wrapText="1"/>
    </xf>
    <xf numFmtId="0" fontId="21" fillId="6" borderId="18" xfId="7" applyFont="1" applyFill="1" applyBorder="1" applyAlignment="1">
      <alignment horizontal="center" vertical="center"/>
    </xf>
    <xf numFmtId="39" fontId="7" fillId="0" borderId="0" xfId="7" applyNumberFormat="1" applyFont="1"/>
    <xf numFmtId="0" fontId="22" fillId="8" borderId="32" xfId="7" applyFont="1" applyFill="1" applyBorder="1" applyAlignment="1">
      <alignment horizontal="left" vertical="center" wrapText="1"/>
    </xf>
    <xf numFmtId="168" fontId="22" fillId="8" borderId="32" xfId="7" applyNumberFormat="1" applyFont="1" applyFill="1" applyBorder="1" applyAlignment="1">
      <alignment horizontal="center" vertical="center"/>
    </xf>
    <xf numFmtId="170" fontId="22" fillId="8" borderId="0" xfId="11" applyNumberFormat="1" applyFont="1" applyFill="1" applyBorder="1" applyAlignment="1">
      <alignment horizontal="center" vertical="center"/>
    </xf>
    <xf numFmtId="166" fontId="7" fillId="0" borderId="0" xfId="11" applyNumberFormat="1" applyFont="1" applyFill="1" applyBorder="1" applyAlignment="1">
      <alignment horizontal="center" vertical="center"/>
    </xf>
    <xf numFmtId="0" fontId="22" fillId="0" borderId="0" xfId="7" applyFont="1" applyAlignment="1">
      <alignment horizontal="left" vertical="center" wrapText="1" indent="1"/>
    </xf>
    <xf numFmtId="168" fontId="22" fillId="0" borderId="0" xfId="7" applyNumberFormat="1" applyFont="1" applyAlignment="1">
      <alignment horizontal="center" vertical="center"/>
    </xf>
    <xf numFmtId="170" fontId="23" fillId="0" borderId="0" xfId="11" applyNumberFormat="1" applyFont="1" applyBorder="1" applyAlignment="1">
      <alignment horizontal="center" vertical="center"/>
    </xf>
    <xf numFmtId="170" fontId="7" fillId="0" borderId="0" xfId="11" applyNumberFormat="1" applyFont="1" applyFill="1" applyBorder="1" applyAlignment="1">
      <alignment horizontal="center" vertical="center"/>
    </xf>
    <xf numFmtId="0" fontId="23" fillId="0" borderId="0" xfId="7" applyFont="1" applyAlignment="1">
      <alignment horizontal="left" vertical="center" wrapText="1" indent="2"/>
    </xf>
    <xf numFmtId="168" fontId="23" fillId="0" borderId="0" xfId="7" applyNumberFormat="1" applyFont="1" applyAlignment="1">
      <alignment horizontal="center" vertical="center" wrapText="1"/>
    </xf>
    <xf numFmtId="168" fontId="23" fillId="0" borderId="0" xfId="7" applyNumberFormat="1" applyFont="1" applyAlignment="1">
      <alignment horizontal="center" vertical="center"/>
    </xf>
    <xf numFmtId="0" fontId="22" fillId="8" borderId="0" xfId="7" applyFont="1" applyFill="1" applyAlignment="1">
      <alignment horizontal="left" vertical="center" wrapText="1"/>
    </xf>
    <xf numFmtId="168" fontId="22" fillId="8" borderId="0" xfId="7" applyNumberFormat="1" applyFont="1" applyFill="1" applyAlignment="1">
      <alignment horizontal="center" vertical="center"/>
    </xf>
    <xf numFmtId="166" fontId="7" fillId="0" borderId="0" xfId="11" applyNumberFormat="1" applyFont="1"/>
    <xf numFmtId="0" fontId="23" fillId="0" borderId="0" xfId="12" applyFont="1" applyAlignment="1">
      <alignment horizontal="left" vertical="center" wrapText="1" indent="2"/>
    </xf>
    <xf numFmtId="168" fontId="23" fillId="0" borderId="0" xfId="12" applyNumberFormat="1" applyFont="1" applyAlignment="1">
      <alignment horizontal="center" vertical="center" wrapText="1"/>
    </xf>
    <xf numFmtId="0" fontId="21" fillId="7" borderId="25" xfId="7" applyFont="1" applyFill="1" applyBorder="1" applyAlignment="1">
      <alignment horizontal="left" vertical="center"/>
    </xf>
    <xf numFmtId="168" fontId="21" fillId="7" borderId="26" xfId="7" applyNumberFormat="1" applyFont="1" applyFill="1" applyBorder="1" applyAlignment="1">
      <alignment horizontal="center" vertical="center"/>
    </xf>
    <xf numFmtId="170" fontId="21" fillId="7" borderId="0" xfId="11" applyNumberFormat="1" applyFont="1" applyFill="1" applyBorder="1" applyAlignment="1">
      <alignment horizontal="center" vertical="center"/>
    </xf>
    <xf numFmtId="0" fontId="12" fillId="0" borderId="0" xfId="7" applyFont="1" applyAlignment="1">
      <alignment horizontal="left" vertical="center"/>
    </xf>
    <xf numFmtId="165" fontId="12" fillId="0" borderId="0" xfId="7" applyNumberFormat="1" applyFont="1" applyAlignment="1">
      <alignment horizontal="center" vertical="center"/>
    </xf>
    <xf numFmtId="166" fontId="7" fillId="0" borderId="6" xfId="11" applyNumberFormat="1" applyFont="1" applyFill="1" applyBorder="1"/>
    <xf numFmtId="166" fontId="7" fillId="0" borderId="0" xfId="11" applyNumberFormat="1" applyFont="1" applyFill="1" applyBorder="1"/>
    <xf numFmtId="0" fontId="6" fillId="0" borderId="0" xfId="7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28" xfId="7" applyFont="1" applyBorder="1"/>
    <xf numFmtId="0" fontId="1" fillId="0" borderId="0" xfId="13"/>
    <xf numFmtId="0" fontId="17" fillId="6" borderId="34" xfId="7" applyFont="1" applyFill="1" applyBorder="1" applyAlignment="1">
      <alignment horizontal="center" vertical="center" wrapText="1"/>
    </xf>
    <xf numFmtId="0" fontId="17" fillId="6" borderId="9" xfId="7" applyFont="1" applyFill="1" applyBorder="1" applyAlignment="1">
      <alignment horizontal="center" vertical="center" wrapText="1"/>
    </xf>
    <xf numFmtId="0" fontId="17" fillId="6" borderId="17" xfId="7" applyFont="1" applyFill="1" applyBorder="1" applyAlignment="1">
      <alignment horizontal="center" vertical="center" wrapText="1"/>
    </xf>
    <xf numFmtId="0" fontId="17" fillId="6" borderId="18" xfId="7" applyFont="1" applyFill="1" applyBorder="1" applyAlignment="1">
      <alignment horizontal="center" vertical="center" wrapText="1"/>
    </xf>
    <xf numFmtId="0" fontId="17" fillId="6" borderId="28" xfId="7" applyFont="1" applyFill="1" applyBorder="1" applyAlignment="1">
      <alignment horizontal="center" vertical="center" wrapText="1"/>
    </xf>
    <xf numFmtId="0" fontId="17" fillId="6" borderId="12" xfId="7" applyFont="1" applyFill="1" applyBorder="1" applyAlignment="1">
      <alignment horizontal="center" vertical="center" wrapText="1"/>
    </xf>
    <xf numFmtId="0" fontId="17" fillId="6" borderId="0" xfId="7" applyFont="1" applyFill="1" applyAlignment="1">
      <alignment horizontal="center" vertical="center" wrapText="1"/>
    </xf>
    <xf numFmtId="0" fontId="18" fillId="8" borderId="32" xfId="7" applyFont="1" applyFill="1" applyBorder="1" applyAlignment="1">
      <alignment horizontal="left" vertical="center" wrapText="1"/>
    </xf>
    <xf numFmtId="165" fontId="18" fillId="8" borderId="32" xfId="7" applyNumberFormat="1" applyFont="1" applyFill="1" applyBorder="1" applyAlignment="1">
      <alignment horizontal="center" vertical="center"/>
    </xf>
    <xf numFmtId="166" fontId="18" fillId="8" borderId="32" xfId="11" applyNumberFormat="1" applyFont="1" applyFill="1" applyBorder="1" applyAlignment="1">
      <alignment horizontal="center" vertical="center"/>
    </xf>
    <xf numFmtId="166" fontId="1" fillId="0" borderId="0" xfId="2" applyNumberFormat="1"/>
    <xf numFmtId="0" fontId="18" fillId="0" borderId="0" xfId="7" applyFont="1" applyAlignment="1">
      <alignment horizontal="left" vertical="center" wrapText="1" indent="1"/>
    </xf>
    <xf numFmtId="165" fontId="18" fillId="0" borderId="0" xfId="7" applyNumberFormat="1" applyFont="1" applyAlignment="1">
      <alignment horizontal="center" vertical="center"/>
    </xf>
    <xf numFmtId="166" fontId="18" fillId="0" borderId="0" xfId="11" applyNumberFormat="1" applyFont="1" applyBorder="1" applyAlignment="1">
      <alignment horizontal="center" vertical="center"/>
    </xf>
    <xf numFmtId="0" fontId="19" fillId="0" borderId="0" xfId="7" applyFont="1" applyAlignment="1">
      <alignment horizontal="left" vertical="center" wrapText="1" indent="2"/>
    </xf>
    <xf numFmtId="165" fontId="19" fillId="0" borderId="0" xfId="7" applyNumberFormat="1" applyFont="1" applyAlignment="1">
      <alignment horizontal="center" vertical="center"/>
    </xf>
    <xf numFmtId="166" fontId="19" fillId="0" borderId="0" xfId="11" applyNumberFormat="1" applyFont="1" applyBorder="1" applyAlignment="1">
      <alignment horizontal="center" vertical="center"/>
    </xf>
    <xf numFmtId="0" fontId="18" fillId="8" borderId="0" xfId="7" applyFont="1" applyFill="1" applyAlignment="1">
      <alignment horizontal="left" vertical="center" wrapText="1"/>
    </xf>
    <xf numFmtId="165" fontId="18" fillId="8" borderId="0" xfId="7" applyNumberFormat="1" applyFont="1" applyFill="1" applyAlignment="1">
      <alignment horizontal="center" vertical="center"/>
    </xf>
    <xf numFmtId="166" fontId="18" fillId="8" borderId="0" xfId="11" applyNumberFormat="1" applyFont="1" applyFill="1" applyBorder="1" applyAlignment="1">
      <alignment horizontal="center" vertical="center"/>
    </xf>
    <xf numFmtId="166" fontId="0" fillId="0" borderId="0" xfId="11" applyNumberFormat="1" applyFont="1"/>
    <xf numFmtId="0" fontId="19" fillId="0" borderId="0" xfId="7" applyFont="1" applyAlignment="1">
      <alignment horizontal="left" vertical="center" wrapText="1" indent="1"/>
    </xf>
    <xf numFmtId="171" fontId="19" fillId="0" borderId="0" xfId="1" applyNumberFormat="1" applyFont="1" applyFill="1" applyBorder="1" applyAlignment="1">
      <alignment vertical="center"/>
    </xf>
    <xf numFmtId="0" fontId="17" fillId="7" borderId="25" xfId="7" applyFont="1" applyFill="1" applyBorder="1" applyAlignment="1">
      <alignment horizontal="left" vertical="center"/>
    </xf>
    <xf numFmtId="165" fontId="17" fillId="7" borderId="26" xfId="7" applyNumberFormat="1" applyFont="1" applyFill="1" applyBorder="1" applyAlignment="1">
      <alignment horizontal="center" vertical="center"/>
    </xf>
    <xf numFmtId="166" fontId="17" fillId="7" borderId="27" xfId="11" applyNumberFormat="1" applyFont="1" applyFill="1" applyBorder="1" applyAlignment="1">
      <alignment horizontal="center" vertical="center"/>
    </xf>
    <xf numFmtId="10" fontId="0" fillId="0" borderId="0" xfId="11" applyNumberFormat="1" applyFont="1"/>
    <xf numFmtId="0" fontId="4" fillId="9" borderId="37" xfId="0" applyFont="1" applyFill="1" applyBorder="1"/>
    <xf numFmtId="43" fontId="24" fillId="0" borderId="0" xfId="1" applyFont="1" applyFill="1" applyBorder="1" applyAlignment="1">
      <alignment horizontal="center" vertical="center"/>
    </xf>
    <xf numFmtId="43" fontId="7" fillId="0" borderId="0" xfId="1" applyFont="1"/>
    <xf numFmtId="0" fontId="14" fillId="10" borderId="40" xfId="14" applyFont="1" applyFill="1" applyBorder="1" applyAlignment="1">
      <alignment horizontal="left"/>
    </xf>
    <xf numFmtId="168" fontId="14" fillId="10" borderId="41" xfId="14" applyNumberFormat="1" applyFont="1" applyFill="1" applyBorder="1" applyAlignment="1">
      <alignment horizontal="center" vertical="center"/>
    </xf>
    <xf numFmtId="166" fontId="14" fillId="10" borderId="41" xfId="2" applyNumberFormat="1" applyFont="1" applyFill="1" applyBorder="1" applyAlignment="1">
      <alignment horizontal="center" vertical="center"/>
    </xf>
    <xf numFmtId="0" fontId="13" fillId="0" borderId="8" xfId="15" applyFont="1" applyBorder="1" applyAlignment="1">
      <alignment horizontal="left" indent="1"/>
    </xf>
    <xf numFmtId="168" fontId="13" fillId="0" borderId="0" xfId="5" applyNumberFormat="1" applyFont="1" applyBorder="1" applyAlignment="1">
      <alignment horizontal="center"/>
    </xf>
    <xf numFmtId="166" fontId="13" fillId="0" borderId="0" xfId="2" applyNumberFormat="1" applyFont="1" applyBorder="1" applyAlignment="1">
      <alignment horizontal="center"/>
    </xf>
    <xf numFmtId="168" fontId="14" fillId="10" borderId="19" xfId="14" applyNumberFormat="1" applyFont="1" applyFill="1" applyBorder="1" applyAlignment="1">
      <alignment horizontal="center" vertical="center"/>
    </xf>
    <xf numFmtId="166" fontId="14" fillId="10" borderId="19" xfId="2" applyNumberFormat="1" applyFont="1" applyFill="1" applyBorder="1" applyAlignment="1">
      <alignment horizontal="center" vertical="center"/>
    </xf>
    <xf numFmtId="168" fontId="13" fillId="0" borderId="0" xfId="5" applyNumberFormat="1" applyFont="1" applyFill="1" applyBorder="1" applyAlignment="1">
      <alignment horizontal="center" vertical="center"/>
    </xf>
    <xf numFmtId="166" fontId="13" fillId="0" borderId="0" xfId="2" applyNumberFormat="1" applyFont="1" applyFill="1" applyBorder="1" applyAlignment="1">
      <alignment horizontal="center" vertical="center"/>
    </xf>
    <xf numFmtId="0" fontId="28" fillId="0" borderId="8" xfId="15" applyFont="1" applyBorder="1" applyAlignment="1">
      <alignment horizontal="left" indent="2"/>
    </xf>
    <xf numFmtId="172" fontId="7" fillId="0" borderId="0" xfId="0" applyNumberFormat="1" applyFont="1"/>
    <xf numFmtId="0" fontId="14" fillId="10" borderId="12" xfId="14" applyFont="1" applyFill="1" applyBorder="1" applyAlignment="1">
      <alignment horizontal="left"/>
    </xf>
    <xf numFmtId="168" fontId="14" fillId="10" borderId="18" xfId="14" applyNumberFormat="1" applyFont="1" applyFill="1" applyBorder="1" applyAlignment="1">
      <alignment horizontal="center" vertical="center"/>
    </xf>
    <xf numFmtId="166" fontId="14" fillId="10" borderId="18" xfId="2" applyNumberFormat="1" applyFont="1" applyFill="1" applyBorder="1" applyAlignment="1">
      <alignment horizontal="center" vertical="center"/>
    </xf>
    <xf numFmtId="0" fontId="14" fillId="0" borderId="8" xfId="15" applyFont="1" applyBorder="1" applyAlignment="1">
      <alignment horizontal="left"/>
    </xf>
    <xf numFmtId="173" fontId="7" fillId="0" borderId="0" xfId="0" applyNumberFormat="1" applyFont="1"/>
    <xf numFmtId="174" fontId="7" fillId="0" borderId="0" xfId="1" applyNumberFormat="1" applyFont="1"/>
    <xf numFmtId="166" fontId="7" fillId="0" borderId="0" xfId="0" applyNumberFormat="1" applyFont="1"/>
    <xf numFmtId="174" fontId="7" fillId="0" borderId="0" xfId="0" applyNumberFormat="1" applyFont="1"/>
    <xf numFmtId="0" fontId="14" fillId="0" borderId="0" xfId="0" applyFont="1" applyAlignment="1">
      <alignment vertical="center"/>
    </xf>
    <xf numFmtId="49" fontId="29" fillId="0" borderId="32" xfId="0" applyNumberFormat="1" applyFont="1" applyBorder="1" applyAlignment="1">
      <alignment horizontal="left" vertical="center"/>
    </xf>
    <xf numFmtId="49" fontId="29" fillId="0" borderId="0" xfId="0" applyNumberFormat="1" applyFont="1" applyAlignment="1">
      <alignment horizontal="left" vertical="center"/>
    </xf>
    <xf numFmtId="0" fontId="13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 vertical="center" wrapText="1"/>
    </xf>
    <xf numFmtId="0" fontId="6" fillId="4" borderId="42" xfId="0" applyFont="1" applyFill="1" applyBorder="1"/>
    <xf numFmtId="168" fontId="6" fillId="4" borderId="33" xfId="8" applyNumberFormat="1" applyFont="1" applyFill="1" applyBorder="1" applyAlignment="1">
      <alignment horizontal="center" vertical="center"/>
    </xf>
    <xf numFmtId="0" fontId="12" fillId="7" borderId="18" xfId="16" applyFont="1" applyFill="1" applyBorder="1" applyAlignment="1">
      <alignment horizontal="center" wrapText="1"/>
    </xf>
    <xf numFmtId="0" fontId="12" fillId="7" borderId="17" xfId="16" applyFont="1" applyFill="1" applyBorder="1" applyAlignment="1">
      <alignment horizontal="center" vertical="center" wrapText="1"/>
    </xf>
    <xf numFmtId="0" fontId="12" fillId="7" borderId="18" xfId="16" applyFont="1" applyFill="1" applyBorder="1" applyAlignment="1">
      <alignment horizontal="center" vertical="center" wrapText="1"/>
    </xf>
    <xf numFmtId="0" fontId="12" fillId="7" borderId="48" xfId="16" applyFont="1" applyFill="1" applyBorder="1" applyAlignment="1">
      <alignment horizontal="center" wrapText="1"/>
    </xf>
    <xf numFmtId="0" fontId="12" fillId="7" borderId="49" xfId="16" applyFont="1" applyFill="1" applyBorder="1" applyAlignment="1">
      <alignment horizontal="center" wrapText="1"/>
    </xf>
    <xf numFmtId="0" fontId="12" fillId="6" borderId="4" xfId="0" applyFont="1" applyFill="1" applyBorder="1" applyAlignment="1">
      <alignment horizontal="center" vertical="center"/>
    </xf>
    <xf numFmtId="0" fontId="6" fillId="8" borderId="2" xfId="16" applyFont="1" applyFill="1" applyBorder="1" applyAlignment="1">
      <alignment horizontal="left" vertical="center" wrapText="1"/>
    </xf>
    <xf numFmtId="168" fontId="6" fillId="8" borderId="2" xfId="16" applyNumberFormat="1" applyFont="1" applyFill="1" applyBorder="1" applyAlignment="1">
      <alignment vertical="center"/>
    </xf>
    <xf numFmtId="166" fontId="6" fillId="8" borderId="2" xfId="2" applyNumberFormat="1" applyFont="1" applyFill="1" applyBorder="1" applyAlignment="1">
      <alignment horizontal="right" vertical="center"/>
    </xf>
    <xf numFmtId="0" fontId="6" fillId="8" borderId="6" xfId="16" applyFont="1" applyFill="1" applyBorder="1" applyAlignment="1">
      <alignment horizontal="left" vertical="center" wrapText="1"/>
    </xf>
    <xf numFmtId="168" fontId="6" fillId="8" borderId="6" xfId="16" applyNumberFormat="1" applyFont="1" applyFill="1" applyBorder="1" applyAlignment="1">
      <alignment vertical="center"/>
    </xf>
    <xf numFmtId="166" fontId="4" fillId="8" borderId="0" xfId="2" applyNumberFormat="1" applyFont="1" applyFill="1" applyBorder="1" applyAlignment="1">
      <alignment horizontal="right" vertical="center"/>
    </xf>
    <xf numFmtId="0" fontId="4" fillId="11" borderId="0" xfId="16" applyFont="1" applyFill="1" applyAlignment="1">
      <alignment horizontal="left" vertical="center" wrapText="1"/>
    </xf>
    <xf numFmtId="168" fontId="6" fillId="0" borderId="0" xfId="1" applyNumberFormat="1" applyFont="1" applyFill="1" applyBorder="1" applyAlignment="1">
      <alignment vertical="center"/>
    </xf>
    <xf numFmtId="166" fontId="4" fillId="11" borderId="0" xfId="2" applyNumberFormat="1" applyFont="1" applyFill="1" applyBorder="1" applyAlignment="1">
      <alignment horizontal="right" vertical="center"/>
    </xf>
    <xf numFmtId="0" fontId="5" fillId="0" borderId="0" xfId="16" applyFont="1" applyAlignment="1">
      <alignment horizontal="left" vertical="center" wrapText="1"/>
    </xf>
    <xf numFmtId="168" fontId="7" fillId="0" borderId="0" xfId="1" applyNumberFormat="1" applyFont="1" applyFill="1" applyBorder="1" applyAlignment="1">
      <alignment vertical="center"/>
    </xf>
    <xf numFmtId="166" fontId="5" fillId="0" borderId="0" xfId="2" applyNumberFormat="1" applyFont="1" applyFill="1" applyBorder="1" applyAlignment="1">
      <alignment horizontal="right" vertical="center"/>
    </xf>
    <xf numFmtId="166" fontId="5" fillId="11" borderId="0" xfId="2" applyNumberFormat="1" applyFont="1" applyFill="1" applyBorder="1" applyAlignment="1">
      <alignment horizontal="right" vertical="center"/>
    </xf>
    <xf numFmtId="168" fontId="5" fillId="0" borderId="0" xfId="17" applyNumberFormat="1" applyFont="1" applyFill="1" applyBorder="1" applyAlignment="1">
      <alignment vertical="center"/>
    </xf>
    <xf numFmtId="0" fontId="4" fillId="0" borderId="0" xfId="16" applyFont="1" applyAlignment="1">
      <alignment horizontal="left" vertical="center" wrapText="1"/>
    </xf>
    <xf numFmtId="166" fontId="4" fillId="0" borderId="0" xfId="2" applyNumberFormat="1" applyFont="1" applyFill="1" applyBorder="1" applyAlignment="1">
      <alignment horizontal="right" vertical="center"/>
    </xf>
    <xf numFmtId="0" fontId="6" fillId="8" borderId="0" xfId="16" applyFont="1" applyFill="1" applyAlignment="1">
      <alignment horizontal="left" vertical="center" wrapText="1"/>
    </xf>
    <xf numFmtId="168" fontId="6" fillId="8" borderId="0" xfId="1" applyNumberFormat="1" applyFont="1" applyFill="1" applyBorder="1" applyAlignment="1">
      <alignment vertical="center"/>
    </xf>
    <xf numFmtId="168" fontId="4" fillId="0" borderId="0" xfId="1" applyNumberFormat="1" applyFont="1" applyFill="1" applyBorder="1" applyAlignment="1">
      <alignment vertical="center"/>
    </xf>
    <xf numFmtId="168" fontId="5" fillId="0" borderId="0" xfId="1" applyNumberFormat="1" applyFont="1" applyFill="1" applyBorder="1" applyAlignment="1">
      <alignment vertical="center"/>
    </xf>
    <xf numFmtId="0" fontId="6" fillId="8" borderId="0" xfId="0" applyFont="1" applyFill="1" applyAlignment="1">
      <alignment horizontal="left" vertical="center" wrapText="1"/>
    </xf>
    <xf numFmtId="168" fontId="4" fillId="8" borderId="0" xfId="1" applyNumberFormat="1" applyFont="1" applyFill="1" applyBorder="1" applyAlignment="1">
      <alignment vertical="center"/>
    </xf>
    <xf numFmtId="0" fontId="6" fillId="0" borderId="0" xfId="0" applyFont="1" applyAlignment="1">
      <alignment horizontal="left" vertical="center" wrapText="1"/>
    </xf>
    <xf numFmtId="0" fontId="6" fillId="8" borderId="50" xfId="16" applyFont="1" applyFill="1" applyBorder="1" applyAlignment="1">
      <alignment horizontal="left" vertical="center" wrapText="1"/>
    </xf>
    <xf numFmtId="168" fontId="6" fillId="8" borderId="50" xfId="16" applyNumberFormat="1" applyFont="1" applyFill="1" applyBorder="1" applyAlignment="1">
      <alignment vertical="center"/>
    </xf>
    <xf numFmtId="166" fontId="6" fillId="8" borderId="50" xfId="2" applyNumberFormat="1" applyFont="1" applyFill="1" applyBorder="1" applyAlignment="1">
      <alignment vertical="center"/>
    </xf>
    <xf numFmtId="166" fontId="6" fillId="8" borderId="50" xfId="2" applyNumberFormat="1" applyFont="1" applyFill="1" applyBorder="1" applyAlignment="1">
      <alignment horizontal="center" vertical="center"/>
    </xf>
    <xf numFmtId="168" fontId="6" fillId="8" borderId="6" xfId="17" applyNumberFormat="1" applyFont="1" applyFill="1" applyBorder="1" applyAlignment="1">
      <alignment vertical="center"/>
    </xf>
    <xf numFmtId="166" fontId="4" fillId="8" borderId="6" xfId="2" applyNumberFormat="1" applyFont="1" applyFill="1" applyBorder="1" applyAlignment="1">
      <alignment vertical="center"/>
    </xf>
    <xf numFmtId="166" fontId="4" fillId="8" borderId="6" xfId="2" applyNumberFormat="1" applyFont="1" applyFill="1" applyBorder="1" applyAlignment="1">
      <alignment horizontal="center" vertical="center"/>
    </xf>
    <xf numFmtId="168" fontId="4" fillId="0" borderId="0" xfId="17" applyNumberFormat="1" applyFont="1" applyBorder="1" applyAlignment="1">
      <alignment vertical="center"/>
    </xf>
    <xf numFmtId="166" fontId="4" fillId="0" borderId="0" xfId="2" applyNumberFormat="1" applyFont="1" applyBorder="1" applyAlignment="1">
      <alignment vertical="center"/>
    </xf>
    <xf numFmtId="166" fontId="4" fillId="0" borderId="0" xfId="2" applyNumberFormat="1" applyFont="1" applyBorder="1" applyAlignment="1">
      <alignment horizontal="center" vertical="center"/>
    </xf>
    <xf numFmtId="166" fontId="5" fillId="0" borderId="0" xfId="2" applyNumberFormat="1" applyFont="1" applyFill="1" applyBorder="1" applyAlignment="1">
      <alignment vertical="center"/>
    </xf>
    <xf numFmtId="166" fontId="5" fillId="0" borderId="0" xfId="2" applyNumberFormat="1" applyFont="1" applyBorder="1" applyAlignment="1">
      <alignment vertical="center"/>
    </xf>
    <xf numFmtId="166" fontId="5" fillId="0" borderId="0" xfId="2" applyNumberFormat="1" applyFont="1" applyBorder="1" applyAlignment="1">
      <alignment horizontal="center" vertical="center"/>
    </xf>
    <xf numFmtId="166" fontId="5" fillId="0" borderId="0" xfId="2" applyNumberFormat="1" applyFont="1" applyBorder="1" applyAlignment="1">
      <alignment horizontal="right" vertical="center"/>
    </xf>
    <xf numFmtId="166" fontId="5" fillId="0" borderId="0" xfId="2" applyNumberFormat="1" applyFont="1" applyFill="1" applyBorder="1" applyAlignment="1">
      <alignment horizontal="center" vertical="center"/>
    </xf>
    <xf numFmtId="9" fontId="5" fillId="0" borderId="0" xfId="2" applyFont="1" applyBorder="1" applyAlignment="1">
      <alignment horizontal="right" vertical="center"/>
    </xf>
    <xf numFmtId="168" fontId="6" fillId="8" borderId="0" xfId="17" applyNumberFormat="1" applyFont="1" applyFill="1" applyBorder="1" applyAlignment="1">
      <alignment vertical="center"/>
    </xf>
    <xf numFmtId="166" fontId="4" fillId="8" borderId="0" xfId="2" applyNumberFormat="1" applyFont="1" applyFill="1" applyBorder="1" applyAlignment="1">
      <alignment vertical="center"/>
    </xf>
    <xf numFmtId="166" fontId="4" fillId="8" borderId="0" xfId="2" applyNumberFormat="1" applyFont="1" applyFill="1" applyBorder="1" applyAlignment="1">
      <alignment horizontal="center" vertical="center"/>
    </xf>
    <xf numFmtId="168" fontId="4" fillId="0" borderId="0" xfId="17" applyNumberFormat="1" applyFont="1" applyFill="1" applyBorder="1" applyAlignment="1">
      <alignment vertical="center"/>
    </xf>
    <xf numFmtId="9" fontId="4" fillId="0" borderId="0" xfId="2" applyFont="1" applyFill="1" applyBorder="1" applyAlignment="1">
      <alignment horizontal="right" vertical="center"/>
    </xf>
    <xf numFmtId="166" fontId="4" fillId="0" borderId="0" xfId="2" applyNumberFormat="1" applyFont="1" applyFill="1" applyBorder="1" applyAlignment="1">
      <alignment vertical="center"/>
    </xf>
    <xf numFmtId="166" fontId="4" fillId="0" borderId="0" xfId="2" applyNumberFormat="1" applyFont="1" applyFill="1" applyBorder="1" applyAlignment="1">
      <alignment horizontal="center" vertical="center"/>
    </xf>
    <xf numFmtId="168" fontId="5" fillId="0" borderId="0" xfId="17" applyNumberFormat="1" applyFont="1" applyFill="1" applyBorder="1" applyAlignment="1">
      <alignment vertical="center" wrapText="1"/>
    </xf>
    <xf numFmtId="168" fontId="4" fillId="0" borderId="0" xfId="17" applyNumberFormat="1" applyFont="1" applyFill="1" applyBorder="1" applyAlignment="1">
      <alignment vertical="center" wrapText="1"/>
    </xf>
    <xf numFmtId="0" fontId="12" fillId="7" borderId="50" xfId="16" applyFont="1" applyFill="1" applyBorder="1" applyAlignment="1">
      <alignment horizontal="left" vertical="center" wrapText="1"/>
    </xf>
    <xf numFmtId="168" fontId="12" fillId="7" borderId="50" xfId="16" applyNumberFormat="1" applyFont="1" applyFill="1" applyBorder="1" applyAlignment="1">
      <alignment vertical="center" wrapText="1"/>
    </xf>
    <xf numFmtId="166" fontId="12" fillId="7" borderId="51" xfId="2" applyNumberFormat="1" applyFont="1" applyFill="1" applyBorder="1" applyAlignment="1">
      <alignment vertical="center" wrapText="1"/>
    </xf>
    <xf numFmtId="166" fontId="12" fillId="7" borderId="50" xfId="2" applyNumberFormat="1" applyFont="1" applyFill="1" applyBorder="1" applyAlignment="1">
      <alignment horizontal="center" vertical="center" wrapText="1"/>
    </xf>
    <xf numFmtId="49" fontId="29" fillId="0" borderId="0" xfId="0" applyNumberFormat="1" applyFont="1" applyAlignment="1">
      <alignment vertical="center"/>
    </xf>
    <xf numFmtId="49" fontId="31" fillId="0" borderId="0" xfId="0" applyNumberFormat="1" applyFont="1" applyAlignment="1">
      <alignment vertical="center"/>
    </xf>
    <xf numFmtId="49" fontId="29" fillId="0" borderId="28" xfId="0" applyNumberFormat="1" applyFont="1" applyBorder="1" applyAlignment="1">
      <alignment horizontal="left" vertical="center"/>
    </xf>
    <xf numFmtId="0" fontId="5" fillId="0" borderId="32" xfId="0" applyFont="1" applyBorder="1"/>
    <xf numFmtId="0" fontId="4" fillId="9" borderId="1" xfId="0" applyFont="1" applyFill="1" applyBorder="1"/>
    <xf numFmtId="168" fontId="13" fillId="0" borderId="0" xfId="1" applyNumberFormat="1" applyFont="1" applyFill="1" applyBorder="1" applyAlignment="1">
      <alignment horizontal="center"/>
    </xf>
    <xf numFmtId="0" fontId="4" fillId="9" borderId="0" xfId="0" applyFont="1" applyFill="1"/>
    <xf numFmtId="3" fontId="6" fillId="9" borderId="0" xfId="8" applyNumberFormat="1" applyFont="1" applyFill="1" applyAlignment="1">
      <alignment horizontal="center" vertical="center"/>
    </xf>
    <xf numFmtId="0" fontId="17" fillId="7" borderId="45" xfId="16" applyFont="1" applyFill="1" applyBorder="1" applyAlignment="1">
      <alignment horizontal="center" vertical="center" wrapText="1"/>
    </xf>
    <xf numFmtId="0" fontId="17" fillId="7" borderId="18" xfId="16" applyFont="1" applyFill="1" applyBorder="1" applyAlignment="1">
      <alignment horizontal="center" vertical="center"/>
    </xf>
    <xf numFmtId="0" fontId="17" fillId="7" borderId="16" xfId="16" applyFont="1" applyFill="1" applyBorder="1" applyAlignment="1">
      <alignment horizontal="center" vertical="center"/>
    </xf>
    <xf numFmtId="0" fontId="17" fillId="7" borderId="17" xfId="16" applyFont="1" applyFill="1" applyBorder="1" applyAlignment="1">
      <alignment horizontal="center" vertical="center" wrapText="1"/>
    </xf>
    <xf numFmtId="49" fontId="17" fillId="7" borderId="61" xfId="16" applyNumberFormat="1" applyFont="1" applyFill="1" applyBorder="1" applyAlignment="1">
      <alignment horizontal="center" vertical="center" wrapText="1"/>
    </xf>
    <xf numFmtId="49" fontId="17" fillId="7" borderId="13" xfId="16" applyNumberFormat="1" applyFont="1" applyFill="1" applyBorder="1" applyAlignment="1">
      <alignment horizontal="center" vertical="center" wrapText="1"/>
    </xf>
    <xf numFmtId="49" fontId="17" fillId="7" borderId="18" xfId="16" applyNumberFormat="1" applyFont="1" applyFill="1" applyBorder="1" applyAlignment="1">
      <alignment horizontal="center" vertical="center" wrapText="1"/>
    </xf>
    <xf numFmtId="49" fontId="17" fillId="7" borderId="62" xfId="16" applyNumberFormat="1" applyFont="1" applyFill="1" applyBorder="1" applyAlignment="1">
      <alignment horizontal="center" vertical="center" wrapText="1"/>
    </xf>
    <xf numFmtId="0" fontId="7" fillId="0" borderId="14" xfId="0" applyFont="1" applyBorder="1"/>
    <xf numFmtId="0" fontId="18" fillId="10" borderId="18" xfId="16" applyFont="1" applyFill="1" applyBorder="1" applyAlignment="1">
      <alignment horizontal="left"/>
    </xf>
    <xf numFmtId="168" fontId="18" fillId="10" borderId="16" xfId="1" applyNumberFormat="1" applyFont="1" applyFill="1" applyBorder="1" applyAlignment="1">
      <alignment horizontal="center" vertical="center"/>
    </xf>
    <xf numFmtId="166" fontId="18" fillId="10" borderId="17" xfId="2" applyNumberFormat="1" applyFont="1" applyFill="1" applyBorder="1" applyAlignment="1">
      <alignment horizontal="center" vertical="center"/>
    </xf>
    <xf numFmtId="166" fontId="18" fillId="10" borderId="16" xfId="2" applyNumberFormat="1" applyFont="1" applyFill="1" applyBorder="1" applyAlignment="1">
      <alignment horizontal="center" vertical="center"/>
    </xf>
    <xf numFmtId="0" fontId="18" fillId="0" borderId="8" xfId="0" applyFont="1" applyBorder="1" applyAlignment="1">
      <alignment horizontal="left" indent="1"/>
    </xf>
    <xf numFmtId="168" fontId="18" fillId="0" borderId="0" xfId="1" applyNumberFormat="1" applyFont="1" applyBorder="1" applyAlignment="1">
      <alignment horizontal="center"/>
    </xf>
    <xf numFmtId="166" fontId="18" fillId="0" borderId="4" xfId="2" applyNumberFormat="1" applyFont="1" applyBorder="1" applyAlignment="1">
      <alignment horizontal="center"/>
    </xf>
    <xf numFmtId="0" fontId="19" fillId="0" borderId="8" xfId="0" applyFont="1" applyBorder="1" applyAlignment="1">
      <alignment horizontal="left" indent="2"/>
    </xf>
    <xf numFmtId="168" fontId="19" fillId="0" borderId="0" xfId="1" applyNumberFormat="1" applyFont="1" applyFill="1" applyBorder="1" applyAlignment="1">
      <alignment horizontal="center"/>
    </xf>
    <xf numFmtId="166" fontId="19" fillId="0" borderId="4" xfId="2" applyNumberFormat="1" applyFont="1" applyBorder="1" applyAlignment="1">
      <alignment horizontal="center"/>
    </xf>
    <xf numFmtId="0" fontId="19" fillId="0" borderId="63" xfId="0" applyFont="1" applyBorder="1" applyAlignment="1">
      <alignment horizontal="left" indent="2"/>
    </xf>
    <xf numFmtId="168" fontId="19" fillId="0" borderId="64" xfId="1" applyNumberFormat="1" applyFont="1" applyFill="1" applyBorder="1" applyAlignment="1">
      <alignment horizontal="center"/>
    </xf>
    <xf numFmtId="166" fontId="19" fillId="0" borderId="65" xfId="2" applyNumberFormat="1" applyFont="1" applyBorder="1" applyAlignment="1">
      <alignment horizontal="center"/>
    </xf>
    <xf numFmtId="10" fontId="7" fillId="0" borderId="0" xfId="2" applyNumberFormat="1" applyFont="1"/>
    <xf numFmtId="175" fontId="7" fillId="0" borderId="0" xfId="0" applyNumberFormat="1" applyFont="1"/>
    <xf numFmtId="0" fontId="0" fillId="0" borderId="2" xfId="0" applyBorder="1"/>
    <xf numFmtId="0" fontId="0" fillId="0" borderId="71" xfId="0" applyBorder="1"/>
    <xf numFmtId="0" fontId="0" fillId="0" borderId="72" xfId="0" applyBorder="1"/>
    <xf numFmtId="0" fontId="33" fillId="0" borderId="66" xfId="0" applyFont="1" applyBorder="1" applyAlignment="1">
      <alignment horizontal="left" wrapText="1" indent="2"/>
    </xf>
    <xf numFmtId="0" fontId="33" fillId="0" borderId="73" xfId="0" applyFont="1" applyBorder="1" applyAlignment="1">
      <alignment horizontal="left" wrapText="1" indent="2"/>
    </xf>
    <xf numFmtId="0" fontId="33" fillId="0" borderId="69" xfId="0" applyFont="1" applyBorder="1" applyAlignment="1">
      <alignment horizontal="left" wrapText="1" indent="2"/>
    </xf>
    <xf numFmtId="0" fontId="35" fillId="0" borderId="0" xfId="0" applyFont="1"/>
    <xf numFmtId="0" fontId="33" fillId="0" borderId="0" xfId="0" applyFont="1" applyAlignment="1">
      <alignment horizontal="left" wrapText="1" indent="2"/>
    </xf>
    <xf numFmtId="0" fontId="37" fillId="0" borderId="0" xfId="0" applyFont="1" applyAlignment="1">
      <alignment vertical="center"/>
    </xf>
    <xf numFmtId="4" fontId="37" fillId="0" borderId="0" xfId="0" applyNumberFormat="1" applyFont="1" applyAlignment="1">
      <alignment horizontal="center" vertical="center"/>
    </xf>
    <xf numFmtId="10" fontId="37" fillId="0" borderId="72" xfId="0" applyNumberFormat="1" applyFont="1" applyBorder="1" applyAlignment="1">
      <alignment horizontal="center" vertical="center"/>
    </xf>
    <xf numFmtId="0" fontId="35" fillId="0" borderId="0" xfId="0" applyFont="1" applyAlignment="1">
      <alignment vertical="center"/>
    </xf>
    <xf numFmtId="0" fontId="38" fillId="0" borderId="0" xfId="0" applyFont="1" applyAlignment="1">
      <alignment horizontal="justify" vertical="center"/>
    </xf>
    <xf numFmtId="4" fontId="38" fillId="0" borderId="0" xfId="0" applyNumberFormat="1" applyFont="1" applyAlignment="1">
      <alignment horizontal="center" vertical="center"/>
    </xf>
    <xf numFmtId="0" fontId="37" fillId="0" borderId="0" xfId="0" applyFont="1" applyAlignment="1">
      <alignment horizontal="justify" vertical="center"/>
    </xf>
    <xf numFmtId="0" fontId="4" fillId="0" borderId="0" xfId="18" applyFont="1" applyAlignment="1">
      <alignment vertical="center" wrapText="1" readingOrder="1"/>
    </xf>
    <xf numFmtId="0" fontId="7" fillId="0" borderId="0" xfId="18" applyFont="1"/>
    <xf numFmtId="0" fontId="5" fillId="0" borderId="0" xfId="18" applyFont="1" applyAlignment="1">
      <alignment horizontal="center" vertical="top" wrapText="1" readingOrder="1"/>
    </xf>
    <xf numFmtId="0" fontId="5" fillId="0" borderId="0" xfId="18" applyFont="1" applyAlignment="1">
      <alignment vertical="top" wrapText="1" readingOrder="1"/>
    </xf>
    <xf numFmtId="0" fontId="12" fillId="13" borderId="78" xfId="18" applyFont="1" applyFill="1" applyBorder="1" applyAlignment="1">
      <alignment horizontal="center" vertical="center"/>
    </xf>
    <xf numFmtId="165" fontId="6" fillId="3" borderId="0" xfId="18" applyNumberFormat="1" applyFont="1" applyFill="1"/>
    <xf numFmtId="168" fontId="6" fillId="3" borderId="0" xfId="18" applyNumberFormat="1" applyFont="1" applyFill="1" applyAlignment="1">
      <alignment horizontal="right"/>
    </xf>
    <xf numFmtId="0" fontId="6" fillId="0" borderId="0" xfId="18" applyFont="1" applyAlignment="1">
      <alignment horizontal="left" indent="1"/>
    </xf>
    <xf numFmtId="168" fontId="6" fillId="0" borderId="0" xfId="18" applyNumberFormat="1" applyFont="1" applyAlignment="1">
      <alignment horizontal="right"/>
    </xf>
    <xf numFmtId="0" fontId="6" fillId="12" borderId="0" xfId="18" applyFont="1" applyFill="1" applyAlignment="1">
      <alignment horizontal="left" indent="2"/>
    </xf>
    <xf numFmtId="168" fontId="6" fillId="12" borderId="0" xfId="18" applyNumberFormat="1" applyFont="1" applyFill="1" applyAlignment="1">
      <alignment horizontal="right"/>
    </xf>
    <xf numFmtId="0" fontId="7" fillId="0" borderId="0" xfId="18" applyFont="1" applyAlignment="1">
      <alignment horizontal="left" indent="3"/>
    </xf>
    <xf numFmtId="168" fontId="7" fillId="0" borderId="0" xfId="18" applyNumberFormat="1" applyFont="1" applyAlignment="1">
      <alignment horizontal="right"/>
    </xf>
    <xf numFmtId="0" fontId="15" fillId="0" borderId="0" xfId="19" applyAlignment="1">
      <alignment horizontal="left" indent="4"/>
    </xf>
    <xf numFmtId="168" fontId="15" fillId="0" borderId="0" xfId="19" applyNumberFormat="1"/>
    <xf numFmtId="0" fontId="3" fillId="0" borderId="0" xfId="19" applyFont="1" applyAlignment="1">
      <alignment horizontal="left" indent="3"/>
    </xf>
    <xf numFmtId="168" fontId="3" fillId="0" borderId="0" xfId="19" applyNumberFormat="1" applyFont="1"/>
    <xf numFmtId="0" fontId="15" fillId="0" borderId="0" xfId="19" applyAlignment="1">
      <alignment horizontal="left" indent="2"/>
    </xf>
    <xf numFmtId="168" fontId="6" fillId="12" borderId="0" xfId="18" applyNumberFormat="1" applyFont="1" applyFill="1" applyAlignment="1">
      <alignment horizontal="right" indent="1"/>
    </xf>
    <xf numFmtId="0" fontId="3" fillId="0" borderId="0" xfId="19" applyFont="1" applyAlignment="1">
      <alignment horizontal="left" indent="1"/>
    </xf>
    <xf numFmtId="168" fontId="7" fillId="0" borderId="0" xfId="18" applyNumberFormat="1" applyFont="1"/>
    <xf numFmtId="0" fontId="6" fillId="0" borderId="79" xfId="18" applyFont="1" applyBorder="1" applyAlignment="1">
      <alignment horizontal="left"/>
    </xf>
    <xf numFmtId="168" fontId="6" fillId="0" borderId="79" xfId="18" applyNumberFormat="1" applyFont="1" applyBorder="1" applyAlignment="1">
      <alignment horizontal="right"/>
    </xf>
    <xf numFmtId="165" fontId="7" fillId="0" borderId="0" xfId="18" applyNumberFormat="1" applyFont="1"/>
    <xf numFmtId="0" fontId="6" fillId="0" borderId="0" xfId="18" applyFont="1" applyAlignment="1">
      <alignment vertical="center"/>
    </xf>
    <xf numFmtId="0" fontId="1" fillId="0" borderId="0" xfId="20"/>
    <xf numFmtId="0" fontId="12" fillId="13" borderId="8" xfId="20" applyFont="1" applyFill="1" applyBorder="1" applyAlignment="1">
      <alignment horizontal="center" vertical="center" wrapText="1"/>
    </xf>
    <xf numFmtId="0" fontId="12" fillId="13" borderId="0" xfId="20" applyFont="1" applyFill="1" applyAlignment="1">
      <alignment horizontal="center" vertical="center" wrapText="1"/>
    </xf>
    <xf numFmtId="0" fontId="12" fillId="13" borderId="78" xfId="20" applyFont="1" applyFill="1" applyBorder="1" applyAlignment="1">
      <alignment horizontal="center" vertical="center"/>
    </xf>
    <xf numFmtId="0" fontId="12" fillId="13" borderId="17" xfId="20" applyFont="1" applyFill="1" applyBorder="1" applyAlignment="1">
      <alignment horizontal="center" vertical="center"/>
    </xf>
    <xf numFmtId="0" fontId="12" fillId="13" borderId="17" xfId="20" applyFont="1" applyFill="1" applyBorder="1" applyAlignment="1">
      <alignment horizontal="center" vertical="center" wrapText="1"/>
    </xf>
    <xf numFmtId="0" fontId="6" fillId="3" borderId="0" xfId="20" applyFont="1" applyFill="1" applyAlignment="1">
      <alignment horizontal="left"/>
    </xf>
    <xf numFmtId="165" fontId="6" fillId="3" borderId="0" xfId="20" applyNumberFormat="1" applyFont="1" applyFill="1" applyAlignment="1">
      <alignment horizontal="right"/>
    </xf>
    <xf numFmtId="166" fontId="6" fillId="3" borderId="0" xfId="21" applyNumberFormat="1" applyFont="1" applyFill="1" applyAlignment="1">
      <alignment horizontal="right"/>
    </xf>
    <xf numFmtId="0" fontId="40" fillId="0" borderId="0" xfId="20" applyFont="1" applyAlignment="1">
      <alignment horizontal="left" indent="1"/>
    </xf>
    <xf numFmtId="165" fontId="40" fillId="0" borderId="0" xfId="20" applyNumberFormat="1" applyFont="1" applyAlignment="1">
      <alignment horizontal="right"/>
    </xf>
    <xf numFmtId="166" fontId="40" fillId="0" borderId="0" xfId="21" applyNumberFormat="1" applyFont="1" applyAlignment="1">
      <alignment horizontal="right" vertical="center"/>
    </xf>
    <xf numFmtId="0" fontId="7" fillId="0" borderId="0" xfId="20" applyFont="1" applyAlignment="1">
      <alignment horizontal="left" indent="2"/>
    </xf>
    <xf numFmtId="165" fontId="7" fillId="0" borderId="0" xfId="20" applyNumberFormat="1" applyFont="1" applyAlignment="1">
      <alignment horizontal="right"/>
    </xf>
    <xf numFmtId="166" fontId="7" fillId="0" borderId="0" xfId="21" applyNumberFormat="1" applyFont="1" applyAlignment="1">
      <alignment horizontal="right" vertical="center"/>
    </xf>
    <xf numFmtId="0" fontId="1" fillId="0" borderId="0" xfId="18"/>
    <xf numFmtId="177" fontId="1" fillId="0" borderId="0" xfId="22" applyNumberFormat="1" applyFont="1"/>
    <xf numFmtId="0" fontId="2" fillId="0" borderId="0" xfId="20" applyFont="1"/>
    <xf numFmtId="0" fontId="41" fillId="0" borderId="0" xfId="20" applyFont="1"/>
    <xf numFmtId="0" fontId="6" fillId="0" borderId="79" xfId="20" applyFont="1" applyBorder="1" applyAlignment="1">
      <alignment horizontal="left"/>
    </xf>
    <xf numFmtId="168" fontId="6" fillId="0" borderId="79" xfId="18" applyNumberFormat="1" applyFont="1" applyBorder="1"/>
    <xf numFmtId="9" fontId="6" fillId="0" borderId="79" xfId="21" applyFont="1" applyBorder="1" applyAlignment="1">
      <alignment horizontal="right"/>
    </xf>
    <xf numFmtId="0" fontId="7" fillId="0" borderId="0" xfId="23" applyFont="1"/>
    <xf numFmtId="0" fontId="39" fillId="0" borderId="0" xfId="18" applyFont="1" applyAlignment="1">
      <alignment vertical="center"/>
    </xf>
    <xf numFmtId="0" fontId="12" fillId="13" borderId="78" xfId="23" applyFont="1" applyFill="1" applyBorder="1" applyAlignment="1">
      <alignment horizontal="center" vertical="center"/>
    </xf>
    <xf numFmtId="0" fontId="12" fillId="13" borderId="17" xfId="23" applyFont="1" applyFill="1" applyBorder="1" applyAlignment="1">
      <alignment horizontal="center" vertical="center"/>
    </xf>
    <xf numFmtId="0" fontId="6" fillId="4" borderId="82" xfId="23" applyFont="1" applyFill="1" applyBorder="1" applyAlignment="1">
      <alignment horizontal="left"/>
    </xf>
    <xf numFmtId="165" fontId="6" fillId="3" borderId="82" xfId="23" applyNumberFormat="1" applyFont="1" applyFill="1" applyBorder="1"/>
    <xf numFmtId="0" fontId="6" fillId="0" borderId="0" xfId="23" applyFont="1" applyAlignment="1">
      <alignment horizontal="left" indent="1"/>
    </xf>
    <xf numFmtId="165" fontId="6" fillId="0" borderId="0" xfId="23" applyNumberFormat="1" applyFont="1"/>
    <xf numFmtId="0" fontId="7" fillId="0" borderId="0" xfId="23" applyFont="1" applyAlignment="1">
      <alignment horizontal="left" indent="2"/>
    </xf>
    <xf numFmtId="165" fontId="7" fillId="0" borderId="0" xfId="23" applyNumberFormat="1" applyFont="1"/>
    <xf numFmtId="0" fontId="7" fillId="0" borderId="0" xfId="23" applyFont="1" applyAlignment="1">
      <alignment horizontal="left" indent="3"/>
    </xf>
    <xf numFmtId="168" fontId="1" fillId="0" borderId="0" xfId="23" applyNumberFormat="1"/>
    <xf numFmtId="0" fontId="6" fillId="0" borderId="0" xfId="23" applyFont="1"/>
    <xf numFmtId="0" fontId="6" fillId="0" borderId="79" xfId="23" applyFont="1" applyBorder="1" applyAlignment="1">
      <alignment horizontal="left"/>
    </xf>
    <xf numFmtId="165" fontId="6" fillId="0" borderId="79" xfId="23" applyNumberFormat="1" applyFont="1" applyBorder="1"/>
    <xf numFmtId="0" fontId="4" fillId="0" borderId="0" xfId="24" applyFont="1" applyAlignment="1">
      <alignment vertical="center" wrapText="1" readingOrder="1"/>
    </xf>
    <xf numFmtId="0" fontId="7" fillId="0" borderId="0" xfId="25" applyFont="1"/>
    <xf numFmtId="0" fontId="5" fillId="0" borderId="0" xfId="24" applyFont="1" applyAlignment="1">
      <alignment vertical="top" wrapText="1" readingOrder="1"/>
    </xf>
    <xf numFmtId="0" fontId="12" fillId="13" borderId="78" xfId="25" applyFont="1" applyFill="1" applyBorder="1" applyAlignment="1">
      <alignment horizontal="center" vertical="center"/>
    </xf>
    <xf numFmtId="0" fontId="12" fillId="13" borderId="17" xfId="25" applyFont="1" applyFill="1" applyBorder="1" applyAlignment="1">
      <alignment horizontal="center" vertical="center"/>
    </xf>
    <xf numFmtId="0" fontId="6" fillId="4" borderId="82" xfId="25" applyFont="1" applyFill="1" applyBorder="1" applyAlignment="1">
      <alignment horizontal="left"/>
    </xf>
    <xf numFmtId="165" fontId="6" fillId="3" borderId="82" xfId="25" applyNumberFormat="1" applyFont="1" applyFill="1" applyBorder="1" applyAlignment="1">
      <alignment horizontal="center" vertical="center"/>
    </xf>
    <xf numFmtId="0" fontId="6" fillId="0" borderId="0" xfId="25" applyFont="1" applyAlignment="1">
      <alignment horizontal="left" indent="1"/>
    </xf>
    <xf numFmtId="165" fontId="6" fillId="0" borderId="0" xfId="25" applyNumberFormat="1" applyFont="1" applyAlignment="1">
      <alignment horizontal="center" vertical="center"/>
    </xf>
    <xf numFmtId="0" fontId="7" fillId="0" borderId="0" xfId="25" applyFont="1" applyAlignment="1">
      <alignment horizontal="left" indent="2"/>
    </xf>
    <xf numFmtId="165" fontId="7" fillId="0" borderId="0" xfId="25" applyNumberFormat="1" applyFont="1" applyAlignment="1">
      <alignment horizontal="center" vertical="center"/>
    </xf>
    <xf numFmtId="0" fontId="1" fillId="0" borderId="0" xfId="25" applyAlignment="1">
      <alignment horizontal="left" indent="2"/>
    </xf>
    <xf numFmtId="0" fontId="6" fillId="0" borderId="79" xfId="25" applyFont="1" applyBorder="1" applyAlignment="1">
      <alignment horizontal="left"/>
    </xf>
    <xf numFmtId="165" fontId="6" fillId="0" borderId="79" xfId="25" applyNumberFormat="1" applyFont="1" applyBorder="1" applyAlignment="1">
      <alignment horizontal="center" vertical="center"/>
    </xf>
    <xf numFmtId="0" fontId="6" fillId="0" borderId="0" xfId="24" applyFont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top"/>
    </xf>
    <xf numFmtId="0" fontId="26" fillId="13" borderId="17" xfId="14" applyFont="1" applyFill="1" applyBorder="1" applyAlignment="1">
      <alignment horizontal="center" vertical="center" wrapText="1"/>
    </xf>
    <xf numFmtId="0" fontId="25" fillId="13" borderId="12" xfId="14" applyFont="1" applyFill="1" applyBorder="1" applyAlignment="1">
      <alignment horizontal="left" vertical="center" wrapText="1"/>
    </xf>
    <xf numFmtId="168" fontId="25" fillId="13" borderId="18" xfId="14" applyNumberFormat="1" applyFont="1" applyFill="1" applyBorder="1" applyAlignment="1">
      <alignment horizontal="center" vertical="center" wrapText="1"/>
    </xf>
    <xf numFmtId="166" fontId="25" fillId="13" borderId="18" xfId="2" applyNumberFormat="1" applyFont="1" applyFill="1" applyBorder="1" applyAlignment="1">
      <alignment horizontal="center" vertical="center" wrapText="1"/>
    </xf>
    <xf numFmtId="168" fontId="25" fillId="13" borderId="13" xfId="14" applyNumberFormat="1" applyFont="1" applyFill="1" applyBorder="1" applyAlignment="1">
      <alignment horizontal="center" vertical="center" wrapText="1"/>
    </xf>
    <xf numFmtId="166" fontId="25" fillId="13" borderId="13" xfId="2" applyNumberFormat="1" applyFont="1" applyFill="1" applyBorder="1" applyAlignment="1">
      <alignment horizontal="center" vertical="center" wrapText="1"/>
    </xf>
    <xf numFmtId="0" fontId="8" fillId="13" borderId="4" xfId="3" applyFont="1" applyFill="1" applyBorder="1" applyAlignment="1">
      <alignment horizontal="center" vertical="center"/>
    </xf>
    <xf numFmtId="0" fontId="8" fillId="14" borderId="18" xfId="3" applyFont="1" applyFill="1" applyBorder="1" applyAlignment="1">
      <alignment horizontal="center" vertical="center" wrapText="1"/>
    </xf>
    <xf numFmtId="0" fontId="8" fillId="14" borderId="14" xfId="3" applyFont="1" applyFill="1" applyBorder="1" applyAlignment="1">
      <alignment horizontal="center" vertical="center"/>
    </xf>
    <xf numFmtId="0" fontId="8" fillId="14" borderId="18" xfId="3" applyFont="1" applyFill="1" applyBorder="1" applyAlignment="1">
      <alignment horizontal="center" vertical="center"/>
    </xf>
    <xf numFmtId="0" fontId="8" fillId="14" borderId="12" xfId="3" applyFont="1" applyFill="1" applyBorder="1" applyAlignment="1">
      <alignment horizontal="center" vertical="center"/>
    </xf>
    <xf numFmtId="0" fontId="8" fillId="13" borderId="25" xfId="3" applyFont="1" applyFill="1" applyBorder="1" applyAlignment="1">
      <alignment horizontal="left"/>
    </xf>
    <xf numFmtId="165" fontId="8" fillId="13" borderId="26" xfId="3" applyNumberFormat="1" applyFont="1" applyFill="1" applyBorder="1" applyAlignment="1">
      <alignment horizontal="center" vertical="center"/>
    </xf>
    <xf numFmtId="166" fontId="8" fillId="13" borderId="26" xfId="2" applyNumberFormat="1" applyFont="1" applyFill="1" applyBorder="1" applyAlignment="1">
      <alignment horizontal="center" vertical="center"/>
    </xf>
    <xf numFmtId="166" fontId="8" fillId="13" borderId="26" xfId="4" applyNumberFormat="1" applyFont="1" applyFill="1" applyBorder="1" applyAlignment="1">
      <alignment horizontal="center" vertical="center"/>
    </xf>
    <xf numFmtId="166" fontId="8" fillId="13" borderId="27" xfId="4" applyNumberFormat="1" applyFont="1" applyFill="1" applyBorder="1" applyAlignment="1">
      <alignment horizontal="center" vertical="center"/>
    </xf>
    <xf numFmtId="0" fontId="32" fillId="13" borderId="75" xfId="0" applyFont="1" applyFill="1" applyBorder="1" applyAlignment="1">
      <alignment horizontal="left" vertical="center" wrapText="1"/>
    </xf>
    <xf numFmtId="176" fontId="32" fillId="13" borderId="51" xfId="1" applyNumberFormat="1" applyFont="1" applyFill="1" applyBorder="1" applyAlignment="1">
      <alignment horizontal="center" vertical="center"/>
    </xf>
    <xf numFmtId="166" fontId="32" fillId="13" borderId="33" xfId="2" applyNumberFormat="1" applyFont="1" applyFill="1" applyBorder="1" applyAlignment="1">
      <alignment horizontal="center" vertical="center"/>
    </xf>
    <xf numFmtId="176" fontId="34" fillId="4" borderId="6" xfId="1" applyNumberFormat="1" applyFont="1" applyFill="1" applyBorder="1" applyAlignment="1">
      <alignment horizontal="center" vertical="center"/>
    </xf>
    <xf numFmtId="176" fontId="34" fillId="4" borderId="67" xfId="1" applyNumberFormat="1" applyFont="1" applyFill="1" applyBorder="1" applyAlignment="1">
      <alignment horizontal="center" vertical="center"/>
    </xf>
    <xf numFmtId="166" fontId="34" fillId="4" borderId="68" xfId="2" applyNumberFormat="1" applyFont="1" applyFill="1" applyBorder="1" applyAlignment="1">
      <alignment horizontal="center" vertical="center"/>
    </xf>
    <xf numFmtId="176" fontId="34" fillId="4" borderId="4" xfId="1" applyNumberFormat="1" applyFont="1" applyFill="1" applyBorder="1" applyAlignment="1">
      <alignment horizontal="center" vertical="center"/>
    </xf>
    <xf numFmtId="176" fontId="34" fillId="4" borderId="9" xfId="1" applyNumberFormat="1" applyFont="1" applyFill="1" applyBorder="1" applyAlignment="1">
      <alignment horizontal="center" vertical="center"/>
    </xf>
    <xf numFmtId="166" fontId="34" fillId="4" borderId="74" xfId="2" applyNumberFormat="1" applyFont="1" applyFill="1" applyBorder="1" applyAlignment="1">
      <alignment horizontal="center" vertical="center"/>
    </xf>
    <xf numFmtId="176" fontId="34" fillId="4" borderId="25" xfId="1" applyNumberFormat="1" applyFont="1" applyFill="1" applyBorder="1" applyAlignment="1">
      <alignment horizontal="center" vertical="center"/>
    </xf>
    <xf numFmtId="176" fontId="34" fillId="4" borderId="26" xfId="1" applyNumberFormat="1" applyFont="1" applyFill="1" applyBorder="1" applyAlignment="1">
      <alignment horizontal="center" vertical="center"/>
    </xf>
    <xf numFmtId="166" fontId="34" fillId="4" borderId="8" xfId="2" applyNumberFormat="1" applyFont="1" applyFill="1" applyBorder="1" applyAlignment="1">
      <alignment horizontal="center" vertical="center"/>
    </xf>
    <xf numFmtId="0" fontId="32" fillId="14" borderId="75" xfId="0" applyFont="1" applyFill="1" applyBorder="1" applyAlignment="1">
      <alignment horizontal="center" vertical="center"/>
    </xf>
    <xf numFmtId="0" fontId="32" fillId="14" borderId="51" xfId="0" applyFont="1" applyFill="1" applyBorder="1" applyAlignment="1">
      <alignment horizontal="center" vertical="center" wrapText="1"/>
    </xf>
    <xf numFmtId="0" fontId="32" fillId="14" borderId="76" xfId="0" applyFont="1" applyFill="1" applyBorder="1" applyAlignment="1">
      <alignment horizontal="center" vertical="center" wrapText="1"/>
    </xf>
    <xf numFmtId="0" fontId="32" fillId="13" borderId="50" xfId="0" applyFont="1" applyFill="1" applyBorder="1" applyAlignment="1">
      <alignment horizontal="justify" vertical="center"/>
    </xf>
    <xf numFmtId="0" fontId="32" fillId="13" borderId="50" xfId="0" applyFont="1" applyFill="1" applyBorder="1" applyAlignment="1">
      <alignment horizontal="center" vertical="center"/>
    </xf>
    <xf numFmtId="0" fontId="38" fillId="15" borderId="0" xfId="0" applyFont="1" applyFill="1" applyAlignment="1">
      <alignment horizontal="justify" vertical="center"/>
    </xf>
    <xf numFmtId="4" fontId="38" fillId="15" borderId="0" xfId="0" applyNumberFormat="1" applyFont="1" applyFill="1" applyAlignment="1">
      <alignment horizontal="center" vertical="center"/>
    </xf>
    <xf numFmtId="0" fontId="38" fillId="15" borderId="2" xfId="0" applyFont="1" applyFill="1" applyBorder="1" applyAlignment="1">
      <alignment horizontal="justify" vertical="center"/>
    </xf>
    <xf numFmtId="4" fontId="38" fillId="15" borderId="2" xfId="0" applyNumberFormat="1" applyFont="1" applyFill="1" applyBorder="1" applyAlignment="1">
      <alignment horizontal="center" vertical="center"/>
    </xf>
    <xf numFmtId="178" fontId="7" fillId="0" borderId="0" xfId="0" applyNumberFormat="1" applyFont="1"/>
    <xf numFmtId="0" fontId="24" fillId="0" borderId="0" xfId="0" applyFont="1" applyAlignment="1">
      <alignment horizontal="left" indent="1"/>
    </xf>
    <xf numFmtId="0" fontId="24" fillId="0" borderId="0" xfId="0" applyFont="1"/>
    <xf numFmtId="178" fontId="24" fillId="0" borderId="0" xfId="0" applyNumberFormat="1" applyFont="1"/>
    <xf numFmtId="0" fontId="33" fillId="0" borderId="0" xfId="0" applyFont="1" applyAlignment="1">
      <alignment horizontal="left" indent="2"/>
    </xf>
    <xf numFmtId="0" fontId="33" fillId="0" borderId="0" xfId="0" applyFont="1"/>
    <xf numFmtId="178" fontId="33" fillId="0" borderId="0" xfId="0" applyNumberFormat="1" applyFont="1"/>
    <xf numFmtId="0" fontId="36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47" fillId="17" borderId="37" xfId="26" applyFont="1" applyFill="1" applyBorder="1" applyAlignment="1">
      <alignment horizontal="center" vertical="center"/>
    </xf>
    <xf numFmtId="0" fontId="47" fillId="17" borderId="50" xfId="26" applyFont="1" applyFill="1" applyBorder="1" applyAlignment="1">
      <alignment horizontal="center" vertical="center"/>
    </xf>
    <xf numFmtId="0" fontId="48" fillId="18" borderId="71" xfId="14" applyFont="1" applyFill="1" applyBorder="1" applyAlignment="1">
      <alignment horizontal="center"/>
    </xf>
    <xf numFmtId="0" fontId="48" fillId="18" borderId="84" xfId="14" applyFont="1" applyFill="1" applyBorder="1" applyAlignment="1">
      <alignment horizontal="center" vertical="center"/>
    </xf>
    <xf numFmtId="0" fontId="49" fillId="18" borderId="86" xfId="14" applyFont="1" applyFill="1" applyBorder="1" applyAlignment="1">
      <alignment horizontal="center"/>
    </xf>
    <xf numFmtId="0" fontId="49" fillId="18" borderId="87" xfId="14" applyFont="1" applyFill="1" applyBorder="1" applyAlignment="1">
      <alignment horizontal="center" vertical="center"/>
    </xf>
    <xf numFmtId="0" fontId="49" fillId="18" borderId="77" xfId="14" applyFont="1" applyFill="1" applyBorder="1" applyAlignment="1">
      <alignment horizontal="center" vertical="center"/>
    </xf>
    <xf numFmtId="0" fontId="48" fillId="0" borderId="88" xfId="0" applyFont="1" applyBorder="1" applyAlignment="1">
      <alignment horizontal="left"/>
    </xf>
    <xf numFmtId="176" fontId="51" fillId="0" borderId="89" xfId="14" applyNumberFormat="1" applyFont="1" applyBorder="1"/>
    <xf numFmtId="176" fontId="51" fillId="19" borderId="90" xfId="14" applyNumberFormat="1" applyFont="1" applyFill="1" applyBorder="1"/>
    <xf numFmtId="0" fontId="48" fillId="0" borderId="91" xfId="0" applyFont="1" applyBorder="1" applyAlignment="1">
      <alignment horizontal="left"/>
    </xf>
    <xf numFmtId="176" fontId="51" fillId="0" borderId="92" xfId="14" applyNumberFormat="1" applyFont="1" applyBorder="1"/>
    <xf numFmtId="176" fontId="51" fillId="19" borderId="93" xfId="14" applyNumberFormat="1" applyFont="1" applyFill="1" applyBorder="1"/>
    <xf numFmtId="176" fontId="51" fillId="0" borderId="93" xfId="14" applyNumberFormat="1" applyFont="1" applyBorder="1"/>
    <xf numFmtId="0" fontId="52" fillId="0" borderId="0" xfId="0" applyFont="1"/>
    <xf numFmtId="0" fontId="53" fillId="0" borderId="0" xfId="0" applyFont="1"/>
    <xf numFmtId="0" fontId="54" fillId="0" borderId="0" xfId="0" applyFont="1"/>
    <xf numFmtId="0" fontId="7" fillId="0" borderId="0" xfId="0" applyFont="1" applyAlignment="1">
      <alignment horizontal="center" vertical="center"/>
    </xf>
    <xf numFmtId="0" fontId="52" fillId="16" borderId="96" xfId="0" applyFont="1" applyFill="1" applyBorder="1" applyAlignment="1">
      <alignment horizontal="center" vertical="center"/>
    </xf>
    <xf numFmtId="0" fontId="52" fillId="16" borderId="97" xfId="0" applyFont="1" applyFill="1" applyBorder="1" applyAlignment="1">
      <alignment horizontal="center" vertical="center"/>
    </xf>
    <xf numFmtId="0" fontId="52" fillId="16" borderId="98" xfId="0" applyFont="1" applyFill="1" applyBorder="1" applyAlignment="1">
      <alignment horizontal="center" vertical="center"/>
    </xf>
    <xf numFmtId="0" fontId="52" fillId="16" borderId="95" xfId="0" applyFont="1" applyFill="1" applyBorder="1" applyAlignment="1">
      <alignment horizontal="center" vertical="center"/>
    </xf>
    <xf numFmtId="0" fontId="55" fillId="11" borderId="6" xfId="0" applyFont="1" applyFill="1" applyBorder="1"/>
    <xf numFmtId="10" fontId="55" fillId="11" borderId="6" xfId="2" applyNumberFormat="1" applyFont="1" applyFill="1" applyBorder="1" applyAlignment="1">
      <alignment horizontal="center" vertical="center"/>
    </xf>
    <xf numFmtId="10" fontId="55" fillId="11" borderId="95" xfId="2" applyNumberFormat="1" applyFont="1" applyFill="1" applyBorder="1" applyAlignment="1">
      <alignment horizontal="center" vertical="center"/>
    </xf>
    <xf numFmtId="0" fontId="55" fillId="11" borderId="0" xfId="0" applyFont="1" applyFill="1"/>
    <xf numFmtId="10" fontId="55" fillId="11" borderId="0" xfId="2" applyNumberFormat="1" applyFont="1" applyFill="1" applyBorder="1" applyAlignment="1">
      <alignment horizontal="center" vertical="center"/>
    </xf>
    <xf numFmtId="10" fontId="55" fillId="11" borderId="72" xfId="2" applyNumberFormat="1" applyFont="1" applyFill="1" applyBorder="1" applyAlignment="1">
      <alignment horizontal="center" vertical="center"/>
    </xf>
    <xf numFmtId="49" fontId="55" fillId="11" borderId="0" xfId="0" applyNumberFormat="1" applyFont="1" applyFill="1"/>
    <xf numFmtId="0" fontId="55" fillId="20" borderId="0" xfId="0" applyFont="1" applyFill="1"/>
    <xf numFmtId="10" fontId="55" fillId="20" borderId="0" xfId="2" applyNumberFormat="1" applyFont="1" applyFill="1" applyBorder="1" applyAlignment="1">
      <alignment horizontal="center" vertical="center"/>
    </xf>
    <xf numFmtId="10" fontId="55" fillId="20" borderId="72" xfId="2" applyNumberFormat="1" applyFont="1" applyFill="1" applyBorder="1" applyAlignment="1">
      <alignment horizontal="center" vertical="center"/>
    </xf>
    <xf numFmtId="0" fontId="55" fillId="20" borderId="2" xfId="0" applyFont="1" applyFill="1" applyBorder="1"/>
    <xf numFmtId="10" fontId="55" fillId="20" borderId="2" xfId="2" applyNumberFormat="1" applyFont="1" applyFill="1" applyBorder="1" applyAlignment="1">
      <alignment horizontal="center" vertical="center"/>
    </xf>
    <xf numFmtId="10" fontId="55" fillId="20" borderId="77" xfId="2" applyNumberFormat="1" applyFont="1" applyFill="1" applyBorder="1" applyAlignment="1">
      <alignment horizontal="center" vertical="center"/>
    </xf>
    <xf numFmtId="0" fontId="57" fillId="21" borderId="6" xfId="0" applyFont="1" applyFill="1" applyBorder="1"/>
    <xf numFmtId="10" fontId="57" fillId="21" borderId="6" xfId="0" applyNumberFormat="1" applyFont="1" applyFill="1" applyBorder="1" applyAlignment="1">
      <alignment horizontal="center"/>
    </xf>
    <xf numFmtId="10" fontId="57" fillId="21" borderId="95" xfId="0" applyNumberFormat="1" applyFont="1" applyFill="1" applyBorder="1" applyAlignment="1">
      <alignment horizontal="center"/>
    </xf>
    <xf numFmtId="0" fontId="57" fillId="21" borderId="0" xfId="0" applyFont="1" applyFill="1"/>
    <xf numFmtId="10" fontId="57" fillId="21" borderId="0" xfId="0" applyNumberFormat="1" applyFont="1" applyFill="1" applyAlignment="1">
      <alignment horizontal="center"/>
    </xf>
    <xf numFmtId="10" fontId="57" fillId="21" borderId="72" xfId="0" applyNumberFormat="1" applyFont="1" applyFill="1" applyBorder="1" applyAlignment="1">
      <alignment horizontal="center"/>
    </xf>
    <xf numFmtId="0" fontId="57" fillId="22" borderId="0" xfId="0" applyFont="1" applyFill="1"/>
    <xf numFmtId="10" fontId="57" fillId="22" borderId="0" xfId="0" applyNumberFormat="1" applyFont="1" applyFill="1" applyAlignment="1">
      <alignment horizontal="center"/>
    </xf>
    <xf numFmtId="10" fontId="57" fillId="22" borderId="72" xfId="0" applyNumberFormat="1" applyFont="1" applyFill="1" applyBorder="1" applyAlignment="1">
      <alignment horizontal="center"/>
    </xf>
    <xf numFmtId="0" fontId="57" fillId="22" borderId="2" xfId="0" applyFont="1" applyFill="1" applyBorder="1"/>
    <xf numFmtId="10" fontId="57" fillId="22" borderId="2" xfId="0" applyNumberFormat="1" applyFont="1" applyFill="1" applyBorder="1" applyAlignment="1">
      <alignment horizontal="center"/>
    </xf>
    <xf numFmtId="10" fontId="57" fillId="22" borderId="77" xfId="0" applyNumberFormat="1" applyFont="1" applyFill="1" applyBorder="1" applyAlignment="1">
      <alignment horizontal="center"/>
    </xf>
    <xf numFmtId="0" fontId="57" fillId="22" borderId="2" xfId="0" applyFont="1" applyFill="1" applyBorder="1" applyAlignment="1">
      <alignment vertical="center"/>
    </xf>
    <xf numFmtId="10" fontId="57" fillId="22" borderId="2" xfId="0" applyNumberFormat="1" applyFont="1" applyFill="1" applyBorder="1" applyAlignment="1">
      <alignment horizontal="center" vertical="center"/>
    </xf>
    <xf numFmtId="10" fontId="57" fillId="22" borderId="77" xfId="0" applyNumberFormat="1" applyFont="1" applyFill="1" applyBorder="1" applyAlignment="1">
      <alignment horizontal="center" vertical="center"/>
    </xf>
    <xf numFmtId="0" fontId="0" fillId="0" borderId="44" xfId="0" applyBorder="1"/>
    <xf numFmtId="0" fontId="52" fillId="16" borderId="99" xfId="0" applyFont="1" applyFill="1" applyBorder="1" applyAlignment="1">
      <alignment horizontal="center" vertical="center"/>
    </xf>
    <xf numFmtId="0" fontId="52" fillId="16" borderId="100" xfId="0" applyFont="1" applyFill="1" applyBorder="1" applyAlignment="1">
      <alignment horizontal="center" vertical="center"/>
    </xf>
    <xf numFmtId="0" fontId="60" fillId="11" borderId="6" xfId="0" applyFont="1" applyFill="1" applyBorder="1"/>
    <xf numFmtId="2" fontId="61" fillId="11" borderId="99" xfId="0" applyNumberFormat="1" applyFont="1" applyFill="1" applyBorder="1" applyAlignment="1">
      <alignment horizontal="center"/>
    </xf>
    <xf numFmtId="2" fontId="61" fillId="11" borderId="95" xfId="0" applyNumberFormat="1" applyFont="1" applyFill="1" applyBorder="1" applyAlignment="1">
      <alignment horizontal="center"/>
    </xf>
    <xf numFmtId="0" fontId="60" fillId="11" borderId="0" xfId="0" applyFont="1" applyFill="1"/>
    <xf numFmtId="2" fontId="61" fillId="11" borderId="101" xfId="0" applyNumberFormat="1" applyFont="1" applyFill="1" applyBorder="1" applyAlignment="1">
      <alignment horizontal="center"/>
    </xf>
    <xf numFmtId="2" fontId="61" fillId="11" borderId="72" xfId="0" applyNumberFormat="1" applyFont="1" applyFill="1" applyBorder="1" applyAlignment="1">
      <alignment horizontal="center"/>
    </xf>
    <xf numFmtId="0" fontId="60" fillId="11" borderId="2" xfId="0" applyFont="1" applyFill="1" applyBorder="1"/>
    <xf numFmtId="2" fontId="61" fillId="11" borderId="102" xfId="0" applyNumberFormat="1" applyFont="1" applyFill="1" applyBorder="1" applyAlignment="1">
      <alignment horizontal="center"/>
    </xf>
    <xf numFmtId="2" fontId="61" fillId="11" borderId="77" xfId="0" applyNumberFormat="1" applyFont="1" applyFill="1" applyBorder="1" applyAlignment="1">
      <alignment horizontal="center"/>
    </xf>
    <xf numFmtId="2" fontId="61" fillId="0" borderId="101" xfId="0" applyNumberFormat="1" applyFont="1" applyBorder="1" applyAlignment="1">
      <alignment horizontal="center"/>
    </xf>
    <xf numFmtId="2" fontId="61" fillId="0" borderId="72" xfId="0" applyNumberFormat="1" applyFont="1" applyBorder="1" applyAlignment="1">
      <alignment horizontal="center"/>
    </xf>
    <xf numFmtId="0" fontId="60" fillId="11" borderId="99" xfId="0" applyFont="1" applyFill="1" applyBorder="1"/>
    <xf numFmtId="0" fontId="60" fillId="11" borderId="101" xfId="0" applyFont="1" applyFill="1" applyBorder="1"/>
    <xf numFmtId="0" fontId="60" fillId="11" borderId="102" xfId="0" applyFont="1" applyFill="1" applyBorder="1"/>
    <xf numFmtId="0" fontId="43" fillId="0" borderId="0" xfId="0" applyFont="1"/>
    <xf numFmtId="0" fontId="43" fillId="0" borderId="0" xfId="0" applyFont="1" applyAlignment="1">
      <alignment horizontal="left" vertical="center"/>
    </xf>
    <xf numFmtId="0" fontId="62" fillId="0" borderId="0" xfId="0" applyFont="1" applyAlignment="1">
      <alignment horizontal="left" vertical="center"/>
    </xf>
    <xf numFmtId="0" fontId="12" fillId="16" borderId="94" xfId="0" applyFont="1" applyFill="1" applyBorder="1" applyAlignment="1">
      <alignment horizontal="center" vertical="center"/>
    </xf>
    <xf numFmtId="0" fontId="12" fillId="16" borderId="95" xfId="0" applyFont="1" applyFill="1" applyBorder="1" applyAlignment="1">
      <alignment horizontal="center" vertical="center"/>
    </xf>
    <xf numFmtId="0" fontId="6" fillId="0" borderId="71" xfId="0" applyFont="1" applyBorder="1"/>
    <xf numFmtId="166" fontId="7" fillId="0" borderId="99" xfId="0" applyNumberFormat="1" applyFont="1" applyBorder="1" applyAlignment="1">
      <alignment horizontal="center" vertical="center"/>
    </xf>
    <xf numFmtId="166" fontId="7" fillId="0" borderId="101" xfId="0" applyNumberFormat="1" applyFont="1" applyBorder="1" applyAlignment="1">
      <alignment horizontal="center" vertical="center"/>
    </xf>
    <xf numFmtId="0" fontId="7" fillId="0" borderId="101" xfId="0" applyFont="1" applyBorder="1" applyAlignment="1">
      <alignment horizontal="center" vertical="center"/>
    </xf>
    <xf numFmtId="0" fontId="6" fillId="0" borderId="86" xfId="0" applyFont="1" applyBorder="1"/>
    <xf numFmtId="166" fontId="7" fillId="0" borderId="102" xfId="0" applyNumberFormat="1" applyFont="1" applyBorder="1" applyAlignment="1">
      <alignment horizontal="center" vertic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65" fillId="13" borderId="94" xfId="0" applyFont="1" applyFill="1" applyBorder="1" applyAlignment="1">
      <alignment horizontal="center" vertical="center"/>
    </xf>
    <xf numFmtId="0" fontId="65" fillId="13" borderId="103" xfId="0" applyFont="1" applyFill="1" applyBorder="1" applyAlignment="1">
      <alignment horizontal="center" vertical="center"/>
    </xf>
    <xf numFmtId="0" fontId="65" fillId="13" borderId="104" xfId="0" applyFont="1" applyFill="1" applyBorder="1" applyAlignment="1">
      <alignment horizontal="center" vertical="center"/>
    </xf>
    <xf numFmtId="0" fontId="10" fillId="0" borderId="71" xfId="0" applyFont="1" applyBorder="1" applyAlignment="1">
      <alignment horizontal="left" vertical="center" wrapText="1"/>
    </xf>
    <xf numFmtId="178" fontId="11" fillId="0" borderId="0" xfId="0" applyNumberFormat="1" applyFont="1" applyAlignment="1">
      <alignment horizontal="center" vertical="center"/>
    </xf>
    <xf numFmtId="178" fontId="11" fillId="0" borderId="72" xfId="0" applyNumberFormat="1" applyFont="1" applyBorder="1" applyAlignment="1">
      <alignment horizontal="center" vertical="center"/>
    </xf>
    <xf numFmtId="0" fontId="10" fillId="15" borderId="71" xfId="0" applyFont="1" applyFill="1" applyBorder="1" applyAlignment="1">
      <alignment horizontal="left" vertical="center" wrapText="1"/>
    </xf>
    <xf numFmtId="178" fontId="11" fillId="15" borderId="0" xfId="0" applyNumberFormat="1" applyFont="1" applyFill="1" applyAlignment="1">
      <alignment horizontal="center" vertical="center"/>
    </xf>
    <xf numFmtId="178" fontId="11" fillId="15" borderId="72" xfId="0" applyNumberFormat="1" applyFont="1" applyFill="1" applyBorder="1" applyAlignment="1">
      <alignment horizontal="center" vertical="center"/>
    </xf>
    <xf numFmtId="0" fontId="11" fillId="0" borderId="71" xfId="0" applyFont="1" applyBorder="1" applyAlignment="1">
      <alignment vertical="center" wrapText="1"/>
    </xf>
    <xf numFmtId="178" fontId="27" fillId="0" borderId="0" xfId="0" applyNumberFormat="1" applyFont="1" applyAlignment="1">
      <alignment horizontal="center" vertical="center"/>
    </xf>
    <xf numFmtId="178" fontId="27" fillId="0" borderId="72" xfId="0" applyNumberFormat="1" applyFont="1" applyBorder="1" applyAlignment="1">
      <alignment horizontal="center" vertical="center"/>
    </xf>
    <xf numFmtId="0" fontId="27" fillId="15" borderId="71" xfId="0" applyFont="1" applyFill="1" applyBorder="1" applyAlignment="1">
      <alignment vertical="center" wrapText="1"/>
    </xf>
    <xf numFmtId="178" fontId="27" fillId="15" borderId="0" xfId="0" applyNumberFormat="1" applyFont="1" applyFill="1" applyAlignment="1">
      <alignment horizontal="center" vertical="center"/>
    </xf>
    <xf numFmtId="178" fontId="27" fillId="15" borderId="72" xfId="0" applyNumberFormat="1" applyFont="1" applyFill="1" applyBorder="1" applyAlignment="1">
      <alignment horizontal="center" vertical="center"/>
    </xf>
    <xf numFmtId="0" fontId="11" fillId="15" borderId="71" xfId="0" applyFont="1" applyFill="1" applyBorder="1" applyAlignment="1">
      <alignment horizontal="left" vertical="center" wrapText="1"/>
    </xf>
    <xf numFmtId="0" fontId="11" fillId="15" borderId="86" xfId="0" applyFont="1" applyFill="1" applyBorder="1" applyAlignment="1">
      <alignment horizontal="left" vertical="center" wrapText="1"/>
    </xf>
    <xf numFmtId="178" fontId="27" fillId="15" borderId="2" xfId="0" applyNumberFormat="1" applyFont="1" applyFill="1" applyBorder="1" applyAlignment="1">
      <alignment horizontal="center" vertical="center"/>
    </xf>
    <xf numFmtId="178" fontId="27" fillId="15" borderId="77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vertical="center"/>
    </xf>
    <xf numFmtId="0" fontId="14" fillId="0" borderId="0" xfId="0" applyFont="1" applyAlignment="1">
      <alignment horizontal="left" vertical="top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top"/>
    </xf>
    <xf numFmtId="2" fontId="35" fillId="0" borderId="0" xfId="0" applyNumberFormat="1" applyFont="1" applyAlignment="1">
      <alignment horizontal="left" vertical="center"/>
    </xf>
    <xf numFmtId="0" fontId="68" fillId="0" borderId="0" xfId="0" applyFont="1"/>
    <xf numFmtId="0" fontId="0" fillId="0" borderId="38" xfId="0" applyBorder="1"/>
    <xf numFmtId="0" fontId="69" fillId="0" borderId="0" xfId="0" applyFont="1"/>
    <xf numFmtId="0" fontId="42" fillId="23" borderId="105" xfId="0" applyFont="1" applyFill="1" applyBorder="1" applyAlignment="1">
      <alignment horizontal="center" vertical="center" wrapText="1"/>
    </xf>
    <xf numFmtId="0" fontId="42" fillId="23" borderId="105" xfId="0" applyFont="1" applyFill="1" applyBorder="1" applyAlignment="1">
      <alignment horizontal="center" vertical="center"/>
    </xf>
    <xf numFmtId="0" fontId="0" fillId="0" borderId="106" xfId="0" applyBorder="1"/>
    <xf numFmtId="178" fontId="0" fillId="0" borderId="106" xfId="0" applyNumberFormat="1" applyBorder="1" applyAlignment="1">
      <alignment horizontal="center" vertical="center"/>
    </xf>
    <xf numFmtId="0" fontId="0" fillId="0" borderId="106" xfId="0" applyBorder="1" applyAlignment="1">
      <alignment horizontal="center"/>
    </xf>
    <xf numFmtId="178" fontId="0" fillId="0" borderId="106" xfId="0" applyNumberFormat="1" applyBorder="1" applyAlignment="1">
      <alignment horizontal="center"/>
    </xf>
    <xf numFmtId="0" fontId="71" fillId="0" borderId="106" xfId="27" applyFont="1" applyBorder="1" applyAlignment="1">
      <alignment horizontal="left" vertical="center"/>
    </xf>
    <xf numFmtId="0" fontId="35" fillId="0" borderId="0" xfId="0" applyFont="1" applyAlignment="1">
      <alignment horizontal="left" vertical="center"/>
    </xf>
    <xf numFmtId="0" fontId="0" fillId="0" borderId="58" xfId="0" applyBorder="1"/>
    <xf numFmtId="0" fontId="71" fillId="0" borderId="107" xfId="27" applyFont="1" applyBorder="1" applyAlignment="1">
      <alignment horizontal="left" vertical="center"/>
    </xf>
    <xf numFmtId="178" fontId="0" fillId="0" borderId="105" xfId="0" applyNumberFormat="1" applyBorder="1" applyAlignment="1">
      <alignment horizontal="center" vertical="center"/>
    </xf>
    <xf numFmtId="0" fontId="0" fillId="0" borderId="84" xfId="0" applyBorder="1"/>
    <xf numFmtId="178" fontId="0" fillId="0" borderId="108" xfId="0" applyNumberFormat="1" applyBorder="1" applyAlignment="1">
      <alignment horizontal="center" vertical="center"/>
    </xf>
    <xf numFmtId="0" fontId="71" fillId="0" borderId="84" xfId="27" applyFont="1" applyBorder="1" applyAlignment="1">
      <alignment horizontal="left" vertical="center" wrapText="1"/>
    </xf>
    <xf numFmtId="178" fontId="0" fillId="0" borderId="108" xfId="0" applyNumberFormat="1" applyBorder="1" applyAlignment="1">
      <alignment horizontal="center"/>
    </xf>
    <xf numFmtId="0" fontId="71" fillId="0" borderId="84" xfId="27" applyFont="1" applyBorder="1" applyAlignment="1">
      <alignment horizontal="left" vertical="center"/>
    </xf>
    <xf numFmtId="0" fontId="0" fillId="0" borderId="109" xfId="0" applyBorder="1"/>
    <xf numFmtId="0" fontId="71" fillId="0" borderId="92" xfId="27" applyFont="1" applyBorder="1" applyAlignment="1">
      <alignment horizontal="left" vertical="center"/>
    </xf>
    <xf numFmtId="178" fontId="0" fillId="0" borderId="110" xfId="0" applyNumberFormat="1" applyBorder="1" applyAlignment="1">
      <alignment horizontal="center" vertical="center"/>
    </xf>
    <xf numFmtId="0" fontId="72" fillId="0" borderId="0" xfId="0" applyFont="1" applyAlignment="1">
      <alignment horizontal="right"/>
    </xf>
    <xf numFmtId="166" fontId="72" fillId="0" borderId="0" xfId="0" applyNumberFormat="1" applyFont="1" applyAlignment="1">
      <alignment horizontal="right"/>
    </xf>
    <xf numFmtId="17" fontId="73" fillId="0" borderId="106" xfId="0" applyNumberFormat="1" applyFont="1" applyBorder="1" applyAlignment="1">
      <alignment horizontal="right"/>
    </xf>
    <xf numFmtId="2" fontId="73" fillId="0" borderId="106" xfId="0" applyNumberFormat="1" applyFont="1" applyBorder="1" applyAlignment="1">
      <alignment horizontal="right"/>
    </xf>
    <xf numFmtId="2" fontId="0" fillId="0" borderId="106" xfId="0" applyNumberFormat="1" applyBorder="1"/>
    <xf numFmtId="0" fontId="0" fillId="0" borderId="106" xfId="0" applyBorder="1" applyAlignment="1">
      <alignment horizontal="center" vertical="center"/>
    </xf>
    <xf numFmtId="0" fontId="0" fillId="0" borderId="108" xfId="0" applyBorder="1" applyAlignment="1">
      <alignment horizontal="center" vertical="center"/>
    </xf>
    <xf numFmtId="17" fontId="0" fillId="0" borderId="0" xfId="0" applyNumberFormat="1"/>
    <xf numFmtId="2" fontId="0" fillId="0" borderId="0" xfId="0" applyNumberFormat="1"/>
    <xf numFmtId="0" fontId="3" fillId="0" borderId="106" xfId="0" applyFont="1" applyBorder="1" applyAlignment="1">
      <alignment horizontal="center" vertical="center"/>
    </xf>
    <xf numFmtId="17" fontId="0" fillId="0" borderId="106" xfId="0" applyNumberFormat="1" applyBorder="1" applyAlignment="1">
      <alignment horizontal="center" vertical="center"/>
    </xf>
    <xf numFmtId="166" fontId="0" fillId="0" borderId="106" xfId="2" applyNumberFormat="1" applyFont="1" applyBorder="1"/>
    <xf numFmtId="0" fontId="0" fillId="0" borderId="106" xfId="0" applyBorder="1" applyAlignment="1">
      <alignment horizontal="right"/>
    </xf>
    <xf numFmtId="0" fontId="0" fillId="0" borderId="106" xfId="0" applyBorder="1" applyAlignment="1">
      <alignment horizontal="right" vertical="center"/>
    </xf>
    <xf numFmtId="0" fontId="74" fillId="0" borderId="0" xfId="0" applyFont="1"/>
    <xf numFmtId="0" fontId="0" fillId="0" borderId="0" xfId="0" applyAlignment="1">
      <alignment horizontal="right"/>
    </xf>
    <xf numFmtId="0" fontId="69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66" fontId="0" fillId="0" borderId="0" xfId="2" applyNumberFormat="1" applyFont="1" applyBorder="1"/>
    <xf numFmtId="17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0" fontId="32" fillId="13" borderId="0" xfId="0" applyFont="1" applyFill="1"/>
    <xf numFmtId="178" fontId="32" fillId="13" borderId="0" xfId="0" applyNumberFormat="1" applyFont="1" applyFill="1"/>
    <xf numFmtId="0" fontId="12" fillId="13" borderId="0" xfId="0" applyFont="1" applyFill="1" applyAlignment="1">
      <alignment horizontal="center"/>
    </xf>
    <xf numFmtId="0" fontId="32" fillId="14" borderId="26" xfId="0" applyFont="1" applyFill="1" applyBorder="1" applyAlignment="1">
      <alignment horizontal="center" vertical="center" wrapText="1"/>
    </xf>
    <xf numFmtId="0" fontId="33" fillId="0" borderId="113" xfId="0" applyFont="1" applyBorder="1"/>
    <xf numFmtId="176" fontId="33" fillId="0" borderId="114" xfId="1" applyNumberFormat="1" applyFont="1" applyFill="1" applyBorder="1"/>
    <xf numFmtId="176" fontId="34" fillId="0" borderId="108" xfId="0" applyNumberFormat="1" applyFont="1" applyBorder="1" applyAlignment="1">
      <alignment horizontal="right"/>
    </xf>
    <xf numFmtId="176" fontId="34" fillId="0" borderId="83" xfId="0" applyNumberFormat="1" applyFont="1" applyBorder="1" applyAlignment="1">
      <alignment horizontal="right"/>
    </xf>
    <xf numFmtId="176" fontId="34" fillId="0" borderId="95" xfId="0" applyNumberFormat="1" applyFont="1" applyBorder="1" applyAlignment="1">
      <alignment horizontal="right"/>
    </xf>
    <xf numFmtId="176" fontId="34" fillId="0" borderId="0" xfId="0" applyNumberFormat="1" applyFont="1" applyAlignment="1">
      <alignment horizontal="right"/>
    </xf>
    <xf numFmtId="176" fontId="34" fillId="0" borderId="72" xfId="0" applyNumberFormat="1" applyFont="1" applyBorder="1" applyAlignment="1">
      <alignment horizontal="right"/>
    </xf>
    <xf numFmtId="0" fontId="33" fillId="12" borderId="113" xfId="0" applyFont="1" applyFill="1" applyBorder="1"/>
    <xf numFmtId="176" fontId="33" fillId="12" borderId="108" xfId="0" applyNumberFormat="1" applyFont="1" applyFill="1" applyBorder="1"/>
    <xf numFmtId="176" fontId="34" fillId="25" borderId="108" xfId="0" applyNumberFormat="1" applyFont="1" applyFill="1" applyBorder="1"/>
    <xf numFmtId="176" fontId="34" fillId="12" borderId="0" xfId="0" applyNumberFormat="1" applyFont="1" applyFill="1"/>
    <xf numFmtId="176" fontId="34" fillId="12" borderId="108" xfId="0" applyNumberFormat="1" applyFont="1" applyFill="1" applyBorder="1" applyAlignment="1">
      <alignment horizontal="right"/>
    </xf>
    <xf numFmtId="176" fontId="34" fillId="12" borderId="72" xfId="0" applyNumberFormat="1" applyFont="1" applyFill="1" applyBorder="1" applyAlignment="1">
      <alignment horizontal="right"/>
    </xf>
    <xf numFmtId="176" fontId="34" fillId="0" borderId="108" xfId="1" applyNumberFormat="1" applyFont="1" applyFill="1" applyBorder="1"/>
    <xf numFmtId="176" fontId="34" fillId="0" borderId="84" xfId="1" applyNumberFormat="1" applyFont="1" applyFill="1" applyBorder="1"/>
    <xf numFmtId="176" fontId="34" fillId="0" borderId="114" xfId="0" applyNumberFormat="1" applyFont="1" applyBorder="1" applyAlignment="1">
      <alignment horizontal="right"/>
    </xf>
    <xf numFmtId="176" fontId="33" fillId="0" borderId="108" xfId="1" applyNumberFormat="1" applyFont="1" applyFill="1" applyBorder="1"/>
    <xf numFmtId="176" fontId="34" fillId="0" borderId="114" xfId="1" applyNumberFormat="1" applyFont="1" applyFill="1" applyBorder="1"/>
    <xf numFmtId="176" fontId="33" fillId="12" borderId="108" xfId="1" applyNumberFormat="1" applyFont="1" applyFill="1" applyBorder="1"/>
    <xf numFmtId="176" fontId="34" fillId="25" borderId="108" xfId="1" applyNumberFormat="1" applyFont="1" applyFill="1" applyBorder="1"/>
    <xf numFmtId="176" fontId="34" fillId="12" borderId="0" xfId="1" applyNumberFormat="1" applyFont="1" applyFill="1" applyBorder="1"/>
    <xf numFmtId="176" fontId="33" fillId="0" borderId="108" xfId="1" applyNumberFormat="1" applyFont="1" applyFill="1" applyBorder="1" applyAlignment="1"/>
    <xf numFmtId="176" fontId="34" fillId="0" borderId="108" xfId="1" applyNumberFormat="1" applyFont="1" applyFill="1" applyBorder="1" applyAlignment="1"/>
    <xf numFmtId="176" fontId="34" fillId="0" borderId="114" xfId="1" applyNumberFormat="1" applyFont="1" applyFill="1" applyBorder="1" applyAlignment="1"/>
    <xf numFmtId="0" fontId="33" fillId="12" borderId="108" xfId="0" applyFont="1" applyFill="1" applyBorder="1"/>
    <xf numFmtId="0" fontId="33" fillId="25" borderId="108" xfId="0" applyFont="1" applyFill="1" applyBorder="1"/>
    <xf numFmtId="0" fontId="33" fillId="12" borderId="0" xfId="0" applyFont="1" applyFill="1"/>
    <xf numFmtId="0" fontId="34" fillId="0" borderId="113" xfId="0" applyFont="1" applyBorder="1"/>
    <xf numFmtId="2" fontId="33" fillId="0" borderId="114" xfId="0" quotePrefix="1" applyNumberFormat="1" applyFont="1" applyBorder="1" applyAlignment="1">
      <alignment horizontal="right"/>
    </xf>
    <xf numFmtId="2" fontId="33" fillId="0" borderId="108" xfId="0" quotePrefix="1" applyNumberFormat="1" applyFont="1" applyBorder="1" applyAlignment="1">
      <alignment horizontal="right"/>
    </xf>
    <xf numFmtId="2" fontId="33" fillId="0" borderId="0" xfId="0" quotePrefix="1" applyNumberFormat="1" applyFont="1" applyAlignment="1">
      <alignment horizontal="right"/>
    </xf>
    <xf numFmtId="2" fontId="33" fillId="0" borderId="72" xfId="0" quotePrefix="1" applyNumberFormat="1" applyFont="1" applyBorder="1" applyAlignment="1">
      <alignment horizontal="right"/>
    </xf>
    <xf numFmtId="2" fontId="34" fillId="0" borderId="108" xfId="0" applyNumberFormat="1" applyFont="1" applyBorder="1" applyAlignment="1">
      <alignment horizontal="right"/>
    </xf>
    <xf numFmtId="2" fontId="33" fillId="0" borderId="108" xfId="0" applyNumberFormat="1" applyFont="1" applyBorder="1" applyAlignment="1">
      <alignment horizontal="right"/>
    </xf>
    <xf numFmtId="2" fontId="34" fillId="0" borderId="114" xfId="0" quotePrefix="1" applyNumberFormat="1" applyFont="1" applyBorder="1" applyAlignment="1">
      <alignment horizontal="right"/>
    </xf>
    <xf numFmtId="2" fontId="34" fillId="0" borderId="108" xfId="0" quotePrefix="1" applyNumberFormat="1" applyFont="1" applyBorder="1" applyAlignment="1">
      <alignment horizontal="right"/>
    </xf>
    <xf numFmtId="2" fontId="33" fillId="0" borderId="108" xfId="0" applyNumberFormat="1" applyFont="1" applyBorder="1"/>
    <xf numFmtId="0" fontId="34" fillId="0" borderId="112" xfId="0" applyFont="1" applyBorder="1" applyAlignment="1">
      <alignment horizontal="left" indent="1"/>
    </xf>
    <xf numFmtId="4" fontId="34" fillId="0" borderId="85" xfId="1" applyNumberFormat="1" applyFont="1" applyFill="1" applyBorder="1"/>
    <xf numFmtId="2" fontId="33" fillId="0" borderId="85" xfId="0" quotePrefix="1" applyNumberFormat="1" applyFont="1" applyBorder="1" applyAlignment="1">
      <alignment horizontal="right"/>
    </xf>
    <xf numFmtId="2" fontId="33" fillId="0" borderId="77" xfId="0" quotePrefix="1" applyNumberFormat="1" applyFont="1" applyBorder="1" applyAlignment="1">
      <alignment horizontal="right"/>
    </xf>
    <xf numFmtId="0" fontId="32" fillId="24" borderId="83" xfId="0" applyFont="1" applyFill="1" applyBorder="1" applyAlignment="1">
      <alignment vertical="center"/>
    </xf>
    <xf numFmtId="0" fontId="33" fillId="0" borderId="111" xfId="0" applyFont="1" applyBorder="1"/>
    <xf numFmtId="178" fontId="33" fillId="0" borderId="83" xfId="0" applyNumberFormat="1" applyFont="1" applyBorder="1" applyAlignment="1">
      <alignment horizontal="right"/>
    </xf>
    <xf numFmtId="178" fontId="34" fillId="0" borderId="83" xfId="0" applyNumberFormat="1" applyFont="1" applyBorder="1" applyAlignment="1">
      <alignment horizontal="right"/>
    </xf>
    <xf numFmtId="178" fontId="34" fillId="0" borderId="95" xfId="0" applyNumberFormat="1" applyFont="1" applyBorder="1" applyAlignment="1">
      <alignment horizontal="right"/>
    </xf>
    <xf numFmtId="176" fontId="34" fillId="0" borderId="108" xfId="0" applyNumberFormat="1" applyFont="1" applyBorder="1"/>
    <xf numFmtId="176" fontId="34" fillId="0" borderId="72" xfId="0" applyNumberFormat="1" applyFont="1" applyBorder="1"/>
    <xf numFmtId="178" fontId="33" fillId="0" borderId="108" xfId="0" applyNumberFormat="1" applyFont="1" applyBorder="1"/>
    <xf numFmtId="178" fontId="34" fillId="0" borderId="108" xfId="0" applyNumberFormat="1" applyFont="1" applyBorder="1"/>
    <xf numFmtId="178" fontId="34" fillId="0" borderId="72" xfId="0" applyNumberFormat="1" applyFont="1" applyBorder="1"/>
    <xf numFmtId="178" fontId="34" fillId="0" borderId="114" xfId="0" applyNumberFormat="1" applyFont="1" applyBorder="1"/>
    <xf numFmtId="0" fontId="33" fillId="0" borderId="112" xfId="0" applyFont="1" applyBorder="1"/>
    <xf numFmtId="178" fontId="34" fillId="0" borderId="85" xfId="0" applyNumberFormat="1" applyFont="1" applyBorder="1"/>
    <xf numFmtId="178" fontId="34" fillId="0" borderId="77" xfId="0" applyNumberFormat="1" applyFont="1" applyBorder="1"/>
    <xf numFmtId="0" fontId="4" fillId="0" borderId="0" xfId="0" applyFont="1" applyAlignment="1">
      <alignment vertical="center"/>
    </xf>
    <xf numFmtId="0" fontId="77" fillId="0" borderId="0" xfId="0" applyFont="1" applyAlignment="1">
      <alignment horizontal="center" vertical="center"/>
    </xf>
    <xf numFmtId="0" fontId="24" fillId="0" borderId="113" xfId="0" applyFont="1" applyBorder="1"/>
    <xf numFmtId="176" fontId="78" fillId="9" borderId="108" xfId="0" applyNumberFormat="1" applyFont="1" applyFill="1" applyBorder="1" applyAlignment="1">
      <alignment horizontal="center"/>
    </xf>
    <xf numFmtId="176" fontId="78" fillId="9" borderId="115" xfId="0" applyNumberFormat="1" applyFont="1" applyFill="1" applyBorder="1" applyAlignment="1">
      <alignment horizontal="center"/>
    </xf>
    <xf numFmtId="176" fontId="34" fillId="9" borderId="108" xfId="0" applyNumberFormat="1" applyFont="1" applyFill="1" applyBorder="1" applyAlignment="1">
      <alignment horizontal="center"/>
    </xf>
    <xf numFmtId="176" fontId="34" fillId="9" borderId="116" xfId="0" applyNumberFormat="1" applyFont="1" applyFill="1" applyBorder="1" applyAlignment="1">
      <alignment horizontal="center"/>
    </xf>
    <xf numFmtId="176" fontId="78" fillId="9" borderId="116" xfId="0" applyNumberFormat="1" applyFont="1" applyFill="1" applyBorder="1" applyAlignment="1">
      <alignment horizontal="center"/>
    </xf>
    <xf numFmtId="176" fontId="34" fillId="9" borderId="108" xfId="1" applyNumberFormat="1" applyFont="1" applyFill="1" applyBorder="1" applyAlignment="1">
      <alignment horizontal="center"/>
    </xf>
    <xf numFmtId="176" fontId="34" fillId="9" borderId="116" xfId="1" applyNumberFormat="1" applyFont="1" applyFill="1" applyBorder="1" applyAlignment="1">
      <alignment horizontal="center"/>
    </xf>
    <xf numFmtId="176" fontId="78" fillId="9" borderId="108" xfId="1" applyNumberFormat="1" applyFont="1" applyFill="1" applyBorder="1" applyAlignment="1">
      <alignment horizontal="center"/>
    </xf>
    <xf numFmtId="176" fontId="78" fillId="9" borderId="116" xfId="1" applyNumberFormat="1" applyFont="1" applyFill="1" applyBorder="1" applyAlignment="1">
      <alignment horizontal="center"/>
    </xf>
    <xf numFmtId="0" fontId="33" fillId="9" borderId="108" xfId="0" applyFont="1" applyFill="1" applyBorder="1" applyAlignment="1">
      <alignment horizontal="center"/>
    </xf>
    <xf numFmtId="0" fontId="33" fillId="9" borderId="116" xfId="0" applyFont="1" applyFill="1" applyBorder="1" applyAlignment="1">
      <alignment horizontal="center"/>
    </xf>
    <xf numFmtId="0" fontId="78" fillId="0" borderId="113" xfId="0" applyFont="1" applyBorder="1"/>
    <xf numFmtId="2" fontId="24" fillId="9" borderId="108" xfId="0" quotePrefix="1" applyNumberFormat="1" applyFont="1" applyFill="1" applyBorder="1" applyAlignment="1">
      <alignment horizontal="center"/>
    </xf>
    <xf numFmtId="2" fontId="24" fillId="9" borderId="116" xfId="0" quotePrefix="1" applyNumberFormat="1" applyFont="1" applyFill="1" applyBorder="1" applyAlignment="1">
      <alignment horizontal="center"/>
    </xf>
    <xf numFmtId="2" fontId="33" fillId="9" borderId="108" xfId="0" applyNumberFormat="1" applyFont="1" applyFill="1" applyBorder="1" applyAlignment="1">
      <alignment horizontal="center"/>
    </xf>
    <xf numFmtId="2" fontId="33" fillId="9" borderId="116" xfId="0" applyNumberFormat="1" applyFont="1" applyFill="1" applyBorder="1" applyAlignment="1">
      <alignment horizontal="center"/>
    </xf>
    <xf numFmtId="2" fontId="33" fillId="9" borderId="108" xfId="0" quotePrefix="1" applyNumberFormat="1" applyFont="1" applyFill="1" applyBorder="1" applyAlignment="1">
      <alignment horizontal="center"/>
    </xf>
    <xf numFmtId="2" fontId="33" fillId="9" borderId="116" xfId="0" quotePrefix="1" applyNumberFormat="1" applyFont="1" applyFill="1" applyBorder="1" applyAlignment="1">
      <alignment horizontal="center"/>
    </xf>
    <xf numFmtId="2" fontId="78" fillId="9" borderId="108" xfId="0" quotePrefix="1" applyNumberFormat="1" applyFont="1" applyFill="1" applyBorder="1" applyAlignment="1">
      <alignment horizontal="center"/>
    </xf>
    <xf numFmtId="2" fontId="78" fillId="9" borderId="116" xfId="0" quotePrefix="1" applyNumberFormat="1" applyFont="1" applyFill="1" applyBorder="1" applyAlignment="1">
      <alignment horizontal="center"/>
    </xf>
    <xf numFmtId="4" fontId="34" fillId="9" borderId="85" xfId="1" applyNumberFormat="1" applyFont="1" applyFill="1" applyBorder="1" applyAlignment="1">
      <alignment horizontal="center"/>
    </xf>
    <xf numFmtId="4" fontId="34" fillId="9" borderId="117" xfId="1" applyNumberFormat="1" applyFont="1" applyFill="1" applyBorder="1" applyAlignment="1">
      <alignment horizontal="center"/>
    </xf>
    <xf numFmtId="166" fontId="77" fillId="0" borderId="0" xfId="2" applyNumberFormat="1" applyFont="1" applyAlignment="1">
      <alignment horizontal="center" vertical="center"/>
    </xf>
    <xf numFmtId="0" fontId="36" fillId="0" borderId="0" xfId="0" applyFont="1"/>
    <xf numFmtId="0" fontId="79" fillId="0" borderId="0" xfId="0" applyFont="1" applyAlignment="1">
      <alignment vertical="center"/>
    </xf>
    <xf numFmtId="0" fontId="32" fillId="24" borderId="42" xfId="0" applyFont="1" applyFill="1" applyBorder="1" applyAlignment="1">
      <alignment horizontal="center" vertical="center"/>
    </xf>
    <xf numFmtId="0" fontId="24" fillId="0" borderId="42" xfId="0" applyFont="1" applyBorder="1" applyAlignment="1">
      <alignment horizontal="center" vertical="center" wrapText="1"/>
    </xf>
    <xf numFmtId="165" fontId="6" fillId="0" borderId="0" xfId="0" applyNumberFormat="1" applyFont="1" applyAlignment="1">
      <alignment horizontal="center" vertical="center"/>
    </xf>
    <xf numFmtId="168" fontId="7" fillId="0" borderId="0" xfId="1" applyNumberFormat="1" applyFont="1"/>
    <xf numFmtId="0" fontId="4" fillId="5" borderId="37" xfId="0" applyFont="1" applyFill="1" applyBorder="1"/>
    <xf numFmtId="165" fontId="7" fillId="5" borderId="120" xfId="0" applyNumberFormat="1" applyFont="1" applyFill="1" applyBorder="1" applyAlignment="1">
      <alignment horizontal="center" vertical="center"/>
    </xf>
    <xf numFmtId="179" fontId="7" fillId="0" borderId="0" xfId="0" applyNumberFormat="1" applyFont="1"/>
    <xf numFmtId="0" fontId="6" fillId="0" borderId="121" xfId="0" applyFont="1" applyBorder="1" applyAlignment="1">
      <alignment horizontal="left" vertical="center" wrapText="1" indent="1"/>
    </xf>
    <xf numFmtId="166" fontId="6" fillId="0" borderId="0" xfId="2" applyNumberFormat="1" applyFont="1" applyAlignment="1">
      <alignment horizontal="center" vertical="center"/>
    </xf>
    <xf numFmtId="2" fontId="7" fillId="0" borderId="0" xfId="1" applyNumberFormat="1" applyFont="1"/>
    <xf numFmtId="0" fontId="7" fillId="0" borderId="121" xfId="0" applyFont="1" applyBorder="1" applyAlignment="1">
      <alignment horizontal="left" vertical="center" wrapText="1" indent="2"/>
    </xf>
    <xf numFmtId="165" fontId="7" fillId="0" borderId="0" xfId="0" applyNumberFormat="1" applyFont="1" applyAlignment="1">
      <alignment horizontal="center" vertical="center"/>
    </xf>
    <xf numFmtId="166" fontId="7" fillId="0" borderId="0" xfId="2" applyNumberFormat="1" applyFont="1" applyAlignment="1">
      <alignment horizontal="center" vertical="center"/>
    </xf>
    <xf numFmtId="0" fontId="7" fillId="0" borderId="121" xfId="12" applyFont="1" applyBorder="1" applyAlignment="1">
      <alignment horizontal="left" vertical="center" wrapText="1" indent="2"/>
    </xf>
    <xf numFmtId="0" fontId="6" fillId="0" borderId="121" xfId="0" applyFont="1" applyBorder="1" applyAlignment="1">
      <alignment horizontal="left" vertical="center" indent="1"/>
    </xf>
    <xf numFmtId="180" fontId="7" fillId="0" borderId="0" xfId="0" applyNumberFormat="1" applyFont="1"/>
    <xf numFmtId="0" fontId="32" fillId="13" borderId="111" xfId="0" applyFont="1" applyFill="1" applyBorder="1" applyAlignment="1">
      <alignment horizontal="center" vertical="center"/>
    </xf>
    <xf numFmtId="0" fontId="32" fillId="13" borderId="83" xfId="0" applyFont="1" applyFill="1" applyBorder="1" applyAlignment="1">
      <alignment vertical="center"/>
    </xf>
    <xf numFmtId="0" fontId="32" fillId="13" borderId="115" xfId="0" applyFont="1" applyFill="1" applyBorder="1" applyAlignment="1">
      <alignment vertical="center"/>
    </xf>
    <xf numFmtId="0" fontId="32" fillId="13" borderId="111" xfId="0" applyFont="1" applyFill="1" applyBorder="1" applyAlignment="1">
      <alignment vertical="center"/>
    </xf>
    <xf numFmtId="0" fontId="32" fillId="13" borderId="83" xfId="0" applyFont="1" applyFill="1" applyBorder="1" applyAlignment="1">
      <alignment horizontal="center" vertical="center"/>
    </xf>
    <xf numFmtId="0" fontId="32" fillId="13" borderId="115" xfId="0" applyFont="1" applyFill="1" applyBorder="1" applyAlignment="1">
      <alignment horizontal="center" vertical="center"/>
    </xf>
    <xf numFmtId="0" fontId="32" fillId="13" borderId="42" xfId="0" applyFont="1" applyFill="1" applyBorder="1" applyAlignment="1">
      <alignment horizontal="center" vertical="center"/>
    </xf>
    <xf numFmtId="0" fontId="32" fillId="13" borderId="1" xfId="0" applyFont="1" applyFill="1" applyBorder="1" applyAlignment="1">
      <alignment horizontal="center" vertical="center"/>
    </xf>
    <xf numFmtId="176" fontId="78" fillId="4" borderId="118" xfId="0" applyNumberFormat="1" applyFont="1" applyFill="1" applyBorder="1" applyAlignment="1">
      <alignment horizontal="center"/>
    </xf>
    <xf numFmtId="176" fontId="78" fillId="4" borderId="119" xfId="0" applyNumberFormat="1" applyFont="1" applyFill="1" applyBorder="1" applyAlignment="1">
      <alignment horizontal="center"/>
    </xf>
    <xf numFmtId="0" fontId="12" fillId="13" borderId="0" xfId="0" applyFont="1" applyFill="1" applyAlignment="1">
      <alignment horizontal="center" vertical="center"/>
    </xf>
    <xf numFmtId="0" fontId="12" fillId="14" borderId="18" xfId="0" applyFont="1" applyFill="1" applyBorder="1" applyAlignment="1">
      <alignment horizontal="center" vertical="center" wrapText="1"/>
    </xf>
    <xf numFmtId="0" fontId="12" fillId="14" borderId="18" xfId="0" applyFont="1" applyFill="1" applyBorder="1" applyAlignment="1">
      <alignment horizontal="center" vertical="center"/>
    </xf>
    <xf numFmtId="0" fontId="12" fillId="13" borderId="18" xfId="0" applyFont="1" applyFill="1" applyBorder="1" applyAlignment="1">
      <alignment horizontal="left" vertical="center"/>
    </xf>
    <xf numFmtId="165" fontId="12" fillId="13" borderId="18" xfId="0" applyNumberFormat="1" applyFont="1" applyFill="1" applyBorder="1" applyAlignment="1">
      <alignment horizontal="center" vertical="center"/>
    </xf>
    <xf numFmtId="166" fontId="12" fillId="13" borderId="18" xfId="2" applyNumberFormat="1" applyFont="1" applyFill="1" applyBorder="1" applyAlignment="1">
      <alignment horizontal="center" vertical="center"/>
    </xf>
    <xf numFmtId="0" fontId="6" fillId="4" borderId="0" xfId="0" applyFont="1" applyFill="1" applyAlignment="1">
      <alignment horizontal="left" vertical="center" wrapText="1"/>
    </xf>
    <xf numFmtId="165" fontId="6" fillId="4" borderId="0" xfId="0" applyNumberFormat="1" applyFont="1" applyFill="1" applyAlignment="1">
      <alignment horizontal="center" vertical="center"/>
    </xf>
    <xf numFmtId="166" fontId="6" fillId="4" borderId="0" xfId="2" applyNumberFormat="1" applyFont="1" applyFill="1" applyAlignment="1">
      <alignment horizontal="center" vertical="center"/>
    </xf>
    <xf numFmtId="0" fontId="6" fillId="4" borderId="121" xfId="0" applyFont="1" applyFill="1" applyBorder="1" applyAlignment="1">
      <alignment horizontal="left" vertical="center" wrapText="1"/>
    </xf>
    <xf numFmtId="0" fontId="14" fillId="0" borderId="0" xfId="0" applyFont="1"/>
    <xf numFmtId="0" fontId="6" fillId="26" borderId="0" xfId="0" applyFont="1" applyFill="1" applyAlignment="1">
      <alignment horizontal="center"/>
    </xf>
    <xf numFmtId="168" fontId="7" fillId="0" borderId="0" xfId="2" applyNumberFormat="1" applyFont="1" applyAlignment="1">
      <alignment horizontal="center" vertical="center"/>
    </xf>
    <xf numFmtId="0" fontId="6" fillId="0" borderId="122" xfId="0" applyFont="1" applyBorder="1" applyAlignment="1">
      <alignment horizontal="left"/>
    </xf>
    <xf numFmtId="168" fontId="6" fillId="0" borderId="122" xfId="0" applyNumberFormat="1" applyFont="1" applyBorder="1" applyAlignment="1">
      <alignment horizontal="center"/>
    </xf>
    <xf numFmtId="9" fontId="6" fillId="0" borderId="122" xfId="2" applyFont="1" applyBorder="1"/>
    <xf numFmtId="0" fontId="16" fillId="0" borderId="0" xfId="0" applyFont="1"/>
    <xf numFmtId="0" fontId="20" fillId="0" borderId="1" xfId="0" applyFont="1" applyBorder="1"/>
    <xf numFmtId="181" fontId="5" fillId="27" borderId="33" xfId="1" applyNumberFormat="1" applyFont="1" applyFill="1" applyBorder="1" applyAlignment="1">
      <alignment horizontal="center" vertical="center"/>
    </xf>
    <xf numFmtId="0" fontId="32" fillId="14" borderId="35" xfId="0" applyFont="1" applyFill="1" applyBorder="1" applyAlignment="1">
      <alignment horizontal="center" vertical="center"/>
    </xf>
    <xf numFmtId="0" fontId="32" fillId="14" borderId="12" xfId="0" applyFont="1" applyFill="1" applyBorder="1" applyAlignment="1">
      <alignment horizontal="center" vertical="center" wrapText="1"/>
    </xf>
    <xf numFmtId="0" fontId="32" fillId="14" borderId="18" xfId="0" applyFont="1" applyFill="1" applyBorder="1" applyAlignment="1">
      <alignment horizontal="center" vertical="center" wrapText="1"/>
    </xf>
    <xf numFmtId="0" fontId="32" fillId="14" borderId="14" xfId="0" applyFont="1" applyFill="1" applyBorder="1" applyAlignment="1">
      <alignment horizontal="center" vertical="center" wrapText="1"/>
    </xf>
    <xf numFmtId="0" fontId="32" fillId="14" borderId="26" xfId="0" applyFont="1" applyFill="1" applyBorder="1" applyAlignment="1">
      <alignment horizontal="center" vertical="center"/>
    </xf>
    <xf numFmtId="0" fontId="32" fillId="14" borderId="2" xfId="0" applyFont="1" applyFill="1" applyBorder="1" applyAlignment="1">
      <alignment horizontal="center" vertical="center" wrapText="1"/>
    </xf>
    <xf numFmtId="0" fontId="32" fillId="14" borderId="27" xfId="0" applyFont="1" applyFill="1" applyBorder="1" applyAlignment="1">
      <alignment horizontal="center" vertical="center" wrapText="1"/>
    </xf>
    <xf numFmtId="0" fontId="32" fillId="14" borderId="25" xfId="0" applyFont="1" applyFill="1" applyBorder="1" applyAlignment="1">
      <alignment horizontal="center" vertical="center" wrapText="1"/>
    </xf>
    <xf numFmtId="0" fontId="32" fillId="14" borderId="77" xfId="0" applyFont="1" applyFill="1" applyBorder="1" applyAlignment="1">
      <alignment horizontal="center" vertical="center" wrapText="1"/>
    </xf>
    <xf numFmtId="0" fontId="24" fillId="4" borderId="71" xfId="0" applyFont="1" applyFill="1" applyBorder="1" applyAlignment="1">
      <alignment horizontal="left" wrapText="1"/>
    </xf>
    <xf numFmtId="168" fontId="78" fillId="4" borderId="9" xfId="1" applyNumberFormat="1" applyFont="1" applyFill="1" applyBorder="1" applyAlignment="1">
      <alignment horizontal="center" vertical="center"/>
    </xf>
    <xf numFmtId="168" fontId="78" fillId="4" borderId="0" xfId="1" applyNumberFormat="1" applyFont="1" applyFill="1" applyBorder="1" applyAlignment="1">
      <alignment horizontal="center" vertical="center"/>
    </xf>
    <xf numFmtId="168" fontId="78" fillId="4" borderId="8" xfId="1" applyNumberFormat="1" applyFont="1" applyFill="1" applyBorder="1" applyAlignment="1">
      <alignment horizontal="center" vertical="center"/>
    </xf>
    <xf numFmtId="166" fontId="78" fillId="4" borderId="9" xfId="2" applyNumberFormat="1" applyFont="1" applyFill="1" applyBorder="1" applyAlignment="1">
      <alignment horizontal="center" vertical="center"/>
    </xf>
    <xf numFmtId="166" fontId="78" fillId="4" borderId="4" xfId="2" applyNumberFormat="1" applyFont="1" applyFill="1" applyBorder="1" applyAlignment="1">
      <alignment horizontal="center" vertical="center"/>
    </xf>
    <xf numFmtId="166" fontId="78" fillId="4" borderId="72" xfId="2" applyNumberFormat="1" applyFont="1" applyFill="1" applyBorder="1" applyAlignment="1">
      <alignment horizontal="center" vertical="center"/>
    </xf>
    <xf numFmtId="0" fontId="24" fillId="0" borderId="71" xfId="0" applyFont="1" applyBorder="1" applyAlignment="1">
      <alignment horizontal="left" wrapText="1" indent="1"/>
    </xf>
    <xf numFmtId="168" fontId="78" fillId="0" borderId="9" xfId="1" applyNumberFormat="1" applyFont="1" applyBorder="1" applyAlignment="1">
      <alignment horizontal="center" vertical="center"/>
    </xf>
    <xf numFmtId="168" fontId="78" fillId="0" borderId="0" xfId="1" applyNumberFormat="1" applyFont="1" applyBorder="1" applyAlignment="1">
      <alignment horizontal="center" vertical="center"/>
    </xf>
    <xf numFmtId="168" fontId="78" fillId="0" borderId="8" xfId="1" applyNumberFormat="1" applyFont="1" applyBorder="1" applyAlignment="1">
      <alignment horizontal="center" vertical="center"/>
    </xf>
    <xf numFmtId="166" fontId="78" fillId="0" borderId="9" xfId="2" applyNumberFormat="1" applyFont="1" applyBorder="1" applyAlignment="1">
      <alignment horizontal="center" vertical="center"/>
    </xf>
    <xf numFmtId="166" fontId="78" fillId="0" borderId="4" xfId="2" applyNumberFormat="1" applyFont="1" applyBorder="1" applyAlignment="1">
      <alignment horizontal="center" vertical="center"/>
    </xf>
    <xf numFmtId="166" fontId="78" fillId="0" borderId="72" xfId="2" applyNumberFormat="1" applyFont="1" applyBorder="1" applyAlignment="1">
      <alignment horizontal="center" vertical="center"/>
    </xf>
    <xf numFmtId="0" fontId="33" fillId="0" borderId="71" xfId="0" applyFont="1" applyBorder="1" applyAlignment="1">
      <alignment horizontal="left" wrapText="1" indent="2"/>
    </xf>
    <xf numFmtId="168" fontId="34" fillId="0" borderId="9" xfId="1" applyNumberFormat="1" applyFont="1" applyBorder="1" applyAlignment="1">
      <alignment horizontal="center" vertical="center"/>
    </xf>
    <xf numFmtId="168" fontId="34" fillId="0" borderId="0" xfId="1" applyNumberFormat="1" applyFont="1" applyBorder="1" applyAlignment="1">
      <alignment horizontal="center" vertical="center"/>
    </xf>
    <xf numFmtId="168" fontId="34" fillId="0" borderId="8" xfId="1" applyNumberFormat="1" applyFont="1" applyBorder="1" applyAlignment="1">
      <alignment horizontal="center" vertical="center"/>
    </xf>
    <xf numFmtId="166" fontId="34" fillId="0" borderId="9" xfId="2" applyNumberFormat="1" applyFont="1" applyBorder="1" applyAlignment="1">
      <alignment horizontal="center" vertical="center"/>
    </xf>
    <xf numFmtId="166" fontId="34" fillId="0" borderId="4" xfId="2" applyNumberFormat="1" applyFont="1" applyBorder="1" applyAlignment="1">
      <alignment horizontal="center" vertical="center"/>
    </xf>
    <xf numFmtId="166" fontId="34" fillId="0" borderId="72" xfId="2" applyNumberFormat="1" applyFont="1" applyBorder="1" applyAlignment="1">
      <alignment horizontal="center" vertical="center"/>
    </xf>
    <xf numFmtId="0" fontId="83" fillId="0" borderId="71" xfId="0" applyFont="1" applyBorder="1" applyAlignment="1">
      <alignment horizontal="left" wrapText="1" indent="3"/>
    </xf>
    <xf numFmtId="168" fontId="83" fillId="0" borderId="9" xfId="1" applyNumberFormat="1" applyFont="1" applyBorder="1" applyAlignment="1">
      <alignment horizontal="center" vertical="center"/>
    </xf>
    <xf numFmtId="168" fontId="83" fillId="0" borderId="0" xfId="1" applyNumberFormat="1" applyFont="1" applyBorder="1" applyAlignment="1">
      <alignment horizontal="center" vertical="center"/>
    </xf>
    <xf numFmtId="168" fontId="83" fillId="0" borderId="8" xfId="1" applyNumberFormat="1" applyFont="1" applyBorder="1" applyAlignment="1">
      <alignment horizontal="center" vertical="center"/>
    </xf>
    <xf numFmtId="166" fontId="83" fillId="0" borderId="9" xfId="2" applyNumberFormat="1" applyFont="1" applyBorder="1" applyAlignment="1">
      <alignment horizontal="center" vertical="center"/>
    </xf>
    <xf numFmtId="166" fontId="83" fillId="0" borderId="4" xfId="2" applyNumberFormat="1" applyFont="1" applyBorder="1" applyAlignment="1">
      <alignment horizontal="center" vertical="center"/>
    </xf>
    <xf numFmtId="166" fontId="83" fillId="0" borderId="72" xfId="2" applyNumberFormat="1" applyFont="1" applyBorder="1" applyAlignment="1">
      <alignment horizontal="center" vertical="center"/>
    </xf>
    <xf numFmtId="9" fontId="78" fillId="0" borderId="9" xfId="2" applyFont="1" applyBorder="1" applyAlignment="1">
      <alignment horizontal="center" vertical="center"/>
    </xf>
    <xf numFmtId="43" fontId="34" fillId="0" borderId="9" xfId="1" applyFont="1" applyBorder="1" applyAlignment="1">
      <alignment horizontal="center" vertical="center"/>
    </xf>
    <xf numFmtId="0" fontId="83" fillId="0" borderId="71" xfId="0" applyFont="1" applyBorder="1" applyAlignment="1">
      <alignment horizontal="left" indent="3"/>
    </xf>
    <xf numFmtId="170" fontId="7" fillId="0" borderId="0" xfId="2" applyNumberFormat="1" applyFont="1"/>
    <xf numFmtId="43" fontId="78" fillId="0" borderId="9" xfId="1" applyFont="1" applyBorder="1" applyAlignment="1">
      <alignment horizontal="center" vertical="center"/>
    </xf>
    <xf numFmtId="0" fontId="32" fillId="13" borderId="71" xfId="0" applyFont="1" applyFill="1" applyBorder="1" applyAlignment="1">
      <alignment horizontal="left" vertical="center" wrapText="1"/>
    </xf>
    <xf numFmtId="168" fontId="32" fillId="13" borderId="9" xfId="1" applyNumberFormat="1" applyFont="1" applyFill="1" applyBorder="1" applyAlignment="1">
      <alignment horizontal="center" vertical="center"/>
    </xf>
    <xf numFmtId="168" fontId="32" fillId="13" borderId="0" xfId="1" applyNumberFormat="1" applyFont="1" applyFill="1" applyBorder="1" applyAlignment="1">
      <alignment horizontal="center" vertical="center"/>
    </xf>
    <xf numFmtId="168" fontId="32" fillId="13" borderId="8" xfId="1" applyNumberFormat="1" applyFont="1" applyFill="1" applyBorder="1" applyAlignment="1">
      <alignment horizontal="center" vertical="center"/>
    </xf>
    <xf numFmtId="166" fontId="32" fillId="13" borderId="9" xfId="2" applyNumberFormat="1" applyFont="1" applyFill="1" applyBorder="1" applyAlignment="1">
      <alignment horizontal="center" vertical="center"/>
    </xf>
    <xf numFmtId="166" fontId="32" fillId="13" borderId="4" xfId="2" applyNumberFormat="1" applyFont="1" applyFill="1" applyBorder="1" applyAlignment="1">
      <alignment horizontal="center" vertical="center"/>
    </xf>
    <xf numFmtId="166" fontId="32" fillId="13" borderId="72" xfId="2" applyNumberFormat="1" applyFont="1" applyFill="1" applyBorder="1" applyAlignment="1">
      <alignment horizontal="center" vertical="center"/>
    </xf>
    <xf numFmtId="0" fontId="24" fillId="4" borderId="94" xfId="0" applyFont="1" applyFill="1" applyBorder="1" applyAlignment="1">
      <alignment horizontal="left" wrapText="1"/>
    </xf>
    <xf numFmtId="168" fontId="78" fillId="4" borderId="67" xfId="1" applyNumberFormat="1" applyFont="1" applyFill="1" applyBorder="1" applyAlignment="1">
      <alignment horizontal="center" vertical="center"/>
    </xf>
    <xf numFmtId="168" fontId="78" fillId="4" borderId="6" xfId="1" applyNumberFormat="1" applyFont="1" applyFill="1" applyBorder="1" applyAlignment="1">
      <alignment horizontal="center" vertical="center"/>
    </xf>
    <xf numFmtId="168" fontId="78" fillId="4" borderId="5" xfId="1" applyNumberFormat="1" applyFont="1" applyFill="1" applyBorder="1" applyAlignment="1">
      <alignment horizontal="center" vertical="center"/>
    </xf>
    <xf numFmtId="166" fontId="78" fillId="4" borderId="67" xfId="2" applyNumberFormat="1" applyFont="1" applyFill="1" applyBorder="1" applyAlignment="1">
      <alignment horizontal="center" vertical="center"/>
    </xf>
    <xf numFmtId="166" fontId="78" fillId="4" borderId="7" xfId="2" applyNumberFormat="1" applyFont="1" applyFill="1" applyBorder="1" applyAlignment="1">
      <alignment horizontal="center" vertical="center"/>
    </xf>
    <xf numFmtId="166" fontId="78" fillId="4" borderId="95" xfId="2" applyNumberFormat="1" applyFont="1" applyFill="1" applyBorder="1" applyAlignment="1">
      <alignment horizontal="center" vertical="center"/>
    </xf>
    <xf numFmtId="0" fontId="33" fillId="0" borderId="71" xfId="0" applyFont="1" applyBorder="1" applyAlignment="1">
      <alignment horizontal="left" wrapText="1" indent="1"/>
    </xf>
    <xf numFmtId="0" fontId="33" fillId="0" borderId="86" xfId="0" applyFont="1" applyBorder="1" applyAlignment="1">
      <alignment horizontal="left" wrapText="1" indent="1"/>
    </xf>
    <xf numFmtId="168" fontId="34" fillId="0" borderId="26" xfId="1" applyNumberFormat="1" applyFont="1" applyBorder="1" applyAlignment="1">
      <alignment horizontal="center" vertical="center"/>
    </xf>
    <xf numFmtId="168" fontId="34" fillId="0" borderId="2" xfId="1" applyNumberFormat="1" applyFont="1" applyBorder="1" applyAlignment="1">
      <alignment horizontal="center" vertical="center"/>
    </xf>
    <xf numFmtId="168" fontId="34" fillId="0" borderId="27" xfId="1" applyNumberFormat="1" applyFont="1" applyBorder="1" applyAlignment="1">
      <alignment horizontal="center" vertical="center"/>
    </xf>
    <xf numFmtId="166" fontId="34" fillId="0" borderId="26" xfId="2" applyNumberFormat="1" applyFont="1" applyBorder="1" applyAlignment="1">
      <alignment horizontal="center" vertical="center"/>
    </xf>
    <xf numFmtId="166" fontId="34" fillId="0" borderId="25" xfId="2" applyNumberFormat="1" applyFont="1" applyBorder="1" applyAlignment="1">
      <alignment horizontal="center" vertical="center"/>
    </xf>
    <xf numFmtId="166" fontId="34" fillId="0" borderId="77" xfId="2" applyNumberFormat="1" applyFont="1" applyBorder="1" applyAlignment="1">
      <alignment horizontal="center" vertical="center"/>
    </xf>
    <xf numFmtId="0" fontId="32" fillId="13" borderId="86" xfId="0" applyFont="1" applyFill="1" applyBorder="1" applyAlignment="1">
      <alignment horizontal="left" vertical="center" wrapText="1"/>
    </xf>
    <xf numFmtId="168" fontId="32" fillId="13" borderId="26" xfId="1" applyNumberFormat="1" applyFont="1" applyFill="1" applyBorder="1" applyAlignment="1">
      <alignment horizontal="center" vertical="center"/>
    </xf>
    <xf numFmtId="168" fontId="32" fillId="13" borderId="2" xfId="1" applyNumberFormat="1" applyFont="1" applyFill="1" applyBorder="1" applyAlignment="1">
      <alignment horizontal="center" vertical="center"/>
    </xf>
    <xf numFmtId="168" fontId="32" fillId="13" borderId="27" xfId="1" applyNumberFormat="1" applyFont="1" applyFill="1" applyBorder="1" applyAlignment="1">
      <alignment horizontal="center" vertical="center"/>
    </xf>
    <xf numFmtId="166" fontId="32" fillId="13" borderId="26" xfId="2" applyNumberFormat="1" applyFont="1" applyFill="1" applyBorder="1" applyAlignment="1">
      <alignment horizontal="center" vertical="center"/>
    </xf>
    <xf numFmtId="166" fontId="32" fillId="13" borderId="25" xfId="2" applyNumberFormat="1" applyFont="1" applyFill="1" applyBorder="1" applyAlignment="1">
      <alignment horizontal="center" vertical="center"/>
    </xf>
    <xf numFmtId="166" fontId="32" fillId="13" borderId="77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168" fontId="5" fillId="0" borderId="0" xfId="1" applyNumberFormat="1" applyFont="1" applyFill="1" applyBorder="1" applyAlignment="1">
      <alignment horizontal="center" vertical="center"/>
    </xf>
    <xf numFmtId="0" fontId="71" fillId="0" borderId="0" xfId="28" applyFont="1" applyAlignment="1">
      <alignment vertical="center"/>
    </xf>
    <xf numFmtId="166" fontId="0" fillId="0" borderId="0" xfId="2" applyNumberFormat="1" applyFont="1"/>
    <xf numFmtId="182" fontId="0" fillId="0" borderId="0" xfId="0" applyNumberFormat="1"/>
    <xf numFmtId="0" fontId="6" fillId="26" borderId="0" xfId="0" applyFont="1" applyFill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68" fontId="7" fillId="0" borderId="0" xfId="1" applyNumberFormat="1" applyFont="1" applyAlignment="1">
      <alignment horizontal="center" vertical="center"/>
    </xf>
    <xf numFmtId="0" fontId="6" fillId="26" borderId="0" xfId="0" applyFont="1" applyFill="1"/>
    <xf numFmtId="168" fontId="6" fillId="26" borderId="0" xfId="0" applyNumberFormat="1" applyFont="1" applyFill="1" applyAlignment="1">
      <alignment horizontal="center" vertical="center"/>
    </xf>
    <xf numFmtId="49" fontId="7" fillId="0" borderId="0" xfId="0" applyNumberFormat="1" applyFont="1" applyAlignment="1">
      <alignment horizontal="center"/>
    </xf>
    <xf numFmtId="0" fontId="32" fillId="13" borderId="0" xfId="0" applyFont="1" applyFill="1" applyAlignment="1">
      <alignment horizontal="center" vertical="center"/>
    </xf>
    <xf numFmtId="165" fontId="6" fillId="9" borderId="33" xfId="8" applyNumberFormat="1" applyFont="1" applyFill="1" applyBorder="1" applyAlignment="1">
      <alignment horizontal="center" vertical="center"/>
    </xf>
    <xf numFmtId="0" fontId="24" fillId="0" borderId="125" xfId="0" applyFont="1" applyBorder="1"/>
    <xf numFmtId="168" fontId="24" fillId="0" borderId="125" xfId="1" applyNumberFormat="1" applyFont="1" applyBorder="1" applyAlignment="1">
      <alignment horizontal="right"/>
    </xf>
    <xf numFmtId="166" fontId="24" fillId="0" borderId="125" xfId="2" applyNumberFormat="1" applyFont="1" applyBorder="1" applyAlignment="1">
      <alignment horizontal="center"/>
    </xf>
    <xf numFmtId="0" fontId="33" fillId="0" borderId="0" xfId="0" applyFont="1" applyAlignment="1">
      <alignment horizontal="left" indent="1"/>
    </xf>
    <xf numFmtId="168" fontId="33" fillId="0" borderId="0" xfId="1" applyNumberFormat="1" applyFont="1" applyAlignment="1">
      <alignment horizontal="right"/>
    </xf>
    <xf numFmtId="166" fontId="33" fillId="0" borderId="0" xfId="2" applyNumberFormat="1" applyFont="1" applyAlignment="1">
      <alignment horizontal="center"/>
    </xf>
    <xf numFmtId="166" fontId="24" fillId="0" borderId="0" xfId="2" applyNumberFormat="1" applyFont="1" applyBorder="1" applyAlignment="1">
      <alignment horizontal="center"/>
    </xf>
    <xf numFmtId="166" fontId="33" fillId="0" borderId="126" xfId="2" applyNumberFormat="1" applyFont="1" applyBorder="1" applyAlignment="1">
      <alignment horizontal="center"/>
    </xf>
    <xf numFmtId="0" fontId="33" fillId="0" borderId="0" xfId="0" applyFont="1" applyAlignment="1">
      <alignment horizontal="left" wrapText="1" indent="1"/>
    </xf>
    <xf numFmtId="0" fontId="32" fillId="13" borderId="0" xfId="0" applyFont="1" applyFill="1" applyAlignment="1">
      <alignment horizontal="center"/>
    </xf>
    <xf numFmtId="168" fontId="32" fillId="13" borderId="0" xfId="1" applyNumberFormat="1" applyFont="1" applyFill="1" applyAlignment="1">
      <alignment horizontal="center"/>
    </xf>
    <xf numFmtId="166" fontId="32" fillId="13" borderId="0" xfId="2" applyNumberFormat="1" applyFont="1" applyFill="1" applyAlignment="1">
      <alignment horizontal="center"/>
    </xf>
    <xf numFmtId="43" fontId="7" fillId="0" borderId="0" xfId="0" applyNumberFormat="1" applyFont="1"/>
    <xf numFmtId="0" fontId="33" fillId="0" borderId="0" xfId="0" applyFont="1" applyAlignment="1">
      <alignment horizontal="left"/>
    </xf>
    <xf numFmtId="49" fontId="7" fillId="11" borderId="0" xfId="0" applyNumberFormat="1" applyFont="1" applyFill="1" applyAlignment="1">
      <alignment horizontal="center"/>
    </xf>
    <xf numFmtId="0" fontId="4" fillId="0" borderId="91" xfId="30" applyFont="1" applyBorder="1"/>
    <xf numFmtId="181" fontId="6" fillId="0" borderId="127" xfId="1" applyNumberFormat="1" applyFont="1" applyFill="1" applyBorder="1" applyAlignment="1">
      <alignment horizontal="center" vertical="center"/>
    </xf>
    <xf numFmtId="178" fontId="6" fillId="0" borderId="127" xfId="2" applyNumberFormat="1" applyFont="1" applyFill="1" applyBorder="1" applyAlignment="1">
      <alignment horizontal="center" vertical="center"/>
    </xf>
    <xf numFmtId="181" fontId="6" fillId="0" borderId="128" xfId="1" applyNumberFormat="1" applyFont="1" applyFill="1" applyBorder="1" applyAlignment="1">
      <alignment horizontal="right" vertical="center"/>
    </xf>
    <xf numFmtId="0" fontId="5" fillId="0" borderId="71" xfId="30" applyFont="1" applyBorder="1"/>
    <xf numFmtId="181" fontId="7" fillId="0" borderId="0" xfId="1" applyNumberFormat="1" applyFont="1" applyFill="1" applyBorder="1" applyAlignment="1">
      <alignment horizontal="center" vertical="center"/>
    </xf>
    <xf numFmtId="178" fontId="7" fillId="0" borderId="0" xfId="2" applyNumberFormat="1" applyFont="1" applyFill="1" applyBorder="1" applyAlignment="1">
      <alignment horizontal="center" vertical="center"/>
    </xf>
    <xf numFmtId="181" fontId="7" fillId="0" borderId="72" xfId="1" applyNumberFormat="1" applyFont="1" applyFill="1" applyBorder="1" applyAlignment="1">
      <alignment horizontal="right" vertical="center"/>
    </xf>
    <xf numFmtId="0" fontId="84" fillId="0" borderId="71" xfId="30" applyFont="1" applyBorder="1" applyAlignment="1">
      <alignment horizontal="left" vertical="top" wrapText="1" indent="2"/>
    </xf>
    <xf numFmtId="181" fontId="7" fillId="0" borderId="128" xfId="1" applyNumberFormat="1" applyFont="1" applyFill="1" applyBorder="1" applyAlignment="1">
      <alignment horizontal="right" vertical="center"/>
    </xf>
    <xf numFmtId="0" fontId="4" fillId="0" borderId="129" xfId="30" applyFont="1" applyBorder="1"/>
    <xf numFmtId="181" fontId="6" fillId="0" borderId="130" xfId="1" applyNumberFormat="1" applyFont="1" applyFill="1" applyBorder="1" applyAlignment="1">
      <alignment horizontal="center" vertical="center"/>
    </xf>
    <xf numFmtId="178" fontId="6" fillId="0" borderId="130" xfId="2" applyNumberFormat="1" applyFont="1" applyFill="1" applyBorder="1" applyAlignment="1">
      <alignment horizontal="center" vertical="center"/>
    </xf>
    <xf numFmtId="181" fontId="6" fillId="0" borderId="131" xfId="1" applyNumberFormat="1" applyFont="1" applyFill="1" applyBorder="1" applyAlignment="1">
      <alignment horizontal="right" vertical="center"/>
    </xf>
    <xf numFmtId="0" fontId="5" fillId="0" borderId="71" xfId="30" applyFont="1" applyBorder="1" applyAlignment="1">
      <alignment horizontal="left" indent="1"/>
    </xf>
    <xf numFmtId="0" fontId="5" fillId="0" borderId="71" xfId="30" applyFont="1" applyBorder="1" applyAlignment="1">
      <alignment horizontal="left"/>
    </xf>
    <xf numFmtId="0" fontId="7" fillId="0" borderId="71" xfId="8" applyFont="1" applyBorder="1" applyAlignment="1">
      <alignment horizontal="left" indent="2"/>
    </xf>
    <xf numFmtId="178" fontId="7" fillId="0" borderId="132" xfId="2" applyNumberFormat="1" applyFont="1" applyFill="1" applyBorder="1" applyAlignment="1">
      <alignment horizontal="center" vertical="center"/>
    </xf>
    <xf numFmtId="181" fontId="7" fillId="0" borderId="133" xfId="1" applyNumberFormat="1" applyFont="1" applyFill="1" applyBorder="1" applyAlignment="1">
      <alignment horizontal="right" vertical="center"/>
    </xf>
    <xf numFmtId="0" fontId="4" fillId="0" borderId="134" xfId="30" applyFont="1" applyBorder="1" applyAlignment="1">
      <alignment wrapText="1"/>
    </xf>
    <xf numFmtId="181" fontId="6" fillId="0" borderId="2" xfId="1" applyNumberFormat="1" applyFont="1" applyFill="1" applyBorder="1" applyAlignment="1">
      <alignment horizontal="center"/>
    </xf>
    <xf numFmtId="178" fontId="6" fillId="0" borderId="2" xfId="2" applyNumberFormat="1" applyFont="1" applyFill="1" applyBorder="1" applyAlignment="1">
      <alignment horizontal="center"/>
    </xf>
    <xf numFmtId="181" fontId="6" fillId="0" borderId="135" xfId="1" applyNumberFormat="1" applyFont="1" applyFill="1" applyBorder="1" applyAlignment="1">
      <alignment horizontal="right" vertical="center"/>
    </xf>
    <xf numFmtId="0" fontId="33" fillId="0" borderId="71" xfId="0" applyFont="1" applyBorder="1"/>
    <xf numFmtId="166" fontId="34" fillId="0" borderId="0" xfId="31" applyNumberFormat="1" applyFont="1" applyAlignment="1" applyProtection="1">
      <alignment horizontal="center"/>
    </xf>
    <xf numFmtId="166" fontId="34" fillId="0" borderId="72" xfId="31" applyNumberFormat="1" applyFont="1" applyBorder="1" applyAlignment="1" applyProtection="1">
      <alignment horizontal="center"/>
    </xf>
    <xf numFmtId="0" fontId="33" fillId="0" borderId="71" xfId="0" applyFont="1" applyBorder="1" applyAlignment="1">
      <alignment horizontal="left" indent="1"/>
    </xf>
    <xf numFmtId="0" fontId="63" fillId="0" borderId="71" xfId="0" applyFont="1" applyBorder="1" applyAlignment="1">
      <alignment horizontal="left" indent="2"/>
    </xf>
    <xf numFmtId="166" fontId="34" fillId="0" borderId="2" xfId="31" applyNumberFormat="1" applyFont="1" applyBorder="1" applyAlignment="1" applyProtection="1">
      <alignment horizontal="center"/>
    </xf>
    <xf numFmtId="166" fontId="34" fillId="0" borderId="77" xfId="31" applyNumberFormat="1" applyFont="1" applyBorder="1" applyAlignment="1" applyProtection="1">
      <alignment horizontal="center"/>
    </xf>
    <xf numFmtId="49" fontId="88" fillId="0" borderId="0" xfId="0" applyNumberFormat="1" applyFont="1" applyAlignment="1">
      <alignment horizontal="left"/>
    </xf>
    <xf numFmtId="49" fontId="29" fillId="0" borderId="0" xfId="0" applyNumberFormat="1" applyFont="1" applyAlignment="1">
      <alignment horizontal="left"/>
    </xf>
    <xf numFmtId="0" fontId="4" fillId="9" borderId="1" xfId="0" applyFont="1" applyFill="1" applyBorder="1" applyAlignment="1">
      <alignment horizontal="center"/>
    </xf>
    <xf numFmtId="4" fontId="63" fillId="0" borderId="86" xfId="0" applyNumberFormat="1" applyFont="1" applyBorder="1" applyAlignment="1">
      <alignment horizontal="left" indent="2"/>
    </xf>
    <xf numFmtId="178" fontId="7" fillId="0" borderId="132" xfId="2" applyNumberFormat="1" applyFont="1" applyFill="1" applyBorder="1" applyAlignment="1">
      <alignment horizontal="right" vertical="center"/>
    </xf>
    <xf numFmtId="0" fontId="78" fillId="0" borderId="0" xfId="0" applyFont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8" fillId="0" borderId="0" xfId="0" applyFont="1" applyAlignment="1">
      <alignment vertical="center"/>
    </xf>
    <xf numFmtId="181" fontId="34" fillId="9" borderId="83" xfId="1" applyNumberFormat="1" applyFont="1" applyFill="1" applyBorder="1" applyAlignment="1">
      <alignment horizontal="center" vertical="center"/>
    </xf>
    <xf numFmtId="181" fontId="34" fillId="9" borderId="108" xfId="1" applyNumberFormat="1" applyFont="1" applyFill="1" applyBorder="1" applyAlignment="1">
      <alignment horizontal="center" vertical="center"/>
    </xf>
    <xf numFmtId="181" fontId="34" fillId="9" borderId="85" xfId="1" applyNumberFormat="1" applyFont="1" applyFill="1" applyBorder="1" applyAlignment="1">
      <alignment horizontal="center" vertical="center"/>
    </xf>
    <xf numFmtId="181" fontId="34" fillId="9" borderId="136" xfId="1" applyNumberFormat="1" applyFont="1" applyFill="1" applyBorder="1" applyAlignment="1">
      <alignment horizontal="center" vertical="center"/>
    </xf>
    <xf numFmtId="181" fontId="34" fillId="9" borderId="95" xfId="1" applyNumberFormat="1" applyFont="1" applyFill="1" applyBorder="1" applyAlignment="1">
      <alignment horizontal="center" vertical="center"/>
    </xf>
    <xf numFmtId="181" fontId="34" fillId="9" borderId="84" xfId="1" applyNumberFormat="1" applyFont="1" applyFill="1" applyBorder="1" applyAlignment="1">
      <alignment horizontal="center" vertical="center"/>
    </xf>
    <xf numFmtId="181" fontId="34" fillId="9" borderId="72" xfId="1" applyNumberFormat="1" applyFont="1" applyFill="1" applyBorder="1" applyAlignment="1">
      <alignment horizontal="center" vertical="center"/>
    </xf>
    <xf numFmtId="181" fontId="34" fillId="9" borderId="87" xfId="1" applyNumberFormat="1" applyFont="1" applyFill="1" applyBorder="1" applyAlignment="1">
      <alignment horizontal="center" vertical="center"/>
    </xf>
    <xf numFmtId="181" fontId="34" fillId="9" borderId="77" xfId="1" applyNumberFormat="1" applyFont="1" applyFill="1" applyBorder="1" applyAlignment="1">
      <alignment horizontal="center" vertical="center"/>
    </xf>
    <xf numFmtId="0" fontId="33" fillId="0" borderId="0" xfId="0" applyFont="1" applyAlignment="1">
      <alignment horizontal="center" vertical="center" wrapText="1"/>
    </xf>
    <xf numFmtId="181" fontId="34" fillId="4" borderId="4" xfId="1" applyNumberFormat="1" applyFont="1" applyFill="1" applyBorder="1" applyAlignment="1">
      <alignment horizontal="center" vertical="center"/>
    </xf>
    <xf numFmtId="181" fontId="78" fillId="4" borderId="4" xfId="1" applyNumberFormat="1" applyFont="1" applyFill="1" applyBorder="1" applyAlignment="1">
      <alignment horizontal="center" vertical="center"/>
    </xf>
    <xf numFmtId="179" fontId="0" fillId="0" borderId="0" xfId="0" applyNumberFormat="1" applyAlignment="1">
      <alignment horizontal="center" vertical="center"/>
    </xf>
    <xf numFmtId="166" fontId="34" fillId="4" borderId="9" xfId="2" applyNumberFormat="1" applyFont="1" applyFill="1" applyBorder="1" applyAlignment="1">
      <alignment horizontal="center" vertical="center"/>
    </xf>
    <xf numFmtId="168" fontId="78" fillId="4" borderId="4" xfId="1" applyNumberFormat="1" applyFont="1" applyFill="1" applyBorder="1" applyAlignment="1">
      <alignment horizontal="center" vertical="center"/>
    </xf>
    <xf numFmtId="168" fontId="34" fillId="4" borderId="4" xfId="1" applyNumberFormat="1" applyFont="1" applyFill="1" applyBorder="1" applyAlignment="1">
      <alignment horizontal="center" vertical="center"/>
    </xf>
    <xf numFmtId="181" fontId="34" fillId="4" borderId="137" xfId="1" applyNumberFormat="1" applyFont="1" applyFill="1" applyBorder="1" applyAlignment="1">
      <alignment horizontal="center" vertical="center"/>
    </xf>
    <xf numFmtId="166" fontId="34" fillId="4" borderId="138" xfId="2" applyNumberFormat="1" applyFont="1" applyFill="1" applyBorder="1" applyAlignment="1">
      <alignment horizontal="center" vertical="center"/>
    </xf>
    <xf numFmtId="168" fontId="34" fillId="4" borderId="137" xfId="1" applyNumberFormat="1" applyFont="1" applyFill="1" applyBorder="1" applyAlignment="1">
      <alignment horizontal="center" vertical="center"/>
    </xf>
    <xf numFmtId="0" fontId="0" fillId="0" borderId="44" xfId="0" applyBorder="1" applyAlignment="1">
      <alignment horizontal="center" vertical="center"/>
    </xf>
    <xf numFmtId="0" fontId="32" fillId="13" borderId="139" xfId="0" applyFont="1" applyFill="1" applyBorder="1" applyAlignment="1">
      <alignment horizontal="center" vertical="center" wrapText="1"/>
    </xf>
    <xf numFmtId="181" fontId="32" fillId="13" borderId="140" xfId="1" applyNumberFormat="1" applyFont="1" applyFill="1" applyBorder="1" applyAlignment="1">
      <alignment horizontal="center" vertical="center"/>
    </xf>
    <xf numFmtId="166" fontId="32" fillId="13" borderId="141" xfId="2" applyNumberFormat="1" applyFont="1" applyFill="1" applyBorder="1" applyAlignment="1">
      <alignment horizontal="center" vertical="center"/>
    </xf>
    <xf numFmtId="168" fontId="32" fillId="13" borderId="141" xfId="1" applyNumberFormat="1" applyFont="1" applyFill="1" applyBorder="1" applyAlignment="1">
      <alignment horizontal="center" vertical="center"/>
    </xf>
    <xf numFmtId="166" fontId="32" fillId="13" borderId="142" xfId="2" applyNumberFormat="1" applyFont="1" applyFill="1" applyBorder="1" applyAlignment="1">
      <alignment horizontal="center" vertical="center"/>
    </xf>
    <xf numFmtId="181" fontId="78" fillId="4" borderId="0" xfId="1" applyNumberFormat="1" applyFont="1" applyFill="1" applyBorder="1" applyAlignment="1">
      <alignment horizontal="center" vertical="center"/>
    </xf>
    <xf numFmtId="0" fontId="32" fillId="14" borderId="143" xfId="0" applyFont="1" applyFill="1" applyBorder="1" applyAlignment="1">
      <alignment horizontal="center" vertical="center"/>
    </xf>
    <xf numFmtId="0" fontId="32" fillId="14" borderId="141" xfId="0" applyFont="1" applyFill="1" applyBorder="1" applyAlignment="1">
      <alignment horizontal="center" vertical="center" wrapText="1"/>
    </xf>
    <xf numFmtId="0" fontId="32" fillId="14" borderId="144" xfId="0" applyFont="1" applyFill="1" applyBorder="1" applyAlignment="1">
      <alignment horizontal="center" vertical="center" wrapText="1"/>
    </xf>
    <xf numFmtId="0" fontId="32" fillId="14" borderId="142" xfId="0" applyFont="1" applyFill="1" applyBorder="1" applyAlignment="1">
      <alignment horizontal="center" vertical="center" wrapText="1"/>
    </xf>
    <xf numFmtId="0" fontId="24" fillId="0" borderId="145" xfId="0" applyFont="1" applyBorder="1" applyAlignment="1">
      <alignment horizontal="center" vertical="center" wrapText="1"/>
    </xf>
    <xf numFmtId="166" fontId="78" fillId="4" borderId="146" xfId="2" applyNumberFormat="1" applyFont="1" applyFill="1" applyBorder="1" applyAlignment="1">
      <alignment horizontal="center" vertical="center"/>
    </xf>
    <xf numFmtId="0" fontId="33" fillId="0" borderId="145" xfId="0" applyFont="1" applyBorder="1" applyAlignment="1">
      <alignment horizontal="center" vertical="center" wrapText="1"/>
    </xf>
    <xf numFmtId="166" fontId="34" fillId="4" borderId="146" xfId="2" applyNumberFormat="1" applyFont="1" applyFill="1" applyBorder="1" applyAlignment="1">
      <alignment horizontal="center" vertical="center"/>
    </xf>
    <xf numFmtId="0" fontId="33" fillId="0" borderId="147" xfId="0" applyFont="1" applyBorder="1" applyAlignment="1">
      <alignment horizontal="center" vertical="center" wrapText="1"/>
    </xf>
    <xf numFmtId="166" fontId="34" fillId="4" borderId="148" xfId="2" applyNumberFormat="1" applyFont="1" applyFill="1" applyBorder="1" applyAlignment="1">
      <alignment horizontal="center" vertical="center"/>
    </xf>
    <xf numFmtId="43" fontId="34" fillId="4" borderId="146" xfId="1" applyFont="1" applyFill="1" applyBorder="1" applyAlignment="1">
      <alignment horizontal="center" vertical="center"/>
    </xf>
    <xf numFmtId="181" fontId="78" fillId="4" borderId="146" xfId="1" applyNumberFormat="1" applyFont="1" applyFill="1" applyBorder="1" applyAlignment="1">
      <alignment horizontal="center" vertical="center"/>
    </xf>
    <xf numFmtId="181" fontId="34" fillId="4" borderId="146" xfId="1" applyNumberFormat="1" applyFont="1" applyFill="1" applyBorder="1" applyAlignment="1">
      <alignment horizontal="center" vertical="center"/>
    </xf>
    <xf numFmtId="181" fontId="34" fillId="4" borderId="148" xfId="1" applyNumberFormat="1" applyFont="1" applyFill="1" applyBorder="1" applyAlignment="1">
      <alignment horizontal="center" vertical="center"/>
    </xf>
    <xf numFmtId="181" fontId="32" fillId="13" borderId="142" xfId="1" applyNumberFormat="1" applyFont="1" applyFill="1" applyBorder="1" applyAlignment="1">
      <alignment horizontal="center" vertical="center"/>
    </xf>
    <xf numFmtId="0" fontId="7" fillId="0" borderId="0" xfId="18" applyFont="1" applyAlignment="1">
      <alignment vertical="center"/>
    </xf>
    <xf numFmtId="0" fontId="4" fillId="0" borderId="0" xfId="0" applyFont="1" applyAlignment="1">
      <alignment horizontal="left" vertical="top" wrapText="1"/>
    </xf>
    <xf numFmtId="0" fontId="71" fillId="0" borderId="0" xfId="0" applyFont="1" applyAlignment="1">
      <alignment horizontal="left" wrapText="1"/>
    </xf>
    <xf numFmtId="0" fontId="63" fillId="0" borderId="0" xfId="0" applyFont="1" applyAlignment="1">
      <alignment horizontal="center" vertical="center"/>
    </xf>
    <xf numFmtId="0" fontId="64" fillId="0" borderId="0" xfId="0" applyFont="1" applyAlignment="1">
      <alignment horizontal="center" vertical="center"/>
    </xf>
    <xf numFmtId="0" fontId="0" fillId="0" borderId="0" xfId="0"/>
    <xf numFmtId="0" fontId="67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top" wrapText="1"/>
    </xf>
    <xf numFmtId="0" fontId="71" fillId="0" borderId="0" xfId="0" applyFont="1" applyAlignment="1">
      <alignment horizontal="center" wrapText="1"/>
    </xf>
    <xf numFmtId="0" fontId="6" fillId="0" borderId="0" xfId="0" applyFont="1" applyAlignment="1">
      <alignment horizontal="center" vertical="top"/>
    </xf>
    <xf numFmtId="0" fontId="0" fillId="0" borderId="0" xfId="0" applyAlignment="1">
      <alignment horizontal="center" vertical="top"/>
    </xf>
    <xf numFmtId="0" fontId="6" fillId="0" borderId="0" xfId="0" applyFont="1" applyAlignment="1">
      <alignment horizontal="center" vertical="top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66" fillId="0" borderId="0" xfId="0" applyFont="1" applyAlignment="1">
      <alignment horizontal="center"/>
    </xf>
    <xf numFmtId="0" fontId="4" fillId="0" borderId="0" xfId="0" applyFont="1" applyAlignment="1">
      <alignment horizontal="center" vertical="top"/>
    </xf>
    <xf numFmtId="0" fontId="71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71" fillId="0" borderId="0" xfId="0" applyFont="1"/>
    <xf numFmtId="0" fontId="71" fillId="0" borderId="0" xfId="0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0" fontId="44" fillId="0" borderId="0" xfId="0" applyFont="1" applyAlignment="1">
      <alignment horizontal="center" vertical="center" readingOrder="1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43" fillId="0" borderId="0" xfId="0" applyFont="1" applyAlignment="1">
      <alignment horizontal="center" vertical="center" readingOrder="1"/>
    </xf>
    <xf numFmtId="0" fontId="45" fillId="0" borderId="0" xfId="0" applyFont="1" applyAlignment="1">
      <alignment horizontal="center" vertical="center"/>
    </xf>
    <xf numFmtId="0" fontId="47" fillId="17" borderId="37" xfId="26" applyFont="1" applyFill="1" applyBorder="1" applyAlignment="1">
      <alignment horizontal="center" vertical="center"/>
    </xf>
    <xf numFmtId="0" fontId="47" fillId="17" borderId="50" xfId="26" applyFont="1" applyFill="1" applyBorder="1" applyAlignment="1">
      <alignment horizontal="center" vertical="center"/>
    </xf>
    <xf numFmtId="0" fontId="47" fillId="17" borderId="33" xfId="26" applyFont="1" applyFill="1" applyBorder="1" applyAlignment="1">
      <alignment horizontal="center" vertical="center"/>
    </xf>
    <xf numFmtId="0" fontId="48" fillId="18" borderId="83" xfId="0" applyFont="1" applyFill="1" applyBorder="1" applyAlignment="1">
      <alignment horizontal="center" vertical="center"/>
    </xf>
    <xf numFmtId="0" fontId="48" fillId="18" borderId="85" xfId="0" applyFont="1" applyFill="1" applyBorder="1" applyAlignment="1">
      <alignment horizontal="center" vertical="center"/>
    </xf>
    <xf numFmtId="0" fontId="48" fillId="18" borderId="84" xfId="14" applyFont="1" applyFill="1" applyBorder="1" applyAlignment="1">
      <alignment horizontal="center" vertical="center"/>
    </xf>
    <xf numFmtId="0" fontId="48" fillId="18" borderId="72" xfId="14" applyFont="1" applyFill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55" fillId="11" borderId="94" xfId="0" applyFont="1" applyFill="1" applyBorder="1" applyAlignment="1">
      <alignment horizontal="center" vertical="center" wrapText="1"/>
    </xf>
    <xf numFmtId="0" fontId="55" fillId="11" borderId="71" xfId="0" applyFont="1" applyFill="1" applyBorder="1" applyAlignment="1">
      <alignment horizontal="center" vertical="center" wrapText="1"/>
    </xf>
    <xf numFmtId="0" fontId="55" fillId="11" borderId="86" xfId="0" applyFont="1" applyFill="1" applyBorder="1" applyAlignment="1">
      <alignment horizontal="center" vertical="center" wrapText="1"/>
    </xf>
    <xf numFmtId="0" fontId="57" fillId="21" borderId="94" xfId="0" applyFont="1" applyFill="1" applyBorder="1" applyAlignment="1">
      <alignment horizontal="center" vertical="center" wrapText="1"/>
    </xf>
    <xf numFmtId="0" fontId="57" fillId="21" borderId="71" xfId="0" applyFont="1" applyFill="1" applyBorder="1" applyAlignment="1">
      <alignment horizontal="center" vertical="center" wrapText="1"/>
    </xf>
    <xf numFmtId="0" fontId="57" fillId="21" borderId="86" xfId="0" applyFont="1" applyFill="1" applyBorder="1" applyAlignment="1">
      <alignment horizontal="center" vertical="center" wrapText="1"/>
    </xf>
    <xf numFmtId="0" fontId="58" fillId="11" borderId="0" xfId="0" applyFont="1" applyFill="1" applyAlignment="1">
      <alignment horizontal="left" vertical="top" wrapText="1"/>
    </xf>
    <xf numFmtId="0" fontId="52" fillId="16" borderId="94" xfId="0" applyFont="1" applyFill="1" applyBorder="1" applyAlignment="1">
      <alignment horizontal="center"/>
    </xf>
    <xf numFmtId="0" fontId="52" fillId="16" borderId="6" xfId="0" applyFont="1" applyFill="1" applyBorder="1" applyAlignment="1">
      <alignment horizontal="center"/>
    </xf>
    <xf numFmtId="0" fontId="52" fillId="16" borderId="95" xfId="0" applyFont="1" applyFill="1" applyBorder="1" applyAlignment="1">
      <alignment horizontal="center"/>
    </xf>
    <xf numFmtId="0" fontId="53" fillId="16" borderId="71" xfId="0" applyFont="1" applyFill="1" applyBorder="1" applyAlignment="1">
      <alignment horizontal="center"/>
    </xf>
    <xf numFmtId="0" fontId="53" fillId="16" borderId="0" xfId="0" applyFont="1" applyFill="1" applyAlignment="1">
      <alignment horizontal="center"/>
    </xf>
    <xf numFmtId="0" fontId="53" fillId="16" borderId="72" xfId="0" applyFont="1" applyFill="1" applyBorder="1" applyAlignment="1">
      <alignment horizontal="center"/>
    </xf>
    <xf numFmtId="0" fontId="54" fillId="16" borderId="86" xfId="0" applyFont="1" applyFill="1" applyBorder="1" applyAlignment="1">
      <alignment horizontal="center"/>
    </xf>
    <xf numFmtId="0" fontId="54" fillId="16" borderId="2" xfId="0" applyFont="1" applyFill="1" applyBorder="1" applyAlignment="1">
      <alignment horizontal="center"/>
    </xf>
    <xf numFmtId="0" fontId="54" fillId="16" borderId="77" xfId="0" applyFont="1" applyFill="1" applyBorder="1" applyAlignment="1">
      <alignment horizontal="center"/>
    </xf>
    <xf numFmtId="0" fontId="7" fillId="0" borderId="0" xfId="0" applyFont="1" applyAlignment="1">
      <alignment horizontal="center" vertical="center"/>
    </xf>
    <xf numFmtId="0" fontId="60" fillId="11" borderId="101" xfId="0" applyFont="1" applyFill="1" applyBorder="1" applyAlignment="1">
      <alignment horizontal="center" vertical="center" wrapText="1"/>
    </xf>
    <xf numFmtId="0" fontId="60" fillId="11" borderId="102" xfId="0" applyFont="1" applyFill="1" applyBorder="1" applyAlignment="1">
      <alignment horizontal="center" vertical="center" wrapText="1"/>
    </xf>
    <xf numFmtId="0" fontId="60" fillId="11" borderId="99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 readingOrder="1"/>
    </xf>
    <xf numFmtId="49" fontId="6" fillId="0" borderId="37" xfId="0" applyNumberFormat="1" applyFont="1" applyBorder="1" applyAlignment="1">
      <alignment horizontal="center"/>
    </xf>
    <xf numFmtId="49" fontId="6" fillId="0" borderId="33" xfId="0" applyNumberFormat="1" applyFont="1" applyBorder="1" applyAlignment="1">
      <alignment horizontal="center"/>
    </xf>
    <xf numFmtId="0" fontId="32" fillId="13" borderId="99" xfId="0" applyFont="1" applyFill="1" applyBorder="1" applyAlignment="1">
      <alignment horizontal="center" vertical="center"/>
    </xf>
    <xf numFmtId="0" fontId="32" fillId="13" borderId="102" xfId="0" applyFont="1" applyFill="1" applyBorder="1" applyAlignment="1">
      <alignment horizontal="center" vertical="center"/>
    </xf>
    <xf numFmtId="0" fontId="33" fillId="0" borderId="0" xfId="0" applyFont="1" applyAlignment="1">
      <alignment horizontal="center" vertical="center"/>
    </xf>
    <xf numFmtId="0" fontId="32" fillId="13" borderId="111" xfId="0" applyFont="1" applyFill="1" applyBorder="1" applyAlignment="1">
      <alignment horizontal="center" vertical="center"/>
    </xf>
    <xf numFmtId="0" fontId="32" fillId="13" borderId="112" xfId="0" applyFont="1" applyFill="1" applyBorder="1" applyAlignment="1">
      <alignment horizontal="center" vertical="center"/>
    </xf>
    <xf numFmtId="0" fontId="32" fillId="24" borderId="111" xfId="0" applyFont="1" applyFill="1" applyBorder="1" applyAlignment="1">
      <alignment horizontal="center" vertical="center"/>
    </xf>
    <xf numFmtId="0" fontId="32" fillId="24" borderId="112" xfId="0" applyFont="1" applyFill="1" applyBorder="1" applyAlignment="1">
      <alignment horizontal="center" vertical="center"/>
    </xf>
    <xf numFmtId="0" fontId="6" fillId="26" borderId="0" xfId="0" applyFont="1" applyFill="1" applyAlignment="1">
      <alignment horizontal="center"/>
    </xf>
    <xf numFmtId="0" fontId="4" fillId="0" borderId="0" xfId="28" applyFont="1" applyAlignment="1">
      <alignment horizontal="center" vertical="center"/>
    </xf>
    <xf numFmtId="0" fontId="5" fillId="0" borderId="0" xfId="28" applyFont="1" applyAlignment="1">
      <alignment horizontal="center" vertical="center"/>
    </xf>
    <xf numFmtId="0" fontId="81" fillId="0" borderId="0" xfId="29" applyAlignment="1">
      <alignment horizontal="center" vertical="center" wrapText="1" readingOrder="1"/>
    </xf>
    <xf numFmtId="0" fontId="32" fillId="14" borderId="11" xfId="0" applyFont="1" applyFill="1" applyBorder="1" applyAlignment="1">
      <alignment horizontal="center" vertical="center" wrapText="1"/>
    </xf>
    <xf numFmtId="0" fontId="32" fillId="14" borderId="17" xfId="0" applyFont="1" applyFill="1" applyBorder="1" applyAlignment="1">
      <alignment horizontal="center" vertical="center" wrapText="1"/>
    </xf>
    <xf numFmtId="0" fontId="32" fillId="14" borderId="10" xfId="0" applyFont="1" applyFill="1" applyBorder="1" applyAlignment="1">
      <alignment horizontal="center" vertical="center" wrapText="1"/>
    </xf>
    <xf numFmtId="0" fontId="32" fillId="14" borderId="16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32" fillId="14" borderId="66" xfId="0" applyFont="1" applyFill="1" applyBorder="1" applyAlignment="1">
      <alignment horizontal="center" vertical="center"/>
    </xf>
    <xf numFmtId="0" fontId="32" fillId="14" borderId="73" xfId="0" applyFont="1" applyFill="1" applyBorder="1" applyAlignment="1">
      <alignment horizontal="center" vertical="center"/>
    </xf>
    <xf numFmtId="0" fontId="32" fillId="14" borderId="69" xfId="0" applyFont="1" applyFill="1" applyBorder="1" applyAlignment="1">
      <alignment horizontal="center" vertical="center"/>
    </xf>
    <xf numFmtId="0" fontId="32" fillId="14" borderId="35" xfId="0" applyFont="1" applyFill="1" applyBorder="1" applyAlignment="1">
      <alignment horizontal="center" vertical="center"/>
    </xf>
    <xf numFmtId="0" fontId="32" fillId="14" borderId="36" xfId="0" applyFont="1" applyFill="1" applyBorder="1" applyAlignment="1">
      <alignment horizontal="center" vertical="center"/>
    </xf>
    <xf numFmtId="0" fontId="32" fillId="14" borderId="123" xfId="0" applyFont="1" applyFill="1" applyBorder="1" applyAlignment="1">
      <alignment horizontal="center" vertical="center"/>
    </xf>
    <xf numFmtId="0" fontId="32" fillId="14" borderId="5" xfId="0" applyFont="1" applyFill="1" applyBorder="1" applyAlignment="1">
      <alignment horizontal="center" vertical="center" wrapText="1"/>
    </xf>
    <xf numFmtId="0" fontId="32" fillId="14" borderId="7" xfId="0" applyFont="1" applyFill="1" applyBorder="1" applyAlignment="1">
      <alignment horizontal="center" vertical="center" wrapText="1"/>
    </xf>
    <xf numFmtId="0" fontId="32" fillId="14" borderId="8" xfId="0" applyFont="1" applyFill="1" applyBorder="1" applyAlignment="1">
      <alignment horizontal="center" vertical="center" wrapText="1"/>
    </xf>
    <xf numFmtId="0" fontId="32" fillId="14" borderId="4" xfId="0" applyFont="1" applyFill="1" applyBorder="1" applyAlignment="1">
      <alignment horizontal="center" vertical="center" wrapText="1"/>
    </xf>
    <xf numFmtId="0" fontId="32" fillId="14" borderId="15" xfId="0" applyFont="1" applyFill="1" applyBorder="1" applyAlignment="1">
      <alignment horizontal="center" vertical="center" wrapText="1"/>
    </xf>
    <xf numFmtId="0" fontId="32" fillId="14" borderId="68" xfId="0" applyFont="1" applyFill="1" applyBorder="1" applyAlignment="1">
      <alignment horizontal="center" vertical="center" wrapText="1"/>
    </xf>
    <xf numFmtId="0" fontId="32" fillId="14" borderId="74" xfId="0" applyFont="1" applyFill="1" applyBorder="1" applyAlignment="1">
      <alignment horizontal="center" vertical="center" wrapText="1"/>
    </xf>
    <xf numFmtId="0" fontId="32" fillId="14" borderId="124" xfId="0" applyFont="1" applyFill="1" applyBorder="1" applyAlignment="1">
      <alignment horizontal="center" vertical="center" wrapText="1"/>
    </xf>
    <xf numFmtId="0" fontId="32" fillId="14" borderId="9" xfId="0" applyFont="1" applyFill="1" applyBorder="1" applyAlignment="1">
      <alignment horizontal="center" vertical="center" wrapText="1"/>
    </xf>
    <xf numFmtId="0" fontId="32" fillId="14" borderId="8" xfId="0" applyFont="1" applyFill="1" applyBorder="1" applyAlignment="1">
      <alignment horizontal="center" vertical="center"/>
    </xf>
    <xf numFmtId="0" fontId="32" fillId="14" borderId="4" xfId="0" applyFont="1" applyFill="1" applyBorder="1" applyAlignment="1">
      <alignment horizontal="center" vertical="center"/>
    </xf>
    <xf numFmtId="0" fontId="62" fillId="0" borderId="0" xfId="0" applyFont="1" applyAlignment="1">
      <alignment horizontal="center" vertical="center" readingOrder="1"/>
    </xf>
    <xf numFmtId="0" fontId="7" fillId="0" borderId="28" xfId="0" applyFont="1" applyBorder="1" applyAlignment="1">
      <alignment horizontal="center"/>
    </xf>
    <xf numFmtId="0" fontId="12" fillId="14" borderId="11" xfId="0" applyFont="1" applyFill="1" applyBorder="1" applyAlignment="1">
      <alignment horizontal="center" vertical="center" wrapText="1"/>
    </xf>
    <xf numFmtId="0" fontId="12" fillId="14" borderId="17" xfId="0" applyFont="1" applyFill="1" applyBorder="1" applyAlignment="1">
      <alignment horizontal="center" vertical="center" wrapText="1"/>
    </xf>
    <xf numFmtId="0" fontId="12" fillId="14" borderId="11" xfId="0" applyFont="1" applyFill="1" applyBorder="1" applyAlignment="1">
      <alignment horizontal="center" vertical="center"/>
    </xf>
    <xf numFmtId="0" fontId="12" fillId="14" borderId="9" xfId="0" applyFont="1" applyFill="1" applyBorder="1" applyAlignment="1">
      <alignment horizontal="center" vertical="center"/>
    </xf>
    <xf numFmtId="0" fontId="12" fillId="14" borderId="17" xfId="0" applyFont="1" applyFill="1" applyBorder="1" applyAlignment="1">
      <alignment horizontal="center" vertical="center"/>
    </xf>
    <xf numFmtId="0" fontId="12" fillId="13" borderId="29" xfId="0" applyFont="1" applyFill="1" applyBorder="1" applyAlignment="1">
      <alignment horizontal="center" vertical="center"/>
    </xf>
    <xf numFmtId="0" fontId="12" fillId="13" borderId="32" xfId="0" applyFont="1" applyFill="1" applyBorder="1" applyAlignment="1">
      <alignment horizontal="center" vertical="center"/>
    </xf>
    <xf numFmtId="0" fontId="12" fillId="13" borderId="10" xfId="0" applyFont="1" applyFill="1" applyBorder="1" applyAlignment="1">
      <alignment horizontal="center" vertical="center"/>
    </xf>
    <xf numFmtId="0" fontId="12" fillId="14" borderId="29" xfId="0" applyFont="1" applyFill="1" applyBorder="1" applyAlignment="1">
      <alignment horizontal="center" vertical="center" wrapText="1"/>
    </xf>
    <xf numFmtId="0" fontId="12" fillId="14" borderId="10" xfId="0" applyFont="1" applyFill="1" applyBorder="1" applyAlignment="1">
      <alignment horizontal="center" vertical="center" wrapText="1"/>
    </xf>
    <xf numFmtId="0" fontId="12" fillId="14" borderId="15" xfId="0" applyFont="1" applyFill="1" applyBorder="1" applyAlignment="1">
      <alignment horizontal="center" vertical="center" wrapText="1"/>
    </xf>
    <xf numFmtId="0" fontId="12" fillId="14" borderId="16" xfId="0" applyFont="1" applyFill="1" applyBorder="1" applyAlignment="1">
      <alignment horizontal="center" vertical="center" wrapText="1"/>
    </xf>
    <xf numFmtId="0" fontId="12" fillId="14" borderId="9" xfId="0" applyFont="1" applyFill="1" applyBorder="1" applyAlignment="1">
      <alignment horizontal="center" vertical="center" wrapText="1"/>
    </xf>
    <xf numFmtId="0" fontId="4" fillId="0" borderId="0" xfId="3" applyFont="1" applyAlignment="1">
      <alignment horizontal="center" vertical="center" wrapText="1" readingOrder="1"/>
    </xf>
    <xf numFmtId="0" fontId="5" fillId="0" borderId="0" xfId="3" applyFont="1" applyAlignment="1">
      <alignment horizontal="center" vertical="center" wrapText="1" readingOrder="1"/>
    </xf>
    <xf numFmtId="0" fontId="5" fillId="0" borderId="0" xfId="3" applyFont="1" applyAlignment="1">
      <alignment horizontal="center" vertical="top" wrapText="1" readingOrder="1"/>
    </xf>
    <xf numFmtId="0" fontId="6" fillId="0" borderId="0" xfId="3" applyFont="1" applyAlignment="1">
      <alignment horizontal="center"/>
    </xf>
    <xf numFmtId="0" fontId="7" fillId="0" borderId="0" xfId="3" applyFont="1" applyAlignment="1">
      <alignment horizontal="center"/>
    </xf>
    <xf numFmtId="0" fontId="8" fillId="14" borderId="3" xfId="3" applyFont="1" applyFill="1" applyBorder="1" applyAlignment="1">
      <alignment horizontal="center" vertical="center"/>
    </xf>
    <xf numFmtId="0" fontId="8" fillId="14" borderId="9" xfId="3" applyFont="1" applyFill="1" applyBorder="1" applyAlignment="1">
      <alignment horizontal="center" vertical="center"/>
    </xf>
    <xf numFmtId="0" fontId="8" fillId="14" borderId="17" xfId="3" applyFont="1" applyFill="1" applyBorder="1" applyAlignment="1">
      <alignment horizontal="center" vertical="center"/>
    </xf>
    <xf numFmtId="0" fontId="8" fillId="13" borderId="5" xfId="3" applyFont="1" applyFill="1" applyBorder="1" applyAlignment="1">
      <alignment horizontal="center" vertical="center"/>
    </xf>
    <xf numFmtId="0" fontId="8" fillId="13" borderId="6" xfId="3" applyFont="1" applyFill="1" applyBorder="1" applyAlignment="1">
      <alignment horizontal="center" vertical="center"/>
    </xf>
    <xf numFmtId="0" fontId="8" fillId="13" borderId="7" xfId="3" applyFont="1" applyFill="1" applyBorder="1" applyAlignment="1">
      <alignment horizontal="center" vertical="center"/>
    </xf>
    <xf numFmtId="0" fontId="8" fillId="14" borderId="8" xfId="3" applyFont="1" applyFill="1" applyBorder="1" applyAlignment="1">
      <alignment horizontal="center" vertical="center" wrapText="1"/>
    </xf>
    <xf numFmtId="0" fontId="8" fillId="14" borderId="4" xfId="3" applyFont="1" applyFill="1" applyBorder="1" applyAlignment="1">
      <alignment horizontal="center" vertical="center" wrapText="1"/>
    </xf>
    <xf numFmtId="0" fontId="8" fillId="14" borderId="15" xfId="3" applyFont="1" applyFill="1" applyBorder="1" applyAlignment="1">
      <alignment horizontal="center" vertical="center" wrapText="1"/>
    </xf>
    <xf numFmtId="0" fontId="8" fillId="14" borderId="16" xfId="3" applyFont="1" applyFill="1" applyBorder="1" applyAlignment="1">
      <alignment horizontal="center" vertical="center" wrapText="1"/>
    </xf>
    <xf numFmtId="0" fontId="8" fillId="14" borderId="10" xfId="3" applyFont="1" applyFill="1" applyBorder="1" applyAlignment="1">
      <alignment horizontal="center" vertical="center" wrapText="1"/>
    </xf>
    <xf numFmtId="0" fontId="8" fillId="14" borderId="11" xfId="3" applyFont="1" applyFill="1" applyBorder="1" applyAlignment="1">
      <alignment horizontal="center" vertical="center" wrapText="1"/>
    </xf>
    <xf numFmtId="0" fontId="8" fillId="14" borderId="9" xfId="3" applyFont="1" applyFill="1" applyBorder="1" applyAlignment="1">
      <alignment horizontal="center" vertical="center" wrapText="1"/>
    </xf>
    <xf numFmtId="0" fontId="8" fillId="14" borderId="17" xfId="3" applyFont="1" applyFill="1" applyBorder="1" applyAlignment="1">
      <alignment horizontal="center" vertical="center" wrapText="1"/>
    </xf>
    <xf numFmtId="0" fontId="8" fillId="13" borderId="12" xfId="3" applyFont="1" applyFill="1" applyBorder="1" applyAlignment="1">
      <alignment horizontal="center" vertical="center"/>
    </xf>
    <xf numFmtId="0" fontId="8" fillId="13" borderId="13" xfId="3" applyFont="1" applyFill="1" applyBorder="1" applyAlignment="1">
      <alignment horizontal="center" vertical="center"/>
    </xf>
    <xf numFmtId="0" fontId="8" fillId="13" borderId="14" xfId="3" applyFont="1" applyFill="1" applyBorder="1" applyAlignment="1">
      <alignment horizontal="center" vertical="center"/>
    </xf>
    <xf numFmtId="0" fontId="21" fillId="6" borderId="11" xfId="7" applyFont="1" applyFill="1" applyBorder="1" applyAlignment="1">
      <alignment horizontal="center" vertical="center" wrapText="1"/>
    </xf>
    <xf numFmtId="0" fontId="21" fillId="6" borderId="9" xfId="7" applyFont="1" applyFill="1" applyBorder="1" applyAlignment="1">
      <alignment horizontal="center" vertical="center" wrapText="1"/>
    </xf>
    <xf numFmtId="0" fontId="21" fillId="6" borderId="17" xfId="7" applyFont="1" applyFill="1" applyBorder="1" applyAlignment="1">
      <alignment horizontal="center" vertical="center" wrapText="1"/>
    </xf>
    <xf numFmtId="0" fontId="4" fillId="0" borderId="0" xfId="7" applyFont="1" applyAlignment="1">
      <alignment horizontal="center"/>
    </xf>
    <xf numFmtId="0" fontId="4" fillId="0" borderId="28" xfId="7" applyFont="1" applyBorder="1" applyAlignment="1">
      <alignment horizontal="center"/>
    </xf>
    <xf numFmtId="0" fontId="7" fillId="0" borderId="0" xfId="7" applyFont="1" applyAlignment="1">
      <alignment horizontal="center"/>
    </xf>
    <xf numFmtId="0" fontId="21" fillId="14" borderId="7" xfId="7" applyFont="1" applyFill="1" applyBorder="1" applyAlignment="1">
      <alignment horizontal="center" vertical="center"/>
    </xf>
    <xf numFmtId="0" fontId="21" fillId="14" borderId="4" xfId="7" applyFont="1" applyFill="1" applyBorder="1" applyAlignment="1">
      <alignment horizontal="center" vertical="center"/>
    </xf>
    <xf numFmtId="0" fontId="21" fillId="14" borderId="16" xfId="7" applyFont="1" applyFill="1" applyBorder="1" applyAlignment="1">
      <alignment horizontal="center" vertical="center"/>
    </xf>
    <xf numFmtId="0" fontId="21" fillId="7" borderId="35" xfId="7" applyFont="1" applyFill="1" applyBorder="1" applyAlignment="1">
      <alignment horizontal="center" vertical="center"/>
    </xf>
    <xf numFmtId="0" fontId="21" fillId="7" borderId="36" xfId="7" applyFont="1" applyFill="1" applyBorder="1" applyAlignment="1">
      <alignment horizontal="center" vertical="center"/>
    </xf>
    <xf numFmtId="0" fontId="21" fillId="6" borderId="13" xfId="7" applyFont="1" applyFill="1" applyBorder="1" applyAlignment="1">
      <alignment horizontal="center" vertical="center" wrapText="1"/>
    </xf>
    <xf numFmtId="0" fontId="21" fillId="6" borderId="29" xfId="7" applyFont="1" applyFill="1" applyBorder="1" applyAlignment="1">
      <alignment horizontal="center" vertical="center" wrapText="1"/>
    </xf>
    <xf numFmtId="0" fontId="21" fillId="6" borderId="8" xfId="7" applyFont="1" applyFill="1" applyBorder="1" applyAlignment="1">
      <alignment horizontal="center" vertical="center" wrapText="1"/>
    </xf>
    <xf numFmtId="0" fontId="21" fillId="6" borderId="15" xfId="7" applyFont="1" applyFill="1" applyBorder="1" applyAlignment="1">
      <alignment horizontal="center" vertical="center" wrapText="1"/>
    </xf>
    <xf numFmtId="0" fontId="21" fillId="6" borderId="10" xfId="7" applyFont="1" applyFill="1" applyBorder="1" applyAlignment="1">
      <alignment horizontal="center" vertical="center" wrapText="1"/>
    </xf>
    <xf numFmtId="0" fontId="21" fillId="6" borderId="4" xfId="7" applyFont="1" applyFill="1" applyBorder="1" applyAlignment="1">
      <alignment horizontal="center" vertical="center" wrapText="1"/>
    </xf>
    <xf numFmtId="0" fontId="21" fillId="6" borderId="16" xfId="7" applyFont="1" applyFill="1" applyBorder="1" applyAlignment="1">
      <alignment horizontal="center" vertical="center" wrapText="1"/>
    </xf>
    <xf numFmtId="0" fontId="17" fillId="6" borderId="11" xfId="0" applyFont="1" applyFill="1" applyBorder="1" applyAlignment="1">
      <alignment horizontal="center" vertical="center" wrapText="1"/>
    </xf>
    <xf numFmtId="0" fontId="17" fillId="6" borderId="17" xfId="0" applyFont="1" applyFill="1" applyBorder="1" applyAlignment="1">
      <alignment horizontal="center" vertical="center" wrapText="1"/>
    </xf>
    <xf numFmtId="0" fontId="17" fillId="14" borderId="11" xfId="0" applyFont="1" applyFill="1" applyBorder="1" applyAlignment="1">
      <alignment horizontal="center" vertical="center"/>
    </xf>
    <xf numFmtId="0" fontId="17" fillId="14" borderId="9" xfId="0" applyFont="1" applyFill="1" applyBorder="1" applyAlignment="1">
      <alignment horizontal="center" vertical="center"/>
    </xf>
    <xf numFmtId="0" fontId="17" fillId="14" borderId="17" xfId="0" applyFont="1" applyFill="1" applyBorder="1" applyAlignment="1">
      <alignment horizontal="center" vertical="center"/>
    </xf>
    <xf numFmtId="0" fontId="17" fillId="7" borderId="12" xfId="0" applyFont="1" applyFill="1" applyBorder="1" applyAlignment="1">
      <alignment horizontal="center" vertical="center"/>
    </xf>
    <xf numFmtId="0" fontId="17" fillId="7" borderId="13" xfId="0" applyFont="1" applyFill="1" applyBorder="1" applyAlignment="1">
      <alignment horizontal="center" vertical="center"/>
    </xf>
    <xf numFmtId="0" fontId="17" fillId="7" borderId="14" xfId="0" applyFont="1" applyFill="1" applyBorder="1" applyAlignment="1">
      <alignment horizontal="center" vertical="center"/>
    </xf>
    <xf numFmtId="0" fontId="17" fillId="6" borderId="29" xfId="0" applyFont="1" applyFill="1" applyBorder="1" applyAlignment="1">
      <alignment horizontal="center" vertical="center" wrapText="1"/>
    </xf>
    <xf numFmtId="0" fontId="17" fillId="6" borderId="10" xfId="0" applyFont="1" applyFill="1" applyBorder="1" applyAlignment="1">
      <alignment horizontal="center" vertical="center" wrapText="1"/>
    </xf>
    <xf numFmtId="0" fontId="17" fillId="6" borderId="15" xfId="0" applyFont="1" applyFill="1" applyBorder="1" applyAlignment="1">
      <alignment horizontal="center" vertical="center" wrapText="1"/>
    </xf>
    <xf numFmtId="0" fontId="17" fillId="6" borderId="16" xfId="0" applyFont="1" applyFill="1" applyBorder="1" applyAlignment="1">
      <alignment horizontal="center" vertical="center" wrapText="1"/>
    </xf>
    <xf numFmtId="0" fontId="17" fillId="6" borderId="9" xfId="0" applyFont="1" applyFill="1" applyBorder="1" applyAlignment="1">
      <alignment horizontal="center" vertical="center" wrapText="1"/>
    </xf>
    <xf numFmtId="0" fontId="17" fillId="6" borderId="7" xfId="7" applyFont="1" applyFill="1" applyBorder="1" applyAlignment="1">
      <alignment horizontal="center" vertical="center"/>
    </xf>
    <xf numFmtId="0" fontId="17" fillId="6" borderId="4" xfId="7" applyFont="1" applyFill="1" applyBorder="1" applyAlignment="1">
      <alignment horizontal="center" vertical="center"/>
    </xf>
    <xf numFmtId="0" fontId="17" fillId="6" borderId="16" xfId="7" applyFont="1" applyFill="1" applyBorder="1" applyAlignment="1">
      <alignment horizontal="center" vertical="center"/>
    </xf>
    <xf numFmtId="0" fontId="17" fillId="7" borderId="28" xfId="13" applyFont="1" applyFill="1" applyBorder="1" applyAlignment="1">
      <alignment horizontal="center"/>
    </xf>
    <xf numFmtId="0" fontId="17" fillId="6" borderId="8" xfId="7" applyFont="1" applyFill="1" applyBorder="1" applyAlignment="1">
      <alignment horizontal="center" vertical="center" wrapText="1"/>
    </xf>
    <xf numFmtId="0" fontId="17" fillId="6" borderId="15" xfId="7" applyFont="1" applyFill="1" applyBorder="1" applyAlignment="1">
      <alignment horizontal="center" vertical="center" wrapText="1"/>
    </xf>
    <xf numFmtId="0" fontId="17" fillId="7" borderId="12" xfId="13" applyFont="1" applyFill="1" applyBorder="1" applyAlignment="1">
      <alignment horizontal="center"/>
    </xf>
    <xf numFmtId="0" fontId="17" fillId="7" borderId="13" xfId="13" applyFont="1" applyFill="1" applyBorder="1" applyAlignment="1">
      <alignment horizontal="center"/>
    </xf>
    <xf numFmtId="0" fontId="17" fillId="6" borderId="29" xfId="7" applyFont="1" applyFill="1" applyBorder="1" applyAlignment="1">
      <alignment horizontal="center" vertical="center" wrapText="1"/>
    </xf>
    <xf numFmtId="0" fontId="17" fillId="6" borderId="11" xfId="7" applyFont="1" applyFill="1" applyBorder="1" applyAlignment="1">
      <alignment horizontal="center" vertical="center" wrapText="1"/>
    </xf>
    <xf numFmtId="0" fontId="17" fillId="6" borderId="9" xfId="7" applyFont="1" applyFill="1" applyBorder="1" applyAlignment="1">
      <alignment horizontal="center" vertical="center" wrapText="1"/>
    </xf>
    <xf numFmtId="0" fontId="17" fillId="6" borderId="17" xfId="7" applyFont="1" applyFill="1" applyBorder="1" applyAlignment="1">
      <alignment horizontal="center" vertical="center" wrapText="1"/>
    </xf>
    <xf numFmtId="0" fontId="17" fillId="6" borderId="10" xfId="7" applyFont="1" applyFill="1" applyBorder="1" applyAlignment="1">
      <alignment horizontal="center" vertical="center" wrapText="1"/>
    </xf>
    <xf numFmtId="0" fontId="17" fillId="6" borderId="4" xfId="7" applyFont="1" applyFill="1" applyBorder="1" applyAlignment="1">
      <alignment horizontal="center" vertical="center" wrapText="1"/>
    </xf>
    <xf numFmtId="0" fontId="17" fillId="6" borderId="16" xfId="7" applyFont="1" applyFill="1" applyBorder="1" applyAlignment="1">
      <alignment horizontal="center" vertical="center" wrapText="1"/>
    </xf>
    <xf numFmtId="0" fontId="17" fillId="7" borderId="32" xfId="13" applyFont="1" applyFill="1" applyBorder="1" applyAlignment="1">
      <alignment horizontal="center" vertical="center" wrapText="1"/>
    </xf>
    <xf numFmtId="0" fontId="17" fillId="7" borderId="0" xfId="13" applyFont="1" applyFill="1" applyAlignment="1">
      <alignment horizontal="center" vertical="center" wrapText="1"/>
    </xf>
    <xf numFmtId="0" fontId="17" fillId="7" borderId="28" xfId="13" applyFont="1" applyFill="1" applyBorder="1" applyAlignment="1">
      <alignment horizontal="center" vertical="center" wrapText="1"/>
    </xf>
    <xf numFmtId="0" fontId="17" fillId="7" borderId="11" xfId="13" applyFont="1" applyFill="1" applyBorder="1" applyAlignment="1">
      <alignment horizontal="center" vertical="center" wrapText="1"/>
    </xf>
    <xf numFmtId="0" fontId="17" fillId="7" borderId="9" xfId="13" applyFont="1" applyFill="1" applyBorder="1" applyAlignment="1">
      <alignment horizontal="center" vertical="center" wrapText="1"/>
    </xf>
    <xf numFmtId="0" fontId="17" fillId="7" borderId="17" xfId="13" applyFont="1" applyFill="1" applyBorder="1" applyAlignment="1">
      <alignment horizontal="center" vertical="center" wrapText="1"/>
    </xf>
    <xf numFmtId="0" fontId="25" fillId="13" borderId="39" xfId="14" applyFont="1" applyFill="1" applyBorder="1" applyAlignment="1">
      <alignment horizontal="center" vertical="center" wrapText="1"/>
    </xf>
    <xf numFmtId="0" fontId="25" fillId="13" borderId="4" xfId="14" applyFont="1" applyFill="1" applyBorder="1" applyAlignment="1">
      <alignment horizontal="center" vertical="center" wrapText="1"/>
    </xf>
    <xf numFmtId="0" fontId="25" fillId="13" borderId="16" xfId="14" applyFont="1" applyFill="1" applyBorder="1" applyAlignment="1">
      <alignment horizontal="center" vertical="center" wrapText="1"/>
    </xf>
    <xf numFmtId="0" fontId="26" fillId="13" borderId="11" xfId="14" applyFont="1" applyFill="1" applyBorder="1" applyAlignment="1">
      <alignment horizontal="center" vertical="center" wrapText="1"/>
    </xf>
    <xf numFmtId="0" fontId="26" fillId="13" borderId="9" xfId="14" applyFont="1" applyFill="1" applyBorder="1" applyAlignment="1">
      <alignment horizontal="center" vertical="center" wrapText="1"/>
    </xf>
    <xf numFmtId="0" fontId="26" fillId="13" borderId="17" xfId="14" applyFont="1" applyFill="1" applyBorder="1" applyAlignment="1">
      <alignment horizontal="center" vertical="center" wrapText="1"/>
    </xf>
    <xf numFmtId="0" fontId="26" fillId="13" borderId="8" xfId="14" applyFont="1" applyFill="1" applyBorder="1" applyAlignment="1">
      <alignment horizontal="center" vertical="center" wrapText="1"/>
    </xf>
    <xf numFmtId="0" fontId="26" fillId="13" borderId="0" xfId="14" applyFont="1" applyFill="1" applyAlignment="1">
      <alignment horizontal="center" vertical="center" wrapText="1"/>
    </xf>
    <xf numFmtId="0" fontId="26" fillId="13" borderId="29" xfId="14" applyFont="1" applyFill="1" applyBorder="1" applyAlignment="1">
      <alignment horizontal="center" vertical="center" wrapText="1"/>
    </xf>
    <xf numFmtId="0" fontId="26" fillId="13" borderId="15" xfId="14" applyFont="1" applyFill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7" borderId="46" xfId="16" applyFont="1" applyFill="1" applyBorder="1" applyAlignment="1">
      <alignment horizontal="center" vertical="center" wrapText="1"/>
    </xf>
    <xf numFmtId="0" fontId="12" fillId="7" borderId="47" xfId="16" applyFont="1" applyFill="1" applyBorder="1" applyAlignment="1">
      <alignment horizontal="center" vertical="center" wrapText="1"/>
    </xf>
    <xf numFmtId="0" fontId="6" fillId="0" borderId="43" xfId="0" applyFont="1" applyBorder="1" applyAlignment="1">
      <alignment horizontal="center" vertical="center" wrapText="1"/>
    </xf>
    <xf numFmtId="0" fontId="6" fillId="0" borderId="44" xfId="0" applyFont="1" applyBorder="1" applyAlignment="1">
      <alignment horizontal="center" vertical="center"/>
    </xf>
    <xf numFmtId="0" fontId="6" fillId="0" borderId="45" xfId="0" applyFont="1" applyBorder="1" applyAlignment="1">
      <alignment horizontal="center" vertical="center"/>
    </xf>
    <xf numFmtId="0" fontId="12" fillId="7" borderId="29" xfId="16" applyFont="1" applyFill="1" applyBorder="1" applyAlignment="1">
      <alignment horizontal="center" wrapText="1"/>
    </xf>
    <xf numFmtId="0" fontId="12" fillId="7" borderId="32" xfId="16" applyFont="1" applyFill="1" applyBorder="1" applyAlignment="1">
      <alignment horizontal="center" wrapText="1"/>
    </xf>
    <xf numFmtId="0" fontId="12" fillId="7" borderId="10" xfId="16" applyFont="1" applyFill="1" applyBorder="1" applyAlignment="1">
      <alignment horizontal="center" wrapText="1"/>
    </xf>
    <xf numFmtId="0" fontId="12" fillId="7" borderId="11" xfId="16" applyFont="1" applyFill="1" applyBorder="1" applyAlignment="1">
      <alignment horizontal="center" vertical="center" wrapText="1"/>
    </xf>
    <xf numFmtId="0" fontId="12" fillId="7" borderId="17" xfId="16" applyFont="1" applyFill="1" applyBorder="1" applyAlignment="1">
      <alignment horizontal="center" vertical="center" wrapText="1"/>
    </xf>
    <xf numFmtId="0" fontId="12" fillId="7" borderId="10" xfId="16" applyFont="1" applyFill="1" applyBorder="1" applyAlignment="1">
      <alignment horizontal="center" vertical="center" wrapText="1"/>
    </xf>
    <xf numFmtId="0" fontId="12" fillId="7" borderId="16" xfId="16" applyFont="1" applyFill="1" applyBorder="1" applyAlignment="1">
      <alignment horizontal="center" vertical="center" wrapText="1"/>
    </xf>
    <xf numFmtId="0" fontId="17" fillId="7" borderId="52" xfId="16" applyFont="1" applyFill="1" applyBorder="1" applyAlignment="1">
      <alignment horizontal="center" vertical="center" wrapText="1"/>
    </xf>
    <xf numFmtId="0" fontId="17" fillId="7" borderId="55" xfId="16" applyFont="1" applyFill="1" applyBorder="1" applyAlignment="1">
      <alignment horizontal="center" vertical="center" wrapText="1"/>
    </xf>
    <xf numFmtId="0" fontId="17" fillId="7" borderId="60" xfId="16" applyFont="1" applyFill="1" applyBorder="1" applyAlignment="1">
      <alignment horizontal="center" vertical="center" wrapText="1"/>
    </xf>
    <xf numFmtId="0" fontId="17" fillId="7" borderId="43" xfId="16" applyFont="1" applyFill="1" applyBorder="1" applyAlignment="1">
      <alignment horizontal="center" vertical="center" wrapText="1"/>
    </xf>
    <xf numFmtId="0" fontId="17" fillId="7" borderId="44" xfId="16" applyFont="1" applyFill="1" applyBorder="1" applyAlignment="1">
      <alignment horizontal="center" vertical="center" wrapText="1"/>
    </xf>
    <xf numFmtId="0" fontId="17" fillId="7" borderId="39" xfId="16" applyFont="1" applyFill="1" applyBorder="1" applyAlignment="1">
      <alignment horizontal="center" vertical="center" wrapText="1"/>
    </xf>
    <xf numFmtId="0" fontId="17" fillId="7" borderId="53" xfId="16" applyFont="1" applyFill="1" applyBorder="1" applyAlignment="1">
      <alignment horizontal="center" vertical="center" wrapText="1"/>
    </xf>
    <xf numFmtId="0" fontId="17" fillId="7" borderId="9" xfId="16" applyFont="1" applyFill="1" applyBorder="1" applyAlignment="1">
      <alignment horizontal="center" vertical="center" wrapText="1"/>
    </xf>
    <xf numFmtId="0" fontId="17" fillId="7" borderId="17" xfId="16" applyFont="1" applyFill="1" applyBorder="1" applyAlignment="1">
      <alignment horizontal="center" vertical="center" wrapText="1"/>
    </xf>
    <xf numFmtId="0" fontId="17" fillId="7" borderId="54" xfId="16" applyFont="1" applyFill="1" applyBorder="1" applyAlignment="1">
      <alignment horizontal="center" vertical="center" wrapText="1"/>
    </xf>
    <xf numFmtId="0" fontId="17" fillId="7" borderId="15" xfId="16" applyFont="1" applyFill="1" applyBorder="1" applyAlignment="1">
      <alignment horizontal="center" vertical="center" wrapText="1"/>
    </xf>
    <xf numFmtId="0" fontId="17" fillId="7" borderId="16" xfId="16" applyFont="1" applyFill="1" applyBorder="1" applyAlignment="1">
      <alignment horizontal="center" vertical="center" wrapText="1"/>
    </xf>
    <xf numFmtId="0" fontId="17" fillId="7" borderId="45" xfId="16" applyFont="1" applyFill="1" applyBorder="1" applyAlignment="1">
      <alignment horizontal="center" vertical="center" wrapText="1"/>
    </xf>
    <xf numFmtId="0" fontId="17" fillId="7" borderId="58" xfId="16" applyFont="1" applyFill="1" applyBorder="1" applyAlignment="1">
      <alignment horizontal="center" vertical="center" wrapText="1"/>
    </xf>
    <xf numFmtId="0" fontId="17" fillId="7" borderId="56" xfId="16" applyFont="1" applyFill="1" applyBorder="1" applyAlignment="1">
      <alignment horizontal="center" vertical="center" wrapText="1"/>
    </xf>
    <xf numFmtId="0" fontId="17" fillId="7" borderId="47" xfId="16" applyFont="1" applyFill="1" applyBorder="1" applyAlignment="1">
      <alignment horizontal="center" vertical="center" wrapText="1"/>
    </xf>
    <xf numFmtId="0" fontId="17" fillId="7" borderId="57" xfId="16" applyFont="1" applyFill="1" applyBorder="1" applyAlignment="1">
      <alignment horizontal="center" vertical="center" wrapText="1"/>
    </xf>
    <xf numFmtId="0" fontId="17" fillId="7" borderId="59" xfId="16" applyFont="1" applyFill="1" applyBorder="1" applyAlignment="1">
      <alignment horizontal="center" vertical="center" wrapText="1"/>
    </xf>
    <xf numFmtId="0" fontId="17" fillId="7" borderId="12" xfId="16" applyFont="1" applyFill="1" applyBorder="1" applyAlignment="1">
      <alignment horizontal="center" vertical="center" wrapText="1"/>
    </xf>
    <xf numFmtId="0" fontId="17" fillId="7" borderId="13" xfId="16" applyFont="1" applyFill="1" applyBorder="1" applyAlignment="1">
      <alignment horizontal="center" vertical="center" wrapText="1"/>
    </xf>
    <xf numFmtId="0" fontId="17" fillId="7" borderId="14" xfId="16" applyFont="1" applyFill="1" applyBorder="1" applyAlignment="1">
      <alignment horizontal="center" vertical="center" wrapText="1"/>
    </xf>
    <xf numFmtId="0" fontId="7" fillId="0" borderId="38" xfId="0" applyFont="1" applyBorder="1" applyAlignment="1">
      <alignment horizontal="center" vertical="center"/>
    </xf>
    <xf numFmtId="0" fontId="32" fillId="13" borderId="0" xfId="0" applyFont="1" applyFill="1" applyAlignment="1">
      <alignment horizontal="center" vertical="center"/>
    </xf>
    <xf numFmtId="49" fontId="6" fillId="0" borderId="0" xfId="0" applyNumberFormat="1" applyFont="1" applyAlignment="1">
      <alignment horizontal="center"/>
    </xf>
    <xf numFmtId="0" fontId="12" fillId="13" borderId="94" xfId="30" applyFont="1" applyFill="1" applyBorder="1" applyAlignment="1">
      <alignment horizontal="left" vertical="center" wrapText="1"/>
    </xf>
    <xf numFmtId="0" fontId="12" fillId="13" borderId="91" xfId="30" applyFont="1" applyFill="1" applyBorder="1" applyAlignment="1">
      <alignment horizontal="left" vertical="center" wrapText="1"/>
    </xf>
    <xf numFmtId="0" fontId="12" fillId="13" borderId="6" xfId="30" applyFont="1" applyFill="1" applyBorder="1" applyAlignment="1">
      <alignment horizontal="center" vertical="center" wrapText="1"/>
    </xf>
    <xf numFmtId="0" fontId="12" fillId="13" borderId="127" xfId="3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0" fontId="8" fillId="13" borderId="94" xfId="0" applyFont="1" applyFill="1" applyBorder="1" applyAlignment="1">
      <alignment horizontal="center" vertical="center"/>
    </xf>
    <xf numFmtId="0" fontId="8" fillId="13" borderId="86" xfId="0" applyFont="1" applyFill="1" applyBorder="1" applyAlignment="1">
      <alignment horizontal="center" vertical="center"/>
    </xf>
    <xf numFmtId="0" fontId="8" fillId="13" borderId="6" xfId="0" applyFont="1" applyFill="1" applyBorder="1" applyAlignment="1">
      <alignment horizontal="center" vertical="center"/>
    </xf>
    <xf numFmtId="0" fontId="8" fillId="13" borderId="2" xfId="0" applyFont="1" applyFill="1" applyBorder="1" applyAlignment="1">
      <alignment horizontal="center" vertical="center"/>
    </xf>
    <xf numFmtId="0" fontId="8" fillId="13" borderId="95" xfId="0" applyFont="1" applyFill="1" applyBorder="1" applyAlignment="1">
      <alignment horizontal="center" vertical="center"/>
    </xf>
    <xf numFmtId="0" fontId="8" fillId="13" borderId="77" xfId="0" applyFont="1" applyFill="1" applyBorder="1" applyAlignment="1">
      <alignment horizontal="center" vertical="center"/>
    </xf>
    <xf numFmtId="17" fontId="7" fillId="0" borderId="0" xfId="0" applyNumberFormat="1" applyFont="1" applyAlignment="1">
      <alignment horizontal="center" vertical="center"/>
    </xf>
    <xf numFmtId="0" fontId="32" fillId="14" borderId="67" xfId="0" applyFont="1" applyFill="1" applyBorder="1" applyAlignment="1">
      <alignment horizontal="center" vertical="center" wrapText="1"/>
    </xf>
    <xf numFmtId="0" fontId="32" fillId="14" borderId="26" xfId="0" applyFont="1" applyFill="1" applyBorder="1" applyAlignment="1">
      <alignment horizontal="center" vertical="center" wrapText="1"/>
    </xf>
    <xf numFmtId="0" fontId="32" fillId="14" borderId="70" xfId="0" applyFont="1" applyFill="1" applyBorder="1" applyAlignment="1">
      <alignment horizontal="center" vertical="center" wrapText="1"/>
    </xf>
    <xf numFmtId="0" fontId="12" fillId="13" borderId="11" xfId="18" applyFont="1" applyFill="1" applyBorder="1" applyAlignment="1">
      <alignment horizontal="center" vertical="center"/>
    </xf>
    <xf numFmtId="0" fontId="12" fillId="13" borderId="48" xfId="18" applyFont="1" applyFill="1" applyBorder="1" applyAlignment="1">
      <alignment horizontal="center" vertical="center"/>
    </xf>
    <xf numFmtId="0" fontId="12" fillId="13" borderId="11" xfId="18" applyFont="1" applyFill="1" applyBorder="1" applyAlignment="1">
      <alignment horizontal="center" vertical="center" wrapText="1"/>
    </xf>
    <xf numFmtId="0" fontId="12" fillId="13" borderId="9" xfId="18" applyFont="1" applyFill="1" applyBorder="1" applyAlignment="1">
      <alignment horizontal="center" vertical="center" wrapText="1"/>
    </xf>
    <xf numFmtId="0" fontId="12" fillId="13" borderId="17" xfId="18" applyFont="1" applyFill="1" applyBorder="1" applyAlignment="1">
      <alignment horizontal="center" vertical="center" wrapText="1"/>
    </xf>
    <xf numFmtId="0" fontId="12" fillId="13" borderId="9" xfId="18" applyFont="1" applyFill="1" applyBorder="1" applyAlignment="1">
      <alignment horizontal="center" vertical="center"/>
    </xf>
    <xf numFmtId="0" fontId="12" fillId="13" borderId="17" xfId="18" applyFont="1" applyFill="1" applyBorder="1" applyAlignment="1">
      <alignment horizontal="center" vertical="center"/>
    </xf>
    <xf numFmtId="0" fontId="4" fillId="0" borderId="0" xfId="18" applyFont="1" applyAlignment="1">
      <alignment horizontal="center" vertical="center" wrapText="1" readingOrder="1"/>
    </xf>
    <xf numFmtId="0" fontId="5" fillId="0" borderId="0" xfId="18" applyFont="1" applyAlignment="1">
      <alignment horizontal="center" vertical="top" wrapText="1" readingOrder="1"/>
    </xf>
    <xf numFmtId="0" fontId="10" fillId="0" borderId="0" xfId="18" applyFont="1" applyAlignment="1">
      <alignment horizontal="center" vertical="center"/>
    </xf>
    <xf numFmtId="0" fontId="39" fillId="0" borderId="0" xfId="18" applyFont="1" applyAlignment="1">
      <alignment horizontal="center" vertical="center"/>
    </xf>
    <xf numFmtId="0" fontId="10" fillId="0" borderId="0" xfId="20" applyFont="1" applyAlignment="1">
      <alignment horizontal="center" vertical="center"/>
    </xf>
    <xf numFmtId="0" fontId="12" fillId="13" borderId="11" xfId="20" applyFont="1" applyFill="1" applyBorder="1" applyAlignment="1">
      <alignment horizontal="center" vertical="center"/>
    </xf>
    <xf numFmtId="0" fontId="12" fillId="13" borderId="48" xfId="20" applyFont="1" applyFill="1" applyBorder="1" applyAlignment="1">
      <alignment horizontal="center" vertical="center"/>
    </xf>
    <xf numFmtId="0" fontId="12" fillId="13" borderId="11" xfId="20" applyFont="1" applyFill="1" applyBorder="1" applyAlignment="1">
      <alignment horizontal="center" vertical="center" wrapText="1"/>
    </xf>
    <xf numFmtId="0" fontId="12" fillId="13" borderId="9" xfId="20" applyFont="1" applyFill="1" applyBorder="1" applyAlignment="1">
      <alignment horizontal="center" vertical="center"/>
    </xf>
    <xf numFmtId="0" fontId="12" fillId="13" borderId="17" xfId="20" applyFont="1" applyFill="1" applyBorder="1" applyAlignment="1">
      <alignment horizontal="center" vertical="center"/>
    </xf>
    <xf numFmtId="0" fontId="12" fillId="13" borderId="29" xfId="20" applyFont="1" applyFill="1" applyBorder="1" applyAlignment="1">
      <alignment horizontal="center" vertical="center" wrapText="1"/>
    </xf>
    <xf numFmtId="0" fontId="12" fillId="13" borderId="10" xfId="20" applyFont="1" applyFill="1" applyBorder="1" applyAlignment="1">
      <alignment horizontal="center" vertical="center" wrapText="1"/>
    </xf>
    <xf numFmtId="0" fontId="12" fillId="13" borderId="80" xfId="20" applyFont="1" applyFill="1" applyBorder="1" applyAlignment="1">
      <alignment horizontal="center" vertical="center" wrapText="1"/>
    </xf>
    <xf numFmtId="0" fontId="12" fillId="13" borderId="81" xfId="20" applyFont="1" applyFill="1" applyBorder="1" applyAlignment="1">
      <alignment horizontal="center" vertical="center" wrapText="1"/>
    </xf>
    <xf numFmtId="0" fontId="12" fillId="13" borderId="8" xfId="20" applyFont="1" applyFill="1" applyBorder="1" applyAlignment="1">
      <alignment horizontal="center" vertical="center" wrapText="1"/>
    </xf>
    <xf numFmtId="0" fontId="12" fillId="13" borderId="0" xfId="20" applyFont="1" applyFill="1" applyAlignment="1">
      <alignment horizontal="center" vertical="center" wrapText="1"/>
    </xf>
    <xf numFmtId="0" fontId="12" fillId="13" borderId="38" xfId="20" applyFont="1" applyFill="1" applyBorder="1" applyAlignment="1">
      <alignment horizontal="center" vertical="center" wrapText="1"/>
    </xf>
    <xf numFmtId="0" fontId="12" fillId="13" borderId="11" xfId="23" applyFont="1" applyFill="1" applyBorder="1" applyAlignment="1">
      <alignment horizontal="center" vertical="center" wrapText="1"/>
    </xf>
    <xf numFmtId="0" fontId="12" fillId="13" borderId="9" xfId="23" applyFont="1" applyFill="1" applyBorder="1" applyAlignment="1">
      <alignment horizontal="center" vertical="center"/>
    </xf>
    <xf numFmtId="0" fontId="12" fillId="13" borderId="17" xfId="23" applyFont="1" applyFill="1" applyBorder="1" applyAlignment="1">
      <alignment horizontal="center" vertical="center"/>
    </xf>
    <xf numFmtId="0" fontId="10" fillId="0" borderId="0" xfId="23" applyFont="1" applyAlignment="1">
      <alignment horizontal="center" vertical="center"/>
    </xf>
    <xf numFmtId="0" fontId="39" fillId="0" borderId="28" xfId="18" applyFont="1" applyBorder="1" applyAlignment="1">
      <alignment horizontal="center" vertical="center"/>
    </xf>
    <xf numFmtId="0" fontId="12" fillId="13" borderId="11" xfId="23" applyFont="1" applyFill="1" applyBorder="1" applyAlignment="1">
      <alignment horizontal="center" vertical="center"/>
    </xf>
    <xf numFmtId="0" fontId="12" fillId="13" borderId="48" xfId="23" applyFont="1" applyFill="1" applyBorder="1" applyAlignment="1">
      <alignment horizontal="center" vertical="center"/>
    </xf>
    <xf numFmtId="0" fontId="12" fillId="13" borderId="48" xfId="23" applyFont="1" applyFill="1" applyBorder="1" applyAlignment="1">
      <alignment horizontal="center" vertical="center" wrapText="1"/>
    </xf>
    <xf numFmtId="0" fontId="12" fillId="13" borderId="9" xfId="23" applyFont="1" applyFill="1" applyBorder="1" applyAlignment="1">
      <alignment horizontal="center" vertical="center" wrapText="1"/>
    </xf>
    <xf numFmtId="0" fontId="12" fillId="13" borderId="17" xfId="23" applyFont="1" applyFill="1" applyBorder="1" applyAlignment="1">
      <alignment horizontal="center" vertical="center" wrapText="1"/>
    </xf>
    <xf numFmtId="0" fontId="12" fillId="13" borderId="8" xfId="25" applyFont="1" applyFill="1" applyBorder="1" applyAlignment="1">
      <alignment horizontal="center" vertical="center" wrapText="1"/>
    </xf>
    <xf numFmtId="0" fontId="4" fillId="0" borderId="0" xfId="24" applyFont="1" applyAlignment="1">
      <alignment horizontal="center" vertical="center" wrapText="1" readingOrder="1"/>
    </xf>
    <xf numFmtId="0" fontId="5" fillId="0" borderId="0" xfId="24" applyFont="1" applyAlignment="1">
      <alignment horizontal="center" vertical="top" wrapText="1" readingOrder="1"/>
    </xf>
    <xf numFmtId="0" fontId="10" fillId="0" borderId="0" xfId="25" applyFont="1" applyAlignment="1">
      <alignment horizontal="center" vertical="center"/>
    </xf>
    <xf numFmtId="0" fontId="12" fillId="13" borderId="11" xfId="25" applyFont="1" applyFill="1" applyBorder="1" applyAlignment="1">
      <alignment horizontal="center" vertical="center"/>
    </xf>
    <xf numFmtId="0" fontId="12" fillId="13" borderId="48" xfId="25" applyFont="1" applyFill="1" applyBorder="1" applyAlignment="1">
      <alignment horizontal="center" vertical="center"/>
    </xf>
    <xf numFmtId="0" fontId="12" fillId="13" borderId="11" xfId="25" applyFont="1" applyFill="1" applyBorder="1" applyAlignment="1">
      <alignment horizontal="center" vertical="center" wrapText="1"/>
    </xf>
    <xf numFmtId="0" fontId="12" fillId="13" borderId="48" xfId="25" applyFont="1" applyFill="1" applyBorder="1" applyAlignment="1">
      <alignment horizontal="center" vertical="center" wrapText="1"/>
    </xf>
    <xf numFmtId="0" fontId="12" fillId="13" borderId="9" xfId="25" applyFont="1" applyFill="1" applyBorder="1" applyAlignment="1">
      <alignment horizontal="center" vertical="center" wrapText="1"/>
    </xf>
    <xf numFmtId="0" fontId="12" fillId="13" borderId="17" xfId="25" applyFont="1" applyFill="1" applyBorder="1" applyAlignment="1">
      <alignment horizontal="center" vertical="center" wrapText="1"/>
    </xf>
    <xf numFmtId="0" fontId="12" fillId="13" borderId="9" xfId="25" applyFont="1" applyFill="1" applyBorder="1" applyAlignment="1">
      <alignment horizontal="center" vertical="center"/>
    </xf>
    <xf numFmtId="0" fontId="12" fillId="13" borderId="17" xfId="25" applyFont="1" applyFill="1" applyBorder="1" applyAlignment="1">
      <alignment horizontal="center" vertical="center"/>
    </xf>
    <xf numFmtId="0" fontId="0" fillId="0" borderId="0" xfId="0" applyBorder="1"/>
    <xf numFmtId="0" fontId="35" fillId="0" borderId="0" xfId="0" applyFont="1" applyAlignment="1">
      <alignment horizontal="justify" vertical="center"/>
    </xf>
    <xf numFmtId="0" fontId="36" fillId="0" borderId="0" xfId="0" applyFont="1" applyAlignment="1">
      <alignment horizontal="justify" vertical="center"/>
    </xf>
    <xf numFmtId="0" fontId="33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33" fillId="0" borderId="0" xfId="0" applyFont="1" applyAlignment="1">
      <alignment horizontal="justify" vertical="center"/>
    </xf>
    <xf numFmtId="0" fontId="33" fillId="0" borderId="0" xfId="0" applyFont="1" applyAlignment="1"/>
  </cellXfs>
  <cellStyles count="35">
    <cellStyle name="Hipervínculo" xfId="29" builtinId="8"/>
    <cellStyle name="Millares" xfId="1" builtinId="3"/>
    <cellStyle name="Millares 2 2" xfId="5" xr:uid="{965F4F33-21BA-4771-8C47-43EE837B0620}"/>
    <cellStyle name="Millares 2 2 2 2 2" xfId="10" xr:uid="{B1117AD6-39C4-489C-8738-F31DA0669B49}"/>
    <cellStyle name="Millares 2 2 2 3 2" xfId="17" xr:uid="{623DDEE2-BC1D-4289-811B-228E99A71F81}"/>
    <cellStyle name="Millares 3" xfId="6" xr:uid="{9BE66B66-E249-454B-9EE5-A06872E5E777}"/>
    <cellStyle name="Millares 3 3" xfId="33" xr:uid="{220350BB-CB32-49E1-8047-CBB1782A4CBC}"/>
    <cellStyle name="Millares 5" xfId="22" xr:uid="{CCE0BE9C-A5E9-4D56-93BB-B0E733DE28EC}"/>
    <cellStyle name="Normal" xfId="0" builtinId="0"/>
    <cellStyle name="Normal 10 2 2" xfId="13" xr:uid="{90417F10-EB2F-4ED8-89DF-BF355C58D480}"/>
    <cellStyle name="Normal 10 3" xfId="8" xr:uid="{BE060F5B-8032-40F4-804A-E965562DC855}"/>
    <cellStyle name="Normal 10 6 2" xfId="25" xr:uid="{983DB678-DBC0-4146-9CCA-4A6C598CA6FE}"/>
    <cellStyle name="Normal 10 9" xfId="23" xr:uid="{5C82AF28-46AA-4F2F-B8F7-7E7CA2D0C1FE}"/>
    <cellStyle name="Normal 11" xfId="12" xr:uid="{0126FF68-B7C7-4794-8C40-B84D0E89AAD8}"/>
    <cellStyle name="Normal 2" xfId="19" xr:uid="{5E3D0C7B-DCC8-427D-8419-AFF34A48D368}"/>
    <cellStyle name="Normal 2 2" xfId="14" xr:uid="{F95BABB1-D3E4-4BA8-B93C-E81215A6FB1E}"/>
    <cellStyle name="Normal 2 2 10" xfId="18" xr:uid="{758F3F3C-C079-4A9D-AC2B-34E68A28CC8E}"/>
    <cellStyle name="Normal 2 2 2" xfId="16" xr:uid="{D4C76C64-5958-4CE2-8C73-288AB047A100}"/>
    <cellStyle name="Normal 2 2 2 2 2 2" xfId="7" xr:uid="{14244C9C-8ABF-406A-A0F6-375EF70DFE2B}"/>
    <cellStyle name="Normal 2 2 3" xfId="3" xr:uid="{7E85DB5B-A98D-4FBC-9F69-11E32D3DD2BC}"/>
    <cellStyle name="Normal 2 2 6 2" xfId="24" xr:uid="{784F3BF0-4152-4D2B-AD72-6C21D45B29D7}"/>
    <cellStyle name="Normal 3 2" xfId="28" xr:uid="{5914CD37-1DBA-4E45-8C7F-CF6F28DDE9D1}"/>
    <cellStyle name="Normal 3 2 2" xfId="15" xr:uid="{17806941-C4E2-415E-B0BE-F2E0347BC8F5}"/>
    <cellStyle name="Normal 3 2 2 4" xfId="20" xr:uid="{A5CF9217-9686-432E-B93D-F618BC6D67BD}"/>
    <cellStyle name="Normal 3 5" xfId="32" xr:uid="{FCA25A21-C64C-4A5C-9B72-8868B7D3B4A6}"/>
    <cellStyle name="Normal 4 2 2" xfId="30" xr:uid="{B81A4883-53FA-4BA8-B317-1651B7E3A3E3}"/>
    <cellStyle name="Normal 8" xfId="27" xr:uid="{6C537E7C-7B5A-4F98-B011-9142D542013A}"/>
    <cellStyle name="Normal_RESERENCAJE" xfId="26" xr:uid="{8DAF371C-5614-4257-A780-E64F68755E80}"/>
    <cellStyle name="Porcentaje" xfId="2" builtinId="5"/>
    <cellStyle name="Porcentaje 2" xfId="4" xr:uid="{518C3924-AF39-4F77-A33B-9B56C3462FC0}"/>
    <cellStyle name="Porcentaje 2 2 2 2 2" xfId="11" xr:uid="{57C3FCB3-4846-4CE4-94CF-810B6018B1FE}"/>
    <cellStyle name="Porcentaje 2 3" xfId="34" xr:uid="{5C7C9C15-F73C-4516-A5FB-D07A8E5FD6CD}"/>
    <cellStyle name="Porcentaje 3" xfId="31" xr:uid="{1968758E-3886-4765-A2B2-F17DFE3CED26}"/>
    <cellStyle name="Porcentaje 3 2" xfId="9" xr:uid="{DCF8F209-9E9D-4C3F-9C98-7303E38AB08D}"/>
    <cellStyle name="Porcentaje 3 2 2 4" xfId="21" xr:uid="{3CAB9CD6-3521-4F98-8F2E-76E27061042C}"/>
  </cellStyles>
  <dxfs count="1">
    <dxf>
      <numFmt numFmtId="168" formatCode="#,##0.0,,"/>
    </dxf>
  </dxfs>
  <tableStyles count="0" defaultTableStyle="TableStyleMedium2" defaultPivotStyle="PivotStyleLight16"/>
  <colors>
    <mruColors>
      <color rgb="FFFFF2C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0.xml"/><Relationship Id="rId84" Type="http://schemas.openxmlformats.org/officeDocument/2006/relationships/externalLink" Target="externalLinks/externalLink31.xml"/><Relationship Id="rId138" Type="http://schemas.openxmlformats.org/officeDocument/2006/relationships/externalLink" Target="externalLinks/externalLink85.xml"/><Relationship Id="rId159" Type="http://schemas.openxmlformats.org/officeDocument/2006/relationships/externalLink" Target="externalLinks/externalLink106.xml"/><Relationship Id="rId170" Type="http://schemas.openxmlformats.org/officeDocument/2006/relationships/externalLink" Target="externalLinks/externalLink117.xml"/><Relationship Id="rId191" Type="http://schemas.openxmlformats.org/officeDocument/2006/relationships/externalLink" Target="externalLinks/externalLink138.xml"/><Relationship Id="rId205" Type="http://schemas.openxmlformats.org/officeDocument/2006/relationships/externalLink" Target="externalLinks/externalLink152.xml"/><Relationship Id="rId226" Type="http://schemas.microsoft.com/office/2017/06/relationships/rdRichValueStructure" Target="richData/rdrichvaluestructure.xml"/><Relationship Id="rId107" Type="http://schemas.openxmlformats.org/officeDocument/2006/relationships/externalLink" Target="externalLinks/externalLink5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21.xml"/><Relationship Id="rId128" Type="http://schemas.openxmlformats.org/officeDocument/2006/relationships/externalLink" Target="externalLinks/externalLink75.xml"/><Relationship Id="rId149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2.xml"/><Relationship Id="rId160" Type="http://schemas.openxmlformats.org/officeDocument/2006/relationships/externalLink" Target="externalLinks/externalLink107.xml"/><Relationship Id="rId181" Type="http://schemas.openxmlformats.org/officeDocument/2006/relationships/externalLink" Target="externalLinks/externalLink128.xml"/><Relationship Id="rId216" Type="http://schemas.openxmlformats.org/officeDocument/2006/relationships/externalLink" Target="externalLinks/externalLink16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1.xml"/><Relationship Id="rId118" Type="http://schemas.openxmlformats.org/officeDocument/2006/relationships/externalLink" Target="externalLinks/externalLink65.xml"/><Relationship Id="rId139" Type="http://schemas.openxmlformats.org/officeDocument/2006/relationships/externalLink" Target="externalLinks/externalLink86.xml"/><Relationship Id="rId85" Type="http://schemas.openxmlformats.org/officeDocument/2006/relationships/externalLink" Target="externalLinks/externalLink32.xml"/><Relationship Id="rId150" Type="http://schemas.openxmlformats.org/officeDocument/2006/relationships/externalLink" Target="externalLinks/externalLink97.xml"/><Relationship Id="rId171" Type="http://schemas.openxmlformats.org/officeDocument/2006/relationships/externalLink" Target="externalLinks/externalLink118.xml"/><Relationship Id="rId192" Type="http://schemas.openxmlformats.org/officeDocument/2006/relationships/externalLink" Target="externalLinks/externalLink139.xml"/><Relationship Id="rId206" Type="http://schemas.openxmlformats.org/officeDocument/2006/relationships/externalLink" Target="externalLinks/externalLink153.xml"/><Relationship Id="rId227" Type="http://schemas.microsoft.com/office/2017/06/relationships/rdArray" Target="richData/rdarray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55.xml"/><Relationship Id="rId129" Type="http://schemas.openxmlformats.org/officeDocument/2006/relationships/externalLink" Target="externalLinks/externalLink76.xml"/><Relationship Id="rId54" Type="http://schemas.openxmlformats.org/officeDocument/2006/relationships/externalLink" Target="externalLinks/externalLink1.xml"/><Relationship Id="rId75" Type="http://schemas.openxmlformats.org/officeDocument/2006/relationships/externalLink" Target="externalLinks/externalLink22.xml"/><Relationship Id="rId96" Type="http://schemas.openxmlformats.org/officeDocument/2006/relationships/externalLink" Target="externalLinks/externalLink43.xml"/><Relationship Id="rId140" Type="http://schemas.openxmlformats.org/officeDocument/2006/relationships/externalLink" Target="externalLinks/externalLink87.xml"/><Relationship Id="rId161" Type="http://schemas.openxmlformats.org/officeDocument/2006/relationships/externalLink" Target="externalLinks/externalLink108.xml"/><Relationship Id="rId182" Type="http://schemas.openxmlformats.org/officeDocument/2006/relationships/externalLink" Target="externalLinks/externalLink129.xml"/><Relationship Id="rId217" Type="http://schemas.openxmlformats.org/officeDocument/2006/relationships/externalLink" Target="externalLinks/externalLink164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6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12.xml"/><Relationship Id="rId86" Type="http://schemas.openxmlformats.org/officeDocument/2006/relationships/externalLink" Target="externalLinks/externalLink33.xml"/><Relationship Id="rId130" Type="http://schemas.openxmlformats.org/officeDocument/2006/relationships/externalLink" Target="externalLinks/externalLink77.xml"/><Relationship Id="rId151" Type="http://schemas.openxmlformats.org/officeDocument/2006/relationships/externalLink" Target="externalLinks/externalLink98.xml"/><Relationship Id="rId172" Type="http://schemas.openxmlformats.org/officeDocument/2006/relationships/externalLink" Target="externalLinks/externalLink119.xml"/><Relationship Id="rId193" Type="http://schemas.openxmlformats.org/officeDocument/2006/relationships/externalLink" Target="externalLinks/externalLink140.xml"/><Relationship Id="rId207" Type="http://schemas.openxmlformats.org/officeDocument/2006/relationships/externalLink" Target="externalLinks/externalLink154.xml"/><Relationship Id="rId228" Type="http://schemas.microsoft.com/office/2017/06/relationships/richStyles" Target="richData/richStyles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6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2.xml"/><Relationship Id="rId76" Type="http://schemas.openxmlformats.org/officeDocument/2006/relationships/externalLink" Target="externalLinks/externalLink23.xml"/><Relationship Id="rId97" Type="http://schemas.openxmlformats.org/officeDocument/2006/relationships/externalLink" Target="externalLinks/externalLink44.xml"/><Relationship Id="rId120" Type="http://schemas.openxmlformats.org/officeDocument/2006/relationships/externalLink" Target="externalLinks/externalLink67.xml"/><Relationship Id="rId141" Type="http://schemas.openxmlformats.org/officeDocument/2006/relationships/externalLink" Target="externalLinks/externalLink8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9.xml"/><Relationship Id="rId183" Type="http://schemas.openxmlformats.org/officeDocument/2006/relationships/externalLink" Target="externalLinks/externalLink130.xml"/><Relationship Id="rId218" Type="http://schemas.openxmlformats.org/officeDocument/2006/relationships/externalLink" Target="externalLinks/externalLink165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3.xml"/><Relationship Id="rId87" Type="http://schemas.openxmlformats.org/officeDocument/2006/relationships/externalLink" Target="externalLinks/externalLink34.xml"/><Relationship Id="rId110" Type="http://schemas.openxmlformats.org/officeDocument/2006/relationships/externalLink" Target="externalLinks/externalLink57.xml"/><Relationship Id="rId131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99.xml"/><Relationship Id="rId173" Type="http://schemas.openxmlformats.org/officeDocument/2006/relationships/externalLink" Target="externalLinks/externalLink120.xml"/><Relationship Id="rId194" Type="http://schemas.openxmlformats.org/officeDocument/2006/relationships/externalLink" Target="externalLinks/externalLink141.xml"/><Relationship Id="rId208" Type="http://schemas.openxmlformats.org/officeDocument/2006/relationships/externalLink" Target="externalLinks/externalLink155.xml"/><Relationship Id="rId229" Type="http://schemas.microsoft.com/office/2017/06/relationships/rdSupportingPropertyBagStructure" Target="richData/rdsupportingpropertybagstructure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3.xml"/><Relationship Id="rId77" Type="http://schemas.openxmlformats.org/officeDocument/2006/relationships/externalLink" Target="externalLinks/externalLink24.xml"/><Relationship Id="rId100" Type="http://schemas.openxmlformats.org/officeDocument/2006/relationships/externalLink" Target="externalLinks/externalLink47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45.xml"/><Relationship Id="rId121" Type="http://schemas.openxmlformats.org/officeDocument/2006/relationships/externalLink" Target="externalLinks/externalLink68.xml"/><Relationship Id="rId142" Type="http://schemas.openxmlformats.org/officeDocument/2006/relationships/externalLink" Target="externalLinks/externalLink89.xml"/><Relationship Id="rId163" Type="http://schemas.openxmlformats.org/officeDocument/2006/relationships/externalLink" Target="externalLinks/externalLink110.xml"/><Relationship Id="rId184" Type="http://schemas.openxmlformats.org/officeDocument/2006/relationships/externalLink" Target="externalLinks/externalLink131.xml"/><Relationship Id="rId219" Type="http://schemas.openxmlformats.org/officeDocument/2006/relationships/externalLink" Target="externalLinks/externalLink166.xml"/><Relationship Id="rId230" Type="http://schemas.microsoft.com/office/2017/06/relationships/rdSupportingPropertyBag" Target="richData/rdsupportingpropertybag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9.xml"/><Relationship Id="rId83" Type="http://schemas.openxmlformats.org/officeDocument/2006/relationships/externalLink" Target="externalLinks/externalLink30.xml"/><Relationship Id="rId88" Type="http://schemas.openxmlformats.org/officeDocument/2006/relationships/externalLink" Target="externalLinks/externalLink35.xml"/><Relationship Id="rId111" Type="http://schemas.openxmlformats.org/officeDocument/2006/relationships/externalLink" Target="externalLinks/externalLink58.xml"/><Relationship Id="rId132" Type="http://schemas.openxmlformats.org/officeDocument/2006/relationships/externalLink" Target="externalLinks/externalLink79.xml"/><Relationship Id="rId153" Type="http://schemas.openxmlformats.org/officeDocument/2006/relationships/externalLink" Target="externalLinks/externalLink100.xml"/><Relationship Id="rId174" Type="http://schemas.openxmlformats.org/officeDocument/2006/relationships/externalLink" Target="externalLinks/externalLink121.xml"/><Relationship Id="rId179" Type="http://schemas.openxmlformats.org/officeDocument/2006/relationships/externalLink" Target="externalLinks/externalLink126.xml"/><Relationship Id="rId195" Type="http://schemas.openxmlformats.org/officeDocument/2006/relationships/externalLink" Target="externalLinks/externalLink142.xml"/><Relationship Id="rId209" Type="http://schemas.openxmlformats.org/officeDocument/2006/relationships/externalLink" Target="externalLinks/externalLink156.xml"/><Relationship Id="rId190" Type="http://schemas.openxmlformats.org/officeDocument/2006/relationships/externalLink" Target="externalLinks/externalLink137.xml"/><Relationship Id="rId204" Type="http://schemas.openxmlformats.org/officeDocument/2006/relationships/externalLink" Target="externalLinks/externalLink151.xml"/><Relationship Id="rId220" Type="http://schemas.openxmlformats.org/officeDocument/2006/relationships/theme" Target="theme/theme1.xml"/><Relationship Id="rId225" Type="http://schemas.microsoft.com/office/2017/06/relationships/rdRichValue" Target="richData/rdrichvalue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4.xml"/><Relationship Id="rId106" Type="http://schemas.openxmlformats.org/officeDocument/2006/relationships/externalLink" Target="externalLinks/externalLink53.xml"/><Relationship Id="rId127" Type="http://schemas.openxmlformats.org/officeDocument/2006/relationships/externalLink" Target="externalLinks/externalLink7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20.xml"/><Relationship Id="rId78" Type="http://schemas.openxmlformats.org/officeDocument/2006/relationships/externalLink" Target="externalLinks/externalLink25.xml"/><Relationship Id="rId94" Type="http://schemas.openxmlformats.org/officeDocument/2006/relationships/externalLink" Target="externalLinks/externalLink41.xml"/><Relationship Id="rId99" Type="http://schemas.openxmlformats.org/officeDocument/2006/relationships/externalLink" Target="externalLinks/externalLink46.xml"/><Relationship Id="rId101" Type="http://schemas.openxmlformats.org/officeDocument/2006/relationships/externalLink" Target="externalLinks/externalLink48.xml"/><Relationship Id="rId122" Type="http://schemas.openxmlformats.org/officeDocument/2006/relationships/externalLink" Target="externalLinks/externalLink69.xml"/><Relationship Id="rId143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95.xml"/><Relationship Id="rId164" Type="http://schemas.openxmlformats.org/officeDocument/2006/relationships/externalLink" Target="externalLinks/externalLink111.xml"/><Relationship Id="rId169" Type="http://schemas.openxmlformats.org/officeDocument/2006/relationships/externalLink" Target="externalLinks/externalLink116.xml"/><Relationship Id="rId185" Type="http://schemas.openxmlformats.org/officeDocument/2006/relationships/externalLink" Target="externalLinks/externalLink1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27.xml"/><Relationship Id="rId210" Type="http://schemas.openxmlformats.org/officeDocument/2006/relationships/externalLink" Target="externalLinks/externalLink157.xml"/><Relationship Id="rId215" Type="http://schemas.openxmlformats.org/officeDocument/2006/relationships/externalLink" Target="externalLinks/externalLink162.xml"/><Relationship Id="rId236" Type="http://schemas.openxmlformats.org/officeDocument/2006/relationships/customXml" Target="../customXml/item3.xml"/><Relationship Id="rId26" Type="http://schemas.openxmlformats.org/officeDocument/2006/relationships/worksheet" Target="worksheets/sheet26.xml"/><Relationship Id="rId231" Type="http://schemas.microsoft.com/office/2017/06/relationships/rdRichValueTypes" Target="richData/rdRichValueTypes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5.xml"/><Relationship Id="rId89" Type="http://schemas.openxmlformats.org/officeDocument/2006/relationships/externalLink" Target="externalLinks/externalLink36.xml"/><Relationship Id="rId112" Type="http://schemas.openxmlformats.org/officeDocument/2006/relationships/externalLink" Target="externalLinks/externalLink59.xml"/><Relationship Id="rId133" Type="http://schemas.openxmlformats.org/officeDocument/2006/relationships/externalLink" Target="externalLinks/externalLink80.xml"/><Relationship Id="rId154" Type="http://schemas.openxmlformats.org/officeDocument/2006/relationships/externalLink" Target="externalLinks/externalLink101.xml"/><Relationship Id="rId175" Type="http://schemas.openxmlformats.org/officeDocument/2006/relationships/externalLink" Target="externalLinks/externalLink122.xml"/><Relationship Id="rId196" Type="http://schemas.openxmlformats.org/officeDocument/2006/relationships/externalLink" Target="externalLinks/externalLink143.xml"/><Relationship Id="rId200" Type="http://schemas.openxmlformats.org/officeDocument/2006/relationships/externalLink" Target="externalLinks/externalLink147.xml"/><Relationship Id="rId16" Type="http://schemas.openxmlformats.org/officeDocument/2006/relationships/worksheet" Target="worksheets/sheet16.xml"/><Relationship Id="rId221" Type="http://schemas.openxmlformats.org/officeDocument/2006/relationships/styles" Target="styles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5.xml"/><Relationship Id="rId79" Type="http://schemas.openxmlformats.org/officeDocument/2006/relationships/externalLink" Target="externalLinks/externalLink26.xml"/><Relationship Id="rId102" Type="http://schemas.openxmlformats.org/officeDocument/2006/relationships/externalLink" Target="externalLinks/externalLink49.xml"/><Relationship Id="rId123" Type="http://schemas.openxmlformats.org/officeDocument/2006/relationships/externalLink" Target="externalLinks/externalLink70.xml"/><Relationship Id="rId144" Type="http://schemas.openxmlformats.org/officeDocument/2006/relationships/externalLink" Target="externalLinks/externalLink91.xml"/><Relationship Id="rId90" Type="http://schemas.openxmlformats.org/officeDocument/2006/relationships/externalLink" Target="externalLinks/externalLink37.xml"/><Relationship Id="rId165" Type="http://schemas.openxmlformats.org/officeDocument/2006/relationships/externalLink" Target="externalLinks/externalLink112.xml"/><Relationship Id="rId186" Type="http://schemas.openxmlformats.org/officeDocument/2006/relationships/externalLink" Target="externalLinks/externalLink133.xml"/><Relationship Id="rId211" Type="http://schemas.openxmlformats.org/officeDocument/2006/relationships/externalLink" Target="externalLinks/externalLink158.xml"/><Relationship Id="rId232" Type="http://schemas.microsoft.com/office/2017/10/relationships/person" Target="persons/person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6.xml"/><Relationship Id="rId113" Type="http://schemas.openxmlformats.org/officeDocument/2006/relationships/externalLink" Target="externalLinks/externalLink60.xml"/><Relationship Id="rId134" Type="http://schemas.openxmlformats.org/officeDocument/2006/relationships/externalLink" Target="externalLinks/externalLink81.xml"/><Relationship Id="rId80" Type="http://schemas.openxmlformats.org/officeDocument/2006/relationships/externalLink" Target="externalLinks/externalLink27.xml"/><Relationship Id="rId155" Type="http://schemas.openxmlformats.org/officeDocument/2006/relationships/externalLink" Target="externalLinks/externalLink102.xml"/><Relationship Id="rId176" Type="http://schemas.openxmlformats.org/officeDocument/2006/relationships/externalLink" Target="externalLinks/externalLink123.xml"/><Relationship Id="rId197" Type="http://schemas.openxmlformats.org/officeDocument/2006/relationships/externalLink" Target="externalLinks/externalLink144.xml"/><Relationship Id="rId201" Type="http://schemas.openxmlformats.org/officeDocument/2006/relationships/externalLink" Target="externalLinks/externalLink148.xml"/><Relationship Id="rId222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6.xml"/><Relationship Id="rId103" Type="http://schemas.openxmlformats.org/officeDocument/2006/relationships/externalLink" Target="externalLinks/externalLink50.xml"/><Relationship Id="rId124" Type="http://schemas.openxmlformats.org/officeDocument/2006/relationships/externalLink" Target="externalLinks/externalLink71.xml"/><Relationship Id="rId70" Type="http://schemas.openxmlformats.org/officeDocument/2006/relationships/externalLink" Target="externalLinks/externalLink17.xml"/><Relationship Id="rId91" Type="http://schemas.openxmlformats.org/officeDocument/2006/relationships/externalLink" Target="externalLinks/externalLink38.xml"/><Relationship Id="rId145" Type="http://schemas.openxmlformats.org/officeDocument/2006/relationships/externalLink" Target="externalLinks/externalLink92.xml"/><Relationship Id="rId166" Type="http://schemas.openxmlformats.org/officeDocument/2006/relationships/externalLink" Target="externalLinks/externalLink113.xml"/><Relationship Id="rId187" Type="http://schemas.openxmlformats.org/officeDocument/2006/relationships/externalLink" Target="externalLinks/externalLink13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9.xml"/><Relationship Id="rId233" Type="http://schemas.openxmlformats.org/officeDocument/2006/relationships/calcChain" Target="calcChain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1.xml"/><Relationship Id="rId60" Type="http://schemas.openxmlformats.org/officeDocument/2006/relationships/externalLink" Target="externalLinks/externalLink7.xml"/><Relationship Id="rId81" Type="http://schemas.openxmlformats.org/officeDocument/2006/relationships/externalLink" Target="externalLinks/externalLink28.xml"/><Relationship Id="rId135" Type="http://schemas.openxmlformats.org/officeDocument/2006/relationships/externalLink" Target="externalLinks/externalLink82.xml"/><Relationship Id="rId156" Type="http://schemas.openxmlformats.org/officeDocument/2006/relationships/externalLink" Target="externalLinks/externalLink103.xml"/><Relationship Id="rId177" Type="http://schemas.openxmlformats.org/officeDocument/2006/relationships/externalLink" Target="externalLinks/externalLink124.xml"/><Relationship Id="rId198" Type="http://schemas.openxmlformats.org/officeDocument/2006/relationships/externalLink" Target="externalLinks/externalLink145.xml"/><Relationship Id="rId202" Type="http://schemas.openxmlformats.org/officeDocument/2006/relationships/externalLink" Target="externalLinks/externalLink149.xml"/><Relationship Id="rId223" Type="http://schemas.openxmlformats.org/officeDocument/2006/relationships/sheetMetadata" Target="metadata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51.xml"/><Relationship Id="rId125" Type="http://schemas.openxmlformats.org/officeDocument/2006/relationships/externalLink" Target="externalLinks/externalLink72.xml"/><Relationship Id="rId146" Type="http://schemas.openxmlformats.org/officeDocument/2006/relationships/externalLink" Target="externalLinks/externalLink93.xml"/><Relationship Id="rId167" Type="http://schemas.openxmlformats.org/officeDocument/2006/relationships/externalLink" Target="externalLinks/externalLink114.xml"/><Relationship Id="rId188" Type="http://schemas.openxmlformats.org/officeDocument/2006/relationships/externalLink" Target="externalLinks/externalLink135.xml"/><Relationship Id="rId71" Type="http://schemas.openxmlformats.org/officeDocument/2006/relationships/externalLink" Target="externalLinks/externalLink18.xml"/><Relationship Id="rId92" Type="http://schemas.openxmlformats.org/officeDocument/2006/relationships/externalLink" Target="externalLinks/externalLink39.xml"/><Relationship Id="rId213" Type="http://schemas.openxmlformats.org/officeDocument/2006/relationships/externalLink" Target="externalLinks/externalLink160.xml"/><Relationship Id="rId234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62.xml"/><Relationship Id="rId136" Type="http://schemas.openxmlformats.org/officeDocument/2006/relationships/externalLink" Target="externalLinks/externalLink83.xml"/><Relationship Id="rId157" Type="http://schemas.openxmlformats.org/officeDocument/2006/relationships/externalLink" Target="externalLinks/externalLink104.xml"/><Relationship Id="rId178" Type="http://schemas.openxmlformats.org/officeDocument/2006/relationships/externalLink" Target="externalLinks/externalLink125.xml"/><Relationship Id="rId61" Type="http://schemas.openxmlformats.org/officeDocument/2006/relationships/externalLink" Target="externalLinks/externalLink8.xml"/><Relationship Id="rId82" Type="http://schemas.openxmlformats.org/officeDocument/2006/relationships/externalLink" Target="externalLinks/externalLink29.xml"/><Relationship Id="rId199" Type="http://schemas.openxmlformats.org/officeDocument/2006/relationships/externalLink" Target="externalLinks/externalLink146.xml"/><Relationship Id="rId203" Type="http://schemas.openxmlformats.org/officeDocument/2006/relationships/externalLink" Target="externalLinks/externalLink150.xml"/><Relationship Id="rId19" Type="http://schemas.openxmlformats.org/officeDocument/2006/relationships/worksheet" Target="worksheets/sheet19.xml"/><Relationship Id="rId224" Type="http://schemas.microsoft.com/office/2020/07/relationships/rdRichValueWebImage" Target="richData/rdRichValueWebImage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52.xml"/><Relationship Id="rId126" Type="http://schemas.openxmlformats.org/officeDocument/2006/relationships/externalLink" Target="externalLinks/externalLink73.xml"/><Relationship Id="rId147" Type="http://schemas.openxmlformats.org/officeDocument/2006/relationships/externalLink" Target="externalLinks/externalLink94.xml"/><Relationship Id="rId168" Type="http://schemas.openxmlformats.org/officeDocument/2006/relationships/externalLink" Target="externalLinks/externalLink115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9.xml"/><Relationship Id="rId93" Type="http://schemas.openxmlformats.org/officeDocument/2006/relationships/externalLink" Target="externalLinks/externalLink40.xml"/><Relationship Id="rId189" Type="http://schemas.openxmlformats.org/officeDocument/2006/relationships/externalLink" Target="externalLinks/externalLink13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61.xml"/><Relationship Id="rId235" Type="http://schemas.openxmlformats.org/officeDocument/2006/relationships/customXml" Target="../customXml/item2.xml"/><Relationship Id="rId116" Type="http://schemas.openxmlformats.org/officeDocument/2006/relationships/externalLink" Target="externalLinks/externalLink63.xml"/><Relationship Id="rId137" Type="http://schemas.openxmlformats.org/officeDocument/2006/relationships/externalLink" Target="externalLinks/externalLink84.xml"/><Relationship Id="rId158" Type="http://schemas.openxmlformats.org/officeDocument/2006/relationships/externalLink" Target="externalLinks/externalLink10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B7-4F03-BFEB-1B12919969FE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EB7-4F03-BFEB-1B12919969FE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EB7-4F03-BFEB-1B12919969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'!$M$25:$O$25</c:f>
              <c:strCache>
                <c:ptCount val="3"/>
                <c:pt idx="0">
                  <c:v>2023e</c:v>
                </c:pt>
                <c:pt idx="1">
                  <c:v>2024p</c:v>
                </c:pt>
                <c:pt idx="2">
                  <c:v>2025p</c:v>
                </c:pt>
              </c:strCache>
            </c:strRef>
          </c:cat>
          <c:val>
            <c:numRef>
              <c:f>'Gráfico 1'!$M$26:$O$26</c:f>
              <c:numCache>
                <c:formatCode>General</c:formatCode>
                <c:ptCount val="3"/>
                <c:pt idx="0">
                  <c:v>2.5</c:v>
                </c:pt>
                <c:pt idx="1">
                  <c:v>2.7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B7-4F03-BFEB-1B1291996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09091567"/>
        <c:crosses val="autoZero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090958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0'!$C$10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76-4A6C-95F0-81E55E66EAA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76-4A6C-95F0-81E55E66EAA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76-4A6C-95F0-81E55E66EA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76-4A6C-95F0-81E55E66EA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76-4A6C-95F0-81E55E66EAAD}"/>
                </c:ext>
              </c:extLst>
            </c:dLbl>
            <c:dLbl>
              <c:idx val="5"/>
              <c:layout>
                <c:manualLayout>
                  <c:x val="-1.7834823744377084E-2"/>
                  <c:y val="-4.12119773102519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76-4A6C-95F0-81E55E66EA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76-4A6C-95F0-81E55E66EA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76-4A6C-95F0-81E55E66EA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76-4A6C-95F0-81E55E66EAA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76-4A6C-95F0-81E55E66EAA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76-4A6C-95F0-81E55E66EAA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76-4A6C-95F0-81E55E66EAA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76-4A6C-95F0-81E55E66EAA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976-4A6C-95F0-81E55E66EAA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976-4A6C-95F0-81E55E66EAA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976-4A6C-95F0-81E55E66EAA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976-4A6C-95F0-81E55E66EAA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976-4A6C-95F0-81E55E66EAA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976-4A6C-95F0-81E55E66EAA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976-4A6C-95F0-81E55E66EAA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976-4A6C-95F0-81E55E66EAAD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976-4A6C-95F0-81E55E66EAA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976-4A6C-95F0-81E55E66EAA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976-4A6C-95F0-81E55E66EAA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76-4A6C-95F0-81E55E66EAA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976-4A6C-95F0-81E55E66EAA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976-4A6C-95F0-81E55E66EAAD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976-4A6C-95F0-81E55E66EAA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976-4A6C-95F0-81E55E66EAA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976-4A6C-95F0-81E55E66EAA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976-4A6C-95F0-81E55E66EAA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976-4A6C-95F0-81E55E66EAA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976-4A6C-95F0-81E55E66EAA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976-4A6C-95F0-81E55E66EAAD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976-4A6C-95F0-81E55E66EAAD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976-4A6C-95F0-81E55E66EAAD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976-4A6C-95F0-81E55E66EAAD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976-4A6C-95F0-81E55E66EAAD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976-4A6C-95F0-81E55E66EAAD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976-4A6C-95F0-81E55E66EAAD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976-4A6C-95F0-81E55E66EA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3</c:f>
              <c:multiLvlStrCache>
                <c:ptCount val="5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C$11:$C$63</c:f>
              <c:numCache>
                <c:formatCode>0.00%</c:formatCode>
                <c:ptCount val="53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  <c:pt idx="24">
                  <c:v>0.04</c:v>
                </c:pt>
                <c:pt idx="25">
                  <c:v>4.4999999999999998E-2</c:v>
                </c:pt>
                <c:pt idx="26">
                  <c:v>4.4999999999999998E-2</c:v>
                </c:pt>
                <c:pt idx="27">
                  <c:v>0.05</c:v>
                </c:pt>
                <c:pt idx="28">
                  <c:v>0.05</c:v>
                </c:pt>
                <c:pt idx="29">
                  <c:v>0.06</c:v>
                </c:pt>
                <c:pt idx="30">
                  <c:v>6.7500000000000004E-2</c:v>
                </c:pt>
                <c:pt idx="31">
                  <c:v>7.2499999999999995E-2</c:v>
                </c:pt>
                <c:pt idx="32">
                  <c:v>7.4999999999999997E-2</c:v>
                </c:pt>
                <c:pt idx="33">
                  <c:v>7.7499999999999999E-2</c:v>
                </c:pt>
                <c:pt idx="34">
                  <c:v>0.08</c:v>
                </c:pt>
                <c:pt idx="35">
                  <c:v>0.08</c:v>
                </c:pt>
                <c:pt idx="36">
                  <c:v>8.5000000000000006E-2</c:v>
                </c:pt>
                <c:pt idx="37">
                  <c:v>8.5000000000000006E-2</c:v>
                </c:pt>
                <c:pt idx="38">
                  <c:v>8.5000000000000006E-2</c:v>
                </c:pt>
                <c:pt idx="39">
                  <c:v>8.5000000000000006E-2</c:v>
                </c:pt>
                <c:pt idx="40">
                  <c:v>8.5000000000000006E-2</c:v>
                </c:pt>
                <c:pt idx="41">
                  <c:v>0.08</c:v>
                </c:pt>
                <c:pt idx="42">
                  <c:v>7.7499999999999999E-2</c:v>
                </c:pt>
                <c:pt idx="43">
                  <c:v>7.7499999999999999E-2</c:v>
                </c:pt>
                <c:pt idx="44">
                  <c:v>7.4999999999999997E-2</c:v>
                </c:pt>
                <c:pt idx="45">
                  <c:v>7.4999999999999997E-2</c:v>
                </c:pt>
                <c:pt idx="46">
                  <c:v>7.2499999999999995E-2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976-4A6C-95F0-81E55E66EAAD}"/>
            </c:ext>
          </c:extLst>
        </c:ser>
        <c:ser>
          <c:idx val="1"/>
          <c:order val="1"/>
          <c:tx>
            <c:strRef>
              <c:f>'Gráfico 10'!$D$10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976-4A6C-95F0-81E55E66EAA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976-4A6C-95F0-81E55E66EA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976-4A6C-95F0-81E55E66EA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976-4A6C-95F0-81E55E66EA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976-4A6C-95F0-81E55E66EA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976-4A6C-95F0-81E55E66EA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976-4A6C-95F0-81E55E66EAA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976-4A6C-95F0-81E55E66EAA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976-4A6C-95F0-81E55E66EAA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976-4A6C-95F0-81E55E66EAA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976-4A6C-95F0-81E55E66EAA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976-4A6C-95F0-81E55E66EAA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F976-4A6C-95F0-81E55E66EAA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F976-4A6C-95F0-81E55E66EAA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F976-4A6C-95F0-81E55E66EAA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F976-4A6C-95F0-81E55E66EAA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976-4A6C-95F0-81E55E66EAA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976-4A6C-95F0-81E55E66EAA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F976-4A6C-95F0-81E55E66EAAD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976-4A6C-95F0-81E55E66EAA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976-4A6C-95F0-81E55E66EAA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F976-4A6C-95F0-81E55E66EAA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976-4A6C-95F0-81E55E66EAA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976-4A6C-95F0-81E55E66EAA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F976-4A6C-95F0-81E55E66EAAD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F976-4A6C-95F0-81E55E66EAA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F976-4A6C-95F0-81E55E66EAA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F976-4A6C-95F0-81E55E66EAA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F976-4A6C-95F0-81E55E66EAA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F976-4A6C-95F0-81E55E66EAA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F976-4A6C-95F0-81E55E66EAA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F976-4A6C-95F0-81E55E66EAAD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F976-4A6C-95F0-81E55E66EAAD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F976-4A6C-95F0-81E55E66EAAD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F976-4A6C-95F0-81E55E66EAAD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F976-4A6C-95F0-81E55E66EAAD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F976-4A6C-95F0-81E55E66EAAD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F976-4A6C-95F0-81E55E66EAAD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F976-4A6C-95F0-81E55E66EA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3</c:f>
              <c:multiLvlStrCache>
                <c:ptCount val="5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D$11:$D$63</c:f>
              <c:numCache>
                <c:formatCode>0.00%</c:formatCode>
                <c:ptCount val="53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  <c:pt idx="24">
                  <c:v>4.4999999999999998E-2</c:v>
                </c:pt>
                <c:pt idx="25">
                  <c:v>0.05</c:v>
                </c:pt>
                <c:pt idx="26">
                  <c:v>0.05</c:v>
                </c:pt>
                <c:pt idx="27">
                  <c:v>5.5E-2</c:v>
                </c:pt>
                <c:pt idx="28">
                  <c:v>5.5E-2</c:v>
                </c:pt>
                <c:pt idx="29">
                  <c:v>6.5000000000000002E-2</c:v>
                </c:pt>
                <c:pt idx="30">
                  <c:v>7.2499999999999995E-2</c:v>
                </c:pt>
                <c:pt idx="31">
                  <c:v>7.7499999999999999E-2</c:v>
                </c:pt>
                <c:pt idx="32">
                  <c:v>0.08</c:v>
                </c:pt>
                <c:pt idx="33">
                  <c:v>8.2500000000000004E-2</c:v>
                </c:pt>
                <c:pt idx="34">
                  <c:v>8.5000000000000006E-2</c:v>
                </c:pt>
                <c:pt idx="35">
                  <c:v>8.5000000000000006E-2</c:v>
                </c:pt>
                <c:pt idx="36">
                  <c:v>0.08</c:v>
                </c:pt>
                <c:pt idx="37">
                  <c:v>0.08</c:v>
                </c:pt>
                <c:pt idx="38">
                  <c:v>0.08</c:v>
                </c:pt>
                <c:pt idx="39">
                  <c:v>0.08</c:v>
                </c:pt>
                <c:pt idx="40">
                  <c:v>0.08</c:v>
                </c:pt>
                <c:pt idx="41">
                  <c:v>7.4999999999999997E-2</c:v>
                </c:pt>
                <c:pt idx="42">
                  <c:v>6.7500000000000004E-2</c:v>
                </c:pt>
                <c:pt idx="43">
                  <c:v>6.7500000000000004E-2</c:v>
                </c:pt>
                <c:pt idx="44">
                  <c:v>6.25E-2</c:v>
                </c:pt>
                <c:pt idx="45">
                  <c:v>6.25E-2</c:v>
                </c:pt>
                <c:pt idx="46">
                  <c:v>0.06</c:v>
                </c:pt>
                <c:pt idx="47">
                  <c:v>5.5E-2</c:v>
                </c:pt>
                <c:pt idx="48">
                  <c:v>5.5E-2</c:v>
                </c:pt>
                <c:pt idx="49">
                  <c:v>5.5E-2</c:v>
                </c:pt>
                <c:pt idx="50">
                  <c:v>5.5E-2</c:v>
                </c:pt>
                <c:pt idx="51">
                  <c:v>5.5E-2</c:v>
                </c:pt>
                <c:pt idx="52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F976-4A6C-95F0-81E55E66EAAD}"/>
            </c:ext>
          </c:extLst>
        </c:ser>
        <c:ser>
          <c:idx val="5"/>
          <c:order val="2"/>
          <c:tx>
            <c:strRef>
              <c:f>'Gráfico 10'!$E$10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F976-4A6C-95F0-81E55E66EAA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F976-4A6C-95F0-81E55E66EA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F976-4A6C-95F0-81E55E66EA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F976-4A6C-95F0-81E55E66EA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F976-4A6C-95F0-81E55E66EA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F976-4A6C-95F0-81E55E66EA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F976-4A6C-95F0-81E55E66EAA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F976-4A6C-95F0-81E55E66EAA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F976-4A6C-95F0-81E55E66EAA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F976-4A6C-95F0-81E55E66EAA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F976-4A6C-95F0-81E55E66EAA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F976-4A6C-95F0-81E55E66EAA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F976-4A6C-95F0-81E55E66EAA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F976-4A6C-95F0-81E55E66EAA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F976-4A6C-95F0-81E55E66EAA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F976-4A6C-95F0-81E55E66EAA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F976-4A6C-95F0-81E55E66EAA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F976-4A6C-95F0-81E55E66EAA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F976-4A6C-95F0-81E55E66EAAD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F976-4A6C-95F0-81E55E66EAA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F976-4A6C-95F0-81E55E66EAA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F976-4A6C-95F0-81E55E66EAA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F976-4A6C-95F0-81E55E66EAA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F976-4A6C-95F0-81E55E66EAA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F976-4A6C-95F0-81E55E66EAAD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F976-4A6C-95F0-81E55E66EAA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F976-4A6C-95F0-81E55E66EAA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F976-4A6C-95F0-81E55E66EAA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F976-4A6C-95F0-81E55E66EAA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F976-4A6C-95F0-81E55E66EAA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F976-4A6C-95F0-81E55E66EAA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F976-4A6C-95F0-81E55E66EAAD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F976-4A6C-95F0-81E55E66EAAD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F976-4A6C-95F0-81E55E66EAAD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F976-4A6C-95F0-81E55E66EAAD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F976-4A6C-95F0-81E55E66EAAD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F976-4A6C-95F0-81E55E66EAAD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F976-4A6C-95F0-81E55E66EAAD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F976-4A6C-95F0-81E55E66EA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3</c:f>
              <c:multiLvlStrCache>
                <c:ptCount val="5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E$11:$E$63</c:f>
              <c:numCache>
                <c:formatCode>0.00%</c:formatCode>
                <c:ptCount val="53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  <c:pt idx="24">
                  <c:v>0.05</c:v>
                </c:pt>
                <c:pt idx="25">
                  <c:v>5.5E-2</c:v>
                </c:pt>
                <c:pt idx="26">
                  <c:v>5.5E-2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7499999999999999E-2</c:v>
                </c:pt>
                <c:pt idx="31">
                  <c:v>8.2500000000000004E-2</c:v>
                </c:pt>
                <c:pt idx="32">
                  <c:v>8.5000000000000006E-2</c:v>
                </c:pt>
                <c:pt idx="33">
                  <c:v>8.7499999999999994E-2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  <c:pt idx="39">
                  <c:v>0.09</c:v>
                </c:pt>
                <c:pt idx="40">
                  <c:v>0.09</c:v>
                </c:pt>
                <c:pt idx="41">
                  <c:v>8.5000000000000006E-2</c:v>
                </c:pt>
                <c:pt idx="42">
                  <c:v>8.2500000000000004E-2</c:v>
                </c:pt>
                <c:pt idx="43">
                  <c:v>8.2500000000000004E-2</c:v>
                </c:pt>
                <c:pt idx="44">
                  <c:v>0.08</c:v>
                </c:pt>
                <c:pt idx="45">
                  <c:v>0.08</c:v>
                </c:pt>
                <c:pt idx="46">
                  <c:v>7.7499999999999999E-2</c:v>
                </c:pt>
                <c:pt idx="47">
                  <c:v>7.4999999999999997E-2</c:v>
                </c:pt>
                <c:pt idx="48">
                  <c:v>7.4999999999999997E-2</c:v>
                </c:pt>
                <c:pt idx="49">
                  <c:v>7.4999999999999997E-2</c:v>
                </c:pt>
                <c:pt idx="50">
                  <c:v>7.4999999999999997E-2</c:v>
                </c:pt>
                <c:pt idx="51">
                  <c:v>7.4999999999999997E-2</c:v>
                </c:pt>
                <c:pt idx="52">
                  <c:v>7.4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9-F976-4A6C-95F0-81E55E66EAA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10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out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>
          <a:glow rad="12700">
            <a:schemeClr val="accent1">
              <a:alpha val="40000"/>
            </a:schemeClr>
          </a:glow>
          <a:softEdge rad="38100"/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1'!$C$52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6AD2E0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11'!$A$53:$B$93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C$53:$C$93</c:f>
              <c:numCache>
                <c:formatCode>0.00</c:formatCode>
                <c:ptCount val="41"/>
                <c:pt idx="0">
                  <c:v>4.9272552264164604</c:v>
                </c:pt>
                <c:pt idx="1">
                  <c:v>5.3600492475825545</c:v>
                </c:pt>
                <c:pt idx="2">
                  <c:v>5.5825302456185888</c:v>
                </c:pt>
                <c:pt idx="3">
                  <c:v>5.7211548901485276</c:v>
                </c:pt>
                <c:pt idx="4">
                  <c:v>5.8254264130387368</c:v>
                </c:pt>
                <c:pt idx="5">
                  <c:v>5.9953809353818777</c:v>
                </c:pt>
                <c:pt idx="6">
                  <c:v>5.7889697649070371</c:v>
                </c:pt>
                <c:pt idx="7">
                  <c:v>5.9130531900694727</c:v>
                </c:pt>
                <c:pt idx="8">
                  <c:v>6.096064707395521</c:v>
                </c:pt>
                <c:pt idx="9">
                  <c:v>6.3107914048966096</c:v>
                </c:pt>
                <c:pt idx="10">
                  <c:v>6.6269465924271742</c:v>
                </c:pt>
                <c:pt idx="11">
                  <c:v>6.8716673627366331</c:v>
                </c:pt>
                <c:pt idx="12">
                  <c:v>7.0014588385326482</c:v>
                </c:pt>
                <c:pt idx="13">
                  <c:v>6.9731940550712412</c:v>
                </c:pt>
                <c:pt idx="14">
                  <c:v>6.9934078532530641</c:v>
                </c:pt>
                <c:pt idx="15">
                  <c:v>7.2489008165362856</c:v>
                </c:pt>
                <c:pt idx="16">
                  <c:v>7.2932060172028468</c:v>
                </c:pt>
                <c:pt idx="17">
                  <c:v>7.1123527862437363</c:v>
                </c:pt>
                <c:pt idx="18">
                  <c:v>7.1007189536373083</c:v>
                </c:pt>
                <c:pt idx="19">
                  <c:v>7.1231245756169237</c:v>
                </c:pt>
                <c:pt idx="20">
                  <c:v>7.0370438867415119</c:v>
                </c:pt>
                <c:pt idx="21">
                  <c:v>6.8574424637121156</c:v>
                </c:pt>
                <c:pt idx="22">
                  <c:v>6.5936879841239415</c:v>
                </c:pt>
                <c:pt idx="23">
                  <c:v>6.5625170401875765</c:v>
                </c:pt>
                <c:pt idx="24">
                  <c:v>6.6</c:v>
                </c:pt>
                <c:pt idx="25">
                  <c:v>6.4</c:v>
                </c:pt>
                <c:pt idx="26">
                  <c:v>6.16</c:v>
                </c:pt>
                <c:pt idx="27">
                  <c:v>5.83</c:v>
                </c:pt>
                <c:pt idx="28">
                  <c:v>5.51</c:v>
                </c:pt>
                <c:pt idx="29">
                  <c:v>5.33</c:v>
                </c:pt>
                <c:pt idx="30">
                  <c:v>5.05</c:v>
                </c:pt>
                <c:pt idx="31">
                  <c:v>4.82</c:v>
                </c:pt>
                <c:pt idx="32">
                  <c:v>4.68</c:v>
                </c:pt>
                <c:pt idx="33">
                  <c:v>4.58</c:v>
                </c:pt>
                <c:pt idx="34">
                  <c:v>4.4800000000000004</c:v>
                </c:pt>
                <c:pt idx="35">
                  <c:v>4.32</c:v>
                </c:pt>
                <c:pt idx="36">
                  <c:v>4.09</c:v>
                </c:pt>
                <c:pt idx="37">
                  <c:v>3.95</c:v>
                </c:pt>
                <c:pt idx="38">
                  <c:v>4.04</c:v>
                </c:pt>
                <c:pt idx="39">
                  <c:v>3.99</c:v>
                </c:pt>
                <c:pt idx="40">
                  <c:v>3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5E-469A-AA96-018677C77614}"/>
            </c:ext>
          </c:extLst>
        </c:ser>
        <c:ser>
          <c:idx val="1"/>
          <c:order val="1"/>
          <c:tx>
            <c:strRef>
              <c:f>'Gráfico 11'!$D$52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cat>
            <c:multiLvlStrRef>
              <c:f>'Gráfico 11'!$A$53:$B$93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D$53:$D$93</c:f>
              <c:numCache>
                <c:formatCode>0.00</c:formatCode>
                <c:ptCount val="41"/>
                <c:pt idx="0">
                  <c:v>6.2270483901758489</c:v>
                </c:pt>
                <c:pt idx="1">
                  <c:v>7.0877017403547349</c:v>
                </c:pt>
                <c:pt idx="2">
                  <c:v>8.2965106026717805</c:v>
                </c:pt>
                <c:pt idx="3">
                  <c:v>9.6452641918615569</c:v>
                </c:pt>
                <c:pt idx="4">
                  <c:v>10.480820683305559</c:v>
                </c:pt>
                <c:pt idx="5">
                  <c:v>9.3193676739859335</c:v>
                </c:pt>
                <c:pt idx="6">
                  <c:v>7.8760412420828096</c:v>
                </c:pt>
                <c:pt idx="7">
                  <c:v>7.8970977155353506</c:v>
                </c:pt>
                <c:pt idx="8">
                  <c:v>7.7381184451635443</c:v>
                </c:pt>
                <c:pt idx="9">
                  <c:v>7.7152484604361193</c:v>
                </c:pt>
                <c:pt idx="10">
                  <c:v>8.2325084461898346</c:v>
                </c:pt>
                <c:pt idx="11">
                  <c:v>8.4956989865317958</c:v>
                </c:pt>
                <c:pt idx="12">
                  <c:v>8.7264240446282884</c:v>
                </c:pt>
                <c:pt idx="13">
                  <c:v>8.9838302363273179</c:v>
                </c:pt>
                <c:pt idx="14">
                  <c:v>9.0545502229215877</c:v>
                </c:pt>
                <c:pt idx="15">
                  <c:v>9.6431169897207134</c:v>
                </c:pt>
                <c:pt idx="16">
                  <c:v>9.4725720799621946</c:v>
                </c:pt>
                <c:pt idx="17">
                  <c:v>9.478288898098274</c:v>
                </c:pt>
                <c:pt idx="18">
                  <c:v>9.4349992671845193</c:v>
                </c:pt>
                <c:pt idx="19">
                  <c:v>8.7959723370804923</c:v>
                </c:pt>
                <c:pt idx="20">
                  <c:v>8.626226986927211</c:v>
                </c:pt>
                <c:pt idx="21">
                  <c:v>8.2350508791485311</c:v>
                </c:pt>
                <c:pt idx="22">
                  <c:v>7.5769702790672744</c:v>
                </c:pt>
                <c:pt idx="23">
                  <c:v>7.8269161155893663</c:v>
                </c:pt>
                <c:pt idx="24">
                  <c:v>7.24</c:v>
                </c:pt>
                <c:pt idx="25">
                  <c:v>6.38</c:v>
                </c:pt>
                <c:pt idx="26">
                  <c:v>5.9</c:v>
                </c:pt>
                <c:pt idx="27">
                  <c:v>5.15</c:v>
                </c:pt>
                <c:pt idx="28">
                  <c:v>4.43</c:v>
                </c:pt>
                <c:pt idx="29">
                  <c:v>4</c:v>
                </c:pt>
                <c:pt idx="30">
                  <c:v>3.95</c:v>
                </c:pt>
                <c:pt idx="31">
                  <c:v>4.2699999999999996</c:v>
                </c:pt>
                <c:pt idx="32">
                  <c:v>4.41</c:v>
                </c:pt>
                <c:pt idx="33">
                  <c:v>4.3499999999999996</c:v>
                </c:pt>
                <c:pt idx="34">
                  <c:v>4</c:v>
                </c:pt>
                <c:pt idx="35">
                  <c:v>3.57</c:v>
                </c:pt>
                <c:pt idx="36">
                  <c:v>3.32</c:v>
                </c:pt>
                <c:pt idx="37">
                  <c:v>3.3</c:v>
                </c:pt>
                <c:pt idx="38">
                  <c:v>3.38</c:v>
                </c:pt>
                <c:pt idx="39">
                  <c:v>3.03</c:v>
                </c:pt>
                <c:pt idx="4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5E-469A-AA96-018677C77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A$12:$A$19</c:f>
              <c:strCache>
                <c:ptCount val="8"/>
                <c:pt idx="0">
                  <c:v>Peso uruguayo</c:v>
                </c:pt>
                <c:pt idx="1">
                  <c:v>Peso mexicano</c:v>
                </c:pt>
                <c:pt idx="2">
                  <c:v>Peso colombiano</c:v>
                </c:pt>
                <c:pt idx="3">
                  <c:v>Sol peruano</c:v>
                </c:pt>
                <c:pt idx="4">
                  <c:v>Peso dominicano</c:v>
                </c:pt>
                <c:pt idx="5">
                  <c:v>Real brasileño</c:v>
                </c:pt>
                <c:pt idx="6">
                  <c:v>Peso argentino</c:v>
                </c:pt>
                <c:pt idx="7">
                  <c:v>Peso chileno</c:v>
                </c:pt>
              </c:strCache>
            </c:strRef>
          </c:cat>
          <c:val>
            <c:numRef>
              <c:f>'Gráfico 12'!$B$12:$B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2.5</c:v>
                </c:pt>
                <c:pt idx="2">
                  <c:v>0.6</c:v>
                </c:pt>
                <c:pt idx="3">
                  <c:v>-0.4</c:v>
                </c:pt>
                <c:pt idx="4">
                  <c:v>-1.8</c:v>
                </c:pt>
                <c:pt idx="5">
                  <c:v>-3.8</c:v>
                </c:pt>
                <c:pt idx="6">
                  <c:v>-5.8</c:v>
                </c:pt>
                <c:pt idx="7">
                  <c:v>-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9F-4FE0-88E7-7A8CF68FF99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56083071"/>
        <c:axId val="1856084511"/>
      </c:barChart>
      <c:dateAx>
        <c:axId val="1856083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56084511"/>
        <c:crosses val="autoZero"/>
        <c:auto val="0"/>
        <c:lblOffset val="100"/>
        <c:baseTimeUnit val="days"/>
      </c:dateAx>
      <c:valAx>
        <c:axId val="18560845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560830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5'!$C$11</c:f>
              <c:strCache>
                <c:ptCount val="1"/>
                <c:pt idx="0">
                  <c:v>Recaudado 2023</c:v>
                </c:pt>
              </c:strCache>
            </c:strRef>
          </c:tx>
          <c:spPr>
            <a:solidFill>
              <a:srgbClr val="012869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C$12:$C$14</c:f>
              <c:numCache>
                <c:formatCode>#,##0.0,,</c:formatCode>
                <c:ptCount val="3"/>
                <c:pt idx="0">
                  <c:v>393020248920.28992</c:v>
                </c:pt>
                <c:pt idx="1">
                  <c:v>106786934192.79005</c:v>
                </c:pt>
                <c:pt idx="2">
                  <c:v>24961457315.77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89-4F3A-A7A8-0A64C9DFBE5C}"/>
            </c:ext>
          </c:extLst>
        </c:ser>
        <c:ser>
          <c:idx val="1"/>
          <c:order val="1"/>
          <c:tx>
            <c:strRef>
              <c:f>'Gráfico 15'!$D$11</c:f>
              <c:strCache>
                <c:ptCount val="1"/>
                <c:pt idx="0">
                  <c:v>Estimado 2024</c:v>
                </c:pt>
              </c:strCache>
            </c:strRef>
          </c:tx>
          <c:spPr>
            <a:solidFill>
              <a:srgbClr val="0061C4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D$12:$D$14</c:f>
              <c:numCache>
                <c:formatCode>#,##0.0,,</c:formatCode>
                <c:ptCount val="3"/>
                <c:pt idx="0">
                  <c:v>442830368214.18701</c:v>
                </c:pt>
                <c:pt idx="1">
                  <c:v>113358222639</c:v>
                </c:pt>
                <c:pt idx="2">
                  <c:v>33019482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89-4F3A-A7A8-0A64C9DFBE5C}"/>
            </c:ext>
          </c:extLst>
        </c:ser>
        <c:ser>
          <c:idx val="2"/>
          <c:order val="2"/>
          <c:tx>
            <c:strRef>
              <c:f>'Gráfico 15'!$E$11</c:f>
              <c:strCache>
                <c:ptCount val="1"/>
                <c:pt idx="0">
                  <c:v>Recaudado 2024</c:v>
                </c:pt>
              </c:strCache>
            </c:strRef>
          </c:tx>
          <c:spPr>
            <a:solidFill>
              <a:srgbClr val="6DABE8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E$12:$E$14</c:f>
              <c:numCache>
                <c:formatCode>#,##0.0,,</c:formatCode>
                <c:ptCount val="3"/>
                <c:pt idx="0">
                  <c:v>431983777546.67047</c:v>
                </c:pt>
                <c:pt idx="1">
                  <c:v>115655816508.34001</c:v>
                </c:pt>
                <c:pt idx="2">
                  <c:v>28353563907.1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89-4F3A-A7A8-0A64C9DFB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4"/>
        <c:overlap val="-90"/>
        <c:axId val="9775983"/>
        <c:axId val="9773583"/>
      </c:barChart>
      <c:catAx>
        <c:axId val="97759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1" i="0" u="none" strike="noStrike" kern="1200" cap="all" spc="120" normalizeH="0" baseline="0">
                <a:solidFill>
                  <a:schemeClr val="dk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73583"/>
        <c:crosses val="autoZero"/>
        <c:auto val="1"/>
        <c:lblAlgn val="ctr"/>
        <c:lblOffset val="100"/>
        <c:noMultiLvlLbl val="0"/>
      </c:catAx>
      <c:valAx>
        <c:axId val="977358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775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0"/>
        <a:lstStyle/>
        <a:p>
          <a:pPr>
            <a:defRPr sz="1000" b="1" i="0" u="none" strike="noStrike" kern="12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 anchor="t" anchorCtr="0"/>
    <a:lstStyle/>
    <a:p>
      <a:pPr>
        <a:defRPr>
          <a:solidFill>
            <a:schemeClr val="dk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6'!$C$41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D$40:$E$40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16'!$D$41:$E$41</c:f>
              <c:numCache>
                <c:formatCode>#,##0.0,,</c:formatCode>
                <c:ptCount val="2"/>
                <c:pt idx="0">
                  <c:v>520351280932.56</c:v>
                </c:pt>
                <c:pt idx="1">
                  <c:v>597233980817.4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27-404E-A1A3-42A9FFA58A74}"/>
            </c:ext>
          </c:extLst>
        </c:ser>
        <c:ser>
          <c:idx val="1"/>
          <c:order val="1"/>
          <c:tx>
            <c:strRef>
              <c:f>'Gráfico 16'!$C$42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D$40:$E$40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16'!$D$42:$E$42</c:f>
              <c:numCache>
                <c:formatCode>#,##0.0,,</c:formatCode>
                <c:ptCount val="2"/>
                <c:pt idx="0">
                  <c:v>62803150898.360001</c:v>
                </c:pt>
                <c:pt idx="1">
                  <c:v>74188489211.82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27-404E-A1A3-42A9FFA58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27127440"/>
        <c:axId val="14271207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ico 16'!$C$4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Gráfico 16'!$D$40:$E$40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23</c:v>
                      </c:pt>
                      <c:pt idx="1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áfico 16'!$D$43:$E$43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7A27-404E-A1A3-42A9FFA58A74}"/>
                  </c:ext>
                </c:extLst>
              </c15:ser>
            </c15:filteredBarSeries>
          </c:ext>
        </c:extLst>
      </c:barChart>
      <c:catAx>
        <c:axId val="1427127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27120720"/>
        <c:crosses val="autoZero"/>
        <c:auto val="1"/>
        <c:lblAlgn val="ctr"/>
        <c:lblOffset val="100"/>
        <c:noMultiLvlLbl val="0"/>
      </c:catAx>
      <c:valAx>
        <c:axId val="142712072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27127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M$27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M$28:$M$32</c:f>
              <c:numCache>
                <c:formatCode>General</c:formatCode>
                <c:ptCount val="5"/>
                <c:pt idx="0">
                  <c:v>0.4</c:v>
                </c:pt>
                <c:pt idx="1">
                  <c:v>-0.3</c:v>
                </c:pt>
                <c:pt idx="2">
                  <c:v>0.9</c:v>
                </c:pt>
                <c:pt idx="3">
                  <c:v>0.9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3-46F5-9F43-B08D2A29C3E4}"/>
            </c:ext>
          </c:extLst>
        </c:ser>
        <c:ser>
          <c:idx val="1"/>
          <c:order val="1"/>
          <c:tx>
            <c:strRef>
              <c:f>'Gráfico 2'!$N$27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N$28:$N$32</c:f>
              <c:numCache>
                <c:formatCode>General</c:formatCode>
                <c:ptCount val="5"/>
                <c:pt idx="0">
                  <c:v>0.8</c:v>
                </c:pt>
                <c:pt idx="1">
                  <c:v>0.2</c:v>
                </c:pt>
                <c:pt idx="2">
                  <c:v>0.7</c:v>
                </c:pt>
                <c:pt idx="3">
                  <c:v>0.7</c:v>
                </c:pt>
                <c:pt idx="4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13-46F5-9F43-B08D2A29C3E4}"/>
            </c:ext>
          </c:extLst>
        </c:ser>
        <c:ser>
          <c:idx val="2"/>
          <c:order val="2"/>
          <c:tx>
            <c:strRef>
              <c:f>'Gráfico 2'!$O$27</c:f>
              <c:strCache>
                <c:ptCount val="1"/>
                <c:pt idx="0">
                  <c:v>2025p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O$28:$O$32</c:f>
              <c:numCache>
                <c:formatCode>General</c:formatCode>
                <c:ptCount val="5"/>
                <c:pt idx="0">
                  <c:v>1.5</c:v>
                </c:pt>
                <c:pt idx="1">
                  <c:v>1.3</c:v>
                </c:pt>
                <c:pt idx="2">
                  <c:v>1.4</c:v>
                </c:pt>
                <c:pt idx="3">
                  <c:v>1.4</c:v>
                </c:pt>
                <c:pt idx="4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13-46F5-9F43-B08D2A29C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3256783"/>
        <c:axId val="1533254863"/>
      </c:barChart>
      <c:catAx>
        <c:axId val="1533256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33254863"/>
        <c:crosses val="autoZero"/>
        <c:auto val="1"/>
        <c:lblAlgn val="ctr"/>
        <c:lblOffset val="100"/>
        <c:noMultiLvlLbl val="0"/>
      </c:catAx>
      <c:valAx>
        <c:axId val="153325486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33256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556-4C39-BA76-5A965A05C93C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556-4C39-BA76-5A965A05C93C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556-4C39-BA76-5A965A05C93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3'!$M$25:$O$25</c:f>
              <c:strCache>
                <c:ptCount val="3"/>
                <c:pt idx="0">
                  <c:v>2023e</c:v>
                </c:pt>
                <c:pt idx="1">
                  <c:v>2024p</c:v>
                </c:pt>
                <c:pt idx="2">
                  <c:v>2025p</c:v>
                </c:pt>
              </c:strCache>
            </c:strRef>
          </c:cat>
          <c:val>
            <c:numRef>
              <c:f>'Gráfico 3'!$M$26:$O$26</c:f>
              <c:numCache>
                <c:formatCode>General</c:formatCode>
                <c:ptCount val="3"/>
                <c:pt idx="0">
                  <c:v>5.2</c:v>
                </c:pt>
                <c:pt idx="1">
                  <c:v>4.5999999999999996</c:v>
                </c:pt>
                <c:pt idx="2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556-4C39-BA76-5A965A05C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13284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4'!$B$37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A$38:$A$41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áfico 4'!$B$38:$B$41</c:f>
              <c:numCache>
                <c:formatCode>0.0</c:formatCode>
                <c:ptCount val="4"/>
                <c:pt idx="0">
                  <c:v>2.2000000000000002</c:v>
                </c:pt>
                <c:pt idx="1">
                  <c:v>5.5</c:v>
                </c:pt>
                <c:pt idx="2" formatCode="General">
                  <c:v>3.4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B-4C99-8ADF-A6025725E327}"/>
            </c:ext>
          </c:extLst>
        </c:ser>
        <c:ser>
          <c:idx val="1"/>
          <c:order val="1"/>
          <c:tx>
            <c:strRef>
              <c:f>'Gráfico 4'!$C$37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A$38:$A$41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áfico 4'!$C$38:$C$41</c:f>
              <c:numCache>
                <c:formatCode>General</c:formatCode>
                <c:ptCount val="4"/>
                <c:pt idx="0">
                  <c:v>1.9</c:v>
                </c:pt>
                <c:pt idx="1">
                  <c:v>2.7</c:v>
                </c:pt>
                <c:pt idx="2">
                  <c:v>2.6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8B-4C99-8ADF-A6025725E32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82E-42BB-AD3E-ACAFEEB6276A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82E-42BB-AD3E-ACAFEEB6276A}"/>
              </c:ext>
            </c:extLst>
          </c:dPt>
          <c:dLbls>
            <c:dLbl>
              <c:idx val="33"/>
              <c:layout>
                <c:manualLayout>
                  <c:x val="1.7910447761194031E-2"/>
                  <c:y val="4.445144356955380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2E-42BB-AD3E-ACAFEEB627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B$39:$B$72</c:f>
              <c:strCache>
                <c:ptCount val="34"/>
                <c:pt idx="0">
                  <c:v>Guyana</c:v>
                </c:pt>
                <c:pt idx="1">
                  <c:v>Antigua y Barbuda</c:v>
                </c:pt>
                <c:pt idx="2">
                  <c:v>San Vicente y las Granadinas</c:v>
                </c:pt>
                <c:pt idx="3">
                  <c:v>Santa Lucía</c:v>
                </c:pt>
                <c:pt idx="4">
                  <c:v>Panamá</c:v>
                </c:pt>
                <c:pt idx="5">
                  <c:v>República Dominicana</c:v>
                </c:pt>
                <c:pt idx="6">
                  <c:v>Venezuela (Rep. Bol. de)</c:v>
                </c:pt>
                <c:pt idx="7">
                  <c:v>Costa Rica</c:v>
                </c:pt>
                <c:pt idx="8">
                  <c:v>Paraguay</c:v>
                </c:pt>
                <c:pt idx="9">
                  <c:v>Belice</c:v>
                </c:pt>
                <c:pt idx="10">
                  <c:v>Granada</c:v>
                </c:pt>
                <c:pt idx="11">
                  <c:v>Saint Kitts y Nevis</c:v>
                </c:pt>
                <c:pt idx="12">
                  <c:v>Honduras</c:v>
                </c:pt>
                <c:pt idx="13">
                  <c:v>Dominica</c:v>
                </c:pt>
                <c:pt idx="14">
                  <c:v>Guatemala</c:v>
                </c:pt>
                <c:pt idx="15">
                  <c:v>Barbados</c:v>
                </c:pt>
                <c:pt idx="16">
                  <c:v>Uruguay</c:v>
                </c:pt>
                <c:pt idx="17">
                  <c:v>Suriname</c:v>
                </c:pt>
                <c:pt idx="18">
                  <c:v>Nicaragua</c:v>
                </c:pt>
                <c:pt idx="19">
                  <c:v>México</c:v>
                </c:pt>
                <c:pt idx="20">
                  <c:v>Perú</c:v>
                </c:pt>
                <c:pt idx="21">
                  <c:v>Trinidad y Tabago</c:v>
                </c:pt>
                <c:pt idx="22">
                  <c:v>Bahamas</c:v>
                </c:pt>
                <c:pt idx="23">
                  <c:v>Bolivia (Est. Plur. de)</c:v>
                </c:pt>
                <c:pt idx="24">
                  <c:v>Ecuador</c:v>
                </c:pt>
                <c:pt idx="25">
                  <c:v>El Salvador</c:v>
                </c:pt>
                <c:pt idx="26">
                  <c:v>América Latina y el Caribe</c:v>
                </c:pt>
                <c:pt idx="27">
                  <c:v>Chile</c:v>
                </c:pt>
                <c:pt idx="28">
                  <c:v>Jamaica</c:v>
                </c:pt>
                <c:pt idx="29">
                  <c:v>Colombia</c:v>
                </c:pt>
                <c:pt idx="30">
                  <c:v>Brasil</c:v>
                </c:pt>
                <c:pt idx="31">
                  <c:v>Cuba</c:v>
                </c:pt>
                <c:pt idx="32">
                  <c:v>Haití</c:v>
                </c:pt>
                <c:pt idx="33">
                  <c:v>Argentina</c:v>
                </c:pt>
              </c:strCache>
            </c:strRef>
          </c:cat>
          <c:val>
            <c:numRef>
              <c:f>'Gráfico 5'!$C$39:$C$72</c:f>
              <c:numCache>
                <c:formatCode>0.0</c:formatCode>
                <c:ptCount val="34"/>
                <c:pt idx="0">
                  <c:v>28.9</c:v>
                </c:pt>
                <c:pt idx="1">
                  <c:v>8.1999999999999993</c:v>
                </c:pt>
                <c:pt idx="2">
                  <c:v>5.5</c:v>
                </c:pt>
                <c:pt idx="3">
                  <c:v>4.5</c:v>
                </c:pt>
                <c:pt idx="4">
                  <c:v>4.2</c:v>
                </c:pt>
                <c:pt idx="5">
                  <c:v>4.0999999999999996</c:v>
                </c:pt>
                <c:pt idx="6">
                  <c:v>4</c:v>
                </c:pt>
                <c:pt idx="7">
                  <c:v>3.8</c:v>
                </c:pt>
                <c:pt idx="8">
                  <c:v>3.8</c:v>
                </c:pt>
                <c:pt idx="9">
                  <c:v>3.6</c:v>
                </c:pt>
                <c:pt idx="10">
                  <c:v>3.6</c:v>
                </c:pt>
                <c:pt idx="11">
                  <c:v>3.6</c:v>
                </c:pt>
                <c:pt idx="12">
                  <c:v>3.5</c:v>
                </c:pt>
                <c:pt idx="13">
                  <c:v>3.4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  <c:pt idx="17">
                  <c:v>3</c:v>
                </c:pt>
                <c:pt idx="18">
                  <c:v>2.9</c:v>
                </c:pt>
                <c:pt idx="19">
                  <c:v>2.7</c:v>
                </c:pt>
                <c:pt idx="20">
                  <c:v>2.4</c:v>
                </c:pt>
                <c:pt idx="21">
                  <c:v>2.4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1.9</c:v>
                </c:pt>
                <c:pt idx="27">
                  <c:v>1.9</c:v>
                </c:pt>
                <c:pt idx="28">
                  <c:v>1.9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</c:v>
                </c:pt>
                <c:pt idx="33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2E-42BB-AD3E-ACAFEEB62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6'!$B$33</c:f>
              <c:strCache>
                <c:ptCount val="1"/>
                <c:pt idx="0">
                  <c:v>WTI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1222057569618572E-2"/>
                  <c:y val="1.5500739094679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28-428D-BC3F-8E24E9FC7644}"/>
                </c:ext>
              </c:extLst>
            </c:dLbl>
            <c:dLbl>
              <c:idx val="1"/>
              <c:layout>
                <c:manualLayout>
                  <c:x val="-7.3909118699003462E-3"/>
                  <c:y val="3.43647998892174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428-428D-BC3F-8E24E9FC7644}"/>
                </c:ext>
              </c:extLst>
            </c:dLbl>
            <c:dLbl>
              <c:idx val="2"/>
              <c:layout>
                <c:manualLayout>
                  <c:x val="-1.0589623120594572E-2"/>
                  <c:y val="1.32253203451242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28-428D-BC3F-8E24E9FC7644}"/>
                </c:ext>
              </c:extLst>
            </c:dLbl>
            <c:dLbl>
              <c:idx val="3"/>
              <c:layout>
                <c:manualLayout>
                  <c:x val="-1.0695028862098572E-2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28-428D-BC3F-8E24E9FC7644}"/>
                </c:ext>
              </c:extLst>
            </c:dLbl>
            <c:dLbl>
              <c:idx val="4"/>
              <c:layout>
                <c:manualLayout>
                  <c:x val="-1.0326170697352553E-2"/>
                  <c:y val="1.23964108020826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428-428D-BC3F-8E24E9FC7644}"/>
                </c:ext>
              </c:extLst>
            </c:dLbl>
            <c:dLbl>
              <c:idx val="5"/>
              <c:layout>
                <c:manualLayout>
                  <c:x val="-9.4382109313804908E-3"/>
                  <c:y val="1.2443441130765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428-428D-BC3F-8E24E9FC7644}"/>
                </c:ext>
              </c:extLst>
            </c:dLbl>
            <c:dLbl>
              <c:idx val="6"/>
              <c:layout>
                <c:manualLayout>
                  <c:x val="-1.0378811637586572E-2"/>
                  <c:y val="1.2040743941415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28-428D-BC3F-8E24E9FC7644}"/>
                </c:ext>
              </c:extLst>
            </c:dLbl>
            <c:dLbl>
              <c:idx val="7"/>
              <c:layout>
                <c:manualLayout>
                  <c:x val="-1.0378811637586572E-2"/>
                  <c:y val="2.18292576981136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>
                    <c:manualLayout>
                      <c:w val="4.7676132843713796E-2"/>
                      <c:h val="8.19748974378076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B428-428D-BC3F-8E24E9FC7644}"/>
                </c:ext>
              </c:extLst>
            </c:dLbl>
            <c:dLbl>
              <c:idx val="8"/>
              <c:layout>
                <c:manualLayout>
                  <c:x val="-7.7071290944123313E-3"/>
                  <c:y val="1.7705285751704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28-428D-BC3F-8E24E9FC7644}"/>
                </c:ext>
              </c:extLst>
            </c:dLbl>
            <c:dLbl>
              <c:idx val="9"/>
              <c:layout>
                <c:manualLayout>
                  <c:x val="-6.3447815611544049E-3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28-428D-BC3F-8E24E9FC7644}"/>
                </c:ext>
              </c:extLst>
            </c:dLbl>
            <c:dLbl>
              <c:idx val="10"/>
              <c:layout>
                <c:manualLayout>
                  <c:x val="-7.8651757761504081E-3"/>
                  <c:y val="1.24669562951074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28-428D-BC3F-8E24E9FC7644}"/>
                </c:ext>
              </c:extLst>
            </c:dLbl>
            <c:dLbl>
              <c:idx val="11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28-428D-BC3F-8E24E9FC7644}"/>
                </c:ext>
              </c:extLst>
            </c:dLbl>
            <c:dLbl>
              <c:idx val="12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28-428D-BC3F-8E24E9FC7644}"/>
                </c:ext>
              </c:extLst>
            </c:dLbl>
            <c:dLbl>
              <c:idx val="13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428-428D-BC3F-8E24E9FC7644}"/>
                </c:ext>
              </c:extLst>
            </c:dLbl>
            <c:dLbl>
              <c:idx val="14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28-428D-BC3F-8E24E9FC7644}"/>
                </c:ext>
              </c:extLst>
            </c:dLbl>
            <c:dLbl>
              <c:idx val="15"/>
              <c:layout>
                <c:manualLayout>
                  <c:x val="-9.1235195233739293E-3"/>
                  <c:y val="1.08824713092641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28-428D-BC3F-8E24E9FC7644}"/>
                </c:ext>
              </c:extLst>
            </c:dLbl>
            <c:dLbl>
              <c:idx val="16"/>
              <c:layout>
                <c:manualLayout>
                  <c:x val="-1.3697746957083522E-2"/>
                  <c:y val="1.48277330672550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28-428D-BC3F-8E24E9FC7644}"/>
                </c:ext>
              </c:extLst>
            </c:dLbl>
            <c:dLbl>
              <c:idx val="17"/>
              <c:layout>
                <c:manualLayout>
                  <c:x val="-1.1181443726939249E-16"/>
                  <c:y val="7.89039679687167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28-428D-BC3F-8E24E9FC76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'!$C$32:$T$32</c:f>
              <c:numCache>
                <c:formatCode>mmm\-yy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6'!$C$33:$T$33</c:f>
              <c:numCache>
                <c:formatCode>0.00</c:formatCode>
                <c:ptCount val="18"/>
                <c:pt idx="0">
                  <c:v>78.12</c:v>
                </c:pt>
                <c:pt idx="1">
                  <c:v>76.83</c:v>
                </c:pt>
                <c:pt idx="2">
                  <c:v>73.28</c:v>
                </c:pt>
                <c:pt idx="3">
                  <c:v>79.45</c:v>
                </c:pt>
                <c:pt idx="4">
                  <c:v>71.58</c:v>
                </c:pt>
                <c:pt idx="5">
                  <c:v>70.25</c:v>
                </c:pt>
                <c:pt idx="6">
                  <c:v>76.069999999999993</c:v>
                </c:pt>
                <c:pt idx="7">
                  <c:v>81.39</c:v>
                </c:pt>
                <c:pt idx="8">
                  <c:v>89.43</c:v>
                </c:pt>
                <c:pt idx="9">
                  <c:v>85.64</c:v>
                </c:pt>
                <c:pt idx="10">
                  <c:v>77.69</c:v>
                </c:pt>
                <c:pt idx="11">
                  <c:v>71.900000000000006</c:v>
                </c:pt>
                <c:pt idx="12" formatCode="General">
                  <c:v>74.150000000000006</c:v>
                </c:pt>
                <c:pt idx="13" formatCode="General">
                  <c:v>77.25</c:v>
                </c:pt>
                <c:pt idx="14" formatCode="General">
                  <c:v>81.28</c:v>
                </c:pt>
                <c:pt idx="15" formatCode="General">
                  <c:v>85.35</c:v>
                </c:pt>
                <c:pt idx="16" formatCode="General">
                  <c:v>80.12</c:v>
                </c:pt>
                <c:pt idx="17" formatCode="General">
                  <c:v>8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428-428D-BC3F-8E24E9FC7644}"/>
            </c:ext>
          </c:extLst>
        </c:ser>
        <c:ser>
          <c:idx val="1"/>
          <c:order val="1"/>
          <c:tx>
            <c:strRef>
              <c:f>'Gráfico 6'!$B$34</c:f>
              <c:strCache>
                <c:ptCount val="1"/>
                <c:pt idx="0">
                  <c:v>BRENT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467629413726089E-3"/>
                  <c:y val="6.75505755663072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28-428D-BC3F-8E24E9FC7644}"/>
                </c:ext>
              </c:extLst>
            </c:dLbl>
            <c:dLbl>
              <c:idx val="1"/>
              <c:layout>
                <c:manualLayout>
                  <c:x val="0"/>
                  <c:y val="-4.14781371025528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428-428D-BC3F-8E24E9FC7644}"/>
                </c:ext>
              </c:extLst>
            </c:dLbl>
            <c:dLbl>
              <c:idx val="2"/>
              <c:layout>
                <c:manualLayout>
                  <c:x val="4.5610587839521677E-3"/>
                  <c:y val="1.0902871266886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428-428D-BC3F-8E24E9FC7644}"/>
                </c:ext>
              </c:extLst>
            </c:dLbl>
            <c:dLbl>
              <c:idx val="3"/>
              <c:layout>
                <c:manualLayout>
                  <c:x val="1.0012926137700773E-3"/>
                  <c:y val="6.09108076348513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428-428D-BC3F-8E24E9FC7644}"/>
                </c:ext>
              </c:extLst>
            </c:dLbl>
            <c:dLbl>
              <c:idx val="4"/>
              <c:layout>
                <c:manualLayout>
                  <c:x val="-1.4676294137261395E-3"/>
                  <c:y val="9.4331734955357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428-428D-BC3F-8E24E9FC7644}"/>
                </c:ext>
              </c:extLst>
            </c:dLbl>
            <c:dLbl>
              <c:idx val="5"/>
              <c:layout>
                <c:manualLayout>
                  <c:x val="-1.881201412412164E-3"/>
                  <c:y val="1.46969777135029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428-428D-BC3F-8E24E9FC7644}"/>
                </c:ext>
              </c:extLst>
            </c:dLbl>
            <c:dLbl>
              <c:idx val="6"/>
              <c:layout>
                <c:manualLayout>
                  <c:x val="-2.7244473444442215E-3"/>
                  <c:y val="4.17132887459689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428-428D-BC3F-8E24E9FC7644}"/>
                </c:ext>
              </c:extLst>
            </c:dLbl>
            <c:dLbl>
              <c:idx val="7"/>
              <c:layout>
                <c:manualLayout>
                  <c:x val="-1.5730351552300241E-3"/>
                  <c:y val="7.8187921435835938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428-428D-BC3F-8E24E9FC7644}"/>
                </c:ext>
              </c:extLst>
            </c:dLbl>
            <c:dLbl>
              <c:idx val="8"/>
              <c:layout>
                <c:manualLayout>
                  <c:x val="0"/>
                  <c:y val="7.041485322291657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428-428D-BC3F-8E24E9FC7644}"/>
                </c:ext>
              </c:extLst>
            </c:dLbl>
            <c:dLbl>
              <c:idx val="9"/>
              <c:layout>
                <c:manualLayout>
                  <c:x val="-1.775795670908164E-3"/>
                  <c:y val="2.67811593890499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428-428D-BC3F-8E24E9FC7644}"/>
                </c:ext>
              </c:extLst>
            </c:dLbl>
            <c:dLbl>
              <c:idx val="10"/>
              <c:layout>
                <c:manualLayout>
                  <c:x val="-7.2855061283963315E-3"/>
                  <c:y val="-1.91975188888821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428-428D-BC3F-8E24E9FC7644}"/>
                </c:ext>
              </c:extLst>
            </c:dLbl>
            <c:dLbl>
              <c:idx val="11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428-428D-BC3F-8E24E9FC7644}"/>
                </c:ext>
              </c:extLst>
            </c:dLbl>
            <c:dLbl>
              <c:idx val="12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428-428D-BC3F-8E24E9FC7644}"/>
                </c:ext>
              </c:extLst>
            </c:dLbl>
            <c:dLbl>
              <c:idx val="13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428-428D-BC3F-8E24E9FC7644}"/>
                </c:ext>
              </c:extLst>
            </c:dLbl>
            <c:dLbl>
              <c:idx val="16"/>
              <c:layout>
                <c:manualLayout>
                  <c:x val="3.024427374603502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428-428D-BC3F-8E24E9FC7644}"/>
                </c:ext>
              </c:extLst>
            </c:dLbl>
            <c:dLbl>
              <c:idx val="17"/>
              <c:layout>
                <c:manualLayout>
                  <c:x val="1.5247599403542726E-2"/>
                  <c:y val="-7.89039679687169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428-428D-BC3F-8E24E9FC76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'!$C$32:$T$32</c:f>
              <c:numCache>
                <c:formatCode>mmm\-yy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6'!$C$34:$T$34</c:f>
              <c:numCache>
                <c:formatCode>0.00</c:formatCode>
                <c:ptCount val="18"/>
                <c:pt idx="0">
                  <c:v>82.5</c:v>
                </c:pt>
                <c:pt idx="1">
                  <c:v>82.59</c:v>
                </c:pt>
                <c:pt idx="2">
                  <c:v>78.430000000000007</c:v>
                </c:pt>
                <c:pt idx="3">
                  <c:v>84.64</c:v>
                </c:pt>
                <c:pt idx="4">
                  <c:v>75.47</c:v>
                </c:pt>
                <c:pt idx="5">
                  <c:v>74.84</c:v>
                </c:pt>
                <c:pt idx="6">
                  <c:v>80.11</c:v>
                </c:pt>
                <c:pt idx="7">
                  <c:v>86.15</c:v>
                </c:pt>
                <c:pt idx="8">
                  <c:v>93.72</c:v>
                </c:pt>
                <c:pt idx="9">
                  <c:v>90.6</c:v>
                </c:pt>
                <c:pt idx="10">
                  <c:v>82.94</c:v>
                </c:pt>
                <c:pt idx="11">
                  <c:v>77.63</c:v>
                </c:pt>
                <c:pt idx="12" formatCode="General">
                  <c:v>80.12</c:v>
                </c:pt>
                <c:pt idx="13" formatCode="General">
                  <c:v>83.48</c:v>
                </c:pt>
                <c:pt idx="14" formatCode="General">
                  <c:v>85.41</c:v>
                </c:pt>
                <c:pt idx="15" formatCode="General">
                  <c:v>89.94</c:v>
                </c:pt>
                <c:pt idx="16" formatCode="General">
                  <c:v>81.75</c:v>
                </c:pt>
                <c:pt idx="17" formatCode="General">
                  <c:v>8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428-428D-BC3F-8E24E9FC764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20014080"/>
        <c:axId val="320035296"/>
      </c:barChart>
      <c:dateAx>
        <c:axId val="3200140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Offset val="100"/>
        <c:baseTimeUnit val="months"/>
      </c:dateAx>
      <c:valAx>
        <c:axId val="32003529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770532072328902"/>
          <c:y val="0.91385872742462571"/>
          <c:w val="0.11263228977933414"/>
          <c:h val="6.9994846259815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689669871984431E-2"/>
          <c:y val="2.7341157826969737E-2"/>
          <c:w val="0.95929186881942785"/>
          <c:h val="0.80629735551923931"/>
        </c:manualLayout>
      </c:layout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4">
                    <a:satMod val="103000"/>
                    <a:lumMod val="102000"/>
                    <a:tint val="94000"/>
                  </a:schemeClr>
                </a:gs>
                <a:gs pos="50000">
                  <a:schemeClr val="accent4">
                    <a:satMod val="110000"/>
                    <a:lumMod val="100000"/>
                    <a:shade val="100000"/>
                  </a:schemeClr>
                </a:gs>
                <a:gs pos="100000">
                  <a:schemeClr val="accent4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'!$P$29:$AG$29</c:f>
              <c:numCache>
                <c:formatCode>mmm\-yy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7'!$P$30:$AG$30</c:f>
              <c:numCache>
                <c:formatCode>#,##0.00</c:formatCode>
                <c:ptCount val="18"/>
                <c:pt idx="0">
                  <c:v>1898.63</c:v>
                </c:pt>
                <c:pt idx="1">
                  <c:v>1854.54</c:v>
                </c:pt>
                <c:pt idx="2">
                  <c:v>1912.73</c:v>
                </c:pt>
                <c:pt idx="3">
                  <c:v>2000.42</c:v>
                </c:pt>
                <c:pt idx="4">
                  <c:v>1990.22</c:v>
                </c:pt>
                <c:pt idx="5">
                  <c:v>1942.9</c:v>
                </c:pt>
                <c:pt idx="6">
                  <c:v>1948.85</c:v>
                </c:pt>
                <c:pt idx="7">
                  <c:v>1920.02</c:v>
                </c:pt>
                <c:pt idx="8">
                  <c:v>1916.96</c:v>
                </c:pt>
                <c:pt idx="9">
                  <c:v>1913.04</c:v>
                </c:pt>
                <c:pt idx="10">
                  <c:v>1985.27</c:v>
                </c:pt>
                <c:pt idx="11">
                  <c:v>2029.29</c:v>
                </c:pt>
                <c:pt idx="12">
                  <c:v>2034.04</c:v>
                </c:pt>
                <c:pt idx="13">
                  <c:v>2023.24</c:v>
                </c:pt>
                <c:pt idx="14">
                  <c:v>2158.0100000000002</c:v>
                </c:pt>
                <c:pt idx="15">
                  <c:v>2335.4899999999998</c:v>
                </c:pt>
                <c:pt idx="16">
                  <c:v>2352.14</c:v>
                </c:pt>
                <c:pt idx="17">
                  <c:v>2326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F0-45A2-8879-3DC192157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715728975"/>
        <c:axId val="123598351"/>
      </c:barChart>
      <c:dateAx>
        <c:axId val="17157289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3598351"/>
        <c:crosses val="autoZero"/>
        <c:auto val="1"/>
        <c:lblOffset val="100"/>
        <c:baseTimeUnit val="months"/>
      </c:dateAx>
      <c:valAx>
        <c:axId val="123598351"/>
        <c:scaling>
          <c:orientation val="minMax"/>
        </c:scaling>
        <c:delete val="1"/>
        <c:axPos val="l"/>
        <c:numFmt formatCode="#,##0.00" sourceLinked="1"/>
        <c:majorTickMark val="none"/>
        <c:minorTickMark val="none"/>
        <c:tickLblPos val="nextTo"/>
        <c:crossAx val="17157289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1448039580204616E-2"/>
                  <c:y val="-9.0080927384077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48-444C-90A4-CF9586A455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A$9:$A$14</c:f>
              <c:strCache>
                <c:ptCount val="6"/>
                <c:pt idx="0">
                  <c:v>T1- 2019</c:v>
                </c:pt>
                <c:pt idx="1">
                  <c:v>T1-2020</c:v>
                </c:pt>
                <c:pt idx="2">
                  <c:v>T1- 2021</c:v>
                </c:pt>
                <c:pt idx="3">
                  <c:v>T1- 2022</c:v>
                </c:pt>
                <c:pt idx="4">
                  <c:v>T1- 2023</c:v>
                </c:pt>
                <c:pt idx="5">
                  <c:v>T1- 2024*</c:v>
                </c:pt>
              </c:strCache>
            </c:strRef>
          </c:cat>
          <c:val>
            <c:numRef>
              <c:f>'Gráfico 8'!$B$9:$B$14</c:f>
              <c:numCache>
                <c:formatCode>0.0</c:formatCode>
                <c:ptCount val="6"/>
                <c:pt idx="0" formatCode="General">
                  <c:v>5.7</c:v>
                </c:pt>
                <c:pt idx="1">
                  <c:v>0</c:v>
                </c:pt>
                <c:pt idx="2" formatCode="General">
                  <c:v>3.1</c:v>
                </c:pt>
                <c:pt idx="3" formatCode="General">
                  <c:v>6.1</c:v>
                </c:pt>
                <c:pt idx="4" formatCode="General">
                  <c:v>1.4</c:v>
                </c:pt>
                <c:pt idx="5" formatCode="General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48-444C-90A4-CF9586A4550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984544"/>
        <c:axId val="130994144"/>
      </c:lineChart>
      <c:catAx>
        <c:axId val="130984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0994144"/>
        <c:crosses val="autoZero"/>
        <c:auto val="1"/>
        <c:lblAlgn val="ctr"/>
        <c:lblOffset val="100"/>
        <c:noMultiLvlLbl val="0"/>
      </c:catAx>
      <c:valAx>
        <c:axId val="13099414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30984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9'!$I$37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9.4663167104111989E-2"/>
                  <c:y val="-3.766478342749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8D-4977-ADCE-4BEFEA376877}"/>
                </c:ext>
              </c:extLst>
            </c:dLbl>
            <c:dLbl>
              <c:idx val="2"/>
              <c:layout>
                <c:manualLayout>
                  <c:x val="-2.5217948795079086E-2"/>
                  <c:y val="-4.5752096528785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8D-4977-ADCE-4BEFEA376877}"/>
                </c:ext>
              </c:extLst>
            </c:dLbl>
            <c:dLbl>
              <c:idx val="3"/>
              <c:layout>
                <c:manualLayout>
                  <c:x val="-3.4735658695940475E-2"/>
                  <c:y val="-6.84661928779263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8D-4977-ADCE-4BEFEA376877}"/>
                </c:ext>
              </c:extLst>
            </c:dLbl>
            <c:dLbl>
              <c:idx val="4"/>
              <c:layout>
                <c:manualLayout>
                  <c:x val="-5.3782718476517714E-2"/>
                  <c:y val="-7.34567615605088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8D-4977-ADCE-4BEFEA376877}"/>
                </c:ext>
              </c:extLst>
            </c:dLbl>
            <c:dLbl>
              <c:idx val="5"/>
              <c:layout>
                <c:manualLayout>
                  <c:x val="-5.3782718476517714E-2"/>
                  <c:y val="-4.3209859741475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8D-4977-ADCE-4BEFEA3768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9'!$H$38:$H$43</c:f>
              <c:strCache>
                <c:ptCount val="6"/>
                <c:pt idx="1">
                  <c:v>ENERO </c:v>
                </c:pt>
                <c:pt idx="2">
                  <c:v>FEBRERO</c:v>
                </c:pt>
                <c:pt idx="3">
                  <c:v>MARZO</c:v>
                </c:pt>
                <c:pt idx="4">
                  <c:v>ABRIL</c:v>
                </c:pt>
                <c:pt idx="5">
                  <c:v>MAYO</c:v>
                </c:pt>
              </c:strCache>
            </c:strRef>
          </c:cat>
          <c:val>
            <c:numRef>
              <c:f>'Gráfico 9'!$I$38:$I$43</c:f>
              <c:numCache>
                <c:formatCode>#,##0.0</c:formatCode>
                <c:ptCount val="6"/>
                <c:pt idx="1">
                  <c:v>14371.3</c:v>
                </c:pt>
                <c:pt idx="2">
                  <c:v>14169.6</c:v>
                </c:pt>
                <c:pt idx="3">
                  <c:v>13813.5</c:v>
                </c:pt>
                <c:pt idx="4">
                  <c:v>13798.5</c:v>
                </c:pt>
                <c:pt idx="5">
                  <c:v>139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8D-4977-ADCE-4BEFEA37687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0118784"/>
        <c:axId val="90123584"/>
      </c:lineChart>
      <c:catAx>
        <c:axId val="90118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123584"/>
        <c:crosses val="autoZero"/>
        <c:auto val="1"/>
        <c:lblAlgn val="ctr"/>
        <c:lblOffset val="100"/>
        <c:noMultiLvlLbl val="0"/>
      </c:catAx>
      <c:valAx>
        <c:axId val="90123584"/>
        <c:scaling>
          <c:orientation val="minMax"/>
        </c:scaling>
        <c:delete val="1"/>
        <c:axPos val="l"/>
        <c:numFmt formatCode="_(&quot;$&quot;* #,##0.00_);_(&quot;$&quot;* \(#,##0.00\);_(&quot;$&quot;* &quot;-&quot;??_);_(@_)" sourceLinked="0"/>
        <c:majorTickMark val="none"/>
        <c:minorTickMark val="none"/>
        <c:tickLblPos val="nextTo"/>
        <c:crossAx val="9011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entityId">
        <cx:lvl ptCount="13">
          <cx:pt idx="0">11</cx:pt>
          <cx:pt idx="1">46</cx:pt>
          <cx:pt idx="2">51</cx:pt>
          <cx:pt idx="3">187</cx:pt>
          <cx:pt idx="4">32</cx:pt>
          <cx:pt idx="5">246</cx:pt>
          <cx:pt idx="6">54</cx:pt>
          <cx:pt idx="7">166</cx:pt>
          <cx:pt idx="8">182</cx:pt>
          <cx:pt idx="9">106</cx:pt>
          <cx:pt idx="10">185</cx:pt>
          <cx:pt idx="11">99</cx:pt>
          <cx:pt idx="12">65</cx:pt>
        </cx:lvl>
      </cx:strDim>
      <cx:strDim type="cat">
        <cx:f>_xlchart.v6.1</cx:f>
        <cx:nf>_xlchart.v6.0</cx:nf>
      </cx:strDim>
      <cx:strDim type="colorStr">
        <cx:f>_xlchart.v6.3</cx:f>
      </cx:strDim>
    </cx:data>
  </cx:chartData>
  <cx:chart>
    <cx:title pos="t" align="ctr" overlay="0"/>
    <cx:plotArea>
      <cx:plotAreaRegion>
        <cx:series layoutId="regionMap" uniqueId="{E7AD79C4-575D-4A69-8822-36228F16F3FF}">
          <cx:tx>
            <cx:txData>
              <cx:f>_xlchart.v6.2</cx:f>
              <cx:v>Tipo de Cambio</cx:v>
            </cx:txData>
          </cx:tx>
          <cx:dataId val="0"/>
          <cx:layoutPr>
            <cx:geography cultureLanguage="es-ES" cultureRegion="DO" attribution="Con tecnología de Bing">
              <cx:geoCache provider="{E9337A44-BEBE-4D9F-B70C-5C5E7DAFC167}">
                <cx:binary>hHrZlt02suWveOm5aWMGWOu6HzieMedMKfXCJaVkEiRIcADB4Y/6O/rHOlLlVeVyVbtemIeHeTgE
IvbesYP/87b+7c18/zL+tLamm/72tv76oXKu/9svv0xv1ff2y/Rzq99GO9nf3M9vtv3F/vabfvv+
y7fxy6K78heCMPvlrfoyuu/rh//9P3C28rtNvrgvaee02+7n7+P28H2ajZv+8uj/5+BP33+c5mnr
v//64c3OnXs/Xalt9+H3Q8dvv37AQnz46Zc/nuL3gzdfWvjd9f/+n1W/2X/7xfcvk/v1Q6DEz5Jg
KoRShBJGcPjhp+X7j0MYq5+p5EwhwbHinMkPP3V2dNWvHyj5WWIhuZJEISIpYx9+muz8fgiznzml
TIQEIUwZkfIfkbmzZitt949Y/L7/Uze3d1Z3bvr1A0cffur//m/vz8aRpIRSgZAQmBGCFFyof/vy
ANGH/8b/a6Qe666rhqtte5qWC0s8Mu6hnVf30Ew0oqO8qyRbr0zq7e8b8Y9PlO5DzF0ZxMvu8625
qf2u36pAbDER4Xy7G4pOIS2HDDlkXhZWPJfGpo1TcxhNRJMrx7I6O6JttLSje1S8W+5axpO1l2HU
Go9S+n61oh/Hw24GH+9zc2OaiX2vzXr03dZ/lno6iW44I1mNbcI3WeWzXKqoDPfpVnjUZ3bVXazf
d6t5ffjDYv+HAGKE/xxBWDjKpBSMq5AKCtnyxwjqRZuqcb2/aKH3OdmMHW67YKySuVrVwZGpvQ5F
P0ULlUNEkWvviqbZb9pWq8iX9Zyso66akxAlnzL1jRTV1wpV3V2xkfYuZK0/NUzlTVnhSy/0loRo
HWL9vqvZbKNe1t15Y16eG41MPBcD/YgGHcRO7pEbrfkU6Ntlk/1rRzp9HHY1pm079GnNW5wTx1Uk
G4LvvQ+Wg3FcR7aqhrMb6v4y2a2K9skdZsKDy97q7W6r6HqHQt0lxUr2lARLXG/WRwFtmvvSbWuu
GutPFe27K4Xfp3oJz+VM0DVg65p087g8/Pike7o8dFvu20LFbhDkxRnWRISU4dtSVqkMjSwjqtt0
JPtyKgIl497U/FaiNtvrYD9302az0u/nupHt04/NMuPjSOvw1rK5iZyXU64h+Odpr10y93r77Mvy
WA/PQdGr70zNsR1XraOqGKOZLPi33Ux3agvcF+OWKRr8hl+81jxexbokf505/156ikrCFeISif+Q
OARR7vBi8IXuPUHx2BYumgdaPXrh6lu3m6xwc71EBQn1ObAF+krXYIpN2c6nUKw8mlvvnzAt8Z2v
Sf5jj4V4SFjt16SsOjFFyCvxbDx5xUjWW4TMtkbM+HaMbKuHs08HXYvvvu9tFIyYPLn9Fmmv43Hp
6TMVoz/SIsSxZ54814Pyx2XgOF5cuhAb+UqfMB5CFfVCyrPm/dsiKZbxHsApWiVtIli3xcW2o0uh
WnzB8uWvg8jov1YfRjSECGIucEgYDhXA6x+rj269gXTt27NCgA6tkyla/fDgWkKeiz1MA1YPD4a7
k2ChuzGhemr2ZfusyrBMzEy3ZBS4jsd63e8HtJgIG79/YaW0EXZjdx92xlykkn2yD02M5y4KWzrc
EF3GmjTd3T83kNgqbnEv0wrz9g43CR1RcPN32JHTM57C4hhu1ZBsTeXyRhb0ppImyHjb7hEfenZT
uvn5r8Mj/wxOYcg5JwQrChEiWPwJ3htqGOkp738HJ1wI/tDhpUyGomDX3aD+SqrWJs4ycq1qp9fc
0WLPFi3RwxysYaw1bnNZtPjhx3fy6zpp9+AMQHy9d7doKCGBibzKEY/3nCwWHp0Ckm2q+hL6pj0S
L8hzwysZs9oOSdfVHsDe8aeRoU+abgYwMtRpxYLwbmGx0nK8L943Y6f3GLsdTtapLYyMjp1u2rd9
b4BwcP3gqUZnSyxLzeLrO9SoKfKDWO/WdR+PZGvGhMqy/zjXhifVpsmh6US8UIpexm6PZq7114B1
c7Lzsr0QyQ4NKv3VBHY7BrX7Xr7DcPgOwz8+WeW/W1JuR7v0179eJ/andcKIQBorIPYQYwHbP5EI
thtmwUrwucDjcN7G7ZUtrv1NyjpSwdR8q5dqi5Rq+WPgxBqR0smoYWGfwer3Hw3uTVwXejubWtmP
bgyOZIiJ5/52mUrxuO8LTtxkZcaZvdUbRigeXHVuZdDdOMUeOab2yEXEFC1eh9KqqNDDdkNFv56q
krVxjw9C8eJG4GW//bGplK0vIcIH6SV81czi8F9iov6ttBXmXCklQaa8f/jX0u50VawGrnXW5ls3
U30VJfKxmdieDMqKeHS8zBZa8cfFep2uHo/ZwniQYrvbHMCVPnNbfazGqb0DgNqi0Mz91eyEfhQy
berumwvVeggmY6/a8nKNVO/tVc0LO+5E7M9G8D4LPZ9O2LbDnYWci1vRiLctfJXlYL5yEdRJMOky
D0ZkI43C5WosFA3t7Pa1nUm0DmX7ue8FScdx8SfKbXgfBK6PlomvX0m7P9NA/hdiYeTfAychhQSS
iAuiyLvm+4Om63YbiK7e3Bkza27XggBXTKvpktI4/HUzg4omGgSJHdbqcWyYj4EZ2wjTYHrYCC1i
yWyZD+voHkLJPi5h0yWUjsPN1ug+WeQSPreaqUht0xLvXCwAJNQe2NCwSK1NHzWK7k/tsFVZFTTl
ZQRFkfKZ15lZUZMOpbNx2Ln1ErYIZMRYX5r3RfGziipX+mexuS0q2UTTnW1lMhNRfP3r3CL/gTY4
CxWUGig2xv+Mi23HOj91y3AWqmuy3qnlQUlxsbYOPpLF2KNzhiRkEUs0rG2bhBaYt9nn4k2fKEPN
t3Gd+7gYkb4TZdUDDZZr1gvzLMiUq5GWJhpZY08biLU9tmWNsr9+Av6nJ4C7p5xAbTDOQEuz9w7h
j4vMu3AbhR/XnEnHEx2Y9b4htY+7Yao+U8GuwJfsN5BTCZrJ9CYUWaOQl/0TXyqeqn7wSTUsLml9
B7tadk9+BIyRvJ3eZqeTeR1MUs1lfxUcTlvYmVxHg+StDXYU4cVNX6ahKqPJDvXDxHp+JjNfYion
F/UNc1+sJZngZfF9sN3dqus6DnE57Xdc+S5TpUbRgBSoijAg53/uBm6j59UV+9+PcjmhyO4Ko7i1
izn84NvmnXm9rqJwIGP013Gl74LhDw0R5tBbAVOqkADuvLdZ/xrXoSiFKhlZT92y4MMarNM93WiV
G2LWyIswngBtErwLHnMeLNdppn1SldN4VCjYIudG+TI2eoxnW7unoCu6xAZcJfsytbcNrw/W1PQb
IeKxNsP2JVg6EL1thT512shIh8blHadLigso0LFmn3Y5bxlcqT2uvW3vcajzmcgLDkv63LXAdu97
pEKgd5Ro/ks4CP9zOCCzpIJUASSB0LD343/AkkAwQ8NtGk4iwPWaAyeXNxtL2iXgD321RJPaKhyJ
qmkyqxYVYTnam30ffyMSq2hBhsZGr2MOKeUeTDdDazk1QE1BLJXqP1pLxbd230js5+qt3nqlojnY
nr1h3X+pGAzt9L+uLGNCQsssSAhKiIg/wWKANlgl2vWnYl7wfa+/LIjur2s33tJp1vm4jvyx1Gtw
Zp2romZwPGrKtoz7denmeFekPwrAuWhq5VVsBZfJ3EEH8df5hzFB72T/xxQErwBjHGJOQJQi/ONB
/hDzSfdrYYPe57wwkVlpUvPweRER9Cp3ZMOHyl1n+6h0nw0aH0aJk3Hv4kKPEWvMjSfiVG3racA6
c8gmpeuvtSwPVJmo3t3jSPu0eycgcoafXhzBN9U63+ixiPpp/mwr+nxb4elLw4ZbUhbHirhrvahr
iwGK3YWMeySGSLwu/ZzaRtwY0kTFUGZ1pz45hkGj6Xxvy9z5Iq+KiLji0g34iodbDjw0BvTUuCXr
ZZBpZ1Pil1Mln2nTxhsDlY39004GyPwWgg2lsfX6AB1utIs9Gam8Nb7LG0rTZiyTpfke1q+1em23
Z6oTWUQzPZviyPtDuabDGq+Psonrt62JWpGg9qaYNhCIt+bOwsNWNRD208h/W9QSVdAAVUVeAj1V
0/0Y3K7sJQhzHOZj+BUFj8VYR7M6U3+qXZtM1QH0R8MTww6TiOs+kTxXi42K1UeyDDOqXDLF2m6H
eoXFqqBZXUm27sFHPzRHxOoENejYM7jCdK7Icmh3dC/QkPfapNzSh0LYJ8/pFW9t3jMThexYNvKg
tzldau0j4MqD9nWO5HQ/mf1E9gn6f3a0Wj4xQEa/F9HeN9AxL5GZpqz356lyMZefyyC4q0iXyfZT
X9CrwXse1vN92bKkr1k6SWiCZqMe0Rr1fj1wSg5jQ2OOWAtSlNzMmma60VGxT6AKt4jbT6Ht4/Vo
2BqV+DPwYrSjKgrI3bqHES7bqC/vpvGlIV1UhVPkWBnJCk6ml0/l1qRqvzV1dWBzcanuirJ8KXd6
KSvNoqVZfjMzOEih+KpLfywVi4IyTI1yMUnXuQgiZiVcbU/EWICamM/bBulSnouXqfyoWhNRflrZ
M+9vVx+D/iDPrIwp+9IGVaJpGQfbt3mzkB0yC0sbNTVPG21iiz/NnQav6dHTIQ6NirYgpeCbsCc3
vjYrkNahLz9P4s67J08T9bKUJpsc9HL3OqiyTZ+cA4MlrcJTEI6xq24IOZfDM9uhJSnaZAldTuR5
MCyuw+NeZLM+SQimgf6oeBWvtjwxemfwK/DF2Eb2s2/iyebLlLluiAwOYz6NILhsFTG+vd9L0brE
ySrWgT5S0wFWlImu9qRvQjh5m3g+RiPqUzROkXDTXaBJ3i8vqClu5NzE6juhLl8bdGj4ltUkiH/0
cEWY1i6MSqoPjeMn+AuPOCe+69JqrhMIw0Zs3jGXgleYTjv8l04JRTEKWMLNfASVFYM/ljee5Q4U
6ILWI4X0bwqwAet7OwynbvA5wzyuRZeuk4/FAI5dOB8Dg1LpwyQog6gZ67OsUbThK/Tnx6nub1SH
70QhjgOZo2r0l8mRky9Rxhx7LFebby3L382QpQXuNih+L+0y6JKgLmPRmWhfLphlM+ag0VPVHE1w
21b345yWfdzbk60OA833Od+HYz3lIHnG8tKjqKxOBKpiv1Th52VcY7O9kOZNY3wSbo66sU/DyuSc
Boln7N0bva7bkFTFMMYjeAJb62XaQ9GdV6Mg2GP90krlkwkXxWvH21xjSxK6bNOVbe67WdfgCfQv
zgBmzMJpSoYWJHsl7luN5og0LgKKavKw9U2297e1KtZsNKBXlsCw4+DxnPB9/NrYzdxpLJbHcF2O
Qw29W11xwAfPiiMOA50g1Z4oGtlD32wimgp0XPUuj0GnbErrCh3kXoE3HOpnI9l8O8jwSEOZY4+G
T60a1mwq6iYfbdgc+3FSCQ38K1h8GLzQ2xChOWPb1MdaBXk18Jz4cPzkQGQfQ6zDZDTj9AkJz6Nt
kO0VtR15MbyMfvxbr7w8bUGtQDbAr8q1BTGoJ3CvXAAWqlyBYLZzTSr3celGcmktuDOyXl7oKtp7
u4LSBfEWHlfC/CcGcnyZFvG8qn2/2oXhyDRo+bSEq0pWMtsjeKU3K8LrwzSV2Va5Mdlnv2ZUQ1ZM
vvx9Q2uvsrWtrz++t3sYNBEqywoSayIyVxsHPTStOdr6I/OsP9VlvUF1ch3zf5xp5E00EAIRm5rP
BdpQqoICJ4UCc22ca5SKsvliyfr7NX/88Mfmx3f/3P1xW//8bhMqb0socMesNVGlEbj0rejjMiiC
PaVGdaeSv3cnbQuNymIbu8dypO802ankxyH9fvzHpupauJMfHzv33tjYSSzxOs91XCvagTNrgpxo
eiOCLh9mlJnZpdYUqWX0WI/3Ak7eVsvJiwBsVBFhXkUOrxlobPDrynQvXNKMa+r7OhUj1H7pbhZC
gVinpO6GeCZb3FmaMbscUUeOAXmdEWgifF2kzOcA37QFKJCZR2rO543kRfW5JuBgOJZ5YzKCUcYH
lrFqe7IDPS4tLEGHo33sATjDh8nuJztV+dBVOfUAGCFJ0DbmdmpOlr1732MOwTxMA2iBKX+HK8tk
OiCStNhHopdxrZsrGW06sbNR1WUjOvO0Tm0tAASnLHAsl0GdT94kJcw1unq/InDbYXiUgHOV2krk
DOrXbEs0NnO0dzzHrMnbGudBwfK+D9Mt3llzLHvxuefu3C46C+ch6b2LcV1f9z042iEAXg2SSou7
ntW3YmW3mxijNVxj0L63WzifvBtObdBdGaKPfh+/DGBUjuNHMwNPFftLKfev3DzP0uWgzi9ymnKv
4D4Ivq0Cd7W6v9NiPpb2BprD3EnzY/Fmr5IAgM+35BDUwWWZgDUmoBsSxpuUGdme/Gqylk8JzGBS
3i5Z60i6eZLiskhDwuO+D+LCN4dR7Seo/dsStEpYNZ/Cenu0nTvgbsoRyquS52EIjAyTnKXNzPcG
uZOEmm1WlleTz3WBsmamFzmSrDJljta4Uu4EruRRm/4kAdB406ebGkBMqiyYutN7N2xBV/AwN12f
tgFKXaijrr3sCOQQHVJCXqHHjWq+Z2AIJGweE6twhChKZ+/z2QZRuZ2CjiacBMm2qUShY2jnEymr
XBQ+ly3KQkdP3AI2f1qwuhtEH3lY4RLZPIBaMHTN0FI/YrjBBUEJuSmrbQtVlpNVZ0HdnOWmLjgw
maxgBNQDNGCbg0sVvT/2vO5pp14QKAxs6zScu1QyAVyPYdSjE+GCyL+rVbVkWE1nQdezFUHSNUPc
yvUwzne76rOuDhMXAj6A/ubTnBDTpLoicbGzrIeebwmg74V2NiyDrPCQ1vUIDkg+tmUq9wWi1xxF
k8CS5gj0SzigPCDbJVwH0JroYSD6PA724rVJRAfQrsPcgrgHhXpkn5uhOIi9v+7lFg0AlJLjZ+iM
jqJ15wLhbFY6BZxO9wWd9nXNBLnvt/G09GvqiE+G+XMoZQQNcrKJKgsLebOh6hE6ik/IutveVs+t
jcG3vRVFl3s2QrXbZ1uNCbhUB8TstfRwy57kcnm0gz7MtEuEafM2CPIRppCl3g6EWZDwONsczEgc
wCqPlrGIay9jv+8wy7sPEMDUxI/tO8dWKLfGnPhI4mFeUr81J0XLB+v6C3cfg51d6uVmIm32Pkdj
u8zaEnKNchA+6oTn+rT7DUSPiEPEDkD2+VZvF/Csnga2593en7x9EWt39PX+UO7rmxHjMZz1uQ2H
O1ghL9tsLnhiO3rseXGkMJqD1TxXo7wfq7TIlwbfVU2Zk2aFZR1zRpurJiJp9zL1uE5RCM5F9/Vd
5xPSH8AqTgib86IJDjv48khnA+BvGQZZoABhep8GmqUtNnkLAqldM9936aimowEIrOU9zBBSPARf
hrA4hLs5i6A4EjZlwkD9W1hHwObNTDHK3LxHxlQRMey0Rq4YvsA46nUY2cnO23UuyHErOuCSkxF7
DPSSrm08ie2sggUQccrliKJ9LaLAfKKQIG0XT5NMlqXORrmd7EJvu+222vn3ZXlkXX0H3WrEpu5h
q/hRq+MqaA4+1cCaS7+h48iWbNc8kegrGsVhm9ZjCJMtS9sUDISUO54PtkmRmpJAecCmByHL26ab
T22/HGF+n3AxP3DZRxu51AyaAnCxYGTBYOSQFTBrKcYFNHE2Mn/oizIvW0hgmKwo1n8ei6zWJIVV
j43ood3G2brYZCxo5IMqFqjNu06m1PJYFu46hCuM/HpoVQdzDdfq4hA6EUYva1jFDKYm4Jt/9L56
blb6WDEQKwXtD2yBUc7NBsKDgd8g6uAwtPUT6MF7NrCHhoG7b+bIhg/wLsEtRyZq15uyOKkF+DAj
7jMqaSr6i1jSMIjhjtfmVo3P4ddiua+hDcU8H+ungpytyRWarkiLrBH6grR9DmT7MOE+7qSB2eR+
BkA+aqROzLWfDJbfvCxf2QrEiupTNVaZMfbyzn/rMJ/evQZjt7gP3UEKuJmKXTGXD928nNfpsQfk
CNKu7NLeBjHeTey9gV6EH6ZHFkxHK3iyB1vOdnfki3mQowNfYznOlUwDVT2J6RXXexL47UicPSK0
gQPiMj01yS5dWnB/4r07tm2KCugtqyneCn3rqu5lI/4GTPks8DCoICofi/20tvfl5A/t+mppeMG7
PQSFOXBSHjAyWSVF2hhzGEBsSvpinsYduJ03iSLnzrxLl7qNytI+70zcrkt97rm+ruEctYrnzdIc
fKGvNVY3DVx63NcbDE2ObnXq+QHEZOIroE8DDklHDmDT3MDbHw8w2j6OlX/og/Wud9VJoeogH/Yi
Zl1zDQpZRQNFGeqLFEalpw6BYNs0ZF6Y90N7FU0D7XnwFATFtQrwod/dQZXdgasuWoriKcDqhYT0
DoZDD24Vt3pobhitYeQqIq+7tA7cfduG15ZWh526k+1FEuDyoOo6NwG+69/75RFlBd/vDHGHQW43
Je6et2K/b+r9QtvIBO5O1uwJ3q24GA4aztAjW6ALGqDAwKhSUzaH4rjI8mFetqtW9qIIP+7jRXlx
WgOVY4sPqBiew9a9qOLNlEtUTuAGlNMtFolfl7xF69l05WGS63mALFhWFDPPY+wb4P3tI92LQ2Nc
VLTda1/zj+Cg37eoeJ6wfZgUaK93pNTo2kLPuFn0Ckj5EoKq40ORtEGTCJhAhMX0KvbiriznI3b2
AK0+sdOpGew9cvisqt9Mt3zR8HbN3s93U2dz7UFXVP0VkzrthwNausSX86EMq8cZ5qaDZaemrAEI
2AkP8gHeP4KzjC9O2hsysxTecYhMfXRMHJYBZXNd3qtWJc1mbsYgPE0a34/1FBcrT2u7XWDOFxnU
PZRd9bmr5EmA1H9PcVSXn43wx2aeU7zIh3lg55UeAw+z9n09i3A5G2PulBTnCZrCdX1GQI1zN2Qd
nAFcwre9K0/9AF4EKeJgjfnsEgzlFQ44o7LINBkvc02OMCgz80tP5FGx8mHh02Eu5Bkc5GnRF6AA
UOnDAjBD6sgGNAnl66ho5rb+AsPvk2fkPG8G3Hlno62OvKk++kl/Yg19lKXMg6WOYMx028sno/hZ
zvpqFTlO1FxgNnT1XF4QK05FGByKLd/QFMs1iGeFEoRzT0XaYZGGw5rLtxUmHttCUydF7Os6HZv9
di7RXQ1lXEKV7hTeO6HXsoI5bdFFve1zI6YjDLoeZyTPZcczroprE5BUd1tWio9WyFNfrXnooMX/
iNl+LtYhR6DgiTIng/ZTQPr/R8d3LMmKc90+EREIhJtiMklbWfaYCXGsQAKEE0I8/V1Q/XXHP7gT
BVJSUDhp72X2fYiWZ4VEFjlewjnwOp9fIrPc3RCzNj9WNoLWFehHtV5A431Y+N600qnVM3xXCAEt
B3HOdPKnGqwCOYtrq80h8PwcGE5bJy6W0Mo7EF1kZurx1ZQn5L5WQB7BpJO+UlhW1I2M7VMj8AqP
7GIgspGu+3tupwvEDi8CMMUogtgtnERW9mOM7KfAdd/rmmCe1n/mJcAEG0HfVOdKZN7yUdv0VDfr
E6i2m6pm4HBFF/dln0dNnelGPltr+B4EwQu4xAfR1sEQ8VJDFjC7eVPfl4XF8yTOFtdI3IE2NySf
zbQhmVfa6kx0NA4axNojPfvecpmb9YVE/Am5+L1m5ZWq5WQPP5aqvM4F/WYa8+Yp51cwOblPTa7n
4ipamruzOkvAsnOlLtp4Z06+WGpOwgaTGC6gc8F7KAjj+IiZarqcuqi7BLS5BE4HviNMA6s/UhVg
WWuvvMaaYIPQXr56kfe8hO23tbW+Voo9rIJlwFbNEaKEDHDXsiDeWrLur/KWtDNPAUA31/ayHsFE
j2mvMoiBKD9Ojo/cTd0j30mh/0uL3srHuTxI94/V/B1pnxa2/VQjchvx6vm9OFTIgwB1WMFxYf1x
KcYDcVQehEVW2OFxRBBMwNaJ557KHyD/TqEl8RZG0HzZqaw+8A1eMEE9HDXmlSQvlUbyI8K7bVok
j3fI54BHWgdSeFnQkpyxJXcWYEgtliIfIcY6X3lEco/8WPriKRDNrZjGq9AIVsyKnAxJ/QAApXXV
obEWP7FYif/Mo6liT9bsAhX9F1rZ0ZDIU8Ar9sG9v+Mke3dvdujmv64auzol9bTEQQvh2f+Be/p/
gZ/9GCJKi66Y88AGaqydElDAWAKFCExDEGiCCZBj1QJWQNMVcoyttplTbvX/jO1bbQNm/XPHSlDg
kBULAanPUL0Is7bnnlmhiBVpkbGEyxlBeH+eqrI/9wp4kj0OWJpJgBcVKp4zWYZ/mo4HNXRMex+Y
wRZY/e/3Atw+xJ5Lvg/RqOrOKuiw93+77IP7H/9znP8OsY6LioexHtP9Huzgz36bGm3cuGk5ZuTt
Nslg+uK2UXWwLZec94ZLt4gpVsgkIA3AJ1404FdJ87lVQzmJW2f6GEj/F7XdtGm7VfuW2m6FNbPu
VBcINTeEbX9k+6lMO/cZmLnfNS04KPd6AYIyOzIFyIB7ux+gdbY7+nms7dChx38VAfD5kvV4ZH2X
QHgYnYbtjKvnNZ+n3bf2sZ6EAfClFVQYr5FJ4BD7wf7bdx/jUF2Yz9Psv/CRB0jdxOsocPsnjcdT
0O1eT0M3HCwDGeRsRfHKzX3uxmNn+oMy3SEAblQ401FPLhCHKtZ/J+RJjemzaJ4TS3nID8iRjn3W
eE3GyXJUWmX2tCRiMW+9iX5a3a0gGZnDmD0N3By0X4Hk/wuJ2MN1RmRlOpPAxO0NVxDmbv5OBRjA
dT3Zarw0XB1YNaVeAARInAmr02DmmQG9DwrstDbBMxnkE9jZo3uqQIRWI8GDaR9ydS6dXV482d7q
wc7KqT1abkLcZB4RVBv/VKro0FoyZ4qd2VhkfFuChLjLi+5YXlt4K6NtUbRTFTiXgi93EfRvgFP+
etZBF/IyL5DfqUG+QgRwVh2em+oOlevlw7HmVTrNPBGVScpZxRbuR13JI4j4yzCsV4ngwW547ozR
mVrfitl/dktEsPPv7TashZ/5jUjxRkL/B4xu7bNiclJhhweIHo86VAiM/4z2cCz5Bfhazul6cPsy
U+rqzYga7SqtrSIuvDp1CUtsBCdmbJB2sbzzrKRD6CEgbu16kU5rA4oj+02s/iBW5AByvSpXpOUa
ppohkjPhsScBvnt+pJPIIKyKoQWJw1keOkCZU2COTJdpOLwVyK4EHw8SIUyJU8yWdzKh/8RdcPPd
ixssb3az5lRUbxOdAdXXqVmR25bkmffVdcscp9rFTcItn2kixraKHXt6YaWKiSyyYNkCSFAnKygt
OqX+rHMqh3iKaqwY5CgApXXjJtrxUo4ISIBotXsrWYM2sRlNaiCUom0PJS5vln2yCVJB2eS+9WW0
rbh1gZgplojyjYQvBDnK3EapdqOsXOa0ufETUOTYbpy4Dp3EmBqzaF5ZL1TTGDlDWjW/K++rX/91
JzdxQgTuy5AWQTqK9uBP3WG2nbxzp8SqVVpBIFf0AJ+7GcF6n9m6ySpXXnpfpxAfpUH/LFUNzbiO
N/rUXxnyZp4sso/XAEJgU8QhrsxWIpWsuziOewoWP+sbZIhCpa3nZ7q4gyUsAyCZYnq0Rf+taqPj
iJPxYs6qKMio8H6sEuTHprQP+5gXThwUIrVXkVZYUhggPbX+6AE3BeC+fIgQiBW7UwiVcndg/A0Y
glVWqYjAXPogoFkUW5oCRKiBMw8pi5ZYUfDilgcBbwOEcY2JmpJmWSAENuegDH4ieYOGzTr2rPsI
qiBTITt7M1iCzoEwtE6iyUosTNYEAkJLLZsEGejxlPSBk3LmpeLIfxtegi64OSzM6mLNulKBpLyF
pci4jYflDcDkoJf1IAOQ14qJVBcOlmh9bE10WP3iAT4ucyd8PiECG42L4FdIOfPQYscyAk4JRaeA
qnhChqTmXy4OagaWlUBA3W44u1F0LrmdiLBJgmk8RqBZgtlLjQJwVawpZMaCZwHvD9Hg5Ispk6Yf
Uk/jbYNMQqyQOoOhGLV30KZIgMulc9MDIfhjq58NUXGIU8+4bao+NfTMliolhoMAsdMaSOjEurzi
IgmEytdqOg0d4pBAJaz4awYaN8QGcubFVYtnCrsGBA/r02qaXIopKajIAjDKCymvkTDZCKyYegij
MB9z4EV1/VcV3csC8jHsp7xEPqGK8TyPCLjdi1NDgAIYs2zqc9dGdxZ8dZcyldTCV9XlRfHhNR0I
/ODQgdQrIeWtsWR4sx8XGpynRQ8hNCsyaCEZs1ILU+UYUfgHnDiyZpgymlOB5KWvoyMy7DMz8hh2
vxoNF4EbxUqNm7YnhjhV9ZnRAE6ay+TZb6XtAfe2z30fHiioVLWwMxknxLpPBfeeSQA2ou9eR18Y
wFLjRfdubEKQxZcG6JVYoyMr+kys0CBWH9L2DlY0ZR0H9o3Js4hETlSfzB2U/v2DLkPSNWMyVw2o
e5OQqE6cSGcAaTDnyiTE/+6vCFIaK/O98GL8ORmQWRIAgoEajw0m3rp08Q6ExxUy2gqUj9Z2YiRL
2+BJIQ/tmZ+4FX/uMdNXfgnYwE5nJ7z33M2iNQIESpEGdHkN5U80BklgZOKv0OKPQGMcBgSTPFuV
dyyVc4KM7W85nkrz6nbzmozBRkB5Z1W6H547Zc3MThR3uqoX6PFG/PmNuexEMINYg/naqep9mdqH
S+VXJqHpm4YzD9pTK8KvoGcT2WBGtJF9bBmxLxjQOhduChILXBh17rIEl4Yl3Z+8ywyxU0ce62Kd
SKtuVfPqRPONV+a1jOZvTuX9XgdkQdJ7HxgS8Q7ivHX1rqVjv4yWD/9Kk1R0SQZkd+6zIPWdKo7A
BgHTvCDDsxLPFMdOkhuLqteCeE9Dwb5Jy3qDcA8qKfU2tvyqqiB3KnUo8CIU3qEJTBpMCgAVSzzM
oQYCBEg2X9eDVzgPvVSXXq4pAKBMtjJ1K3Eo+iVDypkWAMzlgOWSl8ewuHYhlm5qpYMEuEuii+H2
ebsNjjmVNvAKjZ/x8CuHg3aG0Hx4Dlf3NAcnphAhsBKSh+5aGiwWM79BaXnDdLh99oempJgeHsDB
EheUCltMbqngyQMRySoBdZZ1Es507iVAE/8GrPN9cJxrGwWXtiNnratY8fDOy+Iy2KDDOp5Gqjj2
6/eliM5G8lPlqFMYAlxkWO3cMBsAh2sA34JHiCSv3PquXTte4NmopzItfEQXyHqUGOOW/oLLKp7d
MWbdLxW+GvkIyEeDCL2tIVHLbAol0vDVJ29kfTTQJaoYuhuzpjUAFn4pgmc5/13po8+t8qHUnwb5
F3LNmM4c+765+jg6eeTgvX9ugw/XgqTpZD5IEWPBHN6cKqm9k/2nSYon+bVaoDVKR2il7ST6SX9E
XzCnNAmBeO3e3b2kP9F4eYMmAEFGj8cGov1VYaqk8RQeFLiPuFSJ/jvPsQv8XGB9QhLt8wHrnZ4e
IphXEG2CXtYwZHdpqS6Fmp68KaFfKz2A1bZbzDFyegFU3J+9pYF5wydjXDHHB5MDuR1O5MS+gVy1
MoGCiQUuG9KXbT6VtUp2001dcZMPLf4pWttXplTwe5T2q9ew5W4Fc/+rLxUir8INdGaWoY0pkdZ5
8cMZH8OUaa+zLr1mtybSCgpYx5lSankIUtsqOHCB0FYMogUpEZbFQcyuTJbNT9UuINSpWR5eQK1s
buv+yJloMetZ/CNanWttA3PTaxlm4TxVcYQ57V0Ys2aYoMk1KmEBk3bTxHxzhJX/Npbxc6chyFkK
A3m7H8m08tYAwVYnb/uYaJsxL9Q6HIm/9lerhHFH9o757ojuNK4NXqSFvEk5iOddV+NE5G0fEqRL
zdQW+IxAVNt+L5NB2fJeQReLldC6OMAu73tDS1EBl4JUiFz9jskr/I/mPnC23h1CzH0NCqAoPf2+
D4EVRh7bVPdZGvdptQDgbg9qf1rIJ5G7Cnz8bDWHfrMn2YhNU9jrWL5M1vLKDYE0E3xaFYJz2f9y
bzr+oyKO+1wIb4yVsaMD6cPhWgT1eN23PGu4+kt9731BzvuRIUIBykDUkPl298fitveqph5soCwh
mEbceKMVwuzNFml5YrmVM/xODh7urGRxptEaXDTcCwerk/y5s60i6TRo9sDtWMxDRHBz1GDvIaxh
xLKnCizu2qw/RPmD+sb61tvrerDbiOa808U71A6Xemmysmm6F9sdittA3SGuncX90jQgyHX1B2qW
mAlRV/GKLamHGxB5nwKpip7thXg50ofxFUlWGXO+Nr90WLxQx0MQFxIrHel8tobGvfIZmH0PR81D
uPiyrBEMz7h1I9OeutmmjyLgSelN470G9hMjKhRpQ6n5WroauLXu9TVQJf9i1d+jQTi3dqhn6GJq
/9SoWidMM50xGfALrJqEKP+36j0HjG8B6eeqG9yTgbYnQaryNvnPZvXEldnWw57GLnasubuQgPO7
LPSYLuNSZZO2oZ6plgcU/e5fVwUxBQ3zeykNMG4L31bFrTOxZdekwejzI/OsvyBSbszr3d9Si5u0
IYUdFECtJg+msryF7VDe1t6Ou6YG4Q/LUpNyJZ6sIfKO1VTpi+f3QVqPQ/Wz655W5Hog+R2R7a9J
7x+ihdevVM34ypdoiIVpyxsABnYTtuMdqhdg/jKLINy+DkDjr6IcRCb78rtPB3Vyg0HoONIaYjSA
aELWOH0YcRDzhD/8BTNZMbvvWtfmdWO8R7dRx4V2IHQBR/lU0r8lcY6AkoIf/tQXcWsaN12BHaT7
m81yzkPIq0fHfQdGrhv9wlyZNWvtvErgxEtVeB8DjH93FkUsLgLtfZSOA/HUPIOJpj05rsQNsVi3
oLnpAEOMIvMbawvvyZFAN6NSv01ggGJi2i7p+Tq/IcJ8QGPk3SNjzW+wZMMlIAMGQEDMqV8txYW9
CEwgZdzx9hawUv9YiAOzYqP6d7cFiza0CxagesaqSCnWGIY3eLRze1X8t9zeyFHZ+uGPEJh5nRRJ
4bQc4gLB3qgN7bBYZv83RbYA5Lv8OQxYppqxLRAaihDsna4A5JL6bLG2urVLH2XraI+va4OrcCDQ
mAIPXlbpjU/wf3g3uJDhplHjk2RielJNUcVTLdcT9dsli6B4A9Y66DIZZAC1zGYJVsZAgAGFsaIt
uJPaah4+YSGYO2PHfDMz7I3NSBeP/mQSE0IY5g4zsBM8Jx5x+cq2r2cNwpibOgBhWDPEzFA3h31T
3mBfg6Gz4N0zg9KFdaq+8v3MgTPTVNqO/N5EEFU42oN9pwdfoUO8j65hN60XiHRXAwdvNMr7OJVz
HDqt+zZ5UH60EYybW0Ptto0tiNIPTRWRuNisn4ZP/Fmvzhe5aJavfByzeeNCbQXyrlpgKHRGRBS7
AxIGZZEOE9JqzOZfe+3RLzRgMu2qgDx5bNR5WB8+ZwBnKuA/XT3YI+dSXgD2QLug6J2v65I6AyDM
3bFVE7Yi6WgO4Wba2of2Zg5JXje2fQ28Qpxbqn7BpoJoGwQtIs3q3LaYB4GcXFzo+IcYqGNxMRaS
wMJVKpnDep7iYF1kCoYFUYmzCIhZq/5c+kV9GVYJgylvpy91xaBSavhvrui3Wfk/Pv3bjWOxZKB+
+Rpa/nJzPe/hu6p83RtM5CyBO9LKJ8gN89L328TU4mHbFJpTHoIQ8L3xBWDVsTGC3t26hJKQE36Q
jpEdLLsRIHt/pZlfzUhzCuNHeUT5FcUFMMFFvgZptns4icG96sPW3PeGaBcwkAfDWmf+GVoUgRNL
Iw5HxJcFtRm+e7Rb03n0m1sNCegV5/VTeGQikLAFyaEjtfj8nQydOoLH6Y+aSfMdKqEe4lFFbSvD
K+a0Z68wcMAO05FDUeMNS32zwe7fmG7r297dt8CeWFBaOvl/QwpWkxS2WLo5CMh1ocq+qon+01iu
lPFSBu3BooFRcTBu+teF9OY8Cp4OQdheu60h1hgePSt83od8OCM+x/etf8acYxiJ5lwTjnWyrRlE
MWHauF5/g0JphPDdm3tQ0+hPloS7pS4gDBv6dOqH8Ums4If3Joowtc9yAIL0v6F9j2Abl9h/H3eH
djxpySDKL9r5tUNRBVF5+nnvOS7wDimD+aBVXb2E/s+mcfqnEBmkcSUUTFuD1Y8m0WCRzzGx7VFg
jxl2/RROZpnXHUKOzmkQ3+k6+FY5AHSgXmgf/tz6T31Ud3G1/cDUTJJmbv74g0WPqrT762wGaPKW
sn5iwXCFMCfIBwdwF0Eo+TIKYr/oLaAOu2k+r9uYW8p2qyDABKhJBvgMwjikSSvwT9/r66sr9K1s
ifugIwlPkEuiFMMMmTlbnAz+r+J5chE7qpDPp6AEm7WPlWHdXbvI3PYIVpCeXMXg4iO2zW9Y2FUE
hwFzrEPrd8uNO/wDTgJ66GmRIb4HJgLZe6oXGo4JpR/zsoxvep0YeKmJwNQqRBYBG7kE1WA9PHte
YlJQ9bPi6/PA7Ok9WmmT01+O8Ibcn2vnaTBBC+B7oF9sHn4NsAadw3GQKZ269mAUclEoktz3qKj+
7VYplUtzDxo3nho533enWkSizCPM/XTa2lX7hxOg2etawEpVNm9ODa4uDoWxMN04KuGrwhSPRBpq
6lBADu84MdJpQCcIdj4Y1ciXbKc8ztDhIYJtipPBe7HpdcZbUDvyAMhsBJKJgKF22/W9mWMHvvdY
wy74a4p4guSQ/q0890lQvXyDfnpNIrkiSNUKLLPi87nuVHsraIRTKv4iGl9+kS5gyLBui0u1dcVY
HFtUUTlDjDHE3jo57876aDu9vu1eb3RK6ny4QV08100BhWPbyLyHfuejMvxWb0gQ7ITBuaps/gLp
4xgvLjJyUNfQPoSvoKCD1jWfB4uKh+lIeERm1x/KBV5Fp227u9UPda4rv4C9owHhbNsiRw2C7l5D
nZ6NUVS9rC2A01KtwKdlZN3Crnu15tB5uJan37tBxPu1CRneJsc4J6UQzw5L232Z+tY6rlr0meWP
uFzxHVJb5yAMYNfAthG4+61wnsh6gwarSvoIfE7gNPLeT2F737cYW0HhRJA48mlG3QZHQf3pDG3O
sd7l0RQtF+jpHGgGVX/pu9ZJewZJsh0JVN7Yxoao67qYzzAcDfxVjqy//NeEsBR8dkmv4LRpGkhY
t106NVQxkgx60A3R8thx4mZ2A49MqwuUf5CVcwjLUF/2VYFJS5/7cbjKbaGw+6lzYsuQJ72wJvcK
z7v0RIP3kUA+RwpzbrCNkW6AT8Wm4i0oXnc//tQOJFlCou9Fs5CLsM4GkVjueH57VJ4Iv6hgBec8
lj9Dmlm9XaTAZOWRDK373jlzk0mNPfdXpwYNnJQWpNW+DdhypYBO5PxP44d1cfGGJqNgDawpCUZo
/MaOGagaWNfD8qIA13tT1AKXB7D2EcnJ4m+dYzcnb6Ut3E8Vv8+ud2jhnnleCR+fe5tW9+n/DK3R
cAo6vBGzL+901cUzt0Tx7AYry+nC6mQf2xvc+DdnRexltbTOqi15ElsTlP18sgXUJlZr3IdXrPal
j+xb3br6VhnoAIfwrkHE3pAcLJ/DRkAzrhS0hhz4jvFlMWTM7pYj/MtY6+WKUhGq8uCp1K3OV3ua
MxhK+lcwdy9hCGKJhIB25DY/DhEQbN3R8raMwZ+67OsvYKGaVMiqeVjuZr8IigrgYPVnhU4lp4FT
PaPmCFxVpJI/uujNFjAgLZF4GnXUvBWWQgaLZRYCNbd9djalI9H0NnZt/ln2oQtGSL4tFwVsmjq6
QLonwXQJt4sXD0RQuWll7c2wiuRwuBQUX59CLBOMjv97BFOJEgLtz3WKLgQmUqDZa38Ge1N9DWZA
o22/vmE+1hCR2X/HVvCv+DsU47CYR3O/Lnm6lO4LjuDntt94WJF8SA2Lsf1TQi/Yxxrz68X33ed5
gjBi7yH4aY5r7f/Yi+w00K48XLhqjtVIq6Tcyj7sY30A31w7VC+EfbMH1ryUpZpfuSp1ai9reNi7
a9SGkAmVz8gGIlR8+dL1zBxBYM8Q9Lvsm6jpM50C9eKXYf/EPbeN6yCcLvBbjGBJUJ+IcsD4+43c
G2PmNo1oaGIxAoDeU8ACdVZgQrNCsCBTzYDObsly5AJqcpYl+OItxYktZZeb/QcgSKi6U0p4C0Sx
PvYt3nf2YykrjPXsa+lLPw+QXZ1lD3uRLGt6C4fqD+Tkb2M9m++98Mt0nQg+uaJBmoLCCmko2/ke
hHYU70VUsAhU4M97a8hk9+JPxH6MFUd2ao/Xvbd4BFo3xYLEnTXJUPUJhUfcuX04KLMC9wwqpvSr
GvLQzEMCLRUWcq9gV0dMw9ULh6TRTvDwaBk+liE4UtONt31ob1DABFrxDtWJiqL1rkO/vgNdhgWp
NOJarrI8s1mH+cJ7fQvCoTmUtq0Bkgus1KLhH6qNNmiiSBlC2qdBjuMzbUAUtA2JYGg2RTqwsbxL
2hSZZ3fecx25LB37wnp3KRBVEmnnewtoiBs/+KOdOeELahQR05UvHoc2vGvEXzZv2hWpv+vZIbHj
t+rdrxEZFuOMhS30NGwKTs6Q/p656trjMs0UsbJujxLmwM+tdRsrt1/Z4tHb/3c/KZPRWkkOu4n7
hQzrCxC39tnAtA9PG4rjMEErJPjdCuf5WqWsI+urbNQ/W+W/Y/uv/+0n/dE7Sx/OzX2XdTvA55aZ
+QudDeyA5d8xmLF42449Z2YAyt4NUrxot8BUUfXTQbX0R9VT77JXkgFr4F1BH75q0oEOh2YpVTUC
bdQYMPk+5XQuBKWqCF0ouvzuFZ6wVQ7DLfIAgaJkkfu+d4OtO22lfiB3QMgqqiWdC/gmSmQwXy2F
q+QDRHIaK+ZX5r0OKvRO/WbUsxBEiHSZpb5YC7NVWpAe8ra9wtXeLECzB0B7EpUVzu1a/d2xRFiE
+0CM0DoClxS+2WxAXp2hkMDhE9KrHXCAbjvdBlR++o7SNRHkrtx9bZZxzcqwcW9WoxQqyOgAUrZQ
3WtUNcg8pe23rld2bMuw+DFAmlsU5SsoG/k+Efhqu8orXgcyIO6UIEtVKLzLaEvIszAvvpZL6cAH
Os0fjvE/6ier8dg3a2rleUWJsHTv6h5XPQ8TuS/wYb46nncDfl0eFlmJfDJ8PcxkNsdODP034hQZ
1nTzro3fXocIqDxrou5bM5RRzH21ghCKSNrbJUyutedfl2BZDyshIqbT7F9XgKVzTG14FGzWHdwJ
5YG8relRiC2epIBFoBuDW91Z6qBqpysPtO7GJyYWsIKePPXKx8SGmRpy9M6WiPrh2PgENIfAj5kD
UNmda2g5NlCaFvC8tIOFdX1DrD3DkK1GAhx4WZujJmAU/kH2KKppLS5YvsqLMONucJ9e3SKbRwNl
deJMo5NKPfUXFInpL7iMKEz2zUHS8uiMltPD+e5U8DEAQUZGNF6h2XlvtbKP+9De/IcsO26pDtAH
sxgVMXQfV66wL1wHsIMXk32Zf7sRVxeAR3Mf7yP7DnsDZbGJnVWAJlwbenVBsIFgdCuChXhC8bW6
sVTsN5tVutk2ozB0r3tfM+QVDdTca6i8PLKj+4SoH1+prp0bZrkwBkjvZUy41Wb6oKjsEwyvYvwo
ykKVCeOkfaD3CWJ5Zb/3xNKMzyZspoOWFU0tMwN4QeW7TyQe5QGaw8BDcRi3tEiVQOH3X4e9wsf2
62fXAccQ1Ww+RluBJ/itkiCYuqdmO/o+NFpdQmvePe29vfrGthd3Fihrh/VZUsHvJQErppkqv4kC
RUpAvVJkDJH62iwpqoCNj0U4P2vmeFAH2zNoa8sGNT6JE2LfNjWOsT9oP8ORFmmCL2j7FcB3HMBQ
AEOoPvPWqr4Wq4+czArfUA5RPtmAdOLPcR9/BEUfgGuWfd4ka5R1tvf3fzg0JIC0HzhCb8POz5n1
vx33/mhXGUooWghdbf+6N6iS8s/Wf2ODW6Y2SjUdVojeICug0PcMFIEjgb1p/N6r5kCYSZZqcYDH
oOiKNoAYJPgrO3BKuKkBfkbt0SbAk1u7iuEE/ojEegwr0mWWita4XU/LgPCb0TJWk4ZEY0SyTPyt
HiCqSwH/PYzWL8SXYD8nVEsrhouk/NCM6/H/cXVey40rwZb9IkTAA/UK0IuivCjpBSHX8LYK9utn
QefO3Ih5Yai7z+mWSKCQuXPvlZiS5HbpjPte69PA7ohBiUn6oeu3l76xHorGzwInqc5WHzvkHdur
ZlHfNtFhFdSx2NDi4XESmnXHo5/EKdU7h7BRNJ9Eq+RZN02GSq350mdA8bSmZ4hYI5Rg3xVRxPA6
efBtjhuAUEyoiNDomHBrUeLczD9JyjwySN6Z0VIzhGxIA2ar/oHzHc/tJMZzaZKLLP3q0RFYXeLU
uXXwFPJxMZ9Ja0W/lQ2HyEWHSVDpS/9Fh/vF3eY/JeV0TjJUi2gUWSDxB6ccNUHXiveo7o6pMl7W
s2SvR2JTqvrqTkCghrx6cLj8HMsOy/xLVvH9FPdf60eaWRZVZE04XMdVxAQwDt6Uy/08umgZ8+Jd
slEj+9Gb59kXDFkJwOZE9kQWvS6D8VxU4o4ZG7GRfKJAdJMvsx3eOM+qwNCmB7LR9b60jE3P/Lq1
zV8rcX+0+q2O5zko256MYvvYRRl5Kxki7/2Mdf/TasW56WgsxUIiwldqx7+0c2PkFC0/yiHjYiri
XY7yFHSU2oHpmNbGYsRtY2/MVxqGRpJNdu5pLLJwjTxHzMOLbtnr+YjhuZO70i0e68V6iir3gmaW
hS7aVdsS/FJT+tx25jUVU7w17Pk0eNio1Xpxe6V7b1Za0MZFubNAPWZjv0tH/c7PpjshrLuilriq
xjb00Wpn0gWYdcha+K9M4PxZfcpB/Da242DEIWlO6svwdC9MLManhBf62PryNbKQcbVrrVkjnZy7
+PAaPzCjbqYIVId2qu+QjD6dBFcl7koec0YcxFPxE5sAAlsV36OP9bhu2m2SDW+N419NoaGwOcUN
o+Q8SPzsaDTqpHGybrNyxsdEyzatfrQmEkHT9/GmQQuoGzzUfrOPWzfeeDEPykU3bmr9rm2KdmvP
xV5MJRyRSRBvSct9gtE+GJz6gXrjnEbofJ1ShBXyRQayc27JRMaMnHtsXBtKUbV6VwYTSbO5V0bx
LJzU2M4SugQSW+jUtn8TLyMkI5d0p5uT6jH41CoTX5ULLtDhWq9b7HxT/Ns4uwjb9IanR4NCVnKy
MRMBBnbiXm44PGhaZPuo+2m7a/Ka+l6Q1hVDOJaEtnHGEHsvMtAHXooyWpz51jh+1glgjiGzUTEW
/S45kVV/yDrvu0hlukkXcWtM/M0Vklq1/Ag8bDgsSCQn0BAkgvquxyscuN3WymkpZ5KMJhHmyTjM
DmGzqdWNcMbq3pZ3URNbYe3Jq5Z0vz4D1xXzMOJnrIa6ChdD+9Vc7a3ChFLHeKLc7jQjlvXdqZ/c
m9qpjuBSik2tYqaXpeYGXWW/OzmnYWHOX7EfWQQTdScgY9BujYTW3LMt3Ii6xg+38MAV8T5Fu6L6
RZhc8mFvZRpGDFdxqM7yqS3UleLpl+Dho5dEP1S+e7/WeeITjLcnU9EEdWLjfpGPesxV9qKR5uqG
f8iX9FiaY2A1IViSJRurxmpjajiW4pjob54xU7bqddwhP/quz3djw4eit2bQpQY/YLKQUsy/7FJ+
zgJCCKFqp9cwKhnNB2FcroWhwC1iG0dgqfu6+3G80girMn2I7GSnOH09F0dnnvjzznTbjWUrdWZ0
9dl74H/95KZq52I351gNB/BjS/4TN4rptSuvVm71SATWL2AIJ6wI5E4zaUnRHeJlMW6HcnpKBkmQ
GCrMaB1ELstgjlxrm3kZjCDQArrX8cQmegooTwuLaKqCNEpuRI4NEH6F5QJ6rJxfbZqvONnRSw3+
Cx8qHvw0P1iG6K6s+uPSU6zGjNMH/BzauGwjhKfc3hQXUfvvvQVVhWHfHSXnyfIcXIYQGwKEv2cj
4u+shQHEtYhCHTSBn5k/hoEpKyHsbq5yeZtNL1GNa2mMmY9XGSmOGIcnOC8lTCv0LQPvxNBR6y7e
t+NOmGo69aKJZOt3yg8KW93Mfv/cu6HMmSROVvPSVnNMNCrbG56at64v9MACX+27wtlqSQAZZgjt
SBy83vzxJX5dnwOIiPIUzvCaAp7fr5qv7jrD/xeXkR30VQnZybEGiC2WQUh0uB+K8d+IUO7bHJtJ
Ub5Rarxy9fQ70+oeZvx+xqLrZNT7XxMVM2yMkbRd3oS+XmDFLHDyMW06Yai/HdPoUuG9LDqcpkZ9
0twBMmo3bwiF/5qFJjdjXfL413YJ9UZREb6KLEBQ1AN3Y7xNJyBFbVvRlMkPm6l8kPfGK8jCMqy5
MYJJ9V+6XBiqRvO5G7O7uCcw7PlNh3UPnOiuF5AY8Wp1F6NayLVWiP6F++hpSX+p+qjaziiwAVg3
sshEZiFATfjhfUzADugu6h7cOtg+QIjEsIqXorqYLkH1LJ8WZLv+ecAQccSsNS4234OobhtZkgTv
kAmSFHOZs4grlydwUutgmqYXqgZpKUv1a96n2QY7JmPYZqRv0GfyecmCvRpMhDKToKr8JFBeNOGc
l/4zas1mdMzk4hXtd7KiritN4H2TyyX7A1+vLwxzlj2GDBVkeScv0JR8at6LPlXfo5y659i5gKbS
MyA3B6UQLbJS+wZ0VcZ1j/i2QBSqeZinrUWPqwvaKJVkdA75zlian0pkzb2pjI5MQ421BqKArKsN
A/mUGTJv3pBiiQW/5Sb9p5hsJjWdy5Bym6pxvJgtV6jlzhy4jbjBdAQGg0M1L6gDpchOMrLuS4/z
2G+KQ47RO7XKnWycYu86SQZXBjt/H6nHDncLAaw63xH9jYKpLr4KTm7TAZ9UuePBsT19r3fLl0za
X38mAGLSFQeNMFZGEunPPDER3hPVYt4ruJyBasnEm29iHs6JGj9p5wh+RxDilHRebF+528YsMMii
r4+x9txmfoEa3lID9D8FFocg0QEnJkDXHPk+Se2nwzQeN1YV2j5EMS9L74ZjKjSe3pNPX6PQk8dh
umapzwNAmPPGGtJ7Ja1/0NQKb3jPxaoKymUn8tTEJ9jxlB+xKw+pi97OAWFDwvGEeajobKK5dHfS
p1Av9F3ZpE9xq+39GBJFPU0dBDQvTHWyg8NQLacZMziuItDFtW6HRssUZInxJnGtA6zjJ8bZHoph
YYa4+N+gvfztoqkaGh0m2kaP/K2ckg8tHVf39WYC4uhp43Aps+UyN43cahoGBIqNBqTlrmn4u4Fj
f/r8f8My6afCq++nhtRy1T4stfmjU6Gpxft0GuPHtfW7hiwSkehdM1EFOzNtdaedscytinGMKaOy
E/jnJwY5hwT5YlNnJeaeuBq2ZTL4BxH5r964aCHl2r2lKE0Xt/lJZgRuU3SwSdA5kp3v9yfRg00y
yujTKbUlGLV/c7pEW12qO4Do9RpcoCKNsjpsB294sYmhjtl8rZBNIDADR+7bzyZJhk003NqJU+0m
FVh4P/aGhjHZmRDD8xi3js7FbZlMDkyE/sBu0ejMZt5pbnRny46BArdWoK1DTremnncA3CX1g2jU
dKPn5dlIYh7B/nCFl7CbYxfmUg7YqnMKHxwCfs5qeh1FNa+cjwUZwcAM6Rpl4NrZNXHas2Pb1tYu
OgeIVTuRniDoa/Bv15KK17GO7thAxm7AyOsirCYZhT3tYtgW/mu6rRR6BMmIGJ/HjZPwTzY9I4ne
LgiyeZCXBwON1OvIeThSF1vT5jkH14iMrruQ0UyBV+SSRMVwdGocyrXDIcsRSR4AEpSyTMZA5MSH
gbYM7Pma4sFO681APtoqPde61YXSGnZN5t4QcC1PZc1PrKUyO61uyLhe0Ik4rrd+/MI0ESZtTqrU
r5vDlDhBEtvyBlsa7Z5J9+vl1VZvM48eGgyy3re7qLEtMD/6Xbakt4tneofKK8cAnW7X9QS60TKx
Iw50wgNlv6e3zdEkzxYoB7EOb8J5xKqOyn3rjjU2eckpVop0M3OuPfCsxqELeySyqFVjiXjI3HcM
hpZQsIdmffRnrmRH4R0XCcw2nKFe2N0POkRCut2auSTNHpde/8CJgz1FnvzOxHBrUl2V6gDHAr5z
H30AAJxM58tAIQp1NXX3ywLY13Xh9bu1+U6DAiS/IM9bt9EOl5AW9H1Hu6+qT6kv03bOKfz7EuXQ
so9m4QiCaLCkpGACVWTt/eQ0P/YIQKoRgZ5MpF9KJjsanq/CdY0t8HQuCw3VfFJTEyjNJOEEiEFb
67NqVMVGh8to+O6nzQG2G2L7Jp+K0HC6fK9r7sVqtPZkYeQdTf4viEou39HAwQpcKPf0Q4qflzrb
DbLe00NoIXujJDgwGvFbzCBno0ofbVYvr7Cln73Bvjg9zRAcGnReZ++iNgYih0VciJrkmG5ci2LF
6ToY8EQ20TOsVRH0KpZP4CW2YhRJjPEaVnQe6a/MFp/a1K+28FlIGCy4l6WFszr+l83ebQTRNVHC
okGxEY6o6yDPNoTTDPzbkPbSRd5qVvnPnzICwiVFLprDG070O1xZ3ZYy1QtMjzOTO5JAQ54QTIoT
zuFDpHPB1IP9C3fjOHeMEJpZMavgFh4GmC0DTKSa236rOssMHD0eQ31i6IbwzNjGBFDmFA8OaQo5
ORgIPf+nMHlQxt6dbGxQbv6xjgVZqwaH4eQRl1ruKtt/9KriTFatgtyM58hL4Er5r5z2tstkKpM9
40iLq9KwxW2ENSPKL70wr/6ouwxM0zMjxGM+twQapY0lzPz2I+879aBYJtpN6tlwIf0WG311EQPp
GoQZbiYM68Q42Gdg92EVRV8enjSAdACqR+O3Wf+5mFR3oNLiPdchO+qSI7RnfE/tYHz63kwWO/rn
GIPgehqPmUtfOihwjrTxn0WqnsZu3ksccQxVKdLpNfa2dF9laVBD9Db3BHhAQWLZt3rtYNpujQZB
RtD3PhqvzMNOzEfPm0Dhl0SShZ1ifJneygSVyStrpqwK8HbVmLd+kTIckUVEGf0v1srDbFjl499L
xjxhH+M4DP9+Kem0yOr4GHln0R4pLvelD0ooyQnVgQWJd3E5GKeF7/HUzqBnMmfG88pJSnh+5exM
8AWK5JSU+V2rl+qohuSuTkpxgGL33Kzm0lz7xutOq8QzAo2ciUSUHYqlWUKlJkETaI14CkQJONrb
gYhbNsLSr43XaJdq5oGb6vFZnwnvaTrBdAH1a5idfCsNMlmxYMRvxN2ZnLIeQPLtj4PjvbvNGSTN
m10t0cZvymBCVToySXku0vJ7QpAa1PTErofmAMe4o9Ifk2Cs0ieBCrsVMKmWsdlDKeFZNlGMIDC/
l3b5VFjtjSNNMvFwuvuEqUDtlXeapy7+uLwNnr93i+xiCwAwWUd20vIJE+YVNhnqX86p9i0t6ntA
XBu7eDXwON4uRN8tzUqCGYclTx6BJas7FRKYbMrsophAg3keJBd/8OTGSIgrDGSNes8KO+iMi19R
YfflCfvBxdcqmmE93kZ8+K0krBJVK2gKrc70YOUUV5chehYR/EjM6a6t64/GzD+1zrnRsEft5DJB
/+c7wTAbN/GeWVkEwde2NvroYROBym15QxWq2r+2JuFG0wLzW2MKhb2IFlc+lVj1b7zJA6PB5Q33
wGtvvG5Ru/WH6r3S2ZkIZpFRPpRmFjGwz746lnhgUi86yKRj+jZVoG4Mg1oW/KJNVt8i6pbSybD2
g+HOePZ14rSZsjkt2SyBla6QOJOcKmUCnnzElrnlCDhlZbmC6upkE2swEXuTM8kkJKIaZRMlTMgd
6sD1hwbBUdjDx0AMOW8kzjHD/eyj+JPm+CmV/W1e9xc5VmFtdSQNKxDTizFc/aT46NmcEDQVGsLY
xUfTiZ+GWB4ze/5eWG20aUfzEvMw5SgdzNCDScZOlMGPny3wkHqlPZcOTxNtTT+O1mOW37F5IAm6
iBY5F/3ZqgErJ3ckWG9k6mzTqGLcb33huIdsgXa2HRjB5TnSkGF+ctWDARXDSbbFEbvTFLKm5DKn
+9jr4x1qebNJfRKdUpk/bZrsYCueGEOgjBYsy1poBFrL2EIk+50zBAm9oyOI+aD7snMCu3QlQTf7
Brv4k8icDbkUNBN7eBjb7gsP5Qk7qR4MVS0OJrpfFclbQydJvmZZfWz6OLY5httRvDIa2MWj/JYN
lXratWeuHzT5+Kx1zFWlMt6TJSpIy4nA50rt+othDkd/SUnwZbzbnTFiFiaAqo8pcF6ezINyvvRm
fmv96TBaBbb17lrOpwLQJ2ryjCc7vo04WdzEfXIc81XpgFx7+Rq70WfzM8/W0xS5G8qpsx2Bf+Qe
4e614L96w3lJ0vs5s4sd4J/n1i8hVkuiA+38BnUVihi5TigKaLqxerAX49zzZrX2tv2NkvgBtNt9
X3MeVGt7aDO08HnkTB1PpwiCAxOwTdLgVFxjM7FjP9fOwtug/GXrrBdIRlByao23jIZ74/XGA9AX
L5jTDqR5q/FGWK8Qxz/s965zd+mU4I6lfAvMenh3WpBqOYlQ40ZFPH8E8u3Ki6NJJc5exf1zOhrX
Kb/2yQ/UiwfHzKPgPuvsvYwnaI5iegGPfKwWdGFiRIHEXGI3M10n5wEG2IymUFOvjs5TLEnnrwRP
2c5hfro15vG8zHBJZ4dIALobxkCqo87+bKyOxS1eEy6kU7m/p5s+d14b0pE4OG/pOYeg76pLpMl/
mJp22Zx/uiaoANF/+PcyEQdlTXc6gn/ra9y1Mb337Gtwc2pwK3P/OczpD2qmA9ew+VlEyTVDbo2k
ySG25o+Jg3a/8B6b9MTT8sOM2KOPQIisrPYwWGv/LRnf5iWUxSoqzkn6k7Mza6NpkJ7tqGOYY4Mm
chEzKwRes2KtzDxHWtDoJVjPHVI8l42qAqewKEALL91GteCts8Z6N1cjeKb222ioVBPOmWQWh2Jc
vhJtILnkpDsZ0wWW1aVFMcc5+T01/smoML2iDMC2Bk1Z8+kiIUGQnOmWCZalL2gLF+nt4eTmYsS4
70NVk7OJ0oQuIHy0Ex2LHLm9/s3JYAoCTexkzpMQriMSxN6G9bEdCriA/XyMht7iiUFUW0hmh712
1cvkp+RUCIUl3rzapp6XAB5rwr3xkIqQbGAIXalBaTxYqr8zBoLu6GUeLVhc7I1t25qENzvixu13
vFpNK3Q88l64u2tO5KQyCXZkJ9uf3goTMADagL0yZsaGUzBuMNodswRRkgxeSXxgTqn0qJ/bJrG2
kBg5zinllClOfLBEFG7luoat6/dOkiLMWqfKqVhS4WtcBX9nS3bDI2EKazzLgedqVuCJR9DOb/2Q
RQAlGISMzoPQ9WETR8Oj3tfVri/FS2SPL9hGyZNUI1ai5MYynbvUYCKg45ejdFFB7thn9uHcGl60
ISVKsn2hdI9w1uzL9LHV9GfLahL89uI9HihSoDvcLll5m6IgBl7qPMjcfPL7QEpZhSWZ/R27Xsjd
sbagToQNFnL5YINZCFuVi1V9o2q/E3R4GBOURqMk6zZr7reof7CcvVUIcLTC/F6k7Wy5rBUrsBO9
ZutQR5BRJM6pUrxdonzparwjWSHuLGLSWtkc6XPedFHKoKZECgenoy0vxoPlIPwLPdujHWAoddTG
d0xgnznDFKyaBhVhmGJR2mSm8QgQV4QmhPlRVUc3A6MhWPhVVfonRCs4z97qFOeIcgsE08hYHlJ2
FYWUuhBkfJCFTvfLJAIuR27969OEFBaolwSek+qYCTfaLLZsJwEF3AEFmD3skXjGMlxQ0bac1RM3
FASSxPqyE/lu0gvetCA/qgWzja/tyJ1xcOGj01oOYZswK4Mn4gbak8feFHweO0ve1Kl6qzMmzPEU
hSp3rk7b33ZTzEOIpFqQTOWtM9qX3sCkHDUtYBSPLi1q5Ys+nTJ3+mDytR8k4zgk84IEoZjTf4Wd
Imwlzcjqr/LCQOocT+PzCMWEwmClK2Xw73Tzs0PEYCXJQUs9KIlk3cO2IjtuZzdMstKgoxT2VcXs
oYleWttjiQ6oUaNjutrZGiD9ofnQrfqEuPY4dxnHSPsOCh3u+BDfryTahQweo755k03wNkjgCfMU
lfJXKz0WlTm30ZjxM/uh7sSwSkvmH1GC+lo19JwtmZgEyKFrTUFW58d+cj4ZofmduE2NtgjdvG0B
Xwxt6CXxl+lXLzQ3PHs1YsDJsMcwN4ZeKe4y8Ex7fxy/PBR0N87u42lqjl5/zyxlCZd1pOUQNkQy
GLfmNL5EDjxZt17LrULedFtErV8PSiFdNju+3IIDkfkMB8/CsBJwpdly+bjtNU4y9nM59sOI5ELg
/dP0p40QfVj4w3RZnEoFujl9u7GxBMKlWY7c6pWy7DWnjHEFHYEg/ov52x1JUGJ3jrzqtvTdXYuB
DDcFpozEW1Beqi8k8UthvRCbiUOfKX1Aj/dvsLuzWZZ71dfgZ03lsQAHa2eOQ2HJ+jtHq/d1lp7d
jBxrNfNxq/wW/emn4RkUIOuTjbhWy+Af+xLioq6XWEliVjEiP3dIUWGta4cmQ/iUPgdHwghcAPUY
oWahebk3Q4ElYew/eCSnuJS7wORxuoxYf6TdPaO3OwfHkVj48v4c/UTL6D+UyJmueqa3dokbPrLM
aIUuwoApeQZWT2M2lgQDiTcPJhO1ykDDBre3cB+OKSwmC1wLaAIRe8BWcjj+g7zaGr6igkA/0myR
nrmteoJyG5uLxpfDrVe2Ox5B5o6GbLNKSLZkbFTHw82S4OX0rQmVWxePMtGPmdMXh070L6bZcleZ
1AP0oL/48Z/9BQOC28ewRzKeEirGQVP4XBMKAWa4gqymHHC5TRPI7+TKWM2BXwTU07Gb1Z52E3PV
tO0oMClkkyt7tdxAdyl+bTyfCm5gUKU5u45KFxBqkr0PIqmwEFTxOoH/8HvSNajwllD3Lh/6UjRX
Ol8W9izDacz833jWx0CxBKOEvBMUdf00i7MhZ5cFJxiZfVEcBrIE6czbOHl++pEN2hRwSvVh3lJW
qrHaIbPVEXs1poOd2iBderSK+DL03pmzioMzH1gaot0Yc/GaNTnCSHOlMuuPhT6+6SPuMRLlXn7T
NYh+TtQj7JHWjQAZdkUPXxvMWpqmOw+SZGCM+bqFhpoj9ZHglor+J1CtdnSE2JvL6GyLeMWy9s1D
H5XnrtJZ9YWKBU+Gjhirw6ByfhD2vDKslQtqnPdb+2wdbCo32yZ9/6B8yV9Gm4W3pzCsftMs+IQd
xP09C9aeQAVDk0k1bBLYjkq9flywLYaDXT7rQ3ocYwsdFJxKu/zaLYjTrHhRZf7dp+a78rnZ/EJ7
SSSy7KKmDzt2PoQJuDUbXWgHM84xWY+B5RSHb7vTAG1r3aZoTMjkrO0rZ/RO1Hfaayp6WjJhLHKn
057Sx7+jEh1yfXxFJgq8hvsmLp7TpfuYP/VuRGTTNpm712vPYOYuj5T5Hpu8UA9BXGHz9gkotpjZ
4E0wYt56MYE9ECG7EQRIPT/gIboasfldz/3zsqBWVk7x2onsWUlJatYP6BnKKTuNPKZn3bssbfGu
F5iQHKMAsjeBIm+aF4ICDAHsva9Ke++wbWVh0ta7qbd35vHGTq2tQQRmD/TyrFnad+xWE7sTWIDG
FJJzYiQ3uSqfxElxUI/0y5u+A/TuA9QfI9CxkYKEZFD8Q+bFMFKUG0af9ypttl3rflaWdzRF+68t
6osvvSmQJeMmcTRoqsOmzeDP5S4ULcasDat72ng6ksu8p7iG982GHF1v7ihn4EEpdBlcy4h3PJVH
tqHZEkyeKC2mvMs5LQGdZu1lmrmXCJihsqawFuI3ga04yAw0dwGmn8qZZVagqfcDTzTG2WDLFFn7
yLK/Gy3/yV37ZwZplyrSPS5Ss7qOE5kHLzMflIZGsy4KkPi4AzZuMJc3lk05Yeh21bwpBtcKlSyv
VCZwrLAZImr2wMYLVuBW6zfMFidvIne+iBcIHNQsyQIHqHSiB+wiqaxJaXn+ubMTmCX71DbasJ1Y
VhATVWSNsMHZOxj4WrJPy5fsq0ltSFfduDGrftsNFXvhFqIOGphrwDGEFZnKUOpvDDXfm30Fscsa
P5a8fk7ZK/JFOC85sLoU1YYluBy57H4FZLtUnIMeuCFb5yNhU+ctsaE4HAtxrovpaunWpdfd97rQ
N15k/stZJ02EtfdCGYc9fpiN4Q7iMwITvdZNBoQjWd2INnkhpEWonudDkXzrZj7S1b9hDf8xLcQF
zDifZTFfp5EaUiY8NnwjZn1BAywPOFhZ0HV3NqZAzA0gd1/H1nh0bU2nL0+gNdJ1RXENqsuY1s1w
rRHCp+E2QPIK68ixQhaLvuoz7Dmb0bypyBDgJo6YCqmOY0Tl7cvQEWQxeM61TD4G/bPq5mO8CLl1
reVuUowN9YQ9wVg5aohr1U6ySmzjZljzU6zccLtel6Rodno79RtdeP2ObPd3MfBE0mzmnhqdVgpg
dDEAlybDM/apja74C6NMf7D5AWD+WOnRF0jHJtWMfYjaWSdasbw1E1yr2EQ3pwT5AevE8UDfMRkW
ZqJh02MZCZcBh4Ief7YFYr/e+l+LQTML5O5haKlye+d2mOBv1WoZkJ6YA5EEsT8WpOSoSuG0uMjt
aW5ST6irW5odz0kG4ayIImxk5xoY4nLnSDltpEtjlEvAeYh6jp7Z7PihjZ9nlhWb4wpQQZsOO3DD
YWP2373mRZfO/qglKrpregVlyfLLaaJumV3t5ARMHXk31f71/CGfc0/ONGYIPcSGFdiJR2PZ7IwK
g4IP7GRepwdCGvp5TqlEC/8hYQvhwbIruuF5bLaOKkCXG+OeWFq3azU35/f98qB4Pm/9KP8YzJhl
IGWExgqY04bh9FjnexDbU2ouQRQBWvTT+1LJH9XqNYFtsNOzN7+KCWL6ZKOxZTYQuZiIb28mq1+n
UQdGtIAiwDnrFGE57usQ99PSJdfSwu9tDXrCshD9TPM+EUXMUCMLTv85zxg+irOmZUYgBvGuPCBm
xTD9U/6MGMtFpZFL0Bu0SuijIdwWoODKOkyt3dIT2OnOwOjPtW2sD1pyDhn4vKrLaySC/ky3ZSR1
jflptU3E5Eoa1Z9dKFEmg/ptwz6eXTe2p0za7wVgD4T47ta2iyMLVl+0jFGNae3YFLoKnGDlHNNw
w8TI7hoFQNtEDIlxz+0XaBkBuS0OpHg3rUMYfKZMmDpFLtW72i4Vtj7SNvqueUAT1x9mnREqRsuj
k6vowST7gpkdMplbAWgXrbOpDHyE04y8RmSPnWicmRlvTL00yZnMNdNvYBVBkvOo5BJajIgfRq+c
oByZhHmoDmYjQDUV03Nl6D+1qUd7w2d9BjC0mecl711fU0Qu7PACfcTqXS1jnC091lGywj6QGtXb
jcklmadZtbXl3J46G/Lp38vfL92ma9a9eI8+OjK8aYuht7Ou2PnvS5JbHS71GhvPQICAmB2u1G6Y
eV1in7xm5NC8S1VjT5RnDHLaLotN0qzrb/29YB2nZbOdG7fH9m+v63L+9yVZF+Nkf9tx2Gt9IPYa
9is6lAQ0YNC/r1ZE6P/+sl5BVxacZp6AU3lquEPz/77UV9rovL5EZcT0m+AlXSpo1L8XLf2/X/39
0l/BqewfVUDsjlrN86YpgQdSPPPl3wvLINjvYdf39squzdfdPBkPtwDRkmXA6yz170VFVfffV6Uv
BmP795uE7CRG3vU/Kgyz5RuaP8r1pusSd4RFPv3Pi22nNNXj2SoTjaCP+S0KAIce3yFthhF6iGIU
CAJoZKTpHd+EO/BRFRPbppiM2GWN2ioxPUYjQ6zOBUlljguLA9Z35u8H/vuKUoc3QWV3uuaANSAS
usQFULhTTmz7hKN15zrTTbl+uoP90klMY0mME292Q8+qGxj+uQUWILYZ07AcETr+zajxruspmy/+
95P5+7T+XuT6uUWKlQ6Yj1jh8/F3HaSzLba9YX9kEh9+daP92jFaxMSb5BpPM1bWTVm3zOfoxS3j
B0H0l911Gllzgq6Kv2XRenkCP0Wuq12pz9n/977YjM9Yx3v4e6/++2Pm2zy0HEER2KqJWfwK6e10
B37c35cjS16LoC1HyepE9/u/3xvw6fz3x/3fl3Hr1qe/l7Fc2c+ti7HgjyacesrPucnWC3a9TB1z
8Vjxll9NSeP538X0/19XfxdXlJfRDoLdmWdk1L79XZJqMEDe1hBfjCnLMFwlxxiDw/7vLfX/CLx/
b/b0/26N/+6P//fLSpZYVTFhuHysJaiA099Xdbwg23XMGTFGIIm2sjv996KL//nq7x1jmsC4t2OC
n7RqORUUTqd5yvExrS+5o6n/Q9d5LTmqbF33iYhIPNyWvJdKZfuG6KruxnuX8PT/AO2z+5wv4r8h
BJKqZFCSudacYyIRZEqSoYthxQ2UsCvL8NZMG9oK7cKBkLM2bI9142AQRVhmXCfBNQU3d4j4crUy
opFNWTcsKY0YcrSxUrrWlR6SeezDYd+kur5o3aBBzQTupZo31PcD2tHnv49X0ak9aU1U7+anz3do
gUM8REaZYH7WfEcxhM02GomqVkNVP5i6e/WE715LW6NNS2E4zThEEhqqGhvoq26n3WV+ROBV7tXQ
2x/IwKcIpf88M21hhfsFo/WgJcuCsvPNVBz/ZpW9WFESah7HelX6N8XJiHkpcw2tN7vzhjhcedDh
z8zPmp+P9ai+DFwk2n8f9XgoHqOsSNtzkIZXR+TWISpb40qyJcYEbNGskyPjGkzHBnzQq5Sm93I0
kgA2DjNxBsLqc37I38dZ4QECpHKZ/1A/sjjmBBhXaD7Q78prWJja45/MD8CFY5CSOLKAwyfJKMi/
E2bhbJTEJzwVwSS6gABNvMg9au2htUoEeVVPiRmbV0Np9+Xo6cdhei7ju3lVyABYpJhxN/OxecPl
12SKQyHg7zF1iJLjNB8cwtLbyVL+oRYZ3go7Hq5FsZLUvW4OxE0L+d0ZnK12tazhHsUiOzRNoF/n
Q+1AV9AmJWqpIPWYD813RijXd5bGYmA+Nm9cfaj5sv/7iFKy5vNZUhka8Th/H5r1NXSnQtLDnx4y
3xGZZFE1lvH+97/Px2EaPcWVTYjJv6/KZfJFSZq+/PyIYXrxadNU69ZSwAMVdnmFupw5pncppk3l
wKs1SJ7rRgxAjt+bVzW3zatgRF7k1lAiPeQY+CfzCuNcTqRSOmHTsXnjQoo4TKHioCP+nl6RYiZn
y3BpuB16ClNPcdnaK2UEUlp2pEMil3+VVhQdJOp5usKIB1qb/rBkJgrbu7825d0IxnvVMF8fbbnE
9PezbmLlWk6brJLBOtC8YCqde9f5DpGTt6zZyHZMdLQ4GmQSn6TsdvNDHscq71Cy5r8+9iJFvZFz
ceg1Q9uQsx5sC4WgDezG4xlZwNOYEz8zdbrCvD/6lfmTK9ZbXROx5bHMimSI8r6mnR6fTbQYT1JR
w6Vb9+TDV6sxVF+iTnOf8pJerFSd10LztjXA1NrjBTNqPJmV9WTZKElq99TjTxpwujXS/1W4sBrD
wg6XdW49lWTs1KnnrsOk+eX17S5SMYyVoVc9tVpcPbl58i1jQkZx9Waa/G2ViQAEvvMznaqX1RHL
7hU/DVfVt7ofEv2BeJtf9Imh2tyPTNYL/swpleOXr5BHym//MKDhKDHpcnPeWI0jmN/1trKYbxrT
/nyPmeSghSA/N/FlrCXDxvwAN4m8fx477xdqogI15VnVv7e8bBz2Y/qLfBLixuY7/89jH/fMz3Ci
mtT5VOxKRYG6/vfRj3/aQqFGTTP9bd7NW1I03np+3n/98fnexwsbATfYTURc8fSSKGzqT9WgGcvB
8f7zsudH/9effTwx0ptiWRUh3qfpmX9fr/r3vT/+5d937AZRhWXX/f576L/e2P/9pEwxOFuDtDC0
2nwHf58joYMtMN8B0hzkvTTNaAPK3SwMecuLontWQulu/cGzn0gjmBi7BpJVeG7RTo/U7tkQfXHr
qMZMO/ORyK7kpnCCjmBOjJT0qnd20qFLqBlBTkPXDoci76/6sGkJ63iTllKdEdMTCBxJ+9lIOooQ
k0/2YI7VQBcoHkyaoSFVU51l+FC5SI94/FIxxu55vuVn6HfpPkcH9O0VVXa3XQtdqZ8tVniUtwDP
sNBQWXZlVnd3UZFO8d5VomLDKogyVp3eXYxISTfzs+aNkmbLuDZ2Tgkh1SL+7qgZdGdc29ybcRcf
TX7LT6XqkARjmtS3M/RggUGgUOfKcVcCnZj3SE8YaSCgNclqjGo+8IFLCKN7nQ0ZJufplpL70a6n
X+TR23Nc2kvtc0JY1x28p0rk04QrFC2mPCwYXDqHH4XXfwYpb97JWOALgVy0MGvvgCSEKECtst/S
zN7gXiWtLpSEO/X6iZarv4CuY386On1i+sDp2Ygt5aZk7kdPZ+GzLJxzqiVvnuMNP4wIGRDtjbvL
suCQmFpBpbFwz+gfMCrlyhslXftWjkN54cn4VBKKOKwHKLOZ44fmp9iAvFJ/txmBBsUIn10lIxE7
ayeorQrawZn81grN2FOeEHVHgExJ+aSJgVe2B3M+B5KQ1j2nIcVELO8Xk1nptqCsB9QnWM+vEiLO
YtQ0onHacatIhTo+JS/UsjWWjkx4LwWogqlJ1598gkn31iD8hZGqv2IzG67UfOVjU8ZU5ohM3/Sy
/gMNq9LRq0t7awtKMBmh2d44tIDLcV/YyrAphaSPb9sR+N66wZ+AEEhBb+8SLXX+u1Gm3aqvr2me
LNoJY9YALMGNEtJamHarRhicUa68AsGkqFC8Jqlv/MHt9AqTov6gCQq/PSuatReSiJBbGygNdr0I
pIOJnDDao4Z9/6kZaNMS3IPtXmUldvAs3Ts0Xes9bsXGV5T1yjGIh0JflsjYiDhSi2dzQtEh836t
PMW9lfRY+Akh6VNaC7JnKVVsDhFzS89zTKg1CGq7yEn3Wur1JwoQNV46b41moNmhFCre+cDgXhOk
qBlcN4vYgLmG/LtXkvJW68W3M8TBO1RFuUQWHV1aD6GdWdAG0wv5HaJxIJIAwEpgaWujL0qK5wBX
+4BKolbTHzBUzDBhTR1kiFv30uuss+KRaZuYdudjYE/2blESlTH2w4+Q64ZRN5+9C+A+YYK3jplR
MaYEAVWziqAkTGg9wUPX/9ok1cV3CudguNQmU2lAtJ2GkTLkF5aN4ppYUXHqSv+ZCAGCIQVtrsOg
AxXXSYO9EIxs72kSh+sOqtObEua3OESMDO3RAzXUfqiGar23RpEti1LTL1VjEj7gx7AdNEC0hdce
q0iyCqYFtCbWmdhoPTDvTpD7Jxw7eG6GXeYGn7qXTJaeZKCZUxpyPtYK/aQ2MCbWzDmdm68gNjYx
IEu8DUdXp25lmI629x1iwZMJcRN4v+m7OOfGYIoCIilgJmTbDfwxivWG0ph3z6yqlYMUf83azj4W
QfiN1jvfY8IDzaIE/KBBI/50pIcck9LHTa9Q3LKo93+IHqBD7ukUKq30EBRcFYUlfpLgi/NLCZpb
Z9yL0eG0NZIYsYld96zu+NawjGD6Va1dpMfNNCgyr226VzX2Bib+zvdAugaRpmqLuIZfr5WTKM8l
K97Nv+ih06ot5rPuSU5cTS2FV5DCo83p1S+HcJrAia66ORNvIE87yqSdhx5p2sX5YZ5ZFVzcxLNP
oeIXrwzTXGM6JrG2L3aAoHmdmXmvR9u46175h6CizIjVYz1xDUwTVrZadNmpnHbtaTcQoVxgsCCW
KLfCM5gkTF1hnH6b2SZuhuprmNCoAXq7UrXcT9Tf55lcC6l6oQCJvSt8+JSoBENam+V/0K9M4j+E
+E+hGVFDwLJ29Nw2XAddrd7dMdaJC/bbhVdLwscmWmAh9ZBCvZtzmrIbojk8CLLYwJjz81bUhSqq
hWOaEzFS2OHGE/KX7lgYL6uaPq9hTSmwXLUhciREyvdGfLI+uaSV1UrwEhaqXeVnIBNybYcIjuHX
y767hw1Il0K4wMDZC2ran4qP/7nnNAqr+P4Y3yNg7DsYaz4gT6v5LM3iZBsxFPqY/m+WdbxrzvwF
v0e0tvMInM5btyd6oqcy+hgNMW2g1k702zjQ/9AJVVvVWB1vvm4fSyyqb+SUYa1KceTOuzh7lCfU
lVCxIn658zBYGkA6E1fbRWHunEnUTbfBEKR4K7ojXjTxCS7D5b8Y1mVMTHoBem3GqClH8yXD80DP
eir3Tu4HS/vnluIPcoH5DwTrhJByYCZtK4v2RDQUNOnng6RVvYci2MSk6/Vm3a5VETDrlVJdBD4W
6yCzs1Wtt+lLhkwYOrD1q3fIBVL9Ql2hqGiuBXollCja67wnSpce8lqRqnjt0yo9WiYVyXzCuDQK
Pp5ew/3cIwW8jNawQPM1fDQVSk1E0sUuNERwj4RNAOsQrSMpNkZXIwOfr6gKS9Yupz4xHzPqArBg
P1S3Lg7cdTWQCaKAKezL9FvtrJfc6JO9QTTFOhMYacrKgmBpWfp13kCOIUqEYhOqKY4FEiODQ1bz
PCkThm5vNTWoFkPU4pRXycULuoTIDIzZKzm95N7KkRgmTKTwN6pX3cd0zzlj/bIGUJSd/93Er0kL
mCBXneCr1YlAVccwf9ZGae4hvuANnK+YHn0HEt3c6ga91F3P72zeVQUM0cZ2QZQiKhWsIe96oL+b
Bu6eDPbyRgFSe7NVh4ITeuVFyE/lhSzgpumte1iZ3Qv/9JfWVN6xV4haDuPQ6Z77OCQTxXfqU+Hi
QssKxX5xNaIemjArL4TZoum12+csc/uLxqr8VTXq584c5GX+ghuvf87VsTqUSXkFWRteWz9mqtPZ
ybcXUBk1MvVTswL8bW6YHXzBIyoFAC1h4yCfWhoJCqMZ2Xhde/D1RP1qbNbugeJ0SDqs7MMr4MhL
J4+3SlVnHzVXfdtgZhC7qbjZifps6F76wUXE3aRlstYtVGEhEkcC7epVbjDMhllxGM183SsewYt5
991Z6IKaDs5VlvWkpJW+cRbYH6nJ4EMMy/p5ENkP16XAh5gBGqSXx2cYxm+UPtQXwJXBC+glZdqx
8F5dIBrBB04OqA2be1dm7QWNT4QO4dpXVfK7TG4epqPfGn+G6bbmvEIxXVpGP1mWwuLdDwXhIqlL
x2narZkFgI9o6HmV2GDNpgQVVrrx0bJHYg8TfJ6PYSc0XIveDaz8QiWfu4hYi8y782bm55N/ifnS
qSxQn2Chm0raJ6Vwnf3ILNFHrA7LYjpGNihXFy60p67S8CrFsQI1qSI/Eg/60hkg4T4pyh0ui33B
/8qe3g6viWEnB5vSwrXF+bFX1fGLUiZemqKCTz1d6ubrHc3AFJJggQOFC19RRfVBL/1XIbL2mPaT
Qne6NGn/u/v3XiU4Mcf508lIPtejU+3UkQ5PgaaOajp0vfk0tKWg0R+phPuGoX20lJEks1A7awVt
q3y+pNdBwaXSGvKVblADS6shevMi0qFhfkSNjSRU1AF1OCQQnRnlZ30sNOavrcaclLr3U5yDdXqg
60SO5L5yREflgHFKpdH2EXdDt0RpK3b6tNv55pbs7vE5iy/EC9mXzGQVwvpw+Ej7+Mqlr6A3K827
oenvEjEaDj7/Nwr9EkEoWLI6rHIkyVBPqpla1sRwKGp6hd1gF5+hiOGb6N27aWrOPg1omqcyK1fS
bjomv7lyony+AfJQ3ayIwPs6W/skuJ3D0oZAZY01cwoWhuhR0a0bgD/V3FdPtqCjrmR+9BIwTBHI
46xBjIqFrAnzoh3Cfh0VYmFB+bopKefd/MHmbYBIltSJhYVFdunnlTzZCtElVJi+EA6gJ7Z/KJH3
+98biiK/SrM0jvNfGlTxngmZH+bxq0Z9he03Eac4Nnwc93imCNZoYBMU/Q90yozCzzFYxyVKbABe
TsW4HlUvVRG/sFAnwnc61NuUykpTx2sy3SnrooVHg410vjdynJ8kKSTrwkemGk8ExFQgtuhV1z6O
MEleSfNazcfNaZCHZO0+dn3ffBeUDag8t2RIIjidH+WMRr7KAWVS1mzKdRWaxDp3xocPZPVXOrLs
V6cLMMldVWYi18DcvQ2t1PzO2/g7StX4k441tcO+CpZJNBg7GVXoR3wXF3rbnRONj4LO0Nogdx5X
GwB1V7buV0deaWTY99gJnO+ud1epYmdI4UAje1rU/nYVIBhRY36Q5FAQGIaglbIGE+Le3zSWEmFl
bPvjBH+CFkXjOkGbADqoJO4D3g3INECLbOwlEFmfdaRXvPTvWqhTeLOd+uIqLVr4ynCoOOb1KS/A
bQRq6ZBAa2vriSiXgKIMYlV9ca3+kwx59TSQCPIyQDxYsGb3tsIu1iPnNjRf3FaW5PSMa2m9iVhh
GW5Edy/GYJSOMXp702B5a+rEL80PIYf8TIvTR9NYa/uklMEdtzFTUGu4zXtgR/CvOFQzO7Jq5kNG
6QZ3Q/7xpwc5sRiv9aghiP7P8pS3ALpVVYH/TqvVEfnzujBRFCdxQS6VbjHJyj3rJwVUuhIT40/Y
jrVSKguH47Q7lOiBHFiocZrFn4Gdv7TkQPhPPnAaJnh/3Nz/wB9yHD1XHtM4j1/lXGFJtLpivtVa
ePiB+j5+WEnnnGRJoByjsPdRt19B2KrvTAVZePMVu3EZfjWtcunSrHn1NF1sy6J96TsLR12ZoVkc
E3HJ0kAsGqkv4yYx7xACTL4RXo4vpMIqJtUWI/l3V7xTEP857cCxrB2/wREGZuGnVX5HJYsAgGDq
uuCSh0M9Dt+MoF8ojXoambmjEiTWBuG/fnJ0ehME6ZJfhCwB1lowIRXIMBmJPAs7P0O07MPQEn64
7VJE4XBCbaJ0CnnycjKvmrZw14lU7HOhONRyNO21qCxsAAZjvWJPmqe0aq+4nxAc2j7tX5z99ANQ
OsWltmHeK68Kc/WrdLt4KzNSe0ShGyvPd5hsmG3H5V3Z4nybSH5j14itHLvvwrJYSPujBjJ6/k/k
ya0MzyfVImy8YKtzuoGLwisvvYDgaD3LP+Cf5J2OULpu1ilDAaeomZ/VptfpGDd3oRbNDgqYuXby
yNpTGTIQx9X1rRMT48KcbKDjHV9rvYJCpsCgMevnxwbgO6ZaDRxQb5TVOo+WRkjsRNeEzfO8kUlB
gGTcjJsgS778OK2e/TiBuqQXv8FEPW5MR/wYYumohR5y+nxYs0jMtwIn6Xveb3PHZf3lwOfwC5oT
asUtyTmVl82lruz80sVpA4XLE18972NLViqhapF/nMGzBGhAF7O0EcJBG55Bh5zI6wumpD0KUgof
FUjvSr2EyMuszlPOj+ppU4hkCccFLUQHjYx1a9CvUcttiISawNZ6TV1R5ng0en/3+CrwPg+r0Ic9
0sRMXZxUPXLeJrue2QjUQ2a/fnulVjDc6jTLn6d3hvPC74X1Pd3IncH+9uOeehqkQtl2L5Ylpvpj
Y2z0wnbfAn3YiTr71Y2RflXVJt3ULiSgpE6dxYOWqfhcf+ysuJQ1SoYZ2qkXLtSw1DwE34gr5Rkl
IEr/yS/+OH0ykZzKUFFIFSjObaDG5Hy28QEKsHsIfVyGcxpN4YFzbBM3OECOR8eRob+J+w4giJqT
pSmrmJBNbxiu4ndSMiOgXUU+bSnU7XwaDAMwBQRGwQqRDXUPKiPzRoV7g5YbZ5eewROmv7P2dRk/
69Pc3fMrfMIN1zbN1AiQGpb+BM3U0srZhFCV1gmhJydQfUiz0Xa7SRnwf/loJKIUuiC3IDa9303/
B2NW8CtTkGEVNTKsR4ZIhG63whGcLts4yrekHt2kyr1/X5yeUrwn4PUxDEAOFGLRh9Sc4rqrDyAm
WdebYfjlqAddQZlXxXBAGxE+48FVn+mRL12zT8+OI1/atOteAj3sXmKih+Av3z1Xr/Z5zmqIEIqE
Gaiu1S+V4MqnWhhUwqBFIzn9jGiXq3TEgDcZ9SQMN/ZdLokCLDEatHXKUCGQ9/pOK86PN6a3erDB
3Wij9nLlpkTmsklcBH9RjGkjTyxnY0xTd6ohJQngqXFqCPBBbpdb8Un028qGigryz9xqiam8txLT
FEuX3VBO9OM2AQTzP3fGuftTH4VznjGyFdOPU4lieAZcJj1VVBRJR7trqkUO1gskUoKWcxAJeQS+
dp2/6QgEayPigKZbpQ2HIC/7vRqxOJVh/3v+5WQ6PaYoyna177in0ogcCDROjCCr/WjSXNkSuYXX
3FOuLWiAz4RBCVdt4F7xYGkbQ9GvRRuMS31a5peCqE/Xow2sTQTtkqLrDJVnEgt5ZR66IJmSaGC7
+1qhYuxKEy9U1o7ljvJ4VrcTk4GKRddPOBGO+PEtSG3OWIzlS8U2hoP0fZyHMa5zCvLjT4dK1VM7
olpXnATjcaMpB6MpxpXjauUVqCVfIX6LEEsOQOI8VxkPnfj33xvxKvA0Oo1x8RF5sb8qjBHjuCt+
ySwcVhEygR31+5IhLm23lIjq53n1Hk2hSqNWQyBqqaNBtESuBWT9KcGg8aX54drVe+MP59jetZJ8
YwHJW5luOpzwXflPtZo4P5lsE3mD7+gQOIWxZUaR0412aTFyxVMNdJlu024e4w8oQIINUrN9s0n2
jEQ8/vAsIhEMGVNV9aRH017gxzdMnSKgS1xEpmFw0t17U2Ge6KdCAvXXFjXlsCum4ggJGcuqBAMR
VyPgSY3z2A7T2zzYl6F/y2vVPBPaNVmCq/Q7kr+FEPXPAh35Ei70opPeALGQmVSvcv4WxMOASKqX
828LIFnz3CekpKp22CK8QYc3gY5ZbmjLpI9G8g4VgiMJQjfMkGrCIAKa6/CxbFNdzyOFPY1l/Thi
cEd++wiLGaX8IxgXb4aQ32UC+xsoYL/wgmED5p/5jpIn76371qXOuIWXAflT8+Q+17C1NdmgnQAe
4D5U+tfUGtV3xEbq0nD88gxhs4VmVZ5aNEv4RsDn4VgvK+BXvreQvTVib8tfLBDxfyr1i3qduYZn
mq8kCNwTRfWlOaUuyWJIT3qHxrQntWje1IPtHqj8kulrLkAUhJfaTL8fn3JQaqd5PlDr6Ff7BkAE
FaBfzMuVRd7KiUXeqcfBSkjP8wkcgYu+DzWuQdMcs6PvfqqRxQsBQKYoFHHtyFPYx51xsIaO6nVe
hP0dDr6JUjWtTin20icidIarLUABpgRu53Zi/3ICHXFWISGjpx4EC7+4e6Qc4o4CKTmgpULRBZNX
rboF7mufyB1INxq2mo3MMLmOfUKwYYZD2MEw3w6N2DeBhNELqgmrnWTELJvNPKpGPqQwzRxPblir
4HFsxN++DmfHGd37SOAKmvT+rlhuuJnPospo5T62e+SQdIDPj+tqzkh5kjFNCMBS7nlUil8u83Im
yz24yKymfJ+ae5sArXuca/c5+8fM8Tombnyr3OQW6TRrArt2r48/WIVUR/ywWqtEky5Di+oZxQ19
ZVoVRdkmooFT/IhC/+D4arvLbMM/UbnSUekyWcEk9hRbUX1pHUs+Na2HSYg8IPviuONIsfStaEsS
CcbcspcgPOijTZMpp2f8YgZDKqCVAiXxgkKlimtjCy7L96DLCbAJw2EJ6kR8slb9jgx6qXkCKQqr
37Pj1S6LNkjESRvupWr2iL3w2uVl2OJd41akd//cCv69NSI2kSI3Xv//j+1B0eMdw6VVMSDJMYcW
MIUb0EVSsAZTb55DDSglw0R07nWmb2Sbaju8/PlaM0T8GRIiho+3+8paDXF9Zyin0tHJH6lBsFGX
0T01/tEk8S6SrEzRjd8yPfE/LBs9b4A/8EQenremUHjyMK7vEM/RO03b8Ww20MfjOmpejCCfhCDg
rAaFqFMKCOts0krN8/55A3iRdgnVUWgs316Z880mJP2YEewHQwE5jG6FxW2N32UwBKlekw4nEEm/
oqZarWKygwiDZlOORb+zSt0pN0FklsCd4bSn0xozbeFDNdWI6z4t4MGGFFgGjSIRfWDtKWAtCSQV
15AKsnafpBmOLqwob92A+hnrir+Zd2FAIWTiew9ZvRKi5UGMtmkbC30Iv2Kf6a+j/HrEFmCCqrZ2
rvWU/fEQDhiVDmbveIfCm5r+aNRnvplw9Pw035o3HkVSws3JDAtKI1xpOlA8fTTEXsMSO7/FeTOk
b7TN8o9IHQ/2dN3SETRncIy/DDBSgw/IYZ1pvbEUnc4V1Et2guAyvPW+duimzXy8Tv9JkcsC3VoT
UTxScKVxyxkkWXxwWs0BbfP03SvaD1kT/GzC0TBjI7ni3jLBGbe412IfB4IGNyKgi5Z7Lvqc3Mq3
GcXioyzRkccKVgMwW+QuTBeaebCQgfv2eKV6RcwTOYEOxAbEuW0VHQYz5XopqYJXiQahiw3uOvVQ
F4VYJWD0ge7G5k3Bgkd/XXkLfMJBgXdDIJ928VJ6S9rZ5kp6msTAFerY4kaUadtH1wdI/i5EVw5g
pYYFZM89K4KrQuKSU4BJDazPnOrAXwWHwSWBF/pjFiJo4LMxlADNCmSR3qQRI6MYmHaSnR3Fdvqi
OGawDIYEhXpDwlvoGvUyq52b0ify+39v+EydRiXwjgaZFjR8MV7OxSlNw30wKbrPtkUnwBfpoaus
ScGvwjIzBc4SZe6rt0EdbnS/Gj4qvAWHxyBZasnjtLKFjv4rEpwfmRfIx1mXjb1cNBX2LJkmB1kW
6WvGB8WK17CJLnBuRHhM9Qu61XZZRlu/wDIRBAaLD6JCn0I8mOvMkcVlrlEqeaie1ZymXVzvDDQd
q1lYwiRvpVeO8uaxhN5FgN0XoPNySFUqZXbqgd4OvBLrqDKzlpFtv6sjc/q5i6MzGb+GtQXrze3l
ypx240DsRZ2b+2TU65XzndnQhPVp+mS7ivYcEYdXZvpuVDg8BGp1p124lVGhv7t1NuwDKouop74J
LfEOWj0F9JF1xE38huCYQ6oaJElSQUpyMiVa1H6z0qOczBL8vImld0ASZcLx11YWNievoE5dU0/y
p3kS6MN2p5S0ElmEACnRJrSqFuD6B6m1p/uXn0WIf4MOb085N9SIwVWGNTVGCvSZs1J6WrSYTimV
PfLP9JBhUKGfU4yZftHwJDHfmsaRqe/8WJcHRWrj3oiyF7+N5bppBUugUk+J2Mn8Jep6vqOmpq0/
CD3YSss9mmXNfIRQyGJKSjE5t04MGoesjnIIzXro4T+GX6OD74JI0Q1rQm+113m3CmxtlYAx8Kqy
8BaAPY4ZffktysJyk9W1OFEd/OcWJ/k/t7KT1KFRukpMX1egOsEq8WmYCr7FaZO5JYSpZJJohWV2
JNakuCRl/CJEPKHZmgH3e+D1q366YmLLBRsnSMd9fEIlD1rYKvoIoCvK0nCD4Jj1vsFqJA8rXmcU
n4xpkjdf7pOA2ntRYO9tAaTEhtrecQDnk3Ir4mfxbKrOhhpbPH06j48oC4yj0fWHrkg+hmhQLomj
1G+xuZvbPajH2rN2GL36l9qGHrYBhER08HN1gVd1SZIlhA8lFzAm0vCnk8Z3q1vbhRp8mRWLf8Tj
6aGXsX7DkbxBP043ikm70I1zAbaX5Uc46hS34vhF0eiumWmD/621u3xjq7qxI0/bw5sZWotmWimU
beZsay/FcznP+Gj3n6BQlJvG1JhcdJHy2hbNArsl1d2xouHkWnzSXBctGRh7lBHIxSSVFdhkfYkb
NRZfE9kq8Fe+rYmvqM0+ZxVHo/f6nWgFx1ROj8Vg7vYU5L1MObrYYl2csjWkI7cL9GfXtZotc/Fo
y7ouo/BDA6hTCLb0WrlUs8XctSbZMb3OtzIIeY66akaL+XbMdaWoWGJT/jPPfli84qg33zRhgC9K
DfRZLlVxkAYtw/i6I2vq1XfU3+hUd77OtSCprhBFqeHpGWfXvKptnbDZ+0lUrxpmHTuMMSV2w3gz
S0VUqq4L6tgb5hfJs0rkwCK0kuEzGuPnxvapBUcDc4q4XdF6d3eoGOKN1DDiRi49Tref1gMUedbz
72T+2cy7jkNxfTCytSkz5YJvM7i0fYAUBWoRlFLKkdPSrppa3k7uJZtHf7waMAv6xsXLSm07l957
WxprTEzxat51gtLeN0A4iDfn2tAOv8hvIiJ70s25UYSi2w+NS+Rp9U0I97NIEOqmlfKTK8Chr2hq
TjeG0RmuhCzEi1EY3tQDJ9xkWvTPm3gJEncbocP+8ivn1coG9U1WlrYiv886xHrRn5ps1LCeQkbX
C1pVimq7S0VTwpNn9tkRmNNzKnCHx1ShXxSSASlqZGQHe8VO1sFUXUcFUaH5IWyiQuPVU8iMY5tk
s6irb5rWIdTQKFaC76ICy1/ZgAhO901j3OaLcJyj1Kn1RmWBih0zy/MOiD4/6FqpD2izk4tBiw36
tukutSk3PCTO5YwSE379WAYrfpnZzggqJF6Cn62Ab31Ra/LIhBTN+5BR0dTEsewUZ2cauU0K4iQ7
Rf9BUUi0pEoZwcHRy+A8XyfHFGkUZpX3WkJlnX9QZgnhscbe8ObbOilDWF2DEZhmPP88px9qNZVT
HgMg5f/w2dRadcNyUi7m78CRmrvMJknfCBRwRTRghsjI0l4RsZtHJuQXtSGtWTpSP/UmU2RsC+KN
lqbLGeYaiLOn3ZG1r68ivOJthQQ5N+2STLmRyqFNlXpatWsM+5tKb3F6T3W2xtDfB2EEu2TS+KlV
le4dva2XscaQWdrKeCGNNblEgvNv/vHMdwDVhgk6QJDUaJ6cGgVaxGi4lHw4Gbo+sl8bhQtGmsIX
cSperO0bVPsnDQYBcQe1hWgYOC3GfRsZnT5ZLArEii0Gy1PLtJjmWLpzySV9ctSqJG6bhgGyv+Fq
tjBoRjsh2UIDY4fUgHsnlYw3shkyWuR5++m7sYAM3ivXxjYnDQfiVam8qUr+PH8GWW6Z9xbAfORF
5W6wPOjgeFx3njDco2+jrG0itX5uC8ojITXVjzoy3wlPmHRarQ0m3KKYbAylc0LWY1UlKJJpUK0k
5gKmqckVc6C+7cJB3wq1Cs4yyFd91IonM2CKpBO/t5nqgdCUCv9d1916yWU73ImoM5ZkyESrihzr
s+LjG3OdfveYscKzxCSWxL+GVm+wg+O41dU+uPzduAUd7UFpf/09hMlqXYZdeXQS0KnzVC3vaWOK
BAqqz3Rmmf0/0s5sSU4s69KvkpbXTf3AgQO0/VUXPo8RHh6DhhssJIWY55lH69t+sf4gVJVSpExq
6zZL83TcXYEPcDhn77W+ZQftNpi9vNM9b743pHRSwhAvG4dHl5UgJZoKcl7X3OVUpDFMG+2DRjnd
0XTrWtlVtA9au1wpEh9vZyOfJgD8bJnQhactMsgI8Ggx2zXlGXDe+FyZmLItUHOHNCrJnk+Vdybx
uGcXa9HS7KycT9rrK+QUWBZwWh67hgkR3nXtwegcG7JASYyZYi9yVr/LniDHxev8xaLwD03r66vO
aui0YB1p/46B7fTe3rei2ompu5Qy8d8Bt87g2bOpmXQOC8o+LKTygVUTN8N/7o3GyMjfqLuwdlAY
Wdp7ZoBk8xAVArZVhOE2RAL9foglNgvV/1RRXUGhZ69E7TTvNKk91fDxXhBjLft4IMdUS9Fr2/TG
BP7oMzWa/J1N8XGk+PUoLQrrpukU2COU7auIp/b0O6/0dglH6zmuGXsmdV0x3biDkOSitNt56IpM
XV3pLkE5oV8i3ygxjNjOVB7w8DzT3EP7hc6R3otx005bAQGXl1gH+UD+Fq2caXN+wgudBXm/3dqP
iB2b34ZNq3ozb2pTFXkielAlDW+TcoJkTKshyFXxOan1j/OWyfjKAhr9Ukr5eqN4Y3v71z0lnOrq
ZOOu8iqEEJhbLp6p8X1GPfDqtf67oa7DJeddgRSPe9SeuYxP94LpMaXrvz0btHy0tMtfXzs/Pr9i
fm0aQKmOeuulonSxM+0xWmtObLwToUENMYYy22XyMisbws5E/Dk8dQIsvUb092aeOBXk1W5UuhFx
ZI9TRhSg3KnA6TrDbaMQ+GhZQbafX1pXTUHRvIk4pwgsdPXWPwZDHh0tHfxFrLAaGlgAPLZ1pqwS
vMI3QDy47iVwZXy1+mQGVfWuFwzAk15/aKeg8NyI9gSIBqQCj/dODfAyaf344pdDe7KLlDgf1Uqe
ykw7KOiOTbUurrkRVk+0qKzYUR7jQHj3NuWQ+VGvBcVrD82j1PTyKe6i8YTkpV0MZIE/jsaNRwli
k42TOlu21lWzGUGJk7M/wXx4rMIgfgReo2yhOinbebOvw8f5BbUzSapMyyKTh38+/6Gu6EZE9hOM
rbU/9TZ+M88uvY1j+8gFNc09KX2OLIW8lefAcS79GNQPqZ9Vh75GRpkDL31GWwDAxfPfO1gQd5aC
25JMv+LJ9KlGhWiW6u6DgG6/J7aUtvC0qUT1A1Eq9TWt++amIVMS4iWP+241QGsoktNAffVRSyiS
Id2l8Oqdi6n724y6sj/gumVGnNP10lFr7Js0aHYlQLKTIZNtnOl8NyjxVvPw2DfMB0uFxEQDeRFr
u/o6xCaQIU2NvrREhOhq/cJ3O5EA2vpBBj1pQ35WL/tQBVVVU9+IG8fdOAeEn7RVGq+s7wESqqc0
Yar2uq14eB5cOOJ50z8qRU4pn9n/RfUHi5WGUp7SyFX2fFhzRxKAPA8jk7Gi947z3CLOyvDiUXiZ
t3CQ4f6qW+tIfim6ESbpnY5XQWZDea2sUttx5NvbbmQEy1k3bpmOWdvKbu29bhjpTZ/BvIo7RXtK
Rf+5gcjxNSTShcX7y4CmZQGDxI87/7EzWkT2BRcfnd/5WFo9URlpTCJzxrVoNBr1xfnQq8a4bqNC
OTELYC7bqOVdw3B8SknPWpVClM+Jpu07IkCeAgxoO+qoMKKhXCBJ9Vjcc1hopAVPAqHANpHl6DkX
0Tr2P9CcJxmL25MahLTKTHLEKgwgiBnDB3yMUyiV4X+BywpvPahIIxGPnknB0yywlIA37RdGTYcv
oK9Roxdr4MQc6exXsEfYpBTQr1xEbnuSumq0GwTbNi58N0w9/U5Ocy3NpMZVSGQ787RjfqwYnmwH
ooOfmfFGU+3w2vXquDfwnhI9TBN5fqwsio95EKPzS/HDtzRS/DX0DY2mF9twRidJ26TZb9L8/ewq
avTa39udslN8De9TmUxyMH1KzGES0wByy5Z1Hh+LQg43BBEpdKec4gC2B8NdkzzlrQoJPSzExoIk
/0EADcqqvL/NQmcSLTM5iwrb2M6KYDhwa7A17qOUU/aCRXfXA1yfVeldYkXKnSz05oS05FpOUJz5
pjFKvOOxe9ODnXriADqnNIc/pTZL1sCLc2y2hnX0TQUUSeokJyUZiHzpMmehI4yaskjVq/DDDJcl
7Lwi0q40kbVrFKE6QtSLB88pPkb38wyV+TOZ1ef4OubeuNGTSLxLBSRGN7JVErLqelv3Pr0PrJrD
lnBIX0OGk9snMopRACUp0clhMCkGd6QjFicOJfohdalUB8Taj8xBkCsO+XAT1cz5vN62dgZeiksY
6aAPPS6tXabHB7LqsxsvF+/9NnAXrYisp/kfoD+0nliJuQtacPZC5L1x608UIS9MPgtqWEurFfWt
HdXUWCt/U46ePAFpVtf0zZKldJzHxgr7M9HO7UOt3JfQKh9DZn6HLEjbU+wZdyK3yyNvBwcMjKR2
VaKqWCVzdDed0SWz0e6u0J8T4cK76j3lMM9/DGAdtYkyOdC5IEXkn62s2Dfgb9hbvRNoQy212mqe
ew1KZue6TVJimCEYGtspi1t0IChROK60Pig+NDkgBbfVk9t4upJ6kXbOE2QWd0UQT/qTuO1wc6Gt
NLv8OQqkOJkVeR8EMfq7tpNQNzPrMWIuvcsqUsnmewE1ENwMVrFtcbVtfVwvHxG0ZE23dEbDh76p
fnuqURgtSgR+zBLn8Q1gXgTpSzSXNvP8g6JrOriwIXqACOdHBzO9Jvo43MZKnKKq6ME2j+pHCz3x
2UAiuRsd80pwZrKz0Q8vkNFoj5ksXrwial5MnQ6VWYlPY0r7kmD2/C6Cz7izmI1URGptOafzOzVD
ca2Svv1FH1dZJuSXXkHWpnuDjcAWPXoEYSuDx7xWwZc+ly9AovJnIgW9jT523V5vJvRy66aHQMDF
tPIkfW4MKMpTQyALjQ1qzI80mYdrYrRErYGjIQzGGd77qCSzqlMedBMxpRzGJ/S11SmsNIT3Uwkh
L5k7c6lqzg6kNNK8TNaCFppLC9vgJujAGS+JnHm0tW5HnU29UXXHPucDyAYMSMGnIka9mql3td6I
+7RogjV2P2PXTK0pva1vDAavq2GjBE8Secdl019ifcwO8+o9VqhVYiaLDCa8rcBPFJldhC2EQubk
zkqQYOACgIWVEjYNHHd8UrzOI2OwVJ9SD2Whkj3znaMVliPpJAIVeKvhsc4dM7xq5lTV0u/kGDOs
itI9xD2FgiJgIpnalFhjfUldfOIWyvg96zjvGLn5k6PG5glhAPPhqU+YVgQth4gpSBHxHguqbOfS
Jcka6MPKUK3TXBFwIJ5RbCxv8r6sr/nIsCZHvVsxW2dO3zuMvlQfwEeYA8WcfFR3aeIide01Z7qU
uq/fV8mpriAGvDqezO+0XNxniqPehV10lXrF6EtoxCZoApwMsfWi9ol3Ke3UvLque8YH+cFLpllx
gYmL5ceHqKAsEEWmuDT0+ReFjpgkQVqEk49lZx6QVgKR14GtOy1K4Ujgyk6VYxXfNV0pbuvGRnvE
r/qIpA7MvW0Yn5rYolxZph/nSiHYyjvNr8jeIOXp1i1dsW2DxD8mMbLrboirbeMO/sXQAe73LclE
BRC1jR72yQPzCgqTHh7IeZOSGm9VQI2RgPzmlZwueO1fm+q0aZRVAmXHcLbNWCuA5l2iYjH5reeD
KaBKTHnVAYdVa/vXL13Tme+N2aBsZ6NONeJb84h8nL07JdeS3Mug0E+pXvmU42K1KtHRitngLJke
VHHF00rIyZCcNnVFhreUhs+lyN1vlSIonmSr64d5KWbkXXSqSHDLCUu4KEX4yBerPJF+ox9al1y8
wsRX5DUkTtpx+4lqFzaRUS3v67xSb+oxPhnMQvNlq5NJVkk1PVAGLu895lIHvYQOqZIsr6Ocvimo
E1gQp4IE1no07F63yQhDGENU1TI3ifUJG+ToOjAPY1Om8HaAlIiDy0XWwH2FlCOP10qmGPd6bis3
HiFaDlDReQH4ehMpLAWt5INUrKmxxcJwXj/aWe9uEgen49jDUSB0Kd4E2MKCpoY11jiOheKK4l5k
ESgrgsD+QGNwZwUBFP5JRahbnNVOa2F8bNd+ShefEZTKgUUUaBVXcu/HarmahxAvo8oQ+0F+rKYR
RWtVxt8wvSLxpNbrFmiaQtnsbKNyV3OxvrdoqnUkUe9bx+ovVi2+ZP6wbGRlvqNja+9CFNyb10oI
Vw6/8O2jW40pigU0xWQAGbtZ8h4kDwOH9Aoii/lUGKSFpNLR9vNmRScGjN9U2dED+VT65rpUm2Nu
9sFBY5p+1hkUe0So67zkehDUBFEZAUOFzQGOklYxMuwZZRof5vqXM6BegRZ6nLe0qRpmwzdeubhU
gSkah3n6M98AtT20eV7ezFsEx9WHkVURGPq45urJVCnUREahVlVvs8TtyYQvi31Racq+LMW9oU4N
z0m+16UVZ5ftvovcKkEoUAComnozRahAfKY/fCehrB3oTOA7mzbnG+RZBnGAAOOMgcBgR6fPN59K
cTWcQ/K/b15Ps85hz1Kmr0/Or2ho6Fv0Rm7mLS9icTE0JCoEIz1ZVU+x1vU+sRsdi6KS3mSzRmJ3
dHvaFHrx7eCbj8AMmxP92DFFgfHv6gVZuBhJCO6IVExuZpI6S7+2vWtMtsjJyoFPItC9zg95bdVs
aU/x00+vmJ8wlFRF4TRm2/mx+QZ1xMXAOAvlNo+Bf+q1s0uA4fWFTgcTONlqxJspiFJL3BsywdIj
h99BwTjFks0mPqQlbaajwfMIaByjHHC3x1TFijI30NrBOM+17klhpg9heTThCeMYLJ5NRwduO1lI
UF/Fq6AM3UPb+827lOtHU5CXEKT2dRb+J2l3dEuaB5xK7YNTmkwjhajXMBXvrRbgMHNeJIHQaTJo
MyivwTMfEleOu0KWSOYpY0OrnG7Ctvl2rwKatgfIj3HS3Zau3iEX50o8m6UdIjsOo9k9BVVS7GzS
RRZF1vXn1+7pZJaf7+lFclU9ulQmE8LXh4KYkNmRxdq6Ngr9ZnpXUHHdSzqTiMzavah5u651J7iZ
H59vFEULWIEyg801FyBIQAtC1QKH4r7+5EeZsqdRqX5Ssr7dEp6OzDDs4w/zPeIqktd7r4/pjLwU
ahZqWlZ3ZkCVu2Kyt8G5FbzHirwvhFbuaPGoaB3brTKkzYcxcNxJCj2cUr1sz8Kym1VkVOrKjAqU
C+74UaQ4LOYBvQ3RwMDuZk0X3wU5Es7OOiSaax+6xhTnZrqZ72HiSc4y375u9KFxBg9EEFGAxE2f
3bOBkTuEceCynKt55RB9tMouO5t2Vm9hc7dr0gBpz4yauaLwl9OvF+rTIB1r4Wa1eQx7WzklealR
WiBEYoibpzHsxF4EFSPEVFTyU5P6jkBln1Hod1El7lpJd8uvfBcXwaeytSnkY6HBT+M5eyO4ZWDO
35kI3h26J682fRnLu3GMvWtXNhvi8LRjx1St2OgDV4VKfWYlQFSIwwIpgh6w0GoL8fB0Y7CAPs6b
wEw5ynoL5sXUr+3T6KMXGtHGcQpU6zr2ULCzhBZPf1ylW3hs2qbbt3R4/npIOIQyzgthtZAY7KZp
HzJzse8CKoLzxG9+rItsMlIBVyDGIW8Mw1DjZWKfBHl408ZEplI5UgH7SePgmpjle9K0F68Nunmb
gYtKrcpPlfq+udMcMZ5Mywsp5tLTsGKuOcnQVQcji7sbE1J2ua7cOlp6JurDou4uMMDiM0Lniz3E
4my0xvK7CS5dxnAzXsqepDU/cGCoTD2oucA730ttMWCTQHWjTzcDydUrU3Um7Vc+qX+SwmMR4wbW
PR5a/dG2Jnei6dybqSoex/zbVja1lAy17U8y+0LnCvKCZXk3mjemgInYZJZymwyadVWnJVySmUfc
AO69yArvEKUIC1N3AkYWob1Fl1Iuo7LT1248YiFp9SkATQ3MjRYrGClkpjHRS/CkGY38tm0zb9mY
udkutSayL3bCgi9R3GbVU9O8zI/B++z2KqUUYsGmxzKvZ04PPFINMzTrXDL5Sq/GWGBpNlRvFynO
t3tdp7zYNCh2dIOqFSVB54NPM1pLCTBg4tDeemF+zDsjex4Sy+Z6GYz3gT3ChxmadqMglaUO0aq3
CF6RChQ66lUD3nPsyEuURKgx0XoToiRDk9CgAlV2E26QD8K3aXPSkJCXHJ3pZt6cb8aggo4/uheg
tt3Jqd0WrjT3SM2E3JSL/uim2FV52Ff77qS4FqKSmZ2hEIIRVQRpqwWa/sytyET5z00dCeUcAEY7
1XSbCJOEFjnh79K8BzyPnBngt7Z6HXmln51Gam2vEy6sQVxjVWxi85SrJj93N0yCQub32hIFmTzM
EppCY0KgsZozCPa7q8inmx+O2pTVGqsMpxmeh4J1iWJl2l3O8bXMbBsTodmrd/MTciLlGUVt7f96
rJfjxbC9hkolQW4IjPRl1lvlrYBMtwhCzT2ggKiWUUakIvly4p3v0mGOku6Bi1F9kQlpttPDJWnI
uHxwhCOs3giupu8g8O51EAGfapOC0SBs78IcykLuk1or1D/Rp6pCPcQl1A9RQPVwYewJLmKzut0W
WWMfSjkN8/ZUoCT99V4RBaOpHOxno/aI1MUVJmlW2gnRSH7X09w2DVrPEcHhfcES0DNwgYsiumjW
1AgSqQKGh5l9hQP2SxY9+HWtv9BgROOZ+CXq4FyuZU0RGnJOfipYoq1J+Ooe6W5OHkJHfxnbD8BT
vC+6ZmNbyav3bsKqO6aTic0pGu8EocVr32A529Nd2XIWOSd3lPquhsR4oDvbH4CzKDvCRHtEyrLY
hi5BDyzFbJoffXxntazu/GqYrmbaHd1rAJ9+pX4ohU5XO6pfnJDsTBA5/sIAFI+eTn9J4uKJOAD7
gxq4VMToBD8Edq2vUtfxL1TPUEkweT1ZEPQOGK71ndWe00xxj0qIJHAYcuM032MaLk4eoUHb+d5f
jwU/PuZFpjxQzCQHt0/3LRWsnRnK/mboLeJsRi159OlwIwZwo8/A12mU9FAgR+AyXtRrn1j09gtd
6bPbQsjbED/eCk1ZeytCGuLCws3CSeMcqJd7O/AiNhnSQOIH3/FvCwzHg4kj3q7q/kCpC8CwxTy1
Q9zC8a/iFsJpVOeOd1ULDl3oDMlr349VT6cEyt2ff/zXv/77vz73/9N7yS5ZPLDMrP7132x/JqYD
VTNL6h83/3UOSO2qsq/1/M/+87I3r9q+ZDfPyUv1yxc9ZAn/vX3J9G7+82fZ+7d3t3qun3/YIJQ1
qIe75qUcri9VE9fzW+BzTK/8v33yj5f5rzwM+cs//8RDm9bTX/OCLP3z21P7L//803Dm7+n1a5r+
/Lfnpo/4zz+X3Jb/+3/97V+8QN3755+a/AciFEvYUAAMTai2/POP7mV6xv4HzH0pHakbgkmVJsSf
f6Qgzn3+kfgHKlyhEzOhssiQOm+gypr5qX9IU7MMhEw2jm3LsOSf//7gP/yAf/2gf6RNcqHqWlf/
/FMK7c8/8tcfevpklm7r6BV1yW5MdsP8jOc/P18DgN68j/8R6har7k7fFLkKhEGUHnW9PELcvnNG
K0G92fdGyFLDkERMmQLGC8ETpBhtyy6Wt5Ebw/228HqDQpeWVAsMOQVkNMy4ZngOGnv0v9Ips02y
lugrYBZ32rbDSh757VWVcOnWXA3BC1XsmEIYARsVek0iPwJcO1Xp07ciBHSsv1o+eOwTkQp+fxxj
fcKrhwLGlVKlrTgERhjlq8Tou+EhCuoIRqw7Qmv8qJtlD5TcHRHmQFFwvHAjO4u/relhUO0t4gDk
pyTx2/FOql5Cud5tx/jgQm55LhzF1N4zhigZhe7Ix7QUjL3/GOi0uaGG2DZC4yoylBjoT1ZZCTZj
ryItpw4NMsIz0LD4kvuIwCnFzlSNPk3F0kuNmcGR3anSaYawaGneJrDtXKybrnU/d25PLavVCqBX
aK2SFLa0EoxW8w6lR4SNmjRqarZ5nbGqW8QlTe6XzhsUYDZ66aT1kdp/l95iVICgHuSJaGkVjvl9
Q4pouHAbT+IocDWV6EalEJ2mrtxUVzB7qB2rQcVIEUhqvUEicARkkWDi3MMqcIKdWubPTpIkPXGc
LUh3WpmGe7aiqPCQxifSzoKVPWjm8AFvUwxbF2plfOoKUQGuDNu2+GIEXZGCyLdyOa27Uc8Vd4EQ
NH8XaZkZyrZmgiF2odFV8q4HkxzRJC2TL3EuR6RZlhrCQzSHANgbYTWEp+RAzpJVaVR2dzOMCXKY
tlSz6iJs6k6fCY8z3ilpC8AuhBMtb8LAJwEwKQsqzOPg2/4q6pBwAIsIINY4pRuHJHcplbcqBAnK
awt0U75o+mhKvYMswkQRlbJ/0lptTBZ+58k7ZEmK+7F3Y4scSnjgj2pObexUSjcbyTHSEkk4kEWW
tgJOiog65iqQ+mqU5Hu/z9J3g2SNSQnbcNNNqXWutsNT2UZHPJ5ND7dLmINYogCgBrev+F+9HvGd
9uuA623I9A+xcr0gP1Jr7jLbC59EapX1RnMqDJdG6g4kYTvMdwhhRhWx0Edes4hNEs+WnZ453DaG
yEgxhA+IbKZ3byNya0CRRnzGi+3Girkw1QDtIsPE0MiFUrW4ZJcahEJ1UWIeU79qAxKuNVRfYsaL
TDUdb1n1HYlxg5JUgt9FYAgY6lJ1tj2QjJGeK9Ux1iiJJrcmIR/B3qcPEK3qOgK4TYKbOjxklV1j
+C7RzwGLKnV/JA/QVtsFDaros0Mji3jnUimICRRmwjEQ2AWNZY0O49rwNEKsWoODHCaj2Q7ZEuJI
PH5xDMUnAa6pBogv8L9sd9f5edqxFHNg7zSBBvZvAAkt7xRVhdCN0IPQY2aQnLu5Og76Jcrr3Dh2
OZ61vQt/Rl9VbtW9b2RmqajVGKOWua/3xlFpa+WhHLy+XSu642AFsePGu3f4w7C3Qf7Ab7ZSjawW
Mt0ZRpAYKNYH2TsSYlLZk6ma63Fs3nCyYBRpbbsLUPHj+Z+IY5i/7ACE8lGjmWUtlVHiOA0RSPJz
jxYLDkCxpBgprVWkKyZOVILrsU8+qWksORQjxBEcvpykC1/p4atyzFsqMeNx2B8MJ0J5amsU3DAV
4wVpFPIlyjAtm9VoadkDbMKYfAKRDl/DGIfR0tPd9LZKHP6JTBJIlpqdMObGAXBxqqEqQX2FSSTb
kuZWLc6B04nhsVCy0gUE5bo0erAdO08pL8mfKs1tgTwbeLXwyIQUEAeOUCAR3ehaaxuVDkRhGCI2
hLk4JmuVAIsmAoVlukd0LU0AIYd+iWTi3w/xlp5LQYZXn4dKsIuFLvrDWIThsMSP0KIsHRGarZiK
AX5rTZp0O6spLWVPorAbku6mWcmhtYw2OetdKkZs3cLtWKSphG5zLCKs9RHQOv1TVxITXBFr06xi
WbYZf59ojBvc9amygg/fkKOHrh/0pBWQDxvU1WbMK1BOdjh6IET7GkRJnDFbh9gQ2aBd9Bh2VZaR
u5bEmhbuXG3qDFfIqMlFr8jbTrThhigVcIMtq/XVwBVjHeGHwx5Q0NiKpugyXVGODcFm1CoKbdXg
5lgAtCjvm8Asv0IHbd+brAoOHRlWLDKMAvWJIgFCDdp9Y8b9OQ8A3aljo3P4qwBUe8JhLear53bw
lSezBs+gUO9D5FIMDVMF2lzV0OfH2MKEBrI0oVYW4VeaRP80f02HkFC6lcLz5LoIDHUVlnq+TWla
bExWRTclflAwwElGaQtBOvRZqsk07wICShs1B1mScirkKDviql1KvSbgE9f588gCmwjTxm5vkdOK
W7usCqZLbfAsa89F3CW+BLn3PhFJvJW00zegrxmC3MH9YOtudEXAb9+w3o7MXWjWd4XINJAz7fjZ
FB6X4ZDOkr9I8lZzNk1hiWvp23LPnNSMiO8IzE8BOqzlIAZyvl2X5NHGNIZd7amUUK2Jwle5kqqX
GSENNsJDqshgXYGLPClaCdmwrHus+7D8tqAFKSekqfYpo9RwaLUGQXTZQl4YekPuFN019g1ur5Ww
u4IkDCts1pZQSfPhur3zPWvQlkHRIDtgqkAZvUnChxH9BZVjW6VzqYZ3LHb4qdKmH86x0FBVFW1I
to9KLLyfocRxRF6wou88co9cgMoo4FLJCdbI9kEPFcw6RlhzblaN1AAmFcGFZhmjKki+8kPK/Oi+
LYVDkaKHpYLQbFjRi+jlusY941AL43SE+gGcw1YVflTLCW+L0An3VWrpnKEpPLFi9IlVoq4wCsll
wS/ko6ybeONKjy54GgKkVadWia3GD4osrXvLdZhvFbCvSC8XIVNSuuMg/kJDR7yYh80BWhV98TEw
CFMZnfESVvm4D3IHY6AjVWyIMU4oFnPeAtoMxfMQcyLOrqQ3V9WMRs17a5EhCzrW/egy1DdWs6Z/
W5/Usgg40zxJKk9aJCpKBaV8LCls8y2z3lqnFpQMt/UEzS+/cxYiK9WKBS/2pYjRzloRQtQfacQq
/YrWTQtmxtKi9KUJahxDTi3JenAV4q1z1ppTjmRQBk9Dr6SsfsswzFyEI0Hk7mLAivtAbelN4bhF
7a/2LZXrimQTVvxOiVdLh62ljB6xwnlmEFIJDlEsBAGiMBYRInyhO1pdamMQ50gGYrxidMWVFCBx
2oVD3YL39hSD+lBJogOkp+Jjl2oJaIuG9G7meQl0Ex3qZ6U6sJNbqBlVasLMcs3s0vCtk9BKxuLY
4a2g0Fq8hxCj3neBiE9BrQw7S5jaV7yzfbwMRlX7WNrCg4EquveDl7f3o29imL8GCawAWh+Z8UXo
innGYUM8DUrg8aKNHV3tGkga883ghUD15gWPg5J9RXptmivD6MvwrHqk4BnLzibM+tqEFutrM9Sy
8Klox5rAubHLms+D4euk35qTs0S0SU0hFSCD/eAWoVvtUzJJipXU29FaVClljqWQSAmXueIPDxL0
c54++K0PdyMYZc1yxrGLcJv2mCQ/asgqQRfWOPlMkh60rQy0/JT4AzGkg5u2D0kU6Z9isi/eRwkT
oG0jS5iqbZZFX0Ys1aAlW01DeDW61NR4UxTgm0J6JFakHjLj1h8+aqNCHbKFq8ERkvrhBkiT/VkP
gG0tZAGal/Y9//DKmgRlm0iGgeSA3kDGgTEws6z+Ef9OkWz8xETi9d3i+NsS9Pslp66/WXE60tJM
KXVddVSTNSFr2+9XnL7r5lRu4pWxLW7w4o3IhLkWLOUT/K6pO7911sVK3Zhfiy91vKZd7CF8OKo7
e/3rN2L+5H3QgbQc1XY0jdTwH99H0St+P8b8jMNt78F2jrOF3leLX+/E+M1OWP1//2GDtBQDfXn6
Z5cUnnH/8us//7vP8Gb1rvk4dcsIDrDP72+ibE6KS+VZ9/9/e7F//BB+T1t8TIqV0d0Szu13t2rz
9Os9aG/LEBwUOseX1Okrqpqqv/kxuHJ5niHKlXqAmgBraB0t7Vt/R9iqt2p+85tMB9j3JY9pX1JV
DcNRYYCZ4s2XVjSizNH8r9qNfRC7aCu2/q7chttff6Sf/PKGrnOgG5J9cA358UurysRoMjBGOV/e
iorgR92hdPfrfUxHz5tPYlC9sRxT2pbQtbefxK+gIFnMKjoBPyswLiQVb5jdQ0RRHn69K236kf+2
LylN4YDIpGw1fd7vCkV26Oe6nscrIkUfuJTdN9fooKAsWLDCXXgf/KtYJpv4nL4v3v16zz/9kJYA
pgayDfHVm0MD5ASGzj5CnM/4EDvXxOqfe//dGBx/vZ+f/WDCZmwy2Yd03v5gWOsJsoti5NT1wjEI
evKL3wx9mvqz7/C7XUxD43ffYRRosq3Daegb1nilDsbe3NJMPv7u2NOmP/S3H+u7HVFa/H5Hbogu
PuKzdEt16R2ZnfmrepHsiw2aqf+X88n4/ot7c2SMlZpLind8Kuauh2iLo3ETHn43XP/2M705DmqC
X8KE3XTLbq2t5DJcJUvkPFui7Nfm5dfHgvaTgZXrgjVdn4RBffbN2WvEOolYpJVOX2AS78Rq3MlV
Z2/zI8EEK3/Nsle5WKvf7PUnh+APe31zfOBlNSjGcj7vo341rvC6bfSWHU8fErydTttx5f7uoPzJ
seIYqqob2lQKttU31+NM6sja0fk491TU6JzulKW3V/ylWOJLWf/2M/59HLHZnS4knErdVOV0jnx3
DvRotSTx2CvY76tg17xQO1VgrN0UK3jKp3rZPsagsZgLXcVF2//6C/77UMK+EYYatm1TOH57isuG
5WzY5kiaYJBCNjow2flK0XcktNj53Y85Db4/noO2Q967bUkdQS5XgR8/aGMUmj+KZP6g4wpq/Ua5
AV+w1C/l2uSSk2/JeO8+hb/5PX8yv/pxv9OX8N0XTDET0Rv7rdbaBu76hBUjeDH6qOmPwUd7Va36
dXiM19ltoK8rZZm+KOENS4nfvY+f/c6mpguNiyCdiqm78f3b0FGllHZJRmsG/2ChEQVxHC2RfHSE
W3/RPZYJXB8pCbJ6OP/6V/779Z0vgNQMJhKWtJy313cvLPvKyJGfZW4dv0eoWlPLHor2YRi95oUw
YHnThWmFttIYhnPiWbE4/Pod/P085h0IKSTKW10z3p5S5LkSiEUepMIAA7AnmRy2Tv2bnfzkasJF
iouxZQpg1XzYH7/hShZqpyYZ1tpyXEBat+CzJzWt5qw/l37zNQ2JPqdQi0lXs6JymeJ4+c3B9vdh
EmulyvEN54Qq5tsTysXYmPkyIIUYuNdqlD1ABtKcMdsPo0Vy5q+/1p/tbTqVNMNiniicN4cUVeXI
V1KuAI5e+MvRC+GfOD2Z801nARz69c7+PlY4mMoYjnVhY2n5P+ydR3PbWpr3v8usX9xCDlsEghSp
LFm2NyhZlpFzxqefH+zb3SKlEatnahZv1Sy6N/b1IYBznvOEfzBO3m6YtJHesX/rqpMv4QLHlyMs
whLGYpR870HO3X6+3ocPR/7LKJ1us6aerKeyoej/8XBJFdAWm+Z9raXFJYpSzZnX+H538mQ674/0
l6zRPLnbsB4GtCDnLkly4deWFZNx5+Phv/E463hxjX6wmk6usiZMEqsDxKn0tHM7RG43kAtaj2H6
uWTnwxdnMLo0ZZmwvg5Y3wYaGheV0YF8qjAJ3Y+RID4IQTP/KvJZ8z9/pvUTHEd0XpypoHbBntcN
bX2xbyIrjMFhRuYdqqlhbBqsADun7FIrdDXLqPaqrHQxKofYQHy+7AcPyHqiZtCO09n7J8tGIbAg
CxlrGi4XdfKSLKYrlpX3+SIfbIqjRdYf8ebZ8A6UeqvEMioNXNN8qeCTfL7Auac4+UwTSlDY/hRu
JiaNI9PR3SpjqLgWXdMzn+mDk8ujkNIQm35P3Y8fJTPFaDGbwo3H3Fut+uJc28Xhjy64++880b/W
OdniZS9oOhWYO8QoyuP2qf7Mm+vPl/jwqwAawEnGQNXXPEmW0iCSZMaEbleXSY4xeFNdULqcu64+
fGFvVjkJCCMsvalnFUsWNsMY+5msOUAXDk3z/ffj/C8ASK6rV/Ram9fX7vK5+v8AIkJL9s2XfYcR
uYr717eIkt9//Q9ARMAa5y/DUOmJm6JikBWzCf4gRH7/kUXk11RqEK4FhSTrb4iIIJl/keWQYFqy
rliSLrL9/saICJL111rGckMaOvGKJse/AxLhbj0KfNTCumgpiiGaqm6oK8j1+ERhs6tYmYG/V55F
NwgkbiJo0a5etaj8JctlXvpq08RwCSaInvNDj+2DhTCrI1ZaRd2uyTZyUvd6pcy4K/eIJBizj2j7
Rg6vAwV9fjNDtT0br5lJ8i9q+mWXLbcNDYFDLuq+rJdeaFXPFeZ9vdTbear7QlzvLBRdnH6+LASC
r8EAryjdTjnQ5HTQ6gRYH4ExeDKMB8xLXypp3nWQJORkH9fqbdn1tlY/qMKvSXxiAs2scDNKzNcq
WuHClzYaL/NR3aaQvOngQWIbqFLCQ1ktV5W2eujAqdfs2jJou1qbBLnBqpBvJoNKhnmRJHxHKupX
kivXDFqQvX7AR/OwtFsVXqYZky8l9SMqPiVY8XHPZCUDpKcBqZZRJfOjVXpQlV/Nqd+jZ/8tiL5N
yzdj+SEK+ZMVfh2MC0GcN0n7qzXujAkJ+eIa0gNNC9Pulh/wPHi0mxb9ogzV69K1+rs63aMgPwad
A1fSrivguPtCfLTEnTxVWyG4yeJbOfglhs96eGMmN4GBriW1NvBKPfDbYHBTofKBa7sJ4jxt84js
IWDl1mmU3DEBb5rDVVgeLFSsg1vBelKzEaQPgkO6nwuXiRogDIpUlIXRh4BQ6KBsMoYopnbQinsU
BZrqLjOvrIWx/7WxXGjj91o8WLFwlYdfgBGtBE5TExz4GUgbPoyZ+bWHlxBfG8rXuZc9hC+coe8O
mhJ/A+7sW0ieRq3q9PWguEW5l2Bk1nyizjhEMjL2yn03PieCfhXou6z9YkQ/uYrgzmQ3RXWfYB8W
MPZhO4a4S3cTVJ2Xcf6p97NTyYZtTqqXdqETi6aDwkaXfrWyp8J46OZhstFR3k/V/YiSvhztacM/
KuZwiemDV0ytxyTC8FrUA2ylb1QPOu3s4/s9gHlonqMi/cUYegfJvZ5f43kzTbdm0TqWdjUps7vI
e10GtTT07LTme6AeUj3dQQp2sjB8gJN4J1uIEiatDw+LAY/Y/5IyL1aEryW8Jb/o9CtAhH+Shv+L
5/8hq1ySYCP/C8zfY9OH/fP8NqT//i/+Duka+D0GSlSf5KSyDrLunyFdW2F/yooIFGX+k9/R/h8h
XRGB/ZH584f6mpevrc5/hHRF/WtFEcr8kUw4XuuDf/y6mz856h+k5se4v+PiXFeNtd9DjWrSm6Y4
t9aA/ybbm0UxRu4vVTyqRkQ+Aj2+qUah8+nDV3ioZc19DZPf4fcs9pv39PcveTv+Oc5o/l7Z0jHr
06Do6qdtgVLvBlUdBdkT1Nla+wISmKl+Uc71Wo9z9T/raKKiKKJKk4nx2/ETSkPZzpUVK96MUFtn
V6qQxrasZj3yNHX+YOWlcANeK3r4/PGou4/vyvWLr3MMSWJcyTDj9NUGSpdUUZIseH1E1DqJTF7v
QEgmxqeZGCSPY2GIXDK1EV+EU1n9UNuuDaHVF2p9J1XAiZDdq6QeCbmxldGsUlvus6mePStFyQL/
tGyHiQXmhVooWN3GkHKxu2haFcoLFm4Jl+1oDkA3kKy1h3QSb6JRqx6UoTEuyi5XXbxKTC9I5/5r
nCx4JXepqIf7JIzN/rmlnZV6aa1CSRX66I70ubyChiD8SIbVSqOtha8tcjGUwU0UPrdWJ92jAiQj
A14OebBVW2AmlUqwSRvzJ+Jb4AuyFKu7euzv+nDA7EmyQyPeBMaMN/jsjAOK1hIaCMqGPmx3Eetj
/L3qGgv3QgVYp7Hm8JKR+caIwKvTDHAgQSAIXbaN1//3qzRurW1b5y0mXc1Yd6pt1nUJaL8qrC9B
3QfBtVz3gJcQZVMddNuyJ+apCBIOvYRgehrVaLsAaTAypxxW98qu71Cl1DvxNjbB7nqGZvAOsLH+
jsl5/V3OAN3LA1o9yaiYGxIR0Hr6wPfCVlD7ZeSTAlsvUTvklxFIgapfUK4BTVdmcBcYgkqegErB
IWtl/dBVurZt1K7M7SossKFEXwp1pCQSuKXFhd2LCuMBx71yxwgJGwe1lLZJOii+vnQRxNrF+okl
aXEVohnwq6py/aKwphzA/Yi4dykMEA46wAb9HF2VRpFuld6Md0OP8ygAKUXZ1kILag92/Waes+IA
Ilny2mQeFUedRXNjzYDMEDe23BYTQkcFZ2pj8137giDWD51SJLtgrODUWcCfYBe3wPSSUccvphQw
vISy4ue0IDAXgYxid2NZwilQZFfDom7yolhKAEkMA8nLhLOj20ZCIz4NNRo5K1DBjDHyqKXrDoXd
yzhAGXNWBsUegYNeWVI0I+MAmjLqAy13snw2Ji+duuxZSRSt94DYtVQYSuPFaSOxk7rqMVHC9o5p
nXgrjTKCqJ2Ec5vSQNpl3whPWWj0AJ2CER78hOZ21bUtPNek/9kkjXAr1lZ7w/BwguOZpb/muusP
mVUbXxQIlq5ejzk4okgauKQzcy/JquUrYqltRnAlEQxac/JBvKq4MtfdtzwI9V8BHkcqHp16uVPS
WX3UQ6HYB2OJsFojx7t4degb0HLeo4IjPIpym7pY1o3bumlQGRhRLI/KSt9OQAUPMq3tyxyntd1S
V3RbACUjW5wH14T50JH4Ky8tEv7o4snNNqey/BnWdbxHwh70QtBZN6DmODuhEl+IYcYexlJydNJ6
wO2hG4KDPMvKVWHEiBUs0bKbIHHcLoMe7Sti/TUSZeL3sK9MD8fA6arUEH+ZBwRo7aYphgtIqeo+
1tP2AVU02Hiiwl5WJtz9zNwEpdkSUhGNjeprs116yP0ipAdrXi5hpoyXSypTXYAz7Xihs3JI2Wl7
eTQgCCmpuhvnCiAtAoklHjVheA2kWMAHB2GFixbLim3fa+VTJRRoTTajlMHjXjK0Stt8C3OfiX9T
KcQ2BHiK57aWux96rRvOVEwjv6sWGtXOQBM9taqq7fMVQbco7bypSyzQdF6Kt4xm5JVibzijEC2X
46xzMmIpgkwPEN2eahOTU2GYvBy3FD9jNz4YXd87wK5gwWuV8tOCpXMRRaq0Saomv0S7ob8qkJe5
wdRG+5IQ8m/YbDKqP5y3eV4qd55NwrROzEqRZb1QjLS4sNoRnv4cQjcJMGU+yCUWb6OSAFSD5kFT
RyDB76i0YgWiVVOj8aIWUvgAevq+lXDTCWGfugW0WddiGH+TyJC5l2TANk6sLK9ptOzZoiz1cTia
cSRZpEPfVXNsC7hiP3R1nbjTIgQHKQinawSzowMykgbatUl/KAs6p1SWEnpkqfxtxr7bg+4wo18Y
MUKe4c3sFWmZgAJigATlnopS6ettbeKYiII9bOxFoBIBKNw/AejNdwG46U2t1zeA6ZEssnLxcszn
HykQrZ2IKLUHvG7aYJouIwfa1cI2jNRxG0O3vG7MAWFUJlSbqFMS1+iQT9Sgbtxjfaj6abpUDoA8
EEzRhEyAFIgviKgHTjdC4kMQU3faUhZ+6plQXbUpkhOA7uNHVRqbXViXpc/YixOqSdS1BZjnGUI7
AK0ENSNJbQ9DnC7UQmW568Qm8zRcWh0cN3MHkdcOvqkybFrcB7pNpS0aRXLXoVbSp0h7Txj85mVD
lVFWavhYR8BPEViKF/R/IYLvaB43vORkKrgcRtNGuZu5j8ReuxOMJIer0WGSbkDHMiEKXEG4Fr/k
xYQaRKX16xZY8FkgsSkfWyXrS6w+Out7JsFlEjhQuFMMKnC7kIxgozc4Mtn5XOooEYZzDRrJKtVf
4IKVEQtOEKGeVU9g94RMU3OvnmeZmXovmo2TkAVEDoJ9OVBQA1w/pYrSvo5Q/MHIxoL5JGrjAmdd
D+sbMSzLi3Jp5Zu8THBGgFyKoFg+iPWz0OHV5Q9ws2pEyECrbywJORUvEFPMB6OlATzUaq9ibqZu
I2WWipNlqD20adNfkGOo12lTQ39tQyUq7Dw2QKcyGAJDipwILtOh0u3gjQYgUJm9JHaFnNbs6N2E
Aa7S9Kg1SI1gfDHCWpzpNBTNbWcF2kUj6HJpt3IdPszRiuC1ih5NdXUmnoMXQ63XKDB2cIJMKast
qI1wwqcQipgz1BCAnVFt5ztZH6yrjFROwUUl7RcPELrUIGjRhg9aIgupN6DFZzpNIRajl8lRfBsm
CO4rEMc0r0ctN3LjJEHkPZ8CNKFnzZqYpyIRKQGcLOiolFFbhwiSVGLB/cJFi12MmV82ZrfyUuC/
5w4O6y2feJgKnB5LU/1WkcPkhMURPv+MEbBIooR69mYxhcIXRGOF35Mz6k5glFMOxTArHtokABHb
d0mIbVVTxaKTyvATnHLtIc1qXe1JMCvhRe3bcvYGuEgIh+bcCv2cjDekd6tMT6zhMo8YloFwebcY
nh6pCcTqGed1q4yvcKURLqxMTB/rTNa/AnZkQ0CGWg60GjQAlGzT/dQ0+G2QSu/LGSoKriNS69WD
rvtiFVtOWQ14xFRy218g+KZN8GZQpInDJddQXJlE1A+7JSU4NmUxbdrCtK6gEmneLEjIKCdmN71y
sS+HAAj+7CotSoaXi9mybzRt1KRtJxRl7UVI4juQOoEOdEozbsLQpFU1x9DLIXk3i+B0nTB8yygY
rDuiHX3ymaMD5QVNPHx80MkYbaOMB+KCbAwXYieIez0qiispnuTQVToNd+S05awVuo5MbELq8CUh
HRJsuczCe6R/0EkZaWr5EMxu0bDKdwrKbFspjGsnwnPJneuk89oREehUHBIoHEKxkdJMu7cIB6CQ
E7l7Sq2u+IEkarJtJTO04YXkGxkdwydVitW7pciWbrAbSajRp58nAL344liDV+Ogcmk0Vn+dMaoh
UcxWETTGhzKSZkiq4hWoQA1HyQp4KDus+6ZYieIghDs+0XBLroVcrK+EEe2wWku6S2gIy+j2nEBp
ix9kRzxhuH/HJaPbgFGhe/H5pZegLReciYWyvov62LT/nzEvFBxFb8DvwSi66hYTuyOtd+qiPod2
OB56MHxWNYZftG5NZW3wGicTyxI3b1FQcIrBg3AiT9OCS4pGyZmB3m9+V57/14v5D1mkffFf92Lu
X+eX6DXLXtujdsz6H/1px2j6X7JFA53WtakyOtZp7fxpsKv8CT0CyJSM0UWgCny/fzZj/qIXr4gM
kOR1iiSuA9l/NGMk8S9ZhjHJxJvhO5W++e80Y5TjnggkbQa+FiUPU1naMpZ+0l7v4iRWlRz/Yfxt
VSm/LoJ82eRT9CDlFnJqg3EpqdajiCgvpSFctKi3vovIH9pzUR+MKcS4oJR3vTDuTWzkieQq1jYB
+mAtef+dMRumXaKvaWfAL2Jz3q1+N/gv3y+qABy5f0oT0CiI3kQy/2Yip1+Qmjoz/TsBeGoEJ4k2
k2WYEsAbPsd6Ut52nBJSvl5AOMHsU68Tk5t+6rDDCf1aNvZIQO9UCdUlNB8lXXUhYpxpOynHM651
fRWULxOT3921d3CUZGn0Kh/xcdK6jlI9KO+xHNiVQnnFABcHYvmiG5PNoGkHdb0QlISapfLMUfdR
XvrG1bK30EWekb2M8vYhDKu9nO2iovezPH0GY/290WPLrvr2ktbGr7bNkM0PHcQtv6q6tcHnDmGr
KIdMp3CBzd/rwbKb6Nebff9Bb+138+xfA+r1IenPML6xmMewYU+bXnFXIv46DakjN/V2HLXnqYbR
0OogCurRCL9GkTnbLQIA4bS4MGJ9RGe8fnggj3MX3N0w0WB2g+WghQrNrNuNgPd8Zg6wyiqv5d6l
G406NSyCNEkLh75IrKACZzR+XRmbwLyt6q9Z/BMN0DOf73gA9fvBrPVorFgCVcbr4Xj3UMAnsVTw
YBjDofpnPa4GYKmpuaXSOXImunVoHZRsOAOxOW6T/lmW8RnoFmBj9ClOmoh6hT45U/3U0eECal9k
iK4TZJnafOytxoVZ6X7+AbXj5uG7BZWTeW9ZhKGoNyzY9Br4jO6lkHtfMX90dfQ658NOTtE3mQaK
YTTW1f5yyGucpYrwVpoEWA9B5Q45shva6AYoNWJV7cpEhTqOtplR/kyjvLIRslxbXJt67FwjJUOR
NJqRdBzMysvn9FGk+CPp7W+WGWHN6sK0cCyux5uaXEXLQw+Ztc2M5YItZKqvDdpzhpthNFjXlUTt
wwWrokuiZboLn+VMEHl/hk0y3X9+jt9c9jcxxLAmxGdN3s60tju+yX2202fV7/pz2LXja/v9Z6B9
/zZYFbASU3VmITH/ARDEtRbUS/TozNc+DfucVhrhDGiZB5AanMKZjAwtJSyeITkz1JxWO27r9vP9
JK35xUlA4G4TV4gYs2Lj9GZB76EcY1SDnBUMWA0XVuVO2+UOkzPX7LzSvEAu/cxHkj58LM0AqIK8
G2d27cy/+UqoUmaLhVqNs2Jng8Jf3BaVIW/YCrDIXBjMMYR25r1n1j1u+P/5ZsQ+FBVASlimdrLs
oiC+N+Mg6WCCase58i00DZcae9Pllt+kV2fe7LoFjt8slxnwKf4Hysk8fcq0Ajc14g3kNC60rU2x
yX15l9mWj4fSrj4DTZfex7/j1dZA9eadLlAAw6FkNWl6MlcpHaPyxuFW169Qwb3UjUeBAXWt/mwy
FRGkfpNoxmVOv8qwkGTMe9QUIesha7IvomL7+Zt4f1aOf9pJjIT2JMxKz08TqktSGyb0lWeVd58v
8v7kv13EEk/iYgiZukagmrfdcnnrGMSikqnJ3wuG8J+vdAIzX/fR8VInyViIggOpBEtpM1lI11Jz
CYXxqOiLN40/jen7HO6NoHbNKLO1EcnMONv8D3/CSfhRA7HpFgzfnCZL99EiPqptzGSfbS3shHRP
2fulim5F/WKGiMns/Mzy6xO+29ordBaQoAq86eQNpG2vwSti+WwXb5Fy2wSQB+YNyrOv7ZnNI7+/
8Hjbb9Y6edTQLLPWMKCZm5fSS3qV3yHlVduZG7kKWnc2od4ZXflAH9V4VbfiVtt9/rDvo8bx+msA
fXOw6rgZ9RRJCYp4lBE6rB0XHKARBH9E8dSJmVZ9vt4JseDv7cV0UFJ1HWjpaYo2INZfGwsLtp56
oZV2dUPl7RZbxUf6btvv9G28OVeFvg/JnBiApQA6NVJDCpfjp6yK1ihkNY4xnU191BB/6J16k6HZ
3oVMJugRP85IgU6xdY9gS4HsI9e4pBuTkwrjZQaR9d99CSRz1FZgl9DDgSJ18nvGFdUWGAva8GV2
R2MnQxxhchVsvXAgRb2y3OpmvRGlyl8lV1E18ttS3OZVwSwHE9B8OBPNf3OIjrY8UEETEpUqcyGj
AnCyDdp81GNUj7DcE9Gt7Kvahovq6pNpRwYyuIGybcFw0N6xO8Qm4hixDvFOkAm2mbaFL+yAC3WM
HGsd+JmMWi+GrPGNWNoF07j2r+9jKUUV1PI/f5Hvdu+KcJQkSivKUUM6ZakwBJDmUIvAQhcqvr3f
Eh2msCuHj0rxbwcFC0SlZdHWEtV1rH4SFGqwjnULSc8ZcLKAYuB3s7COY28065vVRECfWhpcpa+1
6o2YN97nDwpg7SQmsTw4NIDuGuQRYNLHOziuIyR/6pHBYqPtuzjfGAr1CVOG29jqnE5Qr8pK28To
YhpmOdhitzapO0eqZWdELJYaHts64ZFRplsoz1gCtuinzRTIo4U7b0ZvEdl2G446gsvbVgMEtWiu
3guXLZKYqtoiwvA1Eb8HxiOSEOjxPcnJSyxNThnWDqwxhPn9QYOQb2mbgW5P9yioVFmpj/vKtp6u
x1J9iFDcNQYbfQQ3m/m7KECdAQp/cM5l5AAhY4EhZzucRu4mDMSYSZSACMGM7scCwuqr3Ff4Ushu
OWUuXqm9XNIcblatQNvQUSUotENfaGdS2/eJJ9/r7S85ietp2ODw1fNLRoeDPdgQUfzETZ3BmTxD
tzv/379JTlY8OcLwAOSwbVlxTciK2G2RAME5RIVYXG3QDtgVW/VauJ2+JPu+ucAwAGeiM8fxfZq2
/oZ1o+rUqDrk0uNduoTAHLOAPqkJ/W51MED7IMSKFiAd5qyKeBMk11LwuMjxVZKrD5Y4+lmbe0qt
3ufia4QwZQfgpjVzXxfMM5/kXQoJ22oFkBP/qZ9/w0Xf3nRKDbdcHCzB7kJhtyz9VWJ09pBEj3Dg
PLEar7Wqx1Lkb4jYH1zUBz2Jd5kby1qYzKx1G5JlpzSKyExCnBRQ6zFKxYmYMOXd7CCCYlvhmWL9
gxChrw0eCySzaLzjsbVDVhRDzkrRfB+Po6uK6Iwp45lVPtrZuFug2QbbBYT5aStiLjF+VxtEjuZS
bB0zDZ6D5dYYvpax6RpzUjpB2z2nFgKHTbXPx+VagYTU5OLN5xFRfldmWdybK8SXwoYr67TeiTRz
zithzdIm6wH1N69VwH5EiG+CrGlp3eMXKKjVpkkNF4U1e1ju6up1bh/7OEZGpY8u8jilkpdCB/1C
e8H8U8bJNeszX50WNmD4+Pkv/uDNHf/ikyImnaWpnYhQvwvD4QABFtGiTbNNd9F2FNzYPZv3rP/i
8bV+vOJJbTJoGEAjsfBnRfbc+EWyq+thr9ryC45mdrzpfH2DNdjGPFONnnvYU5pjrvVq2Mwsrfrx
lj5sZ/d+6TdbhDJ2macjE39mQ5wQtMks1w2hk1kCIsck7nTWUBtGVMYzSV4Xak5GnjRUuTNPC25y
D6GyS+QfeC1sjGHaa21/Y2XTVRcPz0EMY0uzvhZWc6UikTLAi/v8uyvvI8/6w9C4INNTpHcHc66q
qMMcA2uNYGJr0uYFw7FOh+cJX0hxcOek3mrRfJMKwyaIZDezEjscM3eKMbmdzVtNudYBJMvWl1KF
l8p8S20fFsHXUPvVDX9EYyYzDA8kxFNiAAKRpQ1+oNsmEgHIBq6uzNcNGJg8uUNQ2daBibfNXTz+
+vw538cfnXbAeiQ1CSmD3729N6WEsYj4veSIys4mgy8tc/UI1/YgPhPHP9pZ6+WiqIaxDi5Ok3kQ
L/SyayXC5cVGh8utrpftWidVuh1C2T3P75Z+x5KTc2SQUwDX1MmQaSYd32tCUehKsLDknMn2BH4o
m0Q/b2Z7wpQZzMIeJgAI8dkLQmgBQJSVWgTRJWxWsM+QATkPqtAVlcmNEQaLCrT969XxCYsu4Zss
KV5ZXg3a9WR8QTYc2eZbAyxTgkK+JsVPXWWC1skusi67bjFRLzSNKT8mCXz2cpkRettTMezQmvLj
AJYMUhV20yHCr8T7AT/ADBp3Jud+KMiQ99pvqti+jKW50eNfbf9N7/StbEI+lsGl68kByZuf2MjZ
Bc4yAhCTdkEXuFP2uBgWdh2Lt40qvXYJipv0UJsgsCkcfAMwA4YptwDuuHZedIy1G4BdDfe7bJVb
gD5AT0HcLdJDLpd3Xao5Ku4FRrNs0fVmGnhd5fINk/SvCHwDaDO9KPxiStadoSsbTNl3A0VxIBnb
pbrR2wWhObQ19dHRqVlTdEusoiAXf8n4W5PGW6naQ4bqYY7lQK79tAbNW4BxiHjdpUbh1BNmPJHF
I4cuSlOT5OOF4gTa12kYvaBpnuFXXs+L8EMN06sKKgWSZrOT4zvpGEXv1bJw1enCDYZX9hjnWDeY
D+JyKcyYEqfyhYywNJlvdzmge9HrAFjz1lOaej+rtMxRudTS8nm1Yx7U8DLSGUY0goaLpuovIs5r
UnYm/HwQfQg8NOm4skGv6Os9+uZYykZap2gBwr/ehVsJuY+ROrs5m39+dCyP1jnJ/QxGSZBgrIjC
HqtK0t0U8x2XEvoBsU5n/DF9+zzcfBTvyacgwaAri5qJcVKRoQiSlZFggCx0R0/btE5V2Dhcpk6H
3Hnjynbjj1ucIRQH5TZE6M7ccB/crSwPZUmk1qCFc5LhV7LajzDgWEsbiAnqoQz0CktSaECp7tKE
je2kbc5UOPIaaU4i0dGqJ5HI0Iaq7i0eevoqgdm7mr/0/rBHC9LvnkhnPQ6uB9PZUXbIYjFnP/T3
hX/u0eX3dfeayv7r2U/2VMxttiRAoBzZD3wsxvAE39Z89ngbObXT7eOL4alGmtCdDzmWlm7nF+jL
pJv6BzmZK5zpF36QCR79mpOdh6N8jiAiv0Y3Gcw1Aoyrc3f4+7bVqjf85onXNP/NKRIRvGxRAKRZ
5KgXMrs79gRn2VZbOg52ddE8Zv65LtHvLtC7bw3fm6yBwgW6wvGatd7ME6ZUkZPrmjMy28r6Fsdi
FNtby9GG+yxM3LnYN919FOQu+lnbJP8RqakNXmlnhealaHmdKWNU9FQXlt/OP8zFi4DaiWif5eGI
KFqLgNZq5qg5vSz6Qt5YOFEGbmQMT2ndCp7cflWUCDXjeyUn64jau1l5UWf4NaNoZ+IIYHOfW180
GkXV8l1lPiglPzWGDlUCE0x6kPPdKB7GxqwdsZfuo7J3Ul235cq6KNVsK2PvgEzm5ZBNdj/+Uvrp
wVyMuzOB4oPEZGWw/+M9WifNcxV1Ngky1RoolBc8Q7cBMEDvRbfXOEjjKP9R+WdT73dN5HXDvFn0
JDqZYdoOjfp7w4hO8rPaTNv4UO+G2/Np/onixe/Md0VOQNVHGVtjHHO8UUYLMKhskhoOG2UjPPXe
4oqPmF+iMrdJNmvTARzYasFuK6+xmznqpfVwLhx/dM3QXqXLSvKnImx2/BvabhxqKJmkSPkWbsRX
MwYZldFDlPSLyMQ9QEKDU9me+bQfBWF91YDQxbUo/Z16vzmWqDWbklDxlicUavEDd5VyeSSdsRtT
3kZa+lOTd8Ae7AjDW6XtnUlHczWQN3LMABAn4TzMb0ejhPWdP535aR9FpTc/TT3ZdR3WmW3RIYrX
emjZ4LaxTS+ttZ2P1BqJKspeUX12CCitr/k0Zrxd9WTbpYs5iXjqRE500P3l0N5OW+3KTNzBVhk+
gnl8RXmaY3p2v6/X3buFmTzC+rFM4ELrlfHmS9SRZE6lTIoMzc8XQyf8ru5UxoH9Ayg+WHxn5BU+
TDfoV6/gIQ42anrH67ENA3nq1+49U1ZGrHSe7XVO07tA5l7gap4bQX4URcgpLFPSZFG11JObtzX0
cZg6FgTwKjriF+oP1wgchlS/Fiew05fiItyU5zb4uVVPbtocIHaVTCXzGayDbCGwy9RFXDdxVDt8
WDzjuccxhV2/mc6U0x/1V9b5l6kpjAQlsLnHLzhHVSUzcJVx9NvipvYG9JioPfeGupM9Lj+PlokT
uLGzOIsXIw/50DkRtFOfe+LMSfpoaxnMb7AIADBgnBb2kjaV+B+wtSAP0tUethkQjqy4XrQL+B2b
mcYPjpK2ROcGW2ffFPLd57/go9j29gecfAQhVsSh1guQ1+0Peg8uspgeYDZ0Akq0uQns+J2g5eN+
vupHn/7tquufvzlR0RBYXbPIXP+4IUVXreHHzZlN/Vux4/TUQmtHnwPGJVz6k3DR4RMchuEUOSWj
GuoZE2VtIXgZ2ktreK2C0k+a1cwEo/V1683GNlUqvOV/dRCEF3V20ijwNFFzDRlnEOWllXdKi3hW
39py/TAosRNrB4N/V5yFm0yo7XZ5MjuTzOBlkRQbA+QH7AacCcxOVN5a6VcNp8JcrimDrsIQXfhG
s61o2C2VbM9x5BUJ+G6sDSRjxCSyaPZ4OXptWZMRQQGktP78C7yfhXOJr3ME5j0KCnzqyeupVaPI
8TX8E9Rau78sHfD6t/Km3HDVfPt8tY8uDINWJv1bKHXvhlkMuFpJ7jlwy/JLri9jpu+fL/BhzKR5
ASEX/TEU6072cT1E+EgbImPH71QnFlOByAUm3XkMbpyBw3tW7eyD+5mhFQ0VJp3gjk8HnQBOqymu
2F86FHtksIpRsxuMx6och7fLKazOnJn3MEuQpBRkIkkI2Tof7vjQCFNnQUiGYTGor3MRurJyswTz
rs5lQNM1SuTldWUVt80sboa4PxMnPviCR4ufvF99mPS4UtguenofjdzyjMrOfMIPYiGqsbJkIYNj
SO8A1XgrJIKpU+GugKbWNvb1o+C8KBfNRfN6bpzzQQAC3wvFk+6lusqFHr/LDknmeNTqyDFLTNzG
b0mPDZbWOGce6cNlVmwsTGVEmU6HuK2ZCU2Yw3TQBxK3pAho3q4ZGy2ZuL1QMNrQ82bXaIY3Dd2F
sdSeJKbeqONAgavyLNUPn/+g97/HACQrcu+BtmTSepLJoIAhBoFGI0NsvoTddb/cW+cU2t7DPqzj
NdZz8ya2TxVYS92KiHD+tEkhuzixB+fEza5uhr3hDN64mbzBF7fCQ36tnbna3x/KdXGFk44yHeY6
JxdLOcn/ydl57EZude36iggwhylDBUmlXAo9IdStFnPOvPrzUINjiSp04f88MNqGXZvc3GGFNxRy
V1G5kPTR7ksEYOE8wGD1TG10rWS4C8X8+O85PRGXLmOCQCdSW0jhq32ZB6GP2FxGtER3cnysrnUn
fzBfY1dwMtpuG/+yAXKBBfaZLXnqY9IT400JIBCSWY/bZBYylrzrBJLXDD56X8MdPvX+/Xo/N76x
fK8lLgTaoq6V6BK0wbtJ4+1Kyj+B9BdU7rmN/zOw/z7EasWUVjfgGsaq/JT/FA5Qt8DNSCbp3eiY
dlpeBo64a2CWn9ufyxR9jxEYmYK7iTCDCDZkldmFQx+3tbyMfGFuk5323La2/KCTUAKG+CsgvHvu
XZfQcjUi4BgRSAo5tE4M9H134Cjvl1JAVte6vTvupV15OW1gK975Z77biUnFHICbENwk/VljdcKF
oLaVpCRplfEnwZeyga8rlI1tamfqdj8LZoBB4UkQalHI+SFuhwm53s4DA0Vp61o0+ww/8iTSh1jC
W2pszn2z5cF/zOCX8VarBZceXWtqlr3Qxhs8CXf4kjujUG6CKMf6dj5qEJ4s4B/ZdAsBFVWZYaPS
NI0T9XmG96vFHUo52n2i9M/IPfxP0/7fbKymXcfgpyhlnm6ATp8LjxVwK1m4mYy7f29LQL4/50G2
sN1CBgq0MdSL7ytphHIVwpZlY07yTpBa6FKWXQzJWwY4JNOli9GvCHgPUpq/t227b6GUpu1DNbcb
bK1g7H4QveytGTyUMbuWmWPIAXM3n7EVYhf0pm2gVdSn3W0wY/sTFM7YXPmTua2S7CpGRcAwtqV2
sEofhmh1aeYY7sYAMcLsJjXxMIem3EuF03T9Rall20jSLnLthsWyzTLaSFGW/QrxjojzjGbxgiA+
tsCxa/y2mzDZ6Fq/KX3hpulpxSRF6sRWdaWJ4RG1vLvUf6woqxlV+FuW88TG+2BfKdad2f+JuvRB
xViba2e2jG0SztuG/uBIFyex0m0BaHbmBCvV8aIyBruEBZzREorxwYbrtkuTuyRpsaNaxIX2xK1b
QcXZXqwCO9CgvZNu7GU9v4+jcisgHqXjPNsXwwYPYM+fZ4/6zEaQ5F+ilV6U4+jW+GOFt3NQIkc7
PuH+6prqY9/Sb0rxYzJ8d85Fd8hCgCHw6qbQLkFp5OCLrEDcK8KFZgZP0BZBLrFw/etC0Pa5dJuC
DdUSYztJt8bQu7Xaur4uXYlt5zXxcFHSyWuiwstzyK2mQbyh7oJY8HQp2GGiYwcA63Oh3ltidjnJ
vtNbD33r3wXmW2dadihvdb/5HfX1YWzvNfm2Hf6EpvlUK1dDDiYsfZ0RXrAsv7NV8FlpRjgPMEPQ
dzk9r9IKD/wrHbwYj6g7M5bnrSVeJ1gSx+WDBMVpCmpHS4+y7gE8s01I4Tgi2B0Z1WjdoEzhSqgE
41qESAqNreQaIo75JiP0ohRoQUWaHfoP6P4dcKjZtgNHtT5clcqb3yt2iFOoKl1arenAs/6cyFa5
NfW7HrWlLNt35RseOADN6FimyKkXWFouprO/werTVMztItX34iw7WfIS1I0dz0h5HRXchX2YRVOE
qZLyV2NrmEl5q2ZU/PEdc9NYfsHGSG+lCxmMj4HQWYnW2MK5rFvhqgsoaHDwFMKvQX+LUhldseEy
EPwtLEkHWXfwv4CpukthbPYV+7fLHC1hLcEMFyuWhWk6jf4eFmwmWOBd/Syq+UUxWJs5Ce4skIhd
dWfhddmjQ5MqvzLf3GB8A+Wg22WYkgwaNPkp/MjMAo/a5D5oxPtAz47m2B+FIbTN+TbQnqE6eori
3/t+h2WK1DuhgTNa2jgiVXWr6jalAqPTDC/m5q2lA25M2k3RojFcPTXpoynh6BcdszBbRCJwH1lq
7GRGimtomJhl2nH58p8PiKgZeid2ASGbtq2rmcD4/fwgivXWxwwdxsthCIprrPm83gi3JZ3khMVU
jtllb+B21h4MzvxR/Bh9UPmIY5VVvY/pxSBlsa/RgYmItTApcoY8oHt66PpsM+VYvs/1tSxFQCfw
oNLgqAaJJ0igFqbM6ed+E0riBnsap1HAsMW6Z6q/hxqjX9QCYvj/vYwO3PCabrXisEiH0QTvjAst
qH7FEjVH2sxD+RS2up1TKQiRyMiTYzZZe8XKvUzOL/JAuDTbYYc4iIfhnJdWgz0lj8F8JeevaVZe
zbgzBmJ6DCCS5mZ+p/X3Snvjo6HTwLOVQSUV2P7Mamz3Cv0NkwxpUL0a1204P4MbKflGNj5yAIth
IbqNRZPQwlukFBHVe5g45wAGX5WqepFUijP6iAhQYEq7apuhxbLYlE0GShX6q8DSyRLrIuAHQ/Gi
wdw5xHEFYi1TFu2hvwfUeRXjhlMcrhjra75JRtVRiui1X1yX/fAqgqaOgdwWOi7K6n8kfFLUpL1s
xNCeLd+pTOjnPpJIOXVjI72i6uriyXzpkzgrGqICymg3gn6LwRK1IdkL83fFbH8PAzrptLDRAcqq
O6nGfo3ItwUcMPHN5IadPKFuKQzuLDS7VlE2Ufyq9tJ+1rJNjx2L2YoQ4OBoc5iEAqb3FtW2UTA2
sf/RmtDmQjqtw2CraFiZve/mabOdxM4jN+sU3kxoDryw24zT3tLoOWupB3HfTtH9yYTfhZw6fi29
ZX0hk+up7jBrmDc9ZVPNCoCuNaETghtKOj5iauQEAaJzfXI91nB3Jha2TlshDB8HYVkY824oxYNS
+7YJpgWllKuknF1DwRIaVzZYeU3i09iaz4QvJ4oMxC4ybCJktoCErAuSs6ilBUja0KmDN2Qz9PxJ
hqCwuM2IFraPmiuYsaMXLLz4TOp2KnFcTCBUrDXBIxO5fg9odF0tp6xbkCjVJgvjByMvoawmHGp9
lbq5oD0opboHyEFwpWJ2xiEuj/le7cWjUIm3hRwdU+ta1RPHymbMzAMvll7+HXWdqJoxPUi8LRhB
YDOfjfsvyW0E0lEBMkLdANe2bUmRCS4UmJgtRVrFOQ99XQmBL/2v7wOu4slQAnYQ+cST5iG677bC
fbfpn9SdcNbp4QTAlZFUCTsTQGYGQsjfp38ucqGCKh06QQ0RMbtXmkfAWYJ8YYQanMQxhsL7XDaP
nTTYWfFHnmCMdtYlbsnoGW0CcPU55oWg/fUzoe4nk+1HxP/lyZZI+MukF1OTxOqSyjT5MyB+pEev
WvD8Wllhn3mvcnWPsoTNaIfknOKWHYJbxmG0jj17Uxv1TaT9CeWXHsE1MJV22CLC5mN36d9OxX1c
l6iXXBsFkgLWPV5u/EbtgrVzehliDgIf2jChu9gQyJquEgJyFcBGDbMT1veGrztjNGIr8oYchtOF
sNKA7BTar0j81YTvZXCpBwZPtNWpeFryXYXhO1Nsy0RKqXAbdzdThupYci5HOpllwocH1UUT6UcH
KUNcqGhKGjph3F91Y78NK+tpzpKrdvptxdU9ahOPY9I5NMVfz+yQE/UCltF/Qy8p95ePNanUQ8Ck
h04+PSCF46Hr7gjd+NIad5H6IagDTkwTAkkYUBi5a6JIFPQI1Qln5+Dkg9C0FRdYm0iS9P1BYgPN
G3Og5twW4qUUC7fmUO516zZUdlpkbRYnuKlGRg+jPSROBVcDV4+nuqfG5+TmTzSx2VpfHmV1slXm
XEhayueQIPTlVIPQFvLEobiPDKwyaNPDId91arNV1QQcXnXXKs0Brj/07tpRQ9zEMMmcNG/o8JAM
2ysrBno1tVfqfP/vr3cyl8c2mnIPwJ8f9kndxD4PfI63Nn8VrRcVCUExh1dMsAEWzf33YJ+lox/7
eunug7ZBoW9RQP66VGbB0tS0Z1pat61dtabHP3mNrZg2QJtdk+Ab6UhOeV+4IDLO1UdONAERXafo
s7iEQfRcYy3NCdzE2DB6Gd5PGGpagXLbAPSuSnglKmi76TkqZ1tASSA8VkD7TJP7mUsYMTZEjgYn
F0WvxucS/T1pSB6z2XJIrq+j5hAG05m60Ylkn4flClxaGwCBV7sKTb/QasWlvSGIIMAEW9AwKlSs
cwfH8jvrT8KvQwyHdgSuYnXdmPkU6vg9UMwJn8cp38w5lJl8uiiM4XUYajsS232Co1pbtTeK2JZo
GYsgBaUzS+PU3l16UyZdd0h867tIwdtay3K+TdrtC0m3EYn7n950QdfhVkMdZV217XCcmGvsVZ1x
EzZ7MHbbZnBwzZU+Jrd2anKEzTkw14kmFUvuy5jLa385GzvknLQ8pmW0FP8kN8UKnCZ764Ffsfsj
Oem5nsqpIiBkbeIyWCH4e62WTcmzdHG1DNirXgrW1irpPwpOJZ5twJ1Yod9KqatLGrMYDaAnpdT6
E7IYvg/b+KHE84+4AVsa2WVKLc05Rw0/gV5bZHMXmz+I2sQnqxXbSnOcSgMN7AFnScfamdulfFxR
rcIn2olzr3X058C13s8cXsvhtN4pwJHQ2EVBYrGC+f4tETrNJh8dVWcxO1pAGig4Tx42mndJZUvX
pOF78NHXtaNLnnmG06ifOKfZWNjHU//nEdZV5FowEblK/MBJ0edW4ks56x5jlLGRJCkM4TLLQCSL
ZQXiObwTMOQu2/zaKvRny//bTBLatOTe+oAu+7FX9L2gz/ZUoM3XgC+ZLiILgc6QhGpBQStoYuSY
N7t9+lfBFCNDPVLIWjJVY6PL1kUcBpeZOh4aPKDFRLGTwATN0ZTUBdIPIxLuQwkRvAbcljh4VWZ5
WX9LNbpsX808PKbF9Cz0eodga4EE3MR/1hl2L4iuBV9gEffNisOA+XRT+vtsPGYAQ+XGv8kn5OBJ
5sb06d+f9bNquvqsS/bBAcjf2TarHWMmM87qOg4ZU5C9hHO0nZILQ6hAwoq2kaaupre26SGvgQTH
dKeVmC4BAQK1QWFJsRcaP2bHdJywtC8RmyMxF8fY6xRpk5hvqtRtzILU3hK3qWj+8QGgFxUaf4Z5
5gA91ZSiqYGCgfiJ6llrGBjo7CGpVQcOEJtLzYpSxH+mKz2+7YN5j780SneYVhFFi412rYvD84Qk
nU9OjjTkthgEvFtz799zeyq3RA6DeIwuksVzrcIgHWWwRkaP1mnUi7FArqfUrsYuQbS9dcNEIs0f
fnE32ama7sskODclP+82zMEkhqVeTkz4ozcY4aQatalAISR9LKwZRm92RCP1HpH7S8hsN7P8WHcD
iFDrWohNtHFhYbDPz908S2H+6xLjo4CxWvjR5JBgU1ZLLE1r5FhLis59eFy0FlHgI+a5M63ZHUWv
qJ2BaCTQ74Xgg77KmUBifWwxOAgJQonPnhd33/djKwlyuTZnBhekd1UenSoz7Gx40OY3f1Jv0NP6
P0aU6/GWyfhy5Y3YSiLMu1TYrWafAZyusrc0Inun/MqmP/N2ywW6mtpvb7ea2kISoOD2jGbE934I
0Tc+M8CP82H9PssTfHkfv8zNFmlhABAJ9gioYd4Pk/UiQmGiTnMb6taDlqFvq5QvpSVugvE2Lhqv
ptEdz/asdb8mSb32w2epE51eqDdyi35/gCpC/6aNfwbxbqKd4es4vFUddt0oKda4AMwoKWN1kdVn
3mYdHqxfZnVn67WuU17hZRTpKjbvp+FuLv5SM/v3vj85ykJgQ6BLJh9dbXsLWkwfL00Whb4Byaqt
m0dYJ24pn3HUObm2vwy0yicCCEijReeRQkQKZvyxKoN91ku4cgwU3oBj+2duiyW2+LHcvgy4ij3M
Vh0mXtq3OzotjV+iyF16fRg4FnXJWO5gZ8wbqTins3/qPQlcFw8kcgHSte9rUPCR7kxbHXB+fWMI
4hXeZdtKerIQbcpzi7aZufv3F/xxci8LhTODcoJEmgYT8fuIieAXGcq04OSQD6v0AsuNdxW5ZdEM
d4X1hPqz3RYfsTU5QVf/OTP4qVn+OvjqCGmKIR8CAbaZuo1VR74YcFR5o2nkxjeZU3rbioL6XnG6
JdArt+dirR9B++e7o7K0IASAzK1VPZQ6nORak33UWOJ7IpvKnqr6RW2fyij22rF3QwVxWLFW7Cye
76YyfI2i9jLWizPs5FPTgOHPYj5IQoTD9vdvoM+F78tYlNPiQceiCjZBrUI1m3ZD0jtFFN8hgI2P
wDljvhO7l1GpBy9TsCilfR82xdQ28RvVouAge3E/urp4q/cU4eTkzAVtLh/y23aicPRJREQWFz0/
ZXVQ5D2i7DhvmHavZ4c+iw9AJl+kWPmLmwrsi44qAEL574sFER2jm7nzH4qxGyB/Zqpj0Qt32rk8
yOnbrFJZCuJrRWqUrR+HS/dYA4BTZL9GRB0KGZ1lgSofZ1Jfar/aXCaYy7B0lK8lZemYSRmqd/N2
KFJ7mI5F0l9kc3yMpvhqBsllmwN4PyOdqMYYopfOmNUyIkLddhsq6OCiFK5GGMxq+c7K0OlPRafy
BeLawWssY9d2VLww4PLlzutKymMxp8fse7klu4FkuUb5hLTbIavrdz207hP5ScO4psR0abDm3VQX
dFMQOKz76qI1aLKYENIT6xKYzi6DemsJ4zZC0sifwo0FXP3Mdvxxx5LCyjKsdPXzrzUgqNah8EIF
JoMA5dTSE5+DI2YKEcFveTP4f3VkdIP6Ua1kwANgWyTu/q5J7Qnm5L8fZTnnvq+X70+yOu/13PJb
IIMwccu/aYKKoaXQiDtzxv88+1bvu9p3wDlQRwQJYMdIJgm/A89y9Bt90x7Ci3NCF6fHQlIW5UEd
PZEfSeXcN6GU0xldCgTDNeTfLXpuyDPVx3MIyJ/n2vJeX8ZaHatql9SSCeQCUY15IzuKm3gZfLvI
Mbbprj2GZ2BCJz/Wl+FW54iZAjOPM4ZT03yXZrSS38XinLzW59W3XhKkPQDqQXzDaF5/LNEsp4RC
gY3Nhqd1Q+CqfvE7m4J4N+mah6SPLcaNpyE03C9bVtdwraKe+sGCv0QqaNFJwJo5UZ7SsNBs6tzb
WdF3HZ7QKPkfAkpgYW6i131O/3Cd0S+FIchFyLuolGq4Y78fs5piNjHkRx68o5Vh/hlTaqCBvI2G
9qCeu0rkU6NRNYBaCl4R4aj1xxDVwWx7PsYctbWnju12sOjqTMc+UzbjHFwgJUuDEsFHwPB+nl9O
IVtLfhyadDvWS9/gUQIIXyYQzZBGrQRcs6WneByoT/6KrMyWWmWX693FLPX/V3bMMlMAvYEjojH1
s0ZtxhFwAuDrduMtcvvvi6CY7ib7bgMnk1t6e86d/McNyIAwCMCtcz/BlFxdS0SRwjQ1s2GL3Zul
IK3D2J0KvJRw598H2mJE9eNE+zrU6kSzwmGULER9YaMbV0YqbmpKMmr0nsa/MPJx0fFVFZKGODsM
KKlXMR8qAIKjCxs0FfAHuDVC4bbKFJviKr1krMSU/aCWTgByQDQyZ+4mL28xhdMupeI2xn0klQwv
QB42SPPLuVKd5c9Vfh8Wv6sRAUlVtTuAgwXVF6gIZRf/gSzyPM/Wm9jUgHRez0zAj/dXAbiD21XI
1HUqa993QTcNutp2pWoX/RXQDrKg4cwUnzqGvs7w6oDojdYYDZ0ZHsO3DBc2gDjFy79f4kdJclmh
X8ZYO3vmjaVXmcYY8b4DV4pE1eXSJ1bt/G30gLLC2D5XBj39WksjY1En+iHBPGdjmiNratildNsV
NEJT5DHez7zXqZsfDsf/H2RZvV9yXwXYWdMpDIKi7KawnMwLN2K/R0IXAxd79mLLG3ZG550Zdln0
6zP967Cr/YdrwKikCftv/NP+oV4SPKNE4EUX1NsAs6G30HvqJrgF1HKcduc2/w9UwufHVDXYcZAr
SABWqQ/FLEWZMCDipc1t41FIy97oUjnsiuQ4X1NB2UePilNsFAcsysHY//vtT805GQjK5hQj1R+y
U2C1hrEKYPkP1ZU1wWKa1P9hR3wdYfVVc6NtUlFlerXBQqdP3gIL3OZW9n9NztkUBic39bdFMGrN
N/KlPjAVedkUqrxLauUxqhbbYx+dQAwV5+ExMR7/PXWf+cL3hUN8Q72BMGDRll4XHuKukP00nNBA
DsjHe6AldmSKKWYKWBaY9VsuZE9NrBwjg94jFi0ibZ+czqolXiXyu5yPuyabgfmhDogReTpisTk2
6Q5g4OAYPX5GxlMUgvI1HzJlcZMJsi2GsIfEiF/0+iUa4ttJqC4lv3GXxm2ZCUdTDre9oHqmb5xp
CfxQT0DCmqImmRpsk8+76vvmVDH7TvUEtSftQd8asq3s4g3AvdppUFDYIByCYMGiViHs1XuQB07l
XQLVdv895T+aqp9PgQMhiu4qD7SOv+Q5L+fA4NYoA9WO8GIdiV5DaP1qvQnj1AuBW8bzrQzGtpnA
jyb3Kd1EXCHcIcm3ao06dm44svhX7+sbJm6El2OpoyOPhruUY//9uCdOaibtv8dd6/rMCNXXC6ad
zb0sQqd+FY/zTvC6Tf7WXZX33YPaOOe29KfS92pdEnfRj0OtTYextjrQFDWZm6ZlklSAfX4Yb6Wh
eW7VwsVCO9E1jrRgO3a3pdZvVeFGzjPbhALYaU6QHkVE3wGJ6YBwDBHJxPFJzmlF9C/D9EdGlsRU
UmdOnzPCutxK7H5RkZn+/nvaTkTZnHrosGFBzKH0QwYa75EJaCYvYHTjAf8gm5RPLP9CMQBye5iQ
xInF+2h8qI13PZs2ponatg7FN0q9BOQWyjAbI5DsqIAbGdNynUYULq/xOuSUY50C8f33A5/8zl8f
eBVXgVpH9DtSVGLGkcZr5AVHn9MaRrXkgJN0psvmWT6zI08M+j2YWY72L9clQVIdmybetIMjbZZB
251522zQnNzEF76DKdfZMODnbfF9yCVM+DJkrbSD3yBIaSe66LQaIKhzgcYPQBq1p28h2uq6sAoc
4jD2Uu1wvwDgxp2/AyhvJ25zhsB77l1WuyQSokARIgaSaVrjYOjWenfuuPoEEqy3IknpZzVDJwNb
3e7VNPemFIsgcGgXS+NLUX1IcmhrwjE36OeavyqslnwkROcOZQEt8n91k/KKB51nYu8k5pbtZ39z
YMuFadoDQLkkUp0KGSerCa/44S3iWo41aztJuS0WYC04sCGsLhDV3sutuEukYtNN1d3Q++JG8Sdv
zvMrUMTizg/rY4tLm1aSc2JAuAe2u2urCMs746Ksu2OM/bNhDK4RP6pNfZWnEZmQ2m78Iff0AOoS
V3liafQfpathjPZCs/gLvCN25fX+c73IxdcD7HLWJjrYSXIb4FmdA3FtQr22h74nnwuv/Sx2pEan
lDNcI0BqF9a+0S5F0fUr0euSyRlHUMDUs4Ym32iBD+Z7sLv+ry/uRKV09AYORHKlD+wB/8bw/4rp
Y2DdtuDoAv2yLUq3qv9IXQe2/hFDDVtZOq+UyejUeYJvbQrxkAS/Wo0KF5B0ufhblL+HDlBeWGAi
+RzHl3W5i0qUwrQHszzk+dOQ+odK11yl28tS4GIqCm5RczSsEJtOdoIevG7zEsrU7bTbOdz6WKvO
7E2AYgjLK022qWm/AArfSBheZRTdrFJ0tQLQYOhvVICAInq/gQmFkzZ4lj/I/Ucbv1XDbJe4KilA
8ecYqHZiN+rsGOKlEP3CdkURcM/SeUGs+XRQCZ/8CO1a0GRbqn/1MG4y4wCheDPMPnfC8yJFm4EH
USGrLEtxjIuLuq0vVWhF/vBezDciGA5duq3mP4FfHECOkY4DtTceUxUCOX/sVU7fX5kqeblExXjy
3UAclwjGbRYocfEqTvcSsEUT1R99ERoDx5pVHj62Tj6UdtL/jZLXtntRwg9cWfdKz3XEKp+TG224
LBTDNlDc61hDLe5mQgiXCKyzKe3wNrcH8s+swaCdZKe/6ZkcaTgXGX9S2L5vXhWomqER9uCN8qOX
2Zt9BVp7RK1BGrqDlMfXQtRvcvQTiSK05labU/0xkrsQXF2NWE95IZnmdW2WmaeP/YMYtbe+bN72
sXRorepdCLUnYQwvW1H3LGzzMFOMRhvVkcTuyqHCIS6Bf1LqYBtE9FYCgup7VZzfpH2SRkT/CjSs
rHlbHso21VremDqqEUJQ7CGJbLDL3dRCtp0pBqfBLzy+RuloJiiWYGQs19MFqIoRwmhf3kJCbHNc
m/MSQucosYk63L5NJ8rNLa1jz4+7nIQ9+os8aG4PikD8KcNiMZ0cwTyN38zNY04ki8rc2Bzn5Bgm
v2cK3xHu4W2FlTDYcTO47nQYEBnA5falW8AjIUvOQM6OrEr1Vda3hQvRryLaRvmFUitIFBQYSN8N
0Rskd3s2OmzY6HNhBDt0hddrDdVrDUUUwmTwfEBH7FFDn0e+qCk/aGOyiOHaRmvt9KLe1Zbolcbk
dDH2O/F7BWkwLD465CYy84CzpU3hFUfkeyJpvYHKo10YCi6ywZViYoIJMQz9dgNfwVYpd61vXbYS
YmgjWOxeOdS98CJ1wQUikSPi52HL8ivZ50pBsFEI7Mp4r3a5bUkZ/kQXsbTD4s7NjVcx1bxRfDQS
ELIjZzldh7q+kU3jkC4cK2a5K+JdPMGGCQ+JWjhJhiajxRlXgo0zFadENzqQTcencJhhW5YMzFBW
BtsmlR86BZUF3LDDctoqOtkjDZu0it/zQd9WvXLZGqIbx6FrQkEI6tmugb6T3bgiHC29sbxYTe4g
OI2a/jg3M+dr7AbG4lFP4Irv8oy8e6K3diS9iEjvqZTvxBiqBFNaAebgrsBGQrH7GmMYPrORPyk+
6YF8HRb8U0YUOSePOYpvhWg68mB6hh65sfkAYZVjq7bNJZEJME9CEXBq5Dtffm6M4l7OGjcP4cv5
nSe3sROxF0CfuJkxoehyLaPf1SJIXegHLFFcPdc9PbqatI8U/xV6LU30UYuPRSLbbTtvTOS71Gpy
/WYrpZfDuNWwLpQ/Al3cypm89/u9FN6XJs8b+vZYhltrute6yFPzCh84FBrD2kmbD4rLGQaZCY6O
NSqpEveUWr9IiUQT70lKb9Xxefbfc9Gb2htwkOxBgaX/6gf3i1xXZlyFYgPM6VpF9Hz2YZbSytXQ
+apvGiqfENLi6l0pnjP9KZ/veReLStoELrxtcZSN74ThiL06BMTSVvKaM7K0ZR8Gza1UP9cc4EOH
8LzZefjTOT2tYxnnXZGc1BcMNw0RGBTxW+V/blM6V+V1r+IhqaE+vDj3LkTAFGQ6fME0QDg1aTZj
am7GKt2kPoduC3uEj6UPIkJl2SWgGw6jhw5XlmZ4jSrKUflrToRuUPCt678KjxMmN+ifQD2MNprs
laTJrZLdDyLkwHtgUEBgZ4f0kmhiW1vPvmEC6MZoCA8gMbvDd9DN1G2AuVbMdSuatmC+lqzcaLgZ
VAmYfc9t+bum8m6Z11V9o/tPcrXP57+VemWGl0qXuZlJE08B9JDdT8ZzSfSlSujqEuzkY+ZqEdw9
9WFS+Bj6b3F81Ov3QCpcy7gwzW1Xdq5poIoVJG7Zv9SJTDwALa76I2FjFYjYZ1/q/cvMNIvcvTUO
Nb2BLWKiuDLe6GqHgnt5hAvq4H1ud7qJgjWaIfldJghuqEvbPgpea02Q4NBlToFxkqpvW/HVAFVp
SOFWUT9y61ULOq/AXAlGHnrxCDVhmD7NyS6K5gd1oqPZw6FAlEujbhxU+S5r2k2r9Owr0VGmpyKm
UIh4tmZaNDzb914YMb+u/Q33DojwSv+Nt/K9mGVvctcR2nUIF7XgowfabnXCYTymyW3U+pxP2MuV
MyQ/Ib7i7DsHZV/Ko6srF6I3t60IPwjXw1WCIWW5EmUV8XKM4maz7fG2WJTmzjWnTsX+3MUUgBkL
5Mgq9qc7ocxV1xO6VTqRbbCfjXNthOVJ12/ydYhVSji2If3jkiHUQ4esV+IVW+U+Of5RbckRXXRn
8Vo4l4auaRlL7vR1zFXxOa4kLK5rxgz37b7Zhm7mLALZ5+fvh4DoaiR9eZIviWAoyJWsYIJLYWP6
kL38JtmGH1rs/Fk0xAq3P5ROTDXTIvj5X14S+oBO/55e/Y/iQDaZJULRDYWoNty0jXhR+uOdFFRu
IOfb1ogpBcBLj/xNUVhnUsaTKffXsVcfVdCxWq0kxk7nh7KHY1OHbltMmwJGNKA8x1DhMc/BlR4C
7M9rTs7xSaDzro6EzIro/bvs8LObQw1sKYRRJgG4sUaOGGo1DGFWMxPkSmq0r8Me2F1LFJ2eqeGe
zMoXwP6Chaa+qqw2TIxr82RMDJVfcbbtfNoN2lby6Gnu/v1OJ9rGvNSXkVZTLMmpEcwyIzXWiy56
4wxLur2qjYMRDnaIQnEpfFTtmzaUjqxfEvyfGV8+sW+/jr/aQ2KQxWlB/49SjvJC0IZkXHaIP8RN
7uXVWe2/k5/wv7ddKx1qnUw2uHxCzLVsSz3Gg+r0/e8wOPcFP4Us1+fRl/daVyLMaJ6NqmIk+S5+
zB+FTX1V7dBic6Jd5pHsOmTnpvtn2kAyi7Y9XfrsJb4GkbUZoIo6jXFmH586H78+z/Idvp4gZW61
qsE86wmUnOaxljUHGPmZUX4QKpeD6uswq46fXCHXHZm8trrt3rotUC4YEbMTvcq7/DxZYPm1H5Os
YpiE1w2C0etWbmxGuEZEjGbcYCRCSQ749mEZ0doqXvrLvP/3Yj3RPFqq4DQz0bRi1DXHCAwBzTRw
WrydWl4fZnBGXuDprrbFO7tyxU1Htw5orGNuQs96Fc5ccuqpe/Tr+KtiXWMYVaQGfMQstfCX+zvD
zdelI5EM3PqbENjenJaOqdSuBmOvmp4s4y1N/jTph5VsoSF5xN5i57ud2NttRuGg8p28u59IGnMi
lJ6icw5TqKnYHf5IytIVh7Knj5KMzuRjp478RXunN4o9Fngyx8J2EoxdRz0thXo3UwVSCVF8wzhz
Hp5779VxGBRo8GQatUPcB+LgdVTPVZRP7o4vH3Z1CpIQiBPqrOwO5SLpml2j/9ba6Qxk5vRZCwV4
wVqhD7luh/cS9A4zZxQyX4NS40fqVgfBo4Y8XqIa4ZwXtTuBQFpW7H9DLjP7ZdvrpugHlUUFeenx
Noiw9ZczooCpF92cc7U4/ZH+G2qZ4y9D/T/2vmRJbhzb8lee5R75SJAASLNXZdY+e8yjlKENTVKE
SAIcQBAcwE/rbf9YH6oyqyJcrvAq9bY3ZRUZCodjvrj3DDJXDjrn6B20lZeaaQQGJyCT8zQfbnfo
5QGMhpwPxHsPW1BKYr1h+1XxdQ6UvS0hh4uXBSp4cITvt+/v9mOx8WvwwsGaGGBkzmUzL7rvsbHd
QXdoczq2O96pf2EkDi5AGqTSs/OiaOoPHpI5E7k0eF83ul8wJDve79PRJfiqU99PuFeTRIZGVim8
h/HYvtT7YJWe+XcpWpoLVwv6B5JCW6S73m/02OZ63eZBUn5w3RQ1IdrUPnzA0vMa0t2xv3m/kaM3
z+tW6NvlZ7IRxGOAmhf9pl+lO7Epb5OH4DaBXmSNN/YJdYNjgcTr1g7uuZ7TzOUJ+hSQ29TpFYWS
i4ygWMH/H8tO30u0r2bMG6krq7ml+F4+TBfDdtyJdlFfsnWzh1H4rKAv9uz5xGgee9q87t/BVssc
6SM6zZt5q6BTEO3HMwjSXP4bjiVHY93XTR1capzaP0FCRfKJeR9bzc5YhTwjRKEpTGNo9Nnn25Y+
2ARxBKw4EqQvII+z7M0ToenG1f1ZDYmdOP6c5/d+9SiirzkJUWqG3bRB3tFDKb8ZACq1kCu9Cisf
amLRbgRtHyZHqzhzKwUIoyeDTYH67Zhfi6mCYs6EvFl9r4OPNbI6NrwPaL2O03uWPHr5Q+6QMyKf
1SgXqIiuZ/ZPQey69G6BUQQ0IFj7qC+R+savL0T4FLh6MapNbeC/94mQ/KNWAxRRgmUJW514gmiN
bW581twBDLzvdYEcwnDJ9TMS1vuhmpYut+u55iJj0ItQSYAc0AbVj0vZ8YXm6TrUxTMEkJEugobY
IomR2VA+qVfJ2G4Hv7npVPoCVcFNVwP/CCZWGgEDWQdPKvg4QcOFYTTz6bFu7h1KLwb1ERfQM0jb
7Spdn5eueTmxuua9+ONB/s8zjx7c59prRTLORceZbGkfYMCxNevgDEZ458X2VInzCIjhTYnzUHO+
F13jxxN2ECT8gaWAGgQqgVfxNV22i2mHJJzNlmobf4bey4DndLm3O+5DgrxeoSy4fr/rxy5J5vsh
qPBwPwPq8e0ppSMb5H6P70KcXXYKRabuRJB49Nr6VwuHGAgRwfwhZGgh3BoYCEAy899K6RyNhV/1
hB2c6kHqKGQE0c6MbZY3wWo2R21u83WyYmu2datqrS/DzVxKrk5KnJ8YRnZw2FOU3CDgicYV3IFU
Uq8YGMPvz9TRe/nVOB6c8NoQG9L5puzai8x4C55SeBXep903gCnfb+r4rTzzKOOjfByo55StginN
wn7tV9FZsNP5BsVHf0u25iy0ABhWcnWizaN78FWbB0PIgYP2xxptzvK8HO5uclohLFhyxDgMHoAn
luURkAl24av2DsazTGKWwk9oDqeKB4jlPqVf+JZBXW/5XRcYlB84wkQXdt2swn23gv34pryuLk9q
hJ7q97y0Xt2nXZmnRs9nD79NttVqFpbmKx+WvsE6v/8z8fnfbzwV27//D37+Wmtn8jSzBz/+/TL/
amBI+83+z/xn//xnb//o79f6pbq35uXFXn7Wh//yzR/i8/9sf/XZfn7zA8C+uXW33Ytxdy8Qmrff
G0lf6vlf/ru//K+X75/y4PTL3377WneVnT8tzevqtz9/tX/+22/zS+O/X3/8n7+7+lziz/6XSedP
qT4f/snL59b+7TfCgt+B6IeSAfiysz7RzH4aXr7/SgS/AzEPxD+8ikI6x/q//VdVG5vhz6j/O1wN
IMpLge2YBU3wZy3cu+bfMfY7RE5grwG8HNKUHB/519e7+cfd84+JwWj8+fN/VR28v+C32P7ttzm+
+dcNhYZm0Wpwauf//mp1qFLJloMjhhr7BN2kqjTDd8h0k5+LobSnPKbfnmP/auZg8wWoy7q6qTIU
GSr9GSlQC9afGE5J8f6kF9/Bha96MYHUCotQP1tzoLrUk09CBzy5S8HI/pAGsmSn3s9vw+F/9sM/
vMhT60UNnP7WI6MQARUp8JhgywKK4ZSD3JehEA84cTAfbwuMsrdTw8oGIY0Modk/EoOStgvHVRYJ
vebKcij9gqrwasn+22sAD9q3DVmRUUaUyfYu4d1+qkS7CUDA3uowOAV6OEjs/zVwAAO/bSPvpQuJ
V6t91AI6LzZ41/bP4PhTsh5Be9fI5FhZxOsuC+uHEoNoPrQqG+aoNCokhBuipmLJNo41dBaIjoBD
4qXfuk1ZTza/npzzH4duCHdDGnXBibz88RmAbP3bL50GXulLZ9Nd2qFWnQ0gT+RlZW77FBDjom5P
zfR36vyPu5AfljtA0Zr8zrh230dRmdxIbHsYSCFw5u3K+MWIKsdg86Rf27JDsmpZBbSHg0zi0VmC
HXS/FlaaIfGze6kmBgdwH1ygatk7ybJqE/YlzZGGFXaI63M9ooYdXFZmzM0fkZdNPSxGi8YfkiVS
4FKwfexMOTQrkJ5HCR0hOg7Fh2iKR4HIpofGIayLI1hS53iiqRgcmnUFMZoccaaMoEF7iWUTbMHd
8urmpmniRCeL99fpwQvqr0UEYOvb+RBxW5IGSLadc8Qu6zqRN1k7NTDl7NTKiAzl8T4NzzyIHmyq
sOY3Qa3tKU2ao0cY/IoP0iN4pfQui3QB+EoZf4NhIb3OBd4cJ/p2/AjDK+9t36TgBOWWcdhnCJgL
iIwleGMplU8fSxpWD4HQ0ttpC51K5oZVT5FYJ4CIGBiU3naFcFd5GGIXMQq7HdgQbN7/Wke/FTp9
sAMEBDBpUnVinbNerCBZCJhxMIo9HoHyV5pA+edgUgmYY1Xm1cM+z73szCirPvaQa1rgAVOdaOIn
C4d9RzS/uh+CrCyGnMEctIq5/dhDOg7/TwHclAEiw8SQbMGL/lT6ZOiXuRvGc5GNwYlVe3QIoUw1
Hy6v2nYjTzks6pNt14joMekJWwZaJ58i46ITMefRpRmEc3Dxugk8u3KTt4FcuyJRHwTU82bvT9nc
/8IiwMcfLM0iIbpSXSnXqIhKWDCHU4dlOsaeWcNp0JoTGSC8AvB9fzwGIdbxth9448CWq3Z6rwhX
zXUXTlkF+TLgRap27zVBC62ZqZla/yYPaRveYPoIABtVPsLhdIGyXlgAohDAHOeLgnzJwM8T6JkX
K+36fKQQjVVJD5gJJKzSEpMgMknXQRzaJtmJXsQTMh2009+8FC4Mn1MZBR7YMhY/PKSiS1m8BSBE
5R1SEaMthmVWl1J5+6rPmHxOkmTwLgsFc8kvXjyVQ7cheSy7CV64CSsAqUsIy/VNg/gT3g7B1LUk
3UETI613SUujdFdBxS0D4K31Ddg6YD5Hbm1U3wQg63oNII0z7qt3wQJSByMIoAXp7BBsvXYwY3Kr
i5jQ7BOJQbkTH1WQwY5kMUh/accSUJEx55uqG8CrBsosovVVmjAFvSMYAdn2xjRpB4EgA9BE0lwQ
IDs8vVKpmM2GQt8kV7PUWLuzdQeNN3g5Diq4DDnEJSGSGz7LOlsHxYToYdn7CZku4ryFT6EbHuG7
CbUci3PlnPBGB0DVIK7t7xtXBRzAME80kNUqTZMnw2UX9WGgz3Hn4Hq7G8FzC/qbRuiRXaN24wYD
2IpxsV5TqhMWLeKiAERtZ21XxIgD9JgC3xbVRcVug0rEQN6QIk2H9qJJ7IxTLauWdJeRZyrgBmOU
tbqvqQ04nD6CruGTPPNIO1B4b0ODo8rP85TMJHuK8ym8yMFjBWNfmVI+eVFXlQ8iLzSAz/D/0g4i
f13LjNy3RZj5mH9uQH5fYURgW7sUUV4OL0GAIxNi7UQFtl1OYSrYh4zKzCVrJeo4gwsg5RF856a+
gFHOCpW+Qmw8eIEASBWxvvJgiacieL4sKEA1cqt7ptLunpsmKNktyDMSPM811FtCC25XMZnJg4Z8
lqVzddKVcINv9wBaQ2FkGSF2UfW2gEx2rC5pipOpPJ8M0YG7Szu/r/xtEo+T+YYs7wywzKYsaMob
VOnzIttRnwR9hISbyET53APkFfWz05TIvkEoM0s9yBcLAUn0Eop7dmtNSscMKcOwoJCNzNM6ox9L
2Jy0ZOlihwjkvMvyiFyQEsH7s4YmWQa1gDzik7qv2l6GNw3ScsTfyAaHyF0fp9Z8LURU+j4Ael7s
AQhGVeMuIBSH/QLoekNhUIXB5PCoQsDCar0zthCTOy8tQgikaOC9PuyDVCTKbHxVM+hyBQBoSbvz
LGmbdJ/lKNTfgO5Twb1Qlz2Bg5mBg5AqFlyEcBICIDDOGHSfa4SdMyUVdAkKONvYdXrNfBAYcih6
Z0T7TzJISeGd5VOdB89GukElN03eYAmsjbOAG6/rqBLQqjRNEYh6S7hLudm7Ih99BXFxady9CaGz
DOXx1mHSb4PCjGpEBn4qaZejxgAYc3I35USReEG7quikhpkT8KLBRasFTHoWdJrdAXEJVW136Ull
DHy8Bs/hZYEwkuC7Jw0vUqRpQ9mmHyCQ2jbjOqqnOCyAM4GKxpVpxigAfFsFDSu+FXBUhtKxkCzJ
HkKhgwpS7PnkeL8pKKuCa6g4IRJB+hoq13yjmQ0mkDoalTPY5dHaVR2IuYUHBzl4EKQ68c2imUaH
91MAjJp9KFLqgMMbAR1GxjhDdhVMIU8EbeStmWQsgbJQnzXRRQk97IktaScRpIAjXId1c44AzYJr
5CSUfRt4IwRhViwaB1tKDsAHi8Da6/hkvpTYR3qLwzJq6TIbi1m8Cg5gQXHvZYEDHtKFTZDDJ1TL
AQBVKEtYUH9MP5r6JZPaC7+AhlCjdIwdn0Fhs0m1bbuFKdoWKpqpldg6izwdo+4TxSUEMew4kEUL
pzq4u4EplGdpFsOukNaJfRQ6mfAZSRng7bNp4TGRADXhug45sSFSAiFLEiOmfVRyiC1cFlBMIzvl
JDAeC9WmYXArCOT8vYXzfO4gyxEI3IPQAci74TzgsRsEvEaaFipNAwD4Uu0iVraA9seKVcAlx3GK
ZTU0qA68pG05XuMASka6aoI6My+06Ku8X1ShZP5Zw3MfgXg6ektlJYOu8ZTYrgVcGKgLYC6YjS1e
afFEDPZz6cfD8Jzgdm+/kMYlKB95IwI1H1+R+zmk5ea8xXJ+R5RwXpBJD6tuiixJBU1iH3OIqacW
Jy94jLzyn2kTpd2V7Kt6XOdUk+nDoMvZ4qdXrTeB0ltVjY6h1i7r4iavvVZ/7OAf7oBgYrKYnmXV
wN58gf8t6kc/cBmac6TD+x3ocj6kfwxJNQDgPgjs54WErYN9yluXJg+ybFQC9ZC4rcK9zcMChwCC
rTGIF6SgXhGtByjL2z3nfizhKE+IapqVSaybHlum4ZMHDHtvILYyCaj1IW/tNEg4tPDSBA6/pCwZ
LAAymVEYGDZafIhy1gwYSDJJsHThJ5z80XI3YQmNGfIqqwh8JpBChiQOt1yNudqVVZlaoBuhhGr2
opWhVCuVUA9OIDHqhsN1CZUOpZYYKRPPx4dfA0INs5ZGZuuCRnCPyFTUi9uWV5kIV2Hva/AJkMHK
vTNnswzJFZPz3F0D51raXZAxzz0WroKPCfDpbXQrfceB/KyKuohvx1LGtsGjteK4tnvugSy0ACXa
ALBaVE3jPySQjkie/UpU/K5RjJt+idU5xUD7sdyON10Zxr1ZuxGktPtYeWERrrEaBtQyOMliwPMV
6joF5GVjpWF7pCBH098DmklBlxk8q/wrSNXL4hnqwLMrR4ZwzjOQm5S2fW40q7r4RntjCXGkpkwz
iBfXow+R/8ZnSRXgvkxcd1MyxFbZorca7puLtmadAde4Gsl1HakSunfWaGFfQNZjIQDiOVAbKNNP
fPLJbSm7Mo5vG0Ao6YkX4/x+OBYsHzzNvGI0IUqleh+b0ruKPOc2FeZz1+FY3uv5dHg/+j/+uAgO
U15JrurONynbsbbN93mowmu8uccTKZbjr6PgMMmFJZ0BBj+SHcx6ngC0aq6qfqpW4Op7T+9//+Mt
wDfu7aOi0d1YMF232xipG1jRooq9aI37VsY9+/ZLTfCDVL+tYq8bZJpuS5p005kExpkib0XosBl8
1iNp/M/M8pE03TyxP044PSxA2ZGjlqZGsmkN7RUE4ipgfIcSjOTAqwtU10ZPzBeU7X5pboAEfTty
tPPg5SArsslD0yIzZ+1CsoFfpJUot+/36SdPPv8w96jAq43wnkw2EoSX3VBX/sKP+s8qCDeui9sF
rDbgw0IQ1jgPGao85FDJUpE4LyiZlvgbDq8ZmEn2HggVuoybFQhP1ZqRMvqcgIH39cT3nHOhPw6+
H82749Urvh0bUMIkEO1VCVoAzl5Ho6eAwfG9gCL6brLcLdsYKgRhC78uRPUEkjQ5XRB4XJzClxyA
nP7Kf8G68+2XCMtkRL9CsgkAN1rgCjRrgzTGOoQOEhwcClAdug5Kqc1sqBeGMFkCk6BJhvYEsOv4
UeCzg1SNRSGpSVwAtRZEWskW/iA8hRsTb7wTKe85o/DDKAMIfJBpEDk4pUziwUtRLv6j7ULcZZ1M
tmXFYVfO6nTTt5PcD6qLTkCtftalg9NBjhN1aQ0BmlYgB3sW5w5kqwlXTLt6f+UcP35QZnk7Z/4U
Q0ZNO4LXi0g3iF3h5xBFZJvyovi1aQnnNftqbcqknarOxz41aWE+kEHpOyttfWKLzl/0hzkJ/EO5
176OYD2Ti2STNJG+c7mvoYJQi1XpA7lVFgFksf38VBr0eGPed4m9V12xSCTDL2CKN146AvvOJJFP
wcDjJzxxdLWoPA7Cp8Fb8/b92TlAU/21pSAT+XbspokAEo3YbeOYBxYbHoGrliqyLpwK11yQZC90
qPZhXuR7SO7zazFIA6JOjMdKNVUnZvB44svjB4uEE+R6asSrGwj3hw9aR8OFMXALGpHq2WSa5Ish
7iweavAFgqEK2b3f++NrE/6fbzs/esrw3i/jDVi6fGEkz/chuncb5Qhwf6kJdrCjbYhQ1JlWbEjS
gvuHjEEEVlNj+V1XaX1K7PEnyyY4OJ0jEnKk0ES8MRYsicKz00UzxDPru4Y/RwFynpe78peODLg/
vB21GtoRXQuh5s1ocNeuwxaE3I3rGdgRvzRm9CBjXI8lH1zvxRvAlR1o3OEHmdhiJ0ePn2jh6HhR
+AC97YInag9y65xvlAfUmPSgApPgxbAZdBpf4oXS7zxgdn5llWEWDrojCnBQo7kkocVUgp4dwbLc
ptNyQHZp8wsjhiYO55/5BWNjyzcx48l5EsbJeZOmOGm7vvmVcxxNHMR4vKa+BQ+Tb1LoVD3AeIZ+
cmWv90bx8e79XswL6IeTFk0czAo8+aBm3eCCmJQIbsdAXisVP2YtpGfsoHewtVBLvJgf3m9tHv4j
rR36fysY7yTQ22GbujQwqc0ade7beNrEuu3O8RY6BWY+esjAkPRg4BIZEF1mCdvg6cW3oSfpzlA9
XWCZ+9v3uzJP85Gu/FD+R3q/xUORb+AXoR9JiTwlgrERkPP3P/94lIonxEEkLIMGJRCJBSXJWL6I
Hk7bakJqu2/qaOU8KCdDl+FWSjgh5d30MmkYcdQtZau2NsO2zH0gFUOkucYWdOq+gIlar+E+p4sS
2Ysekqnvf88DrNqftxlsaejbfa1hzCdLgWwb7YbqvENGCiLlM+gzigBPzzq2slXtlrRHKI/sS3/e
pkStm6gxS2lwVDJYKWzrWQjKC8cEEEyidiRuos0wk8PdZPQ+rfv4l6YNslRvv203NIglC59tGlMP
Zx2SppeC0OnEmXAccgCB04NJI62yRPZY4BCKJEtPKwqrWdgPkhxue30rQLC1T5rIFMkpSDzpgSIJ
bCEc4MoBvk9z3q4K7Q0MwSAB1IRP6eTBq3SixYlz8XjsgS94cJGAutz0I+FsA7fz/Db3OuC4wcJe
aUGbDcgtX5CkhNpX19p9NqTDuhOZ27jUJjCq9cvH99fM8WNAHFKKwNoA2SVlAJ/FJroIupDqPYRo
xyfZmmQry6zLTzwnjx9vcMZ5O93wOEnsMDVYnAXtroxS0V4haXql/clt8NZ76XQQXwqcsSdeE8eP
BcCn3jaICoufKYIGSzFW3ZKzhImlD4OHfP3+2B1/kMF18GC/jboO41wXaMGM+ioI/Wo9gvK7cmL4
nAMGtoIXXbLIHByN89Yiv+r4tApGku1PfIGjgeOscP22iw3rR9/nhG1YCz/WEunLZeZ5FpktuEiy
0IgVSs/dWc5L+KHgVoyqpyyfNt6YIUNF73hUwD4uHvOFH3bxBpk5JLvqLlp7JD2F0/3JAjt8NPol
QbKtxvmfANuzVnHCtx0pE2Tyh2BBRqjWnRiL+UL58RYAWO7tWGTYP3XfZQhquIyWaTiSNS0N5EAJ
x/EbzKa8BvbetkO0gxIvQOddHqxgoUU2I7Co26Ru/zODgr/OYfFDziyDeF4Bh+ON5/fQwRAtvxvq
wcP7BV52dRqeYl/+ZEsdZs88EmXwlez5BkEWu6BFIJd6NB8YdXoTF4EP8Dzc2hTy4ycG+fhlLg6R
BmE3jHbA1bcZmlkugzmYwKc4IegANYX35/FnTRws6apDwShxFJe5CvV5DXTGGm5f7rw3Y3Ni3x7f
NTw6WCkhKAKwr+kQLurxPinMRkzdUhgHYmM3OyjOhVqoCADlJ/uTxl1vmSZ/rQl+eNp3IkqjkcPO
UWaojSbA+y3ngs7Gz1G7IfUIk+zeoM4UE7VFFd+t4YiVn3iyHF8n/DCynFhKJwhJIyAOebNGwc3s
UOq5EKbg0CA1/UIaC8ffDEI170/iccQNNAIP7ra2JgUiCMziXPe97yf6JUIVZl0ktbpto5otM1p9
SsMJjrgk8MEuhe/k+03P6+THY+AH7QVIXWQFgxUCYG85Oe9KC2kiJmAW5MHSNva7ajOytj5B6/7J
wLKDO82kU1n4JUJ2YBShnuH7bluPoAMOVLMttA4FvBrr8SwaT/pD/mTtHobTvoMX45RrXDkgDq4t
PMsWqD4+xL5Uyx7VWQAblpUa4YMdVCdumZ+MaHDwLgEgyPllgHs0mvrkoZbsS1/hKG+rIFoZ2k7L
KQcq5f3Z+8mVyg8fv9VQhE7FFd/UFQ2uY7hJn2O/puuGIHHABbc71vnhykugje5lQi849T/WgZ9+
ff8LHD9+UKN7e4v02QSMgMWVnhr3JQhHf82BMXpETe/UM+8nM+jN4cqrHFfHAgo12bmHkiDbTcAz
LqBKvKQagi+irs3GmArmzVH6yU96s32/X8evYRYf9MvooRvdhHWD4tqwnqwAo44D/TAY6ISQsD4V
T/5k50Mj9G33wqlywvPxBqkjbl8qZu4iDRVPaKR+hExFBQvXHO5DtqiWwMpfelyL/4iq+NcBCwGP
tw3bTkh/zHEZzuXlRVZm9R6l1WYbW5We9R2s0t8fyeNhJQRE37ZTAOitoWANxRVPjTcD7I0/QdoV
0nS/9PHhweXky75jEBzL1x78pPcWgnlnGCRIJ3//+P/P1PgNFIpXIz0zQd5QNW5ezP/5329oGvO/
/5OnwSPwNOCxBphmBMFlKD3/k6cR+b8HNALHCzw2TG8wP+P+4ml4v3sBTF8gXQw9CBi0zWviL56G
H/0OwVGQuPmMtQBRw/9PeBrB9zjhX/cah4R3AClYmAcAjuvDQemHZc5SjyH1tFaEJKJYe0FXu8ss
HAJ6T6UHBMeCEgLprGSsmuG5jUtffQVEEBcusD1+VJ6FrkXxfZEA8eFdocbCdbokFv1ZwaPdIRTy
M5+k+ybnPYXWmhMpWUcGlb/nbCIhNAX7AECyfuFNKVCyIAb3H2GwFE/LtMoGs8ocPuXKV1OtyDks
FAvQDX0kaNJ8kZhxtlMppU43kCZxg7cceFuI56H18uhDbOq6uSz9vFDtqvbrjt0NppbxhyEsFYth
cVs16nNZ6QzlW1aX0R+QE+cBdBq0LsHrDFMetl/aqDJ41mip68Zb9EMr1e0Q6LEob0bZeWPwIaI5
qv3r2Ac8648aFc7sawbcCR0AssiixsIbBzCLR38AQuYuzVIILI6Rrmu+DNPcMHE5tUAQXAFWMST3
Cc5t6IfWvY3UXtW4piAKJzUMJVfeAPLAH4x4oXtMiyHgH3Fv+rCEdENT6G9129vqxkNvunvrj5BP
BJwpjCHtWw9teg38E3JMKw92c1A3BJKPBgaaNPHooJ1pKgP/Clxfw0UEPWbzCWicxIsXTMWj/MNB
6rFDdJtX3iPjRcCe8hFoVbXKktqIc9nA9eJqUjpst0B492CKNiKs9i6CQP43X6igvguHvGbn3Dkq
rjsTZQUUhzyWNu2mKOnIL2UkExyzFHyDmkPvcZzYnYJ2Xr5RVeONYkFI8FLxSEctMDDpkHzMRyeB
ZewsQPoXFgKzM+ZRRz7dAuOhZbNhXZ2rZpsmKHucVwYEl6cKVsRmPYWaZRcS2Ba6muI26i57eIIU
YCtphXpnVBWUrgDrpbeaNCPgfSiNAzQJEcpZeJLWFtKTiMo+oEYsxo3qfAkxxRIYJHo5hWWhz6yJ
crfnFhqWyJWJ0K2gFzfgEcB7GIqmUwC2ZRtngbwASomxB9L1mb9jYdPFn9uyb/OPEdXjAE3bQfNV
M8EnF0aVyjJ+JvV888I7jo7dxRT2erj002L0jL8A7DH1z7xcBtF5VEKRA3tZDHTZJ9Ky83SacrMf
uS6KfR0UhFyHlAiVQaCPgUmNVz7vYR3FGraunQ+SRReJyi19BaVKlMIlQEzXgz9MYtOGMDy/tr0L
1UUwQqDvBsvD0utAVr741KiRwm0hscqeTYNHw69RDRuobSCFSvZVI1FWDkfkqiCUxKMuvI18ZDyw
IGco08XQCMMekfi0/q6pczPuhZgwQkg9evKqpFJDt7YCw2gF3pSgSxMDJvmJMg1B4VajP7dAG9Hk
DiKNTnwJ4oa15zSD0srliC9dXrRTTSA8mipo302xtdlZj7WE9GqZQpnv2tV+L89yR/vhpsujlCya
ZpqGp8mMBvYwjeuE+MM3TTksKQRd2q1xVdiuyzZpFcRbdDR5HwavqWFNheqEvyFAMwaXeQhG+SVp
NQUHvap1D2IF78PYfBgxop/FkLf0rEZIqKJ1FXl6yrGqrQQLHebXDgcLgEcabH6OPb/wBiQSIx6m
cbdQAa3i1cBrqZ6i2vjJMwfOjL24IQhldmlpKG0C11u4YWSrNkPBR92EfDTg5i7yyQgo85GubqF5
Q3wt9D7zGqANGhW37E7EdsghQWhh4LpwmRdngO8qXAWLgE/9jJSCJj3uAArpSb40UCieIL7RT8rb
5I3NIXzTCu1BUbeLvAuj4cQFocsBZyfxxQQiYO93dcNwDnU+lJhFAhR1uoDSHk6WhRIxqcsNrg0C
9j5ruCgvpmICtA8NERFdgfBQBo+sHE10DUnYEjK2IQ85ondIHWUPeKTxuF9i93bNWVHkeRJdwh5W
m/tBNn3bXlY9rgwDtdE4bVECBQtLX4q86uqbcioBDV/7eowgAkytq8pPSVSiRpoQiLzfR0XO8JwH
zWSYzlGLFwjuF7LtZADV0zjG822bauoYJK8r4D2bpRlQylvZsFDCu1V+lDd0AacAAO0GylQRLgcY
DGXXOLrRPUD0UEJ+wlmYRWtIXjbxeuwguYk0TFjVO9ebsoTMLeoBOVTUSOdBjr8IA+D12jKvQIev
Gq4xuEEkCYA8vOoHzpZdiXMvWJhBzn4OY6tlu81DuUMWGFLWFWruABaWJLZAv0goW3sOOUYPgDyU
idtq2srO0vTR6zyU6TFnyLSu2pY27BzjloqPxQAUICzYUxSa4cwJg6Ai2oM81HafppqHEdzTUcxE
Bkm3APrRzGp+p7LIQR9YwLBvn7gqCj4bSQboaqIoNlwEBXzsHkzZQVwCUP0QwQcCoiYF5UL2+gNc
wwcHLG5GfD9Z5Zmnwhdcvnn/gHPD46safwNsVjSWwrPbvM6arl7VUB9ut54TUyS2jHau9ddE1qIv
t0p03CxxhXeXcK5PXLF3Vg4B9C7TtMi+zqtE6Dn3Whu2hm+WDfkCkCxnPXhoiko+w1UqFhc+PPIA
QGUc0Hm7hoAp0GhrfG/j0xOx/EHhiEcRSLoe8r+wB0RkKQ4Nr202IHyqIRmcKQGNjP4uKOEbQWnm
bWECByCTFDl0fFFTlt0+InqpE94Cmd4CDCwFdGELQ3fINosV3sL9uVZuB/7BzWggRfUqGL75RyD5
mgj89n34/ZvCus3jYCPDdyQ8TCmCH2XCkEDwL0+99tyPgK0SflI8kbRgWF+sTG/fb3B+D76KZ+Ej
TP1AQFiSwfwcVZqD51TWUugHt3JcI5Ud730zZBrLmFTpMgRmclvqyV7licZee7/dg47CwJnRmDNE
vLOUGj3MS9OO9bpLW7JikGJed5UzN03kTzcQoBnXBCyM/6yfP7T3f9k7jyXJlS27/gqNc1xzaGAa
CB2RWlRWTWCZJaAcDuEO+fVcwX6P3ffRrNuaYw6vqMoMAfcj9l77X0ZF69zGVuQbC/ZJzuR9WReO
Yg3WFSKLvLba2Pt2WMTx/+FV0iqw4UO7Qwzp35vVDgtLF2CE2JlIF3tbcseZ2fduGwBY0ln1X4Vk
/8uneXuVRMCJmIRPxxUEufz959VS54rmqduVbt4/1QXM7y0yPO+h6W7RXmVWw1xoQoK7//PX+fdx
TfBvPzfmixtH1AXev7oIWzv3NKBVvVMNcZZjPpfPy2B315bt5eE//1H2rQP/D9/Y2IaSIZzgRv76
39+cf+nQncXVAwhyCC4r6d/FoE+k3W7DRf9egvnVJV/OX5ckVBiQbtmmQT5+oRCmYlrCfwz+/38X
D2+Bxvb/yGL/ry4+aTR9/a/f/+Pus/9TyL/187c/+Y9+3vnrFlVOYx7YglOGzv3f+/m/AkHOGSc9
xhei8SIejX/087b4C5qKIwDHEPns3dAK/2znvb+wIyCFjaLb4SH4q/873bz99xlShN4sJFbai/CF
gtvnN/z745LFPdeugPl94i7VG7kdL8Ne3rvgZACKv2Xb/woHwmv727f39iN5ROOA18V5yxfz9t//
w/ixH/25LhABEGRvptduws4ZbZyAxPjXgflqvFeSPcWF26qCvuTYY93fWZFXxj/hHZapc5K4q7oC
U5RmW5Jhw4vy3tmxUQswdTi5pPa9OsNo/RTSxSeVLs2aXdKCFIjTZCm7v8tMRHqHm/mL88Mw6lrQ
Fhd1AVeerhgxc+1HGNimtGVhFmfrCUQtRUJoVy6os2kihLbqYP2vmRiXXd7bnrv12XlUD3FVOP2H
hYiuexWpO6fPmi02dexY9jjZjYlrhA5O0A0bzVuUPkhfNtFu8HXmw57PA3+8Tist1ZZLvBL077gW
DzHBOwZRQINbR9M05xcPJWT0Z+jJ5qJ+SvsxJY4QZds+cGZ3YK6pp/DMRq7yTnoUfUrkViabe1Wv
zZyg1FzdDzXlWn7ztF7EiN7UBAM7SUwocNqjuPs9x0C+N1QTJrrL8tToHVu2TBwDRNDBsVedbM4s
7EvrHBF1GR1aI5r13qI6eyWUqYSoNY3W2vzIMRYGCTz2WR9VEwTkB/UrE5zMxj+zFwKQ8HPcCnhY
yhtdemZ75G3YKJUafCGe1N4WV1laH/WwxkUS5VxZh2J1ZlttsoZAgBOC48ja5UNUlFeABbn/PZvT
bzUaC3JULI+gYeJZ5N2QrQbdcGgxIIggBDj7WM3gWJXC/rRROm+q3e2Wj0/0BU56rOlVAhDq0iy3
/BDrwyX45X7AX/hnAnEi8Pxbkf3k9HQWZHPE6YtaVsffydHGAW/UausD1E89bqZ2CsLtWPGdxRQ9
3Lh1IvU/wDkRkbDafTtvYqpLszFtg9WnUu7wGqP3JHaM1Ezv6MdN4OzbYsAPQkBZyMaunYr26Hea
wOK286Pg3A59OsNijxj6jAibwgfVLT7b7nEkqqLpMOBdVDgO3rZEnx8fYh1HEPthXfh7pVXc3slY
je5GByWE0yxzxt8xCl56+gwZ04atR9Bv1pqonySaejkmiImr+IwFSqnjWmMq6226/mQa6pxU2BCv
4E7nxEdv2mkV9aXGICiPtx0ASPqFrfE2tYUc7vNw9sQTlrN2PGLOtOS1joLa29KR6zoRkz3TNvpV
e9tLzNn6HNhl7UCjjlW8SyNOg8elDSO1i9q+VMdFEixNlENI1arsaY7PdjUM1h8lBcqvMHQVX2M+
DEmobZF3gIhTz0eW0aGo9YOx88+LXIy6i3s/r5PSkmQ6qH7wu13P8/FcZGsaf9R9SEZKWsr3zptZ
ZqbIOaZtRjKv2Vv+NBb3NqbFNJFxI35iCJiZBKZtLBIPQQ8JB5UTvvd+jQNpdqds2ESVqiEwlVFj
ZXiTRl1ec2UH4qmtCwcbkplj506mgbkUtDF4RwafvGv2T1Zcb/t2leOxruyJDBSaD3HqVp/aPGSQ
RdYKIQe4pVVk58cIWwLpSo6qwJL6eR+SVKppz1zMlM7Gi3D6PaJ9iuRBNxJEsnQtvzr4LvrcrR47
DiAbQ+63NqarPRielu9eiOsdqp2H8aHJbC02rD9Uuws9i42BhRlyE+k8mxn6OnaBQcqJkBb1Qvn7
qMZIteVRtuxD2Vc1bckSGvdt8W9Qv7LspL1HKZT3L4UesF5IKmT0I0T8BieGScW0sQPT2AcjHVlc
8cQqtTWp2xYvzrxa8uxFvSHHQddpqaGVRUV+5T1oP/HX6rdBcEwnce5gpa0Z1vD4dqmCKTiYzEqy
KI/ShxXgn95GzdiYPR7u4ddkyRTZSpObkK8W9/lhAbaEGk3V0koiJXpeT9GH+Cm70uNTtet22uE4
xuXlVmUzHEvdLW9+OkTlO5iT7L72PWE/9pPUJDbFQzxeJrzW687ppLz3BHnqV4608bWd8dPeIkU4
rLI4XPWWk3mAfOkTc+d/Fo1xfiKLEOoQDZYI74IudvpLHHF9bu2OD2A7lzUTUpdRgvt9gqcxkJPX
RfVG63QZ96nuXXvvp7WiI4f8IXdNlQXoOFLjnBl5ljVuyGDNmJzBMjgRWUW8scO46a7idnA/Q5n5
b9bcFvTPbTzLLe8xxlqzcs0k4TTmGIn7ov+dE9DHW+pHntrppXQZG7VV6h5nzl5ugtpiR8ckrKx3
Bd9qd2e1mC4PTNAbxDO02uJuLlAvbosgI+7dmbgOrnFXzGbTNsssMQFkS/Zv6oH/X93+z5t56z8r
btGlfxWf/7Gqvf2Jfy6pgr/YIwHJgjdIhjROnn8vagGGgfsIBE11TOjqTZDwz6LW/YtYbmhiNLzY
UOLb4uifOyrvL+e21YqJhxX/qIX/Gyyx2y7qb0UmbZ/P6OD200gwxecd/0tdG1YocmVcVFu3y7uH
oh6LPDxjhS5k/STizI0Jmxms0MBMrKYhfNHtCLspq9rGZ3OEKgy01vhgt92fdR1Pbjj+Kc2cWU+z
H2PtF6SJLNtcB8WfaM4Occk8ze7lS+zaD2Rv+P5e466Zn6l/mZC5aSrUqcqUwo6sCseR+xWdsE/8
c1aRJ+0aM76qvMw4QqToZkLAOBX6JOU8dT7HqGlkwojVNIlfimBitIfld9P5DOYvw1rE1qZQdtY/
E4+Q6ROGIsIZHEBJ7tfYCHAio8Y0zVFeEG85Mf+Z98YaF+BhMUyhXcrboJ7Htly9RKnSPItKdDqB
AdHJpMnryd8L14KAW8uw5v5k6cx8ZC1H52DHA4CSfA2CkBqDm4DFBxX/tqTlbxKvKmfrjEwijxN+
tUCecg/j3obJXtruUnJLUyyDHYxQQB8DiukaxgTkEaQqRb1jh+e0W2alhnwpOZXlfWniZX1v8koU
2U+h6/hHqHrGF+UY9FRwXW09sYtgydfMWB8J3VH6E06H5N8MjaKVcHMx5pveAt3wI8tLOHMdY/v0
R9/SHHAda7YM+0Fzt394CzvAu446IGMD7lUN4KlmbRNPE99yBLKhnW0ee+A50mhu1m994JY2k74h
bkhoMhYApdjqGvz6sdDrM6ojm6+JY8T6ylHdfS/Q2ZY367ld0aSLcqJ28FTr3L4AcZTEvgHp3khd
RY95VYyMc0vVW+9Wx0NEUnRnx/GpWgrxx6oqXl8Xwc06xBPz5G3jG6ryTo5YlOHn2daxqVnxkCNn
L7q4DkZUxXYWhV9f+Y6mY+LajV0z5Svjw41BA6jWqof+RPcwE2kPLcLCmF7Y/jYYJWf70U4zPz91
OZrhpPemxv101dTk28IJF7Njy1Q1z3OBRmjnmvwWa5S3fXXiMUWtY9hGNaQkMvUPCNjLbNe/QZ1A
v912zgDxqzHODz5kM7HvZF/Yu2KIi+mrWtxw/eEKKbBgUpm4p4jXlu/rSNTrcao8Od6GdnQwb3FU
qnVHiO4Y7lJ3zb/FlP/2Z1f0Mv6kkeFKJVion7/SEFTInm1g8azhrhBiOsW0GCoTdnSa9Dr5F99v
hnC7WPGt9VqXjigsLfwJNjC4GflUsZXMT8qo1H+01tkqrqku+H+6II3LAzEtCo6KxbtPCQi+qNoC
ow9bYqkc3OlbJ+1JfRMrHKMTjt0arMJGD1Ggj0WaLtPVDGNaPVeZxhImJYEx50GnHUx0aQFldpq5
K79l+UL0atWGHglPo3zP2sWxd3OqyimBQTMUJ22H7BsQE/bLpXKL3v50b39y6zqmGk80rzMFSjEO
v6OIB/ial7WSW/wDbCdBvkW9OkbDkvIdc+KqDg85PDqPNeHoImtv+J2/O9XSt0ldyCU7i3COKEHD
3Mjv81y29nasu7q4ZD4T3LNXZQ0gbWxX3Y7IaNF9DcKdM5YvRAom4+xFGvfsVCPBArIAj+4Zb3Gr
f4Z9FL1i22DrtCoipzJ7JqvOL1v/WyrR1SQZ2XTZSatAL5Q8Ml43E/EI424IhBXudAPIbWO1rfW9
yj0C/wTVPAI5Q/slMCscxgoQdMxRo5J+ZfWZ+F7WmA0OcDQGGRqEC9scOe04t/piy0y8ugx0jfQ2
7RhdSOdQ19RA1sDb7dY7iRT2V+55y5c/9zBYxqAdr57J535bwvcBpJI5u2VM50dU7qw/8qltMmYt
EzbKbeulgbVlqucSwilzHW4trzXLzq6cCjtEhUfqU44eSjTfEfO6ZVSu003hgNM5hgLb6HEdPR3i
pXPEMh1wjJSUVe6wQFnoUeQtu8gK2/EcTAUI7jT1gx9T7TjZtQbzI7Mj37u++0NKqrW8ab4EBrOz
r+2kL9ec08QQwJ2Szxc/ZiLH42lf5pgwIqGmc7ikLsg053XuomeW+beEb44/SCaYttnlI3q0wqTS
6MAD3RJu6lnFEeNrd07rkeXHANSEy/fDKJ+9bHRQ2jyVjQO6pOFLY4l13E7pGvB5AHEqlbmzPPta
1UW3CRcokVGmHsLGfu+r/MW3CQyzF/l7KuYnaF3jdvXRmI2B/p3N1mcWBA94gvi5CwitxTVnW2uY
GJggrmLqvW/sSCE4KHs897I6QtfKL8RpiYPfIW+0ZFTvs866BbYCQnSt6mVq40tUeuPGprnb9HzB
d/6M7gK1wpBEfCZtpszBB9pxljSEB9tpsifDI0p+sWorn6TZm6nbDnJBlKzxDiJvf2V+rZKcOE2S
PqJ2N1bBJ3Sd7JrPutnRDHf8zVT4+VBzj4nVI6WuNQ9Lnudc1Op+mZeZZLOseG4KfEmR9O857M0n
pc2Htdis7Ur3PNXVKxMTuZv4rA88sDmanPwzbjr7Ia9ngyJ90pu4QKzQg4jaC793fptyrh7WYvoT
LnO+j8VSJuD/zsCTnp21ju9IBn2CDshOtlHuoUL0dyAlIE1M237KpvKel3zK37li6rPJ/XbbzJWP
XsSqLmpt/IOljHd0FSGTha2+lh6VSQiye7W6cKuJT9uurp2C9KJZVr2ovphv3Ukp6e/qe7NybKqu
Kfdj2pKR1fgEkS7RZ15l3W21SdsAbyRZ3PpCBlOJcxKItls0iYllA6B+wbZUPPLWTdcbebSZmP0M
Xfu75knYTDYQJxUdTS+JwHK+WBIeyw6Pu6PlXeGvZ/Kx/G1c6eva5WVSOeC4DCjMUqrHiiDNIQt/
ekaftBj3uYtIKk7n/TTP+5xMeyfP609GL/1xyrNfFUJC8mFq/zDNuj6US/wxxrPFd9o+hBOS5Ywo
P5ichwitbT4IJ6mmaOICbp6pxV8QW1/Stb3qLMUFlvYV9HUN1ixL5MAZ6sDp2hn23onJx2qfWpU4
opXhER7bYN1kXh0cbCW6fRtn8au3Fs1Lk5f6G7Pq8SVzjfgdqzx9KeAnlcns9sFpBKJBAZwu5hy3
yq7eBqiXR3mb5dYNTM5bnZNf8PR413ShRB37gayisZ3fwiKqnvlf5GNksGUqZDZ3uendTc7Omozz
MfrdhqI4uhRZDI7i9p58vuxjNOlyXy2VSVJbBX9YGVePRg1mGyxd19xTi1YeL5Zl72btR5OYddAf
TY646kiSWUSu99gCJ8rAqtQcZ2ujk6nEXbaXfRoPAPUy/UVDGg6JF1em20YYpOXOg97z4i95wck/
mnA58RiOwNgHGRQHfywU0Z7BMPs/GlmE5loaO6Cl1V7zvVisgBtWiiI8wBBT6Ie7JVNZm8RNT7Cx
tmPCRklgyZ4Kqfmkmy5j9uSwOJ83xULjyyh4IOtADP0d00jxvhS94SZogY0unVo2VddHAy/CrMF2
CHXqII+xQSUVku5oi8io14dQD2ZM+n7gbfAySeAlnDfSZGfqGsB1Q2p/NVbwrYxwEXkOYz87iAfs
anp4mCC7WQFIl9XFrzvSVWx5ZOc39BTVRU6qZbyBfTfrKm7gqbX2NQMxEiW4ipuKmeqU0sX7ZWkT
9jO/ytCDMzj33aPKFhfQ3YIcfyFTth/FCcTfx23+tZ07pyB/QstN47nvpvd/eLINHpyweambyP6R
O21/prblejY9QHogRUf0H7/jbg4eEJV9Nmv4NY163tVTtZzLosiTPBDqwTe1uYDdqg+aR/aOQlZz
nYLhiyc5vbXLQp0KKm1PhVH/WWOJ+y4mAqOsSSHmeylvncRgP7UM6o/GG3JyZXsLmV4pdlM8ym1B
/0TpWEdbDzptzQVFUUfbI6wzc34fVZfr1FwR2joFs8tco0NeoToVou7z7gi0bTddGI5XByQbbMKI
uGzQ+/lrrERz8YeWOKlpkaSJ1uIaBWnHvTP96kw87ZZoLgkbTomSVjVBnK5552TIeWHRXt6ui3Qe
7mvP/xV2ceK58RFHGpBekoA7u3jOXPe3vXjfibB9GezpFqvalAllH76xMf6OM1ER6lFIrvkhRgrj
kwtUO98dl91FaMU22arNOQg5Z6Z8XBMV0GOvbAugCN/PrXuPiOid2g/plM63/Zy9IVIEPTkSD22C
O4ibn4OjPzyoBkzI7YfUc64x/9LY40mJ6DDZILJSe2mOQZzJs09UctdKLhbHszYaUdo+qqb7eale
1Tj8WoS2N+vU3lF53fWLMMh1KAJc4HFM0b0/cQPUIJpYEvSVuHOc4ISGyIVwyOhpdHuWNZF78TMg
1LnuNlPhn/pUvJqsOAwBv0eAXY3lkDGH3kqJwPGan7m9drQToChSrpEkhAiwzQrOQLAG7qaofPKk
M35pa4bxtZj5hzsHQIMXbsqpUPhD+7ciC96MBmHWLIVMoF2+pqY+DFVM0Kkw7UHN4XgyOUKuniP2
1E7yyYCmg1krwSEu9g5U5r4tHQ4Nq7yPgZNxZ8Rz0o9ljF3CypK2Xt7LcrgKw8qsi61tbSzB+4TO
lgbptTfdkwi0ODRNBsNtUs7OF91P5hoa/pv7hOCWObB4ZRv3SDd4dnL94PlErYI03WKwzJ7a3m33
5aTM0aFx3ZSOxdhCd0Qp20Ssdp7yEs1KjAx3LMIbWQ/hVUKA528qCtJmg+XaYBbcSF+tGzHkIkmZ
8I4140qZizVhxHm/+uEDEuKTOyt+G+iSib8Q4TqJ6BKzz/DE4h3QO9Wnnn45cWjRUlkv29UO332i
ueCAESQbBfFzE07XMZN3S1XbG3qKI6DEd99DBgnJdKPW6gdjgzvtL9/kqN+Wqpsgj0BcLoVDflsd
HTnz2mPUF2IXDqmku51JwVWrlTCPB//O8ULu/KRAY6cZx6mZ1B0klp78m/SVNY3ctbV6IwbtWjOR
evLsJj0tA39lJx0yN9HcbNm/NFchrPZEHdcdOnvyuHDC4Z1qFUld15c1hWDUn3o9trfIX8+vmTnM
7t5fx6pljFOzSEH2mmbJOvXpV7e0tH2oJbO9f8PS0oy26acZ4EbuWMOsPrHYqLsTX1Wj2MV5NyO3
ruxiH4P/frbYv148ALiUMNbCfdTNr4AyeS6L5Y/Fh3ZgnTjvMtdbHurAS/eDNeqYSdNSV5wd3rDH
e2hYTwBz9QNT/5G25Z9NEHUnELP0XIE9HHJn4PlzQDmqDQqzIuIP0aghV+XFko4XXax1IrlawGvd
DIQ2c8yItPbPMbQ990KkgL5Dqjp81DYb4UNZ2RzZLBtq+0QciH0o4iK+MLyZ4jtpk42rJDyfDSCj
tD+pOjUJUR36QWhH3PYA8WOeB0vx3LLCnE/SrO51LWA58gar/jxjeT10MAjv4UeN7cGaigw5uPKk
va2YdDEpWOxNQEN3oYSYd8Qnz39QAUOI0rZ9RKNuT1vAlMhTb9Icdlcgm6zyybfW5VrY9WvnOuul
dfzsXdZTsE29snjIeqFfQKI9Net4WYrozel1f2rQHm6WoPf2GJ1f83LFWpPSSQfu51JOzh4baoGQ
Nhs3c2S/1XX5RFLd/QDTCyOqfvRQJePJJ3iqdO69ud5XjbtrQtEdAu3/kmV7tukNxt76Uc+AC83c
n9dcil0ZNN+g0j60tmp2ETLmxGZitg1qrRKnqwfavZl1gIM4UgD8yFwIf3SibH8Gsac4vUM2S40f
lN/7sbgipjMJc0YYkDCyg6W5C9gzWqG/s/oZdl80LvteMlEk3qR58vzcMNwDRmZnQnBLxhnE0HTa
WRF9Q+lBvjJ9SMIgC6iHmM7gwVcO2wPGCs0GpWbBoefx23mB3TK3awyy60Fep9yn262FuEc5XyZO
Nd7BqWWGkLeKt6Vmj5Zbh0A218G7bdbGF1Y8uyxrn3pg5cyV2aHOnjzmYBMTgwmQbeab28JOt1do
WWkQxpi6DIcgXMxTG5BlaafpaQoISZkD6zE26zc9dfFmnME9uty/nmM+rN56KCvACS1TlkR77J2V
cA5locjakuZ+UCE3W1rfmooHRrNfzcj3OUzvw7x+KmdnhwbtkC3Ls5yIc0TAioQz5FwfKutkD86X
ZTkXRsW4CAPrEwHKD7tw1lNZlCx3LXrhpnpMl/C6BMudYdG45tG3eUI6kck3LZ0jA9ObGe/k5etB
rTAOHaF2ZdQfV92UpzRF0xiG093iIQvO9Lle5zs8i0/a9584dsCGZm9Z2P3xfXlumAFkLgVIVS8P
nVOpQwnFcLOE/R8UzyaJ3fGdz3YLMICrPdoBveO1jOrbEpVPmK/ajaes043Fna7542iaX20z7qzZ
5fHTe3/qjrppbnG0ZeK77rYEPDHO5HdqP6Pi6J8dq6ODNLt1dk8OA3yvbB4nx3tBydtvPF8bYsqD
x0lZ6ALTu7C+JQd59c/KEh8yyB+qpTsOOuai9t848zUQDt0l62wMjIfoG7v6jYxMljj1KI6s9IIH
MMhIIiShZWkKPVKnlXMwqThlo+UlVc4F29ph+64N43b75hJv2d96XfvGO/gQleN5wDQDyPdYNuIS
s/PfdOl8LgO5j7AwV1G3Q2QTIDaIiu3aVXkyL4IAerf4VqOn2xCJku3jjLVlwySW6eJm8ptPXRA+
Gk9vWeQeEKZ+yaW/ZyR2zeTwE0qZz5dSvlYlCLjV24EfeCh796GTRc7FhwqByW5Fhjr16Y8yKJ8k
3Cy5Mn2pDfp18o6EH/PgOfmtgNMHd0LDXtNHybF7APD5LWyL16bqiw0mouyYN/3vBkPD7jZtp5y5
IZHhYSlJ9uwcf806/TIVHI8sf3V1/MkLLS+o2O/RyR/tW6Uk0mueDtfaFslcI291EUGzMbfyne+0
r8ph9j2r5tODsXkmsahnOUrN4kxMxu1SPc2VTreQFvjTPizpcR0eb4Fqe8dpHosJ8CWAwEQUcu+k
7WsV6Hevmfyd03TrHg7Fr7ANrMOgay9pe7/Ze1b2zPTnp7Kiu8myLfq28FZwrpcite/6CMT2NLZP
PtMisuuHo7En3lR/eBpuqQC6yV7NNH7wqObHoo0PUee8RoU8DSse5n62wP+F6xjt2axOZ1/E5Vdm
nOXOWQ2ipagymFg6J6r4SGr3jgx3vedtcc5sUxgJsDKiHhLQUtme/fTG0U5G2uQPrA3+aWltin43
Xb0rrqfw5bb2fvaaZb1z5QByXQcMG7w0Gl6sYrBPzLHmax2I/ifbBmWSiXBPcA8iZeuMD+q7kXV2
7Gj8L0Ty2d/73us/Gat8jd3CWCW8DV3GPN3lpKsdyrwQ/GOdJulSPPbSKTa5tl6j0VUHxW3chL5M
QrdA4DEAWccWcqQRffBbwcx+WJwEpfW6iWvEHB16DRtC+E4jet5kDk9pKjgGgphBOdAuZGbIdmgJ
niAAnG23f2EHyNc0jJZ9oCr3sXBd1Do+igfgsRIQpsj5nIDqI0To0BSEFXhp/Ww1bQRgutvGa/Rt
qVHQIML8EZThV0N9nAx5dUtiGLujk6bf2IFsZdTomt5n/gqK8IOwD+sDp/iBRVKPGXM91kY8o2v/
6jv3F8qZJA5Wa+uGTAq8sfq2zJCQ22DJt2UHSaZNKbVtfxUn/9aEzhjs9n3BxzeP7kkO62uYWwGz
QvNhKusaZs6DHu170zkLYhYdHDP2p4lC17ENuNQ3PREW6AM0GiY6LVu1lzAujnhjOOi79YPZxUMd
9p9SiBdwwYiuhuZrDRZxb/fjkXCplxTXArMEJvezKwkZCU4uX7p56TB/zdQwKGL6o8+gYgdsGvy8
3xZb5EvLIfT49ZmVPHog6pJlJuUoRvvwQ/S3EQOxdPvOqf3fTVeoa+QO2JrmqTthXstfXIRSL7Na
x7Pv8NA70TQ/RCaVTHtbz/kd8EXesg0sH0Dt+ylU1gAwQNPFiuFwXr6McNzv7cFqLjrW9HtaOBYH
qNfJ3zX2IrWZrFR8xeihNlEXs//j2wqrt5seA5n7jLAH4h3qOnvPQP5cTZTnJ3tFeH8M6rlF4WLr
4N5nKnuyiPV7BOHpbadpBRlDdmVNr41Li8epnCQTdn49xyVqRhcBBVQezTdOMtOZpjDDE0u3mSH9
2pmWM8LFlK5m5h0bScjyiZgdxpw3wUc9x+UfgMtc4q5yr+RZqGc5K3V1CTw5A2t3jnFs1X8cuMaX
0V66p9RGhLrJi0rzQ23ltXfLGFl8THn0WkXZfAIg3Z1iN5/OdooRrCI24o3BmWu2nID2h1sNIpFt
j/oKyfI9URbWAe/5dExdgLi21/eXBkr1QWcqNJslJikibW9sgXApH63lJiopfeOYhHdpeKvdxn0P
bj0XyDve0NGlWVCrYYBAtMX9OLXeyRtA4k1RUFwYXgnwt2yjgK/gJkEBZb9VQpcnf7LBDeadUyKW
i7jTi7AC8tqm8pRaaIAsCNQIIbPJu3RL7mL1zBpns0jj1oln4mpnG2RkbBXQeD3bEgnlJuMB2nQr
pRjTnjebfU2UYBQrftiAYd/ZyVa7msVDu/VuytGwmtZfWWQFW1m5/g/X6rNtJxhnymKav5WyayhE
S3FHAJKmlo0iahTPf3DKcHrsSYpYt7JtymAnmHyBqZ2zXUX8A0df5JNo+mBFzEmyTejo/rYVjfBu
W1U4nR2jsyM+z6NK5QrJXTGv25gxIFqKXaR89rvOr/cY8aBwW9moftupa/9KdQwcyx3W7yKVjpeM
KtU/UiYR74upLZYPo0t8MrEj0V0rXTKQZLeWP+B7zz9uuTr+jnIGO2GwxJbee4hGZ6RHJc8yvwBN
AwbZQI9Mi2oK8aXtp4z6rre5J8LRTXd2x3iTIeS6yOAxC3POgiDN+um4NjmFXidSOzwtzgTn4jYu
hJVJoGOVO8XFxxL8Rk6U02wXT2JdTRUXzm5oUm0dEAvFUGuGG5+bAppKajKmOshhWNwdKlAjEXgy
ANxoX3k3SZJyxaaKJ8rQHhU9A7MZGiyOwCnMjpD2o5HdmZN+iZIqATQpvN7EHxuKK1/q/8XemSzX
qWxb+11unxNAZpLQ+DvAqlTLsmxJHcL2lqnrmqe/3/L5I7als0OO07/t7S2KBeTMOcf4hvES0b4l
e0TFBojwBnL2HoOUcC823et7czxvAif2Ox6aKfOo0QagGWh7mMqiGa2VvfdCBW4XhbbvSyG2Kqet
AYS+rgwGla5R8cF1HMSp+7gcaaaqWLKj5T8i4RBOd+5GRRuF5RgJqKIWiOAu7KtROrvMdKvyMmHl
dZk2Efl2jePUTa/rhXbwN4XfTF3P9bgs1z2A/uc+A8DDFdgFIxKLUyNhAAZUEKHYKNtlILF3jbxX
u1rVz8ihtPA3moX9JRdQ3rvJZJRBT88I2BtSiMBAKEnrBNHI6It+cJsDFP9qCvsoJqjDnmklnUbP
HF6lYTPpMDdzRXebbI/RjApCuQ3TVE9ufDiGPP1RLpLki2bwRo9GQiUQhYA8Xz9ZA3W1WQ/leImx
j9q1pusdoAcal3CMInQ4pmO45r4zo/w6xoT1c8CRat46ZmO2eEeImjwgT9PujnSGrjnLNerEH9Ix
TUI8mM2VnFd7uZrOypEDBXiXnXdoCXtSIh3EJXZJmmY8Smrdz4gGkT84XrQtVxInpX7QU6SNcF7S
8pYQgTneOUQ2KBo56B7uumXa1p0qKdICN2N3daDpXOdX3WB46nLMy+ZOL9FGhK5tXQ6stjMbrXHJ
HzJKv+7aHuOJumYzUCSXTsQjyfwNOQdAYBdZ0mI2RJfRKCD+Ik3g8M04TLtLy6Fe2AEIEeV+0oa1
MLJvS29XZb3xI2lMU1w1aHRogFgTXaU6arO/lg1Tpz84NfgulXGhcAnvJ6MuZIhgx5lQ2uSJwNeP
QjDIU4/pUmlGHrqWdV4eUAghgqTPlj2StGG792s8F98ztfXbadZJ0n4u0T9gHHIMdvVmHzeJn1G7
RV/Q+i/ltZX0KWoS/srC3CwZWaqXSPRUQ1NVPmsAJzKQBjZ6inHAqb6JVrT/OhkE/gWkUySahnWG
TB3XffKFkle4fmskbXzvVPb219yO0RZCVs/QdRvp9tQDJMiuInea8e6NnWcwYGhn81pk3fSjBQnz
JaLhpwOjrOhsMO9vXs28NeyAwnfQwarVOvk1atGa1Z1oj2pXcwH60NhZNQetbMmqTpIN6a7y+q44
xLZ2v3qMYLyLYR6IuyvkVBlB6Wo7O/+iIyXTBt6E92l1Kt8VNtz/iMkAKU6G7LOgJ3IvoSHttBaZ
6StSGdsxo2yHxAXXQxy7RI6kVmfou5lud3QVeQNfGEnZHe/SEi95mDjjdN+Z3E+fiZX3PW5M49qJ
je1h7WjUcP8YgQT1ou04EEPpYYOmU3QWN1g3Exri5SDWyD2lxCwEiLkor3EE1OxuXMFitcT1pi4a
A3fVbphY2W6Yh5l3mSqqBVN3JVf0MxVdnj5tl4IJZb91UHV7a9mZsJnj504MTKwNjLto9Tl7f+UR
+2ROFpKiYnMmuZOsaucBT2Ive8l7ET0klc1AyNrkqI+RLRniwm6l3sqFUPRUY28lUdlyouSkcncb
LrGOsIa0WzT3weRl/Bum3ZlEFttuVpDSvCnvbbQMV5rF4sIr17N5lKyGb5VV4cIe+G43Ps6utd4r
gA7pI+ryiEBDOZBcsroRRfHaYWO9VkQdThSxQ/oslJHKS7bn1X0xerTFW0N3jKM2Ykx240i+xnnP
zLxkgWUR+aw3m7l3O3PAP1yJvjgYwHsfbZtvOoOWipWkmHj3dka65hiCeQgWnqDSXdkj8Z4iTq9z
JCelk7jBMrkU7FtlWV0wN5O8QSaio4PrUgvTjug3IoWXfvZ2ELtjeAUi6Rsw1ZTsfjkSrXru2eCy
W/GZjICSbPLP9C/GAEZB6V4Ov9gDCVTbNJB22aRy8VvEAo/N3GX9cSn5jiH67631AhHWklPMznNO
J6yRZxBT1nRlI4JtSrDi/yZ1/aMB1ZUCX53tEHoLL8UR8j21kXKqHEVEXygeSvt7TuUwBUtuFD7u
oOq+p17e/ivvIEfU2F1txbBRSKDz4h2HlO96sq0qF+HQVhs8tmQ6antFn2Amy+vHF/fOfPXrUC6+
SO4xFizzPQPTEpK4sIlDSV2an1CwV3vRtpJhTd3v6XiTLxBDn8gt9laz6rY/uXvPutu/rYvnS7Vt
kDLCARzu2vZ7ijEbtSgdBBxYYHCJX2fTK0IQM0SQ+pR05n0bI1b7+IrfGjN/HVEhA9am5TjsKN+j
prtySWQ7zQrHBOoR6qKN6BcEK6aehj8ZM5FEv7s6aZrKkWcnsasc8c6YGacDAY40dalg8M+xyfbX
uKWE5XJbw7zKxp7WWt5RXa0E+DQ0+f3RdP4EoDxbat/cY8gEHN3xuMtEncp36DsxTbKfxwFpr5W1
TwlI3ottlJbvxmyu8c78id7+zkMoUXWDStC2BMSG79Z7b/EVSZMpjBC71G3JgDTg9rTBQrvN/cN7
8g8HOlsUbRxorla8pFz4b85Bb+GLh7iX2XlnTg/d1iQ3i0Tm+fED894TyfUAJDdtG2OkKTGhv9OO
47oiTSmW2a4qldhXdWYfcktC6EhZSzu6KUHcuZvPSXxZqzjaIW7AvCcrllg3OVfHCzNbjTPx4/N6
i/jjQX53Wu9+Vgy/XOykCNmsEvQQObN58ovJv2hg+6lNYciI4+yuiDz7D8/1f7xC4ANITGbKa9vw
p96TI7eZ3WGTNCK07K64sU26ZgaqVhLEcvfTxxf5Hz8x316eIEHfnbVQ/PptfvuJm5RpvsDQQ4tD
VFd1tHp3yJz1f3lBkguS4BAYkjLNxHHw9kEy6RZAhywtJudnN6ObLrd1RifrjNEIP76g88Py+8so
4QuAzPKUJWF6oQB9eyik94lRleBnsjbqyEoeeouaVnR7ORrkekE9P67tHy7v/U1ULsNfiTdD2Q53
S7x7TzqBnj3WeUajGTtluIHZQ6a/NJBMP7649w8GLyLuCtYubSPmojx6d3Emepe+HZO9tax2d63q
KfsELsZEzoPKZPr3rfw/N87/fGw192scU9+qN26cvy3mtgfezYWbIZTElGO5fBfm1374f/zVf2Eu
Z47iaGS2+Ml59v6/Fwdkzr/gfVsClgBr8hnO8LcZx3b+5ZkaYzb/k1bKxcH9X5hxhPV2PcL5DOxR
k7etcK4rz34fjjEz60JyXTYM8CJ3CxYM08T2DMwEHtk79qxMxmrWDng1BVqLPQityxBYzWrBYIuz
IoyF6ZnX5WrX7qlsRxjK5ljmEbGdjdafcYMn0ZPlzO12wdQBo3HT9hkfDzW7f6346PXXiE1vRMz7
Nw68jn5RZEkNY8YhtDEdCnqKnWV21wk2WUpbMWWu37lefWHyoqqDO6cJvePKsZFVDjom6LErom6v
ym1s9x6lYuzLJGcyc+YAjLzoTk0/y1Or2sVwS9EFb6MTMZ3Ojccxbhx9mvC1OntaW92zN/frq8XO
85mGUskUaMTMEXh6MKunvtlm+yYzR0jSGGWFQJanzPVAQCA+7qatcmJnNxg/wYh9B92HxSWHPTw+
TDBIOPVuqcXSBQRcnT0AWWs99PG41HyAstrB59dNZH7WZGKjjvXEZ82Ae/pqM/k6ziMzCrTsCPr2
54r1Z48w/qu2ZpTS7tpFNqIFXPTHfBhN97UbmkJ/w1ulqiut5nn6ttWTMi/cybOTV0YH0E0ABRke
J8m0YR6/9xbqiEPZz+cWZGm4aKTQoNkCbQocMwRnNejR9sR8P+toalVLcl/0uhqfqT98hCvSfsaw
vCl/3QxL7cbGRJ5LMy/fjmkFRRHIU4QmDCUGXYQvNAG3H1FH4IAfGSPjdmdochq0Mk+/tEm/HjM9
YN2M3RXjV1Rv+J/cObbG0Cbgt/DBmg32demlm8HNwFKaLNHwecVigxRdFOsL/7n6udh6/ZHjC0iP
Q5rNJdnUvdPfYpFmtBwvFc4DCSrvbkI4jQqMhEXbX1ju5mDRFqq4omazidVVRc9FkZvR17YacpwS
LjGNNwJNxBbCxbPdvWUm66NlMpsN1Dw2E7Oh1uleATcnEuOE2zRfKkZvdh2MrG9rUI6YRYjWFAtw
Oaw6YFgMIhaO1VaU9cU8dsP0Bbs7FuWtsDP3Ih1Uu0dPMYRqWb6jFtvcvxrILdUVMqgiv03nWlUn
N0tKdVXxtvTkha7YbUgrSDempmSC8oxHWyninyW+G3VtDRYABYnmFUJhpRWMRib0j4sZIZfA1Dx8
E0OVPKVzLAz0ybj2G3qYNB3+Gto5yg+ORZL1Lq3aVN5Zw9JOR6TbarlsZ9VXB13MWBSAQU1phzXP
jBDlOTIz9zgn4OgabOCS20azw/lcJN2G6H9hSvpp6bOuORIOfg4LzSvPGJBHOqve2YCAGsB39ZC+
yMYVy2nFrQRdcqRlGo5J1b8sS3MWrZRMihlSZXFy0nLb7LvBMhwPKX4WR+ZdjRmmYqTLaV04jTE1
zy3zS/sm1byUfr2NarnaYpr0OzdPc+c0NGm5PvW495Eu1rYxpOchYSKNS7eLs+mSfkXNxEw0xgvb
8jy54MdAG1oMs2uGtYuMOWzcGDsDhAdloVEhXpO5sStd4oRVt+K+tUTUHGxzU5MvSyaSO+CTObMb
cpA9ipE+X33pAa7dmb1y2wfDtNuI7upmP2BPQQq18Q1hGFdYdA8yNPvbjyw2C7n3ck8Zh8nWWXad
5qVAZJ/OxborR96EIDU5GEotvGpEg6LQvq7x0hQ7hMgNcc5zUS97NSXG9s0bU+kwqFCksaa7auKl
AaEDLiRyAOXrNrbcowt5rzAfEJHCTmM60izryFNTxVgzWUn6yf1it/jJLxcHVC7jEZWW91hHrFdZ
TsVCXh5t9MdFtOXke+zPSlxA9ebuNuUaP8Er6k9zmbWfWdDwPeisGNugTWSJZmBqk8VXCdGd1wnu
eSPsdSpewCdJVpM0U+JhEHn8WXZt8zigQ1iDpTC66bIwGycNB500cygcnmgSAooUqmHR1W4QDZl0
j1Oy2s2+8zQp3f5QL+l4YFXcLEjJ3boxPvNoqQxGOyUP5OtmZAgza57+vcH6vwrrfyRFyQd+5yQt
Xn83O5//+d9mZ5zEcBPh+Njy9/rKwFf8L2ou/M/CYR9h/WZ2PhdY/BcszZpthken5e/6Sjn/4t/i
dcYappWAdfbf1Fdvt4WOQ8eB3hE0IIKtYCK8J7sht7ZRvuvxmK6J8zVhVOCSIGwinyWVHmUTRBRM
s3RBdkPVsdj+dp/u/r2R+Z3W9nYHQI+BA3MxbE6pMeV/JLjJJSPNeOmYO3iiP+VRgqp4juUDLfk/
bdreAb3PxxIW6CBpgbDz6Jmdz+W3vSG0H6GAsY0n4nESdRMlUXK3WZLIzT5yiOU0Vyf7XFMHjxdZ
VKv1aMYtmqbGLMGMf3zZb3d1v07FhmRs42b2cDe77xhGHpUnkavVWYwtrcBDuuCns5e8ctkiTBtt
BoYo3auPD/oLfff3XvLXUWkCAP2yoDV5+pfp/bcbgMrbSVsU6qdZaUGii66Wn1hkcKtZ61AsvuU2
6akTjM5H262yvWnN9cuoOiAWyZpt7R9+e+ftPvPX+bgkKyiaeYrNuvluG907w7DhBQG5apGQEUxI
lG8YTVWMx6KzzToUWNdoCMVTedkxWnVvBm01UEhnma/3Mh2GG3dJ0NfAcyyBPmJle2piZ66elbOQ
mITQGYpi407IlmUb5XepvSJQju0mvSug71S7FpGX5+PFwXbR04SqgzlX43n3kCXTzqYvdVd2dTsE
XYtRPixm1fahYjpQBEmSU7JEShqI1TDg4UBNLOQtWZR7fyXjWhcHUdTJ01jbktZ66ZU/VSOMR4rv
al8W23Es2lup1081gdPEUWP+OxqFg898GibUNFlS2HNQxySknNKikS+YctMHq8wyDMLKIkrbHVNz
umVNq8d9SkfPPiu4zHwHhDb67PAqjLSBu7KgaKPh+PDxw/TuCeZ7JkFz4fISvMJnSsLbl2m1N93Q
jt9Ohl0aPjLBKSjsbWLGLZMDmdYjwXI6/kNKxbuDnt9gwZureHmhnv1H7snQtunmddtyUlZHCyt2
3KDt3ShEZIquTS/iYmsoID++0vcfSA6q4CvSEgGRTnTa+aR+e2sQ1NC8A/OJsyg1yj0EEpesneHs
qi9ExB7NbEUebBbgHN+YwA9/fPj//EIKRTOWfTmXb1r2u8ODat2mNVrN0wQv+KKcxuQB5TeypJUc
rY8PdSbA/9Zs+vVCKjqkHkfUIETfQwgNB8Ha6sjtZDcuVlSbCMobWbh4F1ACOSdbZPVFy3e0veob
Rx1ttOoRzquE8PUGsZr2OTvcqx+f1T/df00HjH7eeZ34RTP87f6LUlnwLLrtpIQ73Iu1wXFWgAT3
GcaLVxiySeGLpZndXQv26fXjg8t/uCWOpXnWSauhC/IecNeyQIGLVAiZ3U144VAACOYDVONN6a2N
pgQ+ADq3KMWin+WAWCOQLryxEAdO9tha2AFByo3UeoMa8TvKhQ+GDyeh1syDIiKYkcy/tqWo2jDr
rRbQb93EK0SvSXeMX0tUcyjAsXoMcAuyYJC5VftuGk9DCABjuyg2EwPOCKJu9l1ygE3f0u0Ij2Ew
omg3djZIMJxU0Ee3yS52pV25M7ozxEIojTBWzYyEmetDKn2c6LvjMxtB//zhFfqnB0uTx+hxIxnb
KPN8l3//DQm8XtptHE9oqlI870nueQGq/PXIpFgOu2HJPNMX3sIHdDV6me9itoqE1aMcmT4D3dtO
kTnZ3z/+cd8Os3497g6DnfOgRXB28t36M49ZBzrMNM+0BsgeplXCGp/QxLqgIpZPxuCd0tb61qu5
/sOR/6kWOaNqTeE6bEb0OcHh9xuyJA2OlgQ3FhJ6kulL2f41zRMzF1wDqg7aZaqmHVpKhe+6yXB9
nSsbC4CTFNHx47vwK13yt7JAS6YUkuLUtOhl0/94VxdhTq49Vtvy2GbtFb7309g5nyCcLej/OugO
y3zJKtmHAzxF7PzN5z6LbojeDaHDHExFIiFY6NMo+DF1G1bwDPwq267iuD30jXexxibbm+FPnwXv
3Xfh36fNMiaVLXGCvs+uw6FTDEVkl0fEcqcsx5Omkdib5hxkmglDMhjoCtLixeiaZKexVKfexHoh
+4uizvhktBSzkaMuep2HTj4cN2hx/tyaW+hWuYuLpr7Ckne0VHz0iurayZxLkervqyce40jMfq3k
0YOCMjbIX3V6iRfwIlN0rea+vXVIs55LuhEriQXI9Z2WGfuQYtsdtd+RVqid4qpqymNc2neqIxgV
P20dNHx8Ayy9l3lhlQFGv59JZMmbBrxWqLdYhg2jmxZOvN+s7gO09XtwQfcIjUh+WHLvymYS0Qjz
K3Vke5C0NQ5s9bZwK/XP0svvmpG5UxK39LVW+ypuqhO9k094+o6JPdN28gBouGd8Rp5NeIJdt973
y/y981C/d+szqm/kEPWz6JtQ45Sz++US/fR1LFsoaeV1LZJbWLkY71L8L61327WKWEjrCaHJwQUP
8fGD+6vGePPgOgAkeW81uJrz03t+Qn77qtjCSZJZWtapsTLxSvdOf9kSZEAhGOIy8ZcxHV69kZYt
wRuxfpFTy8CUis0dgcPo6TJvvG0KJiauZjAyWblhtEy+aTqp4SWpW9O+SVDWwFMZ6IedkWwOY5BM
gVZKxOr+yMXED1HPtfldZM56q5QCtZHFKLl8jw165rdlyYvhnW0h8Ia+YrmxJUqgKvnv6qJzMQYQ
69xv5+Oq2VO8vRFlEmNVLMVG00nRQMZWc0GPozhUSjOFbHuU77GZ/qFaeNuWd84HZSbO1/NMoWXc
+e6gczEi8Xf5eqYGwv94gTLXoffbl2NhhKuVmH/IFn9XCP06HttEPtX01M4fzbcXKVWmrAFRyWkx
NDT/2Jqua7l2YWWCdPz4yXq3MPw6FBt29kgamhifxLeHijuBc3TQ5qlMTWwhScauYx/bdW7DvbGj
B8qE6CXVTjcEFXq15FBIi0iLj0/i3e5IK7yEDKo9hhMoHigB356EUn3S9bKqMCLVax2ygehKv8bb
kP2hwPpVQb19j5i8S/JF4YkJ4b5/j1BxVcZqSPO0jGY+7xbQJUfRrpaGI2DhCqX+MU0Cg6ES+BiS
6ahX9hl95jDYyEPKFfdTZrl9HQogkX8Iw3p/F3jKbHaGlrZciZrGE2/vQtzLRZIxYJ3auErZKrNc
rsGKivzp47vNhvKfDqWAjLMSIkPgGXt7qKw0towhjX0CTkeygYEojwKkg9zT183jpOv8IIdqDiOi
IO7TCY5GYxnpbrCRq83gxi7g3eADruJu30Q0182cHSaUi+XALHnaAUmQtyB2igPuok+r25KTsKV4
deyZgGJXtN4hiaV+yhIMd75wa/1kjIZ9rLE8naDMlZcTupyvdCPSw1CaDJA8t4XEFWPTMPBnIsT+
PsQ0JccEemoq0IrknavSYC6N9TSt83bneoVGstttd9TL3qmGD7dfrWm6j9GgHoVXu5dIoceLBQn5
/STEEwAXvK+wh91j2drVrWsVVehlK23jQaxkTdhxd9VGdtsg+cEaM/UrMr6yNr53Sw3dZeWRNdCt
h/Mo7cdhM2f7zHtrw5bg2UCNlvRRnpnPdjzEPywYRUjbTagX6dotPIJa3CdiWxhBMIg/resv8Std
3QP6F73XfMgDQcTJ57Y+p0aVVtxcj8JIcKhORAmN2bRpf41s/VI1hfy8kaa+i6It2rOthevboDDZ
JS6WFq+ptx3hBNV9SrjtBd3f5PukW+8yNqx6P3oJKD4IVdcjoTlRnbCqpuZyW5J+ffTKzPuEnwdN
ZBl3QFkcNk5pVNf7Cfoaq20rqrCMym7fu2h6G9TgD4Mh1gvD854YwE2verGtW0OQJxRA4hravVYb
JIEBDFQZJSAoyCY59Yt67UhgYLshv8AcHn7OSatueHHMLwmxKpgzK0jLDaxbv5ji8QePxMVkmfLn
KKz2S296c0SQbA9oRG3zlwp7zGMkJGWDaSG4a+Ud6cLpFJ6TtUacIylQY2PZnBtz8rAj0ev/ueLB
9Gm8NGzzXAZxM/MfUmqtvxSCVh+optp17jQ9dzNwXdzQ604yXPbZoOhQZ4D2rMbTBEGI9GErUonG
0r41nDZ/KrFrEVMT9fobxorP2hZMByhyJsTF+kfttsh124nmQjjTKJp9Bi+v8WQDDUNWFMioH4MW
8+PlHC+MFRmO+abuqmAxFu/Z6VZErhrxUYgeGRrKOqQmgIehLlFq2gy/Bk2UeZhTohNb39qBnD2u
LY8U5qx1PaG6+MrznYDsVftihYqLLdY8sDmpLhCV24+ZZGTCe5WdnKZ6docleoT/dKUQTZNxhKsf
h+ZN2o2P2coP1KEcg0geX60N5wlBt/1ashHwK7v+hpb8PJtseONMl2BTRpIycMbaOYiyGB/nauni
QKWbRXus6bdDirTySzKk0VWdkRoaNImNUmxV/ZUsXeOrhdn/7E7roOJt9vf+7F+z2yw6GqZHZYw+
FJMa9Fhk7iPvql3jYSbZ/VvkNdmTq6IJf7DhdETE6Hh98qJYoDZT2ZnqKMYCa+6UXyPpcoKpp3Uc
ZJsug7JSmJdsWBzcwqzofP4MokvyjItLPJ/OHU/gHI4gGANc831AFEH77GKx9pvBnsKSuTtt5zi7
F/XgQFSaMRpPE9kEqgaa5uFv5uPiXbhwYiG7p+uPZJ5/LFGSHEUDGLtc6+6lU2YWVpPGVAWg4dtk
IvMdOyJ0YBCK/bh0rp903Pxy0cxfzwE3qJ3Zj+6nbHUILSMryR27KoQywT21MlLN0oqUIotMpiJU
Y1HHZ5RAvJ9lbd0RXMUwxVBNy4zVsW6MUWK1kkDHjrRtOijTk6J+b0hpil64XeU1YurxGzPs7XI1
EU5nY9vvvLjWjLMq6+TkeL7ply6w2KX7jc7mfMEu7Lm06vjrSoMqnCjBsTXFUXuRr+4G9KhAW2aJ
mWIkXayD620gMY18uVozXdzB5zD9QZY2IGdrPUkPt/FYqvSKBx/KCksWKvIFyXtpVDegy65lFV/E
iI6CGPgDo8iFXUIxzQH9JhB0MTdlHvurJcHKpmPR4QSv9nE2exAQ6J9CA16g7ljRHpaQuTNXNYSL
HedHWs44r+em8+O8lQdauM0tMxPINvFKWmisBtgXRVwE1thaYaKq7tBht9wtzhD7PPXzDU8kE31m
2D7WC04NkJK7k5mlr8t2ZruituQwZqiZjYr9FEvTHaP6NMhrNR3sCrJ5A9b6Z2GX+oomR3s10xYN
+5iRcKrv9QSsL9k4dImzYzdgxvHLWWwvACJxDLMk30AB814EY/pwcTvo54b9ZWC+goS6j04ZX2ha
F0u/H0Z+iXVAT+0VoxMYE0cq1LetsV8IA/rpJEa9E7r7Cw2BgBoy4R6I5ovFLfM2GIau+t5piate
Mu51phx+imNDO/eeiUyMAzQQP4Du5Nd9o8S9A+EJ+qmp9gNmCzt262O/evVlrY2fJWv4zTIPPxUv
+aVgyL2zvaQGAcLYzyiSF1bp6MUeXdEHy9xN3MQa08S89cEYu2qXMEcIKXAG35xU43fkrzAsxbZd
eE6z86b83jZh8xXxUgatALznDndsIvugTdXnrFXRbi1sfJBZtYvkMk2hNkvrpsiLT6AhqyAqZbzH
pKYvB6TEJys148ulWT87FSsPpg6AUqbNvRWRDHTjlU8JhPQTFiETt6JgO2nhlQQr1Ib5ihscctsa
ald+Uvb0qWrar1mDPA5OPnDbCPYHGRHeuWt8uc71BjgBah3mVqFvjcyOD10yDhfIThY2eVgDWBK5
TGU8TekKX9cr7imfnR1CQoQHVkE0SlFbOzo7ZbjMvApmc2Vp46lOYXOmJfh5lP73G+TAy1UU3m5Q
5IThVxDfrSwWQW/RpOsy9W3tPLoIoxKHBlOZ3zcsLpWJdy4pgYjxkTX3eWP+iPm64w90LrGIHjdr
+ilS1seOFfayGtVTPkEgJz351RiqV89h72nV6xTUwN/vO6s+2XM1BYML+FTX4rM1rtYPs82BJboZ
tv6C2cboSe5s0WDeNAkSkgq37i9UYpwZx8YASIRshO/CqL80UylZMdkHO04++UoDqUJhBb/JGcUp
8/KvvdnE1wRkvzhsWODSzS2AuuW7BP4V9LWHUqKUYDMwHd2ME0HT/Yqbe2RBOd+JJGR/+zxKcu7Y
dxA/Vi2vzcynhY9o8mCZ8aFP5QjHst23lR1fdLPRsWBv145uST6oJebyYXsoo43/BROvnfWz3xa9
E6wdTA2MFTfeZn2e2XgB5jOsABQqxQ2+qM2mubLBaQ1Tj9FR5qYnqGHn56Fdg9akhbBUBJvMsg3s
1IVxXvLFTOYovTRMDm31a3eJOboOrMGrD3E3SnJ1jO+NADCJfyW+i/KSJB2Jb6owbPNTztaav2tE
YbGND40hNLQ2RnBVy99A/PRQ554dwLS9gH6yMEtpsOHUs8BqN5FWMbM+1UbzDP8RV55F0Q8eAjmP
U8hvMQMKaGVwkfEceVBzMK+LuBY8DbxQmp38i7t03ok3BFN6m+GcbqcbOeb5jxYg4OduS+5Nr/la
sjgH3eheNsMILrVGKgzmo9vptrrTg2MFvWfTZ95gM6Zy+DT0kUv2HKDnFntrWDb6cl7q63mB9ebM
dIfD2Ogd5Ahk8GE/o+h2AD5PpJ3vQBnBlHcN90FqaPiUzfpI6kXm92WOYGZikw88rb9h/syF9ml8
GpX36sTAJOmM+WhuyGUkBDaUY9TdOEPRvgjXw+tnRaP4ir7jAs/osnO77WfZoCTRZQMYNMrabpe1
LZZCwrp85VWIiaplsh46w66OAI0GH4lSDMrAHuFoxnmeheeyDi98ZoVzs3oho0168h1xyntMOkTk
mZCA+RnyvCBUXP8U6Nv8vOcYUR6PV3Gpn5amv8ZHX18XW4nl1yyozyr+sjtupLqUBHW6xShvcllU
e1hPlxJnyw6r3HRUFltOenH1FVuxfE+gqhu4rSlPLeAIiA33iQGPKc1HYED9EO3rXv0gmuMT/oze
Xyv11W3a8oZ4hb+2KrvL1lRT+aXGce3nlxJvwec1ktfdiJkH6xaYH8PpcbPnhr2PVs5oLiGQEazZ
hcKMLlKC3K+6bJ6CpBjuXXtED0iPLkQwzaoPpTxsSckNLGRNF1oOD4axPeIKuSFggcMiLn7oe4SO
bHPMJcDQaJFW0BX3cvMMnn/ra9d0h7UY528ttI/rAjLzJW+P3C1ZhO1Z97QiUbpB1/A4tTre8uOZ
2A6UZyAycGvQrrVE3ziY3HcObkoIB2INTEFaYmcr47b01MKog/qLH7vGlTR8jaL0nNdD3qgxUDlv
PfRHfhTUEEVpXNm1d2lTHFI7xXxzcuqpeANBW7vmuGsXS14ybL42mSHc2uyvu8SGI4d07HaSLQMX
yexGYGk4b3Moiij5Fl1/KQncCwHFvXiNwYdKWONNWsudaBwHQ3E8Bb0TzXi8QcYX2bn49KJqvIBo
doYEJnCtMt3T7oNS5qKRvGHa6+43I/qM/q3dsSVOdm3XjDuPCOLTmWbq45Qc9xApzEPjLtHBidRL
k0FDmom39GFPuzsoYOX9NmzlYfhfzs5sN1Jm67ZPhAQEBHAuMyFbO923N6hcLtP3PU9/BqUjnc/p
kq3/v9kXe+8ShgyCFWvNOeZU8g8acHxtMoNoGwFNDMlH1ileUUsi/fj2uWnAfiX0GlROiTqyovKj
JLM4adC5BWTn1Ku+j1tvHIfRm0MDhsXUza6qwBbSyYT1IAy/MlD0NxxKLiA4Fa41UTolM3QURL2v
cRUXcN34/NoSXJcDGH+d2rmJTNYuXPbjDwXiI9Jf0NuF3dxgB4JOyTZmWvWVxSjuIpfMVoLEPFZJ
9JEQ78FyE9VJRb3nTrlsXUvOB77fANYU6Pj4YQfPFFW3Dmj7rJAnC5fqollPnXOrB/Hvzu9yFyo7
2DvHf1MKLIvQjDVXp+QJhtLccFXVqwzU+gYTaw8x3SmgHULnGUVb7KStW1gh+70cgQq3yB8nuSD9
h/EQmZztbEkPRRSJuSex0AZ53E5u20HYbJn0X1UWymRhtlujyk8W+JBNrU/kHtXasWvZDEXTPIVG
fJGH0SO7sX1RVbQ6qAj4OrQd0Mn6CWWRs9L0MOF7xm12hPOup1KlSs2v5hKs01zriwPWufUTaazH
YHzBW99hxcOBGOH9W+uKnxyoO5W9QJCIV7BTEOYJc+2HQCILaUZLCMjTIPlcIpZ86/G8QxxXMXRa
nYPDULtpUDJv0SZi2aohtjsmkMQYaG6CVu+WSanKN3/Q9lTUHENz03hQJsjoY1zfjHyOnzpaPvsK
ifRN27MMO+Qd9KkyhqC0Bo8NSjwRdQdEb6T9EP+5TmiKwWWYYdk1aki9kinN5dgky0nJyDl4iPnC
MqoWCK7zGk4BNpy5YADUtQ346x69rUmbAYzjsu5lvu0H5ZZsL6bwCcQWNvEHyoxr0mN/j7F9AZs8
g0JQ3XdOlXhJZb/Zgc+BXYYvuZq/YU5K1x2IXDcdCTJjiy0O2oim3YemiMi3u1RNDuek7HaHukRj
bTcdnNmyeOg6vkytCtUBkmK4G8CX3gkBmiQIIRTqmlJ7ZRc6G9+mSp1KH8DnwFdVY07R1k1HZnR5
OQ5OsAUQCCItaBlQDfNT2o7KJU6oZkdeIGVdyO42kdPBd1NwmAWPuLaiud92qSOu01C/M4z0NE2G
dMU0/srD/MWxW2J2fB3oF9kFUyreyKchyJoj/MpcbPuczGmGJQR7Febo0CPsmyUDoLkMogWlnehe
AF9fVbD2plO282n9QTqJdhjYA682x/deFs9tnUR81tqbvlyaj0PbubMSy1stm5RNVOvZVtY6TTbL
KDyzN/21WjfXucVKQyk5HqTRmx6AuL3fDdF6bDE7pRGUNMai3sz6vZNT+pwwK2JWV77rA7ZLWhfF
zVSF/VUX5c+4vRIc3/2VTvtyBSmI/nDaH+yEIjFHB+6izHC20Jdx8ioBH8S8WakAhbtW+92g8vRM
AzNoT/ua9y9+ihkUdgtVNOLHWUNmeXQUCew+B8g3v9PhOsFVphWGd2bHSYf8Hs1iFtub3d4arcCd
Ua8dlJIStq+1p8TWXuyqNvA6Q/jqZVYqKwhQ9nbMayhcVhNd8ampVj1B42vCKnSs9mXm1WRce1U3
ONd1a8QHsrX4DRHyNGocb9Dd63s5I6cmJ5ikJKM7DdY4e2AW5N9RMWLr1lVyDthIcDB0KRWI0Hgj
cQ65o5O/xfBJ3UFSy8HZ4GH0U0Q1GJM10kigw00ND3++UIzW+A0MhXYMqQxbowBw0ePQWGcOHvmi
q8U1O3Dsxtp4Z+fVcJjCFDJFZL8lFnv0BBWmcDKO10DE5uyRoT9qZFmVJ04pF20R/XEm3FmhUAbq
84Zsz7hstooxJ1t8ChP/Vr1pAVCOIVUFo3Iqg4yDNfAZ7OMtSb0DUE9XQXDmkkfQb5HP3aNhnldQ
5W7roWaJk368c0YY404TV5ws4Y8DLJjdcQoDIlLiq8rMX2HWANiqw3o1Cqog6XNEdcyE9s+c4wDM
5uvAd24G2c+XHcbti3DKqj13yiNYuvy1Dbl8KvwrpSo1rxnEszNCVupz3XTzTrxCFq63lL1L/ocP
OKHQ9R1KqtnLiGJzJzt8nnGS7QiYGm9BEFQc30R3HRoJHTkEQXun6qcLNJ/TSQ80UJC9gYreZhQe
JRb8TsV/ZPv5ZQWJvka4/GBGZrRt5uoB0QsSCp7Mys5yCzGDw15cAfW+n7BCuoAXgX3IgXDxAVRR
DsnTF1KhGzE/Q4eYTzMkxDXyoZhyVP6iLrnTCmTjo6JCsxhABFp2D2iW0xnAQhoDWdw3V8Kxik2a
LA52f9AOhIeMfFb7rUgkJDVMsq5sLMwsKPjGwrYguwwXVjVVLqQ5OrXiVOH338TUGRtliLNmpcfp
vDWiOHxKup6OmglR/NJKxnE94BRdqVMDu6aepvGuodF6BCBf7vK8Ji8uacP7guBmVDRmeocrnyFN
JEER4Atcw/Mg4c5kYUkpcwIzmDjHeZTu6Nz7VxiB+OQgmeM2qrJa47mf6ZKZdN+0UsLpa0V8xXfQ
pLzqre04qD1ZjEyhPLhD+p8Y1+ilLmfjkSaXyv9nqC4LZ/zQYAicQrN4qrSpfJp6nW43ble4TkbL
B4ueVGcVHBn16NYnrJGhoLoOrWFRoduKawgFf3cZpzAxnJjojqEtGnCADVN8UncBxjAA+x2opfE8
8JZtAoA6zzONGlrFATJPNBZx+wYZ89KwmtLjOBge9SxsjmWuq2sH3iaLyfKfCiUEQyjycb4ZjVA5
1sOs3/p9AAlaY+a3y8aAWrwb09cWEeohoIeA1W3q74e4aE6hVG0Pz0uBq9QJd37t2y7H+cINhgqo
cFT2L5yhUvLDxw70Te7viFmqPbQ83SZLuuTALjN7AVlJqyBTPnCIwCdLfbxh+CS2viE4KGYm3Keg
oKYZMMliZ+qVTUu0JXiNCtaoqXb3QxK29C/C4BhSOe+7QaQXWD+eYVjAPq4UcaScbbxkpv6Al2rg
r+2jLU0ogY1sQgu2pGPeaoV8oLut7B2bXlGJj2wn7SLdDI4ZHfLeFCvd15J7lVkHHSgDlQYd9Rc8
XfYvv2v2mYP4ZqhrVKlLnFOqVH/QnAnPNnplnaoKTQeRA5nw5b1WoNURGS1yitN3owR+26eyW5cd
hbysA+EqeqnuZsXCtSzxxRR1uVAxovTgjCYsr7aWRO6wYIkthCbpK+2GjoG+S3my7oxsd1/Jed6r
dOtBhOf0xmdtdGVgsWWNGskiDtyFKWujk4b6du1kGJjaTpP7iCnLY9Z12GhVnb6IgsVjFdrkarb8
wy0osoqjnBNtZ1LedvA9VZb4olUxU/0x0BUgnPTXOP+0y4N38muj0SEpK7i4in5gU85msqoH+zfV
ULVCrblAnOktYzVtrnV9YWn2BieBRB1hYM7xEX9dcj8PZKwoVV5tQFFT3fnm/JDT4fVImQp2RBrK
C5KuSuBHIvxBhfAPwQPu3yXem6pBRzv3eR4dDvijxzpV92klUA0lVQzyIKflb7jUfMbNDwPwxWx7
pgJABowWe0lNJ1v8TAamlklJp6DX9k0V9QdeFmQtYU4fwwcRrzDeveaTbHkUse6gcmxqa2CN3/8N
i4Tj7E+wTMMABoARlebWmR94LApeBC0Q+1EQrTTQ2t+NHCbBCWMu64yMM/LU/j9b8O/x/wR/in9Y
EP4h9kClgpkCcamDoeJs7C97u8UUEBv70RL9ZV7r9T7pQ9B489wyrShrO3uDvx2BegTqNyKdysqf
pEznesBFcbI41yXJj/wJaJk+/9ZF6ztmo2v0cup4ofJNs5p5hbAmzkGxIjaOyYeWgYG8Y54MvKej
aJVejc7Ad7//Db6qQSx0FlI1bP4Sjs1/7bj/UVWVDUi5nPbCAVpD/DIzvb83wx5AkqH51p+QCIJt
bKngCfxUCWFV+YrxFFV+cBxQ6h0G0KK0yur49P2fdb40GHlhWMBrjCfGFpinPj+gbGDoUZkQEBNT
dGIHFKv5o+IOCLdIdJAeqYPSW89zRdXz9v2V/zIDPq1KHogldVr86IF0IAafL02uUzUPhhUeUEO0
D/yHuKMOJzeqCVL5HkYKwcCONvZXfRHWv7K5tvdECivv5CCE7+Hkax8YyYwX4TuwRL//275sEZY0
dQtZMmmIKFrOcSwmPapgUMfowASGbkgoit0QWerC7hvED9f6ovfiWgJ1GRYSJPhfrDpZHsJrcubo
gL1A7FtfJ0rEoKveppNzl5vi/odb+8f1mB7bS0+cBHRYBJ8fe55aJfrBMsL72NKhsGlQv2N0tPRV
hyQNAHArwmmlNr0DZa+D17mWWTZyvvEn83eKIA80VVaOzboOqNeT1vYDL58iRNhtjXhs3fT9wCix
jdKKuXajAJHtNG1tJ1aHnkebJ4gy4EW3sd7wFfPRTTT0Egwz8cKgh3DfWikNDS2caYuWVhVS6bTF
cDWCc6aJE0TDwzwuQg4p55zokXYJUxCBmZFAFBfaypn9EcWc6oNMM7gJ/hujbiDeh0T5BD5Ebj5b
fr5v8CkrC0KzsDaZY2N6hvdN0Ui2Ak1OzST2wJ6rQXJXan1tTUN2i/hUi7xZNFX9wxr4uk9Z0lIB
iaC3NTVEeGeSS79H/jjAtN4bdgsDs4uhw5ec2nFPMXQVK5VgGJjLqe1gPkmTst/GSNjhxI41GLbv
V8hfEM3Zi7mYxsCyY2CzYeZ8XiH+hKwlJkFsP4tUrw+wuJDPC3ufJPRoSZHuqhMBNAB+O6S4jNpS
0n28shS12ABEIGcAbjWVf191uvXmZEOvPSptr7ya9VCOG+q0SV8JtR3VNybEHPeQCcXjzkjAubGy
kv3Mr/6IhZYxHj9yKk7KaA9MbLMUK0SXzvS/W73T7uCt+9FOBI4a3TChySe3ps2+qBrYJtxAyxhl
Gj5f2NdGL7pkoyA7/Q11UR3dJOd8yHS0hAAumXReRQbItw3hZ0Rfgaacuq0zko7tjhqo3494tieO
bt8/53PfmEVbw2bvxqinIzSVfzfI/34RRIeDoKiU/YT59mIiJtpFxQNef+7v/cxnKmnE+sbUchz/
Y9Fd1gnh47NP4+r7P+TrjmAJtHeazeazfKzPPpJJrqdzRBbSvuAvpd5V/V2EPm7uUheKWfaD8vD8
i4MgEuEhIgsUYIBK5Jne1PIBNFajrex7cGlrv5uUVYsh31Nl0mxAuVdeYxof39/h8vp8XtHLNbE2
sZj5gNvLE/jPk1bTqMsoqZW9Qsd6o4a0Z+tS5Nc1A3FvsjQyCZ1sXOsDQubvr/zPu9WlThlkcNPn
uy252Y3M4UHvdV6mZSzFlCZjgFDEtL7zGVq+jIjq+v6iSwV7frvUtjhQcbkuX5XPt2vCdK2DoQ4O
YQqic63MEalDiqPP/9OVQ/WABRefBbpOnfV8tlO0dKljndHLno500NNmyn2s2GooHCI3kHuPh9Rs
rPJ/eHtclXvDaImAV6fEPFtBheiJ4yMz7UAaHLOUIYz091aC1/z+KX7ZlP9ex1D5NGt/kV3LY/7P
qmEEKMpqrKO9aTSo76NxwkKihO3wZCZgCo9dEgfauo3R6KMfS8imQS9v4vdJA+X393+LfV6RLE8a
jxbRkza2Gnydn/+WIhJ2qNZ+hi/QTN4LehvYFZXGvi2qat5ZwgpuAnz3d5wA7Hvb5y1Dl9RUH34x
BZsukvW4yQ2N/JYsKkNXE8jp101TSHJ905x4s2LSDtQKgsC+srwtmk4czbGqIWk1+aMNpfS2UkcO
1INfPTD/np907PH7JJTjPlhmmRxbQ2PnA4pzNexVnkmHNaYK0NKN0c7mCe6Y+K03jbWjjwAcd44z
8gy0wiSQKiPXMG+L6VdoNpwMYkUhBkRNy+5Dh6RAFA7U/ItZy7KrqSWOcWVFvYMGt+ZbOFHLS8qE
zAJ2a+U5vYqswHMUavWUbLQ0IukzRC75EGVxA3JWGV8rcmdJ1yL8Fo4kxu1dJdrgYgxyY4fZrLjQ
jY5cLEqee0x7oZekBX0FlCRHTQu7U01TC/2/sGgfOAHps1qX35a2aI9yLFGEBGYjdhxKxJOqo0xd
xRWjsqyp6+sobhFtfL8szg1giNlZFraO21dgOMfZ/nlZ5DhURj0ulD3Ts/K+VIzY90rRdE8h0hqP
/kVwl/eCwbVfpFcp5d2Vidr1Olar4X2qEt/44Q/61zLlsIfzHcQRS+1s52ErUwzQjPMe5h65c62u
I1ojn0mrc839/t7/Hpz/u8v9fT0lH9EF0Mjp5WxTTxNItGhNk0OQMsYpNINGtjLfqlP0Fqgtqbrp
gMx8vCyj5gJXGJLUnHQjZTpinflI/XnfWBYsFailyKabRQJE0a3418Ni0okcEmHqEjq7UhoO3nF/
WCe89j98Hv7xvMhDwmyFw4Rnputnvx9judmQc3Dwpc5Bh/StX0kWkmRq5fP/ajv7/9c6x1lqUQTD
3idVZpwywnmnzPaKasCIRonEsCYY3ahZtKYynLypDRkxVoF9/P5HWz4I57+Zsfh9pYYSRzs/jwMo
CnFKEH5dI8G+62EluUnmXAxIIrZmCa8Pr3wNnXHyvczOmx+c+udlwLJiDFvF44LsWJoL/OG/GzrJ
nlB99T47VDU9zyG3mi1tn9HNa84aVY8gRJ3RMw49AVHf3/e/fmdT6Cqtf1pAhLd8vrKMisE3CD/j
rMvghjg09cXU4IhrZdz91HA6LzmWu/zvtc7ei4STfl/aebjXpVT69VxpVFeGZhD60ZDwCU95Iop0
nSYK4n4LxD7QIF+SfIFwpnpcPELx9VTNiUpiuz90WzIZiIT3M0ndTeqoI9ccD5T6+X/xhCgIKQ3Z
j83zt1kJG9tMDfRhujHr+9aOy+tQceKd5qTx0/eXWh7A+SI0OXBhmDVN1T53ANkVpKxS0eKDrejT
vaiMapXqDopyQkuvREbD9vvr/fPH58ZY8zqNR+esSiJVoFEbH7PIQuOz7lvmgCOGCjQPtLb7l+8v
dl77/f31OdcLOpu0vYCYfFrjRtXkE/bW+GB2Q8mgp4a9701diOz8+wt9WWYweFUqW+Amura4fT9f
yKSxjTs0zQ4yS/3crQgqUtd6aY0fqgn2DPQy4+cVgj56B99f+Wthdnbps/fYqIwZElFdLAkXj5mp
9oTdmDWtbNU4iZ4KdJhacluhWV6aKC8Q5/XT/Q9/w7Izf1pEVNYclgyJ4oaSTD17o4kjXQh/+bQn
TNhwVZRvmzKrBDlkCY6HtH7TIFC/2lNBUH0xBFunoThBr2EeU1MMP2xsX1YYf4ypqdAMaDEjBzur
DgXNVRFgstyPzRCefFJGfkmVgYztIBj7/sb/8bMvtwtX5q+p+dwT2SE5bgLW+X4uG+cCJhXALp0Z
4Tx+FAVDRTkO+usPlzT/dX8MiDkmL+ZIXqPPay1BLQgqo7P3ooRe187vpNc+hnDTlKy5r7v4mGjj
gz9Oj4Gj73OFaEMnTPfolfN10dtv5E8xlhMEO2uhY64pCPjS+LN2a6KK3hqDirknYx7RNGT2yJ7e
bxcPpw5nQZkjMGJaT78opKdAiBpDZUNx0HgwHUa3BszeFCpjPWcdNXlx1Yk5cVWRow8m12DUCbAv
8Jk0h6mfoMgNxUur1qTlRIRMatmt02W0ehtl12nUo6Dw6yP9J9Q0spCrKrdvQhgoCIf8Paahm0aO
u2GupDeGWfg6Gyi1glEeBp2WACa5dEXAikc8S7DFooyOw1gvpDNZoAkYbUh26O1AGZxEd9e29hYU
AjN+MGHrsEhPDV2GPHBcsiNdo2n3bQRkPvZJSs7RP5O2XTbtld+Ko1QYGKvEmhRS9/wg2KIwfTfI
BKCkUNgGcsZJhX9Q8gTaehI+ZGXJVJmwW6176As+M6PSIEAoH50W0L5MnYNDxLAW2jdk+oLNHYnY
USFy4cv/0xNAWaKXsGW4n4lS4c9V70x7ulVm+44jn1erxtoBYW4rpqsvptUqvW7S0LNDwvOqECOA
QQzeLO/8frrk0Z0qdbpMm8TTjdRT7dBDS3gX1mTOmlnsiti4FHk7gVyTEnikfh806pEY+ANIvmfF
Crwhyf+Q437MEfrOxLastBp7hSUOsKuv81jlTJGN2zi3EOuoye+GHJi0i6+zULloCuK4hP/LMuKn
hLxv4dfPSuu7tqgvjdG6K2XerdUwfItCfaMNwY42fLFyWvk+qN1RDfVfZOqlwI+DXVLM15lIUTm0
raf6ypOfLoNDuHGtETwOkl6sXVc3UvrXtSJ+Wb2NpUS95LxIrAuztXVsEP8aJfTegGR5KcOp2CpO
nAzIYiLjvOsJAWRPt3L9hqwS2qRQGHGWbPtEeSTKnnl9+khL7SCHEW8ktRoH484ITs1g7sg/cFVi
FogouUd7fFnD9DQMeDwlovFyAts4MageuzVt0G1v6ZeKQpwQBDivj4YNZqaNxJi5JMs6Yf5cSdIK
FWfTVJXLsMKbtHkzz+EOacGNSK1T3TmXrJJdTgJwK/VDxmh6tsEKZO1dBBF8xWwKb2F/UgrxO0zn
B03pPKQ6nur42I3Gq0pQz0SV1wmyfsfueexgO1I8EVWzzsrCDbvs6CM5FzqZOFnQnOKyu9RYRiuz
Mdcx7AFT6Q6DHE9mph3KTngOEno0j/2r6YQbG04qzLnrabE3EAU9DOVukAshP3gm3eV+Qr6MpxtV
cGrhTh1lsy4cXhRLOeBWuGnwTig8Fkszt4mNSHxqHtJCOVlK/tjb6S2lxL7RnQ1zK5KTUvNmUAwX
MgTWAvNoYR1klfwZHOyilT7eJeV4jOZ0Z0TmgyzltqmWn0PangKbEeblCUvgw+zH121JToAfeuwu
WIOL2zkgo7oofwNlIq1B91+0KV6rVbUr8vlJMUJcTHGF87MwkL776EmjyJ88h93CHqNT4MA5rgrd
5SyHWyZGg4fU8i5UBqJHLPLVSJv1dBHq67jurojaeslk9jZ28nIsu19t0R9QXtrEF5KfAGhjw2d2
Z0cwYoXtaSYJN0kCLFr1bG4R9scmFeVtLbthIwq7XvNFvMut+Kqt9QemSehmiNi1yXL3012p2h/A
uZHNNVvU4gwsYgLfu9Ih1aY2L/Q4+N2jrljLvn8wIjomtj/xdhD1kc00uG0EYzI4ZYjPALU+tGZ5
ihz9ht/+oiLpZW3ZTKawQcakvequM82vZW/cZOQHuEYmrgfUNbRflFfwnC7jknot5sYzS+3AYZYN
UI92U2ADGQhVvHKNZ1sElbXGJVIxatWUpzVcpH7lYt0+lEF4qWoBLbgyPaZaLVf8bnthI20v4gg/
qoJ8VyNLgASvFca+fW+me35Ft2j1fTVPe8mzWiSm12qWJysNPJfrpOOB/t4hbAvQMg39EJu8wXJv
tmELB1Re9IPhVSLYkLy9NWMynKwBr2HghuWwX8LiKr+4EVrNY8ZKCsFUdpqHtodZY/3Kz3tHXGsA
FM/GE8ISjv1Fz30IO2TYvmMfc+Kq9EzXV3NqvflhP7OY1Q9bSS96Lftjzui3nLrfTJI9FL3WYPbP
49BFq4bIEzXuftOHyC6mhO18wjanzv2+r3G7leYVusLjwm9lREGIG9ED7xrWjQNqrdAjXugYc8bR
FlB/iRmnac0DUVcBlqyCeFQfOaZ8k2P1CwqNa5LgYSxqbGcKdyiRsL/gTDFmgbqqo8Pb9CR/NOp0
HxcIBifnoouzR8dmHBan94gtN8aMukShJX7EuMdXvK8vU2N49G2xqqO+2wHX/VDTjt0GLgp+JHRN
Q2qR+AqhLCJZtq9KlnlzEagfokzfhxx1QYmJr1eIYZfNMevMFf6dXTsiVSOuV8OIRupBdyIjzFnX
C1k0nsfXjmiN1VBM16ZaouZIJ9chbCjSHCyfhtFT7oQvnNwfkincSMlXqOxVqhhlF4PCJBt31w7s
7uqc3c5Kc6MTasbR4a5KwwHFpL2r8/Fahziz6rIKxZxy0gmVinPjT0sGap7l14g4Xe7Sayv5MfcY
vMhxM5vkmtiGvTpVyGNyLwkemt68stMIdAPyIlJ4YPnm3cpS7LXedoR81lsrN24xcm30xjrZA0JB
3hmlFfdKg3dRGOFllrXroG2uEs2/gmX9FI89AUDJNkmTR+aiN2MaX/uGvUFhySrsribD8HRpvTig
bJzU3zYWZtTFFDDJS7PuTkmtb7qZQNQwTD/6tH5Phv6+zqYLY8qvyo40rUwz1kILTkWKV6wBUDVE
xmbU/XvLya6ztvfipEAkTjxZ5l/1YslYhpaiYvDQkUVk4binmXmqHCJkJBlxMd9z5yXSy9e0hg1j
ytvASa/8KntWI0Kssim4sZtklyjhgz62W7VDyxPVgdfHwxMzCnKgTfuhA3AK+eSpbqcjFEo0VFEI
Y6H2yYXu8ru5E1eh1j1Hlb5xfKTo+JVUT8mV7dyRr6i109oGGA1ZOAGll3sOSXFVhtCJL3RGprbk
/KckKuRZFUCP6rh9N1Aj0/cts8TFIbXR4TMSQfqux9MHiFxWQZjeOlDHVhXsRn7O4ULXwCOHkf2H
3hmFQ7FJAg0/1XywB39v5eoxNAky65X6txNH+hoty5WCeS3o/U0whU9Fy4+C9Q7tVvXRt8k91qed
1VnrHEj3RDz5KoMCgkO8vzPG8oRQEk5H/phrygHzwDbj911q2UALWbbWvIuBPn9/rvnHORZl0IJh
ZxImQJGcHdt8NTHaWCGRdVYDf1jFeVXvU7UwNgwkqlXs2NTnZYcPbJhB8Bl0a0cyeH9QgHw9W/FH
QMvUaLzIBYX++WylidACPSL1PcJMqBZlP8TTNk5jMR76XKrZD82QLx1AVN9SEwa4GZU+sXV2lCOg
AptMDvWuwKJ7Nw58AXo1bTwZt/ImppQ4joK8YWI7UEUKO/jh+LoQY8/O7VyfOSbzQNRYUFk+326b
j1XQyMpgqBNb5GahJfAhZZdmdt2QkkkyEhMeMFZmE+uAEgQskNKJpsorlFy+l4EIGhflYvisqT19
NZzQTu4Sewtdo2v7ejHn4B4GjaAyhsimIZiWGGGIFXWoWRDpZzj5K82suvHeEFVwUUFPDTYhKhyM
NlBviHzyNTb2Ee8QDO2kw9tTtQhVPF5RBYmzrzhsIU26QJKIzsnN92aIxJPkzKITCUfOzwoLMpB2
uNuttqnLuazdPladZ0LSinvNt+P2gH5ZwnNI+lT80Ir41+/LP15anUtUgTxbTow5J8D8OF+jemyu
G5y6dxG8dByNqYnpS1oBYQEjU5NVPYbRvsma5If23pcOGCuMLhuYKpU2r+Ms//t/xnYOFk0tjCxz
n4+isknb6Yw32Nul+kMb6msnhJaL+DvbhaBI3Mbn61jk0utTEtl7J7cLIlmVsl0JJlY389I4WzXG
3F9reQtt7/tt4x8vLC0Qxuh0LmHRnLcvyxDPXQuHkCap+gCempk10LZww6yj+fifXmoZsWoa9hRJ
W/5cGaAg4U5LFAN4JO0cbRLtAICcEmZG/NO6+XpXXIpRMjUx6iQhz361PrdIlKuZWctpMPAHx49V
FnZPShaM99/f1NcdYAE/obiA/QR78lzylgJRmEM6XDvSCpCij0OKNjcj3I7+HaUBtIPvr/d1nXC9
JahHMKvTdedsx5viYYgTWnIHfdQVl3ks6lylEicfWfQmVjEGsVCNHxbJ19dwGRUzGNQX5hJ99c+L
M7TnxsD5nuybhhxegYdhm+IN2fg5dghtJqdOFQrhjrX2YjmBuP3+lr++gg7v4BIHRZddsNd9vrrS
dIqdqnZ2KKZkeJkzP1ddADKAbr6/zj/ukvQewtkAWSHYOx9ptXqiDbqZRsgMkgviP2eXwDq5iUah
028x+2Omj9Z96YtoXcMS/OHqX8ZJf2c5jBCWcRb6xbMOOIP/sdDriCTCCp/HnzypteEWAkEPqcOH
6+wac5oG+JZi4yMaSvp239/9P14ZE20rGg9YfcTMLAvvPxsdrQ7+pwCVYj9XXUKN3AS/GN5UWwEI
9Pf31/rnvVoGmC7mcypK2rNrSSykxZjE+1rFtgZLqUwcbMC2/pjHeFt3gi7qcEqxM+HYgx+3+Z9f
nrkhGmqVV4jd6OzyeZ3bABazfZwr0VaWdJrdRh3j6tK3+Bjvi4Hc3E1VQ4q+yPvoJ43mv540bj7G
zEhCFyTo58uTJaJA4yKvocoxTsGQJCKK8eSJS1s/fD/ZWJdn+Xm04JgWuh2bl4ddQz/7XZ28I8DJ
TOUO9jG6y5zwEx1nC+QKF4jsUTebE9rAYZVTQK7kaB4DvuuZ1blD1nhsQLzz00bFGV04Lwg2X9Qi
N0EoRwfhD/1pLEHcCgJJG2QRQfBoaMkzBQ0pyHQIlNnrpUV6sFo8W8awQQRGOnH3UTpkvNdKoe5j
8gmTxMRQzUC9ebdHbA8NvlNa3mWZXYw49AtRg1Kwf5u1+mou+WtVrpI9i7yfTvZ8B6ynBEghTC9L
kyPA1m5FzfnWqUXkjWp9j9TRCxrzRhPRFpHjhxJCxYL3tlgZ6VfV4XQRJs4hnfIbThHZqtTaS4z0
7ojfGN3GhRnRyU7lwcd76xTN89xaN2lgbgydZix562tFJXvcTAAo5XplrAMI4CtrLnMsgkvWdZrc
YpES3qzTrRiJT8mKO+KSbyaRvC7n5bYo6J7QjTCzfRuTRmo+h3a6CyPUNQrujNk3noJxJIdVvYn8
7jqnOZpUoTfY6kjHVnu0mqbzIn84SZvM0jp+QPX4IubaS2A1tU62S8cqIrVIBQsYY1s39L1CrFs8
hWJnhsYTgBh8VIXA06rPHhBzerl1eHAa2KhCPSHorRAM9uWuCftbVWAWnlLrtifze13ztm7y3LFP
Ifgw1IY3mqpMW6bF8zpF5yBp/hwYiNJAmOZNatMXLKwAw741PDYj1HXFpBUdkeyOA2qvYx5dtXmF
DKYwhuukbl81O3rGAYQDVFsyaE95Mfv7KVaYPiTAWmMtOpn0qX0SX726Cv8vZ+exGzmybdEvIhB0
QXKaPlMp72tClFHR26D/+rdYbyKlBCX6jhqNrmomyWCYc/Zee1cgOo8nba2SFDhPTukJ4MQBlGew
ELlUm9KnscCuaj2vWcvIcCN4Z9nfKezqtWL2cRLjBSPOMUoLKs91iUhDUEGg6Wb0r75bPBJUxHcg
8N4HwH6DlZQYS2vvIPntMxy2WtBXgzHvlTwzfw06Tq4RZWzkWD+mZnA3BHDrI18NiwAGzRywNye0
T+M2UyNkoma4MpHRLPKGr1QfUtgnsn62e7WB0rGVkdXdYaYPNkXet3D7st+91xtcxYo26NbnAfav
bRNva7ioS9Mcr6jJ3CCzOky1TB8yd/oZODOsOsb6bAOlWYnAWHsm/rl2pNznE3lPRYqKz4R9gS7z
2qlNqCosTlTtOdJ6YQeGoL4Np9BbQ0UG0NE02mpCo8uP5o1mFEZEC3vcxFC8I0g3W4VeIy58rZZX
+kSJUsA5g6MhVsGYZBtaMNPOLhtKhxYE/qAIQk7nGik2tpluIkMDeCPgG481GM/aGX+JYkZjtQx+
x+1v9Cx6KSxigd3mYOvZ3OYJF4kx5wQTIp1OT5EZrJqGepsvnCebZXRD7VxB9WZZzTXnVrdGGryB
P8MP3ASzQvBo21UEPAo7ddwG95bmrNxe7mN+sVUNf4Hu3WL/WhkENS6t3PxdwqK0KnvGR+jwD0pM
d5jy9iDWDfpCXrgKzdSFoxI9WKlurSrOM9ukFDdUKMudg1cQ2YaarhQi6KUYs01b6LdZEe/Zovyt
jOIKlCdUPj37U0/mqsjCW7LWj0GiX/iYPmazu7UUWNpJAO8uSEhYksyJJyXNl+DwtQVHCsQW8RE4
6eWUUZxm49CiWTevIpmKRVo54F3I+Fr0gieXq3LHHPw7L5N/hthnZTsvtFpufWU+eEMs9m4O3koa
OyhW8McM2ihcHDhmdxXqVbYqazA+ZkAAXI+9fmHGEeOCtcNKwXXZSeFeSrvcdb63hJO8jlV0QO7Y
rXWv3zShc5Fm4e8UkkIHV8GsSDVsa+sPCLQt24Ftjy1g6STUjzy3DfcVqVMcr4tfhJaxaPhbIn/2
CqUHJVvqSA18uopWQuz5l/kIVswf1lgVbnAm/4oNdwdM/IYGWrhQdAUsOZKCPrGf9rtfyOcfvLi7
B69UHRRl8mXSyXxlauoBpFhA5yQqF6bFRASLkkcdXpSJdpv6KDvl9EPvBf0xBJwIDf2LaQh+OlV5
yONAHXLHes47f1iNUQ4/CEzIJvVB3uk5sGLgxcbOKu2bKCvAZiTHKPCe6X4tQyZSmO37gcGxCPPo
p9mhDfX06iaMxrVZF/fu7Ct0xY6yy41ZW8+2pt1gIb3io3zxlPHaOfoD7Ph4YbjOsY7qy2DK7xpI
ggsQB5vUhopdGjdCdc9tq9YNxc11WmJGljI8euVgLsZJ4lTujI1h9Fsk0e6CEHi5NkYRbQYnv4sy
tYGZ+Ce0fIrYoLiNOW2LXdXdoLyBdlK/xX1/Id3mAvezu2x7y13qtf5rGsVTaxmkjXrVQgCSWsWu
fKGQ9aAVmAM6nc98og9AHxfEA6nQTA7kia28Wvf2c7bzsphwkKRNFL7YcwA3ifXD0pyb4wgnCvQi
0Lo8AgQXMX2w5STNgI7bANIHkIAZLjiudvQeyD6H3htsMQ0Em6Qauk2GB/vVyGAf2bHrH8IhP7Zs
jzdDH+m0q3He+1J/oN1UbrEo9Av85fGCjBZ3A+quWkA/xb1vuH9SXP1AykFxoSTZIGVRBHVGuxij
FB0/GmhppWD8++VIm5pcYdphgFS9Emaq1bjzgd+lgVk+6a4M1pppPRiFejIwgOJcqJtF5TFYzDp7
jpzh2lDlbaol3YrheB0rnJM1PuulbypjQWfPXrq5Qwx7FeBd1eich25sraTV6Jd1yr8ia7hohHZE
FPHc+Zh2QkM/Fj0pzmYKnZyt6mUtSXZzrKuqsm9AI7xULlCvSbvotPBaBc1VIIAhBNq1LMsb1jEk
ELrx0AYgF0LZrZVl/YICtWEq30rivRZpZDADdVZ7odr8GqLhBhJZvKCXxPGSCq2jlVu/rXGDp+pJ
Zv4fdjc6SR72z8os7uy4Pjpu/Nxq6VXXl9eIY16lb1Ap0t+w3B0S0qBqj22QphTdFrnDeLQtA/pL
qXuJY0OhYaduhPL3lfnoDZYMwHVvfEotRpSrt/DY8uaQVKkkNkR/mvhReQjR0mlwOE4+f8i0B7Ll
y/5HYFW/xjDilU7uJqHUiCX0rUU+uzT0eNiYk08HCDEkFqADvPY7Y/AufL17I/isXyc05K6M2Xnv
W+1r6LYMAhHS/gqHy6CtMOmPlAf9bO5PWRscTDaTj0w2bidZjOCPlRLlMpvljkTFPsWuRDaPQ2XF
zNajAfzCjKZmL3JQdl70p6r6O0gwGCTrQK6ANT92oM8hcbJrdQe+WjUCMegGxoGOI9nMVbdSnbSf
K4h8K7aUr36b0JA2yyOZ77ecI+8QElxVWj1PGs4PQfz7Eq0kPt2035dTFa9BTQANNYHPANQNC5CN
0ejsqTLMksI7p+rNlaxxKvZhvBPExsRez9DFQ7qEQAZod/T7NVNRvg0wki9tzf/dyYCH5I/ucsyT
JzQnNzIL90zkm0pXV/iQ/0Yj/Tiv95qFZAq4DB39TzVG3q6MWkTrMNM25Wi6K9xioEwdSuZJMePX
IZmasEMXhoLo1Ktgw5sA8VKlT7aTdwsTQM+C5ZAwogarUmflEXxa7aqW0Y8C6nMT2PdagA7Ct9ut
UxkzuchaQeQEjG2Oz/7Q1VdmEBQrIGfsC7ziErjKamzIpGFX9EAZzFwgQmMO1Zo7m53OoqmL50K3
QyCKst3QXM+WLGTdtdTxjNM607eNabyZDROwacGgBUhxPck8XrEh1S8NJyZr1KyfTQe2gJ17W56e
WjRzRwhCK5v0sH3pSjplRRpnUMP7xzx15+rGFEBSCu5VIv7iU7utR5JAApyT29BsgK4BPSgsuqRF
0Oz6IX2UafdWteCfBuWKDUBkGMSZvAQuBla2yPd1AzzC0ZDRaW2cr3xGNBn1t0GLCgqEI1kEshHr
QoBWVZp0eN0cBYqoD18wQgCo1SzlXplyzNZqjAk8ZYd6tIfeTRccPvzntJL6DRozcH4qDA7j4AY7
VzjJwW8sKHNlL4yjxuoD0abAi4oOwVi12FDgsxpvU+L8iTAMbiIKS9vGT8wrPH7ac6CVxmrqW3Gr
R33/klt1v03jxKDylUyAdedx3BjO1pQKdG08dhe+lwUJhGldB98zRByodLfLl2QTdde1Z7frxOkI
M3XbwV2FAEhfw8aoqmVctdDUBo2wnBhD4WUZ+u5OlAC/aQmYxfUgZ45qivn9Ru8MdU30SLBt9eDN
5v+BMKaZHiF6RNfIc8N721b/eM/JDzPWOAtC0obVw8F7SW8/WVrgK7f4/fudgTVwA1w0uonasHga
Ijvfjk0CZwVIOg88kHd1BNrBxMuONC3ODpbri6WZ6fJQ57a+surA24ReDzbBah5sUj/Zx/vluiOq
94CoOPxrGk16JbO2e9BhYZNhyYF4Vw6AH0ii7Nc1sqcLEQ0OeAlTGy4JV0KFEbNR7BrvxRZ5vKbm
OBxKURhz3rx35Ue2t+Lo5j/YyqdTHaJHXbSTlq8NiAc7oxL+2hABOHEaNrsxgx2pMjPbs4oGrPWB
vSY9DwB20+rbJBzbdauYMwkqiKC9eT8tTrB7ZyTd183rgPMo/frJKGFeUYTacRCWBAl08UGBI+ec
N5l3kwIrmSqQOGMBE5wMyo7v3pQrZWnASVvP3QLgiLZM4ebT6FVq07KTvlFdNe7zAMFJNBAvh1wY
5DaT3UGvjHJVF4SqcV4rnsMJIrZXy/HWzbXiNkwifswkqUDQkDYx7xj6jeOEaimrrrloI9fcNIWI
ju0QWHsovmq+VUl8Xu1CrRUlscw5JQaM9LSB2C5z3gFs/DrRYdkYrKWX4LzTrV9ZPZYanYmcicIH
YkKsIDEayVKZpQscXeVsr2IYd0PO5iWnJvPq+XGyt53M2muxSX6u0tQTSS3Bj6ghk22hpD2sKcBn
m6TXx4u2Al0W+vHBqsHlDZpOetLEhqnyb5nOVtAmIEZNx0kb7+Mm2/dwqxYgl6/ZHvxyjeqxSOQz
GAT28+kVV36W/fS3stE3oedCweY+aVP1l+y4i6yM6b0D/1wgjX6GIvs44LbBM9ff6Q6IdtdroLkE
j1YvN0Wv3XKwwMHAhz5rtgyggwvFB7USbv5Xdsy/kbmx/fgNwc9DoYmnKY4Pel3eBDK6xCbzux6L
dZ9WN6PyAOmy4YsBJ+JHLPJVOZQmSrHi0Zi07YDOGbX4TaIy9A9s/YLMW/txKcn+zTcOW9Fl5yQ/
0sxfiZ7Qu6zUj5xlrrsgf0318KpKqr3stWtQ+Q+iyWaN0VAugi5kCmK0amikjWq4GCZr59B+NRqd
sKLJMVaRdB+1yajIg9b3vi8Po8weZFOsg2jmUw3DHsbthVWDDLanaBeZ1ZsjOIrQAl30/PBqMoYl
BqyftZtfjZO3miLNXcDCqqD5QH6rTYUi1k2KrqPY1IQ/A3i9JfWceliSscqpufWevESAWKci6CPx
tvvhOc2cYel5/Z01EHs4KQMEJDlHkXorgpbys3Gse1tfs1ukXNPPQbbOQ5eFTw4Qa98kRksLhrVv
O5fCAB8UFOtIqZ86sp5lS0ojMA7GK2jeN3fqL8yiX0XgpRY29jdqDsCdMKwgJyw2uq4/1m7zx8vM
fdsOQDY5DEzWTchhcOF0ob20ACEtcjd1eTLOfIKJfssCOZMo0M1UVv7g2WB5/bit96VV0pPkCLnM
LSfZFbX7I0JHwDOONwkeIYSBHG61TWdTlSohZAxehJaxMZZ9oV3i9G0XcUzwQeUcahN+WGfvWIPB
vVL9oH+xaINghVgE8jxnCyvww4MBcZK1hGKkn8Gh85xunXTZLpv0TZgMqyZLL82mOhhB2S8y4MaD
r1+UfBls1vvFMHAqoHkN5h/DtehJuoie6148BHX4ikyQ/QKwyd5W63Bk86CZCfnkCeXTskCrGeaI
Oj1122TGCoA4RzoOtE2UH7UB8rafFpw6k7XX2rcTu4K2QB/JAqKyalaYRohSItBzk8mkY3Qv1L6u
60RfZ820QmxBH1s6v107ufc9RXi5hCoBLbTXnw2n/SMGcWjBmbl9fjXpNoe34M4d0k2HWnsR0hrk
9/b3dty/xekYoMTVLtCvYhPq9HyjpEVlGVGdJ80fQTDeaMF0IWLrCJZ53bXpDQhVEN7iUWMqiVP9
dvDRevTupR0WPysB3jqrEBnZRNjjS7cWEhneChg/DBI3e56rJThnd7rjWch2oIF45e86cTcmkQqj
7/zSAc/XEeAbT58uoYZlW3ra3qpMcYdOnXddZsDI3BlyOGQTEq/6ZvQm6IpOV1HASY4NloBFVte3
mpheqLldNqUGaq+BE4yG57b0yHaHlx4upOj/WJobLOvIujEiqFuuA2JM9RzMKOEeYvKHymL8lYYk
c0Zpu7LaHqxSnKhlkBPOaTNTXFV5kO6SMbgueu/Z9bSfbFvXQ6Y916QYpH66aT08XzJiw95QTswr
95KMMWTnuv3m4USlsG7lK5nWP8qw3vdYRpdTnXsXIWNxSa2PLi1L7zLRHKZDcwbVpgSzJJ0S5F2j
wWsTc0PISkX1qboTFjeaMtma5YUfygUsz78JBeOF3ThHoy7/EoC+IZzuUQgCwr0OdGV/EYqQc33z
U4N05YfFTRpB4HMb6E5U7tbU/a8jDbNaCUIvcmYQFOoekfubLgoORAf9NTKTM9I4Hco0usanvJO+
/xtRHwqOcbqJ3OiyQ+1jQ0l169l0x7GK2BG4QPKnF0zke7LzTgjsmEoUoFS6QfiW2vCcNNmF50Hz
Loq1QbZLXkFzj63yWvd8tlvVsk+RrONLDT1rZZTGTrT+ro68tSklf9i8MHyOIX3RrG08COG8ZgXU
bSws8aW9z6bw0BnFxjYbFJ/2HztEEVblIwX8bNs2+Wqgyt3WV03Q3sSZfjSC7i3Mx7dQEGaku9mq
14MNistdbgZEsdlzjofn/dCAh7p5+ju0+347GfahNcJ4FUz2naBvoRAVL2hYoOOT10WTAUZr5ENh
mxwN/QkkYXyJ2m/r8JtriIcIWKKXMcWakAg6IkHY/VVuuVVmcgE2DlUecFuSJSKLVFmEuAaUOaBb
A6YEz8outcIDHFwWxyQFNIwEc1Y5qY2PzWOXhqSfkCCj9t3gHmUKEgJLIJyv5BoZ6g5kIk0Ey3j2
Sc2A5QPJ3UFd21b3vRNf6qP/RMl9w2n1F1aKA0xA4mqC9M1S0RVR8lvW6RVVmLWn6ceoFUyLhLMz
sBHh2xSg/ScfFKADshxkDhrY4VeHLBkHqMZeo+EhmdvYMoGg+dfCqY+ejc58kPrdDIbMk2al1DMe
g6MVoWuGe+XY96LWHkUiF1MwHkYjWVucl8AwUxYsE/jczjPkByo8aXyNa4Exg4XDM9FedruYvZ9X
tWv4coshiA9N3760krqk6O9Kf/b2ohFC5YOiYlh0wnqxKv427oBVHTz6TFpCVg9qFHeRQy5dFQZb
MZ8BIa1NxrhDkb3P4RWy2t756fgKAXlPFXHTAfUOSdhsrBImndyhL1qgeNzqtbEYEk6EXXomY+1f
6/a02zmzuEz0Okj+T9EnjnLg7wrd3yetWW2zySk3zTTC8bVmDKgX1o9yQLiASiVcZW3MkUvMJTS/
C1dSeH9imz4YuSz4QBJEoeBzojO957m3/P4H4jn6/zBpjwI+foiT1rc/TRHdAmXvvUjUj9Yg+kdl
EVxMGUD1IJLJDvuv0qL5kg7RuHR/5+Aw56QDDPsmalwnkUh8RhO+qlBrBBXZ0miT9CDBvS1VXJ9R
E5zKVIBkobxBEAmERgeScSJnqvvEaWr89vsYhTzDLSzESoIz9qlZxvm4cCNpgI7Xx94+fN/cP1Vx
nF75pLkflGaJqpT9bRcrk4piGl5kXRNtCetUd71HQQ0gjLOFlp2vVRaGq+8v/9WNc+5CM2ZjLgOV
wPt/J6NIYA5XTVmZexGW6c42WVvNfP7c+6j5Uds6ngmwO2cG1amiYL5nAxAYTDCX/IxTmZw7JVns
1IOJ9NPMLzUApY/WiIfIawzz5fv7+zx+uRSKUZRwJLRzrY/3VwN3UV2tzL2sneGWP2Yvc28ghZSC
xz6K4Rl8f71T8c98aw4CLlY43ZZoWz9eb0JBaqRkWJN9AYUJhpSDQjKG3JufudBX44YHaMwhzth4
rJMRm9PRUFEVCDp3WrEIUn24LVGWLqzR8m6BbWbrdIZnO9Ksd3bsNGeG7Rf3qetgbISFb4Xhc3J5
bUokwZaUIhHEcDom2muALedLenjfP9AvBiiUNstFzGXq8FaMjw80j5Ef8w6tfWBGaDJQgObFzihK
UnWLzI7XkdZyEMVA0jTL76/8xS0yr1KG81BzzRPDxytPkwWJinR2XqVFo3Lw0+y30VnZ63+/jIsM
euYgoP1zTmZYI6gaO6hrc5/AYRmBVRjVSNkJHdKZ+/n8KUhXCpS/tu2Zhi7nr/Ldp+5CnZJOYYDZ
qm3gQwFYbLJhuCjb2FwnoGx0Bz1dfX93X110FvTYqKthEZ7GQCKsdCnQFfQDbaO6SLF4PKShS+uc
4iJSk74xxJkrnk4uqDFR3jpwYpjNJHLrj7dppZSr+j5kH8l5EpAttgWS+8KDY1TOmbH5CWJ1eq2T
2VPZWuID00gPMRKhu94MoqvUmN03EEdhqkW0VQFA4p1TnNFwuOUWdgBVj+EV3mHi5b9/1l8AUZgJ
UHaTYw/Z0ztVHmJ/t6aRItU+GXzc5ykWC4qY5aqCFzgsDDax114yTdccrh1Slgi64VDexo82AJib
wAW3feYXfRLOfXwXp2ObQFygrmbj7dsSLcuRQ7MkCwsNdgoinMrtMspd/7bihFIvEe1Yd98/kK8u
jxZbh84EHYb5+ONQMFotQUTmOEDVskszWnm8HpIg5yYEHS7paFcjJfdzr+F0yM+DwmA5xWEPPQlf
wcerenFp5aow2bV2jsbxi1gQfVG00pqbjLK4iPMBxOX3d/r5mp4ugBEw6uc9zKkWtCtS25tcC0N+
07q3hDU6G10xwEIPv3LVyOZMbu7p3PjvHvHb23AAmIlOlznhjZSH9NkZTl/vz4C2I6QhVp9Lkf3q
Wza4MzxGTCKmOJXSkp7qZiIf2Cg4hXO00X9Qk+q0DgxxwmrxH2fIf3f17nInSkcjCjSCG6Jkz0Zi
0hcJapSL3pQIuUrCKKoQ3dL3r+2rx2gxVpArCx0N7/zf303J5uC7lc80cail1f9uFSHjnG7nNvD3
1zldRG1if00MJwbhd2hIvZN5yqyU3UaKmOOoI0vnSo0Rzy5TU31J+7fbSBIcaW3S2DuzS/h8XRdj
G3fHEP93/Y/3pzyCuxuOWwc1kzOd2ioOlMhqtgvDL5roahnZfnqGsvPVmAENxb4E3ogLZO/jNV2X
ylyGKgXgCFU7ZNdqQTc3uEKY4p15fV/dHpp9JCTi30cw/5R3ry8COD15mB4PSZp3AUD9BkqqUlnT
gstujV+9N7UG1t2Q7Jr//EIhXvE2MWF4yEVPFrk2m/LaZSHZY0DHy192962OsVbQXN56seVw3rbO
aHO/mGIEJyN4dxLchilPPg6UKmmlFSEkTC1pbnrSA3VI2nb507Vwk5dlWJ75Gj+9SFxSgDj/MUbQ
Xp+C/FDBced2Wuwp8spdlFfNwQsMVAua1j5+/zjNTx/ifC1oyR6qGJ6pe/I8EW4moU1+xX6kKOZv
Estppm1puT1a1YKKNmykaaJSVLqdeorc+vfQjom3rBwS0Zn4LGRRWebYAS7gSaDljHJy3nzWuduR
/qq9JbwPobZtZuM9haPkLhNBlv1yTFcbr3UrrTvEoZ2XLeVYxhqH+YTEr0zOlAGPRfS1xs1/1BWI
iC3LZrLsEKmmmFPJ/VpUhha9BGXaZ6vvH8qnF86jYGvvgN7jazJPWZX+xN4MAqjcq34q0Ed00dHw
KL4DwCe6QENm9/319K9eAsnknPolnGjqFx8/p16wgOS1MvYDm8Xpmn2iNx470mwgppZyfO3yqQae
paZkE8sex7aWExVFCEGs11c1Qgi1kBP5o1scLV6KCLzX77//iZ8+eB7Ju1/47w7effCwlicNNh/d
0EYbf1ku7s9AVE9aVoerEfb4MqhG78wc+tVnwKwtkWMKeEPWyRpYEe7stiUppU0SxNupyusXUWra
oTT94r/OZ5gpOE4Kts5sIziQfHwBIm4GO2VHtpdQbTZ65d+bSZ08EeyXQWZvko3Zk9Tw/SP94vZs
Qzdgpf+/Rejk9tKmDPIwbP19KLrqQPkWEsxQetdpHNhnBvSn7SC39+5S/yaBd2+vrC1hNw1VZt9v
lFgTq1X3e5182+coHxIczzlSC1zaSsoNjlW7PXOr8/h9X0uzuT5nWGxrDgTYT4ayNMM1SbrGtLfR
E+86nEOHRIlkF8bek2HVcpfGalo7zAALu2UN+e8P2oS17fADqHO4Jw96Fs1pgoC9vR2j0pDFICiW
D+FlEFTnvuSvHjTCfEohszXwkzOJjBiiliSS09jmsWbszZe1AkmhpR3h6r2cBWlpzaZOo8n1P9zl
jBWm1MOzPj20U6b13FDU0aGEGbC0O85hTiaK+5F0mXNexC/mKzy0VECkwT/ZoX78XJJGn/jek3Y/
JpJKOSU6k/gzEkCcM1saY15+Po2cd1c6WXu9SPmqgWW2LxsLYZ7QqvYoZjfbsotnQXIAmzu4GvSm
fLMjV+HJFXWbYVzsm2OKWxTst2O39IwJvPF3LUhUusBxoN053jC+4YqdtGOLsAQ+bx3adBaF0G7q
xOlfzrwd44sb4TsXc5VMUt89uZFEBmUYAizfFw1S3Svg8vmtX5GAs9B6GvSEHXtyvKlFGmZHzrjm
U6qBMDkKG5D2Kml7B6GXiXJ7KSg5pLQ3GjfbDjQWjIu4V9MxNCVGGq8c1SWKYY2QO9IMXFg2ohxf
WlV2FyxcKfh2mZdvgekgrbVFlqwjGSAzb/3oR16wlhLUFphkCyVG7C1jfFHhsTAGHx5EUDNktczO
iAujAneplU5pYP5pyr9OnNgvrEUZwBJ0TA8d6m5zKZKMMGPLDnO5yryqhqGurJGVAijR+FjKTv+h
jXmc72I8zC7+Dj1JMfK1ojszuX+uDjD9OJwxqLvCnsTu/nG49s3s/Q4Lf2/RUtxUFNYhm+Ny3/ZA
55d8SvSS+vrGtSt5aHVvTtlT4a0eqGYT0yo5s9p/NRlScgJ26EI2o8fw8dcgblFA7r1h32gT1ORD
KOJ0q8auWJLHRhz4FPerKiK4RTRVdcb1/8XOZs6gsLBXMBMb9slGQ+p5VqPbc/f0y9QRvEa+i4bm
1ovJpfJUH++/H/VfXI7aM7g81wBgzFH24606VklclZH6e2Gk3V88o80raH7/3k3b4NIZ0Zivv7/g
F2uqxCjIjc2UPorDHy+oda4ThzpoGU8B8yHUsaS4GPkP0k3iM1PTV5diXFHo9gTWq3+Uh3dramz6
mlF6ZMAnZTHgIu4IITUbY6vcwTyzfH+x+aKISN2SejeUzNNiQM+ZNWvrPD0AXsS9m3hdUK2mZJYV
sB+ioNUOSXBNwIrRnLnyF6wK3h0L2gwxp7h2WjoN07LUw7IZ91AP24PbjSYmOz0hS3fyNriGnEut
B6AEyACTsRkOjxmlvsfvX+rnUUT51rIZrtRDUIeeHFHGGDkhs7O1L0Cc1Ry9ZjuLEuC2gWUMXQbT
CTDe5n+4KP5d0yQYfd6EfhxJRWqCw4uGdm9qrsubbcufVmnGT4Oq4x1pbPWZDfY8B31c6CS1ApeC
O9Vi1A7zGHg3nNqyasm9wgSnMp1TRuIEeXfIHK34adYtCBmPPF0QsmPiPkjcsMWZ3cPngi4WCo9d
kiHYCZMJMA/3d9dHC4LOOmnjQ+8Vt4zmbli1BlobKCS9YW40zc/7pW8kNJKFltxrMaFblHi1+lYU
57ICvjgPffwxJw8jlYgCxjEODxWN/6PdecPOQvK6qXMz/jEMCuFomc5s+wHXklVb67RKashyVbUI
gPLswy6Qm3wO1P5+UHz+5plWHMpr+K5nJPs8Ut89pIjaw3yGo8KeG/GyhpGYLzPKjc1irOL/PsFw
JMcMrGO+dj0hTlat3LK7KG90a1cNwoqWWK9jf+VbAXgcZm+tODNXf55knBlXMNusGYDe6f5x1CV8
QTKZDg7veqs7JSd9IsO0BnxPlY3jNk+1cyvz5+fpED/EnpVFyaaoc7I+WIUQuefX3r5U+Jhjs4bU
WBNZTcUwePj+1X2eRGCCwEtBc8e+lcP9x1enE7ddJCpiIrP88A9bqW7JcRZvXBO7V7zxc0Pl8/dM
rprJ8g6ilTFzuufQMVRiZ0TcYwkRrLywdfZuVKScQdDFxEbU/4kh4q8zwYbtv94pknndICwdQC+F
spOHShYmVnhi5fcutO1wmUcN4RepYMZem1Gf/Q2o2Z1jGn1+ui71ODowFE2YP053t37bFrkWUPk3
CIQ5hCZgkkU8urDg+iG+h3tpn8ug+GJTRzACygU+QwABQD0+vlAZ91rmE/q5x1kJ09l1cb0ogeS2
cFcIzqs7GXjJzzzth41K3eRKa+zwoat1sdWc2r35/pl/ivliOuCJozzlt9AFESfLhemSXJsMRrLX
6paQWbSXY7FFsdEiSq4t0s5Q4ntIiMrBABVkaw/E6YCv96lWXvdhIjgYkvIVYVUxmjPly88fGbsv
MNSUoRn60p1PJu8mLY1gd7zXgbbTmx7fjG/49msErBIL/KSX5wgkX11txn8ACgYhQ0Hl49VqTK8A
95G5IrmMyOEh7zXWyCdVnllvv3/op5+YJVkyHQY7IBCbM7f58VLWJP04KH25hzhZbzKp1ccBD9NK
z0DXoegNLqOxULNcqvmvDBDwG9zajJNCMeNZp10nLag6YjIHZ19mU3uHKZA9kDR8eo+BmDhOZA1K
7GUW5tYViqWoP1Mgnj/h95sFLg9In1FGl94yjX/g5Hev1Orz0QpHSYN+KpDKef7LVKb2L3vUrgHN
oxJwarGJ3a48FP5ZDvfpGz69+Mm6VKmR+NHYRhjVhyP0OK3jEpwAiYxsByQ7Z+7189QCdoSKkPzX
BoP78vEtY5aMyyEX2EinjNj1oU3tm4ph24+V/IGCHvfo98PqqwuS2/OvEAvs+l9J4t3DVZwPpRs7
pAYJDeSzBcncn8NHpr8GcXjtOjes8MxZ4vNI5n3ygZIFRvUIhtbHe/StMIDQgNGuJfrpNoLzjKEg
7ekXTTUBhhtnKNQ9ccPA+acAMsP/cHn2fPT26GuyFJ9MXm4gtcyqYnvfGHED1XzKOBZntuGayxiF
wx3IlQwSXRtow1qFg3Fm8vxqQIF4IWGWfSebj5MpA2KpUumIk9zSuu5nIEU04vVFiY84vpza1fev
93SfMw9f22G9mLtX1HpPqoFhrI+B7Q72vkaduuttvNNZHBG0HQhrXYTDc5mcBcnMD/D0e7Ud+quz
ooaD98kYJr4uMwLl23M3l738UGlo87ssm5L1f7+5GTmls/T/mxQ/DiRy2QNfllzIVh1K7pycywXZ
G8F1nyVY4IdKfxj1Knn5/qpfTUfUzb15MzdHEMwv+N0XU4/EaGWdYEbooifKGZSBMvKrbZoUK72v
yoda5dGqL4p2GVW5c+aFMu/O7+zk+RoQvSTLG4svE8XHHxDXrHADUlOsQKbaIDhud13HnjkSWfzb
a5nFSY5uExsDejU+aHqQ3ebUEA9ObrtYRtzZ+mR1lgbAafK3HXniaGhNBO5h7iQXsWznHmeESN5s
IC4hOhcXo+NVL21swDCs/PQpqSP7UiiKZk4EvzuT+LMcsAkLYxDDMa17vPFijMcnrQMeshykbyGP
K/qkZAe3cHLQzAgyeGdW7uYWlbcq6SEba82PWILTXESl627A3fwfR+exJCezBtEnIgJvtg3tzXi7
IeYfSVC4whfU09/Td6kImVE3VH0m86SRpMb8n6n79TGrU0mcfQMKaNP4jR3uNAhiEC4Y8qbNOIeA
o1urEwt4Y2wPO0K0MRS1HdiZw4TtkTSkORrqTemSBb0ZKBbh56MabDedyJazXXoKOCxZdYd+Wut8
0zelgIQLyHnbkv03bRpp+B+axSTWD2v1LvnCTjp2qnTlz2UGrOwMGu6LrhfC7Ie+n9fEtzFLR2PJ
KDZXqtrVRYjjr8hVdotmwo8hmORDse88aEQI8wt9wx1tYJRW5UV3y+Lvq2xxUXNPKTZbdxrEDw7f
7kU0a41HaiZMXS45H2MeeP3bPKdi2IRzRMa04KXDE6zt+nXGKQnvJwRrBzs6JY+tGH8LIycjshdj
/b4Y1XjTHvHO9VxXD0FZrt0GgpD5x1rK/KGcPfkTuIP7lDVAli/rFNhHTzqc1tNsCJwa0Ol9K8uR
e/fQa3SFGaTkIdqUaWfsXFyu75ZNBy+YPEy8pEu1tYO789GeAbt7Mgq2XhpF6dYN2+Z54REB+Z5j
DE/EZGkgHg6+KaTknREeMO7W3/YK+yIdJO4QT2NMwrO00Z3jfgwIQ49d6acPEq8YvI+ccKRFBHhd
Z8kb6uIT2zeNH/7munQfgypgqFynY/AyjIxHc3cy8HfewQGALu65oEXKYNmM8GCDskkFSMzAzg8q
aos78NUTv5w7tb33hjWPbtBWK6xmRq/73UisOX4R1ymOwoyavzxXzhPYiPIhUCWYTKcqAJhIWZL7
VSzup8OgkhT5ocj0Rnqpy9sDK/5IuTfiQhnUPbIPSqd29nCRm3c/ExNxme0kdqRuhTaQ4gzuUO70
wY80SAcQazs/uWsafWOQdH+bsERrbnU4kwwXGxYMhXrGGuOZUPpcCO8Rr8ZmUuiBecj6v3ZFnBnZ
OeBJgXC69ankuf+w7GE+MMsRNyONyqcizBGlLxD9d4tpyK9SpC5zKt94EoUPLmdYpXUJI8TOo1X2
WwM/785qWbqLIWqTaKDWTCj61DPETmpIaSGGHkLquQcT59CT0pPfYxtaxQrXudVnPP8AcGqc0E/D
YInYhnySRJOJ+WvgqyLjulAmqCkb0OtlYb/4gRyXxIBiqu3htIR++VkVhdFsQndYj7TA68aZouiU
NnegQI7hy+7gRcftwtl4ykRj7UOcPac8KOH8A0zdh0L0WwdnEI5iMjTazlPtpmE5tIc3gAvJcutf
azCVdSIxMPqbMcjYdGZZTZja7OjZxJ23q2evjja29Epvw6U1f0j0yigfiIqMmvEv+RZ2YmHa+K8Y
V4K4TFFGRyrQEBtS6idGZ0qMQ+b3YockDuQYnd61rZzzXRnNhsMjQwEY9MGyhHx3fFBFTmoVT8gb
ukPYllBeGzbqm9X3QZb0EXD6XcuLlTCtcHMSMho4EmFRJ1WejR9elAX72YE40WQ2sign7zaCE/PS
8HAmsm29A27b/sj+hgJ1SF0fgJFaixd3MLIjIqVhK9f5oFFEXPJqTg8ASjpGe82UnfFYhhwJwq33
tl8Qqti5Dj6kqRI3MU32A+zI7kkuc3EWwVBtwIa027p3qYOnjNVpCEFHAu7cCHvGM++0kPvTFRu4
ly1YWUjAM7DzYOJM1h5FpPD8JhbB3O7mMlUv4aCjl7RtnKcW2OeFo5GRPbaeAwH0/LJZ0l8jJ8SV
jBRzT5ScujLBr9HXLdCryqXTe8jx3k+59pxIXdGqWIxme+Sina/3iKeNabfmdhDuHEfaFN9WNQWv
KPRSVMyOaxzWPLRvNfiG2KoU/xtn8jjyMJ+zg4os47l2AUPV0WJeGn8ckDJqviZrhqdeCXngTg52
hump12wyrVMhC/971jKyHxhdz8EpyLvmz7oM5n6EoXCvKs3smTjuaE+K7nJcYUcecEPB9y5yKHF2
uu8K2v0NNIJ6a9dgs6LUD1/WBWhXzFtLhsuCBW5DqDulTjrk0V+YQPqkTA/PZyCbnQ3a+ltX0WTH
o7KMZEr7IYFbkr4FQs04hvzOj7aq73jR+AM5zjaZRj+lGGH5UqmrY2FLOwZdY30WGXiSie/GjUtV
Y1EnUw+qk85vegQ/RWA0oR69BT1bYlRBdruuJfcf2gIwBr4g5Uz7+Lui7oPkvykJciHJUPGtd4xJ
xGjqLHVwqfYIOkbh9vses+smWAP1q23q41z4wd+2CswklJF4yc3Ss2O8aRoHp7waQ0ldkXpNiGtf
DfbOaOrokXremjarMzZ4hMdg364V5rg1ZQqiSBfH/OXzQWFDLl4nKAhkMqyZ/2Tmw1Am2pw1WDXi
SC4sBAwsy/zexAjr5Z8wyS4o6Uc2oVP8K2mVoOVk+s1qcPFtlB0YMdKFbBMya8MP6DF1m6z0fTY7
f05m5CNAN7gTZgtHG8QKSFr9YkluU0//h2HTPNj4sLeaaOUkhNvPWrstQBbJcH5ia5y/WROR152E
+pYVxlsb4FyNvb7od94d2bSocviJyvarDKI17kB3b41gKf8E5QiBtCO++NSTr37SPuY4E5V2bOtQ
jkftlONO4TSJztag1ze7IVgqtlNGKPuQGHX4SFLHwWQbt2wlKCJmwxVui67nOibsdTtoPL9W1gUv
Ksr4HubK6j44orBN+WJKk4ElDYwiOB1kH0VREy8ry4uNkXcuLj6OwE1jGt6zJg74sPqKytFsRihX
beTs8roc8mRgNQTNxK+Dcjt0edUdXfYSJz0CmCbtxf2jcHUeljuELie8AvgKVghCMaLNvIIkdB2y
AiZztXvK3HI9avTgDyGIkBMh8E2SWwzyV9qFhCJTM1PwaxHjQ69P/LTwA6fS6LZwtrHfajk8RTJ8
rsbxvyps05d+HR7r2RbvGGmwZK0aCfxGi6bYq36+B3NNut2qSa47y+ubR5ZFry10wl9s1k5+SIm8
g1pVuZSyKp90EihKW62Ue2tro9yO6wozsykqIhGqMMMeX3oiT5S7aMI1Svhladv7Rrxmi3Olyi+4
TcXbsDjl0ZXW1pzVFSqIkTAFqs91xedvj34JFURz/UG92jtmlyUs8F6zNnsmuvcKLesFXpmNYF2B
w2qNkvtf/ABZO7h2CxB8WJ/RfnAvT5hDCW9NirS/NNiOk7WFf8Pse7x1K1GD4WKOpCs4L4ttJ9RX
7rYZQa004q0KrUeeO9BHs4AeCMlDyYB22/mcWg8GTlA/8d4/LaWL1V84fy1XfQWW8QNmb45tdi+X
aXbvaSjQ5JbCfbdKM2I/UPXPVDbkbbl+SpwQydsPqZ3XceP5AtUGSRZlERZ7Yv0kB2HzLzUUAQyR
9pOe1TskA+vLsYq/Y2o2+zadPw3H/0cjC8AnKkhrkkfSz/1jR4zN1pH5VRVqPixuuzHk+O4pZ94P
YvmpyhC/qXIe3Tkqg43vkGMPc0B3x9rAw744ixVzvnDIhM0mmJx9Fc0H0DjF1srEnKz18usW4yuF
0Qul3GM3ZsRWkdqsga4f5qE4+zr4oiA7Uy7AZGO9v08jJ0gg7xiJ1TreFWANvvFaFJBTcJNnQw6o
STrwKdv15pPXRIPj7Ywpv4Xd8lIo0OihXcFGrX493aD2g6KehEbRwR2g6zPLMOfyg2+jlv7LFEEJ
zhCLNlyNQ+FbH+3k3Zyh3StB2IyO+Mq6gArdWxZ9GAQKXFX6n/S0PzovvlOP1E+r6vYal/ejMiBe
ADlQh1KV5V6567WYZrJB2qZMJJZtviUYORpEtTVRd4muJu7El+9mCrBugWyHbBSnppu/hBayBej1
3ga3f3PqcNskZmeZWE4HvTFC6V8CkIr8XnM3+lZ0Cs25P1uNbVGsmw61njxnwJKlG55mbDpnBD9U
nTkgJ2PM3BPKJvkfi6v0BTq/AWagKg/MTqLtktXfjUE0l8UBLGeVPTZhAFa2aLdBDayXRgb3UqGa
WJtp9DgMDXw2gzZIJspu/t1hhh7cDviZd5+G+u38sQB3MuSnyQ4fAKIAVlnqSy450NQIXKJGFbi9
m6Zjljt3BpzxGuqZ65WZ4JnF7WkY1G1wm6/RysbNaM/dNjW5uNNgLT8MlZbvfU5KQBeEb66T0lSm
+Wumst/SrX8Glo7x2vNP0Zo+1Z5+VvbA9IbYob62iMNpuks2BXI7tk19SB3wYmFNoFiUsTzwC5Mf
MYhgAbL/oBB3n7quBB68hM8p0RrUPMMHWe/pfhx0+9BpCE+ZIv9tzMBNWvq7ru7AI+X8DVYB9a1a
yTUIwyvImOCwGO0bI3zat6bo91IO7g6QuogzH4vzaGo3XtPwo8sctRnQSXLDep8qJBRIjS3yJtcl
ACkD4mTluRWnUNA2aG63UugHRQRKsQZnitDEGaKnkQRFxgrln5bnFbRXsXfnqd9QYRLb0afmzraG
/kFYi3yoLa56QGPFMWrb+RDQeuzSqRkfHL+tMTIri0RpCbrZt6Y/TU81tUR3eJmfRtXWN8RxGQpc
xWudffc1BetIFYWxb69rKCtRIx4Liec87QtC7rT18f9MqW4MnM1gtOuBIdReldaHrAVy/mI8WpBN
wNAcSxt2CJGvcakN4GgjLAp5//Ky/KmtKWfzwi92ULKqva+cn0KMT8bYAxPLymdCaus/Rtn9aRUf
aZ9n4CnHtkj6iBveDwpi1BrvaU2bbW7qN6PTFeqPYt9WPJhGW28N6fKL7GsmerobNLRCUOiMCTRE
YIc4JARWMwl8Iw56Qd8ACgwusReRIEdtQszhqc27vdHV7/7oPwA2e7yLX4OACoF5zT/iU1hPuWAV
D2Ke30MjOOOU1xtPVefej45GvtwAvfIPrul/beGcgpqn11kxWWH4ardGJl5XQnbmAdJcPqMlC0zY
ubAh9yCiqRwnssfG9kpYrzwoK3+feN5BN3GIOoNIqsE42WHnJWhEX2RoPDbSO2iPkECf3MRO1q9l
MRDTzjMCTTgFp4o2rYs+Q2NOFnOOKIO9b5mWj+xz9mQT7gN/ea9EelrUfOXs+k/NVkKBfmK/eeoL
/9wF6gNwygzoCkJVmCZuqJ+RFx2gzi6xe4/nEKyVROZ5vEnBuVb1e+moa2WijteVOM+u+0h0x68d
dOTXLMMep6HY9V1xDZBmWl57cm35j5GWjIeqVLc8GC52rv+ZQg2J4VAyr2l7s53yX03MDv+5V6sC
0IBYJ9/jIS+SQBCikt+f2z7S59bAINS3fK6uW55l1H5M9mjEY3Tf+opvJsaQtEIS3+ttm3mChc19
h+K63zIPTLR62ZVF8dXvgHLBsXwG+k2di5Y8FczugtlI/Nk4V4KxCwqu+yRH7qIg+2/EP8Buc4Ve
EE6XUTKicdA0TkjZ4OJEiU2iepKr6jkbOYV8UV1yCwwnYMWbDPqDO/OJi+FoeyOtRv1Zj+HTUKXX
Oe3e9Z3Q4PbycWV4WRrpGZr2I6ahK5lep0CF7+QcvHZDdUNS+yi8+W1aLaBc4F78ieGO6IoPCTkB
ZPUH2J932iiTcsGV50joP3r1TsViK16x8md08qdyinZ6zhvS7NKtF3bv6P/vw4GjsnzUjxNhIiAp
V5X2pxFzA8Gk7ynjA5b7d1yrt6/M9pn8NhY0tjwykPvpW7r/PDf/cge/+lZ5zSfYy4WTE9xmcC3Z
9vtUE5KWF/8NsxqwSMISNRabyDKmXV2XfgO7AnoI6StmOuKQHuH9sbvmFev2FtfSW04fEMImJuQT
cGiTtpwp+RDFg3e3KkxudRnM/JC1UKec9GxnlhEHzfIw2OF3atbyzHXcfIVlekkBs1uE6VHoU8Yo
zuwAoglA3bdJGDctiAPv4MC9EybfHdOQYoD8s+08zAHXEBVDlpYxy/X0bNFkcQVk47m15ZuojeCg
mjnijqzg03LcYAlV26DvTtk6fpaG/QIK61WCPoE9nPMe4bi/U2m+6plcxzUokf7Ur2JVR7vVw6ME
hb5fsnBn5P7DKCCw+Uu0ixSPiWWOy653mTRERrsLM/PDpxjy+alIDSCz0x+f8i6iOxLWuqsn53M0
minB3G1v0lBQaAWiipUNlGNqe7j7FgBmg6Ct5xlWohdhOSFHe97lyn13ZchNKXmY5qi9pAG5rmoy
aSHgiMUBRxhDtOxiLkhpabNjT3Rj4gftX+YyNq5P79w7y7mf53uQ6hFq2ZTISS+PRSPXzz7wjD1D
2g7kjkFCmJH1ENvTnQqAH/H8ASLp1+Zx1sZTlkr9nfchlDjhVYfMC5aeXlYZDnDULH9oU+kmUL1K
ZiRl+0Loonicl4ihHsHNEdwiE/hPvrYp9KXa2zVFLa+EavkkX9n6FdZKgXa4ibb+6pL6NZj2m4ME
MVn9TEYMf+0qdlpSxYJ1+q/Ny+Zqu7C6xghGmoW92R3S54zjy1xyAdaO96wbQoYT4FP1dcim7BX/
aE0Jve5o2p5U1QBFKpaEYdqOTuMWVsrf+q5s9iYPcZy5EFFCImo91MxHXQTM3RjLJsJp530xpJjj
7T9MAfEpGd4ayzK970wr8hbdpX29z+RiV2nQgrbqkRg3tyiriG5LwfwjBzq56XimzQbg1JpPgH7L
bTtmZ7lYX/OQPpVtymxVlQeryD8W4smIqUlZYEDkQ4Zm3EpGi4nX+9+F1z75S/lQ2NrbYeznmL5X
Q615ZfzCgsGlN+kZ6q8/VlN8GI5FqGBhPwKFeBgZcyReZ50wvF3Yk4pNH6qvtmUW1kzGdS15ues1
NKH1559FH2rEUuu2lOvFZJK5yet15tm2P2vDv0l33DldemOjekp777nTCqzXdOBsWA7QBoZ9P0Pp
GVcWKRtHplY8yxRm2gQMfBEuQ5rMBrFczeveIXyUeYr1X1D1Lz1RG1bRM9zuS3BEeZ0YtLh9bbxS
KP9b7fGtQaoO8w2+DukAcV05D16md95a4lmd9ia5AIFdkRqwpJeQIaxjrDd61G/CAFiZ2Wn31Dd+
GVu25IZ2nmuG2onu6uiahdOeHe3FZaKCnIZMus5cwCc5/GdbrmZbpFun7F56aW7J2Sk27MyOleEz
lZAB6STq71oHt7QmFxgd/NTb0DjXtTstU+2y8vGNc6YaejOKHSfpMWzEk6zh0aATv+jKLB47JM68
4P73NNfmJ6FSnMuZ4zyLcWZX1wKjWoQYbrg8TfBZ6fJBvUVEgznxN3ktORV9g6Z+NImUW0kgloNp
7EwGr0Rm8sUVJTjZmrzSoKCtrCGix2DefhkocbaTa743ffWMwJFaurAKpt3ZRy40p582btz6OeAp
UGYhju9dGoL6ZY7EuEYX+9Xmrtj0lus/LJMa3rLpXiT3xpjMDEL5nhls41YZ4OdTKuQjoPyAkUaS
5qm7h299Mae2Skq9zI/Kng3KC0LqzNkzvgj0iGJlwTelEsr2vobWWVmVefLc2doRZ1Z8jt6ir5UR
VafpzvJtXAYoXeA0lGYLiOSJeAyHDcZV0g2/2B181YqyfGvZNLDoiqtoO0yd96NBmm7hSuuE6ec7
kQf/Cu7iDns9F0RlJgIL2rYINN9txUVlBDgFYX9mW4kujKbQJ3GhLL9ZRbAKr4mn3kTt4B3MUMGI
Ch3aqQ5fibeyqAMaz+HdNi8Cidw2HcqAa9F4n3OwW7XMxeskF+PFn3oSAkIomwg5zF1nKlZo2EPj
KhuobCaGjihRa/SSPvTWkm341i3De/fbEG6wUmw5fWU8FpUXfmZzORzmzCvg3TBbnoR09l3azwk4
t68xGmDyFUzGvI4vJRuRvQ7oJG/eEnhxXsGVQvnDBTazsl0C8zedy3xX9gjwOt8cmVSztV795t22
VwC5Ji4YTPhMTXPtpDvWzueBYXq5IRWrAuSfERfbDMV8dUlg2ALDI32xdhxEbJzbWWrXJEeP9R6s
4F/csATpVTMdnu8x+ycF7zHPPDoIP/saTTd4qNlybyx2Vcw7CCLAzwJkTk97w0w/fcfQOzXPh5lx
DTs247X3CI/u7RUKNHqMd8jCGHkIJxaXAuYlWY8NZYw6S2s45VURJh1hT6PhXXxdg852QeG7AMIt
lYsNmK+HoPaJ6WhuVsNf7bPV9Ytia0/NtuJ03ilid2PSt5lmiEgnoSlPqq3JeTXnsy7tJm74dwml
aTc+lLB1XGuY2ABtxsFxsFXNWWJHmkdSOZQ/I7sUf5k+2VrMm7CN/tN6Trre+9V+/l7actkG/nyF
vHDpU9jAUmqyadQfMThwXcflvFrlCEftrux2BOyhOjtyy4D/ZbG8yV0GY11+n7RUF+mkV8+TR6OD
Nr0UDDqNhaXI6pNgUbnntIUswYnxVAOa672GJ9pj0D7O8LMp6QdcYHh4qdUHqziW7jAQRJ4v1P1u
v2vgdXKoL0/MNLtfm7wFYYLgFSOpx04//u0sttJ87LjO/5gdvLdoOJAGs8tH6v9Iu1epWhrI+jnH
KMHsgdxia7S3pbhTZatnyosXzy8RGrScoj1kR0fzs5lVheOvVvGk+gudXfDpqjTgjAErXVnUtiKo
7kkicM56hY629AEgqoEMZNk+AWl/rIDiuUH72rQM/dLogDD/HqI7UtB0twnxG7C55liM/keaelvX
nPcmKR+xpMeIddCTztPUn8Jy/pilOhpERmMyIK8GYQQSihBOLNPpITAIRCreGWkc01KYbG7kIztH
a9MV3be1TLfKL7cBwbfa7P9DX+/u+ikINhxqeyejT6qGhkhfQyI9yCFut3iaN1gEdVyT4VPw4F8z
SostkSpiM/lATvuhP1eh/NC5O28Dl4bkvp9o6vaxVsZ+5cdEXnlPFRiA1k7PnTGDbqwZnWTWO2CO
F68qnhFxPXZF/c9YGMmkPUC1QTDdL8dLEVKlReLOIAzwkrkmlurmjuvLm+YHV8mxsZvwAPtv66RB
v21Cq9rW/vDt9M4PKh+eScCdaEsaE7CwzDa4tY9dB9K+qVjKzhmfbkZTOoTjsQZCbfehjGsVLXGv
oY2oDG59Rnqubt0k0IprylHjYZjpR31veR85czJFTLJFuwv3uLsMiz5ZZFC3VvFKkGmM6veY8Qpa
XbRrh9LlN7FV4nfvnN690tJKpDXQNJdeM0SXZPaYEHxr+dP71qV0qsvaaxvNtxQJNv5jO4d4B/Mn
ASSSandXzQ79PUsiTC+IeGlyY9tvQYlWD0PBL6ga/842MbZMUowKyyx7Szo32Z8kUyWUcVu93j8f
z3kQQjzUzP85vXDGZN7BCJsfstvO9ALMDkjamPr2GrGyg7yZYjZbfrpufmjqcN+BKJ+M5ZUR138w
8n+CtX7o7h0gq9L9EDgYbe6zLy9602o+2o19CpvgxNH6065OHpM1fEOD+5A2vnXXHOlkCrOPbDIY
iEx3aZFzHn0SdyXybExMv1U6fESOddcp97RglPeVmK45/2+1cDrp3mYrNi4mbMfxs0cfKMPpX5mx
Hq+mXt5WuP9bsL9sjKEDqzq/Q1a7p9xDqZL3xlZbpCxn+Fp81T/aqFsuq2wfojGrH4K5/+hKcsdA
XE+kAEzHnAVLZISPjqYfW33UGVl6NhEx2Jn6awponLpU16j0dn27HAK/xhQviaQW/lNuj+S6UNLm
Uf5ud/1OGwpwZ5N7W1VHJNSMoT413vzDeovZAoEyYrY+o5xAMx2u3b4bWTGRJ7C+8o4AqA2N5z6b
KL1Jc+GlYsPnTL+tzHbq/lC3iJC8tXnDZ/bdCLvb9oUD7mywu5ihrr9bA9pof2jfTH/6Zw7t+yDK
HQzSOwopuC61es+z4COQBYoNn7H+asBAp4OkO+aD58OjPXbOXceViNL6YYUkSRnQfGGWj+LZLZ/R
ZDzaqfknCtYbNoBrH7QY3oLw3XBRxDqas7MxELZ4qkNakr5hAOfbHcMXc6bktNHF83xH0WfENPUW
0Aywo4+o2YtXr/Uv4dLZDOh6AZEBNZdgmTeO69/B6y8oMv92vj1t6qEGCEHODIm/mEm9eY8J4Gx2
Gd8lCh3I7ZP143vy2y+oi4YQwUJP2vzGd50ka9kaoUSfkoomwB3V0e/4+Z1F4tdbP6bO+nHpor3A
RH9RmrTCwvouaytpfbeNmdd8OTMvhMSbvGl7juPSqJqtYRZ50klLbfKZoSuXzpnI0ZPlDkdLM7cZ
qvY4yO4P0Q6PQcOesTemw1J2Uby4Ub1Fv/+3cBnLV/O9HgB0zrG8MqwGbzBU7sns8p0YDQ47e9mw
1n0RqwdiqPvCkAv2l51aTsQVqQZIh1LC1jeoNIeY7ffIoiUQ7MEpKlapfoxI3uj6vi05/dpG9hmS
TxQPEYEOBpTyXdexhfWLu8s3mPauaL6rHOGPQCYTTYqezUWPBm+d5LP87Hto+tfJ7vbI/E9+z4Mq
YVtQSmDur3LvKge958LvY7TwfRz205XhzHs1ef/8aD755RrXWf1vtNAGrmVhxZSOSVeExyjXZhzR
Mjaj9zWJasucxDpVzvLjsanYFnl/QEx05SViPCby5xFyyh0IfKRPuma5/ydcxfsS4R5KyfsJJ+Nn
1GqEw0qwdeMfUskihLZ0TKS/EB2Wb6G1ErGUDtCDSTEO81MVrJB514wswojbnAEMZFjG33NWfNNd
nJEQHaEQX0Hl60QObE58xirmtL4uKCBEBLzdNHoczhGyjDtg1pwcElQs32LaVxZJS8QKZrZ2Qy8i
9ozZd/T1v1w3h8jKMXZ1DF2yPvjIXPbQjg9ovHVfKytbN4VH7AXj+ueWE5jMe7RPK8vMjRyZL9Qu
bZHBxphxiHm186B5cArzaR3m4UApdXCr4kXZ2XM1ELNicnYcl27dc9//azNeml6QQdi13Y4b5wG0
BuKBaDmlvv0BKfKL+/ceoTzvndX5XlJ5m0X13PR3FstIzEMVeZtoDl+0QzqqLBveJm5S0zTV/6ns
sUWlV5Tlc9WIf9yRpKBV76aA+LSOwQ9Gzr3RYPPr2jxK5KLOBX/NZuSyUxbBZVzT/9nSBEOMOXBd
Waa4LHZj3epv1vH11hc5++mFha/Q9a0aGWMhoPwnxZwmFl85srN7mkAIrYf2nh79mRkKAzdw80in
6T+5ehiwCuZpy0eHUX1fuaTdDPcfeqWvR8dKsBObc2K3kAOZy6PyxRPJByikfBU7IC2z2kS30bMG
M/qPpu05NNP0NqJX2JgMYTazN/9rW/NYMpYKJ+dR2/nVLSYrEXVj742F+Ze1snH00q96CeTBbJCW
BEF5g0NubtzC+ydJk4A/gFEc+A16YLBuEXdyjPGp4/Xk/5SjI147+5KRjWn12XnV+bcdTuB7/IDp
Vufcc5LUW5oGYLsNe750C0qalJPOsTIDid1C8Eo/MMNNmSG50YIWNYylYhldhsWhbaOFU4RkFIO1
xuKqrdLeuieabj1ZnZHGvuedow4C8Mo+seRQbyZxyNbwg1fu5C3VvaL0H+12+CXN49a51oGrKzoE
i5csLdIQgM03IOqa3QaHiSmDfYBdjVgKvWtc96FwJiBPFEog5rbM9O6KFAb5k7/GTTUmfTDNjAC9
Lzst0o3hj8gLpRjiesmY2KwuqSwesNmlYQYwSGYFBs+8M+V77A/MANdsay/9ydLm1pqmV9ZNe2rW
ewQhP3Y7PYgy6BiHV9E1bw39ZHf6qfMyIza7dI9x4LGFGFu4d9Fo7f+2SFkPJXryTa7yt0jnhKsw
ABIdetjcf22AqY2lkx8dbYJuzofj2ACNy931V6c53RZRmUX9HTDyJIBmes5dVhg2Gg01TCequOr/
OZ2A2d6niABI1+JvhknfTS9TV55WYRxGYTw0lvXQa0VRNP+xwepvy/LeETrfs5NRAKdwAKgKubSp
c6YdaELUPxWToYmDidj6R5YLT9WEjmAKwNqVPt8nP1hL9RvTK9zs2o82TbuepLT+9ZYNDihwklDl
e8suv6MRhNvMeoBnpNtIHm8R5Xh2ZHTI70lKghWNswTUsA5w7nt28oajg3jdviwT1bfTOWLrRoli
V2iu7QdjNcBOO9M+c1gcYpvc+bXtJJQb+znMf1ITGvf/ODvP3biRtG0fEQGyivFv525Fy9bY0h/C
lmzmTBbD0X8XtfgAixK64XcXO2sMMFPNik+4QwReh7wCdKL3WrvUE4sepAXt2n1I5rQuKbU9ooE5
rttK7FvKEF1m0Jedgl8+4uC5WfVr22uBrPnOnjR6pxvJtGrBKIPLx9xN4AsTZvwdxPGkQI47CPqf
gerrwxCDdNJ80ziOlmOvzabYopvxJ6/Lu0Svbrw8OXSWfspabgOhzCeBHtVu6Ity18g3znVOtRKj
mDuJTQ+9/vKZvuLWz9wvpWXgVlTLrwkv3Y0YtD8A374KnBSMJLruYxcwfFoaD9qQ3bt9+x+gT3ag
R5xo2gPX3aj/xB33XkmscqgBnHrb348lzpAJs2hjlXRVyvARHKBaBYFKsebJejr52kYr3eh6KDgs
NGVz0MHB78xEPl2kugnyGGX1tK0pWeBluK0mIpogrX87Cpb81E5kXb4Z/Woxudr5VlUc0lpcZxSQ
AMgBNclGrCc1uQb+cW+VA0Q5Z9oiA7hvfKxGq6ogrLBs7k0e1lwS8pRBsadIXK/ivnqKJ2zSmpbq
paaDIhxBa9M1T/aGDw4EtPR169jxukqauYDj9dE2csN113rfQMd7KyMxmk2gp3iZ2IhhIh1iHJKY
zNvzCe3BzmCO4n4rzOinaItdFfOPYFXyaBWgHnzkxuYYKALf4VKNSQt6qy40Smnc6kg7gTjQN3O5
jq2y88fBOTVtXR7IhvAeYXMFcPPAIiBw7ejZXa7xbneifxAYfgKzGcZ92hp7JyRStUQ+W3D2jxBL
H/B+pHPe+nJtKjqcNJHWjRMCvdDkdeUmmH9rhIPGVP4eouRB5dpvrwfRWySwEVy6n7uMELOUxp8S
BEwS9k+93v7q6/QRalC4GsFwTYEO6Mz41Um6uIHwXkDnBRAX8kOo2p2nMbFGOT6rbJKgTnNvF7kz
zdZz6JyDS4Qsz7Iq0t6Vb5RPk1mTNkXFa2S536Qz/KALw+ajm6g6Qudw4Cq39PFZ+ulRYXWxQsfu
pyg8GkhlF7xOoBpW1mD+kUqWB2usflYKG/CpfjKj6jWSOAlgi9YI+2CiFekG4oHEQuwnSmjzO3mA
AEP+P5aPgDdIenz5aEZNQFja69d+i7eX585SAyuytOIYSe0Bj89N2+pqNXoUJV1VvPhj8ksyp1lh
Ai1S/c7W9Ae3sw+w1bBiroZVBil+XdXOwfBiUH3apunoKgGpfI0bHIPiPEYrmcAW3YhyEw3xryjJ
BCLqbnadwlNZNWZCh1QWwNbSiivFJd/1tQwDuRl6rNVGCrI2GvaqKm9xbp6AYRg7Tw1kKpl/l6JW
vpp08ksNhMIIqGyNNM6VV6avPYW3yS++IsgIOMNtkLozTt4QPEVVcWo9ohr6v4izeuMd4u7fqf6s
NfjKu3KIu/XQAs9Qngs9WDVXeqf2xmRQWqmxDHQGGwk2iZnbgByDV2/iXPxsMQiqNffOIztf2aNz
QG42XU2AVvcCLgMq++W6MY14ZVXVVY3blC0AQxvU5jdxiU3WXHpMagBHlrBuTKjiWO0BpJjS8WdJ
g9EM0ZC1tBtib0z/TMrBFDf2+UhHoDMDHg98IuothdYOhCIXGlrH0YnMsH8R0dDvEY0IvrVeoNa1
lcRgyMVD3aCAFA01gaU/eIqrkvdCc0vs9xQ146mtk5tBq/v7uja8ZB1GfBci0uNpMIduXeFDtCtt
r1mDu/dpusKWYV/o5Wtcm84uNPDicPxQvARV5tykVZY9UIYHpZQFX1PKEAeympr+tqj3iD3gDU1T
7ehbHm7MdTg8eEmUXINJa71N31DEhNgb07UwurzeDoXUt4FZkdzrHZf5BCQ9RgADXkLfxZuwpsqF
qph7tJy6f6QuGm5UIOR3R2GilVoFoMwaqF4oRPWENTOWWV2rjk1EKlGJpl0XXY5ZS+pbVwbm6Njt
daoAtpkVFZjsJrmySUNmf9A0ealxfgMAFdDkLOPiJ/RxTJoV4otd3Tb70GqqF3RRsK2ejE5guCfx
xAmd8D7B3vouEq25hpoS42sKbpsEC/Uo2qME9xxeUI/hXDszSL9pRTnbiuBl12KkfFON1i9vNgp2
Q8opKd5C7OSgugW7T52ssZ9dM293aG1JVLWNBkCpRH3Ascx2bWaYSa0LZQ2H0ZC/LC/HLqnqsyu9
r1r2VTM0697E0IZYGZ5CU7T5vkYXac2tQDMdfatrSgHOtqTMfaQoWROq43LNtYbaPP/WrykNma3J
ewj/vw8OlI6yfZxFiU4BVtK4mRp4HU3V3mMO7BNL41mZIS32kMBq2WFuj1O4jWYqNLK5W9NFr/ZU
AXboldbyeoRcTRZNtk1ggs+j/GQ+9FPTXFXDVH/JI+lSnoNniANdcIu/iNwnfhhQOQpnCkmaAiqx
UnDARdHeomgz3TpqeB1iPb12ZOHOKAtivjCd6DpalDWFWd/3VtDfmYmG2W7lZ/mKGvnMtA5IsLQI
FPVbw+qElV9ALO3pXbvVJsM96dREN/C7Cm5DNfzS0pIiREJ105xdiXKzG1EznCZnJ1AyeFJWDBIc
C/Z4r7m0gfU0rn9riV0/YjYe7MIu+eqgXEab1MTorUQZceQbMD+KOL3naaQfJB2g5qITZc7C8zaM
7yWNE/XoHv2zykaFOJkqqs+dvxd0HghwB1k0d4Ac1PWI6sBtY9Tdgdus+UZUh4ZgXBc3PTmAceEn
fUJNhhStOyYAecM15IKabBKOI2aOOVCFuN0Vdm5mtLUNxzyaUTsFF4isn32/pCbkWo5hIzq01JYu
bZAfeNC5xxhFA1baDMIfDW4+EfexKqxn/P+qL52j9dhp4Xu+0hr6NbmK3a8oZJYk8aOH9eH5RVmy
4VkTjj0iA7qF2pXUF+oRuUbeaTWde3SETlVY9/ovZYt0JCjbhjACzktxSV1wOelIGIOyEy6zDgPy
g1pko8YJ45nMx0m7Uujl2y0O2LSmgg6TGzii5z9wyb2fR/NAzdObcW3kRBbc7FH3YQpB9gVNOCa/
rWGsv0xJ2Yb4g1ZFs3E00fzoO7TxCOWaUl6Y3g9rzvAugsYoaxkOEnVLrdmgcj30KVF3NfoOsI5m
yOKrb4TGbdyk1XMCreBVFnP/2CaKDbYJAtYjgI0sJDI3qJLtmrbEG/P8nLwx/v8mVM+/Co04KPkO
xTxhyPeEaocuPBLTLvL+8eQcWX5xYxXNcKz0HBgqhnerSO/tjdU6cJOyriVei7wVqnmzeSiUajO3
vmZFcmmy5uO2/FnYOAieZfak4SyOo1fnYR1a0juoNhu5whsnferzOiKCGN3osZOdZiPlZ4DpxlVt
+JWKrAYq1KvxBXBufMnDaEnrf1s7RMxNix/jCX2xdaxQlVmWV1BaY63vcMut84g6LgaMDziRZhSe
ppIMpaZFkj84g1+6940Fw+1hxN5MhzekJ1+tIYNEltJoRI18Jll8Ob+US27+22+0hfOmycI+X0hL
uDRte0cM8VErXAqNSl/B9zU2FK9yQPRRdpONxJaOqQXPKdnu+cGXWguLwc2F1kIRUu3LiCxOpRf5
jylm7Vsu2YgCSuzsKJsGG96S8dIuWaoBzKMitYBilgngUrcWy2KPsUkuYLqYpbjeQy3q0gByb2tA
wClVPSO/431BnLLDarCOvwxS3OdN5F44Qp9cYiiImNzjgi4Ff3h/guqwdQZ3EM7BmbTsoKeFuNHL
YY444IWcn+XPtqFA1xZ2PWLhH8SXnDjKjFBQMA9SFBd4NtwGyF6uUXI8P9CnlxWaS+jauug88E4v
PopcUeuM2jvQ/RYBqHb9aYy9ZqvPkR7N0eJIWw+wNuWIdVQDXzIGO7xr8sw4tkp1F3aX8dl1wMWN
bsGsHIIE0Puf40qvjpy6i3DdDMwvY5yjB1sIbZNrTrYp58AJHfGnNIQYnJaTu/WjyqHSK/+cn5Y3
fYvltTQ/kg6OQFTXlm8k+JumLkqZnUhUzWFVwI+bVmmJQiulVr+droOxGuMNmah6zrNuhqnEhn+T
wQOguoxQEmGjaed/yqLKb0Y107zxBy8qqhhGiSlvSuIczMVvwFpmsUliYd+WQWP+5ERRMxFO5v1B
qRe/eriBFy65zzaXRC/N0+fHwFqq0Pl+1PWAhrITMAvrZ6vjdkTBO7GKzflJ/OyqMFE/NDi21iyp
+X4tfQMiNQoN/mEa4KQRBANHDatkm4+Er6QPNJO7Nr0gjfXJ2+/+PehCKk0ZHeCvoEQwMMgBl0W1
uaZR564FkT/sSK2D6F2QcQD2OZ7/3HlrLrcMunDcdggb8Zf5l/0lmcKFEWqRByvck2lYbHJfDuDR
ghS3LJhTQ7rK4GKOF+Z4eScRXTiI3tj8F502XSzmWK9llJZZ6B0laiW/gcVSl638/BpP1KfznyeW
d/DbUOipE7/ZiN/pi2en1SKpw79wsT2MrGYFUs6fZYZrwJlFUfYPiZ3FfGQL85vCUxi85GLK/5A7
VuFtTItkJpwpcC4R2eyjl9FZWFFGEGg8eGZFq5Y34GsRlu4VptfuIU2b+Pn8FywXiA9w8ZPhDmHC
bLHUtCEFNX1lNMyV6o07W88AumM2vO8qP14L3u8Ld+sna+MKh5gLmSBnVjt9vyEmMLA6rEn3GP6v
xj4N3T6sYG6uO996Of9tn+nlvGn12Dp1JwLPxWAVGH2C4sE9ZqKKHyguEWW3cQPFIEy2YTFN6AjA
99mYsgyvgPeR7wmutAu/Qi7OwDzFGOiQVfFjUO9ZbkcTH/cO+ugxN0WCRo5rPCobuBRidfZBCnQg
7TEtdvZQ9ffTXKVwASSsZsHvA5XD/Ir//R/EoYAMkIOhEy8Ne7kKVWgDie8i7+hWnf2Du969y/wc
PLgZNIc0CzFCHkR54R17+9C/LwMmwuOcoB8IvBsfvXmi/roM3NCGdDYGLvpbSW6uBqNzdzb9/u8y
nqYvTUSoAjK0RWUjraIrfYL2tQ3SUV7H5lDfQfjH6a6vhug6qDz9S0QSGK2SQtoPXhsbz1YYBD/D
hNwDHLqhf8M1NsuQUrWdcJ9Hhm59GcbEl8e6tBDgHnpIS9+9dATfnQVRWq8Dtua0MuuSWtKINfaz
3ih1g/cJlFZDrzBRI/rocTGQ9XOJNTG8XurJmJLqYrRvypg3eoNQiOPvTGQpb1qkXu5GYcu7GBFs
Tr8/huOqdLtSrTosvPVTg3M9AXxm6fddErQPI7SIdG1TMMlWOQVm80tjUjk59So2zTVoHaCzMeVu
UGxDFd36ml+/dnJCdtxua6EubdtPrjYP80DLQ0WbJOgtd/prtYLW6MARat6R18M/eENE04l0BRjn
RHOhMXyIc0Z6U4+RsVO+p239yYguaHx+clswvE7OgVCrK98O+F+/AZkF1qynzugmkYPcgEUStPbi
aBhOQd40l6wIP7vOPRJBnmWLyNrTFztUGmGFwg0peR/a3ZXg+fpNWB2iVAMWZd06vrvtNIuz25mJ
zVRUUs/WcuqamYRjT/elrAo6XSH0gUNrZUKtA7TXf1jaKIN1MCrbx1clVABORqfd9yyjcWHZlk/9
fMaYK4cSBhqdnr5IHfO6zmQmMGSrA5DtKIM5wY/EcxW96Crvq3XujyY8oLqwnylMQZw6f9l9Ojxi
SKi4EORgRLU44i1hTE4z/ijqiLDY4DWMsjBYgxHXt2kKOQdIVroNOtO8MPIysEKsUNe5y0iEkPK2
loEVDJzQn6sMx9ZIJzqjQQiAw3SL5rpvQlvuGg3AAXGOpPR5/ps/HdkSwkAi0xCUEd5/szdMFdOp
/GMN4OeKtS721VQCrq5lt7V9ZX5pJWDm84N+fLeJOmyDB5T/s9DZfz+oUQ1ul2cNWv+WBdouVI77
ZUqppuWhi0m2mV+Ijz8uLMENlwHGW1QuPWvxkVC5k9ak1QsryVc/NVXYL0jEVP9NsDp0FBlUOAEx
671nQf37X5NM1lbMPnSkfoR2eHG8/9gSYusQx+xhU6kChEEfPACH8U5OEfkX4qEPNw7fZs4eUR7x
Ajn1PO9/3TimGgYq62F8Kl1HArSsxAEefARpkL7dPy4hQ6FdbCFjSJyK3Pb7oUSp9dhT0EMCLuEG
QEoxEEx1xIVpohhAgQFz/vuAs8Q8YQhyydJdBKuewhvC0kFMeRY+snTLrK9eBnPGGrxuP8L8u/Dg
fzgYfKAD7MR0CH+osi3mcjDIF4cS8zt7znAAqDyKFnD2aHU5oMnIvrNbdckD9ZP1mw0YyFClJHOX
i5BPd3RFISuPT2ZZB3e4pIxzmySpB0TSusr+11M4S4ljmkZiboFlsRensMJp2KBfxG4ZYQERCIjT
FFPNt2UTQ17t3ZfzK/hWkHwXQr1pl1PvmQM3IqjF58HVs1uPNi/y+WX5E/EM30VdARV/gJSTfI7q
oEg3YaMSspBhUH/A8o+/IjOOv4pJT+n1VkFx19XpxWrUh/th/mEcG+SdibTBXr3fzLYzJdZQ+Bgd
hvmwH1wg3LULtDPAnx2VHfQZQvLAbZD19Z/zczI/Kcspgc6nG5SFCBPE4nIIPQXU0crik9845X91
kL4ME9hO1xhQ/inS7D+0fOK1bvYORISpuvDsfPbdqCB4xPVzPr+8h7Gelo2jxuiEjv8rQntqPWJ4
FdLECqfrAs0r5DGiYJv1kA/Of/cnp4t33sQEFmstYpbF9ZEBypiIpjldvctp1qyBPCbKDxWiW3tn
bqW6gLcuHOlPjhfjUYGDCUge91aq+ut6bGTeVSAKolM7IRh0gDwpHusGV7G5XUjz858/kTsY6Wda
MhZPwOLC0mBtN3XlRae+L7VVIvRm02k050lostOUJeO2cqYLKf2HngDXo8P5klKg0juP/X4naz7b
dlYYA05jeV87LVLoGGmdqxO2p8V15XfE8VyyCokARRd0lcU+PdMkMoDS+LEZnRS2F0Dnw8n9HqIK
pR/Pz8qHp3/+gR4G5ERZGBouq82tyNFe60bsZ53IpnQAMVyhTlei76fltbjpLRMB438ekxQAqX2d
FiEF0cVmA4WkNHOucBcQ7rex8sDeEc1d+SC53yj054f7ZJuRKrP0ggQJD/TFGnTSLaAMZNEJ7195
zBvXRPtCWftIF+rCo/gmrL24P6gpwy4gG+YeX16pRmclXixyPD410FkKFdHbQR+LTd2qbtMq0N4V
OhTXXQhBs/NEuI3qqtjPHgsrmhEZsJf8TztAVPO7WkEfiC8cgk/mwkHl2PYEsZ5B3fD9frSJ6qwS
S+WTlwnnC9CyYZdg8rxJaC1fuMzm12M5FRaSf9TqMAXnIn8/FHS7cnRbJzhVLDZMU700xdpGcfXS
3fXJQIRxoIh4xaAmWIs0QQeUBzBLT06pXxWPXl1BOrImpCIvzN3bL373Ra5O+srXzIv7MSugDhDB
dBCI5lKQ3iOlL9aaKbYRYlBAQCbVDcCe10NDq4pKKNYR6XDd+2kBdTJzIJDAZktgB7T5hR+2XFTS
S4KiWQqcQ0U0vXjHAQJmOEbE06HLUyAVZmuBqXCLsPghEb3/df40LS+M/w02B7TUez4e3rGpw6mr
Q/egw6jaOS0keeiliHXBvdgUQE63/4fx4LoaYHYNbMgWcR+YQ+QQehpTaSo0IGFgaSPdVSdIRKCo
EykuvISfTSYj8VCwZSngL3ZTmKPKKUORn8Kx0+8hURe7WBPBVYInxNfzn/b5UAQbOjURSkmLexCR
RLCmY4ffse4jT2pFXv6CsFu8VgO6CufH+mzZKBz+/7E8+f402hEVe7L46VCPvp6s4REq2Jpu+cVr
nQb4v2lq/5pozTuFJIs73qXy4y79TeoCClmA0i7sQDKSpqviQ+yCwNZwgLkgxr8MXxZDWYuZBIvS
xU0cJafZOuUKF3Plrnq7H9M10RbCA5MS028Uwcb0woX/6RKCcqElLB2qsovdqekVbHAY6aeCuvhL
YnUo/NH6hj0KchP2wz8vIvV1PJUJijEAWpag02LCnsbAd9vB+HAbTBKVJQf9QA0frGuRNOLfzx6V
F/JKDNSoCliL+s9UmKgaN1l6ghk+2pvWMnDFbFK9+4nwSPzLDUbd3J//xE9WktCA7geVOhcgxeIu
8yYtENpYpacic5xdHjTO1vOD4HsyzrRQ5PhWRmFEFwY1PzZFdR4q8kr6O5zGZRSE2UqH4l6Tn2IP
WPKql/BdVpYfiasBPBlamzz6d9IAjbCK86x9oiLUwZBu4sfWsSBYxsEQfQ/Qt7ZWYQSDeKWKyJSQ
CbXIWQ2dQkbF71v3YfST4cHAVQwpAy1JV0aGqQL6/l7YrjSLnk8voG+H0XPTTuDki7HVV1XVp09S
2vgeVKr2bk1oQaehNPJgEyRBdhUPFlaTlsZ/oHk79lXUlg3WVwOhEFD6sr1WWuBeeNznA/X3U8iB
o/swP++IOtvkK++vk1kgLkbcvzyMI/A/WGFdR+kb01RwcnpU+Ju4VtVNXIdeSq5MOe3CdfbhLZ5/
ADkSjQfhgBdYuj9jYFYlInGS45Ai0IcWgbhDXRC6kQWdkZOBapugSoiuNlqEg4eud4YyRBQY1rpW
3WuGvMGjrbz0zsqN4MKx+WRyqC/PPRpsewEoLY5N7tmR08alcega5dE8T6ll7ZoQZ9v1aGRBCNu1
oSzPtVl8myQ5wv/hmjAAZbGnyaKN5eLwbBtRxMgHT6j+oJHzoKvRih3qkWLXu258IST45HtdwX1E
O19SLVmOp3rVFGMcA3xqu+EJgsCs04uIBrz80XkaYqO6m1LH2UAaHS7YXX/yrLEFHcrT3MAAdRZT
XYFmGGl8pCdZjay+j7z4jmd1LhSr7KUHaHRhbT+7n/4eULzf+I4zFUFo1P6xoAN4sDmA90FCV9ZN
IJZ59ZQfLDSPL9RLP2JIJMLNQO0oRQmbCu3iVoSraesSoaljR3VN4y4ZJPZ9Weis8roCcdYiyJod
IlSpYbaN5LiG3Y1ircNOhNdboriD1rIP9f/8Zf1x9mnHg6KhUqHzIL11QP5K4EmfNc9NPecIZW3s
dlSRxS84dxP9KvQxENGB4H3h4IuPm80C4kjIYMIhtr1lHdCYCqCNNLTAZnmthUKu7JOVPkVS7Uap
ZmqGNvjHKU1QJEIMJIB+bDRhug4z1A7WgEEbd5t3xqg9FKYOFBqsXk8py26CExIS8O65cFKoKinC
19hYtDQYA2vqD04GqHvfEoBi0FYk5UsbZtl9JDrt1XE0VF2rES1paLFZdAmr9Almh2oQOY4gZcMW
z1lkbV5F6gN+C4nVUWXbJharSFnNcZQx+XLd2Ks46/BhMRXBv+cjag/0Enlm9fjPy828k2p4TP1c
hX2/9+Ne12EZjC7yCbl5Ew92epiQO4NJVU6bFOm+C8+y9eGRobuLF6AuqYqSbSweGdzd+54OuHZM
kdh+qQcsyRB5MbVHDdDPpb38ob9PzE+lkT1FbwKkljOf/L82s0I6B8R75R2sxO3uge9Ar/fsPfU/
hEtShJKrQKG8Pb6WQXIPdvoSUGw+w++fVMancs9VRshFNe79+M4Y2kiB5uEJ3TK4jCbwFu2mjgCL
XLgzP3k7GQnsF4vJjQJG+f1IZYacYZbr6RGRuQ5RG0do0cnSIQkVQdP9lK0j6tOQpKJ7qLLJffQq
kO+bdlC9h/gwfG6rrKaco1fPoRFhk73Kprh0due322fLz3YzhUPIiwH4cvkDVP1RakmPUS3jO8y2
gmirc9/7ODwU1sP5wd5Q6R+mn8cLRybqbdYSWEGZTDeHXvgHV8RcHXGGVO2eXjv11soO23qPzwvq
nzTKdXfj02rB06HO9lFatbfQ3WCMR2kfPgSTMeyyIMXbDqZd3+9dA6G5TYt45Denksb3Jh7t2zgZ
/IaYzbD6PdpnyU+iXpRzenxYfvkd/Mj1kOjFFbIsqPvoEsnpNfr5IE7wf4B4Lqtgii/c5Z/NNlt/
vkmwVQMT935TNKldGx2UzpPrO6cMpMK97Eoc1Xo//H5+qt8KbsupZn9Lh6yXwFmff8pfJ03UXhJ3
U5seM6vrwi2W3i2KOjQ4EXRA6AJpfqtU2o4nRb24SeHoyOlNuoBS3TkJLMTSu8dJB0qQiVi2Bpct
RoMMXbMBbyrHN69VbPUnieb2iyA4/g+boRKduj5FHyAHrALNEp3TaXv+q8B48LOXnzXvUw6VbnBh
LT4r4Oxa/N34xK9vfsnSdW+V3WcvoTkZT5Or0G+cSnHi0vZA2Qp3i23lsC091CvKcqwOfjUDFy3Z
mtXWbTDT4f3W4QnTVYtXCciQV7iRzo5uv9wYIoJUUwFlXMPvLM21KQSENLv3s5vanIJd5CkYgfXQ
ha9dP2ovinyj2GpmKfTTIAY4mEisIwlbSONIKVrtxwj7hFWQuLNKL3WV2yEK7SslmvE2HnGxMURT
AM0cg/boFXV/6geiKzTB+uCHnTXR0Q0DRAdFPiBmFlpfAmhg/5VTmEI46zOJ8lbRgAZKVQUZle7O
o1NV3S80aFBHm6bS3aZtmPyoRW5em8aYq7UZkSBtpqZs/ushUGAMKVMS3zZkmSfPInBvKucxyk0E
CRAbeK57rABDfc5QuTN0ugm45sHVrcTXIUKaYpMmVsU28fXwRDCjHyBvu+ssGvxnYYfZNfj84C4P
In8D1Lu5ixqd3mk1VgDMO/U4mGHfrdumwHapxFp6o0o7/pkj8xbuUjn5yascYRqYiMPBvEVXH+eV
sJ6u4CQXI84xhgxu4wLBBXyY5UaoKn+YhMDM9NIm/GQPztQIMHF0ZSlUvj9aXRuh9aL8/uiZdap2
OgL02xBL+QHqcpGHR00r63oXeyVG1KZqJ33T8s48WF7tOhea3/N7tTwOf/+UxSsjpiaE7965hyYs
deSxPPsr+Ntk41gxWl+tjRIAKhb/iPGZH3GeUJaWOAUWzCJSmkg2QI172oFgBWZplWuHMmntW1Il
7deFuRaffKDDUQceQpr1Iffouigo3NHyj6jvylsQ3UX8Y6TMBqaIuBKN+/hg2YO5a3vES6joIblo
ZO1OoQW9Of9TPrt5QEDODQdec6Ay71ddyyzbjMF7HYMWoU4Ipbpz69pNO9K6i/Xxwk23DFSo54Fq
JrEkw8WuYcm+aVSF4xN9nWPVDu5zjMZsdhB1aw3/+P4zDhVEm6IaAacN7Pf9V3miklCTca6q82p4
RgneXplJhrJNi8bo4/kZfDsYf+/WeTBGA7ANLsWgP/J+sHFyu1ALC+/YAJhI1t0wprf9UEIRNja4
MXUvUWdwofrAdh69zka7vEnaX5UKe4RH4h7rKNqXxYvqQwvHjtAbfyPU1J2yAAmVB80KvAcjzSqU
3m0bzabJa6aH81+w3APzB2BgSYbAqWe+Fh/gwAUdLahmWMVJ9SvWQyOc2/j9Dx/a0yUj6WUS9jYY
vc0ZrEC0tMxHUwODew9uGNWXQBXU6hpAhb7dawckYaYXI7E7qhworyrAh2X3j4d8Ht0E9Yn3Od8K
oPD9WvlujNy7CyQ7tIPkJobguMqB3tI0s+R4e35aP252TjgFLjY87VFAS+/H6uNMeytAHQ2UXp+m
aWyQVgza6tKMfuwc2iDshCQaIgIFYLy4ubzcKACA5PbRSdDu2Lfg3qwV8gi+2tQxIpxrowrM/7Ce
KOt1IiuxdkWT3veyd7RvuAzY7mqIpAQC7qObu8pg0aDnmRkTGjTJ1Lycn5WP68+PZdlBqjgu+dli
BSr2r28rHlybht6+8ZBvzWOtI1LvtZ1CGxF5XURORSKnC1cdnuzM+LuTSgJKDixpKQAdIFp/vyKI
PyU9ejraUUt0/zZsR/fUmDaU6r7pcxSskHVeUyhNXuu0slA0JF4UKyGwRUSWwy7tTT5KQQRu5K94
kdlPWm/gqGPCFTHWsg1wQEUVkAaaCdf5p90r9y52rRpPKaU16P/6TpBsZijFiJVI2COsrmNlhYZu
a9xm9azW1GjhNILYN33ozSkyB2szQSFDRW3yLSaGlYdURzxvBXzZr1BwgnW3RgbQbonr/eKITYwC
+QNpM/6iFxJRrVjWDroSuqHuIfTUG4l3gdxSucf5DDVQ8bstSjgCZuBVT8LoxvwQI0YfrmVTmd0K
MrCPhKPA9iyIk2mnd43QttgQyXFvNUU5bpoS5vpNgmVHcFelSMlNCPD+lmVm3ORW48zq+JXzUlDM
lZCK2+amw/ouhG7T99HaSGhVHxoENgpcnYruWz22sPrN0a2aVQXWhOJsN10lWZg5m8lSY3OkWQOu
ATWSYiv7QdzpcZ+hIx4TrK/7WtbtmuuDFQX6P/7RpI9Di1kiV7ui5She+S3ZVTKY4Ks7rDevu0kl
f1o84adtDi/7fkQj/Pfgw6SAz2XiAzfZcaa2qCI16bapEuQ0OziO34tQ1Te5ZtJjJ4AVs4nBoGdb
E1PTmyRPUL0tQA6kOxIv7Nbw86F5m+p5+lUzCOpWBe9wt5Iu0Q0dn5wKSNLEVbipJeVQAPdtnm9c
3vqTDhXcBnEdNC+2LNGYiDXZ/zh/Huem5N9nYq6G04SiDEfeMQOO35+JViorscMiPc3WIy5pPNjG
dQyRoVvTlQbSyfdhyxHkGvKqfeUCRqAeBujk/M+Yj97fP2POm8GSUVgA2TGD2d7/jFxiYWyZnY/h
gdE6myx14+um7UvEEOoyfWzbJr8/P6KxjDLnIaF+S4udNFduFl9uJmNoQj/28VLBF2mDjRFkTasz
kHjOfex6PWWNV8KfjT6iIcp+OxiQPJLU2997LGP8lWsO/lUdZfwxzWsb2wDpY5EpoU7/GFzhXyBP
ffy5lBjmJ0uCtuHqnJ+bv1LfoQxyW5Tgy8Y3NztZwNuvKDdgc1NdE7NOr2Mdi2/nJ2m5O3ioUbEF
gwTgxgYDs5ijhKc0dW2gmp1bowYZZ/6aFjeqw3obbUUpmqNNh+g3ir8I0tJevNCc/fCEskQupKa5
m0drzVx01G2YlZnL83AkPrDNI2VDLdgNUYtgz/nv/FDYYjNQpSHJJhSywQssZjftJruC5OAf81Tr
3ZVFfwcvM56F7in0sU8BpZ4iuSGmyKDJ56Y5+g6OS6/YTtSAdfQk8ycL8xA0PU1Hx+9YdQH0CTDn
+YWf+slJoaIEFolaC2/PErKRT1ZQCysJTnnXWPsmKej607sOv2YNl+8xMjJS4POz88mQMyDJQStB
irkQ8X7rmTjEKT+fgpPGi46mRoArXWNMX8qUjB/nwktwmY+7jho9bQueahoE5Avvx/NgAQpj8oMT
Uh2SAlgprx00Cu5QNvtR26CAHGtAljTgHu+tMdqc/9rPLoY5ZkN+AX4vjbBFiJL3HW37QWKIG9Tq
VIVxui7beFrnuYeOMUygQ2v7ch/miFrGBWz8jNLCbkhkvh6xzrxFfSTZGCmyhAjC2rQxsyiKv5z/
kcvbgGubRiHH438Uw7dex1+3gcwGxOcI4A5Z3zgwtdz0twbj4Yq6Z/CgUkyUMFi+BAFbxm5vg9Kv
o6UE5Jciwft1sTofFzu7bo9U1jN0jnDq8exRHa20qf8fZ+e1IykSresnQsKbW0if5V1X9w1qi/cQ
QDz9+egtnd1FlSo1e+ZmRprpSCDc+tdvjhWhuAdvFOO94FC+8E3WM+J/RsaW0lm4ZxQrb0eOCB7V
zdF1DgYWkvijlWZDeniYtU8WNhHcGQkgJTOrjXN6oyF2pFlMX33/+Tv/oJnCS1/4b1C6F8LrCpeI
9EhP88RJTxA/bTruGqJsC8/gw6wCKUYmdwUNQGgP22tRLmJY3WFSsxNa2F8A4j/8/P/7S/6WBP98
fjec8KAdK+2Q9/pjIZMqZplk/bCLqj47IY3aFonILuw8y+f994z++xHIUdSWhQGvfXVGh00uMryI
es7oCdZhX/WJyjXeAkI10smrLzzjR7ONCwmMFd2zKdxWm3+OxHo0TQ0YxkFJA/WIbKIyd/duiWM4
fH6J/5I1BSX/b37hST8cmia85THVqBPWQ9Ovy+poDPda0xPy3MKLxFF+1mR8cMFwH6JuInkVb2wj
851m6i61it+PD7+SpY0m1lRpY62mOxG/RqtVYXRkvg3XepYC1hYYzT50SVzWBFwQdbTFp1xcqXk4
XmoafjQ6ukjaPCim+Ut/u9hUWzoSX9HiRNpWZR/Iy8YPDHvW8o6G+nDX6zJ8zSZhEVw8aM6Fa9n7
ma2Bixk8vAGbnkrp7eAp+XJuWznkCyRMY18XoWteT6VJ23qsoikiFBNvVdPUFf3S8n4/vxna5qk9
iN6wElZvPeaxo0JLzAPXqqamLDULaJksqBl/6TS+LwjSvCJtVLuls72YoHh290u1SvmS9GhGPbIm
7+Mxc+4KXEt3emmoF3bB9TlsgTPpJiDdIlqliF69m5iE61qy0g5unJAtUdfTdByqzNuP7pCRZ5A5
F+CSj2bC0j7GaQFTDTjebz9GicFoMeVqd2ycRvZc+FJspaGxfrftTifezKyPeDeH8S6yhNZcuHW8
A9aWx0VYzk2A0gDMcPW4CXGAXZ3p+TEenMUQMCX/fTZCZI9TnkN+b5BOmwdInoNxxd07GgOlyglc
qWrbyvY68WQ/Jo26yohmwlwL+7bp2kTuRwwL60Cp4yHaxnXr5NtEEmG1dTR8fw51p+r/eSNbJjRM
eU7rhWm7Wk+hdJMw6fr+ODe29yjUmDaJHVv4zWq9fADVUUN0EwoW2EZVHj8/s97Paa61VAy05eja
Guspg9Q+1TN8LU84Tmd3Mm3aazph823lTfH286HeTxaGMk1Ho+kOw2rNhCNMjtChSslO+LN2wYzs
B5lx1e/ojusBwwHzuWwkIajZhZX7fs9YRgbZw3iHW+oagS08k4CmMiyOpGDTiVaFvfNC0RC8SRgi
Ll4kR1eXCI4fvNiluwx0ji6Yn7xaGrU+RlGrwpfBprVxN3lh6PlOtHIkit3G2frCifTBI8ITRWgJ
NsN5uC7TSfhMhCvD+ViVqn0Y63TemWOdnKtB9W57/OaCArX7l8+/6AfEBjoDSF+gNXAGv4NL7aLM
8ECxy5NwWP4VdpnbtPTQM+GJeTcJ+1syyFd8peMgruN2hzKmvLDlvf8JhuUAq9Pv1Re3MGt5Mf/c
dIi+q5YmYXHSk1Ld56OlndAHZMHE6b2JLSIzU/rSr3B3ROCQ1hOY4RjvPn8Py7d8e/FhUi07IGJm
uHHrkgszPKPVZ9s4KuFAgGDXcS8PZu761f7zgf7+SauR6AchOFkYJaz8ZY3987QOUBh+dWl2xLzG
pjFgYxZK0lJOf5WfYMIhxWwg91U7MkbfwdKSdDzbcTvfJAt+X8b9s9pyL9u2YemRPpAsafW4QBOK
FZJLZ16bpBPeZbU+4/MN8ETquibCfKPJzr4dUJxjZ2klrtzbdisvtbk/2B8W8jF+PbTvqUiW0+2f
ZwN7c62B0wtXswaSEbRUda/T5N9UqIX2tWqP21YDchnFpF84St4fnLT0/nfo9QaRqSQl1XOanWpF
E02Au3y7lRPcWZJn8oHgiZmr7YUV+8HjAivR5fIWwyRU2W8fd0zKJjQQ5h9jkWPZBAGBpjymWKEY
60Cr8nSrwhTastaVw+ez6IO9AskpMmkmLeYB663JEq6RVNnsgAVo5lKraWy6qX3EZXL6ouLRfd/F
mnLhoPn4FS8WHXR2iEVZPa6eNUkzDnl21BQsKQiA/pmNvfKqSMRypWaGu8+fcTn7VwvF0hed57Iz
MZ9WZ2oTThY5zV16ykh+tk6JrcmNZSSTscngEGi7EHp9C4wtgc/Zk2ex69rB+fP5j/jgDOBZaZnB
+UFLt8ZFlFKAUGEfe8Rzt7mBkdM+CCl6EHL3EgTzwRa0EBdB/rih8pJXG8OUTJGqFt18zM2coIcQ
QLTY2Xo0eRe2oA+eibJjuXxjPwHos6pxJwprIzWz7AT3BGPfrGv/UOLN5GeWl6Dnj4ZadFFcQizs
X9zVUM1E3B9YXn50zcLbhYWX69h4FfKerFLn+3/+VJzWVFKYrNKxXyu9yEfGnbpq8C7LzfCm7lUd
9aBQtpULxPz5UB9MTQfJCmf00mJy7VXz2QLEH9EARyfTGbdWtyQuq95ZhcNxli35cEd8dRzo5bXx
33cc+qrcMmkGoqxfD8y1y7YrOSUn7mbhdTe64pg0JDO1ch5OuekMvtTnl9AyL93UP9hwXDpr3MHQ
e0AYWN2FyGxyJGYG2UnRYNQS4DgSuRHG26kk884INfNgkip8YU//YH91AUAXeSwIMY6ib/fXjhZS
Z6DUOTZQF25bs1X33dDaT81c3MSaOR2AUKdD4QASfv59/+6fq72H1jXVENYFVKhrr0GPED+s/T2y
t53EPCpk2+zoIhJeSN/rDuMectH7mpw44pzrYpPFVfHSV+lwJ/va/mP1U9uRoqwT0qHM4/gfEXPE
dfw26OzoVj1Y9attuFVzLVTqkE/RFrV9VAqXmFlXle0ly4H3xHIMQdkgAMv5AEtt8/b9R+hYSLev
ceKYjKxEzpcZdxCHQ9XX3Z6EHuLCwb6aQpG/TFVic88q8H7krSDsc+iU2Q3A1Qv3wqz4C0K9+Tj8
LNxB2SPZKYGpVtMizlIZt1M1H7FsFy+5XTjhJsG5N9rgnyuLXV9l2rAhPjYbwGgxg0MqS07exquW
sFQhC+Vs5iWpn11ufc2tWn+Ji0Q5k7HnEaLYcvEOErJ4psCLshCb2CwnFBNlj/tryLKeRM0kieiw
N6mOZmQ25x+lLYp0W+rtYGyNeg5738slaQpKVrrVBfDkPULJ08MhXLhMC4qxhoUr8t50O1TcY7JI
TBsglGCcMYZ0Y3VrzDjfOWh4972wCLHSSpJGpHR39F7LpwtrZNm715+B2gHXDYoWOmyr8zmPLA+j
C1ke7UVZuo0VM9W3be82V/hnD4cwipN8P6lWh9V705EfG9uJVh1iWZikz0fSK3e6oeQt6XchRePn
v26Zmm9/HHITOifLWUpHY71ICBQxEykUeVS7aTgNudbgxU5uILaw0Gd14gI+H2+1VbFDUD0A28BA
xRaStfl2qZhlIVCmhdZhUCfiEyu7PkbUVkE3k5JViD7dzkOPNZAlCQ34fOj1Ml3GxpcVzoO3EOKR
Wrwdu6ywQXLj1DlQP5qKH00mPsFWK6Ai1FHbL2FfXSM2tlOplT9FHIrYJXnabhLentim9gYXtewC
v2918GPcQx3FxZZfRPnIsfH2N01Wns9FK8k0kr363YoyJYAI0uzmIrX/W9f0f4ZiCi6cD4zF3eWn
/FN0IO+eei1ujYP07GI3eQ3cAC2yd6UXPcRNjLgqnaYLV6jVcciYGv4jzH3KRU5Fe3WvsZrJsKfO
ng+p3tRXbm+0T4ghdYLRKyDTcWgfw2SWl0zD1pXy32GB6tj62P+od1aPmhLbjWrHkgcI2dp57OwI
V9jFC2ZDkaDMAcjqSKQuhxdxixmMkNkqq+ROCZVLTrHv5juj07TlFmnQpfTW8DXbQj4NBBYf6NuU
JOUp+AdutNShaYAbnvonxNpowAlL6RAstzOF3+eT/v384qbnAQZxPmGosCa0GYQNEv6g8CbYIn/P
U+59SZQ2/1LMyaVGzKWhVlPZLqO4iIdYPYy5K3ct+++NiDX7UHsxWPXnj7Xatv5+YAR43Ch5JBbz
al4RpDQbudksQmz8QnxUmt0Xt2K/JFBPfp24cs27/zwiKARgHm8Tz+21rai0rFpbkggOOChUm4jw
pn3oDMo9XEhxGLRmuLRdvX9E+MyQkIG4Fvh/PeDQtUCEvT4cbDXjCBD1qO9kMibPsQrrh4h3Jy4u
vNXVdZ1rErASM5XzkmuDvZ6sNTnijlBi51CPVvIkhiq5iWMrvmuLsMY3CG72jWkn5EtIp3qxhCQW
6POXvFotC7ZOPxFomC4SNcNagY6CX83g2EenwVDYlFP7kTj28buNpQn5Rnod5Il2mIgSv+Tdttqn
/g7M0bB0O5Dz0Ex+uzeGqeJYcnKjU+SSR18iud3gkaDs8eNvdkIf4gOREJeceFcL5n8GXSzU8FSB
h7lGgSwCSzsQ6wjz5pTkjWmu5BHLU7iATqUUl2yO30srlrfLooEMuBQJ3FbfPqSYybMIYxkeG+x0
wp1VDqZztixgrruG4vSlJuxnyYIa8iEgG8u0iYPrMQbToqKMYZOhlCN+Lwpxa4UVUG6yOW/5SpM2
vsxw338J+Mudn9i6fBrGpiGBvRPeH3WqraNhN2bsewbkusCpVfdE9kDyNMHMKzexwC9nM1YK0tPR
UYlyVswFieK2RhaZNGV4jdWN6DaJUcjfDc7UV5Zec3Q3AtXhxpSkwxPj2DokEIlYTc9ap6fX6Pum
70WP3ha58GRE26GqyazS7JJcuCGN3dh3O601fX0u7bsensNt43g8ILoTWGxKGZN52ooETU01w8or
6IF/7RHckA6iqaUTQIYQOSIPbfqKj28TEiWl2g9SnYh2l2OjPdrAFIu5ZGYT4FBJu/gRRQMII20t
/cmy56ba5K5j33YVrlE+mohJQwiuDl9xmZgY1kIet0/tFA2dYhRWt43TgYIKRy+iZ7t4dpQgKtyQ
gGZhvmZ5Or6EidK7VyGZRcUOj2VS9kRZli95O7rmMY1JWPYR9LjfIfQo9y74Y+9rnTUlm1Jo833O
Q6sE9KET2ULz07JDsWg+fU2XBEyKnOzfZ86O2vLbjDianQrn8ivNmwuNttW+t6wKSAUQrdjkeWPr
YhZsspJ5WypHuQRjxmQIPMFCqU7W0PVb0Xbx6+d7zrtCYRnQhYkL9mIszK5VmdSWAtEMQUwnfVbs
G2NKkuM4tk+qN/fnsKj+DH2mHfUlh4jAs1NYJ/0W0/5LLsx/mTxvbuKY4AEIc8hAbVvY829XJ/mZ
UiDGUQ4lghlMrdRaPkeW1VzNpZEQd5mq6GJrUxpMSy+9oshMflp5nWPoUBtNsrFratO9USnazQQN
NvcnEfXNQVLBlVukP9UzmV+JF/RxXT5URC57O20eYUn1MEhJiBuumsxrrxU4DwRtNNawECdwWvVH
200zwgRcce6ID7zSjFj0dyS+geT0aVr52YwgdPv5V/ngJKB+By1eqPhLv+7t20C2pFtiWJwYyzxs
93hklP051uPq2utijCAMLmzfO8TCvxDJO+GFc+iDOQgDlGmI+IXCeW3ZMWDeD1sYqTCa2pTI7jh+
zWUVs+jrEoFYPHXJhTpgfWVdpv3SbV8KAUyIKE/ePnDYtpUR4aV7qvOGeJPMxpfHqlAcJZaycWCD
bw1jLysINzW5Z0NG2+DzN/7RMy+G8NymCFvj8H37AzrTMKWZusqReEhlo8oywydvglsNAcomezWs
LvSCPxpw6WRRilCovzv+YAgWcnDn6GTpMeG2kRYQUFFd5U3j+pkU4vD58320zjF7wQaX9c698e8X
+Kf+4fOpGEo4ylHXSxJkjFZt5q3IXeUbEL1+1aD+LvakDtW2X5UK68rJilLZcsucbjSttZMLU/zD
5we0X944Hf21mVChZbWqtXVEdLYX7pSoGQ/hbHzV0oQu1ISj5IUPvNy//91glhm2qHJhN7Pdsbe+
/cB57jX6oA+M19W99D11INqAdlBiXXiwD+cyVykEsASUa0Q3vB3JMaKeqCqPqUQvPt62uRt+bdRs
qsiSWDgMfe/JHR7N6R8RdnMWRCQRLCnbanrJ1Ov9OwaERd8AWZjrLJqHt79kpkljR3ganQy0Qmlg
xXDPkVbY4neBZQGUlpC00Qu42wdbF/qnxQgYB2KK0NWYbWRy90hjBJITRIyNZykELNfY1LX0KhT1
dmRN7KQaRc+EsbWXCr73T+ywfVBqE4+7SL9WlVFLSQHaTWhsvJjg9Va2bcc+2c9dCY0bVvb/YVXZ
SAV5j8DsNPmWm/U/q0pT1CJMML08eaU+3GYI3WI8D1EQ4Xujk4UswN6WBOASZ9Sg0SduGBhxBHA1
i0s/ZZlWqwlOMbjY2vI3ljbLq/nnpxQCRT3NsOg0Vu1MpnXWxl/LDsn4zE7/OmC8dC/KbroXJKqV
m4i6PfIry8LS/vOdZv0JIOrAmv7/CRtrq0QkK4oQWqUcTBEqX7iB9deKlUTP+mzhuFbQnf98vGVC
/fvcf8db5P0L/r/UE2+fGzPAqk4lmfOhqOUV/0TwNbZdhwZ1woWh1nN7GQqUi09n0T16Z+ktNDwC
MVgjZBMtDOxvQR47gefFrTSM6DWdWuV2WhhreEtc8jl9t3//HRtGOnsYICrMmrePKTqFFa5Df5CF
JbiVm8nOQqD1nCy3n8EjqLYzaxWEv+iCjpTfb2NRmLeGG7kXGgvv9re/vwS0Dha4CRtrDS/RN4Pu
nmvuwVKK9Mesj/FV106Lo4mdBQ7O2AG3B2vTQLs6xJ7T4zITX0ok+9sSXH91Vh07DM01D43w29cx
zHKKmzmH/J5HME+UiPhbaAtu4s+WmRDkGCOxBhnB7GbTiXro7quorJy7WIKS+oQMz5mfhoY6bNBm
UyUlVsjZIMxS/anobXcfVo1WIeehke0LM8wxY9NQEVFplVNG0rE54+jRRAZCJDV9CjHvuo+prkvi
4jBfRZEVhT+0cob0rzmyfA1HXca+ofSEe6hda26MXthkDA8DgXeFUZp7eD32UyZbHL1MfQnULmKs
8dkpMk/dR3KGKzC5xIPDQ6xxLXSkqHEjzU0R7WYNJDmIja5wAuwDjOnYTX2JMD5/YndyfuBmExUb
FO35tO2mMbriflw+ougHUrBHEMkAdZKxPI9HY2DC99JAyNKofQD10npqiVteZHhD4SelmK9CSMeA
16YLFae3nR+5dNjSFuykeJxmdWpfiFuxrzF+c8MtedCEYogiE1dQ4sxqr6cVhJTaLi175yRWP9+m
zvjgYcZj9pXe7z7fHNbIxjJXlygZ4BzkkJz7b6cJbiONigEP/NlMBY8b3TMBws5VFk8K0OcAFcJB
tfP5mOubxt8xPR6G1iDsaHu1IUE+qCwyNPITxXr/UiaKRzQVhITqwkb70TjLMYcYiH0PK6O3z2Zz
MxNtNVC5uUb/OEQYnSBXgex/4Xk+XPBQG+D7A8hBelpBmwNEWatePCbVKr+JoniprkyzfEV5ZH8b
6Nrw9ctG3DdUDgTIhPVWLZz95y/1ox8B658WAU17jlF79SP0CjNvomOjU0sn74cVFluyklGxKlZ4
duyh/4OVlfIoOj1Od65V9ldYWGj65vNf8cHZtjQrAAgJHoBPsxwQ/5yxZq/pAxbnhHK1mf4bT3X5
EuY6h606jz87p/rPhtPMpUVJTnuKWosdZvWNGwy1M7Pv3cM8aVAJiaq2XxI9tvO9CgM/DrAApMko
qASzCy/8w0cFtKc+oatOL/ntoya6CnsotJOTlEZq0S2Qk+81tjEGkCyxV8mS8sJafeclvzws5SaU
b5ol9JFXb1ef7JnIjNk7jCMRz63Th3sJMhXEaUIvWehkS+CbH6iLvsbLs3knlEoLqn7+081atQkr
2V5Qbn9wt+AXLX1tDMO4Qq9OmQgXXClCICgXRxs7IFPeaR5AYYYvlRh0+z+WhAszbelSEEwAUEmO
xttXjtciO3xcp+QyVYQ6z/YzfsfeBg01yaOivUTTff+F+RO5ywA0gOkjuHw73OjKtkrSzsF7t8n2
6JzyPdKCLw39o6DOpXbhgvrBcBRfUGVx2SMsbN0IbusRfLuowkM/O8lPFzKiPNGaYlbnEOPk1lbK
6BJp9P33oxb43zHXUskBNFd0RRwehqFQvinSjH+3Eub8XuaKuORp8YEn0TIaSBoMee6Ja7qdjdub
W0xWckydTEcKM0/iUJe9JObZg3GOXbuY7rQOEHqfl6nd3KRlGVkvHsJB8Gji/qxrrzXNu2LUtTDQ
rLJEd2KGCPLrpu6vwxgojsynpaGfpyZys7JoHPXYh9pQHx1DUSykOE52wTjw/aWXdGh6x7B6mJsE
L72dJlVpziNMf/cg1LKcDygw5HTwbGRYPv3T7IhHzESM2TDiTFMRuv3fJTAsQKhuy1Gq81L1t+Mr
riH0fLKUw5z21q8+TuunSXSaso8KAug3w2yRX46RymQGhd2a8YW+8TsRIKvyn+fH2ert+LEjWswy
Bu8wWVTPFTndWHjEVJRA+UCGvmdJKqkpcY2XblKau25aNmZIB5W7F05hoj7vsrvalo25SUwtKg+Y
GalzoKd8zkMEefvCIfW30nt7N17aWJhrL9Y5ND1Wv7gckqySENIOYozMfkPpWVzbbaZJP5ymojwQ
2pE9qFCX3HNSjXXrZ928+I4XauZsQywAsBgS864LaSPT0HCcb9hqVSP2hy62EF4jiIVvysErAq8q
VPusizRSqCWNdtiiwbPsUyV7hEp08YcnNBjyyY07T79wXHw0LwFJdXQ6i+vFWqSDZS4MVK+i1K/i
ol+ir5x5VzRWG/GAJUKPKBqfE7PVf5qdgUfa5zeBVbNwYRGDWJI8CsGPqmx9MDuhVeegd0ArTj1U
h8oI5Z3pNr22n2LLrs9K26JTtsbUG/wytWzem5yz6cKn/mh/+/dXrK63ZUVatA7Cc2IjMCkFu/km
IuUkELkdX3jgv8TIN7Nq4e/AW8EbCRIzndK360CDnAE264XH1B6i4boztbjDNBIm97kes/xHnilU
JzQQFeojZ5gxitKawcYUjDrJNysyITonLE916MprO9KcH2U8zlgka9VAgwXLT7kJpV6Zm9Hux2Sr
5MMirSRIKvLz3p5xJrYcDPrpBo2BKVLvNKiDk/hVGCM2CGH7Sb8pjHlAiVmbEA9RrpFsx6Z/FY11
uFMdkVh3au+ptOZmVT72o90YgUoYcYS7hifbrQ0hZRF1D81VVCjRn1zLhte8jsvbYe5J07OYxXJX
pPr4FKqzRxRBNocYNXiaIC7RDglXnrK0fgjTsr2NtMouN0KdNBJxsLfEehlN2xdXnfo/8YBb8/Pn
M5JdiS/w5gsxJ21ubDBoYWFC/Xj7hRxTkH1LgNKJ3jUI7zTfRZr4w78cZWju23Ea8H6F4lMl6mMY
9We37zVfdhI3JE37wR99xYrdZ161nbV+r5XKXi/kV1sjMAeMFjNCbO9w6T0PaWT7boNnSuEckSng
VE1N7aoh5lTtoVZQAxetbQdJ17IDjtuwVR/d3G390dAKH+3KY1GPB0IroHzJ5KwP4kgY9lM3aUc7
S2DFDdt5TO7ijJRC2Za7tvOeu7A+j411IKNg30az42vttB+TDMJWNJ1HDyJVWf2MUtPz5RwdsEW7
klXxR2a4o0zxQzFVz009zDf8Gfe4N6GfKGp+gnyR0r533RKQAsZ4pOF41ArjNJTeHYYEeFOndEVp
EEIRZK662ZCRkZtdFU7zW0/c51IfQ9+jU+S3iQcCREZl3IxEsAzaSJC9hpZsOLkjIul8Cl/czjqn
TY9npvnQWM2hwzMcPWXk7c3JPiieknOmTI+QabgDOxPcwELJyyAv4ArnXRM+tUpx04LoeFloAmGn
zymkUt9Lun0TMsMna6sk5Unz5BGjurNXoDkwh3KDXk731bx7wMtsN7rzue61WyIRXL+31adJU/fa
pHc+vqyviip3UdxhO1LsyVC/GRx11w7znVfVR6soOp/O6K4vEYPOw146gPWppR1Ne/agTHaNT2jo
l9budgkxF74eO1vYpz4S2voUKW4AbIMMJTLOItNJKMwV9SqKjR8qrqj0U+0brJJ2Fk4yADQWpFgR
HzMvwRWXaMsufsaiJjt4RnXMpuhK99JDqRfn3Jyvpwqw1R3T72HKlDE08VNmGgtzzopjEg90DvXq
Jmqsbwg1Sz/UxdYByrGEvRmV8qZGX8Nu/b3p8+ukmG51fBw2eMhsE2E7viPjft9a0YFUhZb3VZ6G
oj2LyvO1WX8RmVNvRGsHowhPHcoOu8x2VpF9d4u6fdEnjArrProaazegvt6Z8VQeUy/6Mg7VOUzM
hzRMiWdkYSaF+YqQ9hcFEIyDlyaUDyXGc30c3ptNbu6LXEtnf86745Cb33Ur3iH33Ua9SI9N7d0o
Jv1RR69oZjvTbTLYAcfzL1XafFR4v4PhbMw5PkzR0AdDHO8aZciDPNKv2nwQG3f2NkPW7dxkCvqw
3LR2W/l2QfYALkRAVX2E4RERsDGm+rslSdAV+pYdfCsjGbQiP5rTdxRI9x3KKP7DjeGJuwiBpZrX
f2DL0EQt0kM2Nr/F3B5UMTzJ1ry2hLe1Zf29n5pH9ElfUt14xhf7m2lNgOTpQybtR7u3fuhE39jY
SBqd+oroaYsFISnrvQLRuN87eAipSnNvR+nk95OxqxqBKlrdWn1C9Lke1JTHUst/FNQfGyCb36ps
dpDS5FZFJhhH1rmsqjtOu30lm+9VZ1xNrX4aqgF/wa7bqUSK+oVIXwWRvnularVzOMnbxlO/NXrn
bMKyvZsz5VYkXNu7qNtMKgZtc5d904zhuUzi11FkX7GSKjcIQoOxExh1OPdj2W+phjciJGbGmJ/m
sodyU7S35ohV7qhf26lRcHGLYZHbZ3suI6gW6ZOdQBYMKzXQXDgTNv4Ufu+0qd+j/IVY3/qqPZ5z
BZMkzXU4erxjGGdhYKXDF0kl38adtm00807JnaDWy32qCFqAJUZb5k+tq67IKaj8oi5+l31/0uv2
VI8T34AmqJrcWrH4LkX0qGrNudBIp4jM5sz15i5R3FPsNXtXR3tM+/6A9+9PztlHBB84TpGTXvet
b+bO7AOWnjMNWnxXPuAjdWeE9GZGZS9cZDlLDossp6VZ5edh+SxGebDdut0IMgFYeeOtqsh901df
1JmekmLG0Q4s8hxpyc6Ox+9RVdxqWXUd2t0dl6J7RRmDvBoOg65dZapxPafmz95z9t7QHUKi53rE
F5U1PRI7vJkSO4jU8jbHSiPQjOZbOxVX3JOHgGjs7TC4gTNaod9l6gOBzMdqVl8KDSHxlFgb3GIO
7hQ+xgrvIxdP0+z9JAt2m+nN17EIv5Lpe1tZ873qNDekmXxvK3mdF9pzO+h79Kp4gHVDhYxx1LdZ
W+1MQq43CslDal5+Ke0KvwGgY69K6SzlFtN/2kMaPeAK9ruKhigw9Oi+auQOekWgJdbgt6oOhQHX
Q99yiQdO201dalujb2OYP+mvPtJ3VqRuoMnC9BG98PMqvSnL/ICv4FlbyMntcGpH3DxG+DZJdHTD
cmdb5dYQyXlAiq/o7K2REW8qTbzAifFViJ2cyoA0pCgGNGE1XyR6sQXjfqwq/ZF9e+8V02EcxlMY
jsrRks0mSr3zpNoE4+EfYGXDKaUdus+K4UycAe1+72cqtZdQzb9CnK25CAjDV2rle9wUL1WtbuK5
f+i86hnT8JciNq57a9zNOVs5fIxzmUmI7cte3GW4rY49krtG2Q2tckqV8QGm4002q69mZd/O5jT5
Zml8RUVScd8kCqUvdD9zRL4NO5jx7lzvsCPbhy4GEA2HQBS+ugPujYNz24zxNorMLVR2UiCm7SQw
uA3xOEujwtrnlvOik+Gk52HNDXUI2sbYa5yZii3wZNYNkjkiVbCSrSvEAae2HXxUgdMO+SfeIfz3
XY8vv9xmrn7U0vquhaBeMYUxJPjpqfKqiz3XDxf3+k6dbqXFjpzqQVU1t07UfvPo9vdjuJGGEsg6
vlcLHX15N24SLyW/zIm/kyV9btQQk0AJ9Trn7u2YyjFSlCtPmc5VHWfYlktke6I8ANqZNLqs6zbX
yqM+zT7g9KM652cH8nhsMmsT1grxk69zqvm0F38XajsGs9MGyaTeQMgKTCW8KXOaZhEGtiF2CjUf
RY6aic2q/jR01S9wesJ98sesnuADVNjv61jF9edGc5+0tr1qonk/RE2gVwoWb7XR+i72QKaZ/AoV
/TgUIsgXN+KwN4IBHm5f1FeJmzwOXN6gHb9o3A/aStS+OorIV9NmJkyrOGmmuAQbLEX2u8s4pdKS
MA52/hfs/AcqDpWGFxvGyYl6Ou83SYwU7H7pRzVXvWvp4xb7bvmikNOLRtHK1PqbWZqZvuMiliab
RkvFJQ+t5fq/+kUL8x1yKb0QIPQVkIPZ5uDiWZNjT1p3p1hv9I0gJPLg5GWyUYbe3cC9vyREWWD5
N4NiJkefEDoUsB8NyhUWMc81894ynGMKhHSXp1r2qMhZP3xe+7zDAhgF+hB0UWfJGnJWyOncDPQk
YX9iPebUgTOZWlDXZXSdQE3kSILzruRGfcrUbr4w8gfPhx8WwdyI4nm6dbNHiXXs2HBHOzb4sRMs
NGTTE8CduFB9v4MboARCkiE2bmHJmeuUDNLZOmlMJsM46lzjyqlaG3WOxIMw2zLad8AcxqupFAZi
4jgqpg0/1vv9+Ut+BzbwG4A9aAfAjuMnrMtLB63WIEznyE/N6erWrUKdUOYpxc+w3Bz+83AQzRek
GOMfskxXw1l2Gwszmu1jJLmsV6o2HEeSSgKJn+X286HeQdM82ZKbAMi4WI2tyYdSUCqKSXOOYnZL
Wptsq1yESQGEasZF7DGCIpX8Hx4PkA5qzqKLAIl/W6xjj2UK3U7sY2+mY+AKWZ+LXMZbLNebC5Pn
/3F2Zs1xIt3W/kVEMA+3QI2aLcmydUPYsswMSTIk8OvPQ383x2WFFee76Hij++02RRVk7tx7rWf9
PTtjfMH0CIUK9naMwxdvflPwRa6l5Z4yqVlHo2q2cMPl1gVtdmN22xiJhmGoUmbalpIGwfCL90mn
6oM3lDQuFwAuozvAuxdvqFmgoEknjIiyqn/1he7trDr7qay2KEJ3HfEH+pmMoeu4n7SvP/htyV4m
TJM+JTX6JYxEJ9VmKZwiOKmOIBmxSvHeGsoNwrZyhhu5+J9ZJT64U+wK+EkYyeK6v+wX+5R+TtLl
/mmxR3eNFyTj7/D2AxX65jq9ejpU1xCtckJaH5yK+pP7/eDySBh5riy0X0xmL35rY+mZVAkdsrZn
XJlaauwDF59puYxjXIzLGPv9YBE+0Uf/fof+865drPSoCgn0Mk2Dp8y68JfZqeYRDRC4p2ZoKqrp
QLmPTu9gk1yV224w84FGvZ1pJhiWGjyLqUvCApgDlSQt4QHfaUY/4vvOhkdqYWOfNSvnKaGv371K
E2T+cTI7yC74j3PWfalmr9DhqmnOT8KT9P04C5p3xBF2THeMmh7o1qbixJHyVHszvlcunX7R4DT+
6gNOkpFatUGFK+SHk7ZqlMoIEEmE9ux2X8H8pHPuQRaMy2Gpgzsjzaj/SX9ZYrcFgrv3q7l+Ulk9
0tYU1TlwrbHdOZNV3enDBm41Vn/1gPfqdEUKURKYWJY0gAAYztYvlXAECtc235iiSWrNUUqP+1xv
QJMxcOSxgMQM72Oii0Y26P0yGNoOlQfWuEK492XKCV8b9OXQ0QM5L13TvFSjMA95q9nftkC4fWbm
VaRPg3kjwbJAoBRGNkTNEHSckTXnk0HpB/uTw+vNbHyTWbCM/rmazRKXhxEk7ok+RPsryS0X8khe
0HjxmF2KNT3ZtWhOkxRTXKcy+GR1+eAlpwDYZOw+BiTMXn9e3u9qfxk4w52CntD41dewVLeifxh8
o3ymw/uZufqjFRWHO8ZxMn42SsvF5lS7yTDO6OlP7Eb5sUro9vlZZTw6pi8POJey+9EvNWIcmNh1
VWbHRg5u+d9v3Adv+paUZrks6xsJ8eIzjMMyadhXyrOcjWSOZwgbsGgFnWHqgcKHTVZTpKP3Kb+r
LZ7ikw2MAuvv2s6Hu0F2Hn1nbNbbr/K/SlzbWQocRehCbFdZ15NRmvE85DYruyuibPTkY+eOVJUG
uXHEPubPdrJ6Tjj5IqPbsg63c+WomPiMPGqMAqwbSb+xrk/l3SwD52YYu+oKdc96xJzcvNLlLM5W
5ZdxQ4r60c+r9EqnARz5wnqfZi/Yd5ZbXMkyJSyjt73rrG3W2J305bYP9G6vBieF0ry2J1PjmI2s
wtvDYglEbHttfw7MxKI1yC5E5yvVo3qdGLymaTnvIDtuTH8lwB5Pzpl1zP5ZCGmERDPbBxQnaFFQ
wxLD0rjXDaocWgvSppIPEErQ+loeM7MobjPy7g+caQVGNlOroNrX/T2IqulUGt6MmZyRyVotnjjI
1iExoCv9MOtEHi/mkl63SO+vsz5nyCHNZD/pqt3XmSivp5KUik4tBv+xMZ2rrPndaun7NGb90RPq
HUIcKUAox865rPVraaYDvXp6D5pOS28SmRXWtJ/Csff6WMPFGRpzlUVLZ2u7bka7lCZdca3NvL7Z
UDP+cEoVOdY0HD17bnaLJvNdkY4qJFulvy8wcd7q0NdCtSQycnSEgeT2dWd09XN2GBATPRTzmt8i
T6R6lKu9q+ADYE2th/yW4R3PqT7N+ho6ZOfybfoesUmKacLsjWCPqirvbkpG0gQTeMZRb2dWGXty
6dZ6xXDraU4fpWut1wwIFnWY0JmgTMRJcp6Va5NlQcNQsg+Hmj7rfOlTgH5u1f1vXorKZRXDGFl1
ne4SQ78yOncN17k3GeUboF+XTZWnPH//7/f47yPEn4O1i9eosrx1JF9xOWVt0T3D0quSCCJA8Zk2
elsP/tygMaZtSiJglv4miLt4XWuUCBYyUliSU7OvpJPvEwt61ODhvu0SmccCVcQnN/f3GsFFGd0j
CAYTi9fhz4tOBi1ckzBPAjhYFkOkVVVUAHzaaVqQ31s0f8mW0alMcYFG6xx8Zm38m9GBIINihFUa
dyd76IWEJ0m7JZdel52VC5/d7fM+nA1hXwV+7USkWTqRVTRPvazHY16WZQhx0Qj9RaMHOWx/awH1
adjePlk9tx/18sdg2WSQyvoJI++iTFN6mQ6GdLST4JxzXmSnf+3sTu26ZCx3K12Pz/oRn13wsjxD
6UNrJitPtTHkj5pclkguxRp3C893mwqmX85cRUDnCT9aMz2u7epxRvsej7W5RGUqCJlt52K/YUsi
DcvmJ863v5Fn/FIOsgVU9PxixqVzoFY1h5LETk6qVV0eYvZF55VoRlDHEov4c5DIzo68IqAb6Ppt
C1u98F8ql1p71+pFz9wC9LI8mEPX87aSAwVja5i3p87PZbWb3SwvToLYj3s3Ewaajb5OHgaz8e9s
N4N77yfJGvvFYNuflCd/n5zRc1GMU5tgwflL2IbDzm5r6SRH9rDuGKT5oGBmGs4+8PL0syfrozeO
PoHOuXk78LkXD3ypk38V+LxxdS7q/dpBWTHnVcUGfYGo14009igdTtrUtXttWj87bP69mv15rxel
WO+PQJf8lQwZ+vk2PVhfe6yY54hPqp8PbhP9N2UHklTeyUtZUpp3DZB9blMBwr3x0bCdy14vb+iH
gGRhB8AlNooXc90CLvTBOP1fF21+Sg/LB600HJuXroNeEyuBHrgcLJyozCr/n0BmHBv9E7n9B6s2
wBD0Fv9p9TjAXiygiULNUBZIPCbbEgea1M3DOqftTVvWhGDhkpvkjlgP9zNtyX8kyYslyt+CBrg9
7Oj8z59X7kc1rovv5ydtadbs1EoRNx35RZqY9KPUvy58ty91OabpedDz8SQqXXb7tBSTTcqZUT8Y
Q9UV8Sqk9G/tVKTBuYD6UB8Tc0hUqBWpcSgBqBe70hnINQ4KysFDx7/vfbN8Ecmxqiq6tXk2HP/9
4/1nUfjr1mj6oGRxad5dallMzDF9mc8dTYFMHt1Mq+K0sX5MOb2Q2tJ+D336wrxOnvUAmaA24wY0
5mncYaciHwaHbhs11Zieqtpnbv7Jh9te0MsPh+KXng1Lxt9nC83WRhC3fnme29I+rwZZBCILcobI
3RSZk9ExmuRIHQaZsu4C1dtEyajPICIfLFlIvjd+GNMaejYXr7G2TrXUR/KY53T2r3yB3qDX9Wrv
6rN2/+8b/u+ccHHDMHGBFGJ4Bc12mcNtcLHMYTxwIiJdlCdHM1aN8peAyoiy1Xw2vCV/GyBZ1qFp
zt6D64welVgxFzgSRrv/TVCwwHqPWszdy8BrZTzjDul3gE9qQgqTzMviQHN/kZxqf591azB2QJiQ
LPS9SH5VldSc3ZzMvoF3a0Wh4GvZ2O2SBqRqpFGSfzH7ebllzxQ/ZSbTN1PMyXvnzGmy28zwSEyQ
HxahKERdhZve9pXevv/mJfX6Apqe1Jwgq8Qc1aCwpmPJ0X9Xsqx9gdGySHjeo/VSSrP+7clJkB9Q
LCTOFMNiZnG/DA7atmpY/BgsVXUbpKlZHbnE8EpsrpK0c2i2+Hp1X3Tji901/n4K/PWWzFdpfMe7
DETCKotp5zQaCUveGsgHNy9JWl8Nq+DLEULcySDF428O0JCuSM90Wr731jl1dW6lcet1iyA/aBCf
CRU/eg1JGEQzawPJYb+62Kp8RQCOlunMU+nao6BLn3vdnPYyT8hIDddVfE2FYqXgFBbrjnpo3Wdp
1fLQWB3y2oa8i7K1nK//fhyNv8lhhE1QlLG8Uy5jVdlKqf91rhUE8BUsdOupK4HthmvFIXZsi/Kg
CqHeBnvtv5McxGwsCZzuTfReJyOD5J8zWMHghztpQMGyws6LfVFa07wjwcL395ZKBjfStaC8IVZ+
rvfJ4pDr2PWa840nov9lVg3WrdF2652PEAEhku/Wz4Eg63XFQLnn0AZWrFn69LF1Td54Zc/ZuQPi
XIapwgG121gpTEor3/rZYkOKrEbvfle+rsUtx7k9xlgY9vXUc7rFDnuuIDL8F3gm9vXa/MrNvLjv
+n5+QyazBS0l7kjdR60Onnp5mZdmPNt6139d+CRXlWNARVmJE43BAee70WqmMC+k+z0PYKW5Qskr
vabKRLehR2sx8LJSqxGwJPX82qyEHc9t5j6nbZpHIsvyb8MwzOFqjdWTbFrn2i7zBLU0ycA7z8lq
QjSWICPWAlNhhqDiiAUeNYlnqLZBZDRZjDyK4drOhPfVxU18bcEVudeA56PB8f1+z2Y+HQZr9a+S
sugZaHv+9dja5XubDL+HmWGuP2f6lVt3JE1JABukT6FYsGsGjq2cX3MvT66qAZI1geltufN485El
pPwxTK/7KhYsFVHb1+t5cuTwMPZJcZgKEkD0qlxfYZQ217LzzetNEe6Hja94SzXfuEXy5R225yky
LdrGugCXcQB0jgLEVcN4g+MmPSSNsN5GJ1uWEKCatjOLoHxsHUWn4t+P/8XC7zs6Ww6paFjEObgR
nPznw5/NkzWgxC7OsnatKx9cQqT57vBT1ulnLeMPLoWZ0WE8yOCMOI+LPaZ1NMvsg5x4lYkZdzAB
XvEqp382y6TY//uuLqqo7a5cR8cIxpjBIgb84rgVAAFJZjoGJzk2D83MOxSW0uJXMNP0FtEXlRT7
bPrJVS9q1P+uup23PS6KcenSYRHMllVDUfFPxRgUcacSZ0dvw7knQBaBn4Hqo7PUuvfmvjklrvYp
8+bD6xOwyfFyY2pcOsT8uiinjoTfk4vAyj/kZTOdyDYlt2wS1sOkgBhGwpPptMtszFu4qcrxDgar
/bK0eglUQ3oiiCC5ZMfEWomH8418kmE/uvRnKAOpDd3KdgXplk33GQ3pg6eDKQqHQQceiu1fumFE
6XYzbYzmbInAr2JJ0s9BoMCq9qObesUnR7QPHhDihTh2sh1sT8hFc6R1hyStk0U7GhDIxU1O1PEU
D+uaDrFrN6ncOe1g4TPSksd/P5mXreTtIfEgubsbWN1l/nix27T2MtVoELKz3Byh9Yqsfpjd8tBN
yj3Su1BMMuSAhcRYoh4+Fae5QH/45ENst/e/SrC/PsTF+6EzIDFyOkKnAGdJJPre+lF4oxXnSHb3
dp20sZONS0Q/8H0RqotzoREL10zBJ2/MdrN/fQ6o0XwdNMW8S8C6Jiecd8PknVLyKvf9kA9PnlMO
kZE62Y5efPeJ5eqDh4xniKnVxkbEVX1x3wg08VrVVn22AGDYUTGmiRfBEWJGhci1/qxlf3E43r5m
lCCcfxke0Oi45E2KOaNZu/Ly99kWsmsVOtqjgGSTz5jjl6XVf1fieQYE4AISw7n55zK++B75ZLII
jqmo6i9lbmebxKaNsyRpnkaE0Ha59FGRjf6t17F5Lp1JO3zw5oNQ6dNCROlJCAt/yuR2nxydt+/0
4jf2A7y4Gw1048ld7DBBqi3ouBaEq6mGN5heffNeZq5J373NvlSGK3ZrnYofHJG6z7pgH/zeaDVM
yBCbVITZyZ9fS7Cg13fQZp1Rnzs3Fh+ACmwJ1pQaZ3R+1u5Ac5s9bxDHEqG6TnKEkb4EU1HfZTiN
MyZ5VrUPpgxEbKYlNkwPUBqfuds/+pSbtcUnxQIPT3CxMQat0rJKDdnZS3k0ky5wbxENl7E9o7D8
95v/4aV4Hg38w+xQl01hI1G6kjlz+d6r/HNB0srBKXKN2ShN/39f6qOVjvkckClMxFvRf/HD54a0
59Vdi7PvKePUE/iE1j5YdoaVmzH1T3HDkXRLVTAM8JBevUsYevx/3C8UQzymAdg5Es7/fABENzJb
xsJ7dGe9f2krBj60EEv/kaihxPjy7zv++8tFwMLbTrMdyzuDtz8vlrtiHIHEbU3etH6efVqUg+oq
GAVNMX5yY/8VZn++VoQWMZHkXUdhSSbcnxfrOWRluMyn00j1Nt0ptgos/fhPAnaz1N5mI0sq46LI
AVgAXMrQnY1zu8ZYZjQvbpncEl5PhSpiIVLWpTZzmvxhGujW7rpKD15U1skhdpKi8nflomUl6IIs
ZXzOrMYprCsm3U1/JDZC749BqXwtakel5mdNefATxtFOPu1qX/ZKoPr81yuGSsm+zfn9z5v2BxOu
uo8JzNPHJE77CrQrNtP7rOryw6iN7VkLiiGqQHPv5KrWsDJkl33y1V/8zPQB6Y840NZJUOWvyxbd
ULSDs8xDejZnG6J3kWRfvXqqIzgr6f9R3bFdyqFjtVExN673RU+uS/IapDh55lnjFvf9sCADEC45
LMKb9iVbpux1dWXmnvikSfPRPfqBQzEZ0KKBS/bnF10s5NiasxGcpqzWvc3V4NhnGGJCh9E11uUn
5Riitr+QcNyrR0EG4GAjefuXpH60gjUA1Tw4mYOrxrgzPEDRuYVuMyiL5Wxk4zhG+pDMh6Yu9XjU
EPTOFvNGv7DX0E3I5NNyQpi7yaNnpwzj2I8YGnW/JNGzsvPntvDzyHNq4+AuHANS2zGvp9yXj8Pa
iXOwDt1D31Tg1qjJcD8lvd1vGpL2d1+V2KFENba/jESQv4XJLOpTlNDppFkkrDDBW7EA7xGxFd+p
+NM79nthRTAIxRabayO/QftuH2jQTK92JRMt0syGKf4icvXYKINogkYbOLoOZfJjQq5y23e0sdCj
KRTjUyLEBETDCJZ91/bZ1SLs7CbvVoK+p2S4KfLROI5rnp79wbe7EGdC+yAgcWw+Du1gmPm6I4k6
OMyOXz2tvf1eZEl5lZMmGOn0gYCSI/C9YkVZH4mBZt6btynCnjqPKi0R298CeicTdZ93erYPBrO8
xRbY7Fj10XcmwRHHic0wKffeLaqckyzX4Q2PnYqatZRxQGJuOMwOoeuTKncalf4vm5HS16XxnAfo
a9aPrpiWG38t3QdCdsQOq5A6FHlWYYDeZMKBLbRjQXLdsTK16ZFAyuIqd9v5rcfnd0Kpjhexw+D+
26bBcqebrfHUouQO5VD715nohsck6WacDz6OtGp4n1rHi8eUNQv2GorsyQ0OSdvT50Usc90o07my
F8u7nkwBF2auZR0XQgQ7PNnwbjyF0nzOx2NQW+ndpNqWDZSjU54PVTw14/yYNKm4w5ph3dpWQQcD
KQTQjHzG/N4azSEhPwk73Wg/TQgdX5i2K+TXZXe/Qqbfy9kaw34yu2jWauATwfjU5yaaGk9J4heN
uYubWmWRLFWyt/O6eODQ58SkNk90Qlc/zqeEh6Yf5e1k6vPeapLiHh2toaGzFlkXydnt7spFGrtW
Mikr+XNiLylwUAVdu8Mg4X7JAkOmoSpr1BXSxvIT+F2YuTWELS8rng1dWPcLvci9Z0gRZvWEOxQL
ZHu/sDFdbfKPrxBNm19ObbeRO/cA3UlOP9SMpaIib4mPxciN1gqrFcfM1DtkidM9N+1qPXPak6HD
7PI25eu9d2bP+D5NqQhrUxbnRp+nGsJYs0aqS0QYwGuIZBMkKMzxPhQAdKJm9NYffd0btMohrBoY
sE9rY8ioqAMtrD0EIqiGlWpvOhsv31w4L3T5dEwDoBA8TUZ9X9+XPU1mLSVEp9JM/4gdwDvyCsAR
QnV0nFF8h8UmunKrPiUO1nlM+uy11FEOkGSYHYoawr4j2j1F+6PA5BF2THbCuu+T3QQW63qFQHTc
En1jBNIpernGP4Mh4VuvSALfsfIFrxBd7dvcKgbms9Mwfgl8ZX+fki4DRFT0/pfFa7TnHGjiW2kh
jdhBv7Se5so3VDTqmXlb5wHOIeyvKKQNciR3CyZ6XKGocCPXqNsOo8lKuh6J8xjEUp8We7xIOaR7
f8hUH0+lm1YhX5fEZqDlv1Qj+pvCXn7UizaedOkM+7XgS9PSRO7qkZN0VruZTdI5Zpp7vVi6Rz+Y
G3XTNhgErmeXs+yvlQCm5qiZnbJuCqtlthlO2qybxWlMwZA2fBBHuDtVeeld0Bn6naNnCTKRIVt+
2IJs+SUAW8w6Z03YhAKS41PbTA9F37lh6SBjaQZItqFFOO9NWrHR7BqlHDCvQTkeoHYtkWem3lsA
MupphKHGFIAmpLKF8z7ICXJUgWJz9LuWz1u5ReTLat2vi2GFkn3xPoOj/tQiutxDpJkfc9Po9kMg
xl2V+e2ZAncKOXl2P6SxNDLM7YZ2rG0Ub5WaqmgceKGXQVUnxl5jHhISkXASomGGLAeiw6Enghz4
dEXYresi3jeRfWGJ9FQer3WlX/soZtKw8A3vzgWiuoa1PbbfCwZrJ8yN/RlzojyTJ4B5pp3Ko09n
G9eFOTxlwqZGKejiYjmatTdFDMR5ydP6G55Ej2c5mOmSmUQt35Xm0j8no3brgxLAYOQaqcVLWoDY
1aUWnNahCn5qSivLKPczYFrozQ6u7nt3TlkHrxzmrDNEYSfMSt6+okz1gfmOJs62ovkr9Q41ZxlU
N/7QlDdOkJhHkVrWS6HlanNsYJybtTFZw8FiXBGmOhqujQX7tSjM9SRaZ9y5vdGTyGw29yv715P0
2XNmzjFXlPXeOZv9+TnFfHKcF89/BlGwMVSnuTwWpTb7+3ZFv467W/KPq1nzr6cgy0EEj9rBkYx/
DM2wQz7BeJobIzsWJAixJaTtk8CnGvewEfaOI6k/wXq85EGvMW2BVUoAR34mNNw/zsyLlx259oC0
VFIQSFiTAGTCXcjDZMQRBBqy8PciKAO0DkN+ZxmL9pD1tsJ06QzLj4CFWA8rfst8eziMb5lX2Jh8
VQNgrEn75zRJ6oOXzVDQ1rISDBcwy6w9Vnl0FfXRQtqzayb9xiCt8BpTsXknkwzUZyumMMHWGZtp
m/A0KJeh5gzvh4TM2E3aJ6tS2l1Rme5zXi/WcSo6/SVbCsKE7KXnZFG1X/rBVEeftvWXQXfMF2Fr
eRQ0dXIzTbymYpNtWWRdRkY9FNeSYdsenYT6shLi+iWtqrdUlesdvQLvy0YW2/WLsvfKnspHRwj5
bVkNHL4zdjNZds5jYdIdt0k3Yfss9Z+t660sjbk40U8djrqxEM6HFnSJk9Jr/KPVWfl+WRpzH6Qg
o8c+2DA+so3KpvBvCLL2Q83KtndJBVfjgq5sVPBv5nbKb6ALN0/lWP0OmqCIgryF7DfRh7LTsolX
PKNPMC6daKlg3JlkvkTwgvUwUKl26HyvvofyAbPdIv8IHLi895q8jkpd9SFNoPo9MKt2N9egW1CM
2PvBGpwDTsnqR0JpExp1RToOnzs0mxTh8eq0LwvBrrdd2dmI2xw5n/1epQcIuRR4qs/nOyIuEASb
bDgdtd1uCixcs635Xpaewk+ua0cHdejBZlx65erSeG3JEaB4w2jWlbnHrF7psK51oyg3WRDvOIGD
mmjCRg2ue0hM1Hpxr5XJqzc8ada7b+MznCp713b45CA4FAe3X+GPEfTSQ7Fls8OONVSEgJtlNTCh
7aDLovnXvkyukaFiJu2L9KAqZHq17gZR9+BHOgfC3ORF9uh5b1PhVTckGQ5RjXDxPp2SBPC6g0/O
mRv9pNdjFxN8X14rzfUioj+L2xaB0n52e+9qIpyyDRfbk+82WyI1xNI096YxrW8roYNPPLfusz9X
7ZWj+dl5LefxtmTYZ4a92eXfDU8V15Up+h+jZbSn3Gm6n6XDgsi0zUVIPzQmuMGuRSpO6qKRfw1Q
IXG2l47Lh8ShvxxNtsZrDgHsq3bi6WhS6qCkEVebLqvonN707qSqsESgtHNLkxOkcMrvhV+t30yz
cjYKuv5VS+spZkO03jqXsGUONZa91/WcpHGFteEYtJp/t2hqgFRoDvWNkwzejv+HjYvO9WtaI1MO
RjKkK8zpO3eQzbXhFeadt2AG4dG2j0vj2N9JYONDpaX7HTXa0u+HvMvvDXa8RzdJGAvIFfOpZlpI
P6S86XplnLvRgCKhbaCCkfPdc5lq4rZY5frTGjsnD2XftYeu0rxDmql5CLtx7t8siDoPzYiuNcln
7kGXs7+GTeCJNBxUL+9Xwm+vCjqcN4PGowo0wFCvS9/TbiDPd3rym6LbUcvrqDeFfp96IuNAomlx
KZomMnhg78XQt0+5tLRDspTm94qo2Wjqh2kOseEtuxLo180Iw/t65eweuZ1p/8hS2b+5yFpfqq7l
uFfZOAJQ9ve7ai7lqxXkWAcbYqBMboN1XdMEiZztskDwpYU2xnDvul2hpLqdeYiPtehWPABpc70q
4b1XeqW+OIMKvriZp/aEDecv9dRO8PBdlYWg6iZMo8zw93KqnRuj9dSDkXTDTDhWwNJCh8X4OhS4
JCxQxk8boZv1xg3kHNYszG5U2/Rmyj5rfzRlNu3HjPkNrc7+iiS44kEbU+c69c3mQbfH/LiAaP1J
7DE2HNND+gdlKknDNAg01hy9OpUUCKSGsp98Nc0uODbS44FgSn2wGWueu7xWdxm2YNzFdLjiLgPj
FedGUb/mhlnV1CsTM/F0bNBNZnrq7AzJiO+oCGYAfNSp6n4YB3gGujLKOsqClc29qszi9wrrzAy1
elnftrztE3p605Eb94AzaTXw4JPj7J99tBenjFZJnC7K88LOnXL03mUQNl4y3eEQE6chYGid6mn5
ormdOmm6m1GImSI5LBBCdinNi+uBIEXWj5oGF0a2uB1n986uSDs00tz8VWYmVtXZlG8MpOsrEHzB
U5b31Wl0syE2s3XYD6Ji23DAplQQ1e9g/WY7GDS/iCqA/VA2cmLXc/WfhrnM92lPnJLwLLVjOJDg
w1Irh8+hnutwmVMZ8ZsHbyLPXXtrISDIsH2qKrg0sEegoFSYlgB+3go0dqEwPQKM6vlt1OshSrqG
YSbSv+49V016RZqWAapDq3XycK3mwCJrAzqoJZsdjP117eUuydrlJyL35kYyNiUtl5z33s94hjXH
xr0hfwYJ9hhSta03miASq0mqxQalVWyMixtDmyhg7tHP6FOlon71H5jXOaRq+81Vu1AEt0FjPRuT
9tMIZPpAMqZ4amq9/KpJ038C+Wa8IW5yCGHldJRys5FhZyMN9Tx7KdLMe+cQCZlkCPqrFKpqCktg
WXceZ9nYIPE2j0ZV57z06KGcyUNw7nO7eNnVqRi84rVndHWcKDi/GiqQr17vjV/o94ubjiw4Fm+n
V2HTVsOzrXmNF8+rUb77FkQSDVvFQ65r9ms7El5hBZ0XI2tHzFhr9nhDF3OAkuDMgCE8Vd05E7JZ
G5kBx0regkqVzHVrj1hX9BbY3IJVHDLHUm8sv8u+GDrzajVX+wm3r7bXrC0hmnm0+dAx4j9ktitv
W8IrYosTCvIfRGejuyywCCyVYaDvJIu3mX/TM89C1ZEm13XCcT+pja+FX5dha2rEIMxBSmt9+sYw
xd9Jl17DnLXfReM86pOTR2bfX9sUsGHnqBefjlMUTDY0o7E0UAFrbjyXVbCXI1yzpSjuOdWxtZTG
a2WOelimBN9gqzr7ZXvbr81DWqVv9ejQnYFCt+Dp8qXxxfTVndKtNaKiEdHazYBuyMnjPzRJa/bL
Lva8TO2QFu6J18HoMPWw7qhETLVYkayqG/RZgFvU1OyU66yc8YAxSFJBwm6DvKDSazjWr3e5s45h
UPivPlXeUZAOscfsIA/BWu2ZtT0y7i5i08ug7w440dNVXrmW/2gZ3XNeWF+LFLaPk+RJNM38ziyY
R7R338dG/s4Es8CyLhFrBT0KaNE8pQHftWreidW0YlcbrwS0MTHPr8LFG1DaK3hevGE7L3WeB2mP
UC/GgbxD+B1qzXoUOO4bRF7wutr0JmR5Kyx4v9NQAg2ozENdGEycVgTZSpXfAhdkFraLamcVzN5L
FqJDN2ZjvFji+9JWWAV80go7/gBfBRGzttO8OCE+NSzv+m/QignItnxbh8uvsl3qiFISMYsBZqgz
DHVQWfGrzAUHOgUoxpy8Iazd4m7QViOcK92Ny9HxotSkS1WOzRB6gqxGp2oQhul2rM3Tz6lPb0iw
z6JRlv4x71mrvIlktYzpW2jkIEWCOfjm+dpAj+9/ODqz5TiRLYp+ERGMCbwWQ81SSbLGF8Ky1Mxz
QgJff1fdt3a0u21VQeYZ9l4blT9SOI4td3KG70aV62HyWuMDBn73yw60+fbrDhW+4DXfuY20LdgW
Yn5tMeQxe9TKWPToCDFumuIpT3LjMSubNkpURVAMbq+zh6zqSPr6ABtpQryy4bl6HAoli91YeRLK
iBAnb/L0sPCy5HcxoAXMyaZfnKygre0at7qh/jdCLLtGqETR/3SmTmUGJeTdX3t1bjZ/a3a+yMc/
a+rKA+J97p1J3o1/1fQya3k542Ko5KPJtiOwlMJ2yIgX3ZbmN9ppY/X0JSprPi8rRj0efCKHNPC1
gWEUxhEgWQdrpScFZd2yvYKbEhp3KpTuyzoq+178mSeUiHk9+4y1vfVhmrn4Cj0rQ8lwNpoctTxN
aZ5Rklv+s+utHvALEiX0GqmVN3X6pyMzLth5Nt5Iz9kg+Sam/ZMWuhehsUdOuE7Z0YPeEeBfPLFL
UaHWwIZwcuOJQug7l+W19ADeJS7EZmOkm0jOVkNsz4ShEX0C3QIsDeDrgJ5wee6w4D2jKGLGkjnF
zlL2f67m/c42AX+2w6TJsc0pkOv0SdZPsqs88ZE7iulDQ8RHyXkb1K3a47/BxDkwM+uk/ZpmkC6L
tHkn0K0MNuFVRyspP2EWLrHKDeO61ca6M12FoSsr0C/wGbHjYtjsbSfd7rO9680aPp+73qKpHxMP
Ho4tu09Xuj+gweu4U/ar3mdPQ005qmWM6bGNqDQ5zO52KEbn6MieiIHigNmaH7hUzyhjqMQ8EweV
BQuxaF7mEeOqIV9kbuEIrYZg0PIrOucr5AlAEHLdwU++1Rx6gaqbOfR7NcIDQd0V9Kjbo0JvsxhY
0k9Z9R/G2DEk1npsUO3wpzblJ4q1B28E5bR6BaGlxMSEWQnRRquoEb2WzYYmifyd/Ml83szKoEjr
f/tVJWiOHHbchf68dVa2R+35Zg5Uta2xxplbmXHGu9zujI6Q1J1eEiBM2+k+aDhLL0Rwup/oFJPb
NICz3BDb7mx/sp/SqReRn9DcMD4RQZfIP3adDTFKzfqqjVvOyLx5Tkw92zntLHdS92Numy8pE5aw
tG6929Vw5NJHKuibucKJ07ZlX7nMHMuEbjAvWDuMwAbDcZg8PgoQ59ROzfKTu8CkMnjcr7RuXgBR
Tj+ycnGippPLn1as7Vm2k3aufOm8MK0yrtWK1X2XSYI4GWi73Qt1FNORpEhiBldpPNoGEkyQrYd+
WpmMLOhRdWf8pxL/NyWddEc2zhDc1aP7zVxPdsJBX1qVw+VLSdRm7vpueo1/rBfScsxWjGHtNuNO
sOEJ9BUXUp1vKU/lSptPQ7hz5/pBOTNq3147O3lNzTxuMX79ayX4H2okd4aOU1b7JKu7k9ObH6PU
QNPp1hS3GX2DQzg3hRGDfpzHemwQfxD3yrtuzjjSoLawjmyNDVVR10ej7l7GbQPx1H5VzrKXmps8
m+NUR1NtdeeywSBS4ojcWaig4xkGKLOk6tFkosbqTD0LzZIBu9j03Iv8PGMXCgqTvpIlLPi1Ln31
h6aJG28coaUtLIeWjHkugSDbIdWazwaw2nmu1iVoRfWLVQ3cWU1JqtbUCJtK3QcY8xo4k6zOw5wx
+hTDFMPA5+ax1UuJ3DIclVPu1k6fwlS46rVnnfO6upmMHa1L91LONaNdfJz32KSgYhAWrdIlM4HD
4InpkwvB+h6m1/YHzPJffZem51yJP6scUmQIeU070XB0UOg9z6s5XXzUuJ/VjFVsq7K/CWAsCjMH
r/MyFohYma0jYc9DY+7v5nE78LyqP7szYU0y9dn5qT+GgyPZmpvHrOJHElmBJ6Uzfr226veduXp7
j5/6uA1VGt1ZrIGU4mceTXFxFU5GbOM9ezOr+gNrht0rQZNB7i7+ny11/1tGSIQjQ10vZblpmMv4
yNL0q3RqLb6PQ/BP2YdB5U5sT96ywxks6KoIWTIaTF5aDgHCXbxDRasaFKvxUniNhQ/SHC6TLy6m
Neh3NN8S5ikVuNnrOPShYIUY6epjN92Px3zauWNrElFImDCdiB8KMUF9lBOzvBlSXGegckfO0u9q
jK2xoTZeBkvlgVTTw1T2H0VdJg9GVuWxqszXauB3cn1NEc1WHkrB7spDjx5JVFWRi5aWdSld3AQB
ko/B4iMzi33vutCjVpnEVptN0SzFmXdhDYykMV63ETjU0k3+zpyWgXSGMqMqMr7sYskCHVYhiC94
litK5pC5OH98fe+qhvzbNrOKbHjrn2XLFzGBh8TVQl3qjS6tyZrE0AG8nZv1xX5drPVrFkA0jNzK
AgnzM9CG7ZFCotgzKHUumd4PzALNKqLFiMqGUSxX2D39Do5pUeqMeRy/hYZgFiGZEIhiGMcfcq/9
8ScXmJlMgGWIe7UswFtlZPRGo1sS4sAEhikGKeeORbVrD+O5J+vnoEFmurae/+EvQg94COYw9dYR
P1Q77skkf9YKHpEdy4qBtLuiChq3ZQVVNNkB5d1wFPYd1pCN+CgIhODFaA1BoFGq1psLqXPfWWbG
nySaoFzpuEmr+yN4rfaaV/0ubltBGWmLwK5THAtJ3UUFlqX/fKduToQZZodOdkWYpfAZoElz+hnM
DKTDJQjAaDmliwOuc7Y/J0wfcXp/lSZF4mIG27GiLbWoP+ZVxHVfyEORePnFGE0GgRA/9nNJTzP5
eGhyW25PavWm8zZW5lUHavhaYx0BzNA1cW4xO7JL0cSLNzD6nDTSA4xpHI752qyR3Vry1pBh+9Xp
Yggl0N+d1sPfhNX9z+i3NN2RPtO/MqTs8iAn0Dpwho1cRJNd+G7zcivc2FmHcweWbTKZ1jawdXYM
2rbI1jTGgb2e3xrP05A0UPB1hkKnTlbQf5zv1ee6AMMCXjg8Im1vj4hPFuZ+ndzX9MhHuvbmmAI1
eSVd3P6sEOIGbSqSfaezfNp5S88aT9Ns1iIzxwpuCawcpohEj9uJcUMZu94Cm1MkkGlrEoOSyWZM
XGzikaUwz1M3J8eZAyXExZAF6AzxHXk8JLpN4j2YIBaf6JhwhpBJt5N1y20/FQmzBuX/XZ2VjTiB
98fEANbaFEC/Kt3pySEuCX5UTN0gNqinjBYRaa8771OLB7loRHOwy9Qmn2i+MTQcdsW8jBE6+eGw
UobsMUfbJ2aNA4hZ8B4SGmGQiBmcXErABwC1agfpREVmt86M3wzqZN6/E91y+7Q1c7KjpWCqMRip
TxyLup/z7ByOuMrzA71WdpgKXhDuYD/MpBgO2UzZD2Ew4+gW6XXQMgSD3lKeMzBNoZqG4UF2I6e8
a967qkL/ZnSTBRvSM84ruw4zayPFhQt9j5Wsft5YFodqXvPIleZ0kuW6nKbNWc85kNaDyob+QkBb
cV4TznqMPy44Qgx0Ebc4jBCFcgUKN3i9bDaiER0n+TPMBfQtRSE9lvZOz9bB54oYGB50AKmWvuhv
fTFWUZVXMzMTTrabgxLkZRDdEHd24Z8LCwaor6Qu2X7BkGDYj8jGGqfsAt/E4Z/UeGDqWhShsw2v
XEndW6KK5uj0znRBQrbd1soZ3ocs62OT8/ahIcwxdqa+/7eUk71fSJT7KEaUF4llNOeOmIGTOani
2Ryq8p8unjQpaP11v+lvqV87FB9rvUYVUeBnif/l3XGS9ClZQLByGZoIHVCwfLmtR71Srmw6pvk+
K7CtOlCLGh7NTejvaEDryDW38tEshHtkP2A80QGVNCFen3+3qmrI2JX2oV+z4tqaOmHYzjLf+rWc
HujY3TP9SZGFi90zohHs/R97BlJfRW2Op66xaRO9SYS1B9jDSSgzd3pj1++lNi2gf+47MFgV5sXp
6Ycngu1PZW1sj4PtjP9ZmS6ea62gRimX3HuQEBXfHHh4NKoTZpedwlhUcckk7YWpzvxXTzp/phA0
uk+JhfjkmIv1BeO7CsDspse51bdboxnVHzFtetiPeXbogTOEtaFNj5YuV3Ji0Y5hXBngK/Ax1sdh
1rRnJobN37qa+cRXp1sPshu6g0LT+FDJen4w5lI9+kORfip9LN6cqW5Py2hsl3nMy99RaAWTUhaK
wM0p+FAbahpyiDXB5DL0mnzUmXXe4wm0R6/JAH/wen8Po7USS9WsYmfMVvGcNA17hSVbnqxmg0EJ
O41agQlkrRviWk/KfJ4a4bwgdyCzPAcFSObN9tDzTp401vwhA355FMR0HFVnW6ctqdhAbf7cfTad
w2PhU/jTWuTTfBkAc580iru3ZhPJqUGl+qKP2vzeop/iwrZMRn6DxCVkGy/9bLAyWvJ+oANuxWel
d1nswe16HuYN4uKEFiLeZjs/lK7nM7as8r8+a41L3znybNAja4uieEZMvmdN2x39zqsZcRTOs2kl
w7vFjfhKXVP98mV2ByCz45PJbYErkQTYZSfNtL9A2rFvq+/KE8cYILL6bkhDc2ITHCwJayIHtY/5
4nN03vfNfivn7KVh5oUjflp5lbupX/c8xlAMfHs+MChyn4x58P9pydxA8wa0SilKmCm/ZX40UTuf
DAyRn+Oqt2c/r/PXfnXziNC4MoIPWT5xRVGQu4BJX7ymowlzXEc+t6u3nadKaH8ry1y/874lytMl
ObbxOm770tbi1bWLw9z5xXnGfxu7xYYks3XcX72s1bXLHX2vlaPxPHD1wnOfctahplw+J733jujD
3YttDtmtYXh0RrNhpbspL2z6A+V9p6I2TxyCZVS69/XooFvV8+I16KSSxKIizP2vjiP0vJpGerUW
Yey6wdj+Qh6x4Hd2fO9GUrxMRa/e1r4c3xT5YQB0YJQynfOad99a9e9y0gDZyj5ro05ftlM6jvLD
8Pp03+LHDNd1Agszqo9VGMlBU4VMg74rrTcAylzXEwKlhJkNUJlqTM6D4YxM5GqR7/UJXOOut0dO
C5xszk5fczt0ssUCQwrwfa+Pc3rthr79t6FBchjO5SRJm6m17mtb4eJEcjfsx0n5J4P4LoAofFMh
tknGgbkwl0PRel6IGn4JiK8F5oxE4MHZzPbdaSotFP5svsrUKUBxtNXHVC30zUm+/m0Qm3yuoGb2
aqlId96WNpKqMX/aDT0lIxijojI1m4tv1dqTidLlQyC8PS0SIUzQaLCybDfRbslsZhHs4DRWhjUf
LBdEJ6Mz/eDPffMws+k5GGPRXwvfT4Mkkf5xYPv4VRdW/9S1xfRXA29OQ2HppN8VS9iYdL71msxh
v1lrSCCQOAAqh0vNnI8Ln4HAVMvhIZcg5WHf+5yGw3QmOCn9W/cQ8IFAKKot+Aj47LyzS7Eat42X
XjyuiXDwSo+vxrCqiI6UHl50DmAdLErxOIzNlfg7y97No+cfinR0cAKW4p9daNsNe193E649XF0y
425W2adnl80QBWFV8blPXfKxtZUFGTv3Y6BVTbZjDTxDWO6NHmwTDFOvt9dnyN1sFRKJ8ygQTF5u
cGwxhFc1GxgOhmeJGpBtkCXVftEYpLMhm1krVU3GCsFfXsbO0a7ZWM5XadRotqvZAMnkViNLGQUZ
luSFO3cYyjF5ci4qlUbnSDM9Y71Um1ZcXRY7EbbOZJ+odLjJFfE6nlym79Lub66rPvALqZvR+P5e
1A1TuFnz3vTaNt/R2olLinnmbHlZU4A3a9bvJBdQo++cccUQbtoZtqfxwjTeSzsjDBOF8GUwU4fs
s6FRZxJt1N+2X+TDREr6a7eW1gsCie2UzyUSAj+pTbDf67CnTIDjJltwvh0iEjRZ6cV2mS7YanC7
3ah0k9uxYEHt6JYf1V1iHrVRQz1XeUukOXgfdtoAtGEb83YMkspyvom3kte7Ff159bTm1GKaAEg/
N3acttStsBJ98m4M2T4ThICYivkPUwboaiFd2hJCPGLKMlfG0/1lfV22srnWDgoZVGoYXL0qnx7U
qG3npDfT64bU80VsA6Hmzpak/5gWkU+hW5393z0hN/DSfi4i1VKIR7gUh4NmlNqlrYHCs5LZWkSW
Zd39LViGMmqttcsykfEpiqb8BSsxnnNN73a9mhmRO6kfcn30bPkY0QZ2bngw+NdCOwwINQ6DzMRt
NJXNocPlcEPvDe4/G2qP2IOlizV9BDq8yOIvhkC2CubYOv/1Drp7hgoo72HLpZQYpZrL/wDJt8+b
21jn0V6XS1dr054p4PTkFo5HpcY4Bj+Ck3ifbiKNELISpIdOFQOrlpqSoZYtDGQWA6FuTtWrTbIp
Lvi6XI95b6ynxR3MDxN2wt9E16pT1vs83X2/3bNWCNf5SSb6cQbDasJXn1SMyyY0oXTr2XwisXCZ
gq6s6iYA+pkZ19HSCyukBE3XuBzwRB/HsYMqZZZFfoayT+i3idrhx1Vdx1mgzFHu9LvELRjrKpnC
SQcaejbTxh9PRs6rclYdtrLvxFyJYNzZJQ9UWApndOOebVJ221ZreRaLkTWRmzHPeG58QI0RO3eU
1miWhy3uinH9o8S82GGF+I/pbCdh6sFV4cKyV6gfQTMovJBbtXkTuUJ0Sch63T49prrHZr0pwOOz
6O1Lwa6STnjXDgyTuQlSzXq1HVl/2yMRcvvU8Wfrurq9O8VGWinAzHzw6sK7SrAoWr3kz8LLYB+k
OQ4W0dT5kIXTVLQLy0u5pldUBAgYWDyQrkvnNTQRDmJsPCmQvIG4C3f7Upx740VZzFrvEg/0QBnG
EHVpu05PDil2sCViD0cv5U6+yTcNj/XWGWLJmNzROu7pLvFiy3wr8Ky1LUIvFrnEEFK6ZsYrPJLW
BoY2ldXBq8qmO7PLdjaW5U1Zn0G4sIYUDK03Xj78IhFzlGkMmC0pdQa5bDfBgBPWI0UEEWs8doDI
LzX2pOpQzHOXPI7K85iS1Lqehax0ewNKeFUWJ7SoBl1joxVJlFPrWZGW1AmrUp5psI7WhLSHcKDJ
2imormnUlKRqvuqMF54TFJTu3jLUwLqDEuJB9/lg/9PXzDXw3OtMx3Zrj7gyKpUx+EE3t9xDjpOy
DjVQYC17SKmC6LQNNB5bFWfQT1prbhZxKGb1i2i02narka9GzBqyQYHWjMxFcL/lFnoLFyqnyKzs
q84F8jRgpAjpqZwKnxwUBxeBjoiHHO6GXXdEVg0TZKySYMRhKXLNSeGgiN3WSiiaCcBScZGV9eeQ
DggSEtShZUN0aNG1r948l4Drp97UADkgXLD4WxgQ5ShtKxo7l1pQ7CoOOZgvmeo/xkqN7NxNJOf3
m6kz2B2PTJYTt20uTarMt6mrbR/Ouda6MEBkne1zRjcju9nGhUvD+Hm+36EUxznTIw7cdlz/UzD/
Cs7zSulovuVXaXK4gPu7g+oMQ7T9kz6h32fSZxfGAz7Iwl6Oy33lqgIQlj1tDdojyPIIvhwgAnrQ
6IXdiMBxofOY+KAWoLq0pnMKKqJuzb27YNTZqY4Eg+BuPH5PBnPK4qrzfcmdIQc+OiGFEfl+h5Ac
VxWDfF8zhu0g2aae/YpAS6zOi0VU60biwUEAyvPYIiWTOGfoY4mu7ZKOsTwts41ojTqq1LSdrfxN
R6g+ji65CFo6zZECFpDEzdriq89Gpa0fSPmAdXoLnDmYMl7rJIj+cxZaOh+f+9ZuDXNnRyUwHRqU
MkkoGjAXweZ0bvKz4a5CTl0n6C30car0yKfgs05I9JZmxy6BrsBHrMHEtt9cda633POHYCrkkItg
RQpUEF4sktTj3TeaDobgvXXH72D7iOF6g3WcZpjdj15uTDB85e3svAUppeaiJTwAOeP2ulQY0ChR
uqGNFP9J9iw3YzCOhFYy9kCRk4u42BLtQ9va5T8+M7P/cAtTR+1rpRVZtjViSME2fN6sJ7R0XfZe
N9k4XjdRZCIy8VoW/FGZhSxF0wqCZsZtdukm9dHmC2yZUv+WYpXgTd0hax/W1pq3T0nMIg0cyaB5
XLZpOzJaMy3uIgZHLLULFFf7TMyG+mdtCgrtbqSlhRIpfYwWp35Tar5oWO9nNCIJO0Y9KYzQ1EnW
uqe8UgCArGOu+b3y9f3xF8qfY5+p1kfyIogCmKvE8n7gjHDUUezpX5AV3Fe9kFId0bPlepTaydrs
5Tg1f5G6O8UpEVnJvFszRH0oWaPZJ0N1Gjsg6Fl51PPxaju3sp3iS2pSq6NCbq1/o7hi21HebTiB
BsRi3nW16AlyGLU+03/XNjOrUC2OcoIM9WN/WZilGGxKSZLbucOdOF92Tm0eLLO23LPCoeiddQU0
+CSY3zd7lVbtY+5qGfTHvtg27mQ0mjiUGgrutkV5A+5TLQKxx90c4/sNmAU/T5yfbhMQsQwFGSje
St/4b9rYw102zWV4THWz9J+dlbYOVI/uzl+xlf2N/q0rQzRHRXswOU66z3oZHYyCCohc80r4jk1K
jtlv+gMbk0Ed0OD52cXfSHG8WGWCCaIy3HJ6qQdfaC9MUjlgh67svvOByjs2mOQUT8x70NhKj1US
2Jd+GgL4h3TB9EmYj6xxtB/6wV/+pR4MSIWQuDGYVimNX4SWbpCSADYll3tfzGN1wk21TKEz2esa
FThYa7QtaZsHWaY184OJApZ4XEZGJRRazXJOlmWq6qkq3FEgubfafwr8EyFVGmuSqGCChZi3Z2UP
boB+kKd0Ee7V7wkUjpW1JQig+8H1kMqWRgkXxM28WLjaxPqlZOEY4IkzcxyY5TQdkWVSxrCMwrwR
KYgTW1hPjBsIG+QqggDu60jvEEOGnPN6yV5gMopoHkl1C7t8u4tZkPJSHekpD03P8j2PSOGQ+dku
CKLmMPLX8pYZTrI+EcnGo4mpfmbhmw/fQ9u4RP6kC63SgOjUCuY679NQyaqbP62qJdwKVA1ZHYlu
DCNgXog3wQxUuItaaNXLlzYSKRHOBjV0NNal3cf6lHcU/q0lWsJSZg0pmlN2/2WrsN8ICK9V2I6w
evB/DsILS9da5sjXPBRjbe1gL2F0ynHKFlwvjwtS7jnAwIh40dc2p/ypGGFqv2JMi/ybLfBQ8FsZ
0ainRqtp41dmo0NGAQj79Tr3LvJ3XpzReqqcnJG5321MRQd0vGVcyS37BQaAwSCfx6TcNxUpsswU
YTkGBCaq4Vv26UBMdEnObmTjWfWDu/+gg1BCfO7JnZPmj+Up43OEhuEeqtS6J+f9X2KrfM1/F9Pk
zXDEx7vHCyX6d2GtKTZgp5HLFS9RYgQNiskqFAOV0H6udaCDc90kLAcaqjeECrVKzgsIEUwQna4l
r/RPbgctMNE/kK1L82sFz+RH9P6le9iMsdZOWtKwzEArqr9UVcNyJtXGP5pAqOomrnoZbd36hh7p
/nAljy+eDaCb8yif1p3AmnBcdF9dtmFE6NqQksTLh9a5Q4stjI+pHKu3CeP0EhpmuXWkPqXI3lrb
Sf8jjZCDTfhEL6HC39RhIFskdPp2vplV0bwVdGVx63IGRJk+m3ZcTjiKdnJ0Fpubt8Jjsa7cr6sa
EqTgMCzCtpQJ+z5loY5ulmXIA5c9JmphpNDodWuNZQkbSlvf5ZOVVCHkk6Y8Wj723ojn6b5osJN+
n9NGoZXJufQST1xLV9LIk2KQ+/x1Gy0JfX/dvtoa7vxOOH16ayEY3GnGqbBY4kzyuyqS6p2pudc8
IrdGbrL5JsMI3bDlyUEZDoHIbvQfQinSN+m5y087IOc6odG3HuGIitjLzJESbe1WnlBbeyt6Ife9
7PWT6BPoSRDu9RG3wKalMXbUZDjWw+bvtclGXLJUk3bbnKp7RhhYhUzHdRPFtSGipkXssfnEkVC+
e3m82NMQV4Yyjkzty1PtVMNPmRBRaNtKi0fP7v7yT8FSsc4Z46Lfdja7VJy0jyZlAKOs87ZcHXeK
bDQo943xsD7JSuxowcJV+4tyGzN+i37/jZP7kIpLjaore3Tw49U0GJUyL6T2nvT1OqftQ7ImhxGk
t+4XL1uaxzlvlzmMHw5KPMd/ExPsZkP3WTCzDtzOY96jr+pDB8tuq34cuzwy/4rHvovzhV6a7dYg
YyHKz1KWl67P4q56XHKkHaPHQrYlX9Xas0D4KJybrSGNzdFtwuNgc/OvvePw2Pn+djarhTT79CZS
c4T/BnEqlt5y7NXHYFHclWvkTdoj28+XIpnjdCDzsCqfeOKjvFxDWYHfTh3wqIn7PiOZGjpU3Nut
qvAKdG6sjcxqCfUSi3yZAE/VWRHU2q/nN6x6ErS/BUm2/k5bfTQi7LLzEWfE+CjouYj9e0CNeDJ7
+1n6yxve5W+LYhlFN2mzkxGt4qtBvTu32U0uf0uqliI3dnL4SaxXXwq5M6z6MusJf5IMNrcMumJi
7tPH2fQ6Mvt1tWtLiGRu0JerVmuDbeS+3GbcwgKYYP3cIKvYKakCfZN85SaS7BaaLAobBoU7Fi67
KXUDFPcXeuaCCnqjeUt5M2OfK8u+Dba1G4sHPCJAx9UOdAMtB5mA1t+2QuCYeYEimkzfnqz5wzAQ
apZaqKsq8FmJuA7DturAGb8XSJZxoSL0jjy3/SZAnV/C2RYz4sANc2RsJ28tc62erKYQ2QdTKx3T
B0yaIE9fhNegf+KtWHgn0KS5gaNUXK2HxEYeUWs3UxXf4+hhs7Gso3//HO7yy5n18zDhGScMC/kc
ZgJkVMp90bMPZ0LZe7cEN/kX7P5T3rhn5CC3xlbPnf+4kJRontrlR+EBt3SWLRviMjNM9COu67mn
CDjl44zpGP8IDi++bmJXrTxlWC53S/lgdMXNm0CV09nQIk/TxR7OeFST9IuwHFy+5SsHKjNbL2wt
7rDZ4vCT2I35ltKzlEfjO+MSG/0ev3f331ycNwYKhD11DRv4Ju79fZpfyj9r6YYIzyzzSaD404Zf
rfyrJZ+W2A/JY6bHHf/eoWZFUrA+stOu/JcqRdOLnrvaFYIAqB1aglqPOlKy2J4s567as/XZrGPP
9qz+3syg0C6kOtviAPa4TyLTOIKlN8ZbmxNfyuWSPnNJGNZj618RkInkd0Nb5gZTzjz2szX2ZKXJ
4q1d35zuti7kjQZkiJbpA++Ab+w4eUURgQJenAMOf8Q171X32FZv7GmG8QIREKNZlH9htR97FE0B
30Fun3vOe8f+z3Nvd4Aw4TghoCioTDjdr5Ae6fIiFnB4mstoXrHQjF3ksFRnjokX8K7QaWNOPss5
lDmsczgD1Zg/TIRuNE2O7uAfXhy9O22PdrNfn3K0PdmTbaLxse2o9zOsy+R6+Zync0zjQrifbAJP
y7+c61jLH1alO81A8pC7EjXCc5ayb0lsHWV1eSXf49T1/KS+79waatG0HcjXpITv+xAC83M2uEeS
DCLM9w+L82ZoX+2GyS7NeZGrQ2v9YwTIKGihV+8+cqbk3C6hnWN3Xftkp/AAcwR9d4vxnpHSwdj9
Mmg/nSsioPNj6eCqSENTE/uZYZubsBbqA6utoG6mhI2RRaIlOQLMOdIZNJNpHBqds+/7Jjb09KfL
ZxyuOqkk5FhuxVFzWX1mAld9csyWCnOVcXa9f5g/wyRDv5q4EevFmMr2Wc3dxTGKeGzNoG6GfTsZ
N2mg58nEUc/NNxzY91qc7J0qnLhUmf2w6OOTlwmenDFYVkLENsSGBiqPdI/TJ5I6U0BzPRq8imJm
ioViOpsvEtgKwzB8oe85k7lFpyQt/NCmWORajQ0Q947vBLY9xQv70236h9P5KPTfnrCA4ZbXaQDK
d94Oegk3Okhg3/v3W6FkLb9VPLMDXo+BC55TJh4ymFZPy0huaVS2s2mgFlsABzh65Xg3a92W9Q8t
ea8HvrZ2MFGyNdUiFgWlijmP0+GQDp3Tf4EBHP/TLckqpCvSzbl2ydYMD427dctZmyEBX50eIS/a
p8LWq384Rbv2fxydx3Lj2BJEvwgR8GYLS+9Eym0QklqC9x5fP4ezeot50d2iiItbWZknt1JUNbFH
tK9TgjgyovKPAntVmDnyQpXiP0YMmAP8OgsBy2s0EmurTQxG1oil02jElROTZgj8JCAk9R/QOveV
7NYkjbzaNZdv10uimn460NjY8+WO09ExWCBjWEKhaaovaZDvRLg35YQxxlqNB0zW7TMYVDY11bgU
Mjx7ObznPYx7cmEz5zyrJRoJvxqumakYObYaM0RKZkIY+8KRZrJJJhmqzFKovxQPeSQ2P4LVcoyE
6r+WWnO7m5NDJZs3dqj7tOzOiR69zqZ1q7khU+xJMiUmM+maXd04g8kENOFtikaR/IFwjwTaHef+
KmCBB7UrME6Km6mXvU7U3/us7t0V/5ZjKE8nzpzZ1tIqTrWqh1mRmJEVTHSi0n2aSfap4cWyk5K0
XKVL2wI7I/dk6aCZ4CJlHScdYAYqh3ZGwVVWHilBryK8i1CHu21pwccoye/RZfoYkviRy+q7xraY
nAgOPdNsDmQWMjvHAGTz7dqh+P3SEMjQaR6xyPdsGqTYCZXiNTFyjiBJk+15bLdsTfn9p81NZDeF
NPFSKqqLhQAwxaja7WLyXCIRAOmsGITr+FQI7D3U9pzEyletPWmnxomr/aZq5M3AmstO6vYSSv2n
mAr2M1RRSYdYVzbcXD/javDZimJqHn6iUvAUwfCMwXyDFYEDqyQBcEMX+NTkjGmLbLaq2iWN2LFo
nYcqeecpdiZSKXIKZ8IK/chYXdXsbVz9hFnnM1phDRij30b0lUr1p5WPm3EJkVy0Gx4iZyV68Vz8
9dAtGLdE5MlBTPglzHtZJ4w0J5UDXtDG1PvshHdNGtXV6ZJq4lltf9C/D7jhnWmKA4gfnlHSCVaF
X7IGt72ltIb1llPJ2q/E95KFL6XZ4ZaFDu6x2jXirbhsdeM9pUFUpGDUVD4xaKJkUSqgG9xDCNa0
ISWguuT2yx/MW6fGC4dp5cYZ91yrw0NuPBpmAszSxyl8J33mm5nsaPrsp9Mdiiqcg3GX8YPSeEW+
y6URWTUuWdb6oTg6AF7JE+UYq2NEApCBO1024er4rPa9pvdpb3LKLkC3c5bqZo7fHbFawiDC2jhC
+U41liFnDusIwCl+hDMEG0c5HBf9veYOB2eHlsl9ZL2XseHH0aboWmfmCknRjWMWHB1dEJdQGZQP
yP7NM1wYXlCUnWdwS9Hfw3F0hnGnJrhs86MuiLuKqITQqhfwK5ijtla2BOo0v6/kxUJhPZeS7nLz
1CyuWMX6UqEup9ObZrSnAUkA06JDOs3TybhGENZbvgqNgVGMkOPz5+w/RC4eYRnfFn2593wTmLcI
9POHFBrd6gBPaHvnqQ4MQKNtI+0AnmGi425cg5pI77n8ryB1KbEZzFyMQYcQk1T7mSBuLA9qsiPd
zRkWTRMvGoYA9o9CZXkLcS49NZ+7GXdqCs6H3KuJi8XDva0P8JaOllm683SVgUkMzLVTfZJlqk6S
L9JIbylIwjxXrkZV7bK0PjHcjwBglobHNT5mlK32KQNG/s5e3ehek2qzmD/GsLE6HI6V9asDkwnj
8ywRs+kmvxRUR6nx43Kx69ZzXbH7NEIboh21xk+I9QIrah+P5m6Q3hRu0LivPNgS4LjZAGanGCMU
2zBLH7xWdHqah+oDjn92rCVJodgtaIVXtp10SfqPaD1FaUNQHmhEpIVbpO5bCxK5wRkm4hxPcVTG
sETYCukMcqdI8bDUE/bv3c6qt2H43SQPA2EyL3Y9Tbum+jWxPOoMlgoz9oNsp5mFzeUPrNKQX/X1
31R9tOu1rJkteNnTO1Zg+n1Ls4OMz2J+gRsGTcgdU599odgEsfwSG/sIRZMC8/C1REiOOTSdprph
WZmlAY3LbXsPkohZeUXppcSqqfuIDl2x10YvolsIhnR/mIGnGNSFC279PhkUd/OsxzZJrLg/r93O
yras00AnpzjoooNBxiNJz0V6KVs+jfifOr/1yV/62k3ORE5Jdql60sJ3pfvHMr7X9gzxvqkreCFd
KBzWdO2yq6B64/RaRITwg2z1F+l77MmIerikaNf2cdYUybnW5S2sBVNpd+DqZvWt4Hez/JTKEZUj
bxAXgzDapIU3mx/Tuqsioq2gp448v6IQCDq/Nn7NuDIejfwKxz/uWAcSSQSuzBs7ULWLnAUL0uHq
ADmwuFjqb5W8x5dp8tKB/ajVH7mJUd6ExcVAEO6K5GtcafZtKVfaGP2nmZ2K4hUjFxXdTk7LzpJ5
+ELmloyPuHhL/Ajrz3T6RX4QK0p0s+PMATLmgFkqoi6jLgQ11826voiDJ0mUtpKxUiAGt7kTZ38h
LrkkmOvfegnmdCurrxpX4GSUgAct/H1/JRqzll3KfNtQsKBnXxE2jq6cKBAo99Ys2LN0lEIvb/dk
D7hLPmkJMWZ7PJ/TF/32LtNKax1mvJAG1w7hnHRbpQhIl+rWV8ciK8kP5bDRlk+N6aoajwKes6U/
J7XmYI/ziLsXNEsWxEYTkbauG0nfnIKZdDkbxjUf/nV174tGFjwBgUt8wraFMdtHdHaxPSAUHHLl
rbMM/rBLP424oQZqIngdLKi90zGed01zFO/q9Pd0MhN5+rBCjztLM5/gRvX56vQkN1u2CnIr+jnR
j7noHzX4CDWl8elZgoTPKvK6XHUVmqMU5mY+CXtWUncAmWOM8MrLP2nkEy5ZiYwbamSPSnHXjSUQ
YJBMjUqM6xdDcCAvqWdiBTGL2GM94Bo1cyTueqE9yOqWnjFbnBGUYJ5JODzB+JE1+QJ+z4Ik4zVF
rCU95Qn10V2cnCuJDaNWBCadZbzGEJkqb4nWQ1K2/kSxFqeb8JfyixYbjOblR6SadyX5JCZm47Pa
W/3g9zHL9oVq0dLYLPhIQ671uN35pCE+qhuTEudE4ptN6XOWHyQEM8LqffomWO9hIdigJDfd866E
y2ptp99sKJxh6v14Xl4WSg7VHDBVxxPc6h2odOMSh6pbNTe9MTmRmV0ieY81jNMF84P4ggHLzRqy
q3ENX9dyF/OrVe8RQzcbQP5huHKJ2DEoEX1/VhtmGC1C2DfVllDPLia8qhihT0wx0EbQ+dItT2Le
Cz17Ut19Ztqx5bB/5ZXeyDs6YGj60vn4aXKMrGOpULR+sqRtD26I9RJ/1hnWE0VtsqW5bAAd6s9t
U+3slV42kRIHS9oZlGWvENxB6BqNW0TrVTCvkrh+qdgSuvVoWOcwvkUKEJ154bjZJt2O1DtX788p
eS+mR1X5sBhXLuKyfLKmXwWYqRnNtjaY9kJnTBzepeVdQkZYh2wnNtWjIuFPB9YHdn888r+t9hdp
k00grl7VIBMsX1XjjYIrPcvSsxkxKNBitJCvnpnpGg7PgblBBaMWUR42raGNhugqPekC9U0eJ7sb
kUNIpI6Y2DscyM1+qr6y4m1ByS3EsyBvIu4iWXWOkHKeGXKAGnY7CPiilm1qhpeah/MZ8QzJOIiQ
4SP8831Jp2jBODWQBcD/RI9G0OqvHWWfjcJZajZeQkiy47LY/7Bc3iqzeY8Mzdas86jmoIHoo1ua
QA+h9bD2EpdHiBBWcedcuMWUWRYUSeg26MRVZjhPLrkyDH5etB4ThVOLqgOdpeRb1FrL1UA91bPm
1uZ46jgpDPFuCN9m0WM54fJhkrCkFT4XUn8Vr89yUqG4VMt9Bl2lh4KrjFlAjGcboSlT3oj6qQfJ
cukFFKOPVOWv6/h04zepPdRY+le9giY0kySQ+ZvkfQFSkCXWRppfrflmcnXp+sldsx0jlQuLAriV
tKlYwzYhQzfJhXYLUmRTGuOxat86AofJFgMyoQ9OKOYF8TlaIgcOsdPRtWcwRoLisEuMWWNCA8Kl
pjgQbgAS4nctfxTq1gIGNkWf5nRoE5qTD2x7yfXP/N+f4z8OUrZhpPbpDInzmWu+wRW86oQLDZOb
ir8mqwdaSLN3AGW6Xfbdnna4o1wa16iNTrWsP+JEkxEjqIwTY0I22HWuc9m7hpD4SowqbpCzBTJh
2F2mXIhvYgWkIqLnZCMkvqh0zDGeGYqc2mjsp3lg1jLW37iPNssQvRAF/MAN2yCFGO/RM2OC6wEo
wBoG86LDhZvUQNCK3VwhiEqFGmioZ4neevGq3aKy8HXy8VKrc/YTh0aWuFodo744qEQ31LdEJ24p
VQ1LzmbZSc9k2doQj1IwVQlE6wg+8jgOvagBgAEi6T0JXhkai20kwGNFkf2CIOv0uazmmVKebkMS
i68/bm/PaNvPKnuK8t2KQDT5VSr+SahogzTf07ncPOdskNK7dI4uXZ1eRVJVVU8KCLpWSa6BHZHJ
8EafpD9Y+FJGlB/MqyqrfP0Ktveqps/eIXJxWjNgBJikYGyzSwsUwZcQvGEQT66qWJciR1iWzfoa
pgUeyEJhK6QXJEBIZ2Zy/ipXeHEKC61cVqxy28XjK1VCo6eWM+i8FS+VtlTIBxWPV5tzfg9rU3i1
0G0on7l3HeaPRjEfZUIYa7ZuiTR9DWX5lTeY+KIwPVdZ/pqE3A56sbto1B7YoVLthjD/LslhVQvX
3koinskTLIM87VVmN6v+MFPlT+tBtqXDN3ghsvmJ/Nfk61lrK4tAOCNR3vxIDK2tgGoB3ou3uPyt
oR5V7fRYF7YthSx/R6hezhJPD1yWvriaZDvGtzosTlhvflPVUHfjzOGkw1cKY5Wib5ndcWKoDc7h
9LeGgyoSp8VdfasT8V9YJRco69t6UXewcU44/1wYjf+AAJ3DMcGz21+5qLdoy3VlGxOSHu4rjGui
isdvNH1MFnu6yjTgPKyg8G3qDuYfuG8wNq1BDMZ5fasb61t9roXzBZ0EhaRoNjFtdj7cOEr4UAfE
RkOfBY3RDcOuRuWdVnTqzCDIKMxUSetk0KjE6U+ClkxBPK37tahPRqqw53w6B/ok22IDAAtidg9j
5WSKFezms7ZbgI55kgXWEa7GW7pSHTyZXl0bJ0g7W1mwXrH2bXWBL4rFoiLlKxrJEgFLePlmUr+n
bfrWRYj31Dd/JPG8ATV3WidOrVp6rky0d70EnD5kxCcYofWDtshANWUPtO+fhNNwnMndYsagCLRT
HEmLAgziiT1a3IWytPyDRrilhyLAEv5XpuqlVoc7rg1m+Gi+ShWJMQhLKAA6CcSOyKxVHiE/s7+U
zwsmM2/mZc7DfY9k04O4Otoqs7MjJPIj6+H6QeikFxZLm6N28xc0+tdoKe+CGj7auut2TTrs1XX9
CPt2N0Z9YBayrz+DyfH6FPzDQE7Mz1E1a5p5AAe00Gesmvitpvnj2O6J6SMtpj/AFg/xhK+JFVoK
b86S6y/SpuybVPGvQVVz0giJT87x7Wl6TD15JDCXQVuywYe9sdJmjO2mA++3V9bSv2kqfBnlcOsW
4r19azZvQqdmXFx5MpSo89dYei9baYclQDua2UB2BgeG0+nVg38nfbsKmn+CrjCEklso5R1U2WPR
m328Co+uWR9szi/47Cs3XNZgps8Kay2Ykqia3+gp4pFYudNwPhM2/u0ZWGyTfYsSURtAqaZdghNm
hkCBAGjQ212SXJO0xxzWh1tcFu+4i0ReL/KNTSkIl+5C2v8wTfJjkXVfp6+5AlNbG9EelPl31nG7
huXK7nt4tLPuDlxWABdjNp5paVXlxDYKYRuDrYUE1LqawT9fEBy6uTZz1UMD5rKFPdxLLWsvj8JW
14V/zQrJVmMCLvqRf8XCPBFXNgjsfaFMup2AzOelaRqePqo3i8ZUF4cL4s7c3dUnozYkksJbob5K
xrxReNFUSc28Q7J7GeXVEazx2I3ayyBjvWhHyLE4XRKnVIV9F2HDLdTRVvR4/6zQjSLhe434yjey
dZksU/aXsKkhtUd38nbvED/eqe1+HyReLBM7T6EzsPkX026IkWUybaPRDYDJo2bpJPBOSWp3Abro
qEJ/kYv6bcifJ1Ov7vpqOWOdJwNgBarKgxxm/CQG5ow8jO4hajybL+unHXF+yNmX2XPDmeuvIkru
gmnsyt486nPIXVHqTdQufoX0Lv0Wy/jBewpdG6WSRU3vKwajfGR4Y91+S2gZfVQStCi2C/vTShO3
OElflD5d7JJqYrOpF38VfqBAITmQMZfYwaDGoQdTKTxvuzIlhXkIQVSk81VmSO8odx5IF6e8egVN
gALQbVuh2Jg6jMkmRM2DGpKoDpklIM2iS0HkLiRPqCXKz9x0qR/Gi/sUDw0RQTdlfh3Q4xOwrMrw
gxfbF+o4hO2SAxEprRNNk1d9sbgyG79C9dBM0464RCdr6NWG4RMucBKIUHP+E2L7XRkuhVHmC4dv
KBfwVP/hBnaTpA3mjH1JyfMTlaRvNJqVkyNmqhP5hTeLjYoZgW5qzGOiKYhrot6wR04ftaCg9mF5
CnoVOpcyRDd9fYaIhoA35eToOHoNsXAlLscRGkvEQsWG14bx6ibF2nZu231b+mbT87pcfdCfLnRD
pBY2aPIdqDQvzQ/B+Acpze0t5ZKuyosiIPLqsh+temAMjQMZ7tswJddo8l2tFmwEu0s5EKIid0tt
I98a3kCcyHkExMjQHkrxt1aG3SsfiOtXc3qVS6LdK8PJwDGIOosn3u/1jmOuaXBNK15s5m/p5IP0
AmK4ILPzgk5RTrvZllP0fHbXQMScBTFkuaScC2A0e8nEQME5NnbcU2LXWNg7yn/S+lcDJUJIx0uz
6F+zeNLTwSmH96qS7FV/rCk0zE9B8YWShWdRH6ZmJmcsQzirghA3T8Rjn8oFcjNutellGKS92DIO
ywZidOsIIgJk0mAT7o5gVxFFND802uPI9C2G1UlSE3wVJVfIptxZJQUTBbyRRjHwWebr15IvWDST
86pi/o2sVzAS3wnCtTi0e3i4L3kC1yDqrqMi73qZlyx7V7E89WbErjtxlpTlaW+oB4FQbwmcLa2p
OlA3ANt0U3dl3gn5QF7VcqsIxVIt4JjPn8X8GYupl7KZnPV/oeEPA6ddnAU1lveBVs80gccQ524C
RKerzE0XIqeqGhCTaJuYmLbrs9GDBhf0vWypAa7qYBg4NfmlVVPhF1PljpgBeWdua37QPsquRhSf
whm7mJS6yTj+6wdoj6vCntrQLlGuuGqnBhAhdmQ+weteQbXiCQN/ba1wWcqgolSUDIxXikgNy2Q+
qlk8zqWKN9E885xuI5PikCoLr5j4n6qVU+WXBEoWJUaX3pq+IkSHML2ZuBDYtOD1+uU3qDMXDfmR
RNlpSoyHutzr9CUrvkP1syRe0CMjTYg9cYkdaMoO1YgwWEjHjCL4Shq+uHv6jLh7cT7G2esCSL9g
I25Peb0Jy3an6OAQm3Nrvi75TYZlWhcX8dmvE+kMvlkgsWfJ8CPEpr7RKu2qsZhgrMzHo9X+8Dpx
09jChqcckvQnmt/aob8PtXi12udFMoSm9mjHZJ9Jl9zCpiYa5RdS/xm06xLHG3PVWM2LuGqFZcc1
/QYIiRUJkQwjz1w9rH0SL1x4vsgpa9O3yAaSt4bXKOUnnQQIxvEGS3PAXAVTI76lRrWhUJk0u878
m2EF7wHfmgJbNPzMRN4hh6GXZFjWE0l7tmwAwTM4XLxywUGIWZhOt5ek+C3XYTNOJWoLkqM+X9de
hifwk04c6erk5pqXz22AQfl3NPLrghGgHmKXNFCE9htHVEzM06aPuWxgqhhZwUjim4FEgV2VGrK/
9NlDFh5GRfTYgCHcdR6qClYkFCUo/1jmIcMMDktTUlggk/GF6wfIdZhnd4m2TfPOLeNdH39Z/R5w
DG8lVlNo3vm0M9PSk1mRtcWrAcOKVifPULFPSGkAvL6Rvth7Uplnk3kf8QqpzBYhX/4kcni10eJu
etOAB6BUnQYaSjFj86jZW+k4MwAxSR+s8PmD3lJBZhw29mn1SEHTd5ba2vDo30yDn31kGGUJsYEh
c8/Tdjf0oRuahJASkcq2fvErfVadJJuO0YJlTJU3AqONmu5qTfWV7mXJXlLSYUJ+jVn1h196e07N
q97Vfjr+WqV2oNeVi8lDbd9NCSNoMAGMYcaFn+QBU0NAJPBjQvhZdD4I/ZMnVUnCVzlcXCJr29X6
IRzIh2k0H5aQuVZb7epcF72M63lVIGmRjbiXI1SEqhLH3VwAsyub4bSa5Oi0vtmG1fMYWNwkk4JU
bv7JGhtL42XK/9rp2Mvk8givg1Ssv8OlsOOeVUa87xVv4MemQOMHjbgEvPgp40rJeANa3ciIojmk
lpzZmPEhYyUS9lDbSEVsxdzlejJFezKyGFeBD9M6HJWB3ntZjFe3lHZtUnEyc0U5z+8jdrZ1s86b
afqFVGSXqpdH+7m+M1AhdnfG95i5EhsWyTeNE9tIE+k1dbTu0KufYxnE2NwWv70yHdmQHO1J/eqa
b0Fx4EWNI8cQx3DtFJFP5D2HOS0EXXbX5hOsRPaBw91CstTUF1PZ4nRdIpIQThru0vbYKojf12Hy
p3Gra9/yvDPZbo1+LX31Ji5UohYm4nD+KuXrqUrPoOVG1jZRuU9Msp8RPIqPGjMWezJyEK1MDNjv
25RH+k9fXKv8AG68FgFs1Fm9COnBEADhuWGPMijJfsnAMu6WeksPA28oX1QCSNaT6TOfSC3Ahgu2
I1A9ORo5G3PhMhBi+sUYVGGwtMgwr/lnxXaNzFEgT1+1dKIn4DTXrjA6Ck9i2l7T4qHieaGIdNhJ
DRo97Ko7TxX7XLTDlifqwYKsredtJB9RdMP1oHIuDF6RnqFvAkxIhrP4rCGQnHr5Cskr1Ge+h47A
ACp8xPJBn7/JpcGKYakye4QSPFn/6xuUeQ4XFMpWC2pA9shFvdg8PbXbssanxg823LHO2arc7PVe
2NIA5i35dM4z6RoLLyKw3ER/WN2bzPEIohrukewhsgMBoMHQHmB0jcWfpXy2qi/Pb7X0HvGVNy28
ACTkobDttfZSaB7lpKYUVDgp1lsDw1HZTLMvyTuUm5GGQC3hPTIi5Ck33tY3kuTWyiN4KPJPiXoN
jsv+hhwkz3tuTozWnXRq2AUgfBcbcQjqfaETjd/qMo0bgzfjREWXBwdfEwHZVS2GEMJOTlpvNT7s
/qizkOKXY+C3JL0dLEDiQTWwYGhdEQUiT6/m7MPDjC2vnVkX7xL5ZMQHeJG1hbPUj0AL0arakeHe
GOVhaY9yBVbkGSl2gU8Z8StrRA3EC7exYWAd5M6pvwzHerEzgofpvVePWvIxyS8mz3e1VeHCLKwU
f3TgjZxoC6DOid+Dk/Z3HARS6XWqnatHXXqN+z/jS8G3T47V1EFd/yOJHGM+zO5F5afKEf3Xbtht
KR4CMEtDOfLIQ/TdxuBouSnsvYmtaKy3fJm6iexkLT8cmlwXpsHJWW4lv5J5j9lrtjfy6Ul2lz8n
0c2L706+pVWgmYcniYLjaUQIQafZmPJ+TDm0dximcXS7/69LgSKwUcI772rzwQgv2nBgvcx7lfMe
jttOjEii7hvFK/+4bJP7VLp9bXB1BSYe5MDgyHi3QZ1sGZCkdh8V+EvnA7Vgdh4iZu1a4A4Y7mg0
T3+6moKEwDK9KAmK5mb0JxlwMnZL2LaRMzzJ2UQ+Bnx65rUutur0tkyeJH4UOuZFj8hE/OQjIebg
WOIqwGuXsGe4U4pbsx4k0+mfdrcjJ3u27kvjvTKvsnyQhF0zequ6yTX+Rsywh7m78kgXGGKl81Cy
YfJq3deQl2pnKY+wNwbJ5zYE8ZVyylKADwUr+xgn3KspKGN0wY9/YhBVlosyoXKx06Iyft/jqh25
mDoay4ueBZytmW9CsxWh+82bcNjochAqNARRaWGTycSvb9Li7WDCY4vOi7ZVca2Cy9iGNEvBNJl3
ae9hulcKRNAAQAUNGwAuuc95Y76Znk8RsyhRN2xEnB0l2skfPrVnvMRpm9VHVlox9cGLaQ+hPnvc
vTClvEfqcelpafkTYUpysenJD6pIcczjdtS/l8pJtm6mwdtuG85HEQzZNPhs3x1YlCmfBfhaEgtS
IMgZcZKsOPXqo4cfu4LlE2PlAPh2Q4vpHuKXo6XbvN90MBpD3PY9i8hM1NxcUk6pPHzp3bAJK8oN
EvGmiAu9OYWHRHisevqBiDhTP2/euBk9j5z6n1oA6dWlemfEUhsAw2Dvb/LxiNH66Hqmekua/oZK
8CdVJC2jdLUzPTHEYRs/4xcTlzPSZWY8Bvkc+oWyYFGttgvOFOu5o5xTeza1fyaXMWpI7SUtmeaO
o5X4BoSh9tw1JhTvmpqmq94ThyCCogAuSud/8XBpClolCntKDrHw9hQ4ZtNVn5gCej58Gu0h9QrC
C72Dz61jlpXUvT8sZS8l7yq/WUzL+GbxTTRbTPyi4pA05qV7MOujqP5T4qPR/lOFR9kwlFPnx0tm
+Yvm37n8xhABon4VbJye+EUqPl/mHa64u3lyWmf1kETfn9iMycXyBfxZLZkk/BDbV7RJ7i370tTB
6ix+I6PwdQIsryUvOHjD8hqDPtDO62vSsyr25cKB6TrVeNh87jchGCA+sNLrcZf9ELzSBkc/4qSF
alrZtad/lIuDoK8TAvoT98m3ge0Zj+CDqr9FcvCTtca+RYp8Ha987/jjMFe1n6HBvfvK5RPloIQu
AKK9OTyvAwZYDLd+CL5ebaN+z0jBXiIhZb+PwMZGGwEf0n6ONlyGJMS9QGH8SbcxjpKVX7s//HIo
YMGg12pwuXBoIC6brUBtx9P/DZBBPKYv2O5AunDFXG7FH042A321AjPEtx0pyybDxNOa3oV/4VEs
XTBw065mFhReuMjIOD4O6YH5aOVl32FqscFPQdhL7eg0f1IoEUD5MPmRwJJuIwkdhbq4Sz2fhpa3
MGn6jfk9f+SvWGt1B/f1V4fZrLTTYNoBO4ROWH4WuKdh/KFMNLZ+XLb5Y+BnNr6m+EhpGCML6+dl
3eQJx+GmxJjDZoXigROZsnibX6BDwa/uMc2/p79yeyD6kJRbpSIWyyLcX4i8WzTeubm8kXbUuGkb
irbS10RgYArY4qI/adVlDqwLjGqZ6/I3YZKRyPdDMv0eDy0qqsKMhTxzmwefvXjFWwB3bgMsBuTd
Npkd+ZzddZfPy3qzNvIfmeHmj5TCusJ63PVn7NGYhSbSrBcuCBhvpZfyM+SaknrcHLbld8RU/S9+
weaggtc4Rv8wxsToQ/xDZtfEWMd68YJpYxEv4N3I8NZ2eLbgtP/MJ4PTNgdLQjW7DSSd6VRR3tpd
rzsrl3Fjj4dDxroCCkeylztJhFG7pHtshxKOO6SFeCtnNm5DIukYjCaQp0ADDnx5Ow262d2oPTN5
bRMScfs4v67DqZjs9bX95n8ibE7tqzY7XKnrV3kKuguYiMKXsXbrwdTtR1btTqaeK1ZRDqVFEUIw
1+LKfuJibyrWt6D3i5O1YXGNOZgHRBBs8m34g/a61wcxzDmwLvTY4D+2jffu2/hlq8ji+4VcVINl
nvcWqG2MNhTSSPjXN2nzGK/QA6XKRxiDZR9nnsV5fGPXnixn6ye3vrJbNp4zICOFTTUB4RdYqg7K
0R9veK5VpcfmtzR23ByaTwRo6zuXnALhPNoRU0WStNd3Mk9C9Nckfr3sBL95nZ/jItZ/W93PcxCN
l0HDj+7EmyL3k+7Y8adFW/3E/nCxEiwQ+yoLosAIRorrMag5GXbTO+9o857cy33xT35vv2kQJB8g
/+hkGbCqPybJp9me0MJd6AhbwMNjiUDD3qozKjtFLruG9CQbBFO614r3BsS0unBuab4oQBMGuELe
1mlJtiXmnyjDSdJOpsLGTGc/yGPRdR4+XnOJeBhfUaM4dE9l7CvITLCTreFfzetwwlBPPUNrfI6a
gpj2TWSI211AQhfW2msdsglEwEXTtvXskGbUdKVoaP3WKMm2X4zkzoqwLo8lBXEzX/cfpTspNb8j
pTrltOW0RaCFB4EWWUqYul+xNW3IpGAEv9TyACXG1XuL+yVjG4+3xIDiIgOU8k5qfSYwugM+WsCO
xOsrz6y1Nwtaa1+b3+r8l8f/SvwogvKiqRADii+N6qk0UKWT0N9XxYfCKrCwfNLi0X/UHYjKIzwA
bjY/wwZTCokGzk5sdQwPY4YoXDzvX82rOgAcoXdZxMDR3Eusyr35Z3BGlFnkEqXEObpfcPixQZlS
O9X2QnfLkKzUT1BzvU4sZqKSMPrRmMhpYwviVvLImC/F3iS1t2KLWhirRus176DOmv1rrbvJOeeD
YQI6NMXdlBUW7c/bKJTh/hFj3JqIP+TI3/B/OmUjzpu5JQeGAUOQGCKDJ8uS7pJIgcG/nNhKtbxu
+c8qhsN85oBj1DMuY7lTV7iwIIUHcVMywcKMw5ue0xHZ3tNxPc1PSnZXv8dSfqBncGTGkbXqpRVS
r6jo/FNxAcP9k9gaKyoav1V4uf6ZwyeOcMKPsGbXjj81SX1TuqrzoReF107mQjslx0T+j6PzWG4d
2ZboFyECtlCY0nsjSqKoCULuwAMFb76+F3vwRvf1kUQCVdtkrjTnvr2H5sB+oN6Aa6Gvz/a+yRPf
TYQea+Vi6CbstQ2uHbgwfQyqWfLGkSvmo3vj/msPDbNO8veoJtNjIuzd1GgvZV0hwuMUwlSyKP0Y
/buuWv5b8bAxWnqKso5lvABcOAstlo9UL+i91njtdVg/0yfElSeN2tl2nQlUe3JOVlEsQyRdblPe
Ypq9QtPnI9QGu5Mb2RCfAC4TqhVjLIRRwEZ0XEEh2zzE5xVHsSnO7fhtc8loMUI7YHSujnQPe6uO
Q8wl1KdlAszwlCqIZYfVUpq7ffbhBNYq58EyjN+24sdqtkAW3f/Wkrom1qioGu8exA8RUFuraKN6
cdQ8ZB08UCqedl5vp8vQ016LqH4l2ecdzPQ8wKOLo4W3jy1qoXHH+rAkwgbPWGPAAEixIaM6z0sd
Ty2EHvmL3p7B5lO2GBnHqohwe/AG6vW6yqpd4JVLxwQ+klj7BvS6rqG/44WtGgc90MgMLv8lhAYz
EONe6a/6NprLmF08HT0k1wtkBhuAUPkKhmFbkdTBIZvhbfDAqXTTTmpyJwnC1q3hzTYB9Pn2sfHr
rWelG+GqjTeYcCaN05DXiwmiNJG7WM7QzWCIgDj7gdZwAQySqoISQJXvRJWvhsRg4USDjvqU/YsB
l2mkIXOtmyDpC3pKIhsaOu9QN9lP0B3T5J561axvX4IMbY5KDkD1oHUz3oZTzprX7E+FTaEV2azT
kBpGka1xhAbD2rEMtO2WBfXAphUKw/jsqNDYJoDsZ6PZvWd+s0gZN3v6cO1aTIrVQG0Gwn+okdbh
5WhBRPCveudnrouJHl/K98z84xRY1YG7SELWrRlb4js+mrls8p3VZht28jOolfcIEY9FhktS0NiM
p2C8luY1DjQYiugJJ9HyLhtsKvGMk/R3QmBB4acKANwnj5FjXEIFx33Qtg49NDE7vC2K4ImhJrxT
Qk+aZSUSeKzzJGOSYDUzai69rrr7Q7bTjXGvniYCJ2Dw3HsmZi0hMVnlb23u/RDGso3SZJ2mn4K/
t3aMtcWrmuYMYMRKwwbVpwawczJgGh3RT47op32O1BrjoCJS6pxBcK7W6icyNA8D7rS2gsiZQ/T4
zBjUrPHUmqsq6bduZr9ACqnpIna22gMucOgSJXyJHr+exqirCTqcN9rey1osgxM68u63jsW1toix
bdplTTWpAbH1qxphhlyGYPFn0uRkagmuBgdc7nw6Lhm5RyPStmltH+0mOvpBduz5vN13P2iOLOwY
gKOZ4q9krXJuYvvVNdt3uItvQ0wat/uVRoyMVMrtJmdPA8dEtkHOR8YSU+CyJBnpp6myF2/y7nbm
/xVhv1Il0hHU8Dtkrhdo6sCQ1KsBUK8CI+OCPjSQKZcmwvOpnuuGtSxbcRoZCSM+p7xAHoeTjDYe
NabxqzNEH3xENc4PGJeqpwdnCeMwmdQyF8mtt1fOK73g0le8oc0IgNTo8HR2DgR1m/WiyJn0VwsT
OTExXud+zNamCwO+t0EbhIfApBAk62dRi2zdifDWQ45BOfEusnhLevBvQlMXj4RC8rVpHePsmsEb
lOeP3JObTk4vFeL51EU+jCeWQLGzyUK0YvBcEzEyhsUtN3D/Qi7SRtJFwpumhh8ek11q0ILlkNnq
q1b3DSV0ctY0EKvsYiSUtAK/8BjOKlwIBqtRyaExDq9ksC1b9KJ+sR7NiBm2uSIaljLdogbzOGs0
jAL4yLz+BMFkXUptneAFGhp/1hZU+wlhKzamN4q88D3CpegU+zZ6iJb9afbwcEQKdcyGL12ehv5b
yw7kEfNGGZsUHw7o4HVOU418b6Mk8w7WLKgf5zZbL9kVq7ATu9i+A8QaQ4K7zAKrCh81Eih6wwDV
POSqWRho9O2cFKT9opSjfuJGjCTWdrwKPleOdO6COQP32y4tqg2336JUFydTC0yFi7wf0dX5uOKR
cif6XjD0SSA5JGbyHbeo01VrXyGjPl+IZQ9mUTjeegytReA0MyuRIN1U9EKQJAxYXPizguJrgAkU
TgAIBux2isLcyHDgRtXBwnwGXOvkuPUiLNVJ5zOJPQT4nIhsQmYek0bciOhFkhcCJRYOIOfBy68F
WgzHe+pQYtD/wyrSo/2zjvR/EyA+LDr6Nm9nRImCXksmsAJ/GIA3sWftqOX2pUmMkTktu/A5hDfZ
33P1JmyduFLFeESmvOzZlCXjSC4aYksSiQQRSKG+S1vGrejddjXDElH3WwQKYPX1XYg/sS/MFdU6
7p6RrUZX/z3XimxaFqV3jFxOMDY+uWBNXaS3dNT2llEcm9K7J2X8PvXjduiaRWXEZ8XsvIv7o2Ak
6OhgcFropPi4kyl9cw353UXU7LJ5k0BtTPqLHglnaoV76aproLIX0ra2LqNUEfe71E+2+cClFTbz
xGycRYZmoTbFOvY5B2VJWV7LLYqUXd2oRcIejd8CNLlLBMqCwNx3wL37OEpRiHebiFhHnfNlzNtt
yDYXr8UB5gCELfcizP7hgIDBPNof2V48lWR+4j+EphAWJ+ledCbbnyDbkYlKpZW071mMTBvrYwnY
vkKUCP4PLf0jeE7bVf2nqPI8Jm3/b0NGrAnhpgv9edAYWyAHgDOZ7SWwdRFjiNjcTU+wxVTcUven
rvlOE2gG9FRB86Uj9U/a3yng7Z14QNBXYMgbvUdFK/kMdR5LlvEFklHgz+Fr/XQBTgBtQO+g81kR
TI3pFtxDw1iQHb05sAdgqExeCf8sAyKh1i1ZVH4/fNWtmiEfXIcNIVl8gnYTbjWywOeyqwnczuh5
kFR5JQWkfZJP1cIFQd58LNXD95nISdCZmA8ja5vVYmGrv8T4zhj2GHhQoDxwkCbE3ggT1ioOBWYx
XejspOA3DDsqGiaNciGcyiahIb6k4PO/skrn4R8i76I68TMZoXpLkXG9j4kyrhWSnktUZOPcGrth
VY5jfcoIbVxQhdiIuXo0pGVvn2rHZVnZucFd+i6id7f1Pi3wcQwxJkDfBsKxXpjkEfCEQYd5ylQ0
PKXoUUIUv4nR2zunUi5Z4ogZX7KCD6IiCmA7qOjeSTp78C50umkUrM3aPDvYopeZmMQmBfl6ijW7
+0QJxp6/qRiux5N5NBtGRpZf5Lsu5Fpway+gt7Xp6IOhYzBc74cCPaQzXfMweA8F4WdjJe6gpI0l
nw0Xi0UgBkJeD5a+2b71EI5RjcPCWk4FqXJOYoqlQX7RzZ04Hby6Tg/p6FirXqhnGrsrYRWFoBpR
gY3H0tXfJxV/moLzbGhq57Ubh2lB4pnYWQNZaVltb+w0oKajw1wxJvbZr7gji4mOq9qzIoZ0VmUF
uKJ8cQjJ8TpFkBPJlkE5aQfEz8TD6B90d/iJ3dIiQ+PJVpVxcG87wY5cm3I6NWZGHWAv7rS6cTYe
wYuzumkFfqJSLX0j6+cWiER89aDC8nAQa/JLMw5UyxCvbuJjQXREy8Au1zElqeGfI9gganBI1xXM
qzMWdQ3TnkH3m5BihFe9vYEGQk+VaRUDDbSp3roKjG6nJQEnrGYna7SE6g1idXqppgTjOypsBpWp
bfsXjyjouZpqf21H3gC9ZPCx1KV1tkjdikV2gUyAMu8t8bHWl6zLl0kZ8RnEXUnFMuDIqi1JgoID
Qyitm+pqmP1UolrDh235sjh5QxR1K7vhLkabi49kpBzCY9xx0vjG0pgGxkR8+zv+LnvlU/RxzwRf
/ABMvzCN5w5X0zKJou+6SZgNSahqRDzsgxalQIRa+JHUHT9Q8R/SNatH6VsJ2PumJLSvsXjgwnST
6QK4d2t1hOJgUZnU2N84ABicBFl55lHuiYjqwOgA5ZzVevOBu7ycSZK+lrpUzWHE8sumSzAw1E3K
7lChZ6us6txw9y39+imtq+IfOw3d7zg2QGzoQt1GjnlErrT3aoyKnQVBHjilqW3zHhBX2hHB28E0
RVvW6WvA7gxtoVuOD69J6tdci5w9MVQQv7gl+QNHi9NvwFFLKoe11pQz7NsEtaczpNmPzOr0TD63
v0fNj/versd4hYYD5TrhPw8/cJhJlsBQPzyNh8TpZc1sMSpQ0kkT/9CE+yXCBHHPmtJYtRGr67Ht
8CwXCVf0aNNdGwl/ql71n4OPg3QC5vsmwjCYS4KU94SAr7XROWK5PbTWYK3l5D5bqSD7iUwNf3hU
f/YxPZSIunEWWR6QkID/3zQcPZ4GBAW0YjM/qJJZU3X5aYQGOevj9jFY0UGAjuVEaRHTkAx5gJyF
KT5it5XhFsApDUOs7S9t7fLucChi4NLyf+3I8ob4Asx4snWOHVndW76AHdjOfcKAyiwJvxTuDZI8
2ODgTWDf62P41p0CS/GUmpNUekPD8hmk+s+gxM1S7nvvp8dqasF762mwthkN/GYqyq4F+FU89/z6
Y9ajeKl9b07Kn5hbnvWakK++cCH9zmA0hnOF4GTh5+bDj7weGAMdQBYYzVy12cMK3A8f+E3qFiFO
TWdA1/bM04A5MfOrnOG11fP1drLWZqFo117Yoi8tY3E2s1Aec4mZ3c37F1cfNQBz6MI6A4u6bKme
+gTBTEIcFD9smJUGa9jWih6Ajf+RQpAxiK1YpofFRHtuByvPgGFiO4DjqOGnOdkET28Sy05huUtS
Z6tVjd1lWY6xeyw9Fla8Kfqc0Klw4zQNmCi3uzdGV6+7kNKiIxByX0bFF6iJmozCHLA/VGh88elX
bBLlVTU1Eq2cp6bW+WpTnS/ZIy+qgionqkNXBjrWtbxEbOGeAaRN+8HWuLOgAa6tbnSg7zj4f/vi
b+qnZsaRfcPm76ynvk0PQ8/EfwLxsWFeRAY2zZrhG+XCGCfzq3Nzjzt0ALoTBj4D/wn6jw8wIiL0
Zk4evLGYOgSqiXRy5lGhYHiVltp3PFrfVi7HVZe0R39yblk6LVUhXjPcAJcS/9HG0Dvc9Y7XLyen
QaE7yQ27RrlD8sY1HIQbrUA2aMOrZfjtePBcLPM1rfyCjABZHMbG+DKNcIljo2Do6wHFDLqvlsjs
WWFC+Aia/EUxc7PoHmYUcR2VkwlVyWlAqumocHRCwLdNzt7YegYBBUHAAwqKYN5pKX1C2m+YgP74
Hh2N1RcHzdR+dbt6nVxmQKVFagfDlXylZ8E1dDgM/GFANR7Ih1/jWpyGsGXliB4J9nZAnJoES0YY
I0Ik54KFA+q08WRzsIHFzjTMhA0iEDbpp94TT6wBxpAOUyn0mzkMmiqiczCQ38JOvniKutbO2gtp
HHImDKIBG9l81Yj4F00zvLmeHmygNGVzAGwxhmpUtqyPUSuN+MKLGLs7sUU/qNw9qEs+kR2qHBYQ
/vcYixl8AatA3hkX1Sl1ntbAsAec53TRDOn4OSlGcj+M5uI5tP/oqRgr9eKui46aSA0cPe4/hYtj
nmaZs+YaqmBYN6+JBUErG119jvQTi34X8PpIZFxI3BH/x+Cb1PNsGPsEw4uy49+WHHD0GeTsaOVU
bDAfPfvS5FufzOxLn+rPqOHcdQpMBJDbo00u+z1Bf5x0KkcbLfkuui6jdVP2IWbVvO9dKDvob98i
1vyBMDQ6klI7azBXeIbcJyB4iOO9NsnlpMtLPHR/VTS8W5XLiCNn7xgVJ8opi0X39OII7bPnpZwn
xvDPDJ0DqYCHHBp3lBt/JJjor2GtoSlS6JDsli0oZ8J30eXGOiXpAdgF6ZGC4cx85Ef/U8rU6KAx
GmSac7XicCd05vq+9jQSNNepK3j9soBwTEX8lh3HUMAbglPG4exW6KH6tmGxLqaHVdEe66iiWY56
1xa3NVB2p2ITPdD8jyMiNdNlRG0Pn45gyxQSONwRhcVIkgqkl4cJcD0iTRQQutWd85jkiAQhCgks
dxcv6qbr9N+0DD/4+TqCccCdbSm2mmO+C79WbGA8c2kL7Y78IT3aA1J6a3SfJKPJ4goFyZBlWYRL
KnsL+oB+Z3gJ4QBEfnDz9JY/jZM+sgePhEeHvt0pveKdUMhkY9tJssz8adxJQBVXuy6dixe349lJ
aOhKfdjBlgco6v4zrIYsgRJUDSAGNkKgmpo/IXICWIyiWlhyZNvStBmk16ihsfX9oyaV3NHyuqta
R3/b230zN59GQ/SZ+NWnsM9PQuuoDJ7+PadTOAfNXUvioCXUPQ895GlO/gitNFgZaVMtW5c9E+Sj
9Or1kdqTGTbOqaXmRBPScHB2Oy7re55kZyVGvr82j1hu1xSfKkw+deERYpeaahEVbGRz4gelXgOR
0nWXOCgJcywJn8Vr8OFQx5ea/jvWLFvBmrBnygbQL8+4I+7o3F2nYbDKipPpwphFbdbw8LnDHXDd
QZg8fWiDG6/gOpP7aCy3mG/GZROO5zopduRUzGwrZqnN0RRl4tA01avAXVHLd89qv8ZJOwfoSrrB
Qnc4XJxpXKcOIb9jgdViij+7aGKrXaxrNz89gcG9Q85ElVBi2aNa1wboKDMGJjL8j9o598X01nH7
84tQ7CCpBrJE2Z+N5aqLw08rTHbACF+D+qxwK9f6iiCnRVDWmKyMedvsBpQGk0P2b8iqEDZDbS7H
gZm70fxJ9HOWfh2gdBT+L/lmYA9fuhFFHLM8cB+AvZdG9hvD9/NcCGDVI1e3pMn3ObGPtvsA+DT3
DXHRO4qM4Y8136kP/w0Wu+9RLagv121WzzW32CO5PnrmsWGtnMuVxuTMCLI1FS5be/dQtFho3oH3
oETEjLRwmu/MWiu1pio8hdk7koDYDj5N56e1vxrS/lLrE1rpHIQ+Y3kS2LTkHkNM01r6835YeML7
Npih+Cx7xty9VHQDVkrfsqw7az6Qh51YG1W/Vw5xgb6+StjdCnRBA4pyvb146d6kuUtRSpIjRG+e
vg0QV+zSPuWglorMOlD7zjM8Tw1ubtBy81IAweBV4Ozb4vedDQgkw57qFLqlXtJ26sCMjHbtGJuE
LlSje/fRtQ178g/4h8hJltvQ3OKqfgLmz4FzG43XhPdUVxXuc+35pyFBUTsFEWRKTlqJCgVuUfRe
tC5dWczU+LtufdSk7YHXnJkhBG1rWvrCXvulMbeek3rHxsP5hN+iA6TAK13MIyBuJpTw3M0B8DjY
+fMSqSrhcewRUEppf+60rAzMJ2vZ3RJvN1kWKIjfxGNWqUIeEUhqw42INP5muj2KoYQJLwB7PEaP
J9w/x0Nn1gZsC8y5yc5mq535X/30js9qD+iJYTk6QFs9CuI9K3YXXRpsbWKvCA/hLxwyvp6zlfor
rS9XyquB130PLn4gQtlihnuu2DX52a/Pbs9AKHFnkmVizGduputIv7j+Pm17FhGv/XiEhowy6OZz
vptewF/ebxUHkJt9Tgl/iyP3ooCMSZi4docEvUiqk6YgLSF90fMf0s/nROTOYqBidtHsJ537x/nS
FNWUSFceARKD1I6TffHALkzFA8xKK28N9Wky4vQfv6Gxr9ICkZ39T/fp1xlddqDEu6dCD7QPBeh+
SlhYZgyn4CgKh4sKIYAvHsRlI5VJ1hYPoNu+eqOxUHFI5xb8P9WE+wuU84ci4lTobK1MOHzZ02gy
69xwFTfxR1Mp5IzdZ+LW89Q1loO+qqKDg4ANxI5h1WsZ8WgTUmHCu3BahFU02VHU76bxd2jfLXen
LAawgTj2zxkIAYmGAHRWsY/m/E3qYNXZ7YYNBGcPKnPxA4/70mT4yPieNPGbDa+kGbBEvtkmtfJ0
zTrEBPYDJOIMh8Si79oXAqocHaIjLw2ZVx8m51IZ82cU2Xoqt21/krgLDfevstxNpSfITFu0Whhx
KhQZhXZiYrDQma1O6HmRXZA2zRaqR4Zn70ppk9kHOtigO/I5FIuDodvLIKxnsTGsCbDYwo0HOTIu
CB6cdYwII1QTRqrt7eYeYnToh38DLkhZh+9Yn1e1peES59yw35Js69q3Huy/GxCfXdVMQR12QcGi
6CBRIKwgEQWZAyUhVVnPwgQNOTVWUTEUjd1r14D4KI5RfXPhnil5aVS/Blk6CySDSw0uXcFUDWWv
GH/bfgR1gpLKiN70iJTsKURM5WPLqGaZ/2h7Yx4OzAdpLU29XCU2kws32GE6Jh4QgonStrCXX1K3
xRvibfH3MoogmsMS89z5iMzsqGtPBCWVTo0gqv5x+PkpmyZN//C9atOUAKo4/OLgj839xgJXkJj1
tnHfKshkSZUepv6VeDMyw/9QfBgGF1S+KZli2BWy8YvtbWr3ZtJkZphEewZ0zDwDZwujwo8PSbf3
QWlae4JnWnubFusErZB9brLfPn7o5iVAaeRRtDrHssNQw1wNnW6GGwxuUHQd/D8V3Zzgd6hJEawW
Oc2W/YkF1AuQ2TE+Z9bvjt+jiW7I+kpx0JZEh1zi+DGayLPfLOcQMoy2Rp7EnZTYQzjs3OGfS0bh
xLJh2Rantjx4ILQAqNmvCIGsZKfkxmAbKW/TcO/718hH78NXTRKzB4cPZNFLE3y0zQeO6FlQ3tq+
e7XkqfD/kPIQnzAbR/AkNFq0I1jWbGC/bEq9U07m4vjdCf6pOx2BlWlgS9YsAMbyVfm/T6aWQgsX
g2RPtuW4SBAb9x1VFgVxqUn2jPmpxWLXjmtlOJwjFH0hSoHxU/XvpkFIa/YS1YuBAOIy3sAx5n8m
OkRs8vy7HplHnmvYrB0dDQUsmot+Z0mCWfjm8G9onbGTgbZwvGEzsnfmAGuflSiZpTzhNOHbIFuO
BoJW1Kh7L0YYfU39PwOENMjjXt/azaaSb32FS2lRPkctmMQumnsx5Qqx1qA2PGN6A2sC19G404li
8dI3W/tx0y8dkY2/bHBxMvPGr9UkXEX0iiVToqQ/6fprirIoka9kzS4MrCJmgeiSOY9e3jzjvSqS
jQJPrWcfNpzf5GxQgIwbCsKc2yoKDtGA1DrdO6ynp2YdJT+msWmHv9CF6ZPxL0HaNULr0aFly2Ii
sUqOkVJFi8Kjo3ZUue1LxOAQSPZOztY26YqNFyKbLKKqWKg+gUqNCjYJvC1FboJxBQia296GgGGP
r4Pi/5/GETkkIRNzEyBmjRp9YZNGHDGgTOPoUmvpkskb6BBKL9QJiA2Nrq/YQtvQClBvwI2kF1wM
TJz5gpH82zsbuVLsf4aut1YuGu2KetkBGSRjUuRiRDb4Ahv0tLQqO01hUKgdkIP4ZHR57umzpXOj
g2cm8BOI6RrLftWlxjLw9b3mIFMJxSaK0p1OL+O59mUaw2M3dCiZkR3QuixM+eNMD0I2GKkEO3hy
rxmaKcMY16LW10QMbjpWnnMDYW/R4TLrohWBxIxOxyV4U6KXaNv9ralnex2AmIz2pgl0IJ8WMATn
HEpQpOt5Vix13ZnJSRD3E676qbh64ReRBvzQv7LXT7L6dRER+8wrrDqWoAQltt1xD37tA97NnOxb
xs75i45bITLqj4TqTLZ3Z/JQKE7nwRJvKjYOeGtnZlt86TpbVccjeQx9v9ZrZD0nfGx2X32ERLTr
ZrtwdXZn/WPg1a7MckWb9eoBQmHKtCgHF4wvSfZ94a9T2yRTcJpnsOwia+2D0kqzd2on4lY6hujV
JhvIQcZqocq3zFQrP8e0hDTMBA6ATYHdBCWnVZ97vzzVhTg5rNJ0LieB7JkZ2EsT3WKN/zNoMas3
vsPl87WQzT+y36E3jC+wDnamUsuJC8ov3LVjlhsV9AMLH+tuxWJPKNSi1D8CPrdRlgs9rnb2+I+s
N/I/5iprri1vSeCYfzpCUCjSMAITYwF8ZwEBZaYjgkPSs2wNgEnGqcXlURSgSWx/LRwBZQZbD7Jm
veSqKVgCNdFBIe7MPJpuelLEV0hnGFQlMWeZ6m8h+3A7NuambbGhTslgapYk4JBH7XckBJaLagzW
VWveB1SPOpM5BApInNHISmqIVnsYGIORZO5EEFPN4dAJgrf0OV7wtMUTH8sdteEDnEedOEn4V3aI
facjmsGmryUIg4Akou32hGrNKtJFRCVOFSzM4WQ4vKAZHBSxCv1/ToKXYHpztWqFRGMVMnbIYEy6
/nSLAHQUTbvREWtJ68XmQOkoviqwuZlfLUT0MnbtxqxJDG6yD+ywjIiplSAKjTXrAU49uO4s4gkM
/ZHel+dXpwSdNWTonra+QdtNcS4BKnJmLJ/VfNXXVGzvZDDjuGMbwlFDpTQw4Kv47wIfsjUPdC71
pRVT+1gfKopgP6HmjRx8ItU2zZo1FL95pPS7ruQyxtZXQrUgkGie98HKQttO8o258Yq04flHECGB
bvpof0v3ZJWwAEe0F2HlHyNhH8ImpfaFToWwhUAGQhEeDUpSyB8WjHcdvMRCWcW+8NIXEq4u3Sg3
RQL7w/AZWKhrWjMMDqsxwxFu6jPTJKVAguWbzAJh0L8k4ltvBrNhP1z8piHpgdeyAPHHIe6plKgt
SqmkBlLrvvgU5l5hs5bN1wE24UCS6Ukrh6xRDIfQ/je0+x7B/sCuMj07GJ3RKTFLBb0ebqzwrdaA
ZvfYpKJjY78m6mbXOFKe66tNxTpVotmrog+vDy+d/qHyv9B6LuTaYyZQVhf1MSvEeZQR5Pulzw0b
V8FBjLhHa3IY0rPJbyNTfQ0rdcnEENdechoDeynlbmz/mS7GjvEzt5GFGdZL3jF9F3KdEIqDmSN5
4tOCcWfZ4zGLNCBpMX/mM8wg+K0QvxpkG4IDsmt327Gwm7khEocSbck5r/ZdeFW+XFSezWlF8VpI
LWaii4I3+WVi9YDBsAxxTzqM8hEzfJpa8t4XwTXxnDWcuS3SF65k92G21bxgwiVSi5RRtHQNuSYf
ZAcBrTJwmQ77OFHLVlQ7oQgxT/ai3vk6oTlT81JGwCaZzejtNhDcojrzTTGgWQbcWlTlVfQjfQuc
ZezW2aDxTmPIbtC/Glcfr1yu4oNfAPiI/Idv+WdDx7kp/cVQWVup56usmV5AQ6CtjFeottcDJlFB
3+TVPrSRXdO21CrIxlN0oMFN6sSf1x+sz1AT8BXyJkcITqbwrWXonNrY7siYI2ZjmaovF15AT+kf
uOeWsjL1NWhc56K+d/6yg83v3HswyD5rloFbv0SW6aePoj2L9F7zwdkuvblcyfiz9z4ySIcGIEJt
7gHXUfXJNs4dyFzlooF2XhPzjXw7gIcfKtHYUN5HCqO65ZNysP2j46fyKsZ5PH55Ef7072rcea05
Z5uGJns5Fp9DfY4AlLgFscWXoA4QnsLl2prpMfCvpXEhBg4LIbBmXDroFSJkuZN2j+XZd19qPAu1
wbyutRfKR5zlng3ezKoLFzjJiWFZEGRDhhd9ZZfMQ7Rx0MIhRjpwZlgsM+luCRHz+Y376Y4taT7g
UUR2qZrNgOzKs/8F3RvtXcfoGEoJZCnUe/If/OVOsvSg7rEeIhNLTf8LEC/x3lHMXxvyZYIdquqZ
RottQRqk4mJo2FbH3MclyQcj5M6PFOROSrs48OHeArjG1vbePvnfKKqTfa39+AR5BcgcZkSt8nX/
5OrqaJc6ObKBnlXDdtILtLEwPQAUMsqfJQ64OQdkMB0fwzZreCE/jwq1XxjgBaG1WnIHljcSL864
g1xiP92h8XwculVL7Hx3CUZJxh8HExRENMfzhtzX4FmvQezNXbFoamR0LPM99z0PxeIJ5BITPxp+
bReuCorEwPsGJmzJBQLSrDrb/dKy2mU7ANeal5NWZzOcwA6p0Sr+eu75/rkwhWj93e5JdDLzUziZ
2DsbwsXeS4/d+iKenmwok8Lt2JD4DKEX1vombPLopXagfbH8DP8ZgStdHEV99Ju70QigD3Uk4ssh
DtZt5CJssP4cbKXZ8DTbdrc2uKZYQ5T4tmMWtaQHCAZkRadvg/RHl2AKh4ro4ngRaj7RRdm2Duot
MW6o1drtxL2e2yMadJJXKC4wzKI5Ya5T8e7i0OKbyFS716Eo5dbOfo4Vc/uSEOmVOHiG87do8LDc
FKR2DKuM74yF/3N9t9TwaODkm1fFQOrexEKCdSl6bh86o8AXXKPiiKiLOh55rfusi0edxl9dUq0T
+9g5d2mT/BNhgLMujtkstHGTJgMK7+bY5H+tjnUm/6cDn/TIR4LWdKHEmbOIfHEh8Vp4E3r7GSZo
QAhMF8Fgs+DreC85Kj0KL4xT4TMHnvlEP/ziABhD9iaee3TzNzLYYTBgQYH/q/HcjzbWiHsqYQyx
2/Kto440t51+bWbrpXwW6vzxxUtqVRBA4CsFRGzkKAQBJPbpsmFpMOEMyu5cfEVd75u6B+kX7oNn
BOlz1mb9tgytSBXj6uUMpsrPlPNOWvp+hI032nNYqQivrlB8Zo59rzPnWinJbudq2a9DxUKbJUWf
vDbiu0fQVxXhUVGTRpwdvo2/EObT2P8K8Weo97j5o1JMESX15B8onQw975KE3G3q2Sc9Wutf72oH
iy3mUNwE6QkCV5hFYqMfUYVXXwJhmMJTwAZEZbcO4KGveQvYw37urkaB0B/1hhcenfgnCeAcPA18
48Gtrpn2o9geBM46oxJvqDH6ZSAgDaDOci1Y8slSL64d56uiQGyoRttHaeY7ZDuvU3dW2oV0ijuX
/QyBB1UoDiPAHA2/Q/oeZjqammfwS4YJUP+IR58bhymtfqujT/Rqs8l2Zy7uI9LeK4ZzEjJN+B9H
Z7bcKpYF0S8iAjiMrxKgebAsS7ZfCNvXZp5nvr4W9dAR3RXV93pAnH1yZ64sXbthXxFR/eGjfW27
4QQRMLXZGzxl+6wR9FDJfUvMsdCR83l2o5hrsgVAhkJpHS1GJQlnT9V1igd8xwN+vwGZXpCHwSU6
IikyCCxeyzh4kD91SexaKCFTdukwwtv5NbPw8WmAA0ifVXVAbD0lU7tOrJAzkbV5qnzW5HHpb3jJ
/XtJS6PFKlPhz8DOV4/pxqJwBSMbsvau0/nlZl7bkiQaUUPowJqGP5hpCMFfoej+hrb2JArE9YCl
w4Q2gq+8xueO73qtlL9DgExvf5rlQ+JE4Sjfj9pRYCLVSAJn2m5QP+z0Iw1BcFlmsw669ojhnT3I
sZ3fe/W3trgoLT8Hmh0YBdfZRO6/uNWc2DUBoJiyp1Qr3Ub4/GvF8qt3U1O9FHN61FvfK4febQKx
KsVDV+sn7Z2rcjY31IMxXOMipdVMmeInazFWDKOLvd7Ti/EyU1ujMxWZ8UMZ56PZf4zy/OPXpLQa
GWzAb2J+1N0nhMGDGnxLAZ/Y8MBOUCpvlkTGUX+jhxiazejWpMIKHJrFTOt1YZxG8UhrSuiKW4AM
Idn+Ls4qV4PD1bAAkSPNa0BpxsydZb8dp+FD5iOhyxYU+X+BLVyqnzEcfGeIWHbaMG+GThnshfhb
nnSl/eii1tGmwh11cFZBsFalzqmGpVNY55fH6qnXNiUDBLtoyjX4iIArPnXltiIogIfhgAMA0yiu
D0i28UymKPqe2UJkpD1jKzibeCWrGK6bftcQmIJl80pFOo53k/xdzcWuafLPqJJAY7CvAveLH5HZ
ozEIAIhNtYgIRgFuOxzID5BNyON/dgNFYVQuaiy9A+baShE7P8MOr5OIFwsafW79Pzi/buJvQAxz
nwOuCXqlqpXt4vKEOGkzZsQzkjwfxF4bz4YNspcrVaZNG7IFUP2bNbZjdqH5M1dnz9I+s+lVJnBO
l+1GsT7Rjnc9m5WiPcukOlPu+Bk/E9zTEhtlacv+eyeAoqph8Jzz5CHRJh9kCsVxTJxS7k6LTyi9
t/ZNiXAAsK4O24+6+FcQlRjLYTc0B5MGPG5/mKCoCigBN9UEjMNCINoaB7r3trmiwpI2djMwjixr
dynZiqy0foomJnzS3kUlRi8ZuGFX4cwpUNgvSpNucR2Sg0YxEG3z/wTCUJ/0FLilZzv0j7HIPDMF
RsCtEK4/C+IBtyKrGJbGFJ3ykxxPouMNq1QqYdO5+pUL9WpXpFJ6SHVcfaujsdDz8ozDNoSLMJqb
jIYrjG2kS6rnpBWHvp9V3thtvO3kRNCik5OqNgno1j08YTbzF8yGbmSWtHeE50C2UZqjf202naxi
WaNRTafIxT0asn1UQm7KsNAV8lmYo4kJWf5L5jLcViyK1Do+hFGBeTvwwZH5956MKG8Ok5xR+Cfj
pnbsvvYCbd5Tg0OjhX2i9hdLGR64Zgx4w4vpELUtEOfaP2DN+Jkson6qHeNSb/4lEvbwAqSnoRbf
mDY/G4Mz1JoA0qdVh62Py1vPYjm0kQaB0mAKmbsHdRrXtKZKMPcFt7/SycLiYIDQcUZ6Owm6cdzk
1DQV+ZVFAMd0JeH6HElYDZy/XLu1rSSx/fAzipji8RpkA6pijpVkqLj16xkCNUmWWAH8W0uXuGG6
FMyAHuew5ORKdC8V9quN2l7aEfQ2KPgGV5FGdURiGjiSspOmiecEe5IOwZEar8lrO3M3iG43SON+
kuU/uR5/5ki9UG95yQzroAFNTBEnFJ9W2tp/rzs6CDvrIARnjCa3GP2VS1KPH1EtXjWMazCcycDV
MhbYBA8N9nW/ik6aXN41nUJ7jc+XTVUcz3++0BCQTCZK+AzjKw0mx+911xpKCIJ0rgqOuGbkRYPG
j98l5OIzpMlvLpjgq2hmfZ0XOrNXexwm1NHSTrZKT31NPOkPWwoq5GHVK8lB4+qD9CI5Ka3Kq0pT
DwR+3qM4Jg0LBZbPISV5xWjSS+EfbWiIOndjkU/49HOz3MhgDmy72XaW9UWNFhWEGhn3ag+J2caM
TvFtnT0UtM5UiQToQOvaKBwbGosmKbdZ56cZxkbB+0qXuUMA61Ask8anZvHklSwy5c5/jkbqFtFr
xYcaz2mNgat/x8rwptC8rST2BVibVwrLq2SgH9GCZqRMQM72pjx8iBx9a8EowH20mmCvstXnHo5r
z3bzoIXUkTjl/3c4SL6xARIk0mB2pJGjFfL7zJ4UTwuntD5iwaibUnPa0v7ylzRfgTINvrNx1Szf
Y5Wi6ofYzIRhL5u0QxTiomIfTP1H6cLYBrSEcSNqgr9cMHmrFQqVZp9CufxXTCNxHZuZh1wlObI+
v0YDC0RrueVUuf2rqelPiFkB4/475cs7WphPjY7dt0FBBAz100/Z6M5md1GBuYruXLX2xowtYjga
9NGcuwhdvY0Jm8LoWQ5DvNdUK/PywqBZzef+BZVfqzABZ4lNehr4w4iio/JskPy1bAQQPmJYs1U3
E3SYCPKNeJCBbvnv5WxBskL3q0IFNsDk+TaEBNl4a0z7kcnzQeX3OYbccMwmq3Y2ugczLYTHIJs5
1tNPnV5tBXumbejHTpJptKAxI2ozV9PSX1Op/sjkQDqYgRpFBhc4s6w35JJCmouql6qtvyQ72qh1
9g+r8HOUuYZznnzFdeeJuSeKKT4lVb6M4XKoZNly0RpOyHGXcub0l3PpaXXUynWBdB5sDqhCz//s
unyxJ5y5E/qcI5W5DKhseF3OIv7jtYPsBYb/GGY80RTuYNt7VUFFwvicfsGsLEItNOquFtTV8NOZ
Kdfhbseiv+b48CItbZ1JttV1G8PY7nvOUqFZkK1884GPlFZoSy8+9IrMUaMYgaclw4+Zk/4fJx2c
Qc6qOYisna5x5Y5HSCa5GspkBXX+6OhhxdF3JA8Pirg0YEHJoW5NV0VOVQqBNcUuMM/DfK3xKs28
h5CIdWt8KWcggBZeENjmKmUmEp8G3+8oWyGENEyDRuGCChKB1FEQw1dpujuFRRWGZx4tP2OsEEv9
0aSSzo64H+ttYoCFjsMtpZ9iNXUdSmBxbHt/dMMIa0SOlQpuoukIVMBBKr6laoSBydQ3yitNmVk6
4eMgYUKmbx0YvMznClEbTSLR3VyO/uHEwriOQAeEC2ViZdJfgKNsn6NHjhLhz4Q9vm/r2IA4XTNl
X7YVwOXeIGPh6sLHJJWl2CiZ5BjR91yVaR+Q/SaysNEnc+8pSoweqbSq/dvMgtsq0ZL4WpAMdBVT
iqe9jmAGcrRMgceO1jg8DLvjDRBEdqb/JEmS5hvSFobEzqPU/ANf8HRZLM/nLK6+ZYONnZVj7B6t
BrKMKZmePJKamIr61ml9S2ifsqF92Ut3xaAlELZBKz7LOFfvY0E9fZmL6DdLdfWLaSC7hmPfb2St
BcLfYT9NQ5AjTcPtUmB6CWN+SJ3ouJEbSBS51GqeGlOUxcfxL5oR2Up1+fgOusWbVsB3V/iI93E8
HIneHTKrii9G3gCtUXhJRE2JAsGKiFg3FEjfTpCY08DmS2J71/ayzjZYMVyVAOVZzqMf3QcOUSZi
4efS/S2Zkg+zjz5NO+X8TgyAZvibCmLdXfaVJ5JY52lGstYe2s2Yq9qh88dubZnMk2oUsltr+j7/
1GZsubmQTLBBGJKmgaLJIsakLxR+CxbN6OtxNNobAIriq9JEcPRNY+E1KrCIiTLtOk3Hza3HlMRF
fgX/T+4fiqCXoBe3Tu02cscLIgwIz5OWkUwfvVDX7vOYXyQ9QkWPlANh1DeYUetWa0k2cFMdAKyo
Q/U6W8qRWlyN7kwKiqIRFErNjbRILH7oXeqFWf9Mk4qbvCRBq/UPJW0mDYS6hl5hjfegM9X2exND
WpBY4i75GU6pGUZbfI4Uf9NOC/CgRAWcQxuWDXimTB13OQH6oI4/2gWwMA5Oq1ivFcEQpZk+cn7E
zrAAnLDjExQkIy9CXiEclau4VNZKijpizOlFifqnLwEQ7+Jo36sUbwZUU0B5NLmPQZDMIOJ2PfGn
WrAUECVvdDZ3L5Y6eqpSXPxRwFfCfMuuydg1hfwkm8LoEnKlE+187PUKO7OObJDL0z7hSxlN/aj6
+b4xgm92qRPbsuwatILNe0GAsmbmGfKM4E2lbWfao9JMetWxN+eGRF3EAIykyGGBzaUbltrdlvrd
FE9vyOwb32T5p5kOjcXANXqUH1P/Fma2JdRyrY30p0kElQpU2SeRcaR1AqsCo5pm7PqGKrS6pPwj
3UeiuYs23iVpdRAFAciY5Zok4/QNk/Ylo3d2QFfRIxR1C0AYxoW5N09tjAG7TX+NNuN6OG/Hsd3w
KscTn7xoleS21bDtqvQ1H8hZQU4ooYTZMxtPbJApYlmGhLW2bfPeCq1d2aQ22NiErGxiFjOwQVUd
SGui97036yz3dDmGgxTp9S4Y41MAt4khCnQW1QUownzfyCemkxOfT/LpiG2YtIAGKpZcZi8nF7th
b00aEuiNjBsj8ksis/FAPBcaQWcYu4R/gQZR2y2JE2rYHimERCBI4s+4q77jdnrtB3uGs54z4UbI
3yMAQVeQVU58sWAatWqfGTICoc092ZYgCtOPQwMRgo2WGPmeF9inOQIOrRBS1mHDJJyojIaz6n+2
mRHvq1ICVF7aLDgD5FfN1OBz+1TpVDPaT98965avCAcVJ9I0pA7K7k/XWZJTG5q5g4VOxIOUARdX
ZEo5gd/Mq+qLTD4VKfAsdByylt1Bq7FIPIleHheu9X2MhpMp6nGtFxGuqjLUwWKU7D0WaRxFDrXn
szbokNENrnqcxqneeu1o3CaFLh+78j2rr1UkV4MKNvM6U2uWVDrMbi49akqIVqUeBCddFKi7aLIu
ej9uKVjad7O8r7OMQF6+NGdPBytKf0etm9dmiwWcf0x5B71hbMS2LIxeKsx0rMGGd6IfW1HLJ10w
HRZlt4v10lXoBgKnkAKWAD9f6ybvo4C6ZAxjnTl9S8b00kzjEeNOiGcCha9BZmE7iKW5D4cPRU0w
ZMfnmu/yWgV6fNbhupQhBTli2CnUhrLVFkulnmqxIyilda9rb6Li52M2ZenImQIsnwtQM0Q/VYL0
CpHeDbLwhsSlo1kzH85RfE1qztl2YEswpHrjzgzkyK+oc3GIUcjXMfTFNe+iocY+M+j3eMoenWiB
dvFCrhV7T0vDb9JTWNmQ8/Qb/sY4/s2V9IMUxLlulMNcMW5FVYZhbiLp16ktOcp4cou6o5sjXe7g
OyoybibvlsW9AmMC3ssGCoSxLGr/8be9V6HxajQIcKTAddn+FazFKONadyHuSt0+qyPVPkrLL6gl
xLsqTGUz9cUlGptdIksHwDLy3h6nX03o2441MTWLVC40sjs08aY2yYBNUrppFiVWSoGiIw4T7P+1
5ui1TdR7Av6w1cMd1lGH6D0es/gPoQ6nr3kPEyq5JNphMC6cmmD8VMbOZwoOX1Qdw5oB5rOriJUr
MH2DXLClb7e9WhDkKY42NBYuEvx4+BwHLbQqw9ypvbQBj/JFL9BHgtuXsDgAMx/agxh7UleADWcs
S6aqf8tq8ywWqGDFbo7uxQ8I45s5Lb3RtNnLl8B65uCr1uj6YLEAafyzxVUxm/LO7oC2aW2/IQpR
I/eGfKlwi9tcAIRG52IE69CWa8agLVIsWC8bj2nu9+eYmdxv5X1eY6SoKoJxOFr8azZPFfJdbGyJ
wSCgk6gCkuIDNF4sVricEIj5jK6NSn4zKS/JWEgYEBb6PNn0mYR0rGsXw9R1N7CDX5kJEt1+07ZL
VVR4zLR6OxLikbGvBrbxukge+iz/ToFCgDH5a6tfIwoPfdTdyjG9yiNYI8XC18tPyZPx18pz+qFH
9ibH88q0iF0XlG4IgTcCU/Ub0iXaIx6pFf6YodoVrCRsA37qzOyUWl6Ol7ckHaNNvOfl/N7L+EVz
bVtSfTk3ycOI/fts6D6wBfvMRwh2NbWDWF+1UL6kaNbsNMWlymRutVzTUyS6qG6+aK5doBTuwE1g
SLOPwsSeLQAj8Lxd007fV6P2ETR0c8wIkOkUUS/KRj8vv6SpMRHNJZgs9r6IBURdPzyGBSsOLfGS
mPGYzSkCOL47adVovznkTB1PYXmXOty7YAF6gpqK9tmnw2sVTq+5NN645fJQFPpdryyv1tSHGdNJ
JpGlGDib685w5lG4Ul9Bx/fbN7XT740l9r42LVlNWmSEi87+Y/H2EzLAdY2SXSJppo3dKpDHnZJO
G5l2Bov+M8xZeKebXWpptP2Cjy44nsrEPklpsy8b3SEmtQ+htVRZtwe0dBy5w434AtuljD6Z+FNt
uiwpN8evMkX41NgDQIendoXFvKXwdg3s7axzCTVL42R3vPRGqXFSNjGyAvkmx6FnSHBlC2UX+Ky5
K8vRLf9mUALjThFe9FQvHQMzxaDoRyVmEp44a6Js3mp8Hloa5cbUfKghAKsZdzlVSEC2HOJDDlkb
7mv62giqD+KEaw7dTa83t6Uj1gx+4+RJlJ2kUbPu9C8FJZ0fiuvjQFcCXsMqui7G8tosnaGUQbUE
/VNv2pee7ZtMUCGHMlMUI1gmbhHo0PsOUdyCoD1EA89YSlyPjgC6RdrdECOhD/IP2T4vAOWZ2QGv
qXzbl4WrKug24zXCmeWj88wwgWbY4LW0EKqNjV1jwa8DyOy4GGpqCNCrRyuq3NyUf5GWuLaStyLg
K+0jFWjdmES/JPmelZFrVO6pktsl6UeTSYFbJNHDjwm0jiGCLXIxGtPAhtoU9k0uGijAhEnHCmxy
SEGSnQ9fQ56H14yaVSmuOB8mOh/IPeItJYQ61jO9B/ZXZdbbRh7dfJ4+Mos1V8MfwUKKr3NIVULI
fnUKY3knpeqtL6EcDFOBJ5ZpR5ic24WEHSOspOpGPhvaA4I3nZVBGH5OfQIuPUNKhk/jiKW9upTw
b0oFiSU/RmwJc8pUSk16UXT/WqTzhnDXRSPvswJbYRL3wmOaALCVxnw89hG4mQKvXRrV+Rbo0862
4W9RaC4aDKiSXLbceWA04vYvrWKTdcZOIdqwrsFSjzmJRKVPLjXPnadILIh60s2OknbRnrv4Xxbi
nfC7PNg0QyJt0Rlx7ZnpT9z3L0h9zIwJSnQl5J4qpMjAoN232yAFuzX7PRNjltA92Ou7EpePUxAy
Xxk8WytVsLsm8lIhG5cW4wYSfpVQCjUQQ2A0bhiml5ECe1tIB1DSbplyBYkeUe4y+SRxec0ebXUK
xGY2fQLWrB6zN2rsVxW3kIIBf+jYsC/42/OEgMlMuYCKOgzpU/xXsYYHEeMDePTrnzo8gPEiqPvT
0WzVVCC5OLP1GxwwgAJXu3kRmKaor3MsIl6t8p0QdR3Gm9q8hPD+EHxKY2c2ewA4/fSkpawsL5R6
cQedSPqln+PgQYGcNXZZp1DnDCypX7yUMobp90R10/Cnl044IyqIvrROWOU5qN+kdPlvW2l4o11M
V+Cm1zxNBEeegLLSkpHXPJrkHdIg5HsJSyeVcWLCUqsuxSuLLNwRcoo52pGoTwHpCM4wYODH8OSK
8BoLBBDUBALtQsFVs5pepgPplIT3+Rv1kNq0yyC1QiXRt1R3BOmmYlNYe73h8pPvdnqBHdet6uMQ
buN//B9b6pmmzUxm0ViX5Rs7/2kJxpOZ3eolHeJeax5ieR+QxjW3wzEi2WFzF1hnf5A8QQrqXI4k
pwkdkMAMuj21qCBq9OJoGruUWGq8ocGEXUOYfyyFAxJxh/g01DSj3xkvY/r77H9GfNc7LMhnowXi
Hp3hLWls3lk7URqUvmoXQTsFkymGGN1hkmORDa9DpdT9CpgM+n0XXQMJjfu7oa6QVYTqpRhoVIdG
I1JEfPtmzTx3BLprwklQx5tBK16CRsYVqLEvU/StaBvU7C5fid4Ns5HaYLcyTnH92T60VyW8hPIL
zezDlY3V+Gakaz7mHDD1VsIvH3FsHUNcZmyMMncm5DbCd/CA1Wb6+0g9AHYd1II6g7b6hKuVJsdq
PrVXQdgB7kv1THhn9L+J8UpOet2WpM5Fjd+HrQ1/6b2rPrP8phgX2WSnHf2MHc658uTHvHodM8LB
wvjo5qMzSwh2a31yKXpS2B2SlYtu4KmeRnHSfgYoihioVVwJ64pMNAi4iSvhMyetHUIUXydP1k0z
WMvbIG/k8md6kKbiSMgyHH8spIigI2U57b191jZlsrCkV9q/7mRwjBVrnFI6z/Uu77esU0ClyL3D
bw+ALslytggCb57Hp1H+a+CWEqcancYkbUmFiAdnjHTnDKYR8ylty+Bt5HVfc/q43Oub3JOwrjrj
j/1eEIjg8qydMAZBSka3tf+ZFz4j/e/yOXwISCJ40DaYaRV71d183CyfrJgqcKuEE1sH/z7Rftva
iCtAZqA1ss9eml+nZ8S7jErajYFnG0cA4LLX5LtKdsZv/iTnZWWX+Lyc7LwHcafwR9JQRwn8X/MG
kF3DPW87+V9I6TJHAd2rd35ZWLCa1ikfWIK7Zk9CjC3aKz3vaFmDycHM47wfcHg9JGwqs4PUH4du
iwsPu4mJ1RLmryfRD/lt4/XByMJH5ELGSwLnj1t3cGMIzQPhSLx4h/CLHhLDAP3lUHbAnK1NXvoq
oVo8wc2AUqKvuZEcVEy6HKvAQ91Fe4U+h6cGbWttsfoHwfYS+k50rAlsygceeKn5isI91+Q6hL+/
Do8sDwtXw9cPJ7vYV9RIV5/Ty9hv9Yi+EHfBuHdr1uGZQY090TaM2tuQanoN6zrX8wOuGAaXGEwl
UxMsHiwWsLbmFV7IT/sjCL2lIgEwSEKJsQMTqrnBvcdSMUG8cvFmL4TtzO1tJ3N54ua7VvDZ5ilD
7yRF47WqQ47ekL0pXBuUHeUkKJ7oI+IpvbUF38IeJhjYVv7klO8uPsKJBxdyTm0E343cXJrhqCYv
+rQpf4aFsn0sYDbhWC72Ki0GBjZS3DSr9Ngvf7NaHukpLWFfgTlaWVCrl8dDGu6UlLAd4EMfHMZv
jWJ6f40jWo+JB+FLWklH3Eq4KPvYyX9y9aB9widLkm1qeApPT7gmWo6NMfquZmd+508H8zcu8Uy3
/UGvAbZXv+FDa/RdYXkzpv1vShDTcT1DAtnr1dbWzviNUA/4GxMelmkZvhnpERGPRrPVjpCbS0b3
Z/5OtIpYJD5ejROJo6Y6MmwsEZZmF/YXreXpENTCaJuxpym4+o4gdBo454BqWq71Yt75oOjiDNqU
wnls18OnKf0r8MS2vF44uY+A8DKNENlCTMZlwMov1l2kNfPa/bEfgrGOjURL/wZ1pxCPr/0/iCob
vXuRMNEu49e55MJWkyMgUfbMqq35QUWYS2dhtnS5rnrq8OSTqO4KH2GZu9dVlFfrKbDrso9TXDnk
zMPW9ZLjrqZlhscqWyjHyJKbbtj4F0rulhKbYtuCq8Ht7WOI5NF/kf2tAe0w4hL00Vgfk3HMxr2U
7SvdLdPjxGVRx37EM/2lkAw19/x84k/WZCSbiCaBQqMhmu1Thab/TyERwxUoooOy8CSa4ErtGuBF
5Ukv5ZtOBdx4y8VuVNywW2XTHinnHEXbCG1faF8Kr0u9vxrxYYrOEidXO303gob67t5aAjlp6Tpw
qdIxfVck1Fsd8tOwX2olXoX4qWC3SGudvQ8p0GylvCM2Zg/5jQnC4OMJYPkU/CXEsICmt3sehvIP
3EsZnLR/SGI5giA5/YVmsJIJEzBtoVK9afih/lF6VA2eFu4RWamdIGu7rIO4r0/sR1Yl8n7m1Lfh
af9J4NSbS2B75qt/bqjLLY/Rs2g8yFYFi9irbZ0DsdI6HKcrHgICHC1wluZQtpu8epl3wNYTbafO
lyRzRPpG8lBubz3smEfi7xqLJ3IDzU2UBFk96dDTUIWBCfRl5gbfaFvTjthfzhD71k2e8lCMg8EW
IT4s1yx1GxWPDpYyiJB/0QwCY50TmJg82mNmHi99U3WnpNuzcbD0U64ci/rQfBAK07CMwSlgzxBA
YF+DBmjVRzF8ytYrBv+w3U8Mve2n+j77HE/Jq2rvS50b0SHueERfe1gy4aPuH807X4te/phQQ+S/
7Npry6sbKBqb7qF2dY5yD/NysiK9iQLLUm9+C/QTsVAE/5bVh3oviBZecKMyIJlfJF7El+nfTEpy
LjrVdtKz7PbA/NR6px7n1IlbeBcnELDSvzTli/5tTI/HYwHvSUTkmCQDdS/PJ0gUK6GetaVAeL6N
kM/Lpxa9ZJiCLEDx+z45CV6wLd9C9lVYl8h6q88TPBpeNYIpi6+Nr7ojqMIOcgKUQ7vg8O3/VrOx
xgyo6cc8PVTtrpTqlfKwllsF+vIxN39YAXKyUC45xkdLPZransRhVBTYwuH67uv+pPBy4KKfAPys
Lx3L+txDMUaDnywPY7raecCPIx4Z46Oo3kdjP9IlEruUomJVBAMh1Dt5pJTTqMfHp0Au3OTjWx6u
mZvgS5S9s/gR1LvFqjZ6BAAETMfGpgVkYPJCqAzaP5Lb9AWw7OR0IiNRJ9v+q7fPTMxEpPC0DwRt
Z3yI8GYc/KMZLl+bSMDFiAgZO4p2LfSDCtoSozhaRdD8lG22jdR9gS1+mvv3kGifGu/G4GDPxK/Q
3tv3AmVkusR40rovNs7orzXrFI+E8cJmU/axusXoSZYlEupVqdtVSZ3Ug7ww8zK+T1YhYMM/TfMb
YHfPNavd62grcsV7IDnpyx2EForXHFed+Geq57LE9O+k/ENGFfXICN6wzim+mvCqAfGnxcKc9in2
FIwECNoP+2Ga6xrLaMEhvY1eebB6krcwcjhdVLqPmd2j/rMNvllrAjsyzjbD4Gy/msp9LM+kofRf
kwwigagdb6t+BgYnH7U/FrMFd0CI4YSGWK3zUTK4O7bZJr1VsQfvmNQBe14OGiXa5HzCsc2Or1W+
AZPFPKYsjmtv5F0mITVLUGz+QLUOM3/Dlb5bk0PupzBfyCOrJBXao0IXBcU66nGijGNJ8Wzm8kGc
mkYPDFkMh/pJmZjL1C9mW9XcMK3AYArec+lvlj1Y/RT60sBS3JkW1PiixGfN5zugfQUBcbyMwQ+g
EVoFGuXR2TfbPxoM+1jWuWObMX24d5W4rw9k0y/e5PBRME8V+ZtZJW6jKOumvDMHCvNQTWdY2gkG
ZmX6XkSyOILnDURraRmlOLxAnbyx2xQ1t6gDfQ4C8oH/XhDNmdxIdoTiZZHDXCi9Uc21YnZd3ALB
wJDGsm4zffTxnReUFgJ1nDDF8ZR0q8I/Zf4nhauYbWzTSZtzL0AZsT17HzhxefZgO+mMZqBUqpOk
7acftYYPdkik/cjMQRNr4ACAsF65RMzteeScxPagv2piHfEDlr+JtdIzPNUvY7ItiBMFCmQcp8wc
Gfj4nWova3zKSMqycmxUh9E8iG4oLn3wLitnSj16caFdoVG45uaf6FTI1+B1MOQj6hsdwV453eID
XXVosW7zREJSG5tQEvDZ3Em6CMQpg3h3kakBx7CPJNo4Zf4c0TaLGjlVhAymE1P4aYy2mkKXDZ7S
uf1rqBPM+lO5YBFfWW+/4uk4l/V1lLZmeVeyjt4lupSGzTCwTepKL8k/6nBbM7VQKLtR+nY1gLVd
fMwDzerSDMKixNTBSz8X5rrio1KZ1Tqv2mNKt6HV3HUAXHb9pdoz5wVU9uzQYPjAPZ2/aP5n7kcX
oeTbQBFOiT5pQWdfGVb1MsUUeE+vifZl6pazLKHlUsJ1kp6Mljz5ElfGEmTVBAP/6T7h82kZJm9G
exgU8JXKVSMgGRE5BVPaAuUjszKT+Q9yEmnKw6y7vwB4WzpdNOWrGs80CZst94J5J/XZLmXssVnn
2uei2wYmMU3KcwbVKWXizpH8J4UznzL/J826DW3trk31nFomt3K6lAL+rm9S8VRgVFQcZLCVIZ5G
pV20brhP4CJXTVx/G2nH2nh6IebKM89Vu+w6DL81Cyi5yv71YblL8jDl8q0/4yih3yxMuT3Q9qsY
xqcc6A9wTlxHk8eImR7HjbZpSnU3w5XpLezQoc/bHIxRWx9Ta8nQhw+2mHQzDQRpJ1X7EJJ8lQrf
68Y2OWjdKK9FV6CCILVVZfkjd/Ol64Dd2BbNUcMgVI+lnfrooDGmcYvHn44ilgF5SFVyzwj5MlnN
dikQ9pkjybMkqwTrU6qGByB0V2noPQkzu15n8ESazYCnIkCul9tDx1Osf+OJoaMbwgCbqp8hPGVy
yccucYk0VZySMKaqzJtq+MD7HIosERFCwGmdr0bE9jRLttFiLD8a7Z6zC5CI6+NanuSX0HT870CR
j91i0oWFwPIW+bTZlRqtiRcaWRQFGRMGxLweqH2a2q941N0ZHoMKw8ip86+OzQrZQf2ay2dpeDX7
N0P6GKRLKm3yhKKaF3b3lXEJrUPaux0+qIWNs+WyURZv83Qtptsce1FcOnNzb/xdgh19BEOefdEE
hWlprxIYowoUtlxxS7gHFka/KxQbfj3rVUwMFCyxSJGSa8R1LJE9aCeY0t4bZO2RUtdDxppVvwj9
kGs7PscdU/HyjW1GtkwiArX/OtmvdXdL436ba681Mtq4EZVnTIfG+mra5yy5IGciiV/uAZh3JLux
JYNl+CVMz0CwDTsE3N/hqOMHx8ol/9i4fK2dDIuMY7MZgJF5c7+2+d+2OPpUsZrxzqjoHvFQXnuv
+qLC75UVZriiv/mz+gP9civf2QEBjzZOVbmRho32gtESAWYHB+jvP47OY7dxbIuiX0SAOUwlUqRy
smzZE8Kyy8w58+t7sScPeIC7yiWR956w99r6UdyNZ3033DRxRd/+FcdrItk3GKvHXfEOezHdtpvo
Y7pq93IrHZgjXoBq2d0ndRPvsf5JcM/Tfyv2eBPMdfVCGWhP4CmItbSTPRjZV3JkvXOH1fNBErwr
7oGIO8UfmiKbmgVpxXl4N5S1TAG8RkvU/IWNE1LcEcOUEaVqF3/MTpjrzpgW18glvqB+kn9p3aKj
pB4zEAXxvn/pjP025k/8rRwx9q0HO79lNhkKjrFUi5AEr62jHDs7upS39GvY0ydusAw48d1/Szxl
j1hq173jfBHOJhPPXXVkFvxQfytbmfCKcCnOt+TAI2EjuLXNFWOhw3SUDqDy1sQYRSvC5RkUuyqp
U+M+f0UAeN6YL5tvbHBAyzOQCF7Zq7a5Ze/Cxfitn6SBtlvxH5xjjkdtjfl+i+PnrnnMkD7iK7Y4
LNSn1gYsuCnLHbUXVj3DIw9s8u/8mhRK/jdl7z5jtIEi8qKewUg2G+1K+UeGSg7yH07dT/BmfLEF
XWPMf4R3027yM0lHu2wLDO4veIumzfSUN7XLS7YpjuK2dKCEZ+Ubw01GtP65ugyHYWOuTEoKfWPt
ht/xyIwbcinngtsei88IPTwqw/0QOuSR5dy0K31T7Aj6tnlDu3V5qi4YLS465IxqjbBya+yJM9Gc
+iDcqcn4Wot1spZOC1rih09bW8av/t18cs0f2qP5U55mwFCkkKwIwLOtR3yS2EAyP1j57GMc7UjG
5Fn4YqqgkRVHCsuVISVzl8VzfKhhbDsMnQF3oD2Z+ahc3JBOe1Bs1JmhjW1xbW26R+bNJEG7+Udl
M27ENVscSDDV6RJO0/tMXc1QlBLcbk7RjQweh+LyvfrRGX5smKB9EN/4Mz8LT3QHJ/zU/6bvZl0d
WUWw9Sr3wrtwDBz9azyznrSnr8iJvPAHpq8724jONpTm0q7a6vv0WOwrzEIrPpAdrK2dcSq87L3f
pjaXr0sxxb90TVqPS7vFaC5+8Y6eCMOx4+sc24i1ZS/gij4Eb5JTo+1cE7S9RYTMdp3tyr+RD9xJ
f7sb0ZiOzIC0+p6f4wF4FkvLL9P+Mc+Ki+DTW1RozuxYV+Vd3iyRMKiH7mjyGXKsKtrUNbZGdavd
wq15ReU3P1l8w3t7Kk/lHpx4TKsbhnhwuooXEYzpQbNUNoot7Xk3EK3u4lOyrZ1xpdmIBBAfbfJN
eIfw5ZFu6YR2+EfFxW6RTd5OcIO37C195y+6iTuTg0nbpBvtMrmNV3m8zcfyaRzyLeOOY/tp/XKY
M0WcjDWp15vylwG8Xd/HbXnP1uZb4ADU8JmO75eO7WFuya3/WxIL1pFjOUStRStKtw3DIoxCLq8w
xNdTfa5ukePbVIpU2UgZEUJ09vAzXCyn9wwHLM1v4WGQepZvPFjMkLvVeJEY0x3SbXLCJrTRXqCS
9owTPX+LUApZ9orJp+50TrDsZ72mWifesNiktzP2Gp5jCe/2cZQdweFzYhGK3O+ZftWrS37XiOi0
A5dag+Q4RoTlBfvLcAg9nfbnF1NKTKypzfPMTU+lyo7oy+DHwZmEjprvy21RbZap1a7/aPqj0b8T
OcaEl2G7/8asI9qN++hf4eLJ/gqOuHeBIt8onk1bPDOWp9XiBz/TV7tXt4axqve+x7fFWPcoXBkP
0ziTf4ESnd3CevBSj19d+ycPG1lmsY3xGOXXVaR5eWHgNSJn5PM4sfY4Ac/kQ7/Pm8irXMEpGUNS
7O/1rb8l9CJwCRTjWgHX0njQh+YdTvbmPZFdLgfjyXVKxzaCAUHvpdns7rpHx4smOIigZNVRd+IO
Tz3JGMi2OIYIuMNQHDCD3fZ77cazlu+DrYS+a4NuQwSWRH/HIOmPjxPaRBA60Jp2udP/E5gW997A
mFhapy5T40WvZE92Zo8Vw7JV6MDTevGQr7nYVv3LWqcMsr+LNxP68258by7GjmDFyEL6sk5uSuOU
25omGBHROoOFqh91wyHW/IwTHskuR578hmLegw4N2Ls6LiNAbg/Ww+q6bWwoISEPL8NbR74rBISs
WMBtZg/NcvJgrMxglFrZDb45FBl4P4tTeRnvzZdO+AXfkunI/IywUhnqHOWtfxCwEyFgf+Uf0j6+
D4yN1wPvg8yrv8VQ8UmL3fVrTPvWX/dL04jbXWZs23qokxi/21wMDWkeLo1vhKQGC/4W7ZBbKZ4h
bcbYSV1tCUs4ccjxyOzqa3/iymB+uJXt9ot2iTd1vJcXi73FtyaxBFvJVBTd95CuJgcVanrJ3tVd
EGxQNsRINDEJv4fLX3ojUipTd+BGaV+Zra3yc0HswXF4FGuUcw9fWWmn/Bye9UvzyI7s3FgrZg/2
XchfxsrlPGXMJ16ig5Ha9H239jY6wZrJVeiqLnObT+Qr2+qAKhgnkCtu0P9o9uRll5wl89ra8ohv
oCGjJ91Aq+7HdemObiLa4ke3x2c5LUXTikQTKoJHuuu2xVt/pdV967gOSR3l4nuXnA9umtu8KQ/K
OWRvtJE4NmdvoHZcJzwWM8sVmaT5VflrfQBk8cPdhCzrmt0MUE6Erid2c+WSh/JzZgy4aik6JnKj
16DzsZXQ97rMTOcDpzOzoR+KtbXggUv1XVbP3CvFkaTq5epWmDQ8qG8chjoceYLL+7DTXPMHdtdh
CXHBq/c2nsxf/GfotiZojQfjFr44HDRHJVdolezBUtvtPt2AS0FHQ5X7Bbdwo+xov2STmgNCH8v3
S+lmtooU2eNBmB+MBiDzwBRkc0bIyFu0JTDJo5eObGyZnMd7i2plXSgOE4GMGTrwkJVFEtiq2osu
poINN2HoCpf2gecdnRoCCowNoAUlNuorIPXSR7CUHBxlWxzMnkS88dFHd75KOPmIdMseUHdWg82f
37lwaq7A/7+n5eqsz/g499CF0ERSY0A0W/EQQujiM9qMHgdIRk7MEoJL38B2lWGU/0PKDcpJSdo2
v9Ezn131BehH4FCY05fPyHDBcrINRfibXcWJP5b1e7Jn/2uQDGs4zDENKnZm9PXe6pwQAYrI1sDu
R3c0DgyugfT23KofabiFys8WkYVT1CG2s2MOpMfA6sSrT0yL29wlR3h6ztBxWcNndv8n/RW8z2+I
EmGnQCLA6FBy8tKQrRdfAOnahCiFl5mpNq+GxPZoieztkjVpRDeievUnZWcVH0hPJnOjI0H1ivyf
66j/9qm/cbc/gSpH5W5kEY/H3lDuuPRVMljhfhrmU2y2EQLpkH5eSamssx0PdM1gbfKLXYevSJEg
L2ZckzIZXea4rWvmVOyvtNJYMT3Pb6F1ZDZSDMyqsXCwQAEypI3SmphWLTgN+c0fXP5vGr36/Aed
/ET2Zv4nhVSThY1VqJSPhoqHbsV/OiGMrZR3eJRYVA9xeomaUzOeoulazE9mO+s09yLhL9EQmTng
XYUeFrLgmhUXFHs2JOEscqoPq8Ftzi5CIwGbkDXN3GhstKWp/Jnb7tFDIsiau89gWA0QGqRwQqTM
TaBsVYRydsLfonCprOkejDqMMmmVwSjrWSGiU2Ocqj7DFBfEfJGpiRpvqGm38Oq0p56FIOFAbiHW
nyJheSsrGUM8NanO8AqDiDKgc9Ss+GcSjV0hll+WUn3NMwO72srQK6E8zCTitDEf7UOx2Sli68rL
2BSFTCCTFTCZRLKaxJRPzE8bC0dV088aOglEJpZQnpQGiOKUoNMUO+VXNOB+GaMibMCf3kAmrZtR
duFI8ZJGnXAiSVP5SxV+Ok7LUw53NKvGX0EEkihEuAlC/2mWzUcukssstI/eJ7G10TCThnIB6USC
RJH1h5gY0ZK0pEhB4appNXrFSP82Mla+hTm4BQqv1ajOQJ+mlovOROWgDJnTQW3xw9D41mu2YuKU
dDZZZrld9frdJ1QDlEnPnYB7TGspyTpcIBOWTLXRXsLQLBNQCdEn0ULRcEn57DHxk2067ERRuMY6
txTuOK+bMG7V84TixOc6Nv14N6NzHQuTgErzmqjpK5OZhviJ8tWTDynE7VUrp/0MqkiPA4Z/mo8Q
VJ9GpJKcAQWet1Ma6uXe1EPQeH1DKnbE2sqydgkRan5tvmK8vhIBKqPU/1OV4SORemjOIsPcWLgD
5N9ZDZOZDADMgvsZkRgt71+P3Dpg+RSg90jnCm4jc+zwq9EwDM9AhFtR2o7aX8nH1ER/fQBHngtd
6BbkBDN/7V60KXG6AWdUew5VbswCCGfKhctDFbMZS1qN2ctl0ujfdWmVysp2iL6UgGykqvR6q4e0
+dmRNxZpL5GQmHa0vGHUELaCZ4D4Fc00Gew6A/GiCF+ZyVXYCjsRXk/SWMgifUzvFT6B39hkTIAl
YmLTkTRstqqFI4udTOOrxAk/ySYwLZP3EvaJZvB6FC46bDLaIwiHNGJd4WBjhPKi0zayy2/T28R6
EmEkSn8mwExxkIFZYLBVNJZGPdt9TOSeEazTxNODf2XKER4LnMLVPZlGSp5TVpneNO8LaSOx/S5F
lEjMDMptjCdDZHcc+B81R4rMFiVmeyJkzLC0b6BEj8pfAHQWgDu/+lPMmA9hxnsgF5VbVt3ZSKDI
VJFSrJEwP6s0Zitinjnbjs04efUkHAcS6rG+xYdMqM6KLtit3O7jpllLWniXR0SjXJYB6WZZFj4n
TX5HFYl0Yvwope4L+zBHN7VFan60FQ7u/P9QKbYN3AGMu6+pSqDxAIIBLO0+xyLV5CJh1Pinx30y
QUQ0tz41iQ9+0O80iqJ9Xp+gCav52wwx3OrTjQr9EzWRHvxO9ETCckqgOU1D69swq2+DF7AzfgJs
Qhr0B0L7TpEKaYvKBtkicVtHyef97xMC+iggw+qUVpeKXyDV7jVBmCj+aYoB2KraBedU1iJcYaWd
CJ8jviJwqNhntnrCd8heelbnS7/wdCHczhTHZHwzgsUiSYrLqgyNtSEQBN1XROQxFSvokGPJqwwU
KboX6Nj3IC9q+bHGj0fPkXfv4OI2RalA6dn6NDe+8utn1l5HdCDqR4lGJGXdNndEG/+kBZ5iToHi
faEh1bRtydivA/SHydhxAlOd1ycRkV5EsrYkfcZcrW3N3ZsxarOWuW3wKJXlWryBBRJixa6yL4XV
AJVY9ugbaBW0uIwG9Z6N61ns0VJUBKxTP/efWojlu32IbA0Mgqw7kSc23JJuwy4RdOd5osvIDwNd
m8IomtdXDlmJZgqhMp8S95yAIllSdhmrq1R/jxMkGpwtyfBP1sEna+dlMVuiNl3CybEL0+sGFZOJ
lOFK+5ZgEREobgWj+5LBhgpDtlYkCokUBjX7jvGeh7t0LN4k4hZ9S/biAWFBwdeisC7B/78r4FM1
8bfE9JBRmBz+iIBzjfg6UDKMWo/e/igwg4K8wCx8q9DVGUV9biAwjkGOAQ4MJIvGsbhMfYxX6CXP
roQsTgg+IwVoYXsyW7gV3RFOqyNWsMXMZzoGNsYEcBka793EwCqpZmzP5JeJ2OLUSgA/wFC1XHYm
fu+0NWmi/bytDG4clondPYvryzChQ8UQUgbhl6lSPgn6h6x2eNZKxBVadEyoH/tOxguHX+pEtB2n
kQA3cJH1B/jLErsdJJb8+QCFRw4ORUnDg1UZbW4U74vR3JXJ8C7J1ifoADfKzHllZdimi4yRSoh8
LI/eEzWHdoYdE2w3S0lMHl6c+LCXn9VAfINmEIgcemk5HUBy3NV8+umi8qVqylbKOZthc69gOu6N
shftwWrfagPnGlY2Nag+wqR+DT7tpKxFG5H6sgBg0tItzMNXguphYbLmJEyQk0BSg5g3jkY+Ysn4
CGwHIo76AlSAfNo3C2UQpt1bCxmrDJm4xk2EFPdASBgSmMUSpAM3lBTYmj90QLVCT1dHAOmhFWGa
PfVzztv70sK/WlGPMevdEse8NWq4XinDYOy35SdAWqRplQ24gL7YHrhEOLNyHiI/JlnAM0gxSs2f
GSSVqLyNKWLRltOKjqNC94H3sb2pfIDBZmp3yDVwdxALTNJF221K8zp3d125Rf6/kBguLjTgmSxb
Ncz5W+a14H7HAKM/wiyQgBIbHdZ9O5X3csnXBrC2SyyXbHkf+RFjr/hc4QbWnqKF9sgF0LdqqOBG
SlrUovMZBgefKRgtv8+pulgaxG+zeYrVc8DEmYpJHuFGnyf2SLP1AZPIV8ASEY685M0P41sRACbI
LOqPdTeB/ryQskaVYvclsuRd4x9yyyVpAQ9Fwa4Rre34lnPo5qwj1V321LMdmPuhPCQWHNp1yPU/
v2r9dy53OSBWuvpNxfgQhYTM8PgbbUEb7uhYDPl9hDGorYVqo2rnhJ0A+wTdVYHJmOCseLN03RX4
dwaBbSq/EXR9NKaSy9JQ7cg9SJykO/jKgaBvx5D3WvEgimDVFgQLWHtV+KjVWzJh8veklvCiPSDZ
ofmTGeLmGaGOKF9CHeUr3KScx4eFCywqi9u4nWGnJQuQ1lqqVZ/vRltL474XvjBdLuzlaTPwIXJg
TmhxtcFDfDRTV1YUPazoQlYHHOLlT4VQk45ypksoPBqZBqZa6md2XpwlVgfJIQo9meYpI9+U8EW8
3RhrvhvAhTVzV6vDcKvaBBfbGMZWQ31qUnVNy8ROWRj/DSGlv3+KAjzJS0WC+IZoW51nAS7HuAlm
J5PfEGMG+4Zfg0Kd3g4cygp9nrJFacgz3U28eYz8GkcYT4O2N4a9qC14UpDIVDXZu7IV/+Iv0Cb+
FRWwGqK5gRO2VXfhcX5GqINO2HmsBPfUCU/HdILbIzOhRlWBDLLyktkDuKN7uKgqemhG8Bl8JWa/
fDz82qo7X5AaJy4ix26HGJvS0rDNv2yXf2DqIFoUFR8EgNjpy9vw0uxERyLnGI3XSu/8PmiAoMty
OshUEV94p83IJdoKC4MZYE1YNb85ohebTlZ3+REGaSYfI5NX8JnztoFehm8ajxCpT6vacv1ynQkO
bgYi644pyQF4xJv19BlcupP0U5/NX7DsLJIf0ZFvR7gWiA3zM+FtV/2v7CBNM/8N/yFgImjqgCYT
ccR8BuvRbrOrwjXrYjuyHMkdn/BvNVu6SDArmVEckHwzEp5mJPNf7LznettT7eTplyCcM9NWM6fs
HE1zCUudEfGTSf83EEIgfubJTpYPaUEZuDLE3UKtolxejUcZH9vaYl9DLHAGa85ldR7YMxIC5ikM
jb9I1S4/EQ22gkOaMgoha7XIB0YbILokfGeEE4IXr1ZEPQXgIjccskHmESMIb3zHaboASHeLs/1U
w3VEXeoUz1BwouSQB8dW29TJLs5dQbjU4pl4c4YRCSeT7yLVgvrVsvuFnvE+fi4VCiu7dAuiT6Yn
ESkcCbo+Ya5G21mQcGC65pei3RQOxZM4oU4hABWkoGN5JE5TUMaESrj6Xxi4vCfYsGzamuoWXrQ7
EcnBmsAHV3ouwu8f9j/mv/4lHYRtaTNDSnFaM0RnoBQ8k3P051/puZo/qn0TLb5KbsWaFMzCZeAN
mYOveohXzT+Em3RqxPthFNS3yq59KYRpQ/GLN760zhQEuhwj6EsEEFw/3TsnZrLTWDG8KsoXMtZv
MzV0YgM62taf1T9uR43x/Sv8JkrTRVR1DR8ZhP6/0Auv1ab57cQVkl5Y6hfx5p8B0ULEPaGeYEhX
fU6esjWR7znEN4rX2MsJ3l3z2xhOto0oi7GLBQ6tkXYdtvmj/zb3ZI0xEbdQeqwQAnKuEDpDcvX4
0s/NNjjiMKB0NUnD448/SXxuRxZ11k25mI9woRayD5CuCYbSdeApHv8BCphqGZqSwUhUKMUsjZgr
n5UnhLd3Jiv87fNB8uYbAjvzo3irj9m/gavL1TBCML2HLfrT/ZFFuG8dWjwPhzHxwa+AhVsOiX1Y
tQ4fxdf4CFzhKB2Hl27Z8RffqHS33uB568UWLsCBV9W/NBvqimhPPN+VKiT8bm/0U5a+7j5G5q8c
CfMjZes5Ye5xVM9HSKrsk4fB3UrjzgPAs6ge1d1Iq4aJAueyQ8mdcoDavKP9D0o05gzkacAf9Flu
eiqJBjvzMkQHbV4Tg7hJd8bF9zrWV9WufivP2ZF/+56NQcPBgc71zNMZQ84oVphwOEXRo6LqPhN7
vo1e4Tsm2EV66n+yzJFRfu+mQ3RmhSCsw30z280PKDHI/cf2W38JCEG5Lj5JdJq98sVIGRmXUm8k
N/8enriLQyTGlVNc698F0ryzcJthO7mMiylwhQA7OqZknEHJ9o/hb7kxTu3ZvAgJwKs127Bm2pDI
yiPP3Bww4GzYQvSmUKUxq/odXgkHF0ct83aiKx4hWv1VR7Ytkdg+SjYXO40E+2YVAaY1d8xOmbbq
jBlLl0JVmeyguKHHKvO3bHlwGHGsyunWJrSJHoQKmwRcEpSq6QCVJhrMlcLUHzwZFvxOuqb9usZb
ExKF1SvIql3L8hD4JtZN792y/hmiDRuKoNqIKBAexF6vQpWjeJeYj6z8B7nOL0d8E0C1Nih2ZtMF
GGP30Q+02rjaaANfd2oTf76415jEsMhNbA13UnfSw3/9olaBXPoVzFs1PC9E4F5ATLfopl29OWoE
fOcoSimtGJ9bb2J/V6QHBHY1O/qp26VPKeeM4DAMjw2cbQhy/TbTzxEugY5bc6xvVRdTjtgSQ2sm
ZCu105yxExk14VZjF8T+ZlKRFv9B73WNqrJxY48FW6ie0pFRbplccMsGLPZkiaiiDiMdChHWgOnN
F0qqoaNqfEB/QMJ5FKxb3cWnjkg/qX1IyhvIuYTZaJ4z/mA20eLqUOjKBD9Ep+H0wQ9glnzcG2Jj
Z8pgF6RVDDXq4okuW6nwI0jluvtHW2ak7kQ3V7tahZV7G7Uu8UPjB5EC3LkB1Rpqbow5DlPt6GUW
iMGepuQJDQx0R56cmkHmkmPAO6B/i9pbjpHZdzsq8eaixh6SqVTkRs/u3bV/JbpHIT6KTsQKi61b
O0LhI92IRURw9Ku9xWVs1odCukozUlMWfgtwDQ+ernB6FsDYkWtHrLxAkpPTGk4cfbn/O5P8EKqZ
PfAPxS7OWcliihRwYp53WfOpQErXUruMZgc0vNua9OFG7okWeU5kcaboF9ryFdS7krltdxLUiwIR
Aplvndv+z+K7+JmyDbO9H/yowMy5rbUtXaEvuc3XeMAPBPEboxzSjCJDU+K2V+sNgb3P7GyZmLgK
ourIFrb1RiSR5Z3VNS9c9Sc8iVfIrzneLAgG5p0qNf2ydJuXfmJZRcN4QfSI2YZfPN6GPHZMc//x
irPNuY9kjj7oVQqO+ivsRVah8WLUWgXH5pBeu138CHDkUcbtqaWQgVXb1u08RoyRQqA2mPFtM+EC
huiAosJ4Hz+wn2Rb4aYwEMfr8whk2/oKsCRel325V7pU4eNJ9DRbveI97IUVVxoYC3yVrr4r9uqO
RQu2BafTXJFgm1O38Z+9i05zBDZ1D/asuhAp5lSQOBsWnS97g9kOdvmeFRQoyF3wXnygV0peJW4f
PViN/1ARYPSXbAA9dBn+ioFREq3Fa3ZAZNb8sLfLPlU2I5f2vXfT45JbhmSNEY25Ii3Nd1CJIdDt
2CbszVP708P3PJmO6sqih6q7wfW7Sh9Ns+HaIO6p4dr/rlyM9hiEzsyaWZfWuNGndXlBV7MtuVze
OeNmnvUriZpgnGJ06K7uQAFF4MWVtGu8/AAnoXnxPBiuetd/suNikIQE1yHckF+0f7G6sY557gxP
RgHtSr8qn6Qz3HjuN5zoUY/pCs/Dss5Bv7crmKs48rF3IxR3qwDdLfx0e3jCuUcS7Pp7s7DTg3CI
36Zj0Nk8WYXTjmv/Qcl/LUFXnNuTvwkusCJpJLfNyYS5sa7u6jHh/n+VpwjN8zq6sh5MDtqODDkM
lvgWzz0Qh0/SPqAQbVhVCV7FZn4l/7ENJ3tw69uIb67xRWr3/V0kwH7dHTAjkgF+/P9D+JTprCk9
5o9xG547PIZOuwt/GEWxPlevqTcxAl83u3kAeLpusG4wKkkuVJ/tQyNeCJw0Jc8jVvYgOyBeKyUm
BbczWS1vwgc+zvhff01PqYc+lzEBZLGK17CfrkqhXVqV4D9GPSGloQYVsKjMkznPboI5PMbLEAWf
OjyboVIPIooE35RcJRkflXqM/GtTCpto+eGKbaNGfxj5G5mewyiSgwCvygwQkisgC1Humd27DBBy
KrYyVu4eGkdL6Tj2LFD7gEIfKu6g1CdTNt7NIN34JVKKhHYWOlqxSUMu1lV9qWihgGUty0/ddEpG
j+g4wt2AnxLaLp5CQ0rZCHzqMUEePHTxphYR2x4iHozBGSDToSnKnmHhBdqpSw08CRyQtFUNoSN2
dzNMV1avMeKsMNv0tH4zPgDrTBOZZE5Ed6RxvdlTHmyS8r2oGf2Wu7rZiQLN0R4alNJsw84Rmwf2
+1Jea8zn4KIIPE6lbVYC/ngAzF4S7bAMDBqT7Juogmsgk+Lcp2ezJLKkP4XVbhQZVOwmHZMeCOy1
/EBgTdW9SFelNcCOGmA9vaO6z8ZtscDTrhG6LkSMwMz9kXbJ2AqGC47RKf3dEvzSBCiKXaTVAAeI
dJ1YAdDrMqNtcnYFiHNxUa9BVqS+m88bDPUbAkahdj4hRljphiKSRgojH4MHmQLJIjzzgMRZTRZX
y7zkYLONN61TM0NVXmnBdyBdMfVULFuzjNCMvUoBb7kjEweENkxJhvqVxgdBwROIvUqprpj2S3AO
w/BIUNARRpHom0j0LOJdzZisA88AgbvpLMZBkoK6VEnk386aSIpo7cgE9JuHqpssGQdsEyChC4hj
Mmr3ojqSn7HukFj7FmudMVPYr0QEuC4rXzX8qSVds31JZj0D3zYCZyBVOv9QtfqO0lYm17Rpf7ph
Ll+1AEo/EALrNyV24GX5Rb0dBt6KeLCSSyE3hGUk6iOop2jbd8RSG0YAvkBvfNSyLHunuPwXT5OK
qb3XgEGpAcjpicrc0AJSwCpVw+hVZsWTiBzfFUcSwOpiqrA1wQhdIsKtTUgUw70ZWUBGZS39jllX
k+fbEVwnUSB2otpv5KBCAhNh4UoTkYg5ozPf2nbCcF+AEpGqqL2MWcF5lwldwDyzJRJCkmX1YGRD
MKwiA3U1WHFr21cFEPy5CCHMWwhtFIP2yx95FrRWIac2EqeZbTzHfyfPwnuWSct0q4DkxhDQwHqd
duEzifuMfMWheW/jWqRnnAxzoxDQ5hhDap7jSssgJ6UGtnEVRHxjmF9Rk3LLGGopbqOMJMNQjxjk
lblEFKypNdSiaZ7E5r7tCmZkWiGfa71FsATgmDEt0yruUZMhkzxG19i30kuqEBKiS4pQrAN4d2y9
GtUjqpwNQBdgaR5J8hkiePRjLOV3MeuZHAwM5IIOD227oCPlpJ22pRVCcdKmB6DkMeJS6wFUZFnx
1o2RQUMm0UtNCaMN4g6qfdgqIr9UlxdPOU3A32pJg09eUXvUgvl0K6QShb8IMphBdZ7/CAGPJOKC
MeQPEBfq0qgJTeUWqmW8onFKL8HQ4rqZSkjQcpxQk5SiRXU9GfG91VParFIh3gOIh1h91ZqwmCJV
w2ugyluFSJUglRZFQ6rQn/A/OE+SNuPcraoBh6PfbUGhmDjVWUO9N0ElMHhMgeXJZofZd8bnmKW6
fpzyJnrMAfGP6Zj8+uLwM1UsTwO1Ve6kQTGdr4vYVorupoS9vJ99sxPwU5ZVZpOSM6Atjzkt8kRf
KH6kon7mKuu1WSKtt45bwAyjwL+V8jAuRG+SparZRQQSHCBLclrFMdhU2p9kYoAgF6ljmiZXqaow
/Asb9lRwDeWLoJX+NS9K5n3VXE23kCfZacSWlNAWJ7I/A0ZiXwtwcGC1CIr6g++OjYwI0nqbCkBO
mB4rGzJLfbsx8/gSlpZPImgK/imfAuL1+lelslGBH8jatbDaTZnMqL5A2YxEnr2JEfTYxIcQz+Nf
A1lZkgq1Rjz1UxOd6wCYg1EMFhP3hEgPWc9Jh56YOgSNMh+rYkqXGG1ic0h0PAhwkTGFWYwFwfsm
+17km7cmXXkNjZS/JD8gL17SmbphSCGZtyoXPbWVph5hQ1yPeo9suRMIhhM5KC4EsgcnQ0yH4xAb
0i6DgY+5FBOeGjWDK/hVgx6T103RzGFX6uTCNbrZ75Va6E5E7LVvZqMU6FYi2dhb1tChu5/wFMLB
QvlCrerLhKwxudMA1YCQIvkNaJ3ilzLDQNV/ThLQJHGUGEAY9NSSkZgkjunLz5CR9EKlAE+BF/sq
kfG3lgdwEGQkMVIbLJIVo0lBRkkQR71tWMsD0I3Tm9VG4x16XGNxOXY8QDUCkrIoKBi6eLHqlKG8
7ckNR7VHdrUhN8WtLYvgJM5oZ3w2w/bIBu3GDSC5fQf2HXYv6SJdL217OUJ3BY5W3aV6NGyCpFeP
eTmq36MqI9+0DHzVwxw4eTYNr7ieeKqL0DeYW9c9MjzFpO4sjPnWK3N91LsJouyUo5FKtIS2qpM8
s21ME5kGOhCtarJTlRaAy6cAfkOZLkazIcOyKgl1esyGkQkTbkpwMkAjYy+rkOrNA3zHSFWJTChF
6GGRGnxmxcQYdZSf4Zj6TkKQlzOJEyoWv8e+m4ZRhUkY4XyvqJAyengRbd3A4QvkYMfRySAxn6At
rao2SHBFzzEcKKGnSLSAWPjyEiWYlAoaw9C6FKFQ0rZE2XCrtADl2qBycrYpUY9DQowZlwSFYM3I
tp98E4ldWESwvklsALVYMq6rUuGslL3Ozp4cdCVpkSGgIJnGIP1Xt1GRbIBsDV6oZzA/CnLctLII
r4Koo+nVSY4zVH+k1Wlhv3CFBKCvxkL9gGm0YGl0k2lQG5ejI/dhchz10EJVk7LqHa1S31Pllpid
i/RMDcP2siFNuJc19iF6Agst6DUWkckgs9ChXuoukySmBgT5pnGtsGn/4+g8tiNVsij6RayFCSBi
qvRGKaW8NGFJKj08BIHn63tnT3ryStWlTIi45px9tm1h4xosIQOUAzGPK9juEAfCmV3lHQAnujwr
B3szJBmtMtRf1NG5hbQmNQESwchtdqOH9bY3gL6QNtSACZjGZOiszpGJka6Ncbwb80HvGgOZlxAB
i1NqRu7nTqxQVc5bGRdYjEa94D1HwpIyaitlci8hOm/K0cMaMMTtuRp6LON1q88QsHk1F9J4yTUf
7e+ijp7gb+WvXhSKX8Lbuw+g78nBtuD0Jz71d0xJsIsctEeN3fOznmRpqPwEB39BIAIePvjSd04L
EO4uJ60quTO120Bs7ZNXk1U+xpdkbE6OUcmbG8X/jeigbqUZ/sSi4E83ivVZnI6fnfBnaxd6I516
wAJlJtWnwLEfMCaL45+sT6ttnGXpziFtZpuFkglxZiBzufagXolmUkfjmS/pd+pMumi8F0MynEWQ
4sPqFcsSJiJBHL2mzSIZu0hFAmnnScxsU4m2YBgdd+1M5qZ0VIpPuu7m4ezpbPjntryrq8YpiLGZ
0IP8IbLKNkqHX1niN+t+HEGn2YNPN83xcvHSRdX7CBYSTsCcPMpuYOtjg0vKEhxdHQ2GWKP24qKj
9mBB6OJR7HtdnqPFa7dC1/ZjXcOeY7mXFjtXEUO5xBB4C1mw8CwnkidWkXHcXZaw9HTbRB4YsYWC
kDcH8WbsF8OhnXxMNBpJeZ2V/cOEBuku0CRF8niPV2DD7rVxu34XxlV2DIeRUUY20oqYZHnVWpe8
GGU2Yt4aZ2ThCDv7uiMHVuUp+RhZtLGFrzYBtHGgf651jhQwkiqLkn3rh/Ixq1iIQb+qtxNQ6S3f
/W2DkHdfTjD1wDFif7+kDEpc6Y9scSrrtAiYFcFc88HPQfBLGFX9JooaPlY1if9E1ngXIrrKHaqd
4qudmAgVIh7uuaDdndMCtJJFPqz1aMqjGttit7Rj9xIUM6LjZOpWPhhUdE6TurdDJz+Wos1Pjmap
GvYjYxtSyVuK72nZJrELpRh75nsw4tOLiKdb8XgMz4szfjf+iC6Fy+hH32Zmgec7R9/c2hzB7wUm
LvyxfOaBjSuRii6BGxOprdpNbEhcalxAM8YCj+HlolmPvhuQPdPcWgGX+Gl0jausthwwYmP0wPGB
CCVDo6xz9nluRgrjlOXWqz15Cu1aW7wPOTGDuSOt0+Tm1XWBCLgixeI5RhRz6uwk2XheHu/zObRO
NhGu23Z2aambIhDvvUqSD6Jdp5cCkdrOkjL8SdKZnPBYRXteSbi0nuarGiZUuN1Uznul5+gPpqPz
EJjbkltVPSChJj9KZLHbORxCJuyabp+xwEtlfLIDXW9k5eD2gie5mSauFTb5c5VxoSd6ED8qzoKH
avF5zRN24+R50vliabQeVG1aYptKGIBLKZGsogazrYXmMYD2Cg6lZc9jx0nBotEY66nyAfMjxcjD
TauYBKKjGU9T786gb/0betKb0FLgV1Z+052SBl1q5qfRMbDatzmZ9f0YpxNtf7iEsLaT4VAVINSS
BHyl7YhxC8vdJcWyoIyax+qXou2ItpKIu2pv4v6RBLFxN5gUVHrfTPJKotkMh6L6N1TG2ozhIv/l
VRHvbNCiJ5OMzpGZyXMQWcWT1fvTfihq2mCHG/2adqr8GbO8Y1Kq0FRpGtaGKW73Z5IuQbAbSibx
bZ1+mDCDvUAj/M3ZAnzEjqpLRBf2zqOzrEO+UkwOYkRZJm62GVEOR0Io9TkjMWDd0aR8eEUdnqY6
ZZVPYT8j6tVgjNSMT1UPt7WIdG6jvZ7qib1HEDw2fpO9JLRcPc/i1u/SBOezE71EGb4IS0SC7F1X
PyyO5R6mvowvQivWVZltgBjZED2meDlFi8M8i9BOMB1Z+S6FvfjsP+3pKenq6SOQtCmBt9S7scH5
1osbUGX2HOZsIn5fgoAEnIGodVDYrOK0xXosdZBBRi6TtqYVW8BrGJNk4OyNqAkNc+zkL45SksLS
FgyQZ7r/+No9mi2oVY3xWP+FfcHspclxvCuG0A1xFqtE+qSnBiJGiFY1H6K18n1mL4IQ7pjrUvvL
r+VU80vbsCKtPA3E3K+XaxXA7cdn3Q0+AlUbkMy0DKxDgxpolxO183NRuuFR98p95OK8uNqf/pN5
Gd1LmLnMxmcbDS9lizf3rP6nHGH4ltqg2DLcIlI0dTDKox0vnnjGWgTyy99UIPYC5ItRdSELxF0S
TBLIZ891quanQJasIO0qIfUGWMfQR+F9NKTio5zG6pSNTnIf2oOzz2qNTDMrb+EEVAb+Ws4kt45k
1G/CPjQn2+s5BDpUn17Nb2j82XzKqcmAtd4kxH4U4VD2APlyIjM2mGGAMPG3ZOj+DmMfv0C5Dt5V
56uHvouB+Nwk21U7NG8UWf6ubQYcfCr0FSFEon71pEgvtodIq09iSKVVYraj6ZNtk9vLXnk+ZhrY
vLpeW4MGwSSzov6QY6uRH1XeN+c5A5dGu4cmxxvSFJgrgEswVu4cLlz0v5i/BZ7dZBH/KhrB1VyQ
FJhNY3Awc4RLrzK/eVzLdT814AjjbvyxBOGkeUaNz/ELLa0FIBRpyVOtFjafAeKktmPx7OqZ+jos
TuCq1V9gJ/6rpdz+FEljMLhAxSDvi5RLvmVYOAGTNduxvHOh4hLDazFB6LhRQoF6dyy9PCLYdKd+
s9z3TowgwgO5DhhbpSI5o30YVPJc+sOfl5p/9uLwaJDTpk0+QtNDN7PUqEIVS9Mgj3dlZ6/qsN9O
hvsxLIiSBHN9Zw8xnjFvS6W+KmBeTV7+Xi4hC3ubtDgolISpIvHgbNpKe3kh7YFCwkznwMwgcnR/
raz+u1YoXepgG8Y4C5fEu9ZFD3VupLagjGo2w5gRgDW2+SZgSeMwVxNtdAmIlG/z/MUnFGDldeiG
5ip66NLqN3IRtfIg9v7y7BJ2EzgcZpaESGMfC1jFfIXT2UrmM2gFKHViT7jYJsLA4RsEn75FJSgP
MiBtPcOL6bpbJ2wO+BZeojg9dIrhmHbe+wDf6aIO1mVCqhhb6X5E9UKxQ9wDYglX7lLLuc+Xnqtn
PA8hUs+WlcNcEM+eI5ea/Y4miBVXAhExGh4jXT41JZbFmdUbKzbBMlnzjnq9d+06sa/s5mQVuAVD
w2hdQfZENhHueKWxDIE8IWfoEkwc717inmy9vObCR1OYraLA/0GduKOpWamle65vLZpkaxViJ0nm
bY/oV2BgY2KzZY7Qf4eJXMECPjD6ooK96UKi8aHDNeAV3UOZ9EeawGfHM3+BHz/mCAvsAgv5VDy5
SxzjLo2whwqsuOprTFrcBRkeow4oqmM/LLcFmvrzkhsarzn0xQDW6DHrvB1ZjXiWGa9uXZBVcdLv
LFRMGn4xsl6X2fcAg9QbgmMwkYgkXsnnSexHMJItlg0r6O5tFHkqWA6hx06TrI7hhXEFTA3BG6DW
E5qJ5cPx31v7J6iIIkKieIRSY5XnTm4gXcDM3Pekrw/LPqCvGMIN5hGWXGRfYhdxmDSU099k/hmY
auG1qF4BRlrqJAluINg4iaGNCvllUBMJdExd430mLIvtSkFCWe6KDmgkgZp2vuwUObKl/ZVKwjI/
3YwJdHBdSshia9ved/GG/KK7oPimgEYl9qCdF5f1QMYEuthgqXLtp5ogD2pX0u/0bw3WNP1t9Hew
cEFMD5nGYGHx2moH0QZ84J/cZXM1aLbG2X6xy08XsihF/KY3EbJvscuQ3cV4exl7U5MQyrbyRyYD
ioXVVP5npd2GTakdw7NEPc6Y5qj8/uxESARZG9efCanpKcwytqrjUw0YherHeeegv0sJ59WTpnhm
DQCobvLJFmp+XGe8N3jmpxhV4cggcgl3AapuBl6Zi9RsvDnamn6fltTAtw0HGlcRX5IJ7NsP8O8d
Npy1A4JxiFBl3O6z4kal/pboNiKLlbQQD1nyG454i1A+yIcb2uIWBdCNN248LHyqrbj69hb3WIEB
idneyjrauWXu7ey+YQOutpQkKKLjPadSyUHEALM11d/SiMucgvvBT3Qf83X6QX9IIQ8HcvxOYS1E
mbuOLJabyOzCPmW9mhIryjscRlgOyPJKGGLkXEOMq2mfe665CEScIN1BRYwNEMhgip1mXDyufyxV
dQjd8aIo4cfFW5c2CvCwp8Yv5w8PO9YkJZNq955Yw8/Fce9VKk/KxhHbLsOhV+O2SxgazPy0G3+V
yuHfkPufdMaPyw3xx02KQIlpd49gf0WB7m2kDsQpJhsebpJ8I+Md3ZrfgdyhfMYMLj6TFjRRXgga
koWD0mks7KBsNMDELhqzZREtJ3KLb7Niuu1kFXU4ZWUF1joN7t1QclUG7otwburQYEBQxf04+F54
Z82RQWjmn4KuZXntm8tYECMYD/JuGKi5SlHuOxmyZW4MYkrCDG7RQxx7ExC1tAABIpsFem/wPdvZ
XtKwVB4G6MS/WlO80/PIFoq5UTp5N6/Qa4OVUI4cr0noM5hNFMxOuqdokMkhrhoI6d01qmG+me5j
GEHhTvn8VoXevae7Y0SqIM0n/H0v6lpuD3/DyfRbO9mDiuVjNydPvWpPg0/QFDORfQsoOO3Ywdme
9+hm1iFT+SahWadi2PtWc2HWcPZCJFUpSc2kb4Z1g7RTY8DUUfwTwVQdIf3YXvZZiPIlHry3jGCN
u6nqdoGt916HXSma9oFIz6S2rZmtrQOSR2xRfY6UFzyn9aMAUjhjONA5fqKgKvakGh/CAdAtddTq
dnc14bDOvfl+GFCXYxDqeHa4TxSC01yCBORSUkO09bh3Czae2U3N4oZoksijZGxCfnLxMsW4m2v9
nJCNSA0QHNgB7CWP1Z01LD9yqfm0vJfaZS4eEfptx17FJNZnhhit3YmMFNpe3miv1P/Q6iCw9uIt
u5ctSZovS6+PNObXRUsIfIiSBSPtAFdmBko4cP3nyQ7OuY8zxCEyUqsLCcQ7b8gOQwYFy9Tn1kdI
oJNdWQKUo8KgvzoEZXVocyJ2Kngz7XJL+L0RA9qIRZd5TRTj2Bk1TbMwPNbu15CG91R+WwZn38yk
V4Xn/lJB7YN2fo2KeK8UK04mQJu2KH48ji/fa9Yqco4mQZcQsYhpwbdT19cAdj1zA+723Z9U+bMP
hm+KbGTfy1W7/EHJNU+UJknr9WYk1umYC9Cbiikit5p+IJoLjeiUX2VV/6Yz2YDWYJ4dNGw0Qsl6
mL0blbPe90XyYfk4XTJbHV0fkR/h3RMRWXetpNQu7A0V4YZa5WRZ46GISQyueFJyct7o+L9diwAl
cu4OxAhS8ziktefNlfAcCiIbvQAMbdZqByeMf4oRYxU+NO6ysl7XcfmvyJYLHeprGfZPuo3wX1tQ
ykacEGGK3jlhQFFoEtEIjdsnuXOn20c1Y3iNR9hBnrguFPTar6E1cJB57ofvzP8tVfVY5Ch8ScXY
11k1gZ00P+5w2yrN3pEE3aNszaufReJeG8gfgu3fKvGZiJieIWocJXo3cpLwgcyb3OY78hgmYexj
kND2GX2kOblquu9Ssa49ZCXh7O6bOaUqkfKPBK+C0CsOfxZkSDtwZLQpSX7GefA7e9iMi3/Jk4zO
lv35dGt9fftTKThRKobBHPtcb+RQjnexF8J2rE9OWLD/0+N1KhmY26l17JsavYcD1ChGWCqharcZ
e1+DaSAT0O2j0tqphQO5qd2NC/2HnKL7lAEFp08bP9HLOD/j0nNltvy6Vc4iNYSbAs8oj9OByZd+
KIbgJQvtHZZUlg7D+M2E72FyFB6x2ErWtD7c3anuVpWdvWPrXTkp5Criz+dYbfxQ/wS8fkHsbslg
/ciQdgl7fJJ4f1aJNxVbzQgI7OnY3QcK/32GYdrv+NuykMELJg129JJXdZlO0kY+Kprb1zn796N1
szaPWLcSUA5jNr2bzLbWZZA+TgWgqjy5p/34FWX64Yg5Xw01euCGSj8XBNLwXwYv+y3d6r+pNYoR
8PDbyfbR8/EhEArH5yUkGQ+agvYG53bHhyEiwHXGBU4eJdglVLQU1zAPFvPM5OB+bkfrrgwZAd0Q
oNU84o5Zlqvv2Qj9u+9eB92emZbDDwwPRYHmI589tuvzPhoBrQkmXVGMPlH3l2niFhdO+llBW7Qs
NBuiueeBfYhz563OG8jZrnVx4sWh01nuyVmsfqwOsRqJDQf2RWvwbdsaWaYxEsFJsJwGF1Nm66sF
AN6wyyf72LnOycGSaAMKpul+8SygVRFHuGvQg6e1HHAAlz+lFf/wgaFGRclp1HK2rGIf4SNtAxyT
lDKzn+9sC3NqaeY/JlIbz1+2IpUOt/RtFDtlTHssgU1I5FdK32OD5aVYgn+klD60tTgMCfinIKES
KsKbmXvGMVBLoAn0zmBFAJHkSe+urYn1onGyb+3QEluOLR/UwmiCfShug/w7GjQgt1Y8E59+CuHT
rQwVTj6Nu5DYA2bIsFXnG7bcbd/8EFnnIobXiogZ0974/o2PF8PDyMA4dRUG+N0HGW6X1B7ueevD
dSxRo2VtsskMDg0DYRWkYuGM6cYPEBy3S2tOddUeBNvCpo8A4OTWqXTBZvqq/Cui4NFiervrRPSZ
Ie4h2fkxWrpX63YU1XP3TgbyQSLi4Il7YMHAUaDSNwybwDpslV6JlPjF2AZvCVt7OyCOLzuyRnOY
IuQl1guROqW6Tok6Rmb8EF31Y25e9o7etdLtieX/4wJRFXrbdLYL75hSqvqabbersf7YlygvftjG
nNqO+Y5hbgF3MElB+7WRWacImPMa/6aZHzjMbj58B5KxKK4xB/hdgOHMieOzrW5WwgaRj3ZfjZLP
aiLBjKAAF2Xe0iGq1JbG2tAhKq33qu1OprHfs9H/Ldr0YEUwI+fsvSgh/kiLA7p0f21sUxqbZSf9
i0WyKivhfTeOx6iY9mEffOEc35ja+tJBWz8EXZij0Onij9YB0+xAc73LwttKGdbURMxF3m/KzoGn
SLRm5qKmhu6hAkbqTSW2TJ/QN3Y9LkasbMmgfoLB/LOUmInA498eNADZaUlZUyGLgxQgVpbvAXtk
/N5LNMRyEZuWXXZYNC9a+a+UPlBkurFFmjXBAyrQ1JFUcOeRTyhUdZJlf2Jb5NwlxJVCCHiqTXCR
wfJQGMSLYxn/lqgKzWRDiAPDietKUxYgfaDtwRHExvWkMM06Zfzqow60JY7DzP2Qghq+SG6mGofJ
lUKfPTL/ynxr3WTEEpEnkAYemyTzlPXw7Yn0KztO8AyLJP5k5zvGnVlkMZpXufJ6smeMvNR++U1c
0lfthDtGjb9iDEE2yq8qcy7z0m8WiphUo8eSyUX6gEuNvnpW8+rFb7l0gZhiW5LOT9pDdp+53fr6
uSMPLrTnkKitaW+33dFW40mj46sBFkZEV1vCO9Rlcw2Km28MO6bAdr1MTBGG5im15qtC4GOIM0BN
siGBZZWBlpnRJQ2qXbv0coYHJ/HSLW3pjmkbL2pycW392RX+mejR3YJnM9aCcDnrZNr5nfHqRzjh
FMvpaWkEUWNYxIuNyb1XCwwrBfSZNLzYhCJGRNO0dP46NqtlwpJoNdfMTB4iUeuQm/x7TqPf1mMF
nKYgJwJ1l/Xd2wI2u6zq/TBQBDsDLXGlMQY148nynHv6Phwhg7riYB5XI6bc0mjWvb4gLNB+zm/5
F3V87if3vhjto0jR5NpwyZL4MFKls9Z4iQb85RXCkFWKgWFo20eHM6N0k9cZ59NkU5ao26Y9sDkv
A6wnthMSB2Jw4TiAgNqbiU6zzTqwJtqgEOL34+menLnZEtyc7hQs/arIYVxj9PF0/pYxw7F9KsKJ
BwWZET7HsSDStAsTPoYseWItkx2Kzmt3XifvbR8GVhMUzUfGv97DBjWSVHYKeih+s42hQi/xYcn4
ZyYNansfU4weOJHyqRIoumn8leP/cUOkx0KA7a9SUt697tBrRMGEcxYMKazbZ2490++RLBHbw7EL
xZ1x9XnxGiyZKI9g9/ox2ROq3hhh09MkzH3+LykSonoOO/zYhaNPoUMd2WX5t0U8jpgGXGAhbJ/Q
A4fb0jf4JGXn3FOmr56Hln5NPKHMYwTWI6/qZ0xZTAcPIs0+PbQRaZoD2MB6EUGWwQhLQ64pp5Z2
vp8tsyPQBxUEV4riXpvG7qvvx1eyT/YJ/Vw+jIeAgcQ4e9FzGhb7Ypn/pmbEfSiZs2SdYuxTIwHt
OmTtN129Pb9O0jWMlIN3RyZgM4b4jCrn4leTd2lCtvUZlmWW4w4IpRngyRJbCIGz18wgxywb91g0
GJikg49zDr/62r944bBP5/pcYEqRMj9z6cK3z0CxpDBc4mT5l2SqXBHw5V/GCYQe78CRbPl0U1S4
9ypl7eMJ6mDnF2fXBqrjVsVlQUoF1mEX2+x5GSre1YKhFxO/Nii+REcCcyud41T4T9zzD0HKELNC
JbC1jLKOmSyIGFYwFjunfGPZpw+JCB5JRXLZweN4F7q7z4jsIYxy1+fLZ4L+h4MYc4Nr3HatPMxi
xaSmrW9ZK2UHYJs6A/A+eNJmXt8C7oWn4Nm0zsZr8Ldr5qfJ5F/KTrwrp39VmHZjVgfbFFlli7KR
TO0TxR5F4UCpZYzYJyGy6bBP4G07KNghrWIun/EW0EYbQ8JtX9IX1mSEafskVdV8IX1ZOz6OK7Kd
V26ni0fWJcEOjschwjwc4gCaVXPlxviiXvucnJgaQD1X/GlpheWhUXLAS8I62iEak7OdlajP/3gs
unEcpWQ9efG1qGOkjpaW20QXGi8yGrZBMjEOJrtesS+gTpuf2rwbT00aNFvjmvfcw9eVWwlOHCTv
JE//NfQY4ILIFKrzgkjdinynkcY5ajSxqynBV2wz2cwjTAaUjNmo2KKr3dgtaoAeiHMYPjcNNWc+
1P4+adWbCXCoJQrNCMyEgzfbm2bI/vKWHUsbj4CDy6so2CJQ+mCTwM+q3ecMeRg9QrPWDQwZ4Q0c
hhrHcDDzApdtxieNbPQajxF/NaGTS2iuMicGJ8sPize8ShszWFO436ZDS5FXWwSHeGyF9Rrm4XsN
1q0vycuQdffq+voAZ2ReCzMeXd3eUtXLAvhJV60DT9+Hqn+se7Y1U4BDPc8pxY3xX6Z8fJF+TGpT
ESRwRZ2zDJhlha4NFzIM9Lpc5Fe5cO7NNYf30Mrn1A6eKyvbWWwb0phZB+0pvds476tQotEeUetO
ffTBgbZJmLPjxSCT2PCbIlrproXtPCTjcAmYfREl5Z373u4IWSqnEy2QAljThiTqVt+VdA/GZWwv
uBT4bbxLpTChVwRHKONt+H81BxbR7j2Kp29fTR+x60K+jpYdoe/hJmRHvHYSKuVlOAd4fsjFthki
6REdKMfQYbEGi7JTQ5bn3XcWo7ZLsPy3pB/1rB4LMDFpMLFQWZjgS6Jh0bowFPF9ez9mHB/J1B99
xgamYclZYbauS/mhF0zRWZx9OpSgdpJKrvjhhS5x7xcgtecW1Jzyl01+83wlyRg/lH6b70LLBuC2
QHMsE+mBwxCnBaazhIhOiWA/UHbtFo5bcOVkFTKFYcOGwpqCJNtBi+CsI/mjzoONqgJAEnVZrmqB
tDYrca4wpaRUj5HMJs57YYkXp+1fzf8H7U78Ns3pSUbitXUytbNTc8hy2JPRealheTI6iFU2r2mt
2/8kuHVR6eehwJCohMcUrb00noQ9hKr8rlAcrCq0/sJwwC5Mok9kNONsdvpthjAtRjFyH6cBNUPE
lGeqnAgkt+hYl7kBcmV+QPWsPz3h/nV8EXduFH3pGoyfwkaYBpe+z8F1Yzo0fvZu1U6HVAIMW3mj
JxLst8uD5ZtI25dsCnk4uLASxbc+1Z9hhZnFT/Amm9t9OoqQI5VogSRhpiVYEPhLfExuKeJRidAO
G908PPtNvE9MtW9V8qU7ljKseR/HZEKi74wsDC0BMds9axm/l+zidqWFur3Ja0aOYfM6yEqSv5A6
m24e983tpAuRlVYjREPEdSvtK5S97tYOLYhVCNFj0e7cJLwZJ3qXdLiEqUBllv3MF5vlOViZGbZd
2z4P3XifYkzx6/LZqyy+5/K1a+eHKgyJ/KswLqYZO3oY5ncFmdywCp1jJ2ai4mFCRfBXJv8jK/yH
6kb/kdgwDMy/uhkeOdNPWkD/8IiEiuWIshcvXjh7+7yW8XV2BFBg8ZKTrch3DR3RX46SHJ+c3iqW
WB2dpDoNfRluG1NsF4e/yX6cSYK0yh/LmsF/s4N20Wiv6wLSjHAVsRhyesoRMfZzvZm9lsiwCEhq
PiAPNH2Urkgd/81k84aM7IdPHU1Wvs8zYAUgrnMVv2Z92LGMQVinmWBE5XtLiEg3Eu6nw9eZlRGe
HiH2t16hz6ddZrKDNbUFh5F36XP76tb8ilXvUmRw/DGARSLMbDFHIQtiIZh1vnZBwjxVzM/WQxc8
Oe3/Id7kFs6wGWoN5ZTigfJg75NDXMUUT4yRHqUz0yXSyEmnOCZAvwN/wQfn7iLEM0nsvzP0+EA/
l4PkstakHpNro7xqhcAbAdmIRR5vmQ9CCCHWNhB0ZVJk62jiDy9t8rOUBlAoW6oYxEU7jpvWs1eh
Yhtj4DU4odkqPf5Vxb8W8IJww60ezKGxQJl28WPHcF5Is5Y9b/ACoUKoR6prLKi2oFDjce1QC5FW
YZ961kfp3B0iD1femA4fYV5c+hmVYkXdwXwj3jXx8l8TD1uBHH1wYyIeiRHNmvh7cBIc301VbDKL
DIdmYGSie8aQTaE5z1hUhoiOuWZhKP6rDO9sU+HYFi2USeNA0B/w9tZ9u6lkSHwYHtAeakY0qPu6
MV+WcxtDJc7RDakwc3MvXAZwng2/WApmXE7jQKPx2+OURpfFtV6F5nWe5bqamNyWoAjCidTmieV6
+NUMpzQmCbYvSo3PUQDvOHpwosbq2qXzGjWUGXFI9/f04FjAqG7Bsg7DtzNP+p9OavmLWkeQDDpa
2xFtH1MW0/8VaZI9IXelsY2jPCb3za9hzuIvAdBWyOG5QGazycfIemurev4pZIa51y6t9lxGlv2V
oRk4+dMyHSZOtYs7pN3r5E7AjZe2WVm6hCcyeC7mT8fGcyXqgeTmzqk3ThpBh/axgis7ig5Qkrgz
Eky5tc9+SBaAM4Z06B8XLDibzKAx71X1n+2LfMMyc8ba2yW/Ve3jL6tRGLZ9CZ25c4hnSfr3tgR+
a02bVOIkyRICLCtSsVfCUiDhBoOBaq7rx6GlVoh7g24K2ptrwTcZGTUz/I8n9Z5O2UeHfO6cSYMZ
25ppTvHJsNWEn8GuL93zgQQsnvm0W1Ti3GMJcuS+jedTvyxk0aHZe0xrfErFLcq5SqGG1CV1k+tD
wosJwOaM0TANM92h/2gYqUl+8K5UBAEGxvd4CMeGYEXiePreZ5LJUp/GzblJB5Ii3fD5/Pm+XB7t
0fGSc+Dd/u7eUnTUUP/CXMHWr60Y6qdtpfm86sZlvsSCqxQxNUwfCiEJV48RQpDdSJe2Rb+IAI78
2663kSzYnxandBlRJ84W49rmtkLpQioTwxRE9wzEHbltyb3e5RUjf5Et9qeeqCOYedSXuXSe0tbr
NnkXPqSj/nKRxReDd1BdeBlAdQ59gmi7Dn9x7uDuEUy99JIcEFC+RCWxCjEGickbH+tyqLd0J7A+
DEl2KVbsXpY43MWnj2RgtrXD+rl8pIv4nSW7FFCChEhpUq39PL6k/nSIUribvftcLNHzIrIvlfUU
wd0+iYvnVCLeI+A83zrdsDdDwgVdbbhl0p2NwjSx3S390VnjjzNSv1USjkgo792c2JWBbeM81g8L
Ak90tR+l5z7aTvUXIIDCaNRcRdfQZzWc9/K5WRi9Z477FuUCaZV7MRWoodylSBhT9gNtf2UXt7zX
qj14qUSj40avLVo3AqrgUAPuSFULKH725k1FgbaOhLpalhXtQh0+jw47Vfq6tzyeNkPrvo8DQTBp
+1xRRt31Hp5nu+DEz2Ly41Iks2efGRIXE3v8JcWXk2rpoksY9F0eoSIZqyfukbuIdY1DurPxa8Qn
Lqtd9/aG1VHGEBajTjVQgo7+JiTry+iSL1qcrbxX1LjWCgXsv1jaPxwl8rbNdbcJEadJD7nWHa6W
Z0Do2CmbMcfun3O/hwiVZK8W2JEJobvN/o8+NcOEGqK3w0SwLhaeTCd10N+SuVT2/fSW5yGT91aA
lnfcYxjX4Y7PZJ+r4T9Si5tzE3ZP4/84Oo/lWJEoiH4REQUUbtved6vltSFa5uGh8Obr5zC7iRiF
9NSCqmsyTxLnyNixXqHxgqRQbWBy7pQkngDz2SqGLSlzjdlQDAJM45HyooapSrePDHeVKvkp+vCC
HpVyI7f3TZJ2F5SnS5yDHktjojPnDi4XaO0Cjx+YdnJVm4xDg9i54LVDXK7l4VYU8d8YcBKETQ+u
q8Xz2pjB0p3gZqQ4EJyRkqhAD9bb4ku21b9WUmtz4lXHTvf/jZa8uQETEHyQGDGn2XhvZubKEgou
L2iLqZMfkc13NfOz5Xb444NiETXDSvN0sB+G/uHpKElsAy0z2SyZw48jtrXROfzT4LW1GpqUfh+m
GKS88OzPilLAq2s/BeddJvZTE0cbcyjWTOM/ezVAECrxQ/d2SVtRq/5A8b/uEJJPKRYHIXHZFczI
NKHZuzLIBbOYRjzrvoaKqcjbq1Hz1qditkPo9SXm4CrZDfTZtAx5TMlMWVBFrUVlLA2yZayiebYs
wBcu8UeSp6BljsISZqmL5FQhsVJ68G3F4yn3FZszfRNHJgzQTxfaRmPuSr/9K9wyXppsDgqGttzc
txTbKe8XqEDvO0HY0oibMcFIJ0tryuOzRHXqyq+CkioOAE55LqAVaw63BL0CDpwVJTG4HyNGQETg
+1zikofwN7rlFU3YmrJo3TQwEnx7Edv6pnH+NRpxh8ZPpeSLREMU2w92MPOhG9iQAOQhV/YGFuKl
6DEfwxjRHLTGxgDHFFEMW8DWJ7+DWDSMEdwGsLgHWPLAp8Yc1LU1nJoMCJYE58BTpAqOg5YQKrM5
BVXIRr9cRSFTWmydIWwBhmIecZ6mp59KREx+/3DI6KPiWBgUwqENZJYvKzr/4Yw5tyhOdQurc4Oi
z0Mga5TVqpLdelQ6uQLyu9co9z3uUGGuu6K61aAJeFo3GV6OpGwWXZwtLaMCAHznd2YXvCowmiP6
qttfA7gWpsdZRr4poWVh8Vk4rtiE+QqVO3Qo8JR0Caje0R+Jg50Qi9TZ+9reRu4LuzD2YePGyS0G
OMM6hfvdvDoWGwz1Wlpo/Q3EJNMKMxvF8lnk6jUcl1HFY2oQVQRChtW6x0jAOGQh9oPgiph39rhy
GcA0gdVMuZaDDUHJrKaXsv9ShHdJXOvjhEqdH4c6d2OmGvmm2rtvFe8B1KJg5s5wagW1vQR7uPGp
A1h3boneRmePPRNsRZPqG9f7xCa3mxO57UJ72OoEcVjj8uh8YnMB6UkUYQl0kAl3ZyoNqL5QDFk8
FAhCyX+C1GYtzaxBokCCUvkqSRxkp1SQJRtMfKJTcskbAX3TfnA7bzPnYo370T3qUOVMlK12C20L
RhyrJ0zNHpnBcX8ps2QfVxM7DYYw4b4xv/QJaMqU7eOpPdajYHSCrurDZ/Fikb3kHLSW0fvKQ7eR
jC8pbyeMEBsLg6EODRRQ96WaLi50D4e47hRuK3IUu7yUlViW7EJl/+nFbypvuX6WsXrVMXo47JRJ
rXS2E4iNRHyPMKJ4/GY4EZCBgFQgr8TBcOeUEd28uSSGrKu29WxlJddLf9NlDgH6GIDFlMVTAZUJ
tUOT/6Yk9vEHS+dn2AdZBm/6X6ffQypOE/QZLNYle8iqffFD2hzAWJU2i3uBnXP6tSVMyT+EXAv0
Wosp61liz4iKfOtCNa9Abxnwi7Dr4dwPlvmgU+O1V9sRT56yzkPXHruhPYbR30TzUMfTaoggYnEZ
4XQjCTe4RQj3NPwNuIm3XXofbJIKY5b51iUIeIpo7NAw8IwjsSOyNHFbRq64mQHAWeIpgifMq5zK
vxi8wihPEiKzMKq1Qkfh0fYZo7NVfQDxbLx7rbevNS73+h6oiDQtGKsRK09wwhnxz1qqfeWDt1PZ
M/X6uWoA6TCrbuBThB171Lc0/lWBjpLfksQGxxRnpvc2ukC8kARtG5ubCuQz0tNmz4rqMAX9R6+y
v6yWa5zQQGSDs+MDwxxexoioMkxPGho2pCTnqf+fjhj5ikk8JBhGkcEIGMz+oxhZDOqviPSFWTOH
0vvlGIbfVW1utDD5C/riJE2A0XwktEEL9HZnYYNqR+4yDf1tiJl+WOUSPT0DkL/O7E9l9F7Vf9ok
jwlKiQHdLrIRYk3FbkBXl4XBcTTdtV2xd4x+Sw09Wo931swugUsQTESh4tXfbhMee6C5HaMYs41/
p3jcSMKR3exLbxqIY8nKbvZe2u00yBGWmMXMkKEM/c2D9dd0X5Qwxyn0diYlRhgr0sn8tYEBmV+L
f4WYFZs2RW9oYoN9Ulq8NuL7CFLMYfpd9dhx2j/FYtvI7Y2yfgfrO+X6l5wQ1nRj1HmHeqyCexqK
7VCcqUi4ONhTu68tgu20+8izC2axwSROdJU3m5K5Mw//xTDPdoreAmJtpz1pAGtkMy2mZIa4DkeG
4vAsisXk/puqV1Fck/RRhXgdSaMzo1U4gL99ytg3EBJUUbamEPtthlIF80kvPLlQqyMog/A31MsE
08n12OIiQzbtNdayZVKedQjeWURYuUJi7JOYq29bwfrJ9cB7QdgNkBuDiIC7i4jPXQ74ORayYsDn
tzG8bviSNFZo33elm7K+L9lVmHuL4nOiul7iRYA3D+4ipNL2eiiBbH+ovN3g1wXQ3TZPguafRmGB
fsWhRLcecfDIokeeMtKN1MJiTp3HwFm2hXfyYRPX1pzsCtVj7KixBrRCtXUt8eOiK1Esdjz+1Am2
M3B5ARAXMmGb6qvxgZ2IZCsT70mvWBeGcfUTkmwy2slVD16cLFiW1rjC/IUrjoUEZXgBL2KhmmgX
uyjJ2KRXeKonyAAFJJtw8u6muXHib/Z00Duzm1JiAwph7TLHkF53mBnTQv/Uh38hYTAm/mukue6w
D0C5lOYBE+xqQteJd4SjiFe+g+BMEhoztE2dIVHu9KUv2k2PBkKCTtBwAyiGfLr/HgTwraVHXCNu
Kno3bCk6W1Gq1fi9tdl+ZBUgtK7akVrJdM30CRqzI/ZKiq9WyF0a22Chn03PjjfSQMafsiNjF+2I
MdBgGm62DEkX5a+1Doc/KfzfCu1RySdgiR8yEOFKvWTma9qi/gacoIWXxDYXmd/th+yqyuMUvXkc
ZCFYmtyFKJfASKXywv5ed8OCOWE+0pW8dAasagNQG39lupLlwCDJiRnRwSz1KvsMiidrgNzBBMCf
2pA9X822Rr356iqoA55JNIrAd0c6buKf+6a+1tlnhXhmUvVJJ016CJ5VEb9mWr9BJg52b+ty02HX
3cRlgk+JmAapIRZlthbtsAuxzzU3iRX+akzkO4kSRHhbzWLL6GZrzpIYcKLxUEZUwLTqwucaroIZ
ZM+5nZ0bnHwOwy9bxM9ue6sNco9zcJT4j9ADnn30P9jGTkp8tC7k5MB4Um11jsXLYP6aFOF1+V4J
3LTurY4/MLIxHl2n6iib6NYSbmzF2laX1tZqMEXSQkQEEiZzmpGlnbqAQED+FiNpwVosP/SCtyau
f/w62jDZIwsg9V571ME0+FtQJgD2qSMDZiUEWpi4tPOLmp4nREbdUFw1AtjqUl9nbpcvfMZkXReu
9OgWtO+5/w8xXmMcc0GyWkyMJhazzqk3lP2rDuzDJK6mfIYDw2vf76OiWQtU8p2t7YDTb2Smb6Uz
rjqWHGgdClJJTg0K9cr138dY24hJ7C2mmEX5N5YPFDjrBLNZbYyHKhFsLT6a4NnJTnO5GyCqm3oi
eAkxRL+p8YLDy5QSvXwTHbOA9qyC9Vrx0k00KtKj7kPyB5lkIaEyqOAHAfyKzRI+yxgxK5P3/j50
SMUYw2XmqSGJSlq/4/QDRX8vO5KdkHY04VtNKkmKeNJhlWFjJIgm9oJ1zR0PPKEWFf0D+n+n4p9M
JlB7diAQ5XOAjhttE6e9xjac2CEt9mbwPEFDq/jbjSUVnHhVIKoy8WgI9cPp4jxNzAFNhpYb3WX5
/Zcl4EebN+EAbhq/DHHthrPbBnuGjnwF4N38GmXOua+fQNZToC0q+Nltep9K3k0T+iUUbwdaAwrk
aGCi2OM82uusSjgKHIxfzoMkzclI9qGGISfB8OEMmIblItfLF72I8Jg1G0xdywr5hS0uZCTjqK3c
WyDOCTZPkpHqD1513+Ivs9acN5v3TQysfogN005u/FVUnzUdlqFgXXH1le2mrb8FEDVKoZ5ReMgd
RbHlXygFVPdOZ9MwikAJCVNgRAp8RPMmWHOif4WQzX8zsvHYXODkKkHOu2gqPB9vGq7B0lHgtZuN
huSUQeChsYkmwmA51HfGeMsQ6KXDFLjTSDPK7F2O0QEvOTZCmhs/uQkIFrq41cGs1g5RIoWbxKbb
ABVv1d/0rFV4K9UND+W6JNFbQLMSm4LXSfGN7fwlsK4I0uD01lCluMyDfn4KjpaLVgGuEl8vtRMR
EpZxlAo+8Sg3Hc8vitqY9y2+mANMGCPZ5Np6YuwOSazPUYYe/fq5SQ5dscZ7YeUnG1UzIiWQyne6
kVUzbgeRbc36iU2BzB46n02Iqr3nx0oEXlIngxsV68jyhTDiZU2Jq/VvaXFJKuqjplshm9/H2Rzz
yg7BePgTLYic2JC+D02+8crDBF14YrgS5uT7OfhrepJ6PX5BPrw0R0fOJW+l6PoVaWBHQl9Y4e08
Hok89TgPi2WLCDZEyUiigO50f2l4FKLYdCyXR9T1aQJVAPcByDbdJQQkGVj+xyZpAsGptO6q2Ddk
7FQR/N5cPjVZhpWMtCZK7BSIvS/3AoXLYGVwjcabrrX4axtkoMM5GFfJbDcQeHAezeDtsSBvDC5s
UisjzVtZPn9QPwA4PIHHal+ACq21CL2zdLnYnf5CPb0wLS54cqvErg4s1tUvY/mB0oq95KKEnCqs
YRWaOLKBH6TgyIWJsQc3kiDOB4MC93S17IfpyyG6dsxIa2IL4sfeNbLOif/6PwCogYU+lQQYy7Wh
3s0JPQK1r+8cMybzRsBnO7SXmB49l9Bwrrm6AmoxCLoh1RI14cEmhsDDnxrj6mGBukU6uGLoyCN4
skDugxawOvtMUQA5Nz0z4CdhKbka1l0GwMkmYHmD9AGjeps8b4m/MBB4DZsqKL+DSeMDOqB/EEB1
qiEjuAplGBYEKOxxz0tmnW3bCldYKjxG8cHJ9lKG7mlZX4Y8mlNR+upSpRoZWEn6BwHoM/Ljbp3N
sdFhhvJOQw25BC6ALKJnvIZwBU+tyTEbyhk7L16a0roNPRgk5ZOI4sELrFnsOHWIdg4ZSYO3VW/E
FqHsvOt3j2LwP3FxkxnJRqVJzW1rRgdLBvsYdYPXkiUKkwb4okfcnQizK6I9Xrjo0DrtVno95aSE
2WhOzXWYRt6kCuepV41Q/m3kl100HWMrxcqRlaQCGipft5n2xWBnV1hMeMdZCjDa5IcFDoUmUePC
ZuvfCBOLmcowdYFyYZpm+Pts7ik142jo1iE0xoc2MvlyCNFuTflw8LYij6PkYoiWcWFjCBmwm6QK
yKpxMApOrCxZhfLRQWjWO39lImUu6G3xBREuqswbi8qrUXgfwxCws0F2k5oiRIoeQtfVkP9O8yK7
H39c5pQYFaxx03v9DwPVN891v/1wbNAVIdB0Z4/XhI4uQdq5DDwmyogNLrgSrrR6+jcPA2nnKWlh
QVV/la0NHQObmVeSpdkjNHHbhIyzxpurIrwGFUoMdsjpBIE8kfVKSO2thAXPciYqnXMRih/Wo9ua
LtZBAZVLAxyL2vRR9FLaGpcEJg5iTqTOlAb3y+Bb+xDVuOlAh0AtG7tXoUE0zN3XgZAvNOl4MtAd
Av8JBWHTGsXWFFysTB7b7hbhWJCKF3a2B+md4LBDPt8M5fPgo8rHKuWwQ9F+Q3K0NTvdMWR/NJWA
3AmmDKWoeweTZzDea7aua8IsjFeOzZPp9qTCOc2H7zubDl4comiD5SPSXBiMDmkQZhwjiB5vneXc
DTj7YWadtZS+mHl3mL5itdj3CaQIraNSRDJrDhdaqlVU1UfDehGwNVB5kqBAxAKKl4gGHocelYjJ
IoqGy/tKymKfynBbjOrNwpqXciUO81K9lnvAPFjVGKoDwYxp/+raWfcKp1HqkxkWooY1VtnshvUG
pjvPJClRCbYrI4h2CaEutIZULP2p5aUtSmY29lrjr+Eaznqs37rm3gSv0AQ8XMm0hX5+tYbjGN2M
+lwBk07BSxVMKokqGm0o/CxtWbFuYDNsS2TmCfocnUHjkGEs8eDQo2eOYdvakKQthludfChoGOWb
jirOt+s1Sp912afniWIx1b5n7qOLwqTqjzETcBbsCyMDg4+Csc777UjUC/3/UVWPXmvWtv+wa44F
jLpw3KaI4jD2gSPvdMYwJEfQDKGiaCHxhagZMmv8mhgeSzI029nogfMqL3hXq01UJcTbABlt5rnR
LOnHjFU3mIhCuh8Gubm20X3vDm6JZ3cK31PRXDNcQ/MbnU/4FWcEkJvveRL3lWhfckzTFtvgzOl3
yNWP7virYIB35T/k8gsbYu2k4LyUxJWyC65xRCctlCMkr7riGBLDmsSYZZTz0hg7HbV9aThPypsN
K5O6yXI7Nt9j9F72OLwb96JFGBuvLo9aVNvItuVpaL+S6BrCv0aQuYiteu0FDT9s2Oh2t8tiAQy5
WVnY+0wWIIBkMBy0y9by3oJ6TsSTucmnTEFpu/1vZZL7PBQ10N8gOEqptkFj/vVxikJSnGIneqsV
iaIp9sTE52wrjXZatUO2HQzJjLnU4VxQOBYj5RJnKXO0/gB647lR9lmhbggZasXg17023ckh/ufA
xuQgd+6pP9xcaHOB3xjLEKuEhswIjbM4h6WOO9PUOAPEWuAqD5nLirRgb9StJwu2WjgSjj37KcyT
aSls0trDg8DCTIjSJ4pKAe4iPYKLpHKKoi0bJqrtJD8kGgtfAynsAtIGpOW0PWPRtZZ2IjrMUpCw
pFCwg0mr8AZ56Oar1TXQ4ydK+w30fiebhqT7ZA0AyUW5yxomKsN3zIzfypczDuTLNmYZ3+S8pxA5
l53u+oRgQQmx2FICavM5/wzsuSSDVYhKG5eh9YiLYmfl1VdpQcw0R74mDV7sASFR5v9TQX+oWgv1
NWduT6pPFIy7GuR7m5tvVhZcyxAPp29/N2aDK614TYruATZv2LeNT8qtKK+FemgMdQur50+OuBHP
qM3bz+CsgBXfG9c8IbVMB5AcjJdpzJ4LhD5WSn67MjaOCpf1MNwD/viYGFd+TBEpXAC9aubf62ja
dDPesgnahI3aKMmdmepPhlu3WHmY4KchyoO0zL+MFPpALY/VQIRAHPZ3xUAKEVBwtWzzJdKiow5r
yAzyc1eqeezHkg0WhWCsXvi4dWLj1rQ2zg9tzdLuoAXFv4Y8Bc8NtoIXPUZFydiecV7osxnnUdaW
LepzVnQAJZ2M2O4SI6VdYht3s7/Jbh8K7GeU9ESw+ZMC6g6TuWSl1DbRpzAhTVec0F58K1uPpWY6
DWtLT6ESWP1T2SH2Fw0BRllslnvNaDdZMrKabIv30OR2i6tNgaN1WYjZPGVBw1VzQZ827SfSNIR/
CFi3MMtOZe/hl02+fQ3kfYjGa0oIYjWryTmnEe2XVPU20Igs0Hx5G33Auf4cfkR24WYa4bo4JjGJ
RXmtO32gbTNGviuazzqkEC9tfYXRFi865KVR0+gCJVNinru4OeVV9jXKcI93nj1M/+GxTPSD+j1N
SFHXEAXiazpYWdyxH/A4m7Rt5ZD46Qc45VvX/Gdb5jUyqxuaBPnON7g7KWdAn6m7PgD1CrFsMm8F
L2xmekoOAkbnrkzWudHlu06vvsmAPKcq+zVCdTQC42zqo1ylnp5sXZSbcZO94485NI4zT+3ma7/7
h/xtE9jGpz1oSA/sU9GwqRmUv8Gzv8E6t5rYudqudRyUfhwqOMVacckm65/onKe68w+1UX66BtWv
FtYGAHjarL7X3jk7tm7VA5gKDz5ccimyt8qteQAgC05OdBFR9DCzkSGpvdKJvdBie9+l9TYVTPoc
H9mkFX+MHZ9gmkuU7a4JgjIof9lR4xqety76rdLb6uKU0dlr7a0jjC/AIhk2pPgLDdJhCNRKk/oM
fV50Pgab4NXtiNT0EImWRbxF97Oqu2QXAXb2CkT/xKMW5fiJqmqV+f6bYc5xCe6BmE2c1JJpQeyz
TsiYy/iVtgpD40QA3zP4SGNpV94qUyTUtJyEAH5v6AbPJE2yb6HO6xSghbiYdqlH/1boUOcpFsw4
OdZe2oOLz+5D3VxGSOiaPRvZcqi8Xl1vigHNHL6ojCNY/HMafBWKVSGeBoxumiDSQIe9DVQRda3N
iaxs8PoBeOZ0vI8D2Jg2OioVP0dFfB7D+uB0zjzVhblis91xRu8ShvIVhAL5563+nIXdpRXQ1KVc
FzLctY5N9aGWuhedK0FQUR8IdiEwsShJoy/LqZAWcfVFMaNHU6EXLEcdrUKC1WXSL02vzqkfpSvs
hKCWPJOS33CjFdJQAkBMOR4mR/vVWrcCzdDces/hn2HAX8M8FXcRn0NRnmREr2tMJIF0mPRRHz9X
Vv9m9uRPFNCNl8gAH/jmznADz3bczCmh7bfUWbWm9fSW2OVHzvq6CMnBADDyFMkIiYy+ahQb+9Sw
j61X6GudUxXiG8L4wY2RSMbJj7DIBrHMfh0ofFqJyM5a06KPZKuFqgCzhMwtYw0cjnag/OjRkDHR
ZlGnjT+Bcg4R+Qu7yB4r9rtmsunTOReVbiLO7VdUq+W6Yh6Agidh2C0ewGaJMbCC5hV1f7dEM87v
gWtnpRfsqcaWJKyiwlWmaR9hVnECjdNJ1YhNecUWOSy6Jf47ThUzrLa8C6+Rom7SGTmw1kiugxxu
5UDtVVhozW2z24sqxDWm7Tj49q5bPU0+kXMua13ATnNwDh/X3k6wCCWIHNdWil27woS4aSGCcAM0
x2okGdwcVjo68qU9WodKS4J1PcVihelpDpwJ7oPvREQztcxAWT2ZyDLWKC0h+PCuWXaFnNcjtqVp
XsLIoSZ34BLQnMVBD+jAsu4GGcmWRjtWs35eNFmwbXrW4bhaKCRtyq+AnxEGzEJ1n2kwabnmQvQs
x6Oif7V6NND8xA+rYlOHWGLrCxKtwnYcWR/V4hwHGYlWsZDPkxkSbjTPrRgY+Tc02VQw0V9Fj5i4
JkhkdeYeIL08AkloTjVMAmCBOT/NiPN0U3haPmMJP+KpbvgF83c3ZCUWSYKhPWPKtrY/YKENPLhY
vW0sOtG9yWLi5u+IYwg69rPU9n0Klk6c/DbbuXrrsFenhfUtmI0s7mLsx4V7jYZ89tH36h502lZG
PdCnqf/VI+MxhSBLsinmPOGD0fvheeDgqksngMXBtWqo+KyQhLyB2uE47x0eRDnx/whDCJC9I/uO
Xy1hvg6QMVjRoRu09OzfEANr0SHC8VKxqws01gNeX7ZLbgoa8JIyoepIoi5YfQiuo4XVZcSm65+V
R6CNk8GDHCr33XOb17xw4g1elFNTZEANxuwdF8Jxkv1Wt/IXR6+2aeq/JPb4IvPpEnTFvcOvJOHO
Qrb9BDN3LS1rowXkXes9C3ZHc9elDarUL/FqOu5TUPu7Ji82uQifRzlzUhK0kbF7qXA5Zx41FXzx
TT9UHEfceSV9HlaDf9BTtSWi/qsi3dvvuJr7Kdm1to7Spmeun7h7yLbHXAeUwfKZyyWNN2E570lm
6/IQaA4+f49RH6G2Ix++l5BM1s0Ok9a8ICG9eVr/U4VZzsTBuorCQVBK9wgFJPkhVJRmlbFD2epH
B+CXizMDgPHE0MzfDC38YklzYnLu4GT/F3HT4CnJvvE13WLf/zR7ggvdOuYQdv5qt7qCF30Ff05Z
Jk+2jyc2yhltBuqaJLBGOvc2jCR1gawnidBAc8+zh1MG+YEOiHKIKgbxhuT8y0xkCKrH+BCwtfQF
+lNX45Wva8WEMtni76d+iTv0UVnItiOlAzRHb8dmd2+N4blKu7vuWji8qMxZQyyzkDwfFHlPpUyO
skiznUyJ/rS78YxWNyfTVDzDQtjaRrcH5n/Lp/GnzMcPSmY+GSREbOF7nxSLDFhnPi5NPdSOiuOG
+tTS+pvAM/wBrzd4boED76o5HcArWZ1E0VRQThOuvBl0mNdQm7OTqSfPY2bGlzxKqmXRsihqXGhY
IUhmMJHXsW3l2maMwrFDzzcIJjuax40zaRgrCe7e+rV4jUT2sHBi4SWuafeV+EPmzobAavZF3TO2
G6qdZVnFc0csM54/nNAqJoOx7dKG2Z8g7bNW1d5T7kcfChBlKdpbWKw7u6QVYpK5rEt2m63uPcc1
jqQIockiSYdTOfWz0z9Fc+p9eqHDPWNvBol+Jq2BA03z2UzuOGsh990wnds0H1qa/ssc6qbcESJK
6JEKX/X8hKi745o/xlp/93Nx9KV1YUz/FQzilaKOkw3jV2uw0Zvgx/n4yBdqZBI5Ttb31BDAAYX1
DAPkF6fuW5VTgmQESfWV/g68hD1KQOiH69f/8pTJ2AIcZAi1KZGHseu+Q8e11lxS7Q6R86onlJK3
dCD1qh3XGkSuLmgdDlvWYtwL9SLQMQvURsMMvTdRihD5EK+0RsEuk+UpL/Nj5AGBsJiWUt3C2chH
+ZXRna1rKDXM+GMaGNqqspxwYtgoaTt3/PIzYj/5/3j1SK5xrW3loW6DwPjJbfMR85uDgHmFkHCR
UPQ0w+h3Q85VCxh/08eMI0NeoXbkdh9csAP5qz4lRLTB1cuUc7EtmmPUXzSQL77fcsSSxBJVL2Aw
MKYZTH0C7dbS58VGexap+6XDCGAlBKQfutJK+vrdzMWTMiXpFKNa+1TeLCyrm52QR9OLv2kMmDII
FLpQb3TWflNA/F5i751asiUZX1PG71S+DF/iabw6jnzu2zm0QPP/mIwx+8ffaDf2l9v0az6DbeIC
2ZHujSNgEeUGtsFSDzYwV5oTSuqnoWSZN6CVWDOTJvSqirRj2zDa8FysqyUDpE1jIM1iTai22TS9
JLx9qYfuoY0xCgb2eGV+ZQE5g4yVVIiQzAyZk22KZiE0NW4hc+M/8Pz3WIOZknvoOBqeB9+2cX0Y
6dYmo3bmzHCF7auk2nYavPhJnx5u7xyle7dCSuc8sr868N4rl9dlJ6EdUkjNB58CSyjY80F2J6UL
uEIQH3yMiZRYjNwwOLN3E9wsYTppB1B/QFNgN6eY4QYH2FgY4jLGZS+OjSydlyasBpRfHLcdOhpq
UCWYZGaI8w3TWw4CiYrWz8FhFYsV7N88WfMm1PvJLdNfamgPDSVPWAk/Kl1kCLGrP/bbGNrw9BcJ
YrYoOGY8DMvQZKJbt1j3DVAmJu83xtF4qQU0pH5qfybEUS/Blu5DeKFEnPGhWQiieM0J6ogCa2Mg
Z+JjVEuKGCQGqENWSIIhsFaJeWhQ+aai/rXj8FfIdObTP1cBed987UZW7SZmvlJFBKrVc2RD169H
ncM3MZ/1CTltr/xfI6WQ1dKZkub6W3dAEQB2FkedhuLAjeYFscQtEvZznlAt0ROjKJPcx409IXLT
gC4NZBSyv55hSjO/Rm3Ic0YzmM+UKmO4Tx6RSIP1Eo9ATQyftzCGYgefDGZqvoukeQuraK164563
6get8gFCLFoxlX/VtRjnx+9fXLExCUl+IZJvSrxd3hEsGrp6vlN18jYU08Erm/fAHP7aljc7sbxn
QP7XrK+JOYpCpCzVtLS6/+GIlHh1WbyQCUH/2GwsNqxDxLYVhwIkGLfYsK38V5PJzL+RPplgoohS
VpC6B7V+h8WYbTT38Nrv1U/Obb+M2OTfs2w4RamTw/EimQecwg8o7hf8jf/A33y3fe2TcGfuS2HD
kvZIaonV2euLXRjnG5px2tDGuuTCgTLhNepcWn71FIbiDAbrmoUVNM+g2nNLrcyoYnjG98Y+9Nw0
qHfHKJoB+T+RofnrwjX3DvJn9hmCJ96tfz3aznFAsGi3bPnzgYadVLCqIU0TndzsS3p3gnPbG0fG
OBTogt/BJz8cpr/apb0940a8I6NOY+/65FSPbUVAY5JZJwSynP6Od49BIOB85gwacCfVgJUump2X
W9NCzmnq+pvrlE9jMjIGJygcRh2PxsQ+jrAl+aNJ7w4ufdN08gC6g7k4qrLd7F2aGG1vMp/1oIeU
URYQBqOEiYgBHw1AlpE1BFrp72Nlfrkdkqi0tK6upn0qrdQZaqpmk7DEWERx8YAhH7HNSBBzYkYN
+rs2JG9OOC5K5e5NiuoJNy8uP/85DsqXyJq2lmgfkTQeI2EQbI8t5vnyJx7CO+KfO3kV7yrvjmAu
SIIOxdJNgEfGZO2O07rBXJbwbUOBsmeytl4WrUpFmZ92WIKqLrq3loFNMQceYq1rUR7zYdw6PlsH
oxuZkmNP9BzrWvXFo+lCUGsBvdHUs8MDTdXG05s7GAdfHxCwRMbHBJ0tM/11mHnbJJreYj+5OyHZ
Vvm3qyE4tpzjlMTXkTFm75DB08JrHeznANwjJCzS9xwuR/IX0wn5r7eteUN91XyJlhfRIIZOo5hk
OYhQhiwpxRXJojkeHVaLSJKChoX9j+gf2LMoOZu9VuMZBZeLAeXA5UEGZkGyfXsusvEajwZTVPU+
RYzFM64fFuxlke2UWRNO3n65bnzypuSuiKnyHetgRWLdkJueJvmxJYaAQmOfEtJRlcZ7wha2JphI
MA0mirb+i6a/BIb2fxydx3LkxhZEvwgRMIVCYdvekmw27WwQJEXCm4IHvv4dvIUW0kgzVDdQ5mbm
SZS0m89Yt0roLqPqd1oE6TSjHw3tbF8pa1cWXNtsJZ87C4+ATf3lZESPwRy+R2V3yFmidU4/cEO4
tXJOSc8h34QPoBxzp8s/q/wqQZaWYXodUvxfjU54A3lSt2XpXX3P3iWd9TNN487j7KY87rfaqun+
DOi84QbbZH+dEocyShlnLSP+N24aq7YSzxmmrBJ9Ip5vPoOTQNPjywNKrOFJN91Oqv5QtuO2KSV5
3QkzqVjrwX6dynFT5X22MTpyG0vduNO+Usb2HsfToxX7r2UYXwMs3iy/Dz5V3Ei+kGoM+CHJScXV
lgqbexD5QA8W8gZrMrVpGR0GVUvpqNtZj109jYck5z7mjGyJKZxa291ZPfIXPRIPho1aY1KrPUbz
d06RnI0RBQwT5sw6qtdBrL9ZYx9mn/FEM/I5eN70l2Tjrxt5GXgvAwxSQgO2jjHa53CQQnjX1xYN
4egQRCQrkflnzwcRoMfyxhjZ36V9fzVc9W+u8npN9udZ5aSPbXyHQVbephK/fUiFKIdJwb6JpGI4
UDVqCOFeCDpzbuYPHoevDtoAbQ07blb4wydCj4Aj6d9JBFxYM9khOuzGPNnKBM8YdPMrFVzxxqjB
K1QM0ryoe+TKsOrM6uRj6nMRjzqZnxNC6SrIj/CTz05J5xuoKbsDfeFAsaUWg0BOQcNK4lYbSPTY
ggl3xLDJVzoKP4Ars62a0mZYbvBvChR5kcIqwpfNlNqEMsGwIaB3YoLa7lOy0VqaVAvIvZRA9suy
Cs9ML1e2hD8pJg4vk6NwVI2vNmed2sJKOecnLgCPy7ws8YiZjb5HRqjZcaY4NQZEIsSv1sH/lWjw
2dRJmZtkZIyXNvwXHMTajcgqUJkw+DEwBSalw1ZtX9OR61PNvEU7VEdlmDINdnJCHO65XqLKhRkQ
JOLuiRewjy+VbZ3DeeATpq55LI6SW8dozBe7XhrSxas1yddA2ueswS4w++ioc1lvsA2gYzn9vk8p
k8VRgJDpatrgZNkfnLb+I5YLvrDAk6BNdkN7B8/t0uv+IXchQHTUQsz1EqdA34ql/Vi33j2aEYMC
PR8RMg4j2G/mhTtGJtRJOOc+mYutkj4ak53/wrtYdxJxMZneTPwcrRGFG4FDJq6B3+M3QlldewHY
/njegfe7zkHz5NH064n5C1HqYKnyDc53R6q4PtpD8tKq9hecFZ5vM6CkHCcrjxM7OLZFeaZZatua
3Xc2cgSvOueezgCGR+dviKJPH6e5zN095zuq59M635iTz85BF3rQnxoHuGQpX2oTRajrPywJ7UI0
9ms4jxfHiSEjecelSaz1unrV0ECBU9C6NkWt+DEWP5lDE2CsjUdTdVjtw/IzSJ2fsIkWzXbpMay8
ZyY+wbqxmj0hPC4cKRxXZ35yzOIZdNt3WfK/pRmpbGWPfYYrxN33ylvbpPluKORzDwwBjaAIH0M6
fhyH5diLIbCRoBAiJltH8RN6afE91dmv4fPzJz4xeDC9RAYXGbFMmk0ho33aTFsUGFBa6d1leGJk
WF9H3IdDTgjhr1luQ8KvP1zkVhlNZzPX97bhNMgd+CYgkLWgo23bgBaekuFKp4NO+h15hlMj9QM+
53shsKNEXE3xsSAVzFuKs5ibVPsKhgRnY2yWeV4g+GSbFBDgyCl83dUwcSNn7SFDJb0+NRGrHOm0
wxiVJ6+cnythfSRWfxX8S6OPjKvFp+a7LKWPsBrckjR/jIjUzMPwbx6pX+rcgounmAQmAf/GXfVz
yMTObPEXTjWmgw51PrHF3VwigW7z3tVymzXkxqlKxHlB4MtJOfja59h2sDUyDY5C8YCw+2aH5ZOj
3A+q4SCi0a0+MgXEMp0G4x5K9E82+CfQAE9WGBG40xfDzl7nhGNeYDyXuGa9CWFhzE8MnQ/SHZ76
on8O3PoAXfTk0DpThawceG7GlqoMI8yP0zAcEwZWfmezT9A/ONh3VxSYPTqGCe2pqwTVKNHJiPBN
mPVzA72jyI0vmqE+K4YOJl0CElgksnWw7P+ojW76yaHlXvXZkzWE93SAN9KJ/Kktik2UlmuN6zAp
zd/Whz7rNg7krcVyapnwGtkaLKZmOJUlDXgTVcHMtPCQtJBwvfSTYA8Bzb7lbcJIACOtTIZ9zYOT
z/ISWt41CqYnR5Ktcr2/MPN/OqQO5Hb3Jnv0IqoZBMaTVHDaIhPom/TGAWAsIUaDPnowh/CCCLg0
X/9nVOPNwvRK2ch57vgJ5iHclDjldDgu1Y3bKCWYQH0iDu4IJmwVXDL+TBEGaHvjDaT1XhONLxSD
kT7Yz+l4FwECQt9Ux6H1rl0hrqAbvxL0N597dunEZ8NpLmnlG0vJDZaS4SLD6OD1IFBVtQ9S48Ux
eWRC+m9j0l8AS1YDs8ZVyiYVco3BtE+3UJJQmV5u3dYAhDZPPYz44AXfs7u3QkhI6YIEs/QsaWuM
jiO2gUDHAGLZnLFXqRMxxJiJRf42eyjqvk+HClZ+gyUIy8HWC1KGN9CotOgsBA0qDnpjfkc+PU8l
o6hkQAUbL9Xg7KZseh9N8a7G5ImpziaKh8tUD1uzANNFkyJ9bTiFQYZ5U8zNnQsfxlq4rYpWPtBo
KV0C6DfizW2XuUKMv8gH5LktMxfEZs8oaFPmIn6ECFYt2EYo8okbf4IuKDeTmupHPBYhTU8YFxwb
P6TE+3724BasTWzbTzOsjwsjiiXsNSafeGvVj11iJJ9Zt39px7ORkm1yLpns1SYckulTSfJfdqdY
PCpvieLmTgNdY26d7SxY4N2KCL8HeuVSpMo9AR+Tj4Ppme+hiIJsSRqr8wwNdkO1mLetAI7gpuIt
CF2LaEI/3WWBek9FuXQZaxOlwd47wQvkZD9ze/LJsHE/bxxGP7Wxhra31un4Ru5ip/GNRoTrzbZ9
VPHNoq+7k+ajiX10dqqj6RN7HD6yEumhW6C/GH7E0pAEGZx/NgZwfga98mP0GHzfYCjYgYLVAMRy
cWJzdcMy5jefXGiwZIsDsWL0fns3a17YlgkEBow8l+CI85Xfm6suZ8znOxuaDB8L+sSlSclglb8Z
YXImUncSWX7sAxDKvMOdMXDucs+JHP/lA/CoRjz1vGGh91qp8BRrZLuB9RLCLDWBu6n9a9J5W4CG
QD9Di6ANkalUG1Bd3X+zhh9cjrEN+2TW/HPxLWT+G/zKnQnlxXOdVyxZm8Zvf2drulQiv4UVebw5
3tKndaeFbrMMy0j8H9yuY/IfXvXwV5nxobFaQCLj2qqv2FfW7kyhREk1eulzmkQoX2EOO08UKmPS
XKlgoM8HknQl1yq5Qy9h0kfDaFVunZhgnetf8GKuEZywmo3p1TbyV1c37ino2VAM00vOxLh3STJ9
pABtX/uMctaqMheDC9FBYgtMkAkMt9N0tcv5Khx9TmKwAgOmVp5HJ7lXEnuwk70L7ADnpEkTGkSj
/IovqtsHkWny9IRc9ZArMJONzU3htGPQnn0PcfbrAyICwTMiQNsc+Algr4aRljUYFsY90V3/Pfd5
hDzfn4ciPs5STOc6tbstns1HrvG8rctHIiMnAaxbv9SRHr5U2XzZTf9jj969rkHPRh1axxQSYcMi
Kwfxy5iTQFcPMsEyaZST3HKtkrCz57XZiw4zvbd7aFQRBRRLJk4F/R0J5ei5lKzVqsV5qZTsH3zD
j15wgxj/1DDIk9nlb9px0w9l4Chh6y3PUUal0lzYgFRtCQCRRd8xE73Jo0qe2rb8oc7q2TYqvCbK
zY5JPMpXNO1fmNz/ZWbmA/BMoFz6AU3ItJw1JeF/klLFiUnwcK45hh+rvCggp5MPQvyR/4yhTxmp
hnDA54UuzDaZYIYn719NI+jpyh0ZawZA7PExfJcxze9wBc7sm9Uagt4fRHH5zj2C3z0r1aVT808W
j39xSV5ZVa+FQzEVywP2tJHzLK/i3sC6d8jHzvicdeQeZKwbqrTS9qp0M9zqyKcUubPjdVkzs09s
tsaynPCWhf4P9DxCYrHHXYRDxcQ4m4qBTIIhLAXJIGm69VOhmvbRAcq8zkuud1EJ9qfqx/hKr0u8
DyXsIJGedDkzc9ALYEwW1vSVq+LXrCz3Me3q+pL4w21whIP9IM3/lDOwWo1WjWDo4NzXPZqcExKW
kBZ2zjnhyXddLCizDpeYBT6cUlu4Mwb6JCEcM54qy7Pka2M7RC0rZ1YMrwRpA4ip2dH/1SGV+Wil
VqJ32LltUuFW84rOIrfULwL+1zXDYt/PI2KboXictVDEsv2jFVjVtoCg+Zy0dnf0fMrbGPLe40TQ
NRGCUuDXeCN19NrMw2fnE8ZpA9t6ck0iggIUCMfRvtsmftORPxPduU5ywB5Wk0/XECjxLpqiM2Fq
HCmwJcC6d/NVVaLdYJP98gw3e5g8EyhuZCavyndjHq82oYbOftcLP7yb6+mjnrMavh7LJZgCvEnB
TB0kMSQOkMF8tRpcZJnJ1X1yMKiOPg9QFQHtdoOz0+Q25PyMPG/nvMDwRebUAqpbTsm2DOfmqy0S
jhwTk4XJC5wXNZMGg7g5M2D0n6N2EXt8+JwmHVFHa0bZESOXOsuYvDW+o2XJJC6hGf/UNtYUiuwB
EIBJ3UcEtjZ1QUWtHBqLwAbw/Noa7iZ+ErouVdf+F3i4YSAHFUsEuibUb+uXkKPhoTCiakut4zdg
dZ+yEw3tJ+X823na20Z2Hq/IOk8M67g0ylDj6cA3uW8rJ79Wk4p2ympc/HDlvxDuLOx6RcXS3LMk
RzlHdL/uH6VmSDi7Tbw10yy8+5AWt9ZII2Zs4JZVtBWs+Go3qXT9VW22n7ItHv2CAV5hk4sHUtId
PHtwoGIKebYyK9+nFq64wLPJ4GuFNSdO4JlrVIh4BKjap+6/VoTOIWlm/ZHPRYdXuf70pNjB5jj3
eYb+lfJmWv6lH/Sn4TDuz0I0wdIgfZzCgjoqix7IxsSJ0kMbpKlDPhpFgqTll3/eDDV8AFq2Qn62
HmTVvbTYiw5ZlRzxb3E9IowOVAy+iAq752HGUcwg6hfP4Uel6w/HUC9cVe8IBvaqZLaDOR4cVD/R
H26mEmAniafBWUDAXVj/QNzMGfPFEPi6hWlQT/MmszmTNsVIa2gPehCqn94JQCaMJgxnJ/j9wBZx
4+3oZTQVmd06InzSZ+rUi4zCxOX4jKN8VeZ1fBE4sVdcBd1vO3Ag6UwNzICZjh8oWfYWGxVCqtUi
P4zvfErXysFK2tv47P1cEBoqc5ygovH/kwbVu4G1bIqKmfw8ufrktzNulTSJT9Ka/rFsBCtT89NB
rTM+GvZkAu3F2hkjwl1Vuab86I4S8qZBgKwVzzbwgemTCyDibzF9tkYpt+HEWCVmDHUKI+4ftsOt
N1+aCjOm1D7zlrUYoW1MMY21JhTb7VyoGzNNcxdSs8ETKdAua+dYek6+NUY2HqZUEjeYxSm7pMco
wkpAgRFZFKXe+niYD44QR85gPCXt9IDVoiKrDK2yamYUvBKMedM94X66xBzP9zjeu0Ob4P9UMqx5
KoSxC3JOczRfcBZNhhyINicl34ytHWuGe6Fofdi1ja+ADMyhOBZlUF7SsLf35dh51GBkWAuqagLt
jSnnmMWEdxPTxuln8Ave6CGxDZF86wj2kxF1/QOTtpHOMok85sOAwn7llTvPJYRWlzmhEpwVu953
g5M3l/M2NBMkYss8e8qnwtMfQ7I6EdYB3OzWMjf+dofFTx6mP1aGYsYa1W+tOnd2rmqmPRxnvnI6
wmHyO9hcSWfwbMRd82y4BA9tBjuZNz5J8ioQfAoEuC4HE5aaQjxkynF/KzfXR7yv7ZrECkGtdM43
XFvJQ4yDwLPkZ8e5muJnK5j/q7qEWCFu0Zehn6ObNDUbU71ctaIuMFktcAlDgIz3mpsWp35SFdow
Oaf7dGx5scRY4w39hxhp9S11QUdH2Ll/jmh/LDuJ9kkTwKuhzGVFkzJcT9hrXG4shfiaZGfHh7aS
FfxtEuNkou2q3k4qZWJnp0N0ShvaWaXOxa6C9rVKaHnZEqmIX2XVgGZMXEJ1lv8WRQ7lVUAfbK5x
izFoyoK9kYLIhzdOLQYrCc1mOzOHhRuzW3B5TN6broRlXvZE+gq8nYRGP3tt0gFueO5rbytUaN9k
Isylb6W8KuaEBuaqAxo4B/qLmjduhrol8iBDfP8QyrdSO+UGICf1an3ZnazB/5RV0H85Fdh2Zcv/
XKRkyj/cuxmqjwl804oT3Cv2ZBeIGcRNZ0zZUjCQXymBZYRGl9Bq7MhWo2o7B9JtxmMb6l9roT7n
rkqO/Fm3LoxvtEKi3AhUP5sY/Z1raLOTWXSgke5bKcZpfQ8cI3EsQIRZxItCbjjsrewvzsPxKIrg
7jKyBVaEaCAAz9OJNQ13Wj6B3wJvOubBSJ5bAVKo4Ifj8LUf+qb9KEwLilgP0KcAXcFD8i3jAZWJ
CyxOPgFjng6NDTbuNzWPUFVjPeCtcDCnjij5VL3VUCPsZT1LwtfJVydGagOWsKQ61DmNa6XPwuCV
8mFkg88LMirTSIyhrHXEaoyFApsNUnfW7aY0vKW+9xNQTIoPYYZenAaspNoinyXVrhSFPjBJL7dc
1EGXCmrV2j54dpUVMAihCXGsvYIdbaBqx56Gj9ZqnqhVdZnoCXUcZxqM0pxEliYVuKk9gniZU2E3
HjkLliowtoU7Ant0mtr7VPHMqDZPwwuIYN5ZwHNvpVu3dB+p13nQYjWNNVjZouDVDIv6Ix0glyN7
j6eKb+7TxqE0I7Ky8QUhCn1bcsI0u7K8ly6sE4oocTSN4Rkwn2BNKhDm6wBbpROcoayeXFT39xlr
NhCHhuuP+x9xNyrKW/OBBYNyD0FWLcMS2bCvcppi0kmH8OS/mAFXxgzg/RG+LGSDiCZMILPFKRLx
t0k3+G2cyRzbdXfHsA3tqDOZhjn5S9pXnD3sAZbPEJiIHFH8z3GGYMdAAsFpiemmVeaTxwSoksoo
e/MYxFHPNWwma7hyAfy2AgT0mF0PqM4yI+hHUjjVGJzyIitJR8nHJEt/hMPRxhs1Q70kQjhqwtrG
1R0xFSiritu1ydZlQClb24nr/cAI+VcrC0fl9MzYrz4IJxs3lDbAlWWZe9BD862z6DPvpvAWFS2t
N1Z3zZP2J3HtlyKO/sy6oPYH2ltAfGfttx1Jn/g/q5X3NjNvZl5SYNTnDxy8F8c5XxjC1GOOueXI
rJdHzJQ7hHIEoVz7FB9X7kmG8oeNJ9wTF8cix2FsE/hwI5psfOuYpPvR/GR71hXwPsHpAR5G6b5V
vfdReGBvpgyQ8uBdpTfgpsb2vGon3Nm159EoYASw3IKs+EojArwRQkVca/lr92I48pdYRdNIKTYb
CSiDpcrJTeybEWb9vpiKGgaZSdDezSkSMuPldovqwsSlrg6B1YL+zsayOEFikEcD6v5hmivKdo05
JbkaYOcmKpnuJ3zmCWOqdWsUoDpsm5CzNTKbsQg3iMofT1Y5fpal/MfM4i+2qW9c8Cy2HRmPPSdb
t11grglmB7Y1e/t/qzRtpHvDxdnhZigsYSILksnkj8y++0hzoptEvIbJv6lJPWhJJLcWGNnwd/zn
l83p/0Dc2CqfJTVtSJNABPq4+cKIEq3HuqV/se5vZer95xXUf9hOSEJs0vrJMGv0UJvJSla5d2Op
9oxrF4s4xXRHHNrWM98yFxnbjQ60Fh0iWP3rntYNjPcJvnDb7NZTac+7YhzHe4grB5ldxGvM5kw2
lHGjGMHcdWNTUg7Fe1Bm+gsbUvkazwVebvwuTGxoCrXDHg6p8vUxxsarV5CN4zcz7RR8Y0OcCCpb
X34KN8dVJVu78qbXfsDUtLLoSdyEshmfA3IhKyNHmeCuir5pgtMSQrI8jQtH15aAUaU0usOYUUPG
uNa5Y+Cwty4ZrM3CANwYAJnJZGAtgfGGGhiwuMRGjsUwmrT7xHT7RnprxHFOdtuPcGcX6GOrujTt
3xm/10MyNCR/4OSiymkHGqDoRcrnUAUGUHG6h3zHMOCPMNj7mcJm73au+2VY1cjb3DzVLTkYppkN
mo9cutRY5RqFN8RPyphVpStm9im3YXDMg8avgxcqvOmechklkolDNsLCT4Vd0d91DSyNmz8GzTrk
+xCp3d9CGoZQHLNrVFPZZ06heccbSlFGaMCumUrCpGNiPMuOKufEyivKm1Asszlq2Up6vUM/Rs/o
PAJs1AmskfpfGvoXto4tIRQ53HdEC/PfiEH9wRSu98wwjG3Z9ywsGjuLjx7RYD3DPug/Tn56KJzm
LEzvrS1aYIENflxbzGqfmBAIYDbyycVgExoXHg73b27LdZluhoXDni/37lxij6jdEdqPq48NtQW8
plSqJuLSOV2wZ9Ju7bG7PXDFz59jbu+bIQdCmQfT6+gpjQmQjhbe3o0TpPIwSDs/2WpZbohgE1Uq
GeW6IGBXypf/eZKSl75chuQWZh/tY7FP1XD2SENQL4CJTHtJiHwNttO1xS+loPICG5tGFAqJYDNb
V7cxg32lhXhhPsr7KcRudnAOlmRUT2ST5lscd5+GHb8XBlkLRbqEOT2LAtMf44lC3XGXC8YKGaOv
VQ5UH9HVhuVsdzTFhoRDbJfdbtDRvAkbbdOWRGqIcEwCvj38MySNFo5neBdef/oKIriOXuJ/KEbM
iCz0rzAeUdcGSjCxRP6E0pnfkwD9iG8RF9sUdpcMDYShSPHfWKnnQDj3rkpMxkx5RnI9Mc5uGDLm
sFsD57Yf4/nxqvNkt1+D5Up8RMDR+WA7iMLRd6YJ3tdh+xPptNo0wUgPKpraUyd1eXGUvxAmRHGO
HNkczNQEY+piSEkNq0UQcYBnGcjf/Zx2+05r4TLtdM3z0Jr5Ttk5hcFuMe0qY9IvDXnMbcOUYl0U
XCOrDvxugqUvdiaASH5Llr7ComF0ObVM45CfRdYeKSCpE/xHsXOxbQ90QySEfav6zgIlUzIqlCkH
YBKa3Wdg1e3NLWS5VHD4W+1AwyjCskc3D7ODWUrvQxguaRq7Nh/LzGhO+G6Lw5g27bEATUS8b1Dr
nCMtbgZ8a13s+o91lCsoj6V3TxKje/FMkR8DmlD3qCPh1tFS0SGaRa8cILs9uzFHFVzzJk6Ftms/
Jgc2XYprEpZIQLnv2OBREE25D0oLVZfIzqHT8bLxaIwQjLK3LfVlgcyoDZ7r36KJjF0tgZdMISNK
w+bjHpeTKrlu9ZTU4zLK4knjEpxfpkqM2G9IZto0Hm+KOvxoNUii1CXxxY8gjkxHwEYUBKOyfCae
GJcvhR+qbTzNb70sn5LMqCDvuAEggobeQfQxkh42o4C+mLboiO6mGKi4qlpGgTkB1snDUzpleqOM
NsDdCVUeMObzpNyvfsDMRVkeGQZChhCD+ls/quPkdz9mrJp166jHuuIiMqhqAzU4fatbw78FHhGg
sB0wgKqmYUEDv9oytN4bprVwRjGQ8OSjlZqN/s56bD1g3BklWUm6C9k7oDARxCPo1O2yITa2rWqi
Xc69eeENxSBYAn1pZru8y96dHlraB1x8NVz4iakasFpGRzjUVdrVQ6pC/55RjcHpMFTOPzpROFNI
el8IQeDV/iNZW/+wRwInVHh8dmFPdw0ZbMt9UUOM3ysgN2Zse6A3LZLXNDPcMfzsBTtohFLakBei
k5YQJxzSqnud6RXbO0SRDkEwvohwdgBHz8XdtpsUVgwlQfuyNv6fKHEO7CTDVlZVeOa65oIsMYKr
aWMpi/3U3aRd/6hJ/K0rpIETXpT0EIz9zAbSU4AYk5MNGDevrNYs3xpRk5ozvI5vH7eANPjGaI5h
roOh8zGTQbDNTTDCXgF+3kgYw7otJ4SwNMjAuLy9vi3R6Qzk/dgGwmoFtbWtLGHejAEVmy6J+KCS
AYAcu4XzS8VM99a2zl+hFE9rF3fn0UiWeQdDauU3/aZJPXut+UR3jhFQEZzn1NRBhmAgFLX53g69
6pEoEpngFiMsh+uEwJSOiLo60bGiz2BjFmyA/K7vcRRlaBmyOwvwrQS0qiv2jWBlqMg82TKF2eVa
3i6w2HUbs6UfN2Ee5fveyyj6i1BO95sbXvSYT1K9Nk0OLdNoLLgqGf20OAMjbFswc8hYU0Icj2G0
DRnhKT5Y4g1Vz1pIyEruGdVGsCXlA9V3cpfVdGkY3HCvUdVYUFxa5yxqAmBx6gPtCLJbLxzS6dT1
4IAL130Vv2DRvZOiQ/UETUDlRhbzVRkmTYa1mi9hZTcr4da/8Vj92X4VXuikv07UB9xxTU5rDrrZ
1gMpDpCjO4Rp8xCEBI8F2uzWbARWpymNEbBmtbWFP9EtahL0tTBSZcznNsj/+pCNMPAtdMDNDIj5
RtOfsQytrRzGk9meIjfhatDZp7ENXpElIIykiYfZh8ZDPpcbfvZvWzBtSFozPcZh+lyltnznMoG7
f6HX1CKsjm3eW6sGAZbjor8zGqDWAfVUrAdesJ1r9Q2Tn1puR2xHpJR3JkLRXnhNsydyRYrOY9Su
CPWW3pJoq4vm0xeOQbm54ZzTyPuDy5XsWJkvlBT/pLlnHfy5AzQJvuevcoNfHlPupOJKw0G0twb6
4WWdfemA4TmXG5P41tztsygZDnwu1d5h/EjRnFsceFgH5j9ouOCs1NrzfTTShqUUV9C0cShi2OQS
xkQzAd8WULpdR+/gF1V7YwjazVhNwZsTd1Rn9TjBB1MZ5Lob8zmpBRkG9jEMyE1ePGm/f8qKgJeA
5ZmARXHQLggWw8q+2jb5BwEzI4XH4oI402zKwqXWiY6e175ycQv0ujzFUy3OOqxdWuPgYWUSfD74
j18vct19FTNFpdenPo2T7jY5A/LlbtRudIM7pqd++OKSD9yXIa9lsoBquzFS98SZS07nzleFI+Bo
p8QB6gwC7mDmnAeRGiyZZ2dDxSaALRDx4UQcrFDv9LySthkzEjtTYZ1d+rk2U6C8czlEqHihpifc
xz6bVEMP2SXfypaXzZRMqzmWQueu5EUyjif07R2KsH12ZNDj1Mw+5UTCYeirakNg6zn0A7FRBdfW
KcveMtUAgPaq71GUXzWINq5f8ZPr1oAWMias7kKzSX4gTnRrFYG47Uf6tdxU/A5+/Gcb0AFR9h5j
HcDnAuT+bGjmoXNNNA5kV7hPgUqDg4fO1881zTi0n1CYMH5wDnwBcPUphk7tY/yuiH1QSRImLigC
yBQxgzpmDaLeCciKRwdf84qKXub8PsP+zvPPqVx88KjXhzLA1mfOFQbArA0eyjohkxXBfDG1DndN
E4OThtJgFFxjcudmRzYjVzvGMts47ymef1vg7AU4hK0iJx0/0gNHtveLqT9uSOYhQ66AftceKMam
3oOieKjG4ZscFYARENMUOKJSFWX7ozuXjxQdB/Nzf8zTbOva/qtXaHEKXMGf1TO2bAVOe0mloAgW
Q9iVsbo41GIx4je+twlmvs1izN4i5o6fagortFkM/R7xuvXc+U9ha/tcpjL7J52dZ59qqBdOF+qd
MiBvJ3qG8hPdRFucKw1rJtXdgxdcE5U3G3As1EaE4g1diPyhXfkbrgX4MprMf5ml8x4S8liJkOZy
a8BMk+o0P8ctt1Tta544NJiL6WC/TExWTNvpiotIh0eKKjgwMFeSrND4KxVuRVgnc9X+Fn6rjwrB
ZOenNZA8aXK7box/2CkWTDAsCGaROG1SOGsBzzPhSGLKgUmxb4dVqHfnS6xCbD8J3C7pvnY0ext2
Mzw4JqOKwIyp7LW7V2hL7ypxQH/4/J7csOfd7AfjRbYLRRfiwS4tpnZFr8d3bxdPkZsCJio5Emgh
h0NuKOJ0Gpe3PYPmpWxCx97JcxmXYtlPdnMZfNMljULJwYC7Bga4ckTiNjgqr7XmvM/Fl4+hHPIX
Tq2MMGKydulYn2h1iU9NF79DxP2vNGDkWKZ4phbIfObcQVCfSgW6A6DWWFiTnbaZnn0h/8s5UdFj
wt42BfbSz6z7z2pkrBt2MVPYhOYparxsHndJgLqWsBFT8iOEPzDDJAbTrTQ3tqzIqPdua96VJPEy
Gkal2afrYVMoThH4RbInLeBNhnPvgIisgRSZT2nNHBt0xnYY+ve6jA5O6D5zkaHre8qc85gShOvb
It14RFAeZaZ/3QnDi2eXcm0YPkK/89OUHOmFSVVHg5DhpurVbEMbPrhLPCfjPp/5nkdssArXaQGM
Zi4uAfkLHH3507T0DhVGNeDaqnqEOSZc2lPnrKyPtcziHeOIXdE3xhZpMN9BXR5XUQs0zl5qSlUW
ney4AH8Ya4hcKUMFzBfvU1d8A1jZ5p4XPLle9a8eZwxOIbOZk/ISKiJjhtCTj9lCj0lxFBUggFl3
86HyQwBi/ljUT1zy0TLbJKeKwhy+Bz9qrhaF4piRRf1VCybprOjFv7lm1puF+Lm4CWHt8ZO/HksR
bBuQUllWthtFXQ+vWdEcEvI1O7pAORfkpX/mgt4fRF3XRwtSF211WIaLwvowOeFQoFj8j6PzWI4d
V4LoFzGCIGi37Z265c3dMGQJegu6r5/D2U7MvCepmyAqK/Pkn45LBacGn2NuKvE62lP4HrOWWk85
QZBONtlhsFp5ZUSnMDGngqJSuPnyKDbg8nkGO9PWfEgSC+OoqaMPyVpPRPWz9BY2eUOLoGrAxo7G
1AB2Y8gakXIP4Eeo0G7aZIt072xqZV2V1O8yKZ4ydK61haX7PNQRGbhk9A8jaaBtGsPBi+3EO3f8
bJvRCgQ9wQ6kYU4dwBa/BtrEhpVjcQisvDxXPlvoQvGuS3X4oTWNNDI2cX6nlKfnGVU0fA7Cb+g+
NFk+5uTRVzT92LeekhOINo04WEn3Wc6pc4pxghH0cK522xbIM2b5wh7tLNhncp3rkicZ++M1FVyg
VReoQ67sErsP+WNhsYvs7EDu4rEl6JXImyzi4RxNrb8f4ZzS/+J98gDDegxRLztyQX0ob5anDijw
n3L0HzFpP3pW9NMYBPfq2SqQYwH/mDPNb8vgn3XEIKw8/Bo1tTMqrcVtgJZ2NL3xkQH6m3l13Mgp
wbPvyC0FLcZRYJ7aqrk7mIG6xopjB206uRhu+jvzldmZVgl0vMj1CWMOnry0JceO5IQXGm/qALNc
wSt9064lb8qI6Q9jjuuipNtEdhbcEtbfnA8ifWwXlxxyIxYZQS494tJeW31HP1ME+qmH4nFHMyIv
VQU2t27YxpPpoDIheRGO+WBH9n2KxX8Le8RZlUN4HC2QuT6ULSAr7EMjVxoHNoI0Pfvtxart5zkZ
3kKfg6od5viIww7bIeRu3rjjvgpsvjOh5AZVc+vIu2o7BsUTJfb0iWAgXvauKFsW76dhuSZXmffl
l6HHmlydqO5bisaI2uoIz77J+raqO0p9sYwEoXi2u/DspuOprFj/dxldBghj2aoNMXIMEfl/QZdU
4Pm0Dca+dzJ8v1tbQ33DjCXQJqY968zLgIBFHSOx73bonmSQ2tsBWMK6cOL33mye3LScLl4dQI/x
2h+rNMhJLIZVdM5kX8xIcl3V/ZU9G6bJtEATsDpGnAVFXeLfXndTQJFPqMbb4A77doynSxlND8kk
PzAIon6GeAw8F1hgWmge3QTgeARxHNm2Y2XvPDpu+ZJ45qMqMVRz2MGA1N4T3xjsFV5V3ZiFGTG4
qKHv4gYBE2sS2hz4Z4ANNqL1ucY13j+oqRcDcX2dVtN27GsG1Koa1qFRyoOW09EkN7uKnQ5NEavw
Oa0IBY8jVkwcSMvCkIV+ZDI4NvK9ZsnJr1m+CagmC34kXk+14R3ShuO5gDKwYo6nwQeVesXObVEA
7eOY2i9p10Cty7lyNRa8oBiY0ibIUFvdxcyQVR8lJAPEWou5IW4fwHsjExAmC/hCsraYCUiTk99n
iyHIS+S37QgsM30DTMJ03nVTfAvy2uvM5pjxZbSvdP3ITuPdlTPe6Tkz14lTnAHdkwsapk2XYTWc
C8+C8I6xKCQOLt0xpV0HbcgNjLvRbr/KLLiyG8FRK5pLMw+4C9PxVvpdfnVL2kRpA2GTxtqa5sh/
Q5h/lKG4VQK0jJx9DuE0PxkhEFESH9aWFT/CVUe+kwAM1PNZ8z3y/d/Raq5RGvNPInBPvQJf2stx
n0d2QYqkPjhcTWjnoJ7Dab6llz4nrHsogxe/fSfRNsUXm1VSj7PDa1CDGwsbZg1pRq+VaePGMyhk
yq2GlcM8vIIpu6Mb+6P1yUfVI9vDxRrVT5F7aNzqZYZOhAjITSBXFCzbNI24VCm6qqu3evIPVGzA
27U4Ets42JK4vG8U5nVo8adKiee5Nuo7pGkogtSfCb6RPJhn3zP/FZqMYx4Nt5g4g+NOoIQxtxGV
hLMKPQcbkMeGA5/F2OiM8TCGGxq65V4Jan0wPAh6D7inVeZwqwz1EQ/Na+NGECFjPAHJqP+qTL+5
nnjyo/kZCNorSecLeYN8A1TuyZgxxfY+WuJcTs4hFz6bizCWR8PR1yZ2942lPgNd8Bx6dXeUqqOz
SljP0eK/wtiJNtTEf4iUlHcY0LU9buW/JucjD1vOXsH1Iy4adkQQw9R3qm2/qyZ+45z9HCwu6nOZ
I03DXk9pkbFRfQ+xArrOUU/4hAdIJ/w/C9yA5LsoU+7NN6alcJPUmaaDpKd/PPPKaxJHBp4XajQV
e+RjhPx8qsk3bYh/UVydstHwmm7ChC2uyGV3ja0/zSl+wgFLC4X2tqnrztu8icQ2IA20xoi79X3v
6Cd2fF/apnuScJ/25HHg9QdsHQvcwPRkpsGeXUGL4VwzxFjTGwDjP6FhFInyOLWRsZ9hvx+IG7lr
MStUJKRIu1/OeNihpzDxiAqXrmaJ6vyYfYsU4rgvTUTcdDa7ZOP6wb8K5erWF8ZLgf9mkw7iR5Me
x+qTPWlcw7dA4n+wc4CP82S/dwqhBn/s9Nap5BVMGApgmrtA9uH/SdIIVZicQ5yPG35b7IOK2An7
YM6t1EddV2PQrrLSKX8jPEbU2rDom9VdIib7LPzirka/5zvbnSp3kEefVTLTGm1uQ4dXw9OjfrXj
/DDlsJjiUJ4GT9LZtdQVLh+hNQpv3XcmBBDVbtllUrMIFtedvCe7q7/oFqS/TDXV/VzVaCsdjZoY
X1g1m/JiWuMu7qmDGh260wai0CujVbA5Bse9VL5uP7hIHYIuqb7bTDcU2KvxoRceDj+7lG/WrGnO
kt58inG+77EVBx+cmfgC22YonmZhZHtYBOy3mhoPUEw9QdER7HMTOwNIBDEzws+yg4oC2b9q6md0
NCrtsCSizuU2/nqXz6xq5LTLpE+PvOj8txQQwl0LKYgKYMwIhmU+MDK332OlkfHSxCr/uaOwtuko
vofcbDZ1apH5rahTzUbXfnFVmB6Dwa5+mxR7KyUSz9RSmqcGiWTF8Dz/oh9guBhZ3FQsAiBFONj4
m0y5H05ueReu+4Bv+TuNm3ACyunU1TeFx4vtElIlAyIUz5K2wcEm7qum6TnKyvTssUW4GI70H/B3
A301SkJwpSlijD9R+ilGthKqlLD2a5AXuaWDm634sq8sZ0QYY5WOQugpE1eebvWvm1nkL8K+KYcT
kyC3Vdn/JFp6T0XCONYPo4vth4riUsczji8yUwlcOHQmdkKayBZqM6WzfDEFKDSMYm7CLXiE2NYs
Qm4kUwtjLuYQEVdUUVQNz7q3WMLt3KKlOZseKDuM/vEC8XDbsgArqJVMJR03HvvdnUndnypZh9lm
1AChKog+2saGVSqk77hBbjMeJKv+e2spze29iU7Oqjr4ubfk5gwFsSLXzl0zmfgbo6UU3hR/ssV8
UdiOjxVo2vlOc8OSYq2C2WBuH8gGrPKKaYBRcSbRqYXeNVQzbhhn/KWOMgeuSkBiVyqwVUEbM7gH
uGm4e0+JurWFwXCq4nlrR9m44v1d8udF7AugkBFcIqlOpoa3+rMBKTKSOQlp1KZzGrFT4HwxQIgV
6WqSE+v3PHiJvEB/TlPBbSXmtjerZSdcx6epml87Yv3Ejo+FH6DXRwG64Nx8FPS14rau70o/f2si
1z+GgQo+dCSYc2yCAvfU2uKxQ/PlCBYq/pEtsUaZdiE77yY9QhFkaoDyQ0GjUxokRuQPuEoMnY6F
aXXIVkNLu1+rwu/W0d3jiFeY0iO6fteiHfODCVdMf2YgMaHCTiXMaK/Oh3JfBBKgoMYv9tQ1k+Jy
Ut+nYOC42Xb5ptKcwNA9iGrOdAIM+Zhs+44ayaJNA/yD2V3QudYGdMm+UREMVkUumE0/ZTmRdS19
F3RvAy/e7mCIytK5M2MbnmJuIPfHt8xm/hgqSI+NJV8sZWLHVqkyeO1SiIL5DhybxfqOq2/LOrqx
SANi1xo1L5Osfcvjjim3RZoEP1A1zBhakfYErtfyKUH8d1oWJZ0Lmdd264bYZ5t+QeG4ACNFBnZN
8chGZ3oem1BjZ3S/ejN4I2CDCTJgbGIBqRfyw0CAko24zTYFYK/pbqAuNMjN9rtdDceiwL1W+/VT
baFTaj4JHsi8PYgeBiMx74GcNFHdWuI5mW3sbvbA8jDibw3oJiCtlzE8wzQIvCWMBM3c6SiQZ5vS
ElNDH1CHiO+JYSqyn8HUbiLEB4QiYAI+PsOtrmqAgUSX4NGH1U7r7LmJuxsAmonyXWKuIbMzZRK8
RAlEPfQhtwx/EW2mKsNFOgxcIWz8Q63BNoGTq4L9RWI1OUazuGVGT7QB31ebEYVL2/KrFA19QJ73
WHDOggc+F5lL2XMy8C2zy3bpQVqWUsmXZjpe+1X1y1ZPbJTFS7WhPUFZU38bhuwzzbI/jExbLVxu
T1i/MZPGera6NZTjAo+WKWnLreaakBna5vxpxU0SAIa1ZsgJlcM8MKZEpZgZav8pZTS2t0GS40oM
Wqy7Wxxv0xPkFUTcWub2HYoJDUmcsNWbm2iapHy7C3BG4RNv72czb8DIZObwju2uJewLbDLBrZQM
mAULvuBJICkcyGl2g7NgZxO7NXxn677m4KqFejKV9u6FE/+MUr5UY3fPEOPw4rUd7Dq8oq0K93oV
ZDBj/Z8uZt3Re3b2Gfktzp4ue5WFP6wrQ+Rnc7KXGxom2GgZFO2WZUWG7LKe4WNfndoZXwMuQkeA
ADi5OqZr1EuEpCI0vgqzJyUgydLtR4tsGOHlEjgbq8wjIY2I1iM6olGgRoNa+IGqEjZCHntberCa
m9uwcyRXm2w0VMMVEQEqGmOcp3gr43dAw9mntOjxxltpEtHF5eHjPljlCQa/OMC94XjkmxNZZY9W
VkBWKGv7H/uwlHo4zS8e0tonQxugmVNy8KPYMIQZVQb/NLLClcNaf8d9LQFenZd3kr/AD7dB8es1
rbenbnreUa8U/abSnb6HMIjuxYhbI3PoJmYv7uz92ie/gzRCJTgLK562wQ22Mo2yuxg34EdHiOUB
Uad+cgbRrW2Vs+X1Sq+gygS73LATzNcvvjVTeojo2Ox82uQBDyu3eSjyqn2eVFDcfBaB+CEG4lBO
V6aPIUfMG59gczNlvLyDWgSFOjWcXaUsHE2lmdP2EHq8cKqEm0XdzaDidSas2+x2eNMq+oKtVW4B
Vpi7ue43YiF75lZgncBdUFQ8zgD4c8dgb9RA6VZpe5oJGay0NjiKMl9hV4Pd6PQYnio92IzyTXT2
+SPCnWN6DYcg2jnwY1ddEX+UfQWbZYGxR/nCV18GKVeP2VqlMIsKbXpnr4btFg8Iyklc6r0U/p0g
fIOciJw/i4QJo5AvQ0VzasIyTma9xnOMAKSbnoyUxC8eo49WrqKTQCEkJj1DfpaMwcofOeQ8g2sA
oMEFbY7bYlDVsXYBYMiF2JcLe6A8Bpt38/8o6Wb+n4nHf+OU0QMgfZr4ovQNOgXVcQl1UXFcckk2
Fnojy9KYVMnMQ8CqW+VryO1QYqeypd8grtCGuwddTAFmhoGdnMdGk6J3nONhRTu7N1P1HcR28EwZ
XPGvWBZXxVLN4Y3p11RMz37L/lAXr0k+ZKRZOv48jrHELJvvwkQGQJOJyMFyv86VAUrY4OHwvOye
Y/y9cdtTMhPz9SeFXNz2mNit/Mn1i9c5r0iZx1G3VbXWFw/4P1MBD6Vwur3olLEOUqyfjF/qxbL0
6xDRV4rasB6FeOO2rnk5ijQ6ZSVhBxaUaX4URsjGXDNY7xnQs2vgLySuFr0i6Up/p1MLMHDWNxcQ
DeNaG5zbPJjVvxzLPe2zHA6Dlf/YZQRPdhoeQqJ0+Fn1ZxgiLeWzHdwDp4wfKCauN/2YPCcFHDHW
S1ALl6juwIxzUPYQ7s2aX92PF19+OSKHu16/j2A+rJXiZxUGeyDGEHbjpWCZOln3GGWe5qCjpKaZ
mz0FzMGql91vWRg/hQPDxvXgc0Yx3zXuQFyzsvAc+hM1WvqUe9zjvRwKTDJYn7gmEHqz/F8dExds
zMlaV+H8NowOVrn6mcUOBBI7+uuRvoGg55SuD711dZIOyQys79avjWOpXWNnGcazH+KfHXx2l6Nc
8MqWFW/noLpGnrNAnlM6LCx6GHoOwQ5/qmNBJx5V/+PSZQlkkUynG5DVjFsmR3OwXkJ2V2z3htdw
zJ+phXL43FgMO2n1l8/tXR2ie/l+9oAVpGHopMSTEt59306UuI3MWTZ2OorHBvqDcKZqT3wKO6gP
E75xktvquxAlAHchXPBtxSu4wGYv/HYgZoVHfAioAKwjgv1ViGjF24Kp2qNq3kOWwtNM2rRsxL/O
i5maRsq40r80lLj2cbudsEHCLA7BcwjHuDp2eesSUv6F74LHk4joC6DZJsWf+lT/GVMIb5QlO4Ye
K4CxOR3dMo2OjRf9ZboHplZquKHgPx9KowfrHdoJQ/8wHLoaqlU+I2OpOEvOfTYlh1ijCwMiBaYR
VhraB5zJdWd6fASiCA4E909BFI4rgMQWB3Hj4/zK3526oyKhrq096z6BXk/UNW/u58gprl7nfc8N
z0Dey4VXECAD139+yjyFV/c9Dut71VrmZVK5yx2q5u5jV/ikV4bb4zVsdPOP2xHhcddyfkgreP8i
oJIE0Fmul0M9bPGJTCeq5rGDMh/TT5sG90yZqOtMq2QThWSJJbxTivq6K+rS3ODoBdCckHWIFwut
aoO3aooWayWKLuHt6OrGDEANgQYiRu4bfr/02sVVf58MOrsMdvzke3wYGbaao2/WH/1QaFauHqpd
qLL1EAfZrXBljW2bbnri1uZnrWiosVzLfYi98cMoevwfNbuoujtoThm2s/zEMOBo7eBRjqSnNl1p
Iqw5wcCM3iPVciOe92nESybrhpqBXLn3waDIFFE3ezANw3p1aQ0/uPgEVnlc/QzDwpgtHO/YB/l3
SRXEGhrwQ0XEP22CL4ft1JbrFud0LlGP0wm7TOavXbv5xWaJ69Nu4Hb3WX3JU2zSwQicDGGtKZcy
pWWuGafeWuMzUSitM56ZGoQd8CZjCSvPG6fiYBVT/mrJ4YCiHwE+6fMHZVjuBzN1uenrZjpYZFMf
7LH96yosukFd1/tGRiwSVeWDDKSFQHNhNVOiVEZqqzU31C/Gk3bljO7PVNM8HvPN28bSeG+8OD66
0v202WMCBfDno8d3dztintiMbvBJV9V3F8X0rXiolR5uKFS26tVtEnnJHX/YOnq5X7dkQZtIDifZ
+fE/0ndbK+qw3wdzsxmaatgr1/zKM6AYQJnrY9AW3o2Nwxl6KW1PnhHudYh01bpK4DWfvHOWGsbK
lgz5coi+fO1g5nWGdyziD07te4eah2vPJ+YB/CrEKYwUViDM47hIv/re/0KBZlcy0d8TtF159YTD
jsjw3wOErhur9+4YGzUEMK3CX2Wr4ep6Ld6VYeg23K7dNW3dPdefXsEVGOi+ydlhxIQbdsPkX2Qn
eMRdOhdiHGTMqUbhks2jYaTfxPyI4NORTKrCIqts2QIc5nwCCHqQFLsSzD9La3woDOctCEo3PRqB
K5Y27UHqe74Et2AK9gmeJArhYCVN6snOF+axsc+K5GIb6tks5U2kbrmJqJEbYmjowuLM0aVxU7y3
V/kIhBim/TjMj0iKyPnYNlX8alGn4hYlLzab3IOPe9UBk78EDWCRtwoNYYrhCLgAGsKAbUib948L
waKCpw5iLEKDFsFjOqt//myd5II6npERah78rKMJtxA/fsqjCMNgXWZQsaHrurO5jZL+3qnifyIl
aaWaZ650bMWK8YVaqsOYs4jDFMYxXG5nmmUlsFjcv/bJccxtWqr3QHef/7NncMmRP+t1wlYzAmLK
i425U33qyW0xdHjEMOHTOYF57dlVQdXwKc2U5tXPysuMZX2D3xrtESfeerHEfhdjyMCh+rPjsuaM
eMGuMIpgNeTOsm/7ioBygWHwHzIk5drtBLnWSe7pHb919Ef3gPARBMxVVXXj3usHjBCSXe87u+C/
xk0Pecx9bp71BwHsfdnJUxWkH0XTP1tFfkhZWnjw54AERa8WMdlUMNTmuXfMzfA49P6rVeWgkk1g
QP2QwcNIk3Hr4tk98PrlEsEFYCXMybgXZfiAsf02O/p7ooDuQLQtobNs5AzXz63pST5X8owg7O+d
JhcrR7JOgpj8B9kZmiBRsL3d2ubKAWy+ZvO0x+ciNpMT11uSysluiKtHEnH8S/GXl+YvNHSFOxxU
/IIzN9rqPioJZ9AkBX0/JQlWJkToJsrIN5Tl0BjQTe53BDrnjRP6jHHrhj1TAYZ1/6FEmhcfEnIu
xx8Xpd7OqopsGiVNHgqdiTLo995hzqyPuJ/fnR4SSo8zxPCMXzf3ES/d6s+sonCLkAoHVvM3McQE
nzhuHnQT/TVJ9KxzjzV58GbSJbxe2HIyXN4gPGkrm+7oZMCVEWA120iTPSZCHpn+mSSfUXwTisg3
U89YnIrhKU9YLvMXfAKPZvCEmHuTgutmYgbhRvAaRQ2pvOYzigl2E4jmZw+xjg7cgtemas+mrb+r
znNXJB//DE1EwKmT5zHmzWzrxd4ZQwGb9JsjpnTnOCOcT8bODVRxPCiErhTKEFGE5A7DewH1hist
ncgP5TQSR8ixnAjbYm01LD9Oaj8RpwWQ3e50tlycnbLdxzGCaljZznZizfRIthbORZC9m4QXI79E
qRHz2nCat1LYV2E7O8dtKsJi/Y0Y7F3cMnPBeKabz2GDWXPqJMImrxkWlGtMxDvKzjt6ut4GXc/c
Y8I/665YNJ4kuVKyHu/KcraZ4Z+EY3FhrQc0ZQ455S12uWpka2iZN/ad12k2HrUuthbXMfLp/Hzj
ixHCGelDXmacxv/IGPSP9sSSEaMwexsd8MtrY+sZLABFZ4E6FBkJ26I5SVFdpwGh1B7PtQR+MhQv
JPmeXJ1vUsOugLg2eFghc1hzeKAzUG8iJ23PrUgew9LC4lePvOe5Cws9X/yqkOshbS5hNuFjLIm1
DeqquQ8YHsQZb6FAJdH8WTcwxHwj3A0tgIM8re5jM35sAuuBXSBCNRanHL3fHtQjTQtbD+/mytL9
U5j437mWfEDpD7WLP3HbfeTAFVol78ka3dqAl0cAot4JKM81yJE1lLc1/K5yQpXlyowjoVj7IqWf
IjibsC34jl4dhVE7y5IrSePFOMjKZcrMO5/Jdk8Z9maAf771yLi1s39zqbWk5WurQuNpToTPq7vl
K19+V9qnczbAHDWb7Kmt6SyVfc4LUvQxg0gYD/ssT/7cGSChDp64qL25rvdiutMvSZUdLd7WGgfI
vJ5HEIVmWL7LssPN1jTfge20n7MXc40DtcgvE+2zWsiDhF2+qSVbj66K1BUxVR7l0L+Chdv1GZ6O
VvCoWmZ0k8zlvNdquOVJ/twjsjs1YYZ+UEsay73QAxltNNtfIC3BOZLto2dkrMxlfGzQg9eVF1BF
r7wrvxtgyLL5tiIaAJLx15vY6oH8bbZ16/2a5E5IKj0mDv+xPb45I/h13EgHnCj7sjf3FMd+mYZD
aCL75tm4jOMMAYvPLkeIXMsyeNCmSg9pp7ZNLfcGASuiTC+zG77WdfMVR4FPaWD64g721RUVNIlE
35lmQX9gN53xm/7FGOXwOFhw3Opqa4n+ZZrTL6iHt5DEwtJrg7AnvTOgkPusngZusMlrzCCDWya+
ZkQPpghtpLD0Gw8g3Q3+cG3MkhluUveqc2hK4fSlR+VfgnSCwV8d03K81vT3+oVGNzP7R9NlhxOm
+p8Ap71mJPg3SufPC6D3BnCUzyHROcfEC5jN1UmbOXVdfKdWtZ28zR212FwTt8r0/RW8sQH5qcT0
RbVAxGWxBdzengwX61xXEIOO3QiRQrEQGa92Z7Aai4MPPvx8ZeJ/jjHAe35133N1wMgxUgmMfcKD
peBbBsw1t3oHU0CfHtGmojJ4NSjrLunTlw6Rk+IHoGGAOx7A/a9lHAMNtSDjFqeoGT9DSZui45r3
kx7OypL3o2bpoboD4POfRQqlGazDbeKU18FItnnbH7nIbITIviJuv3zohUEqHHdIYFGhAR6DCy3N
UugL0bE3RypMmvYpGgX0+wHnhK4vyRR8p2XMLUkSvA3eY8mCWk5Pnk8BnjUEh8hP9nxDxtsYmMnB
baSxjto4XAPZ/JrHxdtnx/Uu58PYgeBxVgFS+lpkeY7XF3LZ5HW7OtU4o7gADzM2vKS4M0v/LRT1
roUjwRjC5ZdJdANyeyM1f9Q6nDc2buUtpo1d1BWvdVa+5HROr9OgePFN5FmnVCcRQDiqkzcsT9io
IgduAoJXWs+7KSwh5lB9Yk/FjoByta1g2YHRuWIW/Wydcj1O1Iv6k3GRFQ9f0vdX4HRoPp7H3y7G
4iyIHASZpvcBIj8wjFuIwNz1mJGzujoDC87Woe/Ic51HZ3t0UCGzeU9C+LPssEPgvaICws9+oiDd
9qN8s3KxYaMargdMZKuJVigSvjrZeY14IbePw6ng8+z8SyrsQwVgCOd8crLrQt1FAe1ozgQGxMg1
IA3+c8MDfoKyChFr3nllsPGA9Xoxv4DOWYpkuX4bomwbThnvMZcC+tLnrMqc9oGTmG6LpYC7JUqx
GXp5lhB1Vq4UoINqn3FyQUwT7MjKn2SESO63H2msjoTjztLpgZn7FCt1GHvxQlFgFZhuCjoVN1tM
JfbksHpcSX/i4Ew/BzW/qEkTLeEitEqWzoNQWOfQEKRI/We6a49z66njBBy6G8P3GXMM8Gkd7vBQ
YHHtqIVAat6kcX7yW/GXtrzOi/DYFcZbVtaSpkJstOmCj9GJz48Jsnrs3ZsbMGnDRA7c+hGIzTEw
3Hf8uWf2sg8eboh10c8vovUmGFTJs4DwUXCrJb55QuXDJSA8tl1FuRnxu8hCeQBe+2ewS6SZJ+NO
iOBod069EV2PFK6OCXv9fKJWQgUMYnHm4Cyv/TOup6tdid/Asm52WX51M6ntkGBhnrf2ejDcAy+z
i10x1+TD8xyG4jD/f7kH4DRX+hOfAm2X/oSFlX8VWi5ZeTpf62stl/4X7KyISeaGjomHOitI0ee/
IUPSkCDOtGQ/iyh56n33A6ANDtg+ehwSdR4Ud7NANy9+2+1QPh9j/HzbpmM/hu/1h28M+14gsa6U
J1FkL6ZIWDR43CWtpAGCSAfspGNz788VTGn8MYbEKMT2u1hRqXaY++ziVfQ5B6iOHvNnjxbM5BA+
zsDaaXHhjdDxheHveJgT/xfP6Wsl00toOKeWtQUXPLxAVsVQCC0QU0QXv1Y9DuhpoLoXjAdqdUNg
BtM3m6gAcVCIA1Xm3zKL2KamLAsHrqXYR23CmBt2ihBUiksgxEPuT1+RU11pVvit2N4xs8abGKu3
BYJdhM4d7iYs30X+A1eiWk1kzNzCekr8mhZmHVByshijgXB1A9xWLnrnsS8vInEugiKIuWBEdBIs
rXF9rBK6gKemf+Kq/TD44lBX3kNk5/DhuEWkQByGBINqyv9qGY1UlvrUYjSx+moC75ha6tFJ+5MH
kWxPsxsT4px8RqLkR4jlGT/j0bRJoTaRU69HaMrrEdhVGkzVdxMw0CmBxI1gccbg098pQftL5vZf
omYLGy2Qwjqv5D5oUoyzjT6zJ/kd++IN8hU5i7L3ua2ok2xdD6yRfQVc7q/tePrzsjY85569t9P2
maA/WPmUggXEdOPEOlatUSwpxjO4LnXTeHJiGjBVcLbRsrvCQvGlvSCGE7gy5vG5E90NIZzTpk0O
tlEC6TS6PxMfUxemO5geB6SJVwDizSoxcOgxw3zEpXm1Fpi/WNYtifK2s5T/WiyoWhHbxToYOe29
YXQvLOdulWtctLd0DVC82Oj2C1Lrb93ZWJjsnsJq8vhAWw58D6a1aQRPph+OOyqcebnG9jVkHyuy
5k+YOHIDesdXQ1XfAnMyVxadanHAuFsk2Z1OFtQ6AP08Pg1t8dU7vr+2zCo4EitpsEUpXnnOmk/7
FVvKbtD2r/bzbOfqMtzBbn3IcrfBnkuGLiJsyOyPLh7Da18TH6XjOOwg99Ucvl712KvmBfcgNIch
KukoKR0Mqmgw7Bg2g+3w1eUEoNJg3iP2FnjnYBdLfO+7MRP7MA8g1lLNLfPi5BGuD4RBooCCI1YW
G07Q9eh2Pzp1023HAmnH4hjGEjy3fW2GuHY8kPuQ3HlTAweq/hfFlneSfdOVeirD4tpSydxJuZez
uaMwodmkwQhewfy2JCe5GsyfVLBF8foAmKNu9oynt3YBjhveke7LmfUJ+eEhifZei4VEiXg7Wh1s
ApKXWxO/5BrU57DuYxI1+RxGu8EhaGLxnFURhYxTkxzQ+l/iNqVnckx2vWntEGHey8A5m1G2aafh
dU5pEy3FgxXlL4E1/fJifQmm6StNLayhve3sZwmNWcAE1aF96VW29Z3/z9+i2JLS0fhjseCEPRfX
pHrm8eIe0nVknnwCQvrsRRUk5Zr0TQrnwrI+kgLaHeaeK7n0XZaH3O9o4VJpcUkd76Mw0yffMtUJ
vz+3vkLdZ6m8sZN46GzokLysth0v19XsG7tstP/j7Dx2JFeyLfsrhRo/oqnMSD509cC1CA8tc0JE
pKDWpFF8fS/mG3SGZyACtycFZN17k+4k3ezYOXuvvfXb4pvWUpGa4a9QilMS2uyMajvl2cWQ6CBq
MK4AAXBeVUoeH14+o6Dqs9Ib5MsrEqD2hHXc6spDRWX+bCx2/SFFtjJrBwyZHkzDefbHftcbxZVI
VcnGyvRUJ8s3y7J2B5VlVVQIqQUe2aRu7z2/vkINuoVLZjHHSpgSJkBxQtpeSxcd7LVRddsEpUsR
69d6C3HIbI9dWLxqTXUtBoGWE+8c0ZxkBCIi7rMLms6/yMxaKT++6FvYMY4M7urGKBfOpL/4FUng
cyAo3dXnFNHsNMhnFRvlleK3jWeZVhKHU0pybNp4zUhUSA2anyZzA3oZjvhmIlbmG6yJA9wrM/zR
EOK4jOwyWTpJdTXR6UabxhbFWnV0MmvbhfXb2EnEj9KANJWVgi4D57kA7Aa70bBUpnkf0pQzy3DN
AhJuWwn7mrgDwZCO4YVzjdDbX/U6Ll2MCyDlq9Raph1BEF3sN+hnxpRmMjYh15sOqS4FArJ6wxkJ
yC49SN8N32RVbhnRTxDGKnUaR3WJTF0jP5Ujhum59uw8fNRjW994Cq5q2Zk3OiPBvfBd+JbQO+4r
GR31xnrTBuuoZSNJvjmIinxkMQ5LkGROVjOzQUc61heUVTRsw5XE4ifHaSM0dHSWuWXA9zbW4U8i
VWJUXqwcMcgTF8v8QtFWBk36GBflsPdq9wrmCRnpXCcxx11YjTSn++C2S3TIBlhgKXXJ5pXNHO4M
ez32oTX4hXbMNX8fDRNWA0muER1dGKjhtV4Pt67t7T2XKLK2SI8+lf6ynrCnAcV7CkfaJ7UybxMI
9GkxfnP96SrqzG/onXcZPqYFmYXxcjSauz7RnjSbJrXd8USJ8QVvI3E1+oH/pjOyQlsONzVo51RW
AF7o8bpdDYZyjVGXnR9jPMMHZKVVQaBmapAU0vtvTmxKMjlnw5bECjb5QPhqx3xBp0w2SmCeUO5v
oIoUy2ImiOPFGjibNQxG6rZZqcK+G6FmrGqNBCJE1S6CT1T25R3nYUAW3LpmkDNSXQbboZQP4Gq/
oYrg7CmfcU6/2Ub+050CDKz86xWVu1W/MJilgUkEql96tyoNvk0ZYpWOqDs5v8qF394TQPHg0Wkl
S4n8qMaBbo+FY5VMwKHqoSSNwfY3SmtpJXq/KpcB3RiitfA4P7oNrc+G0WPgJhcgGlvc0YxRLB6R
qbcD1ov24A/kwDe0GVTuMgwu+4PTMCu0rJQ9vv6J7AZtjmLvmjoOQ6UzYKGu2h60PGz2nqwlV6tu
8oG9bgiNeEUgxarSKzJf/RhnlCgRS6HtXEPBWqd18Sitji6qU617Of7QG/U0ZEO/yOFsUoKSMuzU
cLkrncUAsYqxRKahIxQzaBlYxdZKhl+GZQHIIO4kAldujvItGDHOxwNn6E756IbciEQNAsyWQ4mO
ZNLTb1qo7xsf2DP8nDFvH/suBNOo8i2N6atC6Je23VKQ6uOVsB1a/gW9X0kwBC3+k9+bNA9xhtB/
5mjUXduVRVsi7nh1iCCM2/5pjCz87IoRntVq32TNIBEi44ouz7YyoRB42SEH4Yrv1iOPMLcPldIP
xIevs2o6cTx4UHnIbJ8dE6H2tDUxAaBhvckrAXW+AZUZ4PiaUvtXOZgHDAAjfYnpxNQOaJAjFnHu
PCG4Ri0Tes9BkJ8mWrtEUyAC0p2Lyq2DLbT8bxZVzGhk8VK2+oNRoLw0sBm6SCfJugkOsFl2w+Q/
JUVDx4vgDMege+oeOqici673g5XlNSvQdPi0EgL1/IrckXZDEfYDA9jIisoRXcuCdV8429rBdeq2
BNzWqbwLkZ8ybOTz0JNdTPB4oB3QhaePWvMImUvXdHsbpT96dvVdxKO69SOSf8vOOyE4BAYJ91rq
LxjaN2M37FzJWbPV/INXWXCMmcjAN41RNND/qqdjQaYGUiZCvMQE7DfqypWPXm/hpsnPvHRvtVQR
VNf1p6CxfjmttyH3akdGw6XNPKbNMCN3zEJ7VRD83ZHVkRvTIym7Fjfa+GEkzZ3dqeHCNrHitrpW
Lmo5WvdNVDy2NXdIKJdzBrAFiqdqyQn/RtY09RPIucLpfhDH/TLB2cHJbzL/RNal816bLStR2Cew
sBpxDQV775H05Dn4243O/RlkTPb9iZhQQPma8J8GTV1HBBPRP0WkMVR7AqvvaO6Fqyo1Liw3eUKQ
i0x7LL65lXHHX2bBOGxeY2IyApPUCSIhjj07RiTHa1sw2q2cKYJSnz2ZnvppgeDEKTkAKrVmEEwu
voNGxtmUHdvK0A6tQPaBZK5aD0bypoecikYTBkPM9Bq5YLIPRhrmZY/WOugbBk1u+lRn8bNjRv2t
ja9y03iRv2sqhE5Ozk/PzOkyByOkRrMnu3WWh11k9CJ2Yc+eq5X5E4T8a/AwV32U0GWKqnGrm4HH
WbF1d/Vkt9+0Dknh3E03nKbieKunx6DhhjQG3FPQyd+p1HHlRwAWIs8KiGDomjVEaQ2OSGls6wao
zxgb+66H7lFgXr2k1VlsGotPq8Ud32tAvigJAroIGBBs0LeAJB/z6jW0/RB1j/5Ah9s6gZeotjZp
pgMAtum+LQ2NuaiF8bzIDHOXjsJiFE5S5p78k+zRiFv6kZPz1uBMA+EiDjDMfI73fb8OkWI/Q6M2
j6Dzxp3jtfVzKfrmpubZ3xJc2pGnaVR3tpryrRIE1cZ9g5/Miy9j2lew0kgcQN1wZzN6vspUXhJy
5DJSxV3NaRpILu+noeHjy5F6ZeqqK6go05H0N89rsp3iKM0dcx4xDXW3btf9gsv7vQcps1W2DPd+
zEmSoYt2MCetOBEs5q9zq936YvxJtDp6gbh7siqLWFXORqSBh084G3CTlliiJ6jkpIPSi65E+tDB
60ScneOkrO9Luiv4Z4A5KvB469rBllJAfjEi1q2oXSWp9Zw2Y7FtOxEsCczYwn1lFjjYxqxRrJxV
KxsrX8oo+EHaZHNAcEGMlq3TtDM9H6VLZ9e3qqK6cUOseGGaWxc2tu61b0I3M4Tf7hOR67eEmZcr
12mgPzOSeSxCb6KdSkZwTxoMpT07dV3G060WJ8DD0uJRB+yzkJn0aLpJDnAkNtW0+8JHfxquVGzd
+2SAkXJHwxUhP1GIVk27pNWQ8VqGgA8VUwN5EgGcoAVo18V3KNqMZho1HGtqsxU66Dv2cRgbLbKK
NqJnPCV9ftGVMn4QGJURiygqHku7SjKKmrDTDfAV2TMMP7Z7vTpqI2QzMI8htlJiHxDZ8Spk9MM5
lX6vRY+gAjgmXcvOPw0523CS9+12HCnh0iRgQtqmcHo9Y2+OMWCEpjsog9ZI1Sc+Ziu1NRQDpanW
UKXI6RueOiA4KrqEGkCukCHefAtUyOBZ08FitI99R0+ibQlh4STTDrex+5DokVg5KJe3vU8P3tcG
xnJ532+ySfULJwg5lE62SYUvSa1yywdZWEcdM/u6zJu7tMm+YVydTmDwHkscTCtzcoDY27DMUkNP
HqxoqDaD20bXQPn0dV/DtihxlO1SmplbJ/LAEvu4Hmxhvwlw1GvHBOdhKdv/AW/Q22oB/P2GGW0F
xuHSsSEENbTUaAfQ1BggQrKjc6u7lPjwkD+iMDjgMX7Ws+a+GKd7xyoekkqorVZnFd3buCPnk1O/
nUuPLgSRHEEy3Da1Xq1CaV2ajjIujU4nByky8MBrxKA1RbrXaifZ6Q01oEfSAg5wCsTOGdm5sh4K
ImLpGPljjbKGMJmlyTSHTojFvKimrEh8SE9hOILb7m4zZCMueQZZgGZbxpGGyJ5tDx1URnathP8Q
lvdBIKBxG9TCGOS7m8YSt2zayZqUoBx9dnXF553NmVQUU39blukuBd+4tOJ4r/v5SCHEYM8H5X10
wactWwGCxivpnUipI4ky0LPtLFtZa6G3Pn9UNxmgrHVmzajtLiXWRnZPdE/HUx8X0y4qUrUsI/9+
aFwCY3USQMZZSj/F7bzYMCLMK9z+dUysMTunu2KTa3Hvtfw+O2Jo14h7ZgBPrD0N7GhU8UZxMVo1
804E+xROxGhN5S281PqoK7wn2MrvCOblTFwb9oLWB3F9mQV50MFCTMHFsK1jCZKctxG9DSQaojBl
oFsfFJCxpRe2P6H0FruiCvJl5cffjUZVO83TTNhsbntpWra+bM2c8G8R3VkBkLbAJz9VuoX6ljra
C6ZGcYTzlOw0ZlUklJkIgNwoA3za01hGLMmfOy1GjulquPRYXOoicB6MkTomg+c9JHJa0m6eo2OL
6mIKFamUMfQEUTHqZHUmd46SeWjuIpTAz46sDWLsdcz1eT5eWFCXViyP6brwICf38WQ+YE6x32jv
O8+AhX+VnEd2VGXRHv+CvjcUTA6UxtVVGxHYBN0cqlFmIgjF5Y1FBOmneol7zkNbwBjOhaIK/Q4k
SFWoTk1MAHlVEwngJhYHTsnLJwPhf2MmaNxLH28d1asTKlwEHKrR5hhPVg6wGg25f+o8xRQg0Sz0
4IEkOEw52j6ZoubEfNJj7uG5MH06TxIJbdOGi6Vh3XEs6X8YQCdv3CDloZvAGDjcxoDnukY+u3XL
FLC32tfSjUcm2nXyOCha+6HetjdakchDNdU2yigH5288+IIDv86Esc0tDuGxmdYHRxt/mJFt7ImZ
akGfjaTvNSCp8IkX/feihppUMorHidISA0dCvHPtNQOqJcurn1Xm8rdbBgQI4rQxwWoltZ/VZD01
KzA5256baCGpec1cQBAMQdkDYnlpAj+8yCqO0gJEyaUbyV/459xNWNrEB+iSc4NrckKsGXyicyCx
i2oiiEF0SWrPVT9pYl2F0c9uKH8K7Lf70HIxU7ZK3RiNdqLB1t1EOt0hmTO7gi2TbayEchaL2fdy
hOgQ5h7jF49xkE9Y0NKr1PAyFYH1xAsHQVME01bHwbWjhxTs+BGpYNPqPYHSwFIWEQzqDUPqem30
qdjANvF3ZRbIjQ3iBM2kRQ828Rvar4N4HlGYv+AYyU5Ycjj1al4BBQXvwj7t3Wjf1rA7ZR1Fu3og
FoJlPpgB4WCFn92k1o6K7NWbvi0ZJsCqg2bCkgLci6sRARYO5TXNPAn31Ry3PaP8G6FV8tLnDboU
dCeXHZgdHnR/VGWnjqVwwjeG5UjQKkSDadeMV1PHhWk5pfqhdRQJcJNuAb5CYjYn+9KDLYqJVavo
OD676ZRfN4Xk8D0Kqk8Xn0krBafsgiwlAIlyP4QNXL8xCL5juYz2vRU8DAQ67yUZvrdNKPgPJo5N
SHW5hfpIqKDpDBdaH1DpqYHeRlpk4ZZXgH6XCAxKnYZuqRmPxqzN74+ZXdVXs50XpBuGPYdjgoOG
+oohLwFPplOH68SZiNJq6gQpgYcTw7cDcSx5C1lrNTEcOmg7ax9q8iF2I3XqWvNG4uVcTr1ZcvzF
CmEAH6YKwcY86Ka9FibCotDWGffR38Xu3GLoqCwHinxHDu/SsDJ1hO0ULXzqf9SUomV2lWeocnuM
NH45mrxTmiuPUlfmEagn20mgU+tnWQpVIdQDTj2tPlRknEyGfglJHsa/hlT+aJB7v+ws6Ok6HUtK
2dh+YuLpX5utEdHxafH8+DRLiMi1k2VDJcX0BIU0soVO39WYl9VKpfhYF2SRSHfLqdQmJgu1AT/R
hmxdtGfQExt+bTHCigX+c+/CYUMnbBFQRnMsxhR1+oDxtMLdKCDJQkjKk52s8A2wKRZau6WMGDb/
RQZiW/TQ6hHnZkCGpuKhQkw+wKwrgByvVNz8rLX8qRH9KSpZI6aEHJOcZGhiLRPjQMw4a0boqIr2
/WSqm3//63/9n//9ffjv4GdxXaQjHYd/5V12XUR52/zn3+Lf/yr/5//d//jPv6VjOx4zYdcRpi51
13Rc/vn319uIJfg//zb+ixdE9OiOY15zMzmNc2TMkb6IyOkFxiRUf341+++rMQNybUaUluDIe3a1
MB4BWmT4WEkq1NFrRAUZ96QUMjz//ELy7wvZhi6gb3mWrhum/v5rdQoReZ+I6BDYRkj4iRG7+Tay
WFwXxlh1j7U+hHefX/KjO2mYZJcbNC4Nzz27ZJV1gLnLKD6w2aCPIq2KoR9xrWjN2W+Nf/4FpcNb
qeu6R8mjzzfgj+dm079JhWnGgJqFt7DVgIs/olpCq+0tO4jtq8+/nfPBDbXJ5TR5002Gxdb762U4
wAItKiKG6iRRGBoKzIAOOUL06N4JcJE4iex2n1/T+OiWCgn0xrU8x0Mb8v6iBF+h9m61+KBC5sXb
xhSgqDEEYnBdSz0RT3gsg1cT8SkI5WRmGqDnDq4CWhHHqo/M7/QaCeOpOWU4CMxwk1OrxO7rFx/z
g7faljwE8ISWLXVhvP+Y8TBwZjLS5EC+Ybsu+jjdML+jN5wx+eCH4DD2j9WuMqS9QmNCiJhCJOl6
VPas2whIhlysMsB+m88/2EfPjI2Qh2YjeHXk2e0zoYg4UzDEhwgj4RPU0eii9gZRLtqmnIzLMJQ5
vHs7ogv7+YU/fHCusD3HNk1pU3G+vyMKuQfTOheHa24l9BhLuua6cehFx3AnqWjY6yI7JhplRIGu
HWOqTuSYnT1aIqQTGVBUSpvWoZYW3Rc/HFPMX/tsyRO6gVKCxjpLhHd2W0gdaQcrVCHy5l6dBkAG
nN9STKYQ5ljvJ1sB9OrjR06t2YWBc6ZdIc+FXW6KIX0dgtbego5QN66oUV2baDewCrqqpNnvaeBJ
Gu3WpON0GNykeCrFqMN6xHi7iw0r+GVhyrjXIwrCVtozMDh2OT+18C0taWzzVsxIjKF5bTLSjSpI
Rm+mI4GApIPj3EU2+0xijGQ7SCu9FgV+kRiMAPoauCGwdihUmrahHlJerh9bDNlbMwxey6lGGqSR
nTyOAhtoXVVXFNRkeUkcFRai+51wQ/geZSUSJBZGHtxlRSWvOKKXKCeqYq9ap3hMJliMNRPlZ5mP
8bfa8crvkU66GtAg7RTbcbBD1Y0sBv+KWnVT4mwEZ9adPfnORU82GydeYa+anOhKz5/6g16Zxsp1
Mdf2NmqcBGjoxYT5g1GRZSAIMDE/gssvk11QJgTDaW19p4PXwS8NwiDYG6ZUbNyNDu4OGJVZrbGz
FA8sVNrOdGYjfi3Nn2PfINHVSemVTL/9eGvV/TgusA8nB7xr4ltpV9hGQRPCFYd3gshbWZuqaxB1
ciq5sZs6vkHYhszIlwSt8jbYi6I3YZZALjkRe+Pfe3rarfpS6Ke0zvlhW24wlMSlV/WjR2uC/g52
8NdeK9SzHEsHVh7w5rQphx86DtSA5nGNQZ66B4F12h05VsdbCdFjhTTGXINzcH4leHx3dZohLyMb
7k4UJmNWNRG0poAmYRsPnOlkJ8N4Vwyiv+ztWlAzRekLED3jaCSQCHDdYsfVYje91QcVXDdmQoZ8
CdJmqeUdGATOvBxEsrjJ9ySH9si9/GSNAiA5tGbSaNtemBnMeWy27N751CI4mxvbDv65RVwzEFu4
U4M0RouUzriHFE9aX7m3kqrKibeBaSlcmeL6yMtlr2n9zpeBO62Mduqfaex2F5HnI4mlAYhWLTTX
LbJrQoeJ1qQXKUe5TP20bdYdsRUb0Y3ZxjFSed+BJbzSmnraYw90952qpu91bkKn0gZS5HBLdhsf
/8qVr5xinQ3enCHpgk1YJLUV4TtqA40qFvALXS7PTphX92TygJGz8W5O4ljkXn/KAAW/FWNDhkZC
8EVODNMJZqq/HR2wtBFqTw/Sv0mueQKbArpkaXImcTpmLxFI9YvGztiGtDAbn5oGmXhSytnTLENn
GeCfu7SzAPKRP0aCfCIt7ebWR+d9zxrEiknV5hvBYsHr0iV7Rub2Dv9sfxklYngKdb6Q3Qn9ZeoB
h6xwPLmXNDLa75hhm2Tpdj5NaascNiPuGcZ3CcE4vTl6hEnjoAgTPzhpIcNxXpnhl2lUtfxiK/9g
KxK6wx5p4qLlkHpWrngAQvOsTaKD6SdxsmpHQwImdp8iD3iErWrjKW6Ysny+Dc3V5J8LvaAzYUrX
1S20NfxC5n37jxqJgZxW2mbj7uKW5gV32reOntXgAYE8NK+13pHINxdJ3BB/US59cenzYtCJYavD
EQ73+GChPeRmvwSTOW7xuXdoeHCMp1ZIXFrfOcvPvzSyyI++Nq1nj/mqsEiFev+1Ox0zOW7oEMgE
7ZHBMfUtaQuQ1WNmd3TYMHSnqpeL3EpBrxTwQQfQxqtCi7H9eNmIUUUWmMVj53voVCaZJxH4+Knm
M/eFfhRWMceWgTIMgx7vFi3VVaTVjOWJzFpPEHARhrblQY+FRfvXq8g+Sn+k0gF4RIQ2s+PCXTVN
7Kxz+ATbfmIGLs1yOiCPLhCUUDpdVr1FnheWsZvW19XGGI10k4Ugn5ZZrgA1p5qNAiEVyAwyH635
aGk2qkTtZQxo4WghgSFEAbCJ6UqySJNNpqKYbBac7hsifGjK9U3Pxyzkox2QlpzgGcdJmpnXcdQ+
5pgHocFiO4yoC25mjsdKbwkliHmGzB9D5xDT9d1WfsA8vGaQA++MgZ5BaAbh7DaGr/yp4NS98cLR
JXxgMJZUItMuhtbLaLUUPAFGmS+RNlkXZAu6iJG6aqfMLr81IwDYa4V3bBNgLVhqSgObGxPJMDfh
Z6qgajjRa+Um0/ryQvSWu26gYTF/H9xXXU1i5WVSOzYJk4uQJs/CyVhIpwLLU0m9zFmhpWrpwnGn
HKld12MRP1uB5oBRwFCHAFqPrLXtlTDzyrCgOxf4S2fySIVOx5+fv6vnq8L8A+V44ngcZGyskWdv
KrYCthC91XYZlNRyq1xmS0sDoyvDC+JP3jSEQKzLNBr8L0rj30eH92uDMDjwOrrhmA6UlPno8cfa
EA7CZ6AGyc8PAF+G0oWQlkKGEJ0ijtOtQEWRPrkZqRMpFIACQN8Pv1ifzo8389e3EB95ninYYvV5
EfnjM0xujvcWH8TexFh7qghxoc/bdurCGyra95/f649WBcvmCGd70qPyPTukpBWdirG1tD2aHboz
lZNmxcJKKlNea41nXgbUSFg3beZHyLaGML3ICR8uvlqdzovv34/c5Z5zphOc8c+Kb06mJdkKXXjw
bKst1sgtx6M00v4X0jecoJOV49fPGtDaSvLhFl4gi2rZTjgPP78ff998wdJperZLKKfJYeD9zTcr
dBgiiN2djvAJfJITaL+EXQNdt5XilPnPr8ajtiypm5w4nLP9Txeh1pq4YgAQ0n9EndleqU4AX++H
/ItX++8fFfeYpgdNAbY+jv/vvxgYLbzyXRfuMSSJgyvwRQ1T594RhvDC0pddu+zyV59/vb9fLq7p
urAAOO3NG/z7a1J4GyWxnuBDvQ4zhACrEYCtWsahd4t2116X0JqXIx6NOzPBe/b51Y15nTj/MQvL
81yT056L/fP95SG/uP0oanen8EnCB0MK/7P247Ra4FQ0AoK0RsUkxM+y6JrX3MU8PfbbEctFvulC
GT4MfZ/9wk1qP9etyTz+i8/390sv0IVioJm/KwXQ2W9PI2uMswaODCNJhj1KDCRT8XwsdFCf5Pi/
Zn876RlTVj3EZK2shBWMX7zvHz0iSSfAFvwv4dzW+3vk2WMPT8VM9jE5R8zNcGuCoQzYmxaZKARu
IiNM4m0KQfsNu5bR3g+h9uWL8tGvTvKCuIbwpGPKs5eTkfcUC96VgxvV5jEXaljFqTI2rquML0rO
v0swVniTDiCMFBQB3tk76dhxC1Dc1nbjmGR37UAtrwo2miXun+Zhcqz2QGpkyD2AZvH5A//4W/6/
S599S2Lrc3/q8BemtdZCIOvtXYoQbg3awb34/7gUjH7dwP6NIOdsD7EAnNR6CyF5SGlBHCM/oTuQ
FzqMYNVMfv/F4vLhT42mm2lg9pG2a5791KZSb+pUdOlB0ql5zsPMfECJzaoZgNG+blpNv5qCzpZ3
Xtn4+hYGYant5tnYK2CsqmUaqhx9n+Z1BaerHeT0xa0/e+ounR3GZ65jSIuWF2f896953w8BBXCd
H8amJGywmjDrZ4AFvdFq8DPXaucWSIfzyNl//iDmFfyPNeh/LsxLbevUFeznZyt8wfib0VSXHSID
E6pXiQydiRbsCLKGs2+1QKY/v+DZOj9fUFjzqUayjQGhOXsSlZPjv7IjfTfm6fBSlhO6TjuM4seE
lla0UE6OscbRzfrl8+ueLba/r2vbjuNY8BfwfJwtJCwvDjT2Rt9NOj6g2a7cqkPoxmlz+vxCHzxK
wBAcZGipe5Yr5xvwR3nESZHTKqHxB9+3SPZ2anOnYrvZBJwlFkAUkAWTb7wvHeBkn1/5vDqcv6PU
WSktKhTHM8+LJYHVo4yFGHex5TCi7zYyzoofmSoqIhci+8iAo8NdOjJ4JEr+Khf07j7/CB/cZckk
gTKJfVXo56UxU6i2GYB97TpG1YSOUK5WCMyjIvjqu37w4vIGSVZkl3tsn9/mhhtAsO4w7pKQ8JKh
VeawnerSvuIQhwMhyoZk7RO4sypzHf4tmcWXSTVsvbYESapzeyw08zdBXycnk86WhtQ7s8Xu89vx
wbvAe8AWT8odUx39bDEvm6L3GrsadxXan03eDuDOrIJOo1aU070ZlsbBm8NkjQo9y+eXPlvMf78L
aDp4GqyuHnvK+9ewiy0suZJ3QVoIJPFekiSX0LVejogKvnjl5UeP3bQoYdi0ftfIZxcrarJCrWlE
+VhZPwhluo4LDh8xTsJFFeHsqsK0uMoa97YY0jvVduux9Oec+T306wvs2VBimRNyXgozWAIyKNfK
1k4TtN++n5ZNYaHWdHa+V17gJb7zzfEqGsQdC+NKT7MT4EdwWi9ThRJ0Si/0KVmjwFvEGe947Rxs
oJh2el/pwQbF/MUchZjreMCCGqGXLveNBvu+KfxLSLAbKuxFbr4GFoP9UFuJag4zKUHDIyIN1NId
oWVCohhUCagXaEM+kMdRo21mcPuidUOy+fw5GnOVdbZCS4pik0OHSSFunj3IuizcrOs86Aq0vhZt
h42yotm2SWyE/chCWC1D27szI6Jgc6ZRm2bU0g3NIcKWPv8oH7xSEMApSxi7Ugr9/qR/rGwNakWB
1Mrf8euPHfhRqNU2fR0SVkVSNRD7f3o503Q8jtiUXB4709lOASIxwivN122GaTwlgbQJxiK9bpzS
18+vZP79O52vRM3FvsQp73xzKAf65ZaCJhNNbTGcvD7zsmVnZNOL0AQHaKTWCdnGDOTDQ5lwLF8o
d/Sg+fYJEQmOANCYpB7sjbxrsvRA58CAaNSTQwmf0cCbZyrUTzvNYZi2KI0AUarBy+atSXXNsoMe
jOouUMJ4gL2Hp05I0RJf0UxE22o0dEDayuqrY/zf3xmvAcWejvtWUBmdVfd4EJrQtc1+l3d2FGzd
GgUNAkpj+taimwCb40Uosmj1QBLIXUJrPr/nH7zXMFgcm6Ez8Bgq3rPHC+fILRLf7ndSyWyt3Flv
OgFd33HozJ79nh8mWnzv1FQadAxqN3DosBkyM8yvP/8of69e8yfhuzq2xU4i5zv1x3uN8q7EOW/g
dSMNVS1oK3aHvixh33x+HeOjW85c03BocZouFd/7C4F1Rh9oqh6AQ7XtRyzJbZT4C7Be132G3wMc
HLIC8BggMQnYOFVlB3C2J0jRNQ45KrqNPo3PY569FmnqXXRd8vb5J/zgTtBz5jTq6QCbeTvef0Br
LN1piJN+1/jEKwaTIgk21TXtx+eX+XvvlsasOEBgQr3717ZI2LHeeVri7AjnDnduO0EY41xJ5nC8
Hiq85v/8cuxLeJZh6gvTm9e1P5+v1mQeoqxuDxFYZ1QTtHfS1Cu1G2FYJUSwqNL76u3+e60U7+7k
2TVVVyYMDceUTgZGBL2suk1XhLhefIydpP3CGcbLkYi4Qj48m7l7O36tna7dxMSFkuFX5/CummmR
NZA3Pr8fH3w2ac93gwEDmojzEjyllRpatjPuarw4i4yNG5Fd7G58Bob/+NazcHNydzyHAhvB+vtb
j2eHvButzw5t5iT8nms2WPyUgBfH8CQLL7n/R19t1gVxPOd44NCgdf/6KaPGIuE9GpODJMhyUQB6
u5xCv9iOdICOn1/q7CDz+1KogXiDUc5Imrnvv9o4wLZI6UIfcBREa7dwRsJW0mqJDzFbEHwOmCMM
9C/q67NfjkNDxiFgh5MiH5ivd1YMFA1xuKnzu/U8EAY25aq80vA3VLuBEWTGnDgHFff5F7XPlq3f
35SjAQfAueHIU3z/Tak+lJ6R8HdogoDoNxhR2Oi6ombSYJVqvO9U4zxFSV6hqe16/JBa2BFEFVcB
SFvLDn7OcGgQ3Xim4IwQ173A/9f/GEoLZIMt4Y8uCk3LjgKzH7Z9hjkr5Gr6vRuRIboAkQ/AKKlD
demEMUrHJAetebJp+w+LqLbgVNP4neee4Mtvi8aNTmw6BaAVEhG3jHH5EbVapT1GQ6w8oD8ZmRK4
bAKFrjNvQIURUoz9LWNuve7gQwC2iCUXjmHyVBu/cysQ0eDaXwGxxddW2tc3n9/g84fKS+uyATkO
JyeOxr/v/x/rU5B1duHETXCI+gHhJqmDGEoIIy2K3NmkRG9/sTjNO+sfFeX8PD2MIgiTbMoreg7v
n+dQJL1FCpS2T4cUP0chQo5FvbHuBt/bEQ1Kmy1x1Mx3GdZsjeHj51/3/Jj6+/rMLthyhWGxPJyd
kA0EJX1PYuBBJyS4nI9qRDahN2SkrSIdt0sfQmibG6HzTKPAY1VW/JT34USu1eXnH+aDd5uaGNX8
PMpxnPNfcRfIvEyMPOJcZtc78tyzqw60JWRc3DIq1/FehCAgaxF9JSo8W4V/3wVaUfygHX7Of/2U
FedkJhqAi0LVKEyyM/BZTtg2YER2X3zLeZk9f+L02fS5dreZo5zVejWtZh9SaXjQQQhcy9YoXsug
D744Bv51FVfniMI1GAzZLqfz9+8Vv8UkjPo0OPhoOi6LMs9xEIWDHL94f425DHn3dbiQpGqVv3d1
hiHvL1RWIUK+bAJ8Fjex5KUxQvzOuVeveOM6oJlVOp7cyO3JDFbF9BjW+K8MK0+f9DqbiEmlBus3
udnW2Rfr818P1UWi5TCgow9D09o9uwUKcYU7QU87uO6g37F1mBve4uihCbRw8/mb+7tneXYXuJbN
30Hbx2SI8P4u/F/KzmM5ciQJol8EMwAJkbiiULooirp5gbWE1hpfvw+9l2GRRlpf5rBjO2BBZEZG
uPsL7XE0Ut9hr8tN7XfM2eygxXGL9LkuTGKCohqpTueg1LMyJSZHy+6so+9k4Q9dNtMPnC/zweq7
hEjD1k5vS6HglnTg2OYeGpAQ17/dj79Q9Pb32NFkgeVH7X5LkWQkMjmT/ZwhOnFWajOohNeLmnOC
onXWQWtKUEa+idPgiwf/buFiMERvxmFSI2yaaxd3F/U4VJSpSw5iygIyBxZKqDvJmDyQzMfH4VoT
LSFguXXz5CCG+jmnSXn3+W3Xltt6cduZR6CYpdQwKScvVk86HAyrCT87GFEFCj1rf4ehWTyFhXrD
vMRxM0a3rq4YFoN23OKkzT+TyIuoJyLY4fO/5bIEMZmV0Txf5IpLs828+A6MCa1zalgxXeNII4TI
ttf1+KNlPSWYUGnGgxXXeOg/v+jlK/73okvRI5eBCIemt6+dmMdSCdIoORB4iRgyj4vMK5hU7YbC
IKb584u92yuWqwE4lpBuBT4le3ka/9kbOXDjFm3SDOk1yZdjM5Z7Q8EIP084/1xqbA4oIwn4GYZc
F39z6+WEyn4xrVge6X8f+f//CFMIbADOIgR/+0dUMzkX+iJGilrZE3JVLwGutTZJZVtbw4yahLnJ
P3ZbKPX45XQNjeV0zsH0cs2ua4MChrT5ilA+VGMCNwrMCrmxdOw5XzzUy6V7uRhKBhZujqYcCS5O
pjVGslI3seszCkkyT5+m9BzU6SC8L57nhxdCO0AduYxjLifKJJEZhVnpuBmciY+3wJWcfMsKsDkk
GWW5sknq2O68SHNqZR30S3pkrBLlC70+bdW1iu+s3vtBWj4Mnel813QiC7545z76qug20Wtb1A3m
31P8f165QUfeFHEg5QkTbKiQdngVIY97bEIoc3rZzXsS1+0vDkofXpTeKXU9azn9obevWDdYGnEX
qHv7Thf9cUDUx8BdZuKJDMoUXGEXBk/UkePL5w/k/fPgo1pqekETXdj2xSmmr52yw89Y73t7QMhg
6pEFt9zMYRP864V4wzgE8k8upVsXP7CgDLe1NkkOhDl0P31c8F5NVf3Flyo++lQRtTNON5nrUya8
vY+zPUxjWI0R2iyJ6piEDv2hsif6+3VORNGqTMwsWpEibz1SEibWOnAamqd4nLIngBNR66Y6jWJ3
nPCobPlBQ7PruDUlCKsRlKg1FVGxtYJZfyIoQzsSFVgyI9QNWPPI9ciPwTofrbuq6s7OODQksJHM
UHMUjai3mfaD7wjV6EbPbefJbzVREYw2aU926U82mfX2Ev+fjEFFmLRWfDVc/mA5XYp+vnDJmRVL
xMXtqaUfZmWay10wCO0UhhB1AVmg2Z01QKuNX5CkDJIHHVvmJpzf3ARE4a/P34SPHpFN80tFYY+I
xVqqu/98XxY5JAlKTrQ0xYQWmZeAuwMQL1aL9gTAKNp+fr2PNizOO8gsEBChILjYQgQS/pAJDzF2
lQx/jnizmnU5lgMxNfboPPzzxWjw6ZQpf2sD+2J3tFVMj0hGM+L2JRtGoI2Bs7LQ7EIbrko6O59f
7vL4wlwHGRaVJi0WzhB/TQP/uZeofKtZi6zwEBDvsypLGJfOXEI1uJthxtmTHt9ESRXff37V90/Q
xsBD35bOPGMt/XLRGM1gwNrn7HPyS4NVR0CJN0YIomsRo+Nr1Ob8+QXfP0IuuMwVuZxtGO9OrBZU
OW3Qov0ksvJbPKbdb7tIm4CMkMj4t24w+y7X4vmx+VJ20LV6+3pKpLWyKkmyjth+xKpKTcJx+ips
vjiTvX90XGf5BMFfSk3IiwWxx4ZgYVtLDiOWhVeWXX35TYJJGJipVBDRWyE02AYgQLzP7+aHV+bY
TV216NkuZ/6ZL2mB4tLbl73qGxuyzJPuRIRV66xmplDzzdDhr3fpSVTVow4YxfziD3h3gFvusaDF
SBILP1y97LjXymDX2lgmBwISSKcyrJKY6shYaUH+Kno0ncMkbPRP5pPW9kTh0xCnT0Eq0GiAGI7l
IJ8+vyUGD/VthcfDoPlC/cMD0dSLNYl8SrWo+l7ZtxECG7y55CokgkysL77X99s80k1ar1yM9get
77cvV0TiRh8SVr6v1SJkxbN9144mbZ1A/NqFJfSJOCb0499/HOcV+vmOjsLu8m5LxWk0NTOzvTSA
SBCIpJiqm0nVt7640Efrwn8e66WKBaarFYWlCPZOb6rbTsw1UbPlNApPDoQAAKkfv9rwP3qXDZVX
ifLVQJu5/Pv/LIBjxKEhaNr04FttsMa/UR2JVqvdQdPI6iQCbl23eGKDKv5KE6ovH+jlOwOehLWe
F0bDj/r20uCG2qmsYDflka6HyOM1Md1WlcHxg/mdPj4LMlth/I6RoBzROBuS0GPkj0WIgsi17Enc
kWIkdFI3R8dx1SmbSM6vmqrZCF6K+KSWerctLGciP1J22rc2i+vpRrZ1oO///Q2h7tfQCSBa4T6+
/SlhNDUWfzPesqDIsPUbptJv6qIMxBf12QdvCGfVpfJgvzLo9L29kKEib7KcDrKWKO0bp5zHRwVz
Czk25aPUw2T9+e/6aN9AXsYoC8ecpV36GXxNUVQJKpccjFo7cMBUtqO5xHXljHA/v9RHLyLrBx4R
gjFoDVxsG2NZYZTOzW5fKUmfH8IwMh1IXbH9GvchAoRWquM5LnTxPdScr2Q3H/xOvmxabzqbMoer
i8ZIXptzIEff3oXAC0sQ3sgqVkVZm7VX9Mq/jo7/bpHC1plwUXGwiSyr6X8+OmySMIbTOD3gf2rW
/mjP54n4laOV4zGXwiD5MiEWXMEO9MX7c9kB+rtxLHMIBvW0/y5bx2K0m67MRix0Zp6snFmQ+abl
9TpCnHmFMavHnE3HY7SrxtWj1vqiw/l3XvX2m0e0SAwr7l6uz4r69pdbdtybxVj5e0G2zquSFYw0
mBjIhyTSnQX+1gWQ5FIMd57R0LKBAWTn/SpvRgyK6EVycqsyWN1Jot2USRs9R0NlPEutLE6DpWKj
J5EbSq/PQSTekLYdkQCoKY35QxnyiI5cya4RpJ3yxe96vy0tP0tSRC3nXvOyc6sHrEl9TGQYIlMD
ZJABulhxEC9kISF9c9OTQS3DLwqt92sBy43Alc3eJBdt79t7iVEhK21yPfazFohNHM/6XV1O+Y0v
zLulnt9+/oG++0Z0yjp2XM1UETtY6sUHGpU+QaiVZuzrsmPi1HAEXRMcaj0Pg6XffX6tdz/t77Vw
wi4HDgrXi9quagsB4NMy9grtim4Ne0BJj6M5kxk5dBZBHVWsdF+s4e8+DaELmgcUrYg5UX5dfJTz
EMGCdUp/B6nE+u4nJv1Qk5hkvBmhvZfEue6DlAmvW+mVf6wRQ37VRHp3h/kLGOxTN0O+Y5G4/DgG
mGF2Bc+taLT6Ac/7uOKUFV2zAk27z2/wuxeWS6GiYMPSBeOMy9W27mEc2WWm7NGjlzDqUGqhVSeM
U4nGrWnSownA+H1RsX/w+wiy4yuRlIpMmS9qjTImLbnFjnzICEXeh6PyM9Lb5DEoFWPz+c97XyAv
ClU+RGw2S3FzWdYQiqU4iVU7tJqYpGqpj+os0ZsVtAn9xgJKxH4yEwajlACa/KHf2X6obRyjmzd6
mml4+Jvoi7/po1+/xG0wM4TiQBPn7ec6hE1QkutK/LgukjtjlODa8Aa+WAHw8c9//ru9lLtLmYBG
hknK+xY7KN+R7IMx2ZuQzViPeI1xHuSTJ6Opwus81MeaOf+maWX1xYv1Xin+V5kDVeWvM4TLv/2Z
QhA95xC3s486JDDcc3JcTLyfuWFAS8xbwN9W2PO2EdzUaFqznmvgD8Bs6y3CJftcgD3c6J0M15/f
kw9uPzsn1Kvl49IYML39uwoSB1NGfPjzycDHIRLPys/YIcguSKvfn1/qbxfozS7HPUBoiFyGHj/F
2sVSqZAVTYRBqODFCeZrlpqCAQv9b22F4kC9Vk3asutoHiXguNB59cnskWzGZiTddnQIVUoAHcM+
Uob6UCzCOEzKJexXC8dvsplVNYieNBAzjyqSuh9VnhF4RYafvh9sPKcu73equNjeux8+DFRthWYf
2ODnP/KDFUSiHma9YvT+3m+ExarKFdLODmisXmya+BjBaUfFhu1vq7BNjk2TW9vPr/k3uuLtjRUm
vj2doTu2H77rtw8xElpuSoV0dakI8O5dm0BS0wq9TdcW51sO/1MoyVmeFJ93qqavuMJEPl0ZOKed
a5mTN4nSoT8Lv47nVSmAnscMmP1N1gwzeQa1NI9xIWW7ssPotalD2/BCak6QiCOZpxtiuQZU2WRg
7cepMO/CVOOgb6oGIfejT926Jmq4IH0Y9IOxEo0T/KByVtSVIYb6ql+yjk6OCEm6SmUUHJKE2P3X
PE/zXTUQ9bRDEqNeW0ZNWcaeLq2N/5csIMh92WS9bhGWPi1DMZM44UMfDMW3qqO97/okqmEuJTLm
pk0EcYJ+EoRbPzA1yrgZ5t9OnzLtWSHh87zolVovUxmdu0Mfz/+8zLGBoRFjFsL7z5vx9hFVhPm1
U9b7O7sM4K3Z8XzuW6PazNYsv7jUu6YDR67FWEXOyUcD3BTdI76vOT/MpZFGa7WXy9vQJlX/r+fy
5UIMFzROQFSul6Mk8jcaHH6Dsu98MujmoQTswPcY7ksnU55KKIHNF1/X5WrFFokSgBSVpcGDHeFi
q4T5QNxt4ccodq1YxYZtynNNnl7rWupYPn3+WV1WPn8vhtgLUbLN4Oby9OoUFaKoiG6SHrZ150mw
9wI2Wu53xBm18W1Qye5eTn79DM57OBNMNvxjZbD8BYuuYmnFShtl59uXxqevZEZOyXfNJOuEu6XZ
t6Fm7RodBN/nP/bypVkuxcFhcXowqqNb9fZSzJ9okjlNephyLXoNNHJcV2NODt0Xe/Dl+rhcx2Jt
pAfKWmheSqKzVpUohP3kUKuh4+WyjLwgJNKynXGpx2P9O9fqr7xBH701y8q4BDUtro6LAhJt22Q0
yZgcwio1mKYP8iUlbo14XysjTv/zG/nhxajiOEpICyHkxTMrnSEsYY5gCVsOj3wPrJg0mIi1IHuy
+P75xT56RdEtsKrYlkANefHUrL5mQDzoyaFQUctnQAjujUA11vlYs5d3tVy3lpZ4Ihxrsl0s/4vp
4mVBtTxMxh/SWk4j/NiLG5vrDVAePUgPoxN0RxIjHYIrkUUqgV1cG1004B5Wo3UwRfX68x/+wWuE
pG15pryudAoummSNr0REwQbFoXQazso9H+huQgZPhgl5Pqk3jFqfHi3qg5d/vzCjCYnYGrsXQ863
3wmTp8hKhZkeKKNTL2lJWkgronEmGFok2BAML1sCoD+/6KWoHfeAyhEBaQjNgUVie7F7JEqPfVGZ
U9IIrWiP9C7w8LaTdFaGZ1kRJwsq7awbubHF+xvdRb0vT3n/1QhjeZv+W2Ysf4VwaE/QEWIWdflX
iN6c1QBQ7EEf7Dgisl1VH2fWo3PIXBbKjh234otf/sFzRkCHm1mgKGS0ePE1ybobNHgY+Ah1v/3V
GCVhsararRnajLs5nLHcACvbf367P7oo/V0cnVTGzNsudhnySKYm8Pvs4BDasZq1pXIx0xYEVFN6
JN+ae2k1yu7zi36wABsmRhGUXmzebDhvX6yUQ24bpVp2gAU6kYvRTKyDg1J2D59fB236+8eI0slS
KZQkaIrLILQcW7hZDRmqvVSqDKa1caTaB+UxpHmZrTOzxHtkzTUB3zimLLLYYKMRV06QW+oPCmmb
EiRDMfrGH5lVzrhCdcsdCnzYKDB0jyY4U7dRNaTKvZi018Ayu9uOk9d24sMa1n0dlDuDaPajb1qE
v0dja/xxyKmGTzUnhFSDVJoA8BRW90RMqrgdOg1zkFnCAIt95dzA+YPWMtNrTQqbmKbGNpqDicx8
08FAwu6hpeZtU1f5MWtNbYUQP53IqbKdH2OrdY8SzW9DviVXJyw7TH+3+F/XU27aDxVt8u0UCvJW
2tY3yXNlhLOF3zWuiD0WP0YhmxHxKOl0bhr70wGyeEzgPaHuUN3jmU+SDAPQjGNuY0BNFWCLLpoE
eFQ146VvMiN73tXHWv4iqgtSIVlNNSwacsa8SU7qnvRb0wttTPgACv0jinrNs6Zw8EgvrjcUYmAv
fL+NzwhZ5H03BA0s3TgxN2OVtQ9F409nyBOcHIFFwuws9YF2TJJpzX7pnwOkLuh8eHzj8W9U8/WJ
CbZveyGRT7d5UmffJD6wja53ympchpnrMGkF8BxjeBj6FCwlkVEY8h2gC9ZW2gpAv9HqZ0iXFkwA
PwUbNxFmpD5JIrLvC2IS922hVw9NErBs1VV3K2glvWRDGWF5U419bKT9OepJ/ZhwgRH/rNsHk9Xr
tmDmvLUiYzwokdbtgyjL8o3SS6Nxe0crv+u4HrNz5BQ9n2QHknkzhFH9ALGF5OzC94fEVfUin90u
qpvGC2uf50GafQSQvvBPEqh86U1TNq4r5HXnvMm0czjkhHB0cBs5dpoZlloON9lzM4imXBe2E6Vr
6EnNCTu7iGG91q2zt81AEcSWzkPhmgzpj4FiOjehEpY7a0RxDVzKl64Ih35fmeq4xc+WvlZVUN8p
czdA9XPSQ05zfcu31/wyxTjfQVjrT4I+WgHbOBujVZCO8KQUwyQgyIyG8OwAm4AlXql260qJiJjT
TG/tg04bQZ2AbOa8FWlHUYWmfVtMXYkygfblekKfTma6o7VXw4gY/SDEAFO0MMrX0JjDEzV+v+t5
858LEyeaa7U+AYSyDNtrI7e1s0MOXbQy60C9QnFSvAZhqad3dA6JTU7rmBSiaLayx6GhwxRCdSE0
tqv6a2A/DiE6MwzvVUD4Y+KmgfAJ2tKBEVWsJuZDqcuO9CC1JwXEHGc7vPc7rJxRVqkVOvxw+FNr
vuMByBoMmAahnbr5oM73ZESIB3Kx2Y9boj4DjdQmPDKgf5JMj482Bi8BhXdoNnVTYp6LUttctzbN
fbT6Dg64YHQOWqbivIvktA6NcOYlbNsVp6b0MSrtdnYJ8aIW1v3hQaFIvtPUqJo9G+zXThFdbyIx
J+CDmGWD8XqWfQvzQgdAKK3sQDMxP3cJ4Am30nA0pOEAm9d2+u+5L6MbLoQ7C2ERIXs+k8ST74f1
a+BPRbBi4ZsfM6BaRN2jRiRSMWnqHfrU4Fjb2rSTlSpCtwPpkZ27yQyZUKDoOtn5qO0dtcd9XMEX
lppSHGnflY9B0os91UW7N7Er7cGDpC/+WJbrCMLAvU2+E/0/W14toSbISwY12ipdPu9C344xKyja
JhcFEp4yt/TvXRbROVOMl7Kz800gQDrhNIp7QdNB2CcH4NMOjbF11ecVQW0DmB3mkqlH2y0HohsJ
44E6AyRuGOsLeDFIw3FhMBZHK2mJT/Q9JFMrG0KtqxY2gc+0PPRwa5ZaetDsLBGrEkLljhg6SV5Z
pvcwm7usPTiih6QRxa1h7+hmjaR1zcTe0pmgEPSMurWOURuRtk7RcDOSzrDDdRFdZyhcD22Y+y9h
17ApdFh4+Sw4b61UgCY2qf/AOcgBBMwuMVMkSISTamVRkKVujSbxoRpt4ziniulpsifIXdXyrSYU
bl+vmdsGr8e5lm32GBRDe7IZ3vwRdmo90u6wbtS5sM6GPzmap0W2/mNhte9Uu1RWzNjSJ8XqY4uz
g48sJauAMix4UPkwV/W4zZAS70ZNBlR8Dvn8Zg4ndcUx6Ksu4QeVH7UCOn/8Okzo9Iv5qk8Z4MgY
C2pgA3r21Vw/TNitS5TZJMpGk/gyDeqDGowrck5cFA1L2/RtORRYkEfrHGYEFhvUXIUBuRsn0L0J
83I/yd66SkmV/qLaNPS/fZiLGhcHlFw8ADTkqfLfXrd3rLQO6yE9lCACw4nPV0zfhkYjqnxkDGCn
+8Esr/q2f9SmfI0Q5kmBRDPqxUFJwjPd9dWgj1cE7K00vbjKe/U31chNkSePXZAdMAADIe9+DVSA
K6SxeMJ957eTt6+TbZ2MvNurQfWcTeXNBPpmO6ckRhp4+OPG+TbaIVC/6dWvArFWw1qsfMf4S4CF
tjWv8wECQZo3N3rKuhnlN0mgPDTCP42xuo6Fc1836hH2iU6aNgRsi8zDpumf89Q5N4FJ1UdkJt8W
ieKt18XFFSeAa78QG2g/XlOb3ryEcdKPdrEnePZYbANFPWWF/UCCzi9hd4eaeXDumKcubXcW2fu0
0v+AkjqILlplWPdpsBGxZYbf/MIuV4WZnE0sHDDb9hOUI7Wa7p14PCSN/VI58+8mTX4y8l7E1/VN
WYfVKrbMJT+wdSMZ3LBwrBjZ3iHBW0M/Ok6oIRcB9YpkPuqbxTQ3DkdyOR5npiid0qwBjRBDPUEt
iZT2KBRtlzXhyeoRCA4FeC7jKqu6PUPnAcSoPA2V9BRsaKu4AWxgNNldnyXHdurXs9rNrAvIhwr8
arE1b0NYBDkwq87JNXey+7tGS7260JEV15C5DOWblpI+krK7AQapDp1ZvfTt01CKder49yW2lJVP
KtMa4ajb1pQoCrAjNXmdGQtMjsESp94SnKm7OrRJsqRAcmFPg4rzc8JfFXeBwmQ8f25h/5w4tcJn
DDRBrQaXRe/Tp2Yw3YEwXI2/1af8WdFQuCKbu3DbQdwo/rQtA+Ahss6umR1/R9zlrGWdJmvQTruJ
+FmIrN7YWrUrybtxUWCcbfwoxAZqh7aK980CSiBWCAIO/ym0uD3VKDQRABgpW02dkuAfNI8RHA8B
JE8ztB+63VWr3u7OoZaewkF5jYz+T29bv4JQ2TZq8WtaANpjelUxsnHD3HgCZgu5xHxV82nfyemA
GPdEUN92tCGLxoZ+jaU/WBlFdDWHBQgAxPzFMB3IONqHA1GfIL451CRXFdkdXRfsDG3cN73xkFba
uhmHQwJkHoHDbTGEv/ImeaLhfmh78Q0dyO2Uwtvp6p+OQhBr3W+EWu4q4tKAxKqeEqvnIdT3Fsl5
CFw2gWPu7T5u144yEqsrWk9q40rG9hb1qgfuaxPLEBSrhCAfFpwnk1NNvVJlw70fTlspg/0om62u
ZwezLWF5q15DPi9oX7aZcUWY+aHXm2upzA9TN+x9Squ2lmTA2HjesZgh6WFgyVOecuOnYsU3udq+
OBKAWqU/Vgofp0mavlkGAUicets3AMqDAo4U9V7efpOmdqj08fdgis3CZvVFstFJLPCBUtfJ9Ksv
Oe84iedo2e8Uz7xiOD/Zu1ZkxX03JkiyoYqNgIPz70lWL50dYwK094hXbisUzkAsr2ncZCsc5w8N
5C1CJfUb3Q43Ex+am2XV3ZQo16EjOKskxMJqVs6kqPDIars2yTdIx+rKJko+ruK7sqkPet5D43RW
cWIdK74vRVJWaJDU7Lx+8AvYfmN9bRbddRZFD5GvHbCSPRMWvBGmctfa2aYIos0YA7oA91X16Rp8
Do/R8UZAZn47rHW1+GM3484Xyi5sWWNlmj0LXUGs7V9ju95lk+ERyXmbOKkXxM05aWGYw+/V3ZHA
4jkkzdmOmWRM+S4e45uyrNeZT/qVOoAOTbJVr7VHvUsffYu7Ist9QwjkkoxwChtuvRGZ2r6xygQc
eXWFMfgmSjkDBYwRXR6d3M/qDBq9m8ixzRNP152j1hZ3UZbsFagcmN/B9daj4VI631mV6vWBui+j
cFdE6Ysawr6alB8UbFSsffIQ9vpKD7utTjzUxLTFotzgIW8hel/Hmr7WRsaRqFeNUQeax5eZmzCC
RLqB3HEzTtNK6kt0tJaHLjlIe8euiCw11tC1NyHsQE4T/cpvick2h9tKMeG+ZAerzU5zR059Da/V
NFKGgcSf1012Xya5syocY2dDnSmCZk9GOyCzIT+H+fBDgyYWYm9we1IDXXThTwyFcMPzyqrVpjFG
T9WaUxCJs9DAzdrOfegUAyGgBnT5geMayEJYN7XgHaysDbKeja+Nd9TEO30MbtUo3LIpbhKhe1WR
30x+dN839qZ12rPfl0+O2mzSIv+OUJ8D8rzLZHZqHP8xUXLFLdtiwwTm1eycYV3h5yEUA3tJu9PC
hWwzdYdRlT8dC0NBwMDOFPG3mvfHlWPRg5ow+TNznDKJ+G2WKuuVToi0MVt0ZEaYql2cu6UVvsRZ
DFBK3ahpfr0saXUtTjZkhwkeVqmmidst2wXT45Va+nexBnzS0B5mSxxw6iJBVoJN6LMrhuMMIETs
B+qPRoPCrYb3eWWsQMGZoCLH1ZCla6Kd2o3QK+pmYyIzmYjoqipfBxZ0ax7XQJHPvRkcWyDOmjoe
RRN5DSixRO+vyincmSJhDBt7OmAln5kzJ0NL84bW2iOeWc9Od4h8lU5Mdy10mny90T/asdjW6M1X
w9D+pE+BrniJOEraqzAQ3/wkua3C/oUDJQlEWf88V8DgxgATIW7eoiitFY3CXRgzLLKSdKVp/VZt
zV1u2dCbx1jg6KLPFhS47WJYjlt2pKu6SK4ccCnzMKarWIvXShZRyMOZUQXd5OYJZZbnN+oftHrr
sXWONcmh7lCzEgj1Bq79N6lNN01mPBHVzhqvG0/mIG+SKto1nb0u6myPZp9gRgi/cd27lanQ3Qq8
mRU5SctTF4n7BqILHSm261xaXkiquF2UwLP0jZ2oW8JRn7l/XNxfj35wLNLSs7T+DMDmd730+2mF
NZwqGRZsArW/F0WzieT4hNHHXqdJc6WxImOPWkNmuSbBaMcffltWyXGU82tI5u+qm+Xv3i8fZ6t9
xWp4VMzpD2uAh8aydYkT2Wuj2pOVqniaMt0mbcLnAdkBgAMZ3Kg8o7jbo/1e4cZ4sMJWB1qUgZdJ
fip2GQO4xSCRJvFaOul9OvYvwpruEIENbpmOr7VU94Uir9ho1tocwq7B4GAKeKxgvvaFNTBxpgwb
6ea4UNTAxPf9rU/U8oomwrEd5HqqxXoyywWNHpZuYTr0rERxjmNnPOUVR+YB/87GaafXoU2uG9v+
hmZu02jKtVIHL2VQQcJSe9uLQ9ULxmJdZ+FTUyOsTZRxH/nmkyHCnwy6WVwAgCGodcHpeUUK4Jj6
t1W5Xtoba9y5W8bft6HabfJ6YQ2KqwAsAcFRhOlaeGGzvAs3fCn9Kmvj79gstk3QXykBBX4X/XYS
5xux1WzJc+C4Vqmec5lLL+Vp+q1FsBcbkT2GaNYJVceZu6YJAUp9/AmXBFOX82wvazAHzX2bAA8W
TqYh+AufSoLK0Ajrf3qAbJNv7lSOIi5fDAttDBeU0X7o1pk8zwpB0jIubutAnC0zPtta7ZpmXbiZ
XuyAxgAmItUejnDyQAjKFbaJYpVLSaYMPWSKl9eoqZ7LvEA2JW5bFcRUSyiQEI22Kurh3HOE8Jjf
rrsB9ilHAmBNw89yNGiItCqLs2rSCKpvRsc85qO5L7KK/KThaQTxa6mpZ+Vy29fJSSkLjuOl8Pjg
51WomcRaFvcqut+G4+wqslTPqDio6pZ8kHq2r/Al61q7M8bktokZVRvzscvm6jC24lmnWlxPtpa4
hJIfkik6+zVxeqEiHvI8u4K0cogzmGCMY71KSQ1PJnKfNmB0KlW7bvKBdlxsHOzYgIJm3GRO+ZDP
8Rl2E+WZ1R1n1fiOW+4BhMWDGBaktwMlUMUtJZNOvzFU+dCWfbAyqy51+1m/tjPEZ069/E/2cAwG
+q2ZBSOdVH43W1Is8qICEc6rqZXqVQMMbNVAFTda+3XSkk1nhITq2tHejPqT3xgeXcrvKUlHWyma
V0PQmDXhEiOsWDdTcJcSaoZ3il2mLO8qIAK9Pm/KrLHcbNIciGrmraWXHrKl45hHYtONtnKNT9jZ
yCx/sTOtPiDF8T22zzXn6KuioEwvYqAiNZSXOv+j8PclRizd0SSbzQBV7fa5slaaYtfJeRvn6F3L
p0hNng24JO4EaprhUMisi3KQjMsrPa7btTGFJuhJO/leG8QjK9ItxgHunCz+tKF6owSi3ljtjMSj
s09mX3nWAG2dqKnbpCf7sqMYqVCHI38rb9QwdcfaDDz25YDNQGMfwjACfuOmJPlWVUj7brqXgvxK
SIuvKVnwrgB1MQVwy63ETz1HH+4UM0HoUlQ/ezngT0DgpLQHJOKgDNr2+6BY3dqKlZrYTViTmU6A
fBtE/MeCmyEYb1Vl+o3X3AuNdGfY3VaQZtP28sGe/T0H9wKKPFCJSvHvqzmAKKueUNFlK8Tppx72
R2FG/Kikfx61suJJVOSgdMTLQV1Z6IWWSuiEvi4zPCEZ2AuvjdureJpuRKhvFWAWm1Bkx5iXY8LL
QFjGt0KhEa9q5OrRaNP7boVD9pnD1Q0iZOtnZRm3nUmthmUKP2MhIRqaCjDCPHftucadPl9zVPeE
EYenKBZrpOWHzgnX8CK+Vdjr/Th/jRnXJrXsIbiGCgOgEPWbQskdwx7LVM+ZVeYDtOfyur0uRnkM
LYNKx3IpwDGCJY43GfPeacLnXMAMHWX8s7PZW/OZgwgYnX1a8P/tkdjV7UuhaD+JJqKVOKbeGM7n
LgivgrG6MTXjOsRJOdOkSEl9UOV0HU2h5qJDe/G18oTBcmu0gtrF3Cjk2ou5Dnf2tLxRk+xOzpx8
S6X5y/TrfpWOE56bgIyZNrI8FIjf6NpSAPerDq5vyseeOlA+OCqfmCP8iHxhMzKLtiyZntWrhznR
z3E09ZupdsCRBicwdOTJxPYDnQFKH2160Hjb44RyFSVWggBf/I+j89iR1YjC8BMhkcOW0DlNnjsb
NJGcoaB4en/thSXLsn1nuqHqnD8CZlo1eez5DkPCs+vUNAF6jPyp+dFP2hHNziuKI8kU361Bb9hH
XcmOIzn90WgVB8edtvmSnCo9voHJn/Rq+htGnVBax3zJrPoyVu6BEDNmTvOnyTC5Lh0wU81zZNTy
ovXU9PWVQFBX7uyBkbSusvTcjFXiUwPKBSyX86yk79iCfi1TfFkDm5nRqGcgUnI8vWJjzOnHOtBx
OhabIVUeOrd+yPWWqDQDTZmFn6LX+3BVJNXnE6COF3ZmM+1JSn/Oc/2J26gK7SkNy4He+8pczqZr
nsxp2TR9F6ywabYHsp6nzbfmNHqQmM7rlGsH2kVOXAkcz2OHciCeQrNx1Y8a0BvPoZYyPzNeZLMO
wwVx2FlsDUico6VfNhY1pMZabMFINrwzlzQ2vmVKzoyZ5zQQpr/osvhvqwp9dGr9U3pjY0NmEI3i
q/Yig2EkxQlB+R9x+kGv61xdShI08XLNaD2hXh5EUCxvg0oZ3xJ3yl4078ZM7obiumdXc2mEh4ta
tPrBKfGf6LXuhksR/9Ch9JZ0vPATmWBRjt+OCbC1D3Zi/AqGEAJT9AMueeog3PRDKcohSHoCTr2V
A9CdWEpaMmlqOVIwMOHUr+84uNbnO6HP54Wjx9NbeV760fLN2eb1G6zAsknOLlfmhFphUqIG+FmR
Jd0yJsCnp2W+XZItkHVtE41lcpTZvDHaAo6oHb9Z/M6rqz3lWYxIpHQv5rgw8S7NM1UMS4QN44FT
x/SRDX7SmrqDaIGfznVUhjRX+8Sx0Owq9v/jjJaFYlZylIq9zu3Mserg/OU9yVfBud699HJkha6b
IG+YuWktezSb5qgYNmDNZD86FVWQzLOXwTYeeDh+dJkdW3sMzYnVghrSaIqrk2mKUxk3e5rWwlpQ
4546t3XWrurSv5J7xOKpP2hjvXeb7GWpyjfnHiWydtk7zoGLvoJINJayo3Ytqp35gm3hWSYcTt3A
ws8zxwgcuSrYOqQyXSwOXSH6NnPGZ1R1Yd30rw5/bk8mbej1zlnNp8dkKH4yQso5UNffPC52U51H
WWkzAaRwE0rQVu6F+JYQUiEyCjX1rTp+KKjSHrSOJh5iGb3OfdK6f7lTLjSEvFcldxrIBX9Owjok
ez8p2IpnElOCrtOfyFG4Li0EuJFy5HT9dyVWGSIBUkKn1tYolwVT6WqUfrkOGhQZtC4E84b/hvDV
aW02Xu78xivtnyS43f1gkJ0mUK2hvg9jHi5iBs925uc01p+VlnLfTi9Prhge6X0/SyrAymI+WjEj
aoMB2k8xVrbqeCBM6oq59h/RbcFiysd0Kp/T1QnpcHr0uB+0xjt4hXWqde040b1rk/uuTaW2sTXW
AI9whEp9kSaIZI72P1g087PLKa4083nfljB8ufifOm8+wfIhwywCyczsvZyVXXtP7rYz2/D50v4f
BijgMmSUmPINMmnbioyyq8rcYMBn3ivpX1mcY+nxTwvDuRnjMPpI3lufyP1XutD3OsC0rTg7J5sf
KFN+JFd4b3jFUe+9w9LD0lvWNVObp9js/3Q9fq2c9tg05qWt5LWaFpB5Osh5VYnBPFkExwVDMocw
ojs7azZ52bypSRK2hjiBywRZX+8Wffrr7Jn9a13ecnWmEt2xnpNYZa9tqNftLFqA5URR+QKRNbxg
edwppkxCq0lWGh0THeraYeFkUqZUCH7PbrK3WO2Ry6wruEy1S3qE9ks7bdN2gc8Q3sNMChb64QV6
j3SIkoHcZ57LEcKrVAOp1HKwTSprVjHAp7taQZhvmhdtgkHITD6MZfhQk4HxZfxXAWqPQvGCShqX
pIn3jscv3YuwyeOolPT7UsD0Q9tye7DKGlsyXdhav24Tl+Ey1ukLj2uOOgdhimdAG6fiIU3Hs5yk
bzbdNTXAj0Vr+W2hfKsekQtZmhyUQXlplfYHHOxixkMwC2JqWzAe0evc2rp+pc4qzFsyPYYVLGQ+
Esag+S75CzQRM5B2VAePL7DL9EAkKb09LehA1VwJSDmjV/wZVUBE0jKwg3g7huVtLnQFqY77rClY
cfgeHdV8iRco7QXBdZXbW1Ez1mdW5OTei2i8P5Jdvkr4qS6udtrqzr6n4tqBDt1rY/xt6vVFjRMk
2GXxXC7a5HuZ+CroFNKJahV0gKggaEtjbtJUPTeZiCpHp0M4e2uy9GH10o0QJO7l5lCTEFR+UEn+
16/rq00ltF+CWTcxyhuHEayudneB3Er6+/3NoID6s1d/0bRs47lTIQ8lnWpCD9Eyv1RZva2mFO3i
gDAzVcpPS1EO3GQtUfkU+SE/23uN6/nMfzcUSGqA3cBXR5XC2RRTrhjaQ52SXUyX3Iumy6NrJ8eV
BV9MwPuVnSkh+N+HMdAhjuz9APVyFWO7iQlzZBQY9spiYpktxQ8e+dPS6Grg0T+creZe07NrSnv7
Jm9hzCwNDMkLAciv1IVByWBRQOQoFmOzokHv9cQNYnM9IViLpqrZzLURrcCQCNs9niB51NqUhEcl
QHK7nc1XZJoPncr+I/udXau+JpydTKqvXhG7Stcj/AOBsLzvPjcYr6gzSAcHlMzzrggCL5k5fcNW
v87KZ+tqwEocqnxoR5hwA7uEVxDZQNmaNdAyNRinApEFd4CDGsjdNsJjZOXF0hfzD03hQ5LVu3YA
OBQsP2NVPvdxc0HlTYIoVsS8r0PXy8+ICM4IDrnECLNmoKrS9BU10kaMMlRi603t53PHFNQw5A8F
qYwN2NhMD1s/+I57p8fGbe85C6IZhcLrBDkLUWZ1Ph/zuv/kzf/WhPgaZMYzWARTkmwHAkZwPSPx
1N38n80rUGj2vjKUZy49f1qrrdaXUe2tt9iRG66oDVqd3VxrNwHNQu7eKdURd0xckkSjUx0fGkm+
sZd0YwxOoOhUngtkXkP+bTVk1WQzGovsKy3dw7Qun2P10xY0T3qK+armdWACH7GOZK+ibOBLyovH
iBMDvrRrEVLReLRAvRD9n6QRn415DvW+D9RhihoIXmHUmzTTN0M2n7G3BK3ZvK6NiDJlDj1TRF7W
tEHfxCMdx8aj3Tu7oUJSNxPUXVMLbTUMTUZt7UBsuMidmXgTL9DpKqTwHArXmfKjPRNeRcWlNzLe
ruAGa66dey5pYjADJ5neLKWlBbre6yjU7Ex9ipPlb1QqjkMqonOa+OR73SZnEl80v2zNaJbaZcZL
2WTr2bGgG8gW36o6dTJuuZmd9DirzsWAl6b0zKX3U9mWo/eWyilAVRVwTjwMxRdt1RdwgHiYI9Qq
T4WjneL0t571o45N1NdZT3X66idFXvDe3TmxD0t9AY5YbjOeBlgB62g4xS5eDzhlq2D1mv0ytvSN
M6QlKdzM/M4gmXEFspxO3fgP6qHboNMZ/CZ1LmQwbSeIicQt/pbJ/SizOj7QDLFRRu8O+R2kZgSW
NIl+t2+FOTx2hnLWCSAI+rG+lfF4SfLmtysAQqTYlhZhcc4MQtOK73RV/dSbrk7nbojtpx+sQU/1
r5Fx2FP0aAjrXbGwpC+s7J5cMt+zpmdnML8B6oHSlr2Q7iGT2WNiM94oCgvWxNlUhtr42igG96UL
rqG2TtCpjMFUqTzpbvMyq/F7Zifntao2qdneFtd7Wmflkbb0nXCpWdSMzTBDktMBKlP9PKTJCzmm
NwNIHAPPydLn54lBvGunQGv7q0EkRp66hd8zbk22vCIPPaw1UQcU997xHrXrn2K1iYBQslC3/nVx
fTOtfo9TmwoTNyT796VYxxdVLx7X1g3I3TgA/EKFtE8yTwBCkhd4E+l7zfRvtNuopsRCtnoG5UFG
UZLuMAQ+wZJxvKnFA4dgpMxQz4uh8+YrGpoTnMwJAsIx9t60umy2ZsoZJtdEP411H6IjPaTI383e
s74QQxJ8LoDTo8pFqkLum3tuYpdh855LFefWfHSM7i6/Yzcq0oovFhAZjg9oTR4leKIsGTQAN91h
+Bpc50cq3pFBNUq1iihgin25jNKT0xItKpTPYrX2M22aOybyz2myLvECZoBlpB+mKkwnKbdVZfNI
gBbrrXUWCStu5dWPK4n01Vw8jmUctA5SOhUTWd5Vu97MAuDTrROPAwKGNiXmtg6xpDxig76ptbaV
SnNy5snvJLiYTduJotRPJaHXdovleQEmiqcLEPe2dzvjAZUXSiKrgTfwOA+IpEGj4bmdP9IACtt9
HHp9Uxc1RIDikz7A+Gxu80qEs6gfHdKrBHdZ3467xi6eYhu4uVtCjOW3pBaln8O/1ZXdR6oxR3PF
aU+x7MhhVlFuWE7Ifdss846VZbUPOsFWzwIj375EjLdVXcgOPtE1D1e3rwnEU7j9oGr42ZCrsUIj
RfnfseGaZeqb0kOXJ0SWfporknU/dhxeuU6OX57W/yooeZOqpatEan5RcjOY8UYU4gBGc3bTZT/q
8BSzuU14UatvxVT2hZZv+h6VhaG/EXAoQ9Xs3rVkgNdgFKKFDe9/ch3KmiJdYggGBH/D6wjoRgTY
G3qokFMkcrh/x1H4a9veFNRYqaffdKvy47GDdgCusXGmq62/DvbWyLR96TjBfVAe2ulhwmPta9TB
WaVxs7s50pIPYiHIAQT275OtpIkSKdHFUyrIPVQNKXgmzRV7MaXPubVl8YHbqniilCKJ9LmOkrYJ
VXRbA9zjZH5lnQm8mJ86o7iy2ERTTsdsZe11uhACR7kVHddLZwxlWEp19RdRPFK1Y/i91VDkzsbY
1dqluOvyCpctzIGBxsMniTzWrdu4rNfB8vaqUHx1Xjf8ApPfePWmdezOb3Vkv+4RSdYPS8NNIjeY
KJRoFXFpar5I6w48t7Spx5RnehUSm6o4Q4FTh2vUbMBso3qbkwetPCu6FrnsBmWeHVFhcw836ofi
Cp4ABnfyU3xvst8rAx4x0dKrXtB1NbeXxJOUSA631R0hstImmB2PWKs+kA1srb6wq7K/Guy+C9IY
UTCoSSNqyblBHD7tgUWWX459FleiuMy/PhHOEGSDxxjsakXyU8WK+QeWWf127lh8Gl6/nC2HHl40
4bJ4n9O6l3ejovM7EEW6M+04Mf0SprL/EJPL3yuz7NSgrrX2UjEonp28cUS44lgtMSYj2fIdRVkP
mmj1g1ZScrwReL2bbTa7CyShCUi2lnX9KhKiQXzv1/U+iY6JK3ubZfrOjOPf1nst+yxswdTXyt07
MzSalYxszbMIRjle7JURpJ/MJahSPoRF/IHS/9jN9Jwtd0KzH49MSedi7F5V5MtoaoFv0hEPl7zW
tRWoJqXHfYa+3tYAAp2V2u52iXJKLQipCZ0uvQzLtO1sEaKnjhxDCeTqPWrAupo58uIY6gZP1uTL
BKRIrtCATU9/lPrlAPz4ue5si4obLB+vWkrowOjNx8mcXjnbAXW6HWrzGpWc3gQ9ztJEVb6gPIYg
doxwsRF0eMV24jCWCgy0yjrdo79SgA/a1Ywgfz3g/OpTk+q/zqPuEiZAuDP9qLCX/SJuuVp+p4lW
RelkHcFlAZOSPw9yd6SYfa6TYMXmxe0SoQ7m2zQ3cbWGxLP5uheTMs5B7q5A3MN86sVw7VZWoJh9
ETMh9TndBs1n2EFMI26FaSeW1JFbBVUJy/RzgmO614w3a8p2TeUdMT9FWt1+aln/IUkqKfvywhv0
06MThjmmBhUduu86xTaW8UO5KC/J2B9kysmTybGP5jW/zBnxg1A8Xe9+Loq+sclYsDHFdo72nLrK
K7ZwppLkkd9qp2RTkJa6T6EMtZj1Zl6LwMrH77JeI0Xap/leYU3GI+arG4pIA8yE4PG2wzdBpd6c
bt069idKdyOrLMPOqy+e1W5xSWzHXHlaWu6XIU+Oc8NoXSFiBy0QEhmCOgWJ5I8g+4557oqqOeSG
yy/JzAtcslOnjQj1YtzpFNdqApjNYp4g4uUsa/XXSFyGbYjuuv8i+PdSKRzCvABS68IOdh3OM5zd
6kWytBZi2NtDa/rOyEeRtPvSQApoImI3IZCp+X3pRrwPmUueuG72x5xqb9ITCG5tY/OCTHRTThw/
CgtamXiHHJ3PsCL8LqeAQuEd8+0Hv9VrvVToPWAlV+cE8vNcEpIJinwjazcoHGTJHSLAEpi6i9MM
9AYJBtaO04RMwVu9B9eI/xVY+rKkj2I7oxc0/p1KrAJzg3+y6/dqUZ5Xwd7aommSD9J0UQ0qAclp
e7ohjm41RWiaIU5AHVwO50rqx2I1wopXIkAN4p7WBkC/cR7mtj/afXXKDJJvZlSJZf9l5uWL2+YS
VmOoo4GUy7C9U1dZvTHXKjTzYp/BEvkYqLZyQZ6SJg/DvYm3qreImALNmB+4Pzbz0IUCaQeNvIzP
FaqqZa58Ka4xCIBwz4NS34RwsQ5iP3fcXTu6kV7ScuMm2ptbcrLHuRLJdY1stltccS+M9dFsVGen
v2Hdem6bPOG5qN+Y4u9yKYRPZN50I5Psmljzpm0tFE6T8G2APh0jB1Ta1RPtc6LWnW+nQ6AtUISx
99DRqMGybwVjyh0k3GrTmqRjNN41Vt4b29k2cYb0hsLitMlC7HubXsrnGU3MOkJsJZ46l+zRtDkE
RIlgg1FwG/Sy3NLycx35orNE3VV2F8QDaJDScu/a3N6gQPwlyIVItYO1uB+Zpz0YkxKiZDxME2LB
eIryoRQBvY5v+Gs29JzvEByFlLzfzMaIZt366joE5h7qwVFhvB27XQuXkCEZXIx/ro6ev6JBGfky
lc6ZcxELxEc+DwQuLoCG8ZXbZEttNqeE6pOkt28tuelnd9uBynALhwsGm0RdXhxthotuhy9ora0p
Bs7W7m2ddbwr8FwW84IQMvCSPAD529dLfJB9HnZCeTdz8wkIauvgcYq9coth36dJJhB8+lac/kuZ
GLEgIA2bml16l9pVjMGe6E6wNAhlp++qR2o35fImXdqFiNSgp/e5ZPfzRW8e87lHBzOfva4J1L6/
lmP1uC47XrBsKxZX47BtTQhmFaTxuZ+MD0tbvtwEHkSAsqhDhVQ4e9as7tLh00C+GaN3N5yVLzq5
eK1yy6X1tyAaC1qlXpBCyUsn2dP7gbdmtuu9Sjp605pbkTnHetB+SJwbg+IukL0rSWORbEsiAwA2
mIfQcZVwOHCuOrGveaSq7UObK29EykdFVx/6fCA/RPdhbM+l2l+mVN2MmuWDL/zkmbHlGg1GDEOq
zHdzhorO8Voy6yQcbe2WR29yb3p8F98y+4jxMJvj4BuGeJIi+UcEFUSkvQefO2gMI607fdRKR9iP
oYBh6d5bZ5m3Om0uxRADR0/HDKtd2U6fWNj5g/CZWQovczKiAJx5o5fJDKuG5wJI9KtA9xPMyb2E
LSeyqmkYCNyOz+m+h0yz+5xpNQkw8c4GzuWnfobh+RI2uLozCG4pjSEaQX6PU1wpjOcKeDSwlP49
c9NjbSy3fAJqKgVDuX6aWnHCTMLmYaUgga19XlqXku/yXqmmKc/9WPwj5BkOJjkOOsgAcPZjdre5
aP2DOySBak0P8TSxUg68IDEKizSJoy6jpq1e4bwXcCATaeTG6Sd1l94lfWOqHM0BYeSKtGkYkBh2
epduaPp8MmaXRUGkfdg2NU2Uhim3cWtte8SoKGeQ43d/JeS1TMvZH+RUBVpnHlMTuXe3DJDRnPLM
iAev90RgDQ2rJBIPSzQ/a67+OfOj7aHSQLvH7+E8W6X+xPxzSszir/DWCyFZPja3yBsE27b5lze8
4pwSV2I53rKGJpURzVuvyTbqkMyZoj7qej9uRJZEg9f/prXGKlyOXBaJlfiuUQeICcOEH41/R77Y
chwiGnJPYqlfZGF7AHpONAKucncNdqQs432qf6j1+WqhK2obO4FDmw80kpXbVneOXioBIN0zHHGg
VAojKN9t1YJDmIag6GUsDvM9mXwdaeXNiZjijoETuuicZDHOUDapBbtcvdELqvZi9aNIzDpETLVd
hul1ES5Yp/dBlEI0D8ZBkIihNSt6kI7w/HIafkBBoAqplxC1fWm0dQn6rNnZrYbCPovvWjF0rqQ8
4+xz8FXeqa9sJTyp8bap074THfvq9JCXZaM/5sy4ZVu8mHMeCjwhfJL7ujIotF+f6skyw9au1E2R
Q5x4TejocDuNqaB4koEylnc/T79Vyvn+rRuokjFYCdjs2XvK9ckMaDu8eGn1ZXCHI7OKMrakwi0D
gn2+02o+EwWwye38UfB/IRFnS8HNRtH751nLf8e031tJd6ZG9OrEw9VOazYQ64FhEIZf56bVbMbi
JJqK6Yf2nb96zLYDWVe1zB/nDjW96bRvDmRZqQGokQsQ6nzWHF1nipGPEwrpcZbPmFU29TBvpJZg
VGp4XdNc/ert5qxm1QNMZTjK4sFISr6t5pBRcw8TCgKnHok0fCtcKwZ9R0xrJsf7BhRL49qj4O96
9Z/uZTxJ8z9H0LvJ7eCu87lprU+tV55jIDt1dP9ixF+31YRjLZNvIgD2hIOfKL26LCm/mbp2vupS
5LEQHhIm0jLBO1ous/rJE/3JVt15X6k8IIi2dD9rppd57pqISK0NvmRspQ3KdBNB31D9Jvw40TiP
h6ZOt0rcHu3BvhSuclKQ5eSdgv7B6vYk4P3rpAdrvRY7y9QfROLMSBMgL1eaalC5ic+RH5O2SdwJ
VXPUupSyjNb9q0p6xGTxOajLLXWrT2Wdadp0CxUMa2n2Rs64p/ec/WuXUu5G8hxxMu8Jj4E/Ko4d
TqyuaZluTDX5w8R2Woryt8kneks746XW8MgoMFy5qt3mBC9fjQvZ6GLDpwvjXW9RRlrrFwvrS202
T6na6IRyzbfYUH6kNF/LaWESKqztCDMp5fA3NMDyk2q+tUYWlWBBdt/gjuxxaNfdc1yjg5fjE+Fh
UCXr+Iiee4xo6C1wVJlLRFmBQ3mK/S0qca094z1xanWnFrBHab++m9V06eJ5O+fNW1MpUbkUX3hQ
+PIU0gwbtfp1a++5wHTHYZ2FJCWcY6Pfrmp1iEmqzFLtZRLl9zQ46AXifSUmsaF3OxLIdZ4IKkr8
AW0OXE636V1P7KtlcaN2EbsFvMLS6zrKFgbsuG/oycQdMbuuEvZ5DXzidAhNMhf3Q2MedHN8zFIj
1ObFwSWkRX1ccnz1f+s8bzvh6Oi4MX8jgZdCAYFbD22KbMbhYGABN7ka45SfgK4Pu7d2Zun4ameE
luyfVid5G9x8IGaeg7ifxFZvxEZpPY5XPJc6+X+S+r+Mex7s8bUx625b96x6qOooBRyXHdHDcmtj
VmL3KP66xa59FBqIThBrtsuoc6iP78OQHFUcvBDf/SGfimhOLByM63lEZB7r8HlNCrgl0fiWUEGm
pv7kiLKk2lwq2I65F29my5w54d/346U+zHFx1hax5fYvwgrJDckHUVJ3v/ld9ePMG4eKs6o1WlYc
rmuONceFWbDjdkUKMxRH5JvvVuNeijT/US3pMjc7h6qNl1BPvO6I6DXKiEYHeL/rw5w72ka0k2Lr
R62a32Q13vTR2ObG9FgUIqyL8mJXkndiAfkrn5xqCcoEbDzLQoqcR1QJTK85hAfZv9BxGhNqa6DN
NBQ/U5Hn4GB+M/V401XGyajgjyGggOA2OupL2F53X6Tpo5Po7SZX1+EJrYWOGbbk+OLkaXjmed+n
cDKNk9oUO9bkYVPbDZOgPaJtQ6wWym48FzmQ3+jklMHzN7XOwjfGVLKuBtx5fizR3fiZ0/1g0D/Y
Js3mSrrr9NxiCDZ2vYaiIEvFAbWbt8kW4atiflHt7sHhKSbGFOZTzZLv3HBDqaY7836wAXp8eCB/
+qg/J6lgrXXqeofZcPatfKoR7BafrkxvLi0MgFnIXCdzvcbe/Ni0ytWUwD3KanPseUeS6htEg3NU
WyhOlmy9lI55BrGi/Qzntqlek0Q7uiqIhUeWQdauXZDoSxe0qcm+NjDidPaFigN/YctaivTa4CDo
CzhiJPHmVO8ahJxLVr/UhLmRnLvL1H6rlcsRI8fbMEKIWZZzdPTlDmrvOgW3i9VfhineqGbPVyK2
Ii1ute1iVkEqFKTJgOVoxV9j6NcM4QAPd/FqrxBB62y9mT3aYrwDt0YyA+oatobKKr5yjzozw57s
gM75NiT2ctNpS2iMbIciexm0Bh+zrT4Ju71/c6iqZMk72m/zDqRadCMkuUnGhZN8Onaz12S5E2Tg
wUBMTEc4vEYjopZuI9CHGnJ6pPcgCcsieWVhvNZOe8pWeDwtVU7CKv8gHcpgWXF0ttgVBJcstn5n
dtPQ7Uxf9qImMhihuSseCQ8fD0YBX8jJtOH+3LZa9tSOAwpT01T3qDN4d0kR32AKUIBy4NjjVN8V
Mb8EIxuPXmq3Ad1QJz7LvdVrW6sYn91xGaMKBYg71IdWl6xF+gkNyw/RzO+GBP/WW1w6xaC+G2XM
z8lhS9tSFFfZs0RrEUjUN4WpbR2LTdajNaKCH10F+7lhftjIOTPS/21BC6Co+gMCiK1I7oDePM6B
N/bfTYtkmqTSzaKhmE1U4oprJRl9xF0zFQlu1IvpXHfKwkKgg+vgLeXkXVBPrUYWEhtQ0y3d/pqE
G/sZ7F9Qp4kdJIWU23lk0rRN8c/i+vVJuN9OGvUEiadwNPTXirekSbjMQTzfhek81enKEDi9ryMT
wewGhT7dkrtzliqrCy7SKVQJZNeKYovQ/tyyuGElhevLh9eaCg2NlzeOl1djcjYF2LsjRqRIevnP
SZWrQhGXQA9n68vJWrLvqc5Oo5S7GF8rovuzTCtk/651SNT75+FUW3xThHcm1UeZD1u1Uk4NjMY2
ZRRAnydeVETfQUeRGaGu+ZeVa7uuxiKbyvd8ESH5eSIacrXzuzR/JV/8XKuoGM2C7m2luqvxnE/K
f37ihMZPb5K/1mK8Mfp9JLokQ2bOzqIXuyzXnsQKfLw08w9c14TPb/lTFwMPmfnSOUzTM34lYML2
3GGswUF3lCLF3aBgtXV6PF9qz6JS3R/YeL4Muohiob1RMHAe1XabDILU42YJcqnmiFKVGP0Ia0vc
mnpATzBSnW7TWRJBlPhUUf1VcEMWl3fU1fEt13lCMo12BNMhXVqfkfJ0ZvpStsaz5rnvua5uwZC3
Cz+dVt5ldGkbB8weWD9W7TU18sXXMVHCJ23NuTzBHkFdpgp7x107ldXdFVUJIAZF8qZ2FVZ+Giq1
DwcUneD+Ry3WH1WPTXUaNKaQxj54dfE8mxMjlmwf1yHdZrFzWat5m1ZI0PrWRhkEYWTJNSDp8QGr
EWV/C0CVkxzTjtYVzfhYaIKJiLm9Fsik0Z4CUHhz+eC2v2mDtIYgkH9Giru5RxHMymvlXkDaN0BH
8euZdRWqjfoYY6oOisnkgmoQiAwQvt5dtiK4zfuYSdMeQM7NCRj3XmCJR1Gb0FK5hbcD+jnI2XuW
df2m29CTcRESLrCTKtdM3tawHCqETt++90zHqaYfrEHxF9W82SvRCR4Ad8mbJ7QvaVbH1SN5xTQ+
jMHeNab2I53qdcnUvy4m4aEWlyHPT0q1vtfudOP5elK4OqyOpHtvBhFSohUvQ+FNt2Hgsl2V9LJM
2nc3W3ynw07TIbPr+F9qQbxr6nrrEdv4BHX/JRlnAds6G8YRiRvCaBWCetrBAByygfOQCmzgZHR0
awsrU0RDg6kZ07dPM/B/nJ1Jb9xI1GX/S6+bAIMMBoOL3ijn1CxZluwNIU+c55m/vg/99cJKCUpU
16KAgo1ikgzG8N69566NWvy0++Dap0M7Dj86pnurSK/ZSj65OrszIptvrilol3mPXWvApStvlbRX
nA4pSlGVdObuxU9zNgbZnkbdevTcu0D99orsluDwveioQs08fZvtX7iE6uihfy4scVdzTsl8TNBj
/j0K2msLCzZOzQaxJc2rhnIM5AVnFWRYauv2e+zmG3iKX/yIkMiyvqZmEyxz4DXZQY92ZX+pvKIi
TaC6M6bpkT36uIoIXb2AVkHdA4+pVOUd1Ii7PB1+aJqNpoxvfV9sIV7QkHaxKqVzm64G9NNJR5+4
bq7s1r1lrFwFpdgFlooutd/DGoiGbluN2VPGauAm5c62mg3igdXsJps2rH75c80b94dHJVv2LkH9
C2Dn2tb9dW/1+PzoRAI9P44DQvSyv1FoxjYD8xIbYQoHCL1EOV6lYbNWPiMl0xQyQoUGyftuUJ41
auvBliDe9Yj3XtIqDkk2DNRXIWpqVql33ZsBuQrufAxbTDsAHF7bLtmnTknN10JMndLmspJbTVgu
G8thRXwOtbDoCr/FCuYIogmsIxFyjGLWr71RHIuedNuGnX1FKKon2h9dSY0IQyWIhqDdZUF46+rm
tmAyICLqT4ChihHWYjkVw5Xq+i82P5/wEsqA+EBb+1J31gaIK+cslWAGrfZ42rEzgsgLq8eaQwD/
hyuRMC9U1nendbahHVzji94QQIviE/+CjhcsRYoHq63ZyMb5j2Ypb7AsIZ4K92MC9iLwXrwheh4z
4zb15w2+PyJ0Ihro9Hz86QYx1Qt9z0vTHY6tphCxqIIC5vOq2wS0/NIUcas50kCO7UMayp+VyLdm
J3cUHe8cmn4mqfErZ1geQJKsmz4+JmJYk3iwT2Ift55zWwsW96lpNmCGA1SvcmuEzkOSds849p5x
iR9CKco1zv4b7Ed7kbnrSoGMo0ueWLjUtey/No6/6ivGb5ZSF/XIbbJezMr43cHCCJtww7icL0K3
x2rlcrKCM1f5OIsz88Eq8XmUI+X6iWEzZdBQ2JjM+dptqbqahdh5WXngwt+8McV7UU3Xi9ivMvt9
7P2K3emPa0b01YLrRgowYXho3flytMyXMZPHKNMIkuy9DzKoLZDrhuNlHHOaI/wbFZjzqgTvjYgm
djAhoAVTo7sY2GOVnXX0MIpZGZKrBM0E2mLU2I1Ge6YHfr7RXvU23DC2cbPObkx+dUAfWPbRbeEo
5iiDedxbTUO/+SsBbMxpVdIvda3ifsotjrkcWOumX/u0ie06vCnj7jnxXXZm+qFP7J1BM0hA/Zr7
FgV5wYyT/ZpoPhZFsktH9y4K8sM0D5yPjewXiAHnmS86/OrP+M6t8Umzab0ImlSsWjXeVRVD1aVH
o71yIzgdBjH91ahc0sXmiZGb9ygTzBcOhdAPzJvFhQCm5BDUJhpFa+14eMBViEvdHJhBk7WqvG9d
mn6Jp4A2FeuaWSU8eb+5YHd4U0Qvciz3sRBrp/Px7sx3uTHvxnIionk6eIvRGI89coYWy3bePUdC
crCWqzqXZyiTHyD6gB6aEhSrhcLuNMMg4pyYKnLkjhN6rlVpU1ynTi8eiYRobj/nAX6U3eYssHt8
CAtU9zSqWAxKUQbGY1R483QdN3hn2iCsiHRtmHmFNqrrxEZagKwWHhy9j6O04uAMSvj0hgmI+fdH
OCfYnbZoOjV1RQrGz9f3BXxuPKScbaeRSuIZys8pWghflwJ0KzyLRpLW1gnMiEQsK11EwsdMt/oh
EsFiWM4bA/l/3sZ32vU5jHHk889cV5sW8KB/4UJ/r8ydmgt8H6blCVhytJZaERvG41CJYuNEwbQD
rwOt1HebgzuZZMwCht4VvOvfhkbDTm3wWzyNzhf0U/NBznVNrwd5T0JC24WTCO/BijuvWeFugeBg
K8hexezpm7qom9vEVqgRTIyYlgiiR7au6WMWJnLvNT4MDyeZj/nSGI9TLaiNT9Ml4V3eOiJ3hQ3M
9D1O0njl9v6NY9pijcb4KNlUrTtoEhS9QGZkLDireuopQWWV/DYXAk84AiqOwxy7BVP0emwn/1Bn
Tb+nNWDgoKuq+64bo5LpaQpZ1DTe5T5bTPRBbeAecbPyqdBkVQXLviEguwcLTmAZv6E2zrSMIPKM
PuovqzOowZcQHPKpdI8+CmHqzdjtMDQvCmN7eLJGI3+COZ/8cNheI9J3++kY5YqTWEl083Z0sJOs
EfOadFNoxESDox+RNOEcQrEvbkIDF/GwBOCNBV2BtoUHNs7DdAj8vHoyCgS13QRU2/SC4hCVNZ0k
n0L/3sSTj0fZ/xOwqUGPtKCGJtd/ICew2pouQoWLTGjx4Pb2/GfQU0XlzLKuZZJR34od1gsDqiqn
1qCgqqSyR2scq8fOtNDY2mJ8nQaUhBypu69D3A4/kAhHR8uU5bZAuEUaIUPDXzhqRQgsX0VJc8Bv
P6wHcDprk2DhK3PAIt2ygV25pHuMMN38fiezyNzNSW5n9ISd6A5B47ipbSCIHkWmi85OgivXcMat
6LFeO60Mj0nUdA8IvAFdVqwJkcOWmQjSgx5D5wDOJDuGI9h7TvRXxpBypnBY7uXiNcdwQ0sSgtaP
sm7ql6zlmVcFbhVXJrzlDBd+6AC/QcKFEwo7HdsTakS0gZIHz284aZTlQlhs898kXbFtJ8GdnSa/
M4LTsfHyobwLgLUcetCSP23DQU85IyEhibTshqsA79iTMcTTGlC5d5+6Hkp1eKXEdgpsIUnoDzSq
ZHVEDzICuoNhqKfI34i2fp3M2tsXNQoEs47jQ1cjrCeTJKdFMAcHCapxLbpkuOjdLL/lM+x3GlDV
RQ17G5lEgaMOm+MtpMDxFoqB4pZnVm6+iOK2Hx0bK8TUbhslqaKlOEugHPRothunRWO3CE6XDVFk
mO3vvq+wqwTD/NXgBLiiStSgBXTGfcFB7ViI8LXRzU/ZGN1OhbS3nBEVtTVYxtYV/nxnB9K8EWP3
M4z11zApwIYEEPjTsum2HSecbctEUFHhoCRH0Ep0hN8Iki6nxpPkZvATuQw774Ue2vl5u6Gl972E
SvUQpGwgsXYtVm+nomzXtuGlRJt5YTiztSmgjlwkA4hUBJ02+jxmurCjPzCj6iIEbkP1HR1KUL5S
8Okhe2g6YA1qe7Q6YXcVQ/5nBsrTfdGSV3xhm9FT3BTeYe6qYdUaNjXDePJvvDgefij2qCMtU43F
HHPHuhfTsI0wKu+A9BnrHJvbukxikEl5Hd2NxoCbVjparcagsdfm1OgtHfLf0i3iO5nFtHQ8q1vn
pf1M4Kn4QciifxtmEeZBwxSXSi99Sxy7L+7QjIgd0pdBak6Nne2vQ2eyL+A8dtvAEM61KinDWoHd
rroI48LgRdXBt3uJr4z/CYaNEohFMD4AMIpvZxElu6Cqkw28bR+fbYIwpumT5ghEQTx0oh+O+eDX
bIjYEnoF0LbcJxaD7Cj6xE40858WMwalxzWSw2glGqrBGX7luguslWGGD+yUQDGht20fEP07dLB1
8UsDdHzo3KV2h1LswLoIpcow5AagjX1MgaJyBvS1+z0YBlRaYeddBe0MPS6RtIPBK++x1MLgmHLa
kFUnNk4+PBV544uLArrO1m1xfahwtvZmHndH3MMAfEcv3maDitY2Ou5933Ttupl9eTl2DBIYpc2x
FF6JHhiskFLjvDUGyjemDXEySy17X3YUXoxkMo8oPYrrCWglGnj8ZR4izEPd9j6wlWbe25kY+M/x
B5/z8o4YVvNYY9iDOngRj55+RhNSI1abinW5aBB1mpqPcjAoQhfljKlyah7yTlPVq2xr62tYPKoc
3VU8O/WjrbNyDWwvWUVRENP0gTG31kY54bNlqt7bLVkaM7hKSARDtR2KCElBVNgUVqPCWNPYxyJa
jeJihOK70eW0tJcdc+NKJddZD41l4sjEF8Vza8LY2qPkRksB18OZS/rWIQUQqFmAa8hDabfu1NZP
fRzjcwuoahIblVMP82gl4TZHGCXNbxMIq5e69zLq7MOjaPv8ilrQV4Z4dDcHS4UXos/BxJS5Vdmo
7mqRFxscTin98SnBHgr5PIxGfS8oVV9FHNkeJNjhlzYX1cWUR9NR2B7NegSj3h5QEORRjmHxGoor
JeswB0Ft+AlLKzNVVzSAKJSdv6RjbL3A/sQ5TnYwmk2Xo/1dhG71WUUSD2JXT+thYEVPSvJM6xEH
EPW7epfFHuaMrBt9igAoKWRqT2th6fGAP+oLmNfqOiomuWlLRo9mkb0c57ynPU+PqVdsgZOAWxvz
0d4PbJ73GWFIvKGAFkplOfJSt7OF+0/kx87s860/VeMuKHL5jC5fgooww23cqXAnUSkdkOOis/EA
38RlMuBiGxukq10Vs2OoQg8AADWZlY5c9Fvc0T1Jt8kTm0NxZ8Q1/rXAd7DPBjnexcDDwE2eI6t8
t/FSQ2xSRTBvPGC1bd2kPYTwP+48KiGo/VBEjjP+q3murIsW0uJKOsJ9AGeCRSWMcSMnZAlrq8nw
mFGUMAe4DcpAZzsVzDONyuzbYQzyayMrDQw4mCL6pgcqMebdWtmdfWEi+jtkkZKYKAAZWAHhhKoz
Y/KzehpniI1WwI3rbWKk1lXSEl5ZLuKMusuyQ+KGFmhgtj9lrzwA11I+qsnhp3l+cVd5trPRuqt2
0djOa6dla2db83NrDaDKLBMu0DQWCs9xZq6COGtv5SCDjWuZxiahNEoNBWSJGiPrOCNsWeMMSkFS
JumOOaB9qeG+rIIKXydFn3brmam896uMumZVlI89nTEQPqO5rWzJstLYaPdQI+GxMid8zXVA36zo
nzgcicuswsp1kQcBCuqgHG5jzhLbYZzLDSwuXaKHEbDslmJBXyf2S99T0I1x4i4UWTVcZoPfYw+c
wyNxETPuewRACWnS6xQ3GV1QOW/6wgEALuzmwWK7cZ2klr4byiG8ZCIATcU3sIFw7F80FZqV1OuD
V5S8bLCsVPrXEksY26rmqZAOB7jJy/xdXczzNgRexzYqdfYZifTH0DH6g1tG/XgxAWOmpV1R7ozs
mQln7qwvvXaDW8Z0v0NPVl6NsmdwgIGEZmmLTW6GAlVeSXEUERh0pyIMnlHEoXdSprMLW4nzlYCI
K2GCEAjH3NzAoSlwGDnlhTmj5kcvhudkiLl9z4n9HY9luo5qS946HZo4N3BZ5JHcbjwz974xofrz
Gm8LlTPqy1hurBpTCie3SYMBS1lVN8JKB0QpbDpCkNUw7GK1F8asH4wsRXhvZ/MmI2jvKbGWs0OQ
MgYpVF1V0qLtP4zMW3KaFwd7T3eSpiuYonBmluMx3kYWRmfba7ov+EK9cCU9muyVWzeEF7Xzqu9H
2u11Yuy1XaevhYEBME1aZ0cMD/JcA73tEoi+bokXXRSo07oTmXocnT48Dj6kdxcZyjbB97Zv/fxr
14BCYEulLzEmxez9J6jKgenvkjmO2ZO5tGT6rEFG1nZH7Tg4f4A+UAa3AV0AmjbKUO8hf3av2HN9
jDwT0vTQpyw6+/CjIgrGq7luG7hOS/8zaX4jMQfw3rU+/aMQammhws3AlIFvkq/MRj34OoxFdMyW
mcxri/kLC7T1pTLC/nnIWOHTvhvuZB0Yt6Era+wG8LLWvZnftTPUH6VSuVNF6V4b7QQWuaePO6ma
NdzCBihKH7z6oMp7ozUUqyPN0CkxacKp4rbKixZy1MJuAgRt3xVJLDYRPbaLSHX0zdOUY6Mf9Jdl
DCxBNJwVCzvPf3J8Ioca4uZjTWoxDZMBf4dEb0TRGXlcbMrdQMm+RmcWkhKWmy9JUsl5Dys624Uh
nUhMz9hUEjhun1dg3tc+pLJci0am7WiPXJy3yGGjBvJULJ8g2JxgZ1KgfdE0cG/I08rOJokswSin
JQjLJabSpLSk32V4dIUe0zJnO0/CJKxzEsHiVeZ18prGkXmg+hPdsmubERNMFLNRz4bIM732TG7N
KU96KYQoYVHYIl1e2+qk3IPHxnVmL86Obs2607qYF6zZMa97EVf7amEe/fdH/O/1lsLMz9eHKA+a
//O/xP8Wvew7ugThgfOR+doHbfAnkONrnfj2+vMrLSWc0+frCiRhfytqSDDeXmkO2Q1WFF2PyHpQ
MrthBG/f0Xe9z5l27sxuT8gkcqDQ+Pn5hT96pPD5TYKHCQQCdvv2ws0S2yEQkxwjtouvZQJ/f0Nr
Cfl/TBDBQzvW9pn0nw/qaCynZAMvhTRFQe3tFcMUFRcLgN6D6mEXVbhh9iWS44T+RLXOUz20yyE2
QL195oP54FZd3J7KJEnNI4Vi+aD+eZseVB9Q0UZ0xA3r3gdVX1wXCQCcGnrPygtxp3z+aJdHd/JO
XVuSePP3H8defs8/1+Pg24qSTeax8doYM6Da+exX50puxroodnqqnWsoEJKEBwRun1/7w3slYtom
Ys0hRufkXiVLvJdSxdi3kyg4fLaDtUWzrH46MxV2TpDnZoiP3qqUrmsvOdokoJ6MI9Ul1px2zJC2
RShwwm7+nq1vc2s7/kuasU53tH53n9/kBzMgm/hlQiIJiwP28pv+ecD57CeDcqvsCGGsP4Ix9L+Y
7NLW2Sghx3x+rQ8+UNd1iKtzTIfQ0dPS+uRNpDNGJV6fPIa1WmpclF3KphG00w4JzrQlZCTdNlU8
nUne+egu+UBdwQfPCz29y1bgEkAU5e2nLvUeghmTKl3k+QpV2fT985v8oKjPK+Q+vb/TAfSSt0+U
ulVGBWgMjm5Bg3B0IDDYJd4Q5ZIY5RtwCOy5HbbQk917lLjJbqCocKamf5poxCRPZp1DzJBiIAl9
MhW6Rj/NdQzi1kCc018M0A3SrZ5wcv7n4cP7JP+Sno6luOOT79OZCuEOWePtu3EAjV7k6piONn66
AU3I5w/2/TvkUuSXIqkGJib0cs//jFSznwb+AipSmY24FM3ejL94YZ7nK8uAcX1m4vnwalIzw5nK
I0X75AmGCfV56ksRhgw0NW3oeK+4KhTycIjDZ7K6309y/HAyYKVUFErZJL69MwvK7WBB1jj0CmF8
0DY+aZxJtJIm2u9kyMiYI0oUkp3Q+6ECAnrmu/zgXlm8bLHMc4Kg3pOujHaqyQSD7e89q6+rtTn2
M1tO3Zv01dnxn8sh/Jve+HZSd9gDSYEjVTjc7snq5aKcMccEzWYcdWgewgptF9ZhWUBTEdljpiZJ
GnIf2MGGYww7Wk2a5rOTetmDTVuiwkFT0PMnaau5DacJJ22YqGSdjH39J0rtsd2HHb39TEbsR0tg
PcTAQA6DHWA51QrfChzTNgAaahQ3YSeRGiZBXooDnKDQutJpV7q/Bz2HRLWWhuVdlPaYvJIMo3Fm
9dNyDhq8tOK4NwTJYXIG4jCteLS+diq1vtS0vVD45q2r2e13VbSynEFCckvj/PeYuh0Ww9oNvyVP
SAW2NmXALYUJtNJynHd6xCR2Ucoyf+TcVtygGE7JWlN0zVEoBMkmMcT0I8ZW7WwKqrsL6aYmMKUq
7bpFUS+YszkpJTfI/e1yl9lxDdnFD4J2Ew2lhoE/AMFCAJ+ZOaXsAsHzBJPUA1cw1CR+DeO0tnMr
fSVIh2dbeDjEYS/fMUI6dzXiDCZPwMzc69leDmmff+Dvl783w0KdfAYBFScha98/sPkwtpCrjR3I
D+Oe2//aaui02pzb/z6pQGtiHLIEAio4nVTGeogoJw0oq6i03UIzHPaz1OM+G8PoTKLoh7fHtCy1
zepOcuPbr7wnvYsmcGTsszwzzJVjzXopFPd1tpCUEK6xEDfpZgwMoA2fP9n3Cy9PVmkqlAKng3BP
PvDUFH3WOsSpUqfVzi5XvkLXMmNNsRaVqjunzX1rkjBFF2OkAvf/cXXtme4yx1nUud7eOBsaeNQw
OvcpYRUpQmQZI0ioqktJ+2zl5bG/jqbY+T3Sdj9zJHi/haPw6jCxWq6A+O2cPPOwMfq0TWVywNsN
TG4ANQYLJ3GmlaOJ4LvIKOh3//09L/mF9NTRZAvnXYwNXYYyjpGe+zhs0VU1ASuHDvEMNN5aShod
TYfd/78/Y+6RvC8lTAfZwttnTOuNjUYtwJb0OQIujELjFUCBItrWtBz+iNCnj5JYAxW13O2eP7/4
B+sHY8smLpd6k6eck5XZFXNnGEWbHLzJBPQxWL6/IS4QI29CIbY4s1p++E6ptlsoCHix8mRldgcr
hyk6t4csc+uXvBBkNnhgt5DSR/bKzqPu/vPb++iCNudKtlEetkd5Eniqm4ySZWuSYVtOaJtrm57R
YoFKf9O67h7o1TRXn1/xgw3BMmY9jRCF8+zpKWsKHIdZxKRSwMIsNr4De2luLfkFkTsCKWtuZvs+
HewKWXcr/G9N7BCy/vlv+OClopIwFzki71afBsxSfLYJI2hjkHVkrCEuTgEyQh4QSRRtPr+U+OAJ
e7QgeMDsgLR3ei18wK4jejUeTNs3smNK1UnjwG0Gva8DXWaU+7piWDzvYrocba9clNYVadv4K1tb
fa3cIsQs1k1Rfq+pRUNETTGf0rElwmxt+66Y/vO+F7Mw2FvhMakQxH0yCBMHLheGm4FIt2iGNF6C
2nTwvxttZ50Z7+8nb1cvxQVXMoWyVJ182vVcRjJqFm2n6KLrUrfWPeki8VfTSp1H9iDTn3Yo+5rK
rhgvP38x78cAMF1XcZQxkVjx77ezSm3itDH72j3gUDSfXCVGDxyBohcZSPf359d6f2ThzZsmSxQB
45ZzuuHuG4secJfDW86K+YVqtyuR9VVApz6/zvtva7mONN3l1hjeJ6sRwCoEPBqcfFXi9ytGAxPc
HNEOQiGJya2zBeqPCS9J2DwPVTP+5xVpiafmfGgxcixTnzxS2Qs7jJidD/GQ9Xi5ST4kfNy4loPr
w7amGvj57b7/tLgey75g+TeZNk4GqlNHg0l2kT7YNCuhpQ3xsKr7hVAG4OclKenH/vcLUpbiQKMw
tLh/hVj/HNO8wayRnozxgT8DL9lkYebv3YLwuDUJKiJb+7NSxpnP8YPBwwGUlDyPlX7pd70dqIWV
AaW1Yv9guMbEhtGE0Bh7nVGe2cqIDz7GJTudwcNT5Zy/fDH/3J0xpnp0uadjgbccHUPVxb+h6sub
wLLTS1/o5rIxgTYmOVDnG1K20ke6aZhtOtXd56DPLxCiFwh76E5+qU0xRHd4poGQepnzwg7fc84M
979VqreHLc1j0aZgOdGKFeztL+44nTtRaYVHw3Fmf+OHg3eVYuia90kUhjmUHSAaCFwm4PVZW/Hb
oJJNj4QuFAXi75Anic7fACvoWN2qlB5olgk0dXLmw3g/13D8NIWU2lMsA87JQO3COEIZrqdDhGK9
XJtem30NJlO4F64ZQ6z6fJR+UKXhsdjU/inDOpQ0Ty5n5jmg7y6bDqXmiCERxWN8Hx7gIlj7gIwe
WsokRxm5u5jpBU4/jklnfsNHd+yZNp+3QhTJ1uLtm9E5UNyQCegAfSB+nK2ECqqg24vc4Zz+8f2k
R3lPYj6BIroUb5fv559hq1xBWzqd0kNhj9MLbzm6CzlZX1j5Iiyp5vraMTCDNLHKX3xsvT8+f9of
3CnZZdDKiPpgF35a4HBrn3BHiZncbQ1yolJM/i5FRoihgTx8fqm/68TJeP/3WupkgqVQFdlZ3xoH
xOLhlzwwFmqhWX1Nq2n8OaMxu5j8GMyML8BjCtBKVFbHrUNAEqCUdHr6/Oe8P/SxyjADK6U8acpT
2WlGMmWSkVpxNPIy2eVWCTnHzIhurhL05jA2GqtNzqzaH41trannCB6EyZp6ctwrAofHHJB5mZVW
tSXYDcF42ak/nhLN2io6OBpTSTW9RX5TSlrBCEyj7ec3/tGPYKHjHKS0MK13gluOtWnqWHFyTEz6
hWMD1jiie7NvkcnA4iVR06pngqKK0br3sMcfq85X5wbDu4Fn22wn2Sqj5eZwrU6+csihoeiqOjqO
mGM2kvDibdPYv2gG+eucAK4rvwStHEXqu595XyfDpDij6eQD/OkBIEGwTiu664OR1Gemu3frMsUY
Go7U8E2Xc9PpugzcgAjQoB45M0H3bD0i7urByrZzCDwpppf7cuZ9LC/9zXdhI7lmZaTjRZ2WRvrb
KWCU4WhNoxkdOtcjGgj1bFysoaH3xVII0vk+9Nr+BRZjjezDxKTe5dJtSTJsA2uPekeXcKXL6Gca
U545s6y+W76X30aLBcOIVuLdPlMJX/gqSNLjBEDoe4/fZQR66nTj5sxDePc5ciFWF5qfFk0Avsm3
D0G0bYVkQ0VgVev4ULhQUqYBcVCL0HAz0WqGkuUohKDVczc4w6oUNkkdobLWrpoCKPBRsVIGOUqD
w7AI/BDjegaa6vOf+VcGf/KuGB5L5Xnp8Nnmyc80jA4OhDuFx8pJw5suokVvWcAuvQJ8FB9Metn5
FYKnyoOz7lTRMXIWEnA3qG81Wi9ay0XylNUWgWF5ofZDiVPMiMZuG8sIvSgDDU+VIPp1zjwTLGxY
VdtOp8GZg/NHr5WfT83HQ2niWsvb+GfVoejdVIjs3ANaovSxIcOkWduinO0zu793mzLa9yafEKcx
zufq9IDejP0IbS4fDwa+uO/x0JXTxtaF9+SNuMF3w1yD9EyaIFkVZQqd6/O39cGXTEfUkVTu2Wbr
07U19oFP1YFLHGSnrPxIxjhQPSpu44r3UVYrg4j3z6/4flZDjssu13ZpNjPJn8xqmQoJvqSvdIjJ
KTnESA3AZpYjgFZysT6/1Ec3tzRBCIZdSjveyawxm2S5d91AG2Sw5oGYjDh/wqHT/urCsb+ax2hQ
Zwb/By9TWkwErBnMjY53cnMN4rFRZjo/FDqjQD5UQ1LuU9m38ZqfqOUKo5r7gjQGIq0gF9z6+vkd
fzBoEYNwerGW0ovjnZwPCz3kUVanqOUBrx8clab3EWbWMw38k6toSUHDZQqiUii4R7n8+T+fhgVM
fnIU3gy/8prFJJGDizLL7ef3cvIsl6tYdHWQQlgEmFECfXsVneBI6SWERiq8i7BS43m1SgUfFpbV
EU9MtkZLK4+4IM+5ik5m2uXSto3ABJCx5uQpT/YgvB5XpKGF+QTCxNem6eI13KR4N3l+/d2VUfEa
UD55+vx+TwtJf6/Klp4Y8aWkr/52nv55rCX0ElN34bB3cTB+DSCS9i8AnFO4Cn3fXSUUTp893+mf
HA4gz3aco2Csusp7aSNXYoU3YpsqH4FjbVMQqR37Lr2VLqr03ec/dJnA/5ng//5OzaRl28tRUp/O
jAHkVzMd6mE/TMb4RWuEefnoIpulbkxkeJBVtwFx94DtTI0jJvXOOM8+uD5jWzhcfZmYTwd57EPl
gckGZ8cm+xGxbpQV6xza59UE/jm8SJWmdx3Y09gdqiLr5bpry9g+86mfzGPLU+AwwFbEFMoS7/ap
MAfoAiq325d2iBhPhy5hJsKw2pYo9D47N7N8dNOYzthlsMOQ7weHSryRmK9ur0ezepBp6d32fkKc
5LIHTCyy1YdcqYtSz81l7WGO+vydv/sY6SJzn+ayoi+Vp5MvoracSBDjo3YSGRiwqxnc/RwUazZb
4R3OmvGnowu9mess2H9+5b+z9JvhRuMFYZLFZEBLm9LM23nAT9TQdL3n7Q0J0HaPaWUqDvSZ4+hO
hboovwfuZBibKkSE9yvF+X1ncGi+HOATL4RnF+SGPTbpvqOVieAdf3GxG6nrOJeeUzXmPX+BQLtZ
ggfpsqQGKhQBxWl/pGjcSPLLkXolk02G7uSnLnlQcLI3EVTlFmBVmvdAa+LpufBMOJFT92s0aFWt
ZZmMcu+zxyHvgDSwfNcos/yWx8r6hZMSlKuFNnheRdh+fyeOEeBTZe6mSZjrflM1s2vgFIj6YQ3G
oZkOaMBGeBm3dUgoXtHoA/myAJ4JDY39axdxxkVXZ1stsy84wDZlOR+d+HtKzwgnHv2bixI+B9Zx
QusFNgPCO6q+KzeDWwWovFmHysteqtoFUaPdHwNQ9Xs3r+LXJpLWSw7a/0tAV/1XC8Ww57POIDQ2
SslD50g80xG/kT5tTwQzwQyVwacHFYmkxYrwkXIOu2szn6PgqqlzuBY6cCsYX2ROruBkVbduQoTD
QZKi9AiQL5vQqdtowFnf8MNbQTM9ja0geE+zmsGxsrE0fD7A3q1mHgUmSmJLR4aWhbkM/X+m3bk3
a0L4KjyzZS/ulTPo61YN57Qm75aU5Sp4RpFkLTXi08rtkBoyHSaSn2ifddHKr01rb/jFgMOtdXEc
F/pRKdc+s4a+m6SWq6JVAihFDcWylz//594Kqfl60Kjue7sxbjq/j6pVZXfmK0lu5plrnRYv6LJ4
f0/LLmcTi97hyYcKmX2q7MwPj6o1H0MLfHaWxhm9/ykGkGzYq8bI5GOsOv93GLflwSFKYc+xGqAM
btHozGv96NYl85XJXhM1tHVy6ykE+9KFsbnPLWBheV6L29FP7ENQyeTMnX/0brmKWoSxSwvx5Map
CRMmmzvuXlWNqA9ZnFTwhMC+/q7GPPrTOVaQ7qoonIPN50NXfDR2KZZ4gmtL/W5VcOeodslQTI+5
Msh5BXuVr/uOlrHPOaInVxfC+4U1x/Z3OqfpPk+hThH1QMneMypl79REjiZgQL9xLqawV+GZneJH
T0YLxgO7OJp97sl+GDzn1ID6yI6UktJH023ybQHAaNPNGghnNH7H61SdeRvv91GMQ7paCkUEa7N5
OujRCWXuJNDwl26ubztASRtnnOngR2V5NVSu3hYjRuHBc25szQQZZgumAi/IBfV/YFWOoa41LKqN
Z0DSlqPx6/O3djIyOWotZ2MKiVS58K+fVm8VK7iVsk06mroG28Jek+xRuNlNjen180upt1u1/7kU
kxp1WhrrHEjefv95V9bknSXZUXpkqZtVOhyJ+2yA4qTVoeuM8cxifTIe/9/18PXSomIje3q9wZBY
XUsnPepoTF+JDRL3DvamM8P+ZDPyP1fhbpix+dogELy9K9ce0rAqZyou9Vjcs2v2V1rFFmT+SryO
WaDX2aTyXYfa7dzYOi1E/X13lKAozXE2EdbJpZlGgjkYEaCDOsivunmCjh2B/JfBCIbcJAciqXvz
/3J2XrttY23bPiIC7GWXVLHkGidO8Q6ROAnrYl2sR/9f9PtvRLQgYT7MDDDADLKoVZ9yl3u1Qnls
UMW0LwDoYKwL9S1ouyg7couGVwpQyyL+EyD9bzroHb23dF3gqafTISLpiXZIxDGDXYozAIJ4I7HU
vWaVWzSYnyZj2GG1vnHbv5d3l3ZmNhwVSKrOMSMqXMPx60SQH7hJfoxSilGlLfMbOOdil4fTaz2Z
oz+7FHSEMoxBOHcofKaFPWOToihPva5mO02v8ysrdGYywESx1+nJL38vJ+KfF09aoVSQmM+Pjdq1
n2LAs09epPQvYSp+xLJ6VTy1D5DwbbFtmrQrK3HmZDsAA7nreHIRcl4NbuZNZScYEh7zSXPvCtnP
O1TArL2OoueV3/meZa1WHcjMcsqWhxeY7OkPbfrQsmUysKPq0FkoLqNyqyWQuf2oM52dmVvzLrNC
6wFWbIwulQr28sWqIhRedBzAD+00J2hqeuVeV0QdGJY5Nlh5UOjyx6wkUPbSPtvoIi139GZkYMZu
9UsTo4eTIQIIeAnWzq6c2/YFMrh9J3B1bq78xtXrsWxsh8fD4EGiiPMBdObORpHNWpQfK0VKNAyK
7FteCYli3qi+qGOJ+5pUhitX5vpNfR+Vp4odrXog67zVEbc7Er8BN7MjXCzdtxV0BbXI7re9nMlu
dV6IcSpTaPVwUXeKhffmpCb9bwRDkcK10IKG3w+0RXX0K7vrzLXHTBg2oZwJpGL9bgBUznopEW3I
LDk85m48wD+OEQOr0ao3IWgjpIjju4CSdCWW+tAPWVaCAiEAl6UKD87rdLMBita6xvKyY+dA2u0p
3+10ZfjroFXu91aCXH7H8R54629F4yMLdAUI8PFg0QuiQEb9X3UJoFebHbSQEhdGrhNHoiX8KkO3
at8GLQuxRIqnz//xWgNvQPjgcaOR5AMEWF65f+4QZGhrXH917Ng1PXZ3MbRu7SU2v2AA0bx6g4E7
A4J1hvTNucPoC+lJE/+9PE4xXgLSckT1JvoGadUarqzDx2lg9RE38vhL0wBFnn6YNiUkK1XqLmYd
3k3b5wj4KRFw8qx1vl6ehI9nj6FIOAACUo+i43A6VJrXc4mUgEvqif+yHZrWE7IKKARUYfOzrGq5
k6AVtpcHPXP2AGvROqDpBpqcpsrpqIqBOuk4wdj0CGpxCFGhHqdjSZBk2n4rZfvWVG39AhRBP6Ya
4qV9BWszwsHoAVpNhGlMj7pLM1ZX4tiPE0/RmomgcuQ5Bnfu6XdJyy4Bm0bR0ZVO/RADqeNNH6ri
wUb9sr2yyh+n3tRBmBu0Tuj1oF1xOliSzWMOGdphb2vzTwMHir2qW60NziHrP1PvCZ+QIkPD6vLk
n/mNsLIsUnP2GPy65b//s+sVHEQmU5+dQ1dkzgZguv3c1227g034X4lRPFmghzweSMtWwb7op0Ml
MGi0jjrEAbK9iR8fcpGI6pm7OWzahyIU6bFxRYbgn1tvZr241nL5GKVSPyQA5y6lncbTcjo8yFI9
b5SK8914zYF+kvYEZ8O+Bgn/eF8DeAMVAiqZgFFbd0lBw8tKIhNxmCd7cSOu3fy1iTv3r2G3drhL
yNt/akOm/7TSAQusy6u5nJTT8IDBQRMxMrQMb02i0ZrWGQxy/4PT1vdO2WPzAviRgnYe7prBuXI+
zjwQPAoWPEKNwSzGPJ1Sr/bqykFh44DcqOQ+gr8eDm2E6XgZH80+0zYiw1VsNASyk6P4hrGVuLJ/
z/1ikOJL4kFgBCbl9BOmNoWIMmGNAFHY+4441bM9af332gmbYMZj5spwZ47LsrgUftlMNv2N0+HM
mXs47w2P/UNjzS8MffrVpa33eRBC/rm8mGc2LBh60kabjMekKXE6Fk3BUhSIv3M0PeXOQrH6yYyq
/vXyKB8WcXn3bOpo0AkoGn1A7kYItelGJ/KDWss3L7LDrWk5s1+n7oD8uyC8kbijK/R7bu2u0W9m
lvLb5W9YL+LyCawfDcIFhf4B856SgEdWjJg11jX9biSSQtzbTb4PIYqYrdP228vjnfvN6K1ZMBsc
je27Tuj0ViEhG9TsMMRVgt697RbYbyCC3PljEXrOZhS5+x3kcoLyBvtOe7YpKzkvXo0NzLWPWR7V
fw8tv/7/A7vAvnws8ncpPVAaQ+GNjkc2jgSZov+hOIF+CW2jEkXXqkSYPdHN7iFG5zgNsNQ0HlWj
9ea7jhvdvklH20U+vaLyc6Xrst7vy7fRfl8IeRaQamd1womzxNBAvT7kYAaodTs2sk6JLhL8zgsk
Ri+vy/oNZLQFnoy2IJgrnYT7dMfXsutdcjeQe7OC6RTIyAfMB6vDXPXdrsxHJESF/f3ymNd+4Srk
qRvHmNEqig76hNjNjN/OJ1dBAl0tEuMKyunMz6NUaJLb0D9iw6/uqrCOtLGUSnRETtDdWk04YErZ
Gu/V+UCiG4W+E1ril3/f+UGJnik+LYyH1Y2l5Jo+iX7AFaXt9D2fN2ypjY2+ZmNIp1lxvgsjfBov
D7rOx5dtA/3Pes/keAOXA/9PVKEVDbJOboQQq1GgCacZZrHNhfE36ivnTcGFDslY4riQgOSmEMgi
/R+Gp4m8QPONBcV2OnxcCGD1VRUerMrQ7xsAQX9wIMRiA+71Y2gK5Xtr2eJAXUJJ0P12wisP4/rm
Xn4+GJKlWLSgptcVAVdAKrXxLzvi9SfdXadOYXQXNaaaX1ncdbCxDESazGlRDcK3dZeMursziqHN
DzNuVEEnkP5yHGWxQbJf7VyEWyuC2WqUkzhcnuFzv9Bhdbg/iaW0dZ1d4CmORwwEKepEUYP7MNYM
L0loj/+x7QzmgMQXVgnVFcdcQCunS9nWptSUuE3RB3ccbNY0e57vW9q70Y1wovDW6mQab5PKLr9k
85zsXG0ar6ymduYILQ0FskIqnDz968A1UoGP4B6DPmCJgp1o7RplXTfGwc1IxrE8zpYTQzMo62Yf
q4kyblC7K+OgqcoJKaqmjY6oFXZYLs+WGR5dPbZ/p6PbIh2tdXgrDPE8WD8uL9DZb/ZMdiFxGU/d
6ptljzCTkZXIlrZdrWxaxcMWAoE1SASq2v3I0gwPHsGDkV85e6u3/P3MUyGl2UoiCQ15NTBKhXiE
GIgbytHonkNV6e5URTh/ckePviDDOV1jR6wf8//dMux9k1hJ4xSsTnsSt2WOsgJGdJDHDp2e4k+T
YZDTYsZ2SGUf+7OJIzoSkMMmQVTVjwaje7s83atX5P0bACmCT+DIE4KvXhEMwUTdI8tAeq6rt4nm
IQ+b42Na9pV98x+HIlCjscWRRxGFtHk1wWY/1FOZdPnB6Gz10UrRAUWtCpXCCt3j/zjUAjygxwWU
yiRjW/M/p56+Nr1Tc2cbVbnFOHTcaDGGqVlr5pv/OhS/hxjQW8C39JtXTz8mdFTm4ErsTJfelFPK
+CW1++yvYUA8vTzUhx0KYQfUPkBWaOog4FYT2KpgNQcpzF2EjjPSg661EyaGaeVUt7em1zhXqHEf
9gZngfSI3ATUDJoDq/HGUHZz1HkRyhGjssstx9oYU0OKDfZ9d/mnfeiCLWduQaFxX4LcJnE4vS5t
RyJoEtZyDyXa82WiPZtG9RO7vxdcONCKVGxsJ2b7djRL2kHOjZV0O/o1O7KZt2gx3ZAu2oOIIV4T
CllPwoKopMywEJf5V4iQpx9WIiSOvM0431ZapMF8RIjRzF5zql3qC1gsXLGvzMQyq/9E1ZAA6Qeq
GtuT8JwG/HJB/hOCOE2fNiJx5b7wEIQyjPk4Zmq30Q2807iXv3gNtgc2Fm3RcNfhreS7XXXsSwxp
Ln/I+y/790OWIirhM+eHYhL0u9UvH3AwbuWM6GgTu/lW8Rxk0LFS9Zr6kLRPHa91oeOuZ2TfF7lJ
+kg7Jc/vO+EcMrw/+x7Ublxqb+Dyt9kobpB3v1FK7P3G/EUxMbcxMaez20/2OKRX5nD9yFOwoRRI
L9WlXgMUb7WZGuFAK8tH72AjRVlu8Jiswj2mr97fy1P0rv3zzxRRfGcgizyXcoIOxnA5sf+sVajG
Tsszia1u2sodkJ23uouqr7hneHftqD05Oo+s3nfzY5SkvyjPYjafu9GVK2j9ZC5fAYUV1JFD1wGM
2elXCKNw0celeIJsg3yumhEycEn3wx2o8FJeOOI3eY3rdGbM914ORElaah+ofXYMKhuzJu8AYBXZ
ujjEE2lKUXzKpnyrz/24QTXTvHIBnim4vnehlweE64iY//SX5laTepGaeockm8r4fkb2pdyCIEV1
mcFb5yannfYZARY8Sp0G7FQQjWZtHgQWw+Y+RZb/M8oSmG00SnGrhi0GsJd3xHpaiPpOEsFVpjQM
TuXRRyZuWtJuxJghjwJP7st9CBuQLp7VtwW8NPXaaV1dU+xEECyU/UCy6LQR1VWRsGvxDitp2x4Q
U0i3bMvwEeci9z6aPP3L5d+4zpEYiqoOLBNCF3ob6xcP9o7jNoliH7wUmz7yBNQPRRmRmXWGtUNO
GLAw1Eu0TRrtwQtBZ10ef326KU8C0gCNQM2dpoe2muOed9g1IyMEz4tn6SZrKbJtjKa+Vt84N46u
0UZaWgrE8KspDZM4q+Z5DG9S4NGZnwmZBTMY4mvQzHUcSKpAdw3SO6kXySdpyemuTlBWLFukdY+D
o/WfMMlp9qEUDqC7BgPRtkPemIKOn0hM/0ZW5xP3bXxl4579CK5MKoPLDcJTfPoRUe9JrcM46Dhj
o6Egc9Z2tzpitegUKzESyIo9IVzZtDkuHLKnIQlSygQ9aspKu1K7ea9i/XutLhOySDoAiiEJxkTg
9Ft6w+q7Al3LI7Be2P8vtWvI22bs4q25yEkmcfHW6Y68mzDNo5SJZ1wCsQyiiJp9M+fPJT1f7GIt
OIU66pkZYEiziFVfoUd8bdpWMdn72lH3QSKBwirX0mrtplLQPpvM/BhC4XnwnApXJxBDupmLV9Mt
h702DoAQ+5CUK8+NG9lPeD6oqRUoCf/BzTitopXOAz8Dp7smldvLp2WNc/vfF+r0IokpwPqv36iB
axFHXDtHcRNx/tbId3WT676Ih/zXFClod4o8edZE/zfUM+V7bbpJ4Ja5jVgQE3f5Y97LzOuVpcuw
RDcLnGidFVu5tKpFv/QIUwyf8doRuI1oJgI0vjqkxmcTi9U6mMwQy+U6wx5RtgCQAjPyvPAZG+Ph
izLNzh3CsX1yKDKbpgz+fdHfJFJsbLEx0/xNlJ64u6aobKCxoWGgUa6E4mUckgEnmSzKfyP3k39F
LCPF4ztv3mBiWqjUjtxkfpjM+NyNThz9uvzLz+0TgigVCUwO2AfZhVmIkKo40Ma0aSdeK6zXfqam
2SAKVJvaWz+mytPlEdfX9HKIEEmkkmQtnKA1fTqMgD3gg6Df4G1U4JNklDi4KdFsl7tJAN4P9ATV
QlQdykT6PLZzfqdqUz1f2X/nPgNmBBccdHHYv6tb1MWZYux1hQOSzskdzs/pMUXQDWdozINzuNCb
OHesWzhWxqfOMK5drut3cZkFfj8QFwDZOvCr06tE0TwRV6pX3jSqmdxIzak2ET3bLVU1ZXd5ws8t
8cKsMwF/MN5abkB0UxNZGsCmXI865DVwoaXPRK+Fu/SAv9Y1+M6V8dZXj+eil1Va6NCE7dR/afoI
12NvtHcZciI4ImXDlejr7FTSAXWB1i8d/VVU7fHEinpWHW5V7quyCN29mWdhoCHe/PvyVH4cij+e
VVtomwiarsUw+raRIYKxykHX60gNGqvL7UMyg3wO6qaq+6+Xh/sYtbFkKDcAg6KNj2Di6SbpiqrH
/bJxb0xX+VO1wmaz5vTyF01p7CIodDul8/nymGfuZY4FWTyH873GvRq0mEj9+hTXlFHrVJiCpdY7
AS7VFULpxZDFgaNLNcQvVQ54USg6CtJjCtY+yM2pLgIF4WxMqOIsHjaXv+xD3PMuZojwwqIMAm9l
tc5pnzTSG3RKQoqR/ErH3PwLc/6qEM2ZYU7WWD+ddEzWgO93XY7gnvNNDYfyJs1JLxOEqxDpwh+C
AoqGY5H56tb6Z3Rlu9sW4yqucKNHs7pUs1tk/tz95R9/Zufxm0kZKUpTOF3rK8lct/MKWtpxVEJk
3iZu0CCfjfTBTHJ3e3msMzEX1TCHej9K+VxO64qYRffL8OY6OsRJLFsfeHMHkVHLdsujx3J3ef8q
5P2MQ0MnX2Dr9e7u8icsm+z0PeZAg1ijk8hHAJpaLUKLO6ZW6emxGBMLIKSL1Hyihds26fWbGiGN
/8P0Ut+AVsAFssiHnI4Xx7JUVGd2b/C0sO7xCky3qotLNl2Aa8zeMz+NDbxkRZAqic9W21hWhGa4
EVg3Gs9c74+9m6UBvtCZ+OKa+Prs60o07ZU78sxNAskQ9DKkiUWyaNle/xQEOm92Wi82lENSevpe
0/Em6F1iaD0fw+9YF3tfwCkVz5cX8UNazM+Eb06zYZEKhny/WsVeS+ysKCp5KJd7c2Ppoa35Zj1U
r+qiau2THbZP8zCkEfSeLHK2+WxVNPIqJay3imN1X9WhyGD5eJWE6cq0fbn8hefWgpwUkJoGa5jA
/nRa4MNnMbIA3o2aCOz1PORge3LGe3wvwudSCu3/sM2Qh2Zr0+eBX7jcPf8sw9wV02wbUXQIR9Mz
txg7ZLCK5g6rm1SJcPe+/PPOXGVkozAqqAV61AlXQYY6DVo55EN4Y81mW9GtS6jVhQY8iivb68zt
9K7rAZWQxo627mqjzoLUbMGFEWpqtJvIlIEyNuXjFI3uleLvuU1FQkMDnYwQsMy6eWQNIX68BAKH
Mv8LZLTde9kwHudUw+Ozsr5GeZ7ChOmUYDAT9StZzxR0CqDaggTd7wY3utfENdDMueNFM2LZ7Px8
1vd0XdXGIWEovRwJSbfamqNTPmKags5hF04BkXfvo6p8Te/PXI7P6pJcyMk0pGwOF5X+01FDDKZK
DO3QJKhNrHZ7Y8DGJB+iz/qITfa2rvLW3BXgXfcE1gZGkDneZNLRcW6nwxP9bWne/EAGY8yPiXT7
16qv6uEGUBs2WVNrzZ/EOEeFPw0YqW1rnKEObl4lX6cWAMXOqPSQjMQLx0Ugww0J8kDD/JJU3B4r
HXUpv0wsPF1SZ4jSHfzK6a/q1droh50KyF9SjcIHPGlqi9Ap8z4RbSv4v41F+rPs0vlLrxiVE9il
U8dXNuuZQ8+ZoIXAuQewsqYlyzCdeAFAITblEO4jaT7RX8t3hUAZEV9X78ohPHM2UIdDt3KJp1Am
WF2CmWhoc5UFfcLCQXqkF0nhD5NdHaPFTOLygf9AJeDGRYJ5cZNcUHmck9MtMdV1lHk6gN4yyyq5
T2WKpk2qiwnvHs1F88aMaVzegcUq+r2lFdg9FLmt14Fau4g/tVFvfPN0ONF+nyfcSpc/78wxoZTD
J9JUBIi1luBOIzWjOIMuWBFj00tc6TYbd+7mbheObVb47E888+C85NfW/GNIYwDVoPlGXENZhHLS
6cQoo5iVIrTCQzL23jYL+2pDdVp/QIc98i1P/nFrJT40TjFtxin1HksZXQMyfqjKW3wD/yBtR+WP
cujq5VcL2Q2pBw81rQXAPhq3sJTnrSFpc/a1sO+dNnr2pE2ZaHa2Jd7Stdte6wt+eBP4CFSY6GHD
76BBuLqqIK2l6kiT/GARxu/1yU5/iyLOf1xe6Q+bnlGIH5cqKO0z8uvT6XZxpGz1brYOKbcfgapl
BR1GUNgXt97Xy0N93PPLWIB/SKU5ZeqHgCrqZWg0cgYgqkzG0Ry74hjBl/0xqGn/A13l8NlxsLSy
vdx+hEcE7xsu7rdenZMnbNSGNzf1+l9XPurD3cxHLc1kYKtwvqH1nE5AZCN3N2jzfMA7xrlDI9RY
Qr2o/V0TXAdx39R3uYuHQOHqv0xcL4OhsdEwDZXk5sqXnFtwiJvk/uCkQCOuXglDT4GdZ7V1SJRU
/2xQbNwUIvuBGYzzaiEkziWc1TCJrShIXdp2SdP9GTyj2E6mNL7GmtXsW0/vr4jVntsgsM4If8GB
LOnm6fzImuu50szuAIR12rRQoO95uYebPiNzvzwDZ4ciaVQX+eMFfHc6lOLMc1XX1XQwq6rfwC8g
cyqr8abXE+fa/btuTkLsYN2pEy0MA5BE7/3kfyI8lMkdhMoT4+DBE8eQc05i3cdrrHD85f//k0qY
OCiSjw6KptPUySA25OTtMlPruwDRobG+iVG5p09f4GaR5qlebTFo6OeAmmF1yHHeOOSKmtwnjtCH
wJNe3VPWnZxHCWurRS9zRNBCoXHtBrnelnoQDpH7p8ax6Y/a1P1bMmhmuZnCTPmmaEVOPisV6x7/
EuetUboWR0y4Ov2uIVY8QlFXdD/XRDNuK+ohBtaug/3YYmv54lWx+pSramXt1EwOyS7OkAr1+95s
RRCG6vy9R9tZC+ycBM6ZjqIeg0yWXPtNuYvqDo27YtoiIKAW38dcoG/UoG+O/ZTnhL9h8ZOGVXL8
NLf29KcaRftTZF23uNx5+W+91bz8JlZqk6dDdcSL7XHZbChemr89FDvMIHSict4O0h4g1BSK+rUR
bmP6I6Lv35x2ss0AIVMj2nP/o6BrqO2EsGEcxh306kyRfoywe+6Xc+90nwsHUP+D5Q5TcaCzK60b
paqdH8U4jsr3EqgvXB27nDEAr+1mX+V4mLaZ4jdJkx0VY8Bdd5FN1jcjvYEvRkVvPECPkU6UqBuB
K7yaqH7nNTi81vkkBYU5w059kWfIcpiN7lJ8QC4HKIFAG7xyy36fa+0U3yp2VAt6WmMUBbk9teFG
yAmwDm3xPt+Gjoi6XYIoZsOfpYfqrhvoTYBKqefb1qjjn7bZaZ9gHBnfBvBF11sQZw4e8C7kthbF
WoCSqzfXydJescJaOVSGV9BiMI3yDpnxWfP1ONIsjKsU7ExNxbA/O4O3yNZ3uLkFyjgrTVCiGffA
QxbfNspsYzcXp1TAG2+x4EQnFn2XEHnIh6RJ8jtdDH3qN/jYohOBxgR2xl4G02MwyjIFnQSybId7
cwgAWGmLp1wpipS2R+ICiy7sfga3NVZ/+2LwflKIdrBtntX+i5ZPlolHVy0+q6Xntdty6twwGHuE
DDdhM8u/oWs1zR6bBukFMp6LxTkVqQC/MyerD4baqKcdvcfptkjNukJpYq6xhRtjhc5Br4Y/i8Hp
sK+1LbyAsUO1H6mOqmkww7q/LbEU+5NDfhw3WWGb91PcAF0OZ2eaDpk5FZY/F65b7CoX3VMfEcOO
e8agErMIbERcDF1qMg9WS/IxZp1j+DX6Bu62KtPysxqp2mNUj1ruZ7NZ8RTxNAWlGSXujZJlSrtP
KozkfK1yk6dm6MUPB+vHv6jqgLjU9QSVhbzq/jiksgm/fMDVMHaipwgrtD+NiX89tFBF5WpBfe++
jzvsnRtRkolRh5gzv4Gf9JpBVCu5CVvC7gJctI7zvKYJNkFVRxiWxc7raAwlSgdD/90ApfU6JiCY
fVXRZIIadApRaS6RMAtGrX1O+/RLAVhnAvcrjG9dnrWgO4a2hEVhwqVosDfDBdJEf9+PPH5QP0+I
/OFTifGEUuBmRIy8V1KBnsbYFtwfbBVUNhR8vXXjKJWeqxVYDejxzrWLB3LAKt70UQ5yMes1R26U
vkFJ0k4aD+ccxUAqdOoxK/K9Ma7VbebFC16RG+wucRO326TtOD+jSlb8IWzJZRDWbvpiwdd6HVCk
/76gf46xKrrKJ7WvUEwZdBtqvZ1jWs7TiXGa6HQ3SCPkbjCc7pUXWIutFUhJ3kuN0qEV26SoDxF9
JbG3IeRt8oBz0mx5/GAhJOi/XsNGf0zOefeIwQCdceApVS7ByD/PX5sXQJWT3jksZZ8ocGU0bXLT
zpG0sRtUVFFTbCaXAn2ayTun6GXg5YXAr1DTgmoMf2Ff3OxljpHp5RjgTBCE5CnJHmApalJrqlSH
3GGcjalzoFUQj/hodu6PqU+9ayKrHzKcRVIQpSuiDUCiH/hC1ujYPSFqdwgRCb4v5tTcyJbmUVxp
MSCQPtmWhdVeQ2x+6GUZoLoAuwAtBGlBXXE160YMez+d3MMkJBpKltSD3tWHXYRN+UM1jE9uW5Rk
dM6I6UJ8TVro3KLTvAQ1rTLByLKs8pp64nIcusg64GDctrdo2tpjAG4XX0QcYZuZ0CHU1T+iHamv
akb65mHgNbADrWr6hE7NqH3FQMWOkHhrefIQHcAw+PL6n8u9wDzzOi8JCRngKgqO0XAgIEvsQz3x
fjR3G6vF+i6ranXTUhy89dR6DppsdP3hmo3QO5/0pE7D8rApyP6JB5GQWL2Dae3YIAIaDEbGqvkm
o0RONxGaWM9NX1u/cBXQHC5w4qKthIsuAzWqmhTTBtuddmFZ9A8artLFxhsEMZXyCflm/B33kW43
KRarQsk3A0JM2DBiLy39iFTe8JPBqRdBsVDeun1s+nMYOVzztoEtr5Q4kULa88KN29nobPInDflC
50/UGzfGD+Vey0rOaxVK29oOWVvndIbTNtm4zmTgRxQNaLJXYMRzrLWr9q+JVc4ABJEbkFvcmggA
U6Xjmib+FHlgtXrkBmiN4YOrebO2SRvF+0w9v0QIqrJf6euJBxcv+ApHclWtA2GplMBJxEVDzyGk
OZq1wnuRamRAW9fVmpapK6kgK5iGJEExRDzoMRUMfVM1TY4Fs5uquT95MZMw9PM1O5Mzx3wJ7hfx
VtgI5DCnB67pVDfN41w95HpG3cLowxR1Kxd19aIuPw2A7vYlqfXz5U38cVQQu1QPQBch3MaOOh01
pdslNE4OrC4nrQIjbmDWC61/Gk2rQcUUan2/dcayvJZBfayeLDUTi+IF7wUnfa1b5hAv5/HCvwDj
ZbzZUBi+6VDI/4pGkcdOSfKQTeuE1Y2wTAXXJfpYzbaF2/R2eQY+qqIuH8IRQv5pETS0VkdJSgVp
CMODwmeHy9vuiulbm6KevpH0EXD6rjAo3gwtuIaNiDIMwXGKsF4FGNnPVVggQKxXUwNQ35b9kyjx
5VUwQ0dnoCZB8h26d/DTvEk620yM8jtO0BJJbEQCxCZW0dPqSuozV+6mD/VIfhNAHYM+BI0hgM2n
y1pVisvORckpqUlW2sq2N7JMxju9KetnPYyu+VZ8hDEtAy40SGJhGLzrtgxqaeokM0Sc8kEfw5/C
SxNl64RT0Tz0XZwkRBmG9wdV6gGLbximnMfUbrZGOqZ4yuvmrkoF9d0JEYlxO4yOMfpDZ4SdrwsU
lmOJtotftam4bbAPiZhrs1CuKBksT8rJlcpPWDQFQDVQZEIo63TOIp6iRgwTNR9yzBvNk+6mjMz4
cVQivJrV2LqLW90KzM78z0ZpYMEdFDvhFUI6o69yOnI8RA6U5BrVHCUzHqImd0g77e5pGDwluLzb
3zklp7+S244y6WLawEhrCnuF4UkcVjkQqUVGd2sMEUUahfZK54NPUmfyPU8hmW5767tsM+tulg3C
zNnc6+KITmtuHmNUTcZA6UPt1xiNFRFgg0POMJPcz3UfvVZDSTUgtp0YVpkbI8QTYkx7W+P/9otO
ymz4LKERBxK1ympTR7o3+U0TaTtRmJUORCr23rDNMYbHLLeq4ZYCiGcHwPBGfWtr9vAj8VKsycc0
9JJbGhT4tdCpyZ/cjlA+LOwK+bps/hbF5tD6HirEymaC553dZMJsfvW4vD1PuAb/qLum/hqq0fiH
wL2Vvg7z5ls8JDRZLk/6x0gBiUYmfFFEWpQr1qFiAd8aH+hQOcxeY9/kqfNYSbd94OEbN6aeTJsm
t4wNYnpfNLXTfEcapAg0NbeXv+ND8sykUbZj3UHksOdWdVr6OIJAcpgOeawoYgdKSBs36MrMlR8r
Lp2ey8Od+9mgPWlL22xsdNJXJ4p8VnjJrHWHJI2rx1Stxv1MOSWwsyzZKQYCaDzBxpZlCoPJRkl2
HlXHT03rGgCDiPnD4dbepYeoolEd1tevja4POrk8lzzq9H3lp1nSUW3Ssbcp6sFXS0fd927X+IUl
3MWLrpBHpsh5q6qunv0sjGHwQFjUv2Vp0aWk2noVuK3n7rNGvOXK8EdNUrD97ZLhJUb2ywi16mdU
alghT1LbpxAcsKUuux9GmCL5Q5nqBQX54l4IxQTL3k++ptVZ6kMHk3tWbrgdqU8fNMB+QRE6b6Ip
5q0DY3E3ak69a0SXbcZmaA+543U05CCSRPiDggKc/nbE6EdDUzIS2wInaN/EzuhTWZi/wZAad4Mz
9ru5xDHBDksQiUZY+66ZJbdtW6HhX2tusXWdUN/lBj5/vhHGFNkK1Q0clwRYh2W0q8NUDWbhctz6
Cm5ErA6HNhb2pk1n0tCs1ckMUvlQa2n7lVkuAkPN3grbwE2ry3kqcWW/NYThbmpV+QsZUtlksTE/
2k6ofLJ7XbszJKIPXdNxEOJ+/uSlyuQXkyz2ZaPD2KJ6s9U1zCu7gV6+EGl9m1fRuAtzBdc311So
m+ntph71v1ERjjt3tmN/6mDMRIXtPmvI094OSJxTusAyuxSL42HXRbs0m+3HzvZktpnLGpDq6CWf
wrJHwF2tM4+2F8KuCKFkdwAtapbLCiukTSJ5N8ZWsY2zHhb+rFp31A2UTdP12i5tOoEXvFr7oYgx
+/LUaWuWOElreWhu53pON81cpIfK1hRfb1Sxz+1h2KtTNb4Mo0ye7VJOR6Y+e57qKnlAdVfu+ym0
/TDHcr1WRPY1tPIu8AAdkP8ono9LTO9bST1t+yxSuW3HKKgTVSHuLXmVufv8OBcOIjkIsjWUhjdh
F/f7EsOguyaZ1SdFgpDpByqtTlNpT2oWeZsydqAVOFIGSSiy5zzX7O3MWXvwcl3GvuKAhReqltUB
jTdgB2nesYSKrJB9UPVxIwiiD0bfj3e56f5Afqzycy80nuZscliWwU03ozeL76K2q10xIyGVqGhi
8bOG+FBIjZeiIRUPBJH9Tdbr9VPCM36HnbnyU2mItXwBkCfhQMdWualD0rYNcPnpmNZSvghHeAFk
hcxPFD32jaIZn3tF0/axGZHAzZP3IGiabS0L4+BZUsul+JQcllLeBk0lASmxpIyNzcmtks0qt3Oh
IGFbmMGkKtFNFPUaFVyq69Beu+9R5FGAcPQGNHadv9ZZQ8iXetW3KXKyQ55k9NAVOqToX5YwSmBs
PMrm/1F2HktuI1u3fiJEwCcwhaEpFlneaYIoOXgg4ZF4+vux7+SXWtGKM2wjkQTS7L32Mvxhu4bk
b41YkgEh5buyVwCHDB+d0Hc7KxJ8YGBkVTcFY0qc5l7vtyKHmWBjh7tK3MSAxJo5hZIwuRid69hw
CcwljV5uR/CwKULAYPGy0+TF2ZY1EsqmZ169RX9DYC7PDA+AWUrdfu7lmh6sUlkv5HJ/ACdDf9+W
vngX3TSDSmPD8J4N+vCY1XV9GkYpI/R6wg/aQkE9blg/HJl4L6X+gjxIr+MeMzKKhIFN5FTbpzOV
4nPY/PVnoQ8SG6Fq2W/JSD51PRhBzSQtJtZkuUUIYr42wh92jpnp8cCujFbO+GjR5ufOdrRwwz4F
ZkBtMhcwVqpx0152quzam7o23xeDOg4/XiMsOqO/gSvN27eWeZ/g0BWmZc1foA1ohkTR6t+FW2ux
YSbiSJam9Tb363dCZopY1Q3ueLOvfVnQ0+7N2ur2/pKVeIFr29E1S+fe8QrvftBMncKktXc4QDlh
art5qKWJF1sZzsKGv2Ltq5nmj6KbHSvYZl/uPOzwDpZU+nEo+vbW3tYVazOiso0e0CpqRxLqtnXk
Q3MH17e1y6K+mb6kdr+9ZNW03VhD8kVNvrVjCNPcsO7bfVd1Ceh0NQQDHvBB60k9UHj7xYaVAgsu
BGXpne7dU2/NF21IREw2RHLoq3G706D33GvQpeJ8EpoWuFgDZhCKqncyZ/6mO/lTiXD1akFPSWUE
n+G3EmESInFGJFXHNDHHEMtULXINDIi3Ejc335pbyMW23I0JVy1nRhZmCSB8X3OT/3ex8qcC4f+P
sAH1rrXarzV4P01MwXCHPXIIAXJYpuxPhdHOI/DCuKxxbWTG65iovwUL/aEmu9ry4BPLQAMW+29A
F/kK2BvlnssUKEfg03rtqzmkzZHkRfE3Idu/EMtr+AcY6lXsiKhW/PYbmUBsWEKSujAolQxxX9Cx
7qYtU9P/3H4CJEEHgNaLCgOJ568PkyPblu5sDMd03cojRB3nea1hKYKeCC9e9UT/C4PrD09RoPn4
x4qHX/Z7D++jKcrSEU+0icgtbBIJt4YKZy9axe23TX/La/utvUaDeF2yCMOuzGEc+H57kJgwznW2
ZfZhS2HQBphXeC+OlU4b0ZBGJwOrZxrwP67P6x7hyqB+xzcXUfmvj7T0l3ky21o7UKpq0eQVU+yP
nGVF2t1Zix2khWz+siV++5VsyV8/8vrQ/w/wzvBClIk+V4ea6LTmOo903pJpbIyz6eViOQzuqP1N
m/WvJcpnUtjircZcHbH+b2BMK/BBdv22xPejSuhRNWffpR65nP/9NP+1Xv75GBQjwOnovX/X9dGJ
wk5rRX+UXOsLcEJBDvSwedu+wgOr+FsjdD3Ffmm6AafgfwEtXCmT+J38+iR7f1ibZZ7JX4dqWMTj
VOgt+pRs7Jdgc7pE3q1rYr6W05i+5oMy/Z1HhtwYeFYJvaRIZnyGyBeaivi/H8O/Dr3fvtf1v/+f
N5yPgilPn+Y3lV+Rj21aQ7zmVUMXtCV3SY93Rjp2fvTfH/qHZw/Mcd2swPrw137bPA2thiF7rpvS
9BYCyk0s1vft6qffBESN7i+f9qefyBgBpANVGCZkv5FCJHeuMq0xPZJZIetw2mrbCdJOh3Ewb052
FGZWG1Epc0v+5ZP/sH2YXXAk0f7y8u3fts9iWLVe9xgLu+min201DPutgg7epczddXf+m6/cP/OG
31fZPwJtdPUCl6ffPjBpcbLRGEjcTHP56VlWGi6VriKgCWhgliL1vlQqtHunImAy70PcPiiRG0lm
k97e41BbhiN85oDZsdj/9zv/w7ZGtMvYHn/tq4z8t4XGuWYl0jeKm6xPoONxvS4Ptj7Wf0v8+tMz
h7V19VUA1uYjf13QS2egOdb09IafZZ+rumrj1Me3oLXr6dMzx/91BMj+uVrqMQS6Aq2/c6+HLFE6
QePr0fJSdrQv2kkF1qBj1vDfz+9Pe+b/ftBvVYI9pkPWa1V7Mw2rQifq6cOLgVODCDmh+78lSP4z
XfvXSkLoDhka5ic/8dfHWK6WJOW0BS3Rte2G+fMS+zSBgbba5G60DnbEsmmjtDPeh8XKoyqFaTGt
8/MIMkNro8AEUZ7tXXjVJ5ydtDAZBng2ffO36fAVGv3XN8VLA2cl3BRBn3/9plf7ELH1pjgarYTx
n9GkaUmmDu42dYc691XcC39D5Lki603/alPyp/eCrzTycJcElH+dZdgRlL6aa/MomnKJNJGpveVM
CgP91vzLbfwveJq1BquNlFgEipxkv+1urMzLDY/h+tinibNz5tRqAq2wpxvwDTioWW1ttyA45LoZ
qo7/5+WH0RtSdGTo+BT9vq0skfY2pCxEF42/PhcsxJdldFgehfM3o1nzeiD/+ka59VHpwHTklgCk
/vWNaiqpBQzK6iaz86nGsbhPXhjXzR3UJk8rziTGjLdNtYndVmnVpygU8wBv8fsf66ovWZiTB6dF
ME22n1ttJc82eZFlUJdqeJq8Uj0XE7hT6KaZNuwWrCIxTR6c8m8x55zyf/gdXPjXLAGOPYSSv/4O
0HFzWnRIINdLMFrMMY2aZgVVg9UfXhWyUe90bWQkZRVzZF3ZSP0aWHWmh1A0rFu3WL8k6Gv3QPbz
rrD6DClLwbQzK21w9hqjP/58MAzzcpMhcD65Tl/GydpqEK9n95IXRrI3e5gcEzh5MLbeGvt5U/6Q
mpqIyZkxuerS5DB1yRKZneZFQKHJuZr8GV1U2kRZZwy7WS/zvbK15b6RDLIdZY43XQUPxMGU4rnF
oupUJbN+6FdU+1CIvB/WtHYEN+RJTL+ndp1ll/Eq8+pQICI6bCJ9ZxylIxnRZQyDDUg48cGtZOY9
lKaBSz/D+4usU4Ezjj+cDLtbb6TpFKeMwUsTb4I4HRuoPCRRA/9B3//UKznc5y0Iep541QnfyIKk
qcVjbE0v0GnFGspqEvgzQKbRCCVkUG/aP8zM0YkoBQ2WCpvbvirHXVEpHa2J0TwS6sPQsQSUgbEF
WOlPUCkZtR2HsV+f0YroO3d0l4OZDQmujo61G9XyVc/IdyJvCe8cbb5aMVb1PUQRIcNsdC1EJO7U
QayDX6kHeb3lIfTsCe5SXgVzk3fnlZv41GY8vD4rcYidVuui5OScdb3N7SvPa/qmlqq79IvdR3Oe
gEQhjwl7bZiZ3qY2GTztZIinblyMoE91nX52ftVWfqCTr/KuNYYsSNWoYsdNusMkPXWQC2rxTm+G
23ZgUoeXbLpLylLclTBLj/rsJKCuixNvC+oMHIjdoC3T/mwXVg204HiRqfz5jpkouFDhPvcCuIxO
pURUKceD5gzTk8uInzz5nkDUDs/ZoGgt662cDPNpVvn9MuQo3jWzOOkQ33a5VKfVIeSbCeZXQPbk
Ziq1OshK04nh1xh76XisfMRpKtAzT0WdAnWB/48GJR/0o0qX5jg2ugzThsmx7pZuOK8To93FHQ4u
POGTs1oFvD7V2jj+EGabThaW+4OySNEakAu4pYqxF1jP5bLI2Cz19Z3huRE5yjNiGuzuQ/W9f9v2
RULMhG98GrX0swjRu/maNS50/G0VjO/rEXntmN6WXAgBT8N5EbjehmOqe3GzZtanjwdjAMiqDpuD
gew1vQrumRwufr/qx8WZxL7NW3HWWdT32ehtd1Ml6lvWuH63qdV9SKq1uxiU6VGSG/YzzN88ktnW
HqXMutMkjYWKj8QU1LR4BLSj2M1D8VG2RECseDLFm++1PxoNdQKl36XBXfSEc/+3iXSim83CbKvq
+F89q+sDrWcyoGx7DF2kfxQ6vuKgdSGQInER5wbh7FsLhHP2/EnuxGwZu5Rr5SEt5u4CAXDDI4ZT
cFXbW+4t2qfA/+qwWi3nEijiE1NiwboGxNwcC7LiktiHwtSYyXiZd57NSd0VWGW8u8qUeAd78lRg
+BJ0/dDGZqZ9UPF9H4rxo+tb76LB+wlHniTPsDZ2mvIU8aWDEbmMdG+HxvZjEr3E3/rKf9ef6CAR
kBHAB/ORguTXQ3+YS4fMMGc7jrQd+zon/svJLPOmSvx3zTP7vzSW9Ex/uC4BWShDsR0AEfpdutaP
Ngk1mXD5xB4+FjzJeEwmP+y33t811VqdNj9Fb7vCtzF6zT5xmZPb2DY3njuFo50YmGKk1isjA6xz
LbPEE88kFMRu0m/zhmVBn8rDoLwdUSPTNSSW5WoqI/A0L3Rg5cQzducy05xLW3PD9NK8d1qnDLuR
Yew82kcs7zL6DVMF9Vbvt5wzxPJwl5mTizKZL6lm/louzWm1c2DGAvEiUr8ilBhjYI6xPcNZOlka
MKq53Cm36qOsHu9afFB0rVWvA+eXZq0HU+LbkmpDfagH6cMyau5rTR4Tb434tz98kd95Ev9dAZ2n
NqHSjBWpMGnKpyWq3UEQ/1bKuoRAnHvSgdNdG3GDs/DBTlv7wJdxf9bVYGJvUrpw7YaOWVtmaTZS
PDdFz7xdKUakrlcItav3cfK0B32i01nNMv2uFqcsYuRTfWz0k4v39qwTz17Csh+dRuxEjyLcyETN
r7SyCoqTVPmjylnasTZkLsJVK0fZg4rphjjr8pQUkqQgM9mgfFbJfsi3EVJKOWMsyi24CZN0YQvq
8KxdifCpa77myWqFidYSvFfJkuot+WIxr0BgTx4cnvaPEFrfRJX7IaE4GLFab53M/IIzi7sE5fQr
oZ/LdVpK7m9viQWga0kIsRsl1nTrEluVfqN59j5bHVSCOU7NGINlp6XLsoiANWqftDS/6xOpdj3x
rMe8aapjvWGJ6Btac1dgYcIXm67SgroTQQ/1ey8N1dyiQJhv26b7qLupec48p4WFkFf7xSV+3NiS
/ORuvXGTLfAEpPZDwZjaz7rqon4uBfO8zrvaRWtutMhN7rghG6x1TYGXjrvNKQu6Xc9L2/0g3t2C
YVwxg5WVBskeJRzDoeZn5hoGNseQoOVo9aFKdD0Lm0F4d7LKzWdaomFf4cK4g+Sff+hLy+ct9reF
QixKl3RCY+Gb7/OVNYacJtuJvEh3Fvr286wy716mnnZolmwGNKzh80vlhyT6GeHsCH7gMLbn2Uq/
mCQW7TxrghnmJL1xlxvNVaKRqWe3tMfXwc2Tl8kSb2nvyyNTHDdw1mF4TBa/u8UaXD9aleHtXemU
jxqeAlGqZ30kWoIN7SZ3UXXw9Qh1cN4Kuyw+F0cMd7o/94FTSWuXSV98MMuY91sKzX7nZpoaIpE0
C0XjZC7NgUVfkm+24YsW6O2knwio0E+ViwjJdpUGG7tQbOO2pokkdspi/FT4sSWaKbRXzqICgnLI
/pIM9WbzXUs280BEuvwhjaJeQzX1eujCA6FSzspIyroScc2WwymKgeVLaupYyTcswEdp5ZCuKrGd
jd7d7oTGDapkujwl6E5DPGKzh9FP8z3DKwuJ/Kgdk20skECY4lA3Uvu6ton9qUPWgOkOg+SBEOh1
N2Pc/NWDYv4yD9kW96ZV7FptgZ5eWuljSuJKYCboafAGG74loJYnbJ2822Ey4FylhCw5TqHeNYNp
E8D+Ek6GLAJ78MU+ZwJ3V8jFjmSZu5yf1ufGLOLgpCl6mCLLL+Vy1RRaLHDgdnhcLpw5UJ7+e+EJ
ZwwZRc0Ps5X0O3cbs7OPb0bkJ6740ItivSFhzGQObSw7Ch74jFNVP05Dzdh/vlalvaFsTukSAj0G
h2zBuR+ZlskmQmZdtSFlWBVVybj96IucEgw55AGfv/QgRxzosOXMfpK/cdH1NEN75Kz2e+rN1YW5
DT6Wdj9QxJdV9hP77p9ZtaLPZM3E+Qo9W3NheWydO9FieOnjutn1YUl9TcZaPunk+zqwT6XjyEdU
UdGsucsPolQAgm1DjeGSDN2+SeGf9p6/6hEgBlwEQe792KuZK0w+YCPtPI+59GOnaEo0qfoAxUlv
sG40aS6clcInTEqFVnNJOWMDLKazKgYsVN8Sf025Qp2Fkb47tydUSM2Owx4vkmkd5Q38GXGjtyWM
j2LwrHAdXf+BMK7x6p/WB4PdGE7QlyZenVbWVdrBmHX3AK6vdsJvc2j1+mhEVW4ISIZjPe4SNY4R
qhk9kLUyzrklsjMULArsGsV6FdRtIczA61MFjtmkkbtJWFv9ii/x4ow3qe1rkaDwZnM5XGxNV4vv
TuENh3Qz+i4Y55lLLcOc6HZzku0DzMJEE+AtZ0G+YB40Nr5skGCvOaF2Oh0Ge5wYCTZFTLgPpOpS
ZLE5GsmtY0JQG5gp11Ev03rkQIDFV8rBn0OfKCIZlFNexk7nLo+96tbbfKAWIZegvfZghbkEiTdx
uJbKfHcheWr4WBV9ZMlt8BC3SHFjtqI5uAXUjhJNPrOVDutCNs2cfsvSrHzuktII0cJQh+gpFY89
5Ua8jHYdbOzEjoEmpUWRBPo67te1ZPEmP9LN7m7p+/d6s5aPa2tRRKRLtkvT/iOx03o/geJ8G/zh
izGVz72Z3IqsOQjXn69qrXNTFCd7mJ8r6RyzaR5OmtGK+8RdQkXYjlUQYKsIwzbTAu7KDHW4QWo1
9/27NXHdgvs6gYZaKhg7ZGEOyz41WzvIcB42CvuFIpvMXFYNBQCPIx+u3OnrLSQdAhbaQ7baEIZM
aSJ04WibdHtDFlc+WbO6dJOmQt3K7hokaKl2fciGOhn9HLiTivFq+OzXq26nc05FatAvLq/ZzAst
PPnq5OJl6bXXollgHK3mxXFGK0AmkYddDTvMtZc6nKn4qbc2BHxJGiSjfeekRghS8elV1hNaHSue
BgMxVrNLPCvSsuzWmrf5NMIZGlNLhqaeySjx5jnoWp3B6pyJ5JumGhnVgoOCIbl4hdGR3LkmHtBD
lyFsgD8uQ5F1e8bvkVc0WoSwaaf5sG6ytIYHvhIUmZul2Pez81Ho8572al8jv2S8SKdXPGC1vMuE
c4u2ymAyVhy8Ea3fZn8RlXZaICTfm0kld2br3NLnnDLhqb00cbLMfOgtk/sKqQTIJf2sevjllWt0
F5SScC8Kpzu5/Qzx3Ome1jGxIfK28rDV5vM6u3urns/GBDFk4q6du6Mwat7xsp9d5hz4+QUe2ChH
bwWtStB44+m5qx1xn/V6E0ECJYGFZqvOU4e3UcM+qd5tb3nMZw6sAvdyOnW+zXrX5+4eiSK8l3rf
FdYDSu8n2yx3Vlk/cYp9x0koVJx0FP00SFv9A9+TgKHwD2u1IRbI/J4U5ECaPVyQjexe8IYGAZnF
fN8xOT8yawpzjh29NfrAK5J9NdV3/Pg7jCHPmpd/bxb3ojwba4h1h8Had4wBnzLHoMujCsCA1su6
+wbFOTwZ63Ou5qNc8rsZbsXk07sRFEVD4qH60rMHbt9PfV0evXXCAg+wbGdY27mpMhmOYjpBty0I
Di/VbqD6XVIC9KgVSDOsmq+ekpG1mXdcd+8woJil1Wl/wVTC2S8a5K56Bo5as2O7uDczy5K7w77r
svxmbKqIvnOHXHM3gs4lq3+biTx2zSbK247OpriS57YBtUlWHSp0fkGSuS/+SNHgu9OT4SCid7Ma
y0WHReAolTNodmk0G4nNXW6Lw5hhXeK7P4CnY5ekaxzxaEeWM/U/k3evA5xoP2D0x6WTXVoQ7nDx
jIdFLHs/Eei3ObBtkcCQm5evA6yrDPFN5s3h3HsXOBlfNnPabb195Op/GEFG8qK8nZaGALQc/nBO
4CH8ruKsKX9flljUjt0el41va1l8zcbkzhvpkNb6YtvmEKZYDIdy1Od4w4dp5xcmkohJ4/n49Ate
PRyWRn74ejL+LAdkgqMnu2hsVB4W0n/MVB4JILrQvIbVmjNLC4Pui0dZnhrFF7sYXpq2+FrM4kvh
0wK1OFXamUOV4p+lJiJz0qK2xSmhqumCtijZpLcfBRR7CVsN02NiEdcf8JfwZRGEE3UW+dm56nZ1
ZsdNa8RD5T5bLROtxqa6q32BbITdDChnRtmAPzPWW0jekIJAsoLs2DdkMZjIJmvDDzEVEIFXjq9N
pyRVd/1WSEVaQUGdp3Wk6Ml+/mrVvg4L1DWhnggt9Pkp3jgdSTYF87oCpjocsKVNglHikgJA59OK
p8uVD8oBDoO01dQlaX2H6RDwozCKMM2Ge5Ia4d/Vl5XgY7+kM9nkd8ObnhY094E19uHSpkVs9epO
zQN8MEuenbH6GCwOY+riH3A1E24a+dha9hKgGLGgkFFJk2/6UoGh2Abx5Nj37auKaNnMysydyrrn
fHUepYuyZOK6itqk3VCuzl87DObBIrWTDft+GNRIIgGyy87pnxvAGy7d8pbAlTEcDF4MjrgojjQE
Vu3ZzvtotAr8Wir7PPJ9rmNj+EM27o9NdyRJ+N50GHzns0LQxXKqCnUgl+rIrzpfBZr6sJphkXNN
wG9q9vPWfKcMxwuz+S4a40hboZ3RjYKPNzTCnUjPxdZ+VUlShLrHy3WrJS5LekZy0Xg9HmL0Tfrc
zettwvgV5C9rY7fQITq1WoN43oIL52prCuNyoXcGBL+lHdMv8+hvwTBmztEsmzPUrIY/WwKhufeF
kR/V2B2IsAiXoXnjlA7W1thVRTJEyby+F5VuRannLTeAVT+FoRE4rTQj2Mz8xtLVMxh5mHbuW9Gn
45lERiN0BH2UXvlIfRt5Y14r28p31VNSW7dprUy8arrDbJPOUvVi3utW04WDBk5iDLCWgYOmCIn/
azf4u1lcjeKcc5vPt93UPg8YVRyuWrRAswpqRTF4QScdpHweF1kDnBx0jKzyTTsvAFQUnEfLzk9t
qp11ClmIvXNMoKMDcF3PwSw5CuvOPmQC0Sp//2EDczqgjJPBoss+6O3lZcKHBMm0LapoSrg9bC3/
oEB5w6kUprew71e/KyLQXXevudfjaR5vEVwchDVzaikTOmmH+JrI58p3QliIwbKUqD6q6bCV6b6v
rQMpZ69e68H41c/lPAUeNb2pIdfSjY6hhs0/DqLCG8BvWMmo/1C5mqjiq2x69trixTTVrqTHcCgu
EeW02Cawl6HiGvVOwoRHZbCIGNWEecipqxEMnDKE3l7Jc6R2RAw0uB+5Nj30g/GjSNLXub2WBbjI
SZm/U99HiXQeM3OKuTfecEeKKnDVYLE3LBZ9zYmWdT3PmnqZKRibQXv0oQIfB5T0wabm46ynXHjD
ZcV+Gbx0jUz3kzySHZXZHh7mg0rU62zh+euUyX5SK5tyWllbS+zV+eNYLvmtWLMiYu7RhHqeQo0W
XLy5X8uobcYhbvLxom2pjCGl94Frl3pstp0TVbzMZNF+eo1+NMfizepsg7axsKJsk8dusb4bbr2c
mpkfI0YVeUl+X8zNKU2NO8ZGZzXIn0WxANTpF9U2/NVG9mmJNotMPf1hGP5pQE4a12QeCyV2DJQC
S8kPNSa4qI+PbT2Scq57X2cu4blyv9Vms8dD9QsERH+nqBmYd47wd8cvaU3AY+VyIVPkjJFbu09y
1sJx6x9TSiXPVjaKsfLLPGjT0clyYA0PbceE9pBKpidpfUnPwsHYYKvgFaPYDzB7cQ6kON4Vxnhj
udOldL0nxI3TsUSWHoiO1wktk/5je+uc9TtlnxvVfisCoHGW1vZoK/Nlm8o9sR9nY7WL2FhJKasH
8dIUkN9XOT/P2NZdZnN+QnXhvBp2/aRxOIM4bV4ozYahhXU7J25EbO9wU5uDGbbLujcGxiT4E2BG
zRCzF2RGXBPF7DX70jr22aNEzzYzmqw+j2zhHGs98SNox27cNFbUWG5MtPXexkmDANoYXz4iC547
b6O8bOK+k3ezs7yVwvleWNX3xB3v9NqWJ2lhdj412w6C2W6eOpjYFDHesIIx1BhSlgTs+OgvQ0df
L3Tvd7PtfrFKm8lFdcDijv1m66eOnIkA5mrM2Oi+s5gOzXLaX1n1OhnPLnOVWm/hG207+NZvU299
ohU6isU/bXhJd7CVhwHB5aLwLrYJEsfHwtyXaQNu1eB846b9fV8xi8JBROXZYUtqbb80zcXDNpup
0RKWaVIGTlfG/iKOms4Y0nJQ7UtFX+Xs0zI7uqluBMPkBtt1eUxF8bxa+R7b4lNfCHTkIr3MjEQC
Qh7OrW3ue5MWhBiUoNCYiXnpk5e1wK3i2a2mvUi3m60qwNsZWxe6f9S8YT/jUuQj/csL88ABcus5
/QFu9a4kk5mZG3m1avU/ig52K6zyzahvkjaNq7zZzbazT7S0DgwUIpV7hed8lyqGENvMRFhbnnJ7
olzXYmuwbk2jj9Z22eVtHfmQUAaNR1fJ4iQoMca6uk8mBXCLA2Hn7hfpATFve9t2KUunS6vGm6IS
Z8OVt3OTsKTVvqInyAYb/GMNC2FccoMQstW6rSZvN/fXaVPBqTG2h1qJYuelcm/5CZt4qM8oXvbM
/742xuRe+zfsaPRI9dMt+3efgW/6SbvTJHykSjETLwOBkUhNl5FAcMk0zIu2ZL+5zVmH52xwPqp2
fG9dLvWWfygG8dyDvDXEXzewWOmTz3jJ3OCyeZp6M0ZgexlNbMlpVZa22eNFdphHPVoq7eiM88Uc
x+Nk6GeMyQ9p20aWre3G0jw1KjXw07Gjem1wbGz+oUYdWiUOeMkd8T2JrjezvkwHVl8I8fOpbVWM
g+6uovoutCY/qMTs78qmVGG/9o/CrrlJ4DGIlql1ykj4Gi2zdYl9nFIWeWk+lN1wrlP1gPkt1jX6
56Jp466eUghL3fRtdtZDklH5iyzSdIX/wXCrZ+3jWjh715oulApLXOnVvi1sEWfSMm6drj9pi28y
RxjChHd4mTc7jQmlvU8qGtJO3+56QiufWv9qwS/Lfe6CbJF5knvlXo7Q4rv8xWY9eEl2z/DwdrBz
BiZbNK/9yamWnaaJ2JzbFNt5/W3ukgBAK9KVE9Q2xeVVG1RuSSgH5wDYG6dbeyEmiPmKz9/gHPSW
5njuPvQ02QJp6M8wO6JmBWeCHu+ZK5ZyOVAhAE1CIh4HgPa8FiqmFtXCKnP12E3onpzeOht4UN7o
GtJBdH4QfBp7oqGdaFfmhNlQiiUVmNKTPZUygthCOYDyBhijfmugH1NPZbeynA9YmaDMsBBiTeVn
P6z4FW1ZDJuYbyD1grZ4uncm/9GdvSteFyL3V+wr47F1/J0zsduacr0hZvEiPfkMomvcdHP+ClzZ
3nLUAb1d/Yc2atmF+gXnF0HXqWkPc7V+Oml1gnngBF3nXdYs+5L6HvBD2pzg6e3aIbtLN38/WSS+
j8U+AxhjrrVE4J37FU+MYFmTWHXajYGVfcXCAPPajpk+RBValzFP72Ekt+Rmjmawbu0NY+kWVw/n
7E35Dvc0im7jS2FdgQDGHocVNng0WAogtzS1L50x1eFaUvf3fYJJtLEeNR8URuh3jNtR5y743zgE
E3H4eFDybUD/hJhMnGW6ozsrgMbKuhQ9rAW8Z8NaTQPOzv0dhIuP2TK/wZB2XuwGsnTle7AvxrXh
UdYUTm7z2OKJkuhqDRgbHD2npr7wdgoW2lIjTV0X55T583umF96BSHUnkhaCp9allrVBRh9mX53S
7FoQwrJh2kPZBkQfsdbiKi2e9Vl+DNuITBSfBDRL1lsiIdc4BuYvW3ph/HNAWgX8oDQn1rbcoyqE
bWTIQ6lbDx4aN6p07VXZMM66EU7COhyE1jeR0zUxAUa4vi66G3UUxkAqTphwDwz1ggjOoerNB+au
OXFTRwKGtchbl6jrwN/NkujMKWHMNNWss8RkNDkYA14zYi/qpolAR3eW29OMiPUMQPvChT9G3SBx
bOj+H2Vnstw2sm3RL0IEgEwkgCkJ9hSpvpsgJJeNvu/x9W/Rb2JLDinu6A7qVoFCk5nnnL3Xzn9C
Jp+8mS9IMRBDTCS2ZuQ+qJJpZVX6L2QMkg5EkwvybXbbu8hAGktbZWG9wcK+yaPpuewxaEXB0Rnt
o+QEsxiK92hiOq9p78Osn/Um2IFseHJLKq7YdOkM+peM+xT2kzm8WzEEwC5M1uiXGUHJdTE3Od0n
863yXXHl553xNpXDj8QAYkpHwkrqZomm/WyP8WOSpscumo5RKojUYcgQmBlV3Vzhy7HpSE7asrPh
gUXhvojbX1GSXFmMmPahw9eqxz/dWmywFa10WT0Z5ph5QZxiRprMA24qL7GGK/QEa6SvKzGn28EO
XsvgcrjBiQoJC7P+pc8N6uhXmaSvkVW9qljbaMZwm9XVHWzjQ0I/rjHTh3ZArtW5K9eHLoQmD0BR
cJcEcb4Ax7FR0LTDcppog8PZMoL7KUax0WcPRcWFaMXDr5nLw4TInylBuoQNsCe85zFu2bJd6yBj
RjNZ09/lxuCsZKLBsTPa96bgQODEF3qQX5me1eZvYae/0O6rD/XAIjHY1iLV+I4w0FwGxT/J49i5
fZR4QRnQPuvxK9l22J3yKL8AM9KDnKtqhYFQX4ZlHC/Nwrl1wnSTMPZPjWA1dPq4K7Xorq+qDVs8
9J8aV5BzFZo+f2EBzHL2jGk+j9DLx443TuQC61VVLUzH3Pduft3N7X+QoR6sEax9pyfv1ty/SGTA
RHuxaWXwPVhO/TW2jVUW9PESQPi6QKDNf6Hw+oHuUoaMcmGZ8xuQs7xRz6FqLC/3k83ozPeaPb27
LTOzEXW3LrMfSvbpohznZulIWuGhGby6Vdh7fp6QRRXWILELkGRCK9yNq3fPmtWBIUy3ZWWdWkyc
r/3F8xP4O1eT9wRpdB5BvmAMp+botwj0WgDOOHO9VDk7HH7pvlHkaGut/gxwijRiVjgrQwaAHHAf
5nQdUPjjbIyq94EBBRHq2lViD4+4oqmXaX7kU3eHO/0sJEbNTI7HMTcZxhOMsxpcdahSYFCm9V+W
AO9M9APblTeLDqfpUyFimnByLui/acfGGV/0aNpUmXk3I+jY+JPxaE3u9azmUzPle7pYbJPkMOlI
v90gWI/AzmdU96rRqqUVTGugMYqZSHlr+cPZ1MLJg1LiNaQKLwLRXkMvxT1paV4O0IoO1JFoC84S
rrHCS7hsQhyVg18pUmdksi0d+QyZRmwSOmg0hG748FeVH16FfXIaJnB4AfCpZ/6vnHLccyLrdWLq
Iyg03lQ9hcvmG+ouLSkAstkvVwXtk87AHBu6YYBZMtth8FyHo3YqLgmjppY9svtVizxKkOTN575t
fsjCv+507VmiHFmoOXmZw/IUxN11l/jnaXD9pTWw8bHK/6zy7KXMrDV6q+sZmcoW5skiYdI/UBf3
eQH4ZTQw+ljrDg9xrS7tgllrl/b8VhPdp5vmVVCUSwyCRBeNJifv6dbRpSdH+uPF4PI5MxYz+PEs
leEzNPZ3aA/uCm2g/TjTFKs6WUFBcL0xMnembF+tKtjXrLVj3v2XzOE+r/Sfo3/5Uifr1oayFkr3
HNT1qhLUQdEc6qw9Jf9q7S/Z+rb0mwT6H2eD8vAXJcs1pPRjDABtcvU3BYl3SSdyQXgbLP7yEKXR
9eQIzkZiwJ9KUA/Ti13SMw02wvw/penUWEwM2iYCgWgyWYvEiyE7FtWaDpOfvA3ucJvDqEbeCvEH
NCFa6BPW0SWi//e+HZ5UiwucWKMcA2MTwedMrF0Qq53KunsTSXjlTHuQnQXBNMmmnkr0QOoOnPTG
Etle94PTkFN0OOkeQlq68C+BObiFRYJrnsSKxzFi0mJ3DCikB+9zwzuWLMOQfD7LvWeJXDGd3TVJ
eNUV+ltzGUW2ie2w5Pe70GjuEMbdCqfdBWG89cXkqaI/BjN5E13xGghrL3yKPlut41IeE0N6btsd
qt7YDD1FmdZbOzvmtOs3kn5ktAplwxiDmMolFM1nIM2/dGkyv67fQtM+zkbhmdp4g0pv64yMC5rs
2JbGulLGFpkpaoaQCah/dKTxEDvWYb6gb8jtpUMakrEyZtO57vJ1FulH8GPbmXc3T9urHrEnQof9
2Ilb28XXW1l3QRsxQgaLner2puniQ90XK5/w4TDsj9QnSye+RKu3vBVMSpjfjqE+LmYmVWOXUdck
m5hWwHgx2Ib+qdTDVZDNd9g0PRAVzKULzV3akXZg9IrPflrCDHwQ6InzoNzLKVrrVX1uO8kJldWh
blxPkyzm8ZR7WQpVUqMlUSF10TS5tsPmoYPsNTh8bHXbLfIpP2RTcK3NnF6AtgDeqStaAsk+6/ON
GSZH6ly0oGo7qvgAyHzpVD6drJ63Of8v81vOqeMhm9EeWmoPb4eGFzBOI6HBfGkHwvTb0F7f59bw
gB7jSEW36yOk2oqjTAhBrpzzs+i1K9+Oj/kw76SbtAtI1j9zSZ+3yI88xJ2baUerszZpT1/Zblgd
/Ng4ajT+qnjGfj1fjznqgpwU6y4rodRJ/y5LUGH0urUmmZlDtOPfB3HSL4JE3hh6vgs1gpmYApy0
cdyYifYLFecrXVxK7RR9WYIwLoVRdQzNCPG6wTgaGTLEW2ha4RoIqLamucOEZJrHfSXt25kklUmY
+TGjeCB9cskUc9vEgrdMs2JsMXylWljvRic8TmF4S4I8vJ6L+s5mGGGctD66sZOxWBg07UtpULuE
j3ooiOyFEAjByIktZyHN4kSmzJZfwrNL+h8Fbv25TV7GudumenRiMrHsU/9uNjNUmNZmMnu6qKB1
es3TIwzNjnZMTXMjG3nCtI2n3n82UR+kmnEBPT9W1XRszGxdD2Id1Jy2Qw3eAWEXy9G07zJU8RhQ
bvDz8xPKY0QoZNbPP5qu9LoyOSrUqSfAjQer1KkDG/ucgajt4mHN7IuNLsb4zLnQod6wGu3KyplT
867dizg5BRb6wsICMV8O9jLlQEp1Ze8ZfBww+3VbpjwGM/mefmE0PWSKSkhLrR2YUrXpbfGjELqx
6bnGgY7Bwq26RxFGRN65K8Ci87JEzuBpUfkwS3USQ3MFqEJfhcbkdXqpYxhXRKOaQNYid2H1QlyN
uLvV7N8DW0XBqtVH9+LeNkHF1El6tjDtLFreC3CW+rJU/jWV6TbS6r2I8k0n3R+NGa3cWjsrFXtS
Y+IU+tTU7sKcymMeZtgnOvHo19MjRp5kUfX9AQvbfWCHJz9qDmOWPHf0PW0amkzvbhzTDZcZBAmC
kZo7sDM7BF6rNCPxlAPsGojWz9FWe91sbtLAvbygW5stkg4oQFMoRAs1wBBN1W0FKaHiKISwgoxX
7aEA6N5EwzUPKFj0g/lDNuHGJpBhieaYMuhSTeHpWuPS5hiVrqALo0+uYqDz1IIbsvz0ZTTLnz54
Q8C4aDVV6E1jaF7eaqa77YrtbNMQfNRNLbpkPT9MzVDdRWG0NmMK9VH1u2Ae3yXKFK+301+8NuYS
ZdZ1OVmeAc94aQ/zxKiPs4gleZ8QgplreuLD48TC5skZVN2AI8OJGm2BKAbGTg2PSEPbAXwZn31f
XVc5DTpX7IdWvCtMXatccRhTRrkuBrRt0piNM8FK+zBB+WFpKtrHobWZdfKuCKYCQ+fEjGAx6no1
Y0w+e+CzU3irF9Wzk4hjMtMsHJkPJd0TM63XTor3DL3ZidPGspNJto4YsR4Z9XSrvtF/VGW2ip32
mkj5x7lF9FAog9WtX3LCXEI1qDhsGONqzItTT+uuLJt5pSLjxLQ/XIxRfpvN1Gp6bWyNCP4wqlnd
0/JwLXDzwANsmbPE1yJlZNQ10dYcetB6xbxLinqNrOoROoBcxSrd1m7N77Oss6uCq0Arj/aQVIgS
2PxR7E6cARleRBkUg2FykMRYIllbQzWuYE096c74OGr5L7M23zCvsHKWN7VkHTSlj84/u51Vd5O2
47YU1lNNRxgZQrAaZ6RUubaq8mQt6/Smcek0zp0LITF5NQZrJ7rmoZh8sMxR51x01qeql0s0rmvf
ne4y93cx1y6DKFQL5u3PTk4xMjIjNqoohOYS7jQDSHHQ3U6jBg9WHAi7oBTy1XoGuZfn0QNGJtQI
L+VFpBtPwUNad7zqjVV6sQbYhCD4YF2hP17i/WIr76sHVgSsTZgB4SdepoiwZCNPc/XyrU4i8zjo
cw+2m/A5Dae/V8r2WSXFY+wkvocewiD5sojWdV9ChvTDJxEkmzYo05ULlBj+DR2/ubfWTUnicYOu
I7RpnCqfIsDvtpnt31CzVChE9TekkHuzY53u8XbgNA1f/clfDUQmx3W4NZr0P8GEaDE7iX01pwig
AQh5BcfnTWiE2TntoZig/N83wnof+6m9ReaxFVmtaBOLu5ov2hmwDOVWvHe1JjloMwfDWsXpPujD
e15z/eQ01bTT2+IBXdNVy7K/YPp/7sbhYXbaaikwRlHgMFET9t2IYyACjMTIZGJ+XmTXbTZfB0Z4
RWBRsexEhQdnPmXId5aB1gfLQAna++09cWT8X537uTMsojmbnpkBEyaoOu3KVQ49qDx78hOTtofR
vAorJuqsOTi0M9H0LCwI03Q/o31Jm6tB6EEvWC3xKFL0ZSTLBtz/ILWCQ+ome6tFLFjGWJkY66EV
nNz7qcUQoRw6ISralhpBaqaDMKSU5psWlnfKrO8M/KErsiL2ImV0agJw86whcjCqoPXuovAGws6m
GsLnRKcOU5xw4jR/YWW57fPJukIFuHSHOFxRDt5hSKKHLPVh6ThMiykmYFhHJCoySPWgxsVUpXQS
wfpPHNKS+QdTW7HQ0WSdom6+FQhPOw50fsOMSB+YXyRqepiM9Mm2sn2BtD4sxz165aU+1ZuAYLhl
yjQx66xVGiuPGO1+bSNzz/xiE2WD14Xuwzjkzd42hkfSJV7TbPgVuxfS+uDu5wH5T8wBAC/SI6XX
QXOyndvQR0ThuQhbd+fmJsrf5iYu+1URdtswtva5hAAWZ/15akw0EmolSi3j8KODWy7sxLOzUlIF
xedwgoptOAcLPFMxGu9pZbRQxGzuUFqanqRr7sVOhAgh1MuNaWoQtx1BMJUwHkPf2BvBAE0k8Rja
IcLV8HzBgppvyRy/wfkvlsDTDsEU5l6sZ/4xywcGypOs1u2kTpIjpnWhwjRtkDAWZ3fqAU1hUtKP
lexQc8hNFqOKjmXvOVl8F9fGk1nmK1Dg+9zB+91hXtCkiTRtvtNazV/w5TDu4uyxp8uilhxk6dRz
WHaR+PNiXukVf0/dyG6JZCBddJp+dGqGAipGi+VWcMuBPE5e4TBWbx0DKHpCSTPTZdHhnKlY0cvJ
kIW2ZztlgU3sKtuS2czGByPIy+ch94TTvdVCrPNEAnYqlqKB6jxav+IkO/h2Gi+nhvJuLJpdFQwl
6PbmdhJk5rXC2FaJ+AkqLNprOv72aHCL5SD8aFEGiYW2ilgwNgdCKDqjP0U2xv6icBZOhPh6iOkY
2LTATE6aSTO8hFX5g97+wPNW3SLOjTtV5yxqiskioNqfRNgihTL4kqGd0bZpRcFAWX8O2+me7BVe
d9R2lrtxTIVILjxqkfpvjJMfflt4dtxthKjXKU4WlCTNSock9tbH7aFxA7r1QZzd+8Z8kzA01zVj
rTrrWOfKvE90+GKpfnZyOnokBcoDT8f0uPvbOUJMP6ZYEvD/4k1UwXGytMc2D27wgF7ZbM00eY+8
XZEn9KJdY9s8jYP/PsrhTrO1Q9zzxZiVmy5Qs1P0FC/crxU2Uaj/iVNjMDe8yUmOOJkir1PikWPR
g9E45zHSdtTm4doUklZ+5u5oLYSejd6Kjpiv3xsWg1TAWhRK0geDnvIcqGt3MZa3VdY2d0J2iLuI
Js1nba814y4eUcHH5niLM/+NkMirjhE24qQtVmMy3CI4exF1V2gn6bJVxTWFEEWQz6OF+IsVh81U
71uOLg3HVvM5Cyr6Q6TeLYzCSBgpcNwCKLE1puRMMk6xa7sqZbXBbOmH0VFv4m3CdhaZGc72Itvk
onxVRvpzsHJjn0yxs3TBLa0htf6isTVski4HiTW+dpm+S9z0NspRShQXzJqyI1pzwUvbc48KZ8tQ
iYTeQFuNtrsEB4jqKn82NfnShYgjQ5twujkwXizV8lPS6oiWjEOR4a9zWHF9BW8KtPfUyG1nTve9
VXWL6eIQJmdhA6P0oZXtT0rkp9YYD6QM3w9pvwJj2C5wbx8QIO6UQs7C1CVuauGJoLq3cGAjB+SN
KTUOwKEo9BUI6WtbDhL6Z3jrtKpmlI6LgsPsUUQoNNvOPZURk/mg/+H0Ff8WsyuMbERzRnKFT4+5
OwWB17X1o0oNZpWFxdLXMZTKumjppsFjILJfsVHcYg3MF31S3tKX3UCC2LlVdCLYeKtdEiD7FjGO
mvOnJoVEJEtBsTgNr/hL4kXF28XILUDjR/2QY+dKpoj/U21vYoQ5eTAdQh+F34gJR7ZX/LNj5hjL
ZowZV1TLrozwOfk3PVYsZ44OlRPSXozKnV0WmEBd/05mfr+sDPMlUppaI7Q1PfaipZViOyHj4Wg2
YJEHxT9323cjtiGNCXfTzgUO0OhEsHXJdix/KIwxCEbLN9u2PC0W7R6bOonxWn/AuzUswds/N+Rm
LMFi445mZhNSpU5u8OISIDMXhrpEdGQLu2P3TWmcI9ee9OiJTQm3cr6ObLj8prq1Khtpc4GQInbF
iwzCd9V0aE9zITem3RhHI01CfJ6UZHSN1GoQ9Q0Gb2CRHHvXNYoARoDGrnf9+9Qajo7dcovxk1gk
2LRhfPAbn0eHbXesSy+sq+siDV+rlMiLkFgnb8iqqxZVzUIvu2diN9xVzJDI5L8L+K54qjKHKaGS
HoO8K9ehOz5o8S5K8rdWVJ7LnKWAT2n53b0c1V2VWiu/VDNHi/RGC4xr1XXH1Ffb2NA3Ph5f3rR4
YeWY7BJcA2goK4np1BZIjPtNK1KvIHUJNYH/CK0OkzANeNus9olIjkkrtqM1eFDSPNnYXs9BqYkC
VMb5L02yDJBxt22kug57q+euT+zFwqvtcs8A4RnhQg02vOP5IiHRjBAFyrBX+aBv4cS8tI3c6DoN
3ShNdjAZzqZtbIyqz1YjK2hhVXtM72tD0bgU83WDC6EU4jRmuODEfKLsWZea9Sus+46PMyHEuDjX
oc5/CV6fmG5iBH7Sr98qIVf6YJ7LYPa6Wdke78bZitATjenVrCif0xKReBacY1/B6a30IwWq2ISO
vpzsEhXZ+Opm1qFO9JvO4AtIlH3wKboyO3ziVzxiKj2ODvWvNjqcYcRETY14pijGnZH7ZwvDJlaq
VjtgzO+PYeEf4F6xBJCGWKeCRhX7GEBQLYKlySABj4CiyBaPtRZ26NMxDTFyOtfsi0u7KG59B3Zf
1IgOMaDDeYfS+zQMHKEyc4x4Ouav2e/2M0/Fs3trBRv2IhwIOIu3yGUrDtrBYHNuC3ZQy+sFCta1
Go1fgJW8pDWOwRhfjZPzKCzFAtJiexmjJF6zsmcop0LwI7S/nUrtTIZIUYCcUk4nUrto+ALUyouH
tpxvRGCgpYHEzIB5wTewmlJz2vCdTXQKKLYmXAh7UU0vyPY9yNB7yzdvtcimydLWVxbuwFuTIxPS
oVzfIpaF7tjMV7z9EW6UMF6XJJfQVsENHoE8WMjUWlruuHed8twijm0T/Qgx/5dmFz/tsvypRPuL
RTnYmG6/s7KWsR9VdG2BJ+BMYTLqLt+Rh91YdNOZMB7TccTh/K7ZvteA+gTzyxyCTyMLtwHuJGrk
g9QyTm6htnNmuQSD5eHbPyZWeVIhE+fYfesSZzsOEZkmJE16iCXuKcTOjOIWA+O3RVxFR44O13Mk
3l1GPIs8BD/WkX9D04xRRNsyMil7nekg6utO38w1oxsV3GsieWtdzSG3o3hKE/pYIntBHnSai/po
kmdSaCwzFS9F17nvdZnwwkYBnrQ8RzhYYbKo96XWALLUaINlW3ptV73PaLLowmA1O86JCA3tIuW+
Qum7zPvo3e8RP5ZEI2HoRFwAmWG+E65YARE4aiUwQWk++GV+RHkSciJHK+vybpcjrdFKMj3UaaXS
5sJ0QrpOAF8lLI5xGQY0MMvNqMt9PhS3Bd99VtbnrhrwHCc3Kq9WvT0yGqsvY9QI89K8zkf5QMdr
WoDNuLVSXk6oHCfCXI6C3zfSdfdT8y1xRhpkyYsWB1dmrznUGs2rZCw0ZQkzXhRYCRzMvL1zSImK
8GERm8AYOrUZWQXt8Nql7Y+hmG5lpF2FzrhxMpqJSeAViUA9jq11kbTaT71BuMQL/wgTpVzOaOur
iPuDwleiMhL8YuzB7qKdJuauE0PNMXgGJ30sC3qTkamfAiM6uJ0/bzqbtbmrUa7ZQ4kmUidKwWzE
Sx6zOmQZPKncKugtkqQA8oCRYRMPN3MX9/t07MGJx+azmxsPVYuloRO7VieTSCCrBpRPazeSr0GO
VXysEJT6UwNRdV4xRLytKYtP1HJqRXLYW4hV5PA178b4zPVxSWIwiNsTunvBC/3t469tdxpUn8KR
ai3xSNgm8RcK27GPVhELzRXuIw6BLXaXPTs0nb6yIOfCNhJj5rOZEHDJVI//E6GlPcS5dene9IYb
fEOx+xxdQDIKAFSmcyYUKn7v3z+zCrAko0FN9j4JNBfFksgfa1OnHtLHXPgovBswv/GALPS9NfTr
aagl2Ul6dyfJfYiXTUmmB6OcgM5nfCnyezFUO5RcGQ2I2koe29TV70kuD1zmxw39M/4rP0qt9sWm
M0b/fwaUkygo2DmF69iKLuMH9o8fkrGayCTYMyxIV4Y/RfdmUMTLUevUN0Stf5Aa/ryUdUH2/YG+
czEGVy1a5F1jOAmRI6oYJ3w8IRaPNquaYpkYhMl9w2v4jEHjiG7pJLMBKVPW7xSFPy7aSdYyzWJ7
TYYwpL0eGwQaxbE0v80F/defB2JPNxh+AdBTl1/yx5VqS+svMdfpvo7j+bkbQmfrullIqR61dC4s
LU7GJXg0VjhS0C7tN8grSJ/ybCt7DIXxJdcZ8Ik122/KoqpdhGUt6CaXdAC+/tg+E/pck6hsl0Qb
vDzmR7Il28+IQ7zPd4Bs8CoRQAe0XzBLjNWKOMU3DUf2/deX/MzSopWs26RJ8RQg8n94z1K/biaV
J9GedLh4U5YuA60wobTtUeUmSWtS0abioU01bfv1lf+xsMDEVgKEKLHwMOr+fi4+GQG9wtm+d4Js
gIKNCMIu2MulOZs3X1/qc4YSXxPIMGEYAEkUmLK/r1W0Js2VII33RZ2g0ZWZ7VBL6dpjwRxuZwQj
VVVOYwiskJg3sRZcYme0oiSaznBP1I7dsDJpzF9zcFLVN9/fP26EMOHmXSBfTMrcD0uXESaF7XSV
u8s5b6ww3SFXn+v83TUme//1jfgcTvI7JFnCyVaSb+8TviwYJIN+Z9yZVSZ/wUE29nUOWb2kSxos
QdtHr7LMolOa+MPeKBPjvqmDBn2z1QPrD9IpuIv0ArVarMZgF/eAH9DSV/JgN/4Qruaksh+QqpDl
UqdR138Ta/o5KYef7yh2IrxupkV8x9/PsY7yCapOnO20EJnh1nUS2ottOUUo8Mjt0NZsu3QAnFFU
Z7h9Geq9CoMPM9sk+i7T4R/rilCWYVLGulLxP3//FvTFRpUhg9z18PInBHahnjMW6xOiRCbUCmTF
VWP+v380ZMBdWIuWoQzO739fFBVshFyHU7lr+to6MPLwpOklJ/oyzbTbr1+Wf/2BDpg7yd5PvLP9
4Wb7Olk5RkE1Rl0+FOs6UYV7HYIDsHYWyYP1xVwWPX99TeOy2fzFvBOOkHwFjoR3Z8P3+/sPzOKO
LhB5ifvYsimwavWig8VfTYmPF4S2AQ3w0ffGBt1FMxftKkrY4kNhXNqohCx+/Ws+fZn8GJDxpJQq
9Tuw5O8fgwW5AtdWjrsAMgjFYF+t48h5mlk1v6E2f7rXlyu5GC8JtHB0LvrhStjux6ZrKwjRomOC
OArjCjw1ZKm0Fkul8u/+tM+fEle0ebiWYJpqGPbHVWcM0KNOWriXfkwLpuHc3LkhAMFZ5BmdSpfT
JgkA53mo0jNHvW7ZpUbxzQ3+dAoQFxYqhxxSFjnrOJcH8MfezJwJOyJPe2dr8K126BtTe906eWB/
s7P+40laUMoI77MFLE/nw3fDyYY5lSOjfR61+vXAsGA7MQ++ciZ8xV+/NP94lBbdRfI1bd1ib/tw
3pCdH81Z45hbS2PQx9nOepI9VhMYSt1NN0v7mxP6P67HWi65eagpLUiCf99Dd9RklNnFuA3kMN93
dhc+12ZO0i9QxLeR6NJvFuF/XM82mQ2y+LB3m7/z+P54ZuylpNwXODrHxk7WrNJiFdi0yTgJXy5K
3NfX9/MTPVI4Nu8o5GBicyy4W3//fYYOP26IomBXjdgA3QIUs2nX9bEu6AORFUGABEiglaY3tRf4
7Xdvzu/K4cOKRLahycHBZkUiTvvv69tDY8eX48VurALlogStDHfhFlrqU9dGlrOP1KVpwy+xrDV4
a1AgLqHBO2ASCaQ7RPOXyZtdHmuNdtE3G/rn9xpSvs4KxeGG/fAjvVuHUmgPaY34X/bGObXQeDla
Pt3Qc/nu7PD5UqD5CQODH01d8uk5xP5s4AXoGTTrDNy9wi4x0yor15du3iTfrIefH7rLgV3Cv+IL
Mlzr8s//eMkqI9Ip9LGMl2lVjsiKLOKZ0D0v8nms7vUuRq1JFcnY18xe+0EyEvj6rfvHRgSQz2Tj
AzTHAiU+rsjsUlja9Gxf2tLEl3Xp3NUxBtYoeJQKIbLSLkwbtFNQ+eKRjo8Lxwpu97PjFhgzv/45
l2P43y8hv0aQWXABz35OZGvRUtYymUJoztGwCZEIrpo6K+6aSmhbp4f1y/Hrvex9ffP1hT8DkMXl
qTtQPIUyQEl/WF504ptIB5s57Gl1Z64ME0EgqjRFZFUQT+KQhglRxKj223yrtcM8LIkxo5U7dAwu
QoxXztqdMrCraHEBJbc9/xTnoZwlwP6MfzUoQPgvpr6nvf71b788og83zQDcaFrwGg3+hA8/HcYt
wioi/pAABDPnJD+7wvE0eQzWkbaAR/JQX2nf3LB/PCkqN4LqeXUA3n4MfPDpzdW+RFZYtXI8hAFK
z4gYr6VjAfyC7HKeklknRcoU33wyn79PlzL3Anjnj4as/+G4FruTL/pUBjvNwoBXTFp8KHObzmc3
z9/8jf+8FDUb642tkO19uLFBL6uYgCF6w+6Mp7Y2ohtTN57SoTLPXz/Cf12J9x4KskVApv3xvMuM
F1MP4KNtSfGUkNU0ywbNWC9+2gwkvlvrL7/7wwvDi2JcuiHEj4KR/HvVCSVHT8CVztZWhW0tkRom
oHE6K8/+9xsoDM7VBud4+jzmh+MIY6OALCZKvn7UiJeilYQClVL8JGcj+ibM8fN+zVot2a35ei/n
gw8HPVfDOTLVmrYbNB2BHkXLygy07L+hi/orNYbf3cR/fACCLFMqI4IszU/nn8iWyGbBqO1UZ2yK
XIhVaQPhiYi48kqjpzoKqvGdec3qf3pVyDVwgUxL6ns2DB7gh5eSAjtNs86td8nUEbzU9BLnYjjk
I3Oxxqyzb46uH97M35fDFSwl3B7m/O5l8fljh+JD6ytaCP6W2iB9UqrPARz01mPn5N/d0Y/ti/+/
lqWIIeHGcmL+cATJcBcRppWF5FLo1jbOwvdU2gWZ6O5A/hRMqlFnFDiWFro3CQlcNu1TPUBeIsfP
OMgob7wygP7yv91w3iXdYnMEgsEtgIb+9x1w57pCyjjaW2VWxXXR9O52xJmzp+TWvjnmfHinft+A
S6nC4Z33mCf996XQw87GhIuJshfUHNoywozBFWMTm62mQQk+jhEqj9YPjraNOOabz/X39/jHwvD7
+hxBLwE3lKdK/3D9eIAZTOWgbUcBDha5fQnWt5Gt9STYAtrF2Bt9sMZiE/xw08h2t0aLnOVB6kmC
g4kX/rqpbU8BeXR2jYOOlDzVCA4/rZi52gyFZTj7kGPQsFDkvSFr6ZJ+po1QKc4+oTX8SgdjMFap
jOV7bo7KWY91D+jl6wf6YaX4/7vMQZsuIGEB7sfmUBU26HiEAaLFsIonYot+Mq/hZKN8Kn4XI+7X
l/vXF+RwtrAorilGjA83tejV6BcDb00hwWPZnZXuFGKhHQ4m65u/7J+X4q+yqFsMSpLL+/XHx5rE
PsUQCpp9YY8Z1vyosx7MXEtBWjQ9/Oav/zB5+fa/eF1+R339cblMI4JgMFW4G7XRADTeCxCKcGfb
VdEahe/ZzmwgrEb+wfDTQTWaFdV0nxkZYl5/xk6506KguKmYRPwoEsw8CzXl3Q8/HtrbBgpLvRRy
7G5YzwFNac21Ycl5g/rBm9Q0IO+wO/PI7vLk2Fr/K5LGCH7J9nt0vXF28fnHkX0BmOTZKbGNUsfj
y0B/VzDPsZdl/n+cnVmT28iZrv/KRN/Dgx2JibEvQLKKpGpTadcNQi2pse87fv15suxzXAQZxCk7
whcd6lYyE7l8y7vMfnpQDTMtYTGPgO16/K8jWCMDNPTWr5xkVzcNFBzbMPz8nYNYm3lXjg1QKDNO
/HFbNkgLf0pD0x4P1xd2uUHljaNbqknlC5Nqa3kNwH4xsGAL0kM1uSjZQSq/bRGIjIF3qvrOSuM1
c/nlh3y54tiejsotx4Mt99WrDwnKsBpxoFP2qpnoO6wN43dAU6pnY4beD0Ak+WymdvHGzfoyKF5h
dP7JPxj7dNCRhlTRKW12VHIoVRV1moOmBdj+Jta0cq8uz4Ucin6DLG5pDOYu5ifCHrSeC0xrrlNt
q4dOfTMh5YuVCrCSt387h+eCrI61NIzFrPy56sRgoZIVokx3bCZ4hjbNXbxm4+gpn7PuPxmPWrHz
Ult3l25y0zDEIs5m3EQVwwEZjxDGg1tpyg3toGxn8JytrOXZKy0XU+BMhgeKvGqW0SMMqrQxS9Pd
63PcOR4666m9GfrG/ayiX6qiomjZX1t/xKSmjnmxvVFpskc3HDFjStHPd266uNPhDFpGZVPjUMxy
5Sde2s5kc+RCRENyc53urNQgf28SOjl5gDJNDCkaem3WfetQlt40dlmjj1cGn65/+MWg0juNQFBz
2GmkJ5jEnQ4a+EiYUphQDq42YGmNalSg5+5mRlgY6QQA/yUS0m/7+P8ckwqyScyAmf3yCHU5lXF8
QocDL7BpfcWa2/4cUj5OtnTRtfK2gy8e7K/P8yx5IF/gtee7a5xad5kUocurQfW1/UM71QA2glRp
EInN7JVhzgsTjEMBziEKsUyb2u3pegIrJXNJDdQgiiaNP+vkeEgTNnMEwwYZRk1y8YP4hgC5+yb5
ftkOTQsYeWlcTA9N4oLF090BfNJbpy97q/9e8kWaMbao97VYph0BR+GnaoKwBvRnIrWyUu+UYcGr
x/Xl2xIHEnYL6tfG8ph1QGImt4EXIDCORQDLRVqkdCZ1l0yAwivKUhSuVY4byItNX4E4vj7Ri+OT
X5DRUltQlxb1E0xTV68hIKWmMT22wdhueGvx38AUdGO0pYVihZ8RiAMsJ1Ufn64Pv7iy/zn9fw9v
Le5ROh9jM6oQKV13CniQrSF+9rsGaabeHwEKXh/t0uHFrMxxXBBwlLUXX1XThZjjguY52/FjhUI3
krN6D9IudG8ngBUbDUbYygJfnKGF+B6tcEE+J3/Tq0d39Gu0yQsrOk5TYhZeYIqg2kzpAF0CuRl3
ZYbnjRDuJ+nLTmdAyCtq8QYS71KTmkzj4LSo2m+H2W7+nOJ6qo/o/ofFe7NVx+7gRMh94kSUQQEq
8sZqdgNCc/HKIbpwuO2XljjdEMp85NCnczfCKTVyrU6PhQbpsxx6bWfTJdljrKLcjhHQbAwrSBxK
aH/orAs4TnoxHPMwcm/wRcs+XP/8559CVj9pFIH90an3L36OdDA2VKWjpmRWkFImUd5BUm3vYtNe
u7IvDQXigefTILA7e6/TSEnCtp/9/QAey0Ac29Txe0eF+KmAXPPr+rzOzzDdBFrglCcEHXt9kQ9A
GbWTJK2yI0q6wQe63v4TMnXl46RSaPXC0OkO8pQjiF/b0BurvsxXXqhL0yWSRdYccA+l1cUv6ILR
nTSbUhOlbOfg4+cksQfYEs9Fv7Kpzs+wTcpj4spGDZQLenGeOh39zMIQ2THWLUSG0G6oQ6TZrPpQ
GCMklST0+89VpqEMdn2Vz1snGiPLY6wzLq/W4q4yKOyqyYy/ZcTO6TeF0SQIhjqd/xgg3e5sJtCG
X3BnN6pdABvso1oBo922YJl7VDe1QN1pZZ5hf44OhPW27JN7lF+FsaqpmzqFuGWyC7PBryqWZa9V
RnPbNWqHaggK7g01prV1kPM8fbIYC9F7WYYG6bF8spEAzmrkSIgMLVMtt6gh9cFWuOnwme4ugCJi
butrq+XTMyGEKZGRMQwiG6d2bXf9kyw2PogrejevIsDFtmMfs69huBybuhYQDUOIjUOqH5CszXaF
UH74iHPd9hPwQuIM9W3VXDm6ploOq02VlV6C/HWvbvZEF/CcktjZ+5pPMlrm022Dky/Qd3xTrk/0
QqpIaUE2xSRKAv2n06Ha2MR5yQ7gTnYFulNVivZ7H3dHp3U6VEtU/W3b6Z9TezXeYmqoFZGOdiD2
O0o0Op8W1S99vPE11V0BM12amcZp4vYQVMOWjpROZiY2mGd7H2SlOLozljsNZK4vaqtM+77EGeTt
K6nr4NGoPMoAfnGI68hVFagW6h7lcSS6kxRmnB66KCGMEcaqhD3BtBIBLC+Ol9XkMcBriI9nnTkG
1qni50oQ2Hs042xuRsCpmUemHMfwUjReaVoceFWozhN0L71/p00oLm7F7NAS4BoF4A/qQEGFxIo/
X1+NxWX68svotlIDlFanxlm3PerHckZqdZ8ZVvBpRPSn9npRIdOO3PW9hDjc6FGoGCtRyqWPTrfd
oFXw0nFZPMT03/gGesewsWU9zLioe3pU94+RT8w7WMNaNC+Px6sb62WalDtwowVOSz5rnh6fzkH+
1m5hFXdZVjxo3VC1iBQXDnJemRB/Xl9T+ZctBtOJL03pHGryVCwymjTGubIzFLFHSaqmLocCRyOs
eSVvuLCEjCJkM4Qggw7B6ZTQYrJEElrJMUh6XLswXMHJ23HjDgJIM/w05yb+fX1eF0YEcSgDOkoe
JAqLh9fIHT+owBnvsXmvulvNpzfgpWhKtTCcwrD0Mrec1zylLywmWQU4CfAnlFaXrSXMzsKqbZSM
mLBETanthA392ZlRbb8+u2XgLPcI+9+gMa0C4DnLDbIB/YYOc7QDUmLdviOE9IZYSW7zHDfJ2lHm
Q5UiEuREpun5hLob7I2SlRflwmypywEX4z6k5OIu3jO8TIlMdS05YBKk/87HKLxpoR+ubNBLH5Ka
N59Rwg6p8ZxunWZAH4RYIjxoCWrtRTLX96UFXa9r0UAdqqD5T5ZW9pTIAnggCLxPB8zDWO2AfCh7
sLtPyJcDPut18amMogFbo4fJeufG5Px++2h2a8bRF44+uTX6UdTkKUKai7Fdn35uq4/uvoNaTn2o
hZU8qeX7mahgZZ5L1L7cQsRfBhE4u0gWB0/n2XVt3AstUA5qNqqftQqCumUqHY4R4/gthAc7emrT
dGgUWHb556irxREt8PAuiguq3TVW7U9JLNANDVM7/DXZKr0YhbcDwMZIUcvzxyzGGKNUelru5dw+
hz5+i56mplG51ecZguz1Q3Fhp4AFpexkMzOT03E6obKAj27VFIxns+jfZ5UfOQTcSewij+OH3+AR
CfXm7UNyAoEO0/yko7y4qjGucXM3sMLj0IfpDXRf/ICqEFF1e4iDXQiRfXd9QHmmFtc1UDNg26Cy
dCLaxUVa6SAE7SxEagmH4qehbsJv4zjlmz7UtOOkjda3QeDzVfpjt70+8oXoldcBoKA87TqH8XR1
6SHZ7dgk8SHUB6c5avZoYtmep/4v7ErKCoZkmBU7Mx+LAnOQvoBbjbFmvPKNlxefTB1cTqYs9HJC
rGUpO8LM1I6NPka9IrPfQ7P2byqFiLnHImxT4hGOnPPgzF47ltMPG4k7L5x5P6+vxeKYvvwIzZL9
dQIz8rvFWrRdPcR9H7oHxF67HTKe0JQIo28D3wxXysaLD/4yFIUu2tz0YB0wqqfLPuk1cSgE7SOG
Xe57rXQjSPyaAyBLaT8hTDzvgiSjxTwqw8okF8fpnyPLaxAkDbGTu7gfoHz2tUXB4ZBO4bdIx7I1
LwZrSwnXfHagVa5M9NKagv0gZQV8phMnnE60mRKAxKGRHBT0Vo/tOMLspyL/3q8tfwWVcXEo4dJt
JaZzxZL/kmez2vIAJIciprbjmcOYK7iDDSm8Wl+FM3h9t1xayJe9avOCmQRbpzPTB6FilI18ZIYQ
2c63QHI1aEd6yjRHN05ifr0+3KXZMTGmReZlwDM4Hc53Ub0eW1T1YsQH05vERcNk66sOUnqV2QQ/
ro/2UvJ9dSO9bBMaZTJadUFqOosrMEkzBLFtMzxkeKFArA2FYtw5GPD+nEQtbjS/QciCjgv+VlhO
PqMiPh2aQJveF63rbBvdnB/LJCxhDkLv/S7KMTb2M95om8F0sNwKMvtTlaLwsxnAl7zn6tMfEaWK
fwKEmq190ytIZICvUNJDohhz97kcMCFujMi6h+U8bMEZlg9z0PQFahpteFdlM+xbQHJeFld8deng
16JZc1CCGlBpgPEPgI9yP1AumTccTHVH/lMf3KjXEf+PEYzBuAqip9VlQmLFKedUVvVXirgvcvSK
Bjt3dNXZQEWSakKWKOgYqKN2p/ZpdbBKTd+6keve1BPyBKi1ovUBMq1yvsVznz1AcxbfEONWbl27
Q0NdlMoXw+mQm46b0LgH48U75ihpBUNG1JL13AGLvP5FL904EnfvaGCMwaYvLje7CEjlIMwfy4r8
Cq8P26va6JeeoguDClG/HyObmYux/nZ94It3u0MVBiNh+hnuWUSSUKEAR6MAqG0a3KQdbFmBxW+n
bsyeBl/rDlGrc//hnbxLXSeGszaL3fUfcXH2r36DPMyvyiRhCC6gpQNEx+wvbJWcBzXF2QK9gNFD
O7y+mbMpvsVv/vb6sC9zWx4jmdrSV1Ip1i3fNaeb4B1jT3as1NS56937EVGvbQ2+aQvIKN2hzFGr
uCui5omSaNQPK2m//Krn48PdfMH7Ecyczrtvi7jPZoKnynWqnYuzGob0AtlwVPibnaG16W2ObMjh
+rQvXY2UgRmOe5gQQj8dNWDPK21lYZJl11gJ5RYC+02iqmC8dWlrBDzj+oCXpikTUEIZE8j2MhFt
m3FuTDeOjkmKpk+P5cluGnv7m2LXLvRw3AfGdLUjeulGJtx+6fsCgVmmMLOBo2aNodC+xi91V3W2
+86KsmJbz63/H7yikHFlvxfw01kffMwQS5iwgtonWVR9yVUzFYicju4zXi1xuPKwXdy0r0YTi89X
0jCJ1crPj8RZ+RFfBmovyEmot2njK79EFAHHCyM8NED9+NZ302+telOkUF4jjxzB7vbXv+754QU6
QM2bOEniSJdvEfVMM4ix1DwKbPW8EEDMUZTGMHiZ5pTbHpXXTBroQbMZppW1ON9YxEhCg6VAUMgp
ln/+6t6Iu6ypc21EGa7FLnpqyZ4Ceu/bCUWpOyi+2e3YD8lKWeV8vhIdD+3aMaUq4bKVMlEfyLUs
Vg6UvjMTLCuIpz6b8GkTSfBBJLVCU7bAYOO2Go1pWJnyhdHJsqhOCmC7YIMWLz8N8CJDGtI/hOD1
XXR5xPDXqDVR7LlhVD3ST7K+oEiPWbAJxddeubAuvBbwlgDkUwehEyqWgCTKO2YPtDY8Oo2GYY+O
niFnDNE4MeMX5aM5UBCzbJASiYAOZh1KBeMbgS4EP/yGfy/BksE7+k2XKZR9DhUb4BOazsOuRFLM
6xW4MFmBMeT1DX5x0uTr9KwogaLnsthmtYa7PX93cGzTous+Acit7pVZR3qqGEQEvExkZDtFVTnZ
hsDT/VHmGpYcipZSl73+W+TnPX0xqPzCEgQG4YDYXgJaMABOgj6vjUNqRfUxzVBcRr9q1OOVD33+
RshxSERYacgEyzJTqukhvgMqHCCcazZK1mV7Kw8VLxpwutajco11cX5bu1QPDMeyQDDRoVxcah1s
dE2ErnnIHVGKrea646+COBWZM9Eo2n/yRcHKUEWDBs5xXnzREh6tOjlZdBTQl4KvolUq9cYq5gJP
8jCMNSRcdYySlLHTn7GG67KbNtLnwpvKvFvjFlxa6le/RSyCgGrGxFeJfedgTsDRPF0t3WkTxH79
S0X0ClObWKo8Xd9Gl5abGjfvlQMB37UXy11Pc6wKX+BpbKNfjw6P46BBJkIv73jHVga70OOnzc02
sinl20Dh5J32+pqGQz5Val2wmYzi82h3f076pKItgmMETjH5xtKKwnM1gKoa5KPnNkanDLcK/FZR
Bl2rNbpycsszRGoIHuyl5LfELeUuLGWYn9qhHiHDI4bXoGrpxaRMM6YcjsUGx6vkiwYacd7kZax8
UwZYmmGIog0/UAxA1TDqDqIZwf1gQJR7r+ezDrh5KrLPAX9F481db9XI1qaIBjdz/7UpQOpuUhUx
RAObyXekp9UXTR1N/z7I/KE5Rlpj7XhXuifRTf68E3qMW1YQoxe66YSBsV+jWgWG8Fr3LBQd1Ves
1TIcdNpUfIwcB46SViUW0nf6oB8jq2i+AtnUP6buXNyOQM/G44SchvRr8v30ndFDcsIHoutbrm3h
glzq9QRq+WgYCuJOaBKivTfE6U2FLvHXNBpmWb13aiwu8OF0N4lr1p+Fgy8JHZpoHA91n+C82UEL
2OANrSDCU+fBc2MNGAPoTQbm2DDN/HejoeCyUVFW+lUjiq7vorJ3+PgmpR1vMhuW3MmjaufU2LKC
nECCWZsmKMERLmIPaGiQFA2ZHW05lf0vq3DLfWsl072SC9TIG26Rem8gl/OhdRS0Scdagw0v+s4s
b8Eounf2HOJyMY71eHP9SC1beC/PEqoSUKHoVZoEuqe7HJWrXoshQx3qrE6RN0fEOc3afKfZCu7j
VhZh12wrGM860cEx2wSHA0poaauhhF9H4XONY+kKc/XSayHrAA6teFDgS5K13apTDHgsOKZ1Ynws
yw45avDDFLivz/1CHAZhnEGg6UOOWCoDqBgNqy1Gx5gQWFOAWP6EUr9GbxLpuVr51XeNA6KbQ7Ky
5hfmRwYjCYI8iRSP5NX66mIpAJWQOHOSO7dFlF5ta+V+aoc6XMlPL46jCSYHrhO2zeICy7rODFCG
7Q6zq+dYf9VYZqXj9HR9FeVFv7iXZHmM/aPb1JCWj1KGOVOHb3Z3GGj03w6mYeMNPX9VhVI0Xlq0
EcJRIsF8o0BLCrrWtFZhPXuJ6H9q0M4oAzjUe8XiVZQqcpg+E8m3AHo1Ly59dOAtqiooaaJJ2fr0
uq5P+dKIpKEmCAmK62dnxlfN3DbcBik1qjd3gREpNy5Yfsz9HESXrB6N6esDnoXPYK2AZLDGkslk
L6uQToMrbOcmNo4f2A9nZqC8A48Cr1fNQv+xzjQ835H1zzOv6PR67em5MF1XIjgJoWlUciZP9yue
kpHflA5RVT+j0WwFOCt6pp4PuNnGyvw1zHS8YK7P+HxMlIAA6kKVxN7ijA2nOmjaRiAMDwgeZ498
RAx3LXqkA8YjZveYR2bRrJR6Lw0JBAWaJMUs9pKMPl4dSxEY2GhHUvidC/yB6l5xN3Idg5EtO+ub
HQXDWrh6HmLA1ZVxjCzBchUtk9DZDFMfOXH6h64BkUArFTHcIQHo1p7Tlvf4Nd+pnW11vPMRJmIe
we/Ml/bdNt9UY0onZZ7LdlhhqL7kgidHGhkmV2KugNfLFFWu1KuVKEFfFgg9p8cx6Kk9VHPlhGhM
O6G5xbMdR7h0yLJ3SdMm9YHsVfvegHnQtm3TT++MwcRhOWj78jGMMnX2IGG13c7BeEz6Lg3q41go
3e8u8Jtsg2qZOaJAPyV/YmWqP6CYktKE5slDvV4fQg+1gDbZ8mOLuzCz0VqLfPRvr2+1s2eAjwBY
DC6wpMhClTudbdzZau1io3csHcM/YFs5llukPJ2PY1PpD11rdM86cO212unFYR3oHBZvgOosX4G2
dgCzNoiWoE79UOddiwSpWe2mApeVEVHfPZDlNcbTy1FdfNnXc10moT7Gi1M3oy2ezrlSbBpAj8Mn
Fj354A+W+N7CXfG9KZ5gdrVtlyabGPrgMWyR592CMPLDfV/V6FC3QXYfqQJ56UaPsTmOq37aueqY
0d0aTVyelaIen4kxzSNBMnos1z/ZWSLAJ6O/j6s1QBRet0XyQTQT+23ZwcsF5bKvuhnBl7kOtug0
TiuP6NnzxlBklPyVnFAAG4uz4E95aWL24h7mWnf+QlrCTvE18DFEjLVvY6oYN6ge/wnCwvAi12lW
9ubZE87ovGsEJzRTpXzR6d60omLMnCTgexHEajs19+d8r0Ou0laeNCE73oudAScC9AtQV2BJ9uKS
bxNR1CB4s6PjG/Av0C71633ShvZHkRCc3AwmNqm49lSDnH+gfyfRpmQ3kRe3t5MdETslYdM9t76Y
4g3uXvhCgtXFVH3o0TvwGqrlPX5JQ/3Tjq3+I1bDDo72ndoOW5u++F/OiJtnLXVAbXBlFoaTGbyc
cqjQ2RoSuEj4PHdfkjyr70KB4nNkF/Zftp8kf7Z1rOCrJejVHQW8kV+ofTj4AjpI5U84Ynwwo2mA
1I/cPGaWg1lWXlbZsfaEVa4AvQ22GM8CmlOKNw9u9UOdElqnWNFqEXmtmz/PNJFyL5hUY/BSsLnE
bLGTYd80YUywyywEePCG8KdvIcLB8a5FAGXc24m0z0iUqlRQgaWD44FYBxI+Vbne3wQKPru+psXW
TRik9QFLhxbHkjZVxX2l+vaveBh0dWNV9vDZmiv1r9JNRLkP1MK2KGBV1vcq9g1IfGhKJ5ABc/uX
UcGu3WBt46P/3htx6gkscZ9fTt5//xz/J/gN+xdlMGDx//hf/vknAVkdBWG7+Md/PJa/8w9t/ft3
e/+j/F/5n/6/f/X0P/zHffSzLprir3b5b538R/z9/xp/+6P9cfIPO0TN2ul997uenn83iIG+DMAv
lf/m/+8f/tfvl7/l41T+/vsfP4sub+XfFkRF/se//ujw6+9/SND8f7/+6//1Zw8/Mv4zr/7RROny
3//9o2n//oeiu3+TkDXZKwAyiyoUf9Xw++WPHONv4PJVetRAhCg229wveVG34d//sP5GIIFg54tw
CnV4CUJpik7+kWIYfyMz4z+gZGqA5xfaH//3p518o39/s/9CaB2Ifd42f//jNLKBiU34RqIOpFfG
N9ayLFa3oo2cag4JxMPqCy5u9RYNVevYuZW5EwDqVu7MxfUMAIAy8wv5iZDfpd57emt1ul7kcT6R
7I8xYq+u3tgUodBn2wR9kqxckYvYWLK8iZyowQF1kU/CIsvJgY5oA25w3oyVzH3nB85nd2zDeztp
p6faVOLbNGnMJ2Hi2/FqB/xrmV8v62KaLyNjXgi2ixeIcGkxTW6pVg/mOcUgt7fRaQgCOoFpRLs4
cLuVsZb9EzkYFEnQbZLIz2iLJ6+E6EIXF3fOqQJHhI3LEGELF6V9KO7LYgyjB7ufP4HMRKLZbj7j
/sYFAJl4QNo8pcxwuD73xcPEU0gBjl8DJ5UfRSPw9BOXtZ04bqf0eL1Lw4RuFHduVDgf3zyKjIxJ
XWnAMXH5BV4FolbSKUlQhAOq9PB5ptZp7vuI+sz1UZZhOJNBwYhTRnsATgux2OkwDY0XvKPTASnn
obsTwNFbTxR+Q+RrW8+6D+mjSkW/Mxq1uhFjoe0QgswforwUmKZExcraLr81UiMcWEJSxFQknmfZ
LYG/RYIisFAE5G97NR4QiMibFPKNYNvk8U2m4BFaOBuEoMcbYY7THiHSNQLj6aUBM3LxIxZrHwfa
nDiGMWyswQXArGrpDp/3CnMIkgHVrJuVWZ+dJg0MJQJeNMVolEBcP/0IAYXBcY783gPHUXlpl/Wb
vjdtejRvJR3wvV9Q8lSWwGySwstY6NW2SuxM8LCqqOEjAL9t6sL1DK2iJMf/aF0jWnV9g12YGm1G
1Jm54qAjLuFRgdVYCTZzA+iNaf6O+r9ziHGFQqm8X9078re/iuPYM0ACEOslR6Msc3YpCaVrUQrl
YA5Ibtzobo3j2xzat6GJV1fmhtnO7gP/qUKn24tFZ2+VDmtvj2Te33dFnW9cG/OG6/NftqJMAHiy
QSL56/SZucpOFzwSnTq7aK17iqG/R7b4W43AwrZ0wrsCVFrcyA7Y7O96LQJSqq/k9csHgsGJ3wV4
CYcCBnDI08GTSm+BGyKXPlMmu/H95OMYZj8VZFoaP6+3JLGwnFOxUhZbHmI5Z5522XQ12djOEspV
1W6R1j3xr+bGLraXLd7qYyvSnVWWdAzmqrwfct3elbYaHMhyECLV1egg1LHfX1/+xV3NnqOCgv6N
BS+BSp2+WP1qVnAO1iEf93lWPlZEse+7ZHLXuA/Lr/wyjgtjiP+TsVCuOl3oOUjidKLxhWFNX25b
U/TH2sI3W5Rmd9MVQ/hj6pHjp7FAJcNmIcZZfX99qnKIV7tfXlqWFLyitgrn+kx4tnTVoovTrt/k
tgWruBiULbCqcDe1evpu0mqUhrJMxbrDaJ5x9FNWhl/k9GfDLyKCJNDcqaxahq9ipaX0ATfa6+2i
/oYIav4LVFluo+/kZmuJ/eKGkTQCDheBCDw+GBrLQlIAbm+m1pp5UVmN+6HQ8N+wZ5Shhb2mU6Wd
PQySKUiGKDE4qIIu0ZdaOoikmJDhdt0a63bNV+vdFJaYi0yVot4HCHBzpF0LDVppomZXURvvEpem
SahMMRBg1VCOjtOan4m4q3f1pBuPxKfRWsh0tiYIW8l+PwKqtIOBuJxuR/TIhDulZOpmG+E5aeg1
FoC98wA+u/aub7sLQ1HJIRakoA82aSnvWI0qlRS1z7BRjuujWtoYeFh5XczegH38Sih4tv48zNzt
hAgyO+BmOJ1XO1VxFPUvgwUF0oY11TwwxXRgt3FmZ8/UyYxwZcwLG5vRyGMoQRMaLC8zNTULq/AR
8xVJ497XdXSM4yH/GSGkeF9lk/k9cS0MUd+4qouNJhfi1TPtg8axDcXED7pE66Rjbr9j0AW48L1V
11eeH0fKQbCtibSp9ZwOhfdsVFUWST63m/IFy+P0Y+Raorlt47r9bvbkditv4tmlLEckZUSmU2La
ZF74enKdbgBhVIksObbhI9mliUlErX968xKicwE7BLwATeylqEeVNcj74KznoW8Y3GDrVO7QOwy3
aLDFKxM62yJM6PVQi6/VDhouftJTBdrNh3ZU0N9P1GxT1bm/g13106o6/8P12S1e9pev9nrIRdxe
mhmfLKmwvapH+/dcpMm2nR3jzswKzGCGeJ4OyqhqCD1gn3R96LOHRs6Wt51Yho9H1Hr6+ULMntJR
cUb08iyhRDsNTJEvZVbd4ldqlwb3YAnBZTtZRT/upwm00TYLSwxpr/+OS9uIwiRdGQHMx13y0xPM
90wkysZN1QaYpUA80j9oplLfXh/mwkrLQrVMQZFNOQtmUre1K19voHjaaueFQx8gItUfDcfHaF4F
9FpkX9qE++HtwwJMM0k2HQr06mJPsQEKxOGR58XrzYHfTxuTM6PsDJH+ToXqPwdFpeCNyUv39oGh
54HD5E4Hir+ohlYiSuGGcG46X3M7z7VGeveV2QINT6tm/D6GHYbQmKGXXwZEUNa0lC+cJfouEuni
whSCv3K6u6piyrTCpjVS10V6E7bKfTE/RKjcboZ6MLmU0mklRrywnymlQwQAYuvQTV08ljEYDDdJ
pDWpcNudFaUmQkN+fWt02bDJm07dATmK92pti01qKenzW9cbAquUaKSJDEBxmZH1pY2LW4gmtd9K
EHmiwq+YpyG9iUZdu1UjFUUilKG2imPFK9TEpXMOm4ixeUxl1kkneYmTs+uo4L4Pcy/uZr3adoFd
mtuwRxd3G6fWTOg+NkfMgHAbGsrA/zKW6YwlTVfM2yR3u2cii1G6L03TsYOG+973CQFXrptliUJw
zRFZU5mXLDxUIhfPxZDNSlw4LYlx4ugPRjQFG1fDlKNB4w1FybDYDVaKc2DWTxvIyVjvBWa7MUY6
EsUAnOP65zqLd1gymIBgCqWCOvIcp/sT0IytgTzKvdyFX5agYbnz0Sp6D+AuWMnezi84wg6XbUHT
VXZhFhO3w0LTIgswLnoU9judZ+y5xLRyZfufHziqWPKSkbBcGEX66YQapBCKcpb3m4OOhQhH8yam
yTNEKEfnAqM1MBvlhtegcFbmd36zyo66pDGYUiVgKVOU67OZQ6rGOSydYATCbg0ewC1EHwwxjztM
LoEga4jOBtPKlf7ykU5yJQper0ZeKhTlLg5Qcc7Ieh/tZ7syN3Yf3yWG/jE0QhwG8bje9C6ckVAN
Ic8Uv3zRfdWz8j7NKeemQvuzbOqfRaZ/Lt0558TEAC2jqd24yIDvjEJy/DNAgRQGGg/vbuwhFVvf
TFP/SKtlpWe9PCDyFJ/MZnFjx+i5N13ZEX5IEmmmG/W9ZYbdUxpX87bJlK+UxoOd20Apz2fYER0K
Z9sJP6+bvBLDt+vn49J2AsLPVSZAl1NRPN1OQo1zgcRDjnZkN9a7NKUx5HVBOVUeRmC58DS7oFXa
NxNabteHvnA0EZ91yIFhq8H2XqyD66QVh6RGj2koZw3/YKNN+q95yPMq3a3VOluZ64UBeSmpMADt
5lrQ5Z+/itLTeBjHXkWwpplRR9abDldUelV3wGK7t9XR5DemQIg8MpJeQOKWQ/W+kbZRmpcop5Xi
p1aOnWebbfGpbKe1Foa8Vk4OBw8/UCX5KFwKeAoIZXQa0xYwgpHAoMwgFJmzC3V1EPYGUMq8H9Sp
efSN2b8vc2VN0fLifgbuCe0a6SFVfenXvlpWLRzGBAvlaTPOmri1gPduhnCMDjkKQJuiRrPZVezw
XdBimIj1ivoYU8L82PeAJPrYsnfXd9WlWxhAHsKsvEHA9xeBGDzlWdTwdT3LTa18V4ZqN6KG1Az2
ym66OBDAPyqlkrq75Eakc+moeQOuto5oDT8VsZE2m16b1DXo9suzfvKFuTDoKfCYUjECH7+YEmgn
ag4wTiAjOI3hOfSw8fQNMDgB8klBZaMh89psKI9SbEeAx06RZcVjeRPqCbrVuGhOEXXwzEjepYUu
gttQ6ZKvmNSX053iVBge+ZW91qq48FoAUILLTFBJ2nFWSZ6NtgdNzwkgtTS2U5mO2S1Q3NZ8hCgj
Smm0MBdPloPyauAZfmBZK5Hx4rjb1OgppToSdcHzf6abn2l4Xg1qgA15jowr0Zl4RgjaQqkIIeKV
S11+glefCIwH+oy2yXwpnXOLGqdXy0zGPzqsNhbQdlY9Va41abcDawAQSIG981OLMszgr2/15cmz
YcpTLUIaAFQh0ejSg2ZO87QsOqwAYq5P+r58x8r38nb4VFQ8xvn8PE9YyiGG8j60rZskVCvPtse/
Vn6GLOO8mjxRCHAMQViC1J0DDl3eUK8vABqPDdK/tTe0tnGbNDPqCzPl+6ANjV3RY8MXDIkCmz9u
97JM9xlphrcBHbE6gjFDicmlqU1SAJv/9DeIYBjD0IYuntVW/AOgIyhrFGfmbgu7NLyP/XRYU9U9
vQBehkQJSkaXVEaoBS6OZRtPjaJibYiXSFJbu2oqy59NFWFjcX19L41jcogAj5Ji4TV3OjUXdTXL
CavRa7S4fUpaVfvoYqC1EleenpaX2UjjMc4sdXeYhIsdDGySdhJZwTYAC7extdr/6BroRketP/+6
PqGVoZZ6m05oqX5hGKNHhhdHf2qT2ZW/0SMX6Qc9zCb795uHQx2YTr/cGhTMFlVIqBihFRoT/iqR
Yzx0imJuzUk1dzFCmzfXhzqNpl4W8fVQS75rqcfQd7SsIWrKujvL8u3vqV/gAu832m0m4C0kUdxu
rw96YTlPBpV//ur4FWapVriMTl5VJrZ1S6RYqUdbR7v0aAFubFc2yukcpVUcVx2UWhC21JHPVGmp
K1tO4GN5LyLUXAgp1a/FjCe1sELwBZbf7NHztFdixfOrjlHZlsgbSuEGYIink7RqMwQ6nU+eoyC5
q4e/rQ5n1qb+VEXaMYq7+6iKv/S0FDzV6XeJFuYU0+tq5WecLvU/507Myk2PIyyV2OUhSWZfL3yW
Gmaz2CiAm3bmVCpgRvU3Qu9ZZtoWKHPRkSPtIGE4nXAZqYndzfHkjTShHnGNz97NYze8eUKolNKP
QXiMwi3YlNNRqKFTNjZRcydYg6JSjPXHMnIEBkTG+LZ4SU6IodDkIZiB4/fSrHm1TeM5mkfe/cnL
ESHUd2Bv53JnBsHkruSpZx8JPDasMwlEh4R0VhGDxoDOhuVHG70M8HZx7CH3N06MMbjn51PUH64f
v+XTTzmTJ5jhpCCXtFk9XUKnLHI9GhvSftFo34L/w9l57UhubFn0iwjQm1eatOV91QvRpppkkEET
9Pz6Wal5GVULamiAK+BKKnVWBoMR5+yzjaiMw0Ub9Wji3PMd443qP10Hl6Eoc/kLyx19FYXG1/TZ
sSmHid+CCc68OrtapekxaNLp7d+/1ddF5FOYi+KdZtKeISv7cqd7xdRNmevIEMkeVfy44E3VLSVm
vWP1Hw+U//2oiz09/DMU7F9fbROjVjUGLOAlqyaytbR45xooDdhJEwzGoG/cPMJuTP+TXODrHPiy
lhezzgtrFv7wPwSlNrJdRwl46gfqfdInOza1yYgnnV44RfocLrXRH7UUCou3Ls+iLOY/aNu/gnr/
+zvQRYCiMmZhFvz3/YNQr+6NLOXra9r0rOtVe3DphPceqtj95ihsJk2RxaZahiOO8ITaLi6YWt3B
OU1n22V2PKXQfCBNWPMQJP++D/5efPy122AE4sqMUyM9yNeH01J8TqMkvJbqq74fJ+HetBCA/1DJ
/tNuu/i6cNr50P6+ng1FF3QueSdgugFBr7M0rOMMOpCoYUr/cEX/dpNcnjm1MuRCGIa2+dXOzsyg
tsoc90fIO4YT2r3d7Fh5jkCjN0O7QzPWe0ojYl3r68OqbXr9tgjGIY7dDLtp6uV/hUz/2gLUOuhm
sN3ihfty1uMvB3N6dcG3ArHdjoSEvqxV7e0mWVvxICf9XNj5utMpbV83b22uN/16wdffYqD9Hy+E
y+pcPCs4O5kaAe3/fTd6in0GjFmjZ9BLJ+aGszfy4Qs1xP7aN9v/48H/34/7gmaOkKCtdOXBz5WV
6WHRZPmxGhZSiGieqj8USpeT+P/0KZdlhlmKhu4yOsBC8ctBU7dMynyNt53In/al8Ih9heWgyPId
xRMqpVGGcu38539/g/7pkKGq/l/MFqfcr2QTZkHBaLB2YeZMVZl4U0W2YMtA8FuLbxDfVAq9ipya
qUGIR1r1DX5E/tRXvfunjXY5Sv6+APSJF8uOi/rs4k7+94crXavMCJHhNescd7c1QqKq950KttXQ
VmhzM5FkYyF3vd49/fsq/MPaI1DGz4GZyaXJ+HJLyq4NNDuogWX8uXZDOYzL9y2go4lEo7XfZdrm
j8Nc0r7+++f+frJg/vLXDWbqqGy/0k2GDL6509p8ZTFb8cU3IHGavN3Xs1n/oRC4XIlfVhdknhkD
7zHuCV/ZJmWrkQ/ds73aaajjNodxciniChShm7pRkGlOvHVukm+2Reiw/h+ZNWxvvuqF+ECdDOTy
FYdz23QDFrfww4Y7uicxSL4XtcZMLMOy4Q/L+g87iWIH5zxWlQTJrwnj5TYPam65FrzVq3+Zg91G
dVDmL6Jp6qgynDoqDF1haSCcP7zEv19IBtw8TklCy8ji+IrvlZaTu5PPASVEmzvkOaci2xkWrKX/
/hXhKcFDxwb0cip+2bGjKoZ50TmaEHpQEQcCYlokN9P8MPBN+sCwuP5V+EZ335kOb/G/b9vfXxe+
Jc5jFoxleKZfz4zUF+sySMZWtt4Zb0Peei+zIdshIQrEQ3Vd+ZqKFML2P4Fm/7CJ+WCOKUbYcIy/
buJhmjyV8xBDmmkrkaIsdyWl4KFcSwar3Sz3mJO04WS5daLLcfuDoPof9tVlU1EMXYZ1bOi/n1BT
JsyiX2G3FL6dv1Rtthw24VUHrEe2qNdm8dS6izjKeW0e/vuKM9gFOv7rf18lyM1cV7iFcjYObblc
mQPyrAWiyH1pNcwptUCPBn/R/1Bd/dPXddjL+JKh5Pzt685tpwq3ZXgv8FxJJuUX+3nyAqD7vjzX
F4v6Ti+ch8WZ2j/dSpeL/Mtp5dCRIZ+6yBF+G4bkFdkUpay4eRELRWUzpB/1lOcPYg6FS8Zcn4r0
tRcV0aoSY6Kw1Zk1G0v2hwLga8bR5dTiFQP2A+/l5Pyq5pobIbrC9GWo5fOAh5FmHMx0+O5j0nih
NPiJUS0fqjDPqT3v296GOlYKdagsFES5Qwosx+7/44i56FnQH/LXb+WY8vEJu4TFX2ogxLyw1lwn
8QSChT/cGF8uJ4YG6DghTmDselGGf33ZVtYjDQh0hZlY9z46WXwZ+spfqnAps/zx3zf4l4Pzrw/j
N6X0BbWBZPvl1RqDtBBuL5C3WNzDEQzbgkyZvLH+5Kn65YN4opdwCCZgfL3LQPwLLopBYaP5Fu+w
1abyG5GKrhs7VSn+pDj8/eXhc1BaQBaDyIv88O9nhSom/u1fZ8XWmIR3l3dZaqZ37HVQ4FakH0HV
Ord+2zWHf1/J3zp+vuDFxRxIigv3N1E99qSNMbe5GRmpWHbt2mCW4Qwy8pdyiSdvrP7bcAHVFWRG
PEQBNS5Z2V85NqNe9PqALDnslbX5ER1U0IQClU0VCqc2V0wg8vwPBzGI3l9s6/9zRHz93K/IRqDU
0ObUZEk7eLdY2JjdCI4ibKbCDUYUlo+jTzpR2PpL5ulzpPXNRBuvRm2lnZpUhiomIgui8ffeiL1t
WKrUgzhTe10zhRgh+PJtHbO+BFZg+GV7wEENUux42rhuBqq1XlNDNDdKX+5MJCXOs145Blrf+mJv
x508tHB4Iz/N+ibAJaoC6o3GzWpaJPj9yFgs4tBtWgsDkLruLmN9u7by/Tir1LyrXdxQQojYc7Nr
3blPOzSYfjmFdjbryy63syXRilYcBZSu89ri2BQqEuZO+NhYp84Z3KtazwhINSsnHJdCPqz1NCG3
rWyjj8px0xNUxtsDRsJFlKquuGLIRabrPKOiVkG324iZj1oDJNHvahAOmB0nVXXWgz/r/VVVjGNi
cs/uM36JSLRNeuwmXe5yd5kiQh1l5FamOtmtuR7Q3mrHHtQowYqgvtJQZO8GYg1CUxBp6tDC895r
s/upmSRVN2m53TJAladstFxWrG8SY8mN997SxTX4k4//8lxeb96y7Jg8a88bmN0cNYwIMB/tvfaB
CMPiaek840PUA26OQJWJhrYLDLEfs7BSox5vvj5fy8wbEr935OM8ucV3rWrAN5ZiecqZjO+w+GHw
T+B8JAhbDItp0J8LMnJi19CqLZo2UcMkI2Lym2d1GQ47c1T05wt73wvbeRqGkEin6ZuFSVAeBka6
7YN6wK6P15OkrpNax7BsRv/DWkekM57eZXFFixgrpTX7zfLVddYH+nEy7PJWyrZ7cbAADdNWFVfQ
pIywLYbhZkRRhNfQYMhfWquLFzfPspLP6IezqLR2jV0NtZGr+Uusa+5AgFi7hRYesldV5TWRI4CJ
HWMxP1BltdduOqpdUKbe41pBFWzxuN5ni/0ql7QIqcvyU1Cqeko8mdMVNppzyLfNft+MbEx8DyNy
Pw0UjbmXx4Rpymuc2owI/RObzFJTvtOczE/M2R/WSACv7pvBuR+GOkh0MeD6XufDYQY5PAWB2M25
k2xtnxH44W9zlixevTjRWBrLa10P7g+5CGbJm54mRe17cdoZM1x5szBA2btuJxeTxIPByKd2D9nQ
eEjXCdnfUt4ZtoDJMf6SRvnMXCCZtuLHVgWHrukPYqzOtWif26pDTKv9pAh1Ig3g4RBskulBXgMC
rosMF7O76HC6J80ZnhvvomRftjnpXZK03M4yr+0Bc7aLeZcyqow3PnjR8pqH4GOCbM/XQrMe9byd
E6vF/XMJjCXCJsu+E6m8raoCQ/Fe4nP9F+DUg/TxafrmxJqt3pqxeHYL822CuhJ26EUibdAA4dL+
WFbTFbISFeLa/8FZ92yPMg8zIyNlx3MZt+eldeyoHAcdGZFp1veBKz43Wd8WfpHtiiZtqCdlFoIp
raGdy/zQEHoezZ3OloQpWjuY+2iutQNt7KO1Lr77NpSuHOZfmMGuiKF4oKrsglisEk5pqtmvKbEI
kFvK07ZhvlGOznzVTtMdO/q6t0w+UJlZlDKRj61l2HhdjdOANxc2WvLBcuTDkBt7n/UOOyBnDg1U
MZqD+WI6u1kyuVh5FLMAtpCr6uNgdGkoLSymwjVAit75xoJ+o8ZKTdd0xj/GT5LrMIvqfDwyjXo3
ZmW+y1q7uEtdP48FjnNhUacOxVsl2r0Hnw7zKytVsUEY4Y2xWssdRsYUwoAy290yZcFtp5WTQCde
CsJuP1ctPwcyuF2M9BZV8hvHCHsb9kSIsd/DnPkH34NqW3XzNYSIux4CTdQhn9sPBDcy3XT2KH9C
knUOa2onpl7eZoF1ap00TtM+CcaekGQGItmMy6dB5cvssIFBXc8/CI4eow3baRQiTyIT76O7nLBH
QT7ilFfe6u8FHGRglO1Kbcuzpfrr1mzvkRs1caHzx1V0bt2i+ZErq3O1Wueur+IJjm6B5jlZtOx2
EsW+zNLPpUtzGB4+1mSyyXB69pNgWu+kGryYqUQRNVq5myWF8mRKFU0uHib5ZCZ1o113m/MmZ/lR
bbxMfRWqprtv2iYaGPNGWmmxlQB/qmF9C1RzqAkErio9JgYyC9t8eUaExtPMsG2R7vaZtW4T2yJI
plb/nPQ0mvyhiSCfRimqoWxcr5xJmtdd7j4aRfWGf/wcNy4CySUoHnpZwgzoil1gFQd8sg6c9iFe
Mgen7U/airO0DNjLmCTKEIj8G+5kV6tm0W9RGISEev7Q8y0xPdK+NDAj3Pz2DaaJSTkSv9ra1+PY
izF0VvwycQErRBC7o5aK0B2s9lbvg+ZHNRbZz8wN5NmclBlrufmq1MZMaFMqrPmJiL13NfR+gpnq
aWuJFOuLZfqo7FUl2DX1jDrXXUHQy6bKvWKDiMx/GCCCHsatVXGmzf1Oja6IA02NIGr4xQRGdu44
z/i77Mbgh0qj2RMnfitLiySVdYncJt+LoExaYbKNm4t/FyRm+5IGIiFvwVvl9qlu5sHcMe2/VnOB
cZt6WO0JUpNxU+nyzqvdjlIsq2JH71UUkFYejb3V8wPWBG9w6mJd5HsN7QtTlCAmtf7OaFA3VYW4
ybNA8NPFqQcAHLuzEXSHvilOad0kLa4y4UViyRCrj8QkJrxuq9MWZFd26dth6XkYTlTFqy7hHXUT
SJdm7/IN4V6l3vrR3c1esAvcivqmcn5kdR8V3JPeZr3WRc85v7Fz9HdDX3fVnD9bWt8DsIhEOAp8
dNuNaR358/qB4XsXZp12v7ruTvbuEw7K3AR0TARCHzIz2/dNmqx2GdvjvLM1+6YuU7Zy2v000vx7
5pgvjr543A+qiPPWCAEf4cMs/l06eq+Gtd0MOHyETmHvrKF/xPzvAR0KEAc71cqevWZ9lyZydTvy
CMX2q+Bqo5fGTrE9CpILsebAJcMJPvpyup/x7x5xfssWPy7x9FqEefDNIalacab0WkO1IqYr9Oxx
0at3qI4KA/nPJjVfp5W5U1Ol79i63W3Ghms7AWPmfC8D6y7PFie0SL/IZ/NDCP/GqZqPgMh3euV6
CrO6uHNU+onym9prNT98QyCxyIO4UNpdje+NpauLVhP9e2d841/ua7id9fLuZHPcpbYd+468cqzt
ecvxi7+I44ZmuWmyBRpheauNP7N5Ygcb161HnYc4RJgs9cpBMaZaQliKChGvtRS8xmnKVUIWL0Wg
fVd3zS6QziGw019MoPc5bKwYmiDZqlr5KfXiexfwYqPNf670+jVL1zV0pXmLOObTMfstEhJbl8aP
g2aMfcWKOrLTwrIXPHjDjdR2STbWDC2sjGK/zGMV4nES9xollm2LcHHskylMsStt/VqJ9WwK2z+Q
bXKzlhIKXH0WWD+yzI/aNu2tyTktJl6IPbHf7rafOwKx1m06wyb81Hu8hnJqK7toHp1Gv6syJQ9B
VfxsNQr3LrObRJPB4+x1p8YSD44lfmHTf19udlS1OVkeJJ9TJDCBRLj/HW0tlZb7iObzIzPa00KN
n9btgXfnqPIiXvviMGYaQAdedAKDw74X4dh4D1LPYov7q1qXPUKvNLSly+zKOQ6zm1jdmNhe9yFT
4pk8t3xYHStZKuOcT3bipMHNXKmDiS4fe/AdShwmSHYZ2RuneC0GYuKteTeNRdxo66u/Xj4JDWeo
k3NQp24kGzy+t/l4cfgqF/fn0KWJARt7aEcMHp4Dri4cYe6JCHgg5MKMzbr09mvTvga4aXBfqNfB
5X3ot5MUWIIuThPBTXy0LBw1ZzXcM0W/HhHVh4hvl9CZXGQ71hyjjufkYAnQRVbNU97bD53lhXpa
Y4Ko3krLR+JTxfkagB9lFEtq79TOU21hGszPcF+3ox+PZRZngbpBa3W06yLJ/P4GwUG8rkVM4BrD
mE9egGSyLJTXWGyb3ZXQfJ62FeqF2PtFu0NFcd9M5R1ewKR5Xi/Odspl+ejIKmlqTKQ0yOdBe91g
MNuqJzfjprW2p8V+0+ZvjfHYVvOeOcfLMPi7hgJsLOihgxen/dD7770oWTx8hOaW/Wg/F+NR8iUr
dwyL5T0tr4qleqHzPw1kDHmdT7pjFxrNTTPfaM1TkPvsmDWehznEujiu2x8cd3vL2o76jAns+ky+
wQFrwVvGMjgiacYVtQ7+QWk8KT2e+k9b6JFXFkSIkWxk3Wk15YJe3di4Wwv3Kte/jYxiKRkjuKOP
47zc9EaalB1xST28UqZW+TSFfvdWVWliZeapIwRpDD5xZAtxl02y9qFQ3tVstrfa8JKmd9WGrVGf
3hRVn/j1S5NDcpFD4mVwFu1itzhrXNkqrjSTtkAgCKyQHr4T9XkN+h36I2Fnxr3NtVzq1JFSkrxx
XIeR+kA7Y6+yy8YfG1doudGbVBtv3HTWde66IN0tablf+Wd+7UdLkO1IeYouYcCirBNghpOw7u1h
pzEdtrIptoyHBhty8TwW7xUOGn7QJKLLdysNTsfJ7+4MKmot+ynxxHa2aafZx6a9MapruzzBt0Ht
Z8f47yJA7po4sLRo8T8mOw97He+ysmfqaeyIR8/sW830H+rhdZD71DbjUu3W9l3RRva5D+pg+8dV
5x4YiQwJ8/6H695LWtve0fbjYlFoNzeqwmA5yxO36E5iutEhKnQWrY/0zsr2rrRaZAR7LPHYDE8e
zrer+5piJqV6hEvv0zjcpFX/0vvfLZyjyKJOCkybwjUfTzXHvrXKpJTPQbceU7e4d2r7cc30XSrq
V8Ok4gm6BH5yMhOtoaUlNTieuoN2si9mOmtDAsIY5TW3RlXiH1jSKxD6cdy0IWnkutvm9QiMhSjb
nJLFfJp6XEuyJ3/+XK06kfZj67xtuh1b5V3j3mXjafO3OCg1IGr3Wiv2rl2cewRnquUIbWaeR33x
RMFSBvTJyXeW356abt7Dz6ZB8U+eo84mDyHNZRYX9qPjT8/jxG8tZxRUWZJV32t5640rwFJxZbGZ
y8661+ZDjnIIkt2nixu4sMTOoQQvKhUHaitoFc5ubjz17XiaO7nrpv6qqbxIIsxxggTW7E+KfgMV
wHLHLPTb5DoiAtO4K4z2W6U3D6pb6PFBm9u2DU1Nq6JgFQ+F73zjLDjMlSaBG4d7m0G8WgmSmYqM
DquhJi2LX/nacICbgB7Y7Dw1Bj9MQOCET797bRLs6fvVFf+fsqnSrnNygUr9Gszp0AO513QHnWzu
FFITXLnD0fXCoLjplmQ2vKRcYJxzl0XKcQ7GuNwwrd81jvEsVMEN4+3tQue2mZKhxkutEqeiaK8U
HTMgyhTX7hQ77XtZ36VZ8TTW0/clnaPezw848IVu2ydcr3TMvyyM+JT+NqUrxRtGZ51rxqiBz2NK
kcuGnG1qZnW0W3ldBebVsDoPpT/v6iqjX3GDUO+WMZIVs1b3vTfcc74VFNaQdiqXi2D8Zbqw4bVP
zd0etKBKKm54Y12SdKazmK0km6w9HVpY2eKqbbhLNRqv7skofwoOCzUEO4P/YkUgX4/Ow6CWk6aZ
Ye7/6EyD1Smug/nOnbyQTq6VC8iUgdvQvSepe+2Rp276Y5yKNlFNvhsZJpIfwNe27P0yLI9T5p1q
039aPHWiAH90rJfS0KOuzE7eFMR4Syd28LjROJs14d31weKJbi0IEYea1szXuBa+ADTtqtqCCvZc
OPyoMXR3tjWeR2mClgaxTO1vmWs+uR0AkkEdWqqDhjUc51x59orgmtriYJntm6NTl1p5jLHPrZk9
qVKPiKs5yslCyxKEtpMAFIZzMEetl3KGoqfzMhqkOnHLbofWMKzrH2br7DWfJS8YH7lFNHiPSm+S
3mCwZh7rpvlp1IlFnofexGP6XRSVxzIOh2A2joZvJZd0Glq5sNfUAbOdsMZnZ8BO09PGWDpXDNkr
BF8ztWJ9aNj6rni1x5GtM4REzoT29qGlVox/91XdDlelm2PQBk7hAiA4R8Uz64qG24NoP+slKPZE
OEVZdsj5hwj4wy1zwo3mpzd/wk4Mdc4qMpgi2u5TatZvuKSAEqxvaJD3mf8M8R/eq/6DEM4TXPOd
h7+ilb7oHWfotp07Dcsa7LvHunxreL8B0tB7W+PBWHwOdJOut6jdN4gKN0Q3XZUdCBoZ2j/TPj+S
xKASRax33I/mQ7f2v3K89OJVL2+YW4P+0xwz0fwpdPvFstsHqI6PWco3Xb35tmVYiqXQg2XJG78N
vmut8VD2E7fG8jzmOzkNWAHfZPr4OLoPNo6GWX1rem8Vd4jq3x0DQZFBxJZRHbOMa80K6MXLOLDP
wXbTozUYcu1aX9bY6e09qXG7TFaHVf0a0yDusOFuvCJyMMoBlnTHmYPnRzNtiYSF7/G3tgPvhcvA
18Lc/p6n5i5z3sdphjqJ64WIN26zgqNT834NrGVJ5wADy+XSdfMu9ssuwmByLzPrVCqOrO7APGDv
GuMpcLV906mHTNw6U/6NGHRkdgLWMLumFYcBy1JTEbbguut6AxcM1AgwijMqWO7YxMd222LCmnbl
fJgHjcnKe1FeFnrcTdtrwPQsd+SeBv/odsEB43YvSE9rNZ5FjvPt2IX4JBBC7u1F+R3zIsYlZiRy
7yDpvLWlZcDpLI8y3542ozxNML4sccrN+s7GgMPJn7TUOLvuXYHLkJo+t/Q2WLjHKJcQk0bZusu6
4SAEh4peXbwn4420UF+Axlr3JrVzaUJgq6/75dHLNArtb6lyQw8LNjm95F0WqemxoFdvWNiiOFkC
mKK8ZzuHxeaHFYkBEgGn2b1Kc4iUf+UMVjyOtCtebOeHSjtcSJp1Q+e/flbWkw3KkxbLGdwiHEz+
APVZ623obr/qZtkD6F7Vm/w2OPhySS8WNkrGIUsqaUVtaUE8CtRx0Z3DZN3V1Z30nuaq2dcTUKYK
O0YIfXBTO89OA6TRAOane08LPkh9icfKSDbA8FY5oehoYsGXpHP2pxdTdjcrNveZX8US18slgJjh
NQfdnPdavyY9FXPBGLkohpM2MUQRYgShnXdD5z8QEoBBCNdI4zf7tMp3tUsIrK8/VoNzMEV9KF3t
IXWbvTSZOuf9fK1k/YC9sAzFnOvoCfO90nvOOsNmMg1auBmJpjODqlv7DN3uINq65PIe3Qj6YXGd
q7mMpzr7UXaY6Q7Zqxi6B8i9Z3d1E1MLktbMDuuC6btufJta724DjTnI3H9ycAANAyJHwaku0b/l
ihW+4/yqJgVi1/jDj0mfp2PrUyOLKR+iUmQnZqn7RdKcB9rYQudUau9r/a1xUUaYANNz0Wa7UoFJ
K9U9YD0zhENQbAdd5bR/2KNSlDkHEpcOG7YrYYplBnzF9IA7yNM0tGY4zcFza2OF7NVbFwVdtVtk
t++VepOGe2sPlBu9e9uk9GlbzhNpLF5IzS2/137BwKDmAwzmTU1VYLqU9TowtmvsmMhx7+EWinm0
b1V7czOdCLCATj49ppcdWTIao7ysb8x1mSMpmHqpef1WleZ7i89t6Ad9cWuUWxdPhnnVeeuuG63j
1mTD7mKQGU9CwvYczPZoEPGzG63po3UxxJgbZzjPqvlJ0+ZHfcuzRcyEaDjtIUZ0N6m3POjKc+5z
vT5B8XoMHEHd68x46Tga/SGSZaoIhbVGUQmMTPw53NIhAByzHAYmlnTRTNZpjvt8gynJo6ev9bMK
2jJArT6PL3YKnPhcstJscpM0PzZDCSenHYLLtEKcKSXm4Ek5izdgjjbozHoUoLWT6cc5yNrvgZOi
05B+3h60XDgvkqh37Wobx1beAfVuxfdisZT/g5A2JXb24JZACrwTV4vTW9edz7ZaVRNc6+4M4VRn
PpEPg/7W4yYRm4NPY0pbkTBiyU8MOZt3c7TTQzGpKckQgjy4Y5E2ZApXCxLbRl6XhdXF9AgbuQ1z
f6/lBjbx2uacrVTMB0uKfge60VzpGzxTU8giIYDIBva0OrFDbyljfx4fRrraY0GUexjUlXVnqIZw
ER3ELdEMs4s2t/WitZo0moBy/sQlV2DNy+y88YJIYPFydsF4rjbFOVClzCXGai2SSlXOvJOmPxyB
lWqIx3I6M2tGWif96onsXzplHRAPNyPg4nXM74Wx6F6iOT7diO8RITznVsCBj/qU0o4/bW0EcXPj
VJdHK8Age50y/d5upz6xS7N71NK5vmX/mrE+WSMlg8O4LzcycBGb+U5jyHk/4zQM6ltPNOJefyhT
VyXNFqRXQep6ke3m9HF+KkWEk675ul626EwmBh/gplFtCHEXVJdzbkE0U5oIBWtLm05t55GdYeHN
XDG3Wtdza/T5jSw34ldUHvQu5RzHjd0Z8qgDCCayzfN9aurp9xRqOlMy5fTPWb0Op6DIjfiiFk9W
bJUoqRYAiFU3GRzp/mHLB3mlRiyg7WlyQn8N8MVwAlIxczc41RqgLjaWXCg4LKehxozi3Gi2dZ2Z
GAKuWWAwlqyXZBSFl6zZKM9zeWlJwJt37VaXiTVRAddwTl8cR3445eyFw6imfeWY2gU6NJ4cZ1KR
mSrAzHIqX8wBz8E4r/FeY6DFEAcbbpmQQ1M92NBCfxUe6SpG1eP/jrJyp7czgVMdkOUghulqJZzq
LIbMeCQXCkqcNclW7XFdnblmR5Ns8te1Zg4IYdqH2Pu89cbtUNbOieUu8+tAy0q3vbAjy5J5Wd5a
ZE+a+TIFV63SS7S7FuB8mwEZVjkJMpWlD98CXcNo9Rlpo8iYcqD4VBQZmpyq166Wuv0NKvu29Dvb
3oahO2bOulUMjry6e920LW3uiNdR3tMWKJf/EH71UFHu8CCmV8+TlvPLNgdnYdhy8YBeQn8b/PWE
0MMv78sBO+GTCLDJpxpJnXpHotMyXo1Kqy7ToQITFiMctqDQ/LgtIS4wUYPpVb0bLfkbn5kNS/B7
o2Xe8hNPEJM2wWqClbGTC7GSMji1pp7Q0bYt7eEbYMeorqd+U2kXG85CtUY01aBtd0Vjy+BkuN3c
4FUWNEv7qpetm6Uh5DbTAeSxA5Wxicgvbtqwq+0AbA8ILpXvJcJvgA8Onnz81DxGZ3Tqud7rP9ls
Higx1BJ+pbD1iqF7H6uuHu9deyKmV7OFrV7T1OixNPcyM/3lsfUJoWvSZX3DCbW3TsJt0iHqSS7D
ptgea+eQ1ZNyeRvJVcfWrqz1lyZgZncmSrZoEmyBiRPvsWFXO0YdvDWWPnvNu9N3Zv9QedPSUggs
uD/IEVUIpgxkvhwghhv2Td91CnvxDoJ4UvRjakFD8TNvb2arRrhq47/3tu/RvThkFxaJMLc+ZxSe
20jZIpkZgdSP/8PReTU1j2Rh+BepSjncWpKzjcl83KiAgVZO3Yq/fh/v5e5MMWBL3ee80SecFvhQ
2QRrT7uk1XxGCKPUi+GPP7lzY1xgHsQcRuG/QR+G8befAy3PwpWG1P5fhdKAYdKePZ2WWJmsKnvV
9IE8/QnUgq9Db1v3ww848IHpsmztDkrNOiN47jqr9dJYTfqf9M25O821PT9h5x2s3dK6Kn8I3N6s
4qoBBwf1syytX8LWR6LibepsMaCaTSlGKF36hYWMhKub7T97XDlWOyBoHlWgGZbhTdO2OnnihC+J
aMY3b7CBC285JY0wvWfqeJ0qkv2o/xKAt6gnMv3MbKe6wOqOUwE397cQGUjMZl52Tdi55LmQCO+N
ErcqJuKMJc0ctbAVg2FtbU8yfPejueQnf2mNjg9naLTuu638Ots2OjnIJ61zeieiCqs3/7qx8ebI
6hPdeQuEviY/Vl+MF6+HGxnvkViWB4sjRNLsqFHOwLyw5NVMGXbRpCTdl632i8/S999cfZ4Fk64G
sv/dqHbVn+Fp1uSa6uOQnkteqnRviHwggmrN0IgNazmqr5V/qn14dc7xuSnXMemJDdArJzRIIOz+
EukEFCzwFmZ73yVJhhAUVw+yHr1R2dbAZdRJDw+ydBj+0sbLs/ehhQv+ELM3O7skUZZ39pFLjy9O
s7htTGv8YLubvM+79tPIJi+caqKhw2xQnQxnvpL/SiOVYsePdezNMhV5HtkJiM2a6POPXQTpPSPS
+KhlH0xbaaYmzUDpZB+C3vdPay7k0bTKpN9kokMRlct1nm54bgmASJLav6awo1cOSkS0TWd+BBn8
NHmzfUIj65i+jXOvdq5gVi39wSGaiMbuZWPIDgCoTDWiEfyhsVGujZl/Ra/GOBMk+ol8RURt9lJk
1UNeVO13Ln3rAwkifIQmPe+3NfxhW/MqPjq5XTxZ5FB+pgXWrl7rAWwLfyyYV0Z2ZXvkYletbidX
Yx4XecACAzS/DP783OqBZrOP+IlEaQELEA7oW1AJpQWYdZ0J+WNimpg2lt/MAYKCxNqS4mKGWbLI
a9cNGT6AovQfXdWO64sq+wZ9b1r/Ip/OVKRGO3dQWjd0gE2LYVHlLdMH8qK7h9TQ6JxPkg9bDP8Y
v95aT3ahlBbau64Vm9pGb29M01mscme4w5tTrUj+MOUylQQyrpTlh5WjvVO0MYSucN+pnBjOfb1U
W2GisWtG71aifGefnOujcNXXvWp0qzer95o4qv8BchZ8keUUU5/wBZ38oNVshRSarzfPa9ITARfr
jnuwPjuJ1X+yVqSM+t0xQX4XyrzVIidPQKjGbt2seWPTY28Yb53q5b5vJ+2Wcw/ooZ7rU3n1isS4
IF7i4ytx1OVLmjHIa3Bk40iXmFE+OqB034tWTW9dt1Tdk6UXNkFWyWgcfMVbRYBVV13QESDsqXge
kbzOXfC0aKZ1VO5gDaHhkvyzQd8io5RQ13fEJGpDLfNvpho3WiWtjMu4Djt+/b+xbrVtHgQrUHoD
ropn586oyW3d1mYo+WAPsyvtqPPvFRPOwa16bIEd65FmAEoteKNxP8M7WLKzSGpKtLBp/SpUyxjE
RmK/O30P015bzoWIZoTWXKM3ornqcLK6N7MD3NS9Zj31ZiKeVLdm9zlw3NSmdVGledKDkhUFSXfY
VlYVzqlrb9oueFyN7sxQgz4g8TjBgnl9GwYfLQg1LWGaGNtmoPrEm72JgBKSUxKb9c2Y+cQHM72t
a+bwojl2GFT9g90XzqZxK1LF7zKNuURuiqTORermdUS3+k7UDp55GgfnxiDypZXMRwK2kceyWkN0
pYTDFS3Tn8coP6Lk3TjOysqnG3yqOYObNbkE/uY+JrBaHLvROg6iQUAkizrs9SBMxrICn0alwYu9
MfzCi4Ja149zs7pbp+3RMIzDzK0DZkDSfc1qXzR0Pc7llXRCDzq3SMOKCwhV5eMckL7fovDeaMX9
dIctOugqK7bujK2VEKgT5GQamjTPcv1Va0y6TBBhdPkIlAKvZHCNfR/ddpl2PxOcQVt781kr7Bdb
kpyGuvptcFcrlHrqhMRzzTEej+Iw43uOuGmo7BGt2mXF4pwIe9R2CAKmV8++Ww80ZceIJE7tODFx
1ITxdwVnaCrbsOc6DttuMjeNZR4oUGh2Q+/suxTSY27QDuYVqus0g5lUQ5QR+LFRY873rI1WvLrG
Zy/JWkUpDmtV8wETm7aGhV2WB3B1A5lAAashGEmqotwh44A1yMazHzgQXyDXMLH92U4kDGPhWAee
Ki0s6RSLizR/N0c0Dfb9qhbrSzoXbWSX6tRU2rNnwqG33kduAX5Dje+JB3Q2gZfeEHi9DjboxDq1
TwQzfKTM7neVghkKuxsfRdMhfCOa7pYH+bQtB9OK9N6Ikrmawymo3zlsiTTJOKCzgnShAB1juDgQ
KrpQ4iAouY8N/j8ck6INs6ywQU7Yi6o7L1wuxe9g6G5U0BoaEo5Doa/yfhJzeDCy5R+y24+27f71
Q/9g9v41S4cH8IttzTC8UeTYurWmvWXCeKi8GurQrxdi/n3QoeGNtI6ntNetrbcaD8a4gJfRC/zX
TJW/s5wM3HGu9Jwfw5RCRFBR6uxOMj/YvQngYbprCOFUHeYKfHbTOLm4eHahkODoPBY+wed0Sznb
ReV6rDBQgjPI7Al8TMIrWOUpx8V/A2oYn3RUym91INfX3rbHJyLErO0YjPWl9QO1a/DunOfRTD1I
8wYNFKyW48f1lHfLo95KXkp3MrI5Cty6Qx/mvRpIc2g4WDDGsh+6qomoFTKAhtqKI7rT5UU61k5Y
lKuvY4EkwbDVtZg77U3p7rL1M11GfJA/Qncg/7yePZKM+cPI0oXCb1qPSu+WsMhYPyl/go9kEYio
MSPE9y6BcpcspTKqhyxUfrth8zb3QSBOc9J8kC1dhBmi0veqhwWZyqU7sA638aC7/amoWOyLIo0y
9CzbjEYU2+qvhTPbkaPW/s4SLDdSrOw40YxpC6azF2sLwmuoQ5YI9B8gBrlfoztml9gttadvaqtS
e0TcJltQ9QUjtV6HQXCutRJxxDqG+uoHhwWc9KgT4n+RBR8Ln6pBfHxaQCRJ51X0eHnqHLrUNNOH
tBiuoJNourWc927sETyI9NFe53oXCLu8BwrxA90zoj82bR0cbO4m5PRkTaFIn62o5uv6LQcJKL7O
z2tgDeB6Xo92xe4PRpkiN1F67N1Bz8YAou6bNueeK66M4CBOE6uXEyybZGr3zozdPlGHQh9X3AH+
p1TjTysXmF0G5h2KDHRAqfhVWXpP+zi0ZXvoy35raXVxJsfiYa1gYpyOQFBaiVegeCQ8oN8sPPos
YjXdT0+0TM69GhBXTthbxZMZiCNndDSk5k8u2/dyBNQu5XobCGEIW2dgCeiaf17V2tuicX6NOSvi
xbN/6pRHaB06PUxnDmhn6A5maWGWg2Qa7wKSZHoRSRrErDt49p3emBCOpO+OMpNQIN9EwF6Xb61j
PBt+hXqsCFArLsvZG4v3YpL7ymQfXwb9Z9KL2G/KET1dJ97chAMaEUceOSIAmFDUr83libQA7aiP
HAzpXaIy2WV/9nN4EzJAH7liT0pMS1gX6ox18FhbTLn10iJM6KHeTJkcywwYy/c/eaLD0Ssv5rKE
y+w/6HnyZizTbSjnvWlDdC+p8WWVdGM2UwGZRGDgllSENPJa8vTzHPOSneZEKk89v2dTB+hihzyk
/YUnv0bVlBmji9TFArRzU48wSZQbjqe819kTBg2cbmIfmaupoAiQCgx9d+kKX248+rJJMUUSmpre
ufKM3ZxqWdS3BD2BnqDzL4o3kEnUaL6EZ6lWG11KixqU7Mhw5d428oq1aT0BLrXIkpeHOR3/aJ3m
Hm8QW2IqGEN3YnlK2uUhYWYNzcl4pG/Bip3SiDpAYZQY81cvyiHKpSKF0hh+k6D1HsiYJ3o3Gb+W
Wn0WlEyGJsr9UChW0b4zH8vRehRlv0sTDIb6FDxneg6W4fi/2P1QpniqDDP0B+EwTBR8KcXYksmP
mVUykwTRp7YVCXiiQ9cnM1ej2W2hsbXNIE2kl2UXj17rbKegOhIao46+hp7aSow11vHsnFRrQMOW
9h/GZ0RovvnaNrbFXweLltZ/tZnvaPe6tDDquCuAMxOR7oclPbKHPrSzeJCCQUiCq+fe9OmnyVPP
uhjTNfZfzZgOsFkf+nX8Z65lslm7oOKIM4aN0YtHDamYr9VXOXpn2zT+ZmIOaEzRvtDXHTgHkQs4
9rbMgZfTIoiJbfHCYcHaikVbdP238NHDjy2T4Gr1T95qE28U/FhpFoSw8PjlG/udNPSbVRaXORjF
SWbqX5bNgsh/4yMHKIMiYZF3m/UfVoqRT8XfJ+jmH8dlmrcDMbCh7hOaW2XniV3iEa+PdfFZf0F7
ndB055Nq6gXbBBS6AP0LRLnB3b4ly2bXD0QUcDTxudTWf7rZxKQBa7sU+NIIIRjtUznr/+We/CfW
GqlkW72sIr011vKh19gsdL2HWNPUo8a/F+pDtsvN8uDN+Umt9YmcFxniA9BvogoOtaZM+L0MldbI
zNFOAWjx6Aiw2CmPxw6xTtHmx3xSB7sxzKisMPQT9f+UJg23v+n/JsX0zMq+42h8SAzKQjV7/qOw
595wYVp7HGxfPX+POyFg4K6KrWL85Rq+1rBAcVAyG04iuFqGjzhLe3KFMURlUz96qlZh2SGglaSn
j8mnd09YGHggmSwbTtDpYIwoQLUu31OO5cL9NPtV9PomcSo8j1piRtWqftMuE5Exd59Km2IiXt8w
gqEbMx+0ZHhjzrl4nUv1JmpFzp0m7jVkKoBk2rmeyE6xu3SnkgretcVDC0+EVwWqe/TTOs46JS+T
XAPGrfxS6NbRESYCounHmK0PUbM0JzKBF+B3QXmThwKw9S5uNUMKtK8cnABYY6MiDxgI2TxSFXoG
8S6YxUue2o9jYjyaSSs3LXXbiFF5fL3FQeuRW5uUweyugq5qJzukua/gjjl97Iq1T6i31Pb2sHFo
3ER5IO/lNdCak9bbe08hBejNg5MklG36jL6ps+vbAlVb5XM1NJFZKkwOq/sPWuEjWCTdYTmvZHpY
MgB2wshH1BPrFiDEjRCwPPtunkawTSLqe+YNfdpnjQk5HWgnwSgQNhZChQExhOqd8+w6dzvJAn6Y
/zSN4W5oJzvUPRl/lL7oB1wEu2KYppArJr/4pfZruwNenUG+AOl0m5kklURzTxIp6thZOATR0VkS
Ycd05hWI8cXGvfudpO2jqdooUPNPaXUnzVe8cuZVmtXTCLAbqHHXmutHFogYaCye6xWaXC7P9aBF
VsmplpvDp2MmaehN2XGyhyiobH3HQv1IkAe2Km/XNTkSiiSETI21wtysCD0nuPCMZKHO9Ug14Wi1
smO5/AbUr6Ffw3HG1fvS+POHkUwqHGfnWTnDTuoEimfdXQgwyOXSqO5KYY0Hkc1j11VYFOY/nCU4
G+GgaZZfX+t8eV9889lpEQ440jnZdDbspqZ+WniKQvI69w09XQrED/eG8+BmHqxYdZEC1YSfYgxS
9qdfe9+Ocj4W03VDx+ZhwXoYY7vdk0WRbhqAYUBjvdqrrKIaHSBc9f3WbN2/xah4peWxgv7KbX1f
r96m68dXv6z3+WSfANQvkL48pNU1C+qoUu6OppkCaa177FKyOAxDQ/Um/NDR6psx2HWcCNQbQTY9
BEtyUkZ9yBPnbN39nEhikBW5/aeDxAsZ5rEWQPzlfAWek6h75DbnidUU8pg6bZ7qun9rrfGWGEoQ
gXJ3LiVUPkz4hgcr31XDjNSvYWzxXx1kA6159dZxX/roj5oS2Tn680zrDq6VnXt9PCQZFs3Oh1T3
Hi2VR1mgxcMsbgzOGHNT/zFth51mtqHwUT1SgVVuWAKajVY7bxq1mqGT4SpwmPmaar7Owbxd5mQL
gFtylqFBWEmEjzj4HwqB0VIPKqCP/MeTPFR3SQmKwEAirWfSS2RJXZJxEsX4X1von4Q1nS27etP0
8clZ5yUefU+LDNEcVm96tpxhK+8x0Hb1oRVdBJofY39iRlcppKDBRm1Y1r6iqadv71asMV5cG1kO
NgfdT25WhwdybbN9UbnXMZm+1mB6ActlI65OrVkdIXeOvcJkufh/OlvcxlxtGydxglJqvCrX88K6
8q66p8eu5XJsik/NtP/mUT27GIY21ui+g1Y6oaVnf2vGEdn7Bny3uZSRQFdIctwYN9I69RJdN0mV
R0s5XVxZ9qGbzW3rFdtldeAmixCn2j7V8RbY4z/hJIdMZceUQ6bqAAwdD+ga1MJf0Ef185feWkdz
TkKej22mrX+kKkZs+meDiaIvzGjKrAdhsj9M7rgds/GY68sfjKJDqmR+IZgD0gdtoPie7jqyqkHn
qtQhqaanxXymVOTd1nXGaj9yMUTe5eYmun5Hrk4op+Sz7XTIqukksmxrEk7LOSpfSOR/BKeDOsyH
o72WcVqB50wzoFQikAfDgnghAgqkcQkqrmQaZDQm1QH46ztPirjvyTELmvzZNhNMEHLaesl6C0bj
bUqp9KtXWlNn7T8jr0kxFPVToCdnXy/NSHXi1SnYAKul3Kq0jdzVZZAb3Yu/rF+L69yCApAEgAJZ
F29fiwJpM08r+jbDAIyo7aNnjAdUhewp9c6s1cZCWDSaZQXOBzRRuy1Iec1I30WMhk/ExkYp0oEx
mzjMnUu6ml+tML5Fg6Y0UFuSM+9P8C5z0dSqfgWY1u1dASklfSP25wAKlve9ah5Kl4AlXs6z55V+
XELdqHz8SdvqCV/qNccah32gO8xmEtEaEMlZvjVmdSBQsucFTUkiHTqi7tS8n4fuu2/sux/I2uO2
0lFl4Vg15VUf6rOPvdpST6OkIU6s5iF1l1OQO49alX1O6Gm6AI409x8c8TFXVKkl7anChmHd/1DX
3oqpPcnK3jedjwlOe6ZW4qi1855QsgtW6HTj4gBuR/vJ9PQotXuGXl87MA53IXZuhcUORY5R6cVW
IgxW65uCDDWq5OSL1oqnqvzLCv/FJck7qjFtRN6YL1vTxwrKWlCHTQMi5rS/pDwXG7Q0cD0185sL
6QJ624dzDnpoJsszZmdc3/gFsrrA52TDJXRJ8eu3/nUN4EtWD/06Z0xZGI9TEpy8tf0dvPyfVRdH
3aB/t4F3tXwcg927PhDL3I23biCHmz8IIfqUmf/yQUJdjOQGl2MVez6OY8zxsIV33xjSYNYBlGK5
tj5rhrxJo4nQwiIkGJI/fUImNnfUSqEExQ1NO9MrL35cpe+t0Hel6e8zm6fJZ5vKph2IZIjJE7Vn
aZBergDMWGSr/Nu00Jq1ZiQtH3OdO0FMJA5mRb2OxGSryKqn9CpXj3iUGXwWgYELacnCZtgjD62R
zA9jipkncBVzWO01l05kCmzfXE7doqyd70q57ah+fZQtzkoMzD+jcFtklrUIDVrkw1LX6y8PbyWZ
1RQAlr2ZRzr6notu9iWyLtAnMmw/+lQgGKhETLz2X6k1Rwa9PYdz7E3fczsRXOLuxnr97XMj9EAz
RLWDLT708D6kYA0YJlBMYFXk/Da8llGD6IrcPC4NIacdpDdIHpj5JVUEtTRiCOVs7pGCHVq8FUXB
AFSXCKWSXu6cst0GhroScLnBCLxJ8Rs6YxM73sIDq99qmg4S3vekai93LzzJo9HAqG35w03///o5
XlQK7mpTkFDUUYFnqS7m0DMmGWl5eUATtMktdEtCfbV6sptGQnsdHJr4bCrT3Whl9lJPrIMqzc9O
Lj+C2r3wcmDmszYJfQxegzUG54cljkJlJ4Ga2mfh0n7GSefQJSVXGBc+rHNWmfvWxiDLaoDOfu9T
AJz51nsl7J/A6C513sVgH4z5bpNHoDjFTz01QwjtnG/7WcaFGWzz0USs1vN9GRH5llsW27DsKyS6
2XmGg8H89FiLG7/Vtp7hL5bJ/tNy44BEKlRquNhIGRPBL6Ylb52AUgPu8WQRTXh5nXlXlOBHgD+B
m7zlmouE8bWZXprpJ8gRwnvghLIkqxlEq6vIlps/CncMh/pXZt6L6FwKLL0HY1avbq62yTr9CjVu
LRTkzpjF44DhGK78k0QAyFhsJcAM492KkD25Tb0bjGpvqZJ4GpSptVEw1PEQt8O/TFxqPdsN3Cxy
Hn7cRl0whkalYFaAyEbD3zjhWus7Dz3XvX939VkoAu8IT3IYimE3+q/83VFTLE8jxtx7nsMyfA3e
Eise5G7ITn7fXr2mOjWCDa3KnutVXIJhPqrJOpGUfW7W5YJRluhoRkWgblBMVSwn29PPlWj4Oifr
yMT3oIssnn0/0luojnR+xu+KrS0/tgH3pTY+pPZCzINzQa9joCz1LrMN1K2tp2T1v0vhbgTFEQE+
TQ0Xq5z1F5kap8T409fyYK7uaWCubgEBi4WMj44ci41sOQK98ZOX4DdwNIbQfMuA9FAuh8G9wWU+
p2Z1STp5IVSFnvLlhs0ChvkYAJz4K/aUO8GYmLsMjmAJQOGm1oKt1Xa9J29Wb72aHnvSHSj1J++b
ou+ftkzwvjluDRpQHyrHOBdD9V367QsHU0Tn/LYh+375f/upQVmRH8tM/7oTpUNSnow8fV6yBfMT
kK07lR9uU76bhW+ECKIuZYKCVGnPQUZIa8YXs6zbduAGI49/e+dVECvJDRMJ0kZxIjgBg5J7hUtl
92h2BlRJUTSnhvRYpy0iXw6AdfBIlDdIDNh8PTcen3M5L3+lW9qwXDgSOv2tJiLKM/o/gQpio62S
bIX002TQycrheQKfJ2R8rwQq0slbXxKHeys1Cf11k/fuDuc58oWwU2g+DNyd3GdosxBomLvWIQ+v
wnCXgcejk3kapPZodfON2oA4t41HL/gc7RVvexPqynlzM/9uL0cLU7A1WA6nK1ZAyr74h1HA1q8m
FckcM8Ak0zeWmUOFX6Tqn5Kh+CIcKPTax0m3eDfKowGCIml61Psl0pI+bhHcV9j1K1hXN5m2bpue
LITag38ccoP1pUuuc4dCa5R7z6pfi9w6LpghloxLJRi2GnrUZMXtRhqEBR/cO69dMj30ntYiUFD+
Zkz0LQRpZ2j/4ZAJgUVwimW/s23f5nw66937SGywKARfYnbTZXnEIrlno7xq+rpfx+o6Yg8LFgsX
MoXPCCxYOpDLQPCwNAQleV6C4TcHCB4lsHNR/oy0BgGLd4cBDmGw5A9j3rGymS9IDccAYr9bxrjr
TYWgXnvUzfXQpfWbq2aCTLDQod/V6nhG22R23qPXz3v8XEjADhh0HE5KwXlC8kC//q1lRWzLuu3V
HLc1bb4rw2x5auY3Loojl8RfQtCI2RLPr79mfoBeFI3gwg6BFS3oglefi4vFOcqDRcVubr4V87hL
a2OfW+rgDsVWk0VozNwS8Nk+04eB44kQ6TRzomL0H23gj9mGhe+/8naNsiTgifYvzC8HRyYbkYyx
XWVfzGIbW2qhhdrWRlDbApp1TIJFrUX1XMROa2xTJNM60l1jYc1rZ2qs9eBVafovypBdWTEguzTX
bIhsOpllsE0F0Hk33VC1nZUDqOMgsqEjYF9bdszBF/WZh/kc43ezaufGDt4V4tohbTCGuP/NDeb6
YY2Apw+5RlImtlBwZFrjVudYFPCMvR6nwU2b7A8rQ/zrD5g8sZ542tYz+3AhAqIRwRauI8IBBkr8
y1bA/V3vDGn9jUNy6oE8Ne3VJ2EkMtvpZlfL0UYe0QC11chDNyhGr5M3npXbPva5HaeqOOcNsovG
+u9OhWSzeZts43026j1RmjuzsXarHCDrKWAiKMqd5aGcAryCdZwjrV4dcaT54iiTr2Qurlxw0HwE
UrQ1Q6PzGBgGEuw65s9+t+zsCdDyHxl//UZ4AGm4XwD87bhk/e/mausJSeDx64Ihb3bIN3BWFBhT
jj/Bjkm4PJkdOVyQxjIZbQaOXqCuI30HeWmBlE6sNqTwQCHOpw8TWkHHZLn1NtNIsoEEhjzmsUv+
tTWW7eHhrm/qMfQsJq+w+0L0E1or3QwRF8cBQIFZ7Wqn3wVMpANYW5T4FxNWQKqLtVyK4quTf3pX
h5b/ZxF/ZHMuWUnzZc7sQJM0otXIj5jqPtMpOJDxC/+VTw+VtD4azWWkQ9FAdw2mouXc5H7ouadK
M7eOvA0YM2z9P9KPrrK043Hx/ho8DzTckysDlUZyRd2r82R/2zk++2KOczIZliTZWOnf0C5IpBVc
6B87HIbd/ifLMbMm3tkl2VuTKqpkBwCWXkqGcR/dN2t/WltMviRc4c86k2K4B+MlQZcjTxXymLBe
+V6/K/JDoqcRggYOcF4sxzwt8kP1VaT1uPJKc3iB1rOjIpuvY2l9uz3X8jo0V8bgfwLB9cJRwImA
49W3mWDdbvgqnf5m0+jRtV3o+B4JGsm3W6NVc9KOschtwoG0rcBB7VfyUetpFYohx7U4PM6qeK2I
Hh36O1pdkAyB3MXICJCS6XvHf5o6+4elas+CD3QykWBja0fQAqTBYdZ7PtbmJ5F8t9k/LqbQvhN4
jg/nb6Nx4mwZVn6vdVh2TpXeP9Tlfc6MzxTk/V7L+ut0OpJZ7x6Lgek9FUxTqv2qdYz1pnnrnO5f
ZvifzvAGbK3H5pLsklzfVk76Duj2mfoPc138qWV5raud5F7HYUF4yj8CybYmi1CbPZMN9k+f6nNg
yChpjC+VBf/JpOUUO1HEEvZl8qvp1r4mccvxenOnK+KJXGJ4wkAEZYSTnZutIjWiOIuEaazWliuO
s+zJn5fks78/kkWlXrPM8lERwhOiGFuAh80s9ku/eVStRlPICjNC0U2KRMfU8VtK/+S0vn0wW0Ui
B+lTsSqsE6qmxORVSHl9SVbc1xgIo85WZGh47PaoxcmVsAj6KDyFk77sxGnRnQ55v+rC2bDwkmj2
gmzX/0IP/7UuBRRO0H56Jl9eZdwRbbN5qrqm2Cbe8jU5Bja/ACJQm/Ey17NnbyghfB06l/+lDeOd
nr2sszvsOhsEVOZE903WfEoHbTg4GuofEAYywe9hTqojgxXU7jYZ0N5E+5WhqOEnXAbK0cm2CAf4
MRVEFvrHh3Hxn/wx80BRK4tJrIsTE7NhOhjZJl9qc+en69kFOOSgxZ07NONulO4XwnvJwEmHlCeo
ELaRzklPAA3W31TUk15g8BfYpDRjcK7gmzamMG5mETyODti14+4LMg5D8mlTTJKw6v7w7NfDvtX5
T4CpUkm8df0+mlV9IM7pywcn8YBDcpncNA3mdLn7fQbrHPTDnbfSXkrmybXzIuhvCUCkvtEwwiGN
YVqaoDp4quz6yo9GxM5nKhIr2wytgz9Frd/FzAvTr+kcrxWr7WQQnpL6FWTf3GMI1G+26R/4ev4j
lsrFeakdard8nIiBGr3lEZisjnuPkCvLwfaPyANwtWi3jlmevQZcDFbzZULc6BTzeybBG3KUh+Fs
l6jk/OFQZWsAEdsyDwbudz+u7q2qGmCvpG/IbvdESKRMtHIcZYSEUdp68nWGVpnK/8gRxt3HCh2u
dvliqOKXwopLXkqsieppMPVn3W/+s9flfgsBi9GMgnlsbH/c/3F0HkuOIlEU/SIicInZSiDvSlUq
tyHKNd6bBL5+DrObiJnoUUuQ+cy95xoKwvki2mMr8KrG/Awc3BemwP/uJiyp4tpEI5z/abGlIRPE
pNCWFAZlwUTZREpYNBY+RUwcljvv9WhCPwACfQ8M9FpZ0RlN++9savqBrvSb7/UHDrC6njOs15p+
Qyb3ucy2yqUqKZJl/NSsoxowAyHS8XqyNUIOWXXIxglWIEyHtYxktI4S+al181uLD22c5690cX7X
Qb+pdRNOUBBcyjI96zHHHE1MvBryGEhQP6eIKsMNqMQODQIIw0obk42egJ/QOJXXJq/WKunKry7Q
n2de7oIXm18RCFWn8zJG8I73vcEsWKLYZxWI9q0wIXCMlvqXI1j3pxazC3flq1u19goZGSrBBJAM
/a7f6UyuU1ja2oQBDV39X1ygsqmlXYNnw+Nl15C0cvQVpKHu2nz8YwAgd02r48NKhici5ncsuumO
0r2COBGkmvTaZcRpZgqzeWQhEGYO7L2+MtPxK/4Bax/KFTlSfZoKe4psOkd2juNdA04SDCqV97LS
l7p2EkCXvLkYJIeCjr2XxtlOOHCNVNmw3NlEg8rtnIljIsJuG0zVSzlmX46LrzWvtG0GgX2VjNSX
Q3gxaho4IO0rCRNlHWo5LV86bKwgeMyTde0K66foXS6p0suy4jY01WfdIX0sFbaQYKO9OKHF0fXn
CkUZAJ3C9GQr4BhHgYJ+vzzWeXBBfX9qRv2YNNrOMHubyfIHURDqJpusZ5Bzj8FBd4Hy515M/U/a
R9epJ4Iisc9JwoQnR+2++LbMSLs1MaMQXc+2cdVfO838bPPwbZbDq1brb4z1KUNV48iidKN2CiNm
91dHbLuPZDt6k86UN060fjc7SOGzeWtE6h8bLeCmC84RwzZWZ6ybYjURc4SdH+bg2IaAARLqGg7L
wOz3bUUmBnLBD5owA5MRvj/LqL+qlN2TmnBOshS7jDK/J8lSHc6oT1UdPl/S8HAkorkWqZNvXBaQ
sV6oXmpz4ygIDFQnuaR0Yis7J25V72KU2MJ0l1vgHbBOssI++aGHOO5nCB6ia/OVbZN4hmXA3oRN
na+n0qj9JpJ7nlNzzYL+udYddA/MUgV2IT8deADLYOKVJjRXxXsdTuGNg+jQJvq306anMcUJAIII
+FHmDn5QF8EmqtA9qzraHX08xrpx1Zzq36wym59s6lTonIjW4bXsiWM9t/z7oWXt0Rr7oLKmnTJ0
fE4B28uooZ4uy7Q5gWVVJ4zVlaI7TjAsvVi0V2l1BwMW1MwbjxZnCwIjZgE5HHPDyn24ZZh1kga6
PVtxoTj3pNR/obGT29673N6JQhkaLKMnVgW7zuKOLgfO2SntOJwK4D/MXWO/F/Y9ijhnAEfsEpdn
smXjEyD4QTJFbTgOftS6H60i3mwYNkEcnDEv7exYfXLz+CAUlgylkrHNJalmRWt3J6T5KAGVroaJ
RrWyMi/rSogMOhOdmmEQ/iJEUvFnjfxipuFWwvBbHaAMjTonFtNtdJj6niqcRezYx8+dA1Uks4v3
ImcoijfN7/mr54tGd+oHZjUZY1i6w8SasLRPQ7KBjGyso7Dtdq0LyROLTnMK1YEOvEKYM9joxIQM
7BvacHvXBNWJeLsnXTe1jVZYDzdxVOzRQNPmzoJGqGNnKWON97GoVa/LzQTxN729rc4VZJPgn9vD
6KE2X6O2TTeJxggYgyeyxnoBIjAErQQnjWwUTrLu3lSS5jl8TZjiVIn1WY3M+00Q7+REb0zECmsj
y89Flr6io+KnWVD+EcAL5dBrdEcGMoGIMx8Z+Dx1u85WXmZHvw22+UpMz0qw9ndm9X2CW5WWQK0r
3T6rE0T1rtjIJvXnofemnFQGK1nU60tuugHYsS6rRwser2qwQYpI/ewquSeaZ2/U9nstpw9ytlQQ
Kj1LecV85CkgUjPRtV1MFAFqlHBhxU6sRDRj8B2pQy1xq9NATrAV2vWqacoPdg2XgdnwKmTNB+9P
fU4jCsTKEo+5bJ9bqgKzaPeKDdOjnXdL75mU8YsSKRes2g8yBs+Bq9Ded0czMk56c7UnBlB0OQtX
YK1V5VFTAEAMYoundF5VDG3XLVQjAH0bsxnPVoFpLs7Hr7B8dpPmASN7xyL30GfzvShbOh3oGikR
RJbCwJdpXN4xtqTM6iP7wTPVrCVKVB3nGeOu4DaL6d1pC4lpUPwTNRjakB5MZebKWgKEcmLR4Ztr
Hu3wiMaxXkTajyELr1MaHCPWhD0gFoKOV1xKnt3rD+JAftMp2gRqfukYI3T9V9pNZxNGVJI6b0yE
rl3molpl5dK1u77/YgG8iiuVOo5u0ZxPQVYOCyHyu2SQ6ym6cmVOh1w2eUP2sc6Kz8mGdzVpD8Ha
PVblqay7Q2Nj7IH9tSp6xBxIqzGHncpW/Q5UZDIOl7BpdC99aQFRhtMIkiCUFKRu+48hdDOIPQLL
VeCKjW6TIz4jPxsz+6hwmFa4mNFwXcIhO04yPuVusY1A3jclRle1MQG4BPlrUPVvhmIdMuQ10aC8
gdKDsSmukoKFca7Du+pQHuQ9kqWihfTYNJEXmCp3fz+JbSdoZ4tuGxkMBJrkLUDlQOr4IXI7j4EJ
c9hqrQTVdpYODMJPgofu+Mt2eEs/g0VyhEx+nzADsMH9usr4YqLwM4svlWGaViEiRqDTajP8DMvA
5ICKOQ932cCTMoX899IzEZMrc8hMpHi3y5vLjRuGoWeaIBK6nxJrKiVwhZB9jt+GzvxiQMNgeOy+
qRqesZF6UJC3uPTure34pW3f6sz+xXwB0WM6VIPyR9nq9wFTNc25SyCCQ99tcsvlBy88EYzrnGMY
E+/sW7O5txgf0lpSNyF1CtN/eopFe4rRljLGmFN5sK2a/VkhHzV9FHf5RrOGreYkh8DEsmUrNxPh
cKawE04HNJvq81AYy0SYEwLQhEZIxCZhHgHvTBAKEMhTZ1JslpNz7tjoD6X6BKkTU6uZsjaeTzYn
Pbvz1KsTnng+xHbIQImUBszAmUJsbuVnV1tbU5mpFJX5HUcIk1p9pzTKCQP0k0QIEWIgYxk7RR5I
zx1C4uNkd+spad7CEfGYmtN8DP8M6oG1NSIfqOt8F1XBWUNMhkXsWLrlsXFBtAZ5Ry9OiCl7iz7x
uhSAcUpa7crW7Z0ItJ1j4DgmNaCDxtuttSZbKyMeNFYhwLganuYCc2mlK2CLiuMImdLTp+49LJu3
KOs5ckYqHKJ3t0rGtbgEUUZ6sq+pzAmLZcYJUc/hWrYNlO4ac0Y4zanPbP01J65mZdliLV0oD3k6
6X4W6fqRrvVFaCaefPRn3DwYmtJ1hLt/7c6I58vh0yzKm7QntNzNqnf0CzLVdqUXoPaiunmqYvdz
yt1xPSTBS2xB0aloBdzoXC1YcszuO47vB0NpL7DFSrOnQzuYd8oGmneFY1VZubm8lKAAcdHZGsRZ
xJdSkUcTzRi9uleyL5PEMJbWt4AsUuUwQNC/zFR3JbK+FESG86zmDxgQvGUOpv3mWDQ0+6wvVRRe
UfqG+QYwEgNtQGygjEq6pVwtd8PcHh2re3ZRwwEL0pllT82N0U4CJSiiYwPTNVJPMYu1XG5bNy/v
DDzLVYcEdIqSYxFN6DD5iZgY4A2sxFugwL8twYN1mg0pK3pQrK61zvDJjv7QqHVRXnKyGS7OnaFW
pj3Sw22M0H2VWxFOGQFCJ+rcpxCHiZUqb1WS3yEmSwpN/YnUHVAP1s+kxfuhYd9mg4Rl0S0pxVB/
RNLKto7T+H3VL4xG9i4jOcWpEq9z+w+uOacXp4zJbVql6aEvqBb0T3aTftskTAd/QeoTEAuvP1NP
Yw0zjzhCcksWnrZ9DkTC+LpRrjOoopWLPsULorH0VL1/E7ZxnXvUOYFt3tzKpRG3FKqzJDgIFsw9
cl2v05yNK2vO35mu0HpW9eg5txi3VU0LVcQCXDipFRXaaH5bIzczmmQPFAgP9qxSCZtNTK1Y3oko
R5Gt/TRM6Q1H+phS2Y5iWxqxnjc1/uzUvFSE22+VwLlnUxH6lKK3KHO2ao/0irXBb1hjP4Ol/9Io
qQN9oUmJ24mg0pBfLof4KRDiggh/m0Qx1QM6MKZr7dZMqWn6jr4truC+dERO9vn0KHX3j5gIegGG
Ti1aozJigxsKPlkJ2wuhuggxE4OlK8WTxdh2XabMTmyzR3YRveAT+4mybNNAEOsq81nP7Qchl0iW
jAjuU7MDUHu1l4UtLSanc/bhKtrLZBvfvepcJmWktAyOM64ypiK43CUmDasiUiFgqt0JyMGJXjMH
HeQt7sULaz6WBxFugdz6s8YLxgvwwQ2+jcqOGDIHybs1iqe6NM5EiuzxXXqFhcqQPZE5SGT7fAZV
extibZdxUIfdstRoGxo3vhydYjloOfCE4meOuVGlBdYAJtA0zZxLKFEKb861l2rGbmAH7RZPPvV9
4EWCdgKwsCqbD5QgI4/Wh2YGa6d1duw9za2uMzAawvAUzRoXYshIm2XMW8FVGGsRUL7pkAU503v9
bpslD5BK09NQu4zOfI7KBcNqXVuzO/U1SiuXKIGSjXjWj38N73IxJ+iqNJXbU31rDa4CZg/vYibh
Qu+UC72kF6gK0vmsW49Yryf1nkt9zYCjXHRMa0UOnuRSS9AJB9FwdmLjZEp3hxLC00yIR7p9C0yF
N9viaE7ZnjN2HwZmNsgLY6bfMXMBGgttF6A5i8p+4xj3CMF/OEAI0XVq2cA2XrHjXhmTJSfcZOXR
bd1fMRo73PQHPIB4D4MUywQKPOvHqKftGMAjJzJsL+uEkiC9wUP5Q/jBNa8E74OJUhJLyrzu4uat
D9r7HLzXMfuNZHwLM3nXmqTY2DqgDFL1bkk7+nqIzi41qJvZgktVPVrNmDNPS0HIlM7ahCOq5yjV
8RJ4wVTM3jTjnFLdp2YufIwy/mja/HYy9vNpeCZ0O/aqomGfZEZI99v8n2H19zbUgm0djFQSiGGx
YuVIppHlM+aqUR3PFjWrdQ+n+keNuQ2Y09Glu5G1Qnm9EUZxCp32O9RRlLlOuW5DO6cN4e/P6tsd
uo+61zJ4kbpP475TNY0YIBSOVZ5/YgGjWKypJ3lCn5h+3/km1rBSDv1SfRjszZxuZ2vucVHhykLf
mBZqFVf4ult8Kshj1a7fy7Y+uV38xdRsH5cNExGWXQRiRZ6hyO3UVhe41nvy3RgaiDvyS22tYgBm
A6+oG2YPfzVSDAJ2SirYatsb2s5EP1mw6lQalr6lO2rwRNqvftwXOr4VjSh29OWjH0q4PsPeEuVb
NkULHgQt/UQ4SsrCn6Ex+hSQwondbOra2anVxgyx1+o/hBMx7YPos2MoROpxI6BZQX2dpIJ+AWJl
bz6PEq14l1/CAG5a0ryw6UNbB6gXZ60WZE/DOD3NhnhGabtV7HRvh0z60VL3PCtuNp0mSWEmYuMP
Oy+CYXntAxpSTvpNwqOqNigDlwovEb271iduXX5xHBRCKalWI18tZi4D8lmcZlBgnid8IHIQGIlb
OBsdXOZz/UXWU74mIGLhAbdccFXBN8eSWqe6BeWyclmcshUAvZZznMdF+yc4l1lD6B+61v+rJfDb
PHihf9t1s7jOkXFWcCsBzle44Sm1FLw6a60Y3pulMUVx82YVKICwWX3EA2MWLXuuSHNfWSU7HHtY
ISKjVvkz6FraJBTbOMT5NCrrIMeOZCj2WzmRiQLs7rstO1/G0suCgLt3iImtUEp878h3wAj6cgQW
NuD2jWrkWdF3riMzTBSo+2wBO+5izVbXoa1R81W+bSS+iFmDTHPHehrVn+hcAMENW7CUy1atkpMM
MQpVyXTKpsyfzYCujBu4SfmRpX4G6bA3AcToEVE8cQryMajTY6egFJxMSkOD6BTmYs5XjUuoN4cj
EqMK9UgPjj5alN5F0a8ioMqOFM/54N61imM4jJAEE0ag3EgmcakTmhPwqZPA/1fK5tAbWArUGuXN
L7PstaIy4U61Txp1dFkKNh7wy/dR736KpmwwFYOaEKHy7ozWc15JSp9W+NOQbXD8Ip0rELAn1tal
6FzhO6eRGuxfHMCPcg5ec639mQJmYkxYDnr/0xgMgs002s5s6AM8kvqAzCKOLSI1dPmvKD6UGWOC
4zwXdCDkIG7zWRwN+Zzb3FMa6vEhpiW2Xe3Ef3APOmp4ZCs3S5Wffea84vtEUQR8ZCvikecwVt+T
VLsOo3122uFfRP4Np7RTHkQgXiqn+hlVDOnVsv4y+HbDANRCFB1zidHScncOzUaf4Fts2M2UnbGJ
Cv01U6s/XLaH1LgIbP6FewQY9F4wV9A7+zeIlUvBl9yM48FKzLex4tRu0j1p5ydhMyICcdqG6s0O
mUMo+TmWLFwpY2en9QAl8wAy4IobT50fFot1Qs+2Zsf4XjlO0bXmb6eheEyooVyJEyPYgT5ajjx8
kPbaQIqZlDUf/ZKBoJxYPZaIUnNUsXO2w66DpWzctNjtZTTsCUn2wpYuDV3zoHFkzbWvq9mLu4hk
OOQ0OrcZZ1zGULlo2VmyCl4bTbfuQ/NJZYRfZImPXkuGX8Ni3CofOuVJg3SdSfO9JkGlA6LIA/Oq
jslhXoSESr5NLXT4xhie+vhLJGyGea1qYgqYvfaVsrPHnBvP2ZaiOJuzeXbMX8wY/PLJKsPcOhl0
MHaxauzXhN2BJZDNhb/O7K5BVr1MmfXFKt4Js0VLD0aSzJXd0NqbrsFl7nSM5PRvttBeMnbblCmH
Gn4XC9TclV6Us+buXgamTxM3YKnYuzQWDGpSWpNgmxo87wV1lap/WdwyBO/w0SIchywymCq9wq84
F0W1maIvAmo3wrY3I1TaReaN0B3qQO63zP1yk02m7S480iWZbuUM+lrvsfbW+UFhQZE1zb5mzV8u
FN9QMF9S9gNxWw0jtt45JajWNfR9ncu0BGKXZNnODg/FCr0BtVFVfBcG+oYQNyYDozDYoMbDjBpu
G6U/6OqHKBAIzMaqhJsUG2gj2w/FOAE35eeHATC8TBhhBg5DDOSUn/tyAhOLQxQ+HihtTmeu+FZr
tzXATXCql758Jdx5nTlB5UXRqW1MlLXGbz1x7XGtVDkDeYWGm0Xu9Kz3p0w+F3Kn4mtz5W7u98lY
e4JkVYLlmeZw7djZNhlSvwx/HOYTKdgRMd8JtdioCn3DQku3DjBILo5ZbCzECm4UfjpqeJoK458J
gnxyQTcrWrHu9d4L+xBOqfYi8pIpcuOSuGCjeOqHX5NzM0SPpA6ZTzAd53o3bfKawf2o48xtiEag
CQ1xB1YHeCUnw3FuIp9ooFIMpeVv00zXdjwrkHbEEBx1S/HHWFnrMMdidrjj1Gxb7l5TPtMvJMa3
M0astnYjs7lKmlRhmi9B2tFjw5qhnpU1dkyG3DkvNsvceZkDtURXVP2ecSTrD9Ib0Unqc3UCYdmZ
cpWGwBkVzXOwG5UzecuhvZu7r85l8CncvZRPcQfMDVVTijmdgon5+lxvNN4ip81PLRZR8xJG4Pxq
enyts58wXJOJcO3qw6C+6LyLWuyZyoYDhyn9VxKCOdbemnKvROTvyCdJeRHexvZRpJfO1ElMWPYW
PwiYVhXrIEfzw2Vp4Ji+1iFwE68J2xkckWLMdrpkTZ8DBE5UL+7N1WgvTSdZEmW3aUPTnyHF6qjI
c/TxKpizkAUGcCJelx9zgCKW4lRecNLRtDV69W4WZBzYJ9Xe0CUtsHot+p6bt4qGKJwZ1VFDjhHf
bgIJC+OagtSq3jtcEAYafmlslvmnln8irsvqUzV9FcioKyxec/jP+QwqnJ7xpaA7ZRTsoFrUuAQh
BsAOWgvYFJZvj5+xCmH7ynbFGjdsp5mcYaTbymYLxzGsz/ZCDIcHloArg2po0SSKapM7hFO/WI03
oD+2Wli5MUd+exLhn4nvzyCOrJ29QUEC414cffa7cDwQOrtSTDzyaXEouSm63CW1oGHmOPoNyTyN
4XJO4OLBkxgaWHxYxjLQ9OuIu576k5g+irg94TVu8GsJ0vLSi+4a29FR1jkzDIf99SQWlS+RfnN+
Mt097xyDZ8z/NYNAvAG69eZGkFj1dIfK99DG4J6t9K9MlHVXNn+9IgAPqmgAxrpDw4d/PM+1+zKz
JtMjohmLIjgNs/w2Qzj2JWBS4sLwEC9E+ix5uDoCJGEnN/b5IAWg2IDRiLGBlKO9I1HOyxkXUPZ5
Rkzv5mxIQ4umpy6QsJVfzApVHkaEoVjN+nMGpbJREx9gNaZ/IJO9dYhaY6023c2mkmQL8VYKigJ2
okUU73P16qigHF86cQuHM1OplU5brMxE1cyfIxup3lTOafkxaDghkAZiyspF/NZOnO0VrDarOorh
WUkU30EGCXDQ62L7YCFpBFdG2+RJ8a5iJECIAsZoldOkMWsxy11uvUMCtwPMyI1XMOksyo9OeWvR
i2hx69vKjJgG+yDY3pAAKnV5y7gvwucqehXqu2odm+AyyJB55WUC39zh2qvYgnkJ1D5tOlCvWjb7
O6bD5k+KVHtZcYDGZIH3klcTS4F03w7uRk95d0nAybG9CkJ4MvOln7emey+JPQIvijKy3OsYuAfz
R6tHvK8XMwENtCXH5uzOHxJDKxIkH3CYF0Ov7mnAGXgW4jKhdIwftrPPtGenfIdgKsjwlkAeLWeX
BM8WD6BI9rO2Qa7DGAJRh6O9k4bJ7AJ9CXvVwyI/XDS+MtwNIyBcErAesXuxWKhjZnH7zBv7DWM3
kWwM9LwGK88YL293D8hdEghJ3ewU1WRK+C1JMTyhEvtsIO0N9qNTxYUKMmK5q1cZtAVS9ZjZiY2W
THe37BUQz1DGLIPLywmdd8YIkiQF3h/GkUGMcxlZLsZa9zEbw5MKDVMbGNIp3aFv0kMt8atU1zIv
6duf2dQfIOffchg2Uamux3hew/JhoFCtIvafWup+5ggybSpgqI8M8G3PnM4sAuHtauQj8Du0oDLj
ZiNI7mNUYDSvNbyqdt8SmTUrN2mewvpFttcRN2S2LbJi4+jZTxzxoCpdeRwVLFmQ/tjsrg20l0Fm
bMHjfk7k3xCfZm1SNd0W6OttZPPugFgx0U5dnv5zcEm0Qj5R2B0Usm0a3Otc82yjtF3BnkwyHQ+z
U1PJw9ASoqIwmFtCic2pA0NcY5ca1/w5+079NR3VU2MLIhZFUDX9zoZ6H4rhdXbis9bOW0thoDbU
nLql8R3aOIHhfM25WJkKZGvW7FhUwAQHnC82cTgymJGnJTo2ur9QqW795GuMKbqPkV2v5a5iHQwA
EYssUqZ9VuMleQQV9dLkdVN9NcYRDtzT0izDr9kFU+KT30Mw5G7O5RcBiMhO0Dy3ha/YwyEljyDs
8jdHndZSI4Ryl7QDx6tcNUV/axNY1bytZ4B/TNJylcmf6rWoPVmYvucKen9DbHsVgKr5N1THmSrb
zs/zrG8thjrOdFK0yh/qawgzRiqEYOFtYHc9JCpS1vaSYW4itSDQocYelGBT0hSmk3FCybqT1RWb
PCcKMVMd4qgZeUAs5DNKcm8gJaruGMWl6k2z5Hbo6geYs5NABaa1CP3tB/7IbEmqpMXVUWAIQ3mq
XOXV7FlqUZAFerRLwYEV8oYx5ddU3FtZjZSIOVwSYvRItTZsIF4TDyvoFiom4CKI2AKP4vjOHhUs
wEIEirZGDGaqMffM8H0CiMiA/NczlIzad5UKYsTihFbMjQ6m8l6wu2mUHzkWe139tWADZ5K8BiYS
TXUeqlcA+bzclPlmcJCxddJZFGOt3U4SLjoT98HhzGR+Gcu1a+ubYkG+w8gmtnkdzQmEjGlTm4jd
+m6Xjzium2hPLNVLYgb3uDv31bzRw19OIBTgWC4kMsCZrsqi8s64Z5STMM19Dj6nH546Lgn1uWjs
Pe++6vyoFIN59942r6Xgt8v2afOI8MbH1J9JgJOnDl8C1L8ZGlwkEn4qJNrx/l+xoBFkRAkFyJfq
FsFTBl28yUxgqL5LX25VhNfj3Mgqy6sNnFbyAwNnpB+aUOMqUvZYlsaKMSlab7N6m6LXOSQVKKQX
iegL8xvZYfwvDL/mZ4a3ee071Agzqnrn0NLBxLjaYgNfY3rHN8fPk/kB/slh4JuSI1mRBCZp7n0U
3pQ8On0/FBON+pNS0p5qyhbKqY+Wyla6cx6h5c1p3YXxFvBVowMtim/HfnJg+dVoGIryOrIWdLPX
tv5o9dlrLZ7s8V0mhxZFVUUMHMsGPs30h4ocX4HgBLF3y53rJM2O5OSl56Jq0bi727HxJom0WcqV
AJnGSnatuhCncGPFU7up4A13E9s+DKSEN+LQm4n40XdL5EmglJsElTmtPq0UHAKnPKZOta0aaxvg
1lcN9YwQ8oVbAnqcwp54QvcV72Vv+GkarPuaaUvUrAvsWMvqCk+JRx+Knvds9+Iphrutof5xxLjL
ecFLTqAZ0N2s6KTDmAfcajvIKycEhns1oOyq0lf8R88x0YAAetfjPHj15IKDYfALKCsiMitquhXR
qn6cYcbgbat0JpgWrlZe+3L4VSl3uVzQF7XBHja91yH+SWa8Bam2A128H3L3SXU/RRJfI1ISQqns
KgFMvKHENcAWcMNPZk7vqYKUVb0cc6GRxJClAtyIk1eHznNiczbGUFmCZItj/IQ5dW9htl7byK+u
c8A2WCtQtVB2WXHyPlg2Iw6bbqEmP32hy4SrzsmgE2bpXw13tujhHA7xOdXHx4ywKrULcjbrq47X
Mu+zrdkbX0qC36d4bcT8kmV/TREi1pJvoySPWDMuIe7w2kiOahRepWz3nXD/haP7FrGjbSqV32S5
Pm7g1Pwwvbc5x6VQf9mf/HXa4DmW5veTJN2vOgDTB1dUIz2skQG8FiXyQneZjjoUbe0M5duet03a
+ygwPMfMj8PQX8qufm2mhrHTKTWhGiMZcCFmCWsDaV5RBqAtxcFhrhSV03PEJI1k9K1tq089waAz
hWurDsx9jTuumi0INkbY71V+GyzW/u6BAxu906T5kMo3lpS+OQ4HzpPvNOYzcvBCjvuDZXBNI7yY
eOtNgyed2UPC53AoUbKh2PWOeU61xVV41qQ74HLSqZHh3CnfEa4o3iv7Y0bS3ulfVEAZkQt2/jsh
uM0SxYvG7NFxmERa8gGgk0MQT4ka2qsYtpzFH5nob8iFGHD8dYKVsZ3RSMb0YsI69PMrPL3/G55p
xHuopZco8NH7/oV89bJX14JLDHc7/BBqa1sk2wafVQlGpSw0GPI/Q/Yykmk2WPVGx9EmAwvJIokD
JhstxzqPU3ltysxLagsrIYbbsjnMbQsr04RTSWrG2L0O2McKNbjIufI1ZqncSSeYw57dMF+ropvO
SMPJlT9Gma8ifSTub1w/EgW6aSAINgN8rUlq3dYz5+tUCXxsHcQigHSm+lUZ3GcpWnWh4R7gbZ/B
fArGBwXiDHtqvNIuNrVNgIqb7LhBPDmTFpgOpzjWD2mHs04+IWbYm9FjSewgYpKvNqY+S30ESdc4
Q1Deky/TvMcqRIF+JPWtA9uwDH/CkxL3fp266Hj0pzCtdzqj+QVDFAx0RhO0CjzCunKQDtVDbxxE
zCI2i+BcuXTUVGhm3BJzQylA0w/ZV2iUTYWzsbjpFKISSY77BxWfl6zys8wiv2SOcY4f0h6JO6lC
dRn6IsQkAyft3GcCp3zqu5UBfjPcIJhpewH0gpktOdVj/sTk654GHX4B+8XKlkOInSf/xxoBWysO
grme7lpbbVY/1GCBzAg2gDBalI4uP0HLl/IROgUtc95rT6rIDmrf/6VzC95o+E6x9VFNgzKKRmQN
Yw5SODVSazX00w8wwSd37C+ST7nO5wzxBr7PRSFPQa/MCzYCFk6ei01jNxNfQpq9oIhrr8U0Bdeo
Lh+OSWy3ZvokfXPV5/VzBgiLpKPuszfgLxBKxxFRBEj1UuNlisJffG+vSpT+AQN5ZQzxN84RtbfG
6VlLCDExeXO+XVO/JpX2LfuRtsBgOVROsveNWmJelnMLwzwVW9hqxwkWdsBPXTU9kmjRVHTuZbZ1
BfaDeLxaUdLiDVF+DSO9kXATb+d4ZLkV3HO6F6/li11Ls6wweITgVlLzoUsO30niXYXrqW3diZgH
saimjSIgIIe/M3HQBDtqbo/BiAOibvV/VYqnLcwM1CuDvNi46plb2lg6VEtZD6Xmok+vnlUm1stU
6KYDaFsDmuRREeIjjKetkwa3vsg24VweukbdRTqnb6G/OJSUWmFs9dG+4Oq3PU2DY2OlaMXNe2Mw
vieMa2XK+l+pQiMP9dcQxCt2+giwNLZRoSqHqCleWoreVW6AjcCvZ0j5piYp8J50ehhq/Mgb0/KK
3uIqB00YA29Itf6IVxS4aYeO0d4WS8B4aodX4aAucm3YtixMS5WdoMgVhuI2jo/0NJBqG0/yZDXD
gYXNDpZ1uU3y+S0ucYfDu8f5ZntD+B9H57HcuBUF0S9CFXLYkgQI5kxJ3KAUhsg54+t94J3LnvFo
SOC9G7pP00V2goMw7donjB69Av2x9m325RlDma1E1lkcGBoNCELgqHvx8IUiZV/kNRMYxLyMJJXA
IL2tehKMcEia6qJJNKR4LvGgi8ZeHiaWjrIzkJxdzVgpjjjmIY+ekTvOl2uuNtASRMktK93tVbYN
zCi4z8qCT7hNb6bvX7oQqUklm7u8Tn6CkMFxTRRTywggmN7sQl5qSbZy364apfjoNPKuAoVZWqzd
cmW6jQOrMngbxFDo8V7wOHGIxLV0RaL+8j4IJrso0shQOj7pafrskuDQN/73jFZS+mFfMf4kZWPj
51PhKG3reDKjgJJtbybaNeFhSigdC9l/M3cFxzVsNFHd1EhHsYKmq35QikXdUFKkFDpBKzAKFI+x
ZHIKyS5sGawLaM8K7leibqvK3ERsalNh2EK0cqugXsFPQRjYUKOyRUDCtBcEcACJ/ihNlg9yjKlp
bmMKmrh0NE6jHNN6hesauADZgaRu6Kxps403SluiORyzSMCsA06ywDmy/GHrI8bXSfacrICI0f2W
ISF1vYsmwR4KPH/cfqQPLhIzWUJ96CpqX9SIzC8OSM3XZCRtclM+6Vpzh/20Gbr0QrLzSqPK9NvU
aSXhnJT/QuRlnYYKHG/OesYLB152McfkxMnkymG7G0SIG6xjhNx4trHgVvnNmD41zCJiexdFwSGF
4GUKc0Chce3lM8Dio68AJOiiXc+mr49wV9ISIMJfTqNxKZXYDvQUuB4JkTqyhwmFUGQWW2Mckf7m
S8vazxQrgqJX+H5WjYHZgDows8K1LBgUhmRAlC33u4qMT9/74Y88j+mEcqtgHkOEU1s/2UhoUQNu
jeVDECi2MVJg8TJmoA4ji52Zxc/DsES9Tj59Epu93PoQWQ9XzAwYQvM8Ez4uqtvG8w6ZqZDwBRmF
W7TVi7UoY2/w/qWt5QyJ6pSKsCaqySXHws4MzNqqzNAIm7rFHDxmcjf3Rjm3JPU+X9pbKfLvRECH
1Y4mEtyDaJAngkcQXpQ3xa7vMZuOR17s4k3tuKmkh5xmLmEVi1pH/BDYZRLvKwjvYvwdZ8+ilpbC
qH4pw37EieljfNLIY49R/ROGtMx6SuiSQSTaIq4WB3Idjpp7CDA8Qy8bisTas3ppamwJEcyQXKEP
ZGwMjbGQYXUlVXuVEVeJEvjzZNhaY4B7YlhKQkrXViEkQPAMwMlU9mb6ZTJRJ/SHCWhmQ17wk4s0
JWuRtk6ZaWVzYkjSMyfJqdGAIOagMQaq3KyWnVlqU/Uc4HgoRsArza/ePaR51qvf5lFTa5LeSCSc
r1l7cjVcRRSWkxXsKur+HBuJT86X1/6W0i7utVWNdE+bfomiXPqi9CeTV7+IJkaGbNdKj81yA2VE
T1ej5P9IcXCVtN7OwmgfTuUhnYDlDdz1lbfJrNQ2fYze4RvJVdQXF72rfgWf9KjeohqIWOXiU2E0
RUzEzjTJNcavhU9wYxbKukO5Nxg3FdoQ/ALiOQwk6YPjodiyyPlBRu8YvMVGDHao+G6Dj9QkNIf5
ioSoVwYREcxVyzgTBRiDd5SoKv48qDioAPaCKm79AL93x7E6ji+OsBU3+L6s/b3IirqdTr7yaYm2
0H8APGXVB75W9J2hNp5lNHxnukFkZYHfWnlKo/7mdNxCUQbgIB76FKASGys5vUj9W0ev4tPKAMnE
Xz1rG6z6YGFcMMabSKWVz19rnrvZ6NlIQO1Eu5OztOyvpeATtnVIGYbrvFxNAd8WgBwiOll6DEL2
9CrxR2pKjNR4YNBS8jdtS1A5E8wN/K+tBd+DDwtmjjvI1bsX5F8gGmM0sJoKGKaS2sBhwVQtiols
mrY1nmnmMYlwMuacWETKPdqwkuFjLeBG4bxORSRVdeJO07zxGXYZtPpRAQTCZrzBoR0p6UFEdmYi
kurKCgtStSLLEt2wRGItmBlA+u9ItVCFl1uTXQhPesMjmJIs3WJwItGGR/0ZT/iC+WpDltx9Gc4u
oCcZNryWTLdx7ZHvTY5lCc0hWXfACSz1USdXfPB9f6A2NFEsC7vCd8NmH6H3hV8xWW5Ml4MGltz3
cjwUiO78yG5El9Fl3Wy4qHswHScd9Ir1KZcPffpMO0R1aHcn9TNV/mmsRsytrp2NXLKZlnB+hcmy
YRaK76tXzgAhJwFoF3yvbwnPne5gI2VJCIkEbrbEzW6AAUh4/ZAAoKihnKvndK7BqTgVFTyE2k86
fiZMT+p/YGmmaM0cQDrH7V7pyCmxeZdmCn39q4Joh4fJ6m6kJ9THBxgBcgdukwbfCohtsvNU7GzU
muuUbV2oB+vefw4dJUhwMOB3aQC/b6byM0QoHFaSdUTq59bGC6UDBlwZQFpqtRtfnjTbSD7N7NFw
YRI5ZYfQyNigadgAhrXv75R03Qpbhuckf9t5VNAMrlXQgJ05EiN1p/JaqgGSOQFtDCvul1Bd9PCd
D5dSg3IJiw1G3LFsF2q6KBMQpIui/hOwtNcfero2xANlYTr9msmsowS9BCyEpCxl32cMLos7CfdR
ekEhEAnYWPpnXyBKtjPtLwzpifYaRBfS3pDuxevwAwCKaYJzmuVC5Q6ofqVtSJpJzJXaOXL5Rfcq
AnL0SgCLUD2Ihq7yJ4AFI78aQgQ/m75lA8QUFALirBSVGgwxAO92hsFxeBuSPZwLeiqjPCaAcqRb
Zn7PYnbDOIwV+9/PBDWo2Nty7rTmKZGfzRw4+QDtMmHmQYQz9QcQjEX6Lc4pGaMdsuGXgW9jmfBp
EsBki1j210loHtLO3+jCuUudXMLI4qtnxqjcNUsPfveCzKXEOrcDkGaiDjF4ktIVUlmtM/01qIQY
+gDb8m3AlCLhFzXMhgQWOlGjLS3FJ3+a/cRFGj4RBzX1pg1uZHrwamHKq36yftVhpOzWbYmnDRQG
vPXupOcPDPtclznKZUwUPit+8ndRYvP2NIzsP4uPjJAejZP1lyYH+9RxRF3iob5TyHnHzcrU5V7H
Z54UA0eNpZwYOkcF/LM5EsVJaHQ06rYejB9W2Zz4IQbogS1XOzH9kPnp4uAS5/9aoAdUG8JZK4DE
I2MJUieQN1G/aepLP5zx523xdJXqmkVKxyUedAj4/wB9hoarQCoG2s8Meo8D7A6cXp4Nj0O/U/jS
LYr/uJ7dtfg5QyIJkFKlMFeA6Il8VhEeqpXyC1VI8LcAdqTpOJgPoSP8YYXCKDgJKMAS4Oa8OLhm
S5LgWuA0bi+YhE8e6vGiMP2S6BmqeHoOgu3Nxxq25yI94INEhrnW8IxY7ar79qc/clLC4M3qxBQ6
W8RbQbwivnOfoKDzWLspU14A6vOThVpg1c/nXvG00LZVEnWh/K5lfxWMiNvQjPjU+uLA1uGOx6Ab
X4rw0aOkydV/yrRBylGFTmbYGcnko7kyqcJq/yC1GwAxMWpAsm0VHpDYPEv+TspvKWaoBmrT+Btl
+0rew8GjWTjAWiyM35Fpu8ELHdyS3sHFyp8e6CfTevqJI2DAZEzav2Pef6LC2psF/lR0dRba7T5F
DkWhZSlHRNS10c8oD6D8MB8olVDMjofReIYEnkuchE7WgZuAKbLNtO+k/jIKp/NPcfSlKU7o0XCD
mLthIMN/WKXfI0+muuY/5dOKOMmLh8ve3AQZi5Z0FavbKNh3uO8E1R2QK0zSJwSGxmKRC5GJABxz
A+XdaDFYM1MT5dERZuUrkYkyBiL0UdMzA17YiL8iZsB6N2oHwtVJFR3Hvz74aYg14O6EXJBb61Fe
IjwLeqpzfJokGMxu9BfzcD1ZYhrO6ZUoJTn/tJOJ1YK4FJr+WxfuytYlHlCN6IoYYzCtIkLQ4Pib
kjMjrW7at+oqmFfKv1HTMEpdTl9Dib7M5eX0u2Wq2IyswKkistZ9FuVIA1vhlPrPtPgsAubKbGu6
dDpiay9rXLXMDDmgLf8VyD+idc8S4AbzbbSL2ZNaD0u5TwAqDXtmPQkBaMzQSdJrNX36LKUModvL
YbDyo8scPRTmXDfdT01r5q/iZDNGB913zWQNid/p2k+stCimvxLA8+JfqHynJXoOOrXa/2iKL/zJ
GEuApycZk110P/bgb+R6PfifYv0hyOHWlMUlzj8eO4uF/6A8YmSclcrfouMDye/BHwvy+hoN/dbs
8HqOi7rbp/kPJdBK076n+FNlsYq4KP2NAm/FqAS256mCbChDBS+pswCte9pp0GWHTaIOPBypaHMP
INxIw+x3+/K7L63r7GEaVk2CQyxgdILMW8N+AFWpme4ZBxeeTNiKnMqkKJWor9gN9iSuGRQQsu1D
9M/Rcho0UVWGPlGDzX4E8jWhW0lyt78munxibZELp0xzBAn1lfLQw3FhqAc2FsqnIf5GPIcJbrxM
gSeE+hYG8yMwbWyxC1P4MZAAgX+Ro7ueunW8aZOzFT1U74SXCGVGAv5Heuj1ymx2KM0tVkIdxyWH
Ivt9EeGS7XPyhsCXKs3JrGvbArpR3hJfDQMdmKE7ub6JSB0z7Qa7Eb3tehqsRdkP6qLR3nx4QXRS
iTxSdZs0ASqqL/7ccN8SMon4x/KOXnrxrIeoXBptI0nHXj9XxUfag/R1/PRTnQ4VYHyZBHNiQ3yO
Q7gLaBlo0It8L4BuqMgPIC5Y5HJ25XFVGI+s+JIoOn1LXJmwLQXmjWyPZfKakaE03MFQtBaBse0a
4sirTdS8he578C/ALBBXraB5g+pvYe3YnWaj9omxSuLPIt13yR8zJhc1tEVrH2ofaksgEhHmIaUS
GZvo0t41y2DYXzxO6K9KvsVqI1BJ57VxjEeGuQD08qUwp1Z1D1G4sP+xstMscvUYa88Lh0sG6iwU
tYNiqtCWMQKtI4kS7J+IeC95tQb8J/Zy04/Uf1tsvgNNWevNziw+dEYook02XomxjAaMghB/HiMY
FdpmNECMFNYZdpwcVw5WlArhdXTyIqK1WUFDr4Erpa4Dbo2JWfOtCT7lD5gjqs6mgrALTQa0iQ3y
XtTs5Jt/U3oDT9Ek2wppHPOegJCWCCx/gRP4b4zWfXMw9R+NS6k+9+MPC/VlMH6q48b07MSiDOWe
YIUqjM8wYJVDw7nsBcAdjJVMYGMECrqGvGmHnYhCP1J2qBCs4Z1BNEBYX5M0wRrNE8RDSKgGk2pE
ZCt6Hai0owVxxC2Z+4ds1SV09+gx/eooIGgeRWxh47JVnqjJwsCd4ykG5tM5yd35vOOpCnoDLK69
O0qOpz986Sulf0VD0aK/6eN3Wv1M2D8lAxQNKBGWvMyRWwGOccek6aAWZwmCcqBTLfBYTMxNVo38
N8CI1FKQNdGrZ65SyuuS0wmMsgaTN3Kj8m62WMKKnVRwa/ZUMOrG4HzqP3AQjKRiTR+MBUCrbnn2
WHlmyiVgWle6evnSgfFZzHlBCn1JEuaV+Z+An8RuE21DkRcjY1hUrKvyO44IeDqOqjP12Nm7L/wJ
s7QMH6sNOtgnDKpu9iReMNkeliXgL48qvslAl/7l6PTbaN8y/awcRBqLkceghhkYx8fce0fUfVKc
OIbqGMVZQRcFOZtjQ+c3a3bvc7YD0cYGyA79o4mgjj4IXB1b5LTK08y+ZJpa5HpBeTekt1ycawsQ
fLGYM6rzEmfLskZGLn94zDuwIbDhI9wlvejEuVj8EwvdjP9NcewhEM+ALvTJEz5NztAvcqbVMF+x
ugxF0JIYGgoOyyQclwnEccIQKsPNzCfR8cwLdT76sHoow28KXdL4QU+AAetifsEz032nTI7V9M8v
qQRImjeXYfZKELQWzdMPuL75KWj6ramnfvRXAlf4Sgpudcd8A8OL010LnoBqVSIAaTXMkFtfQ8YQ
Aqdb6fVbrYn52kjyZ42fWLNQENbHzFgNR2yJy1m9KYHhB57pc9UDDmu13cDR6NEiMLLw010IXmHq
/6SJ4OiVMO4joo3ocMBegs3vw39RwCP7zrPfAgkL8VybWP1nTq/gV0MdIQubRHlh43K0NCLDaN3z
tVXzY/2B3NMUrkKBt9fgRmGJ3Nyi7tUhJlIt1F3YpQ/jeCIsixRlDU+S4RHv5ohInUErc6xI4pvV
SSIcPGFbCuQg3mhDOrbU1XRsIxxnCVnoIH21wG3LYm1FhMZCIdHxddAdSNI/nRQwfg0GNXbXqHZP
OtY0TM3muNZ9/GBPhSF0Zqi2znHPH8U5CmrNml4Jtqyq+FODXSft+9ZbiVQlYbIK8SWnQXcgjlzk
LxTHuxia3nQAsNf2O6s4i/7OY5nhPbUryrmm/9QF5m2PBCqdNjpZQNPFlvZbRRFlIo3TyZ9q4lv5
R/YcDIug+8vxETLvAQF48BG4QkqVn/QjLdAE3TU95qJLcIdpN7NRFoP4kvR/UUEjzIpmqXVPo/ir
tLsSbYAHLvV2W/BaylABb9p0hBJvRUx4DxIrAU+lDJm/YoW792Z031H4Tc5GgC1Y6Rwtd5CcgSHi
lWeJbAzPPoFPsBEDjnVbMpeF4fTpQRuW7JJrBn3ahkt80vGbQBtBCBhzmPJ0jPmGfhX/32it2vqq
meOiHF4T9xOfnshBHR/gRNeoY2OWsfqNFo+klZjButwxVtsSx+qAeEQ5t7ACJy4uCFOZ6OrpbgqP
nvAR5F9C5zBJU+NbkGKSyl5dwvrhJoroHNckE8CLNFCuVqrjqWdTPXaSDZUpTC71eGUl1oX4yZt/
MeK6DvPlOPuaOCCjLiRRxaUS1+RjXO/H5p9UxG7F7Q7aazWRKJp/zwdgnGKmDxnolc98tqYzwlTK
eehJY5u+jOCnkOKtXvyYjFixtpkdK4hlbpwzmhdMYOQpslHngkKKUTmCuS9b5n1u2h+iloBwkhyI
bSOVEZVx+w19AVXZJkr//V+0PSTzHuAZVBlfr1JMmTVnrsXRpKOeBsHVcnF3Ob169FQVjEzHGTjf
8/UEAY7aRTBnY/wSA46q6EDUr5K6Vn6uhVPHMU2iSsdBM+5lUoMJEDA1jvutrBMbtw21LYGY/R/k
nrb4N8lAZWDlAd1A0wgiHCUCCuD4ObKVCP6m8c9AFNBSTKblXlYQpA4EM7HvbFmk8sryVK7r/GzQ
YUban8+sWoywCz7H+BzXtz5zawk5pOspl8xCBYFpPFcWQgRJiVswRucKxgH9T77qBpSm5Ck2CBuw
mlUYLf+1Pv7Wm+Z3/PSgCOYWj6mGAOVKrEVyGfwDvJWQ8TsuMGvqDtKT7VLMy9duZ/osChY6H9yp
OopdlgpZ6qj/5n2FYobOzNPsJrRAoFDusY5BcqnGOxYJPZRyTuf2U6sPwOyDaUOQXWE+k3YL4xr1
EpCqkk45HYCoKwvxjPOL58I8s6dsmz0IqpGELKU9dsLbUI7hU/Bw1GBzqpDFsAqNACkkrMyLmrvm
CJ+LnAQb9xmNlVlz3S1mfKKpAD1c5HcSaeHFhctYYpczd3hEnKIwaNjwLCjBzMplkYo7E4HK/Atq
+Vmkt1ycXX24G+xG+NIHooPWgUmfAS9+5KGZVuSBZYgLuCehuwk+wu1/pWb7w86vA5S4A/eMLenE
fGD+vnmxiQMJpPa3qtyKYT2yJ8AUqDK4xq6EcgqVoEhORc57gSppMR4i805iCTXEitBVtXyg3iHX
o05eOZYoeEI1nP7YmRI6EBjla8VC1a3QIRxbWtajHztNdwERQjVzIEa24AXKruzphEGDtU0bwk5a
csJgU/D6BOM+MF6R8h2oH/X0OwhXq/+RC5c5bosam62m1cIeVw32rJwR1UuSb0HjMWBasgZg4Ifw
1qnLna5puDAg1Z1UtmRauM1w8mL00UgKNvEtG/LNYv8dFhsGGISuQojhX/xSXolzLgCaZaz86zjc
ipNya1FHStJMca8WGGwWsrRL4dkkfzmGXNGh1JbQjm+Nm4Hwp1dHN/gVu0PZHHM2gF75T8H62zEg
pQkX2R4riITXvvrsvQVla6r+8XGtW14n3fyFORFNWID7AuX4hUsE6/4k7fr2EbW44vkC0PVBGmm+
6u+4OofpcYhP2fSjIm5Q2HQV2FW2AcMVY6eVl9HCLMptHLETQunS7Wo0Kow+FCyG50K9mialWeXK
2raobQ+GSMM2t3P94twFPx2w4HICbtl2NvSstQl9Pev/tNjFtdGZpHKL+wg9FjwwgryYYIDDzsJ7
Q35vkr7VYVeK+yDh07K+ynHThCZ6ejz9J7H4rPPCBsCBgl40uTE2Ie9c3rskuUNWOcfRekA0kkjg
Lcj+5EewkqMAVpDOR92Y5CfTjiXXUcI8o53Uv0jKUW9exG7bTYQnpruUJC+v4I3bx2woxE06EYPD
dTTIl146088V8TnExcUYfanTQclHxXPM2DZiheSofilYd8zc2LSg4uVU4dzJky1wJBYYO0gopGIK
gISkzTPnlEGWmZZvubcRpsl04COHfFvXNsnTiwb3T0SyjxosUVA3JG6l/N3oEAg+L9AExx8UTSJ7
W+//W97m/WsVNn0S1wW3WD1P/wvWZLV2SbVVI5q7YPhO4T10gIdzaskWlV+NsvvRDXeQHY5FuIsq
LmPNBpYK9vBP7H407Z4aFx3VKrI36iVmY9UH4EqlPLMi6WY22pJ9dEsoKVEbkx6uCHtfpzGDCrQW
tQeDMjjgZ3JjkoL1MP32qr2W3BLQU4yZK84/qsUvtCtYyUNINFjITJLqqIdql2l3B2Sa68J/6zgv
rQA3tM/47EBQDakqxvRTM6xIvJ3UvdU/YzxJuqPLdp3iX+BT+Qf7dgRkmcTrCMXxeKH4Uxi2qHe9
2tcxT/ta71jjn/TKlZQex7TdZPIGEAktp+NHGPqQcOdV7FowIuupuqNJAlkwhsqKG3EgCDCquf6q
EDctZ/m4jLLvJtrNhUiQUq/30iKTt330irJ1RBvI6UP4zag+ydLUZqXblh+vpmzT1I2ICm5DBGcN
BUAx98Mn+UCasrS0Pfshr/sxkzMAG80A+xTdYvMkFU+WdwhlVf3Ui8C70IvRY/AV7Kz0XHVXOSfq
zmF9VCSKbXZnBtyKueMj9sKrqV0rRK8Bxtep2RriWRCPHbc+wh92NybTOjn+7SXMFCjFUI77xaH3
AWpHQFfbk14fY4bsUn0K28MI4Ktj0ED+lDifSeS2MkSb79hFE24YM+sm1QyCD9h1EiFk2pesFQzd
gHiw96jiDwkEaqz/sqhEL0Y24Ya8Qwc7BYtDUquIxN3lJpyNZ9Me8NvDsWIJ81nA0YY8tVA1vtqL
oJwtA18aI6hcPevdRUsuPlWCLN/Uz1J7TP03GUcywZT0MPk1SO7zYtbDlqn+qf7aa+wg/wklz800
AMjFRzk8g+zaE5ZHyqFOA7lpytvo8YTbhUUuXY8deTEFGBvI+aUZZkktoB5GAdWfPQbamT21LDLR
FiQbj+mreYmlnTAeeosD7VGrqjODKSugkAlF/19kMnaRnCT7l4jKodGYezH+Rw2/j5Q5tqa3pQlW
Pw5LT6V1NnM0kLlTUx6WKhTI9zxWkUeXcAMsTwmfA2dHcjb6ayStRvEcqqdC2oMKo5iLiPBluZIq
yBlJhmiWkfKFKtpTVmUH4OdfajopQ19KmhZluMpIp+DRl4oP4jkhsm7qYJ9RWwdgC6o6XKjeXdds
c1rWaCDr8NPi1BnHi5b94U/XemdC6sZ2FEW9XJxY+5d5gLD8meakDa09aiTO55prY3buHDPpBz4D
vku/hUR06P4maVxY+rRVC4LJZ9/vk3/j1lAQasgPOrqJDLUEfm/87yaT7PALfQrPP6BO03sE1k7k
C+K2CGBwRO9iPqJ4y6voX5q/+FDZC2f+q2EMB1nFnLUEBYDCdC//G3M2stxEaEcVdJ0iy+aHTjfq
yWy7WDHgWmLysDV4w1SmaRcIosbIcYUXSvjmyYyHNSElBj7j0rX0q8DAspJ3ZbkWeelqPKu57OLh
izE/RuRlxPModD95/yhEQEkzJFoquVvGaBpXKLFHgduPwbMPIKHtSlfpaZ8eRvGr1DqBAn8i842B
UUT/zdsG0UJR3+wcynRnZkgdEGnwpu4YXFkRWNcvdCP0a3ByM+Z+OUkRW4t1CL60WEapzXCV6BgF
2MatxsUMMFiyTm3LcLojgoubsLPZPcjPoG52lvWSksdMNkskUL9mtByPQXAq6LeF1GJWVoJabu1K
PIVVuxqKfy2CAWmlGJsIBvIkfWSoCkk4XgrTM9Kf0XCG6GJVTgZGpn42EeVjfgkahrDxNlQBsBYv
kfVERiSH3jT7BrthpO0rY1sUIWulWxUTpKvQsIg3g91x9FSCOz5qU2TJfqyFeGWIp2JCP3VFGmBV
OF7Pnua0c58hn6GKUvHuxfA+cDSZOv3HYKvFuGYnaMIXy+mKkN3S8n6ExlNmGjcCTiRoYOxtI/oQ
/aOF5aYs/1WEwvAJMCfwdrAF+F26ycEDw7Kl/mQIly8h4LthdA3wyKXdp8F+xkPuoj9NdIpIiLFS
csHGFDvxS/AvcnlUy6c5XOLRKcxNf4zSAw0MeJA+dCbup/ydoaXK4w1eRqacfbqSp0vaUJa3toh7
B5RyvGW9ldSu/EB3pujupK+b/KoOdirR7NuDwqqgZvCMzDLvvlMUKX52IyMVR/sl00+sqRhVdqw4
ttkADHflDxdoCvKwUdt7375kIOXBtxwfvcRVmFz75aPXLKbF05KLwtbUeqOr50G/i0AgROs7jzEl
XOOUYmKwtZHxNX6XpUpwKOVa9R4pbgvzkRTHmNCHYaMMf6nnzsYUbdRXUuiOwz8L312KGJQ/Aa+N
dswGcGeczcTqyPikY/8H5QXxC4OOwGhN+StYiL77q5IgdydwEuePUm+y4AcVbGhc47m9WQMr8NTj
QGHNBxxF76r7QV8VZ5t5zumnhwG4CFOjwHCKgf4bfyle0S45ZeZd7C8en22KiF9Fim+jY2W7w4an
2/i9g//FI7ZWOzSs5iJmyhXke0zwr4bWNMD20BFbK4ACCZJziMofsqqaf5pQjFMbxJ/Zr1Hbt9HV
8HfY/sLiRzB+NZbYCAZZ9asc13W4DoigD5dq5MrqbZwoHBv0A3c1xO7rtF8F0Q3yeUBD3KAsEeeb
rSUUyen9SwlDG5Oc8qfE+KtQsjIARz9Cg9gmtzo4dC1HiLUSvRszDNUoyU+9pqhzCqxfThq6OB2H
+tw13srKjqOuYNt/o4Va132BiqtetqrlwmBfdYz6p/hqzhL1+qXOXqmXUs5jW8LjYsbXnsod/le1
z8IEDG3y89PKsqxZjBTgCgVMTBWV8tM0ongjs3bYZxUZgwzLvvz4q6fkKMOzYLBFJesxBxjI4DGg
dy6kr+oq+yyFn/UtidAjkx3BS0rPyeWnto4g7tvhJQi5yxVAMS9yqDRrmmYII5X3T2aKZCwb5ahP
PN9upcOjcMafcHLlgBJ/esFTEdjb98OPqj8C0ErEFhDftTCNkyDszeE5h6WM67CzBc0ZYXLjFFFv
U75jRjqqbs1fRPkN+98OXMkcAZ70u179SqONNH56sEdq9eBLpHyfaYQEPFI9liCUY+YzR0hZnmYT
dvquv8psWFYowFhgye1NQR1S8AjSdCWhPekHVT+OyjY2PlNynXMXPTdyBeXBjNbLoHivcG5QxAJu
WhhoyifeS3POWn1mbEkNbvvJtCeeVz2DfsXOCv6JYGAsYCrwEVd31WAI9z0l4B+8t5LuRW2nIkzA
Dt2hIgweeMKU4SkruyyhFuURILyBZrqqYHYfNF6MWHfM+ev8U/J9Pc/j6h0uyiS4KtjAZAqXgQon
ZrE4+tehvBWxRgH7baYnKSfFdh6zruN2i8QE828KH7n1t4Pyknp4hulK/xERNcNYacZThHkxTz6D
7CeyLlq+VT/9ZmnBq2SCDJ9NxUnLOEBKkZIjMpT5PCksqyFYgEzw9avYzNQsdFoJFzSdsSfv+i7Y
dqDkIs5agmkkBImzsn72KzZ+u2pFd1QcAaJZ/szRW47qRcMTEKH4lzM7zXYC7iyoDepS/pFlV6KN
S7xTjPw3E070jSkqbWEGlf2W7Yqd95hRFyDiY9VwskCQ9cSdEp5KHvgn/CXj1QSXZBJJAgO4iY4L
xBLxU22fOubYLf1pN4l7qfsrhStpxKG852NFgd2Oaxwfi+pbmPcfHdpZBn+MNlseBBPLmhauzPI3
9Wy9p8Lx/wmD3at/DI8Tz9EAOCgSPRcdTiD9FqW10JHctAwg1M9YXpYBc4VHwhWB9NzBQCAd1Awg
2GNU0NAUT0P46EAsJP7VrM/YxBhEat0dPnHtP2PDYMBJA9G6A8oGqYfSgAvOt1Y+/2dkgvMZaAs4
uTvl26hvWcuPnhy6+AAarMc5nnhbpXzj6NTFH3NcqSTp4vCSW0cSCOGePL7Jv6E9gWrsumcHlnaw
7gNlmSC/QrlY68llxGjXoMoN+FEIiljGjLakmcA3yxXZY1oRbp6V6K/zKLNF+dF47syGMmx1+hyZ
ZdboFluq13yfDY6lYe9ITzJMGcNVqy2hZ5zgOyPeBeqRvREevp+SGLFJYU1MzMsknekAdfWQt4ee
0Ox0GxcrQbd9vL/iDq+hmr9qBpmx+Qi0m9m+gToUxnnIb8gTOQzKdM+VXEW8xvZYUT6f25Lfw6YV
ug95t7BfV3XpZsG+5D2v03QVyFcVbTmMwfkiKgJ3bG5Zc0OvDqRzX5ab5ptrlXOoIL0oefgBXc0i
kSAwr9CGpMa1Gy4M8c0JcP01lQ9cUf2XLqPa+wBBtSxvrJhZabDCDLnDcvIyOG0ITcBu3riInlQC
WeRrl9+kVxpfm7ZbNh8Zm06RT5UkkC/J5G5tST0UY1sisovjGJV9GN5QEOX8fRnlsB9H32veNHqz
Oe+hRqgd42aVUZcnUI8yS9lhvePB/tL3orXOylOLbD70b1678aRVZuySpjmDLFuFTIxCHx4iTGEy
wFp03P9xdB67jSNRFP0iAsxha0mksizJlsOGaKdijsX49XM4wCwGmJ5ut0RWvXDvuTqL4QCrdm0y
kJr9RZc/PRpHILW+4WVWM8oeP202XEhVt4lfe7e/w01dM5opZrZryRkELty5sP+F+9A2JKPE6AbJ
1zJOyny1OuBi+U3triPczfBgZV8pwJNs/C2t57TijmaU1PguAhqAvASaNixE++c0+gind4mEnQPp
PY5+GxORqXsAbFeRVuyN67ryAoXST/mgRHCXqxKLL8TUnMJFZbFDKYifvkRigxmWjXfev4hhlz2i
GE2saQIou6I+ojlWkMyiDxthvqK2aay3CW5Hj7LX837HYj+zxXDDn0F91/VpI6DD290HjfJUgdh0
kZdAh4rQYpgMobKYczXZK9amf7VhkuLjjvY4hBjaVtmay72CYIfiV2Oa7xK5uxnmL8b1Vv+joagY
yd5m0npMtX1hH2vKw9F6HdLDpGxHviB9ggymsQEprR3HzGyl17RgDK6tePdAxRv87SL5NpD2JyUF
rQMF6m4ap4p1VXNV5hM4oxVNNcYSTsEi8m3QLfCUiPoO1U3PZ7CIpc1NAqq4rU48cgV7Q8Y+pfOb
U2YxRYBs1NpcIcNX61zG7GwS1NUlFUc36TkAjvV/kwMDhfG7RDGXn/TqyaHymlDDIk2oAx5wMzlb
6k7Q+5NLSVMOPaF+YubT2p/aa5x8o+tW1E1irVTxbjQfdfJrAkNWyaSdlwWgLh9VvffguVYvOjcy
5n55MMdnvmSICqZ3XkgnA/t60sZp+GtGcDnT4eanMmB1HnQEI4DMva3doudELLjtQWHBPFQPoUXO
Hmq0di1RQ3HaM19YJBfo/jlfKt6DbER60D+wqKyb9J7as2/3JIWM8lW3vzCy+bOFGwksrFgp5s1E
B22W8mlSAPKPSNn4tYVusv3nj2NeHuchoury3UHMQHbSc+1WqxKGdU82Oqk3naUGpn7Pm/dEaXaW
fODNbuKPsLC4s1CbOtfe+ehiHJzMpIz+PjGPzSiju1ALZuQCWnLu2j+CDTctojqdwgCV4CimrZGY
aLGj55rw8oaP32NwCJo0alcKkIoKYaJJeZZan2m+68rnpjkJrAcxZGIjKV4zrP8e5rta85XwOUP/
aOSbmALcg7EzkdSd6TZzpUXezKjFfIzg1Um5XA0A5Yi7X0dSfzLhqnQ9KYh+zd5NJSwWHWkPCQlL
mD+HfxPZatE/Dxocq0I2tu1REqqVtfeceAnBqeha/ij8hJktMOCngXUjjgd4SUTooF9x2UPPic0e
i8UQxr+BNFygnvQPWyKldv1MQlW4cQlSqJlgJJIzjB4Hb9PKHNBRMGYxyMLy6jSYzJ/Ytik7dPQv
6BYnv5lYldgzzhcmLmuclQVbPnOKUS3i8Mc6xQh1hKFg44H1qH50SKSA13mETtjINgnyrmJ8IzRm
Oye3MWavysWRov/BYIC4GuuYbq10DVs+eWim073ABr0gM9ubhocAM0Pf2n5pIbyDpk2fWFckyS4n
AGXy/HYx5b+K6bdzrxiscFdew4ZzkM0tbDKzuHrKhxL+y90jnMXVOL324TXTPsz6owGaR3cwn4vi
HCWfun6tCK8UvHANt940soJkuUI5AqFggo8Vcf4wM6z1nCv3Dc/0KtFe1Oxuys85ede8U8sabXIf
KmodVp4Jq26rDlfCY7KqM6fWOR8j7i3yItkfMnKZZ/ecj3UQMfWK29Piv69UVFzNb5q492lRyUak
Mubxt1dRM8InLOiqoSU8NdpFJXzGvQ5Z9zQMyw0G1gM8ZyovkVsdiBz1ovcEsbxuoDtUiGeK+B2o
Dfo82WbMDHt8YuTBrXIGjTrqPhv7RWUZgEWWL3R4qHj6vZ57Ri83o6Js2CuA6GYVbUsmmPQttbkl
0IELQ0Mu/t03rMhaKTixjWM51Cxu6z8JZM7hqQBTxkUNUN2IwVfVm7prthC8NzFCxbGnqIlDpJlb
qzkNiUloW3rXmu+EVMeMNKKmeaulIAboRlSIJbfDuA+L6hKbKV4d90llOVUbNK/9tCGImnHOZ7n8
6MuH0XabybO5Cwp24baHYnVpq4C2xAww9H2lW3wREiCs7P9yIzm3lvaroGaKhv8FKquO2aXivhj2
hewCUDRcMPBCLEMiPB3xUXfrDDUCU1Pbw0bnc+1FEvcdi48EaJQe/+CMAKpJzRShT9+Z1kFnc4Ak
NTSvofPu9kcz4bgdArPNDvW7Tm0zs0guMb1Kx1qJ9NPp/zdrEeWtgO05EdldIyHsWwOIMUktaeLH
VG6DEj2FND0zYACvxZQ43POUC2KbM02zXfaFMxFIJsUfa81jqy294dW0n+PBY2cMGA+K3hB4aGj6
fJWb32X5M6spzv8Z/qDfsFluqy/UjGcleY9QnysfLiUd9Vnj+h0aX/SfsUBYxFJ0pzU8ZodKggMy
9qokN0k/qeKfyr66QqWirhjSPVeGdZms/FGwqqMRMYt9B/o+Q443a+SIpkcrMpdMhJWKJtDFtuOU
3041+d34B2ImxRzRIFBjHMNef4HMG2fFDHp179rGIS0cDFcDlbvBl72QwYAGUJO5DbTK8abZ30S0
zch74Nnjf2nll4HuhmBbVvV7oC0Go8NxuCf6gmB9kgbDN4tM361gcRfh/VnzEhDwE3070zMFsq68
JS5GIkYgLqqYrH+takgP6muZJoDGqLXg5C7pTkwAwvyYDy+enmLMozRHiKKvS56mli9Bi99rl+uE
tPOhQCjrQgr1k+wL8bPobn11NWvAffyds5WLHACL3JN0sMKj1TbZmDOPXBsamP314L0jJ0gKY22w
EQ1E+OoqAAP1tcr5rbi9D2f7KWG4BUMlYlnBkZW66wIKVbRLtV1k2SCPH2OI+AxCJ1sr1jE/Js96
jR+hdFrfwiJJQid/0gTAn8nfmN49m+5z4NO6o35t+Lc63Jrqszod8mY//uXg+txJWdXIRZZeli2b
1j6TX4n6g+irY1mgQX+eZyQd7NVCJDVnmqak32oYhnoGf2PM1ECe0+HHtGpAxBgHDo5OhrTGT/td
VuylF2ZZRsU6+A1DLTMfQcStwUdihnIs50lgnsrUeeO4fZBq1FPECOcwBlFTtpsJtH6IPWChiPTW
FvlbjjRQqOXO0V9jpPtjVq6X3yVnmFJKfEzJXUIIFEEtT1O3V1zmSbv8tVDeOvG1eAz4p0bQZWya
cJ/Dy2rBwswvSuwj5RTsfgwegSs+Hbe6OTHaSZjmDZGO2rICBKllALnSsXJMyJHI4bti7jyFqFVK
9h8T4+iUjrcQ9XlOl4UuLNN2Un3UUH6E5T7De0Cc3b+JJkD23U56GS51Zk0aw9go2/FOkc1pMams
n0XZBYguMx4NQbzegSnuZAZLPgHwOFKpBgA6F0xLkeEXZHeoPuFeXrrLxo2dPWckKIojDQQhD4sQ
GaO4INyzZ96Ou5EQVhdNJjPMcW0xuJdANV+6KoD3YqUBtCZsIxMLmGo76b5uoNt4KLjc73p9KfVV
hbenIFEmTFKYPXeu0G5GFfHFn9O3yYfK9lWo/siihR0wvheUGR4J0K3xVeIireTF7nZNcZdoAsbf
llq7qbmM2jfC3J7oFokeyKwlPeO7Z8I+NjO3BakdsjxlLPJbDmzV+R8tOhkfs3ppW/YUeqAL70g3
zYTO5KyYo8A043XdzAF6ddwNxqigkHnotEBp8jYlvV82V5GxRRK7ioytlO0spN5cDYPRonK4CB3L
/sBVMjLVwesqbyprZ5PIYj5AnQ/MJLeTzXjOuPi16v9m8LYtfHAc70TknPtxI617jchfug9XbSi/
n1NxlPHJoQ7UFY8C+xgZF08+Ww7rFfXgFY/RydYTnbRdfRgahFWVwG3MrTgh6xK0Yib8BboyZqfc
uDbGX8RaQtEe1YKyH/Yelkcr/2d2OTO4AgH3ichm4q8Tg06MX9GSglX9yytC22AyUC6dXfWakdCG
fTt+K9MtSUZMYRDybqek2jOl08LnEj1Ehp1KcX48DomJZrJp703nG2CFcYAAMkdxA1UMfONL4vhd
K9ZFlN5Lcty05zE+RfMHooHYWybq0mrIJjPXwiG11HvvpquwzjVVOAx5fy62sFgwMxkWDj2kqotC
L8S3npMr/zYz4+h48Zip46UWZKumG8WWPurNHhJBzBQ8LCiO8W6hMtN0JB9wrPU/DTRNMri4NwOt
2sUR23kh9mr8HA3fKap/vdIpKZLAtdggKG+Sg1zD0mqLxcuJFGDhT7P56JKLmlH4+jjNdn18nsOb
29wd4iDsAtXP6GvlhYEZ1GQUnrSzkhX3lzCXORLMdCQev7G+zohJCt/s4dQXSIcQBFkeQDGU6ol5
U949z1574iMhxrPmXTGVFTot4tlsE9vmqmbhV7CliLa5s3eg7paafhAKC2yLxoJ3O7m62ksKsgGK
ji+VmaBn6Wct0K5GY4YMYBIBnsNgVjOaoE4aVmw/Lo0QLv0nB9EC33Uq8aDygTe4SjAzcCehud0A
2rHRqNofJvieeNyF9r4O38bxYNbKL/vze9EWrKJtfPZcIsQ+qOSiCo4CwtW2thtyvkD/KpHBK/yl
dfza6i5Kf7T4o2OFNjrTrhv2RTPQhPY+YZtBr7OXoJaP8V0MDAYrEifKHCJ3l7efiRJjfvLWWfxc
eS60QctBms6ESrP7rat7u+XprT5bZgOklqNVrpiOza+qS+Ot9kRW528zu2E9/dchrKmw8OSoYMyC
egMpRhaieKu8X7c/JWPHlhATmxaxwvE2iDv/xYzhQi06SgNdmWDAF0L+bfrTLCeUJQD5mYh3GCuE
RX4ZYJrQ46YyxvYw2P93q2QB0ouJ0F479IMdmVpK0SCux0fTjm1Qoz+xdXzq3Lw9e17KrtRs3wuY
SfgDxp1LLJqumWAJcHSM/Biz/ZSZTVDND5s5L+WyeJmRxXikA2k6nGtKROSNCXN8Q8cFx5OWGe0e
Aczaae1tPMNDgmxXSwe99DIbeY1nMN2RsxEWcaL4v/V+3ah3a4w2BBTSyj9GHn+d6WBPTBxhaNL+
hcAArCM+FSl56AnbmrwY/jDBMU5rQ5Zb5Eabjj+VGfYTZ/KFbXxaOFozNlHuXSmZyWbBgNU05/BI
UdyHAjYmTh85Mn8Eb2wg+I9dXm1nRztGdc7aFeNKyMeMGW7lSI6itnlX0KQ1WMO7cO90X9xbAvFL
iYEhK0hvc9RHzP4LKBquCmczEwKP1jwkx1Yxq2sxGwRL1284a/NJftc2ZP+xhGZQYk8iYxBRZBqH
a0X+m1RAG6ZxFLydhbuoh8Uu46AprZzOENMDj2xdD34kmc+zq0i4znsemrLBIy52khn6IP/l3TPB
QRdSxVdEYj85mL49ZFZWM50L+7FAFlTvmKEjGOYQ0263cjOEbjKF9eQRLmEi9RBedLbZbjj1N7/w
2pXGTp0/+xJDJ/OpJvclyXReOb1iNGCtUywk402M0CjUGFniRE4b7+DmBxV8mV17QZfFl7pn1pYr
n24z6U89wFrnX8R6VODFzBlgJcbKAFmrJIjqi9JPMaV7/dYujj2KijHfGUm3dnmV1Xkr0G1P5UlB
OuIxvNPBOBfDd0XnPqGx0Xqc3sDBucz5u5ubTr/A3vPnBoMvKQwOtOcmA31d3iUKiXD5eEf+iBRl
ujUh4Jg65OPnCkE6MeZPiafuEzUnRSZZFXq+z2amK2hF0U+V3Ssfw46sOxhXXCaoCwxNBEp+JPSG
8Roc86qescQsRM5uHWfasW6iSzPh/sEm00HptG251Qamv1ZByds8ExC51Rc7r57dcmfcVhhETESN
JYtbXd5srkdPo9nt6e7rqCJuTCGl/i+fsump6fpLHJGGCUPOUz1auABm0dpr8zWdRaAYVEl0oiH7
ImqrvmM9FlFJWq8h1sKw5RSN3X6t1caR/v8ljZjWu5AdTh1kaoqotYf4oeiqlUGbqmApyMm+mTrI
tTDdbAMkrHTXigGzHcMV0KUOvrVhKDuFzrfjAHkYQ9Dp3tdAkxryLCem9jezG+PuYNtqrlzdWrMz
x3yzUrFwlwbtgZG+J1b1iGgyNRa7MteZWfS+xIqD8vKp738d+H1zTeEc1dAimOsL+6INyXpE9p0h
1IHg7C/ObOZ4viEGdp/UD1og831X2hsreXEY6yskMGbTjxVD5jW+pxrdxz/LBUfTQbw2kpOHqllx
stfRHj8m5YSwb9TRProZyW4QJPugUKsHiSLI2ocBJ6MpvsspPfTCW/Sx66KqXmznRZYWZJwWMHYp
IGHA+JFXr3l13JNjlMi3Pr2GOKwRz6GA0y3dayWHq4XYO+TKbrmHDbR23aNFY0UYSgrrOn8dHOcQ
C2+bGy2yAE61fLpEivcz1THkPKTJI5KYJsK5eO88zJoldS9wJ4KBdQu5pL5Yqe5lrzDbtvaxdLZD
ErJJR9lQg44j5QHzLsp8iVMvpu0xf2C1rsqE1nURNXA9wqE2rYQO91033lOmU3r61TmM2hPrl2xZ
uicNsA3LToGpL2636USWnoyIY03oHy4az33XAV/A3VGKfzNi3lB0ExuaBn85aKSouukFlhvFWqMY
wc9fFN/MysearMj8p/Hcby9eJFwEtmjD2mSZyKqAfa23KRmuTVjYhhZFNQ40u1MIGbl0TsN3vVVQ
+xq8PAZjinIobtmS9RlSrpGz1w+PiqOy7jmDL6wxVdZvkXEHKV97x8qicmlePdxBCd1LdDA6hDGE
AZQm8+ePBHu4IULiR+iD2X7HnWAddvKcZau96IsGVM+/U/3VmCBVxXOeIgYesAJzXi+xGOUEproD
D0IQkMakbnR8OPe0+wmdLxCNOnY3g27cFfgYMwIqGN3rnm1tjl/N5l4Oc5CeYbyd2WZHy/KXB6Pl
O2tA+qmx+hpiCuh0Far6gLDX3CbEjim1c5zjZA+vkFCx5eUm2xvs6yVvCf4IOSoTNPUmjj3hgTjj
KvFE72uLxBZRDnt247c1uicco7XXbObS/ejTMWec5QRUfgTBpSxZIXcSgWbDmUaj6lnXMWJYwOB3
dlAF8TDqGGXH6NayXed/5Ln8InlqF0s44DzXTGQxzO9dCESNBHCuvpv0ha2+HlB7WzXZ2QXsnHtD
DkmL1bDCiFTLHu6l81QVX7OFq5Xxbmt4uN1IRata38a74OTQ9d19ggNRYz005rXf4IlW82Y3WQkt
a7xRWGxX+iGbrqGQh5Y45bxRTwb2DLPMVrl1CrN8GxORDpnv0+jlPncNIBgd0aj7dMmhs26VqrMK
RJfKgEbv8z+FrWKqKtw80NDzJVn40PKe1RYiL+RIOo6YgbFjnJrbQRS7pkc/b0xBjmSSzJhNSr1n
I2nU3TioWshaTf059c5bZk+ItL5LJpAa4Fon1FeJ/MhL45RYrJ85rDJP3ogrXxtsvbtGZ+05nwG6
PcUMKGoVFsJQnhdVfApgr2TgAK7uBvGDEJwX16JJlmwTpbbmMiU02DjobueDFWjK51HvlsyRnyU7
eaSebdTbmHTPGjVPMTsUdTJoPHtHGveTmdWvMhroK97w7oFezTYOVUtZ1xvN7HcTxYknQ8hpj0Vq
plAVusQt6lR3Pba1tBK7wZ4OpuoGVV8E9dL1wKyjnCchhvwAl7eDHTnpxAmI9SJV3+m2UKWofoKw
UB3il1g8RK5dLA8ZMDM9OZGwdM3QAtTUh/l0C1VicvBQ4XPdeQq4M86uiQMtwfVXhPpDx2bLfiLu
yP5kX6YTBUu4n1+kpR/+zwu1NhS9vOh9YFYoLELic+fykjDYMpuNyytWKf+6/Nm0E6DRbKnINx1i
wCA4Ayf1XLeMA5v8b0xnv6JZklp48KI4cLPiMjTFvgbO4PJxCw6ICsxR0byjOKUbkDc+/ASNlIlo
ru/mm1kee5MSxI3ZXVNUKVDI3JZasfDOUoSn0EkvTueus5G+jUTEGrMr254kbYKxNvyExMJMT3wT
0aqXqr6uOXsRg1GjDVYZCGjcJJjgHVU/AZst2xeTQsJ7TWLso6GNhIgch4qmp+HH/GGZ4+rxasCH
3yLbYoW4GuvyMuDUFAB5ipC0BraGoclqgKLYYbuxs1keVNWIVhD/Pu266qjElZRB0e5d9KwZJqsK
ZpaF2x3IB5TjIIRLYzvwWIq3iAY1blKuekZF3E9FlR5cUqmcRpwoJFHUhecYs4vZF5soZl+liK02
OdtWVpuKuhzQPnLd9iZD5bXBfSvZCowYoGdGJVPOWRx2Gxb9Q88sRI3gzGmbEH6KWgy8w2xlNwb/
hUiwlWNk28hkrjKE+4qsI9uG1MQPZZtYyR62JL8B6SefQarxjuC7q9CRu5hRze+w/iQ/MEzeNCYO
hVDXHiiGAriUV26pjII4nN88m2yraODupA/C6m0ZXw2gsIht/qC+5MU6VdH5wSfszXo1zBSHof08
WwojAmJpLOA/KDgWrYgzMeQqwHEZgIi9we8YvIa9+JAkbaY5usa84VVA6gwbIgT+0SCsQG6wNWeE
7BmlGH4dM8kOlu39GOZXWlJVC+XuGfZp0MZgMEbM6dpmovQfI+VF8QilkPIkw79u+snjteRyTMRS
H2kHx1NgoH221msyexuh/g72r2KFN5X+YpnXt/WfYQ8rgUxizFTmsca+dulzsmYDgm9t4DRRmRPk
/FV146rDJR9zNse0kylHBDZehR0uVDcgex26uBb6MPs+rD9mDVQTaVIzb2mGXuzIwxCGdZcpcetl
dPLhOm2BVrjD/O4gd+oxjXZafJpwwlTRGEQKg83a3GuG3FVZdLDYq47Nq9meu5HNj8oYMAxNHNms
UbE72JCG8FidceBtNVVBuuFdYQXC2MZcSSmOomGbm/1RsDt2UzwLMcZZ3cVMVJCPEu4ctB6aimS0
K/ifsnbTZM2/eRp3DpMVt68De0aT5nRcF3zaE7kKgBCAoR+nvn44brZP3PkqdGZoTrwzsYGXEJh7
lXnlHB96dNPqRNSqDZLBTgM4zME4vgl3eqHoY0KqblIPWq2BFMIs4UDEVoF+IcOB7u49WDMq5neB
BbMLyc4oGzCLI4MggSqV5SyCZD3VgN63t8k+d/TMGSm9alj8tVDTn8rEuAqWfB3BJS2Tzmyug6JS
n1MkDp2nE4n6HYtXtuSBo2CXgOzY1g3q32X3AGumt6HJGYeGX620WEfBibHmPEhWLiZnxIDIdxih
rEQakvL03FbxCy/9eZqjN9dKuSd0u1iN2kNjKq/XD4ZNW6cEvIogqmJHlSPWUuqfksAfwpy3gHt/
pyqAv+1HiPwi+UEnSPUqnij0MRYhM70MEaW2YaOIKUAZ4anFZZRBu0+cQ6l912LXcDfyzB2syX3R
SGNvgEPnI5/AEmVIlxDO86H3xh+ZMrDH3paSzRKRSakJTknwvRN1i2t9yioOSjbDU4mzdWSxpD0t
cTitw22Eni9K6p9iJLvTpunK2syf8B2oDKn7iHqE48cFJqfZfwPjI2USpxAuQgPpoIq1u6otFE9a
aqBxlnlHlounNF3pYOZlR3eKlsBCH5yoPxaCL6GqWC1rrB3wV03jeVSbYJnCFrrdBeTdLm4ssHUC
9sXLKN9UvLUxPKBw2ms19a7KZV/BbmGzeYx4U+vaepAM8oqI8xpKvDl2vhzaMTS9+Eij8+wksPBY
/Elj7VCoKoT2sCJ70lTmVjojg4LhZhgZgapop5HzOJ7ARA7OX1wsK1x+MwsLhMnaGVjGh2AmMCLs
ayz07ZB3JsUf8/JWe8yXommXsH71MPHmSbEXJps52bBrzleSaLAWx4Fi17tcI5kPj+k00FtHzrde
DI+G4yZXdAouE/2b4TyyGoEj9XWZioX1wgKsPhjiVsA5KUT/nM3mxm2jdwHU0S2zw5i3t56NgTpl
O6XhaVvyH2r0Mkb6ym9zb51/9TyeosZhIFStAOxvyoFXVRI5BY9PH6fNwPZfXwxCjvtmRjSuY7Uv
AEXUGfIUw/uVmRWjWe2A7Tg3IghjPG1amD8ajhuiCBCUx/PRTMH68RmWQiX4q9hUg3fq8Iqpc/8S
UXjPE76pFPxPBSSv9Hllds4o8C3IOSC6noKd6bdmq75qPKRJBacJ/AcZD4TdopfTG/Utaa4YzbzU
3lVDiV6dkjDTsgspDs/m8FVlj6GfD7XJ+VhbR89QuXu+ljAXCyhfZa61EcsfWGdVeod5nHZOVQOT
87TNIBkrRVj2Re+RFYBOUZVQifKzhLLgZR62B8rmur7rBYKWIg5UIvbaFGmEy/xUdgfDsblCBEkm
HYUaTYOFYjXsi5dqsre2iuDXBkBUW/sof6ghUpQlRYQohM7x7iW4pHqY8BAsi74GCyITKRRcwrD8
VD8Ns/0Qjdy2hnHuYzcw2DlaRbTS1GpfO6NvNvKQyxIZEBIzRpZ/dZgfhprncLkEhxbvcOabhFoZ
EwsRx/aHqnkM6T+Rf80SuEld+gC+OYbYMhW9b8xin6vDLk7n57CqNh66Z7ZATL7TlTlj+8LZbMxH
gxlY2DkbLmb0TTlsI2IutU/pka3urV3opLXqnPWWPUmqbjvkKnl2ikMuE9GT3/vDQ4Ghh/Q8KMbj
TAsFnZF0d+5g6ywSMJWQ3Hth7QYPliJLmBJiSK05aHMYG06pzhk73Fx2/gPZLFEcBzpZS5glTGfp
GhaXq70n/QoAOCsRFoARabZqOeAu804gaWRfXkPEg9y196nt1kOBncAS7EYofRuAQbPyldOV6sgw
TVEfs8gNksT+FgOaDbXdaubMgbhxk/vSgyRq+06/xRohY9nWoST5rFDGjYi9Z3XYV3GDxPhXSBT5
Dl7NRYog0b5oVX/JVewpmnoxHDewmgon17gfLZD7aUQSBNtvxdFOjRfuQsPZWH17UzQb4xzkDiaq
ziQwpJ1tksFnN+g0sHYfhdZvsorDFKVixsSw17DUllvRooSl5Lbq5isfPhsk0oX3z2K0DXv2xZtZ
bztlQHgcKc5Z9plyI0fxhClnjA7RwIA2kV+2Hd0r1u/rzO6w+IQs4E1tWGxIKQZo1Xo4/cWtipPw
0tWY353FUo8p0Y2Pap3tcxzCPRsgIAhM2HjXhoHz0b4vpJMCzl+abMv6PZuTgyOvJgSZOJ1OmD2C
Gk+DZ4+XLJmxdOIEQDRumAOm73aVjJR/C1hgcD8qJANGN7xMU35wBv2uE7OliuphRszIRnsj0QM9
TSo8QaCu9oAaksIytPLF8T/fomgGppHfNKdGy1j9KnXIsm9gTpR8a21J+Tfw0HWdBTYnGd9R2ZGG
JJgLtbHLsMNsQmKowiCJCVIizdIBXlFWaaCiRZnrcz0VV0Mj4wr1SZHkz54Oh8A5pSIGX9XmxN+l
CsWIeaziH1E4dLOI+iK2NLWV+Uzw9iMOyb4E5FJrb1HOFHNqF7UxEAyIt2aaE4KBlH/86Uym6dDq
NmrY7dXJZvpTBekkMMQDApf6qW7xC3nlOhyEjo6GKm32TlHR30wkwAlHm6LKs3Dta5XGZ0edfD21
tkPRcX92OCwc4msuVvk6h8/KRDkzOhfpalj/cRHk1TUpjcMUtTsX99aMxrjVlWfFdbBKMhgm6tLo
u0sKcbqJYPJ7s7ebBLJGA7D1MnMmeyFVsGDSTSlNdxKQleOFFggkD2I0F3V+SEd11fTvXiYDYXFF
Qo8bnGYlSUWMOYb481gyIeKOssNiRK8rFbKvHlCfL4hvjaNLBGmX7yzFOitc1oMQPPVEnYORinOA
kmQEWSOd4aJX55JPDPS8KoNJtBLjTIEXWas2X7TkaOeMhPGixMzOAa6JXa3+TIRG6OzVskTdeVBQ
UoDF8GdI7zZ2nT5ta4XfMtcxWaA/s+BfhA7A3ikC/TVcI8cV17Lt/hDhbdvYeo3quGW6QC+GKRd9
6oDCEWpvp5cPd4n1ThBrdsiokqUPxr0kveFC5YfWAnOZ5XF28bH+y+jT2sXtorDXyDTzU1fksQ/D
F6VsfzlKLlNjnaek/DMdVEEF2kyVXtGeIUil7E1LMuJ719MZ9OgMKzv6xpwbApQqaFtn5t52Y4MX
uvsqFwF2m2N/1EP70KUVgF0X52JUR68MkteiFHizgAU/cac9dRXGofiz196b6V5Xc9CHKXs6glKH
crdEN9FTPhlG5DvO9CtFw6lHqVo3NZGeUNG1guqY+6SHhA6JHA1MSw84x4TNJPlOq7KXxnnTDZ6Y
huLBMB2AyvCRQqhMDhKRsSWhdqBzVVy24XHj3lIFUJ6e7HvOqgm2gzOIg5kZ55zAHTBNJmp2fvIY
EF8v6o+p0h+mRxw27b6SO7tMmiBIYFeGmhXkrrJlgLmixt5aUKkSVw0UCmHGe/6gDy9JoS/rPRwM
GLo4cZWs3cfJxALDZthUrKVgn5nJe8uCz49484th8CeOUoH0YGrNcwsQXzrlv04Oe82m1c6t9ZxV
pxxunsHyt1D+wvIlJQqP8Sw+bUw6ekHM74zAh9gjmi8Ghrj5TdSeigTbiJuzSHB0VslLR46PVZaE
tRb7NBq2bv01UOd37bzq+7tNbUO3grMc4ZtMbxX+LTypgGgebjm+lzNaoIHIc+tO1/tR4umLNT0w
sCYrWcW0p4V7jLtHwJXkvlYWoAIdVh8fhURKlizCj/UAqDM0yQOz5bEV1S1NhrtdaDelgDo8G0BJ
wD2q9suYDf8s0W2raetij6wbZV111IAW6RtK+FG19mpmN+sycFAHzJ6MqZJJQ5Yw8U1LjWlD9hMr
LrFIi09AjX8IIr/1E/7zTnNfh6r/bOGWPUXtAkjXDrA4aZUEXKO5MG4IZ29OgiReGXH0WZQoGnq1
yrDBV7m4t9TPGod0xgeY44cttRHm24wHp66eWzvda6Qb6U74DQH+yCIe7q+4eZhDOpNvsxiu9X8c
ndlypLgWRb9IESAm8WrnnM70PJRfCNvlYkaAmL++F/3WN/p2lZ0J0hn2XtsJHhqHuBUyjSSiahQi
j1wME5MsJloC5Wta3peefrKZ62WzEUzKo73b6rNXkfZZ0x5qpNHITDwRfrYO2mrLehGdfVEODrYx
7gg4SvcOmpjFca9upfZxku1NiJQIuY43Umll8gWIPyQj2GRMbK6TxWSz8jkc+oTdh5VSQ8C8kaZ9
zhp3Z1vqVTc0Nl0+7do+pkZ0UZWRtVJ6nyGKALxdvynlCfEjj36f+JhoZ9zPMNfLzPaoFZCwxIKw
9whAdbzmDvWptSZvQxtxM7YWbdy+2iZ+cMPheaQJZaAJelEChps0MnbIaXz2ewOkqWNwRy98XyIE
sfKEKaa5C/mqa1EuN1NIIJ6KNd1hsbe7butT05pMPDK1ICJwgC2MFXAe37WhZ8YYPtDgp3IAskTZ
l3scil2W0LOM7/Sav3So+IRQmDU1w7EGYj4KeSaPzOgD961hXVHguywm81cO7D4lOSrNcjsVKMnj
6U6y6xTwi/lwaJbL45xMO78Kt5br4TEMtkmoCKYGVgFl1qZdQSS9WSAAiF5ufLw/AZRXF6mKz7ir
T4PncSiGTanWWDC0KnX4oR1wgZQdvjHsn9ovblj/tkzUsbcb+guc4ukUZvjXVyQ1bfEK0jax9TwU
aHZr/4oTj/DbCD+ZBozxz/QwsqqPqqsp2Zy71p3PpvbPtVmudVk8lkO+j0q4Y7J1j6nzksACcjqE
sD6DCyToLtvY27mVCBQC6R+YjDyYxLnV65wxrC8svH+LGgxuAHZLpyTDlUt/QcmJxr7Mrk0CQr0i
AKAQij0VwlfN2bldjPsccM4mkUZWWeMZxZKM4a7MIFRp1NBZ0J5F2z0O2lwJutvVlBJAo5yPukAu
UWc9G3qR3+pW4cf14WvIrR4a+lSnevZHpq1jfc9U7IrfBaOA/dbK3kKTxbEe9PROOvPpJcuvzvFr
Mi4U+1qrOXlieNdz9R1m42ap/HPnpE+MuJkpgWchYRK4b7zD/f4zhKztu4YwRsNriFmbfwggIniB
/pD1cor7/LeKS8LMxDlHm+7VPo9C+ugOSP/5lywvmEh1JtrZAaOiMj57lESZQpbYCBYQCcN3gy+R
A5KYEQnVbSEr2OQsnCwsaXFCSasoxTSubLuJvvuyukPff2jJMYgd5LAy+bXy8aGWgH+1WPZ2joI5
nN2XRMmvwQOfmSHnminTkiFApUglDWp8bpnHkCMVLH54M/VMOitYMZXXZxtlLcfRGYmgxlTmGRYN
IXxi/DwRVrWmq64yqi/+VP7Lg4Gsb/CxOq63uewI9vOaXTUSLyayU0ksMdeNPlGn4mpA+mGrY0VP
47d/CrSBZonvWwu+dQAJi/mWXZBaX4S3bpC9NLm1J+iXAh/as0tad2PaF1aHWwnDm3AlXEmJ9VCy
S1zcfiNs5EG2f5UW9aWesZTI5siHh4hMbMfVGZX3Zsd46Twu8hqlyGUoWNtquEjLedYpB35ZXZI8
3JWV9S8X6Hoa1EDKJ2RdmhhXeL0LoRkiucErarNbo0YZFTqiAI0q0yyJiK149BCW3czsQ8uARRvT
PASIeO+X5WUKIAeaWGDEt9RuobqeEErZWXoOAtZROZs/y24QFE/Padtds/DZlsUxtoZzmro/5IVt
tZ+da4sLubEusmP17RBkFaCPA04Z19HtpOo/SZi8NPGMKs27y0P29DMLdWJv0ZwAKEAc7lYfZbC8
rB+VHoG/WXrHa4A9FmsPa6uc0WUcTxht439tBGihFvq+F8N9gslShFwRmXPxoDhnw7LPkpAORmJ6
Sf4NGty2dB0Hg99EzYYWJ9HXSXgvhj2W6FmWSJyFk4I8gobiRhcFs25FnzRI9AgUWqDX5Hm2rb3T
oxiaCYBzuUmSznvs55xrCljKZD0R0ntTDd6GvfnBL0hpo06+qYjqrOweYDpVDAryobffoxCBPvtk
IqpDvHa4lSANl357tTwGGxqzW+TR307U6ZiuiVLsvE1SY0aZ0/LOWBihOw91XjdghKxWAaxJTosK
XsuMQDssmqvHCZHK0eDwaS37o7Gnl95flSs62lvhsh3G4TPwBX93sg+C5FrA20W3aG9aXF3wep5E
z/Ld+O5zFTWHboG/ZccnvzePC5+79lCllMCgEzdBovGjPNBX6fzsOYq6S1Ys9orXvmbk6oeUbON9
ERpOwOqxp1fzAcM5UfXcx9mL5SenuV9ey0WwiMJ/U+fPJdgE7QK/YHXNFoaRMtg6C+A9cXPYOQEw
YB0Z4yPBhDS4sGTQZw1PHnZ/uq6dilequz6ozNs6Y3HxCI2WIdA8qw8/FT2I4JBPei+EAIdKcxp/
jHrnzPiwo/7ZVgyICQjx7Gd38W9TTRc+iqceKNJMaer57aPCweRX8sOfw4eEkVtJKHhDl4IC4Cjb
RzCz2CfareO+5uBTuHrgVLEuQhsoZ3FdJsQUA09MXQavKcsjH2uK7za/SLTekyDDt/nqjfIRl86v
w0ms02e21dcm847eBNc//eMVvJ/IQbTHzdtADnbHO7tE/5JW5mw704UQQ9ylr65dsOFM0Zflfn+X
BWvMCyrxOCVPgPSy0GLY7iIC1fN3E7EBwtvqQGsRmALZAD9MMw9V4N9O+k14BtddQS8NLq6Rx0FG
x1j81fABu04fZh8ouuwNxSoUiMXw7Xaw2gb12uiPKecjiue3dEAdzZTUBsSiCxKUMZdOLoMtnZAz
QnDTzC3eLzjqwhI6EbyQvAKEASp63TUsf9IMuUfk/3o2Z2UFwCoHFUigIGB05eIGs75auuERj3s+
zsRO93c6BzXehRcMj9do9D8droV6lB+qqW5aOA6jyl5n2yWt/Wds9WsQA7geO1iZyIHZFdnVsBf4
nIL0zl4GHEhYyZwQBUReaGamxUnbghFVuNLFtjXBWKogEMQnHGbKLpkFMkK01kH4PahFVhkpQaFT
BAlqoVKFS32ftajRPJU+jrG5ejESUrv3SEfuieZkB88OBlXLXqbmnOKuDdyfZV22+P49vg3qs+9m
8v/mqrtf9DqmRmFQJF5IR4TXqWGeMo4/M+LmJSDiPBXuY61atunzJoIM4bAmgTFt2L06eIO6Jv1r
6gqpJF952M9XUjd2E3I1pv3HGel1l5KcwCNideodVPyHaMnFwhemkXeWXrimLoqbynBflLN/twxo
bbuKPX1X7VFPWZt2ZnWSsYmuEHHftI6u8G+Amc7LlPOwAnkDu12I7yKekR6G0SGY+4OVdufQ4mCW
gvTocpnuxVSAOzJUauWPUL51V9VszPwRM7Cu0IvmMfmBQ2jIHKyxblhm+egs56ktzLHucdBKCtzW
/MO08ZTUrFmZuRP0FKLlKdqBGAYdImcZ9lhC8UwV8tedMazNgfhsUcRTAvrlzfpwKPocFA/IFiZg
ItXAcNN2mB9wTD4tlSE2MLhDVIL/IEnv2xUpZjdswKzx6g71k9MzamcsANqhO48T5JCxlCduG/qU
GRH16LNnGGV+BToWAJAA3b6Uy7fQ9b2s1FOdMZhvGn5m1H+PWVnfybg6uDXh1oF5dL3kJMhS97r8
zYBkGLESlUStIQ0I/3hMw1pKdjMKgF8pfbJyIQMXvo/VDOc92X5rVIMN883p+NyzBjrAbNXHpUCE
LgKNLN+5pFb5HMbNV4hKfgwsTBEOnjowXD4AL+K0fIfs4CKlybCLv2CIN0v+Txm+UqFOAMqeprH6
YnrwQBDEISu4nIfsByaSs+sDF7kZYD92SIy2uU9CFhVp4R0zLu+bMfxygTR7kApaTFqBV//1Xfuj
z5cTk8hHb6r3cZe81GrZhXIiUVUw74oHhT0tPuWFRUUkcKqDqCJM5DbKuhevMc+OV943Gggl1Sqq
FEKLUY5lC1HsmAIm9B4h12cu3c9siDdN4T1nLcrnmUphBguV5SPKOpSpk012niL70MYiqmTzItPw
tZDQqVUdvriW80rEw+/IqGMyCnIqtIggOQLxuPPnAY6Z6k+tZx0nXv64KO/iur2wmtoqC59rIK5j
pG6Vjfvc6g5RCvcu4/ymsMaSShvtux+FC+ykm7G5zuMmSmnmBg8jN5o7208h4mXYph0IiFFNHruI
DrlOztLK72dpv+cV8XDG3hF/AJFqxSGCcXUCpsA+MoN6aK9hj1EVfGBqZ5sxuLfhIU7Mfzy5BjFY
7WMf6j1X/i6Z/GPrnEbPswGNFO7FtyG2VckD0dHz7UBWVVf1OzkVZGox1USZas9o0DwUuOPUkikx
Z7vZ8QigMdupaO6cnLU3vyYJrclDX8CyjBxri/kzJ8ILxqWc6BziEYT20q/YLkLQSmbMywgGprEY
fFKvzAjOZy1eHBQ+s53dtQZscRUjthDUgjXZyB4d4EbO0PtysZyG1n7ysuVY2STvzDZqG5O3xGR6
P0Ovrl3bv0w2CFZTWX+kcT5USR/YrJDwEWWpr/F8hSbnSK1RfE+pPphq2bWaha1My0OEmXAqY3c3
tv6yKZPktVMSxxvHvITTEE2v2Vy8OoY8EXb1HEJKrLQZTimj+6OXOJ9jRk8G8vc+pSrf2WO4WziI
fOFSBUB0Yi6htxp/wY2x828d+z//T/nl8pE6ZMbGi/gXh/5LbYVmqwXWUmIwj6qYzsT0XfJ0+VJW
hMhlUa+qxKvetcmJfNX9BJmUmw8T1ATlTCfBe6/mz3qJH5nx7QtSI5uxPyT0aggr+2dIRxEY02jT
V9UEix7mkYVpWTv1k+uXr6IcbNSIwyfT3PKwJs0P7WihuhqPccthOqq1t86QdnQTMy3IxWxeGOWW
eYlJ0arRzK30umq5rWW07dzxRZcZ5vEMVsTQsXdyKwyFSek8UROvOXP1c+l77G2RMxnnnI7qfZix
OEZ5Pq7Rapxtnf3cmo4vMIElVsfVxc/V1S1G75aCgqiOaWRZMeOTAa1pWWxog4EuIltNsI1jPyVh
1d6NCsg4f/PP6LDbbZT/5g/sJ+2R+rWj078RoX4rYVCEI0QBM/EhWEK0O5t01jAvCEMeu7+ixI49
4oAB0APIRvXNNyqRl9Sa3Y1oJiiO8kkM42eV1WjAbPptN04O8ZgzTKrObYLsIkXlvpBRWN73UfPj
upQwucT5HerxYmzvDw/qN1WuYfHTgEbiR6Ol4Gud1IwDwQMyWKdM/yAhvKRuH1w9pPD4pwrB9V+A
QwuyCFVZCtRJFgEE594arPG+tBNq9ylK2B0yRk9LcClVta+Y9qZp/m8ANSfI8yr7niwGcoMAZVo1
C6YA4rMii/sS6zeSH7eeCk9m+G6ZXkQMbrHTphH1X/YJxJ5tU8aS8hPEzGNMLndY0b8uHL2C7r3v
DUucisckjndVjYW50Bern78CEtDyoAYw37Onuw9t6zqZcWf1+l5kuFfQH8V8Yfw5z6HpHqzGu4GU
X5v51gz24zwPZz8YoUx/Qc7aWKt0gyX2IoMvNy7viA/e15jiB7IFRoS3G4+0iZNJ7HLfoKUjdbT7
bk3zS1GMw88hk2XAT7btU1iVJjHVaWp81qMAmVTYN+cJN+fDYCMwcQ14MmZKCCCAi7e1P5+Crsie
Gr+pMRBrNFkF+aXxQ76AxwXn39VMawkl8AmP7Vd4x8QB0+Fa8Wk4Eyt8sqoID7CW/8qFnVcO26OF
jALkCs/R/OQgOUOpxWqVj/RuoptR13qV3H9y+ljlvgQ4037446Zvrt1ytbtVfkIT4R0ygs9zVEq3
YPWGbB8UYgvJ9DYbnkH6J2zSJduU5nUJjp75cNSx0cQulHqr2moT6S8dwx8VOwlAeyIJKogPwCY3
dl5uIwMfINwgHB6xApPw0wcPanzsUSmYT1yZ7ErY+tzU4xumVAaQabeDj1b3F5BWjgbxflhYx63R
GSv7n2cIwetB4hFgdZpUz87MAhWV6pqScC2HPU07nt8cVUgVv8fQsCMfPfbTZLaqh4MGu2cBtADP
Rxd4ZpFxplcKxoJ+3/Euc/2V4q1KopB2858APkmgAOOg3xgv0TCUtxn6Ot9J7xlt8srS9XOaBuz5
Qh5fJ85us5Y1ueCa6Hh3RXctkP35OA5T/s4UmwBIFNRsDH3Bbn4N7LZIJ+zunBZasT42IZ8H9OnP
xDl14p1NPZFgIjo7jxhHN2yvmb+Tvcrq/lYG+xLiqZtABcYUGB81SHMYOOn77PuHqUWIdiM/+Xrs
hgBktdUILmnh0MKfJybjLpcoKz46LZ3er8v/pnmrSQ5I2EyzZdRE9mrqQ8IyAL2zazsW1TZ1USdR
r9B4427h0hnWwfNthcrXKt9gOtu8C0SWqfZPkpx4jPtuz+SE5DNvOE3DDs3PTcsGLbkR1EpV/bt+
tuZcV3eevcK0dP2nyo5O92CghPTYN1ImXLfNxHqkvg2qy1A8JPZ0iwbL/m0Z6II+kM49IRdW/z0t
aD6uZnzMQdvKvRdbJJTtaTJu7L8BTbzPUNgODrrdDeh4snXLg0Q5vwbVEz63EKAgLW0C97Ui8MLw
R7/n6Bm69LTu6TGvIp+tvLeme5qb3zrHTDL91qQeKBqLkHkP0WItX2FeH7vsSmfWYkuIQoQHoPRB
X1bVjcv8hX4H2Ul5zubxyYbDqFNx8mkKcMhwDWJOOCt+ouW5Kc5ViJSUlgF4UMPvAZ8gwC/sv2Om
X9ynVsE4eDPYIMW2Do+iP7bdT1/cL+Zpcc7YP5CH8lbEVG9PwJ6IUyiZuYlmY8+cwRHs0QVmYvEi
CaAA9cECkekRxp8AuMUX5gaTvFERr3Pw5TC62zTeTBrB92Hp9lNMJTOgzr4Za+sGkwpdKnr3/SrM
YutR+NwNPH1VylwZ+aLcSMMs/wkGhAO9fPiKsmc/OJe2xK/oHqoVmeFWuGD6rWJzaa5D9kcUxX5Z
ofx2f0NQB1oZaf63ta6xvHTfpbjUcKCa8NKujx/zFH9j63+O9ZjqJ2v6g0eyxLGKEgEY255DnZCP
PPnKm0PjvDIX9DhIJpdnCURA/sD/2vgB/heN0JEGDmtHfrFSCLHtXRmRv76xWCvVdMr+oHahQY2y
tVGYii9viJ5Lue89/gAsfrML4JqqA9cdi6ebdL7OLKVow7YmQUQ3gEuvn/HbbhoLB4bLEiklayog
w3HvTX8gkewABtwq3G+xRwHj00s+tN6jTrdxuM+AMCzy0ZmOA1OPZU1qM68RKtluabk/D75Ylx5/
uHiT/CtRu2aCL1i/GfdNI/ASL2W+0iTwONyWqr5pYp82+BsaWjrsMsCffnf2uWNWohmxsugdnAOE
D/JrpNhK+GASSAS945yCWYHPrw6dvqbyPWWeIGHL5MWVtRgKk5NYYJla9z0X8tSTdOVuhu4HXKjb
nafkwgI716iUtv2IAD5lOXPb8YSWjwm6a65HGf5tp7tk/mucL5CpDdpczaQln+4K/TSOEmXtIVud
sNOpmYHtJdepbx/j+q4el1sS3fZ5BkwfFmN06dL3OPkb4mmYsj8xrxXH1gBswqrverkHNjAkr+h5
3PvMeyDlJuQ3BwIU6p2NvzDm82mdd8f+Z1HJLJvQ+aCFdZ1dIM/WdA9ZEs1BOe3mAo/Mw4gicOQ4
4hUj2nLO32XMuJDkt+khqKhp+UTyY0NbRapIYSDYvLfrhcHkl9noTc7zraMdNd7RI2ooOdRIdOZr
M77ajOO9b4FBK+nJLX2GgH/jtCu8oADYUIePsXmo5p1HxR4BroMf7HwY4ptYkLcSpScicu+Ey6Vs
71oUgAIAIDDSvjsUWJPLJeRYPyX2ufN+WvEZiONAHEZGvp3nsnnZ2p8GZ4yFutEc7fSvDUamLx+F
eVuEg/sJcI3H5YHbhd1rxVvhEpyZdEdDPqwQ4Xs+E7YBLDNbDoEPNpohLaVzEm9s9y3TcAhOrTLb
0XkrhERcdqz8j8481GSVWB8VEpuI9rwlfA1N2kCUzrzyIO4mRJC45StJgsuTl+YbB7qlH50ELy+s
IBq1jcMFU/TXSKKJYtjF0VLuZNjuTQXInicufVqlFTyeMnYwJhxWllQPx5ExIPb0ekTSjNcB0HF5
aujJZfKHeDVdnAKAnFn2lIWvtY2Ky3qVwzqyYnqbhESuPFogHlijwy84sEfi4P30rAKYloOK/9Km
L1P5EYRvfcta6OCwlFMcZN7IvTt+ekzSS9D7WDvodmqKyotf1AiQ+g2hcLtOtbeIETkZoFrOd/08
sI2p913ONnRnhfHROPNuZnJLV0qr/6F5DtvpALJ9v5hyP1ZX18U87FxV5R2MAALuHDoX4Q6w+ezg
Bh8rbz+DXod+rA0+7DzdIl+8NahhceMuhCkqzc6y/7HV1cMCgzydgROqeSy+3H84pFqgB2DQevUs
4q9O4tjCiBmmEDgmHMAtgEKc16sYyh/fAjhOYxIcpG6etJ18RiTmqEby8KxGM7RN6AhsJONKEYLE
LjjSGn+8vDF9eGHLSbzFdBKNeO4GBuUhbo5i9WukfnqEe7FPSJ6zU5TFQFIg8v5BsUvrV8IHtSrw
tjryOLu9jcduwyIGPuHqKcZi2/qrKY3oq8m36otutYROGaFnCfMX9CGAeIFBlZa8TYPw0K3yoipJ
ntEsszdF6+GkOGDDYD/DacB3bs6WB5RuWrkHgoXxbRM5ey8K9oWKCDSLsl/0XU+15gFSXREfe695
mRukbiFT4YfeM9FRJnCB5zgk0L6eyo1I+/o96xoMWzN0dsStM7VW2KffU/j/BAT6SDOHd2MYHCen
XvmHCwZrjzfAcXmja/IjjLck0OB77xhX4iEI4vwQlX1z6gNEa7OpEJJ61kU3/ruy7QlkEY/cWNaM
2GLf5hSHXw5xwFwVP+5NPvrvRCWzZAxGd+dPXvSGzIHFgtOBUJ3YyUJAZH4TnJYSqj86Seq5ZbqG
AsNOWTvB+mk+jNrtz5aIm9vAJX4qGLHR+9K+MuSln1ouBV6H0GmpNsb5nFLoFaXELKPunZBBYkJp
dStb/NQsFg81VuIus74cBxdlz/2BcIAOtb61WulvyoZFjWb7Ubq8sjLtRwb50EV6oH8+4SlgBnI9
nyoFpnP2fpRApw4sk2u2wytuGmc/Sc85IDs5TOkaTZSdPC8ARBROWCtcfp+mHK6Tk7+nDE/w+qrj
QrMzI9Cf7YYdHs6weaUectUaNuRaAZ5s+zXLIGdJVUNptHyfHAtyCTBIKUwrM9D4KMn+ocYlFZgU
1957kiRxigwSc9qBMKtIWZsRlHs9wxP9J3XV04D2L8GCsDHDsO/q4Lda8p+4YT/Cz8ZGZ4J+YsTX
lGDvc1kSVJ311XWrPVz8lVn8mzjiVXvgUEJKe0dcCnK/erQCRrYA7/Qlc9Njl/CNi/JaqmRTTwlp
lJxxi3PsKOwLV70h3kH6GFYX9luSDTuOnq484jjcDQFtuYoPGXjgNMNPTTKb6xtMnebkBGbvWNZb
OaKVRP6D+CzdZC1gxw4DxeLjLfGrK80xRDg/eyxbEszz7iU19EsmhLECcVAYGhj5WUSiA41i40bv
osAhMdgOoBXI/aDm0fqFSTNh0PBM5Y3flpO6/lecI0v9aw9907NbA/3vWCRjFRbBjyOGBkiejihy
VhGVHiqKLu3rKpe7uHU1N0knmgXMEtczq9nEqQsWXCYEpcQwg6AV8hIDyke8fnFSC3mfaOUBBe7K
CHThrVNVoUu+pIGswX0atDVaWPLmW8ZZXGm6YPi1lKsIu5V8bTcA71oij7HLti4rzYXd9Pec0uj8
s1BeEuIQLEYSIOWKIRo+Iv7bdTQQ2nEfPDVDUMLqKrOCnRXa36inaBDlXKs/SeQjZGAIFiTNPb3u
AEdUK5NzNgRAqNYlT89X5W5yV3Q0/MBFaRo6dhLMRJbFZhzEVElyr+iBBeV5zMuhKjZNUHojpUdM
oX8xDtHfoNqCwalvjR+TUjEmoXvy8jEruYVGdhQbo5wSFh0OuoTMYsS1FS1pjpyx+DQhI+b5trIS
zXgsR74UfUce+4hyi5nOZZafkjXMzVT2adEHm7iYIkMYkRchzwX2ERMWoJNo8RqEgsPoHMBOavqB
IKrJ17gNFFvBkgcPeSdMhS4EBFvPk/63NNKWnw56K5A7iqeb9r6VyHKBzTWJp0lS9cwYvfXgT9RL
XKm4hgkZ+czXFn9CrkbssvAortxC+/0/qP2aGA7TywGedtmpHEhLVdX2c6fblrGwlTfF+Jp3CJZQ
y7F4Q2aHTP9vmIMVJd/TJJ38jW3ZTOCLh6zv322mT3Jv81wtYlU2NmC81JBXMtsCBp3JaWzdvKeR
d6fSUt9L5ss+o+awNRTaUkSVZZ+KyFLlv6IaLeVurCGgSnBVM8mc1Y1smeRaPOT+KvQXNSFurm1X
6pL3Y6de0OLHAVrSbvFVuE/mvAgdBiedB+fbc5UOAfiGzjzdj9xy6J6rjutsTJ1o2hVNIgmmH+fO
9Uh/KIOIMfAY++y3bhJvUtFHN2QpljvVtXP6Nw1UhhnVcLf2Pz6aSqxmnB7dcR7EvLpZTdjarNRM
THW4DRIMHclI3D3ryQDHJFNCOQy5QbDBvjSVh67CUD6eAik0OVpzkgXsk3vhpyAYS3gsuYQf74QO
yTCWkbbY9WGtpzcPQwdm2szNcr/bIinVTFvzwfjsaO0uYv8k52nJW5TgVRENkIfibkA4bdjPIE30
azvZ8rO16iCbpWHT0vlilfGU+E/jAZrJSuKP0VbB5Omrln4Uz4+mYuy6dgCq1yLDZyUUyHB+K5WJ
jThXps+qaWvEGCtzsRyvKP1Nn8StwalTOCsRNJoLt/4aVB8vKawn07h/JD80KlfbskqL4TB0wdzd
8LLFzEDQFXSD2sq0TeWzkVFU9NsmMtpyHgug4sg3Bc6A/p/NYL8vnyufZWP16xoRI7XN8jpc4Olb
acU4oUtSVXy5kZvblzhP3IYRr/YqpGFjgwEa/I2tXVz+swjKcA3zNX7/FuVjLud93o4ynFCKNAnC
YyqGgXFZjd/P5VAWtX8fha0rT1bZVIQoSr7Dl8kZNN0stjN+6QDVLWvE2MQ8BWWaxc0HAiGX/3OD
NnC4RAhfkJ51+Q7KS/ASWx7pSJPLCvQxsRIyLOYlqADuDxJAMscnoqVwDtfqMukZ/SEcK89VrxC8
o7BTw690C4+Yz4Cg2el9NlNNSG/YzZL+qF+a1v7HCx0vF343HoVsifP0EcCjdu8cz14HBoBHuLsz
K1vyfVKktnPnTS03esMJjsUw82mFmo72astoUWUX4ap1CNi2obgbWMguR+jGHSBD/uP5eenS4omv
OM3Oadh6w3dgy2k5WjotgHMlNl4lIOd+9DgzUwiQQnR2dXCWvgxhinRV2O/duLAAphWC3jZYyhTY
Yt0lPqPWKVPNEz4yAeBQ6cpKmYMtbTMc0ESGHVjaDM8QLnl2HG+mqwyWUoHkMdwyK3WTjdu1i7K4
Q3DGfYZLzeCUR9hhvCAdhN4MI+Yl+xd4ZTlifkrjtH1GElwyRJwjQXBULHPVfIzGTSmk+Y4EY5A2
XkaskkUUIWCJq3hMWRkhUTiUE9HmuMf1wrPDCHOV1gWdppYhyc0rMv6GaNHFcMoB00Q2ca4DwzG4
zrGJWM8Xlj9dgpAx9omXovZZWwwtBl6qayR9FFazN/+IZiAAPg7FW4toD31elvVLcBZulbssHvKq
yKAmhVOMnHmaZhj34BhAt23jNGpYjtbgf3ik563L8g6QZQzdTxULDaMO5zpNEIyoOIQz0pBIoafA
jQyh6q6A11q2aZ+iD9FDAYmo8JN8P9mK1XfpcYrtHEK4gr3CySG+J+4BBnAjW/N9VxEQeCcSjQvf
KbknNipOEW+qqoZhGcCviO5E6LIytyzVJz8hBvGezUsyRPtGxHI+o8cazCspIjm+rjavgOrhYpyQ
SDky4vAQ3MwPc166UJdsMkCZW+m84pSrZU7OddL9dXigL9I02v6bVKalyGo9WTK3cbze6uE1KV3u
GtfCByYyBCZs5OjALksIceDBDEbZ53oUI+cFz2xzrJymcc9NvEQ1A47Y7ubfKGqD4pA6y8w0pupi
Fs5K8Ea1UWcQGOad25IQ0lHGCnepstekLavulVdVZ7ej4eYGkWH345UTe85OaCgizurJm5a7ruMd
t6egjjemC3C84lDpX6rWBeqTq3ySZPEoWGST8lOyB1n+EInbJ5pnT8B19erTOI3kvpasopI79qJ9
h1dQAy5HsIgux8+9dDw5HkXizeS5QXKxqoYNzci0cti2Awv9nRtZ1l/b9Zf1UhuU+2BHUY6svh6Q
8YBS82P6vNomm2isGGZ2VtkGX0sqcwwfVTAOj8xfi3BfukGAiDUIOs6mNlcI2rQIx+IIvK13tx4v
i3ubezXH4jg52uMx1DATG9lKkPdznlOzhZ38Sfx2+DuEuuPHSRziAOx5CMG5VKN95ZfJ7l3pJg1J
UBzyG9GNrEzmAJkd6WutyJBmjPl/nJ3XctxImrZvpaOPF7NIAAmzsTMH5emdKHeCECkK3ntc/f+A
3fsPC1VRtdo56BipRGYlkOYzr6GOHiE7RKlwVKjMGTXywwOYfZyCfAfjXg3A1sLqRtixsWqBAxyo
jg4Lx8wkyI1aL2CXZXlnT7VRM7w1rKSXyxw9aFw8a7N+iSrDoMuHNtRky2EnMXUgETpbu2iAoym0
xcWjFmg9EAUzcozHMRhpsAoBauouQn/lTsvd8BtUEXRV9Dr0EKUvkgEwh4aDjAQ2/r0wy+HBcm34
VqKKvEvLtSh0exwooNWA5VPi1YsMQyXPwnC9yFDidqHVvmSVFsXLXstS/ju0w09Q8RY9ZlD30SaE
k/dN1Vz5wxE9nH16yljtRkUXwCrxOKhQJNCaF/TIbDQ0Eh8s6UAN6etAR/URYcTiNYhz/HVknvrQ
6cogA2EGvRBtfSNskNQB7IlXr2H6mGyCkw12ujCQ5FQcS0NmEhGFp1I1R1zragh1CCIhNjeF66wC
RepGTGHSRotRKTtlWA2cMvziqktQydGjGnxA5WTUGDnHh3XfCJxJanjs6arzLKyEvVLVuJAUG/Ii
g6feOiXAdBaB5kg05uFRqGuoncirDn5AS6bqQrzoTcQgIDlaatpSwivrT70CWmqdJBaS1BB8pLLh
NDft67B11G4ZSi91LnxP1j/R6m9THL+hmcE4HCRZEetK4aY2gKIqPoAFNKrSyzyxLfSh0dVFMq6L
TP+R4MVAxiZudaSBMw23Zc+QaLQAdrJwqYx8JAghJRLbSJXy6GZoY7V4RloprTc1GVj0lQWZVnfQ
i9Jg5RiKCvDX75NyZyudUv4wsw77VHuoOv972TRwZgUa4sHP2EPrb5M1AsgOUmeDlmKVgVJXdO+g
mcaaH4HsGjbhSguJRURmYe+QWx3izw74q4h7Kzfb65quVXfRu2oWvnJ9xiyScUChBtRb69MrJSJQ
3Os2MAERLDpyvJawsEQ1jYIOkL+WAtmkyi2G8b4nYgdHFIxDjwpuRRTfmlLLH+zSsnQcBpweaLtT
NODSI4Bz/TJD94i2TJn4KsG1hZo0C92vdi5aPcHPXFQpAUIRKPgG+DlGX44RAJ2PEhvUf52OZKRh
q8SPXZsrYMqGTIBZ0+xe3mEuYfVblM+Sx6g1NevR0GvAschdez8ICMdy3dLVMHZxa5jes4dSKJ42
tarm9HX8IuVc6Hs3dBEVM7Iu2LYA61CFbEoTtQYn7m5k1jbB2sj9LLkF1UpRNIAgeVHGvcjZ5hYF
c9lI9HTbIomiq6IrrXobAEjpdmqfRj6AXy+BkuZNB9fYZClyZiOZjkKzJcqcZVzqnbvOueT8LxaY
QAcKn5HQm40UJ2+ewaFUxO0e3A5aMH051KBJDUtsqMQZSOUaOs3N/3CDALJlzqEPc2vFCUpn97Ww
noxqUo9sliSKxGI2AtJwsSKoVeUU40uAGX4MTqGuqeSXBZktLXE161GDpmgzRp8L9nEDfiv2wcuB
dnCMfvnnH//5r/9+7f/Le8vus3jwsvSPtEnuoenU1T//NP78I//rby9+/vNPk42hm6Zta7atappE
z4rPX388BqnHPxb/kWt+iZAMh78X1uo1R721ax1brH5zFH4zW9CxbM3ShWU5+6OgtdHEuQ/zOkZ4
Ex0YKfxglURurS9OD2TNp7M/kK3uD5SgT5MpFuWbHvea8KpUYzfBDQvBpCUqdCnKgDi7dGOKkvvp
gcX0oPYepES6yCbrM6TUVFCT+yPXnlnRVqYXQhlpQDc6k6p9I4UGNx27Yuw/S6XIW9R6rKrcRvlI
r6g1+2oyoQlwS8jDgi6/gUDFy+kvJs98r9kLViyp6Ujggk7tcHb2kJIG6VM2yyDt/MfTQ4lpjrNn
YBlA5DjqhGZLYe8/A6+SBp1MmoaV6aMJRxgKPhiY1E7XdQ2f+TrYIfhIOVXoNWeLH1DA1DTcQBvQ
nGeW3JEXIk0D/QWpGUzPsmZLoSiDolKQV2YptMOwgNH9ArIXxZWygb/h8TfSgDhAQL3Afbj/BDuN
zYbs1tITY/Hp9KMxjz0ZS1qqLTmA2QX7T2asu1jPLL5MF40qZp9OQ8hoITgLHSsOuEDsXI72mUdw
5NUzmG5QvRZSGNr0pT7s7Zi9ohQ1JDO3lOWFF8n62uH9bQMssx5+f370EC3HZH/rjmbsDzVq9HpS
epHIo5bDVjd6De9kJEQVt2nuUGFx1qfHE9MvnC01W7XZcJLGjIHY4f6AHTAuTfjgHmykck3f3fSI
3bDYZI+9aHVl9aCbhFjB88Lnr3FwHQR30ts9krd+eyXs6szaP/KCbWGB8iZeJh9zZku/HQpJagJZ
1lAq+1tc9TB4a8PSyW1RC6QiqOiOuzn9EA4PO1YSq5uThDVFh2j/GfhRauahTh+jKkXzGnal+ESI
rW8RaQUiZGQ/HcrGX06PeWRNUYrVhdClAytyfl+UXp+HeDjrS1cdAuVT0FvQ70vy0/ylw01leDs9
3LHHKg1Dc0yDZczlsT/FUHIqdrkmkHHyEVnzlS64a6l5XNNMi6+B9w6vpwcU00ObLyzQmJxhGitZ
E7OdqjSandTTpoHmJt5sy86AlnFR561U1xIKwLby+mjVg0ufCk1aehGBYzy3vI+cpJwU//4Ws+VU
Eij6sY4toURUf6G79a9Mj2HE5EgKELK9llCGfrkq2sOpJ9RdWCFmlpGyn7nVju0yUyVEdRxDl2Ck
9x+/BglPrQYS4LhRwyefftlaQQXh968oNgynlBTCclQxe8ktaE/QvCmWWAltrKwN8ysHosgXlb/+
fvr1mkfWL1Ox3o8MWzhy+vzDmWhTLPFKhwRbmF21KhtF2eSKi2RTanMh+xiXURqctL4i/Bzp/NG3
15ZW7+gXsdFGG9/KMZgmSqStYny2iZrvCSapynVIjjhChpcNmHovzaw1PJQE0g9uwWaD3rBiWXdU
0K7AajwXtfGk5FSYEbzuuQLdDfW6X20aUnW0APimkUK9L2onud7PSWBidKJQco5SQdEcivsYeO1l
bgDDo7NO3tNHL2GTP4VZ98IDRkepMiDRYUmiI5oQ9/pz2/uAsE2UKer7QE/eqtjZRGkEGrTAjlei
qBKE6kPjl/dRJb+Qp2C5qp87Io9tLYejWjWFcHRDE7P7KNVixRymbx3SlkDd2fU62g4+OF+C21Tc
j2Cgf/lUjwRghSg0luTATbKlt0rsfWYdHO5yRxqqRVgqdY3Vvb8MpNFDHJM+S07ARMP714yqZcwt
WlMzMcRbmpRs79NjHi49QqOpX2Fppq1b1mwzpW7fx/DE0UpQO/2uHhPxpaGnsPAts/90eqjDY5Oh
iOsNqUqHWc6m1/aepSqU+gBWtuWbUmaoc1UUMdPWVWmMF96Z8Q6nth9rzcbLDRghfk4fprHMGqhx
4aOjIFAOCYFXmubt785ueoREZhb5v84U91+eSgHbctGqWxio9G/8xuiexlA37/se2eiqjtLfvmcJ
2uiVaaYAAWGZ2v54uqkZElMLKMCJuB59WgxgqfIR7yswTMjtpNf0FOszq+XwFTIab1BV+f0aR8f+
oLk2RqYZoLUidFP9jpN9syuDEIkhMSKXD+JkQsuffq7TAty/+kyBTwBgClty2Rqzt9iAhg1IFYtF
FdQAEYte3Tp05pzBq7cqZIRqFfY18k6/O6qta4aJpZEq2R5ydvpng99ldNPIB7sWn4aJyOMnIU2n
djBvel++aiOqzqfHPFyvtpQoD9qmsC1Hc2Zb0cqDmJZ6mFFBqfyHJMN/j2KmuSt9Q/ny+0MxjOpo
gtgQGbT996hZA12alAO1K1tExJoIgljYpBLYT+y7q98ezFIti1Cfc83Q7FkS2hi5Htct2XxZTX4J
1tA1lxBCcsR2wnPvbQpB9lcLTUgE8ZgZeT1J/f7E0AmQOQbQBdKNkGmohToWMhY+MJvmtS4stADb
1PW9JSZRRv4dvgS01N+cramqZND0xCUBsJCzb9C0Lsgt/BjACxbCvHKGCD3k0LNRl4WC6JlXp4eb
3tTehKfhNEmtZDoKTG22IzGj5VqrWnzFOLs/gwprNtS+suvTo0xfej4KJE32PsUSVR4E9WY3KkWH
qbMRddqWpkj11NgodlhujTumzOmgyNbqfnfhmCpFC5JErg2Bsd9s4Th+pUFEtBlVWAmCihOJQ8b1
pVWkw+8/Ro0jy+SQoQgsjFnWQsSDxlVdJ2hZVihLFkZyC6sGUMnp53j4tnTOFGE40mGB6sbsbVmN
R5+vhCxaUuvz1k1s4t4bp228/f1xJJfClKUQj8xXRSlqCwVJVJB6ZFihOuk4fEByyJvi5vRAh+ET
rN+ptiQMMeXz82vPo4Jpmx2MvlB1q001ZCXSRm30mpl6eBWZoIcbGYAxHwaUt0zIFF0KYvb0lzhc
nXwHbl4Huq1qknrvb/pWZH2PLKG3qpGVYot3PU341ViNeOssRZHiargMKjLRfqW01OF/Lx+xOUM1
y5nSfpvkiCe+P/zYqXSEJSGUWlbthZElDTBbM3w6PcnZ1fs+ikNxQXdU1s1BCuiMaoiCVjKVsex+
SafSXTtImF3RuvKRHTH8M2/22FKFpixZphJBqXn+M3oSWBnkd/zYwTItac90FwLC0rn7fTYvC5NV
0+ZsIZ9Tib7nNYpOeF7UAVhA6FPXihuDafrfMJ0Zvdu4CZJwS9ppab8brLHROaE5og1Hs9j5+6/M
NDJgXih8rPy+xpAyFC109hpESYFGfDwEu6SGlnNm88/u9+kNcnoSH04BmzDmN4MD1hfsDaBnUeCS
gEfpJwUw1aoLLbk5vVZm7+59JAe/QqGZsBLVeYHCaUIaeDWRNkXfoVr5cQhLShvqpro4PdB7wLd/
MeiWytqnnqcKac4LE25ij0OQgf/tkjIEBWzK/AYlHagJRpRdd1JXfpjgVb+CKOhvIGOqj8ZQ5XeN
CSUnCsESW25vAA9JnBswDOnj6a93+MQ5bK33aqtqq0KbVfgD+o5OV1E2aaIkuko9hDUHq80vvMHK
z9xVszOIR64LzdA11bLZNJRJ5isKI7Y0AVenCdf4rkaeuyvbBh6QZg/ftLDXHiIHTYczS+rI5kHt
zLTIWoh1jPdy84fCQV6bLSJwuIrGUF9wylZDG6WkLEkm3TLQK5XE8jeDqnX6uR5EWbPtM62/D8Mq
TUd5wWPYCOzwnQYqjxALQDDioupV0mrOL9QdvWvFasKX0yMfW3C2bk6VN8pgzHn2nEF95B3lReBw
qXapIyS1GnugwHmLfxjqe/AWQJtd1Zpi3TscWdcGYDHgSRJIt2IjckfL8aGZKM61nVtnHstsuU1H
GbeArpOOwL3V5CxeifNcKeCqkzSgponHi+Jy57rILIIJOnPnHHsDVAqoP6q0KRhz9gak9AZNA4nu
gzxYULlArGsgyVyMbhc9JEhSXTRFRNbU1b60zgx+ZNWRAv578NnrxxAKmVTyPrytS3S5dT0ebgb0
Tq61psYKImhRdz792qeN+uGY+Xt3UchmqppBT3B/uk5ZhYgLQqsKGr+60hMf/jnZLrT0DEGnBjtX
x0cwpiUVfUAdVbs/Pfxswn8NT4RBSCWpleja/vCjq0xn+ySihXoAdA8TVDBBx9jilpaBOgzQpTo9
4rHjhLhqahMJh6N1tsxD4Q8e+hdUpYoIFF0t4tZDJKSnrp5FWVlDKDQKcC5JBdj49NDzkO59ttaU
4NtUV5EAmJ2aEe4JgVdNitSor29jkOcPml1gqxIij9TGVb61glbZ5TWnC5DZFNfGcDyzxI7Nn6SR
lqXOHSb12fwNPZaW2cIzcBupGBCgm4aLpBolKqC5g3ihY05qu6rlmmdGnm1iZk9N3xKEtNR+p5Ls
/rv2MixFQANittjmxSYDHXGpR06w1uz/wySJzqeXS15F3W+eGBsFiADyZV6pzmE26v1XrcweTchP
a8fGZ4arZHv63R4uZMBUFJoF5U6b7vrshEoIdkBN8FhzNZis62r1JtfVcFvEVnqF51l7cXq8I4GI
NhVXNcIeg3t49hqVKlGgwxO0dkkDjz2KnCajmqwjVnp6oCNvDaULlSxYI7LTnFn+lus2iErb4fpt
a7yDBgxSkcrtH/wGvt3pod4bxvuHEfE+S1IjXiW5mU8KngeoDZ1qPRym+soPcSLRMb3dxJPlnBNE
/Ra1DrTBxuGr5cMVc0qn3sqp1adKGHIjPI1Vr+PwigmQedkZw6/A95D+d3LzzFY++lR4zXRKeDb6
fBcNBopkUYsgiiqGdG3lqqRuloFzBFZ7ZmW9z3r2VKCBWe9PRgB9mx3R5LwmIvron/gDcE900Iav
VW18rXo0c3ItdJYeWPgvVUKNXcmTxz6CKhfEvUP7CgUZYHnIE4EDWrm63V+WQQuYpXHaNdu/Xzd2
Zm8yieSTJ2NC9AYj6YIiwMoqrO9wTcDRAyNGp9ZUYTB2X0VLEx8d8kujF3IC05iLVEfbNVZzLGdi
gXWRL5ZS9a8ipcH/QH/LHRdXTPumKZ1fhR2pZK29d5VriX2Fd85XcumJj10gl428hqcOctmrWnKT
QmnYVkZ06QxomGpq6S3VUYplUQGcO73sjmwlCjy8RpqrdL/msWzktfgRZMDBrdRBpnuQTqps7NGg
lXN6oGlPzl8kpTpyI43C60EZUosrYNgF9GU7xPOD2mH6FILxXhWJ5txBEgTtrqjamftOHN7whq0T
zrBMCO24ZPeP3dCJCw4nFaRKOwbREpwnsRx2KPXaANO39nUtue27zFpZfujvoqZ/18ouPo1tWm/z
TCpIpQRoBbkjXLDQ0+PHyEkauN90JjEEtPX7OMuTcy/lyAYjEuKFUGVz6DbMLou8Hmx7MJF9yIbO
vfA7oBbQVsP8c1tJlJJOv5jDwSiAO9bUYiACMqxphXyIupH7xK3DAv3ZFmi8A3oGOgrDeBPBRvy9
SJY3T4gtyIwZzSCzmb2NQAlK3y4UsJWFFmxikAPIrgEGDy0l352e1eG6ZijaJdoECdF1c3Yl6UOL
8VGARELSdjD906BbCae1zyT8s3j5rwn9VcnnplWd2YsqHXKxBlULeJYVfLCiQMNqSMD/h/Q2sYoY
mk1Cbn5XNggR/f4EKW0wOZrIXLqzCSol7J/YI/XLtGC49pQITUNKD2cKmIe7lqVBL0iwjQjN55eS
YQ722Ho4loY08sIVyL9m1futf+GqjqXfoog+is9F58jn07M7HNdmSFXawBKm8HyKOD4sSvp5VBtA
WC/aSmBSno/GfUKJc/Ih768KqwLIREdBrk+PCjzv4JRivjRJbdMCFUHpb39czNgA4Jas0EpCBEZd
eDsoFWqjS9o1/Bkn9Cz5kuZfEx1HsfqniyJn3/orxcNx2ULbBFM4MGfjsIyjO2LrhVJqqBmsWhuR
jQ58dQDx4lOJ6Mc41rh/LAvvu0dv3A7VZeMhjh4/NuO9nambskd4PY3WcBvor8cAP/MLHclH1DEQ
sUfZsSBpERto+2qwgz6xTMzbWvQIJQVYd8hrG5t4z7lWEA13frRInqQ+ibSJEx4078nYAbk5lBDt
ib+D8miJHUNuokDZ09xz7fi6a8LiMvH7bwoRiYdXunMRB+VSuCHX5ncPoEbp9tidwrBo5BfsWbp6
Y/k7ogAiI/FeIL2OoMuJO7tBmMY1ViPsHazilxlaHghLG8Mn18bl4NmHHs/5NsjPcB/Qv3k2WrjJ
uE8lEAA+xRim0ljJtcemAQVvXXbYN3eFvijGO3xhYC8sLHEbYSWSQajrn3FkyPwSUSOA3Th6WbSd
fEjRtvs6Yuirm79wxBv1WxyiRoxnfeBxEXoOXLdj/iqpQkb1j6ghWF47KJ0n6Bi1uLTXKh7r6Zfa
KS4NB2GcKLojyF4IBMLG6KbFqq5JNiksFNCvhrUmwYFFcRlhn+t8q6S94NWiu4PQIy65SoMgi7bT
dPeyUbZGvIkaAdnzurCWJtId7q3vVrd9vO2QNojKm8n8MARZCAg9856RPsXhSYx3nfrUFVeoCqjO
S4ZsWbRFIRGRlebSx3ehbq/AR3s4AiL2LLLH3kBLqr13263n1Gtoc7gV3BsIjmc+cnfKN23ET/Sz
VqJVFz0F3Q+si3CzQFZCIP7UvXnjc1Zfa6CFQeYSBteXZvSIzYyMH7Ro0+LhnhOaVahIVsX3HjRk
Gb6U4HmKGjuMIMAP4qLtUcmyLgCfjznSwA40whEp8QlpfZsbF1YcLX1IqqgwgxE0EbdC36b+Lptb
RPUTtEoCSI398G103rKWuOEpBnYcRekFrVvh3tnxd4l0cZ5i3AfTWErlOU0zdIVAGaPaLKP+EhHJ
XY44Zm0u3BA7mCbc5OZl6zz48Pnxe4CUh2zEYADSx3EwbnbIlq7hiq7LRl3FJBa1eR/hqtYm9g2w
MD4iakuNTdjylsy1495p2QpcP+RV9GdfNLe/h+O9FuUOIEsEPc1Es+z0aTVHfb7fPh8Pq+lm/3BI
Si0e1Mx1weH17s807F9dDvI1xf5HR1GeJt7QYCc3eg+rNPbF85ih0GGWZ5KB90t7P7CzyGlJkVQa
hSBsZxdRL0Ovoh1E/bmX14Yfg9rHit2objJDx9rVqqO1CSHzp+1K79qvKuT6sTQdgbMt2ghr89MP
5fBG5lI0ppaRw5c6yKKguHhdIjjAdc/LL0qnD3dW3SMvGqflD6j2cIvKsMV1QMe05PTQh4EUQ1OD
BzpG+d82Z3dWBUevVTOwUYGLx26Df9MuT6BeJG51Lpg+jG5oCdHR5790bajV7r95O3CrfsyQ1PPp
xE25Ue9cI4Dq/H7VgnTUsCkE0i09LJBpeteU8E8mPmOMBGBfhw/CtUN0Vtzw3Go+vHqpPOighkjt
6UXNi3GjLJMu9UCeZOXgXQZNMV70VoqVWF9i2AzEgfOmqkBpRCWOYAbGdaobPQqCW6gljsetYxqT
uxpKAmPLIVMMiMObWFCd+aJHvyeo0CmrkNKco0IxMTNBvKIpmIJyRvy379VvnbCNZ9XuUX+FdYlp
WlL6vnomUD+y33lCRLU2xR2akvNCsJ6ZGjopKnY3OI6DbXnwO1gzojKvrMkXty+QBR1fxqJw1zJD
T5ILt0CV5fQqP7L06KaZOhk5JAd1jv2XZP5dCz8PgLGf7oRbwjEsPe9MhefINnZoP6ggkUgFqYbs
L3DksfXQ9GDQ6hL6aJn0/m3h4ogE2VLfhT7+g5DUrJ1b4Z5+en6HGSPUDeqjzNGRU9V9f+RwzE24
MB6AEpk8wze/we7lSwPieVUiriwV6xtJrDV5wt6dHvjolCnKcqw7QDz0Wa0Jfq/TVDVTHmF1Pfux
r920UlS0stALw2m526DP7G8w4jzX7plzGRjRpjJJVRho6gROmqUxVFAy1W+4onMzt5DSRjJMXyiJ
q94bblI8Shr/L1kuQqQcXBwnELRMI3xh0LDHbNkJnd9+BXwd2jGApDjJD7D80JjTsJaIU1fiE5qz
xRX0BoTq+R9KtykypTbyd5qPcp9jaPmZHODIfUYnlRI1m4yD6KDtX+RNM7qTUrXrap9l0YfXVa5V
j+VVkw/dBVojOiDopRVp5RqVFYE2FFDkyB8SvHvOgg0PF8X+l5kOow9XvN04vhIUBhz50VWv7EkC
yy1vbQVFOqqxzV1fNVgr6VZ85ikcHnLTuFMTXQDIO8jUS1RNeehqQcEt6laqW8TrulABOkD7ouv4
yWvM4szBcrgKqT5wx7DvgHEeFkAxqafJZYBiKUTVoWijdzACUyQxR3q5CcwWhAxx7nIrgXr7ONli
mC0Fmo6XcCaImG7qvZDm/ZvAD0HJhC7BPAsMdLWBR+T5K5s2WHuhU0jvvwM91RyE3QZF13CO0Xgu
pw+Ag5NHAx7KoO8QL2gz08n74V0PEKSwaOCZl6XpbQuxTZTPtJdZiSVqILde7QwLrCuUMzDxw8YM
48Ia0iVdfTBY759/GJeHqlRWbiLZilqnsbT17jFK22cjHH04kKZ97+UDFCLgqfGDbSIUQHsKbYLd
++z/c4+dV72z9V6zfCgDTJ5mf/zXTfBaZlX2q/7v6cf+/z/b/6F/3eVv6VNdvr3VNz/y+b/c+0F+
/9/jr37UP/b+sE6hYA0PzVs5PL5VTVz/D49w+pf/2w//eHv/LZ+G/O2ff75mTYo2zOObB6H5z78/
moiHFDI+LITp9//94e2PhJ+7Dl6CHwf//u1HVf/zT03+A0Y9mBIQqoSV0uI3dW/TJ84/dISnqcAT
cnJsA9X784+UDp3/zz91/R90fsAqcpWowAe4O1F7nz4Rzj9AxDjgJQmX3j/983+mff/X+v/rjRyn
U3IU7+2Tif1DGGIQZvNbJ/bZ7HTi4o5Du6YtO+aD5gmUvE3XV5+4oxVkb0gm3dYxUUXELBrzxtpw
CoH7uQIMPdW/isSs8MoroZOWGG4j1QPHE58L88UBxFJcOGnodgin2raHQEHSqiJfxJ2KBAPu8UmC
DilC5zm1t1jhW7zSNq2UGiQhOuk3oR51NOOV0a2Q4ywxKsKushj1tZIhd3IXKfit4Tkemxk/0pUx
QskIirrjMjSR113rYSbucvIIsk+RQx5fEy7Y36NRTAKBtpnsZByY6g+7zvPKuPKUOCNNN9oqEMsc
oKjYOkkbI7pY0dlFJ9sX7ZhPOmwTNmXVGJRbyZttTDebjVHqjaCtP2L6hU2lCpDsM0vXrh/UxtCd
W0+ItpUL4btpYU+taNP9Ijv8x81lYxMLU1CxjEwiiqoBlbTWnYrs3ncl1IphXFI2gHe/BjBX4i/a
90kDXtStpS/Ew9jlBrrA1MgaCg8F2ksdpo8ubL0nzyxqNLWDGKvMN41or30FrBUNt6IoYsNBYKBJ
h3GjNb6jfi5Ri7JRsmHRlW9ppFsNYrElptuvo0t/cjHGha4aa61UoxRd6tCKJutI9CsSlW43hSxk
iSjSK19S1Rqcr1KSkSO90nfVeJ+U2mB/HTsjccWyr0RPdBIYeex1i6FFDOqurNKmeqwwooleXKsv
qHi5Wm1dp2bQ6D89H5omdu9jHY7ruPKVHksMTF5ztERp5uhoWEUNbX6kolskEa/hejn1rwLEffwM
o1D1xkv4lDAMNo6aJ+AenTK30VAlHpX+YyBwX8M5SA17qoNZouGmU8cOBaKysiQccxnlvvdNCZQm
TvDgNZv0NbY7Q3/zYV6a3zri+QrzqDZC+AGjmLgt/CVWALJAmlgLAovYbxATh1vHyxOlBo014l9b
flJTp4hs4JeXzCbur/OaIqR3wU3Yd/2C+6VD2I5mSA8LtpV6MwgqagFYhgggqkQa68EPJHa21FOK
BkQVbhEEpEOzToZMRUE1xzZuwBnVBHgFtw9P1rKqUKbwrVR9V9RmN3iTd49eWeqZkvos/pr4Ipo9
YY4szHTAXc7zwBoTY1l5JsK4K/fGwxR0RwJw5Q8LlHO9n6iZXGVfPpy3fx9sH3nh2hRa//u+fx+S
kAOe3wR4ApY/yzZss9ZCO/ZwzVhjYL/C2OYpdldAfxod0voivg2v1J23spfOzvzefquyFTv29HeY
JXfTd+CopmME6m0KueYYXjNxMAklmV10y249BMtmq6zrRb9E0oRO59Y6E2wceczTeLxWoABM+v3z
D7e+muNO2fP8F9rW3A5rf0mdTqyRavQu/Fv/Kr/xvTPNuOkp7j9lwguTY8BCXXKqru/HN2HtpJjD
BSYy5e2yKa477Wdf/Tz9GI+MYdKqhzMzYTDNORKhMbwy00rPxFH2tqTITKkgfjg9xAwr9v6mwAIA
ygVvPcF2ZolaOCJLUiIrtnCfpbfu1giGbJPtSCkC99iFdUllctUtwjMx6X50+NeoE0gJ/ivce2eO
UGu8Et0oCZcivCgvostkq2+dS21nr8/MTjt4S5JfzoVO04yocP4Ea5tye9P5cPiRuoeq86kOxAt6
C3cuYNZF5DYb10LUGIMAt8GXE0gtMojVmZiU4GW2VEx41STiugZM+GCyaZei4+GiaN+AT7Khpfag
klTvaYC/piEHalJYPz3vwxHh4wAJmpCtKCzOF2eaBHY9qhEjIkthFMh4Ux02YC3amFYFS1xNzzzo
w5XKgDbtUITQOC7nUKwSbQhXL/HxUI1Non9tJ4wnGpGnZzUP0CYItMpuA5IMQeaAI6NEUTQIn5eZ
Kd26aEM8zM8NMWuxTwsTDg6JOhtC8PDmnCY5qViGZcdELnFY+eKvnKW/eWk+5xuqeFt5U38W64lT
tXHu3TN74sihaU1rFOQRT/Jwu49S74uUxGTRXLoPwS64RGcPKMzS2JSoLCEpd+Z5Hh0QiNPEQgdB
x9G5f4ah50cdPDWQOly722SdbHNji7vyOtt4d3iglOc0Ps4OOCvN0OhEMyNmQGNbX8Sb9qrXL6yb
7KLfps/KNVXQ0wvm2NukyAiPhJtdI/2fjdeOlYLvlqYvevomYlF/NS7zTfgEKRzfEuVzcIEwv7bo
rr0l3vCr7sE4c/0fWbETcJ6yAwVOyvezlMLpUGVxIJwT8/hLNX7s3aczM5yNQHmLPe7oaHaoVGWh
Me2/wi70AK8nyDl1OFUu4vtkhwVo+UU8ZteAd370N3G3zl7ODDp97Q93H4PaZGsMKSlsIVk6GxSF
5BI3HaaV4Pv2hNPIMlnT7Vspy+Zb/8AtvxLrfjvsijP9+8PJUsexeI+STJCC1nQKfbjlIU6mil2w
LDXvobe+mXr8mztimpk+gaYnDi7R0/xxRrRRC4rsrAnilmlawWW5owB+AVv18tzqmN+9B6NN8/0w
HwXMVUbVUFukr+U1jjZf9BWbftkvzVd6Op/L/0OkdDDm7Bm2ao6UYcGY5UpsUKlao/CF4v9qOmTc
W3kvV2cWy375CXbf7JFOn3+YZJBKzOW790dqb+XTuDGW7b3Yod+0yOOFvCxvwZ6fjQhnF9Lfo5LH
c46Cz5ojwZKyJAMG/Y0HPLTteBsg5B2kuzNzmxb6bCPQGaPEDH+AONeenS9NHgLOQ3KNh9mtAfqu
owdlXayGjbkxX6YQ+/R4R9Y/sSa1XLIJFDXmq9NDeCeLXaq0ofnZcG+y5EwwePT32xrXHtA2Glez
48psy9pCx0gsEkxra+e+yi9OT2BWFX1fDBTl0dIBsq0CnZpFzRLNSVLZyfvt0t2S9q2zZX6FivJO
3Vnnxjqy8PbG0vYXXl+4WdDlGFdpW7L7pbam8Ew3/NbbVhvM827tXWAvnIuz1/iRp8i46D5yNFuk
PrOn2NXSzJOqEZwhYlN/arbmPQ7pq557vF4i4f3inG15HB2SxiahC7gtxt2fqhLhXlzkCDS3VGAg
GC28ndgpa2wbLut4of/Slyjvn3u+R7bYFFdTKoMADk9stvgHq8/MwsHGG0b00rsCSfIFQwXvRjxU
19qqRLcdqy9Etc6d0ccm+2HcOc/W4LUmeLcLHAwX/df4XqyoMo9fyivxoPjL6lP5gKv378ZK04Hy
cbbzdqVidLEG2I+ViynKlXFprP07vMOqa3WTraLN72Yuf41H55cAQRKGzvd6gRBJr0STs+bS3mpL
nCqW7irdJRfp2r8szh1k077bP8govdKohtVLHH+wL1XICRr61ez8cmNvjTV5CkKv63at/S/mdvAC
YcNRE6DDwIEAwmC2cHJTK6OyxpelUr/78dNgnJvNwc4nhqfhQwfQAMgI8Xl/OyDsWNnJpGVdb9KL
cdXe1UiYi6X7U/8eL9gQ7Y/iLqAFt1T9zZkDbj63iW9FvkXONVH54R3tD500mYHRMIT5ai02drY1
+lW1VW7dXXE9uVgoq0oj1jxX/3h/ZB/f3wSyR0+Lwu30f9R5mWkcWytTR5CNUyTvPmif7c/Wl2g3
7tCJXU7ZS7+zllitXEerdPnaL4dgET5mP9FNeI4v0+W59H5+NEwxtwCaM4Xd9GPnAaLqqiLJrAnO
SZMNaoqBYS/o3zMlmHnVhziNYej16vQSJDKFs4VkeDgQaznDTNHa/2PvzHbkRtbu+i6+Z4PzcJsk
kzlWVtYs3RBSqcWZDM7DO/kp/GJerP59LFXJKDR8ZcDAQQMttE4kM4MR37TXLm/bTe5BHT5ZgeIP
j0xjfXL9vt1Ov3/Lv633/uTpaiMxwvptvfVGad2UGS+fsS6CRIdMLeh8cyvv6tDNg9Ctk+28++x2
+fjNctY6/MQ0SzA41d9doIwI9+M8AHRtcYHOO2tr5tnOZvbyk338PsTn/SENBYrGTA7C9ffHz7Do
zK3YaKuGrUaYqByzM/hhSK/uGiqWB/ZRYPs4gyqfXSsf3yDKaQxhUU6AEPFBU91YCs68FoCf9Q1i
eA78K1a4u8SlmOipngjkGuPOTy6VPyy6KtPJKxz6Pwx0//7awrCdxWAjAmmU26l6lqRP748/rbA2
g4nf+Pk+1PLqctDKJkF8k/zsf5oHZVN6cD4U0tBH86Xy1E12+fzSWk+b3zcsOBGGqmQGXIBFvn+s
WumcMZERT42H/qexbQPbw9y78csN8oCtdbt8+WTbvD952Ta/Lvge3Uh/Y9aSgqektNV+mx6yr+EP
9YdgsuKEI7pfbONsk/+NJXDy/MnKnzyq9e7FKOPFhlnLo+rBQC6VbpMzI7I6e4Yhwp19p/34twty
xHO9GApqgz8M9QjY+UkF+XzTbJuTfcgO1NgtQq7Bh3F3GXfDZxN5H487VuQAYpDHWuv69rsob71y
VFDNoOU2a3IKGJWuhYt3LllUvZX28t0nj7hGyL9tH0QblIUZmWOKh0d9d48aS5LSD4Is3PomqfCO
is2OmNLyNLdzJe+zs+3DmfNuuXflqDJVHSQALLeUbYhGSfIbdSGUG14rAywiHY3/y+d799ZnGCYb
1bqgdXE2utsGy67bGdwe0+Pnd+KHbB89irKWoZHFrR3r9y9jWSXCnmYNZFru4dLUgDbxcTHY0a4M
zH3NUbAu3QT/TlvB8c26NJ6Y8QC0g7bi3bYZOmh8qYb0KmG+366uw/Kv7+F1Bbo91BHXrtP7S0kI
Kv1RM2IF75vXf44ZeV976xvPwIv3abS6boTf9+Xv66379peSgpx1cpJ2rDcebHfYLltcPXjjLWuT
ueMWy987jHQ8IrzjZxn4H97B35dej6FflrbEpM+2w2Tk2lxbPKwf6HZTsUFBsDGP0u1n1+Fnj7pe
K7+spwiJGYKR9bIGwwwqpwMuQgIj4bz46cxBGimf1Nje8Vn/a7swbrxiHSnyvediFNkMCz1lxc5b
n7BFmeElvuS+6q+KL4Il9bTbT97DD0HNyq8mTF+Jwgx1vy+6OxUDcrJEZ1DHNw9/yMDaMo/uId54
TdCIuv8cN58Fze+r0euLgYiO6WbgKkDe3zeHVA0R9zwsFKE24oQHpxsdzD0Dg65++vwt/MPOIa2i
EE0zj5o7baDff0kTsp+OCxjZx9ZEobdddhI3sX0hFI9ccyd5n4WrH+7itb7yy4LvjlM9MdoBxyN8
MpSLboI5ImqMFuQF9b8OFt+t9O4cVSpJqzXBSsO2upGsHT8fkUbjd9mu+QlZeCsIh5vtSDbyyc75
eEOtWeSa7MEG5WnfvY7Z6j6QaXyp86GndZn5dLrXAqoUEGogNH74ZL33efK62K/rvXsdZ5MmTWiw
3ppxtDfKrjniv7SVDvJO+kyK8PGt+H2td+d2OGJR3ujrhnmN7nRX8KUOuwEf5+3gr31ZeZOf29n7
5An/vOpaCrAZqmJY8vdtWluYGoqpZToBz7lvMuM+br6V3MTFVicBE+mR4RzTs/XZN/un3Qoh6j/r
vjvTe4yEdLGwLvpT+zr6upt7VUAcLnbZSQtQW22XxzKIg0+ed90hv98lFOooshtEyeAT35dw4znt
sb2gEp2i23HXrhT+jLvp4FydYC36/+vCzrp/flnwvQq/kKqu6RQWVNZ2+/q7Dkcwso2Hkcc22X5a
f//kAd8D4hqlmHRhsV7tz+4wbIydc4eqzk/RDm06N9l+Ghl/jOPQVmoM0a0KGpqL77ZQv0QWSBc7
4zgIg6bbkz7ucLB33M5fSAGc23gTa0HmSfvPQp0/XF6/L/1+F6FkMIbKwYDUW7bxF3qa55HxKFfh
DkkP5rEM1LtPNtDHFwaUN6JSQBHUm4Be/P7CaBa04XVia008vGSnbGqXRirTLvIW+yTP2XufJasf
quh0Gn5b8t1TLoWBG+Ky4Aq1wXiTOkRyEDsrWJPjT6u8H7fP72u9O2GrtYGZDzze8ir2WG940k23
Yeu80h92o8+fbf3sv7+PrEdVmYE0YoEPlSzAKroUC7SLehDt9Me1EKm+jh7MgF3//On98cen+2W1
9VT6JbxiZq3BzI3VRld2mwdjByZus7bD6oeGBuZn632M5taHY8SV4Ipq8ofrCje8dhH8cDrW4hvF
4PTZKXFenzJBDbuHEvsc5alzByhd/SzI+uMXS2EUgDHpnP4+SK+MtFoWCSux1p88vGZ7xnz0DX5Y
lEmDz3/IP74Wvyz3bo+GkjXYOpylTd5g57LTjBfjsxGsNax4v1U02mAqSrU/tKGjvIKKPXb/bBXc
uXeIStayxv6TN/zdQB1xIj2xFZqiO3Q5PlAFC1y31snLbFOe1jRxvfQhLmzV/9Wy+v9T4/9tFR79
x9zmw9D4pseP88f/+O+/zo2vf+OfsXFN/ovSLv9bi4IMUmoEXf+MjavOXzISI2QG61jVWmz+z9i4
pP6lcYBQJaVWCqOYhtx/Bscl/S/dJLJBVMa4Ddc+ph7/YnJce6uu/++NSLN0bWgAuGRynS4wCfDv
p0ja4CIoa+JpphtxdbBrgk6sh5cpxEV2U2vD22huYr2EzjAHtjVXmB2VmHbLq+x26IdLNkuKW9hy
2lDXDctXCyLZV0MTFqWJrEeoVRu25wihXSMpqvyllntEyFLj2lia7YtKQq5TDtlJEaF1hMEkFrfW
pvZ5GDMNO3lmk+O+sDNXlRfb2aTRMN9pXYP/JbT8Oydtmlf+YezjYmjRJUbGcRymzHLzivHxacJT
a5PbhXg0QPZKm0pxMJUajFc5UTa9kwRi1EGsQWuIwkpc8cygGp6WxhkSS/htKlqY183SPKl9bZfe
wLQ8LuQZxtKR2iP8txoLFENtDTtnkcL7ynGoVIQd4+ZDkx2yPMlRR4Wd1zNUpm4cFU8y7O1rBaV6
Lbe4A4ss22NSwIAf7MV1TL0aw50qOuekyJL1DPIh3oJpWVCsh1jxel2fRK/5YlU4nkUY1ybqYGp7
2KEyDqnx9Gw2SYu0PG8ekftqmzSUbA8XTuWboc3tU5cv9k7uEvnKjC3ghi4EZ1D1uhrIZlhBF5DV
9DKuJuWuPHXK13BebD+cy5kvhUzeZkxn9SAzc2BddteHx3JVRUBELNpzkyboAWwTDX0bOqC0KkVe
IP6YJryGQc8Pvb6EL5JSZnuGKsdN6bC2ZuDb3URpecRLJLxGltX7qRLh9SUZ0Taup3AzJ/LyNUGv
/5gkUrdbsOAclv5oGn31s7Xr4lB1arSVoTE8CZ52O8/h5NVGq/narJlHUc/dPlLb/oLxOXJsDW/m
YYniQMIX54090107SRNeNkrhEaxj7ClRrI8+/l9S4WGz7NyXehX7Oi3Gr7ViJfDwCm2UGc3WMUzT
Ol586OjxsqdS1XiYouEcH8rLWZOnGkBnbknXUekoAuKc3j/VjpxoqHZbjuTQ0Kp502op2IJ50KBH
gEBHaYWp5SbGYTxYKmmAudnYAs/3JEyxmmm1zNwarR0/ZbXRMN0TS6vf6AITobGaH6LrjXjbZdXo
1lZrfC1xzrY8OV+Y2owbaXoxl0beFlAgLoPV6v2e+kW4kwrAgkaDJRD4Cd062EoF6arOhuaME+i8
NcwKSaJtZzNKqGw5woWPrrhrx+5UNt0T78JthaY830yl3tzi9Wo9KElUPQyWsF70pGtvzLhYQaih
BukNGYQ2TtK9WuvibJfacstPsxyNQZOZABD5Fzz/ku8jU7YPHa5zr1i6NkFZy8pLl4TxNi5LzTOX
3vZ6fHbu7GSwnx01mr/GVlWdmBYW14WSIrwSqw4Y14cVLnWVk7v0GLrHyelMb+gyEE4YOQZSmco3
pJP1wYx146dRWcweTKL+ZiZC2athK/tKK5sP7Vgr3wbsrsH9t8MZeRblglL0G5xj6TIVnbIVfdM+
YbBUfsWNjf/7epQyvs5K7Ge8R7eGUc7fx9xKrr0Z17RypakMTLwEviTy3OKtGcaXKB7aaEONzr6S
y0q7QaqnwIji9qZC4utXk1AueB7iTS+XOEnZvX0gWNK+mtiduoDdJ4aeI332S0LUjWIt0rHDrOhg
A/Z7RIltH5q+ZkIzB6/fMvd36rS2PVBnmTwaP/2OTEF2x7TXj6Y81CfsrKfLNJnsUQ7NkJ2JU+TL
0hrmfZHo6h7z2li7051JV3xUNkO2j4QScd70tYAGNoqQpD9SoS3gOWsRqS1ZFz1UOsdlwIhvdekU
JaNWJyDoQOchr2zOyCd6vElSW/OLIRN+bDViB6S4+Ad+/K+ilf/X1Gur6Ov/HIe4VYuc7S55/fZr
JLL+nX8iEclW/6J1t87LqgzNE4n8JxSRbOsvggBA7Ctplk7ifyIRRflr7YqtbSLqm5gv8Xf+S8Fm
IGBbRRKMdIGNRyv5b8IQ9fcKCsPeVBbpLGjMmFv0Td93a6Ri6TGudFZH7grlULY1oUYdCY5OWtPC
2NVmX6DYWQ1z4lOiGSnuU+ZDLLXRaZjHczhFeM9Y9a2KmfJOS/rnuV5k17QFRPniOhn27JVzHZTz
KB9L2b5Eiym9WD9++cJv/wmaflWvMDD+4TnWmA3KFW0uWqVEcb9HU2ZVI26qO9UXI75NYZS5cqsg
/u/zcDeN6m2JjeMBW8cg7mDudKLQ/VoBnTK2+UsqD0bQDc0mF1V0MArnsJq6IPFUkFxPJhGQmv/M
VKmGWIeKqMlkN4lbw0NCcHSc5EVKE8aJSstf5mg4F/FySqs22zHocGRgX0kKJsYqilKpWZSXpMd3
rh5k17Yozqd9brs9tt5uhVdEYA8l9/PwPcman7XRvcYrZ53Y6ofeGi+92Ut+jIsvAxKZuJvjmbKs
crW0SLqUHOKcX9V3vdLbF8keHo0Xx5TMb9Ii7RKFKZIUrDBm3BLCBS7ZGuHcyaZy3pjfudi0bYx3
tXeuGVLZAsA1N52yRCeke49JrT1VccbKKRwiIF7byNSPM07wPnMrClA2yXUQDYSWFEytM/vgInHu
Gq3ASZKgKo1sV9fLw4T3kaeXVezaw7DLFlzcWmdaiU/Vxmlz/GUt2Y/CYqHZNCfbIS0yV+vj585e
Ek8UVPWVyfzWQLbQKpVi25S96tJg7ex9j3nnxMc5W6Ot+PXYPcdt5trYQ9xpJ7Urgj4UNNBV49hL
1eJaUnTBm+02nAzGZcVcu5MzN/hhRrk3Lph9C6FsbBTnG7V3wAHE4mIsfbeaa3QBlkme0/SnNswe
W6s4ZYsfWupwAh8ge9r4vIxSz/cLiVwusAtFHZZ6omeabShoo41dwviFXSUbocep7yj1vA21WEHk
zyPoXeRK+eC4YagQKXfaFbXLl6wLF2wg7Pxs4qoKFOw2VnrH1ST61EQnnYui1FOKvt8nRah60WhQ
Jxvk4gClot44pelmYXJoU305KWhPGVUohksyE8AYBTyiXCS37VRsWylrfFhxHT4sWv3F7OQtBcnU
w+WOxm08aJ7KkFecFeVWXzCXT83q71EtHjOpqp+6n1AZHnRHu9UqxZ1DGk19EdFM7/BdVwH0+FaZ
U9mD2VIcFKUoDxDih8WXq6E89Iggd5Wae/PozF5VEXka3eQsbpOPra81xs9ECeMjUUiAg9rJ5lf2
ZuUwk/udW6G1N00TWfuy9fH6uoRjkgXzrJ2qJfmCeOlcK+ZT0iqPodZ9NdUbqZDALRVeVmoPZpOf
Z9O1tHk/DsdmiRGcGcTMcaqfseOBNzAZoM0wCLf65gklzjehy4+tKH+QXkabXlzbdNglnfKiquK2
7dvHqKM+IzAth1C1z0tMxVO5NXdazsIW33YTj49jPe7GfuE1cHBRIb/yZ9M6jSEpztpsca5yzo+U
mJxcaA/whD5nhXmdkqx2uQ4CjHP2XTWfOkUK3USvjrJT4A89qc+YNxsbSUMJuvSzq5TkgyjWO3w5
6/KpKYiFp691o4LExYDZydoDERd+iaHbE1VvcuZ5AG+mFuCy6q6K88BalJ0e8RZOZajsAYoFoPwM
ht8Wyw2LlwhT7U2s2q9R8TUWY9CEInZT9UuyMlGjefQZ00H+2ZW7xbFuzcIsXYg5ftjXuylXjswK
7xBufh1GcSka04tb0flhQ1yYaStpO9q0WdrtLLPFZxrL3B7bYCvA8q6Cf2fqG3MeT2U/bQUnxrbK
xffGjE8xkF9+MOv7iGUhlALaLaJsXLqI3+Vm/Mp89CvFn6PV5NSz8It2MzODkWY0kivL6tmMjVsM
LG+0pBTbqragGGntl1omn677IvSjeAn9lFOogn9wjLKhpkCNy6+ZBnQhoge1Le+kwnawcZNy9+1m
XMfQcJKbWmJGE1txkXTBtEDY0rvpkCcVWDxJxerZ7KYdoVrHf1aDYsUPDj5yfqyqbmHFcbi3Ki4R
a26dU4aEEIIdvu4laYCYF18ZCmuTVL3lCyGKfRTP8kZCuPxVHfWXTlKa+wqq58asOEgaafmRpTOn
aZPF98kUmoFcjtIO6kEFyWwkUa9DZrdacDZ6rxyKNM+umZrvo1ZMe1vOiy1em/SRBe5iCzbE88Tr
KBJGhx3tkZ/sQdjKLS+TdsrCZb8Ys3ZbRPGuqIVyFXbfeD0n+0ZisOkQNYYEZE3Tni0zOpHtJwdN
a+vA6vRTHErdtzy0MUMnOnmIndJi/GHIvKFxaNFnYrzopFybzK4y8IFpjni9mM+QpVFD6KXjDlEy
+FEp5oshNG3LHh7OeT7koLCS5aj0YAxTfAMA2EFQirKI00ko8XeYZgwgV/JwJ3J5ORRyCyzOMguA
d5V0SEL1preL5q5UmpI3VXpYnHa/jOHyNIegY5dctm8mfU39o1oEbX4rGQ0WfKOGllA3zJ1ipvXZ
LJJLN1TRbZrYoG0K5c5SOGWncZH8MP2xwD68JuSNd7JOMNCk/iSB8KNk0V6KVdFe9/Hi47kWHxo7
uVOjJPY1GbinRVX6aq2Rl8CJybeKq54v+rFcMkYqURBeiqVoXF2Tg6HRmyeIvZ40W3td1MyZ63a3
b0YAiXNIjye1CmbL2muOHj62m2NTP5ZiTPZFzevdloxipUlr+900bqvMDrldM0zti8xXreFBGjs2
mrhho9q+lBenJbQjPBPgFMgIvd20a3HGsmHOC0zSY4kmS9fzCurCL3uUjbYS3jdzuYsXZ5cWVLeK
XOL+vTHr9mRGsi+Z2S5GliwPVuHOelJ4tn1W7KTz04WwY66+UOPbjivAsI6VrdHPAc+E57Lm7A36
u/xmFgoP49aY0j3J+qZxqt4t1WHazGPecP9a31u1P6ViOUeq8t0WRJOO+FGWiNOtIcy9rK4OyqRh
zWMwLCznRFcDWGIcD0FJ9j86fVxWX/XYC22TXqiUQMjL4to164TanOwjdUhds1PPnZ4/ASjkxEvv
8XukJKMSivQd/lqpHrkO7c1N31p+lDD3ozQ3imDKoKYkAGbtu6i1n3pGRissi9qQnu/Zow91PBA6
2qMHPhPharrT4YlNzQRTDPGqlsSBnbZuKeFqN5PebTKHlFWW7B1wlbtOT+5xuFAB3CQQJ6kQRqN2
UGN7L+ll4YJc/xEO7Y9MU0t3SVHN62WKK4n1TZhC2khqJ1w7y5Rj3X5d0Fkt6WUq/y7C/tr0wnQx
q38stOpkp9muihrbiyhx9IbgjjHTV6smBR8U62FRiXWrGdpB1/ggMZ5yEExAp9PnSTKugHF2zVw/
Y3aCnXpoHJQ5+mbd1QpltDmBE5V04bdymO4nudvXFBBF+prkfJjMmR5Idy5tNV94a7skCtJMPxtt
f5uOXIEZluhustDPNRMOiGjnZHBPnSmLN9M0qJtBPMstKMe40lZ+cnoV6WWQ66fFgk2V83FLJic3
oDyUjZYuO8gI/FtTpGDJZ6Clq7AhRwRqW4ReGcFylspX0UajW8bFk0iBzzTDjIasm+9M3bimMx9y
cLZ1Y2wxDGKaVVkOuNMfiPASD5wVWImQT8JIrnYQjuMbVoZZbKu7apidVl6KW+ytcdW9LcW3Skrk
TclMbFLOYs8BCMJvO63bSbf5g8SKX2GmW3sRqTFn4oM2T8ttknHrFxLJSTNQV5Tr7EzkyNXWK9J2
QsRg1fl1HCJ5qzS26bVhqB07+H/EB4393GmrsUKYJp5eabtlLJgBFJXrlA6dK1nur0qVn2NgSnMo
9Jc8qsz9rBmL17e99pJJS1AU5XOSL+I8lkN3KwztuTpZWRU+55kSneEEaNS5+VdQg4qvkphYRbwH
zFu6HcZUwi2m3pstfbphtNRtjDq8hmXYH0CxMFOfSfTqYaO4fVbOgSz0cisDHvIacoBrZJf8g3CY
3D8xglGd/zZN0KHGHJ0iS+3P0qjfzJzZ9jzW983wd97b7d5RxsKN+9vRitp7OVzKB+duarIf2BRk
N3PmSI+WXT+oVgVWO7Ofo9qsDo068Y8i/bvMy3A3jkl6F6kE50tY6TsDVsnd258NGJlDHdpMOWXw
RNfTrZZ0sueEOkVzTdxANuJAqZaTli+7YXaezcrodlG4FGcA7xdraa+D7ry2wEQ2dTF+EaXMFbmY
Ae6rDSnRIn/Bf0NB4Jr2NyohbzOPlWfHDhi9GXwvzpQnYeJeb01Kvq+XYcRrdltIzUs11uZ5xNjc
VYHQ17BE/HQQJBuaswOpLpnyqSm7aatQkvQE0Bn3LTpi9pCDuMj0Y4ZjUxka082sw16P+yRAJXon
sY02UsornnWWdk/Ea5pjEqzjYOxRtyz0Yd/Giu6nZfyQCr8qsmTbRcWNlXfT7RwOtBD7KvTqOR29
t79algLKdv9TxayUe+yuaoskkC1J28tqeRax02/forVE74c9P7oVqq+8dyvYJze3bR8P2ygrz2CK
N3NWlrezKrl4ck5Xzk56FUvWbuccvd/GWgpapZlVPGjJUxZNAUa/xTksFYLHoglh6dvtj1qAjJXa
Gb8xHd+VbGC0m91TFvKVL8P2pJZShhZP2TYz5xTHDLUIBomOwzDawFAiRbtpdPmCM9PFWUsw2LWQ
Qc3NpWD3nRVoKyE9pEwFoS+ZsGlFuetD6on4klu+mY+RN6TKCyO8/Bcl/kID9kbIxWNtM87F91I0
P6raOMYSr+KarxaW3brt4Cw3Hd/iJJLw1CbRZRX1PyhFwSrpttf05TD3EfMb820eObeDOjCkoofT
dqn5ZbtmLavn7jiXBUhhvFtR5f4ol0RsC2ArwZQphZd0MaFk2CRBwgmw6LO57TsVJrHg2f/5HTWC
gWKysmNqjBCVciaM1JaYh0g46qXRjewh2UaNdfv2x6gVWijP0lWhXOo6GvvLdrLBUwbcE9JQTCB+
jDEQc0ga1WykqVBdI7XSramVP+He5G65mAz5TdK0CYvpRmW+6lSU9Wub6FDhIFkbDwYRuBvVDmlJ
Lpu+FtXgGdbt2uq2se+Izg1ND91K7hhMluzcF709+aZYaD7nSOYJFag91VN8PzY4+i0zdakiHp7o
jhAi1PmLXqhEg7nhJSl09TJLumM66z2GybV1Hur5EEtLHfRa1+2NZQhvrTU1mIrylXKkcpIzUQYa
oTM+ghfHJGAwKAesv9feGkBGLzkpde1oT6KKgUsr+W4gSHejUD2UWWS/zLTm2s5QHmaH7oZiAT8c
DSkIC2PYKD0eHdbbq2lVGU0RGWR0k+r7tyOhiNX02IT4SnRdfm8WP+vQsU9vL7liGKdGK7ITrlJE
i1V7W+vOs2gom0miv49Xw4LGiDO3mQpjO4/xcJ6WSSYlA73h6HBfOUvMvSSVf799ftoB7VVKDNpz
L9VEzpNYSb/BUPreih3p1K/vTrFwlsUlx1I1Obo7hTGf02hcBHqkztIkHUUoWgqcmbJJnOUBn1Pp
0FSGX6maDFBL3tIIS0+TeR/VaHg0bd/08CriBqpWuNYlClDUEP0P2ZQanmo0zoUjvCAcoLJfSfdZ
BCzFktvhUIe9P1h6uxvtnGxbXLUw7o9yOP/oOl0+icgn8bBdkWf2jaxXIqAfY7lqG92BIIQosZj3
9IGL3bQevPbiFRLWG3glvr599+yz53ZWtSvdpzU7C1fvhuRWrUeST8ezw9n28mlKgqGYbyJH+Rnr
drWV122AAbe2k6VS5uO11r62i53t1NUZwFggE0RftWXxy1Ld2ly0vqosZWDkS3cTTtmDWinFpkqw
o2wFeOikLgKlp48LGT4KFhpC/M7q4g5YLMQpQmESaDKRamf1CeWG9dzW4+po2zHpmoEtxhRGugsR
tHHlNIQyG1nhnYoAMA+X8KipbeelRbjPbGLRbqyLV6Hvbe1Gi8P05MiNsoFx1VKO4YTXaqPmraZI
Vuff7WISl2rOgznHjV1M43ysBVq/XGiDW1YGFb71lCDAEl+yQT8as1HuuQGdU778xPFEPmVG9FLn
3bgj90qPYhhsj/Z85dILTdw4H0q3HMfKZcgkJFvWvmlh3l6iiWpMo0YnbZZ3MMawforIOaXp9u1c
R5XlN7QLAy4Z4ZU011Cfj5379oO+vTEScXU6ZndyEzrBPKR5gL/QoyZTnwTPdozkuLxVuIc8sb5k
Ru+cIqwCaRARkFJ31fdLMl2MrGUfDP21bDPQ+1DYcTvhHgRT5imxVFICy6xgDGUA9RgL74sSzpiU
aI1nF3FPm5+RYDNOWuD4hh93MiDWVtHIfBEM+RjKRt7b21j0A/e4Oc2elJY7aoSDi4s1LQGl+G5j
aOYreV/7STaKZ9U6hPLcbPSuTe/H74AWYr8vrfgh1L7RvbU3U6q0+9HUv1ijaA8dF+lmitHIUe/i
YGeDJ5PG+dVbDU0v8T1bBuVsr+HxwAwARcl9vp5H6mIZm47c/59vFKM9+gLd2PtvIYWU9mMQ0f9b
kb42m8JoD28PYud5HPByXhRzaL/E3UQ91QF7ys3EvEZeKYe0SSi80DQ41hKFt0SX4/ua/c/2q8SB
SYtyL/FNbmSrqW46Ka+3achNIWkS5PbFPhZWrljMO5mo1kbSw9BQfxplMZ3r0h7PlTPm26WAODbQ
stxlUa+5lMjwDrOyC+w1+U6ieZdRahwabTw10Zrhk96Dj5fVHduI3ydpn8OsnR5Qra9nVqQrt3Xl
DbENaB/fZoOCzCVhhOYwR8udllGmWoOXSTe/kKj3R2r+mieLePCrcW6uHAn7MKLxHI8PkdDkJ0pm
Ji/6qpbNMQzI23R+zca/l6ZSmdAQ8m1pKuhwHEieIl027hzJ1V08a1TfjT7c4Rz0NRoRXkjDdKum
NZmzSYG5LZbl8HaJKlUdpEoSn5PvmtOXN0trE+pYEuIenSmEUqY64wBVcDH+Lbc5pfiDoxEZ2Cql
dM66r2KS3dAQTRCH1P9NZc63SuJgb8g8zU3R+JlSKye6xD9yxDCgnTAtSOLQ3nQtn2W9NzQMxAMr
zrd5MfFLtRo/egMxb1gqT2/ip6ZB8Cydq0QR104SD4WVRhuYgPIeE2ycATKFRUajQIPRaTgEcFlT
r4uPpZ40eN71l7fAc06d9kgDhUhgIc4zpa9tV95U1JS9t22OLZ9zctbgUdLTZi9F1FdtSTyl9kLT
JQq7fZKl9NDn+hU7uXTDnPiJGn/4iDvPDQdccSdVJG8abmGzloUvFN+p6Oeqpw2NeSO147WkJlVQ
3j9Cln2NR0faJzLte1OpnAunKvFGpFKqrRXjyL0LpHYp4l1rAA8YbHPZJ3pnXRmpoJhYmTeD9jw4
TXcNq+xHNNKeaZWUksIaYiigyh+NmsUoANy+1VA7qdw7iTME0liubgW4LvSF8KxsoW4sa8yuh+Vd
4YwnyTCKbdFPF2Ugjw7r6PntaO5qQc1Ei4pTROFvI8Dn8Uv6tWq1Z4nxXmpIOfn1lFz0Wp+YJSjG
oJbK2S9Sa6NiMnamnzBQF09lL52Vyq1Fenj7ZOJ/Uvcly3HsyLJflNdyHrY51UQWizOlTZpEiTnP
c379c5TOPcoC0QW17uq19aLN1MYoIAOBQES4uxaqL9A6fQzH8BSiqHmIEw0vv9RT+zF0zqlSapkb
kEKGt52vEl9RMYkg3GBq0zpAuhJdpmg+pBaaIYtRVSf01/eZruSnMUXfq4tiPMzVbFOq83Tq4gqJ
tobOS17X2iaXxRgXabVBWfk2X7ofqb4Y9jnfAnWiZwh1fCwwFANFETxdQTGAl57iZwL8cmjBzqSA
RnIMDn3a5L6morqvjZgNCuVZsEEL1KJgGVVbc3zRxUqPoEkhYyipLf0xs7Rta5QommheOG+yWmpu
zsk7UI0aeC69xBjDjabNiysH+aFpIwWvwvZDKRd526vGQ6w29a4u4tkFomTYTHHsFEETHAwZVHFx
b/oSioIOxiCeWwHlDIQPtEHJWROkMnLRpQxQbgAF8DmHRxNPRAWl6qHmAJLUXZNEg6MJmacPkvai
4L3sTnnXbHvtK6o52nNJehNNiroa+EDr3YDH0CaTwmxnItnrzXDaWXnaQxC5Vh2NHII2HR7x2ld2
Ug06p3K+FzKr+jJqeMYPID8ca0Pexklcerjro22fNBADkt7OKW7UoSA7zEelGiCQIms4LiQbLjFy
cygcuI0CIlH7ertbvpwtBXsgxB0wsm5hxETGNCINzltCS1fTwTQ8adG20yRNpwZtA02P7yN91txz
Lhoq1l0KThg3H1UkAORCHkgSc/6NInmmyUITbjBt9oZqpLLXlwO0/XLQHY/O+ef+VyMff0Zr/FTm
+O//D3zGhEvhP4+EHH4WFJ8x+f//GgdRpf+xIIOJwVQMXiC5IJCuX4OpIC0G/4EGJo0zeBZkdf+O
g2j/A6IuTJxjYBUDqBADwEj6P+MgmEsFVagObDgY7EXw9gF791/MpVJzFGDfxrwJocuCyjUA4DS8
TUReKAQimssTCVzDsqtbYOrU6LZtAs6I9OWwt/bLlAGyGxD0YXW0rqGciEbSDk1i672+nTAZkOXI
19PkZbX1jOEQnhmy4tW0fj9qypjPMKOKoRsNgjOX7aY2Tf+6GfpQfloOAbis7ASqPE4GsRN8BX8F
BuYHd3HRGAbfQ7etXYxbvAXbwdMciFB958ISeaukcHthb/ZdSqxDU+s4AWJKFBWBbI1RBS488SAj
GvGACRQW8vMXpIZutCRZ1HaCUdwywJajvoalqm4Ji8Wm5GBMyR9bz0ufPRNiaDgHBkzTENNogBpg
rYBjSkvN2p8LPTwObaltBak1d0sqTVt9kV/GEVOoeG9lHOus/QVjngVeWgglf8IMWkJqNmMPRmML
cpjIV20pq3YVHkzXvQhjXfQigcgH1EMBORJGeClnxaWcWUKQJTb6M+h5Z9FJb8Yv122wPtuFEcpT
M1T8oT4II6034o3khaCPa13pIwT++Q+8hPHhLsxRrikH8YTLCOam98kND6g/QfcoPqRfDa/38SrO
jqCR+yZ5cFNbcLkn4xKtc3bSC/OUk6bdNOsFWNoJzvTbdCN7iRt6HSoVMqBsEHreYsb7+gbLCNT0
VwQIUlOhBwwGyU/OMiTCDOkW1E1HJ7hPTu3DfGu8ZhiMfp0ewe6zI0CQ4isU9QY3/ZKjAlfbIXDn
138FJWpAFq4qKm4RsB6qABuYJItYBSTFaOJ5bovYJoAvlMs36Sa/ETbJPvo103khW3Axfvd5izUF
I4GARsi4gjBNeGkJPfwIJxOJbKU4pLzYuABi+phpccryztj/CVUfBdojq7u0SU7SanVBGoA/oIFN
CZ0rwtMGGj1U15x4lx2zBw0061zCJOKolxEIJgEMwUUL4DlgG5cmMeiZTnMP1TtN+FYnbxiIc9ou
BdcEUL1YubRwqU/Jcb9mkTjaapFQllS7YYDF6V0uNurL0AG3F7holH/DhJQwgzSzPGWQL7d5tBqf
493lWqlPqpV6b+glLKclBhcFwY7aH1KJEdh/s6LT57lN9oaCq1qVoOj0iQkxUkbMwwf4hvOyrY3E
UbvZjuqfkopsH+81C0KO1w2yvQaI3X8s0jjaMer0pEUBC0DB2dNAdYV5IpDJLqDnDV0dTAV/EX40
RVcAbVUMYPhwHi8/oWqkSdGrsAiy7PvuBrCPjebNb4uDmoEruDykMMtj1uYoj8kxF4dcC+b0IfVG
aPZhLyvTicOX6zv5+aK6XBblH/NUAEY1wk4dg9Bi2YV54l23wIiilyaoE55YOkbbJZgAvgLkmLqA
eTi5/A7Wc18NCvR3MVXSZ691N9qhBnApFD1ra3gQWwOw5Tb1AxVzHkNaPCpWdFTz4gUTwmgoS5Au
Vvwx5EV93o6QE7U6q7GMcXzUnWI7Tj5a9SFCMfH6hny+Ry/3g8oNchEiCSGJeATk2m/QPAJy8Q/o
z1mncu1CVHoAhotxaEk0bxsMWKCOZIfH2WtOhQ/mMsR0SHxGL/IboAbFVz4ElHFtXS6TShfMCZhK
iSyzuAk2BG8qbeodKkfOfwnR/HWFrBdKZQZWLNcWShdkQ4W3AjRFvZ+eqn3IJdWgaDw+WaLDTmlh
ciA4b6mHN7fmS9vcece8ptXYBNzOZ0Vihe/V0mh8uVAOKmofWFpXvuXCppG2VcBjJ+P4o0WFmrkP
RBNdBww/7Qgf0bBVNiAr5TIRnYkX6UtwvRYq1EhLuaDQc/5M/Tf5A+VG0SMcxMP3ZjtsMQbjhEDM
w0O4wZvxprvwRVoFK03bPq8xGYxMWfHR3BgBLYcAqiO+YRgjPpEMh7zoUt9y0SHZNAYnBnIdhwoq
Icb2IBqMHwAlkA3kJ/eoIR+G/eAl22YDFZrX6yGG6TaqRHjHkeGAdOIyhoWVJWA+B+YAa7aF9Ntc
Jm5rcpQNGO8P4E4AezEh3Y2s8bzoVaRMmwJzqnMQYVdnD2UGkpliWH4XbccCLwBeKsO69LEcYEYA
BMbVT1/BaTbqFUq0aFCcmQ9Aqh46mFr2MfAN/owk8+I77rVPrnXKaS9sUodDi9TGShLspLgnpGvF
nQDC7PomOsxbZXf9ozEungtT1PlQhsKIG7RN7RrDVFX+Qxw4LABMA9BoQHJPNGIUyivA5oCyaqrC
QKGeliIDXJIXi5kmQMaJChcKYJ/ULgbwn2GOxYIJ860q33M951yeTAMWUh+UEZCJ0SzwJvTrigaz
NnY7L0dBQv3bXDgPLrYJTTbAiQtuUYW6n0F6ByCkAhNJKWJEosTJkXn5KyO9A6XwbxvUpxCnOFIa
CTYKdARRZdIdUsU/CI4KQqFKt8uT7OLhc9I5gej8tvnkzyvD1K0slXmG4SQYNm97wx2QfqAXZRs+
SL7AXZ4dMVRRZPtwByQUNG2c2a3240GX/8LVURUBthIaOnjVUzd2Pkp9OSB/txdTP0xB7+ZtyNli
soP0QlcmNOrVbLWTZaktFqpK3SaYDPQdZAwtngDTd+pp4SyIdcMgLFm6ImOo8zO5RyZE+tRDYB2l
AlD/prbxRPj9MLK0H+6Sx/S2Sx3wNzmTZy5+DUSCz41UJDx8WrCKQwElMuij6NQVg4jZoO6Fo5cg
W9A8dDmMbbnRXWMjqi+kJMTPh5jeBFlRFCcAOUSFggpZJTDdpdiLkAT/KvmS21Xo3bj1Jt53j+Ee
ZSEXaKqf+rZPHaN0kq/TT4HPGcOK0KghIHRCvs/4xKw4qpizDoFUsLNd9INwHUORyR2+dZu/KoHh
wvtti2Y4DYAyHAY8Q1CdHVwFHFGoWEi7wsdQn1PeBOEm20IYDsCk8aY+gbHK4d2BTK9e/QDqFZqk
ijKIBWZ7jSBAXw4Yq95wrAVTfKINGL97/UZipWzg1wCUAA0J3Ld0gypY6gIgExyiwR/cRPuQvWWr
u6Ctg2JK543vkxc6iQcaBfGV58+MFObCNBWFjRTTTWaOENEvGJVVRNvCG0bBLAhnicxjs1oiFYmL
XADgTMXBHfzkBKEfD7O/yZnTEeQZ2xlz/jxqN6bDgqobjXt0jqxzmrNKm2YtANy8hEXQdd+r3rSV
d4SNq9nH3AcL6+0NriFwU2E4GeoAdKmrTbu4DKA/g7A0gqsaFNkYqK3cHBDF3BZTt8TFg8VOngxG
Mqf72aCOUrpVuJMP/fb6TpOY/ik+gXARyiqkLk77EoZSIgz3Ib1RN+WxxXtQ2UDYjP/MYF3fCO3/
2qEcp9SEdgE2H/DJ2M5QvwTDIl41xlE8ie/JdOav5r92GW9tENRIYFgFJgWRkPyo1TeFjLgOuhWA
cg0FsjhZ3b33XQboTV18BwwXDCypBoHHlrOlrAz8wiwV88HVN2PcdCKuBE6Mzle26VnDCQxrjRO7
+ev1T8i2B9Z1wriEijj9/h17jJDMATJ+koEbfg/O3Bz58OwrnvrKWx3jQ4JaB8L0uE6JJCuVqgxN
tLStgAiA6uJDm2qOVlecs8jwyQsTVB4CsONkhDFJElCKIc+X0SdSODxmOkYsQ7oNPRAIJ8H7P7W8
gPCJgaBD0mXlfi08zo3oYK6TF61ZZgjfvkmEQDBdQKU88RKmy6hjw8hqxNSuxqMcPUoHchFLXpR5
xeDq2jd+7sG4lUDDiZooXmcqiM2oGKpkVWSiGQ3ESWk9SSWGqwJnLjJvGTGFE5XedS9k+QVwMRBq
Q/qIiV3K6UGZUwPWgGU2ReNF7Qhk7MCR7mI9NbGi3zaoIDI10tInIvE9pHOEUHxSSsd0R190czeB
RlN/moBA5XxB3sqofbR0yLHj8o/sPKn8rLUcKOtx7jv2p/q9MPpQlfiKoNSJbKhLAl8DILA224kJ
AKMiulHx7fqn4lmjzpdeC5WSgq7FBsigHUx7rGwj22fDLte5fN4cW+d65CoE91Mrj5UGW5BA26Vo
hhqWK4qDo7qktJN4qXCIhxOahMDRBSDn4bwaeS4jUakZCtK9Dm4D4jKTm6k3igtCcRujV4iQ6Jc6
+iHklkQYz8i1m57j9WrNWR3UWmXAZj80b+0ICZe2w0C0oh51E1z/1z8mKxskOQsgZSCgtyCzfnnJ
ZUYalhlJySYfQCiv+IJBc8LT+j45oLv8VhzHJ7Abdre8ogKl5Hcuu14YJudmtcxeVnoB9wS55gAp
BGs6Cj8A1UKTAqDPlmiseI03vCgLZrVR1j7wFXmYGw2dPRClkKyUpiUZxrqGcDMuikzqXKAys82A
sXO7K4DeMPjc9MxAAI46zCgA8mUYdCBotFBIyb00mtUrQYgAEH0PZQy3DKwYc9yam8dI+gOkxeNQ
hZiPFveWbp4kLby1YolD8c5c/OrXUDFDAwOXrkCv2QZtxtd8Ej/MWnq0auW4dMrmuo8xF47GAMSS
ofMH2NHll86hOwKFe+RRkQGc6djaGIv2r5tgJjEYGEeyBsI+3MfU5gaCqAMfe05E82OO/Lv3e4ga
QJXVzpyMd2hIgZBKe6EJ9NsatXlg+kjSwkLKNPjdrrsbfxJV0QJDzxv1ADoS/YGzOsbrAhNphKdI
AnREoXv4MvBwnaaGILIqLA3UVXjCAd4jtMbtqHZmbZdDMn6rRJA8u2O0pIabdmn1XQ0tFLv6IJme
Ob+H8b4CtTvhcsV4mwmRh8svOkAy3QomvEAI82j3NB7L2icE4STTmps9yME56YFEdpTe8bVF6vui
t6YFWC/CVG8D0kC0+QQTxLzJY/FqPE8mmu2a090OR0AzfN60BuusrI1TnzuWgKQCqB0OXPQHOZnu
oHL/ZJae2Qycm5ykOdeWSd2tgWJJgRTjnVPNkg3dnBuQR26MPOYcF7YZ1FZA1oRITEe+uY0TsPwg
6HcgHtA1u1RfZinlrIWSx/gV4RWUA/+xQl/eo5zOnS5jMSR1zQI/SA/5htT1JU/7mQNPD5Rpj6Em
Xj3lfCt/3sXfhqmAE6lpOw/y2T3RGyWNSlKmszbqsOk23IuMs5n0fa1lEqQOAiyT5CjJG/RjQOhR
3C3fCe/w4CmeKD38QeOEFYMwQkSYf0FC+mk+I10kc4ba0q9slgxONQOaJhhLP4HGNrFHXi7GXOZv
e/QzUbBiUFiQ8i6YsyQ9tFPwVuXa8/XIwjxpGvIR8AwbKHdSJy03ABNPW5y0yvg+YfTDFGxwCdhy
wuvXs2q7hrKyRJ00PU/kQQMtpA1dqskVvf5WepUkJ3s1wIDybXLQQLRrPBsLJ8dbOATFAVcYi3Uv
YiALTQ/M2ILxmOz4KgOqomJI0PmKbfiqaw2nNhq969vJalEaKB6Dcg0FeQhGUdmd2lZakBjwzdZT
9ybK1qCyIT3S6GHcAa/ppy3vaiSB+NPZW1mk0jp0qWSjx8wZGVDAhEsOAKdd+aCRCFxy9AMbdFGR
t4DEDET12o/r6+UZp3ZUAJg9VxoYN5LmJZ9VVzAfjFx9n8D31SxP142RP3ZtpdQlmAdijTsbextX
LxkGMdJwO4Al67oR5oFYbSd174koDGtZTA5EPT7JYueP6rJTouQdiuZ3103x1kOdPX0Bo0EjwFQN
Zp+pAObQEN0MAOnrZrg+SZ28pcOMOzBJxCclf/phdXYEhQ+ilBRLtr6Nfd59wFmYSpVQpnQa+pYU
vJFHHcJoV4NjpdUkzpfiWaEuHXDCyaEaIQMta1OeDmD+HZCnFFEdYcKjBOUFZxtVhvuhNElmWMEN
iebsZfQo9QjUG6AbwbVD9PzKjfIgqZvaJcz6qQv2pAl91IXz8VjuCKQRMnnRQCdYpxYpJu2cLSkm
DxW12Spl6Qdh7/aB4Av1w/X1sRK+tSVy/a2CY7BUDeTYYKltlOZuMfPDmExbYDf3lhw7rSmBE6Qd
OUeA+d5fW6XiZQ2SawVAYdxsYO7ZgdcNbIugTvMFD/5q3AMlK98ARLW9vlauWfKtV4u1RjE0wDtH
hp3AzxeNEGVIHskMmerjTMRfEFy4erRM/1l9SuLPK5ti2XR5K8NmMrYbo/xhGt3fuKgMJJSpSxAy
xmv/0kQg5B1QbogonTs7wR5P6swnQ2ojqL8daOy6wLvzbLKOISZJ8NqE/O3n8e4yBpJchg4DKjbg
lLlHRcPPChtkIzgYoGCsII3AF2Zi9UyNtVXqA3bllIBhGz6S7bKT+SI+F7gWdOcEaqwNaCAhI1ag
7Q4eLgVav5ljOmbLOZmsz4mHL/6Dvh7oyqiT2RjqP73qIgj9Yfkiq9zATQIzfeGtTVCfExXGwazi
fwK3DhlcpxMcMFinzwYmrWRX3Ibv42tlEDncnXrgFdxZsWdtnjqbilrFS1OQjC0AWh/KRcV8A95n
d5m+cI4jK41As90iShQqxLepS7dTE2jAg3YJX7NcPANQgZd+ckntDyDNTYT61Es4OPAlwAP4jQXm
Bbk2T13EKgjB6nNphkj/4hUzq7ghIUbraHvR7QilBO8Nw/yyqwVTV7JVTnKQkOr7UgI4bPrdYKFY
cxfpgNun+3BIwP3J7Wywvuf6VU15LHDEnVGRZI1Mmqnx7Xw0TFtCs4tscvNt3IGKJgIHETfyMcPt
2jLlyEmWzWItYWcHqEkHH8m4Sb0cV+eEfspOvQGAacsb/WbWWdc2Ke8F4+0yhSRbRMkISFm/LDfy
S77N3Mg3UGmNQjsIngE7x5g7Nyay/Hltm4pOidE28thhpxtMOJQPAjhHdITiAIJu6uyDy2Y/bZrb
/nv0zBt/Y9bl1qapWwbMNYuSTFg26VUTBbBBtAd7wmM881Ap4zVbmD4F2KaqodHzWZNXBl9CEVRY
qSHqTg1AfKZAn0MAjqnkdBlZ94yyskT5EBiahnIZYWnO4m2+YFzDylqABiaj8zjhiLcoynUWsy20
iriOedtA0zB71HwIuHnKrfC8OJgxsJtb0+Ar45E/S4f79Qopr0kFOQyrBSsk+rugeY0NO/FJNxUB
EGVyDP/8QVWDZK3XjFL+0mZBPQcFjMp6Zc8WpmmtBrRR+ckCBKVbCogH9Bj5Srv7MeMlf8xjsvqk
5DusMqJSEKSoy/FOIBk12JuDZnKixxTje2Bd2ampU4+n7qFXt2MNDVSeBhjToUxodGMWFh0Jopaz
tp7LVdiN5OFcjUJlNzUY3yD1aHhBy3up0HzsBJ6FTAHjlig6gM7yfAGtFjqAn0MwSG6d3YBnuNCg
s/hLEbD6wKig+Y48hcz082etWDtMyPSRmpEJM7oT0KlaBjJ01LGH8os6QYocTHedeB9C2gPcGLxz
Q44g7Utra9QRDYql1cHHBQTTPnyQvRhISvUxOZK+oeUKPueUsr7f2hp1SssREjI62GBt+Ta7WfzF
FX8Wd6EX36q2+K6jyLQBXxyPbYCV9a2NUmc0x7UyFKAKtbu8AvkNhLPGE2ddLBMAtgMXr4OMWaRL
SCBaNStrxDeLdsF980Qg06nz3sJPbKi4IpnmxXCmQRmqyia8FLMVdDISBIu0ZOTlJ5QjmCZNMN3Y
QVeGPDwvM9EyIIMNLSHI1UqEB2B95GRNmxaNPIFIGwP0Pj2GRSAhIpGg6kR7EJtyUdnMxf02qVCv
doIslvoz9gNXMYDojlLuyLA76sTO8tOUnOiet58sx1ytktb/1JoAShXkTStBGyEzvoyg0oOglH3d
T3gLow6bnKUZwbRgTDXp7R7C9+o/6iT/EcnKWwd1wMD0nGoVSF5BaPNcy7sE4rfCvLm+CmZquN4s
ssxVaASrXR5CGwHQgI25kVxggYBDbF5jZN/gdUZwvjV5Yym8dZF/X5lMDNBpntfVfoD8FKw34I21
wVgWuC1Ijdw6sGE3dvFq5FVzeJapCw9vqQIMf1js1IPg1vwKLSM74pVJeaeMHiTC6NAkIy4SKJL6
0Z2gN3meLhvAZG1XfyA4yfNE6iIFL9+UQDMqtq3A9HITkzDdO8dLWBnZ2kuowGF1E4hIz67oB8Dh
DU76MrjzNxIbdVev3XjxwYjkNs88YW3W2nB7KhgQFAEcp+fBcxVnGET1UH0PKjvLPkRQfnPWxjSB
cRCQf4BK4dPotZK1SghiYBxkH9TERxWg5sgXv0xQXG3xOPrL966hQHEFURj0ESJ1ACAJVUhghoLv
N3awATkcESdX7eQFyl6OWtjRnqs3z/T8lUnK89UoAOFeDpOt177IjuqNP60jlJh3GIe2gTlyQ1/j
XKTMjtN6mSQ5Wp1zIZ8FEfcoNtYtduWWDKGpGMyFsoMtvZb3oEvFu6g4zjfm1ix3/CIV+yCuFk0d
jDLVhaAlF6tmL4oDYdsDgXaBFzbGpDLoXbk3OXfJ1Dnpa2huhedLwe29YD/B0F68ze/b++4EMZ9j
687u0tpm5+kHeWvtuK9uljOjAQZFSXD6QH6IujMKkMVqMkkByfNTsAsXj6fv1tFACRLtqa/zd+HH
9ePDdqzfBskPWn3kLLL0vicHNAEcJV6epkbbD4bEOaQ8K9SJ6ceoDxqyLIxEOwGkEHrJllTOhBD7
LlxtHnVIJhFIEJ10GEAZsQ/2xjZO3RwHk3Txuof6LkaraHt9+5iBdWWSOiNNP3RDS4KPHpywe4CL
2Wq7k2vduW6H9RBZ+wV1FJQQkqAtgW7WIWr8vXWvyvq+E2Z3Sj7i+q+SCqJKiqKrpMq0UG+xzJUJ
YQkSbSrZlb9hvs4ZbNVOZbu9QbXtnj+9y3T8lUkqHYtaMxVnYnLJDb+dBDePOAUQFhbcwNTcv6ui
zlbVGVqeEiecouHGsmS7bCXwHIeerj7ki/YCUvidGSRoJ/rXPx5zsGRtmTpkIsiGxOjXqV7eEFSA
YLnJehsSjDZQdgNavbbyLfF4BWh2AF2tmDp2EUZzFJHY1UCp1PzonyOfSKAXx/5UOfNW5WSGzK4C
mb0GawIKWhgyvwwmoxAaGvAHGA7cLj5GFDbKIUF/8R5aNMur4EDDASLo6k17lxyQJwqOfiw555EZ
aFa/gFpxMhtNXddYMX6cnaAxlbagENxxvifxFPqhDlAmqhGYhNBRkbhcpwVJgBFQf9LKnFwUt9z6
Fipi28ard8V+fOUVJZmLWpmj4lpThKKB0Iazoe+k4naYnnvp+/UlMePYygQVx0A3BrUHHY/mpjLu
Qx3JUy2D+hFNi8UI3eu2mONO6+2jglmNMn2ST3ATdVPtVEeB7hoB3os33YYH3+BtHXWhx4skNjIh
hZnEo2lC/UU5Bfr99fVwbNCDRqaazBOkY9Fjnl+Vaq+AmrNvOYPdzPD4+/vQFAxZFTbV+WR1mLkp
UGpMwoBzR8scr7aoEFxKoxD35PSOjnAHhnAi6nuzuFKBQKXv4p34Jr5LX/ufxivpPYyYimsbL7nn
EkCRz3/ldFlUnNajIs0mMjwav8THxY0PyjbfpNDg2qZOelPoSLKbvXyIXfNh4uS8zCHvlWt+4miw
RAgCnlN7IKKjL9Bcgh6R94uaQUaX/STfGRsSxXLQ7Qw8lhp2BrP6zFRgCSdAakpClCTuIWGGSwL5
C3jU7/InoNQeGnBD/FWxZWWRii2gYv8nlAX9s6o9NeCaFnVOvGQeEJ1ggsh05SegdZ8bYpkTEpbI
siq30ZPHWOlbW4Fe2vWTyN6/35ZovHU7BV2PTijC/1dw4t+ApwwvXPI2g4jCnz0ZmAfz36kWwI4u
r4JG6mpNa2ARo48PqZretdCIvr4qngny7+sUfTSkcSCLQoyGHvdNifmA6xbYCcpqFZTfia38zzO9
c817pbTHhfAv+iB1d6Nv8VP5hP7JHzykmY6xMks5X6hEJahYsDJMr6DJ+CE2dvoA6k58MszeYTgV
4nSOvOXlRTyz1GWnz5U6YxgeDHNan/qiGhBZCRcz0rHL2VdSHf0UylYLpG66aMhALUluuvTF3Leb
7rV1wdV1A4lMTt7D8xHqnhO6tICiAQyBsN5e2mOeP3OWwrKAkvP/llloXF9YaRnEjWCB1J4lN/ak
emNhQJKMb8mH4EHHyOnrdZs8k1TDPdGbKk9I3kMo6yE8Ks+Zd90Cs927XhV1542LEpcSMTG2S/c2
RqZXxtMXqPncyxo4wCeihoKZAmD8BFl7iE1J9Qcz4XVMicPRbrL+FVQQCapFyooRextg9A9dtPE1
CEGmGQR4yIKQ227Ev+o1rU2SvV8FlRCCMYtCkpZfZZ3Yg/AkeRsQ8jorca0f1zdaIQ54bYnkTK7s
DeH/VulAL675xdN8rIH6KD/IKCD08nZ97EANItDd/GXJUcKTwMYEbdBHs3c0gETAO4dfh3CkWqAS
2moNtHThfLXmpQCWOGCOv0v2vGoMK04A9muKIEkhjxrqN6ORNGBICc4Rd9Ad0x879FpG6W8GodZW
qCAIrY4iglgDrIAEdpQfxcnyr28+bx1UvOt0K0znFgkVtMNsTd/005vFI3tivjXXy6BCnaoDWt/X
gBipGwlvP2U7bY1bYLLx1dAL2Gju9TWRXaH9aW2ODnhFJwbhjF1rGx3SeK1qY9TfATDtXhUfr5vi
bB+d39fyVIB3BCvTs32pNF/i5R1EqA/XjTB73KsF0Rk++OyNIVFJJHIyDJy8hQ/LgHYbSV/EUwvv
gMYQ+ET4fXxm0gR2V8KAA2EOuPrl0YR4mpgA+A49xzuMb7nlHnoB6Hj0YNu3wbYKNBpvdICZb6xN
UtGn7XrJUiMymffRvrRHQmkV3SHVRTP6vX2q9vkdZMw4twnXKHWc9UTWIMOCHU528TZ8UEEjglX6
kgPxQlCIVPBTXvuU6aWrraXOdq8bIIoidBN5/dJYUEYW3pqZEEpOvAyOfKRP50HFkARYtSQQAFF3
ZaGpsW4QclfMDkD5lXAdOhAu79AHhHD9jz9AuJGr8ZNFgEFMQHqQ19NoEDFLgiEgJYPRER3Zae0a
omboCUDQ5JBAAde7fkCYpxBgQpQk0eMx6ER7HuJaCAkoU6+OuXaMgkeIc/3fTFBeOUFXrahMHPQ8
vBfTl7If8Ub5ft0Gs8VgrdZBeWEA0vERKuqkqzJAs9Ru8b7EVSfif4Bl3Ycc3U38pDjBIfKS1Ktu
eQ8+5hPXMkSMHGOwBdKd1G2QVWAWg4YdGa7r3LS1ux/l1/a5CVz0dVQUYspdexJt+TvcFQPs/CYL
Exq5/gHUTSF0xSCnyfkHhA8VOLxb2/ILTPdh7btBQ0cXVDDQGgL4Nna1kctGzCwEY+RO0jFBKoMr
i/oEojCoqRLAc8E1eSCEGxlgb4Ryg1e1YV+KK0vU+a8CoQxjYqlzRefcmUwdAVQ3JGmefmYbi1Pj
Jh766Uyu7FHfdhmECdIw2FpxeG4AZBqDLxz3JX/hkwVoQ6DuCQgH2Gbw76s8DrqPrVTKcF/1VnmP
nprd9EZmh+S9+GHcqXvtbgGDEcEvCt/M3i5eTMVBCbbeLWD/qricJsz1gvMRDG467mC6EyvPvVB3
56CQxneFNvumwPuGzLizMkF9wmBYTLURseBqqBrJQTRvdchrzgitWWrpPMa4c9j8tMEre9QnbCPo
E2sk6TRvtbcEI9sP0Df2ipvoZnAn14D22SHyq610vzjGHhLb6s1iOvNNhtljLkc5239XP4Y6qkNY
ZEGk4ceQduTwFDnhPWhSHeE+24LIZWM8Xfcu3uekkrogyjsoe+O6DCYrt7uqKoFV6zfXjbA/qGqY
oNEG9RXdYl3iUtdqEUZiRQBT0lbIHpeWl+EwjwmhsAcEHkSRdAfNsOKgtrB39jx96SMws0F8uhRc
EZgV8Mw711f0Hz7Tb2vkql4dSkUem7wkmU3+MnqGX+Lub910Jzkasho+2x17B3+boxLGpsw1U0+w
gwO6nkEQ+H3Z9PYYR+71dTHsmIgwuqarkLCQadR32whaAB0nXPmy9rNvyp9mHXxA/5YzR8vwOjLg
idIkEDHAl1PLqWXBmoQEfHrQR4Kc1QQujXZ3fSXn9Is61VDAAY8URlTOIN7LL1RXkF8NBgRmyElu
9Q1hcVVereOywVgMmmNAtIM4nlS2M2/cWpDecwXO1cBK802kT0jXwF2L6E05Sdui9wnOb9IMLF+6
p9RrIRSB2RVnfge7+PwElcbAAZHf9ZWzLtsLs9TuhmCgg0o4TsJijE6t3GX54Pe5ALbq0gmTQzjU
UDMkqGbOeplfdbVc8u/rM9GGkZZAldW2CsyKVR+N/MpZGfnln77pygJx35WFKFTLfupggZRQ+gcJ
9P/Q7nTkNzKNKR6kxOYYJF/omkHqKhorRcNdB4P6rQ7eb+0Q7KwW4GgB2IQRYAiOOfLnPpnTQLkC
vgVRAxHt5fpEKFpWKdnBX1AI1GRAXhS8WF7nSSAqkV8D0x90CMlyKahYAQ0jrv+apqdOA0PudH05
mxadYRdGO0IiSpg8RQgYErAol7CDEbEvTNKJjVhNVZMg2Ch2LG30veop3wVQ727MHRT/QFPwBK3W
92yPY8Ir3rLeBBe2qaM5DEtlNSQjFg7yfnlSDvHeOGrfl+/qCcqjmLQNezv/0t/FbuA171zzzA8N
GB4ej6BtU2n4WKunYGteEM/BYuY2TykUvPNnSXXknzlRQXmY8IjMtnGOYs70UwUc/z6xHNOPoB3+
kvodSi/b667H+0FU2pEii2s0csHgoYsXwE0u/VjITHX1eN0OM0YYImb4QCUFHSjKw6PagLh1j8hf
RMdBNbbZHP9NFPptga6aj0JUaVaH+GZMxaZdlG8pZOA5cYGzCoPyXD0yqhyFAQxatPg2goaS2P9t
nwzKP9N8gmAGoe6I+9gdFcQcnWOBfeJXG0WC7SqYVs3QlxPhHQ8/lDtzA2UTBwOGIE9DvxW0gfuW
V5phlf5NcWWRuiB0cahiXJa/wrd0g6nRx+yATuEOwbTjli+45qjbIp2hHdfl8DVyyBYX3HBed6g8
gisTXB4BEzkgn0L3am3UTdGGCqQtCRPosBTF69gW+o0pBaET5Qa4vfMqelXrUvbEWK95LDrMs7sy
TeLs6kNOutZHVQ2Phxi2HYuJoyN4KWhiBDzqf3I6Py3SRNRSkNKgMUW5zAxpM1MhGGY5XLw+fSmU
0B711wJUvQ1pL/ffh0n9m7O2skk5TQ7CTK0Z4DSqNdgzgAmdzJn0YCa9KwuUnywCGLXMHBY64zs0
m4fltuJRFfBMUN4xamOeNwo+0WB8z9TnUXuIuMQEZPOvfRzKDSxNb+IhgA0C4SQjUhiQeiVMhAIo
jbKN+nA9krOKu+jT/HYG6soo5mDQjAnHS77XN90ue5e23QHS2k5+Go6Aev+dGByEplY2qesjBYVb
XUpYIwB/DxgW+UIa1ynaUqKMeb7I45VA2a8IPCYh26mh2kG/Kpts6eYmxiKXRyG/q5OdLm0UX4FS
YuqEO2v2IEsu92C39Aiy6j19kpGJ8lFxrBIiFv77d1D3wQiyL10meHN1E+zlFEPK9XPgqhhmBBc4
MFbFkWg2KrviOdv/VW6wsk2deh2y6ZFI6EllC5LM0OBFOx90i2B8hyL0dadihrKVKeqw1xk+8LjA
VJEWdtEATy8HfoLxp6LmWGJngCtT1Km3TNx9HeHQHPzxJYIY5SnBiREfezfamq/xD+nDuiVNCuS+
X5oNz7HYt+/KPBUROksIBaE/34W/avkNXmSA8IPD/oUwQHB7McycZWWQCg99EZrJOJxvQ8kfdstu
KOzQIwYlZ/yxgKKfe98zI5Ilgogcr32wWVImIS9qVRpJsuXbzm12RAxKQENZuJ3BURD7PBA7+XOf
AuDKHBWQwLPdCBN5T0ioY2di6U6AviT16Ie95M4N59ZguurKGhWKTCkc2zAkp6J4r4UJ7Jw/qgTT
NP3P60eCHWctUJ0R4Iv6CYo7Ca3aQzueHH31I1HsctlM2lZPT+Zo666yL7xFhvazBCnMv5i1J4Vn
sKCh6QR2c2qNoTKB9pzoXgWlmm/N1Ao3Qy00t2lX9/uyF0VOXYiZsv0/0q5kuW4cy/5KR+5ZDQ7g
0FFVCw5v0tMsW5I3DFmWOYLzAPLr+0CZnX6C2Y+Zrk1FZMnSJYCLizuecyJQ7ibLzJC2v4dlKuDb
RaFAv1TvBN8m2+SX2soTtuSznUqT3Hg1rW06FIh5yTxtWd09aurAA6MErIWOtKueoQacoPfh/IEu
XURRvEMFD2ybsJkf3TWjz5LeAG0ihi2fUVPT42/n//5SXRtdMT8ESPcARCFhpDII6CdvAijx3O3K
LwBVQOn1ydnatktf5hxtXus9UcvnZzhiBhgP9U+TwGClnZIJ3ZzuSAwAkZMWiM/OEWDQqTeO8aMT
m9e50oCbqsEVpXr2pVFQeuv4/vwWLFkC9eQzpGeE8WFUSlXczca8w8z8lkTmDpCs+5T2gdWU9S/4
qJjcwMQ6wGXBwiLdE67NQCwXXkKSNBgRU5vMxYBvujm/qiWLcyJFTtEYjWaNg3B+wuQt0ylm4Z5J
ccOrtUz6shwb9B8I0LEqWUG5PZBKoP13un7XlXB0AEcexdyzyRrn0qKuaqACAjI54GIh8ONlADg+
AFM1PIN0HJHQzgzuZmEfb8Oovg9bcsVTZWMwsp2I7RlzuYupudPRpxiX5l0z0tfRSa5QcVhrSl54
uTDaCGxpfBqKe++v90lI1ZVE1XKRDWv87Cp9VnfxveNNT8UVeE9unZu11pqF8OCDOElfx3Eqp0zk
NdW28Ezlez5/iedhe159loYAPkiR9josUOYfRa1HZE8FA1/2ZnwToHpkN3f+fyhMKNnJDpqKUcd1
C2FJjJ52ZxMdgCo5vgrKCLz8K2MwYn+kl//DyiSNdSpzNMMK2ZKyt1w7jnxUDlf8xdXdk6xqF4oZ
edGzQxWAuAruH/NhBmDYpkO95xf6ZbEgC54T8oC4gkI/T3av7ebcboSwtqhueqt/GhJyVVP2cP6U
lvXuhxhJ71qHmYMp8LJo9qWMHzi13RgwQ+eFLJVBPixG0julL4upEM8s2h+Oog6T+vyr4r1aW83n
gjp7LSGyuCzNBoIInkGciWSOaTWnIHsXAuPWr+ihAvWsA6iolXUtvDLgk/9TjNyl1pW0412HQ+r8
3++T8Xxnp26Gnk7dSy8EwaPuZl/jlXu8qOwnYiWvJeq1idvi0PLq2SCVG632Ry4FJx9Wpn1Uv3zS
S8IirAzsAp/FFLBo6E8elMtf7uj/IE7SdkMb+qilOK9SgKCoXyP+K81aH0RImj5OoDGJBfRmg5J+
VF4gX7GJ/fyRNhtnQhEwPZi/YpNOjknS+lABNKauQCIN4Q0oT6m15nUsqrlOgQaEahFa3qRTiiLN
qVAIhASi30Vp9KSq2VUdKa8rer4mRz4e0tJyeN87czdqe2ObAJMs9FnqWyCdiPzyOPkCfnKtb2pR
0U/WJ52ZWlohiMfh7yhJ4cJh9rSErt1hsUc/vRwnMuRTQta2bISmC6RZoPZdA7LKM++1TblJ39YC
4qWcA9qffpyY9ChGYzySRnm3hMTTN6hI7+aL5lG/GopD+yQ6ooog24Cwb8suBpjHVSoPcVTnlis9
lFVTq2kxvefPyORSIPKLvlPli+iOKsFjvLbitSOUHk2uRiFVQJ/uZlV72dnWvnPsNViZpe62D7sq
mfss1bp2wsghAuSI+5m5yR8qLGuPqWZUNPSr8F61LmbUEcHhk1+uZR2Wn7cfhyq75anldKnCsKfD
hj6R2LOe6isTb5y9B5hU7qXmxlidp1lbs4zYM5gMXGcZ9Fawzog3lSX36UYUiudgCjfkwTngJQL3
o3P8Jd/kZL2S2ZkjZtRKDdGKXuxZwfe1kh2n2NicNztCNc6oqgwqRboRdVMBBAbCq0FHJ7jRZf5I
rTHfRTbQkg8TmXUHfHbUfNbTQrs8L34plHU0Gy2bAEUHpbJc6zDZEAElBssUL4YKJNMo8qwAoSvK
RxGILf3z8haNLHo0gWyNRmy0rXx8csH9q8QD3ihXm57n5AGhT8bW0KwWb+OJDMn8jJ2mGJkYGKAM
uCnap9jRvfOrWJMg2RcrrYZSS3HfeYU4eLyk/fRLFvtkEZJJKeqmr6cMOanpkCWetRFa3z8JLH5+
+RdaZ8We/KSGJ+Ik46LWNVgwOFaU7ssrffDqg+gVUNDtZbQYPo/QPlSMQXuxNla/NBsMYtk/FUJO
hfVZSSLg0wvvsoTdyo5Nf0BaExOCoJNtXAu4SANKp52Hzm+Yvk3HfPMp8hrAJf0COvqHT5E8Tns2
WjVukMeNOWZkjSqOduZsAZmlHdeSY0vZzg+yJOuiTmaRqGK/BbLtfOxupk/9G9/hjMH1TR7MGsg7
qyZ80Qs42WvJwymz2emZ0CnjkoADAXnHy9fuu/Bq1qHmV64IFT8/Ce3CETyVVDBZ2/n9MH4Pybfz
V3Cp/csBtDUoP8CgqOty7gJ0ALXGBN13N6VAD2GahQb+8EqdS19TdMvvdRq5nM2XeeccCz30z8tf
MmSn4qX10RhzkYNI+heEXFDtJTIxhczpyuuwdC0xP0PRVafCZsoBst0oaLcXnPBOpkZuNBeqa+sR
gKCa8qCn89v5NS1FengJHDBUAd8QqaqPZ5YhPRPHYkt5GwdDRXfOdFTGcdtxGmh0LQm+uDacm2WD
Awzo/dJToM1aUqkaAjz9evDtQ7+NARnGAD9cpq5Ihaeo9LUtEMLPL1IcjGzphLr8n1jxWSeKWaCf
JWSTSAYMtc/m2mPhyqEtVTGhkj9ESPuITm4ejzNEDBvigRSKoOljPMxP6qYAcvYIoO7HCLP+2c2A
IYntGoa+MNXnFii9HGNMDWuqIR1DCDsBgSHA8/PDmn+0to/Si+E4ett2I8QY8xhktoYGoWzlqJZ8
o5N9lF1OzueY94JKONTS14lGAfQlmBO2L2qndoeKbVItW4lntaVLgEQtciqohWNqTTo8axjGgQny
j8afAsxWHBjz0weVBvpR3dl++l2MstT7/noO6KHVXOcSvVEBmECDAskDf62CurTNmiCmwiQCENhl
/7BTeTu3Iudu2VuuhwEla9Q4ixLQhClGvMB9KHeS9bUT1YYJdymPJr9NMBDdt2s3Yumug/bgTxnS
05pgOImaNSxL+MkCyVADKgcg2yUA7slu4ivR9Jn5yf2as7m2MumRTeOptLMC1nPWddeuHkLya5Gm
BSJDG1VLZPYlI6bobcPIiIUJZi8TDCCmZ+8HtDWKGLe81srVmGh5UT8kSvYrL/AmoGUJSXSF3Q28
f+jGZH/eRC4HBSerku6Anpj9HIqNEwONA1rnAgxRA+Y2e04P/U5f8XWXVnR6zSXlyMy0RXYCkSXa
9QeAR41dBohgc5zjFXuymPA7lSQpBC+ZZsSYD0U4SbwC00RKYNzb6C0h0L/8ci0tsFT2OX0I5Mur
6kwxVEV0BqDvV9lVewV8JuwtPAoMyeFqAvQeWQfYX7psp6sU+33ywrW6gUYvkcgyLitMFx0x5nOb
brqL6YYdSzTugHCK3Uf+WqfUslhUuIgOemb9J94NhJjxbMFaK/Su6UAyn9WAK4r9OP8F3BJs6w9J
0jHmCaAFqY0rYHehP5MXnq4mUoXO/fyI/hAhucqK6bDaEBGec//74EuzE+33KeDOVzk0xd86J0s6
L01NwQ0j6FATyw+3lUjYEjd9rILqRQVz/bTLyC/duB+rk6zWMNpxqlBsIOg7MUGM+v9cBSs2ZPFW
o49DA4cdpoZlViYlIlGJShLUAS9LCRQbcLgXgPtD3hFyMVD3KkCz15q4lq/ciVjJmFTA9iwxmCni
Se27eWsjiwvoYuT1yev4al+rSDyakbvmVIoN++kIKUBiDY2A11WXjhBzfINuiW7sIQPJWzP7cWIC
uXFt5mVxTwGJT1At035mIq8NJYmKGHQdaN7wMmyixdrblXMTl+enpZzIkNzHuh5SqvaQIWzkjIQQ
496wq33RT9yZ3tqBLY0lOvqJPMmPVDlwFQF5L5xl7g/7ett7fOPsBjARZkFvo5eZH+Idppgz4SVs
rMB0RRq3u/wlh/bHhxgCcufEbA7hNOUjnRGPqHcCSN4gmb+yt8vnhxYADNMLSdK9Y10eUnXG3na+
4ADJgiQ+WJhHBNztHDC/q9048uhqkXpRO02Q9BpoSxfOwceVaUWTFzUoHZBsEMPChd8JHiiQOaJK
jTbHr+vEo8unaglGNpRsULaRrmGpDdGUA4Pp3YPIMSkY7zI7mKFPIGgb/L73nUf25Xe4t8gbuOtA
y6L9eKElz33rDaWXVavl5sUX6uSjpHeD54pO8kGDPVLC+8gCIg4yPndZj4H0SaVrCfvFOOxEmrTr
Bi2GPLWg2Pm+27dbgMztTfR3rTEWrS1KMj2gQR7sbsBO5wQkTEgqfQ5HzJ6mBJ1Q2fB0XoMXFfhk
TZICm71jt7HoreiUaGNrd0NUeuclLBvwExFivSfXsC+Y1mYqEXcESOKwoh69MJU7UZqdPUAV3051
gPc+TL01A7DUBe2AI5TAP1IFoKtkihJejW1bwgKIKtl8TGMkdpB58azHchsBINra1g8I2ePKCzUf
7v19jzd7laRxsdJy8hnvma+THagyvcADhs8QDSz17LYJYLn5rqOIM1Wvu9U5Bt7XXrBl3/jH4t8b
Q06k9jxNzcKBuqKH9WihIQhw/7bfBbzdiHTretFsdZ3SdWx1HmvKAIki0h7hMwKlAuNfcMipZwrt
RWv9qku+aAtPlindyrDgeaJSCBWzhyW4phrX+CzqvPqX9Go8DndJ767v7v9jD/9Urfe9ONndKsn7
irY4U3JI7gyvvM1u1Ye5C0BZ/juO4OyhQJ8DAbz32BMgSzFYkPhJskHy6C/g4y0+8ie7IN1j3pmo
Lwz4nAkzQxpeBLWFY4a0/97cIY2xdrPWNl260w3X+mYmEIeBxN083Ub65zE3g/OWY9kQ/thiKWgl
dWMks2gm0hzlMIboxeLahozTxjTW5sfVpSSRAdhJA0PGcPrkTGlbcFBr12L/DtldexfWbumVnn4Z
3ggKs+YKbHgmWEz+QrCwZIFPJUvuWUHSCW8V9FcgLw+4nvtZNNQHYiIFw0qYzt/8yumdipTMoqrX
YJ4SA2bOBIBITD1fW1ro0YqU7vkTXMw7nEgyJReMN3Zv5By2/50n3dcfMUaeAdWk3YPsFKXmX9CY
U3GSk2LMkdmWPfwBK0sOJEGdyXwr0lsrW+mhX2yqOxUkWbrKruAP2tjBFK5A4QOOxx9cfWtsyuu1
7O/SLTgVJdk3DF8Jtli4r4pxNxHLaw2Uzo1nWq71hS0rIrg+gVaNZLqcvmcdKSbHhiJ2pPYKhpFa
Z7eiDmsiJLORzsYY8RTqIHgRdZ9evPOXCj8gdIc78piuZ2zWREpGpIR341QjVtVoRzJ75md1J2Y5
4jkYbE97nfxhm2zWHqVFoaL67pjgL/6JsXQsu4aTDNGjyCXuQaiCGidt1nKVS/4oSNUAqWUbKL7L
aBQ2mRIbk/5wWYoLAnpL26p2vfUdZM0g3sjcmn7WzMZfOcKfLb9FdQFxCKcKzRS6tJ9xTtu6cdDe
YGzRMk4dV0UWXbw0QJkmr/pB4FKEV2uV3AVn5qNYyUrqVtuXpQ2xaYknjgOgUFw6YGA1I7gtxVSO
85+uVLKSiTHb4SBWmu6zq/5KzCUKEH79gNZjQBXGYFqr1mT+/Ix/WKYcstpaaKtMyAwvkzsBz5Ih
o94nGHr4K/XxtV2VgzrgfDg8EeLGg3Jd34klAj4zUL+rCCPXKRBXdEfGFbGqvp1mIS437zi5Uybm
TsWajVkTItlLi1ltWQkhYHyyrgURTe3xx+wgqMhQ2nmhn/4C+tHPF/7juYmfn3iDqV13jiPUs/PD
29gAA029tX19m16FvScOb734vyTSMQwwkNpgf3GIdBEZJitLJqYqpvarEtdu5jyfv+qLAgSWqQqw
QJBci40+WRNJuM1mwRlplQ8JZl/6NRC9NQHSa2AntJoS0f1eh8e4zLYJHf8+zwsAG07WIG1SRsq5
x3AG/A/MR90mVyIGKh6B0hF/1l6B44aR1zUeq4VOkI8yJVOljBUt4vcyuLXPp7ucll4eW14VvZpK
tOXqDYfS686Fze/rvvL66YqDL5InawSKSxfhdO2y/UpmgpZrrD3CcEGXVUFefqc8939FS9BxZhkG
gmy5oaGMo7rNajxCba+4dcLcovtyXsJ7P/DHBKbY0B8ihB6dKGJVs7rvBNe68JA127ctv73CUOYb
fSwvgXm6Z0eBsz/e2wBc6V31JXmaduWKy7e8mz8+QroNWt3VSR3jI3j6JQJxnTEVgd1szy/1Z1/v
40qlGzHHU13qCvxXjsmJmLhxtksxLRnrK02Ca3Kka5FEjTPqIFhyMeLk68xxS/AIJ+RNmf9+zgxB
KShfQTeOfkdgZn08u3GiyRjpSGYZQ/dgx/ntWMBW6WXmq3r1HOXR13xiQUPsfkUv3zP0ktZAMkDI
wbxGQI8lrVFRlUzPNfiaomcD+Xtv3lHQM5S3NbCXBg9Mv63fPeo78y2/Fi873eqe9Rl+aIDDvdBB
Vm35deXBoAfFWgJ3wfJ9+DbJRJAJRAdJhP0vQMRZwZNi/UrWbVECCNHAygSyUUOeTwM0OdXhfOKE
wSWZ6XiCwtUedPGV8g6jwZToeISoCnbfj2dLwpqOc4ZVtIFybeMKgmH9M7tiwfzVfK797MEuXfaN
cmQ+pl+ommMO4US4tIUazOysCeHFRHdxWuyR7F95PRau/AcRkgEF/luTJi1EMLXeIdW/t4fWbzp9
97cvPRApMa1MgLgGL0GyLHbGHKOdcEX63N5wYng9UT3HeObZ5/9MkGRdLK1uW7MSiWUTyKLdQzy/
VpiqVds18s0F84IVoUpgaiDWBXTiR8UYEg7gmAIb1wCuLnQadyzrTZRpO55oK9d8UQdPRIl7cPI2
hC3v+lDDmsaOK26kTBeAwRcwgHaOOVMtaFO0oaXW3fmdFJr9k+afSJWOLFZq0sSibKek4UNlVpdh
OGTIYDtBTJwDEXMZ5wUupFah7oL7HYVXuGRyLT5X1WEwRMKtDNL9GCQ7o9rMO8drgvY4PmQEFIdr
Qezi1p6IlHIcTjUMpgHgf3dIjry/6O1nQAD5TAF8qPXYhGzFYi35TR+WKGlNZas5tWbIU3Y9iCOi
i/Gqvk3vRbTOv5ff2vvi7e/3E4ldBZA54J0AFa1LSywJGmiLXojsnA3LzWMY279yu09ESKviU8rT
Shwc3lxPmetDRBzXnkxgoq0N/y4f2I/VSHeBtlpJQiGKXguyLHaoP4E/wRdgGfNWYMMZx+S18hx/
jc1t0VCerFG6Dh1SE5h3hmA9fTEAL6uUWz4MK1dgTYhkvQynyebyPeU8Fh5JQdxD243JV1DY1qRI
bxo6ZvOQizx61R8mejOCFTz7m86XBSBpTGbrmLfH84L00EeTpc6sr3OjSV2u5F+1uAH26mB/LwCU
6tl1uYYXIzsC79IMpPQAZwIwDjmK4zXAE02ODlyi9coRGt8d4IM2K97xohQ0biN5jrnzn8wTGcuG
xRp6T7heE6/krL+OErtfaeWUD0esRSMgbQJ9OUVbhuRMlkkZdu2YgHcxHS77mflRczWqc3De1sqv
lyxFMgpGzUKbFJASlsnOgYOmdJpvqLFfRPfnJQkH4vQZkSVJtgFAOgi9O0hqNcVVkxzIGsfIUnYh
Ess5N3d2tVW/nRe5toWSjUAnc93xFiJJ1bqm1bha9ZSNn88LWdKG03OSNNzRJ2bWFYSkCfN0iv6P
ZG04e/GQVEDTwm9CjlV2mlBO1Ts9hogovuw652BloevYhT+q+d804O+HdCJJsjupMrBEZ5AUVuaW
Z9ahU+fIHVr6kql8JdRdPJ0TWZL1YZXV24WQlTO6N9L8i6PQJzT+rWj44vkY2DlNQ9sdnsCPFoix
Xq/aPksBOGRlQTOryaeUzuT2vBZgxmBJvy1VBywsFRkqSb8Tu0yoocXQAy1VJk+bVHaoTJrfVRVJ
H42yqR+aNEq/K7OifCFtEl6jwQyNhtQIeRTEo1l8U40xfmqcycuZEvA5K9+crC1Uv2EjCmQJ4F9d
wCVmlVc08QRQP9rG3VtHU1BnFNjNHgQaOk0wdsT6UAHoGFiMIx2wAW1Kchec4+HQu1FZKD14Eqcm
hZtaz1r+rJbzQDdpGI4vbWHPmsuLRFM8S3Vm64423Txfz2VZsacoG1P6EqVOAtq9wlKa0WNl0n7N
HWJH3qSNSevbIaVBkRuYKZsrHhne3PQT30wob05uW6Eo6SUT5xheMOPpOgNL8GenjZAaKsAuZV7M
vRKlrlOlBiAoqple1a0Akx8VO3KngWOaqjK17DJMETrw1pmdvRaaY4JxStXqIWvuKz9pgGrqjVrW
Jfs5z/Is4BXgyDfEnEdQt1nw6gKNRR1IJhCWNhcty8oHK4qtt4Y3feqxiJmKO5lKjW6JUMdLsOW5
FfdeUtSMh5GbRFWkIGldRqrd3Rm8r1Mn8uq0AQbinpdjC5BYZI+SxnGbTOEx86bIwnGCpS40812W
ha1yDRDGDKZWYVy9Gqe2B7qsjmmca0AP1abLZ86bndMrgK6rWsRjN6E6trzyJ2a0xhfRpJV/Rs6+
D6ML3lcRNT1MezYUe8zThgeh6uRN64Z6VM17xZnD66Yf52Rr621i7ImSmUheKZH6bRg6VQfiYTKW
O+BTZcWtQZndb/oCzSS+KJw6fmflU1i6EWlAW5CXlfbdauM8MHNqlFtSOWzwFbOMi0sLqRWURhpb
szFQxOdx4k9ZPTCmBariNE4NCCxezzcKsQekBYllzbdDZjAlujRTbmvf7LJtC7wM3OjVzs3GPjd8
U1OBlXToW3N4mDTQRhzjaky+IQipkdDoFap4rK3aW90KR7aZmzI3LmNQ0ZuX8EzqHCDBljJtiMph
PxPjVQHjNqAAAc9bJFP6koczEuZxy52gBKi6eWErTmcHVjkpwzG0lYl6Ke8tY2OZqVEFRLEzoLIA
0mJ07UTPLaQ1xyTbVU4aU183ytZy21kt03tEoCVGfdGfVe/0JLOGjUF6Iws68EFNu06pQ5x1Fg6t
Z1aj3rhgTbDGB6Oap2E3K5hh+jZH+ti9zYaSzT46aowi81TK8n5bNiXVD1FhoV2KdAZYwIawy9WN
ZY227TVmn3AXvsXQX5l8nqdjbWUmdVmlzIAOqapJuWjzcdQehsloi11chbOXChLo3dj2MyYobF7o
MAJTkbgwnHVypbDGqty6Ukm9z8KQZ15VKznztDA08Oh1IVEwAlzGU/95dEYMchd5V0/3WcPorAZ9
0TlW77dZQ5rAYqaN999Bk6inWQnSOWUQDaXS8Y2S6nZtUM8p42Z4UIdGjTH+PjVRC2R0e+hvUkwm
WX4X5o7lqmpTlZtatxWyN6Hf/CKfhoiYbpyMMABbNqlVCnDAeqq6cH/e2C++x7aKZBAId9BEIb1c
sQ26DxDCQp+A5jgdNZQiaZpvaKuvODA/tZO9v8cnksSjcxLxWwzPBtJ68GAOYIJrpntBljLv0IJ/
IE/2q1oEuOTj9XqRZ/HVPBEspYNKVUFlVbxmpM2QoN1006fze7gsADNKFOxa4IIQPz9ZGS813nMH
tp4kTwO6F8Ft5J2XsOhf2D8kiJ+fSLC1oc10AxIG86thX9D2rWCv50UsK8IPEZK7pKtNMxc2RLQt
2MBawEU0ny12ZNZKFCWnYN7VwNEIEE4R2gCv5ONS8IKCrK6HnJmhQdvBWHWKsa0h81NHRbLZ3Jxf
1uLOAfsMQGkYrDepLE7XMEjJcaWLjGyKutzGxeCPRFuJoz6KsdAFDoxHkwKHDqNVSKFJ10iLrLIK
s/4bj021DHRF2JIuVfPQS+eYrQ2KSfVfIU4wm1AHLqcBgiMZJzGMlWRihfqV8iJUtSeuphyPVD7Y
5WM191Z6m6HVmN45YTcq+7gtTZDI4P8qbgfdnCafRtNAw23Dy1YZ3Qrvg/MHk8F/v/L/id7Km9+j
ofbf/8R/v5YVIGmjuJP+89+XyWtTtuX37p/i1/78Zx9/6d/X1Vtx3zVvb93lSyX/yw+/iL//h3z/
pXv58B9I5SfddNu/NdPdW9vn3bsQfKn4l3/1h//19v5XHqbq7V+/vZaw5eKvRUlZ/PbHj/bf/vWb
KlT2v0///h8/vHph+L2r5PWleYn6l59+5+2l7f71m2Jr/7DgvKOqghtgQF1gj8a3339k/cO0gf4A
wnmRLHSEY16UTRdDKv0H5oAB/ylGgjVgY0ID0RL1/iPyD3B9IatJKdrgMKBMf/u/r/twTj/O7b+K
nt2USdG1//pNrtohQkcDFDF1lCCRWEMd5uMFtXIQqRh53W4I4iajAriz0wQcExS1Aj7OZLoI2dco
SvwY5Sf4LTeqyo+jrXQuxjGCMB6fE6vYDzM9lKF2kbPyatId1BN69oBxRvdka//4+NOPlQJx8a3g
rUAuxjRMpEhkqqrS1IH3mjjNZrTKfc2627QCgmdxUxvR9VjTrTHfdIjLzwuVsVAgFWeHK6iBHwt5
fzkRlFXEnsYESE6a0weKWvq50nulfowGhDuZeQD3YaC1Xzq18KvsoPWXWa7f23tTzzxnToKOAHVK
NYtVimfRlHeSlvj9u6BQSN9bMA1ybD00LW2mHt9lquFm6qOARcoVHJ+xrQM+1Ai7hr1CDXe0jTWj
Lln1d9EoJaOrCZqI/5UiRlqVTVrYU7Npc6Tgqm5PULYyh+S6t0nuTWFsuGHPArDEBGYp6BHDrvYT
I91SjoY1Z4zf7Amz7QoBiEzT3tpTfZ2O453Kp3udzM/l20z7T4PZXqYYT9Cj5Ia1uaB20h50AhSl
yfYUjnqfSTynTYKCqBemBg1OU4+wPqBJvyXOp0QFXK4de2YfBmFY+cNsfbInuu0sy7NBqlyY9bVh
zBdw5uFzmdtKqf22pJ/w63eV7YVzfdE2fezRkn6jbbWfYjV3S3vc1RxVSqvEXyDjcTKbazXq7/Bx
n42u25tauKfdNLu2Ob1GrcYxL11vemcCgeLALLDcqqW7VnsHYrysDKZpgk/JgpZaKOXKxBepBq80
d6J8M5h3U7bPY1+N7prhAsPbarJVGt8KQc4b5BpiB9fp3fZTHHvTZzML4Orr3cEgXoSwBaHqJ3X2
5+zBBK1v62oviASnx8RGd4nbcw8MdI0aRJjtCoMUgA8YJzGunUMW73J2y/g+m7d5igw28r7DDK7v
GjMDRR5o1Yazp9C4SpBhwiB1A69pulaTgJkeRquAvHWfJZe55g30mrDXtve7wesqIbEZNx3gULRN
Xuwr1DSaTW3tDWsfOgen20zFUUuDiWxytlXRC5V6HYATI2Cm+DzdxeVNb+95ujeyjUJum8Sr4n1f
XheAAyBbB7FmEzjtJqxh+Hwj3NQEuTZXsx+q5JDrwMc6kIq4bLpo8qB2NmV9qAY/nbzWBjEXkF4T
VMoit4p2k3GRjp4S3qnWNkxu+QgOHY/U2zq5htIh56DlAXfumvmJ8c88vo8Q3mOXBgTkauZ2CaYp
qyMcS0+pwFxImGslB3W8ReSfYVq1uTCHjW64NPLabxiCQJ/IiomTG4BhWKE+QLDDU4RmSIQwH18B
HsW9VuY2uNPpReY8WuO9U0eePReAEXmnVTPnGZdpwADhJQI5v9U0L9HmSxq1d/GkXKPGK6CbfRND
IjNHRsHQ3b77hMl3V+H3hQKmu1rbqOi7FxaxHTx1fETLpJebb/VAPbQGIGNwU7PI7wyMIJUE4C/6
DvwhLnwrt56VAEiuHs/fSAW6iy4NnPzNqkEviV6SOcv8EAiM8bidVMAT5IWXdX7ebpQsGLQtax5o
eJNPPjF2SoFCdHSbdl9nhP/kSituObtXrBsn33B7p+WXWbapogApjZr5Nne7SNR7r2PGwffix5ji
MlSvnKivFdpm1Gdfd25052oIb+x2V9Idy2/n+hPp7o3p0ciumzDzKOJtiz7qyWtXc4+jnXq0qoAW
86E0a68jQZ2gMq60W9o8ISHvVkjTnD9eucdCnC6GyhGsABoOsCVy13yCqdOYWoxtamV+4axFLFtp
VpAUuuqGBQXtVFXnByNRoH+MXBOYPYCbQ4kJAyv8hDgxLm9Jxy+d3vlqhSD4ajJAy1Ct35l6f6Bt
+JoP4ZFqZYM4gtWeab2OyWAHuTGn2y5u7cDWMV8+5F6RTtG2hy+r2IrPWiVeqT3ASZLSmfBnYGs1
uEcYRQaGi4xbmMI0g3XZAQxsl9d4INjg9oqTu43SxT7asmd0Wn1jGmY+kgEodRYvYazCfsMts4HV
rg4DT5k/lzD9Ff1md1nmlbWB5j31krTj0Qmtr3zMG89iM3fBVtl76HvCYFa2jyPrRjFGEeJzNy+U
vZOavevo87YCKf0mCp2gzezNpD0XkWFtqVl2QVZc1WbBcKMU5uUphp1ytqtTNaB1ezSv8hyuVjEw
ZFkiZTc45Y5Y0cPcxuhUpHUwVDN6BPTUQCfCseK4UVnX5ht1yDDKUsJmkxDpx4ixYwyCyyBnGJHI
wN5iDQ+EZQFgPEK3yuwQvUsc8RL+SVfoqVvUgLYvkavat/WnxG4ukGdVDpYJ1VQoiGWRS1auGmOX
pXH1tQRpp6+0le2zvHJcR83ie1KMt5pCtINdMcNrHCW/6Ep1QuJJpQ9TwvFNvVJcWNpXZqJ+pxE7
vQOUv19OTXy0HbR8G4l2E+ZUu6Ga/cmMzGxXO3F1zIthQCamaN3eqDq/S3OQVSkNnmvDxmSaQrGt
dNx3RDEPMEL/y9F1LFeKQ9EvoooctoSXHZ6zvVHZbVtISAIkQIivn+PZuDxdPf0CCveee8IuhXX2
Ff55872d3cscRBe1WX10iUZ2cwohkBhp0QyRf0ejETZ32B3XTJvXSJq/Kdl8O9lo2A1jPz1k24is
x3Yq9uPY7lXHu7s29J9pJIIv4kxywRMqaUbnUwzlfxDpIxl8MJj4YOr/f1tnzI8Ys+3F4wZ1ycR+
1MrnndcT/2vquDsKMkN2tCVsF3ZBfOG5HrGO6M/CAe52A9O7lqayykI7XkYSvOR4GDs+G1wYffvp
chfdYKajdmJuXTMlqbeb8hhEKmjpZCGfNSaPp1hbXkVKy73SxTcZl+yI5L5+h8PfAHfaB8R/TLvg
FMvR1LI15BSYRxRxe92FGns8CstkbU+QcBg8LoHbF7lmIoY6QPJDNLXPsY+esw1Q6AGHe0iWbqmz
HrLsLtPFPrKwBOkTekxUAjOGAFeCLPqrGEhRTqK4hXnUF2YUU0Mtshu5XaFG9GWxh0fntvsrJZdW
1Uyg8FBkHcqVXGNEAgUh7gEWz6+GFEflJ6IeiuXF0nxsctgIVjpJm8Wbzm0eXKzA/Uk6hKh0BPRw
N+qaJHdeD8czRY1t2q0okH/ZItiG/2T5bKuB8LFWNtrx4WecJZRjkerLsNMHFrCxDkXw6/wl2PNl
vszyr6wQ69aYPgoagcV2Yn2iT2IN70MxMdxRszxDLSCB60TYG3mMw2bo6N2ambxuIaSvSZigkvfl
l8ZzOhfttp4E5g2wLvfkY9/vLTrF22LB8dPpFlsylhDuMfe9xrw7yjXDqGHzTv3in7seKGaHNJDK
d9kV2N+LxKyjjDwgMMkcVwvH5anI0u9BjXkYtMuaQNZjhrIn7XcuYkeqN2RaysIh5gJXhrTtoY1C
vhPETDvA0HBtGwPU5BreIVEXNxq466GXC/yd6PiaJx45QbZ/xnkdNEGeY1MZiRGtwLUZPfENxw8Z
X5fOR2VMb3j/E3ctTK8IedfS+IfeguMnq5kCYPG2mVapjl5IbxMU02u7xy51u6Sb+d5ODx3r0v2m
XISdBZk+PK7XfYafkDx0YyNWHJLWOFMmGhUgH4Y68HbJNg2nUS1qFxJRcw8c/mEakkoQC9wIS0B2
4tRyH48p4Lt1GGgZo6eo+QhQAGky5TA6UaUhXsViPY/RsO1j0/dl60NH4sbJR7E9AWE2543IoQ5H
B4F9DgW0K8IB1Wyclyw13znHBUunp2LxMF7OpgTnOKpRnupjn9FDXHjvboFB5apQomtrUCVDT8KG
I2f//wvbUs1alosFsoN7/Fm1z+vgs9KzKyYCmX3FsQ3nmlbpmsFAq0ZrtwuXyUGvvEblpMd9J9sj
g/EhPE7nZ5QkU+WvAkmUMcBiMg19nUabqpJtbmg/JtUS9+5gVXaOIuS8hJkot80kYEmH1yKHsnLr
oWZccSTLYjwazXCsQdFUY1L8uM72TTjQAbPCa6D8JUevow3oiyistDqaaOhKjhlOJafgiSzQEnpL
i7X5nTjq1QaDFz8lpEEvJCsb63doFdbdNMa32frgte2/zVd7kqB0bFOLjgJZsJUVMb522R70lGYV
X8TcCJ2hc2TSLykmHLXswxxmdjedDMlZoN72tU9RafusGaghuwyXRmEhPxZLXLZiUNW6lTIq/4DC
C9OENmM+3iazrj2PmUpgv1aD7JJmDp+lLabjImO9i0AVUBQuAM4DtN+CuXUDV0AEEUQ3MSUIY+RB
Umcr2NFg4877FPcvGs+Y0/QSyH7bzSLIytbL/X0ekw+9AGIgvi0wpQlQo/34gfAeuYfmQeBrLXvq
nTr0i3ciWbK7NC3SsxPszHOYMnnjelxFHpwI5sonybegkqq3lYCi/Tzl34WLQXLoNnKevlPUIBcv
6ufL/7+hzgbK6d2bhAVY51OGU7+JMEm9IenAT8lATgUSHprFpa7ZCu8BgcL6rHr/qe1C/yhgOXT7
/48O5eotHRe9CwKDsaXoV2Asyd9SmeTN9Pfj/9/+/zFy97T6Pvb89jLGZhG16t1v6pbAr7j202bS
IjxbTbe6GHMMS7su2EErB6efPjsgcCI/EsfZRel3W6zxbQjKaB0rB546jKArM4Q+BmVgdLROyVML
rLTslo2cNjJuTTjK7giVR5Oyrr8ZdFbsklZ0pVSY3JUcV+5N+/dD+GYfdrS/tFLDmG2kyz61I/9z
SDz3/oKOtOhzOL1yfYcPegcm4nJY6ATGmS4YJIPJdsicx5DWya8YROuG9VnxqCbq3WRDe8Z0vlz9
vvuci5RUAzRz0CMk+sBtwGrg+RWEZuJJdWCK2mJc3nM6XINoaDAVC+97qvKzLcQ5pxTyTn+0Hz5d
9BWpuqYMBhvcLKybbnEa0TIavKZzPr/2qHmeBqxdfAJlT9GMfDl8B0iwK0izejiqC7sdGeH0JJVb
gYkl3xgAIvG419sdpvk58vSg9g4NVJ6Q2o3nLiJQXNMO1ZLA/Z2I4mIImkzP8/tqzRSvk03Z2815
F3R02yUbYgIrI4VKWW+3cCzVJ9qG63mdun2mA33tkuKSjxnKL+t9SV9uh9nR/EYOJrvpMl8dOI8+
ZveebPnE0FpikQzDGV9S/KA9njwoOL3V/O+KNPN81yWxfponhzVOth1LxrmWblge5zF6MiquUiHG
JpuAmGB+Da9EXAWsVQ1ymItbFekHN270qACJoewnsGk2xpRxzF6izK57xgvEfS1AxxwYN+uMrnf1
cbYQupX96L8gzyc9xO1H1430uGl28NydlwNmXINgP2G9V6jB9onpL6HInmnhinpc/U/DUBf77nVb
FULJ59Lz7X0xRcXBJ+7W9gFtInK2McvrLYcruJBHHcITKIYE31vtLrARjHksrP5RftpymVNYL/dI
eWxvDPUNcMS/LsnAmYG7bAcCL5IfU/nT5Qwp9g2IGFcT3MPda6g1jwUq0TwrUWRfWm52LoN7+zi+
h20C1rlN6r4H1xhN6uu2GEhdwlFXW//nffeeF8uVDCuG+0KBgSEHAFAuuIXgprZL1Naz8IbGIOKz
JPH0u8IN2wQ5Rkj53kz5V6Tdexa+UQeuAs0hxyYhuxY+Os6AZj+Ljat4hODS6+QlXMB0dkLXqnUH
E+GvRIG9+JOBQr5dmjZfTpNY3gbblwYdZhWCeDUEaYK/P91TfFcaeiicUfMXClS94FL0p3eUfCcs
lLzc/OW0GpQz/FWo7oSz2mGiHf5T8/RCQ3dRaji1KvryB16B/V+6mGZgbIxXPE1gXqt/ScDOqHAP
oanYYYoaNuHK1hq+To8zt9fZjo+Y0qNs6MgPM2AEDBZXcBQjb2VZLv+/dOZoW2dyn3kDKTePjWWg
/t4RFxhaduodlfIlWGJMycLhd/tpo0CAqlmgiR2Tk0WVv8lkB5pFMPkAlrGCjSeuacRsKcUz3dY3
7uLXlHIJIzBM9VqcjXleMySXoIf7mSNM2aX8RP17Gwf5s1XylvOwKgh5BmMQdDlwjPKu7uzaHyK7
PUUBeWO5+DdtM2qNLW+ixPshE/EqsVGLkdq/MDY1Zixf2saPazLUs/7zzxr0S5R01wGih0om7aMV
PavkYr9iX13mQS0nQ+TRQ+EPhts3ydiVBNG9yNkhGpBVnufbgqbhXxyIoGLdJg5pa14ZM2Cph1zV
mfJ+kN+DjZz21UiTBk33YVX0y+/Ig4U/MfwJvniEV0nQhHtyOaYj3sjj2sFjwvbNn0q0TD117Qsm
qsyfXOlzdONALA7buEFR0yOePXgsiv4G6o+pQMki5GR34EGfDcy62lge89zcbduD8BIgXHi9wbm7
PEepFuqD37kA3VP6r5feNelfRkuBfy7qznNFhgXDd5m2l3xYsAKn4jlJ2Z2XxvcJbZ+SCWtm22KN
EPfwpOa1jGl0y+H1pGT8PBtsw+HPh9D47VmIlTV+Hz4q3N6tbONa8eVJt+wasBzCvHQqUWTcBnrG
/xSKFxDtd2GKsjnEP7+gpyhNkJ6HKa6joAMsKFDetHH6Mor0X5xPa9WHEwwcuzvmGVFvYrz4oUdL
6dvPaErrCREQaRvWFkYWZUmoWhrmgLEy+QZUHQl85iswKC3zHMeGM2Pp/NHtuhSDAtyne9S2c5Uk
Ds9xXvEx4qLs+javhsieCplgIB0l+6LrH4VgT7jW+t1GeNnH4YMNYNAGutxlke0rXZcXlPO/U5Ck
NVksPv9EG2vt0RL5vGLkUzLDdyCs7bhn4STnuvssitHlx2rnt+ltKgw4Z6a7yEmaUmj+mfneT8BC
U1MPIIZfwMKSYizhsW5P+IRFqOZmhml7yVspy7CVF5YEEzgmXWW2XpdFX9N1ohUa9irzYPYH3aIE
rhLe2k2PmJC0CmeX2+NIbFYXAqchmM2ILi/7vt13Zsoqmb9IRfRe9NvX/186/EKP3Az3edJD0NzR
G+OSAMOUIzpnUSVZT3eMpsWOj+aMHiqufLp2taPu1g83v0p5dM0DN5Z4P3yPcBvYSGQYliT+WiUs
OSmfQtrpYsxuRn3nHEzcM/XjTPwpcTQp0GsG4e1SxLl1XvaWWveRFfO35097qFg+VMw+kuUWq/4k
N/8RXmyIfVs/mPIfuVqunWJ3cOC9pEv+mShk8gSdRfWHtOnF7Wk3jhXRORZ8ipI7EuK2i+H6Eo3/
5ggEGA41cM/NqcsI8oYP2qQ3NMaCBlSLZlWV3dZ+TyEa68ShWiuGlxkpadwAJvtLGzeduZhhAnxI
2t9c9W/YpmWUjp8LOFFla9Ub2HoV2DCnQccfqfF+o2m4T2yLaNflL8HKbtMu86JDMYw/MoC9bnvy
tuLD5Hj8O8U0gCJsiQh2NjUtVsQgT7eJBEQRRp2q18UU1drH4DmZ8CYagZn9DWCoDAH/QVsm2nan
tXwd95CB4ihomxGK0xKQ/zMdzDfPxDMPxhPC5SqysLpj9EJw22TrgJXm0rYCfv/qWe8yeE+ZMFsd
x+iI0X8dUl/BXMxPP9MF11nHNvRNJAdRsRk69WEEABYVxjjyWPRlhz9FoQDKWYAWlWTjB1iGNSxq
hrt49M+rlQ1LIGykYszRhpBGE0wS1yYn8Ytm+OAdANgQVm0eRyENLikwGcgiLcOkJufRvbP+g5No
EGMGa1bwjFRLm26A6SAtNDJ1c5lVBT9KY/b9AMed9o+tmqPy0uNyDlz7h++tuyVZShwA+YHkX7GT
QdVGc9wYvR1hzfprc3UnUvs+eMNBpYxVmxuXGm6LdQ8YEYWJXUCYhJYXYq1HZEfdTAK66XzEtAE+
tvecua9iUAcd9qBpCAfqUAFE0EtENSzmxsdyaEn/sLr1O0Vni5uHPpAU00wJ1ukIu6RuDe9itDx1
EGOekenXTqSuDph7DmeMKCBbq2JCDukC57c8DJ4orvzKE2DHzmHaFJPg4LouGGnq8+r9uSYSc1ji
rN2NbIUDS/sQ+9Px7zyBpzRE8nwElqK8sETm+M7Mqii38XYc4b7s2maOi7P1JoH+irwQCmjTx2w8
BxOwI2h1E2Ph9JRFHxQroGrB2sOejgvMFehpYMNyn5hpwnY/YRPAiG4BKzgd7Us/m9fMj3ktiEfr
cFV7KAh7HG06gZswg3WUpw+dtnfL4N9HE6xwcq5pRV8HrTBU9NvXPslvcvTfmFEsj9nWv/49MLIA
LDRqLAvmNRSU4TX4l2W80cAqJFUPjMDvCV0EoMSh28Xr3+gyJ8An8ypR/LOww69b8mXPfcyRyTKd
ZIQKvgArt8FqfCf0X9zpG2s0Uou9eNqF0x78/b4ZwUSrMLDFyGMHDMvWMaMPKtMUJ2RmTkuPqg3s
5nIaOtCWN++cWVLOEFE3Ww9szKzjcc2634XASmPUkawTCSa0/N6W+LUr9rLPgeX4AK7XkJ68rn3i
ff/ljwfG5WOqMPNIu++MjKeEcgQ6xC3uEVEAOJJdxdJ51xWmL63AhCqOfzzj2iqXI6ky454hFeKl
BbCeoRbw0pxdEeb23U3LUhVD8TgSFDfF4J5bXY5df8xRj2g7Av4HexQkSSx7H9NvzJBrbVEBsPNq
6K8itnGd+UwSeuFEehVX3zJy92HWdWCXrJDzGNDDxvlOa5CiYSl6iTPzNIv5d0tVHa/8aR6ir3bR
y9/XiVChDDiYSy9ijp6nRGHSlrV7m2uUct59JqPgFOXA+cy7M1kNMlcMPRdurTlhqOAxD7ZJeBR2
AaTtRV+enG6KFf4ofvHpoQGBSoEDX0FNUiwnCGt/OZqxo4wuaWZh1o22bFVpSTkSjju3CTD0kZKb
he+E6ehm2tzOCnb8y5WBfphefT1mYJriYrDLmlQqnR7yPL/Acu+cRun3EsDayQ8+knWBiZU3PLVQ
9tVCtnnDvADN8xqj/PZTpJfpy9Imn1C9IiGAAHj3WfSGYuIZlDqN8zAJKhrC97AFiN6vXbktwCNH
gKfgZOTb3jh9383uUW4DsKSUrTA0lf9yiOSnif/OelAYbi66Llh6NJN/U2B4AjZ2AWUaxdZ3QPI9
hJECWsTlhyTUilAQLQmo/lMzp+BdbmP8vcT0OpomTrSqiacQ4oWqEF6TClueDmXkNgbKcYiQHUQn
IbsPqR9hzZbNnnin03IzGcBlLOKSZUG5gPdWqsi3GJEuj7Yj7ykKxKoI1gdn9DfImNDSxdPrKvZg
8nzAqB5+MzBWrwGd3uicQE+A5QXffB+IZS7qSCOhIkCPvgMyhaHoJqNGRuQEPlawx5sFXddB/ZeB
w3oD1vlYhZxek9ziVSRaFxs0luEfRW7ZfQLm9S3Nw+dUB7gSFswAQ5yXIkKlQvij5uRNeQJk5N6O
OxxduGFFu8uTKP6b+lyMwluf227Yb0t0HCi52TrcKmmfklrF03wAm5o2OLC9fpSY/8/ZDjkReMi2
PcVEfKYa4vzNTjhilttp9G5xxD6rwl6Rg/CB9iBHX/McseHeh9agLhKGpsJ3OTQXw30b0FdtQf5U
Xdo4ur2N/oq95AXf8wS8x+V40CTo2Nnm+y0ZTiizmhFygXNnhkcChuAOYxy4tyCqmZPhlM5GHLOw
NchSDR8HCDigsFD3zBvv6eaGJuvWK4/kxRdDNXRzhrEwLqDU4EKnWrjGxMTH3JTtfJuxG54g6xrt
6r/A1zugFfmNorgGQoy2WAileutfzYgAI932eMrwUZ2oD5QcNf84uSbshLqo7F2ylu0wDz+7DmSK
qfg0ETE1Rpm7pei+YKO1D2RAdyu4FVMh6gxjojrjqBNUi00YcHRsm0MIvUVWZp2Kr0khIW4ikV+j
fZINxnD7HmDrOKCe6Ne31LcRio0MKcjMV1EludfMvvpNAhsctQ3Qw4bsu2P8OZ2p2zmkpWCd0iub
e16bDdzMZQFhAkAtFmXqZWewNlNcMthjPnyiodTq9sAtvuOk+M2jRiUYg7gNI4ueWFtSt9Emzw8u
CG5QQ4kjbkfoR7TCQ9K4bjdx63tgRZDgXo53LoNpad/68iFh8b6PoxoEEGybJXiwofc2ELtVcGi7
FpOFGWh42miQ4KgDJ3P1b0AZMLuOjtG9HrQ+rb33AAb9Jw/1uUuEPQfb8tewINCqxdpHTDPZzZzm
FxYBMtqGKfwDBX0QsvRYz5BFYMQzYFciiCCYALaukSvBfY7RLEprp1IE4P5Q7xPqECQweUUK/p9G
tU7+ikXz0S/Ea7ZofUqKCVn3SR/dILrski0rw/2QB9APLQxHCupQGRR1H6+f/tLfMT4td8tMarAw
3cn1d5DyMZSuKGiD+NOM/JcK3AkcZGLN5vBr4+sbxledHPj9vGIAyGIBpDZhvGoH/h6odDn6oMDI
Kfx0oEjkC0aaXW+DAxz9byTT99DzdZdYRFefKzTqqKmsv3zlGbvNoRSqqS9hQZOTz4D+OaCtK17M
kbOmI4rVr8j16sD8Zas8F1aOAZhIxrB2iWcq/VPw9XmynDUsy256goAvL2+CCGwFFdcmMG+9TABW
fW9Z9qR6mYKQOD13fH3s1z7F+unQpKXZo+fyr5yHb1E0HrIWRA5QJrYSlLasCng27T3PnYIMXL8Q
PD7MgJ62FMgvWddd7m3P8Orgg3sofECQW86aVZnjhpzhECHcrc89zC9/s3h6mCgz+9jjmFw68oCh
74LACJBrEEGgl/4wyuzqr2kTL9B+Gc8sZU6nuwyAehS4YycStWPKM82a8KHcco02PIBcNthAOrSb
OE0wcTiDlrc2OJKGcgmn5TwMIVbL/78yPW/YRv3dwFOBgq4DvGW66X3wbxZJvunSsrsBFhJ7xfXv
sOoaj7nYh5SCxQknrDabbFngk25tf+Eq++CbNkdrhuDeGRTN4AACO+7ZfQiyRDFG622xTemRzNTu
ST6FzTTKX3S16+3cxXXfDcsBfJWg7hTAAuhXDLLuOHZs6z3B6/evsafnXJGXRYRBbWdEw0U5o6dJ
YqYfd95dQXt74UXxmVOrDrQFW6Ew/sVqzCWXpHuJIx4+PDNYRJ0LVijIg8S459P0Y+wo/82BeN7W
IT3PQzeAnUHjE6EtJsDpyN9TK11ZbCvbMS/PwYPriicDygrSdvUbAwwhNuXXiUjkQx5AvB7CgAUB
AVvzZ9deJ/Fh8dsTEhnxKHvY6cZBgkC/hfPDGB8xckbBYROceeyXp6D75eKhSGsvcScq/TNxLdy5
M/8QROIYtH4ZTWBV2MnFu4GlrIkddgHM+oLDLJPXiYfroS9wKuRDYAEkjMG916MjoeNulEP8vJkJ
IuH1ya7j2qS4lo+ZwMDfDPreeRSSIRt9Q0bUlaFsuxJDCb+JODLBI58Oh2XMN5T1QrwscgXJRE5P
PUdK00q97AmE0Mdem3GvoOg5ORQJCoy2Z4wEUVn34VuecP8WB/RNvvGuypMz8HwPFvU9Onk1finh
UIBh6NPAHeaP3jh+YND64DY8DrUhYHKACfKcxmdYwyc14prxraXb7UBEWoYMYFY8wBoUYP+Fb109
LLE9Y3EB68VwsfK7M+x+gjK10wLm6vKSMxkeO51g7JdCLgWmz7ocHLq7JwBnHPxpleF6LBou/XUX
wTxjn+VdeJE0qTvQIl2weB/xANQ65zm/88CySwJUMX+T7WArhi8Q6DCWX1801PjLFtmGTmG6p9uw
vE5egRLfzHktMOCtNxMVD8abroH0lvd5pNGfzo7uDc3q0PfDZ7ewhz5HF76MLainAcKbeuvAD1nh
N+HNqGoNr8PWE8hsZ/ETNKAJqHbJgxhy1YxZMD6redaHFtOEGlLCqYaUn5xzNl5N5NSOuHBGL8n8
i+CghUZ8rKJo1Xex9WTtbPSbpUv8olZ0kZzuszECytWmqsws9iL3VNUn8/yRoUYFjJo+jagrnz0G
qRkk1cGdN7Ku8rz50Y8KfTcCbvRQbt/1CwI7517egv3x1+65fremCXTysYIFSj70hy3DCQGwgx3Q
CKdY4BO9rPwFAWfyXzenu2iLvt0adh+MbXdwo7HltortyhRopKtn2EOENYw83azacJs8ZOv8Cz0t
Oy10uEyCJUfIYSdcCEIfYENcYGPWnc/MW9qub3aco7pAxOKhJQJoGPQiwCCVf/bk/3TapJEJnHUC
g8/meuzVBVdXSdc2umzgqlkgG9WoFTsO61wvXpTcpaMQO4O35sne4WDJUTmjBi7hKPdvCDQ5/VoI
Fh2btoOU+MEouKJr/s+LwTryZ5SXSwYCXT7ruw5anLMjPq9A6SCNjXFjSFDxbrGiwAfDhyqWaLmf
fb6W/jnfeu8W1AGkmHkRrfXkZ7eKHhkjoKonOdkr+UcAH8GeUpgW7rzY80EBUt9Ig/qa5LI8Dalt
j5iPl51Ng9Jf/GAn2gChgSDEIZEIs/9w5s9+MqjGk0AhgkluSMzW5NH1VkIM/K4xPix8W0d+IY5F
vy5VOBh1EVNU+RqVoRcALgkTspvMNIMDCMBStSx4twT8ATC19nhcReUC927yGRDMTL8jf75ivHYH
Vay8AS19wqizeA0FLLP67RJFCa+AhA23gMwOIZv8ugVShy40AswoNjQaUb3Al+EhljN/gC4WhNgA
3db/fyaFIgdFxI83pP0phlD6BL7Da5D10z7Nx6e1K7znLci6W6u77/xhI5t6WjJqHtEv5QHkyd2c
m+O4/GQOIyooSGpi41svhSAidvSSpGTZL6H7UYYle/A0hsrLVHEd7VZct9QfQYICVD51yu3zjZgq
6bzimkuQZwpF5tOYjOQqCvAusni9FVhiRk3LX0olYO4U5BUSdTvidyE4vwF5nQyJAKYRevP/f9Lb
QKSvVKfTvWPFcBOuw6vpgz28nKK3FKYodTvZFJqNKH4rkJqyUnVjOF2uSSxBeuNzj6wE1UR9dNCE
sxpjQ/i1SJ2/mgVza01IdIbGOEWWpvJ3vgrFVYSXYgbFqHVaVNvY3SDgY6uE5yFOt2v1HjHr272f
P/WAiMp1FNkRDdG/KHfD0QZDfPHhS7Jz51bhD+SooXkGiSYUw6enFvBOTtQxtBi+vMzIs6xEoH4L
Cj5NwOOTSoF6zjNFxR5LlMwwSTHBdor/9t6gk91cgLlV4GFF0dWO9kElWGBBCuBGtvKlN39DN+5f
4y7z9htkIIBtJ/BW/pAWwNkjROOV7wG9C/l2aFmICnsMMDwULqhcVuxnf3zp+R1g1GvA8U6Qo8aa
eXi1K4CWfO2AiHaoWv2ZHhJ2RnYRUowphzmsBaEmNvM965CglBEwu0AdsndEbncQgjy1IhIl8em/
kTwLaVBLrI8szT5HH53cEPSqTB98Rz8RCo0RLMQCoxtfQdk9WC+5ClgZdDFsQsBlerGTbiZMl6uo
y9+yvHjyBLj4NuX/pgSgt+etu9jZHM1gdxBR/x9x57WkN5Im2SdCG7S4/bVM8afmDYzJZAIIaERA
Pv2c4KiumtmZ3as162axaEUyBRDC/bh/xJCDl6HEoCmN8bFwfs/ifuZjaeQPhCvrHNuqIeCsYFjq
+Odo5NdZMI9GOHa1jgb5xYb2FbsVHNsUHRN8kAImsZrQr9AfKC0I8ydDRrfFCA+CABT9jLTzdAkb
phnKNTFmUM0UQ6ibVg4KOfeIQzuxRqFJbJp0+Ba18ey5BahYEK+cvCWm0jrf/WB+tu3UrkyeJmV1
dwaCuJIBijpHZSFc7HAOq+vW7ja4wgq1XTyh762kW7x6yr4unF0YCACJTF/kHyT93/J6f8mh/UcQ
8O95wee65H9/jwD+JTr4fxcp3P+udRhP/v2P0h/NP//t//bR/X9NE5oEbf/PacIDW0zf/ZR/CRPq
3/LvYULnH5bDrGjPMkn6WHgG/xkmjP7heGYQug71nsz11BGPfw8TBv8g6u0zyNQnvRYwLu8/w4T2
P5hoxw1XR4bYICL3/yVM+CeI+pdIGrgb6GBkg967Pt0/f42RuKHTF2kOWxgV1b5X+dZtM/Y4HLBp
T0/BoUqig2wyzpfBbhD1RYNhQxQf3PKMu3CvII4ajODeyu6zbH5NS7mGirgO1SNM11aYK4/F1g7F
Q5nP22TJ3vpx+PC65uZwNIuh+sIy/tFYy4cLhVvm3Wcd9lBCy3ZBf5c2nFP1mnn9Pm/SbRV4O4+8
RsTihFC8UyklGv9LUC78L4lFBykvCEhqur5P9OJv6coskKOtyPnss7lz1lTEFxcaSxpeybssMe2v
JC7GlTe6t1mZCeJfVT2YHstr3ss7Q1gBRk+SPXm5FR0nNAv4zdfJno0PYXofxVJ7a/5EFl2u6ahI
IlzNvLd7Mx2W82xa90E8FQfEzmCVu213s/JdghFzcri5Ota3U87DMbSsh0L0ev6Py2FDuqdpjp4n
341PXT5Pd1Wd2Tf3VKgtO7ZxjAn5rTm7i32H0LMCnPW2dT46GyaYGKeC1GEj9IXEC9INNi+jlpSk
WXmoBNsjSpXqfetW4pytIEWiK00S0dWB5fAaP73jY7nIIudeAhJ3ak1nOcWgo5uubXY9rAKAJxoL
rBkbUTC0O78h79UXSXm/WMvPNJPhxfaRGmHpcgzfwbpn7AXFlsYPx4+tn/Ws3pP3SOddjPZiuG53
/Kd39b+Jp/7p4f7L4++QtLFdgBCUemaZ6tj4P+X2ZYpDkyZTvPMz2TCH70edYu72cQ7cDJi2m2Cr
55oUEBVwH6GNO52L8gdawE4VY3OLatc8VjU1CeaYnKPKeCrBvGTRy4dUugznVVWAC7T8HvRP6ixU
dxbK1mzL6Al+ywXdZjxrkNh+vkp8PK3E2HNAJNVoq22TpsWuWaiHaUPUJ5mVu7rs8r1r1t5GLRab
Z8V1/3/+ith/z+IQWw88i/o03gH+oVeef/6KpGFrD2aUpXvUHt7OMZGbypHJ3kBARFPAQkGU2A/R
rC4ZlMgKh+YXeczsrl2NO4Ezva97CxGoYr5GMzcrNXlMSPZs+eamyrr0rnUXl91LZ5BHjMsyOo7h
r3A20fI7nmTk8c3/8gkxAZoP+S/fZFe35HLdiGA/9ESxv35Klawj1+8SZ1cmXLid/EnlabnPsvbe
5zHcw9NgJ3P/QJvSPy2XuuFxnabtlMXuuRQhZEzjrciBq5MxUaA0ah0r1YqW0NqWjcjlI3YFiF6m
oiEl0UeN0AS+r6NH12C0aYHYTcKj3ngVI0GSp9EvEw0lyz3BnpuIvxOtttlF8Wwiv0WWOoouE9um
HlaVNG+IAeA8L7YzE/mRyUkUL/GsPUQLyX+ZzFPT4Dm3o6CRJeHe4HSwE0LIQ4Q0mCzhJ6POnug/
IB+l1cMCGTEV40uX0f5jZPHz4H81yI0K2TFGfqQ05hJmMetE8SyC4NprnTJGsJTEfDkH+siYWUBQ
mc5WYndon6JEysrGT4fsCuO+L3z1xIoamQWbPP0k1VGvZYA9HPGgTEioVB7swrIT67ryHuUIZBMn
6qFP42uYuQwPJmCJ59mtYsP9abYJ6ehsPCIsfSxhKdat32SAdyi6Qmu7gaCjYnpvteYba/WXguLP
Djl4qIOfPhGu1IzRiZf7hivfqeuNzRw4w30uSRO35s/YxLrBeOKCCCXIIA2OvFqJ5qR5cbQ27WuV
2kSubrRunSJgN1rJnrR4pbVto7Gzjas+cbSQy8JFi/K1syKLy1CzVagVchep3EVzGbR2rmEfLd4z
uUgr60Jr7INW21utu9PlDO2CFG9rTb7Q6jwxnrPL9E4l06cqXrpTXoHFLV2idgPiforIb2q1f0H2
p1Fiw+C2x1b7ARPGgMQgGLRTUDvuRkky9/RA3WbAb07m92WKcivlLlLVXdhOD6psgT+0D5FqR2Lu
nWuYH8eKVDK/Oq6o0yJJ6+Fj5DwfZpKwOKkvlbX5PjRJsQtzxKvFBGm0HUI7QLnrtUXSabNkxq/c
DH72yOkcZ1VbKgJvRajiq3J8WqMTzzoSPP+Oy2Q3N9JZN8e6i9+Z5Oysqum90bZNhX/j4+NIbehw
ZzS5VmLyeMXnoE2fWds/5h8jKJnFipYfzKEILy31y00kvdU0Bcmu5P7R4yjNOEvdH4sJr2nCcwLy
Pse4Rrsy+LC0KdXgTrk14FEMD3+ocK5Qt9jgsLIWPK1cm1tWtYOyqdE+0uiqnRb4kF9VBskuu0Lw
K2IXStB7aIN5m1ljSwoKG7HVploYNWsHPthAFHJ7Wp/8SD7YZfNgGUWEnOQ+DUGNRTeZxdHo+dYH
c3+CzFnxACVYb90TYZ6IritrO7SQ1vmhtFR2nm0sg75owcBt9yvTk4La3noftHVocK8pEvEWVN2D
NZKiSG1KAfI6DzZd2j3444sZ2+FazfOPLp4f8zp4acr0PsSxTP9Yl13z4eFlTniaBROPeKvNYCek
KlekarpqTra4Uv0hiwyGhZUl4yE840os+NjnXbM3c8Y5dElypTLD3cVNRkx77Hhq7HYX0Gy3cqbk
w+Vmk+PJJtqcLXFpW/irQ72YL4rKu7tcOQ8ul2ZC3ebWxeN1tdlr4foG2v71tRGczVjCsTaHsRmt
fYFf3GjjGKq1pDsDM9nWtvKgDWZMY/LMKHEwJP6qwoVutR1d9WDhsH4/CNP5+NV2z4feiv4r9ZYb
wzgxGs3khzVOT6U2u3tte6fIt/Q1lSsO/4q1AeCA0x1nOPzyWRvnEw46IdiTrS31Gm8d2J/E6B+7
XRvvYzgy+Igghps9GmnwpbRF3+LVRxs4rBwYAQdfW/mCmB1OCN/oZepOsSPGLXGznlMHwQ5YAEdD
AYPGA3o4gQheIPfqX0VbTeu+VxwxQfLyST0YGjLoNG6Ay1YzMZUZN0L02zFWe/pRLCLATLnjQ381
R1oTqdXDV2nHfWcGP5NKXew6+lw07JBq7IFYUkjYexg2TiGfC3p6VxFfwRFaIoCaILZxzs0YA2S4
ARp5azANTFuNWnQE8T135Ci0iGPjLbu4sJyrkf+oaoWsx/mV9mIj24wa4rDrZd1aEyzD1SiL8YiF
9G300ymC/hg0BaJxkAUuJIQPieFEyH595hoc4TByHPAAY5uFNtFwSTfm3o7DKAG74aPLtkOS2Cc/
TR+TWh18+BSpQZUcYmXyL6RLKYt2CdsnGmpR0C2uUzwPDvKmMX470C8CCmbw6BzpqhH6bGBDcJnD
GFQ5b635MNhfmUZpXJgaxLafXcJQP1ibLju3kDfjhNxLDorYNDJT7sPgqZ5vdKYOFIwduRNNs/nS
BhAd02A8FRrwwcr8EmUtHgdRrdwSa2fELR4s8yXSeNCCMbwe6+9Jg0Mh9Xvk1HrWXqAiYkAr189B
x5uqWfuQRy0EkgeJlEIkyfngBO1n0Ipnq8xOlU3EGtbJRX44GIH/Fn9Hy9yzsIdEIkPiaxHuuWkQ
19UwlJ4tsfXho4w6vUxFY6zpiInJG4jtoA1AiHwQSfgqwwG0UtXOh7vKMvhFqVGs2Ny3XJR2g4a0
HGitKPnlRMXHpOwSiros153pqlOlUTsbtCaG+fJhv7iGr1MNg3lQYTZ0WKQxMZYDkyqB6iYhyEJI
siGYf9XzrjFozoMzMzRwVkKeIUW/SUi0vKzzlTvH1wBGDZmcI99bpNE1NkJ0dmi2vJ45QaiD49Q0
h3sDO7DNNoChvfeCPNVCstgkfv+WWfNr0FqAjdkMBoP16eKSq9IcHqw+O5lzHG2YDzuuqXog9yD9
Hyrk38LB6HZmtjybM0HEhJuAuSRvk0b4Blg+paG+rj0Z5h3ZxYiTYr0DgbdXvcYAEbW4s+nyAzEc
2YZuvr/8FsAqoMA9AlvA6AigQg0XErsX604Dh1xufxoZCCIVV89t3hmbRCZH6QHWaVyx6cwXczRm
ttz+LaVMgVZKa9MYgX0/F2+4N3yUbb+nCfIWaBxyhovM4CNDDGar6q9+DtBMZIuhxFENYwZVGUNX
5pqyhLaMNHbZawDTg8S0ITLnCKreriyecI1rcnXZDAFLSxeyq7QwnfobNsF4Msr6W/rm0WK81nYs
Owt0GGm2Q5/D/TVqDG/PFDdwNios84Ux3umyHjPdmKD2Ka631QVr15odUtURrFFYJjQ+JFcFm7rA
qPqLfZPCe6iVZPgQ8MXY9O2ms2xxKBNuhb59bTXyajbBq58sW166HCLWyEFj2Sz0PYjkjWGdHcZ0
YLMwVFiqHyFc7SJFtR7+oLYwt6WGbzuN4dbwuE2wXaBzhcZ0PQ3szpC7nkZ4KVM7OBrqhVLn22A8
x9C+GHNv5sirHmoQOA6mp1zF53hhsjykcKaJYchho5ZfXJde2sSfCYqSqYQxbvYtvHEOdxymM+vb
ZK1UwGZnwyY3MMqjhpVHjS1bGmB2NcrcwzQb4fRpa8i51LgzzMTvdacR6CULfmQw0TRFhhDStPoe
KkzjnTGCIaiIRoNOdhClxnfhA4DBWVvw1hji770GsG1IbA3e5Vb7nrv5N31OHcaevCjOTZmGuBU0
dwzVXXDt420n0wfvXWrw22+2hgMI7hThVQSHsErfKzhxVwPjcVDucqV+5Z2C5yzvYKVZszog86Tv
W/pxlz1h6KZfOviiDMgQMt2BUBeQ6hX1VWhcTzVzagqHnCxInoBsd4e7Es496J0fS0QEFP7dT60f
UumMDDcc+PgSTr6Al5/g5gv4+YlPEYcAnh6wvtSIPYVfp6olkJzP2bofMAIGQ4q9jOlHaQvvMWzo
+5mD5S5PbbxYT7lrJ1LnOUywo8oh2VmpX5BBOskwsfdxkF7NoCtWTts9lAjvls5nNKH1iWdEeCB8
5bQWrJM02c9NEq7Gkd+s4uVzInlg5fM+1lEETfsgONt3c8b+MKQ03ej1ZOQKvA45A+tIQwhUkHqE
HCyddtCxB5Xy7R9IQkQ6EhEj7LiCG5W1EJZw6IKZGoI4hsq+uf79rHS0ouL611oaN46CuwBLCamS
YgfyGPmfYIZOaPB/FXCpGsvmpTamo2NzyrTt+dkrDX/TUm5SB9NrT+6De/dl0EGQxDJvjkKE8e16
l5MVCcmMTGRHQh0iqUmTCB0rIffM3ACSJq6OnMiO8EkirH1ecOZHjJ9BKVqmHxGKoRk2pHz2s8xs
emOH+r2d88dIx1sAozAYPTIvTU++UAUbiqZ+/vmiD0F3ETomM+T3jU1sxtMBmo4kTUaipp+BgxfJ
J8bNbMNicRZBPxPPZvG0SOTUJHNqEjoTNfCr0vDubLI7pg7xtKR5SlI9yirdDUHaY6jcpzS0M2b+
pOdaR4HKhregJB2UkRJySAuVpIZm0kMz0hyXPAJFVikggvyHyM7vY9t4MQNeOrpquY4LHHdCSZJ0
UqNjSpH1SgrlVi7RLwn+sgX3OIAgHHlN7xGxP3MdeJqXW0D+CRPrGPIt8Pr4jE884l8RlUqoOLbb
q7KemAYQr53Y+qyFe1gEESvfBN2rImJXHvkrOodY7KcG9Dh/rJ4CUlqLNSJ9ugxErKeT/vsGHqNF
57rIdxFtOtBLvIXvAMjikmck2fegI2Fz3KM9qv5tJuB0GJvWWrfVl+wc1hgdKSMTeYi4TJdhzl3u
K4GPZ2kpj4MOo7HSXghafw46psa29FTr4JrwKc5a1GsPW0mPRUtIyn+yybpZZN6y5VeuI3CRDsMF
c0YFd7jtdUwum+pfIk8/bPJztGTUh5LSCxODsS+DA1grcJe9nkjeeTqBNzt3RflT6WBeFKbfbZLu
YY83Ncm9gAQfdDikLZk+mibe4+nFL8uRQhu6jHT4zyYFCJpikgkcpbpMoX/Kx4QtOCS3YP6uyRCm
PSRA248XFOwPNnyxogY74L2lLKMiybcyMJF1KLGo+WVBTpF+l22tg4upjjCmZBmBlQgLYx0rUo6i
tJ8cHXskikYA0ttJ3/30dTAyre1LSokKpJ58BJMhPMmVJYSLos7osyZdOYI/de7wapG6ZEQAyz45
zOztz19tENMsdEyzd2Ym244feUeAk4RLS6imsniRaYjC932oLQKfMN6vKiQC2nLG7cmEKjWdZh0S
XZQ8CDlflI6Pwj4eJh0odUiWJkUJfEXxd0/m1CR7GuoQaunkj5Tvyk1KGotz67sIzI9OhZ/OEFIY
QZB1HHb2PH6jl0MLo5YgkNAzUST9ZlTOHYN6SI/pYKxNteIqICsbfcw6OJvbRGirDtm7qn1UUQcm
dCCiVjHVafbkx0QCNyGJuzTzxclZnWl+pmIipRDPTB7rznp0t0QiOR/TkznocO+sY74+ed9ZB387
HQEmMniNyQT3ZINzHRIOdFy4kdrcpTiIeI5EG3F35PGOMxljsqXhhiKFQYePF1LIIYTSQZjzQ0wf
Xo/72iTWW0du2Y+nnxT5RBuyYi8FfHBLwlnqqPNI5rnrzXkdRPcVByOZz8kxAWv+E5I2beAcTl5W
YOyi2jAPLb043DMoZ9Aha1vHrcnEvmY6gN2ppNz21FRzspqanaITaF251gP3N+e0dJV18SgWMKfQ
fewDP9qES3CO6KzZdF5vvI6FxVVjCZ5YDp1dl9T98wJEm1vzz1BB8GdJr24lqMg0fTdFlD6V5TLz
Uj4UbsF3Jc7ZB2SaUt7E5K2B8ta32nWJX1WRwKS3xKWZ+XRppFk2KDX9wekjoqiho+9YGXfPoje+
lkprAXWKGmdqFi810+ohEXsj5z7OgZ9zSOu0z63ZtptQpeYeBK59bmjMP9CatKXjioJapzV+su8y
i6EUXwm7j9W7rgbhknNA6JUV8tolsbjAO863Em7oMoTiKdzEBW5TST/tloosC9nE8y5CkwBBU94l
8TT+zudhH9vCTiBWAeRCRTdIYonT3PXbzAcMi7ikozAo84bCwPgs1rJzmpH9H+YZPbMY05fQRoGd
lsy5OH5BDc8900OWr9EaIfHrcXlsB2s+lFFPJ3kujMfCcAmSS9v/itlvjPlf/0ur88YHa7kl6VQe
0akM0pxG/5qF5j1LS/nLDI2DObXxye9mJJrASvZJW9/y1CzOZjyynLc+g17mqrm4FAucJFo5Uktx
tfQPf36Wtp0B2BnQKITqOCbN3RiaCK8yTpc71wLSMp1goUvkRmNGeZeXY3H/54fAHUqu5P056mR5
GAy7X/nlaN0atdDkL8V3ltT2LXeMD8iN6jJMA+vaIuSxczIeKtbHq5VaT3/+7c8Ps5feR0Py7Ywa
gOYryXvS07DQaxbFNK1Vm+gfwPW7JMwP5hjK52rOf9oUIOw8y1iOcKDkpIICsqaf00OQ60ebz4VJ
CARiZY1dRWgR0MUW15CZO+u5ipKtEVbARGpkXYBPoJls5reMYhE+d0DeHpHb913ej1tw4maNTzWc
8uTmG3syxF2Vj3dlPpIlyJ1unYLL4/st3SYcg2lL2wz5Rrt8MBjmcFtMuPIFMq8q7WhX1HXxHgj/
K2OExM41OHEuHo+RbKWxpRYlixd5a43OOYMK/8B7WeNdWFf2RvM+RM52TLlAGlPbEtiTOISkT2nx
dGqGAajoQmaHoitE7iBvaNxOx+iYRx7Hq7TYo0hJ9rI2veu9dRCq9jJL5NeGwHxF6y0FIgjUvNg3
I5uomAjLmVqxjFk+M0umounlpJaSsQqjJGjL2py2CNGTJx94NuNNEQRbxtbkpyjtwzsaQKLafG/C
xD/5ieudetqweJiYZeD4rJdcq8ND187HFmH0jKcf7gnEP1td5bxw6lh5kZzu7MUIVgmDHtZFYBt3
gzefRe1Uh5ECm4OwPR4WMzwsYbTcma4LKJLSaTmRlaBFLN0PCzpan0w1EdP2O+U7tsrsYNgjnnLE
E+1MGDe7mA3RkCkvj6OjkOZbdReTCLij9a7cBEnhbkvOyU2bW7fEe/jzyrXT1F/bbmYxnVDQfXbK
E6vU0RAlBRrYGCunLG4c/9t92vbLOUhbtclGQY9SlU7XImr3c7gwMjR0I0YITOhgo9HsDOYZXSes
yxkF85x0/QnKOv5AzDoRYZpXjTEGIMsBc5JlA+RimsNdVKvXP4i1HLvffK3r8zLWr4rK76M7LcGD
w05ydEJ2/YZOk4Z6tqjoP5agq++mIC6BXat5jaNgnGTHrAmPaTDcYdAhY/0D8ZP5nHKd6fVYV/JT
xmEG/X/880MOyWmxg9NSdEodRzySpiM8zwPMOOTuAoO0TSbXZKiCz741eSeatFxon/WQhB8lOWEi
Jy9iimwcfuNeEAKj4DW4ePHoXKSw9QyEMD2IDpeEeqBg/4dMh76/L6fujreCRX2sw6sdmWrdMNKQ
AyhL7oTmAn+n85FO/8DTEXHeY6ym78JaV6DF95IwwTiUIyiA5Z4zIyvIMkfrcRmynTfRD1TiupqW
AX7nzo/ZjJ7r3o12mX37974rq2OeG9aW6xotL15yomCQmqBu2Fjcv/bMknpO3aVj9+ekGYvY37Zj
ypQGu7H2+DXcF+PFOxjK+u6t9leDaLRzHcK23KT9k+jcJ5tUY1faN7MdjD33/KMsjCvGw31ed+nG
iMX2Tw8f3YTUyB0xcP19BMS9VjKsaEFpnBPhSGACHFBGxqa7wKbKmg7CXSsjQGQ2Y3d2eAUd6+LQ
urfO6gZ0HU+B24PTUTfQAJXQgzYa5KGcmpcomo7QkQ74icdKJbOdGkH5F9964L3rcKd6ezelTnFt
ZPajRq/YEzqy94TQH2KPvkfTGN2NoNfMivPHnlzDSfH4b0ZhvRYzuVN26hXDWZ5gFu871bKtC0X7
KYdsAec5lS05PoWY5GJA8feLY9teB8b70IWFpJWjyPTNqTT6vSjykwPuunVMbOQhmx+XiuaWBgxc
BkwJRduXVMmNZq844cqCQTzc3xyk4db7XdiI1WlI73VSXGxojQsX5VffILrR1QOym+07F7o1sHjd
sblNZfmDnM2G3rrot+zEM91W0VvUmfOmjydM7zifaS+cukMiwzXhn2G/2H56a2k0BBJU1CcMdJi1
riC3PHaE7s1+Jx1rvbiWvfJ7YiN+j/rZJsXGKlR+UEZJHG9wyzdyxgaFLhREFHHo3YvEvCub3P09
NczURX2r6zx+rorJOYuGHLWoUU26Rcqr6yYFjtC+5ziMmxdl78tCa1NAN61r5ecE8rIRsAtZ45OG
aEeS0kPzm0/3baHEEdbQvTU8KSvOBxTmujHSKbqR1UT23rLNmJqIFH3RGSek6OWKzNoWFZ134VQk
6zKWLlg0Td7RmKMZtGp8VHjQymqxzyao0tEwLnE5L1c/IOoZzie3K6krYCnjSjqscF2qrYzUVhH9
2Ri9MW6yVt6cIKIcIBz6DaYCPTcioGQDyZEzbPiLaMnvvFCcMkVBX4A7H0s78fbUZg3beYrPc8q+
NpRcVAYxuKeAzsWCawZ6m/Hol8MuDMBN2mHcsXjHm76fW/ovfcQCJ3oJJ6LbkdrrfC+BjJhuJ5sj
aeCY+0RRA16nsVgbXC6sbhr2DnNTtuYwEnnO3YzZsWjVVh/9bMi2mkD0ZzIXikglfjTVaKtgcr4s
DF0PdfOQU8UXBeUvOgp2XTEdzaV+Cn35c2sIkpcJLwnxIxabfpkOATA3I57YgsD/xx0jrbhhy6Tc
DQblXVnTFLs2mZLzMIcTU3mcMy8RfV1WEq7dTorHoAtZeAcOSO5EmHxmZerSQR2QQnkFzY3dyY0b
jW+2qpF53czaLwyLjgXyDuo/hWQ+S7bFcStrEjIGzqM/OfmliYyQQAvJd+qlvJ2DEKAwQ1oroDzK
iVjaIKf8eL+IkSErLuFS8kHXfiqqnQi3TTgJqi+i9IDfQzZ5KfduOU1c9tG6CVMeW7P7DiOvOiBh
/7ADW55TumVX8AOc7Lv2yXczxg15erfe9pByr7knj0CuapUmaPpjw8U4QY5kw06oJRtfmNNwR58H
dkgZbnJqLFiRm1vlAE9XPYZdSO3ErTTnHVmmdJ9NRripZPROF+X8FKS0dKe5eZFoJkd9Dh6/rKg+
tTmd6d64ThpCG3x1zlD6OmuM1OC6/a7wXRiiFBwXOW7VRrW8cxbaxPJRLXeCXu0grSCDwso/BVl9
SPql5U87NG31a3IRXE3z3kUoDoeGL45PmU0RVid/kIrQY/g9tARmbeGcWmoagiZ5wGJyMfmopLJZ
x2u7J2NTh/Nq0I6u6SanlH7vb1WA1jau7W3cJmJ0Vkq329jwn1kRFrKdsww1cp1/1PSS4Jv0taJ6
HI+KsCm1BdRp43XNZQqRBu0YuEt/8LgskjghmBUW2SPgOm5H0xeb2pvadUfwndfY+wEo/OFlJFyR
DuOLE1SvNKeA76BHI96sasn9MzfNo4u1tjNLYxfLhR7dMfjuSAvQUOTRHMNFGbEgRvlWyW/WoeHI
CTTYuEGsNkEGsI5sPSBGOHH1ksjBgSbMWFYBlhm//IyyjlRul1+SA41QAIzjLB+D2NQKNNqVYgQF
VHV0iBEqtsGACVXbHI6F39zSeDjQGuch5CBxRKHW+BLcAzOlXoDlPxCJxblf+Ns0qYdN7g74xDUI
xsuc8uaG0U7VxsaasK3G+DmBCB0mCIKBN3qj/d+8tdWmLTbeUCSbtobAE9OPMr86WfdBCalNBzJg
fes01Ar04t539l0e/0DDfMtMxfiy4IkhNxMoh3cuzaan1MRmhlbR0Qfr0+PEocCa+vEUl/3zNFHV
EE3th0dWZyXiYjfSR0VziSMPHTH3/dRHMPZ4Sbis6cGJUF0Trk+F1aQvsSLr5EyU9dn2sOvLhnZQ
3TdZqfrA1++9C4nEDhOZo4KxWmVMP7qXbaI4SymTrF0aC90jAnJ5zoZSnLqIDJMu/Asnz9hzqOvW
+tJ66RoeUpLJ85UhzOkTnXuPfvxhmOl4rdV6KQQLxACZVerQC03rhUkzUEsFmIijdeBrJcpgF6uT
rylMnoxMcd/WkYA+Po6pLpQOig8SnEeowAo3Mv0Kq4MqaJ1T0/3gfkVm+Tgq3eqSh29tTIjFJM8o
W48YWPxIDyn6boLVJlKaXLvoEmDsU0aDq+Oa00O+WA94m4JxfcCgZPSOlXSe6mFwHzL9DSmq2t7k
FkOmjND66D058wC7H3mdMI1QYIJwGPw2vWTH6ePoJMS2EinA2XqbcdRkrlZF5DIMrpg2PuXqZ6iy
pAduY/0McVBpME59vqwc5bE46HJl2TkN3gIMgCaRGsnNMScQlLyKyRid+8R5yBo9CTdI0EuEtu/s
eKEpAzkTGGU584AchdNPx7QZyBCHxh5FccnkUfb4ml4XtHfrZO6wbPzhFiFnorTHxK9S9queY6DD
ESZo+s9CgnFmEiKD9CYuBvlFYr7gtqj8ZXsMlv69Ld3ngOYzKv5+mQiABte7LdbaFUjzd+YQ7e1y
7qOofnhYZJ7aAGbQq+5I6xVRWbASme+1D4EkCGk7nVJbKVqY3I4Gcst0dg2AG0jOqjXFHdndkXOC
e/QrTsTpYp+qZLjRyL0bm/l9lrSRiOB9rgl0LHx5mKjxjYT0Y+wtexvMRXGOHkxgNK/27fcpNHRx
ftFCXtkUBZCdv2amPLWSqQj8kUz/yBmcW1bNHe2J8Ub6+S5PiVktjnfQ1+eL5S4vcqRitOhN1O4C
/5kmksYX5n0bGLwk4YR6TsEJt7sYSKMpv8LGjB6lpvN4HeGZEYNANOO96Ri/epPjObX7xs62TYA9
yeREnrivYLRvTUEfWujWCCl1PV8mDlo0/7JZCDPN10os4zUlujt0sXecmTbSFgOl3hGos6ULsQ3g
m1WzqO6aMG+Pj/2R5d85ZK6ZPnnRQOK2Qwk14EodF5ouM3X7m2QypprEfdOp37XVfuS07+VkkK8U
h2wpG5QPhnR/WeSi1yrsuFh/OHY8PeOg0yBb7sMqiza0GclNY5JIDKU1bRkn4pyq0XQ2bPFPXHGy
h76y36VP65kz0JtNYWhwv0T5rfPq9r7ITj3G2Nos/XqbxtJfKeaNbrpGfTIWb9nXY/Q2B6Z1aexm
2Y02yZQIFmkxVUuZUEidE3NHhXI+Mwa3MyO+owsfx/k09PU5aypj7czRe877swPBfsrsxN4tQb7s
sHLHMDw13Hg9wrVv0Fzr1K73/zP5a/0XlN91LJeLr8k+yEAz829wt19PfsGRinNYPTD3ZzobNt+G
eAyXLcPaCCPOzoGGIo4GBtbLv7B3Hsuta+t2fhW/AE4hh64IIjBKVFYHtSLyRI6P5q5fzB+465y9
z7Zv+V73XOWOliRyUYzAnP8Y4xvDLPtTPgdzsYF3stzeqxlnpsVZPpj2KycFIdSRh/FBaTB83+/q
/w/X/B+qugxekv84W3P7Vf+P//69oK/rv+1o/mqrb1igfnwT/9bctd3EH1kbldAMmyTddhTHxECq
UfP3R2+Xov9DV1mnOKqFxEVcFIf4P5M2yj9kwslUK6qmYekYFf+VtFH/oaqGie0GK7xlcrPafylp
Y/3729FCDnE01dINB4c65WHm35z1dk/Sde3wxzsOeUR9squRFlM+EITaNMla9+AxRwWsdjnkftMj
9cFJxRFTw/AeW9nvwFPYYW1LaXkwOiybYQ9DiqMBKdL8nNUaw+o6i/PlNmtEdV1rUUUMiqXM7Z+4
2wvnezo7a3UqKrsDRpNOBrCTtpCtkAoHQmNoOVN8SUqpX649jbn5jhKoPMUAl4/WIZ/b7rfcS6aH
Css8hp0va1sjs1Polw1IAGVOpfmMhD3WP/tsiSLfrNvafozAp1joBMIsu2d7zFNl38saSkiz8vA8
WJVEjEDs6/WFXoTGuTaOZhBfo91mkL7V+ppCD4kra9qPIyQH8m2ZMoid0lFI68pNmkV+nxvpuJct
OF/PvUrW5WZONPfC0hkrobH2mFhpFUWMI4HhXksUIyN6TWB6UK36h9Ij5/wkWpHI1CL1Blpojxgl
9iUnPFYGJCWTUIHgGp8XLaPpQWqTuTvSIJguN3Y5ZcKpYtInvH22bb0q9Th2Z2ZrQn5cYRYXv9as
VdIPotAllTusu+kHb6QBmXZqDCgacUXpsTyQ9N8tYP4bUDcp1v2pohrxUiZa57z0ogRP2kWG7bgx
KA2ZMH09tGGs0TCL27XHPLEO/SD8Xmu1jHvb1tpXzkrSJlcZsX9sF3Liu5k20fQciSwaQntBQkmY
iMy55rI1E+OZ6KFc0XnK173dxfNyVMaWM88ESh8uV7Gi2Dns5mx3zkfJOAFIbxx30DM78QYC0PBU
FRkrWTo2ZGfyPp7sbQ5kv8wKR1bmugX3xEkXjXWFUEjxp1SNY3gsyPHzbKwd5MVIARlHmiE2H5NG
MAcvO+I4LFU6HUUbefJsOcCNXlIi08lRp+fjbKYNfzReOk752FtkE5sPHh9ZJAnGE7L1Cm8mNI3A
NllBotBAHwWGFcPX72StmY9g3IYeEwwpXuLYasNYBjVE3i+ZBm0ZHbY2IWw10Q+jS7hw0LWtvB6T
Jmu3oZ3dhdJhVKe2lAFD4vX4PppF+mGbK0PIhoUtOPu+n+JD7rQf6iqPzinPe+6bPAvpa6Lr4Byr
a/Q9a4yESPkQc26HJGZLPfPLDqhiGVujTEjX7iTGn1IME4SpzlOC8tmBCbLEz5TTf4xBZRKXRGsw
fK2TbrDNIUX2aypk+2sANVddpqQilYJzgmpbo4GERLGS1g3vGZ0CGKN1a6pLV64U9pY6o+yM1L4h
xT/GFD7FJBoLo5mY459D3dTsDJvRHFAanDoC+KJV+RlVrxyuAy694RD3CT6Axtq2PA6aRhlw+I3Y
+5bY1qAkaxRsOeZs5KyFs+7T7sbZIjSQFe+xNF6zJi9w1RkWa3WtIoinLHGRn6yO8oKwMZnnhq2x
JJDfageLGY3XpQT9MNL7B94HmbRrlZwRmq3FIsLMNKTOCxHhQmYVPFESlQlVS64px9ueyerUjucy
00aHUqpCkzCp1PrkUpKezsSxlak5tlUugb1OWljwZTPiDFIBt5OpjiyW3Pkg5K2JTcSzX1e1oO2Q
rmWUF8xK0XuU8HxzzCgyK2wjXZVcsVqYJIc8F1jb9RrBvKhTCeC3AaiHfXadFWFZ1xn9OjRfPDoG
JgZo9YNKdRkzxdTyBwAejv1gpMTSX2OBkO8TXJC1x6myyiYQFKKMJwo5beVYdPocPa6DTjtXMcFP
gJHXAos3ms6yvhbsFUwtKjRgaUFCczsFqftgmlFBUt8RHQkFZjTWcJQmpkunjA9TF5gYuSwchz0l
b6OkFGdpkJ3JtSnU1Ag+o7R+73kBbN8o6LRGy1u7lnSg7uhPpSIaYhdGrfU/u5I3GgOozskGuAlS
xtGcSVUVrbfWYon7ZipqCfM/lmTlRSdrEjiwQRYcinVKaFTlOPtkMuXoccKO9DlMwyyxf2zY1y07
YAvyTzWOjc4foFAuVxxmzXoYkjivg3ru4uTV7NDhIwiwnRX7RtfoTMbGel7tB4V9+Cd76TI6DNpE
RSsNPExeV47vrH+rRjYxe09E0GFC5cm3AbOAeqiSmZGpWOXaPBvRkrce/bJYRxOzan+vi7Uk/hrF
7KtKAHDWu2A3XHqRmCe6mIZ0bE+q0zPFnBoA48+GOq56MFd1Ub6UrFq0UzX2CtZEgm9FMMz2wmSl
J3+1zxr0o0+4+HDRiFDg3Yeszuasr3TkT17VnuaCaeDTNMczuY2aOkGraTXa4Sz4cagKebEWpwGf
IpHafBum2JUUVy8kctXsaFaGXR17aBfaG0doRXyLlYmUG1V9E1FQgDqRjJeq50i8q+VaW6gUVfTC
RRpJNddutwLbCkgBqaxSj3EAW5vzJNZFdCLTktO/a5dQVKWxpcKrsmUYU0lhaIhriRmn/sB57icx
zXh2bTa96MZEvbpd3wzm72opo6sjU4jDpD6VXhzcnDD77HIuvFhbcLNkpbbkx7mp8sHb6ApPVpfD
rbFsPnaHGlcXFDjdzoGCqWyVL2bDm8N40MeobS5Avlm9zEaVKV8ohStMV9xM1kO/ipZBegVDbvmu
RzlAfoz2FgU7RPZopsoSNNbrlNMi4aWKORc/K2kltN+KZlU4jQwVb7kUaN2T7gBVaImwRJbm1tli
lBfZKtLNmB0r+fiuMXKvWOisUgNEMJfqV/yDgNWKIqF5h9QhM4Oql3Hpj000HxoV496hjcT6G6dF
mvIhsjTtu8Dv0YcNJfMQKezGdvjoy1SlPUy6jmks1ufU/JIjjdPIQ6HP0/ICi25qPnlcjRnYUrdO
+4apDtsnCRTNKbczC/RCT/Qu3zpk6Cu668uGSd6MeGT9imJWKPuMXqBt9gGmg/7P1pDPKgoD4BNi
O6iDk6FWe8K/FIomETdR8D7MLCrgcqL09f8FvOA/Ryb4f63s2GGX8R/voPzhW/+r/Fb8245p+y//
pBPY/1AVHdS/JbM7MSkv/ueWSXK27Q9bImLAtsUe2vw3OoGtbO2TuuzgZcBg/a89k6LRnbxd3yBA
r8j/1apjS956af+S3VWoYje5HxZ3TtdZP/9tD5+je47UGGEibmDai3qzQ8skLpLpJjm/y6iEZsyG
JCilinn2uhVAkJPLxOtUV/THNMaFGDNNOu0l/RKSk4a9s16j4gLtJuD4caJe4rte2M+2hJepGdLP
8YrL953VKaMgbL5l3r9lQtDBJwByWRDkpYhSQgguu0TmY5D0ETSjWcOpqzJuhECyzscofyti9RcH
wjNHIS+BR10mE2GvOR0fxoJhB2SZXcvBHU/Z3O9m/RVYHSFhbtBJYXq2epTstNHwGYu+bHV7q/LM
OZKQ3tBND+S2LfiZ609Rz4EUv+qm+FFN5lcOE9mV/V5F1ZakYqf20c2uMfFXcKFxThfvAH6PjYlV
K6onv1Yp9ojV6vsGiF070Cazw5ZOX25GTfX7KlNxoDfWg2416Y7YuMtYFHc46ysM2tKxmYdfgzkQ
4GCZCnM+aGz9J7Fvi4pQhvttZtwWWLZwvT7Rp96jDGmtwaY2LHI4dNrFEYlx1dmKHFgFkBcg55CM
MjNe4xinyLn9JL9AI+rRQ9g0biqi/XPQPNVqqNTJEtzAfXUWMiv8wpyPQ/umTHZQyrlyEiZPQIOn
1aVKsXfjkehlvWrNY2MUPeebgGy+9ZvohlegeyJBs9GWiipQANaxBM0Vd2jIS9ryZzUgyJqdLrmk
LaedKJh5ZR1mg75WEA+cqQ8l20l2shjXB6yR7N92dcaREm0+SrWOqNqOzAs4LeE4r8nUTW5FwHpL
Gp/JYkEl6pqP/mW0WTh0ivNR6AlcI3N8n0d0M4IdRLQ4VtK66Rn7uJ0IBzL+yzJKi9sEm3+DN5JF
5i2FTkF8W9UUfxI/8Uo6OD4h5O2kRPgrFiEKGpx9VLMyzVInmBqvQ2/ATJV9KQU+anOEO2klIYIO
9GfHOOU6Zwtn1p7hLo8ELDFJZfBoZmFfteRxRbTBRFMv3bWdtAMtSHtkIDy3BAS0lRQoet4Eb/IS
y73hrl7zZkSAXitJpzo3xqIezbDsWmopIlzIldxjBdacn2Xb+12b3KIhC3vKEg9aVPuJnrb7Rsk+
ZRjv1FLnZxbjj42ZXp4NMz0NQJXxRdi+bdLzMupzEFHrfdBryRuoRbRpGFb7Y9T2n3GZnsdNcpU3
8bUpg1zg3+4V6ZraIO5ZZIeZOe3Mrja8PCPLRdDF2aXwN05jdkt73BPcVOnGQ4rZPGs/cQcQ8TL1
s5Q0iq8uFGbr9fpeQq7jnCe7DkseTSVAGBNfquT6hjBD+mkTnrVNgm43MXrcZGkI0Mc2w9JlRgYW
MXVEfdpk7GwTtNNN2p43kbvf5G57E75VYc0Bzm36MrApWOi9pzNz8G9QDJ47lHNKlDyiLj8KFHWT
NW2gorHbaO0jmjtv9f4BvWbYbdsjGJOUoaPQr5tULzbRXtnkezb1817dJP1YwTi8ifzJJvfb6P4s
xOqHaLMCdJspICtH3x6WqxnHb9Ems6h82FwzqyG1RsrkUZSxb7rJQxq8GQYOfW1gRR1p+gHge/qQ
sjbZLWV8qhxtpKC+MnwNBwOmdFSdzdQgcDcsuBw4DqX4xvHLiJ4jvZ0rmCGwNvAJHW6Zkc/uXCTo
2NKwpyWc+Y3DvnRFIIknpDwxyIeUhzhU9nqOteTcd3J+ZseNLQPEvGLq0xOlr7jSwEGGA+ejICcc
A2MpwtvBUqfncD7o0fw5trQM1Lj1Hms510jQpMJTkNSGzFnPBVtbEHvmDaKg8UZJDQddqf7VT7OX
0q/qQto00YCa360R5cfWAco+4v+P2+wjqpzlWOUB60I6AGa1O0txbvCapERnexMPg41M2rStqzgL
aZBV/yUs+pZMYV5l1pvYhAFVGkYh3jlPQqnSSGnObVG4C9BcOuGJfpOyZuygUqVDAHStzfbE8xzw
6STgO6j5ySxByo9dmd5iTR79ChV724UGo9wunipj2ak1Y3FjpXfeu7l46Zgp/pony3XU6muZ7Bpn
bqti3Mv1k9QZSD5Ad/FoqG+RIaenUi1P7ZrjRLPFS0oMwcb6UgGFWeexwJKAYUnO1OPIR10qEoH7
zMEJ2HnD5nEa6XJUN9tTiv8pEpNvls1h3oxR8+aQwinVQDo281DbDFSqmiG2baaqFHfVwLumAncP
bRrjVaMY17R0nuMR/yUT0j0OEbI4mLVoeMPlJ5VP0jLeOpxxbklzJEIzvizAarwRIGfXufHMir87
zqthe3W2xWiZKBwXeF3kZZP51AheiIgEeWbm9lvOcXNP2vO9IcrtKla8fJExJNRcfVEki/NYZksT
Lfbgqk6svar2gsWj0QbSROqXvqLkjUn+3AOSuKwENDW70/Y58vFl7ZwlYDJCCyDYEyJl9vJMQ8ab
IspHeimrs4HdJihyMgm6E221Gn6XcFqXVko+Z2lKvWSNLwgzONrH/pwhYLFPzQIHZyZ1QhBPO8dZ
fM5ZFlWbVvtQAWffjcw+/KGCsJpE/lglWthU5dusZXR2JrxDJHP+bEEU7gXcXnWpr6uuxRc2oUpg
Gt23BMcgWE9jJRSWyl4FBSRh4/VCQzHR727sLkVP02bbtmPYx+xTHZUpkcUu6igN2g8predHFmI8
CBz1prVcsKBTNqC8g40aQrqPPYnihzPRr2O7LBb+ezX9aFWGiKNC0F7XDIC7UZI9EZOp8dCv8zex
GKwjR2l6ipo8PimcVTjOG7dWyvuzXEzG45C+9d0yeeakkD2p2/yUdJxw0PVSmunSFz47XRiXC46V
rMGj0OunKkYCZNj40ymyMEY1P/QEOC2FqGV2NEZOsDzXNJnR6jXhIPEZEFyELn9L6+TSDrRb5HP+
UrSmB/wTrpyTPRo4kh+UKDmDn0i3qm4sMoTLl5KcvsEsIjWPTq74tZPwPrFdLPW+0davstFea2au
8FOEB+VhLxz6NOIP1iTdrhasqWbu9zQblARKKNbNd9qz93RH75BFcbvkGCdJWoHAWJn2NvZ1NtVr
mtgbke57qfCpkdRa28ur5sIOIjMK5s6tGqB2PXDevdU+D1H3wmwoyFfDzUYlwP1GW+mCnia7Zu3w
AbbaFKcyn4qO/gmQp5+FyEhSb0alrJdfAK7/mgzgrkQiWoYC/VPeLMNJnUCDEbV6W1szIZlSnuZe
9H6avBAvmuhN5ItDoqUh5zqglAD5c//yy/u3SaVPOJ22q/7l2z/+V7tyH1GW/P/lkr9fH4I3f0XV
0uGw2j/vl/7xq5r4219v+C+/vV+LWY0VUmazq5ByD/APu0PmJN3h/uP9uxWq8F9+97erkLmci4f7
Ff/8f/fr3G9hVWVWZX/7P3/e7H/q4kmpmq0ny9qxOC8PY5eKQ46itDCM5tv7z39ecv9dwjxxjaOw
hYgH3lZqxOHPa9y/u/9uKHQnhKTiGJzzQEnRGekY2Y/7Ld6/VOqYrpyP+DMkL7gOh+TKZYmDDwdE
yLb5U382bd3sc1sTh36Mq4MNWIZ2SvUrxjUTjsCS/7iLw3Yv7jcVOeb7iFcGOyEfPoDvJcVic3m4
fwcPie+imELfSos234JyuH/RiSd600iFz/anSgiiVJgPGrAf/qiEmHe4X4DI0QHT7QfOsy3NgZ3Y
1g5WTd2XsTFa4wZa6/27++XqqnP5/Zf3n60Bt9tgc9rdrvyXm7j//Jfb+fPyqlvnsMuKaN/Q6nSo
kdIOQ5o02Kyng7rGwl/MnqRBvj0BzIRJvhe1ZVF2jMlr2l7SNpa4HM6rONx/vn/XSvHoOmuBRXq7
zv0LtIOKPFqiuOX95dArW8Fi7LBRXtQxaPEJb0/O/Uv6r+/uP96fJhCfVGrPD0ObF+791bp/uV/2
54/36+tpXf3xgtZU0kJi2H6+X3K/YqZQ6xUBEzM1FwB6tC+kGdqnNnhOa1AqiBUNvspDNmnPTt+d
IFycpya66sq31FGYkI+nBlCxLJRQtWw/BnTBXpL+zY2OJ3mWAyCP8+simFjal2QaOQQoN2XADSaq
R9lQjyJ9s3LZzWWH1sbqUCdxWOvVt+xJltRjmy5Eum3ftKN90vZBb7Rer1c+pihs9vhVMQbnHhZA
L6/HPYfBa6s3rqX+jsXvboU+pMc03oNkN3h003QhpO2PcbG9kP6SDB4pDQ+aCmfYbF84V8BgLjCT
jGBgu5CcxpCPKWX26f1kLk5d0+MipI++bcAsGk8jkVGZWji2vBvhSKOjBIadz4DBFWQXTNiOlVMf
AzPrjzM2lH5gIahBj5HJnpUZD4IdjHifQM9bQ3ec8OuA/z0wQgqYpp7Mbg7MXg2iTPlByuNliPRP
BNjT2n7bHFN5nJwUNb9wQrsO5cqOYD6OUAzN0grpp3vQxATpUT8NSx8oixq0GIDWevaAUx6medsS
XMaRU4kE/Sy/QaPwpK5iHWDdKKJ8HcsKBHEBPK8JBvaPD306PrMOPucgabcHoM9vUC4rwsDAYU7D
bIVVSRyuUDZb/mvryFeRylQBqDtsVQhoNFEm/W0Q/VFo2s85jkO5i48wD/mXZLQ9nBErdyYD3shS
HgfcZlUSzn3jyxPvSUzAlrYnmLur9loJjEJdPfs8Y8I0+uJES3NYSKpfWzTdNXEwDpMbUVRr9fVb
PMxHolR7JEtXV1IfTJMN3bExs2OaqfA3zV2vkxVz5qdIxUIlrwcFUN0qCRqR+Ov6erTfbSp3kSV8
YVoHyXiHTOxlkrrX7QhojuEB2T5q2PByswurijwEXAUpxjIfaUjdr9h8g9RWjzS1PDb5eh2yjIQ1
jPOtEyFVPAHBkeaExSBybuw7uB/O6pozL4zc0RjsU5UWrGApEQRPBG7OrVachK3Sy5aec7j6lfWy
6Ms1mvBExxZd9IwbuvQDIOk79DhL5lDTL0U46BCD4CXVFWkToqq29SkkzeUzSAGhDvkhN6G6TcwC
UEejrYOlCyw9vlWqFebDmw6gYtHClCC0lcY+qqQHyQD8xuDGC0iCiARh9yiLmGNm+qNKtQvBMS+3
zbAnk92WISk8PgYsNdHDjW26R5nYpDGh0I/yZN2yYdjnUC7XLP6CpnIxuAXGBwduGTNpcWNHjRlt
OkVMAVm87MizPEmdfcj17LLZrnugVWMje3VhB3Ub3sXF2dhj4Lrg+nqTCbfJjXUj63OAufxQ4xft
rfZJwgI6xEOwAouqmgAE3Z7C57MpYp8jFJvS4ZHk8iUX0zcr+b32yjFrqicF3+OQ73hqA4k3n7nG
TwnMoybvjqpFAIM2FJB03IL8lurqZ6HOgZzK52ldwXow1FOqWyFHr02yPFWZ8e6U4jMr8JCuUQCd
+V0ec5+x5W6c5V3dV2FrzUdwgEEhM6GbGTnGOLv7q9Ria8YrakU/Elo67bJ/Zd8QKHXk56l9IN1r
qUaY2NWpx+06WvEt6o2wYxaityeBDqhNuScKLcyN9eDUHN0z/SWX+kcVf2K2nuaIp1gWrzWbg5wJ
jGOsjxJPcaXyTpIUgIGZHylxAHPLXfi8FVoSFKVzTmk3GFKxh9v/oGkZsb/80s2koUbrxvL1MVLs
tzGKXnQSSFYsyNX2AUyXgFDgecwhOqNEUfsEJNUBnIUIPzD06KUwL519rcmUV6HtaALYdLQzb2CF
gqpPDsSpHhukkmFRwkTEt1TYF1PQOFuk7pB0fhkxkDQCJLQ96hgcw/mS8T5LFfuyuTmyCeK1vYU9
hofKSM/TlB0X3bxKknjVYDjRAKwTjjpWRu7SHuwmOFre0gnGqMlGD0+3LBeersYwCIqAyEUgqKYo
5k+pHYOphCO4HmrV9qNx5fwke/e3uJa/LWlyhZ6/6xBBByjVVhuq1cBRptubI2WASu+t8nJWeBdE
4xICOnDJtkd28pKupPuMOWSQ/kAfyQ0VLtQqzHd0OUGXDPtnLJtBRkBPxgxeVRL+B7GHNlj2x6l7
LkHf4lK8NYl+Nk36nJw+AMS0I/O3643uoBTsy8fyVGB+yvP0oE9in8FigaT8U49zihMsILUilOf5
WBKsbzF9MCu7rWn1SrIOfUv3ZLs5i8Insgf4Sjb8FJiVMz3Z3632dcqvDZRGCVP23qhPK3qi0n81
Dh52n3Gaal10olSmpl6FczOKgcGucqUQ5JY71VPTFS/pHIc0DrAlUV0lu2jAIrQ6oOqPZfw2cR2T
19qu3qsa6BKwnChRKZheD4YtHdWFVC/Hk2XBPsRYmBZiA4Smtbfk0p8kaiJX7YGoI1Pmld68infy
uEtTfBh0luv1l72Ka9yknlIAKMfruOKFNecwYjUR+UZfnVLD2PehICrdxOdiaECDDTf8cZyWWGLq
48HU0qtBD7uK4cjGelrl+yLXfR2vx4SjI5EoN+1mqtDNwJRRFmhX1JlcJhz1e6rEosciN+i3PaSz
GVZjfdNIoMdl8ajbz2B4fmXOVe+Nq9TJB13OPfhNLplGtZ4hU33geSFaID9A8fdtgvVdOR8ZTC/l
wgEYmpN5mCPBKUANqYg41/Bkm6n+7KLmG7vmArqswrILJL/tN7QVDM12DF/2C2e0yOk9cyQMIsRx
ocldJnfPbpJupqecAq6GmgTSAMzB8SLPAe1WfpTqzNMZVxIvqvLEbwrHp8MVtzzLrzgcEg52Q+Uq
ah04lMII8d2OhZspkKuZnpskTTQtJ+5IqwBhB8eOvKpYH1VPs9y+Np6wJhwtNJrKiEIhuKMRG+e4
8uIStg+enwRVu0J8WOYfQ7aS1K7CVXmjie+wJLBrhuUlNdeTaTOYZY5pEnegHOeYSPmhJYqraEZY
xM0ezdeb1HXPBIwx8wXI/AnIoejrkwXBa+BlqsmEF6W209kiLUy5I9A7FafG1uKY0j5ZAqQahCt8
0Tso+ag4VAD112lVPEyCnoQpHhUDkFvkp1HuqyA4dYnDd/48l4pP3DmUqW0oGhbfSesycHolFOUb
kfDFVF8LkjhV8rpW/XXW6w8Yls82/SGzmWBH34pLgTQPX506uiQL9z0bnobzYjt5UrQcjGTdj1Ra
4R2BhdIf8WmHtqG8ttkC5AP3/Vrzh6Og+lDUIdSjOFB1yze130zzALeVpyVLjlq23JK+9tZ4PnGD
SCnxQY75qNCFLnJOn2BIAYVJLfBqlIax85Iq9knWuRN+GLLA7mAaHuaQHSOcPe8yyE01MzW8npnj
krX3muGxYJZf5mTmTck1tPmIzeuY2zBzctLsNBQUFELkNfVGisFSvtyD6kCFa14rTkbzuk+70Zdi
88HshT+LlRak2a2tnHeSecrm9Eh7sMdF4wQequ+8UabtYrVYvSbPM+62duIc1QnfmjKfiCydT+aj
9Fpk7FFs5WCXMmNrzEoGCpTGGr8LOXwz7I3glWiuNB96SpsgEPqrJu+FTcgeGt/AAxdbmyacJbX6
zNV6r82b7eJo4JwoJHmfi3ofGY6PFkYzJh0t4sCk0pvR1/QcBip3EDoy8f4qjO3+sM47x4k8DasX
0dFTqtPUwsMuZh3hoQoLuT+Uv9IJO013jZxmhxKGd9avpcbXLSqFpPE5UZKPCuN2VJMesFk2sLit
IBIa7Bqpct03i7aPRtbq3ezNWPoLo+NxFJ6yvMyW5TUqWhBmDQhokJCl01CywWl5EOPW2967g1Xs
l6bwdee8tH2os15UOD5H+nq15Mwf89YH43KKFogCxgtZ+O9RtL7lg3MA3fdel48gx75psvZcsIAf
eubaznCI5OVKhnMHFps5pX6t9Owap+YjVamuaKQHjVYsOcvOWIN4HLVbdgmH9u6oa9qXBJrJfGiY
n7eK5kf0qiekC6XNoEUOf8ayp40sohLTB4rJYcx0mfAHmS2fJdNhplG4psQqqefYzhEQdpsLp3gP
SsdjjQKt56i0UIub9GzUKL5wPxdIgLFi7qtm9Dun89kC0TQSjGrr13of1F1+UJbWJwdPaqF20xiQ
R4HVUZ3ZuJg3hiiBLqgOBexHMVeIMfRFb3RPUWRvoJRokA2P7OFDOX1hl/Fhzgzk7QdUA/LKl4nD
r5DOw0oAu/iyVS2cOGHhevOAJO5Sge/QZCqjaoFeYAUQlZdRalDQOLe9eGUvuRXxLoMEbA3d0+GW
rW28Mw6HdGRGKz3GtUra0eGESlJ2kD0oVb7CSh8Qa+Tfhz+kmDIIA0iIVa8xgEKQqqjgLDN5f//2
/iXZfilMYeOM0iiAqnIwpmsJt+7hfhFWhE1+iKR1b5ZmzblbbnaDDkgDdGWq+stk+ffxx9+mIX/+
7n83RUnHhD5p7ohkq6y8EevdaO4AenT5V6uqeWgAXf1ztNIwl98R21h4QhglKUBHWdLMftfp2P0G
mMX3CZvedYxl7qMbZ0jO9BjbbJv+Of25/3402LybcIYxlUp7mlpmZCXjQlaSz3ULcLXuy+kjJmLy
QLnbep7GzHzFd7xzpGb8SCr87lNVgHskbvOkGf1bWUUSgx2WRFotd+9ZfWTZFp3w0wGIktLmWEWJ
vKP3mLq7UuKNGQvrcP8Ry9RDnpjKWzPM5blLgIQxt2o/gA/BfaX2KrxfrY9135wjX8fISUx1GLxW
vrKxVq7r1H86Ohs2qVBouYnszC9ZQ9EHVjYf1mr6S2uHCbtBShym9FWixcoixBhAvKn2hdJYYTeu
oVOzt2g1SbvlXcF6xUzhCkxRCCM735lKlJ7qbAyhwk3PshDFYxHX31OBRVBfHT4U5ZT4WqnPnOIu
EF9yj2lj7sNSfShSGJsNj/BJacrnfDK0fcuIgNSrl8+z9KIt/S+VaOc5UUjalUbpt0oUfRYWSSeY
FDCTbDmoCmU9zuVoobjnbhyxXe2V2u0JpwIeYp0auVh0/ZIDn8GAM1EYjeY/8uVtbElZO2hVJ2Wz
pBwqGZTNaZHJtvljGo7CZ1Ig2O9sk1IQbntwTByIbRsvAtF4IqGSt0ynDTtLW8SuSoU7MfyocRVU
EqcenQMG6fu4Fv4Ek2Y1F4/UD7DfHv2Sxz0aoVytj7CVGJUtBBrOFEmgzmTHtSHSt9lyMqhFQx+m
ZQVOatgJA9XPIgPA4apumkORPRVRhXCcUR85hfjsXCAE0BwlrxpB3hdDqEg6At26Iz6xl9sAkvEe
3ut+wXYvFKLxbNeE2Bfo//GaeLmlATZLAonJTbp1lNKLO6KpMKxlFEhKbOx86xcO6h3ayqWa3iI+
30bfPdrA+cRa0ZEG/x7xtsodz0wXV7SxCzCFuGIazqD8h7qDv/ql93OgNRWmwY6edVodO2C2+Aa6
hCPkTnxRQ9y3GBa+NO2RIYfxWUafOfI8ieQ+PSycVeXQhBc7LIARmAKmpTsBtcNtqKjHmsy7Q9za
OUgL7aA0InB0Sjy9ZMiG0zLz5JdsAV/x0pqP/5O9M1mOG8my6K+09bqQhtmBRW0wxEAyOFOiuIFR
EoV5nvH1fcCsriJDLIZlLds6rUwlpZTyAMLhcH/v3nP5LNyGNn2Y7Ee1ueeFiDc0GimiSZU793dd
wcquPCYw/pLE8K2wdHDdbbq5dIL5Jx1WN5OwUujP/Ex5YC+dNfyby1F/UI0zgdCrCb8aPFdncRnt
qqUFp2JdFOrsaaVAHYQxGfwioVSLjR0yJw8Z2eNU6d/Ryp5Rt/7FgUojU1G5UKEaZJejZl0YOuiR
6mpE6d4q3SN7JOorlBhrEkZRV7TBQ6dcVbxjOtTWormGreR0YNr0/KnC0IC5cixdvXxc7d3rNj+C
BdGBHBOSyikQwwLIJBcp9A5C3m6he4XSrBGMAvfQhysOeam/ScmgKKm4mfljSFwyi/+1Lp5k9irl
QHRzy8kAxBtA155TKGAp+IwC27a6BzxLbh40RLO+mYsYQoHYobrFRDH3fklV1tL3Jd13ec7ZwGkH
20TUW2ocuDM4UPU2W+SbUB13cnsOA3O7pPJ+Yfr3dbq3c/srrhWKrtN5PHWHqJx3DTk+HRAgewNW
Ap5c6ZicjCuPZSbVdwlbPhOGwg5fsUcPPV84XeMzX+6G/nulAgXZds2XgcU0vFkfbUWFyI7h20I9
iw5AvkftESq2U10KggDBZS/5ZWZiNHHiH2bqjnfV5Eqjr1c7MgI67VwiBDf0+uwhtrCFfxvSF9DM
XiurflXkW80wrgqLZwZeRMyJA5s+4HQ73Q/svwnFvJ/Zo5M7AKrtQRvGMyy4PoUtcuCGzdCpdEnA
0oVXzbQccPVcEN0JJ247SMGGZLTtWmpAYvuYF5KfYhcHqn+JTtk3vuG5UJqFNQxhEvZH1cTZ0R2w
HO5lUV7Zcf18NurygyKaJ9SY9EfbywqoqwZGgSgZ9MpOwdti6Ju7ZqW3jviKu+owaQDhJ/Z24Yhk
xmA2J5c9WoYBPQJ9f6+KlZ2Iidyxbokb6HMW8na41unED6D7Z4zVmn3fm13osTj+DObGvrW0sT0T
YphYwgz5mQgNs7XynS71wF8ldfSyJsfg01NazjHrshMQ2Q9bXORWHH+3K2vkpcEfGEn5zKdSP5cw
jHkswxRbs4O9mOoPRWLrMtqSQqu4Cc+DEgwAgNfoEcDy2eufMGvkOI2tV3flxLOCdxeAnp6J87xH
jEVMSkU+EawtImRjjuiA+Yc2EPe1pcq4m+c7c4wvM1Uzb8GzldtaMy3a81WNJjrYz4nd3FMszw6h
LLPuDBoG26yv3LwolYulVcMHgE7bYRbVt6ir4YyY5E5lFrENWXgbdoZ0Q+HW9PNiX2KUYkZL2V2T
FNld3J4jm69vX/8NnovOn4BO+6+/lw2mdVFl4bXMGyVQRH02i8E+EC7IsWD9GQc1+9Ca0oDdwXim
A/W9Z1vebbIlqdZVf/1RRrJ03s4i3mKuu0eAHVIratLxzFp/eP1ZKKXkqtb2rpcKcPGkfP5q5pDu
ZGJqZ6YSta5e2YjOtPKlKijCAZ5CbqqpF9X6w+vPILCC2QmzcoPHxOTsbyAK7ADliQau2hTbB+YF
lQV9IAd0xO9ULx2eZ8wS7HKzfKIzQLOgneZb0Yf6PqXxj3N8bO6LIBx40UhbtnbN/eu/YgO4H5Kp
uUqSc9Km2vtJExkFg2jev/5SlRR7k09AK15/WcXd/f/7awv8O/MJfy1u18/k4dfPzXPYP8/vwuvW
/+Qf8nBD/0PFLKsLmza9jKoYDfifjlpCQP8wddkkOc5ECm7b6r/k4XxZf6hkTOq2YmDI1eTVbtuW
fRf9/b8lTLoE12mWzT/8iK32r5hqV/X3v9ThqMvBd1kGQnTDlBUNzu77ZCfIrJY6mmHqc+C6Kyjk
4MuSVcrAVFfe3BgcTnNYFv8FpeSarWXX/v2/T4z0Gpv1JigMflk8WQ0j2Vl0BbCYtVUxbrXEuvl8
HCzq76+Je60grFctWVVwruvGUQBdkLe1ZLcEJxRzbxjsuadMorYpFY0f58n6hZaa4nNGCZ+tODEJ
7s3jCovGjCDbSyZLNM8z5rmQE3NlawQIaRMhDCaiTy/v7ZKso3iAbBNW6FyJRQuy9S1XGzsNmC7K
5QGkzcao5wV+61Qq1WWUlNT0m0AM8q1czO247aKlyzd2OOWEfA9UcZ1wqNrG1fQlqnZIpgpItIEe
Njs7GFRxoTQz/ImKKIuVwInz0zdED9y2mXqDlcOsFJItrHAWu1EdRtNVCJDIN3rS8GHpIrX93dL2
YHNq7IDphaWiHvIm6PUc8ONmpqE6j5ru1z3q9n2RS9mvGWvLijtq8faHkTr0+xQfQ/syqbE1++qC
LoQyQUtXLQPTu/jqaMfFnQXAoLnOzBgarUlzJL0oU7lZjxGFXMD6kZp65HCeaJN+ALCPQ7Mr+1L6
XjRdL/lqOau0PLnUcLfkgkC3Pje14raGF6xfqzpRYxxcM/mnWZSluemHYZj9atBI1Y3yYtIvTKXn
9a9bOebJSG4ChfSmhcpTkfI6hIeX6uMZPEmBezi0ruUu3+VWUwXEw4ezDB/KSkLOHroU4XdcRXui
qnqFl2oIv8ciNOgeM7SeejBIpMwvmiS+BSrSkjA16zACI2MMylWJbz7Z+BCo3YRa3x8sXtYoten7
JdQnMU8+aIvZhA9VnJaKa6Ft75Awj2QkhYEm93tmqSw9Ja21FvMSEZ0FBqJIQInlAmmsqqoO5GY+
1+dgQhTOdlpNF5VYbRna4BIas1uMkpmf6SLK9fNsJsf62sgCezw0gwFvOQR7PKIa7/Gjgud/lf6a
6Rf6UjB1isRqiERpy7rdNH1T/xIg5tKLECMdmfNp3mmogVMzp4et4+Kb4XVMngbDa/KBgkgaW39S
fDifZQYcQ82qd0aWIiPRKHArWbUZylxoe7YAJv1+0hmQzJkqPvZWZNn9oqnLfSml5iMFVnzMRjLH
kPzSuOH800wtvA4MhiPPi2jxQC+G8pjhuu8A5MtUqo2yh5bYBaaCAMIszc5XrdquNkVn17+UOICX
N2NlC/dKtZDJTaGvJppezpboLEszId/bo25L53pqhdkO7gVSQo2aMa4RvcoDkFdtO/sjpmYam1St
VcA9Rtc4IutjmL9ZKJnE3lLdRpQ30JUyGna489AuwUo0Hg+5QAm9l5uYMrDZNVnr2ficTcB0k1zd
jQ07A7yzq/KhFyUYsVnBQoiEuVn3lY0oiOcSRkRsyGJ2iidzypiupQ5dtB+OXV5twWCi0y1KfbQ7
t5loT4sviTAWabnO5DaZ5ws5VzXd+lW0s2ZhTufgZlyLSKURdpCJLFVI7Y5MvaHxoqkGW2Pi8oqZ
vgotD/i0dd+SmDHaaLrkdMH2jfhav+7ENJIkT3beFcbFGiG2Xoa3XRGo16060bYqBdZ/P811EmNk
rZFhTXGfF0hJSvlSVHAmLyEfJN2lnSa66i7DKF0qy0IRexpxyF806mRbLiX7pciGvTGv4ASBtPOl
m9U43wdFoSquHU32D1aQnpgm2aw4fwja226tmPG90meUoOcMFbOTDsmsb5YOuT4cU/WRDkl6CT25
v5VkVOlOgkDmHHU9m+g0kBXZxdfIo4ezfwmv6Tlie7btLCi+llJUal5Y5nG9jeUM4HMxTXVMwtw0
c5DuQkvz9EFn19kME4oDS1qI1KgTomXQWywhO1tNSX+C20TErvYr0S4Tc3nASAZsgVBnuZ2vyKOT
4nPLbGYERUrPKm0Wg2HuEqmjlmmNY0W1pC4qccaJVM6Yyy0Vdg1rC7zzvspSsgLAWGSQEENo7Ow9
lx1UI06lRPAUu77Kq/mQx0sC9zGV8nu+i2yf5QjvLwcUbsPdkJOS5BMCRWXESCVksoqlc261aEGg
4O3UpfKmvKVekOo5BaggW3Or8qSwgV+lWWCeKUEPMyzLMiyvTUTNW470LeqO6Du5I8NTG00g1AJi
ccg1aEByaoBtIwLxeN01XwABpoeUrTSNxihUaGtAaCKT0cKE44kiB1QlZKI+HRkF47gRBB4gdO7i
xd7MekLsz0Dv9FrWlQTGKedBQPtRQAoHhlrQ611pzrtUFFjOEuT5y7NS9xDeopFMAy/HmPdVVDHa
duqWggJ+b4lyI2Pa7vw86EZza5pyicYYcrtXjVFLNyvARELOmkEjqWmYRbhDLdw6EakaeLKTBgjn
QsICvEOdAyWdtJhyBtpT+thdNsU87HZrWq4Zkk5GCSTWaFJ3Bp3ZspeX2e3tfpm21PQzUF9KIhlu
xWqIjrkczxXCaRIqVgGBXbllj8ZWxh9GWXwZsmYXD8Bl1wte4ouRRFQyBsW4yOcZUZLglIyoj3eD
3NoEtU1Ax8WNqsxk71YABxvynJbcah0jt+2CFDG5IoaO9wZ97aiVkkdNiwp6bBzapsPfZk70c6Aq
kT/WKskgTpzIIkEnpGikALIJhvDbAw95NhKsCU4i87R6bDqG9OxvQTryXVY5zFqsWONlD5D0aiIE
OPlatCSVbP+W5mnSmloT+YmtAKQYO5Tj3hzN1LNHPr9G0k6idX9yhUjJDl/KD3atytG21ZI1WbY1
tseKDmKJbfr7DbINmqWlfpj4UNrdEVHQTuSq9Y11iU6KSgc06S9xa58j9Yc+WgMYGNZdCCiArUkg
qtvIk3CCmmCLz7e5H3wuBa6OTE/Vxnuq4jt9mzKrD6lJNTVJfeIM58uK5s41Po7J76FyOJ8Pte6X
35wR/rwF5OnhUJR5RVhr4O2bnTvBmnqsJ3HqL2y7r5AT00vTKyCCerXqHpHiyHFj/jnoXwI6/d80
HJt8lf/ecPwG2eTxAil+wzWt//k/Tpem9Yem6orBCmfous1x55+nS6H+wXGTwyP+YhuFgslv/S+w
yf7DptNNZKNQ8SejlPjn4VIBACVk6mbmevZcD6V/5Wz5enj818Qh/1tVNI684KR0XWfDus7hNxMn
sBMJdzrluCbqZGB4nemOLQYmd1xfr86gdtUzXID4W94r5uA3czBd2iIpcJVyyMQLbAyIO6Qcna9i
LhJRSfGiuSZQpv2bW/zBU/4+svnPD6oSIW/A69NREHOz3n7QTjGF2Vu0ze3oAkYQCLsfFKGpdFnf
FE09NHn//fMB3z9Svw0ojgKVJRFDU6wZMIPAU/7KJ3o8E/LUc6M7EceuvPd//2MoVM5gvbgwrvL9
tdV9GXPoYSijd4p9uGu3zXfQwZ66QTnlqrt29/mlrffq+Eun5sFxcP0fmK734w2hErcyaAd/2qAP
3HQ7dBC7dHNqmPWv+W0YyxaKbhgGU+zosjiOV0BNY3I+TE7Jc34rtASnpnr+V69GpcasazxJsmZg
z3t/Nam2sHsXS42aFPVeXrElJ38GARmAeK/AcFqpqPdQB30+7AePzvtxj147M6xHKazIAyY2GMLk
pj2EN3NyPjg/xLbw6bRHN4Ltw0b8pdfKOlt0lccfAJzKm4+fvr9evH96C+yz9hMMGOc8MsujnHbN
1wZs0MuJa/z9qeOdYluGUDRLQ/159BXWbTzGaqw2Ph1An5c4Jm+nudBdbYdufZtcLn57ne2Ss/Aq
2Z4Y+n2J6PUy+U6FTqHbNBVe7O8v055IauALb319Kx51f9p1Z/Y2oUFDYsKJr3J9Eb+fqPpKXrAM
fGgs1frRDKKssJDtguihlAusWvNTFsUXn1/OBzfy3RBHkwWIOw2pDhLTUIvU71I2rzZmhiEavhRR
8EUJ8JbZuvXz81E/WFl0EBaqqnMgBHJx/P2pS9pNQZz1/rCJrrWL6mo6p4PxY3ENOqhYaZ1Tk1P9
4GvDQ8DslG1FIAA9upetSCQrU5GL61tto5ORuLM8lPB+uU3ddmMiMXQmF6G1A8r8Kikv9MTt/9yX
/NsN4fp2PP4+BS9JYamqpYE1PPoMiaQlkbSUhPu6wY11oOF9Rmd19m2kQI61b7/ZvngSbn6RXiNV
92SPxBe/3xWHwP/8/p/6IEffuqXpJY5YPoidIsQfryzkKXFVn5i+p0ZZXy9v3uERMd2Lul5u3aAx
ndjn9RU95gxn0OeX88GSxwMp2DNYTCceyqNnEhulooNe633B5t7HCYlt9iXepvv0nhwlUsqc8S7d
jOfixNOzlriPHlAWAqYUyx1vknV/9fYKcbg25Tx2vT/LWw6PdffNpPHfXn5+eR/dR2PdsPOk4vAX
R/exkdFB1MhQfIm0RXuEyNgD2C87//NhPryLRBDxQHI0Yed3dBctbTIikdK+pg4UPIW3aJTO6ofA
g9QAqh+LizvuGzq5O/v+85E/vsB/DqwcbWmWUY4CKZx6v+9oSg+oY+JdaRhnn4+irLP6+Nti08q+
l4aKzWrw/tvqAyKZ6jWObnSpPV5o34M9mPi95iJ1AAFyYjPzweItTAOCDnQf3QJk+n60UIaGOFGI
8mWK3KLtHI7b/8m8fzvG0XOs60ZVcdJdr6j8gjVlr10A//JsF9niFxzjnPTdcZeceK4/eGcI0xLc
RpOtIf2f91fW122vEyGMdY7CBJj/2jKceszdVtc306g7knxiJ/V6Ij3+5oTBKZJTgaX99rpXCRmi
vMvMTC6Wje0cWnchrnGfbFgwCVdxyarcgFImrug8cswdWDuvIufBCZ5PTKF1Jn72QdZb82ZJs2eO
H1LOB9G3uMc8IGPbfK968k7sT4y0Pmy/jbROG05SmBWto+mDT78J20qnPnixMtsGp7rOfaA61825
eQFWiHnlWTvgOup36ZrIA+/z8T96JMWb4Y9mVkn1MdVaA3dVTlFKQQUIKyNZ5BNT6aONgHg7ztEz
GaZMHjs311fi5FG/I8WA/CEXTre3wMbeRS+nZq/y0YP5dsj19998hyG9UTMpGTK6ILfCV3hkECzZ
PpKPswjPnIOy5dSDemrMo0cmblIpqoL1dpJ+4dmO6pNoQTqn1zmoXWEqPZ3ePZ76Co/6s3oIxo69
Ze+bwbxdZhj2IFmK6ebzifLRlVlQ/RV8C5pui6OduF0sXd/KAv1NOsKPeW6xbX8+wodf2Nshjh66
fgT408RWz2a/2E9e5Kovg7FVbgmK3PdXdrnJ2T35JwZdJ97x8/d20KOXoSpFk5A6Zkmyj9c34U38
BLxvO32hTUPamNOfeF18+CS8GdA6egma2tAOnVhvJFsY5WIgvnm/cI31Xr4nqmYXdifu66oS+OwS
j5cYLR2IaZO4r8k++Vn9THfz5bqgmRf1I6Qpd7o8S3YAa3bFFrGv23mn7vFH75G3V7x+vjcPYhwb
MuiN9YonJMhs+iPpsFjmlVVB5la2KEBPXPFHT8TbAY8WG1rUU9ShNcIzdjaKwdXD55qu7Ocz59Qg
R8vL3MQgiWYGyZc9ISJuNxB/1nz9fJAP9zJvL2X9FG/uXdfP2lKb3LvgqUBve48E1le2BMu1TJby
7tTs/PApN3nja9oqRXmdvG+Gy/UsTjudqQLqw4mI95my6j+5b2+GOLpvQa9SoK9tdrnmbR3cVvEh
Mq5P3LUPv5s3YxzdtWxQeklrg/XYKcGycZp73c08PESucHvP/jXYLu42//NRPzp6CuvNqEcLsZXR
tKglRlW3A2hWt9qrfnOFPad1Ey9+aahYSFRm6rv2fvzZ3KabUzWLj/YSbz/A0RodGVOpkeLM8ShA
h11r2xE1nGUgZrWGTWn9HCJ7P6enVDun5szRsp1ZHI7MhVFjIjmXhfhW/cQm6dQIR2s0gpgafC03
NkqeZZxHOolFn393J0ZQjxblNrOEpAVcAy46LzQ6vBFfPh/hwynJqc5eK92Uzo72eYSaYxu1oKYp
+DmK5CoVPyvzxLw/NcbRQiv3WW2lgjEC+TDMLdBlHCf54+cX8vFrGm2ZWEssnIWPZllJ6J2C+Wbg
NQ3k0i2w3jmIwZ3RQ1zpR759XZ54Z65/42/v6DcjHs2wyGiMypw40K3RPtHQErx6lQ77ghw4pKOf
X96psY7m2mRBkk9jeIyVCh3jUOrhJeg0J0aXYAjr1Lb4o8KC9a8rM4/mXUDCvFQDL/f79Cy7jlik
Ik9g3fEAYc5XvYew3aUlUqNTSv6Tl+SboY8mpBkrUwgJccB6ehXVX0N0RSgZPr+ZH212OIODQF6L
JjQijwaRZBFLojfwvh2CLdbtM90jasolyY26V+aeOosr6993NFPejXf0BBAOpZFSxHjzmUJJvNwu
W+2MvY0jeafOF6/Fps/GOtplwI+atbhjrNGN0x17OQ+YuyftYIZTLda99eSWePkWHBi1R+2Gk44P
ez25JEnbTfzg8j+ZTe+ufl3l3ry9U2NQFqHwiSSiBW5U2Gd+sb71fLJKtUMTUfcMnPZOuo4ePv+e
P5jGnF1JctFRiKocEN4P3OY6HPEm7ohGTS71wQKtQyJVHzxXdnHqkVn/rqPb/m6so4ssueXEwZN0
ObrWNod9zcuV97qv3o1gLh8Tljz5xDT+YF19N+T6+2/uq1ES6BSODAm4zlHsG2Gs0VfDiVE+elje
DXO0fyih59UYianRb4p9da15HFgP6p4z8n55mM9Plco/qAMaukLFgX9odKjy0cMCtj5bwnCc1jt5
EyAccTDOu8OZ7ZtOe9F8WZ/SGN/yqW9w/XvffYMaDQGDKqeGWoD+ztELRHQ10P+sGelRDQQVwo6o
vsNjQqSSi9q3htC4nOaE3A+b9LmrSlcbLyDAEfUGcqCNYoNg+IvTlw9EA5ya6JpbpxzX6+cR95Ka
jaO/jCRRIlskNAeLPbSCE5uA37/io5GObvlkLf0a34HfH/aAVmm7KMNmuNKX24lfA1JQMq/Wmpe4
IxKuHJ9HUoFlQLOfX/BvLzkeUhN2uCJsXlp0S95P6KGzTMJqB0roC8awEX8yu5JDCM7I7OtDqWUn
bvDvewaKsdxdhRh2YqP4zt8PmOf6DEYhWqca9iI39dvD8JW55trbctMc4qv6RCnxSJRDKfZoxKOH
icVHjtTldUTZXTxY1Q8tEQbeQM00cOY7aAKnqwmm8dsLiGGpmeoqGGhrbVO8v9BeawoFxu/oYwIn
kFKx+xVyTV7O97mXlhzDIj3ZrLJUz9Z6NcC6qQpEU6F+JxF1fGVlbblZCnpz8OAmQnwH2ai6G0w7
6aFv6+zcDHVJ5XAxtTi6TckMITVBiSIyiZhWNAP9N9KmZ4g7A3kyXj8K8Q3lc77rhCQehaTPDwUJ
JFSLm4S5HmctnbFA6gCL2tUZXMvBT4JovGqhAO+oCNt7uoQtvjswmQZtHU3d1W0U78GtoJonyug+
yDX8RYGGK2oMSXpu5177hqRjjACIzwRjRkqDRZK1xvpZzHO9DdJkmUiozFs8gHZs+DMlZog9QRaT
bFfk8/mS41LFxESIMoJkGxBFnmHJJCiKLJo0VYgUKvXCOnRqYl5mCJXBtsgxIGU5jJ/1MlfPJnhy
6mEKrOaXTYHbn2GdgpMCypKbQsnwBUXQOFJdT30C/poOSGobIltrVAUMXaWtTFvR5c4YA3UdwsV+
lroWlj1IgdTJpzRUUan0yncq5BEve9Sf6b6nz3YglRDLM5//jnCaXGzRseebcICCXnBp59xE0TnD
NKBmNIjTKRxLJwwaot7NmKEO7qTilnAI9Qdw/cCbenRa1BhAoNpYLM1udRtluiuL7r4zJT8uqmtU
flPmI04bL2Yknd/Bvnayb0oRqI+xDtVbpJYR3nkD2aBYL0Zt2p1lWPauQuNzLtROu6mBEhekiyzm
pRyWVeuQIzp8mcsZ8fGIj55W3tgd8BdFDwmufTda5qB3Fygvpj8iykVtyAcIgEqA1obGruiJkxpB
uzOSPMl3uFPnXxGBQdu6SEn5TA0bJGIZhRzPyQTuD3EDIBf+vAUzcZZH1avH2TpIkI0ewBel+WYt
gYS3E/BFUh6VWcvPpCQ1b0fAzedtI1WQR3VtJGagiG4JMVOBJWJTy3Ic4km7pHcZIZeXsQWbPA1y
eXAalSAy7iyv2toq+01kE6nuRBUWNEjhErwJuBVWS/CrGfSTK9uQWwPA9Tq0WKmqHHJkiNGN9CKC
M5J0zTNCcZk9Zhcut0MDgN5ZQPnUnrEoJMWoCry0gtiFbReU6XkWNPGdDrIW/6DCbiUb5bJ0SD15
IfGMnALVqOSnaK4EabgGBDFivvZIj+aM0GaKMk1BihzxR8lhWGrgAUkoPdWibWDsz9XooTtHOD6b
RrGfu7jeyeUMU6CocvAqpNS4YoR5O88Vm1VcIE9qG5NJGxZkzARrShipzkTuaooGqk4RL6Qhx6qb
LZZc0BwgJTZqFE6wZSC+DLxHL1rJXmNrCmjpRVvEgIh7En4royp3FeL8L0BfUz+RjXZDTnV0qE0j
uyNJIn/qUHVcBHLDM9bksbTLZrSDQ9LQ0tVU+5GcAvMsU8r4eirjySUhLtujT4ICY4K9ZTXKrPuo
wPZr9oqCB2RSLhOJSC08z1V/w83AUNJLXRD7gzGHiq8NEgx0ElOHHyGv34gc9prsYJ195H23pkY4
4PHj6063811iFy+WEoQPUt6E27YhFAaKFMbEAMC0M9kDTZlpKuzLOWqryA9DoI/qOMKRsHjsEL/D
5q634aLnD0NhCBIM5KZvXUjlzcUQ6lVCVIVpkJqgECiNRBgTv6QHz+i6k9tFWX4AHASxIuy7KKEh
q1lralQ1vgS8cxzEOJhKJ9Wxi1LbV/oAgVuyyhuV4DE4zJCHEI3PG5MFxi3D7qEZh6/ZoCmOmSfl
pa0EyeSIjh3ewg1iufihlPJ9bQ6POl6bJ9a5+/X2OHBYvsz1cLCGtt1GtSHBcVqjGNhCOX0Ns6Ft
wJvMSnM+mDBmogh40FwCNzXVjqTcKH+JqvpG0pHgmkVEBlIZQmFX8pocMLBD2qB0jmGyiSaMpHGk
MqGDt3S4viXWUQzvqJfIZfNoBpCPveZiZUN3aOVYvs9lK9qzZ622ow0sP5ML6O4kbQdLK2+lGtxz
jISQJAiCzboUUirY6i+0uzFoh90ieJ/YytVAQCTfhwGnulo3oErUt9c4X6dtFHXLdTSMzZNOrNTG
HjrzV1uvWnBN0AIdWbD5xl6EpoRfLUMyDqE1vsxJy6I2Fo3T6jTPYKWS3t2MFUkktLaMIijJNKkM
r4vR0evFNF8oUoapK4q/EV4SePAooGbr4AGZXcDeKjU6E1mde3k0POUmMmjLzomGXAvZrXKNlEPz
OsuunxtJnhawgG286/uC+Iw8vssMu9qGGnS7Vi4BCujRWTyTJcu6gRM3rwUANNhAOqYsydonQz5c
yxWn0r4dFK81sh8itFRnbAD6BSgw3Axthw8PmDtZQwQfhse6EtaVFcrZjvli3oTkEu/ajJy2FL79
S5xA+GfrlblynaG8L0B570l1LVxovyCuGonMTIUkQXmmomJbRXeT1XZwYVYpNoAwLa+TUE3dMi/q
G00nElPhLblH/V7tzKF/afM+vSXLonNb6L1a9LXuAVfYvt3caXr0mBta9Gz0snyeGn29wULszXHb
YzRqpG9SQdinlEBA6YKx3rV9q9yrc07RUulL/SZO8OXmfQs/iORBBHxm8KtKZpNqU6kmtTvFUx2h
dQfF0GJQ2KGJTz1VWTPZtQUDicn6S3+8MiGNyRXptnn/mtSb+0WqQiUzhX3Wd1BIDGlZtu1McKcj
B6jMCFU0g7tuAaevsaHct+ZSuIs0g9KpOpadORB7bFSVB1yv3thyI7ltapXwKAZzqy1htxvwDe5G
2YzP7T6oNppWlnu5Z+XOl3ne60qEFSxVzY0yidynIkOnd+kezKLHNM/nmcvLJVqWp1Z0pIaIVjkr
RGQ7IoaLK0lpdaGRfemOk9oys5CIKiq/a4qZ2PhuJlWmRw4LT6O/DAnycJHNBYT8gDNXc8reS+uh
+ECrQASfMyD/pxAN+DyQi27XZJHhhVUXc8Sxm70VGeKaoDPVl1WD6UzSoWfnieXpKCjxQaASxuAv
u5QCk42K0cJpW8t057Ax9kQYxZCsiIyHHFILJnlJvqYZx7C7etusvNEKE8wjSpey+eWtuSHezb6Y
NKtS1g0b4c5qZmoPsSrCM1XkC4wUfINu1yXsyusQsH0vZvOWj5cOgNon2Q9h9uwkKmgPgp3vr14h
YLztwWGdE7jBY23E9XfYu/Mzr4KIP04xbCunDYaMuVUegCHb+5Z8eUCg+WjeNeHQFK5AJf9FlqPW
dGUNyCuqqmmLsp7ICuLVfpDibuzVToHebind95Ztl1dnIALlWuY26aNyiMwkvydJBOdIKtT8qbHr
4E6kZf8Ya31KwgCfYIacaEh481UF0nJArHRrhnydKfbTazvPo12djItHXIy4M5q0vrdKRblJeGfH
u1rHmzs1dU8QvDQWd4qqLJWPe0uVd38blYQr6CTNH+PxxoqKnWyNfl5bdPsn8l8+P8X+VrRHVIi3
AXmKjHb5Nx3TFKUwHadk8tfo6VBVnXk4ocg6Srd+PUXSClNtdqTsStVjSZbc1RX5C/PoqzcjWD/s
HTCi7hcqM9FGuLr9rN1Uisvq6rd79Zx1fPn2l6/x3Qc4qnZVSN9JvCQdTpbuUvUug93z+QAflALe
DXB0YCVGTwuKjAHaKIGUh7E7rZPnLk4Rg2kdTXCzPiGm+72nSTX47U09OppXycgDhp/YJ6kpaBzT
ZdXhXJ6xM6DcfVog8VHV5d2ARwWnsmZF7yQGBCTlFbx2vkdXZF/56LUm4D2Fe6o2fPISjzoWcMda
XF2M2HniBwSjHcvHBigsVW8ecu+vf4Um1QbkrlQe+P/3NYcqm0DSFgqkVLZOroR5zsPPG3ls+33Y
mBsSI/+R9fdvJa4fPhhvxzy6wIht1hxXjInjmhb4beS2W5Pgl+0qdWnZdrlQeiZXcQFU7rVv0fbz
S1Y/mrZvxz+qYBllpZFuw/jyVt+uBR71QcXV+50gXCN3Kr/36Mi73aHcPP/ZcMg9WgDb6EmCC+j8
ZQH32t8A1bH2zWnkHVc008Gol5TITpjq4U/dZHfanepLrc/hUdH03RBHN1zok6xFtjz6IfFDWECJ
BHWH+f7Ebf1gSWUUC9shRAkUacdTCd+nXpO5jBqtQ2afnyk70txCHy/8t8ntS6ffaJfGlrUfd4F2
PX819hwYo0N/Ymn/4JEVnCaoIok1S/7VtvS25J7VYR5GuNpo5DR782Vt3cf74pIwcsTSnNzCE8vg
K1vi/f19N+BxBxjFdgAjmgGjfXI/nvU+NUM3uctdHSMMhEOnducnSKfuj5q78G3cYBDfSJTLDpqj
b61TL57fa+R8HL4APIWWTrH2aH5jbzYmdf4f9q5kuXEkyf7L3NGGfTkOdlKkqC2Vki4wSZmJfd/x
9fOC2W1FBjCKrJrrHLraxqpHzgh4eHi4P38PCp8EJUTum/yI+8YU3cIJ3ZJVLN2yBnS+gtYNGQGi
MaxJ2Ahg+h4FtHQxs5iiMEf6kFbwCDXub7HLOi4b4RHNY0xVoIesasTTriNWlilplLaG4Gin7Onc
57CaG35H5laKt4gx3rQ+OQiMvKiKwIujYkl33pUlkYxOysA6WoSWIh/apXM0sOx8fXQ2Cs5gY8H0
o0pmqCCzTV2kccnPMjI9CUcn8Jad9pH/hFq4uAMvqCk45QksrMlP8YFhdV1v1nRBItmJpAEST884
1UoI7AVmR89+IlqSjYzOVzzVxYPZ/9rWxj7qwOXyoggMPiGEuf5oUTTJoIEEwT7kZh9bRXTjaHzG
2DzD9deRHR0CZF6QSpNAWEB7PlflUR1UYH5W2hqkek9gRkAlzpyie7VgrGgd7WDKQGYKxwfFKd2d
lrMkQZ6ay44M2uwlXb4FSsECo5MO/nVcMdBpIQQ94PjRMcJE7do8RpyRdLKTdg9gam3jtxg6ZLLw
PVieUog5jcIDBh3/wR7qRBsWzDZk/pdqu2ehgXdpCL6WtH+vQMUgjyBVLXWzQlY3669f+8XWLkLc
Fr1fhXTQ6HECIxUBaCxE2akAH9bCxVlUbve1ibXrYd5MBaZfMzB0upqM6MHfBbJOTXb0ajZ5UBeG
PIj/m7evrWwsROORQomSZOCj0VEQ0uii3kIVxcHwuF0C+EYQ91+bIKkt5Q0aZm4xpoJxbMQ96n4N
0qHVAygEO4PxmYESmCsWtFnEA68KDEtbi0F/T1MwY6nhHiFbetGzRlumzQotkB0h5F0QwL9rWZ4y
Ls2Nz4LhShCvkWsKZ5Zys77Lc2EBvNNpQtRb6/cMgr2VPv+OrP8/5v1f+Gb/+5T3fzfhzyx+v6QN
w//+91i3IPwL+Cu4KZnNUDCjDT8af7YduL/0f6mk/0jGevDRITeJf/XvqW5J+xdcC48E+B7G8jBz
/ddUt/4veDxUqkFmhu+J2e6/M9VNzXGg/IlCtIGEQgSqQEDLl3ZzMDulcjX+0I+oULkp4DAAwRwx
5+thlOOhPMo70vntPFA/FLf1KdoLdyE7y7g+AppEPJPcWGR8VEbQoH6FiHotNEnxYud83UPD4wR+
EhDH7+sd9FZtkGSwXiVU1rq2SCXpIQSupaSDxc4eHfKunW6gKyvvRheDo0cQhbHa3KwlUndyN5RJ
vkwwGA03cfeKMW5WWkPO8F8Ra7UkmUKoCfGQF00M9TuU4m1QtFuRi+6yq7qVpzCiPIUSWNui4skU
ITjXYEVHQg2SockaPkZIFEGAwO+cyC/uIVwFwtaWmY6SO/irNZL0+CJWVlpXSilZ42gBvAUQHpRR
5ddzTcfn7oAFYdYHtncV1VwNWTDSKSor0MW2KLsQzJy/dzWzAzv2NA8TRjcsp9x0ETxJZUVGtUym
qwNFaECHLmkz0wDjUv6qJszptI3tE3gMJ6KqwwPhQScAUYMkJIDu5XkxnAl+UTRkbfJuGg+SEz8K
DJgrlWqf/YTkoQBZ8IoA1Bl1sNux6DJjIbgDO7oT3wHKIgg7gkCdd2JshqTKcsxZj6StZV5apQ43
4SOKYJZ4CcGwoKUHWh4T/6cdotAQuhLjOJCzS3nl5SpVykcSLePHZkHnSvag5oGB99GVXTYZw1bQ
AmgPBJSSjqQHFYxr7y/UcBqbAt5f6V61AwWbz/8ovvOn/tDdRg53xypXnR9cVwsTCYsGsgYDVxC8
n0pNag1MWzkkk83WCbz+rXjUoGbuja1T3YGZ2REe9Ef9Rfc58JzhCxeWeose/cVVevfb2CXT5Nnr
V78BQ/28ANIR1DuoUGME6CSAqRKBc9c+iw7Eme6yR86RbUAk9oslu0QzxgxC5oD6dc4E3xUVEKco
KCXjn+vnDa+j4gqKuNRcmt083petDy5fxuKun/O/bYCQAsPKEsC3mKO8/qKdNNdTkKMf+9tTUTz4
2fkt6DxKtziW3xnWVrEMVB5ImUFGipOIjJM6jTzoHqXAKIFkOGSYXQzu0BKy6qfOY9dVNzZP11Fh
I2UDoMloU0nWYzYlxuZFCiRrJVznzVHBc4CxIvKLKee4MkOd9DYP9NIIYYZMf87gtnMkkIigpohS
v7X8nH3Z516hfuH//RiDvbxcIHWfR3w3BEMEy62zuCTKFLhxlYd0h9LMI1pifyuBPzvKpTl6Fi3Q
FC6piTMWnGxF+jGfgQ+IWoaV81z3F/tJH7ayySGCVBLsLJSygGTxZLG/Ab4HTPunoqtBvN/dzLFh
D4HE+JTrL4lOFg6biuqICgIk6pgDJwc6ah6+2aFvOLQAjimO0BTmrPwYxJq1TnKurtcJa4BT4jEs
4pVKw6DVqVog2lFAR3ovWgDzn5oTsNcmyloPnVV9kx8Yfro+DrB3bk2dMYd0GY0fgRpIJjzrZA/T
EHYHUcgP/rX5LnmRn5+40WoBSnplzTlRuGHiNaoEUmIwleiEJYqm7+HiEVg9LkjMwW2fXTTNHaBB
1LvYGwAwh3qJB6n2nBVlVmkMZZRqGmVorisDZKOQWgvusIPiBRBbMgb7e3u2RbPVoU8BZSLGJz3j
NelPerlWKrhVwB33cUCkwc+ftHhE911MSUDdQ0c7BZhUAJdIeeJvZkz6PkqeYJH0g9vNgiMwEgKq
bHreeORvAGzjdYWyMJ3KdVIXE2145MSPgku6SuJO8EDKiWkCqFZ4DO/aODtX1qgoCB7CSgLTLzBI
kNPVDuH8jee/lUZjCtJdBo67MTgNmMeZsSN5dKi194kDfbB+Ujo34QfGQd5eO+5NIOTBib3K+boQ
kNcSACZ8CPi6G+9zCxAkF3rwFpDUjAxzw9kwo4VKkAr+FtJ2ub5AwVhZCyCRT0CjCGkMsHOCOf/r
3d04ulcWKHeOChmwvxSby0fHNEapXQW8XfS/NrJOlFECkJDXkUyLR3eKCn9ZPnATFP8Sk4zAS64E
IgNw5D4JXrmrXdKI5JjDvhsLO0+BoBupg1mb3rqsyEdFLvHqVTgD3fKdNB8h4cfwhg3XvDJC7V6R
gSlyLrAuBcCKuj+UeBMCZgy+ywdN/M7YxI2oDmMAcxukM7aaDmgT6FZEGgAiZN6N5P2RrSPHgeD7
DnmAzfK9dT6Oj4ZGIs454ZpZefok9FXHDcQelNBsWbc6TP1mqBnjQYWJtyQ0UThhhZbNHb0wSh32
IDKKHm1MssjgvoHQ2LvmC2Z5VHeFD/yIx+3L1+GYnlRGpXrrXF+tlsp4QKsNEugMZ2y00MY9tF7q
ATaFQdnUnpnlEon8NSqcE1ZDnAoe5wEMENcHO0uiKR9rCTWZe81unfCBfM/EDQ7yKwZufB7/wuTd
TwGkUfyJvLjOXT4b4osOiPDMyIGf7ZaX3jd2QN64SA1t1WH4G3Fe+jei84nYgy7smk+u0kLAqlIR
kNrYrJ3ZgvDmDcouNoSHjuLd+boDDu3Ust63Wy6AXpIK0BAmQ1bXOli6cnHksQWNPTR299LsZKu2
SksHkBwPbEzE7MsdhLRz5tzyZpwibRgeLRIkpHSLLgFxatoWMD0IZv4+PQ1gBHcMCwpJoC9/0jzB
qbwcH4oRRjbCPJ4uf5kVr71BNiSOD2vwx4Cb0iwhazqlzMmXrXh4aYPyOEXH5OhYYWkaxqswZgH6
E6DKMBDhFL7wC4r1sw3E9JH1yN5K0q7WRtZ+UdOCDLgMDCHsFi+qN8hW7+Ve5UBbSA7xEAytCkzV
kEc1G4/FIXBOQ2gHvlwy2ZJL0w0HVNxEthWFi/EY3yjfCeuK4okV/oEE8ZsemgqEn5mP683YiRiN
ohCEKtY9yiUPoB4l58R0cA8dS1Mwg7tPAEN+6X7I5O1jmZOo4mgbtODrJg4EDSvcr7kT2fG38bW1
tX3mcBAeZmQNGy8pFQcTdTaUvgT0mqlo2aRxLwcV+MJJtBQOkg8pcK/dlSfmhbDlt5AdkdAUwJUn
00W9rhNytc0QhVonukteMeUNYM/4GbiY0bAhe3fsfenp68i3dRwvTNL0YIkAcYZSxKYpeW6FcgtE
JrNWuS5WqMqlDSojgp56I9YLjgXnQ3DRCfeB3x5wGoAp+SfR5dIUFV0mEXKMOonjSf7Giz95+fT1
dm2es0sDVGgp2kYV4gIGSJmHM9HtfVNcpCcu8NMYhb0jU8bzd/2BcxmG15uowyGAdiB1Q23FEiJB
/wIUi0F8ro+Ak/M3kxP46qI/mLPeiGTX1qhINnf6rOANBj7VA4RPM3NBAC0eOUu15ROoo15IAI3u
WWgHapScPLauzVJRzFhqHZTE50WGkGzfx/dQTvcyv8puYpc5uk2c4TpmkveciHFYDXf/CstaQHtQ
6DUDfF+uUJqGG+zwtsR9i4f8GbjG+ILr031ljj5qJYqDkRFhcfP94tYPgg8haYi1Rb/qg+xCEtIS
ulPmsU7EllWMGZNOPoBdQAZfXwwLAOF1ThYp56LZjc9GhZmP6OfXa1unTzr4ztEYwEQv+Q8VIhVh
SNE2hRE93zciMqUh8sDA7qaFwkgftpZzYUmhor+KWQENinUYnhi/Ld1tHz+oASspI3+D9otLG9SW
dYaRLJUIG+O+2vHfgh0U72/x7NixPHAdfK+2TaGiVc6DWVOJdfATAGue3M3yt68/y/bflwzybkMF
/BzMLpKCaugnQ+Xw95vkYe6OY/z69d/fChMKYXskoDLAMWn0xqB1eFQLMNA63CmqACuGhgjYdE0Z
7crmdjzFrrLjdszm4YYXXNmlNk5RRmAgoIyBLxR43V2+j2yoxjxi1MecgVYU/f67zHg0sUxSgT+r
hVluE5icl8IUeKindyZ0XxkbuhHlrxZGxd1C6cuxhxShme3q2+YxdEi1Szfbu5xNtrzhHVe2yIov
vANMy4sxI1c2eW+2xsXq7gR8vM7/1DMLiqZQ0PBGFuRz4+kJbOmFx1BVhDGZ5DoQyQIPxguUaE+D
j8opQNrDtxBPvq+3k/XNyOvrYoUC1/aZahD3RM2sm1FT0j9K/uFrIxsJKfAbkE1C8ZnHdAbdWpMq
NRCmScUpQ5WUMxUfjA4eZresHp3Y6sjsxG75yKU9agsbwMtlPcOqSD7a7QQfKiJmjm5Fw0QHnBG4
VChEwsETDJgiECzd9Q5OtZJmU4i1jVYDR9HsYHb49xZvVDRiQ0+JLA0yrGZ0P91jgJs/dA+Vx3pW
UVx656xAIdmwDjjJRu17AHjLiMFGYVafyPh7S3FJ714DY0bzzAWW/tTaoy3aJPsX8cgB5SybeWbL
lS5/A7Xp0NsaZqBvYpMLjgWPlCEPzbwwTIYvkcC12u+LpVIeC63K2cBAN0lJZmBoIGSJoZfYAruz
4UGixlWevja4FQMul0WVoFQx6cqBgz0xfJqTbxoram4eDpC5i9BCAVsvQAnXDgTOAhEj9XAg7ZFH
3fo5guugL/rCzdbiJPhiLHTOtkVoZgGER8AX9KWn9pGKwTvI9BCumvRBtIyP8phaBFmiTKgmsdxz
Xd7Cm/fCHrWFgZDnyIhgDxpKrgSqQAIZaDxmbryRYxEsCXBiaFcCWU2FaznSEsC6Yad74T5lqzkJ
gQmRxMBWd/Pn8qv+obZ24mQ/Z2bMJlcb5ZRIHhRg39CVIWSk19/QaKGzwytgFic8siKKd5AyxGgA
0GSAjk/meMPKWTe29MogdQvW4DeoBkXAJZG8NdEbr/n9eD9VeKQi48Ph0wEI+focbHmNCmwLXBQP
b7xCqAw26cAip0VYY2NPNrQO7PgNYwfBCRHcGr+zfIZljk5jiw7UH8UAc9LjYJ+nHlz1VbrnPNFM
9hANY1yEGzUMdHCwOnxGkA+t1Eb02YiGoIc9Uh5SoAcwmOkODKRMmZH/ZWV/WaKOwzAkbY2eLCb/
UUhvArN/K63cqhGhuQXVXMyxs3KmjdBMBFPRpkL9HoMA1B2VFEI5xtxM1gYk2bfYgb7wY2qhcgKQ
kH6T7KHxy8xAyTLoMwH2cYIpRpau0c8qBQwGRQkpMxMijS/yM6bb3OBp8ENMgJ4ZdpZ3DK+nj/JD
9MaMcBvvExxDnYhfiegy0ZFAjXBH1NF5wROK9yT3Jd1n8Ya5tRupxpUl6tYDvQD0/RRYAjOeFd6A
SAa2yKRDsmfa2ooyl6uiboo6CZK8heKaOZ0GnEFBBJQTigZPC+n2aiDFYh7CLce5tEi5agapcF0h
37CzBxvRRs/MibOJeAWBtRmLBVoG/gn9B4cRbFjbSgebKl+aZcJS9aO+b614/7uiqN78ATv2eluh
VowmGui/NFmAMsZ18O4MZagw6R0ho8CwotueP6F0nAAagNSt/Q8wA9AAETWgoaEYIa3mO4oA/soZ
QWT2+yOYY2DwJzkTxZnZjLOZH3FrfZf2SEZ1keNHXKBMXQV7/0EIhs4AaszJqnedF7qz97e/3fX6
yO+5sMeVkMdZdNgroB0M5B7nKLcxKA8w+8hOfTcKYtfWqJswLOSgGASIxpBoWtz16NR99nZz+wfd
yHXqeW2Kyi8mIS/HqsTCiCkCpSGvwcAlpz3a/4NyJqyh4wqGShS8V0o/YmeAjWrEETAeFxvKyD7K
BgcCxk3eWNiZdY5rEIIwKLGhx4s5MeoETMpU16qKOmksvnIYVA3SV4ZPbGwdqX6ggojpADT/KQt1
YgxcM4TEByd7GQg4xyekx2BQgA8yEWQbdyxWdGGPCly9LpU9XkR46+BTxSCf/yB0jGBZc0qUXv4k
+dw4ZZgMAwgEV55qrLDTkZaBmEBAC4kUXFDl8Qt78Oc7FY3bEuLFJjNh2drSS4OU4xuDNnV1AIOy
176T/aztziG1HbyCmEFEZC2P8v1x7sU0kmFteCH0nfUbeXRFQBu0eIAtN4HdgPfGxBPJBmXFh6Y5
pZPsa3DVWwxPYv0Q6sI1oq7RCx0oJxk0m110A+52UNH8mND/6ZHYVLvI+T9vNeW9KGrUkcRh8cVh
hr5PDC5K4xuZv+X90VR+/JMVQicGMVvFQAzd4ypjkefr+fxhQ58QiaJzIj+ezwo6Jx8gCWKVc9fX
vCHhTGIoBm0oMnFzHbGlLq/TMgWh27iXnurZjG9lB1z8x+ym/hxLFAxJVspsyG46MB5+CjB0qA3R
D4q5lOcMFHAAjtjpO2Y4AJZvcrN4FhzeB6EQg99hK8YRK/+2Rr8nQKkSZmB4gN/M4MYZF7NmAZw3
dxEVGLCIIuvFLOr1LkKXG6hODjPgWjN5HUSwwU+2m8A0w/CP1TMXU7WEtZj8F/pcq2qanE6iAnlm
lJS7Ayh83MbnbjlLOsaQLcF700uOnM8kZl7tH8ypmKgjcFUZQ/jkXF7c6obS8kaYonqkV91TWCZO
PwguY2WrHTzbgPoT0DXYSPqd0gTdxOcGbMS/QFdvcWZ7BOWRpd2T+s65ocY825smZWwjAe9BOpBy
/RCdH15pMRItGEexelBAyzewOqJbH4zwTKPIA1XR1ewwesYZPiU+GGg3zNiP99kpQiVeOwaPoz3u
CPkGz1usCZvNlf1llVbqzOZA5ooKFIZh8FhHfiW+gr3u6w92fsNdvfEUQ1GIACLCBubp6A8mVz2n
gtsvNIO3zFJMjPPED4pPIB2ZG9gKOBkmJ7ohlNODB+4pJts1RfiBwid+gArcr64CSbh+tfPVBKVo
AXRojuDWyhPOw0Fye48DF6HJObjv8UoBNGj+bkT3IiamWLnu6qF5to+moQh/NVbopDLoMGUcKb9k
L/bTeyLRQi7AymOxBayxSJQh6toLp8HoZ1n+9bupDv5soHmRz3BeDZFSFLW86KDsvv665FajP64K
4tH/rI269Tgj4zohVX9pzb4rn8pgMDHkAHI80WS40ebiSKEAmSdCC4Ay17GlAWNgnrbar0F8tmOA
35BXuz898VRPj5ND2J5Zb6J11R7beWmR3E0X0SzKpV7lE+0Xv5dciL5/xz/d+BsyiajcAVnmTk5u
C8ot3n+7eQ82MeYDd2tzL38AFU4heVhGg6D9kk5Ab2IaVbWq/P5Bt9ODZmW3hVOmp8qK2QdmIyqA
kA0ZBHQgiXAg+fcXC0+EORSDiByY38Db2Ouczk93KnIZHVI8f5CLby310iTluuUcN7NQqnDdATz0
IK0C6mvwU7SAlvt6R+CLoDhkBvZtq7hGkEdh1JYOTYsQGX0D780A+g2EXRzu29cmHr0hKBkXMqlF
0OcEw+waoCcYPFjRAARdVzZLrPxKdhgA+KYhBow7dgRY3b8qXhbATAMIaUAhk/5wYRMCgS/Kv3L+
rejf++z+68O+PoPk75MLCnKvgHfSF2ERAs8itgscI3riXsiIz/LBoVLP3UtW/bgcYyZObfWFKIvU
GczqMhfacvkF8CdBRWTgbguHEQiMo5Qzkr8z5O3qG4HWnTyjydQ1upB0MRI0W4nYNfMv3uMbUlPy
NFf6OA5u+FDckYJP6RlWa+s93jCcVXqgFnV5V7GGo2KNB9lPH7knxn6v3jHnX4RBcIIJwecku3Nx
EBejBct9o/6Uj0RuusdvkG4xoe1w5y4W64W/Lm+DaAYdStLzIYp3dLKdx0avNJ38E4o7t+T4QYUH
9ZjGY92IazcVcV+gfA57QOmdH+YXy8LIZp2V7fJzqU8txKZH4Rtj31Y3LnxUA8MeaSkhl6dnlDuj
A+Oj0f0kpy07xV55gEi3HbrM+svqeYKSoA4wI/ZM2ejLZW1VRZyi/8ggPT5Dh5Rg63lMmJMxGtau
ratYMIYbCfOXqNADKUJ5QwISrWEp6x9Y1WC2HmnH4SbY948gXWWEKxCA0QGLMkYVR0CHGTSEmDLL
hqp57qXYqKaHJS9FflBBzwgK28hqFq4MX3KQgCaNr07NUKt2k4KoGmp3o9hzSWinc5KJzc8Zn6qT
c0uruTjg7wRs2zzdcFmdhaqnaSEvAO3Ug3NdfFMmox6K16jJjChFJVmcxsmsu2mIwl2rROl0GBZu
qX2hTGoVkzRKq0vPs5HHS2Qhg85lzYSSoAER8XzWI6176Uaw6BWWns3KwJtyKdZ8C3pNBe91UDZ3
dfwhZnXU5matBQMhoe8mzO7nkSSFdtNKbeEsci0WN2rOlUBfpknTY7p3StI+ksyw4iRAzkOQ7iqY
RUTaEr/2csSlvLN0CTfFu6iRFnEG3mXR2hs0JatmB3wsAltstRi7MxR7UYzQkM2sz5ICvLyinGSN
pceCFkE2fJKE+bSMMmbIrDhpMRNjxnGVtQI4LNWO/5EUut/iQ1T+OChB/j0KIi3ywGPNp7mZodOj
72aoPUegqFXA2Km4WjinYWpKRqhxbrVk/HIv6kIp3k5D0UgGmICHCF2mJBSUpxnfQPblPh2bR72f
AvXUqCB6Rj2jbNMpdjIFrKhgEAa/eJhZaSL2cW7NRcKDCRQdrGknl3ODFr+UjBwYTJs6DIHIB2m+
J3WLIZZmWtd6had21Ctq40j1OOX7XpmFbhf1BtfXpiJlTZabKReoyQ+t0SPhbm4nRX+Y8f8g1CZf
pPV8koo51ZCZaUZxGoYwFZ77QksWkE13VbVYWqOGuifH85wv/pJ1bdebsVYZeW1OfdL2gGTwQo6S
gsqH6a7jkiarLQ1qrl1slcospoobqkooNJ4Kzd/oM8/6FJ8hGqXqxI/VADH3suHEW7kLhEV1xEDq
uIc5xl/bKTm+Fmc1nGAUaKHhy0mqE078mNpxFsSgt81HELsrtiImHNeCFrYMofEZJKPqSFGXTwcD
iInhRg8kcfhWoy8g20UekhpiUYQLBjaNNguqBEylHJTS9Kpexl96qyjy4OlB30mj3YIGtcbPFfoe
z1dNQmzqwBt+P7T9ENjF3HacydVCJH2P+CDLHjOtDAFlSFRIu5vDohZohUspmHNfwEWf9S3IrcME
/MgZqIiAboq05mWok3QoTV7NeRWXY1vK+aHX1QzxfYyFMUCVv2viXTqDjue2SPpkKVEAgZu3oEse
C+1HX3dCRYCVU4GJegx/BS0Us9S2eyyUttT2aho0hXKqeY6T4/uMB1TvJo3iDoSCi94k8/QEpmIF
7G+tvkjhbZjoUnOIq7bJ9lUSq8aRj9RCve2HQUtcpc6M8FeRGDloa9Mk0bWdqCYJ/6uJ8TFux7iR
GhFaCbpWRBamRVuR0D13SRLd9sVShLIFnXZ+CVxdHqbxWYrA7O10kRaozrQUUDrQNR0qdr0ihyBl
HxM+bgdbEpqyAP+yhhPFg/RfniLF7BL8BbeYgHvSTLjBXCsOQqJWJ04pD2EyEZJ8YF3RW4uFAROz
7qyL81wYbqQ3VTn1cMg+ntvGNTipx//E7PgoiRU0T5dQag8dakPqDymIptAFIHhSbsG+3bQnpR6j
sIRWDDcVRzkVjeqYlHwf1Tbf5ZzoyuI4VA+VBFLzxxKMOWByiIQqrvZx2MbCvsfZCu75cDSS5wSS
lcUpbjDSdlvWrVaB8TnGhAPIZltZlL8FySAtGCnVCik3oeRRFy5mD2IFKuhgOGZNIG1kFqhASRrk
SyBWB6wFlTDFi1zJEa7IMjwaEfTAmXWaVSKvokF+YYH8govcJYrrQRfmFJew4goneS9D6pWMOEHa
2UFumpiCx7uiScarmCXmdTp4bZt6l0GGRuKqKf2BltlBtOoH0tkl6rxcY1Z7NlhrI90nYAAN9WWI
5YFaiUq+Z6XBSCTsyV6VW/xtBlHI8ZtAStsWQBaRNUMOhz1RtU75YRXzYyBBkmSUSKmHflHVslSL
0Y/aUb3e5AargN14z7/mLwTEWd2QQRzeZ6ZXG7nclV1qtXXci6CSDH8QyiXZIbQsYE7wyEj0H7x3
V+U+4kYXi6QcldeaHryOCT4lGkHvvGoWGG8lM2OcB0ii6oMFEY1QVrlPWOEtwOYHwXcoUegGWP1W
50MN5DBJwx+kQqQ/q3uM/bhKcOjtycHw3LmWINV+8J294vW5IfhHZP1QN0LbQqcW3OT9JNYcIFeo
Y0g+50iYk2TDu1aVC6yPMGYhGUcXcUVZmBlQtNcT/dOQk9AakNhg0NZA2P36fcGyQsWASZhiJOja
pxzcFeiE8tIhbh7/byaoo56moJpB6eezrmdwoYRib7Y1+OuLHgLZX1taz+KQPUMHSYSiloormzI1
1ZxagaDzU30j9XT5GXfy6GOqVbMgLlLeyT76oXZaIBU3maQh63gNQBjeNLyiqyB7oQswGdeEE9eP
n/qbMN3EvnaTuIIGaiI89pGJ5q7+PbhlMYeswdNY8KVR6qBzqQHe/nj4LA7Dgegdkkfb8EykFtlu
v24yA9aPnpmM1y54pjA6cn1fzBGkjjhZ+yQoY94RzGlBTdZ4T3eAxHmGYqHRxPieG3uKegFKd1Br
BY8d/Yqfc2Hq4077THbdbpTN6qTdDt+V29EV3cwZMEBpxyyd7o3DjboSuZzIAxVVrutFNjpO9qQr
n/w+9FuPDB8DgscGxa3fpOA6BXoSGHEDZSx6ZXqgLLLUTjDzm6NEc2ZMOTdH5lWwtYUXhug+oIEU
TF34EYk+kAEg/xcw0wvcu3bEBOFgin7kqR9M5BbLKOUpgRbLA5pbAGcLbvMjxd2OYbiXBsWeDiTN
f4CeJH5+Xe/CdmKmBYxE6DytyNd7ZeEXYZ4Qkg2TDJMDeBfvEJVxDTAXt+khF7aockIwokoTKyMW
Vz/Lz+K96hGLwV1wIOROA8ROO/R0GxBiME2v84nrZVLOGcdp34JvHSdQ95ZD+QZBD0vuP8m4/ugu
YJ4vcfNBjO7W8BknkbHB5wbDRa5YKoNRGKH42bxAh244VGh3jSMY3pGvRf4fYI827qXLD0oXMJts
5DJxIJuse1lsQx8P+OYSIGOyx/GLosJ1Wdu7tolaITrZCHAIAICmXx/9ZJjUpeebd7lxg/Jdjx8W
iTEytD4XxALcE72IDQFGpY4zaBs17zn3HKNMpOiRzfhOawuY68NcMlrKoB0zaPIjoWtrVNayd2hO
Z1DImB7jvQ5VB82Dwpjq4jy4LGj2tkVDUFGfFMCARPnk1JRxW3Hpe4hOb/mUzEyRg/VTAUsSDVLG
NWT0y6jPEvUCXm9x+s5HuHdivz2CFeJRNZW9hLmO9MRsVa0Ty2t71PmuB3BZQdnuvXYGvHvEexJR
qhN5FhGjsQclAzTp2GMDG/frtWFqJyEaPKm5lL6TvDIISVcQYbNrDuSp0N9Fe157+tpb1g4PLwQl
NmoMSJlWKUsoY0gTMLj3SVDvQEgZzo0z8o3zt42ARxzaMEhVMC9EExt2PXoBQda+Sc0uhrZd3rym
M6PdsX7dgTEabSK8BDCWhDI5vXPgJBqbUniVvQnQQYjMAZmMh6xsJ7j1GnNyCBSzZzXC1kypMIuD
hrY8SYhWhw2qSEWOQsHr4Equ5iZu56MbdhwcQssaWJzP7IqvojBlkJzFiyjMI/+ah6J91U4CaA5K
T8GrDnJ7eKKzB+fJnl1dqUSJAdo+UKcVkKLQxy6VIg21tozs6YEgDHp3PPxBoF+dbsoMddraQgG+
rc1eSVIZvebO4DdOfRCs3ObBFcFMmFd5F2WO8pQ2T+dSgblkx72AvQwJ82K1YElk3SVbLilDwgHN
G4KTAD309afSQzTlYhlGHDI90lr6hD3sTAkC5CHiVvgojFbPSpg3vhlhiVBw2EBnu277pVObZOGA
rJI0+HUwHrc7ds9ry++vzBA3vXDDJQ87HSwRn8rkxh9oesD1oxMQ3b4+uSSN5X1WE2c9V4wTBsZ2
oG4QQzCxQn03adaQ+BTxp2TyFsmYQYkDMukzY68VD2ZgArLnQaTx69i1biNemzWIO12sNGgFyJPC
bLSTIGSfexCLhG6xzEw91g85yhCVMadlKU1Cl3yG78oLwQZqTgPeKUdwRJwCZhzZOHQYkMHo1pk5
YgVPbqY5nacsRroM/fThLrHJPI6ylwcTYJ4/IOHY3MdLg9QpL8a+raMw+CDBpAC37bAfD6IZ2xzr
JlhlI2h3A1SDlxuYVyUcgusPBg3bCmx5xgfv6R7/nIE0NLXCnW6OB1wBQGSxxn5Y9qiFYcqoxHSm
9FHKSL2bh7naMTxwI+RfLYhyfBDxtROKQx+iJ7ygTItRlMVTPG1PYELMrjnxMirmI80CNz0yOYIP
JH5z4e6Tpma8WBBjqAajnBC4+Y5Mz7L3bZV64DvpuFmAIEfegSHea0uBVIaRwPEfCqhdgwct3ssy
g39368sAt6kRXn7cYHSLeU6MKlDaBV8GZGISVD1TFox4wwJmvdD3BxgGFIWrN4rGL0tujB/GYw+o
T/4gQJ1IfI13EjLTmeCyGZkU0ROgPw8MgkUcVwqmPukgyGvotS7Z+DG9SC6ITe3pu3BDiNKDO0IK
AOVcFJuQMTrgbg+tYj/7iYXK8632VDuskbM1QB6J48VvoSNjt8yQb67Hj9EqDr01ucH+Q7V6J34o
bCIkV930dg0sIlw1M/cT6qPMygY5WpSzXv2ClQuFncKV44f6lliqpyPhw3yYbgPWYmYPkfup3AMF
umeD6dZ5OpaO2jPKYEiM1pU+IxnBANXWH6QAEPuZXVozZLmihzMww+Yfvo4Aay/DuD1wrZDZAixj
haaV57aCtGn6IWio/+rflfDx67+/sRw0J6DsggcA8MgrjqkatI0BdG3fO3dxF7y0Ie+8Cz3Z5DzM
z++YEXodYwQoCqGojcqepgBGen3yI2UAJiLS3/Xj4spgT9UPyS3JiECCaTFWdh07gcZRUIkFDBlA
L3DQIAm7NqW00QJJ4u6FIPGQg+F4Tj5JmQsndlnEfdcB7WxLxpsbnOp4p2K0lvLGLoAQ8ShOL+mA
iiF3k4SDU2V3f39BICOEPBgGpIBao99SUxOIfZPxL8ajiilB4WbyZXOBkgaS5Rsm99jG7l0ZI455
cRlAxDtvZBiLn6H9BhplZD8v9S5z0lNmMfNy8tX/Osy/t+9yZdSn6vRESOWcf0l25YMEeNoo3xlH
ZV844w33BOlghYXBZa2OQmnK3Twmc8q/SCd1D4KOPZisHslGRnv2U4o6YuvVUVkJxrMMJcXqtEcy
IFgfOcwic0cCfYv2f/DIYa2NSkp6IH0gY8u/pGiLSVibbounEQTFmJRik8awvhyVoECWmeMCbCQx
1nvxHhoah9klGqLp6Q+2krE2WgmlTYK257CV8TNRSUhOhIA4PxgeaLP2zCPAWBt9qMup6sQJxsL3
BmzHv40pHkC8eJzG7Hh13Un9t5uQQXmk5bhZaF7BqRZLA2LkL7mO4WqymwVnYTutJCeofjt7M2w/
AmUqI6psrvIvs/TkRDfX3ZDo/IvscS/Bc43hfPlHZpa7Dtx/JrfrWPyJ12nMf5aJljEYwJCkS5R7
lnLfCBPsibknyo8JIHMH4X/Y+7IdSZFty185qnfyMmNc3XOlZvDZPSaPKV9QRGSkAQYYs2F8Wr/2
j/WCyDoZ4Rk3vapbLXVLLZW8kgDHHGzaw9prDQXwQo3XDca5QqgT1/FHczA3dU1zYSKdbjiAx1oF
FbCePZYjmjz5joziIR2f13ivrZ8jhlic5/78uNG9tTv5PLCSkOhBfO3j+tmOVQLAlYkIwBSsSRdG
t+h9EWhhvGFkcaYPP1oJvzZ2slgDXw+Eg2o+dBL0yJNSZVqAjQcDh3h6UO//CgHOp6va+wc8WbM5
SVPIsZsPNPMImE4aH1g8kJteRJ6ymWDu/0sD9X2DJ2s2sXmcKKb5IJeE3fSBGk5loOpl298O4bSn
nzNyP3mpNjJKDgK+GDYo4/3Yg4Q3VmG3yWPdd/16IrNT7U6szvTcJ5N+ohyAK2QgdwVf4mMjjDU8
hhzJo3Nj7unTZKhMgwW5eNfx7YcptZoipXNuw/3EXEHuEdpl8COg43Hqu5hx3xdtbj2MzmpAITRV
nvrqjJDfSTZ+HpMf2piW8ncGhJINzGw76wHMRagiRbTSWMt+TXb5uvbGr5NXOQgP+igEcrZ/M2vw
a+Mns08TcV0ltvVQBh0icDPZb7SeWLEsoM59uVLPkuJ8sjOBSMWGoiAqTqBWfjJaBjNLmmGIH2UU
ylBDzLRdITU3EQFMctrnJsOvHeioE43fFHpGGd8p3CCSGulUVj3a5L40AtN5Sui5feHXB0IT4Nia
2UwQUDmZ3ylDVc3Y1ogAswMI3ieG0d6DtkI4fv0Lk/vX5fJjayeTO5dQx4q7qbVpAYPS0ha2rS/W
+eJcbPbX/Qe6t+C/xA40ceCchmaTmCam2+LVtTuu7Rx2XebSMyFkpbbnBsUnvTTp3eoqaB3BhHwa
UBF9LNM4E4+EL6PhshxCJz6TUjyJHE4DHSVr75o4WflHSfuSMoH3Rld57qWLKd+n5OHE5gGS6dH7
/Xr12RNBYAzUBlBOQH7gdLlqnT4abDTH7hm/tpE8Ss95Ob/aI6gImLU5p89fOCRTe9DqtEf5Ekhf
KHgFaEhfJ2Ex2MuobLTONTfFcD+6HjNVpWVPxSkIFp2sFFlPJHSeu8fMvWDsQHOwygEtdNGWtVeh
pKMmfkb08Pdv8bNegwdnYOZONVS/DIwSLZp11D22gV17U8DXRZgyPURej9qwc2vFSTJiHiMfWjsZ
I3GbcpYp3aPNPOrABkLEPkBG5xHAWc4hZz353wLRot8/5LyJnLxZBElQFoOsN7QbTmusbCVTpdn2
j6hRwIoP8q5LgBFheQFXs9PDfJMvYYOtDT/ausR3bUTwzz75J6sKSLqnXwBGRmSPT9zymoGYBh4D
foL7MkU0Xb+HUMyagzmvf/z9434yM0AqApMW0KgJVXsyjiwt4xXULh8tzLv0hTMsLufASeeaOOlH
zW3yQmvFo0zXUQqUY76m7lmtyekmp732/jmmH/Fu25aNiEvIZ84LSo8eSxcT6kKxvPQweazZ8uya
8okl6Xx4dSdrP++5XWfF1KSxaGqMD7YE0nFKtLMCRVtRmLvB7zvrbJMnu7WuOi0ZKvTWD24bddJH
7RYDW0nwRopVWyz+N1s8cXs6UlE3asSc6UxW+bCecLmDL8ha8w20qBVnkiGfdiTqQYFoQVAK0ikf
O7IGFLoTaNBIr2mEjKpLzrzEz4Yj+BFQVjsJIaFw7GMDMXNiKKUNj4rcgnLNH6rrGnXoZ17b9CtP
h+P7Rk7GBu1RfKFS+ai5EKWojyjwuOd+v51I1aQBopA3iHp0ravny90/e4Pv2z4ZJIUj2hLkao8N
7Megu7MgojuVqqkX0Q3yPVB8Ok969uk7hVgadlhAClBi+/GdEgP0Tm0hH6NbspzWSASXh00cg2Mt
Ararfy38yA2qc0v19BJ/eck/Wz1FCVpGgjKsXD4SUwZKtSlL0LsBQjTm58yHE1Hit60IDHIQdQJQ
9leQVaFaxTAqOmaB9jAJzSghR8EyaMGSjXEtFqg78LOvfVgjE8kCFzGW7nt8xc+lbj573ve/4mRq
FHmCMKquP7YPKdKQK2eVgr3IOJhIoEy5m2o3IvF6zu78dM153+pJ37J0RNhH6FhzJqWAGDpxk1lD
QPXBF8lCO2fYfDZ63zVnT4bPu4VcIXrSQLYae9+s6eMb0KHzx+WUwe6/ln56ey5Bde4BT52SBPSE
ObPxWsEsp4Ys7MsN3dcwRc1VPHgW8DhnTIzPZsv7R5xcmHePWBbmaHd4xES7UsQiju5T48yyPTv5
p1PjfRMn23oN0BEH5vNR1ZRlabc3CSDHY3rPqh2v6kCOZUD5AJqIJerGPI4KRPc7FQcrB4VZJxd6
9hXl8l4mq7Co/agBdQjZlO1yLLeme5lpZpDQnUqHVTIsmvQOQloO2xv6Vdw/qiNbKI4VCkc/89Y+
tQfBfQS/X0UBA1ygj69NaXuLp62OmEMNa7AZwWk1JcozD5TNyTFb1XCQz43+aXD/+h5/tnmyjrOs
78sR7xGcCysNiik1xKTPZwVPmC5+rC+oAUBoY3JRToegZvf12EkdzgM7mE/6925JQ/Oy99VFt6BX
NdBFyhLM/chtMeustMLZ1k/Go8idAdXA+iMVgbkpF6hI6RYohcxRoObDd97zNQiL9oaX7kaEdGjh
FeJM33466d89/8lwVTTalMgmPgqme1b7lMRnjIpPu/Hd/af23804mXeNpXUTb578Ko1rU1+4DQ3L
MglVONKa4RP5esYC+HSSv2vyZLT2sV7ZHC+1fZmYcaf4bbJPwomsAX7aBAJNAv36922ee4ungxU5
Xk3HU2og/i1tlNY2Z7rpk+AYLDOAw2bOw4mF4uN7rJIitRVrWpwnxSLY2MZF/Gx7mm8B7YnwNCq1
SjiHbqCfCxh89mzvWz7pQWbaaUS5gcnvQsXFWc1IyTUUXQCESxFFPZuonwb9x5kP1Cf4wUCibAG6
dWrSWMhp1J1L5m0PRRXI0rNltFIXRShXZ735XwcLmagSALLGwjzprX98r0OHNAAb86+Q7s0Wto2c
bxo4171fgpbTzxfWRkei6By7xa+vFI1CNGYWvQDVzkln5r0B7eWWf60cVA7XK8u++f1w/GRj/djA
SZ9pw1ijxJl/rbnXZSBN17w0mOI8aoZM219BdZ+U103rqAt+a1hok6406utOZoDG264w6/ERuKMF
QtKb9Nsb/h7r2bLaTTJ8+UX/F1hSfu2/j+2emNyoRjeYJcbHMb6WTeJFxmsdH3//Nn/1KNDELJYN
OAUKCE96SxomlQNTH7kjwrQq/TbrdmI0QiTkLm2SXjcxpAl/3+QnO+7HNk86sOis0uCx+mgBFHMh
w+zRgEiDfcx3ILPbZwcFwceVfWYR+2TUuJoK/joCBISFCXjyLhGlds2aqvAl7GW0nFo0j8kORbYI
pNHFuUTbJz0HNiDkSwwCIsdfoj1uXdSy77XHvt0UFXj1nQUjZ3pueksfVxIXnDYArYMSCOAR9WRy
854pFNXSj3p+o0WYap1+pp+mUf1LA4gEAsUBzhjDPBn1RdrGE0PGo4DcSdVfRfYypXsQewR/fzgA
BfOznZOewQjMoBqjPxoaSPLcGpvaVAD9ImmQfSdv/QP5mvD3rf66dePtvWv0xOnhTqvEDjY1zu61
5DJOIj/SUWSgHMwK/8s3OoDzc4v/9jL8O33ll29vrvnP/8DxCy9lDSqV9uTwP/fJS80b/r39j+lr
/7rs45f+86J8LW7a+vW13T+Vp1d++CLu/6P94Kl9+nAQFi14Eq6611pev0LJpZ0bwS+drvyrJ//x
Ot/lKMvXf/7xwrsCPEnXrzThxR8/Tq2//fOPecP+t/f3/3Hy8JTje+sme/rH/knytn395WuvT037
zz9M6wvkTwGyxJzBJHUnkRPx+uOMCqbsiR8OKQokBTEKC1638T//UDT9C5wopGXsGd8N0NYf/2h4
93bO+IKMDELy0zYETBdYh//8gR+66mfX/aPo8kueFG3zzz+Mk/mM0mYU02mYbZObPpXWfdxJNUfh
FY9t4rlcB9HEvVWwATEeZ004W7U9vJ3Slde9yO5Sc6i8yIKgZgVXIhctYJAiT3IPYsqeUIBkqJoF
1lSDyqU02oXey6XtkE0M9g9Pq0ZQZ9+CAwHwRZZ/R8bkStOtHbSVtgkprzjoMO3u5fdTYcYYvJvo
U9U4UruQKMMHQOXmyVxoo0wjaSRQWKPJVa9eqiYWRzXfxUl6FRXGgo66P6J8pAkKmvqi/irpeBMr
1TFn5cas01tFIHPaRUEeZ0sswTvsVW10qQ16QAhiGyxd1taNq28dRcMGs0jiYmHEemCo2YVRNpdN
x8Gzh0iO03gO/55w2//9E55M9rcHxBKJspS5ihyj672dXtUKpaM7Ek8b6jDVMd+ls7adbi8Nd1Mk
4EHI+OUwFPGZFfTUBZobtlAArcEcgnjyqQMW9aZWNiADgkD5Haf1UmuLbd1EWwFuSqO/G7PCT0wU
ZnO5ICOMwULdqjnd50q8jInl6aLe6Jnmkw6a333Aqpvfv5c56nHa8xYAVxM3Ln6hebITDxD1oCNr
XY87XWg1w0NVyGWubkQb7y0pd4NjbAd7OKgD9C+TeEEca+80DERq3/ReW8qehnxoN2n3kBl0lcgM
hUX2WhjdA2urB4smV3iqMZoKI9VoVSKlmBprNYWccmmAbNg96LnvjlrnaWX7qHcFFJa7YVPFyr3W
p9smTZd6owRxnvl1Y2563dkOugid3egMC/XAS+MamquA59B4Yav2k57k93UOMTCLLLXIWbQo9DUV
cXDt7EI9J++GyPHHDXLuXVRjz0ga7L+nKR2V5AqYeoTrQZnxYLXOlRNj3sfORmHdXtf4tjWfO9W8
UvrkVneLlzSOvroSGBHRX2jUN3h5zNX41gLbnDWuR+hHjbG2a5n+3FIIVoClqI6sQDXoorbNr6zR
lkmzIJm5ikB+hPywl6plSIm1AH7Po7bcmhN3U9uHrR0fVS3IDXDZNamf1/Cf3PEY2/1TyuLbXsu3
phU0g1N4uWhWuuIGNHURicvGo83TdZFh6VKVR9KRBeXPrsiDWnP2YK3ci4qHqgKAS1oehjzbNHZy
wzBUo1ZZWgjeOCtbLXeuWVypWbzO6aNCE99q9AOLyssIbVyDDvKbVdu+5aIks7T9JgWU33QCkCwd
VNGtK96v3c72XSArVeuCqBwIF7ax035tt2ST2tpzKzIccz+TYJIvUASjIhzV7IXoLpLGXsU14C8P
Tt1vm5gveBrve61ZirbZN6PqG6ntA/cftFbqk4jveIKIvQLsEzVDc+SLBWTsAqpBri+rNrEGsLxa
BYODXF3irsBbuCWJvEj1AYIY44Z23Hdbbf06inJvpPUhMdOliHXPbJn02qrbKwl50qvoyfWMoti3
TgKGFX036Pl9Z0B+Bei5hnSgHuUbVB76itAQSiPbbACVRsSWfSHCnNabSIgwy5qVEvGLRNDbqkZA
ONsNfbfJYxZAxXIlKHLDprF4zTt+CQjUYmydNbyHu9QGK1LnrKLsGnRjC08T5Kj3/DKy6hsIzi2j
sbxxbBSmG+bSQb2s11vqVeSAha7hnqKAn6u31zHWH8dloa25x9Y272vtlpbmVW6pSzpCSWqIv9kd
GHCltgDIzQfd0w5ypYWHhMyxqqxDWg+e0w+7cmTfwBb0MA5ROOrkKKdV12l8Z3TWfXPfmfbBjLq9
pRVfG7285BJ4xoEedNVnHEnhhzKEJu+6gr6abniKa21TF6xuaWsOXocZ71ToUE0J64rf2MKL63Ep
c/uQRoVnjvlOU25LAu2GlhzNOnluo+KmGsnCqa0lK+Rd1uiNh9e7MDs4CDwPQX8QNGPuxaN610pz
xav8WXFUD4AKTMTqhhlZSLv4WTerqzxWVjqLjoObPKeR6oEYKXTb9FlN7QN45qB3Ez3RiBxLu9sb
FjxwqV3VVVl5oNc+0DhfdHa96gnWYRY1fpnFy5zwm5oYB0GjzWiz2/5JdBiPhUBZUgURD5cFHWhr
FVkd1Ix6o/vdrqrXXOc3VSHuCmVUQTGiYOBiXyVDinl7RHHytdjaTHkeEnRubV4NQ7brMrFvYudg
1dVNk5t39SuAUopXImsG/SpKDoCI3JPEvWJpGyRxCwctB4WYnnlZUT3wJP4Wc1g3RcRuoWbcLcBx
soqccisscqRG8n2owE7GXWjiRc5KNfll1oiwTrRtn2RfeZztwL92ANagYda6LviN0aWAYenqHZPR
EaTgSzUrl9wp14rZkcAxZeyVkylhws4CHRz04HT1O2E1W8RN8RzVFmpAjUUyVkUQ2RIlchnZwr2H
8klFlLACw5ofGQGKPQuvd8ylmoKRDvUrLIhRr0eym7qpV6kLCo9GN6+QHT1wPf2OKpSFWtrHoQGh
WWk9K02/RmBxrbSOr48F4phM2agZ4H4DVhhU7XHE4jTEsVFqsOyIWPECTCRceIpxPdrSS51xEavg
goh636jLm8y8b5x0h+jGfiiVreBZoDr2JjIhTpO0d6aWryzar1FJec+V8aLvJh0EqMkys/HigdzL
IvpuJhCCcKqr2tX2TUTDdD9o/LqkVairNeqNn+wkg7mqXGgSIvaGGyp2vQXTYepJzQoESQ6IOITj
6IY5GEVUK10losIyJpdJnFypCUi1s8eyiVdDizmmqxtXSKRS0uvE6lejUQW2lV3pvbvVTLxarfOr
RttZebwvE7LqI7ZO9GWUuUvbTdddOS6VaDjqmX0ZdfmmxT7we/PmNK74tkEjjQTEKcBN4JX/aPfl
ZSpSSDSB0y5VkW+4I4IEUX9RGNKDxFCgD6UnU9XrbOqpPaK1bSjaK1N9FsrRRJqzpPBn4Pf8H3AB
jzzHf6e+3wef8b/0Jf8v9BARZ3zXdZMH+quHePNU4M9h9lo8vfcS56++eYmK+YVoFurzIZJqArGG
eNWfbqKimV+QvnOmzoYkB5CcOPWnn+h8gTQLXBtQQABlBBk7eG9/+omm+mWqSJ4kG1Ahg+TP3/AS
Z5WHn+a0PRPTonoIatmACk5sRB/H2zjkQ5LzeAO1KcXjan6T22Ung0iP9D2ZPhCRzYPcVVkwH84n
HJY60puPaz05glnRXmlO29bL0urpLqfR28mqMnBdoao/7mWzrlywthix8Ksv3ElAhEJFe+mQClMY
rOrXhmQlSIHs5GhxS/hszJK7MUqJ52QFe+hV7D2KYZVf62p8jishnyuqXIrajr4VulxFlYUMHWcl
5kGjJF4M0dtMx2Zb8O+ZZXbggs2VUNep8qqq6V5yMrz0XXfvVG3xZAswTWW8jR9LJJc9VGEQjxX2
08AS58rSQcAoyw65NctqoR2TaNeOM5Q7QGTh4E4fYxuYXdlczdcjcZvuTSn289F8kYE4FELLNvI6
teW8XZY3Whe2TqEEb7dVNXDZiqmZ+SuZJc+4lQCvf/AAbEChoZwEzQpUOaG8XXdPHEvdqIxCsVFU
ohN+sCN+Z3JG77DLi4W04By3GUsvC6cAnXvesG/RFWtN8pJasvXHPjcvSnBcbkAKVi0cxWjuQBB5
nC+smHpTyLy/E3FaLqAgMW6MOtMvFESifcpd60V+1zqHfQOPKgzQnGSXiaLkG0PWcpGppXs75Nbd
fAXYSK8GRVPu8nRy4CIRbSZQ0wWk80Z/YKJ4IeNqcEn6zS6g42Nqurw0CHPXCmvshUtod8tz43H+
WS2YJktb9Pe5NVqwT/tySxPLOQxCojIW+Z3nuvrzAWTkOWlLr1QZyTXGUrIcBlhHGXOe59ai3tj1
5aDcm2ktw6pL1G1L9f5QZuBVHfOMPacu8+ZHGBEW8uA8tVeszsu1m0fVsiJjfzRb5XW+oteMDVQj
+wcz4XUIdn9lmyVdehB9lQUNpsWtahTlsrUhXqfq44426biraTvuyunj5+H8r/mS3H21DdZt56t+
/nn+VzqwFmoI050MfbjMSq1a/fibZUxn5s/5m82o9R5I2szw5B6f3ZeBDTkotNL0f178/r7zX4lw
kQvnFbSs5mbeLjh5DikVa9UV7u6zx/3Z9Pwvp2zorotWP/8cx+ZjrCVQhDY5qqYYCsZZFR2c6YNI
xT3Mh1qMYhErbTdamVmGN5+oFdUIWtcqgpOLUX1fbC1w5b5d/PY5RuyaOgXd/Lzp/LWSwpeRCqPB
3NB8dj5h6q22ZRpdnXxhPkSk5baXzbg+abqIVfisLDL9+cTPW7apke6cli1OvjDfrQDj82glxVoM
o3nOMJnime9i64BQWEAVWtN2BMCBjj3r404B5LxkxC1AURc7EADUq6wK9C5F/CNyUJ2Z9DnoB5hh
7ZBlyH78E/FVHEd1CHGXZgOCWJUfUgskxgPIocHdTe1do8OnWsxfnK+OEoRcMqKQxVsT8x/zNEIW
V0Vf5FRctEYrLwahZrdEhXisIhSyS+wiu010EAjHRiY289ks1Rn8ddqsxuliRUnGEL8AVFvToc7G
ckkognjzYU2ycp3b2ejPh9IgcCPoOHjznSOs4wcu1cf5CFPJuVQg3jUf2Wrj3jTkNkNGQPgVAcHW
6OY38zmd8Z025vnlfESE+FaxHHm36df2Q4nSdtrT7Xxowhn0sYHYq/lQUMbDpBBkYaciPoxM4bva
1Dy9YO7RGQ1y7EsZEFSfXM9/ciPzq+sU+n4+p9KOIU6X0c18aMRZGqYIpC7ma9O+0pc8bSCyPd1t
YLa7KSPsTOCwdo9KrFoHEItfz1+tC7O86RVY9MWogolKQykB6Kuu5pNgWX4Zepj/830QJ0eAI1H0
9dtvcPoyBHe4vpgP4aZHS0w2UIs6wj1C7qLYuiDE8cxmMMN3ttiPYPj74DfufDJaQTaIX6Ha0CoA
RhuZ64+jFXTHmev0BsJ0DgAASl9xoO6w/vakz/etkj3PR4Qa7NhJbz7g03luGPeyLc3929UOdLF6
2her+WTcEGvp/uteDc3z/ZDXz9aY90dXrdgRYRSjcKLW/9d9orS40bXmOTJzKAAUZbE0R0XAki6/
j6Ivvo2DtjZ1xXlQK5JCfdlpdp0+ij1Yivsgbev+K6UwjqZLbQKXPHd7dgPVgmSlVvqwAmFzfW2T
fPDmS6yiwn44Nk/YQ0EsoIvsgPICe9vYYx8KYTWbilEo3bnwH6Tk7ovmIAbX8vihpZYWKmYNGnCZ
JBeF7FVgrUHhhkioW1vkhfdx62fcHi+G3nTgNuoICMB3vs/M5iCmezV5/QK7RzuCbRYqtpKla41G
0ZXFR/l2D2CsAkn07qsBItEAJLe519rKZULx1EDZg4q7acvbEtSpBxiVD/NRLFtxmVjlVmd2eUvE
aF3b4+ir05Hmjvz2qpNE9f6/2/OXEmOm8W6m/eL1XL+W/+O/P4NZ5ukf316zf/i8oPy95zN9+83x
0cgXFO/DgQX1mza5N/Cm3tJjmvYF+R8CBkYyVXU6FqbuD7fH+ILMF/oZqAVQM7yVtf3p9VhfVHAb
2JjKcFMgA/D3/B7YDB8WiAlZAuZfaMhYqFGZlQQ/LhB1iqhNVpcLWVaNb4wj+KU9FoOBHdFVULrH
qtOHjpENC04oX8Z5AVEFK5IpvTGHurawsFVN49eIfPqjFDJFMFhikTFKDaDbURksN1CYYRg7YrdN
s4AQBSy6FJiiQwxblyqjeNJFm28q1BSaiz4ZmmcQl8Kw9l0SM3aTSp6wUCEOVEEbnuDuXgQ2f7oX
OYNgQ142lrkqSJZB9sUa7MSXVCpY5GOEQJF+QBhw1TaZEZqDaMywLRNgQcDCD50clZaJB7rNEZoO
tC4BV6oUiiAlKm3dAHGslF3rnQn7kFNIAi5TGzrOy4QOCcI6KNIYVWAeG7AIGFq0SztjgESExQ1d
CUQ91jwYU9sSC4gUR2Jd17lIlmXCUxnaDcErLbIqN69qSS25qoQzuhtEwxRIssVaUSbA+xDw318P
dd/a13rWJxXiXmpt5Jc0LQzllo6yNhZgm2XZVnZjaQLPqTj6a5oijFp5ttEw8Y00sYIwYKPAjDI9
fXBApW+o1VgHTq9UCYCduiFRmo2yyizzrLGHyAHAdnWuPPTaWJZbWIMqYH+xI2pN+hgaPWDGsW1Y
MaRgQWcIGZBajwgLq8jskhRaWCNB9MgWjQRywki6iMVhoVb9AK3PcZgECTKzHhqQ4veAbiJomTvk
gkjhsAfVrlm6KtQCYXOjq+h4TOGQty8MNP1tjKgly1zNQwu0vKKMaIrmEbt3QboetSp/Me2qzl9I
btftkzsgYb1wktitXszeaPI9E1U53tjwohlfIvceGUuGvDHZWDTNukVVqkr92Ns2rAMz7cCs7MLy
ym9YaaXZsq6lqfqmtPV1p1PkyhoVkTXHYb2zqaBBkKyicWhA3YWsQr2KeVEUPqj/o2Y31rGN6l5D
Q85SDryCj+t2qb2poODAd0hBNca30sr1+EXEhLKl1St5gTSUG8trI2NdjgCflbL9ECsK8+1GR14m
a3pgHFSjg4wIEQn2UQmRaA0oEl4TESJGoMG8aEAVtBjLRtQL3VCcMTREzDT0uNNS9bIqkAL2K6NK
HmJjkMDLRgbpsaNnAzpRSRAyQFlJUQeG2amO8IRjSWMNDI6W+jLTqBUkOYLFvoNix3zBsjLSjwkp
SkgMmLmUKYxPAgGv57GEIshlTgwkpRo4uUhvGSj0Azy3bfVwiJpiJyAd0wO8IewpowQMfS3YeFc3
Ui/C3nGEGoJ6ngTosqr2lGhsmR8B84vwOOfsW647mDIofCshK9v140NUaNpz0qn9kSpw8BH/HKON
HVettjQg+gKCPAtBBksXevMEPvYqXQLM3pY+sqkWwtNZS8viSLvMNpa0g4m0NaletXcuNC7HsLDV
yPHUShb9pd2ZOVlBuCXDioMUqIlMBCvqY5qaFVu4ZsVNbM0CAx+xqxTVR0qvc99BfLlcGy6Lcz/T
UkAFSBEZF8BVMOE1KKRwVjxCTj8oIsil7DXRFmTddENSedxOHSNEZgLkuHmsFvZDUTOrxXSkSKdB
BigFXKFtWY1khIzIOh9i9Z5HnfW9cux8WMQjynp3RK17M0SdBBB4Y0K4dq/lrjWuuJDC9NiIpD/E
TLqEhl1sVfnegEwkWKGQnKggB5S0RrRHqwZ4gRU1br0WPDK61+cliy/NHGqdiZen2ij8JIMENvdg
fA3iBp0k87XiSnDBOViuYROlSAtASUPHUpOXQ5JtY5MSKAJRM4aZJfsY+sS63m7GqtGjFZQwaLWR
ML9E4aVC9PldRGSB4tCOc9dzRDWm6wTiK3CgMtQK3Slt3hoevBOuhFpdsWoxKkXvrjKal/ae9npk
B10EsdZtTJT0aA7YJkIRd/jlcoQWxtpSQUHog/mAI34uzKx/tdiAqH1T2wx+SsqtdlWYBA0aimDl
E7Y8R1zkqW7LnWlgUPt2npgkGNDL8FWo1DUIHEk8tKKbWeuTsrC/m6iBs0N7TFwRlDqFfggGxWCa
26G1nYx5eg+Nujvb6HTix50pu7u+VlL1UgEndQ4RmcFt90A9xkjqV0bU7s1RL42tlhX0AdmpAa8/
i0SORCXJtHWcgkVsYygaA36/g9tw7NyGgXar5Xh5hpXktV9D8aZbYkGg2sZqKhUSfyTN1EBgWWq3
XOM1RtAYxcxFmSOjcjOAcwOe7FBia/SIUnaun0FwCTF5Ug6Yr2bZj57m1mmyYZnp8iA1mI66lN6t
y33E46E+9DIh1b4DxoEHVuJ0zV7LzLIG5byROrdd3iZNIEVkfRfKEFOI6tSaEVIDzYRao5TJMdIU
CNkIsIN33hAZabxutMRqEF0yVGBLHcWloTCRNdlBDRvjTY+1ttzjnUcUlgGr+RIKKqgoVYexFZua
MqcJUGAbaXdukypJqEFnnZmepYmy2htKTqRfqZGG7J2b9XqGPF5LaRVIxGQZQkDw7XMvcbErBkKW
pr2XiIghJaa6/T5jalxqPowBbrwFNP9WfuL/NfAZYuz/NfTsv8Gkzj6kE3D5m02tm19UYDORFJoS
Cojj4sy/bGqUP4OLHkh01KkjN/AvmxoZCKgfga9LBaAaqQbIKvxMJcBKh2kO0gpwq4DKC2wEfyeZ
gDryE6Nan9BKKBYG3z9I1uzTbIJCW0VVs/4Z8OSYL3nXNQrx+7aM/id7X9ZkJ651+Ve+6HduMEgM
r8CZcx5tvxCZtlMIJIQEYvr1vXDVLdun7MqofuuOjqioqPKQhwNC2nvtNXRvc5FY8GLIyHX3VVg9
SfWBCwnZHxeMO2996zboYoNFUp/lM3YgDgrHFLpUQELnB/ASYN4smkO3BF0PQltUUCSijKJ67MLO
RhT0JLpoZzj2dTvReeOURCQVslA5/GMQYdLXuPPYpunoIdOh7COImgl2FH1fEr7aB/RDNyC3CZYh
MdkWvr+0D047jHbnLi2dX4xYKGbyvmec4aT8IcJo0pWyyrmee7Ofl9hnRxnXzQT/Yrcolo+9Vzth
A/KCU4ER5UzuEnwkbEjaW9EEXXXkvm7xVQtvtfBoSWfIbjbaABgbunHaTQgRnra2bglqfy6Ju+i0
oz5Au9SJSwUdtvRGehUuTt0O+APOMDVZouZG7BmJsA0uE1LUTuDMzHDntaR9CAF8BPtARR7bGV9O
SZFO/qAjcJySQMhrxd0ZN5CgTtBJVlYIJnBTyVAmvzQSlYhNTYgTA4HXGpLOy94PVGw/83Ho+kug
hnNHsTdI1yKMji1E7QKFLKzlVPhLHwPJRD15W2jPr+6cxl2LlghV2R6BbY6TVl1fJ/uZONUbq+HF
celI5JiZtCG06y4Uw2YOITHnHhgVQR0HPNUz9dTGMMHLY9Vx6I6xv1TkQyXdxb9g0sWgOeoUPrmp
6t7DvJiAqrB3ZkHLkzd35bRd/CWeruVE6i6bwr7stxNt+zmlwWQD9F5rFB9x7PzB703yKWrb6MPE
zaBATYoR4Mc6pcAAgMLUTxHdZgHfBbyFWwk2TpOr0bH9nnWdRlp3FDtIsvO0DjOdJHWR+XFA5rRk
fsA30xgV5KFpghKCI5wXqBYUj6PTaPCtUgeICsn90rHTYUY6rbtFykc7oBSN+JvX9NbBU/FKqGpU
o53ctckygCglFNsC/2wwL8YpAukeKjy4SSpFHpgJfZv18FhBqNFCCpXRxdQTyt1geJ59igJnWaaF
X1jLA5qhoHTH3WRDcO2dQpKvo0TMRkoMTke0plX9ZpKxTKC9psunoJ9qlftmmL0dfNiXdqtanwDt
Anu0iCrENI1jO8K0YERNtUU9TsF1cNwhxpzHizksHMJkzjzZqyGr46gMR7A4uTtcO6Yu5iwaygb8
AywT9qCYrmEy1wk3PAxFK50jntsS7XpMDfsHv1yYHjMD3oqzY41ynKuxLm2TLkOQOEsKgLOeEY0G
XowKd0nJygRdXcgDeepEFRchiEhuQ33QgDyUhSWy714VnpOWKEOxC+4TxAHCnWmO0aZX1azdQ4W3
cs6bXikXLeEcoKoPRqE1Ev6SCbtC0rQQltmlmDAgnUYxXxZlMtIPNalduNjNfTyk2lZTYvOOF5If
B8cVZFdNK33FDyo6HDRtGzBR69ig/tTNwsv9KDh4Rai8tdunk+bToFNwOASmapqakaA0jHh4ZLNb
x2DFY7alVs5D5EErqArR37WUL9HriBjFtkqHnrZcb8O5DuIuDaQrKBzuNAd5axqG2NkjmXIE6B8E
be28GYcPQYSbPONOZZPbgZKwxG1XPYYNtvYXOxkH5lzdXNfbum5VfBHAkgmtsi6rQr4hdY1OEi0N
U/aza3VJANXGo0qeOGqeZTNqRKfmzoIQxDYd65HyN42aeEbfUpvxc2HCtsosxGXJLgJg7xwbDwD2
DUI4TPKRGLyYXxooBYqPvWkTZFthV0NDweMRM+aolmWTjrSN2k98CpW/9xu40D/R2gzN20j9roAn
tRBGAb4VwC2N6yr40U/VIpJ2O9QdZVM6o8uXRyQ2hv1V5VXFci+h5h9unSrsRoKxHo7y1zJRQXil
Bh2WjTklDSryMhdlO0KtjU3eCZwr38Mrf+kWVQSBDnPCCX2SIdbia7duEWDaOHTNv5M9wYY2hKkA
VONIzcM4B3H0P0NgIQYAzCH+NXVGVOWlR7ponzC1JNc/FDC/QON/xuLXz0nglIJ5M5ItVsLCmVqi
J/M0Ij3wqsZw28euTPt3rKrOnEr+/glnrJlElOEUcXYFmIbFub4Cjz382j3GH5ECu0FSTj7sqk/h
q+nQGmzxWOFd9Z4jl7cyJb4zKf64BrrS9sHtB3f/fOIwWRZXEuAOe4NWJ8dbP4fZ8jy8uocB0rXq
2NyWp/hzsOH46PFdP4y/3ePIg6EoWPa+vybTn1deSyPAAS2bywqRbccgryAI7k9o9vL6C6ymoUZ8
T7p9ZoGD7/vzJ37zDP9BSSrsrJ3IkZdk1yNHXF0mGzB7H9bshPKxfv7nFXRmArh+GLyEEEGNBEBo
h/7mBq18ZZ1Y2stuswbYHv8wka/uHfied/abK5/azqf3QupWicRPj3TVd2LhJuBihavF7s8vCIKG
wTjx1SVYgimfHxSySG1/pcp37Ax+pmT88eVgb4jgo9VCC2qNnz+mKpKBIEPzMkhekJCaB53JTfWe
ldUvntcqvaIemgEfYsfzFdKjr3Trqr1sLgxIqRDgIrI5hv6Wf2je9e05X40E0qv1FcCLjxS3vxnU
B+BYRhhnIn+zyPQ0ZFbQPwY0oIv9Wt5y/mi+fQIYS/6qpoFlDwYPP+ojwG8p5zkGydc1N3XtXVrJ
88VUR0TYHv557f3qu8Q0oKtsDabnZB0k/LDOYWvpxEuNYFYFAvWYRAu4+/E7O+RZoDamEbhhmGsk
6MBWUs7fNo9GYkYRRAePFAhtFm2KfNiVMYqYJu6iE2iuI9CTpeC3QJivxFTu//lLni/Bb5+PcUwE
WwEskHOfpcUfAPWj5qlCIW6CrqvvJUx9+owCCH7nyf1tIf7xWWtKUwheNXR6P9/QaSTTIJLwMGZT
7iNaI0D6Vk7g6hTu6/hdE5gz13XcWuKD9eQhhTGBByQyPX7+ONlg5EB4vG1GlC9Isx4FREIbUssw
OTkAVOoT3soWPRBoNTNBlkISm8bLIlab5LZp7BJMObjdg85oMTjBlXWruN92VAbzxZDozr65Pvo3
n4ppPyvBR0ClvuNClgT6215jus0QmSgNra5qAtE4Ap/nBZHfqcO90d4R1rr0pKH08l//+Zme5Xx8
G3FBzYnuH7HwCAn6pi/9YeUmzWrh3/tb86E9gEGeDq99SndDtpqmAqvNaf7tA/8VFvNbiudPRND/
2xAb2I//cO//Nha9erHG/jgH/fbn/xyEhuF/kCCTQKcM0RIJIrx6f4I26+8gvgky3gSIyU/8T1A8
USuBwAAKA7YD/5tW9r+jUPwmBaltDY7EoY9Esn8D2vjfch+/n3Lru0FxILhBDPQocgHf/PyCCMKk
QmWKFIIU/nIv4Sa5tpgQkmCn6n4TPATXLRjgp56fwisPgj9w3VO9T4K0vFSn8danKXuysGB04yt3
uazVTdjdOdHB9HNmq4ORCnwbOMVvSYeR4lvnZeBojpl0nodBb5uApS39YupHrzvU5S1fAElAiJCH
X6XYIP9suQUzJzO4hMW9XycEBwiT4R6hWS7nA72HPeiQgW8UlVDhJq9VntyVPjiU4rbyxYZQs1Vp
24K0guGiPwAcD+9i50Ya4NLl5dxVqTVXJL5x6glOGJDZ1GQjQNaPhq/gkueOj7AwN+2TB/C78BkU
bf2DKECVVRcdDNw5imeASsVXzp9CeQF8iMqTJyvIBvYYsNXB1YCJ7iCRnfVE4Fla6L1F1j0aLacB
Bo/m3GYC0nGTe81GFmnaVkNuAw/9I8Z2V8K7NF6/o5gSe589WAc47iXlaO/jKW8DNyeiyjqMZf36
k2fEpc92xQfDbltkeroHUm5Yf8DPbZKsm0+xPfLgy+q3jTQ5wBYXUGAfkRLd3CZPw1MFc6o7ec22
c7klO/Jmsxa2x1vlXXl3gAOy6Sl5UtfN47Dr7+b+QX2RYPxl+t5Haa3ve//Ao11CUq/5nHht1l33
lwyOOF/sobvAQO6q3xd7dP0uvFTllucIcAW//6gilKUDy6rwHhaNCwUW9gCGb3M7IGm2zgIGuB2a
s4wtXwq+naY2m/xTX0epo7ZFvKROtaNs7wd7emOhP0r5fQkZQ/XgYp3UfGvax7k7Bd7WvyIYMN+S
CJDYLrRb/Efi3JHS3trTmrHR5673KN+rWX8GQ//7XgXxGmi29nln71Wl0Ul5UZHcRBjZHrtd/+we
LOIP58NfRon/f+v9X94qgfg9XL4qtbv/uXkxL5+/iu4nMsq3v/nnJgzdNQj2KyUMlkLwZ8fP/C9y
DjoK6i2EJIPfsFqi/oWcexGIKjCOxjwUsDr55gj85xbs0f8gQRfQOZp5hLujcv83W/DZQQ0uAoSa
a0juWSXkFJCt18XQHamprqoaxu0h+RxW8WmsaJlyZ7ihEoWnCaCwbgzyscqXcmY3apym1GmDd2rA
8OcF+/0ycHN+rHAn2vtqjObuWLXuMXaws5aqZdj0ZHOKS7u1mLCnhYG2LJj7i5iCjo+yBsjwYr/o
yn8ShF8VFnNYb/BeSLTineCt5FHnU5DII7lFmPnDaMmUVSUUa/0Mr8GlwmBfVXd+xNSdR7AhFhDx
Css/dnp5CiZ+WGR1JZzyUAq5kjjMuG9EB49c49DNEqt+9f5gqSXLVxoXB5xhebWwGz1Dqh6qTemK
By3tVSSxXZQAe9Mmxq4zUvejdrzPGGmnSdBeTAWOOF/1h0a49zNVUA8M+Nc8goT6w7L8BQhyZkT2
/e6ebQMYuoVOjybomFTCSQfwhayHLz9z/66IDS5jBL0jwYEnytxyL+VFezG31UfVRAfFMIEjE8uH
Dml3EShD7UAzuN0eWq8369EV4v/HcVL7uBZIjm1GeRhZW+c1KWHI2l0klQ83vlniyF0GoAFkEtmi
QX0QJHyIvAZVYTTcatgC/PPXBR3rx975+9ddG7cfis5w6l3YfCTDcS7GGyHKU0VBotW0vuoHqMkG
MoispEX0XAShTecIrqEc9JNhYShOe2hCw2rLW3ZfjWKHIftnG/fFbul8nL5MfAgweMHiq+mRlX+8
DJYB7Hnn2v3fXPv6nX649lolA0gcrj4azEgT7h2DaryOAoj5SHHHozaz8fQUJQKUGfcprHvIGJDx
aTDFjjqRiRqrGBC/yEesXRA1vYsEvU0SqbupsakclvdCUH5ugr/f47Vl/eE6y6YtKcw7zdFamzU4
I7242xa2xJHmDVk/sc+GYvHE6kEE1T28h4asKJm7J0MIxlp7oZC3mTqhesdb7HeP/KwX71tvxORe
miMIEanl4MnZz+UQ/58+lfVp/fBtmzIJK+YacyRzewHW+UW3isd1CMENHXw4AkcN8lxdjLLBj96h
kcJZD3cUECnkPZMY4VRueV2w/mQ7jFOYqHcgciFCW/CPrqjvPb8Duzf6+s9raN0zvxfV3x/NWbc5
j6rpFyg6jtT7OjUiJ+xrIk1aI8+BrvPKIHjntnzD2X71SWf2kBS7IZfc6qOnxoMfqjQEEk1mthv8
ODWWnkbX31hQbZL3VUS/eUGCswOraFjXTAB3jmOy3JMZYvAaM4uElCLtxvCt5k2Rm3lyHmtmMz5X
e3ABt8YN72wdouEF/QnrA4Ek0wAGj2DIC8K8A+SS4TVRMIMDxwBcwiiWf5AEfgsW/W4zOo8qCens
hAVYUsd+HD62HHM6H6AeNhC7rI/jZeBmr3r1ALL4Y4l9KosJ7BjAlEgRAApWCqzxfCb7HLMy4AIA
YwjN6jKEGQb/rLGBg+kApBkZVnkLBXcn3XdC8M7Ai7+W0bfD5Ic1v8SdHkswwI5Rq7cMqHJNmrxr
0MIE4YMp2fVSI+3LPWrf7ooQ1tzKR45mf7TwR7DUucaAbm9dlk2V/uhMHZAkudEtbEsV3xN3erEK
7vwGST+0ug+Y/pM+/dsbfubP8v26z3b/pnHELItEH+EDtmlkAMtSsHguln7t32o+XCXjEm7g31Vk
5QTi/TBC0Boy9bUvNNR3dkSz47EwlWIt7zUG9VFn05qRNJF+CwIuKJFNIYNN0ImdqIXcCr+AmQsk
y4X3OKvgU+JZheYBth4df3E7D01QYu7ABH3hk6vyle8ey8jmYzM8tr16721c97pfvI3f3Hh+eGCF
rvtYwTrl6GPIETbolcPiCIjp60A9yKjtVW0+4Hme6AL6qulPILJtGwFO3j9vO7+r4YKzI6GJewOS
Jm2PtRJuJpZZoutEfRR6XXnTouhIQLVDzwi/U6Pcuzogn1tHYzQArlgKXonZIXEULfxqYTVTvNP2
C6ShOp0orE76rmIZkZ5lWWvwnMpJy7xd+ttobtgWqptTJENQn81JiuFEnAYy76YEow6OMBuwDZNt
Y/2LuB3rXeKwvSj8F5B+Y5Rxg8q0rAsUjEuXM0kgn+gCaBlMJ9Aru3fK+ON2KM0nWlQBqojihs4l
SQPlXCEA5bEW0XMZ1B8Fby7iWO2JAL2UBfsWjKlpDM0WI8WP/3yHzwxyvi/ts1MucrsRxFvfHt0J
BXDH9EM3EJ23A8GhF7htOpV+vw1MAJMCCxaeGBt/E2LLzHFU19sYhQoclshLUoL0wVsi4XfLyk3R
90eD8zM1Ewrnf77Wb35nv1qN6/79w2ocVM+Qg24H8GWR+izvpuEqaJsbsFxOStrreq7hlmcufKmB
ITjlxqf1zkbLTRxDnUNR1/gHHVRwSwlSVS5vZqafo6W/q8r2pJpur/WQqdjNuojszRLsACHhmxbH
yifHWNa7Wn2aw/Cg4WSQzZG5q8Po5JvuppDNxvFvRXhhUb3iB0LJO/nRloXYvUqx+edv/9sndXYG
F8sMTsg44Ax2EljS6xbRcBVWRO+BMOfFJsqKmMdQO09LpkLkQxTYwJ0l2VmPLi/cMSClVCDbcNmI
TefqKAcVV248f5BpQErEB8/T8t7F/qb5Cs6OcWeGCRPDGXOsZI0ZukpmBllZNV92tYqemNBjrtZ3
DsznKCMr25Ul6oKEHrvrGkhc05KW/Cbmlb0fZQwd6kLMZTI0fhY3CjqkMZDwgIAdUdi9U+Ks+vRf
7XXnGSLzxBR3oNY5dtTt8wUU+LTua6D3Hfe2oDeBdV22/cages5nosZ8kE2cwmulBplIX1QLv4t0
cU2X5aWdUK21FKV0KyrQLm1IssEtaMphuZYFsurhIRPBCRT+snAjq9DTRNJNdR1NGeiOH+EocdMr
yTKf+ZBDOHW9D3wNagRox/Abwm9oT8Ii3J3ntO17mZq5uqMF6sC1kCw6Aa1E3e2HWXyMTXnDR2/X
EiEvYWGB5cuuYqfZhNOinJQFLujtIekOBdgMG7PKdEEQmXbdED73dY8SO1JsM8QrH1kIWD6N8Xtm
1r9b0St88eP77Ok6tOho22Ph9LhVLdqLrhtbHHSymECwQyAauJiISm4U8EoHXkve1LWbpLHjRgUd
3WgwnuvZPHFCn0bYFAVLqdOB1eEBrhHIOGoC752T6MzJ4q998ltJ88Peo0a4ekdVKyASj5/Lof/U
T7jv1HWfiKEvyi9vMEF/9v3oGQKA60l0/U4o2D3x0AE5p/HKVMPuDNy2l7nid/+8JZzNkb9f1Fld
EmBvLeEdBYhDexxWIpW71kt+f18Ezb50wvEJIB70rO1MNyBCeDmvmnEvtHM0RJURDIdm2qYLEKRL
Vix8Z2zxp9PGb2um394w+vPD9Yc56rvehdd6uYx4z3UCAlrHdoEI6Qbl03SoYdUSOeF1z9BBLwkA
aYzxYDUu0e1NYiLXpVXu1hmtD2zBVVmLRfjOUXI2ofx+584KC29peNxabzg2pD7o2qR+G2Vg7ORd
Zz+AC7eBPDW3DdkGPQx6vfL2nSe2wiO/OML8s+NW+piI+mIejwX3QOkqdq5cMTEen8oClijE3XUJ
/PdolEOCnhZV8dh1xc7ns4YCk8bplEynJcCRVvbvjOvPvHW/34qzUxUPn47a86ZjNAyPQSWATffD
DL+J6aaoQPuuO+AqtG6+Sic6NdgpglLdE2ABWUVW84Ee+qzZY58hMAPxzlQvYey84w7tr4/jV7fr
72ee21pnskdbhtDqRgP7VKBYfvNmLzniMcEyjWkkXKP85BzxG4DKoBF5AjH7GizDIRsgzIOV0wBB
3GD5EfXkeNuzkOeBJ+7oEGyWsPoYRejvGnfeNLp/ZwL+263t7PwrhAMKfI/hhKeHR9on8aarphRm
PTHMnORHr+4/QQrdZ2RGpjnpXyiASJwlGHpQW17J0LnsOHi9xEar6yPWPW6CnzUTwCUeh+8ceWck
n78e/bdf/2FTC1tngVaH2qPvjYj2g3mIpycorN3mS6AtlD2KXXfJ+NiK5QkOBBeewmEHijQuTOLq
dEAflhjHlS6eI4NizIIN2kKW8+1l+VdTACiH8c//QzY8ePF/D//f86/GvPzPxVd1bsGDv/YH9u94
7n98lAdwB4lC3HIMYf8L/jtesJq4gtjhr0pxIPDYe//Uoib/ARUHnB8Sg7kMqSp+50/wH1NbkHXw
czBRR2e0kjX+hQOP560i2R/e2dgFrQR2qeApYKy7+vqcbXVRZGHkZ8QOaRgIq4wr/0uSNORYwZkF
KTWgXW7Q6MKFbErE1u0inidR0H5giCC7QM1BN7YEkbclw+vcde5hsQsUMLWyKZSUVRZVcAYzUNxn
HlkOxvN3vQPx2rSUF+VQ3CwodzImTJK2ehSgwwpQ6JIS8TyCNbkQaBH9ADr+sHdFTkuovgI+vDIl
3ayUY72BnPPZg7vLnqjhBVzLVwdW6ukskZbhKtSzntW7CV1lCl0WSauCPkKnBJg07m5ZBX+ubxqf
AYqhRdZ16lD35OnVoLDy926BkSvm5k4aae+Jd8V9bckBOjG6QSfvPw+ui1Mhjqsmg2J+HuCt58rN
on3nCXZq8W6JpORbCFpRn3KvicCQNnOcLjHISDpB7YH8eW8PO1FEccW0TV7g+4b9oyt9AreQyNgb
qHnI26JqL6VI1zlCGKQyJZPyipZ++zzTvscYGtaLcz/3HyHAgBv0ErMGoZiFhYDGR/eXemWfbCPl
j9deNfufoZ2QFYCMeihfwG4tobfDqb9rqgmMEMuEC5kMWOsPczhB50765VXzgYOcEvfzDCeYxTkq
Oom7UYZQ6q/SUO54np+awlEPRE8iTBNG2itpZ/gejHyApjF2aiRW2zG5ZksvjmWVlDoHRwUmqiMM
lzaKjV7eW0g+G14iyVfSApKvOFrglCbGmDmgrxTDBuT79kvFAkzt52ZkuOmy3fQdE3dhMENBi2rE
Pwgm5IEkMK3Vte1vKIP6LdXSf44kCe7HFi49fsTpR9itB7hqp/fuwE9GUcr1cum4sKSkVisMQRp9
SGoZfcW702+IHorMwOB3owlL9kS7wDXJ1Dl3TueChiAYMvjUwK+NRFtK++JYU1U8N2UbncCbLfMe
/n4PsIpukCIfV+hKvY7dzWJUR9HChTzRc7yJHbo8SkqWndHxeIQGim5db8b8i8x0BInbIc+6WOIM
bfRnHk1yS6pAllhQq8tcw8fgtRbu8LVHD5dJaLS+4EgzQeYZjKB4TEpozSsKSEZEI8+I8BnJWuv6
cJKEGDJFuzGu0s9hOwGgOlkN0EaFSt4I1+75UIcXkGiA/RgYrq/NEssdmWZnh2ZJ33aC0c8LTGxz
PcBYFNL0AElMzjJvadDyoxAtpKvQNt9DMYvlOrMyq/k6ITcu27e49C+l0OxCENeciqId4cHjBpuo
Y/51WEbtM2BlMKJ4RHMQUKfLTvTwyoImR2VhNcU3XRWPFJ3ZHL21toGfo0fA4S8Luw0RYZYvKCLz
irbsdUng8BdpbvPBoH+cwiH5gnzFUefW1N5WITlr5xnfnCqSsNtaURzz46yjrEIQIFj2Ed2VzMxH
4dNhh/nRdDdU/GFoqo81zD/hhSnu6riONz4qtAuVjO2ehZ276VRjYI9Y+cEJKvDhoZoxkykhUIdK
1VYKBIKurjxMDFQDb9E5BIkeHoUeyHY8/kJ0CVGBHGx4C02LCi6XcnQ2sqkSd9dXWuCJDBOWQQzf
j1xLN9qxxK+fS+Sv2ixcIn6cgym54Zg/vqoA9ielntrNiL19SMfGLBjwDWTatV4o73UyCpQXy/AG
m0X3aGt35dAoOIUGfRPAunVA5PycaDABe/e5kT25xcjPQD7T+OE+sBIR8c5E8sX19VHF7XzwrTPe
OBoBfKpZKYV9OC6pDD1104UUsQXzxKerhHYV9rhFw4UkxkbXCc9/BSWtOgWYAUN8G3BUjfBdhSMV
8jdahQ6gCIoDBJ+QbIFBC+6NQ8IDsCDvWkv8cqpwDLyKpLM34+IzvMWV52+g5OivgxiaqV47ZsNb
YD+j0uwmipIZ2muVQIJOW+i8sU7mJVu1Ug+Q+HpXxPPKNi2auOlyH4Aiz1oUpBCUS3I3QBIRZZ0Q
foQTqmSHpljYlYlNOO1gBkRvex+KpowHTcw3Ni4N2xjwiQb06svkog2EtHSisfvK6sS5xEvGTw36
1xeNIbjIRhzKudtippkOkDyeODdRznqPn3zRlBe8cgG/Q93eAi8w3QEwxhtUMws6lOnWkR5mYvXe
gca44c1e9vMhdKdryLtey6E5jd54bPm9wsRRAryH/iNXTLzZZYVYLy3EIpVqARmHl0XbZY16TsYQ
7QbHiEffLXZowSJCZnfAv4bNks9dn2Fq8GTiLl9x8k5/HCUsMmdIKFZDpgZTigDgeAmdawo16UtY
T/1mLp4ZJDXFOGUKBpJzA0FbzyAb6yqMQCWGefXaMtC8wtkZt+Dy9uaiX4BvOG02duiZMbuOSoRG
gLHTtCD2hHC4U7gs71Ph2LwVeHtpvZmNOlrqHyXgmxoPm4pnKAKhrR5h5OnvFq/F0MrBLIlCSqux
VNzMw9CbLzDzgyBXmG71LgLBaEhNWR/q5bHmBWQRS2YY2hetoA/8OsIwVcVdNgK2aeEKlfjgG5F2
i7oIVkfwEyYyg8owM/yxMipM5yD4gq3iIAr4k/FwxWczJeB3yKodDP5heAqiGq/2woPaa56y2b7V
bpHX/kO89Pt49Qbz2s/QzNwPJex0OWvTjiPIkLzYFaCCGTG0iBmix6+7ClVc9Rr484kb1AkzsCbU
Gp576MokJdEnkDg3cO24ZDpE7s2yUSVAPx2Lg3ZhsO90M5yCE5xkyxQdJJxrF2WvkbrppS6OlDgu
04pGF7G1bw4CrBsZHiM2ZRGevynhcOVS+NxBohKNl5gbHmyI1d90PFOsyXyUTjQxbzaINOZjKKvy
2rocxgEqgQMq168TxkY594HpJbqtLpNW+p8htOkuJOqojWeNvKFxb5PU5UV4MZQPcM7LWOXuW2Sf
FTCNDboFBIRuL8WcYbc7YNdcBe3tlgDRR0BMFMC1DuMp5SXQ8xRZEPl7qwM43CYZXI4TFLUQU0GI
CE19lLWFszcWj9p1xB6+C5kb3LHObBqnuZ2wMmfjAyBhLyZ6gaoy5yNc2dwGZ4MvCAT89+se4bUw
W+rmvOzofsQ6bLoPVIXwZkHYLViCdQk3GKlXHfapgKqE8vBpsLBj7bttp2WctXgzYd/A7ppOk1xG
zQZCyq3Tf22GMR8x+6jxMrkFz0Yqcl8mxzmGtLt9w/j04NfwSoluQVXHAwbXP37WFcFwA2bDBLON
CsWBbWHcFW1D54FF81bCBBDtTYq9fOMVOveYs6kkzOIHUBJImy1kuDFsMpnTqi9ODEuCcGNH91KT
AJQAuXWa40jLjBkNgO0LB27I4dmdoEsFb6dGjY7oBokDALbcHA9qKO50t76WdzE1oMZBy4g7hAkd
ONTeEQ7/CYgq5mTw0CCcuIa0jRwoPNBa5R9b73ZQ4hmicQxMgVr39YWlXh4ibgJH2kbC1SDsyCNC
m/EiFnlp2idNnaxiF76FI3xwaOcoJVXfpeBaoFhDxiLGsjaZc275touHSxPKW+aj4QmQTMiey5ru
4mDK0GRd+yM70jLYQ9V007OnAfHPNriHOkAE9zNEa6ULu1xP3NbB/+buPJbkxrIt+yttPUcZtBj0
M2vABdxDekiSExgZJKG1xte/BWZmZQTcn3sza9aDsrKqoMWNe3HlOWevTQ+1z/Art3HRPnmhdWV4
6UrimdLp0ac+67eiBsxDHOhPtVbSksuGsIlV2SkMZaXxthpUYYXKMLBQNPrpKptg8cqxW1bJq5jX
IL4Ve+CAZ0e4J/rN68yi3jsBCkdvqohsvcHbTBheFEm/EvXiJbYSOIWEzyO8esuGG7b3CauQl9zK
11mQXxtm8L1vU8POE+tqQpjpSLIGDEEX1LUsIIhOIGNTqiqVt52aa9/RD14lau8waTFWnBQldXLN
fK7LwZ068r0EhUW26HxnpuqXRjerKxUwkNNWhrTSEBy6sIiiVV+gkpUK6VPgt/KtNmoPpUmsOec4
tMcpN+2k9qzNJDXkdMOcVdFb95Nca+C+eusRhIa6kQcekwgn740kwbEmJz02DZFx13Mo34SSTrLS
Kg/TzJzkEwm72iox9kuDwg2tyrzq+rLZi+Ys2wq6J5zLLRYJF+eQ94zNQlc2g1Ru20hl26lSJwL3
ynKwzEe5lEbE2jUVlw3zngdnyjM6/FJY0q2Z5G5jjDfAX5rNNMjFuuwjHCBbCl5JnGdFu1Ysr1rV
Uvck9fGTSA0v4vM3VKHBZopCwDEQYsM4caSkdtogcgbVNUV/3/AQUOEv1bHgalpAFFkkIvsgyCDT
ef4aEICY7YmjdYG+mYLqXsnFe8sKhUdZHAPXNISHSgOT0anCHqqK22O58slSE4AOoxoGD2Gl6Tt5
8qx963X5ozYmwqrrmn6tMR8dSWMbyjRQOpE/YLILMNHWA48TTuLPTqbGqTLthy/IIDbMCq8OMfsp
KeOrEetfUTJ87TXhZzJRW8UW/UPTWoat7fVhBS0QyVqFvVDCe1RreAWLaJ9t5uVg61r3wKYLyTdV
7saKAz+dbtWBKmdtyl971hIYkGI7JRDnFF8lAQ8dSjDxFZjQUcfB57rvuZyBVLXTTKGmDaoNBdW3
jUxp9hQ/+xUscwrYnSbXnhq5osZaeeGBybM2y9YspY1AbMSYdKp6cEWI8q1VqG7aDysl0rZ1eDdl
+XrIKmi8vGPH/MrzhxuPpQPkb5eI3wZPWmt+tkn8z3nXkq3OdlEQrMmUd6DntcSVi/4txsQXCM9o
ow1dRZZMPgqxbTiMu9aE6k4N6Z1GXIN3pKA5qMKVmyqIBEeWvuVFdCV5/UuV9G4H77iEpKj1YNkF
wIntrqs8u2/omPXJy02ClyUHgNYrq7jH57WKweUDfNL82onwUealMKAEDiv9QcmE3tGG4SkbVSrx
u+A6sVrI/6kIND/ERWEabgoZQkqSPskYFQgK5g75lLBZaLbe/QTqAW/Wil15sJ5TWfNWXTN47FNf
eeY6cv4wacGBUMqmCdunSZiupVEHCVW2L0ZFseEQf5KQXQ9V2/Bhmmkjj+029EoH4gEa2TjweR4G
yC3TqFqLQEApAHhA3nujlK8V2IG6+jRGk+bkXfFYQ4ZdgSakIFNBpB+5JXWodhOLvZ2rbNo1CuOw
MX5MmjmHEiA/ta26zQuVnW5EktVMItBPH4pjmX8P4QqDTn8ep/KrxgyxwV5/VbLoFXeCjgO0k22z
Fe7zoHr1i3ZbNaljyORTZYENMDh4nrjxfbTD9aYdplUOuCaXjK1RjFwHpGvRaF9SD7uboTJwelWd
TKxWsLR0C2GpouynLjI2QMD1QxPOhkMquIXaq9gMfMwJosLIVtB8VrLvdRQ2Z9anyOfI52LbmsUO
CU+Yt2spqOr5qqBiSBKG0SBuBigK6R6Cj7C1ys56U1It2vhkf1iQIXTmSymXOeH0dw5hjkdamIHj
qqQokKIhvvLz98HuXOpg/ETu7K0+rWqny92k/2E5PkrW4gESmu9kU2Ffcrb8WDJ33Owi00S4Ly2U
JnLVIPoWSWS25cQS8KAo9LckbaNn2KgWrIN+uORw+bGM8rjheTze9Zf3ZeMJzLs4TMRtXLeou6wO
67jBmDATgP50IZf2MUfzZ3u6rBA8RhVEMPlje+YE81XAhEuTBYozJGcYvQuC6FNfUCNuDcqN/+Jj
fmyBUFSIkjZ1c0rv9BK6j9H+iK3wQrLpUiuLpKpqwE4v/cxV0ytNDyhEvRKJFb4L59//Mevek1xP
fRu4Whg+miIJv6Uw0SNePmHD4YqgvteeNT4J3CANuBLuVIyXEnunG8MGVJzr8ZFCfRy2iBglL6XY
7R3u2atkNVBdWnWb6aFeBQ+enUt2VaR2Pl7Dy5ru/0lH/257keKPLBXYrxq7IXy5hLBXAba+AJ2u
XyoRO/nVmHt/dXJRwxlqcUkSgdmn8gaTvKDZWk0ouFTE/KONBPXvX039yvm9W1jV4EFx4VZcvDU4
jqYr1VHc+Ca5SvoVuiye1+7oou3q/9Gc+bvZxfoqEzkAtRO7E6H4MDhYIReytlgrVXVhwlwYSnmR
ENaGMO6iJnbTUvsy4EToSMBEwMKYl4p8PybB/9gxNFVFfIzsRDWWO3JQxFBy8sSFNxhxzZg09dXK
uROa450wRRf2/1Pb0/vGFvtw1XkWJJnE1Yr0Rdf8FOoY4JDzs/3kyL3r0PzzdzMj8NHkyAE2B2ay
Ir67NrsQGs6Q5f9hO4stSuNMyXh4uFI9O2Xmdl7eGN0FqcNCvvPn12Ej0pCJY4/8qybzXWcmo4Ja
NSXEX+3meloVj4PkWOvOMXlN2iCM9pmD/uz8AJ78SO/aXEw9smXE4MfEHbT+mySHj6ifLuzul1pY
3AKqKWiRnsKSopaxUHZK/vN8D05utu96sJhm6dQEg8SoCUF8FeYTyCiwlRIKwfif7KzvGlrMtVCv
SRB0XORrCp/EsLnvigBkD89ae5D+0eIxONZFKBzQ1hZHCEkONcfPj5BvwjtZHW4nhEW/P3C6hBMs
UBhoH0tZd49Nn9cVuRtTMlQE3n2qWD+FkKrBynw539KpVaqDJAbcohsa0/vjKpUVDbg6tz85Lm5n
vYEzlikAK6O48IVOtqP8civFrBTD0o/t5NxyS1RhxPIE7bpqkno7Nrxs29qKLpSZnJrUcBQYPmD3
CAIX1SZmrKkxWRy3jUpM16pba2he/8GYqQDpZ84GLI/FBIDa7Gtw3dyRAiQiapqw0ut8Qw2q9A92
AN2QyPUD0VaVGQb4fgsdgwxEErcvncAfD0/jafTLC/KDU6NlmEACdFPhv5eXr7ZIpVJoCsoHzGvC
gLHtCZCzfn+83rex2MiIdCZ8qQJ7rnCrx+KBQru9gZj7P2tlsZnFJTGQ1ihcIiEG1Qm8phK/I+uf
fTrfzqlN7X1vFpsaWLKw6NvCDfz6tcmrB2VmBabto0oc+R+0hOswWlaJfWCpHVVNS1eqvHTTbPpm
ZMOrQS3aOlKSn958az3f1qn1SY3MX21pi1XDPpT1QlXillr8NBuuOF4rAQMFcne+nVPzzUQIq1Bf
gwf5sk9TMxJ0CjK3KruHcBp/AOryLnTlQhPLrtQ174fRSN1YCUl4NUG2y/ygv7BuTo3Xu35oiwuo
l0uZqKaZCw5937feFwUTPKHNvv9Ho6UtVk6se2WOA7DL3lIRdyEVBL9ve76NSz1ZrJtQUrrK1FIq
/s3PFEldZ0LzRjHB5nwrJz8KLAu4M2CezOW7q86KcpD9nOutfmN4gGCk8oJU8mQ/QG1QtwDs9Cik
oWV5SU1K7o4jVh461S2tTIbHKpIL639RxPvHXZDSMANTAQrL9OX2n7T+0KZW5mbD7ZDr68LNpoOY
Yia4qbLwAAnUsYrCkYva7nnklYZE+oCy57I+mEQFjeHC91sUPB//PYtnpVogwRHwL6nX3YqQii9+
MbOtYLqyeZWtgo3hjJuRTFJY2PHmUlxFmWfHMpD0fjAWRxTBNg8RUeaKU50eBkg4JAjL8FH1lB9j
g4jGqmUTbdqACn8lhrGIxlf1IKd1TdZh41mTabLbWJkqCiWGnKL2ekq/lVID4ZCjadRXcRzEudP0
cvPQKhGB7xKZ0LoUSesbvh89dZ2WPVc8Uc11lSbGOmyLmDAh2PFbslQd0LuqMETggY2O0iVV6r1c
Ev8+P7vnIf4wCtBuVQ5QQhiGSJHf4kagUJ+sUzDgBiq5Q3h/vApmhWq1TlWBYR+8LWHd1fk2pXnx
LxuFEiyahJkULJsWQz95eLFHpuhqMbfrMXnoxMSO9GY1+CrsIsQKGIpaVnKlmOM28hQUY+KlqTfv
ckd/woxNM3GLUvDb4OfvnkWJWQuRJcluZO4m68mEi+SN4ELM2BmQClOfawgVyQx1XSLOON/9o+XO
kMNVg8aH07UEgeNj01nmaZi4Sa7ejgYWXji6e31svfq6lD6fb+nowP/VEutcxIlelKzFBglbX6i1
UnYVjbqf/g7HXwd4udNdesT8utUfjSbgO4QSfE/+87FLplprfa4STl7Hut3twr3lhNfGFk4c2rL1
+U4d72JzryxDAiQoMmeXzKxOVPGeD1S32xifptCunhpK1b6ra7yrnW5txbshWyNmBit4EaM43yWO
+/l304tTbSogciSG4oaINBzJKNZkXPe17z9JOd4i407B6WAVFRRAaJcgaPOEXDTNMwdSi8Z85fxe
zJqEYgFMqhSsBVVtrcfe5zJgM8olpXWo6Hz2CQ1eGuijkw+XG0MH6A2TneDB8uUDrcITfb4qtkYI
uUgP5YS5n9qa6gjxUWnuSJGMxUuGB0TUfRemXShNF5bpiQmsG7wjuWSDUzjanTzfomTPVNyJatBa
dMzwPtOuzOT3lwlV1uwCM8BcNJeztxqKkUJSzdWsaNyZVmrcjkIdvUa5jk12Jw7NhRvYL0XUh29J
DmO2EQIWCYcQltbH5aLEOFKVac5yQRSCCqy6rcBE3Wcbkyyg7Q+r8qG/SR6DRxBt0U0l31L8nGys
dQLrqN9xgl+Jpi1cpmYeHQaLv2v+HO82xUwRp6wpST+vsHWvd+VL8Un55LuSzZPkhlzUM5SkRn1S
3d6+dPU93kIWbS82ZE0IJrRh+a/wNnjpeTmHLGcs2NLO0Z7DlXHhFJoH+egjKETvDQO0obJUsXco
7gDo5G5UCZ89wxxXcCtqrHP6S8K4Sw0tbjlejQchqUQ3kGPYZH37gAPi3ah6l6Cnp9shlgT8VOY0
X8yqgSJVCowLeBHpkzqKLzWGpGOWu+e33xOtsEZYlLpGCMlcxpAyzajqSS9dr/mm97va+Nb1n8+3
cLTt4KRFSkVUCMHOaN7FA0XyeIL5tKClmFnokYVsnUKgSzHKU/2QWOyqrM5cy+VoeVZaGHFRu1WS
7H2p/mYq3rZM9PX5vlxqZbGiIl/VPRMf+qAaXGvyDpZhvqY4uZ9v5WibZMSoqAGWTDyM1Oj8V7xf
t1VH0XBVu4iqmm2QY5aE6QYnlDf6M6QZocSFtXOyQUXDowwoFeO3vMA1gSoWSUM+qHKirDwEKbUr
hXpf6P3z+a6dHMCZw8mJp8GdX9wsUrHTJitoXSijwaZWUt2FZ2n+0LHnXf9mS5x2JrGx+ayDp7p8
58FHhjpU6C7F+OB6O+Gz0Fb1SrO6C/HE451u0dBiPxBMyvvURnfFrbk1Nvk2y1fDQbclJ1v3LjWq
4oVY+XEKgBiMpYpzPJTw4hHw1ldkT0h6na2VEt6H+KrdRpvYqVemLXp2ZIer8nfnowRjkjVlGgSZ
wZouV3CKJz3MRldRAZu00rVcqT38JCpkdfGSBvNoKi7aWlzJAsr5Jwm33ST6Uk2PRvOzkqmCaS4B
fo7mIc0QziZsylrjqb6Y8fw/gzCqllunP8KksUcPMaUfXHgZnLra0orJriSqXPSWl7ywadoy6jwX
GoPoDNfN9/KQrIR1Z/v4hacrZY8MwG1uqHEaLmy6pybJh6YXOxWeh6hHK881y426n3bYAm/JlyvU
bzrGHpH6isLX7+dX3PH7nwGVoQFwF5rTBcsl1+pDELUK3y6nHtEubwnl3IR79b7bt5/6lbHP79XX
5IfpXGh2nhIfTn7IeQTxeICBN8VzZrGnTLA3CMMQyTkI2GiFXK3Q1LvVi2erjSu69YXVsNBlEuZY
tDcfeO+25zDw1HCgvfglegq+U6WuuNFG/CzE9myMgT3APltbOypvINDf4qL62zeduX1NV4j4wAnE
qPJj+0kZU14nYwiM+K0AW5NMT6apXzgS5k4sBxVgsqijPjTMo9iSJmSaViXQ1qkSDgCk9P4FgNeJ
fXP2AuAcIOczv/zmJfpuGAfefRjFVjvjUd9S2O0KTnJVrwi8rKst9nEX+nOxucWCqPGRQshTQYLu
qA2Y00t2/MXbIU7bDNuqX9e/e7HiK0FtNDQdmM0xaF3227EahnznqbVHbRoeDRTCisPnaYqMSytg
nuHLj8VxYCkg1zWJN8jHoSyNYTTqoNgNb/6DsRmf/b23idLVsO62lJkxC8+vuFNz431zi6FUJa2T
Yr/YGVaWXFNwiZJCaLyX843Mv+RcnxYPiCzX9SakT0ZbF3aSlt9krb4bqBaz+956Pd/W8WlA1E9S
FMjdc8hjWfKQ5tgd1lm9G9TM6cd7T/jqj96Fw+BUfzg/wWCLMg/+ZSEW15Su5JGya7Eum3Bqag2w
cMG+VH87ycXEe9/Q4gQtNSvgxKt3uvw0VINN6Z+dqheevCdONhqRgZWrXE9n7OzHGSdSGDs2ZbPr
NvoWu1UHIymStU669TZYya2ogt8nX6gNvjTTT47iu3bnn7/bNMKS6/c8it5NeSu8xocazMtz5b6l
15OwHnfJQVjV3B3W5+fHr4+znIwmQTdF5J0EkmPZXQHf0jofduLWBwNgmz+n6+ozNVt27KiP3lPn
iJvigYJr71N0Jbrmbfjt/B9wPEEBE+hcYi3iNvOdZdHtIZP9Oup3gyW2X0q4G27rq9adl3m/Hzyh
JXZkjlNlpoEvlh0eg5kVT/3Oo4Y4jccYfUR/h5b1M8aElybRiV7xLMRrg4CQNF9nP/ZKVg0MApKB
ozJyNBtot6MVeIlgNrbqVyLenlxTtN35kTyeQKjrkOBRZGDigrDUv48ex1GZDTstbVU78bw3nHG/
aX19PwioAs63dbJ/lGaoMnEoQpuL/mXeUA9lMeyaUVk1VbTRq2ATgEg638rpHv3dymK9d6rUa1k4
7AJBMlasdqi6Y7HuUjO12zy4sABPdonRYxsjyn5098hkHJjzadh1OnFZwbvrNB0z9enlfJdOtjIX
Toga8xD4wceJMRVDnyXduJtQ8sjRD5yMwG8nF7pyYg8j/oq5N7lEka4sW0lCJVAEXWFRh1/x9q1v
8z2R7ofktYaWZ6NMuK6+ZDfmrXDhgx0fnwQ/NRWXFw3fkqPFXAxKk2qtOduJPFgTJf1CZQ6/P/Vo
A5wXJdWEEozFMs6bikfUZO4UAaKvLSlYt9kV4o7PXqyPf6zj3yKB/P9pxcBT/n/Ggfzf7HsOD+S9
FQP//k8G+L8o6SV0g8eKRZQfy8u/MCDSv6iUnp138G5CrUrK7N8UEFX+l85lm3KeeQeejef/jQHh
R6oC+ZtfRLSMOft7GBD1Y+IDQAmVVpJMZJGUGT6r6jxF3x2jskVuXcULHHbZ9ZB4s+vQJDucf2gd
AsO0pRrWUBVSIonja4qCIslR3e0NoQsP3iSAhyZaFNXyWtB0LBxNtH1lcR1V5ly1DH3VSjiNeTlg
ZHAF5Lu4Evt2Y2EAYKg9iptCwq0u7bH402QsCSu1c3xtuqE0q4e/X5obrh1cHobuLRWrL5QFfLOm
26jUXjphPHhF0m0NBceGZJYom6Fb9aC0ReqZ5ejWw/3LSTJgJqArxIMgFt/x1PuC9dgWM7jNSGre
6au3Mu+v+2iLVPwg6oGyyQP10IFGWWGBfSWZKWZPKvUUDVbdutTeTn30w7MSG8w+Ndkoi7QCbVmX
CPpNXKooDQ3BqYReBGaI0bUM5HvLsPcrHclHLLTG2jOH7Rhm32LBFLaq0KVo3saHJPsu5l10jeYd
zFVfra0eHaKkC1djPWw525NCFG99aD4bUtBgy7V2csTvg4eSdlL9VYXdC9aZ6egELUrhvrmqJPVK
EhWqqAbTJlyYrWeBc+PVe8YkJnuNID00lJfQfKpqhDgFw2XHWkpaerZiFnN2pPxeepbC6qcXC68Z
srp1GbUR/2BonTrUfrZetR2iMd9VFrKgCONspySYacdG71q5nLjR1FIeIgFpSIsJmYqZ/fEC/60N
5z9BD4FJe8uLsQr9oPmv7Y/89mv6o15SjOa/5t//qv6vXz/GLmr2Y/nwP9ZZEzbjof1RjQ8/alT5
f/F55n/5//rD//Xj1295Gosf/+d/v+UtdBB+GzLG7P32orOL/8/7EapHGLLLf//HfqTo//plLMbV
B0+uOST1136Ez++vMm9CJ0ie5vPi3/uRIv2Lmr/5dc6FF/8BkZvHn1giWYJYpEq8YyTuaFiz/paX
73wY/X27pp6M36ETvCFuT4bg6LDqPGTl3EYhCOMCZQ6Km+bJvsAMXYaLbFn19t2w3P/xi9/LPD6e
v382h/8M1T8qaftlOLNIA7gMk4EAtZCvAjnapkinzzexiBH91Qa+HCLPBstYYit1XGgpbTdh2K4i
BOVOIq/0n94+dEP7brB/qDYCa/2tsvd08MINdz5blsNJTRBbO1W0hIl/RULebe4BWrNxyDzfMYrP
QX2XwHsJ9AIt4nPp3wJ/cuL6kAilgwX8hVvHgg9Ot0mBzpcOUad96pIW7xRKZLJsxGrCEbK7rjkE
cERyKb6VOtUdOu9aTtBP618SeTqcH++PF8a5Xa5TELJmKzg+6NFwQ3/tzV6OnQq9vB35gbL2wBis
Wrn90wT8f0QnslI+ji5NUV3DjjbHV+XlpT7sNDNFoEzAvRi/aZGiXEtx8ByKwwGCxzN3LOuhTqP4
wsieaJX7HHEk0ibwR46iBxitYtoJ7jmffPApPcwUuE8knId4h1npSrH2am8Ib+eH9WiloDDAGYpj
H+sn6GSLz1lKnN3x6EcOsboceEMk5W9SXFLWc74dNpLlmDJtZB2TNgrzSGnw83czdqr6emjLLHIa
07NTOV4PyIZzMbuqYIKcb+q4S5o417PzgiGEiqr9Y1N6FKhgzuXIkduWCrGvQfDznzTAxU+Z02lH
RfmxjEKD0mU4jHKxzRJM6NMqrdfnGzme7/SConwI7L+c5hYD1oom8kGq0BykztZGCnMI9zoyZUMe
1Qtb2dHmbGokL0wunWiBjuslJS821anlduB3LZruzYSpnGw9ePjENJl2oV+nvg4WN5JGHpepsAzE
GQIFN1qRR/BVtEcW+4PX6b891+gP60ies8XHdQJCL7WFOPB9FL8XbhpFqNHgBW39daJKN9lAaKof
zn+sE52a38pztY+JSHKZFhnCop5EEWJuPGUGVjep12/S3PQuNHNiTsiUhamKbJBX1ZfRlBQAoV/j
C+tMWIdqOvhoDMPVqrqwgI53IiSSCuEGii2pt1uenrBjpaYOmxg6O8aKsKJazJ0T0BBfJSsHoqdG
g7YrAYUEsCnD1fmhPDEZkbGa8lwfTuJumT7WDV9NeFnRx/FRiJ8E/VPiyIdReT7fzPF+pFHGSGXW
nJ8g0bLYJCSgWFY8KLEjGzxVnDhSinwv5HX3Vhsgw2w/ioPwwrycf+eHSxB5auo2iRCTcYEhOZ/q
7/bAtKjBMrR17Ah6uhrF/KtkWs0u7cevmNjlh9RPalcHsHhhRE/Mmtm1kSkzS155kn5s1kjE2usi
CaBZl6xLCZvqsBS3suldSPcsF4HORYTZT45Fs1DYLi8lkQTvFKQI76nRF+5IjuRri8rk3e99uGUr
81/xbhCnOPeUNAMCEucl8DDFN5wkn/QrzPjKdZJW7YWPthy9ZXvzz9+15zd9rXQdvfKCG1W6msoX
uXw836WTTSDxIo7AdVtfZqqLtlDD1qKJsbpFz49vCQgwjCzOt7KcfXSEenVSVbMWksKMxeyT47jF
NkaMMWH1+2tucf0aRwfvZ5/G0vWU9vDUukTddZMSAfVq/fDCBW654n61T7EG8DWKGo56OSSjlNXm
CFW8DrZ4PwgbKQE/YWYpljrQ+873drmH/dEa6R5CNCJx58XxaWo9wZasi51+qnhwA3SunUHOgtes
BWJeeMNwret6clNE4/hbannKrOaBnvmvbFMSVYOLGaNNKq8NFXwZYlfjWyCjoiiGLHWntG2/nu/l
iSX3oal5zN9NzmisUlmP2cWmXP6kj9aGCtALk/PkQL7rzWIgRT0FPzVxGe59y7wOixLuR9cean0H
UgNsUqZ+F9JQuHAlOdmxX+9P7j/chRetTmEMTVWp2J49/MyGwKS0oBqtC5PkaEmw+c8efjwp5h4a
i+GzRr3phEjGJEimoMEL81e9jkbbU03Xz4K7IoqfujaA/HopRXH0iuIGzDzBwN4iEIjCa7GLRWWd
VH6gQbXF3ajvjKtxyJ/zQf5B5dcTg/xcc7A2TeCkVvJ6fs4c7TaLphfTk6q5SmzrrsIb4tUyaph/
b6F/0ZX56AMuWlkMbdi3sSqoAS9R0L0TdpuClG0D2fxqoTPCBQTHulTaqoW6svRwL9TeLogljl0N
h7oEp4TzfZ6ny/uT99dwowSb8RUmtWKL6aT3Qyc30H4cpTOvy6DbE/zcE/y8VsJ434rxt/PNnRri
eelTSMJmQHHAx2VZ1r7RKiNf19SL67D0t4QkV0R8L+zoJ2fRXGtNkciszFjKTy1C/14X8il9Uii9
NtxHsbUv8nBrTnK7kvpGWRWjCW7OGnY5b8rzvTw1qNSmiNxG5yTH8joTh0aPwZJUOlOQqe2Tb9Vq
vsFjo5zuG0I83kOiKnm5GZKu0B7ON31ids2ySDYG4h9ss8rHAdYnKSpydDsgi8xrSU5/qmp64Rse
7Xu8Uecidm1WKoPTXhyXeRSmOLSLVEt21lMkWo4I2rj2m1VdSS++EB4ab/zdTW/RpPyxVzMr2NOE
sHKaFHbTFJf7Kb101zg6hRdtLEZugBvMO32a24CEn2uHVg+uStCdtixcCpGxmx7tsLwqkXWztRK4
4VxcrAS6Y2K4GcDZ0UvR0Ut5klbEoEcPDwOxM+4GkTAaNsQM8KYZpklcJ3CJQluSe7BoMFX6zKnq
RqHOe5JKHBo6X/d8e9D1eHrQSuFbW6r7Mmmx/zUa/3uuoGYJWX1ulUrGje4pxqrDqHWlZlG5Vudk
QqPqMTKlFgJnhX+xMIJA1cevmVo8t8PwGOfiimY/652Jdct3b3pKNXk9jmAg1ewmGQXYYrz3ixA4
onyI+2tB2FbWN70u17MxO0YbV4MQr8kXhzbIXkwHthop7xIxhgyNyais7RS5vvJcyqOjYW7UaeU6
MPKruqvdrBKeU/WRChi39zAoxFYQo+a8MNZystMAk0si9AdFOgRVtWpVYWNSNanr4k0skBeGiKLr
wboN800+KJBHW5RDQdBfqaV+m5uB6xkvbTZh0pZf92MNXS+81UcDsZYGRNVoQXVr5AvyDpdJAlFP
XpO6iTITdAmjRFg86zgGyerWR0A31t1thgmEFe4176nR30Ih2PRZ9CwIhr7L6+HNGrQ3iCZgtcND
SmpE0ApceGRXmzhs/Kq6xsVqC1doG+nRYxw2r5Ku7WSvwLS2duTuswKwLQvDtYGpGny2ldHDwxxK
2+uVrS52W0tDYDC7voreHnUaBMX+Wil+RlQZ48nH8yZLNqqVHnoFKC02QGIA4rvKsKx4BlKzL+XW
Ad298qTxBmClA0sNlCZ1opR4FOTVm3ANE3yy8PGzMRjqazsFkFbeWPq+VVyFPkRka6QM/xKON1tp
Y/x0b1MqscqvQaTZZr8OxmtEoeG4zZHC1HYiuFK0aQEs1vh8VRgVVfkWCyv0e9q68V+z8PuQ3ONB
PfEXzGC73sbZ9WnEx1ZNC0fEq8U04m2gdfxBr0LcwUDH2BstT4t9ipkGjmldV54jxnYSbYGiUexq
qLvB30/1U1UV6PU8W8S4Nrue1CdfSK6K2dqj/pSLB2zZVoyrpP7sPUpcLNJ29V5lLpirRLxOWtjM
UfCcNp4zaDeTcE9ZbVM8eFj9yPpB63Jbq+6N9iGZ7tpSs4dI2ACDcwI/gLMJVLQfbqhr28u6sFPk
52j4OSHXixIwitK3qQCXC21Y2spBsyphgKf9S6E9xt2nDt64vqYEbT0A2O2MjRrfqPLzpD5jUVkD
q9Mw/Jl2XC50PLWM9TQ+VQgyAYOudPkm9Xc9Twureq2hFHsYiCJK2Et+dycZULEbvd6ZpCujKNt1
6aaH2o8BPCaeHspCcdpl3U6M9mZzH+KTXnnPg4jB+jdDfuyVrzD08pnyH8/PF/WKdAYP+tp6zdsN
7cumM5jg+RUMda/1tgOxDRGX/yVeB2idW76MyalikJSjRmUTtds02kTqk1Ta2lMy+0x97TTK2G/S
5naQ9zxclBKZ6UBQjoI/7VpFziXgJ9+3JZR3A2qk5b1JVntXauOPrMB0XjRfIqmxGzHXN1A7p03S
UsKK8YNm1t39yNV6XdWA7zxxGO1GaUZbLXHZYkFD4Lsdo2ZbK7pdyvUKfuP3zoQwCUFXC7GmG7px
2ILt2PZG4Lax9tJOKjgab68FJiMyIJgQ8rs0Ke/khBUHMewwybNxnnXbeQK1HiH1XPMfrAf6tmyM
fZ+Ne2VSr/HBfNbbgK/nYYgmS448SLyC/a3YMCNzYVN11Ve1wOkx0fZsKLsQmFskfWllbe2nw67O
LNLVt7kn3iXtDr9H3HY3Ml8+n/Zhe6ea4FFtAkpEXHxLYX4/VdKDYW7M9roPXCNM7VnfAwRW7DbY
dxbhVuyvvGCTJhvta4zt6AEw7XqY8alu5h0wg5WglvrNm4QlbBNfFdlNBpa6X4fawaxewG4JjRt/
zSME0c81NE3igoR+Rj2GELjnfmYHnFUJjNHBxcq6BMjtk4S+YqrhPCiAbTWuqnzTBqk94NdUi5Et
+JBMx62vNBvT/KyHyTffbx61vrv1sQngzyi4QXeQC+W6PEhjfyN76ba3xjulyQunAsWr9bK1qgdt
I+QGGWUz/FSk9aaDKQP9ZzWCHg9L3CRK5iYQxO65ja/lZlyrUeeamPGK5U3ef1Lilzj+7EmHWr3R
h+9Fvo31rdW5EDe6ebO776Y1Zq3M0buufwZqqaWlg93T2uNM7M1XEMm1T/3A95QIhBU4Qvy9tQ5q
9+Zhqy1G+JHuB2sd+ldx+CWUrpIMlBNYbyH8b47OY7lxZImiX4QIeLOFozcSJVHSBiG1JKDgvfv6
OZx4s3jT044kWJV58+Y9H7FNiK23qu7w2FOdWh7Pv4SVKfvPzDZs/nKjuQ0ZrE3klvGdcQPBy88y
rjPtLHW3Wo0gfmJDCMlajuD0TX8MIyOzehDxrk58rwlHTEh/7Na3iYx4khVjNT7Q3fpZah/LSgkc
nUtS6mA/lDPgNINHfrSy71wZwm4q/VaQgpoSvF2rtT8w2Gga7TSlsDvGt1gIYo67DzN+Nvjbx4N1
sojjniWq9eZDT/NAmSLSip7UdNlacvt4bqupAWZ20TCip/sYOIcKAbHryfsmrBVom4yUwcz3Naql
N9WIz9OsPJvKQXa+ZOWi6aelt/x+NraKk7hV/drYjCTL2pfM5eJMyb5r0leG1tdUdUgYLnbL8tT3
nOM3RSx8Kq+O1Z/bytrUi3LTZdK8B+VzKmoC3VdCsQeOViI7V4uT1vTs5qtgbRl3yBydy+U2w9uz
tEujdJ4uimCs9g7A6wndP4/5/BbbL/Kf0Zj9lQRTuSGbuzx18Ucuk8ZHmHtYR2EjNX4xUBUVN11S
XXkSodV8dutZqV8n7WSWXxGLhkQgkyVuhvVk+7LEOZJWZ+wgW5OV/8X4tuQ1mCQQaJEIKIX64j0a
vltjPDIg3sDsW+0wlW5T9AGzwyXOwR1m8qnJj1ry1F1k/VKsau6Oc7xdbWW3ZNWTuSz7VJlDyaK6
KsApdhxCUCun5JRFtS8T0tVp3aXK5y3Y4r1S19uUAG8Gfx6kv43QqyC1jdvQRaG0ErbOQMSXHwjq
uI0+WxN4hVQ0vg10fSoUvMSmPz1qFd6xihKh0/e9uluUvd6Tqz59adOMP0YccD1ukqbAXskBsSiB
ojf7ZMlu2kq1O8BsL/Id2QkfECRql4WpIyouCapvdnOTVsVVhixUptSXB3EUVvzc2tNmMvXfIXnP
eQ7rw5ob/iI5BEzisBHqSYqmDQzBXTzAHzN3RnSS5snvq8Sfu+4zrZ7iybqDax/W5pYz5sMqzyXQ
B+SqD43iUU64k/GuJdDbiQzXSAzCMl0/zZ0dKJbgXHlNxjWspO51ibWQncOvcvoldNiz887th0BW
vwhrTqzmObHxu1COQn08oAHvc/ms1y9QHinKkl02x5krOytoAE5RtSn9yMEPo+fjp233xISNyvMy
fY3tsBv0oxwFGrcde0OKXxp0YnK2ztQ0NBQrgFlFrZ2wHqMlQJoxX4aJW90w1yhkwbIkz7ty+Jh7
ytu5tW/MnsawEm15MrIYxJ6cNu7EmtVltIpqr2TRsil6wG6pdpAroQar40wBccmFaxEnbDQtRxNl
hdOqN3mVTzD4TF9PCM5f9ECYRbGhawjVNn6rl5w4X6J4i/It482wEvlSEUtXsgxXZNK16/Ozpqh9
ULEn9WYLZ9pmjJnVoXPlavJK9YjnPmgt6cJjyBexV/dYi05jTYQ1zsJEmq9gcjxIUkdYEEAhX+Lh
h1RkhiY6qdVE+r5N3b6cT+ms0uSEQq79ft0VXI+1fnJUeiSFeW/JHCetDjqupazW75GSvNgLqc9U
a612nYfosKogE5LXtTL4BAZflIq71rBu4upZyctb230Zxm9Vb6N8PMZzHMjkkHQlJgfLTxSssJgw
Rut1HnKCoGsvKjrP7HEZd9wd9tWWwPzxlNVkaGtx7fUL7YfDrjLP0+JsNRAGNI4+r/o9rtLNDO6g
WNQXvrL3Im/DJCXxYnKcJ1hal1zWqV2gGsfVd5uMgVmVnF8ksUdEh+duFdmPLP+gtavLAG+q5uaV
zM+SpOouPS1QFscs8hYEfymz/XY42tNn0aGrslJVSVfNan3LqU+p8Qa3xhtHFLHK8M2IC5jOJKI/
EA6Uj31U98fCNLe1PPhFY+6V8rhkXHuXOevcub1qhcSsLruAQHElpDip/ddO7QGKyk4IBN0+DpKK
3gV+AXmQsDMy8h8i2hmka9O84QQsARM0oTXm+0Fk7de8St+KowCAIZWZzhsYRkNycuLORhlymAdF
xhMQVWE+r9eIdAw4AOtLWy5/sZx6+qtTgxsh5P/6wLPI3JEGSc6woJvup6aOVSnFeCJsM7koscHq
hLN36qDiqMiyNqyt0xLTQ4jN45pf4luZP1e6vOVzmDLNTYf2QYl2OScn+lfIrvnFjN919X2dCDW7
jvGTylw7FeNmHeJ/EdASQflXwEzO45aQfC9pT7NBrUwz3ORkNAu/LHfxukk1f0nzLQrcSadFKe3G
mweMDNKjnjrNlfCKGB73biaGu3miF9OLreg9s8Bw/DA73XOj3zTJ0QY+0YKZ9Sizyu5oKDs1f5lI
wHB2CgWq1ngLRZ5Bijd0LAJe0mjd5Nb8VayJEqyFVNMtEtchqRupeKdrqFih6vejvunsonVlkC5N
eVqsHzaFUtfJ/Kh9GpMoUG3epr+6feTdCFcza95uPYhrA9LJ4jnz6JvJPhmuKRAICdc3XRlta8mP
57IZOq03WIdI8Fo1mlp/jdlRfl1JOU8S0rHh4TLpO0fR+yr9KOMFoJSdYCQMp/zcFo5bVF8WB3A3
e6n4kSqgT2ei8F1pvbe519F/WpS28yErxc5J9nZ7lYlqTweS1anHx+d+uEsUwQxqDiSPHzBiPaf1
6EIjLulYSxQevJhl8zaZ8h5QoxfplS+JX6m4TYgxubPss37bDl8LQswykDfnaepLK3N+4rSMFreL
IEtLYBaw16iPLgcfFbtIcE7QAWDVLCGxDXGeeDXwhd5cPbG+IqSscETqjN5eAhZimadSafe9tBcr
cQ9wvGPOLVyuDMqT22B7a/Zl0LzH5CVhGsqi1C+jLiQh2k3pkBw6c13hsvXjODSmp3S5TnxPJvsw
k8NVzQG2biOn+vEXyCudsZ8BEKt06G06uUWhneW2OpQj1Wj1XNmp7M4QqjSmiENGV/o6OfBjsvZl
hRQVGUtgCA5XHayO9lLLe6OCuk1AvlH2gaX3vgakT9gGQoce5lNDHvhxjltvVjaxOgcpTzXbn6Ha
0ehoSoC3Tq8urbOPtfqkKv+yiDx2gCc1hREwoTHLWRkah10960FWRhDi+7/ZUXY4bHeSjAF/gBpQ
rx8zduQ2EwcdL6sCuzuC/o7gdJawCslQr7KZqEDwC6lpAhyh1XfIYbd3o/yVQT6LujPEmP3Y3Hv1
ydHIbY/jXY7wnIpfPT51bXelXOMlLsG8Gr6Wxbe2SgGQPoB3hGUZeR1qj28LUfs2oU5zms2egdU3
EJE9wFug/necFmRVYjbhYJvpsWfBjBct1qAQ3WC5xYOpQyYf2tgUMV9H/Da+B4faK1AXc+nAu8c9
nPJF+zBqHX2gE2KFGK6M0Ytij9Y2jdUGBpbdfE4qQprED4bT+DWpifLdt8UqSEifdQ6IJpaf61Iy
JnddqsFbO7jRHNir9NmWfdF6U/a4l3jN5XWJxcTtPQt82vy/2M21ETyQ9shHtdPV5CKXYMLljd6G
UWdVKHTMC6y5Qu4wGVi6VqsAtuiEihJptuknYSvrwc4s64DJdIZXIMfNVlPM/FUSLPtDHtLrWzGb
1RV1tgImXYr20kXmsB0dQ32W46XeD1MHTnLEKBFUQGE2Utw2QTOoy5uuZgtqlqq9dsWgvky2Mvwr
AOH8Dk6kDDcxcZx4Uaws9kZay+zbxiu7b5MaigX29siPpTb/UspB5FuiZqlrGqOdQnmQcFtXjJp6
wedKViPVqj/OmRJoDZ+iz3AOQHLutM2HaYlus3bojtMisaEEPu7dHEf53Bm8JljY4zZid+vWjtje
BRHlQVuBh6NuNxTkPQN0dqkZ/VNlCNUtJaljL1gT5keKiHpMTBXxsYcBfzacrnVQ/JrYhdLB1UVq
kjm5pMoCkDMMjia5lEafsI3pX9kuNMUTK9dswZGrLXCkT9WbGHUYuvIywaly0nZ4IE0EFVuuPeVL
05ybpZgJclWrTztSZ3IDRMP5lTvab2FoDiJqD6ToNHYryf81znce/TLrOhLKuUZxOswD8KiKykiN
lbmAGVeO56WyOdisvleem0zRTgNpSqor6XbtqzMtf90u2ZNJ7bQfTElyFRARF1nKLL76CwSyalLA
4XST5pngvWj71O6TGDP5hom++bK7CIBom1ro/FXloBfk8vTWNWu7SYRBCtY42/JmRcNCZtU5motJ
hrRjzXkwyW37aU3MitMp58SYMnt+rrvy/0swac8Sadc/syFYWaia6aSVbL/hwKl0jsxhm2qzy2Y5
0xZcCFaZF8i2uAsBCDY0Ek2pNmKTNjrFYyMYxW10gv5Kf+gVvQ/lvl7LXZ/nSuJHImWLYjTiMQry
bCTPY2xBHe4abEA+kXit7Y1r+/gzrdRJ9xRzRf0B4rLqbsYoFeU+nlexz9S64iSZVu1UQQbryBfW
0iw0a4P9bCOiIZtNrgka9uJoDdb4bx1mYu7GvIQvtKr2NIajpid7M0nNk51V4p1UTaTqcimBaTsF
ooSmB7JcUBma6ShxzuKh84yBJtrISMeHgyclb/bUNBt7qdXSLbn5DqOpcHIqbdk5yMdNQwBbWVFu
1LmeecyS5W4zyBDqKMUr+2kQRfMT0aLcoIhqJxGnKDAGKghPADFx+aivdMkwNJpxQXZL00JGd4pn
7ZZ1irUFIyFWL3EQyxURreGiZQwg5lhokWdP8frXYqZowIxZSgju0L4Uc2x0D3QRKFurzet/amZC
au0UWuN+FMe8a59Nqxxfld58V4eWtZeHy6aUS+gveZ37hT5+Ll2CEjDPQxhXSo2HOlEDaJPZZbKj
xDwNTtERvgG+MPeGlSGdZ+YMN5w4rml+egp7uf5u7Ln5R4Odh+2QPfbL5PlbJh8C/LRGhnePJeqp
X1X5ZKSr9qF2qOhmIobNXIJKaYpSXY6GVKUv1GdMBxqSnahXlaZOyJtX0CgNc3q3JxmemAOa903m
s9fIWkJAbHpoPJLoKTGysbE4aNaccgpP9XkdZfZY2xyTyCL3CWAaMC5JshjbxuxZaXEoioRqLTzf
9Fq1U86Axgzob5SJTc1+TCe+l9VJz3A2y6d4LrkT235UXjUtz3ccAd2zmS+J7SVkJe6TJG9J/ZKK
+JM53XxPqiSlek4eItswS5cMT8eGVZrkGfIT7Wmb1tfSXmQi2MrlGzNGw/x6la9j04EglPDy+k7d
2Z9S67DBF2lDWC0mVVSsSMvnpI0VompTsTgoTZkMxmiORs2L1L4M1g6OVq+ZkPsmLD5qHy8tF1sk
lbxRsX0iDQfIrOHUax5mRdX+lkJq+52a8sn5bWlRc6T9Wo6M3gbtWV0a8GCpOd8KXY9uxmrJAGRn
FoEywiCZFRNGudRN/FaSDExkw5B4ShpzyheO+m5kgnhtI5Gdg5Prz+n0KND1WG2JMCyqaWoCm1Jb
PTRs8rXbEQYweEV0u/fYEHnmOkJYcHnJB7f8YWC1kJxPE1CMhoGELJjKLMyzamR5c9DqhJVXux0X
xe2MwWj2IklWpNi+1cS5w7heXYvFikABZiPRmF+86zCe+hGnCqr0uOR+qi6pcXbaJJJ3SxEZ7UXR
uzra2bjHaiivbU/kfcoV6JqxGLSPTIvTnpZBZru+d4umWM3MLRsNv1MvgQhFF7WJRxuoaHJPMFLM
oCaSmq35Iq/bpAiGuDbNClVWszBIGMtqfS5JpX2NnbzPFvosZf0Cj+maU1v6sJyhctlxPH+POpQi
j/ck+9c1ufKmVepwzTune8eXZJ1SAkx2aVFcScgcdm2icABnHCVvkeKwCdwnv701GsQ12But5boq
RJKDrwAAlPW6vs2sSDvDMms/Y61JAzolzcVGRJJ4QmfCLXZXWoonC7ZXGMtmu0md8txp6BzoNK9p
P/2tKUgrYiLdmFJLsxilmOBQ5TIUHaHkenFyAMOoD36TOdVflVTPgSYD9pwWWo4aCCk3pr2BWesX
zMnFIp9NiSKuUFsqQlPdGMtQhho3EBTsaN44MsrZUib23tC71ylaPaczg6XTfyvzAXkq+r3VAUlV
VwBaBsWboboWOnnTAWiz1DBfP8qGY8wxfKktMMhtZrEce/11Bqenjqk3dsKfYo2JR3UpITVH7eq2
IBCaNkFYAtrVd5+d9oLne1MMx54SXZ3qLcDDrZWJp5guos/j0OQ2lCaiaUR7jZNtpwyuMkE4tZ/k
RgmG5SWK1Hfcqg8+1UaBy2qNxcZgaqO+Qak7qIq2yXT5iyD3ZSBolQkqMK+grrSAwd5PN29t8m8m
meS7RXqeomwfFyPIgcnVe6oi7ZCIAj7hwe4mvwPKKdfz3unbm0ja/UQ9ZjWST0R5qIt/ixxfWLcI
q5XUkkEL6mHZTOMjSJKIqXRCMqVlw+RO9wwndjX3pvqYtlN/SMaHadpB1g/vdpT59dASk0p4aH1n
9jTXBeNd8S/u0JetmPdVgD6CDRrN4hwJ7CVq78d8cgn48lX245af1fvk7gSTtXeKYW9WDb1utCeZ
OMhs1jrPNmRkwNIZ5SazYWB1HFRbyTae2jpFuvMLTklS2YNW4bs7jSdLze4q9s9M/Ghg5HIUta4M
OqF9a1BxFMY6Nn+sk4YMhV7H7j6bzZM8HjliMW4x0YfTnpLuJtvSSz4DrO5fLYOJUYtVPD8ljnFo
Rf/Bjj7kRzm0a+0pZtZoqtnOsurjMJSe5qDU9QOb8gb5xQo0VoFzvg4Gh4E2YZltcl+7iwZDMtZl
twRTKA332J4ojNcTascGkrEXySb/fluZGdYP2WuRgxL3E5PDHgQqUfZBGQ8bo9WOYg2d4rlNLtDW
evktI88nk1+oVP1yuFY0yLoc9itf8Jzdh9EILKHwpTzVS+/Gpu5WfYYu+9UCve2WE5GsYWwQ9s2u
RGHe+5IBh5b7LJwuUGrlhi6WbWwbkZr7zXYqf5leDFCl0XrSpQcq9pYKvkXZ6jXD5CVGu5nycTvA
K2mVKaxzZUOUJRHONszrUrXvohP3yrB8OUqDvGM3VLkL6z6s96q85/nTWk7htA6fq2J4URN9aNPU
8uVO/lShw9hk1oWCMy+CvjdI+g/Heplog/rl3Oe7cfwiPtfXwLjJw6mOejdT1cvAQ8Ri8WmdWS+r
/F4n0VHma9ZdR5C/0A5AH49M367J8DFmb5K64jQ7Dfk+Y4Sg/c1xz5AzCpz+GNfNU0Kf0hgMxTXB
gaD4qCvZdEgnr8bFw0gbB4yz3FfmkysL+nV0m3giI8zPVKNeVUToeSNFSo5u+5pNEkjPY8WInBkY
R2plvY+afFUGM2y0xreW6q0qu02uDzuLfWFEbmHc7eRuxbeuOD9awY4vfCcxKWXCNeintr9b83GW
90rfv6VV51LFnzonus19+p2ZKql1rCmBA83MQ62yc0Fnp5HmVfirjNXk+vg7VyKEmIIRQICDERQ3
vItZKExmjM7Byj8TibSsP63/raAbp6XO1tCHkm9G+PTtzbHesetFzk6e9qp9HIvD4hyzrNvEGFLh
0oVlrPixDPX61qd30i9/RFJ4UuJFCMhdkBiHwQiq8SbqO6qt3pzGoXmYQMb4KGgZlwoo5UdnnNsM
7qjwawuVeAp7LXnqUR057ZQ4Pg3YzrP8T+0oZ2Z1O7ImUMurh5VnJ2UXVjc31NNbdfxeph3ry95o
TqFF1Wnm0DOVrTbtTfqjKkaGuk8FTQPrUd8DBXBkzgwIsTsZAKuBzDraX4INMakUn9nniVh2VqJ9
Ei89Q6J4QP4eZ90bVU4ecenHvdzmG3sGckmPs0a7nlNJbl7LOQMjf4n0V7FYL2PdhHXyLfOoqPEW
Bjc6q4m3CcRq5BXYvOT+QdR2YNnPH6l+UidnB7TVMzti282OoRTlUZr7dqX99KnpKWYwyhy4TrbX
jDpUzMuaaL4TH4pF7HDbXCxQgDQ+VGglFRsHdqySDk43TQqPrnC7IjRaU6jN676B1l5SH+qTzkCU
qS+xzw9ZLLT05Z9qtPtcI4R4SANStwMhHDSkvya/ZorpRt0rS3sBt/pRmPqf5FSRV5qBqW1W+a6K
5U21KiiMhJtLJlo/hhI7CRyzDyQp3jaSFhrDsHfsHMpq77f81WqG3nnT+fHjDCMJwFKTTTI9fEk1
OoVObJvSPufULJ2GAtAlu8ViysYIJk+sPYFkuzjB/kUhqmmwr3AmA8KkvCxOjbT+Zsjnact5Wrx3
MIK1KlCjX1jwvsNjzIohW/LKlwo13nCkQ1RYG/Ls1/YWWUaoD0wc6I4KktUW82Xt9Sc8XG+Z/pVy
eXUigI2Kh0/xNTvxM2iThk61MnVva/E1Ar1VqKLHAWW0bx581KMEQjcedCZI8macVFoWg1V/NWHg
D3Pe4MMdX7QFy1xtP5kKoflKbnY4zbIbwXdn3SCzl7pSjxYGu6B/8wigFEiu8iYPX4PAUSCYk6+u
Rvx+J9EUN+CoWb0d1+SeykrYKPHGVpNtbT+nbbGN4I2vM1vzSr9fDVaqkBg8ox99Z072hVwwtEtc
x/geB1wr29FiBr0uCBmvJnezQaelYk/uXf4UppkO/j6CGWCPDdRa8nWtTaqNX4sE60X9inXakqvc
MTvoVj+VJQ9S2VmLDY99kmOX3xZjOgjQvi2pDDrveNTnm07lmykdbPl1nN4WoppTaO4bqSXpLuab
17taRq8ia8tTO65croQMjAsWLXrcYek9Syn2iSW95kLdy0nWXdl8MAFrZ3QtrWj9tUl7xGjaW9SE
JljktvFs/VvMjTcIdyU5ma+7/VC7NxYa7668VptmDqfEH27DoWR+xDKd4ypXi2sq2feEQZ2clG4i
iPVtTH3Q3ZRQA4V5ZKrpwSq1pWc4n3kTEBEhSXxn93IVKpiQHyXtuRoguPrLIbWO+StjCbC60t2y
X9W/6MNcfPku4wm7661rv3UmaQd+XHNh+U3Y257qLgHf+ulp9nGUvfJ66z15+33vV36KogsLqj8N
vc+3uJNcgddu7HA2jE/knkeEX+xx/CjjeQ2tY3VqwyKYruCxOeRTd92qe8bHx+hf0ezyl9JxKfIH
bF+hxpF/Xd+NHQzfPT1Tw8/Em9C8ycKXV5+l5G1VeQMK4bY7MzGgODvqG2qmh2L8JL13N6oaPFUZ
0Uv2W6EeitltDqzdN9vxUuq7OD2ji6WgjLEf9Hs1HRkYpn4FMbN1jVdLDkWYHBLuRe3PKm48S+w4
IvXGuA7lY/xSX8U+fiwqPJOIuB++JyKuMYZQkqnpEaV2YcLIWRaWxFHydlteuum+Sp/ObAcu4k4V
x1ci2XQsdQf9vSYa6pXHhHHX41Kcw1reqSiCHVkiAzPUtv1z5q/K+G2jm7V8Ks6t696d9VTyR+As
guns7AbhK4XfMHhtt6qC3QUIxjNjGsf0Z2PfRb/lH92F1oYUBxh5V8aMw9ts+ohLBlnStE21V3M7
aohsWCaZAyY7cqqQzma8NOuWKYI8h/10TAcsoZCYfP50G60o7CgEnRf4xKMVyMgdPu7AAj5Hw6qf
p2RXxv9W4mLZxPdqqAdqdovIjZqvwCY+AKN8kTBLBhHNx3PBK/HZqWHnd3wxnrXDmoXNtwYT83HW
u/Gr8WcF1K0mpUCE+cE1N8Ifw/nIjEd4jvW/0eyWZDudT6F+gSrrgUfjM3GhbfdtkLGNwHcHXwv+
mT1EjfHWcN8XP1Z3bB53M8Hxbj5ziGwLwbT+UjI44O3J4iWoz2Z1Efj+cP+OIX/l2dMK/J/fkbVh
GD/Nm45KNPVQTuSacc2WKv1Q4Kuli6Z6jZ8x4shjMD8bW229too/ig0W3/iui10svOFmbOr9vMfk
TYXS8axj6DQ2Kpc1/2gilN/M1ziM3nlgZlDIbq16yn22KXyPzCRMLvDeneie61uPvbzfpf8S2Z1o
4h6LJWTXvEixT2xA/iOnuwYbjfLU2l+tBuM6iCGLfyPCLb+KCLWPonivPuwbtn/5aUp5s0/aeMon
TyiMTja9ciRnQS0Cgp1Ww5O7A5l0Ka9Td/Xf5Mox3zICSUL85Ugvy6f9Gq+eubrRqe6DNfb5lfyC
NcFs5Hd34+JornZRA2PDqsaRc4SSG6FBCvQFzrgLbZnGnWQe4keNsCt8XoVqHszsFnXfJr4dzZ34
8wSAZQVppuemBPfpPoZpP6n0OCGGZ/FMS0FQZeGc9SY0Jz+KjrAIGuWlb3ey/JHEm7yDnuHLTD9z
l/vUsTdO7zn4a2Yqb7Vytesyhoni6m+8GJzPDZ4I1oB5rporCmTXherJ+qBxwF7eG7793Z4pwp6X
dR+jLVKglh4YZKGdreKa4wHmiYzMwOjRNZJ/NL7sHw7TbkzcPEfA+jPWT2f57KuzYZ+dJlT7j8TE
W198VfHG8dPDin1sccdtycjml7G9xj+X+TR9YfPjVddBvl+/1561UI+xhrSVZTf7kJ7kQ3Yt3ron
gcvrN7pyDvX7lodr2T8UC9lV7yL3Ri5UfpXvMAbmW9zywXopCydcCt8WPTW/eeOS4A2Yvq6f5DkQ
Y0htU3rGTWH1ZXJtTGcn9ZDT6vKDlRdZfEQeQxBOpTfpsMZb9aB9VHHATHtrWruEMRxjl8EfsbjO
l774k0MdQe6532eooKj8625NX/oawep5SgNeo/RVnfhufKjmq3PQLX/ihOCI7jx8oNMSODOXTXxD
i5R+rKNJfbVftSNGi7YI5T3H1fjUp0+j7EpswOV4S0kXeHyajK6ZxO2tiOv3tKKnmn6X7nRxnwBI
hJxjuJD0hZ7c1c7dsQz57/UuC0zm6fv4ImKqPbf7Xu/LVybvhpM9eeZPofhzupuL35o3UOWJpHt3
eEKj4V5zfoxZ6cnVq8yVX43BMgaK42vVvrdVb8JnkQ5/CZLTNpdPLP2mWDxepF0bar68t7bgNNCL
0k00/WAp0aRASby43xibltDZ9Oh84Oqj0xx/avwI6ot+6nbde/wTfWW4/Y7SJyN9Fl5d/TMN6Flq
wtre5A5NiygoF8j7nB0wNLEV8m/6Nzl7Q91lL+le5ecS/x3ftTcu9mE+9xS3JEDf88UVn460b6id
/jHV7T5K36ay9lFVD7yd7yMas8cYi/2QoDnAbY7v4tnaSEF9NdHOLvyHnAUYGsuDePhh3WTdLUNA
qTBv8SCN7ytxnE2xW/+Z5/ZHfHZH6Yp3Ey2b2+LocLWmU9hskyv36hN+3DMdqXZ3nos3+dV8d85p
4fH78z/hche/qx9IYqN8oR5bokcPhS/ECJ3oamvPphw2Y2BptFUvNCKq81bIh7F/LbFwOuPnaOyN
7KluNml5TjNcHdZtoGvPe6RF+goS/exzOdW++a7UbmNs8PbP62Yimlf1gb3N5ZVGoYkHv9SFV6sY
9LMNM8anWRwZAZM94VWkp6oXhQI3Ho6WeVidbaV9PmTjMTkYCe8aSzE0LL/DNMo+WV7PDFkuVYGO
bzp/3cNHZ7HQkMRcQLakOV5fRj+2WrdboS0xdjb9qsnju5wYu0JKDzAYOeepCfRUwVBQker9qnFm
d6V5FtKvsqzeavMkGVoYOWY4OdGdQZvb3cuHUwSjrhkamOfGjOmpHbDY+hfzG+pIKFXkeOaSYFWe
AxL41yTonOvSHqzpJugyVE92Nn08u9xC7ffDGLnSgvAw6puJqIf2VZr/Y+9cluNGsi37K2U5Rxrg
gONh1tWDeDAYDD5FiaQ0gVEUhTfgjpcD+Jv+gP6BntaP9UJm3boSM0u6adaTbmvLiZSSGIEIwN3P
OXuvfY0XhslPiyRi5Bk9CUzNI76iYy0v0ua2fsxsdnB04l8TOgS2ILfikdqiIJYw2XPETuMDSj+3
Ppu4AUQQb8misUx+UQ8ITIFA64u4ZizHNhvftM1NEl7nqCeHi6LbL/1vX2a8E/fqS8HtM+3T+oDU
h7JyGA5LRUGghn2qdqwtS7IfKZ/znVt2O3uVlxXvXETlVI7Oh57rHrdWeOwHug4bfae8d67LurVv
n9q7frhgAxrccI91disrIsZwS8W3RRneCD4oyhxvZ3/unijh5vZpFDecb4D5Kn0LG62na9F9ks5G
Oif/w4hgWFypEJ3HZfQ6u9vuEY0nM3SFtPZjy5zYc88Ki+XZv9S0HlWQnsL6oxnKo9O1m6J0P2tE
Xy6DCOeZpXXItnb81WWNp4O9Whfqd551XWXbGTFapx6bZ2/YG3Nc6osGsVqIIlBViKGy9opMyu1o
Ued8WKil+upDxtdRqJZiGFvTdLYKbOS2Vx81sgf/rqAu1pv5ox/t51eeemvGx7RbsIfslk9sWSHL
YXjM2ZEEjGGTVccUr0O3GaIPM9eqD2xaLjXaiFIrZReN1lOAFZV7LsErXzv3mLSHiOF5Q7FJ+GJG
X6LVoH3zYTtNO687ef1v3qV0CwDGDc9i67bMDto5RPod4g0TPTXLYZ0a11dm/kCFT7PLRq35uNSM
N3eWsraVVx80d3WPQ0gPuyTgzqbpbA3MDEKaoPo+aMrtRMNUVoIJRhPvtFI3k5udisbgCaKLq9yy
38k6YPjiPiGCPLWjY2EHG9RpTjPnLOWksqRFemmFQ/QkrRwJP76r0mZ818cXReTSMOJFEA5lXsRB
kuE85jK0kkMQzieBnn2cOusUdAMMQFnq4HObcwzIg+y56PP+LLIzBqWY3qbcDe/iXmfyvC9R9O4w
NNAW1KFDE9O1LW5yX8K/0lO/fOzGJP445QLNOanUtCmd+G4cs/LQtNIcEQb1T3GVqosyFuWtQTz+
JVWhOBuWJvtQLSNFx2jGO0eZ8gBEBEUn7NULOSMuKTO/vlr8eDo6rn2XJ7TLCpmrJy8r4ku7YAKE
jDtgygkWa5pPfuVApk86FoFKglwAPeLMN1JXtDbMYLmXlqwY2fdtIg8xxKf3qaHDEJF1zllfRhQU
iZk5ghWdu89q5CH7iZkFmguPs6aF8bDz65GZsoNiUIQl93RG6vadSNhPllElu8Iug/c6sMqnshDJ
LslylKK5Xw/NB6JPmE6ltPJ9TD69SZcvQxFYlzaapKOPo2VnOY2FQDeXHDHrDjkZCk/IcvprNYVO
TB+1RoJaqBpHg7b1RW9s7zyXVXU1BdgyGHXkfXPuDLoMuBqPx8YPlo9FRiM5X4x7ajzLiVHXJYpE
lJpHKgVyzu8ZUTUpw7PG78rDEsYONY0ZHwd/ZY6F3AZ0wziI5DQkfdnSvIjpsmYBc7LF8pf1Lk9r
s8u6adi14UIRp1LSyPsSy8NQUhR29fyaGCyRo534l11G9ZIop7sQU4rTMnf6+KBcmit9XK1aLARZ
ZFeEKNRn+11nJIeizAs1C07bRmutYdHBdB1FdmGX+cP01CFj6G8S4WpxtoiqGKhQVBegmHfVxkeJ
szUj1V/qu91jMzreB8eSKN3GJpiYTmWJ3pVtjFhWK5/43EqvPW2v/RK2WAqt2DOfySK1WAWmEjf/
2DXXwyj7ywJX14NLBCNFu8vEehlrpJ2iX9SllSnq06EZeRRVECbRTiRlRWXsCYwWs+dTb6dxZD2X
0xx1n5SYquKWSA2/Zuo2t/YpIe82Osa1HKLT1AZIX9NocPwHnxa+9U7bspabMaKD+ODysXNk1Gk3
Xgk9q+hC62jIXsBa0vWpomAUHIjLeNaQFmpmtnFYWjZH4VqFY8Ui4eCvq1LfKc8WFHLpZR6FbBlp
Fa43epO7dvolHjSugIV0o+EjIzdG6RveWrQeW1Mvxz6EyAqkJmSTkOWoteX1HI8MGk1JB/SijGri
rz2P9MmHyFrNulVcLPLTwl7HHlo043JwS81mnyYOAiGcWENT6quwXgwnWAcUMzNNNidPxjOdg2US
nOobIId2/9FkrufWLyX3t+Mw0GF0FTpndR8YMUVnI14TH1ORYzr/4JWFwVZGpsB735paa944IKyS
st5htsrwRp8tupzPf+zZf4sLCFzgk1ClfOBcoKuCN6m/Y6Ut5DNrCWQepwY9LGK2GAFDvbyPvJ8k
9ry1na+vxdCUuCthM9n03tAnxKT7yENvhe2sG+ARdSzwuv5UFPL94ozVLsXjiR63YvWjpvvxdb5l
E/z22gCBhccy7NpyBQt8w2RJyWDCXDu320yVVCB9Ulxbltf9BF3y1se/vsoacIvAAd3PHz7NpLfY
W0s+zUHkrHBJsl9QszdJ1ByzdPoZO+jPrkmuRAtAD6QBvIUhKNe169gAmgA3TswqhTHB7T/+2P7s
gnxbAswGxLJyF7//2EYCjqGa8bGJ7OiFp5GKuWRtCKafBgys5IZvYSDrR4fgFHJz6El+uV7sN1+Q
KoVXCTSYnKLtvRdMHL/p39jNIfEC70yO5sjJbxMEfndXsIPm3bz/y5cqOfzDziCiyKMS+f4N5BOo
4rDsWwpwm8n0ggNgn3TUALSufvxKf/IcSPgj4Pf5WCHNvPlQYR/PCTDPdjs+rR6Bpfmoy5O0D2jX
zkJ59J3mr3+LBLtzcdwR0FffXlrWooizY6fdll1a7wq0zY/obrFoijqkJWj9DPP0JzcmkDqIsoTo
rQ/cmwtEu5qNy8Jdw16Fq9weKGKz8x9/iH/+GrDcBbg4Id8mM8gYU8yE/ngb+NTMUIdXkQ/+6B+/
ivMG2A30zoM4whmCB2B9rTeX0iyLPwuvARrDkUc1OAf9+NopFDaiq5o5VUPDaInO7FT85Pre0mp4
HiJcCvYKFURq/BYkP2CBg2nBd2YBdsAhnYmvKRf6k8tb3/6bp45XYSkmcigCBPyGBNLbrR2qfB38
RBiGy/QpTuWjRkjhmJEIz3K3UPdZHc5FhOzIN5BgpB0TTnOIe7azTr7LqxxRekFsy6CLmx+/vT9Z
fVgOoA2CewnA2L2hvaQoJ1GhD3obt051jipu2o2zIs1dISq1mlH/5DN/+22LFYciHD9gOOdBqpRv
dkOgrAwiNU8m+wUSZnofFWoBhxHwzAQec6XfWjd54GAnZ/Lx44v94w3t2dxn/oq2ZaWRb9afhSje
2Q9oQ5AX+M4Lhruq/Ov3FC/hkUzgsRYQnfpmjW1Nswz+zD3lckJXw23HV1fDhf/xhfzxnmJHEr5g
l40IRZJvsE4ccRY1K1ZyjUxHhPccCS/6qtkN+bT1WwYv3s8WVGfl43x3G3N2IQZ6BUlJeFLR+pa+
2TxIVUcuGHCyGBzqoCh1zwNXvwZLdj4ggtNSvnRNRwZssm9MsEM89lQMERZZXKE/vvY/HKc8Ersg
gdqcdMBkvv2EC+yu7YT2nZn8jHryI0TajVcoxOz4F5ef3K5/2EfWFyM3KQASvOZgv7lbZRkrbEY4
pEAs3vYniukdcuLH/vDXr2ldzFf2aETS7punsPajsfDRWGxtQ/Ig+vV0F8TzOyWt931pc2RjePDj
V/zjc8iVffuS4vvvs67dsII6gy8vQ9HWfKUhB/N/Iwuz6dU9B0x6Jh9Akv7+7f2f5tv/X0SuX6Ms
/j25fvNa/+N/fke6X//+P8n1v7IdwJmNOPex8ZFb8cvfzGvX//0X+1dOWWy8QPLIGuaBWx+3umn7
9O+/OORlABnlzzhm0A9cN5QOpBF/5P8qVvAju4wPqollIfzlP4j9t78/y8D+/y0N/O0jzyE+QHwM
z45VeuXS8h6+feRdTK6N6vtNu4PKQLbyebV94YDIoWZX7pOzn4Ydvj0I8HpQ5SXVC/JRGPZvbkln
jvp4QpOSH5NzeT6eiqN1IPF299Ns9Ddr2Xph373Q+uffrGWNTjAg8kL2XX1cdu5uIaBvOBu/2ruK
KPafxvO92WP/8HJv9oSg0TjMEEZaTGEvV/v4uXhtom25S88C0rXS/uW/mAH/Zqn8wwu/OXrMYcuX
KruNd5UeJX2JC3fnnOqz6kAr+m7E3bSpjjnTuOD4zS3+zzvp2xSCP7tzvvuA10/kmw9Yp8Zdalqz
+bE9+tlTx5AHBfaZkz2JTbr/+TfK9spP/GZ74lJDVmcy2xyOFwQgvLlUWArxHFrMHNrapX+AAURi
QHdzjSODraGYYYaFXn0W5TaTU2NnxQ62mTBQOazIPKQqK6M95sDha2Hc+eAEtXXtjZPbHYRQWb7R
80Cfyqbbl9Atg/NKA7ebH7I0opWklHNh0rG5mggjQk3P32qvw6nGkzBbJsi2ToZFBNN/eG91nrlR
Eo2156OfRxOaLDSIylCLUzu1dI+GjH3ivBqq7l1hvMXD10pzE1+zbm3wY3KmCxrQYe9gpNfYhcL8
ClPc3L/r0n546XnT0ymvl/Q6j0piVEQTHrLCNIc+XRDs9ANQNryARhIiM8x49mshGGQiCuiH2NvT
IXbe57gJL/KavtKmT/J5P8h0gn0UOQRMSreTZzJnMtiZXNxaFfaWzSzi8OAPaqbB4S8nLxoQgWad
vfMR17iuAR+sOO1mMq9eJalkZ6m1zpHbvnhf+aVzv9guWkWncFa9Y99m2badfvPe0/LrE2e8b5hz
Heyxj65sC6O4Kq2R0bGWX53Udj7pOZqullIUV8rESNOyYT5TM4OxybIRlU3wETQt0YqsCGBJTdAE
R7N46nYKuuqd3Rft1ZKP001cFsGHOawAyfhVcJyyiSnKGAKUS9FWabyeF8m4NBfQV1AJxlb6jIyO
LktECR2UpffQZFXNzR20476Y5/zOU50Fekc15rmz5jy/yhuP2LkMSgCa/1r6j55U8qubews0tHBI
XAT14MEOfDzQUpQQ3Ks5LTJwLfS2n7qqmVAEsYK+s/PAQ+cvcwA8KtCfHWNBFxkTGwEVXLJsA3YY
4cdAG7s6qHEkVcdLFmAZetGINDyBdIusIs6JMFsMektCyF79VoYoludqcXeiiExJV9ygnME/r8UW
6KYTnKFpCz65cV6+T3BVHbJ+cDAk16I8cbrW7s08ecjbetPB2/E1eRIXqhDpeO72FWL6puneVzoo
YGNJxBx1bDPnjZzBO/SVZZ2NS6gu8iEN0GKA73b3pFYWB5xX8Vc+70kc3KbARp3l1akQWgcfCyXc
4jUdnH5BNKWD6UMTJLZ3VgQJzK5e9EAWhq4xHqqhDOFvJiACOSSKfoSB5x/xJMz7rBDjwVMBI0Lb
mrz340iS0CZLsdBtVV+t0pV+pNdkDwOjDRSZN/ZkD3u/x/5FByMMTr3q9VNtD/oEWRcPjVJWjj3C
ydTWx6mSIH/R0YWJpg7bsZ2GnzGKQuLiDOBtqN2xqUS6aIJtWvdL8Jhndv2ABzZ9qHxoWiE61k7l
aqP8/tHtO73FPFre5uFQYa+v4FrjI832szZ41se+vzaRoxzcfEmz0yk2VKgR+qF3Fob9edO0n+sq
m7AqGaDbWHOCM7xhAUCHOb10dYIUTEnF6MFeSWvOYF37kxs8jGORXiRGlc+o5dNLLywZ5esFVEgH
+E0zx7iwvAQL/AjDIw6ZqIoQ4kXQp6Q/dSWO/NbPwGWMVbjrdGXtC68KrpChmtMa8HqeJPxtr6y9
CwJOPBxUTYFhz2mPqi9BleUjMn0Kt2uaucVpLgL30kTogI1oeyKvanGI6zSCLzitEJoGy9ZGlGV7
XY06v0YBBrVwYtB06a5AXtPpGaNH4J1ng2p2sjM+4IRowcrQtC9e2yfHSYTiwPO5vlm17Ns+mh7a
AWm448XujvuvZubq2VgQWnyDF7bP451s6dVUsKJEDMgxZMp47ZVMQWWgmqNweSW/NSAXlK0e8wFa
Y9ibeD/ZQfF+9Wddl8qzGD0t9X5YcnVlz1gDMmvE4Ikv/BDHbYV828sQxXvYodzEy4+lk4Wbue3z
q0FgFxpq15xLEB07okS9c7Js0veSNI2DI0v34CxWzyST3vsovOyUJGixGH8w+57D1eog7XszG3NR
9yK/qXQbf6YNyRx9qV/nnM8u94YUzFsUYZppDcLACupiV8nDXHc55Yoi96wt/MshrNkRlB+W59ac
trtaJ867sIjd18wLmosBT/qukH18WyV99Zjn0r8SgRV9XooQkYfnrDZWRPvZQMIQLCl5xmBTnbGY
CYgNYj5O8+Dva+FMz2MUkYdtimUn/N49eq1NDnmui09LljrPvXRjBFtzJlFOwkbzylTucevazB4C
oCRqGN5XI8MvCxblbsxNs+36CdFaa6ov0ZL6n6dU6RN+peYwCRXve46sd9j+06tmzgPsZS67VRcR
2zb7pTmboCLiKoD66IpsfJIhlupsSe1dpMMAx49JrgKs4ydDU+VSu6gzEuH0zOCLDPnnPLC7J0Gq
OTRhq77BlIkRbhymm7xJ/cuUUhioIO95l7OroEQSQbSDABUHW6e1ULwMS5rsC046PHABl1bKkV9i
tbGTe20NWXtcMmZk8HBCrEtsHHFy8vHIX4f95FYL/p+IGh9qNX6DOmxFfNP95ueXY4g7Pyi7WSNP
7lpygRRiWics4A/2cWoRkcsK+2i3CcKCsI64+UF1jvlONXKxH4hNa8ZdI4EGnldhx33ZBROStapR
DsC4UGo0XnG/IhYZFBbIycKwTbB/uMVnaxqZ9cI+8D8YJs8BDtbE+N5L5bvwgbA5T/PlmBeD2CU6
8YH7kG43vogQ0+I9+YTlCUtPt3M5OClssZ19Y/VSTviasulCJLYGa+c1t5YvTIKy31RHCDzjC/PM
5YbyzFyRKrZc5mVEvl1v9GXYwxpS1thfZF6LVrmYXiXmmFt36tR7+vWMNGNrQXghkEBZib6GLIxc
2UajOHsmPhSmHr/IaOyfxZoygkll9g9BP7VnsxjVXYP1iQGcHM9nDz8lvaV8B2ByOcvUyO7aoQyL
OiTdnSj9zdjLbNt3xbwTth4PxptIgjCzONPdPJ5akxJWbPWMrps6ORRAgDkah4m+DX+jCgJX3LZu
6mwZJ8/nIk65rbI0eFAes1owJv0XNq/uNFiLSDYzE6yrouSr8aoo3PcKJlbWej5QjlIv181kM0Xg
lHb+WxHxlzoF/29Gb65TpH/fMdimz1++Tbpb//bv/QLhkkxHt4CcLEnTlg7Yf/QLHPdXQsmEANBg
R2v0/L+6Bfwbwl48ahsyrsi786gRu9+7BcGvnufYxNxQMPksVqH/l7oFwVqef1OCUUlSltHoJmeD
/5iufF/0kUUyeNrxLxqrmeFYsmnPc7Dxh8gj0brLcDTzB5l56EMQGZiyfAUDeBlqALO579ndmefP
ucMEWK5e3TrFZ31Yem1ccGpxEkTVgZ/EsWRr+65c3PPcGRzz4NZakaoVWr0lIkTiVg0Gj5FebDYd
yLfivbFnG8OztVAz2DcqJhITtFFhueX6P6VjPeYuPU00KLbyr7pBNM6nljOR7245KPbzxzioRXBj
4bmv8TeU0huu7QZSUorglB0Td0E0Ll+rJa5HvPTAtZtdVRfeKjYAF/O+HAm+vEvgYaAfdkWAzNud
zBfwE467YLhvRnSPJSwypOPupDHRg4xAEDXoebkGJYPUZZci8xg/ZZ0bgaNOYXFOZ3MTOPU9HDWv
f5+3UvctXvRscc9atB/tRxkHuLjJivFb+12Wm0J9tKhhLcMZLKhyEMueN3nUIuwz5jF2K1sgm3Kb
qKMtIl2cahs5shosu2gIHItzqj0X0RWQa1r04MZK/1NSItZ5yvGi4fwJbSUvnFIGaEsjy7bbc011
TaEnIlNftgFokyOw+XREJjnNqvzUxH5p3SdNoIMb18yVV20c10sC5I8uZyJMebrATdmOQsddfyT8
LqtRgRZgPiJIxjPTL3KgEqsup/ETtJsBNI7ONKWr3LTJslTp/by4+O03VcLBtQEYmsG2R55mkAyV
Ar8iZzlWdmd2IIClDoX4J+GIzoiTnMqyf0kZDnETqISkjIU0unZpqmNpZVE4fS3AiZTIa+ulVSI5
DDAMw/QrG+PU6ituRYUBYgLyOLYXHTz7oSERQU+cDo0z9d5ZW7c2rutWt3BETGvlA8CLJqkriN1O
bDvXrumk4daK0xAJn0zl3ArQL47xDwrGQGb2TVICt4UI5pv0eQhHl5OA0Hwb1+4yROm7Ikid9Kq2
aC1c2RWm5MOIAi3+3JgB869f5BF4LUra5sYqvGW51lO8IIoFxGLcTTkEgyKDA0UgIj2n5pmfUOCA
bAB7ko+j/pLg6E+YWbX9kALHAvIgBc4JrflQcpSkeE3auqjDMzmNXhHhGA417ZlA6qk+toWcOBRQ
mFdOcsbdWGMnDzv67+xSQWP1/VXok7X4jIQjGx9DkYTzFaTJFo4bTY6huv3/W00/H7/8/Zc1/fjf
bzXvXtU//tfnMnt5/tvutWpe2n/8j379zZfX8m9bDgbfJa6uP+qffWvnVwZP7EHObxMExlz/2ofE
r+tsj940A1Uh4Gr8ayOSv7psC+w0wvcQ4HjrxPqfGxHpbWxSke2C4QwdxyY34a/sRExWv9uJpE/+
IbkLPj+RDY+f+mbON4YM3K2JSl94KfTADpO5ar6ma9DkaaElaF0EMB5f0n7SzYvnaIl2Naui5xmK
0WpGRHq81qp5F6zGGqdCYGgHRuM0zzQJRx7E/E4pzoMomm7o5XXF5ZLFkfnE2t/mz1Of4UOYctlZ
X1PLKtp565Qs4Jc8xEtx3k15muLyKbj9oQuKnhE+0VdNM3L2T6zAvo07twmPqKJC0N30cQRqjLFz
EC1KnZDOfKhMKFdXCQUElvQmAau2LwRnVFpaeqgfh1QYaUEEJNETFFATKPNaFAUrwMZ4BSKzjRo7
ejNb9hCflr5tWzxcG0tqFw8BQAgfXqxloaVSe/jrdoGGuV4gBGNJ8zwCKnICQWyYSCX+pOdhou6F
Nap9CuONXxKpBV09Cgr8QBhRw9vaTAXw6shJLVjvde5DhMMtVnc1LdVpMuYab2c6fZHshRZvOASX
9C7N7Ki+ZOVusY4LK5knqLisRF+kP7oNwgpbLS+jJnErAxVYVOGnAP+yepmscCE91NGVR82W9kHz
4DUIVG8KmY14zBO/MY+jyVNY+KqdFveliofMeokzXLkvXdfE2HAyHwLvael9p7+LBzMgDwfG1oDZ
zCF5LPuIKtb5GCyAcsiEqOY2eFhkGnWXCbzv/ilD5okOVDecWVyIbrdR0wTESWE5FY53OYp0Hi5V
AR7rYEKqVSRtmUDXaQ9FNgNcThqXbsgyLOfSKCd6MjQbU7HxcIwA17YymKwHb2FOWO7B8HTJeT4D
/z/vhrxVZ4Fx6Pp4jh8GCEFdQrl1n0Tx3Yz7uz8lTgm+0PGXtsHnNEQuRq4i6uvb3l2m+TyuWwS4
6TJw/bsRBFH6oVBjIm+szMuwZ1taNw2W6NpFfrho7RafptxuOxJbSj1+bSMak08VT2V3Uq7hhABw
nnEWMlCnXfRl2mUeX3qSZLJ+33Ba1bCFg2W40xA+8nOz+G2FXS2I/Y3oYptP2PaI0BglG2lQFJH8
1NMQms6qLDRIJ6ba9cXehaJsPfapKYNbC51Vct+Eg4WxhujLIqZ9O9oL7fop2Pt1Ne20B4kEXXXs
3MjZlPKUVMkXYVtVddKofTHrhHYod7XIpHdEpdSlRJxzD4A0FUtNa8nurSi6cdqpb+5GkU35B9uN
jdk2Km6bS50xnr91ksZPoBklAkk2ejUqTt/jJDlgb6hCF0dtq6Md91pfX2YSasw+m5FNGxC99IyZ
A89FfT+DMgjRnYlKeNEm1wwztqZsXfrNAg5wgBLVJtMDXIQtsxu7IzMMCYeEei1KC/So1wdl8XXo
6THu0ZvnaEuSMWyDz50ZxwaPEA8n9hejOM+OW8ey3PAYwu/poTogwwRolPLEcnhRgwjUSyVU1eyD
EmY1Tn9vhI/aL7Eq3k0R0DqXBnOqqveEIvULEcLODM6LJYj20p4bL/XR9mqI0znqVtdQC7B4L5gu
am4cAKtyaa+jpSs7fBumVwyP4n4e/c+tjluGMqqhr2O5tYV9dXLKrGgOmSmi7EOHMDm7RF8cYR8u
HZmARPM7F1iA7hbfgznTNx6monH0ed2NSDvQXLhRyY/7nLpOs4xcikroWsxj2ngNTqnMx68K2tTH
x8zJ1MG8EC8VjSao7KSuQO1el4r23Ely2ChbRKrIcDcq4dAHbFBxt9GcAAHTov2GKD8/5IXrky2Y
sQ3RexlKVRfhoY0bT5bnjlkMxxofpw7oyUlEbfuQ0wsbP+JejbqLCKzCaDZtSZGHwyGYwTg7ttK+
xVscpo6PgxuCTpTOFTlxvprt5Zwf1aePHr+WBwtAbvRaLVEld+RhFuEtBMK+RMxrVHwHrW4sIvr1
9hR8rIre1ueBclVxB/VgCO6Gvqu9/RDGMw7NCYWZbwOIO+/EDKZ9aojf+hDSYw/vemdkS9mxwmOa
SdEKM5fIQCMB/Y2xL5S7IWxdi/XBcDbtooa4xrOu5E3R+/ZBsZ0PzqhnsZ16y8IXFS5tu09tC5nz
NtWtRezPDAs/H7d9hvCV9Iwq6sPhSJ9TTbreMs8luCUcJlIAmFWwmzNtpYE/sW8OdPYGO6GmiIyV
Aj4tXHcqXiYdpCBdjZurC2rIzD5IgHnmQodZ3QNSVhCDDoEcyRWZgoSV8gzqXMYjNPeJl5zPYgmn
m8Upah/8S4cAkPySGeBximCH/amdpbNmZuQWABhIZg6s6ZoDVXuAGWm3z7PVG3GZ+HaRXvlDXZmb
PihG69ZuothDte8ypAPEX9b5vJwmYXfqQEfRHvC1J1Ys9uVSQt3fDGMQDntIgSYcXvjenPy2bAbZ
v0AVS+oBJmzu6ueMKgVzq2ewZ0FLYhcdPoHdYI/cd0VR2y9zNJr0Sy+yHFNfzCSwAE2ClJTfRdZU
uLDHLLdaU32ySKdXrRS0Bnh3YS6OzZQm/pUCMlHd19ynE65GS+OKRZ6+m7Bg2fMHzj3qS5umOXhF
zXbMDa+JFotXvvpkpQsmWSmLqNr6hgDAa9swjnK2LYxWqGNVm2n7U2tbPOsbQjbjuzbPTXuYx6gL
sAYmI2avBWUXCUdNUrT8SJ9ZLzZlVBJUsy3UBo4qaZF/5u5q8X9BL1vMp7lp6VFupNvmV/444VDN
oYMRcpWx8j8vLEmwZiCQgv/wM9c8TZO/oN0eCqugjNRjWTVHPaNl+8SjNDFiF37nPDZNvFIMCeTJ
NKSk2Xjh9ag6A5V9Ms6I3dVW9WOTSIM5yCZWpkhJLIITd6zQ4OXbaqp6XNdBHzbMIUrmSxtH5LTY
8ynISxvIOtl399JeHAHNOLQxCElVJ/Jkp0BHaf2JCapcmq+ntJru6q1SpmZRzNNMR3dT1cr6OrBE
aF3LdlbLLRt3GwDh9erB3MaIguxTX0+u4lxjWhZCiKpZfZ9EClYweqxqOGcNGni+tVtR7MqxKie0
X1ae3//1quxGvdb3ffv62l89q/+29g5fGjW3WZL2//3736Js+WdrcffcP3/3mz1ZHv18N7y287vX
bij5p7+LYNa/+V/9w7+9/vZT3s/q9e+/vDRD3a8/LaFh8G2zjpjXHxVcB0Apr89/+Ae/l1VW8Ku/
piSjzxbcmAh5/qUHshzKp98EQejDA8qt/9QC+ajgBQK1yPZsRGr/KqqCX50IdWBEJ85FI0xJ9Fdq
qlU+8Z+9vdCmNUOPMPDQbRMZ/YcM3QozKasm/I7pfk4YH+Dl8n6iREWy8X0H8Y+v8kaXsxTEPBS2
T14dTHiaakQ5QFDa+nmSXaV5mCVnzmiLs7ZduvswtPytyfLsiLXR/ZB1OY7lmjEpcHVrYzXOuou0
NWgdM9/gaox3nmzkqfBZ4+macFqO8pGUM6S5595SsaCGZN75cStuKpDSVABluZ09oQ5OtqL0GiWu
xj6FVjgnEC/cQiIvcMGb616W1w48Sw4LlBxbZbfWOXBgLHlJVXrnpVzSywGE+H2imSXDg/H3Op9R
vnZdoR6Eb7XXwitgRAySXk0ZMGE/oi1pvowF4gAbBDF210R06GfcBn9sqwliW+j+AMPizrjEVTRe
9LSI1iI1f/BA3X4MpgTs7+AUN4GTqmfaSM0EQsyeCAMMU2n2ee6PF6kvgfbacYwKowJTIVdiop2P
yTvmzYgm5qV0Ab5yaSctWnPelmX6YFnzeN1OlWR6sljM6LqyfHE7q7yqVVWCDgkned2rWX+s89Da
LjijLzt3CCgTI8AkaWYFSAwaDxBYvlyLIAPvVtTwBhu2uMiz2ydHamhjYxRcOHO9XJgkTU7x/+bo
PJYjVbYo+kVE4M20ivJOXi1NCJkrfAJJkpivf6vepOMO2lxVQeYxe6/dBiCmmnQGb58DOj525OGd
aJqLt2zyME1b9mIeMmf2/5t6Ye0WLnG+Ch9aBhU6ln3L+2JR1j/dl2P1StTADhFFyC8EPPJjGjgU
EXqGT3Zn2jhwEb1g1+IMXIQoPrM0is6zsqKzB9X2m60bKskmq9nDRAKGcgsI79xaxnRCntO/hKPr
Qb2sxdrv7qRZBx8AWKLwvcg67+JTm56FkSpyjwRYWqPDIc1id1cU08/kVsZtbmw0abmXUA6G4C+Z
YVyq1G8fu1RO+16J8bOktj6aTpEcrXtIzgzz/DTPLY7T3vUBZ7r+Bk1CtRvxFP7WkyW3OYraqw9/
fLukNTRsK39JKqPZgGzWt8yR6S4IE2p0M6036VB+jMZ8dMfqBPh23GrJIBR2KJloYqn2qiE4zpEg
EaM8Muhi+uTEKhCUjlX6R+ptaJB2OvNwMGwGEd63Q/Ff2Oek5KEZYqes9HLKA428vc2NkyzH6a1N
xumgpxYAk+XBm2apqPZ2hqWYGkE8147hkdLhNwNJltDIz64lEf027Lx8KjK8q2uWffPBzqbxWg+J
92cMzvAoNAIkYWftW+YDcOOqkrfZatptlgAOKJfUuZokaxwMYQSboXLNW1+DU8+14gAaO7LzCtqT
bCWhPMeWSnkiHF3L2+DigYeSUYfbtBYw38vOckiqHOsaptOIviELkmZle4JPxbRFfUj6BfZgn2WP
rQ+aeDWMFuF7dLuY1xlExUFtRMUmYoHy4HVewiGkcSGLqO42Qd80//V9iJdXuAyrdyJhys69az20
NX4aKujJNTeMvMITmpN54JVFWtD3Rf/O7MY9usYyPxcWJkg5GN1NLZab3j8Bos8ovft/c04mTGkW
2YWzo3+dZgzIaaAWxsHWHJcyqY5C58upZ0VJYIjPzKOnPT860is2jozaG0YsCEhARndU4P4DeQzF
Lmxgw8iEtKJcdBHIFum8a24zVr9yjpmnV1tzRGLhJr69LSKtbz4d5MZqCQok4VEfmnouds4SQgkr
IA8G+bxsDR+05pw3yaNrRHIneC1YiKiZ2EHVvZStq04dE+RzybGEB7gItsP97ARukGUHXSj7klHH
7qO2NQkR8OSja4MI5o0Jl8vQmPoiBGbggIDNbWSX47cRQUXwyI599EUFbMnLOveJR9F/VekC57Id
6+OSTf4l0wZQz4bbMV3bfupXLH6z5Nx1S3Qbptl75gp3TqkGS8fPpPXTbC0YHooBemcyucQIBrRM
/VCCu7AcO25R031NRoPDEk8m5DdN4OxdyQGgeuEFPJl4H78F/dSGYXsKTbEgujOhNn3MB/a5ppE3
wNkke3/goRu3K1HzRWxRzk1hVE9OASeUDhrJdxvc55CZhK1N9Gdg3AGIJJrSuJn6KfKg1sIHBvYe
a8dGGgMN/7PtQpp2MddQ7rIhmj+MwFE3GUbWTmsj2OEC4z11LMGMUAbIMipVEBNiBlDTmJom9+CI
8cKiB2SonwHy36AD8P/shjYBYGKpv4sR3U1QWc0XQ6LsLjiTP3r01afdcXzi/B7vI0nHPAMLRyVU
JgGhFo6+pVGgTuwcA2Nlm1J8LaWFuSzrfMCZmBPmc4Xr/NuR7UKiQKptYEDAj18pn5p9Yg5s1GC1
E3sROsdet9ZDjyjPXSPGt54V2/BDPcj+jNW2OLnlBKd+LK36bOsA0k7lahhXc5pwsGegosZIPs11
WLKESafXtED2sMpCEqPSDmlFPEd+/VPUDlmYaT3W8dx06ikJwSjf0G6JR9m63UOhw+S1iYqopqEQ
8iVxSgPCUJ8t+yharK3BjnWvmP4wmHTNcheQ97smgHKEmpOJYKfb0TzbNuiaPFpkPFL3/DexgHu2
jDq4djXJCBDGRiKo0mH4LoyiPIdsam4Ws/2YeY21N7nTY5JpZNwT0bbKF0StTeX7W4StNbDdTl/D
zNYxsUEDG89RxQRdEXepyjsWKUCaoBC91EVpBWdZm41DR+4H9cZw7rSJ3HeemFJYLhmm5F0ctDER
CIfXekbWxl6KeHhreJy7ZkQIWVngVrrCOcxT2O9aLwgvyE+4swbYfyUqG2ArdIwnjlp+jyxNRFR2
xJjBhhsTwfgXGRdVJvzxkCylUZFKFKTHTufmSk1sg2uj8q9JE5KT1ebyA0M/LETdixvjUcJXZpP0
st5gYZV29Ycm/O+x4i5nGA9RL8W3vgPPD0xjjtp75sjCHx6s6shMAFd/1dzJmabwwEOYzVvlKue4
tIwodjYRBkQxMbbnmlEL2h4xju5baPFfHcoYmHZThkEtcTF2hyj+voI+DA9OjxxSoad7LoouOKrI
Y3lmBPh7SXsO9gKlyKMy6PKqqkdE75tdg6VeAkyDGPEjUp1tmAMYe1w6GR9HCnMAhOo67RWKWQ9e
JpNPdcCrwrluptHRCTlPikJb/zBh2/dQTc7wxYsITCQQJsNo305XSsGFpOAshc4c2Gvf7vDtoa8k
sM/Ij6NJ6T0CGH3PLFCrHlEW6ypslptNssCaD8u8sczJY6Z23SPxnR0SQ0Mcgxpb7Gin+tXpcPf3
JoQAdE/msxnO7gWKp/6njYT5S9dYy9WYCDCYQKnuZOiBoGL2/M8cl+zizhC8107UGd9Rndmxl1Bs
roCaKgbZUY94SoYDZBznDl0bCtCvYUh4hDHP9YYYvXG7WHP6zjgXOGQuw7vHyakWsEnG8uIYAmOQ
Zy2gn73U/+RdhYOYGwXxnXPWh/8xe20QQgqx9VNZQveQxkdClbKVxmC8MAHRTwCNs3rlIBnedWUa
xmgg9YO5NMBW7XBmmIHy0/UBDSJ89M4B2b5MctjDlUQIBeGjudjVkWp0uWQMS6+B2cAXIuxyhDXU
OUcI20vcVVm9cyI1HJSPHzZ1zfzLa/IOPEMhYDgEnX/RearzOMui+XfBLZvHVa7aEpp9Iw8DF/yB
YVh7McZ+/hAS1Eqh2UxXaMM57iN9xrniPYwhGwo+mUZ+Od1kxGllLKvKmPvHKK3duEqabLe0wAnt
0vTQpGeKtiFoq/VIJAaTGtY3AyrRjTcUPcpRgq2G1uGr7X1cGr6+E6YkUWbwLwqoNsTvZOsmhRCH
AHDa9MFC2p0dFPpgjYN9y+zpMaoKSLeS7QMg9qY+Gn5NIF5lLWsUoj8mncU8GjfkLTKGzOHvMrdP
NlmYqdcyAse/mGb3x9NrDvvZSeVAyoQrnViypiPRsatTkHvUOslQMOrWZCKukEMUpLd2ETVth1CO
ZGnzHt+VLR8E+eTwrqMBQ/Lg5cPGLNPglW3D+CsKIJSMdRvITLlAdGFSkt5Ymt43g6FS5PNmFmrY
OXBX5GKK34AFR7SHR0GeFrES6tVPEvMc5kRED9xPDwRdE0GSJf47g08eVjpSdzcndb5ZGGsB0JBO
tU4N9Pl1tkAo7P3oSwaLu5cWwF3k1MFPZITw7oJA3K/+tH0MkENcmS6XF1ZRCSm+yNbP0tdjDJND
X6vU80GcRvB2w6H7D7BUdV0IJV4PbflXzx1AypRELfyLuBRHLZ4MkWcI1KIk9k0ldsZ8d1CUc4c+
elbqXfaVdfCYr7NQ8DLoqstXHbXg6Ia0jN0yNz9acpo2yPVmEOfudcqdD6dlflabQe5wCct8/I+N
4bC3fNST6JpNgcPYKpJ10CZYw7nkKQXNWTtXh/XBv84egBkKueCloEF8tKuAnEqN+rZnlZFymzQ+
mVkUx2OVyHPt6uZHyyG/lL5lbxu3Hc8R1oOnziFwZ122lf9mj2Z0KWmrKSnN9hSJsL609+OFZADP
I0QZuMet75IC6GekfMZ2XcCHYzPpl3KYntGYNnbc1+b8M3YGWS/ajR7qmiOc5bAH788tm2jvYjvo
L0tfjpJWIGEGoJLlqrr+Tv+ei+jgGIXJ+xhGT01nGvBaBYkBhkyOfWk0fKVd/sNSxnuTU57s7FE3
xaoiT+HKyBC1jKfaDV/QsrGt2SA1KQcm0dTuQUfMU/ts9D4Cu/FIwK2hiUsJxgfyi26m9UAGN4ja
Du6imwXBXnLXfqfCgew79O38LdL7OewuVE6rdlSuDVW0rZ6mbgmNY0SJqt7rxpvKHasuEi0SGJew
CaZFp/Hotla4J0kYG2MhM2E9MJLN/xOoXi6SIJjwK+iwP6Wh+5eS2WKIKb0YqJq2WGewAfh3kkzv
FkdZBT+izCDpBTyM7JCK2Ovyr9E3/40e8mcQR4uxfE6NzRvlbJTqbuky/hlm8iFp3HF37ToyKKlN
XoqguajBuNOe6EtnUGaunWLUsHbox2PcrDtPUF4NXv0uRxqyqialcWaztgJ1ETclJLqa5QkZ0suv
62vygEJQmUNf0cVZwZc3oagOfE1O7HBEy/ZS1WlxSQbZrmQRRLSaU7uZ6XXOrEkielWyo+YeGfQI
9yRP5nmFGac+QW5pecLM/yqnyHd9W71brPoJh80ynCsAGUuWfCsUVhOCN/kpDH7qZbBBrIbLX+7S
4rhECkgUDCtnIYgeU/eKLiZGu7dtS/MWZKCOJvhmabS23WSrLSC5U7evM73z2ulQwaENFMDbgQPZ
j55IjzslJUOdQTvrfJiyLSK366CmcxsQ6KjsSp0Nf4quU0v65wC/eaTHeVGDnyMA7z616xGM0mb3
HSwAJnNqrpz93MC9ls9qppgcBj9k5+JmqNBAQPMOEruM8ntlMyREQ+9Rb1rkZjcpjiuVTaTnqMBZ
p3NVrksIZtYU0FZ3FWa5FBFWxERtbSWM49uu6GLtQ+olagnbQYmYzDMrN258rzvlNDTbboyMDdv4
5xIfDgssYgJHlOZ7W+TLy+Rll7kmol7NRU/pTmjZ5CzZESUXrsBQkh9tNsuVb/fPrkp5pJqCY49F
ZDckcP1QbbtbhgYQXaL2xfWD74GufCe4UtfOjI9FBPK5H4zvJuv0wXSBkhExxPFYAr2s6/qFUda0
Yo1+hwvAfUR2+msV5rtF6UY2lWsfugj3GXuG5f5w1QdOVeiT1uCvfbdiNWYWPwqbB/w95x+GsY+w
jj6buT4ZMgDaZ3bhqp59uVF5zkIhK0CnJuY/pI+0bxLdg7KJzJ7Hbht1JG0xMvAucxEKAGehsadB
Jwshq6Otk3XXqMr/UUmATrY7bzOS5LoJIvLPkUEIstamiEnFMOzbCONEX00A51Pn0ZLw5vos/bC6
7sFBLkOY9AgNtY5AdbiQtohsI7bK0+EOUYp8sy1zOFE11URcw12cCMvYF5PxQFsHGpVUF/Tp/mfp
uzxqrj9c0GWoQzVCAlzgkoFMB7ZF4jBKo4sFoTqn3gTYZr8mhMyQeF2ZLOvb57ETD0FPWLsbPc0e
xkJe6cdkCfaGm7xmg9oD06IPgPpb1TBiHUUcibKfdJ39cwt5yKPpdxpaYsHq5n02kc4DPkPLWRR/
Y8PFOeT7+59dSFIMR/hXju/eJvLpNAZBRzQbXRq73t5TVsZmSP5boCSHyXCutdotZvPiN+oik0nv
jCp9EoqjPTV3TqDBvlp7ryjfqsLYstrczmTM7emltxL6d9MysHKpxdqc0JE5B0NNNLJih5Jc63Za
B64sNtSEN0hN67Rs93NEiryLxXwMeSLNAlRuGIj3eaYOzht9zsIortpvYp0pq8HLDxksvE7tuQh2
rU0qjR+o94TgNgI+g51FjC/ThLYmCn5QxynxDk4100DW2cYAYLIpkvGk8uG4dN7BpTHVRDmsZKPf
XK+nGqwjvUsIN1wpX3G3FeIxT8x4bq29CH+XLDhZC6k/Ax30GrnpJ3XkBd92tVmKwOQ4UpCBYdV6
jLCIbFDpLpHzWyLS9yQxXvAb0yLSHQJkHsrYgLm2GqT1d0fMqdm7QrLaGiUGVNypm87Ov8sZATXH
XGeAdRVh+2uFMoYC82qWw39A8T/bVgN1rY1rWC58yAPBHTgSGoUQLftoPLDJmPG27J53UzSAvJYm
YwgMNph74sYd44oOeqmLfkXwmhFjH3qPxpRkzia5RJHeDMbEoN+Kbaf6qphp9gGWJqOkkhi6271v
UWX4lRXRNsjh1/s6WTEr+Jq7dkO4+L/esXeWb7xaii9Xp2iJ85Aa22rYwwIdfOXZ6kkpaVlmTjO5
RARcWugJsF6tW61I5p76b0v5b4kBP9NP3AeMXT3aUdffohq5eqiVBpe73tz02vlwbbyJfvWMqYJd
0J3cmMbKtYDcW8QfcJ7ozZgGRyLthvEobTu2E9y3wCo5AIr/9JS4R2vIHrxmviV2YvPiF/3ODXI+
Ef+qpHHyRmc/SneXWdFR3fca2EmmqLt6toDEnB8xRKwspB/cIs9i9GIbiEoY6MeawQIqNhq0vjhb
S/Ay2dllXPLHnFZ6zM2D39ofnkRwBznQaFuo2EE1b+8MmpDCQSb5qXGi1xJqeBnAYQc4H+p8X3fT
ymY+NPz6CMTTx7z6c0l+npN2VxcBwxlaCH67JBjScQLztR3JWjaqIMRsDFfCKNbJPaBWothgTGNu
TWJf07q5lSo8D3AfEPisCpr6U1s/9H61j2aiIIKDmJD7WmyV3OcOU0pTv0wJdO3+X442xCKTKpAX
TFWcJg4vEQutq0UKyohjTeWEfZMXNi/DXgWQcZuXphm3nDLYtY21NTFjtl8REcZjWL0wM6I/63fw
gp4TBXudu41ifl049iOqkZ+5ggTL7kvOJGKicSJARVn2U2FPbxPmtAEBI7N4ti7qqgQJZCCNU66W
BYP1xPiCo3ImDxn3u5H/9DZZ1y7m9BJLQHgqkmHdcF6mbreRkGSxNiNyGVZL9pATN+sGwOdR9/Xh
fDPQ8XMVw7/mwQytf2TXHZpeoiAz33ATIGouQKPzTIQTXm4qNHrKeeOMUF/ls19mpEiT3Rctj2Hh
kTjVgNgmwuPO+AlNdxNa3rAqLRxa7Pumsj/26cBf029nivMV/dShNjWCokjEd5CuQeESMNUjzYN/
dQECr0v5vhA7QqQPfUr3Xs7V55R67yodybssT4atb1CRjllNFkAbtKcJqas7kWBY4oDLn7N5R4iH
moC/wsQuswfT3pvj11AkfDgfpHBoclMYhFiATafhqUgvKbY+CvlNlzZ8qxwKbfNV8hkCbDvYZJAN
qXwYk+1k5USDAq5pohcj974RTb4rGutVlzQ7r8iIQRX9azpazygXr/OUvc64qSKaD6uD46pL85QY
bmw3pEYo66WhcnfIBKXA3rQTQUFcMTU/7Cq3+g0LMaicSM0INlSO/5iS/uJ4U2xP1b6bk4uyjZtc
/vQwnjLZARbtdhPMITYoHHb+KXHQI8mwPlcJfP6wFo/aqx5aAcwfSnKSc0LX1nUJo8O9Uuhmdgkl
Xo4R8Zvt5W9kEfLTsvlT1q/Z0dxEZIz1HWRCRuf8kGxBq3CfWviw+YLnYExWVd7hYhzvlw/FzCBO
gaRTn0uiQO3taAbvZt9/j1Z3afvaX+GHxTjPUdxOw9oLcWdOs2YGyIKkJzXNzXpWWA45WGWc1gCt
++Ugm/mlttRa+e8RUHXB+EoSfgX6u/R/PRzbTjjEVtBwjabk3LRER9Dd1Yzt8uEdDS6rV3y/7VWb
bMD731EMBISl79iMr1kQPST8xlDyS8Wqas5f0TnEQ/KpRPZSqgmHpNinTvFQYgKxm+rbUAn9erJN
u4TlDk9SMbI1CNUMRTr5gCB6XqL55C7NlZXzjtDPOB+LLRGvu96M3kx7AJ01ob164KXbl65Bww6L
e/CfOiKBiF86izTfoNjzH8wJ4JvjZLD381uD9JUQo/7HGQk78XqW1HlPHGFh9GFM0f5CB7Mxs/yh
MM2Oo6b5ntOWSWJKicWaQvCLcctU8qsC62VErVZzvNP7ks0b+m+Fx7hz5J/L8uLRgiXg9fZhCRg0
IGxNWGwPZvVWZ86PQy7kYHeIepnbGd6xqcXFGsZngHgb09c/SdM9pmbAYJ2yYpy8l1Bmv2wYod33
wBKMLgfR4xfb3ve/hhntoF8QFsBMeecabYQ2i/VAMVmvRlkb23v68wfKZcQNmJQPhSCVli8qv3N5
6deVoaOfrpM1MZj+FZH+bnFRn3nV4j8nlOOUay5N6/LdJ6WzKRmmrSbi65YJG2RFl9zel4OjQbhX
nz+jX/jNU75IMztG4/hnLdBUyzEC9TWSttv+NFZ/81oLSsX85obN27IQI2eJteXIpzBI4jycXit6
4JADprxLNzsq9ho9MtxostPUP8P9Dkv2R3NByHF3wBN0TvKK1kLr9wnLqc9x4xjHKV/++pAzJ0FH
PXQn+BYnXZDdYRENQwritKJroCBXrWCUNBDQrLGEJsaBaoNWOloKQOLELZBLMASfNod2ZXswfxmi
l70E9U1gbADvdhztlS68vSwmkjuJ96Igda/gSGLE/TTcU5zbrH6MLbNWultj7WFPJXOsof8ZC7X/
/6R/ipiRTESnuXuTm9v0EEY2KVSvAM57vZPWXcLrQj8P8Vobl3S+56jrmwcKG8/WNSfPTjZTDM19
42GMAu0Rk+0okA/fM7tcaPRZ8yIIHJHwd8nnbeCqTncXv12uc4XClXpIzD/19K9kaB8RN0m6RWH+
aDZEdqviwYe4js5CWk8N2MGaOPUVAzDSYf7rEwV99VW457bg+A3wBRslq8iHwP8dzS+7fbBd1Ko8
lLp+7VQcWSSRwAafyLxNT3XAEHGc134EC1xvFWOnzuRpMhl5Zuss1W8+VqlEM3meJgAQDpPx7yp7
b/iUXPOsxnxvuvYuAm9QtZjImm8QKDGFt0YCY1Joj2R4GM5zW23uwOoism4atiYKVj7IrWzPulG7
8W4LLl8xJVOsbRfAKY1HNbhpFHt12W+MeiFdYT704T091I51z0pNjwrZIVLRoI29wUSn9LF4KCrc
V7ft9j7HhcyDdcQjtqD2ESZ+AxSOCcrh++Qpo/gOEKmwjefj/vRxPFiX2jt7GZEn4bwuWdBiGFlX
lfHoOgtNxdMd610Mu6FFTGxLm0uj3wj1iEYZUkAHzyO4mVxVpiYGFEJNIfWqQpuAl3FvhnS07WE2
vVWGkC/1iSaCyS4+7/vekRCcSbyoBPY1YadUijVg7XQfFsdgeemrVyKXEvcS1P0+MK929Za3lCdg
2nkDxKA5QzfQFFLYQvKiI2wa16Y61ZKkDNSbSXlT3YMKGenHrnuz8w1HFEHcK4yuSJT48usfiRix
PEZtfsV4QVYCgSsAZqwhRPQoYiFfk+XVc97JuDOT76zPzige0LG4K8NuYmF2sVXcW9l/UfZFCRmr
JjlJ/3VJsrjtLhkOc6ic1C/eqTUuxuRQBfwXBGotU3Nds5NRwbLN2otO/jwXnQExn5xz64BgQxAK
q667JEwwJg+aff44AIqgkVmFbnGZU/fYh9ws96NkefBzQjv6W+f+MtVDTdWu6+QWDd9OM2wdfBbJ
GMUEeIIpL44RnzDEkX1O0BfW0ZVrfXFR7xtNklo4rFw0/Nh64rCbr1Bg6jW4k+OkpoMfIgLJMTWa
LxEDtsl1jorlYGZ8WjXI5qp88HDshcnLPACkyLK17ZCcaG78HkT2RY8fsy0pC6qDSI4otTLO+P49
db2tWGgMo3zT0fxC7YiRsfOSlpvcWY7IckAYGfeaB90uKT6OuVnyclvmap/UJC744aMn+Xq9YMNc
ganuI1qQdc9C1pV/3dKf76BHpSHOen68iOm0kKGCEG7tkCRW6XyTkSzjyuzkzs6TNNHyoAL0BXnz
hrEfYWeOcHT0QKobQ9LQyA7wZQ5+0H6O7lMZclHVP1HaspcntqriqZGJfBzm6LsxJpK3q0NvcwVp
E/N6Xm+LQL9VY8Da2H+riHtesU1m4G9dheDBw+4pVrhTSCjvWaURoKOmdYfQEj07KwI23AwOgEe5
3pNFHSM8eS6lLNalh1ymcHcmxZjDYFfY9pfpezSLJi0HLTarrJoQsXxZNgjm2rBN4japbspSt9nl
b5JePxMnZaL8cI8BpKMupPvthP4JivbFYTrfBumBIRWCRLPdL5QPHDOrpcbFi4Fz7VfFObCtC2yr
i0rTxwjeL22pC1Ghr/+h/nrVeBlIXPi+kwqE9qCqYqPS496g8xwSpOCFu8XiH7M6ZlNBPSNETnoP
awbDE39R2Zy5qQ7pYDxVDFe0ldUPvtVOq0zQIQZ4kFdGGv0zuSnWM2ynh0GTYVUN2Z8wRHNp76kH
VpqAXqrfDJrK9RiStTFKSqA5IQV2XEigmVxSP2DyB3W3a6u7tbRmPGJbAbnLebMrKvlWD/lV1gwV
+oi+WdfWcTZCaisHXQmT0ADETvJYJPUzo+tuM+X1v7p2mCINXJh4oklytR4hqbCeQwq5KtJqY8+c
CUXPShymcLeVrqiOPd3eah66I9JNBPYEiJspqj/DnXdRkPzCT+dFtAZ7DRpk2ntmkG7xvSKHiTRB
EwwtWXzUwYsVFdWhHPtvb0BNjkn/L5cz4dEhBll39N6n0noq5uRayewBU9hHYfb3IVYUY9Mh1Kzv
9JZU96c24pXskF181wAonkR9ilKCimT+a81cmDUrmn0BVZmDc0Y4H6SY3hZJDLrvKRQX0hYcWo21
YZn64eti7zGeUz7KnhJ9o9jhl8nICG3z185O7mY/e4iITHFYM5lhe6k7RQ3qc+o/wQDLrjrhjvLD
Mjt0DvIAl+ld2+stQ8/vYS6anVPKD2yWwzobxQOC8rUzjg53rPc5Zf0Ti50T+QYkvyXDobcYaBBh
SSbG0q5CAlZZl75UDRr2nP4OZ94OmtrLUHs6Vl651cI+GWW396r0KNoUgj/6dxAjXKeku1B8oas/
O7VNkM+w9UjQVORQ+T12hqW5b9stSN7jp0p7Dstx2JvE41k6a9eiDr9p8x7SQX/jJ3tQrJo0+ZlD
3h4t1GtDAzS9Asq2ygFnY6vbjNn0ErjsjDwHka2zm7w8RhZ/WKqIxYsUx7ZWZ6xz7/BL8IyVs7cy
78irmWliUX1iNNj0rrXuazIjO3qQsQjuoq9PVuTHisYpmAV5WHa6wYITh3ypndv9Be1wRVTw4AfJ
lWEVGxTHOBjauWUzNp1C/XSuuRdu8t2H2bPo/FNQOnvhiad0hn7lkHYkkCUKmhiLeFrhOMcp9NcK
rDNdcbNphvAK0owg4WJbMMkyp4+RCa+PeGEOsyt8AdZ/9lffkNMyLOQj1qR9UaD5/NasfIz6/4zo
HyZa7uy+ocGwn+om2QUy3ARl99sqcaO4wJQZEKHbXZyJoK852Tii+JPZdCNl/XMWwUnb3i0z+g+M
t9ZOzSbZfq7x4OTA4AIyhGc7OEOcIrTFHP41unm2RXfoUucrjZTG9gOIqPTH9sQgDO9EUsl0QiDb
z4RngXvBXTh6gbkmWJ6RhxAZSS2N5Ud7DBXBFtHlsJWEAjdnYuSRcwWmeFWUXxuwZ47aJdUQ/SHH
sbIYFAZvigoX88HNJixcZhsYu7TEsc/atqBszvBU7FU7zuz/E4UoYbZ9su1Cr+g30o3mA7oN61WW
KQw05BqkRjYjn1ylq9cqQbJqQgnAeGMXQ6zkYF+oBMNzVHVEh3TshDeAmkkrcT1BkroAY3A1BnZA
CSoNFkltGZ2TXlv1qnBADML5s9KHroyCrScIG7LDmqSisFc3k+2jvUF5kf1HW11eF1yBf53dET+M
jsq6UToRJWIrZ12aETKsUaXGIW0bXDGiteMZE/Sudlg3BA5h6q0YilOYlc73EhJCGik3+HcXDls0
bvl0Vb5n3COtQ31JFd8nwryBSScOxLVgu/XMqHsmko9ixx9gAqBlr2NNIva+d2vSRQPXdR9Fpcz3
KBfybKB/il0lHLI4AeQxe9B+XKInPHoTu9+5izhp2Y09OxoX6TiCzmId6zSglzr2pMgH78HU4fTt
I/B+CBZSi8m8bdu1iRLwq+moZXMMRZRyGeKsqUzIOEs0vtSdI23m8uCanEs1OP2TwHXDQNBPfmtz
Wh6ESY7HhNBVuDusjaQ1eo2hbZgluqbmMiD0PbWL1C/4rZyTbISU+zT6f5D72O6tQGuysHlrSlg/
T6ZzEDPtScIGzcuK4tUqFxZD7jIfq2lgjE9s+naUmhFp48FLJ/QnfTSlLU9CiXlXm5G5Za01dvHo
6+gXSExz9HGpxobwSE/g/+Pd0hNDptoceY05N//H2Xksxw1lW/ZXOnqOCHgz6EnCpCeTmfQThCgD
7z2+/i2oBk9MssVQRVRoUFUSEsDFNefsvTbKgwk9Vl79VH152pdYCDbkbtTU8Y3UPCkKG4c6bVUi
2tRmPOqRoSGPCyRbMufmDEUkv095h86QhcJtgqR/31JYOxRwK37khhEAgmqjNaQLvGYBgq+wl+ZL
KMWao6K82wGdJVWsahRCLntRWE+D0rHrG9TvJlSUu2EGAFIMTfak8imoyMUjEqebwam7Qr5rq8pk
Z5HhhMql3oOvSZRyoAyhStSRMUT2WMYacldTDT0tYyM/KdGSc17Mxi/Y14jfUrH/mUWD8jaZYkT+
iZ6RJKSpBKBWUu/owE2cLCJcKfZ9+bVVSRemgqahTEqXVmxlDrtuIO4NIs34KBa4X0vIhZy1h2JX
oQ4+lwh40M8xoFchiqb7NhdCJ1YEfW81ifFII/To+xNhhYqqYsAVp8NQabpXG7p0VGnBnnmscBuJ
hM62Knk9TpxGpk0MUuvi09V/IvArt2pHM3fOfX1PhlBim0VN8q3fao8gqaQzDAEFngiBJS+q0iAN
6RL1UmbyUysjGV7pudaeSC+u3TJuYZ5IvbzVlMmPkUsE6ZnuDQ2QfAgoYINF8KKGyZ11bHCNEv8Q
BdSEqgWCPbJMCcFhfy4CWV2rLXF2vUKKQNeNOP5yq+yR5FtiQhJYN/8qmGLdvIM0EiHsIWc2NySC
ZAvjDqIrGwSt6d9CeDAbPBLiz67K2/supKRrKtUSg9hV51Cku9UPg/U6TKJ1bkXy1kGLIfuZdTF6
CaDGyO48g9JjEs6bM1vC6IdszQQ8cyQL8K+K2Xq2kvlMJ4A1DkbNtArqQdlG1MkiGv59SHiSKCP+
owGwkYTiJUrnhRZJl/RpkI1w0/qB9YrFS2Nnr/gYOVFv305D2B40Qc+PgkJblUAoqgVZ291IrURT
0ERX4xUjzcCQMo/Y9zBsslw3DjBh+Me7MaNgRd2Wqms/FkuIUKzNtgb4z1YlLAI2YrnkZRz88hy1
o3ArhQFHGgyzpTcENAd5RGK3y6MGkWJnjvdBYGq/GsyPmyqRi1PvmwEGSQZ/guhKCjFNNblMkrke
LgGS+NScOo6Sx7Iuqh2dG+POiurxsSC0CQqsXFVbU56Ei9Sl03boldrVQd5Ro+8n1AZNNtPkSEzO
1GZUvRYYV9ZAYrNnaqIJ+7kM0CutIGMGH4jmm0FpdA9BJRqPfppHTy2yXhbLikOIGqSGK426G8gp
ALseiRhmaGJes7BzFMRa94liqIih6mknh3K54YUGtH4F+axWk+EKDAzbwFjvjXmSuArb7nNRBq3n
N8V0yCMrRFUno4FeLUwmhdqemTdezMHtqQ4JmzFQCrPXCgeXqZwqhUZBXcd6cgtop3L+sAWe/uOs
+z85oJqCkdH8v/977bezJNx2cFwBeWuqqv0GLP8BUJZaGPy6WO+gVio7LQC5i/2AII6kqP8DZP+P
wfGTKynXpjsuhdxiCYVZOAmqvvyUPy4VtZg8YKHuBnv2gk2CGcvGkuD0zuyoLugpB+4g0/2b6vQ2
64NzENzB03aBjdol8DrbKg7VZnoyvngC0qe/S1WY5BQoZaa+wK3/+F19EVqJES2/iwe+Cu3YGfeY
lNaKK7x8dTH9PaKbYA4egmIoKDw1jagf48p56ONuSQ1DYF0c/EulKvX3ROGL9dXHMIuyW3Yly3EF
SECC4G/TT/20pqy0SyOByhh0dzdpOV4qqUp9z6rx7ZCGhwGBZF/LH8jca9Cs1THB6owHam2t+kPX
lJ08g/Pty/Zp6msPENomFthndI14yxKnrxWFtGe13zZdjSRFeWwDlD2joJ4BB1QuWm+RyS7F2j9+
5/AsPyV6q27TlIZzLGIlm+F7C0H+VlfUT81RICsxhSCQu9qATVIQZuxgzZMOP8pOJf+IsD96hS23
HRu4bA1tmJU18VWaYdWeQmySbqO1v/fTryJ9r7+P98+evypKFGoV2EAo2d6/7EyssyAcEc/LZrep
+qokeLpUna6v1eeFr/zFoJc/G1yqLOl8RhYYfflq0GO0Vljmw32EBmaPYwontayFa1/vkZ7Nqkkz
iHiisOvbg9Up7b24pPpMAG6o7+Sdw/SCILOupLsg17L7oI6q27Fm8cnqWP1hkM22FrGZ0SJQE08F
6/ZvgPX/jFd1ieQB47IkOl2NVwo/iJlFfj+qOpewDZoDVBMwRtSq20scGMMgStZDnNMpama/MJwG
HA/2AYXNUNeKv4Qkzd1/f4eGZEiatFDY5etvSJcn01ISbYeOLH4gDG0abWJvBC9C7MbRvlSLx79f
EADVO1Py8tEaimHoBvZkVTWhHv45Q/jzWGpNpe1Iz7xr/OJNkyBa/v0Sn8zD7y6xjKM/JiFNG2gc
F8T9pmiG+iO7zFUNjujvF5E+G/2oVywYjhpIOfnqbcINSNBf67vsFxWDU7IfHrJ1u+oc1ctvgvtq
ixxpVz19cdH3aQv/GUJ/XnR5un/c2qRpfl8r+q5ucbBKXfJKg/I1q4ptXoPZUIPoYg7xhh4c0Do9
ePj71T99rn/c8fK//3FxtvUg8QV9JxjwFPLzlD7I9Rc3uEwZf1rWl9FhMsUqkqTxWK+XUBWiz0jv
d6dJj0l1TpqO7t1dK4kriS7iv9+NKRuQy5YZTFyoZ3/eDYRCkGONsZuCe9P/ocHnou/390v8/rkf
bof9C3w0Ms0k7WqMTJ0Uj2pp7OS78KQ+ViyHlq2sLQS9duJEzpdhcZ+MSUuzFEVm9FlQ2a6ulw9K
IHV+uJcu+qu5XnYCgp3vw3hJjWicwcndfE13h87hFze6pIpc3ei7C1+NSyxKUuNbIVbqVWLa/p2/
VonKAPezzjfpI6SPNF2ZK9EhtuvLu/5kzFi6bLDpEsFvYsh8/yJVTjPA6uI9JYJctMssEQ6jFswH
vGkq7pt6Ut7EPvX/gx/8/27BPs5jTGAyOD2TYFumsqt5LMXlFHAo3GtWMQCwwpQVgKB6+/tz/fhY
DaKiLGZ4NnmKfL3NU8KmloTW2LE49Z7e4DLsinFM7Za42U2qwz1D1L9ASKYhufv7pT9u5WRNxftJ
nAyPVqEY+v6xDmPbSpMi7WVa5a7W6PO266rZmXB6Psnwxl+wMXTE6OYWSrparzSY/XnplQOb3yHP
rcsXv+fD7PP795ACZhjsotXr7zUkWpJtWbtHGcZhljIYRm0nci0bgJE9ZB5d4Lh3urf5ixf94R1w
XU5+kmTB2zV43e+fg8mR3/JjZd+PrU9BToztocuCIwRBcVObk146Vd1nm4G+x1evYBlD774qWSdD
Aw6wTLlHsRa0yJ9TVFZbgjSU8iFV06BFpa4Zd6DPtF1FU2EvGO1wEhH4ke4OhlyuKItYEewmC83P
5u8PX/6w7iwPQbUM1lXSij7AGQvcTL8ny9aRkA07HqHDDbMZLKPhOaCHugKZcUy8cjf/pKbo/P3q
n715S6MebTFdy4z1948hNshVMRmJRQbcYMFCpTgvH/5+Dfnjs9Z+zx80sA0e+PXmMtSK1pChGlsc
vLAKwp1LgWJiqLR8l+5Yu+lSo9oOncSBiuYAvLOyRVDhw+MvwVUOxRIQDLDKLqVGvoOtOu5x5hVe
FbL1rApZeWjCERlyieP8q0/j09+uQYOWNYmcmetMRCnV6S4b2n6qKwzflhbfFQiELokhpy6rU24b
s97QtckodbUR+Zop7ZBBaOYvHuInn4oGx1mioquL8oflRybaeWo7ZU9Z0QSMr3EYkDtBJdm9gU8U
VNQeJ5q5GzXL9C8SZpUPS5+sMUtSElUlk0OJfLWcC6UB9YkCIsrpfINf/XluxuZIRMe40ir1RrU4
hNNwo39PlreSs7lNxJIC92T+CvEFroYUvh1QAGNd6hn2JABgnKG2oR8/WApQjEaAZK/0OZbJPKTf
oj75lIJjig6IT5TXoF3KICpdQlB1NPF9IVtxPkLyAX0Q3QHtXaPCYU3Z0/v7yP19zHo/Syx3zikY
/NCC/LmeJdK8WZihe8zFaMDNsHFDVezueEQkGBi9v6ZmlWEjiPj9dUpcRduUA+pxQ95M9ay73dLg
RJ+M4MyvjRspVObtFHb/vCv//YL+92cug+eP3aOWS2JE0sg+qfyDqtLaF9ryobLMLx6H9sls8e5x
XA2EIVNSv9OUvSF0qKyjmwGr55r1FUPBzEnbin4pOPfxVclP8Dd552X2DEDzW1V1pKZpebHSfEy4
o/iEluGNwuKb3I1bwazPfSThKpabR7bB9xGiGvo3C3QxFhBBqg9kWfU/jD7SHdFSvimB0tg45zFk
ykzRpr+Vl1a0NYY3YxquO9naW/wb9ICCX0IJWSCfn/Qu8yxMqKu2yJ/xwp1QlRwii8oCBTEyvf3B
nkpchuY8M3oT9TksMICA+mm+ONl/3LjysoCUUcRCiM8G+WrKlckHB8+p47vPKa3Ead7jvpnQepcB
Grq5PzS1Bi2WtA+pCAmTmICbg4tDridmshMJSaz/+yLw7hct3/8fwwegZ53EirHXKQ/WOPuTUtjq
wsvfv6VPxo7BwZyjOUfhZaZ/fxG5IB0nl6x9k0B4QaWjoa2erC9mSeWT6dpgkoQoyCcIF+fqKh2V
ZNOiWK7cUuVVnpH3aWj8tYYqxqi6/noJeyvdeMzcXmcZqux0j2hKA5dHlf8ZrQUSgEPoJfZoAw11
2iOUQfvvD+KTmfzdT5TfP4jM72chVCxKFaqTDeNTKqJS1GXHouuCY3KNL/zw9yt+9ujRs+hY+w2R
Rfjqs+2A99O9TA5WS3rbqKDZ0Ldt8mWw7yfLhAEHxIBGBLSX7e37G8tBKOX9wjbpzWaPBlBxSqVt
b0NLKzwk7egbM0u/6KHZ7VqohqCZxHqlZjRexqFHvq02wEZ9FTSmOFsU+cqvPr0Ppxn2fJwnLA4V
lEeolLz/gVErjlGQJAdJDg9hinK6yzYYwMn6EvaSIG7/9am/v9rVpCzPbQUnXzqMpcrl2OnvxDH0
H/nIhC9G1O8kiffLFJciaN4Sl53chwNTRReSN8MC3LTKxlCq9EUog+gVpbyEIJXe+TdC4tOjpsbj
zdwP5UPaxJwa/4v7ZYTJ7OW52HU6dpv3qTooyoHylLlBmB4zqU/1Jpd7YfPvV1IYysQ0Iwj4MJ5z
9CmRoSYH5GMrQm2AOw/KVyWMz8YK/zqVUI6Ihnp9N6U5JIqo8/ZkfH/4t2dQdSCerIOldikWpMbc
xF1gfPGlfrI4cP7i8AtTkBvkzP1+iCpNiJBhHA+4etcSRzDcTGugauvxBnC0U3zxID/Z3+iEV+ik
o3JNGffT+8shs1f9IWDJcavHV2gn6AMaezn41W5wsv3UU72lrOB/MWA/TkhclvLQQmhkWrqubgdx
FeX0Ig/YOHr6j62B7DPrcFCG8vrvQ+XTOzQoaC9Z3vz54YgZo1rReokP0EdEJkhi9trISnAkOkWu
2ZmWwiHM5BHGtYr0mAXloOuJucVzOp+MWg3eqB2o9lTQTB5KRGB9pZnJqm3o7H/x/Xyoesg6bSfe
Am/f+HgOzKuw6OYyPBIKGZPZlp/LMXj++9MwPnnwEnmgGANJrJbE65J0rjZmjrbpYAbhjKhNzdE4
yvkSTobwz5Tg12W17/lRf9t3oTNlmF3GoTv5aX9UANrYAGYvOSD21RiPvU13YPBkoxtXcym/kb1E
tqAaFusUip2TW+0pr7q1AodrJaSVl0bWDo7qE65J7PREfDUj7XAJHF6g8ofepG+AfndaPryFYXNC
+rYpYnwiBJ3e88CAhpGCI4Vgdg2p2+Rhf6KNd1+Fwk0JxXwFUYtzvEWMWIqBidRMeQW4WnOBq+zb
HmoQZghjIxfjzhj18WfH3tUlV+qNTla5Thb/dhh0P8ZxmN3OwDJYSMNWDdPZMWQ58PwyOGZGfVbN
GARY5om1AIGDvbBL/+qrbTYf3dVszkti3qEfA1bquvylzFpg0t896mnL8oRpXNa3QaX/+zf47ipX
2xCjb9W5NI2DCorlEQkq7xRe5b0OqOiLSe3zQfe/93O1L9DNUW4SLTjCpfmOBqCGuOmXLsIn699v
iZMa6wGVbpCs+tXk2ZKpB9syPIKHW7U4TITgro3+ffuua6oks/7oS93k+jDMFGNIAwhPc6Z0F8mn
VtDduJ3XQYbUylR3gRVClOseIpmNxSCf9EC57WacG3//lD95qBplCY3zgwjN9nqjm2hgxiGeHonI
FV4VccLc6ZvRnTr6eAz/i0uZhqZz0/zn+hBMQbLIcWQeh2i2jWnYZGSI1ulX26WPu0fO2ZYISY5M
FLr9yw3/cQgpI/5LEH2YDpKDKBdr2rCun2prBIj/xf2wFqhMhAC7P2wDB0P2m0aD3Yt/HcF96+rB
oouNv//9sUms2B+/ZKqMokmgGK/IuM5d0VKyUuQmPFY+OLweK3HiazaxW2c/qA6C9N1SUztv7q3Z
PBCKsZJ1BP7l90ZvbmZVX81Feuk6rC1hrF+C2qAJPZfWuoX3sTWhVK3SEEVYPAGLU387FaZUh0CA
Qcwyfk4kpUiFQoqB2O5EgFVaGlZeUdXbVpNcv4BMBL5kmJEUdYG2jRvkT2HmEt+xCYuNUWLosI6F
9atONoFwG+FE0NdgempAXFW1C7E3a54vBLeU6veD0Dv9fMwIWTVdOFl+j7wyehYx1cAGAnlDO2il
AA72T0KIwl5bIXTDIjD7DhI6SDligvdyhTRTg8mO9TitdnW1tkpsvk73M/w5oEcOdyFhofo6y/2V
PrqgBsFnlfODPjtF7UFoXRnmFnz3QuPwyZLFsGYcTRGKr/WsWG5erFX4T+jmanCUDo4+M94Ugjt2
1XEhzcXaD2G6IdWCw6mtU4k0fIyNESlBFxFLiYA55CHAhLxEJyjDunkc58ep/WH1yVqthLXqP7as
OEF2TkG/BEtU4/cMGRtbYNuIXmRhq+U/mvBbjL3NBwnR6s+sedxqGJ51XC/a7ZCvNMIwQyw2t8KB
g6sKLL27Db+1IHp3uUJxB/YMAXB7JXQtgc3ZznqKxbOpIRnj3bkkRLBIGEsgFRjYFV4JazBXWGMw
sEzlMcR+pc0wH09FDsAfg1a0AQtnp0pGpW4FSjQSXaS6mfAMRXeyMLRaoyMpwQrmuW++hHPIgd3G
QhV3K3Hg91luXeJWUQ6Ccihe4+TOjwP4FO0qNgx77nHLrIP4m4YzN5S2JOOsEpIo6s2ExX+DqdtR
BwCM5a+5ccXKw4voDNETbpk6EeEmblRI7bn82IW3Y7+lOAnp4Fsd78tWtLs8hZGAJEe5aFa4GeSC
apviSBkbjaE+ZoVgh73qKUhaZXPcKtZtswCsrXZdyrkrG8/MKTdK+5zPN9g7cWRHtiEoK2ieKwhO
tmxqrlSbWwz4qKcv1nA00Udn0ksl77raU5G2D9j88CEQTLElx3odl/DbhNyJAHWEebPqDRJpx4ZX
mpjapgH21nWaK+YLDW1+DpLpdtB9e8QTkWWb2kixXGI0vNOCw5jjzCTX9tyUwOsOqFCjCbXeJKwS
9SSqj/ECicPyA5cN1xeWtyLYxygIx8BradQQEritlRJcJaMwqipsLbhsEuSo6AzlU0ISkQ3PcVXK
S5iuEdhV1pGy196EJGA6edydOhEdbIwHpVuS4hDYyXx8eKRu4vRphOMIgf9mmCLMC4cx2ArdsY7W
kRjspP4pVU8QzIh3fUimX0YCKY92Wln9MsuXQDiG0FgFGU/dpe9S8jIDxGqeqa01ws31YhviG6xf
rfKGSKImI+TCvxDU04zwMQj44c6KYw4hHENp/yTgmUpwyZ8Ksri1+gcQoVDDxJY44bjr+5fOfOmr
SxF/F6EZh7uBO9CrlSaiLtzG+FxEaTPXx6E9A71A+byG5D2PeA+f5vpHqDlMtENOPLBXGr8ITbWL
6McQkhn70w8eu+FeDFDmIYmGP0IiDdnr4pulbi1/nwobbcD81x0bnAvCQ/Zg1i4hI3p1SOl/a4MX
zZwk1yVCfnJR0HlnuCtNt2BfnL5FAVRwHPSrmggC4zxPXm39Kq2jnu9x1ZCBfNuqrVsJT6P+o0w1
Gy7rxg8uSaRCezlM5Z2EuwyNtJ0MO6u6IM7IjBMIGG5G08j03lpPWWoGQM/DH8Q6OAIGnUybGAYQ
lVsCECv5MWpRURUwGlqyO/Ao8BeTKFgXDJYSwxo9d0ewEvouJFq02GOFzpXJPU1yYniU0m0i9Mv6
zwLCasBglZwWV7BVnlr4p3N5U0vrPN/0C+ZU2AiAMQYew3BTlTdWfNDNC3m9CoQPlGFgUzITPd1D
tvzN9BURmjPEFIuqGyJM7Kz9TvTDZtbCA27tFcYTt58tT6puS2KFGmgHSnOvMakUxHUbo7ZC8USL
9zEOmb98xUWasG1D4YC5pB1va0UDIVh4FuxqzWhYeWDFYAIWOUXgjc0Gz8B0V5WSo3QaammSCRNj
1bMEiWe15LiMjbD+boyvKZL55qSP0ZZpwbIuSfKQxGcIywPOXL8nbeVYGMeuI+HQPM9BSwr6DU7C
HQsHxncyxLeBdIp0srSY3B9SHViFJ+EfFp59g5f4gKksGg958aLGdqA4enmPZSHOnOwHISrZVlA3
YwZNyZnxJZ/giNQ5NI51pJ58EnTpZodP8SWr7sgNw7G70nC2tM/tWWGBMpyouVe1Q1TogNnLlWb9
iuECfW9R96iQQe4J09TJiPqpdydOcGHIoZ23/q2sn+jUTTIZJpA6JQYNatND1G+ECps8MN+CD9U2
WvrpP0G8sSztMvEuLh708VYtb4wajNwt1gAkKOhUMSMA3VtF4p00eaNBxpz6MjBHNbDSowzDyb0s
MeTvLMhWQf8NxFEPfT8wVqlaOWK+z3wSPO7E6qQy26f6ulfX7B9K6yaJ9pV+0YxzUpz9FHdglj73
xS4r5m0qTmuyQe4RxoBigmmasDEA26THDyGJxA1hWTAyfEgE2P/1ADJoe9GiTYWPy9f1VRN/A7dG
6ubOhPCRJlvm4DZObWVA4sshVPgJHZAF5l5u7EC9bVDTM/FYoJPAw+z97E7Rj5JxBo8fSV5U3zHX
j8ELMBrsnUG1JwoB1DTM3SOmNHduW3vGxrlPgnuNwemTuFcSGHAqp/s53fU/B0it+UkoezstC3pA
zzVLNTt1GxdiNKFtdoP0hPkEX7t2ofpsDuKukHCNj9iVot7rUgTfmAb72Lrj294OkXKa6vueqKp8
Xsfd7fygFL5bhVBmQhBACd036SSnXgD+qTxaZK3F5vOkuyaYo7ryoKWkwmks9mXp03cBCtSj/8bw
y3HCTvFnRLO2yaCN+RVLaLSKpe3CIUyalxGFZi+x21ro99O3pnY5bcmSmxM3g/s8bzYjtYs4NZnY
6QSdsuk8YB8vw4ey3kpsmWc6ijHgjUS+y0rYPx0qrteq3lnA4Kv0NVVuUWes/OyQlHc+bCGr/p6q
ABQrQPT5XQm4kvDreh+hHc2RE4nMBI9N+dRCnalu2s61SrdI2ACvqRvUL9AkVoN/CoBTRGuMWOSy
xtpBr3ZDsylUNxvXzAisz+x7bROuTPuzR8Nb8T2cFN/NMCpXJqAxd8CorvCX2dP5412tnBTKNMqc
uh1x1Q1Q8iC+pPKlsl6mztNp1Vtb4rVWOo5KPhMTOOH8XFtOOb020mOWeAU0c0uegMdJaJPsmbCE
iM8YPS5p8arGj9aPPFUELsNwEFs+8LE/lJxEDIoqbOKZcsnUEax7Ix1ALFHwgDr606r3k+AFKjZ5
OGT5xUggFBi7GlxB/MiW1ow9ctsgFPnyjr3N2K7Vsz87c4PT7AFCaq6ullLS5MaE3WVeXd1bshs8
tNm6mS5JahsVh4vtOJ+xQyJ/mJ4qPobY0YsDTm4RU63oxrPb8hW2bmzYmnQsLgl2wOUABTeLDf+2
FhHSs7vAtb0epq1PdBJ2yWBDkBtB6VSTVibbCsIZa1a48L4UdoEJpu2k9Rdd2nFEAETq5t/1ZXWB
Kejfp8MNwStQymNtF8UnPb4xpx0752ogfll1lY1VHVvpKRhuZ/amfH1RtkPiD16JkioyJIwU34P4
hxYRZxzdV/FwjxuL/pO2j3sgEhTK7oNi/GaYeDPUdgby29syD0/T9tbZYr8cmpcKEvsqbTC5DPvB
2nX+r3n63gx8Xb9KYXBklnoRucQMLXDC0iXi1Z7NExHCXjgYKwnfTexU6MTmV8l/6qQbsKVBY8/C
Lindtr5RTLdRTrV6P8znTCRaHUMwWqDwNvZv1HRn9o5JxlG+JoRtpUIvGNetyYB+q8Qd2WvysA9q
Vw4doX1IhcemAVRGI7punmLwL9ZJxImOazs44Y3lqyBoIxy8vN0MfKPSdmjOunAKInYua7Aiwgxi
vUntOd0G8bnOX2Ffrekcz/UFwrUVOGN9Z4b75UspToPpxRytm2RbRBuzgXZxnpJ91tyOzTNbIk1z
AKQsv8HrOxfrYNjbyv0SJpifUe8pbK3HCL8sbY2VxjwFw6cGfbHwt3t72ZA/B4RzSTcpVkQNnBpM
1HkPsujZynrD7WGruxm8sp1chmDBZLng7Fb2m0QmwBkd5hpm6JtRW609DHW6p3bENbGBfVEOWppJ
VzVDzkC6glwfg4B+XTPMC7oS85Aege+lZ8ugJmSEIwVvPQ2sF8sKhgcYB9aziYPyK7XuJ3VrLo1+
SdKwTIjXnRKZgM9pmpMjNG+w2sGY7sOh978IQ/pEMqfrNCnocBHNbBGM8748BDq8qOfJOMh3lN08
aQM4wPYvZJM5X6seP3uYVPho+8iUEz+IonKTkHjk98dOsgQOXhN4lpmkPK+QouQOER5QsbHX2m9d
KUCt+nvV6JO6Hm0ANHhU6Bery9V9Zj446dSMjlJJXbHu8mEPX1LZqooa/3t/8t2VrgrAUW7Iw5DG
R0mvBCI9TLP7JqK8ROpHAMlXzeHfPebrAUqSF+r8pWhqilf3FVTkDQ4p9wX9STNaDNzxbigNu8N5
pCffB74UsNCehQvYEhqPjEvOLDXLaLr47NmIkVxoTLY2HGm7eYMxbBSOi1Sv5HGgmnCeLGJ4Ulj5
LTgOlRQBhePNBLy4gbHJKgpjCZaicIF/lIBqmYW1KHRsrMPvgapzbJm0Y+YXh77HMlZmj0E4ES87
DmehLI5KWntzrB9SIa7QMTHwlkKocQwXblbT29g4z7SXCOAE4jKadhDf9RBYo0Nm4OmG+Fgc8qxz
SMdFTMn/nY2NOTENEkEliOSoCKA47ob8mzqfBlX1rPzn0HW7ACZ10o8rHdNMNVMY0jT6K5XyU0ri
W4sKj5LPByHgSJdgQ/5iPtGl5YVcvzAqHXxvoiTJ4vULg1fdVb4Oxw5eYFxnbOUicRPKrR0UN0S4
4PhyWgo84rEWdrxzmxxE5s/SlhUQ9NFloE+D3GYtJj/S4TQ85s++hQPuwUJj0dbHWXgYS+zr2qbi
ZZvIfX7lxN/gXh6/1bwhNXlqDCJj4sTphJM/PoTJN2u4KfQbMlZWAlCLaZiw55NADXrBUim3x0A2
1knzKKAq8BsviG1tAn5Z+6e+r1dGJBA0StrgHLokc66S7rsYBSuhhPKaFG5g5g8GHRHYWgIe2daT
krtRuVVCFkpnaMkfc7s15QxaZObgKgVr4f1cuGWEKNpJ1lrtVHd6t0mTzaT+HEfH4kxphDYZS+4S
s7nISjhS1sljnb+hNwqVo14dxVC0h+9hdxo6eBFeblE1u9ViKpN3JIvK2go6D38akgdSnl8wsaxI
rnlHGHBer7WjGj/I/V4Qnk3YD8NNGLkQmjOKodqaml0BIVheogjsXPSKRlkTecAxnNot9FG3lu4K
GJ/R1kh3cwJjnP1ye6jUkzAfqZU2+lZL9hxjBv8+znc5KfbL5q9fjb3jg9OKRRc9XvrNomYYfQfQ
ObWgvvZqRIaOp7Ed8A9mvu2gqle3mvHUzmj3Vrq+Y1GsmlNj4ih3fag/FGsBsVLruJfZFe6l0Q7T
i0FqTuFMza5oSWLYSOWlRrOj3U5YEwEO6m4BBykASb4GgqEZXoUdT4fNS7DLTk3wCFIgjlfqa0Bi
TmLnwy+qP3m77cSj1ux0AmIzGyfx2NiY1Ubr3pefwT1MydYk/IZoMr324EiJxrNfe9YTNdNpvq0L
LwmcfGR3dRtVBAJBth6UFQXkwrJxG/NXJbbNwyXW7YwzuDlDGSFCAydspHhh8B1fHwZSTJeIBksR
nS/E9xcpTjnwlX0Pn7k4dS1DYiwuaZ3WKzJApxWCSnNbaNqGNJPnbq6ogvnHJi038Euo7v+aDFSf
cA77Ek5m4gseJrVDI9X4i29CZZfm7aG17NyoCOtWt7U2ULpYTiD6EpHBzpThnj6KZu753Q1cnCS9
/I4NSAS3AeQyTyfCARymysaQXKF7KYrUs4heS9k1Vhu85VX35rOvTvgiZ4r6zamnvVAf6/QQiLel
eJq0/TjeqNNZKg/16PJRBIptAWcDKZffZsHe0jgcbwfhTSnxBKJ4tzZRfg+uzA+esmo/SFtg1Aj1
svrX0J9xoDN75D3osXgbZJ4v3qgqhyBhxQQtV/dCzREGLaovxsTFcWD294l1FHKIxXWy6miptDPx
TvNrNj6F0n0Y8sl5U39gX+OaPap/GeA0iw3qDtvnvKRPZM1or8T6WPlJNx8GQhKK7jnU7jtm/m5o
bS2CPg8WUkRFJM3+DVIXAlTV8WCVD7V6yeLbuDrMcg8b/FYVnjMmmDb7VlPdx2GJrbx2I5BxXfs0
Qu/rtmbOpvxJzi5x8tBNr0Y97iaTOinp8eUmy59Au4rBLT4y2JB+6qgcfvXZUwp08rJLfo8l3XTY
GS2wCMdW3HWyMzOnKP/D3nk0OY6oV/avTLw9euDNQloQBL1Jkuk3iLTw3uPXz0F1S8rMyqkMLRWh
Zb96VSAJ95l7zyUTzw7THchpAad3mKyycRcGC3iRBO0U7Lq7bgUWFKA3iMxUoKc+jLwt6RllG3q7
dABrEdAIM8ElDwMqW0tjWPVb7FLsoGjfH6CLMjh6CaPUicHJDnRern/w4aHHsTXDREJORTSH9cnT
VCFnC2hdI+oLSJxRu9FBnFW9ABysXEo4xjuTfbu6zoNLi9k7A6mYGdgg0ku/90p5JmZzIrPnUOJa
AcwDpAIBHDqSYmbuAQZzyGpVdPbbOTAksvXw3HMf1w/TWDq0WUGXw4LAD8bBvMuRcnguNv3GMYQ3
NlyFuCAEFi6JPYByHu4NY22MLONuCWsAqIDIu22IpXXyeFFJaEic6rnM38oQPzxcu+cycUKJxYZ6
xgFrpKtoOMnByo/OgsdkZh4Mm6LfdAW4f5WBXjVjWVGir5GWkQ4TaYlEdRA2FbhSdcd0oPUvQj0f
lmK9Gwh0MWZNtgKnA3WYs0/sMi+xF61bF+Y58A6icZT1mjnCphBAygsAX8ullzHReFalUPqhSv1u
sYkm2oR8OZlGJeVzNV50A9oHkYssVHimFP4zCC3Y4W2JUXTgukEp/sMRv1kP6x+POHUhH9bDyoT3
ZOhLvNGEWvfk4OKRRuKEg5Y7HqzLx/9+GY5iyKD0UeTJYfb5cH0l6iFUaBaIQJto6cf2OWVc8eeD
SN80GsbkPWJBjGzuN8VkbKXyULBVrTZMDFjjRgdvZS3iOXmnNvrMqYlnmPQydTmgrn8o8b7p2zi4
pU1yzckK80UVqkSp4vpNutcIfSitLUDsHw7wzSn7eABtMr58OGUe3gCU/dm+0oaFRKhCIW2pdVeF
1PwtmPknvvjq76qUPGMMZC8Zepwp7fjLf/77Pngpsyp7rz+nIH/+S//+Py0+efrN/u/HdOZ/UpcP
TwmpywzzSYyqPsYnT3/h7/RkVf0LMQzGGzTm2BY1i/PfvVX1v/1LVf6SZROLnalYEk4Smcvyn/xk
QZLIVdYmuw7GSlTq3NhV1tT+v/1LkOS/EKzr/K/YtfhTbvr/+GSfTpH3lv3z3x+BDtLny4/JB54n
k8ULQlxD4x77Ij00iZOVOsXUZxCBNryVFxmUthkBNHgpm3XsBIvoR8/o1NL+V0/zH8c0EWQY6JO1
r2JAQbVCTSg4ZuXUO95Nc1izJ0rOVbl07WT74Vx88w3VLxCFfw6n4BdFKGoqYBs+3wABCjzYKRyu
LDea7NujlTqW1ew04HHEHs+tKFm5cb6JCLwwherUEi+jJO1JTM5Wvqa+dIIWFv9ozSVN3enZoTdP
QQ9JBgKjrsHFa6bexwqJD16F1qNf3xdCgZlqk5b+WpWHBRHVdt3cVMWwAZEzbyvhWZPDq6gqnILq
NFO3VvNaW49alxIIw6hWProWQ8Jaum9lb9X28nqI5D3RMk/+2Jw0t0PKAhSMsMBZWLe7sMX/30lO
ZQg3Zaw8haV8KZPO8am6ehewKiBO5T30c+ixEP0JR4UGRM7OdTk057JhVcXkH1bYjLyYuVUeCZO0
tax0RCCUhnhVBST+0uqJWnTFOsUejX7WKdhgpWlUx8jP0ml6PEKDGLAyX1gYVmCrQXVi3raJTXOe
dda+zx4ykSY5Ronh03ImcQqgRF76uUkzU7Lpbx3RcjcjJX2dHHWP9RxImiFsnbgkztrTq50Sner8
PQD7ZFcdRWaqAX8wmi0EbaeeUjP6qj1FyD0Kw3yWaOE1RqrZ8BSr58IiwKc+e7ywvSKdh5G/kPtm
207ku76AGIpVmSi2WiKiMIe47F0nPXjllpHsgIQCqLGWbUqPEBELir3UPrcdQ+kwkaiILHaFsXTb
u8JZ9fBoqm54kqM6Ib2AUk+Nb1n/EmwDslVLErrQcmk2scS6jH5LNa9c1XhtaivYBfDXJIa1A1vA
LqXVbzTU+Ui3e3UVBf0y8vx3UQ1g1O9ztolweLiCbMmbusN6lQ7y9Ug8hxRireifPblgpUzid0jY
g6FQP/W2VRbHLEOC2Sd7coPuuOhtUGVOzEIieU0EgxAgydby/jSWTyK7L5Bs1Or+2YpRIRhQuQiX
XAvKvQ47aQh2rUrhCUdW5qJKXQJyHsgKAkg2qNRY0oEAD9e0nDakxLYITwsfLG+cgzq30GOM87B2
n/LAf0zUFDHUcNd2T4PckrLp1uuyKd5b01xGjbLSRCgY0tsoPouJueL+WOvA+0Iuyo40DWEUHhMW
ZkJSLjEWkNHBYAPfgp4PDM11tiY6epDhWvW5zoDTxSnR4rSmUaFcLPDFJEWuer9ae6I+k8nY0Rph
1kXtyqJWJPRjnrruPEG4NAhLadCJQ5ZsLh50BY09Us/n40jwIdkvtOHjtF0hJSKBrOxhBCxYDqoo
reKxYTX5GjO0kL3XUAyc1iTbASAw6bdnl/9nBh/XzONjmYy3mQjQn12E2N31aXB2XWPtg20Pu/E2
ZERCngbIoZIRHNlMDSm8RPOw04kcdWgu6LhXCfnz5Omo+k1fIsgBP6eP5SxHHVwjsxgZeokUqEpB
6yYqtiECM2tI3UjfXe9RgJ3lQWhuU6TuTI5McnCN8nUs6kWgKnvuEFuW0TiFervwM2VFIMADCmyC
UKtkxoMXMBxa9VxfSKWAorymUfJV70CT9Viq8iLPonMFu8gU4r1CknEgSFNKx7HKAsBSA4lCeW9q
s0JUDwZr+ISHNL9YiNnP38oiZDMNmCZJxtd1J0IZrGmiWFn5bo2Gx3MADs5CELLNZLlIRdDtgU2K
TGX3oKQtDUlVdxgLAqkq6z5u+ztBMJ9a1FSwGwFkjquy705+Vr20UX/Oq3Yjl+ON6+HZaDRcS/qt
FBOh1tPSRi0HLuHl6YXS2j1Jxx11Yxq8RH3wSIwqTaVJD1gSplfSBnFgtpOF/1RE0MSNc+q/+GzG
2ak6Wr/25TsFpZgiZQtYcCTkhTOD3Omut1aFF6+mJJAhcu8UwV3WBIR1I2d+zGkuIerpMITnpqfu
+wQqGLTYR4k4oom9MkN4tK6J73B760Ehp6uC8l/4ii2P7Wkg05FBLC+hNHzqiNe2vRh1RmBFDiSA
2ei9xUjETO2HWv5zlT29hjUdToRGma1MRIovtXzNb97pNaBvl3enBF00DZ4k7soB5nbj0oKO1g/N
yjfFDYdkK2KymFKU31gbbcwTqmiYiUywJhU/d7zot5H9UuzMRbBwzz/RKX4vpj4fb/rzD6U2LBsp
8DuOZ7YKHPGpG/xzMfNL1vy5dPp8hC8/YpkgDtMrjkA47hLM84Uhw4u6r+fKol97G9BEi2a3Tpbx
XQsZK1ubq3RJRo7dH/S76GL+0Dmx1vqtlJs+D/AAEBES1eqX7oW3dT56LQxZPX7JRryj4T3CcFRr
bygQnYKwbGLnZwkM/ah51KcBpwcBbjQONYiQtFahtREFkr+gOea1ymq3hy2ovqeyZeeEXnKVWJ6O
HJbCIrytm4ZkdWaEcF8z30Xeku7IIN3q6p2K9lVxr2RXgKM88OCqF31IFF7Zz4VcwdqAkMHwHCbs
r6Jvzt2GtOrIOyZWsGxr/NNULxYNWOYxsJUZbqXXOaGUwoU8Ua9/GNTzqDxDobXd6kHPb+AGz0b9
MbOqO0LibJhcsNYlOvDeMcgXDg1vF+Z3BhOi1r8bANbWsb+Ru+IiB0T5tTwhUpllAmuK9CpHUymo
9wlxfyI8yYiopN54t4JjPVxEuMADxSW2XCou5vD4rimcHVWiQIQU0CGWJCFI4RE7RPsIUDQPYh6v
qY0sH+bLsLBInoWuiBhKFQhrV+FKygdIADODdYbIgM5rioXL7r6yesKjHhr6XUVzoU3G4EWDe63u
m5WqB2sKFGaoAY+s+Bab/2oqAZSg2kodsjpyygSFgXPzrlc303xqMFCOWC4Atilgjc3xFHQG7nUd
KtQvUryrpf6cTalYo7whcnNbR1SeyauUcLUYHTVgM+FNeHGFwz4gbMf1j2mZ7lt2/SOL4Yo8qko/
txlVou7NRiXcKGlpq9TpBtWIBPHWauW5Kj93/OJyEM6jBLpoT+o0cWRRtQRdaEtNw9s0ZRGUkinJ
CEp7BWCeBUSwBoKdD/G5062t24dO3XXLcSDAsXho0YYUnWQHrTGPw2iWiQ+ZeqvBzx0ths+IEi1Y
6fVAI4X+RekDRy2RMEooLMXoumKWYPglUWePpDJREiFbCO+ronvTpXEVgI11x4TGoLVNRoYD5McY
mI3pWYDSEARV1qpsNWbdhQ2Rca6p9bKs1IVMDGVQvukmiqNgmIG9vDVdBkImwUzdOfRboulgogrc
C/ptbd2iBK25hdz4vVMy2xuZS7tXLpG7098eCfFl/clAn5YEFbOB7m0sj5nu5OJNTUpfn3LlFJtR
I0qFukP2ikXnGucE1WHfvFnennBslmL8aQabZkCxosWLMCD22ECXrFyU5FaieB/VxyBH4SsNS6Nr
nKjM7JrLvR+htPfbTOKU1a1dtOGiUO8C46h1DaW6sVRH7a3DUgJu1fbczM5JLKnqYq5qSKJSvHM9
CxFNRgzVrjx3cHLAvgZRYqnOHJMMI5+wuGyYJaa7USjJSw+GLJuUGrdkOVxU8klKhumKftMKqAaQ
lKOg8Sz9JiU+WTfzrad3APgkpH/dMmjxdQKt9rVxWdUHoGtzOexuWX7acf/YR68R5v9aIkbaMpSN
HhK8Vy8tVPu5ttZqooVTYdl7FKOgXpIKIanlLZM83aVlMS9CFEQlYI3hsbR8FNrJ3orSV7+0ngbp
ZADSFBrR8WWWWla3JJTbrkqGO+Y24loUitIxWWjWOiqvJFx58bOqemRwBZyvZtdnoi2B+dS6bJ6I
yxRRaYrwWGIa3VBDi2ayCOSBFgWDEBGXM6QoYRDcxPWjFBsPLg9Y8CEwA0MnH5+Qo16adJxHXDht
bF13lnzXcwebjb4EK8jomWiJrmWrmK5bwn6RQiWvTU5/MlbyXay9CLSxrveQ0MyUnXAIJriFYJOr
SoTGnVuhORWxNBSvjVWs8vRcV5AyM/1aZpZuhcNSNYne9NglQRBXgQbKUn2lonKqhGQtgkZEG9MI
HbrfkDSSu0YwDkXRvsaiSNFezaQK9rIkIh9u5n9+V0vTu+/Lu1oEFDltbacxi/ZltJLrXRf6JU2y
dHFP4zzZuO9sW2w2QbSR7+6igVpJcfuInMi164cfjv7Nm/nT0ady7EMtkmlDEEbuiKGbUKFhBnrX
6VfxXfPSOtKmd8hFmf80HP6u3hKpBkzqBFGyNPnLpEUfiYHs5U6fxTvhxbdZ1W7rWW8rG8U2F5NE
5CcH6xdE3a+iUgNIak4QKXmyCH/+li55FezS8KtwAsBhkfxmbRhyYAfk6c+iv9FfY7Z/obgJ/Fdr
uBVGb162j5TTdu7/5J2SvvnNP1ZDX0etVTsoettQDSnSLF0bMgFxsxCKgSjNeBzOoHDKM1wjP3NC
f7/SPh33y+9eNpLomRY1fEHeltFchr5BIUdgMFKNP19W8vcl7n8WfNo02/twWcHmK5IKdDyzO+/M
Q6ica/eynTDIU65ph9f5IrkB/LtgwYIjBo7XbbiVkLn/eOp/+q0ZkX78IEqr54ro/6o870ZEk1a8
9v3XP3/bb0+oCeQVDK2Or+zrBe0yRRA6rQAEMndPxRM3sRNs/qZSgLoBfo0r+ycW1BeN1a9r2pBU
dE86FCr2Ol/OZuD7DZ8ln35iZVE9Ar4V7NbWNorDls2cFXd//pLfnNFPh/tyRgW5T0sv4jsCoKaM
tVhI9+sfDjF95C+PwglphnmRVkz9TcWSqs2YeSpfCeY/bu+SAlFzSqG0fTHdGPpt31aEhOZny8KV
JCI5InJmxE5gkTCGUF5CFW0062B4r0RCwA20kWh3gmvSb4hEWOtqeutr1h27+tUAgkAlxENIcrSA
EjwgKu3aWOcJD9zcpP3PYwJpReaCw0wqmvVUg/Gxf7pPfvrGX35VEI9SIU5XTlfvELusJZ3nrtc4
bUBIuaZRjmXTZI8lWuue2kh3UrfZ0smuzE61yUGFmR7aCZOlqioO5H8tY5w8Wf7Duf+y+vrnWvtw
Yr7cRRMcLyh1PiZhRIdkGxymLjm8MDNbQxcFv9LNNTt0gp+v8m8vO+ADuorLnhH8dH9/eJBYZTxS
DaQaT5B+Ljps3U7hRbBrnpTDvN+r5Kwtf7gKv7sIPxxxWpR9OCL0+AZOPUc0RIZhgBRFL/7hQv/m
oQT0RmVvw7zB+I3XnOdaaAoSP2covmF/tgXiKJLx+c/f49da97e7CVc9y0pWN78hPoZC7gm74G5i
L87jw/FjFSB66650bDNMsitK3t6nNUJ4RVLyTU/Qlsb0/88f47sTKGN6xsGLWfg3pIMQDl0pdPyc
dbQbSH1tcKf8+Qi/1rtfv6jMZhZcKpQKQOCfz1iUMU+OpzNWhHdVhKtFOw3aQ1lJc5BMK5WoIU0I
bCsYj9ZY3vbasOPEvHcReZkSonRJuDFT5R4HOX4jd6nI1S6reQSU9LpWPF5ILl5Zof73GvT/i838
rgoyYNQhr5TY+f3GNKwN1auyOuJhp/R7RlDOgNo+Eh8bpSIH8VEWVAcGF9E+WGDF7KgHOKMEJgjo
gv78+31XgX76JF9qwLqt9NKEpzgj5n6dQIlIEpeKl760UU/YghaiC4rLQmE9WsmNCsM+JflPIHpO
LeJNHgYqzfhTx4hDJyoM79MPn286f1/PL0zLabcPNEf+Wi81ySALHVCCmZpDeSfi2q7epkdAbdo4
C2xGVz9cs9+90A3c7QZPHIjevEY/X1FBPVJOsoXn3drP6yvS1+fm/KW3JXsit0aLdPnTU+fbywHB
rc6TB7QnpvrPh4RhruRNQXMUI465DlbVMrgZz+Q2U6OtwlO4Lxzj9c8/rPVNDWGArACsqVBJmCDz
vhzU190EdDzZPgAszRqdXSOEbxU5yaGJErclGwEZWG90S5aHs17s1ppQXuWkZpgMh31RIMVIXeh5
KtuV6/LKJf6FxCOPPLxaSdeKUSyMqD0ROYRNiUhPlhgWA4BA6Jys7EgVv8jCW8L+UO4J+CA9hFVA
m4urIVLprZm3eCBu8IlkpWvLOXvnAnYuRgbVv5T6e9ne4QwY23KlMkxp+O10N9so+DZDTd7wybE3
oB+Mq0UVVvNMjLmviMFCQCx27crH6DtU0d7sntsU+al6M4rYR7XWblPdmfDkUlw+TYM7gRJddd9S
N9y3cRzNZdibLkuOqI2Xgi+AyeuWRGTMTJmtno/bkDm/nt6kEqLVm2yKVQyJvoA6oTQDzMxbsbuR
9DmRO+zoOjtTD0nzHAAv8ndWR3eCdS046CIVUPiM73QBPWMekfkZIQRN8+FK6yuGHS1u5MtI/lTA
d2eQhuD4HNA4pvqu1PlmzKZkQ1yRRrMwvQtZSbN4zOY5nnqDT6OTJuybL6WXHdXEx4gQPma9QYy1
NctZIzXdAFxPS2HIl8cOa1Vnpc8pZElbZu0REBaAo8suc5GI03FcxCgbe/2xaiE0AJUExGInA/zA
QnIPYGOp3wbrEFbVokUYXZC80JGJNxPSaC3ViKFUIgrjdAWuWW3Y9ZvXpeqfRtNgxopvjpeWXFZA
E5iXjdx8tTgfp8ESgV9SyvA46ecqjo62YSUqrbXhZZj+PaRzLBDueJjaUBBncWo5eZYtkrKZKaBM
iFsZvbMwKY/xaKuTJhLNC8i7eRyx580rZ0QB7FuvYa+fEr+d9ib3PqE04NIA0kXb3ByXuWDdemgK
Xa9hDohekX8iRwgqGIQkJpjDyu4h6ON9mMRLsapnHdcHKXvzkgl27pa7aqDQywVHHPt1ogvLTt32
4rOJSVREpegr4SGyrrzuuYY2XOsvrSc7Ju6GOHzwagLmyEFHHqtY1VqT+0UiVSvkBuxF033Qm3Nk
OZjjVmZzHtJnX0EyAKioJgAxe275DKM62gkGGgJMGGOf6+hMXII9pFzJ/bMlBPtEPeUeFGlMcDDz
CbVhyqYG21jLVqOb7+vigoT13WhQY2t346RKgula1yeFgZvgN+yAp/n5jZg/jdpZJhrVIpk+v5HF
lmCGgsHlhnw7el0GvVg3RUSLnnpG34vx5UJE5awxsmWPiL0J911GEgye9vFK7E5xFSxVJN99129q
6SzLD27+5OG3wqVmKOdOwqrPiqhWbzIDw3KEO8zdt8l+OiEDa4O+TA96XUEa0p2kJKfIvFVRZ6bu
Df/i3PTvI6FljeqtxpqqnM12l10V9WM2vQJbTq7PtrgDQu31JZt3VrfNi9a0p6IFXZAj90zu8qx6
N9OIsJdJ5yA6EiAKr83Wkkbs5YvnIZNIsXEa3awdLkTdO31/1SfXCNhl5b2CAgHiYJZwhk3FW3Zg
WyV0/LQJtotaPAyGY1r18wo5vO4ZZGFfadJz0HDeuJrUzJsPPCaUpsU5dvGIhvaGtcZ4TW1E6iLh
Qmh1h31ZAs3PojkvSR5FdkzweqbD4EClKLIYFqRoIfocjBCdWeAHC8KyjgTRodQu30jvOesdIogc
8JjkLmL9um6pkBrDVpJx0WnROiCISjiXHFYuM6AH2Mekfj2i5zZ0fa6lzdHzbivJdbJgcISUPPUQ
mkNRUZ7i6g1xWuQJkXSj1s0FnmOKSphr7r1o6UD0VRXMe6bcqkhOiRst4tG8s1y0ynydTGOFDR7S
reQF6y/WFxV+Dim+Frrh2GJpTdzwLFYpXkd3HY8KOTxvXcvUlHCrUEkepb4/ai5Bl8KLQglkFMQ+
GeVSATCikd+GEZlV9zbQ1CWfERFqfq9mxE1qxqHJg5MlRo6g3VkDm3ujIdGcUbnPINQkR6gX1oGw
1Arpamj0mShml07iXYj5r9COxoCQubmt1cyp8ab29a17FHqP7e2uDuUtKQCBOK6TEGE8c92rqjFO
tVEv0yi/7lHLCnXzbHYKG+GsW0WRulesbFNpxaIQdnnz6Gnj3A8FG1CVXfTmr/V8QlS1GZ2qXNrr
kBlM92QqmELEWw37XI5zIsXh3OSpI+Qv/pSPqR2sVF1JreQo08tPsWxpVBa1diVVN4XGS3YwF67x
0CLr9xmayYhEiA7uw1tjCBajzKUhX/fQsUACz1q1mCHMFinoyKIz0UzLyTZnPx5WO3LGCNaGcUKw
JthXMdqHWs9LhyE3ukTioOaGdhqTl4idT48kWkF97XuzrLoeykvUK3ZZkban+HbJtxX7i09iKrSd
lYBfEbWxlF8Z+bBlqj8bQ8wxCH+6oF4TDTivdIM5OImA7hNhSkS3BfBVSCYkIl2JWVOGL1F3iavX
nEtKEsMlUV9OPfG+tGGZssbKYXPIlrSzesnRonKRDexc60e3wYUutvPOK3GZXrfIGFyeurT5Je9C
vYjmfYbSJ8aR3xGWiR3PDRkE+iwM0JEP63ZWFN1xkFn7aBDNm5s4PvjEXJumANnhoPnydtD6mWlW
WG25HcCpOk3eLsgARv0/zJsMBVv7HIQmN0K4BmY6TyxjWmQR+pPs2ZjtItLVB2J4XWURFLpt9kcl
0ZyOpB+zfQuoCcH9kYWdvTQRTi2ecRGeeNl67vl5XBHzA6oOMwCOw+utNw4QxHABXRNQtdDr08ir
wiL5D5EW+gwKANceIuDf7WNVoShAlByjgmcMP0S4AfpzlHfACwpE8FvUf4w3lJUbuVdVyrZYKm4q
XMolxjGthQLTrMjFmCdR7AABsy0V5S3rRtVVkeUcamFpGmi/kSRJykuhY3AKjg0/VRYc++xdzZcD
CAflaUw2jRLsywlKxzS4EpdZu4myrWitavkiCBCu2WohcmE9QnlQ8KwmzmzQ163Iwz8+kjNHTLkB
/h8ioXJSel7i45NkRVRE2FCitWeATFEaO0YhWUzsDB9oLOHozHHcqzEX51HRPBC+rvTbLm2WIGBo
OkH2lThlXhL9yJoOMtlWYNBTUr0EBDKVtbjI2YxnGGf6uNkELowv0eM+6RaqujaKkynTHpXirRKi
qEonUsIhUpaDem/qj668p8h8G6mpYRGk7YZc90ObVDtyxdjGTYGOMy2qj2PQHCJNPnosQSv4znqY
kcNDOsgD7+hZRjq3V/ToXGpsNv4q7zSGVNmsVnBcET6gmEecWJJ3jjuoGhrqx13E7yeOLNMkcTlR
sYRdYmHwTxGktUu3Ak5Db4cMTBxXXk46nAgzx2fzvZZB/3ojRPONUZwxIglTbeMdPH3bhOV1LR8M
iUKnd4iFtoNsqxdHQbrLsZncNwYkE24NxI1OxR5ZFMdt5koLSviVWe6tmFTKpMcf7QenkJ88UrqL
T8DGzA3WwO55+R8KID3uXjDTvR7Ejheu63iFVXNmxIeQ9N4EI7WIy2zAa5WZ96k1HIQiWZlYIT3d
c/7csX3TJdKwEfGFp1WEHPu1SxSzbhQSSQETtWic6lZ2pJVgQ+K4xXE9m1YnP7bCn3Xh0+hvWppA
/pR1men2V8PwKOpN7kpwiPtFvh4OgeOiw61nD6ON4JXJdjTvVj9uiH7v+Gm9TQJcCKXROfCXqV9v
taXW69CwvCd60fyqvaJ5ZENS01s4eH7yH1v+30dyCI11E7M1mzjwy18GsVaekqfdSJC4+mMh7y3l
kbzXH07e5+yI6adk1INFGUs03m/l6ywzyL2xC2JPmcGL3aSLdtVvhGVps01d/XCk30VUn4/0ZYY5
9DEayoQjZe/lmmXEo7eNOHGsCB69nT7rHZCLb2xsh9U/E+3/Vff/a1oa/kHd//Sc/Z/bt/L17ZPA
n7/zt8BfkOW/MMNPaUTMkxhUqpyzvxX+gqwh4weFP822uDpYIv2nxF8y/mJ4Ci2adQh/VVa5Lv+R
+EvqX0jkZBm7AH5+/kXtv6Pw/zUk/a8hGzgAWZrsJQbbYPZYxleTUFSVfilW8rM2w6VJ7JoNqsXR
tqKDS+qSzpFdrMjVWv8CDjus8KESzpDi2+GjfPYuzVpeQRxZ+Zvqh2uZAIJP479fn8wSUY2x1sAD
gdXh85BKNHgg6331MvjmQsUpJhblvdaphHN7dxKi5NSTNk3wYCGQ1zvoWEm5x4l8iTPgMiZyJeBw
Gb71QXoXg1egnxQCieNHDFuTZy+/dP54yROPVw9yzpmcRHeZwCgrBB2oJd2DoSDSUzNIiPjOEH3Z
gnmTevlcHmGx+SxPc5Jv0/iVKKqHKliV5Oa1g7nv4kOWIeWm8ZUJgpH1DZpfTG7uvs/vi0TC42pp
F708xghps+5Z5GEHvVDPrg3rWpWL1Yi2rc5RbNybw42JdMrNVJyEEMDK11SB2IN1vYrHA4bJC2PD
eFG42ZNZZAfdyDHOlcsoQqqR+WsxC5DOMR9D55kXjEvxLdTWWZSDbakgoCjRqg7e0XDzdUymgoc2
LiQtuB+Spdc8amazNPT3Auwhrq694ourVupmufksN1fwdW09bo8W2gSfl7eIt1cLwI2VSBcG8hnq
/orG2c4qdyf16a4egnNnvnnphZxmu+lTp8+k1zqAZ+zm+hxF9AItRxRuvV46l7LpxKYwKxH2FZIt
B+dYU1dGGhL+LjFzM3Y6JeqAZbZAx5Un0j5oSHiMRXZFw3terlr6iDF4zNv3JKZfqQ6tHi4U65R4
3aoMHpDg0U4RWFMzY404VeyfJ7t6TSFHqbqUxTcRb7sfrgYrXSpG+1bH0a5HvS2QqDxxkgvjxk+i
afCBcvC97h5y7yGwbkh03huEZueSdXAzzAyBjD0QZCb7SkKtASxCU4tixDSJsq8D/1RYI0b0na5Y
1L6mdJBZPAg1ScT9vZRsCmC/oJ0XYjneR2ozL4WM6pBEWd1Lnq3UX9aS+hqR8Jl5HGOQyO8VpKMZ
ZJugB7CXdBshZZpqxdu2O+FMFq3HMgoY3NUU+J2wK6yAxFqUCN11nL7Gk6GS6FYzLu9Geh9ZqNal
VG17D20+nkVwbj1EOMpi0EWxtFe1Y1JUy7jDoQzqJ0+RXDX4rDt5lhsE9hor5OizzPIcMXrS4fZQ
YOZYSHtlKq7qvRZoqzLrV63cbCOkmIUmnn0CH1SSnPgcDgvhmeHqD4nx2gcIrnBsd5zqSgIIyQSm
YBldEyItFGppm4l6bXkvXdU9qZAAFXY4fRns2RzBe4rWFYwOSxzoYs3FKGlHEcNrpMeYJvyFKE0I
gP4kaTEUs+5KNIe5mb+LXG1dLrxy1LrkwbPoGtw+jb8yWcXWtXr0rOYMtGXdW+9Jn7wHL4POXW0u
8aigzBRnCopSyQ8ZZF9HQJ7cfmdMAds+tS1y5uGKWeVSzsYr2SzhsTWLjnF6LvJbuj2nUOOqxXxk
tXNPZ0ykI7UKe9tE4+4KCPjqS4k1vaygGoJxEHM8BNCggFIwsb7vaINKfOqCMJes/k4bvHM90FO6
gHAAaDBI0bmOinMDrkRX5plMHDCzyDS5IlV5pYvCAkN6DkiT3lXtNmki/RBUNO0WvrxwPj3Wv1Rc
rpxA/ujrl3CtLZQVcZ/g6+XVT3uVaVPz+SjT+5M3KBUX9eRXAHSCesCtAulFTa9SUGuEp9A3MhRi
yu5XPyzSPteQ04tKFpG+T0ojsgB4mX9+URHkySs8HJ+zoZnV2OIRYM9NBL8f6oqrvz/7Ry/e769D
jmLix7M0Xhu/pQD4DdHiyKueYvM5jo/uCM3Kctl0aAvEvRqT0T8f7teu68svyHfRLcXEG8cC/ssu
LEyUqBBKDS9aSWPXz1wav15DQdTPZP/g8vCItumAddnaV6a8tjClhPG47EGxFLA/dTxMZQTkCkkf
BoS9C1QCJdJMiF4MoqWa6NyU51HNfvjY5GT+fuYx2smKoiKioIn4UjYAUI5LQxaf2ESsotCHOFyw
BQYZ/9ow39EBwSqWt2q8elOK8sDNyMQuPlXio8zWtQXEMfijM+TTUvNWYAFQJ88kpNhm8ezG9367
NaUHi0VPJWbLkHmSVDym2UmtnmOXF7d21IuXWCzm7AQWXnYbMclpGYpqDZTUc4n5HTLd4KJJVze5
AvqV7CoytEr0o/+PsvNablxbu+sToQo53JIgAQaJVA43KJGSkONCfnoPbNvlvdXtbrvO1X/+Uy2R
Atb6wpxjQqBLpkOcq0iYsy0c6q3SqVujgEVtAc1jBK110laP07UIGeRM9ia17HU8PSkCGEBXYmJh
mltXwCbjPW5Ht0uvxZB6nM51ZTBIz5kXRL6BJkqJ3uaSXVX5lMjRzgiZ5kVwVAfPiGIPU9aqrnLQ
h2BYrJ1sMMgDBcIv+1m1wq1jgIFRzQyl92dl3FDabEKUXOHMmli7JJja6764juKsjndaMbi9QN5i
fRIksHPAu+gARssWRNr8YqT2TSNfuxK0xQIAkM50aSsVvXWtHJOOrReCUUZM6DoHNBOt99ran7i3
DtMMsec8pQZ4k2Brsi2SyaNP2Pe0wbUkf8nMClcPWLotrG7UsozLPIu5oyA3KmO7JZE40L2UC9RW
q3cxg4JWjrwaw9uICyrFqKij6+L0PtXhPVJ/Zb5aUGSikHAK0e/6CviYg+holG+7KHztyhpgUDRu
WX5i5fmOZ9Z8VbMdR3sHLms9514HLTdWuHggsVYSAY6J7ANhOJST9JZJ2nYR0Xdx7GcEHEf2Vw9K
ba52bZccktzZMiCC13yQqprkNsxfrePG0GEb9hpz1KzC7gQEsk9UhhMBCux5LVeA1CoderC9FVWO
0+krsV8aNL/h/J04hlej8e2r+WIWuY+1Z21HIdTPQ8ejlnWfDjKkam7dHLR7GlzYN3Dw4Xr1UXeD
cJC8ib+8KrGsYiYn2pxheAoBQo0Gl2fhIVeH2W9nXvMcz2rrMGeMnc2cw1KAnLoMxrh/V2MArie2
zhmTx0EeX8M+3tewm8RUbiS8dl2xF+SDhYA2bQUyb9XtwEzsyYVYh/133SsPxSgf23koVnoBdUUW
fiNkyqmvXFI2Tv4S2vWtgLMx9xGvnsF8SXHNOmEmm7xLMgswOcu3Wqu/mFbWb/KuIhJQ5Zod3aGZ
2SRUJrtSFrCl0J8kyMc8E5euFw8qXEdNPqtxg9/QOVB8w6dQEbMz4pIMpObxa13WjBSnnVQOmyQJ
3lmdZasas/3ajM2BjXrwWKTimlSN+ZdrQlnuzx/nNnMMBRkDBnD7FzFdK2VT6ATiAoloo7nkJ31a
m3G9jG0qNpd/+2m/OW35aeDsuGS5a3/C82XDLgJc0ZeO0ftumW04H4BPjmycvcj78430X0XRP9cs
ShDmX8RXkV30sx/ET1x3iiku+Dlxm6L7Tv/qCPvNHctSCXIcDScqLfvH3aGNTV2gGbgAxlzPLlK3
U8RNzlDwoLvyFuI5yuGV4ElAg3b+86f7zd9NBwFA2gc3l0Nn/+Nn41YyhsYOLsmu2XV34aZfddty
F66LO/ZW6z//sJ9xppQsuvlPrC0tPySBnyOpIZw0qYzGa+OG98pDe1Sf0jt1U9+C13EXVba5qp6b
j7jbVPz0v/ngfkwzl78kP33BaWD6kxfz3X8LpnqoNDlxxiuG5u24A3i7ASqQrukMXOSPL8td8JcP
/GvRifEf4eQitMf09DO3ItEUitxkulrYlgecoUOC5y9I8LAHzIZJrBHBysG0/uevmWnOry+jTnIu
bQRv469TVK2wmsCc6ouDc1k0YGJj42aYh++8cmaw7+NHONiIA6zgjGPzA7zukwngC7XQBsO9lyZi
NxBbf5NO7TMRXcEmVfQzYWjXbvJb6zza0a7QUJGnyy4pnZ60XvUQNq1DQ5A34JzUTOzMVtvkc+Fm
Et+wc23r9854HaJ+lzbmkv22jkFpiYhYoDZqDnh2EEo8tma8btgNJfPoDcVnDVe5TSa3HzRIU9q+
KxXPFIoX1PehoO4Lu33O51BZQfOaAtHFLxc3hxnyFgwr10k+YuUuLLOD1oanzFnC7b667m3oSBAA
xaMRuKkO4f1ccNbjQWZH2V7GANGCGe4Msz7kXB19YnBL5tQH8IGjFwc5X6llu1qfr1U5HKTWRkyZ
cxFYcXuYsLNIkUliLqwBQA4xgyCrepESfTuUbPyKoP6S6NVM7hpUJju7Bc3dk18fIA7Eft0DrJkr
51ZXw40KzVZuofoZ1znKb0zAqCEsCEAJp6jWjvDh/Fjp3vtgWwzH2KY0DLN1z5q6YRySE2WUDgkl
0ltDjoiMNkFhFIDuCW9vgJsuaO+CyNiyhGBwQYdmQLFWA2JDJLcI48fecc4N7IJeecxQWCRiOAJp
InvjE2fxOq661cQipi+By8cso6gwLO5DOTjOpm9naAnUF3IrH0YL2pv+0Iaa36NYITjLU1V9KxUv
A4wDpVv6w9SfWfWL6NKystYn8RimT2HDgKC4diM5IYDfptIrm7Tf6Hp/ylvZ2g6TRS0w3NdiyUYc
k8W+B+13tgESjNWuaL+LGiXRNN1wsq4nvSGjia2h9Bmm8BEqBtOYayR4YzZZvczDpG9Je4qC4j4D
pR3J1RFIKSqx9qEbtLtYg2bMDIXbHu5VeU4oHBclYoCpukJF1JvDfaCJHWIpz+jD7bJS1aj59Y69
Lti89BSon1JxCeqDhdFDTmUYCJ9DehySvaVQt5L4YO/FeI3QAoSZti4RrDiRshI9qRyR9myQ3tHL
vSfYYeKhpkUPuPMZGt22LIMd1HPM4xyKNN26tMCk64hZSTuuM7APEYVEPHy0wVfE/jqSZDwpza1J
pKhcMwRIEkF+eMI2Mkb2gjYX7EZS3kWFdD/yhzP1VifdGz97FkA/Lij1RBQ/d0Z6NFtr241vbXpj
SvvYuIIzWZvRrYo9TmQ4RkMJTjFFT43uJBnPkgLy2bmJpjsdd/sYvpTk+8JzVmLLg8OwzsFocSh2
/UtlWfuOeUeOKmgOnBOgMGZP/V0YNCxan+tcJnTBPuqhc0wipn3ymJz1TNpEmL6M/BFJO6vvEIx1
kUuPUh6/ZTb2UVHLL4OpwQxUYg35jC65lVm3ZKOkO0tJXobGvGuS2NUo1c25emPysytgWtS1fsyp
MgaW0zawiDiVC15+mMG1qpBWRTQRBi5KA2eJCaLBcDDqTtnsw0JZqwaOequ9+/Px/ptbVNVZHuHF
4Cqj2PpxZU+9Bom1rSkXehc9zmnaROva67xkG7iytsKdB/3rLXVDN35pbv424vhNPcTaAOmoQsLU
r0LiDt/bNIb1RdYoEhQd1Nj/Qjb937XKv5lsLOp7R5XpmBEs/5wBlBSYkoVK8ZsHrmKjhP8WoVXc
uizdE19mjTTsW6JV/nJd/zCy/1PrMUmx+eeJZrJ+qU8c0BeqNY4XxAHuIvztBr/1gYLw432syXCF
Ias2q3ljH2Tfcoe19WrfDwy37hBBrY0nrLcOU92/3Oe/+Tps8sVhHBMURUTuj0EPj2NXFNNwsXqo
1rC4CBT6i0PgN1WguiyLlkUM295fCbwR9UDAI6V71SNmKY81wCpY8eWv/395BP+UYQirHeLCeYJU
9eeER0SzLitVc5lR38bKQZH/gnT4XdFlyTQHFHm6iXD6R5nXSaluV9NV99odsmYmfcpG9f9GGfhn
vPbfhod/HFbUP4syqpvl1/iXcUPoWTmmM5D1zQKdznlMQE26jMaekzeyslyWWIQdrkJvXI+b+szt
yYBWTkguWf11Aftr8/Wf38VZ6sF//S5z32dEp0wMN7MzYRgszDt3ONKxr/4f/JTL9/eHD+78OH6a
hjxsQ5+uS7eCG9aN34FXWJ7qpq60+9tp88NW8j+L9n99zc7y0f/10Uhp7PjPdB23rOb1DcKk9bgP
H9nQrJJNcfNXAcKvLxtfpaobHLCsYH6Z4DaqMc9jTI981Pexn+6TB+t2OjMGX+EcPFVP3eFvTxIP
/6/1uo4rg8A5m86VY/3Hs6TaRZEjnP/otH2Rzis9MZ8S6WJmX6PAAxAN61zwOBmk26AqN9WO5ceE
4O9GhA9FIdYOEuN2qN0OhKi0eCTqjJmCdqNp8iY1PmUV8kMjP+TdIRwsN7D089hbd4aeeqZFrYZ+
uwJ3FHeMFgPbZ0SWxEepDW5jSPeEpbmD+tar9Y0ZELqTHZRiP2MPd4CpKiWKWUMcgXazT8DSKmdf
BsDJTlQ7+IV+V2qUW4Zns0vodWRXVepaFDCaQ2lpH3sQ3PxCGVvK4duITpb2ZRO0M+vfcka/gY9T
zs+MQOiXhBcik7HjBaj/HeDhL+php1Kh2t0z4rtV2h7E7OHocJWmXiXkK+YKGRUEvrHy2lRq449i
JhdrZDr2nMnIIFR1TYzA1i7CTTXZvgnUlsKeJA1n7TD3YyMymBNmehOz+31qkgJLFq6hS3fjjAeh
Af1IFWxb2EobWN4fGXn16AZjieRQrd639kJAmNeSk8Fc+BbtsHXIyYi0yLO0Jyu614q7UH0IncKf
rTuJLSaz8FUlw4kiicFu39Oe0Q5BJYUEkWlM14xXVvNwrGOM03Sq3PNZdQ4NsAzFqmWDrjcRKQ/B
Sit3ENeecVi4TgwZqc53GvvJ9JXYMZIr9lVBygTxPgRmBTmiRQex7pjelqLa6sxsWzHsJhSxg1xs
W4gSEof0pJBu1fBb2K7enNJi3yiPzRxsjL7ygpa/IsJjYtukoIdMH60NRvBJCim3btb52HAfPs8B
lJMWitcYs+jcOe2hrx6Eimg51jcDeic7m9zYfJEVIvYoaMP+vYlOKb9LKDMWlnay/D4VNkTxB9FO
ZJWEmwb6t6PLBzzVm27uXEHsx/J2TAQ/tAoSQDIOQbmxHNBWdYqq1pR8FTSFsSBG8utsofwdv9vh
vahYWjtkf2mrqr6Wtr1OyEvL2k0PLb4cK7IyZAIt4EnTVhZ2t05nrMWgsRLMgK3EWBzCEyj04c02
k1VmYWvorpiciCx8aZqLXsM4AkWeOeaaroE35EXib6O1ux56dBOlvjICZM0uAlceitdVGx0tPhvf
yrpCVketwoha35Qg7OJ5cM0JA1/+KLFaV8DxGpKNWHkJJuTJ4fGtQ4T2ITEkREL3+q6zPwKU1kP5
MAFdIAuJvoH8FUd6awlqkq1m1Yllo62QzfWMItpXOU6sXNtWlR8h+ZtVsQoctAvawdLeZ5hwUrBX
mEerOieA1a3AlHiWhIpu7MZjDQMql52vWkruMt04ZwmYAaPazuO0iyTnrJtLqmI1R/skAWg25Zu+
vwMRRgMdQ8Zi+It2WR7ACyORt0pSEC+Y+bwo34VN6yqgtMf2Q3VSr64E8UY3Kj1wN8RewoNa8vTF
tM2hZLnSNG1biNj5MGyCVN0UgHSkGJT046De2iTvDMBaQC8OY30boYLQ2NgSTNXAZ9DLzDfguaBc
gWj+NuUwtDrLrxMUEZXgCVKPeUhkXBQ+6ga5aKjS0cugCEZggACgJeI8sqA8wEBxOrq2R2G+JBo9
ls3yCbJNwbK3+I6dQ6fjxIB7RmjmWvCvGBDU8ujOnITbyzhwipMKMSfOCJnpcQ91Hz2hwl083+Yy
1T1gcTvRXSv6WGSGI+6oFBHtaD9UoXArnWA05hu9VS0aYx556IWFr1gTPU++KhIS9GAtk+a3UrPc
RSW0Uwn2ms3vUkYCX57F8lXejMVtUZCCQ9LwwpJsQdDEgOMW25GhfVTlWzrJW9Quds/uPOj3DeoJ
HcVApIKZ0p5GjsZRJ0YbKwEa9pVe125De80IhMQ7t+uZDVms9RxMNUO2G6ULK+31XARr25hg8fGU
0nAP6gC10SexpVBeaqTcNfejGWVuGhFjtxzCoNYulYGfjNUSfpW1Uy3ISI5bBaewjLQmeqnBF1W8
nFKfMG1CDbHoUyRMJe06FR9lYLlR+E557OfYqsL6kTwBYaibwHLuteRdEDFkM8zpa23jRB2E9oeC
jD8bpH6inMqAfqDMlrPaI1Rqq+kH5qyrlktaYvjfTS+j9ZjJW1P6RK/yj1lJYYGalMFKaCiaWS9U
FksaBjfMs7NQrIzkRaFRrTr+v2yD0uC+EOcIpKUZzjsNlD/PpNKbbEY/VdLIWueuJsfCCg0/XbYM
pA/jSFJBVynsQHGlQL48GE0KtvCtWTIRlcLVYpLVgo0zE6OdPTTBdWAmZHH4GFmJXyhY0Duamqya
8SQFF6X7FpygiAKYgSDnYxYyi8QlSw+8CbwgnHBa03kx478VM9BVTXjiRDJY71ndrVnxt+ZtN4vC
NfvBTSUbqUa7UezUxeG+S+ri1pm/9JKzxLE3sX1WLE9iDhZHwbbm+iDgdj/pJAYFhSdpzyPxYZbG
fw0KNLdP9vw6zwP8vYxH5WiwZVMSwsnp+DHvrUl2S+R5H1DHKMHgxoVzTO1LynAKB9tkf0zZbROS
AviqwfAzIuAJAjkPK65AwfqKNIa6JQTsXpWvndAP9cTFiI0trekMHebzCKfBwVvgMYMCTbRBaC4M
yZbLecYrRvMMZohJlvGJR8hrMxsEYbG2rK0OyXD4LvGsFez0GosJm85Rr5OORimnEOwxgs0xWj8G
0knWW0XaBEpwUfpl8F7p3WYIHECQ3AQy1L+xWmcdP6rjBa19vHZEHPI0Ke+OObiFji+SbyMiGbDZ
h4yD5qphNUgeOiwd1doZNQD26tvJdwHZAV3ylItHxGtC4lwJEUJrDwXHOKKhZfrX400JpJOOuEzT
94Pcrush9ct2r7ENHiadUWnGHQIevyQ2C/6fg2lTUsN1mYyeqOJ9ri6z4+E4xyW6P6JHm3BnSQen
MvZVdmmYCEZ960Xts4G4S7Nr1+TVjqVTSZdd2S8diZMwTtegffyYZJp+uCnYSmZsGKXyNFhvxmB7
TnedDDTLDvvU4C6nCmsxeArWYsyTU4lQx3s1CqH405IZxxBZjHJxRrIPCq4SIjuyGWG+9ZWgR+nF
vB5QQPUoX4IauHyse4Mt3oXDydXVyNYyF7giu72jnSlwchW/GZz7uAacpif9PcaRU0ARylHiSTi+
ezbcEvvWQvpkW8E73r7Ng+2O043kgLXFskRKcGG/yvEhJxEjwaOtty/yfDtVBbEY6brmVpnHykWC
AJvwqjSfWk/wgMrFy1rfjO4tMgwNpLhT/u5w+jEDdAdsCBJ+siVqkqkNjzC1Au/pKN903POh+lJo
hZtmxSqfk5uxZXc7tiwmbf7dhB03/ijHvJmU1M0wEpEdXCxe2cm8Kc2LxJirVRE5ztxvaC3YtO6H
Ylpr2m2uRa7JGDNj8dHaxD5MCJoAnjVKspbSwnegHIusuU9IWM7VGopp7usSdYE98i5+l8HIE3JN
DQIe7uL4asPvhSh/zNl7WrI4isX6qD4zqcyTwJNUDAwK+4CouItlDH+AlaI4dQWdihXiXcBcSPlE
IUP4YWL6DvIKA70bdg1VbJqiJ4GHLFtsinL2Hs33EgP1fHgxsqtwmmOj3ckDiSOYRzGgtJqnDdV2
jDSyQRPiQjLy9a5lxLQVg61Wm++ywVHZCDdqKEbldzMpdjp8YBM2lk4kkc4MqUnLu1rGiccz8hny
mZSSuLk+2jpWsJZ79VaaQC8zzXNiAG7wkuv5qHQdZsBrUO4k1c+w7U19v9O7+2T6HpxgnRHPaGev
hcRqhw9mz+Gxy75U+V4ModsW2ipVP5DTILoaEaVmq7k1fZmtQNZfhvGa6J8SNaJkbWwRb6LpJkqC
rZrse5JluvRbIWXQnBNaqoneiReMpjGqEfzdzwp/XxOKaCB2EeabyHq1euSHJi6vo6E+OOHjqHAj
UneGNRhXJADxEJNkyqWf3NZDfZbL/Ozw+YqO+Bl4tgzL6RiINMBrO2BZjhGNNO1G5F9KaOEtnP2h
g1pGHUiaTkq+TqAxeMvuZZzUzZyvLdF4ThkcA+XaVRiXYolbBNdFfgd5aeDkTrkdC+4U8CzAWukn
3u3qJOyG95vUl1j367Hy+xljmE4qS409UZQ0lpmnZaiSqUM1CoVAfjCaE4aUlUldHOOzs9578lNB
t3XFNoTjZ2i4pKQRa1nMpXATUId1M6duE0VAXxkbZtYqlPuNIDDWqQhsshaJ6sco4VEqAJHl64oT
WBDXqivfFh7jrH4aii/oli5wFgqS146bpOmqTcVFl39oHTF0bP0ZQ8dkr9oq/FLitp3psU3frZlq
bVKPi3uIQflKYMCtcZfafMNK/lA1ODbHm86QoXRY9Je9u7gki9AB6JvSz1J8Yzw2Gp46B9NXyxJF
Ow+5b9FExDVbhpCmK/5O0+ip1b8rnoAUfSzZL2tNetcWN1JLKjC8uqp/CO2blnq3MW9jKLiKugXt
rBJhGTEfm+ez0d513IcNvlytg8XKO2uzheyz25YOIxPY3F4dDZ6bgzrzLu7VTY42Isbyr2LS6l/x
rXzkjuml/MHipxQCYSEU9EH3GQZbnbFJszwuTyPOdImaPAfEJkncIt24BaxEbAmwwQHBhfyApsG1
WsntaNkk3mADPQa4il1DgKYGtd3sv41+PjosQE1iC2UgFf3iTTPifYsjz9EtbPpvdjRAvaKxZNXb
EoEqtZkrkZJekSraGaeA0kSTKJpNVmvNVTf2c0Otb94lOGeZDHR6sCahlPeoDb8K41qYNSGHgRdi
6QvygggzbE3krmZcb47pK4OfDxORzfIu7wAtO+22gr6XRcHeKZ+0+mzR1FUBf7nmS4NRKHPmjmZ/
But/qkysgOJdCt6XdNOO8PO+omZDz+RQD5gQqUmurc0PCMCUO3D4QvyKkA86rJJDIR3/vOn4jaiO
uRg5Y+w6ZEf5BVYnm41Rsre6tC4z1iN8STfY5jvi0x7+Omf8VbnJylc2mIFreBPIofvvnNGeZtPE
/fylAZnEg+5Cb/B41wGirK1Dsm38EgD7lSA52Tfv//wxAf7/OlL9zw//YaAZ+rlNE7X8InQ+RiBk
a723qO+k3tw7DLfy5KWK52Mskl2qfjYoyljietgXvMZMN3HXbWT07CXO81CV0auPnmRLN9yrkG8T
0nHR6ynm/cyL2pClHBbyRwFg0e6zQ+e0T4bqPHWj6SZT6Y8Kom6lVTcpLc1oZ1uzf68RANfG29iR
HSM7N3EGgp0Rj9FIZx3tYjq+YQIum2cpCmjMP1P5tYk+svhzEi3+4OQYmbi6Bx4dpfbBHtwQboX5
0Rq5eAA6FFAeDHQHSrnkSTdcspwSpg7qMbl04jZvY38kGEfOfdqffVtG4GIw1+VA0KvhM+lYBoWG
W5ICT8YS9CQUYjjpTnaScvyyBIR9qkvJuq41QkyF62jpbg4PyRTf2f0z0d9dRDYf9gAJ95/GEyba
RYN9lbjQaqcHZ0n90KR+VFTkqMtXhTCjDqRHP3t2hQgt6u/JUr1tM3b4ETpOb8GFBqan9TTUAbWq
xdfplyLxWhz46H9KaCAMP+N3J+GZLsignmOXQahMnYs0e6OT0hBxh0XEO00ZjG9Co9unEvdqaRA/
FvLPFtY6MtXdkCQ+un5mwzAOemAe2TFWb40ZmgjVb4qhJIJHZCTvMhn2A/K1CaF7pwMOjex1V3lt
jhWzJgtX3cjhk2wCF57WKTvoliIn0Ykl4AgHBt6N8Q3YchrRNyudNmG1l/vZrRFKUkhRjdoLkp0U
HJRK3YucS4xPCd6K/am1IBt42hzfiQZvKZOVOZLdMSMXT2GkJpB4RNATvI7FXoCivxzig2nbrhri
qY9rRAqMNMF4tGnjahO6zRQzvPEZWvKRfz4LhkNvX5OSh1VDwZoAeSdz2dI/FB3RoIZgVfYEC+9A
3KuEU3dsngldywjPmEL+p8k6sWcGuAcwb7Qpx7F/Vrmna0fdzVH4MA8cqPLAjJiBXuaV4LOMQj7G
aBLNs+qg11eaQ0XZKopm3+OEbRnQ9riUlCFfBjtH+Fcw4nkeWF7GhMlHF01+k0qvjUgmigoGlv1D
UrO4l4+w7YAHeyEpXbEun6oW06eAzASEhWBjuS13/Tgy+5p2TK1vzTew0k2yRA8DkB2saDWYTOmC
fRU9zhr4iotCOWRhN4jal1J5cEpPViS41HAB2YVRNvbCK6SxIbeaIOPFJVvY9yl+FB0Naw70CazW
Fqu/C8n9CIBikzrSblBVss86RBv/CFgF64Z0GjaSDlYmszaJPXkDOem5A4JVdra2rt/UIHZbUwP5
fNPlDBEDc9wauHoHMlJVix5iiBqG2tRxIKWf+4ZZa9my4gHws05VECGCiHNp+jSa+6ZkeA++VebU
GOed0y9dZvKkSQjWSuewzMSIBtjWzKaG8cNIEyzIDPWqaBtWKKLzEKd3y6CmHr7RgNFkyVjK5QNi
PBd3ii8se1O1DpRapmftuAmG1y6dtnHbr0InetYFdvYZkUlq7woV/ELeg6rPXcHsXUXsUEXsfI1F
kJkBTO4pVR2SBmSIEGpUHUP9iomWT8+GnilOWDkbgYejUuZ7M0KRjKUlAFUeN+vSPqnNhDmCxQxu
9LJiupM9xiM9Pvet2hEuwigxIxEufZWzW1ktN3Z7o0zPaUzGnfKcRMhbi/4UVZ91piJyRo6MIqmi
p01aSp44vbLIcK36Ra4u0/yQEOzWGO8F54EtJcTJIYjhFBszjGCK4G95VItHiZRsDGhdojwOqXXJ
dPvg1PX3zCi5Dw5ZjMWdhyvvHiHtu0Wa72bxUPVPgpZ8wKCdoRCOVb+XXiLnMYmZ5vGlLpNJM8QV
L6Mxlv16jnyNRYUzCvhCJ43Zsi2THkN9Nhu2a5dwGKg7JvveYjjckOSRLdWzdrIYgThka0yBN/e6
24DAsNXvvHuXJDweg+cQPtDfJnHuGtZjVX/bzv0spH3ExNZ0MG1N0C8CSGh3FWa/dNwGSuNmLAzi
MHTz6qQqn//7jZk+c+UlRuoesJCgXY9RZikDSR124ZeN4rKVny3mAA18xMKvyUEIq5IO3XiZmpeh
tM5BtEyYNCg8JKtnjExVfbjRCYWrh082Dae6ZRFjeQkTkG7ZWIUY1FCZtMnyighro8am2Bgm2Y35
rTq3AISYb01C2golBGerZQ+yCokAtdoYT9uSOMuguYM0RTBppvLD+GVYwNXVB6JmwOyMzGy+lRkn
RYPHKZNBWNMTWUz3cdYt7vbBfEU0ukjmkPP7dglDgHCPrOdbNYJ9rym+wnGgKRVaI2tjTVtjeAzz
9yTniHcQ/EfazoAzR+z8rKOmHj041YAkQCYrQK/0sPD0Rt1K+WfSX6qmvGMk5Yve8ozsEsvUPMvU
pZReYr7koBpZC5xTbF1aZT6N0M7/XIFZv12g/5+tr/Zjgd5mUpMO+XwtOFoLExC3uDbJMyo5miEG
uXFzTpVTBjrGAG8yZnc1+Cc7f2gN4tKfepaoBTD+YKSC6SGEZ9tKIewwr4Gkv+YtV/9nzoC9pfPs
2as1TFvCLFvX8a0AvVHb1NLwZxYEf5zI6yZ/jPvHvpYgh6dMehO8cinDZLGruCSneh8tfRGgllFx
0+YRi7frTOWu6FAv8Q0nCqUry41ZnCR2hwOtbg4eot0njNHJMi1ajGG3SvlUdg8R78d4l9lPc8Mm
Iv/487f62/L93zX1Dx3P2Dullffll9gwOra2s6/viBhFwo9MO/ibHeo3Gpb/VvBLkf0vpYDKejqq
ExtL8bCxtvTAgRsjQK9W+RvEm8e/fLbfPDEIlCzHtBAKocD9oYKoUrmvxlS6THu0e++Mbdawm9zo
sOim/6ZL+u0X+e8f9kME0cT/64c5D8p28PrD1Vylj9zHrvD/8rF+I+74txz8p7Ce3BK1rGz5q3GJ
0PxUx1W4sd12E5+nR7rN+PQ3vYX2j5jrh5zk3z/R+vHqxZyFegLfRY4Nrqge+lysjXfMIV6VFOdl
1TwYAbJ7AG+c7U9BcFtPCaEPN0Phx+FDHj/1yN10oRFlPAyXqHVWsdFwrR3j/lzo3016K0sPRvnU
8j9zWsPXx2QnN4pfkXogil2j4ugJeDfDzx5FBNQx+6BNF1sD/x6/2OOHrN2kSXVXTaXrtNp6LAQd
b3Nsu53CiMCKDyL51k2wZjWWD5q2kRo0ewxB/wQHEkfCOl0J41YDp8PyO8GukuuM/RkFGcVJMp5U
sDYpsnBhGjdyGO3HJD31SbdRqw+zep5CSHt2eKxsBNPtyWnuCkaUqiQjyX0Yo3swLW49zLeVQAkh
UleWCQg1KrfJUEky40eL3LS7kt4dANQHLl1f5wq2tbMWDy9K6mzZ7gGGoYOCGueOyrGnrpt6Vs05
vnyKLYGzR5+M9SAvE/bEz3JOaG6KBrmnGodkm1LLEfpN7aOWH8WcE0ptbcsSrTE7Q7AQLK+NnRqC
pnk3xpAo6AzNBxHTUXaScCHnSbRvaL8Yw3G11l6gHBv6jqhh7lXdcoexrYu1XRLaRzEWrqIVW0Mw
xUltXyGrKBtPYbQTab+emtyXo8QLgevNPRoaaTjRA53xGh+K2TqWIVdhzeItmbmbnH07nmAotavS
Nl7SLHjCKnQTp2wiHEKvGuKyyveANRUrg6OVEz8QVRkJ7ZG1NmnIl4lLpiNfsOESppq574ERIhM0
+b8qdUtT3QplY4nuq58ultK5s3Y3pg+1fe7FMcgjxnJSB1MspyNHfR3JxyXtoCrDbahK6xAq1oCi
hi0yg9yzXL/mUnrCr/3Y29GNHcj6qrTw5SWPLKOMkHaMPSNajiT5SnAsCdGsVFI2ok5/KOT9IsWm
Pxhj89QvCQhxRMCyLFhH4Bcm3SoQyJJPEXe5mJ+1KNiVE4Ux64KI4dEMBtEWxq5q1YMNjbWSu8ew
ti567tA0ZjuFTxAHxu1YG4R7p4esO6VWu5sDugFLIk36PDEbnV9VfkXEB77J3kQu0JtnE5Vzveo0
4Gay4o96wrgjV084x57qNn+Tpv/B3nkkR45taXorbTVHGnChzbp74AKu6KRTiwksyGBAa41t9RJ6
Y/2B+dqSdHrRq2pco2f5IjKvA7ji3P/8YmqYE/PswezpFDpHYdQdgtDe8qcHP242MB1IEFKHvW35
i9RubqH+Y7SDJj2W9/LoPUhNiyqhJLmjKzDa7526QWhQ0lf2u0MJIhaUtDya3ryBLbw1Le+yDmSO
ULyLAvmuQKAZpsROAM71vnB8O9r1QYkgDBPvuVtaO9euD2FhLpA53mIgdkavfJr4hnQEM2pMygnV
/HqcoYivMt/KodnVzXxiMpL+si65w8yHBUkYt+d24u+8Xohvn8Y7OmPiATeuKi3QsxMkndyI6tyJ
eW6AI15mGpqdb9n5W72wcD1e5I67seewrzFkm2Gst5QW5/zOTyp+Pj/T9JM+lQRWnIJYuDkcTW4i
/QdB07/yVrjejnN9jn352WBPbFBOsCMNoVoQdlVqg6OaJ63aJCcBkc82zIclQCt4GmCiv4CxcRWu
+/vh1V2eObSnqXB0hJK08M+YR5VPUFR+g5vvh7b9SllPlFfDkc+K209PyU/jHNEU1bZT9LKenk1s
iVaBaKrctLgUwxTeeU52JiP1VEH3+bGso8ogTSIzEgynrbw1/cklNCS832lurcPtWfz3zHf7Rqo3
FZG6yfRs7QJECycGGgPz9NFdD9mMDXVGt9de2OfqrROws2Fa0KEnxx2U/Eewc2y1fQufFkXcsMTl
nmwS6wBJo5ZnU9lFoM+cVkBI/Fgx084ZRJ0oYb+MfYQ6a3mGpWxI528jXU3VuetM+brqkvLKOVvC
nny/nx70aF2YXoTF4Fi8tU63pGbCzr99dC9QiOLzMStX3Q6A+vDzuji54Xwa8mhZ5KGltCJD7wdG
YSXPdXGmPWGcKJa/vMCj9RD5TVH1Xv+WSMQRWAOHNvUhLBrXOBRVCTsLDL1cW4U2x4gSiQuQQbEO
OnjZEPzSYhsb2LbI9aK2fTT8bwC6Thf90SBkiOqmiOh/AwoX0MpsPFDplymUU2qSLaziScI32LLg
iOSHsOJA0O97ipS4xUgZwNe864AAc/xmzQGjn/KxhHirVAGiO24OBdA2VjM9ixYBee1r8x5Na8CR
qrynYOWpLC3NfiML9GTqVorEXGmef/4006v/tmP982k+CNGfNuaEFpSp9/2bZK0qLCQly5t35k2b
//LFu6CW/Xm00zvJp+GOztJG1JmaSx2LW57jHT5TX4ncmKEh24Tb4r+0bX0a7OggrRI6IxXLatpJ
6B9NW/9lvrRXmWNvzg12ZorbR2dq73aFWan9m13sW5qMKEXOvDoxbQLfv5Sh4SAHOd3Wj0ZQK0Uo
re39GTU6EOrOw7wgbgW9W2hWoWzvZOCisldvaitHpwkomAWVgVpTg6f+jn/5Y0S7w2yzGlKWcZAK
9dbyIVal2p1UwTZogUQUFfOL4jAAbfz83U/vOf/89qPjvxgqhOoIfv2hmGWhB10vXMVNvPp5lNNH
PvJwU1Z1DXufo9klEqrXMpoEJ966WkHaQs3sbsbr6ZOn9xbik7PX9O9fRae8mI4MWWHU469CwG8O
j4EgwXlwOQmVJrOCzaSf1p789RTnhM5wJTk/P+j318mgPKCpIRiHyHe0hesB8v+kyl6T7HGQL73u
TsnOCvu/bww8l4wEaVLc6+pHCfJpY+BKWXNK5NgIKA5SwjqfSbGjLvo1wYMONL6RcgPqVrEVcByc
czXwtGF/neyMjsJKMQV6KOu4CEiiEiq5br22zuQqgH2GI62Ss36Jp0ZBhk4ymIIvHwASv+LTM5o1
Lu4gjq/y9mO+7DrH/w9UNNpUHn19GAMvaKJYbGY5qrGjzxUKtao6xXy3PLqKTbtxG3fvGygMQviG
UgUuBq9CxReaQJMNoeFw8pqLTsUGDb/rnLRAPWyvRHYN7aVBkVoED76K8Qf02jwaHoRZ7ws0j6MZ
r8p8U3IzMk3aJMYhAZaEzepL0n0TluWc49exh3puFMVW9uxr2j/rUkhnKqnvOyFtdWpudGWGRgTN
0VlskWed6jq6HRvdwDtGGvOfJ/+J4pcBEOGRFczM+GZwkctpU7n1yPVlMnTaxHgUkhaFOzPzcXIl
PVcxie9LgRVOiJw8+WqgDDraVpo4Qc8sxrfJInH4FS392+kika3M+YTKGUjNpgVvzcAyVigWHP1u
TaDg3H30l+fWhfJ9v/n6W46mrAu5jY20fyN+G/OiceE+hM2seLcWRIU63lMBsP+EGnpenTtMzw18
tIWjI0n8Tir+TLYi0bqYT8aQH7epJSHXS28ev1hEL5z51sL8NpvgneDcwALF7HFaqF+XKE8bhnZZ
vU0pHmpyVSYvcGEwkdqF4y0GMV4CEB9g9gh5gbbGnFTfTUqz0opXrS87AVqiJAfTqTcDiahAUwvP
PtD6pPPD8vjV5L9SyZsVskTK5YWHa50Jg1sO7/TidxPdxfmVqjxOToapG9CHaZZTuNBYkzFSXOlK
uE7o/8gaIRX+U+rBndCLi0DGJyg4jHyWln5Chse1XYVzlwangiq1oTellNGbDl0Iai58y+jBCMky
MwpHggcKxL0vyTYLWwBDUV/m/oUqLrpRJre1JR2g3CsT8xEJgJs6ptptPkKQeb5UF1uN7IQiR6WN
E5KSy8sheDSQz/ttMVc9FC8j9+DsThfF0spe/QI2iBZvgHs39FxmOj32PEajYXRrFSa/SLa6liw7
MJohhnIY/ZIgqgX+a0u4yhiS3OnVSzXM4c4a5C5jZcWLUGwJYTobU/uLVnqDHN43TALLpLXaGRuR
hAffsDDcog2R45TstgjfYIpr6gwTznklHmSoUzLdPd/Y+/FIWOMAMY805vaCeF5PJpMotTaKD6cu
k3eTC7+OnV3IRpbo4KADDSP/shSQy4S6aK2DiMwVsiJF3tPltKrrGqvrvp6g3JLBWbSDfCPp6Tou
ClJwg9mk6lK8q1DdBNG70dGv5+/Yr1GPBwvGBYW4heE7I2MUkHWjYY1YgWDhoK1duuJPmOwS/huJ
sTdpGONhL2t//FydGV0w86YaK4RartzS1V101YVJ1ofV3Gvqr2F878nhKQMm3KqR8NRKHQq6FPNl
qVq19UvtTiF39F+JYhIFsa6eirbgDwGe9KHvo243cgiTebMyPIgj4r1Pb2B95xjkSxAfW1Q1rihJ
X72p9edcRzDQj8umnVrOeGHVWHkldFvp3MtxccAlBSlMuy/C8l2YtwI3DqPo5kWYc0SBdKMEQbon
jEWM9aQp++sk/W1Vj3F1pcdQoNJyEdjruH8qrHGZJSvmPWkawcJLqz3e+psBCzEP0qPBK6TKXYkY
WqL1GIw4zhNGO+zx5D9TFp7bQo52rrgetT4f+zfd/FOn734vn6nMT7i8HG1SR9iB4ZulLkL1T5r3
q7JEqFZATJTJ00D3kSq0Mkq8xDvbSS33EQrqpKC8LierliKGuH6r0BDR82rVdIkLvI1cCivXRJnI
j+YUqa2vBzlyKAPnClaGiT1etC7521K+UhoJPmv6p9XiN+phuuCx2HhWs7BYix1pTFWrbPLA2ti+
d2j6BrN/YjIk+TIj7ETtilkSxJddqy7JGyJ2QlBU3CnUdH7Y7PDVf7dRSZBV+NAQcmAHUGt6baUF
7xO0n3rkPYl+XkGKiflrKa18E4p0remXXVZimK+sa8i7qlo46oTfT8s+RwvJdLG0WYfjatm9VeW9
LC7k3sU3hHhi5HkIrCRMTmW54LILRR5sOW8vJdXE+UImkJs4nfFhisswunKdwLmfVcGfKoAsm9RL
nZTkLLKffKMLFxJZM13t3ag8b23kz8KuFvzKhRsFjjXJNQAIxqKBMRcsi9BYNCZGAixKm56tEeQ4
7xBK3l9GPeCo/6SRF2RnDeQ+9BSx6hRIaDJogrke3NjQeedxRcwDr9yISG/G7mLW688GikyzrnYi
ADKrvLlJBx4RmDOYqHuaxInrh0AqrrUcwj3qVStvsHq1BXosPmUuQOTRTOIYi/fjfKQQ1BoIWEY0
M/RqmSnRsoMCaDoBxzGIhclrE33oSEVRojpgg3Ojude4q8GOFpmqkSFT3Ey5HLaHM8tUh+LBUnBr
TC2odBGgkwWvxVjBsVdi1JWWDguxJ4OLuoc8Z9PDyAUCOPX6VcEH9ZSaHfZViF+adtEM9dYjknpA
DRa3v0leXXpgIwgLS/8t79heFIdzeuFl3rIvKJwktGHty4DArkBOPgrESrigVGjDwoqCpg4XWBlS
IF9WkHsDFojM4S9vk45EkKGBM711Ee2MifGSRu5FU/T7OjFvyDV7hRy2z0B4guDFLCvHpN9X9dY1
lEZUACpNmeuycq86nxwBnX0NAr+BAVQRBa8uJyySIYQ7GdV0uHHTalnY/u0wHgqCgRI3IWplWUTG
ticIJAvbtckk91No2wIdW508stiXOg+tjt62hJlAjBZpWTiCethrdfDsYCIQNbqcNK4ZhiwmrETT
le6TiSYyMTcSDQ3ovvN/K0q4jax3IiG2ksixeaQ7aUqZU3saAhEI87JwChxb1GCeht7Mg2XXt/DL
hncy5uhvebdu3XPoQlEj+aN7SPxkZekNNOVbs5RwaMb3CmKWZv4mbsMJYjNfeMqwqUN3oQ/DNia6
JbWLW+w/nogWWwby75hgJ195UbwbDjl6oJdhmh6MhukUBRdaAfcLR2wzRLtCkDHWrLAI2bBs8FvM
V9eWG66mXcsjY2TecubHer10W3MtenOTZd4aAfdKoZqo2QtcXALjEhurBgb0eDBqwynpP8rE0aee
NTPTm6CRYOFqZ06K79X1tJFbloWhiqwq327zI0rgvk/6N/UqvXBXyiJ1fKLX5+YcCjlWn78mKxf1
7j9fWx8Ne3R+qNVgKa7o34j6u8ouBbdRlTzwbCUtXSe81KAD4WB19o79ncxwNOxU8n+6/vYYNKa+
sP7kxOdwy7Y2XcM9pl/SQD1r5y4msO3LJXjihAAlYOlAJim2918HMyMayxKvtlrab9CBvXWOLtIZ
fk13CCg57CmbibuhcY3TH0rEdk8xXMwzd9Pv+OPXX6EcdTK8Yij0DoenCdWYYpUc+TlfWjMSkq7g
oZ5re327Mx2NdnR5EW1mZabl/onDi57rvichkrqQs3z5843Y/nZBZRw4U8hZhaHhCHT0bhMcPku9
y/5YmkTQGW5jIukIs7tVgpzUv+im9vSl1OjIA/1DDS0ZTSrry8O9W9+0Fb0OSGnQxW4KtV7ZQwvn
XJsbOKZhmolQ+QpfMvh57ngh2JE6etTy4C8yjf9t2cMgSu65+MBS7oI5egdAccXxgnavIuMUZYvS
3Hcs1G/hmO9s+SYo1d8FVNymNO4LWEgdlwsrljd9aywV2V8EmVgI4T7EEXkf8rWLkAmCO6RtR6Z+
9Ax9pVXPyZA4eLJNmzA1sspNRjwgRkb2JN0P4hBI5aOlvMpUOCAy153vQiGjz0g8dBjtSdKp0KAo
g/Hghf1eWMkNCYax8DGfM+3LWtdBiuUMemFIIaa2+RUvxkJabm/zoN01aMoG463E0bOq26Vv2BjP
teUfWMBnKstT8+fTdzWP5k+atGmBl/5bT4HGnSZR8WPbRP3bz9PnO6Dydfp8cPI+7QNDqId4ZcOa
nlaFrs3DRf8o36Jrng13cBPS+3PXejqVJ3aDz092BGOUAc5+hobJuYbkAtKQtK2yAA/zMZ5oE8Va
J4W272qKj9zJ5clUX1SLUn+f4CuZlx7ikS57EKZRV3leudIbCLyhq+wbRLqRRzHLnTuJkOdgNFI0
xJ50r6ndO1avzdu+mJcwVyAQzcmFnJtETEONR+h+2Xeo5vXnSavQZU9qtq9o55i2gyR9BW8HVE3o
a8ker9Skf2dVzSXc1VoY7WpDvy7CVqiADT4aOLm1CxvFfD5JxBEbjm2aQJuV7l35uXaRgEvpuk/C
BcsZcXcWrIxRfS6K9JYspqe+hdLtBuTeNZcFuWeG210nMI1M4Tsi91foqG4D2cSQMNm6mrI08PrP
SjyRs8hf1LEZI24L5qi3Lf6S19bPLgLDmdthIIIQU8P/P3cxCUA6AEtR1wiFlIiKq1dS8iK33nYc
LsrglxuweIJCBTE0HdNvLwTBm4YWkkU2+X5IrHl768JMsTtyWmW4UOgcuoyVQ1mhNldt5+HsbOxL
iMIjXOe4vVY3Upw59IBmSrono8AzokeryuaYhzTF7yE+BOIObXwvIHWJh4ld5of3WbYva2utUdxm
ib4bRyTfxY4Ezj5L1l37e7TapW0IbvVQiQFbiuRgDRSB8Tbmjj+pAQ0ux+jZiEQtX8gruLJ1MNGy
WTc9REGRzLxEuiwmJTAWFs3cUHZ60808isyehnp+kJkiHVythoDeCBbYgIoWmkquKxca2vAg3pje
vcX9XdW5qAP5h/e5nqwGMhcV7AOFwHAHNlLP3St876iJuljsKiOBI09CIxm55Le/V9lNiFwNRtUq
sFF75r9yCatJrbso0c9W/Z0youdM912bO+oAeMJloCQfQLZ8Ah2fc5IVvHzfqM8RgvvIe3fTx6LD
hL2NUYljPqNB88aamG3saRS4++XeIlV/4y+ztDxo2PFTguF5LWsr0cjA/TaUp4iNHBad5o6HsYdM
n+GJKMKXAIqXQVT12L/6g7aK6xIZKwVo2EKIeunVeyN68XKwsKhZj9Z9ROIJlvALlZtZmiEzB4iQ
ip2CxDN14+u+b+9yH1U5MaO1lr/F+oh/oDQ3yX1rzdDRvB6DS/xH3SXu+KtxoIH6GFiPg6hXEd6e
qq8uzP5Fgx/ktuB9OhFmLWFOWIKHHXJ6zC11dxXp79SfS+g984ElE7z50qFT1o11XyOlgVtp9r8F
SJOucJpwdBp8jrEWc1LosPuNOcekEe3VYPvPSVxf6QbxobAJfQWZSM7FujDxzpluRqwANhZTUhEQ
QyBUFz5EN2bKlAx4oTX1XZ28GP6wxeiXbWwnef1iEO+aDmytPIaDdmtj/cRle1nE3UJp4cbAq8/b
emnxf6ndY9eG66rh9lzfmXSKs+qx49psNxL3tn0rewsJKbo5vNZohPukwPbjydfvBvXQpPk8xO81
IYXYe+ilQ1QWkOzDNcl0nMTVAoNUvF9hABVc9/rUfBElpqW06/CpQ25CBp3BPPR2o3QDS3Q2ZC9R
185UOV9MqcAkyQFcwKTUnwf/RiBvDwprckjlPem7wioIX3OFY4rsXujtBQfORNzi4gmdVLdwaOV1
YP5hpv6lCnNNl/CZB8AjSXXTeaUTAIVkMT4qOm5WIP2yXzvS0M5K5MVGgR+HjhR3XxJYmXDxzEP9
Ou2Dp7bltI+TqySQtxkJJiIAHybJ0uagEdivy9lIfke8mhJkdViWka7tJa5Jg3Sd6xA9pP7ZFvWh
1feN2GfDLV2+1G2JEcFygYVRmMki48LSafHSZSG7JbVX9BgDdrmZcJBNdNDRJzuDkAtREKnXkWrd
aC3OSnnFMsklpFveKkTzigLdTCIqDf8wluRiSAW14o0c3gQ6d8ce/Rh7T5kW61SDfpNixmQQ4Bnh
vZK7K9JLitriTlVuRtGtElXd5REZfaG0MfpwoTavZZ/t4gHbT+3XKPl7zc3WUmY4fXk54YU2pkUm
Rrwm/kMp8yYpLdzcOZXQcdSBujcR1eHP4uUt1NWLvP8VNXsp1ZHMYbJkRQ6io0WsruJgUwa4X6G6
G8C+fU4LAbE313ajp+KugQe8/WorTgX6Whc72cNzkDziroF1W6MDLD3ih251AHsZfyypeMvzG0NV
5mgBXNZHFeI6PMqvnn+Z+VdxeYkfjNdDtyQuqTPfOq9wBCH2vMDBO4xdtmnsbLpfQsbspzxwIt1N
VFw0AEid2WR19ZLrWLf56aNcsNFW/ORRI7mY/KBilLBIKOHCtVyJKuoO5H26f++H3XVExLOU3hfG
OPd6dyPnyiyKrs0LJFrDLF5FTEZPIUxJi7adDWaWqRsTArOfDdQR4HPBkKzrzFx7lebYXYJTx23s
hhiv+VcKzl7sJvsA+kAt+bdBtA8Gd12J5DJ0+7XnqVeZFG7a2t6bhfc3Q+e/49v+zeAi+u/Htz0H
r/SLPke3TX//7+g2Tf1LQ3JrmfT2IRVAu/j/yW2a8peJQecUx2LZ0KinrlSalbX/v/5NEX/xJ5ib
YyOoqzJkwH+C2+S/kE4T4EJXm36z0K3/THCbOGI7mEImUs7WDFqtGh605jHBkV/WqWmPRmYkDW1V
SFaLAlfTbIctMrjP40Q8KmYnY9mUypBxcQdakCBtwxiJSbP0SNpkI1M0mMfk11rvwShb6zDv0OgP
U0xDHJFhQNqvHu5a1xPqVpgZiSrCNm4GSWMua6LO8ZUxDbwFawv50WBlyKbTjLwmXYv7G8kOkr1U
y6DCvS6ajRYqLvG+Y9+sFJBQvKNcEtjNGAo9ip5FnAQJVgIhOrWKHlcV0jJpZGWchaXq3oPlETNr
GZgQx11J8VvAyK5FXgCCx+2K3q3qdGNQTlFPJLNKdMc9JQVC99lN25hOBShjWe/9BNOWvrTT6zZQ
44Pw+INoKhMHlx0DwfMwbzsduDZvcUOwU/UNal5yESv0mRq/xVmoxNYJ9yyt1Pf6qAUbJbzuG5ue
KFLXNTxXsbT1TNn3Yd3/6hU3ux/8EP4JMDRnuRghprQN6FmWBQtf6oJFXGHzNag9Rl9R5zrwkDnS
9bpxUooMzCxsV9qGRejd5pZv9js6sRNXl4SNoeyHWVDnzQLfwfDaqpJJNjz6wMvUd1E6GBexnkqv
Ta6TMFZgSX5XaJOuEKVSf11C6nwXBpeVFrh1Nw4Qs8O0Kq7zTPZwagu5DquWL7C/LiR6dWM3FJdK
HeMYH3puhfDSV4FrbYPSurNMfWfpAc4wlDeu04/EIMkj4atdmxkStveq/IduYuF4boYmGjPHilJN
kmOuP9Xo1/oiIcT70dd1AkAso4/vWlfJ/WWp2CibS+Z6cBG7Hh3YLEgkaVuOWXtVIESGp283N0Gv
0Jaz9ClVq4s1x7Kz9FCoUrgrA3LLqJRVomcaNYsRSTSidWpeU/iUaPHUzTNV5aYxAu4kdY6+pLTl
a2FSTitypu/6VG7n3Cgb+lp5eDWGyvje5sW4F/jno4hJil9m5CuvWMf196lV5n9UpSALqujfaU7L
cwKHpoKq7A+1a/oPtNiqp6hSAjz5feSFQ61V+s0oGaN9QR8IKDnFiHmtC0/rUJMZaNPFOLYdnQiz
CNet3aUWOpAM4FzSwh7gHtUOh5vgsqlnWkI/NyT5EHeahNwVlKY+E6lJ6uEpTEfDX2ItGCsc1gGM
R1S58c1g2/KUU9bYnLxVOtZrmUnprRJEENThosWmTTSmXf+K1VS9jIu+e896e/Au1WYsrj9tvoe/
4cDPGVdfW3UmexzRG7T9BJFatkrI1VeQUOCZJIyGvmcXP0iFYJEbzs8jiK+Yyr+GUNCLmYoJo+MY
K9MVKwiw8xZUzTN/M6wGrHPlPV2TJXYwB+iwi4m/BdW3mhFiMo/n9+hKN8Vz4JxDQY4EV//6KXhb
4zbLBOZU+Pq0vasZcgKHb6atdMzmL7lHv7ib9lXrZu6FuYL/u6Ujk2AutjjHI1En6OgfOPb72BOk
+AnzwasnrgWGLTMcHgziB66rNZ4yNHZ2ASj0Qr+S3sqL4IETwl9aq8lQGY75qkmvAGa6xVtfOohH
ZxrkdkINbn7+Rl/pbf/6bdC8AYtVITjgvv62FCKlLBWGIHcQ3XR3p3L7C2ox+3mUCRT99gZMDR6d
OcHRx4xNtSqCxijhAH+w2p12ra6qTbk6Bzmffph/hjnqPqdtHqqxysN4k+9r7LoDFWPXXteDpp55
b+rJ5YNT8+SaQkHw8dE/fdReZcmrjY7eHsZrdRkvvInKPu/XMdMbY7J7/XJ8bJjs0RyXHsQJ7gzP
J1oL8SpfEC5yFe5DfeE59t1ZCcHJt/3pp1EWfZ5v4OBxZMFRmVl7+KuYWHg7ZZ0+xuFauY42IB9Q
t5pHjgGHyX7nPf78rb8C5H/PKLJyMZK2TVVXtaOPYMYZWqmJ721bq6ap1vAac9AfbNlMpXVAPn8e
7mOGHs+tz+MdzWC3s/0kpMNPXHe+MebVfspgfpcu/Whu3yjrZI9N9BJ33Xm9R+J1AP96TcbF7zOc
rSMX/e+PPe2Fn+aD64EO4vBMVsRSnns7/3nA12jdHtRdQudwFu2lOTAkMqZ4na/whFnIu+qK4wr3
07WxIw92/vN7OWq/fP9BRzuezrFjWSHvxbyayLJDNp+4c/6l4eT38bW5OTPcqfVgUxgL1cZwmmCl
r8+vS8wF2ZjQ3wWGNMt4ynLK9pN2ZZpwWOit7d9nhpye4OjLm6osm7KuwVKEw/p1yCax7NAsiumV
c9edZdtiWDXvkMLXiAk02muaU66AM1wUtMszY5842j6PrR01typ0SaWaMTYeWKtyUy7ID10z2+Yd
RZajbjVn3A9rf39m2BM7HE10eZLOEHUuH7Nouyyr9K7howbuyKUZM7JaApxKYYv1OQVbHaOV86nj
6+GqCAdH024KL924xh1MFiPqn878numrHn+Cz7/naLGXeZuXlsfv0fbNssGLcT6lAbRgPEt1Xv8H
DtMj16iPaQ0vD2MsfbopkpPx9aMnSdhTkTHPkPdq15i/EB2W7OXn8lGV58WTvhIO6Wv76NXAH/31
58c99dHZ0ZAtGxZeLfrRR9csSQ0Miae1K//CSu3fxVjfBhYbTF2e2U9Oze3PQx09pjy6RNpmlE6j
Z+tr3fLceaPluP4MSbIk/0/GaZKp9vPznR4UxjLPRvDGcZFkaWOpxyYHRwrfI5BB0hJ54+vbIJex
Fzfufh7t1A5l6poiBNUnkejfZGCtNFLi8jq77eiYTrGy5xycxLDh2XN2PzxxKCKKRHCmkupKk+zo
mJBD4Wcm4bUzWWAzqMvJ73yQ5qOSPdRj4wxhd2OnDX0m9cxO8SGEOF4ioN2cx+xTFuzarxO2G/rA
FxEHwyJ/Eqt2QQvoTl1L8/jRX+C9e4Vf5YIYlQe8hh28mc684xMbBhwLQAtbk2VDHAMXbRjI+G8N
2qzZ8k2NLfGfB6wr45m6Wmabcutvd2eDOU5sCl/GPKp3677UwljiZlEtpat+0axG9sUGdgWOA+hP
zx09Jx4RmAftqa1C/Ael+fqCfZ0gsU4xtFlUkQ+B8bsb4Zcj5DMf8tR0tWn9A8Izkiwfr/7C6g2/
rRinwvE6JgjCwB8/LZRZApMINNioX+xA7KQAF2XWjQQD58zHPLH/cJUyFJL8oPx/i+lo42JgivEL
0q69alGztWDVY2M4IS4SSQkBsim26ohzgOzCfJbohqHLA5eNSf62S3MpVdbqzG869fZNkAFVkRFd
0H//+vYVu4njQOJaPJln1JtkuYlIXoVb0i/TZbCgAYlF+Jna5sQ+ZZPLDO+KCzNKp6Nao+vlsc2n
MTXivK2CtDGHMFIXY73J7ffnBzz5fBA9FJwFJ3b80fJNkyw1mMuY/dIPyFQZw13zKjWF8/Mwpx6J
Gaxb5FvrpnZ8sIdVpCWGj6dwaXYQr9h+vWJpsP/nBjnO8bl0pe/VmiJ0XeMcJfSFiXT01RpVEyIY
oHTH9tpH8qio4eLnB/r+3hgBtFRBDj7pfI/eW26ZdZTGPZg9LWG1Q8dvYxFandNOnXyQT8OIr9NP
643ek3yG8a1uq8GDToO3nx/k5AhsLBaHA7WXdjQCBECcNZJOQelD6xUzdNpL/5V3Rdks6wrFLKql
rw8hamXQa60hLgZHUXDOSzMbb1VRnDsMvl/NIC3J0xYmEzMGPP11nDQKG3cwGKda9gtlgZU/dCya
1bPg2l7qKxS1ixCdmTtHMbg6J6o8osBNlduX0Y/3T7nxMLoxGf1vr6LqHZtv5KjQoV7+k8L272Md
zT6RIMvw3Y+x2kWwVneQMdpbkuLC2RsuLU7iZO3h3KinpjzMcBVOo0mVqB4tqrhS7bgqcQl1CU/o
PNfJ234uhd6Z2XKiouBF2opJNcG29K1MS6RQajLcfGbDdftkrBQHHci8AnmfuRy0qr5KH/OldD1c
VL/Lud9tqnVypjo9+S05aWU2fXizQp8WzafbLni7C9pJ327KG5P33lL6uOhVh3J1rpw4MWl5oyB3
ZJvZ5PUeL45Ok7LA5K160RbH3udCwc8u01auF2xI8CSlfbz/ecUfkbQ+Zs+XIY8qip5ghV6zI+y7
Fya6r4qO8gw76pnsEJR57Z1FJ09MHMajNFVUFa+oj9/z6W0a1ZBnkcsj5na04YUDGBjonuQz0n0x
3U++lqKUSdMlHcgXfOa44G67Mk3cnl2/IL6NlKwlDKKBwPYrAyLKclr+gSOybbJTlVl/MO/0g/Uv
w7L/bn7+22Sf9+83PzdV/Kv6H7e/4iz5v/8n/dwEnf69v5ugbP5/TfmPQIqEGH9gsd17VdPo1PW/
2DxxlcNWWpc/90Al/S8ZIupUgFE8EMw30f+qrJn6oxIN0o+2KH+iC0ScTKz//T+/JFJWR//8uWFw
xNg26M/aIMRTVBtNSpll8nXRl02tu6aRmLc6DgoKQiuCMWiruYtS7Wf0G+lP3SQV9BGBDTFdsEi9
r6Mt3g2HzIMY5GnLT2/w8PfE/fKDvh7N//pBrBx0xRQbCGG//iBVSbgjd5F5+7fFAVjniH1JbnK9
GYnMDMkSmOXnKo6jewBor8yVlbpGGCbVE8vx66hhowVDiZbhtjDyWdzoGMuHq0LXdrLtOzlGuJX9
0gOj1xQ8jWxu+qw59+DTm/5nIX/8BEoRrulYxWis5KMCOM67Ac6+Kt9WeijNMy1DsCCrmJTpzbAs
EtzwwwjBkWrh+jYiMxjd/KpTsSv7+QMcnUSGTmNdwc6dw25yD2cD+/oqiDGIVdXNo9s0sfBsjS1K
irjDtNRLyevCll1UKZwTO1JRQGQP1QiTs8AHvuvJBhcBRsx5aGpzXc9JEDZcOiBx/mpnskQcSaCR
31GTdTNc/fyrj3pB//rVJLLrLIiPa/nXX90b+I0R3BfdoosS83aTO+ltBviA3GlB+Ns2wUionA/r
cxT1rxDE93GPjhVlDBMhR4zbOhYX8WilrDSnPtsFsaeK9PPs+Pgq0z5CU4eHtI7qEAjiBGolRYSC
ECwnGHRYUvqwNCUFTWxEbVK1WgnlV0Wha2qPEQfsMo/EpZ1q9YzI6vRCqdJqLcVEAGt1RzKHq/d3
dkiLOTO6YR1nmb8xcldFLxfdiqL+00n5mxdFELk8GE6tW2bzvKfKaurb3KjXeVHeVXSnZ1bpkzLT
J1euH6DDK8N4ZsNxXWSKEjmI8OqF78vKyiq6g4JMmcwNeY11YbkxUWftxSBDE7Rvuyq8Dt36/5F2
XjuSK7kW/SIB8uZV6cuqTLt6EdrKe6+vv0t1DuZkKhMpVN+XAWYaU8wIMRgMcnPvhxH2DXFMPkee
jypdpd1oI3M4QoL6tcIIk5EbSAQUKoUd/C9S0ns/H2+qnD1peuEO/TZCVetPg2M3foNegge1zYoD
T4u26cjgLAUEaqPt3CR4bQw4//wWXSfqktqq9oSvggDUo9HFct+pyh+/i15hd4mYQtYqpAHSeOpk
p7uhkZSDH9bhpnH1x9HwKkQZUXkinoGIHKuF0DAFn+Nvz/sfnybUW/CniZRDTn3bGFqCd622Tpsz
xD2ar2VW79C0WKJROi1F6LwdT+zMk3nwOV3Uim7rWC/mDihndJs/xo/+I9juXXKoXgXAdOzO7RId
xzzkz+3O7qAJSaOXmdU6fflNE++tyLkeHBb2T5u99vwsNUO5lVtHsH5IvrYOTOiomyXq3dOc9nz3
ZnFTyCVRSgOvczTjk8YLHPCeglxNp/4GKlByhV5f1GwE4F97fHhL4t5muH9a9VGCmZld3WfVZM8W
S5tR51/DU3lnbGH72oVfeAC6d9k9iFWag/6+3WUvTPtv84V3y8WtPfoRs/AXlmFVBcbYOgZ17Ab1
RKP7lWjy7vpaZw2C87XOol+st5FXkr84SEQc9Gr86SnD2k8YsEyCR+Qi7nwFlEY6frIE5aaCnRL0
zW2EmGaWMjLtGsA3YQAQVIqJvQCo6frPu+i/R5swq41WRoscgDS0jld2D6bXHPpk2F83cXa/vZ8R
kkKZDomkyfPyGPOhuhEDo3egmnosHhAXSJ78rbGRQHJxwQG1eCuj9XgfLEId5jfc3PK0+iM/qxKw
vlNocHzxwZCZJ2CoGPEYZAfhmkbCC1Bm6a8Wlju/7v4xSkNMEZkiPCMlBt1WhPKotU4SKa+yHOpb
waoBm+TBn9Qo6UeJ7atRKrcuYx9RBSopztD7bfKFtOKie5v0hah5iZqpz75sIrm6m1tKw5sJDto8
Lr/oarI2LPzo+oIvht4jQ7MQLybJ4CMtIDpiYu3E+JseBSurilcNc7PXLV1cksqW6lSc0aOehY1a
NFVY+kVOLOMzeR0dhLq6l3Np4Qte9JojM7PAoGttwmwOZ8KqO1tFsBHJsth4NVFbKria1ZusaRdi
0RQEzq7JI5OzIKF6ZcIEZTc6shgeqrBAJEr64sX5jSXl3wvB+H9u5Mw3MsEsRsqGoxN1d6rCxEv0
HKPaef1rXfSLozXN/KJlvJw1pVxdLvOzfWXLsNaoMkdwcYj2YhT7z5Q5FRqOzrmeRKYQVFLjdKsO
mJvd7dwDkxJb8ysoJRhxYPVYWNySxdm9r4gDw0c+iyu7aBUOAFjEL9e376IFjXrWhDSG9m22fVZg
jqXaK2RORfiKjsmdNOoLbnDRhM77nW4gaOZ3lPHxtqESLmR9PzpiZUEbFCEWK2nxQpXnohscGZmd
psAcfL+MwtFJueollAoTYMhq/0clG76+YzNU9L9X7ZGps1PUm3LOSJ7TlgowyFRaWUg/JrJ1sICM
jiFk2LlgPMeFulMsC207sZJsSa9/1ujZKjrqp1Kff73+o5b2eHbUvExskwThKCd3y33bKts2f75u
YVYe/HfZdHIVrhwdXriZLxbRgD487V5nEARv7QXSn1QsersTh/QwcONsqjBF9VGRAPShx1skArDO
NugPkca0G/wh4xIs5OIVeHQlzAK1Wxah31WkVqPkOj7U1V2t7DILrqaifehiYTNC2sRYcc0UpyjB
KCBVb6XmLf2Mi3t/9DNmrhe7fV2KviE6KnKUe8hyb1GwRz5w3W6Gu3yEun9Y5Oe9eEcd2Zz5YFAM
sldGQuOQHaChyGxgHSe3bpG+Xf/ql9bGSD1VV3VKMuYpdD1oyKB3nuSYabOVpB9ukCxEh0srObYw
273Ig3AukzLRiTTGp4H7V8pPpXIXsoclK7P9Cnk2uoUmiI4l35GqIQXA6OoiuYNy4X61eIMSSSlU
UdI+vSBEa4h9kxvP6dAHAxlVv3gbNB+Fz8WhfSKCd7fiwov04vc5sjgdkaPYGqbIRpsqSUTEZNTQ
PyhAya97wDthwTxpoAJKJgRU1rDE2SkLwxIlxtptHGr18HO48u8CGW5kb7sNGtOvcYKyedJ0SNqW
/muGHtt1+5cC+7H5mX+Iw9DqUdO3lEb2Omh0HdCRrribXMoXPHHW3vknwsE5JGuQWwLjVGdOIqXy
0IP6p0V2oP1hpy/C6mdyKLbRohTGxWBKJ4lHqaRr1HQmTzr6bq48plRUOVdS3t8mir4Ztf6rkesC
5FqQnvlwKdy6UcekZ1DACZOIylrXe2FVZcyaoNph/bi+y9PSzj4y65Zl4JpTcfX094xanQfM+rDL
TX+vSym8CD/HWNoA9Nj58d847ZGx2SfNwi4wswFjZgVlQhaImzSzpPX1FV08GUdGZh+zHMK0bA1r
epjkB1UansDm/Lpu4qJrHpmYXbr94OfqmCSiw6AN7HU9E6W/w1xdBYhfXLd0eTGQv06uQgN0lqVV
YyFVOWIHjtSlmzRvN+UipOBihKTZ+K+JeWlL9NXC7UKO+UAcDpRbuL1W2mIb4aIVnRRCf0ekaTM/
y7oBlVOzap0K3iemSDYNfNii+e36dl2OWbSjRVnk8mIw69Sd296Pis41eeg0iCOrNAUQ+K2r0lbN
e7ODoYRRslZnjDpY+FAXXeLI8PQhj851oTBJo5kRucAwjYzbpcLtD6FQKS0V0+QptJ8d2SNTs62M
PM8N0yQfHB2FtUR/SNXwsRkZofUZLvH8z4Of7s3+JYe/TAIAUKaB3YNIR31xD3Tpczf87vIvck4P
RXnnfAoZagvd9On6p7jouUe/cnbWwygYisILJ89Fmt7w5T95X326buOCU5GdwLdogA+YMpXTTdfT
tBOkgARM0CpyawRwdPgh64VU6MKnxQqjmuChwCrNQ7ZVjaU8WFxEfauOtugZr4E+eGvXkwIEF2n4
/M2i/jM38ySpFrwxF7XGEXT9Z13Fn/tB+lO48Ze/MAOgQnxvpdIkP927dIjNTLMacuihOPT1uB4S
7VWq1QXoxMVPRMmKAAMSVZ4HMGQ4c7XvMWPKCW+EF7TueKCPCzf42SfSaW0ZJjNXJG/05WaLqSLT
FWA2RDzGctpY3PSpvA9ikoZ69D9c151sAUcxKRNZBijX041ra7FJZLXsnJEbPB+RNYV0RSg/3PTU
ZnZmByiu3djKSuygchQgAhuZ9Fp6Y89seULZyPwhVq56F1OjulGz4HvtoZCTLvUHLm7s0WJnGysa
lRBDCtI5sZU8ZUWzg/xmbWTuU2bVL9cd8jx2zxY8u1WTfDQ7P6nQAJRfkRC0Awtuk+CP77UHuXzU
zVfqIKtuXJptOPNQzPIOYZhUAzaszJO/XmAgM+gxy/T+rZoOO9WD7koPNteXdxYPdWkCNMhA6wzu
prnbmHTcAjGiVmz08i899lA661ph/f8zMvOZukuoBQu0i0aglIb2pugfrrq9L4OxdQOSeBxj9tKp
UuQp05aGm1KX6Fa0FDUE8lMUII1DI0N38TcL+s/cdBceXas1ZEh60JqtAzqBaUGLFmTs69FC+Ljg
AtDs0z6cWOEZt5h5eahCGlbpdMHcdrQzSKADKJ+qRfXCyYFPLu5p7yxQ95CpWRNI5XQxnScIgCpz
miHyDbRQqG4g8xEzdjCq0G9KcJIsaCMsGZy5A3wh3pANGEyBiEuonIfWG41pKMYq2zfg6aHzc/17
TTs1W6LJxCOYcW4U0BqzfBUMZpXnPb2YqPleBC8+JJSy8CaOv8i8/n+mjFlRtgVxWwuIMjuBiN6k
Ub0oYwQSQ7ANVCDGcVio9lyIhNObDYpB8H9wOM58ZFRa/iZlJ2ewYKXVhFUNKVWotPGbK1bRl+vb
KE37dLaP3GbvQQmc/8xVFJ2Jbui2WwfBjTWGUJ97DW6Lp35Phok83qZaM/izUm/r5rHZ6x+PVVOt
73/WZ34TDlS7hwDrav89Hd6GcOFpf+G8nfz92V4WTRNyWWs8OltAwCrqr7oI82zLf1zfxwtBl/kA
JLoA7uhTJev0xOUgyYe6pcgtJGMJI4qxDpJsKSE/Lx9M43hHVmYZm4U4r4kUNeHjHoqgbb9398UB
ttnNskro0oLmftFpolK2tKj0qlzFjZpts8CNtx/fNWYceD0xRTNBvk53TQ2yopItyiFiZti5b0ib
qBLUBSOXzhOTJQxScKwscDunRgQZEhHZ40Hol8OdqaH17IItWeem9iw2UBBcX9Iljzu2NrtHorEs
Ld1PWkeTIOB189tIlXeGXy4s6qIZavuKZZhkEnN/G91uhFiDAodhonOa3McZFFjD0lvzkhMYRAaU
Wmh7s4WnW9cMVl2PcUTtT9OMJ7imorXS9YtmLi7GYMrF0mRELud9dZPmsRFThXMU/WfM40qMILla
mjG8ZMSUyL4MEE5gLGe+lpoyU+Wl2ThjChgDajboNlZm++fjnx9dDyhzyPAoKk6/4iiNGBM1EMtE
bxzfgorNeq35LoH8F9GG+RyZyQZlGjqYnxsFqtQAUrLGMdQOgrSseFM19+PXEDYgEcab34kmTldS
CV08muXQOFr5TRTjQ+E+htWnTP5wC5dDeWxnlowjqdh7lic2juRZD6WH6gPNnF0nSgsn5gxeyjNn
GuwFIwJpJ4wJs4whCaJegm3mn97quE7X8WO9BxK+DTcoFnw80Ts2Nq918WgpYfXqGictnhKIz/2S
5+KP6742eezs6rbI8hjVxRemma3TLySPhu/GRtnwbgseQ7l7kccO4uOxAwAzGmszF8SlSZcLhwj8
I7Posgy9Cc/gU5OZmAp9YCi1Y6nR4+i5sCr6ztCnC+nkRTOqpFFrITs4G+30IlFpUrNoHHnYtwZq
VLD1FcPv69t3IbhxQPlKvK3Jx+cgZ73r8ok4CQcvvkkuc3Vt/PG7YNLZpmDwLsY4/0B9EvHKq4za
ydqfQ73ugG/Xws/rq7i0VYwIKpBxUY5gcOX0i1RmafZlWteOB6lU4x1aLV/BQrS6buXSXhFqJhwQ
AQFWsFMraWhpHmIOfJAArsbcH9em5C2EzkvuDI6OFiD3tCmrM99y284vW9eqnFrT7QQYGzYhaEk2
YvprGH5dX9ClbSN8wmXG/Xk+/CKOkZWrjVE5MNutUv+tgPgwANn5N1bek3i0s86Saz9Vk1of1crR
oUwV6ltJ+DrArnrdyKVvA9nQ9FJ4N6LPvk3pWmZdS5XTII1RF82dqLsLafSSidndqSRKNQ4J6xiE
GorC4NYctQV0xcWvT44GyYzOq26eavSZlXci1RGnAmEsJtne67qvDFN6dtxCHj+IXrqwbxdd4Mji
tOijq7pta12OUxF/a79m4teqvG+spTHxizaowpDVMISizsdBLaOvNaUvK6fX/FUaCGvBKjbopl/3
gOkLzy8COGFIoKf6kjl/CxtBhMB4nFVO2ATBWrX6cIU40WeU0Y2tECZLizr3BiDwExcJ03Lg8eYw
jZDeuRCGIebG7AZOOqhJQA5/OOJMf19F9ZjHAcjvmcsNaSQKXuiWTj/8bqzghnrTAiL53OOwQCiD
8gKOJsL06fcfcmvMhtYsHU+K16rH+R++Kw2MYOg31NKn65/o3BEwpk6ZJ8MDgB1my4m6YbAog5fO
2FKWFvodrE3kucHrdTMXP82RmVkyleeSPhLDSydEkaIBFMRY9IdjwelKZlnHIFf1wJh26cTVuG1G
c1V4w0c7OrrM4BEzVxTzmaGefxk/0BWw2hIm5PxnDsFOL41LU7OXdkqWVXIYFUgaOe7p12+SMQpa
uWGnZJXhB3mt6elCBn3pm4NngFiAkzkZOTWhDlERhl5dOoESbfBxWFV/y8W4u/7JL1SzYQVieAyy
MQaWxHkeYwgGKqTCWDs8NrPY+DaU+n6sHobxRR8BvavivkYPxlrE2l9a3pQO4NTT9No8n86GwEwG
+KCdxnssvPymgmjZ98TD9eVdtEJmY8FHNE3iTf9+FKVrGNy9PCO/CXN9k7obK/ylCMVCsLlsBKYL
SjeGcSZLm8Tk0saQ1o5ZeNu+h/shhzLlw01E3JoQ/T8rk0seLcWoOi8q/bh2KhWuCze7GbzPsbJE
p3EprE3PG6IAlwETK6dW8iIrhMGLakcZEN57iPMUcYC7tKJbW6z/4tscmZrVOrw6SgR4WGtq5rdI
5N3J3a2XJwtQjovf5sjIPEyPASN5OkY04dFVYVRXb2LrYyIV4HKmT8N8MA03cmjTmkWD0ofqrI7d
yjEj61fl+ptYeJBp38epuVRTmULw6WWNKb4LAY5BIlKD0++jBkXYSa5SORFkrOA4dkogVrZWUycw
65sGdldNCDfXP9R5gsB1zbtNmqoS50/fmMRa80dubKk81NnXjrHGpnNY7sfNTGqpbKRMRJrHVLQl
lTpUo9Kpe39Tu6GtJV/Rr77r4q/XDc0LoRPXAlMJPBUo5HB7z6OCGkexWRmZ5PRwR0h1v05SgHcM
v9l5E6x41R3KWF93WrxPmNJoomYhW53dHmf2Zzk37LXtIEzvoQGSU7hxmqc+ypYQhTx6Tn3lzMzs
BhlbPavKUZCojYwAAlKGmIRoQA8k3w+hIG6lIUK4OIlv+8BskITXnjO3ZTS1RWdREfJ7fSw3njbq
dloOqMcrxv3YSCJU+N6XyIdHb8hLZQNTZWPLpvJSTkw3eaF6j8Og5Oss54838fiCmlS7ssLyKdTN
h16Xs5XutagAZ823qIk+06ZbJwgeMg8LHb0AZT5/a9D8Bqp9WbgVJVj0RUNIV1lEf6HsK/gw4brd
arWA0GsaSKtIQaN00r3oBdXYNBXKDH46PCe6+YSrfc06/xPJRmlnrvrYxu26aItdlya3YpzdtnLw
uezHGx1tzygAheLH3n2Zov+TByUYCg+dNQMeu5LbKQYnDv97fMP/8mDB64bcBXPUbhKvzKRb5/rw
IsRoHUTmTcuUpVpqbELJCKe18g35Ri+074Lvv5lScocUykPqj9u6sva9LB2klLdqlJW73BVua1/d
Gn13Z4ieb1tj9aZFnmbXWldAIqyvutw65HFf2oaprjO52aqW/8MtO2lNwQXO+/gOyaUbz7K+GXnF
AKY2fEsFawMD55esMb6bdeWjEJJ8DlSE00y9cEJDfET+5C6qzY2S5U9RqnIbe/umCl8FbYQbW5Du
zCDf1CGfTe2dWBtu5N6D4E0sP+WJ8jNvM+0gdH18JyVRvtY70mZbh536k+y7wwNwFXp5ZfRVrAEd
S12UbhLF5WB1+m2K1+WW/CtR/H6dtnJrey55R6CanzJ0FHd9PDK1LrfhRvH5R9UtwTBIexL/53oU
UJkbD4OsgdQKfoia+9NImS1vwqG/jSz4oGtjLNceU2bOMG0MEjmZ3Tbyl6ZtkCaIv4Y40C6WO/Nj
j8OzkzdLpNO26S0vKkQnRF40do07NYvhdFhio5tdbv+aYQiI5gT3z/yVE9IoyBIjrB1O47Yx/Y0O
sWiSV9u/iJca1Af0FamqnZG0VaEnStD5SM7Qftdi863h1A3MByODa/foMOaxu1esdhvrwSEOjIXN
nM8zvC8TigUOK9hXWBZmd3guqVEeRmrNWEuKsM42Rw1d/RX18FnlG3kr3yGK522DpR7x7No7MztL
uLpIrwUG4hno0kw7Dr8JI6zdyace8q6/2V/uIR75jOufNUqqUK5FZMqngQ3jMYnDxIan+7nJi/ts
zFAUM/JvqtQxvSamr7oR3PsCwlvXf8OlKwlQicmkDYU6CE9O8wqtsXQg+8LgEJaczCoahI/UhVzs
0oZSzpTpqdJ3gu/v1IZndLmWaxaAQAlS+shAnwVNTcbkKnQiry9nlia9fzvY56DEoClNRXA6OUfJ
cpsClGgsUpRCBiohpdFjU3EEYzQlAWb4FrLxcWUPSv2xnBa7E6eWBvUFcHQD5o9Tu64Zp7SKPJB+
OnVnSUNC5K5304UHx/nqsMKBB8EPFgj5tlMrXqV3Fi/TxonL7JHhpc+jMt6oZbor2nzvm+F9oQrf
r2/ohZwJm3w4JgeArgEvPLUJdkbLSRhEJz7Uh+gJ7XNb23UHdDm35kK+OSPEAXo77eKRLfnUlukN
idgLNI/Mt4kQx7hV9uh6fitvUfNdbyatQqSt9iWHHg3bxfGpyQ2PUux/rbNCmn0mxfHZN5QSBAEq
C+sc/xe16vZ6IuzCHlpIcfzaRL1qt2LomFxOWleLO7kW0IvLkts8Vx5U+BoE3RvtIi1eyCE6m8Ik
hTVhie7kPPSzRROdswbfCmXomYMXeIAYp7no9MndWD8I5m3QLOTjF73syMQsS9VJFKJ+8jIzyr7p
bQI/WGM+tmb0pBTSbT3U38oo/XHdzc7D0OmyZnvv1z6oHMoA2HTvzUDbppW24F2TZsn59z1a1/Tv
R7GBgmEj1z2o+FDYki+kNiXwmpmFAPV1DfE6D+UIqYOVefR+6eOo7X046veaFuxkddhI6ORsA097
RJE32rQp9b4xCn9acuEjedd/TtOngAfTrTHk2i6O/M99zXTV2N/1voT+Rop6BqJi4qYbVGXVpEGz
bowRCVy5ODRpgehTODzq5eBvFRM1nIyLYCE0nkdhU1VhKaZ7NZGhWbNrDZ5e163MeHS8IAhWbcbc
a9GkrxNKYOXTyLr+QS/56bG1mZ/6oZ82mcbYo5z91sJHNX9SadH//2zMHDUo6xLy3Gh0EklfW/W2
K8I1IhMLVpb2beaaot5bjdlT5YmabBWOdxm4o2xUD3m6BKm9aGmaQKCWAHvPPLyXoSuMnW4OTtn4
Wzd7M3RA8+2N1i30SSdKq7OTgIn/GZq5gsgMQpa0Cq6QIuYUfB3Sahuart2rMYKF9TqznqM2tmMQ
CNpwkCK0ortuZfBkyL+4yISriKSOpXHbVHBcl0/8VyB70a7TilVVNbvM/9GgUG4Kj4qU250R7YW8
/FiB759gfXSYZzkF3K89cycDcbAXb3OFHlYbaI+tkS3s1eX77z9D89lqqXI7xCUJuLmivwQWr99A
QU483YS18toF8pMrrPu6qW0vCD+FfZsuhK3LkRGUC7UfbZJiOo1aRj/NRis+9sd0J1ThLlfjhdr8
5MFnF98EpPnXxMwdYstSg1pHbVqpv7jxaI+oQHePGkBMX1o6TRcvWYSgwOfSRIdh83Q5ghqkgxRF
MqNsAQTt1gbJwW20XeJ+vLRrUGFN7GzQs9MMOjUjNjnUmh4pbaF80yFw8WHf/XjwgbTTpJUFRyA8
E6cWuiSpWykgnKoj0jDTgHFDpbEf19fNXIoJoCamUr3IKMQ8oY1MaRRMgW8jitFG5tOjvAjTG7hp
1zWsv1iTChmhCnMdRYN5Jc7TTY59n44OAlh2U0OuBHOUnC+RB1zytyMz7+Hp6CLWUsMoUzWrnV5O
vY2fGi9G2D/wuwq71M01iW36F7t4bHHmdUx3obkbe9wUSbQWKPdkWbsaomdV/nT9c13KMY4Nyade
obWmnJcJlAJd/tmaakcpDJL1V+pxUPt2tqm9Xbd3yc9VAC/Iilsa/c5ZGFSbKDDCkStQUJLUHuPu
TZOWxHqWrvLZWcqTZJT0JGPzDHGtWN0mEX/G+kJpdObnE3XdxJsI/txSJEaZZsfJk2rJ1WCOeQlG
YcfUtT0G3Zaioo3O2YKXU8PmKxwFvMmYSfKsaZMiHc/uWXKiKN5QtFYuPGsDmj5aqQfU/xJpXQba
axkOFM/C7CarpG2ity+WHr90aWfcG7G6UasoshErrvaeiGI4TyZ8SfWei0jaSE39O1DKbdaZT36h
v8i190jV7S0I00ctcP8IenanVv6nKIl+A8L6UWhGYhNbHtMo2bS18OgHwp+hEdB+qpOVNqaUqBG5
TLTouRqUjSdUO3XUbq02zDa9kSI11sW/O9ey7JA/Z0tdnG3EvEWpOdd+qC6UaUjMHtw4yVYR8lth
jrqiZrrVqvXSYeVFPG5MmCOzSv2qR8Df9TDdF5XQrhrkyc2g/BXX+UNu0QmCIG1YVZ3IheAnr3Uv
vKEu++xr5guzfL/LrHyLjPx+9HjRQ0rTui99DKspSpB3SZl+HxGzLdJ0544MzRSdBvuTGK1lN77v
K/ePpJWvuVvwg0bxzpQKi/Gr+lsgxwcvqQ07VQpH8Ye9opfjpsulb2PmdQiZlXe5XN9lXWCtXHlA
RkBIcptTAuY91N94zH4vzEFdi6lb7JS63eMOX6AKgGsr7n545pBSOlT/GLX8C5KE21xOD0aO9Or1
0wkX/dzTDHACXD90bgxrGqk+jQdCrkYDBSDzKRvh22vzftzVUYdopqC3zFa0yMOHubjm/zpp7xW1
bal9sA2hiblrvdpflyDBNr4mjCs30eXPWdNne9EdFAjui+C+c0vlzmiLZiW0TbVFVSoGl6jXlsMT
CvXyIB+HVai7yX2p197dkArFWtTTB2MoEb1pI+VG6FTqry1s3T8GaP6ek1KPnuTOj2r0dKX2vmec
/iACtdwgE+ttkDxO4a2IzEdxaOK7WgtRoxjl/PegqvTaC0ExHlWxLT7rsWKs3VrTNkbGCEDXGz81
qHyMrktthliim4pR683AUJxt+dVTrdZf0iQpdlUkxptA8ajO9p211i0mdiqhaLeSKIg7aD5a22z6
O0Htmx+uGNyWIgLAWtbV6yTKlO2I2x6ULkG2uh6TjSqXn8ywe3RrKr1JF1brPFD7jSiGdA8oAOz8
ypA3hi6sLbNx164vIuLHr97mo/HVAty11Qyhhquw+K4G5OQhlIS7oG/SO6FEUdgo+ht/8MantLKg
SCJLRH8gHBicguIDQGl4M/hWeaDnpKOwKr2VgzisZaoDDM9LzOUJfnsvFU+VQBU3lOp01UpZ+ZqG
sbcFjon2n6eOm3aQ5K2Q6NFqUKXfiVBnm0Cjgu/y0TadhFJtHHTezZCq/dpyde3OUt12K4qu9dKE
tbor4aaya6QDnwTZ/wFYrjjIo9LcJEnSPkVCvTQRNUvwQOMDi2GigYKiNUGAZ7cF5I7ZEIqh8oTp
Q7WbtMX8fblbSvDmtaJ/7NDCI5DD/YAi6OnJ6qVWG0NPkZ/qdRvYCVITN82uJXSvtS/JrtpCaFkc
8mcY+3fSJtwIB+F16XCfnW3TIIuVaf/S/D+r+YmZmioduNcncRLFhNPvkz9a5q2hZrzdvTYZbkZB
7HYZAAV7SNraVsUGCq0wETaW2+lvUtd7X6//plk6MM2xgqkwGDBVaROfgZXpWBd6GPnGcxuouT0U
/qMbSC8ftwGoE/wjGgwMzM5u6nQwQ0kcDP1ZyInnQy49U0LQFu7oSws5NjKr1RRenERFDYFxO2Qx
jL7JdzdezAMuGgFkw2tEQRZxPvJYobhoeommP+fmTkMv467a+etgl0MZrKwip47sdNXtl/QHZ+nU
+zeCzYAKLnML1P5nuWibjCgPhI3+rFtcxWVvJ9CsJdHSDp6TAeMLjK0A8TZ4AanzJlHQwQYzCrX+
rAio3TDpwhO1oKkGO9HaFOQvoh6oNs2XfRBV6mMUaMFG6RMav8ZdFcAv62cNRZX43qr7T5LWefbY
qIJttpFr+8lg2DSXv1/3rEs7c/yLZx99MLpQCMtCf+7E+8GUbDX71tPWu27kDNA/nZFpmoPNYVPO
XlSZEqlwrntYgSxt2CjrYgVP6m5Apyp9WwL0n5F0z61Nee/RW8dIgbpXPda0R8Ssv1W2UdtCuKpv
f3qv9fd6ZYq2wijW05Lh872kZcf09wS5BDo4x4v0chyqRm+qz0IqHABK7cUx/gUA4ef13TyL9oCu
abZMz8XpJTxHkeV9G3ay4qrPsie5a1Mv70uABbBaIG1Uiz8LWVrjXfFqUKTNdcuXFgjnNxBZXj1M
us/umawOra6GYug51f5Y3W/XfdTgtLxu4zxATKtDnopaHPwAc1BUVPkaaQo2VBqfSaja9VitrpuY
PRiJBqcmpqfKkX/EjTiOXY2JNmppvQ22Qttg7Hbwc9uSJGxE+cd1g5f37b81zfbNV5UGCSxdfXYb
ZVuFZE/UzhLz6bqV997syRNrtq5pa4/XVQRcEbz4YHu2/dfhe/LkOubr+ESea/4M9/6Nmy04xBnT
7PtWMtaLfhkAH/rWpyYLpWv12PS1Z6rr7Z0/NPJerenajJAvriE2ajauP/w0C1SVo1YY7uQoNA8G
utOvZSlndqGrD3pQkmDm8lexDHddLG6HIFokSJ2fGSZgpvErmH+puTF/Mb8A4rGPNLHQngjJt5U3
HFRVXrliuS2i8Saoso3va3u91T+rqekM6H8nbvPmquMhKqpdrIY7VxXv9R6WBRc17XUSLgFp5zVP
oL6iIiIngjIbTPL83NOdhMcg1IW8U5+87/1aXyl7BpY9tGGIkJG9pBI7P2TvxsDPgZ9kZP+s6FSO
uaLEpcJ2lPem8qVaHHs7i/iTBVahgf2iy33GaTVWmpiXiDo8TboE2XP+6KMC26+kVfv8UdFbMqzJ
GCSEPOqYxD5j+ElGq1FdudGeWhh2Yv1hSL6phbAQNS4dYtK89+oF3YI5iNbUXHo5haE+KyoZJcAE
H1F6zf0ovnE6UdZUfGTyDVm6+YTA4I452b6vPtexaMeuwG217aN06y2R8ZxVf7g6LK4qMICTstd8
PdWQyLR+NeU5idV94CWPqRR/DyV9n5kfnRdiTdMEJE8GSyPxm1fMuI0q5GQG5bnKlTtlIuUMKvNH
YsS+nQ/SkyJ0z9dD4YUIDyRdAew89e1x8dPDJDKr7gFEVZ7dNh5sUUk8e3C1nTL6/krQmy2v7cEu
I/izrtudnysWemJ3FoFVN5ep0BTKc6AZD1HGQ2xIf143cQYin9uYhVw9jt1I0hrlWR2E8VBQxFpx
ab5RzSvX+BTU5QV6x4FmvsHC6u0pJS61Zy6cBFaJjOCUgGi0Qk53tyHAS2WSsrtvyYjQrYQ8kLcJ
diEPwsfqLvkVb7q992Vh3fMQ/s+6/2f1fV+Objc5V7UobNlbUCbD2jMr00YEJv0cSMXXCj+3u15J
7LAV+pXimcCHrFLb12lpvFp5dR9aym+l8lCZHMAJ92DL7TCvblrm8HR1sK//1vNi57sf/PdbZ9dN
JCddb5qJQr7brmG0e1XW415HFja6LdD8ClbGbnoml3CRrScpam+tL5yAy5743y+YXScFDNza/1F2
Zb2R4uz6FyFhAwZugaKoNVWVtXODknSC2cGAWX79eejv4iQkSmlGammkGbXLeHuXZ5FFpV0ADXSK
6UCN4Pc5XtkES6CYQmpUvUdMMabkQ8+g1wDi1zqixuj/PtCPGx78Ih1cMxg3AXz3dbsNdht1epbg
9shy7aYypNk4QLAC5ZnB4hz6gUep5u1zMZlZQPUyWo2TVK/gM35+z8CgQlKHCra2vJahNyO0pNYN
lFjaTeY1tWN55oG9aatx1+zaP1fmvFy+fy/a/w+3FDLhYyrbygrxQN9Kzy6dPKjX6UH926DscoLr
sVe856+/j7l8D/4NCcE0KLcjIvjWDVBC1FzUKWJnJisPZZI1CID7iht+qF0DwC33zjwUMO5wb4ZZ
ExLCxYqaqV1rRtgYZ7XDE2q9aUnojMr97/P5loz/GwViZhQAVbw/SyU4jA26X8b0c+tnG/MtDZqD
uVIzNzqk77abOTDNzNzeh/WK3wVt7ZWha17psNCfPipoa7YBQfy5l7h4iPReV2PclPrZcKx1+jBH
dpmnoAC7EhsDVQB4qr0xZ/TUuzEw7zhI7hDW8G2P7q4W7+Y753N2gM8B/BL+QKUMIdmy0Vib0MA0
u0k9V8bfyYYBTFEeOo3dCSUXQZWxLU0Kp+aZUwELAw3puz7lHzzO76QGhWf6Aqi0I9ry1IMWW8Bi
VowHpRi93xdtXvnPP3K+5BH7AGYFRBg2yeLitHSUjSH+Qi8WeiKF+c5ZfMRf4M8nOi6uNXp/vFqQ
bIIhD2mTmZr/9WpBq70BBHqil4bKQCjylbfaR9jG7ynMW2KGqIvRXdsYz5ZSXgEA/JStwTYKAb+J
Dhz+ZTHVMu1qkFol/fdGDBvtNfRsmFOAB7aNvX53rQT281yx+tCZQisGiMavczWbieTUTDFeWwGn
DeFHOq1NI1//8/Chtq/a9bGIR6ccr7xFy+M+LyriS/wBxQ5F6sVXngYtFBFMXC8k3Ew8CQod17a8
1jL9dkVjGPQzZzdIFIdnX7CvE2RDN/TRVKuXVnsg5ej2uQEDsmoDJWQ70+6GhKKtMSIQ7J0mL6H5
KTe/b96fPjHwPaBBgjeKYvA/BadPIUoM468KaFgDKQJ30+qB1SuegbFBshtSE7jMVk4IvVZVDleO
zb/Duzg36HSBi4lSNDIua3HP5LQHhG0ojUvMUNzK4nVsGy+ZGrm6hDGsgN9TQx6gSZgSyxMlXOKa
yUNtyYlydZXz6Zi2tgf5GJAnVEcm5kGjqV+Yva+Mfxr5Qdk7CB1uD7B0NjUPxqBC5m3Q3Cufb/6R
3yaB/A0KD5AY+mbaZdSh0RZJbFxUeT/Q1GuS177QU9iw73KYK4yJH3NgUId6K5KPSmk37WheCTZ+
CDJRG8KLBEtRCxXjxXfM6rrnkqG21sICqwz3SVi7Ld8lABxGheaWoAQX4fvv86bLxx4bd5ZRwM0H
eibwuPOP+rRt0KEwmnSyUfKyiVNQ00NUBQ6IpxemE/LGtUj5UpgFlJ8/ePjWxzFcVcOVtBKXaNOu
o3D4U6NLISVqZeIApqdbAavCbHA7kn4vkukKtvzK77VnqNun32v1RUXMTNMvo7mj5oOmfFz5IP8S
wi87Ady3f1RyCKf/APSJUrM1Mpbgi2j637wHEI62dICVYvOnymNro3O5qaO4ci1ONlpl2oHaR3Sd
TvIgR525NBGjkzV27JJ4gi1MMaDERNEJ1CMQC+w6Psu8Ro0n36oTnBqy6b0l1nuUKAdFToMDps4l
M6pHkLLe8ojmr3lrzSfIfEiyEDQMaDa6oD6PN2qI4n1mbUTeWZ5a2e8ZH/8WWvhkV8yPWongnygl
KFL1kzWxm9Do3nNrOHUEGL2yMry2KLgjEusEMYgJ1troKus6hzlxYa+7FP183ZJeHrMb/PgAONMD
K+UG1ZoPkdFXyCff0NJ0WdG+pSwD6aoqb9DBWRdhdJ7QdhayuxN1914NuR9pb31u7VvC13YRb0lM
A1NMjwDTvVtJexiJ3myEmgH2PabkpotV3A8Qdlm3tYGaV2T+5Rb17M6+JBHdTTU/WDDgceyOXxIj
+jBEfaPQccVpuyaKfrZzkvthYfukgN5yklmBbhaeDWfyhMP1cJI+DG90B49yB8N2XruqbWzNQT1n
Yf2WlMpeRMXJ5C0w52xbdeQtn5JNbhHhRICdTm13W9NyHaf4MDOrT9PZjmbhqS1bmGvY/Sbj6g01
IdgYTsZ2TKoTbFMOyAz9AU59dmlCuKRBnlzcyjzr3JQZ96mAnkUUh47RAJZhSsG9NObMzwXtXKOA
ubxM+X09ahxnKlXBIisjv85b2PFFOfOGwXo0YpCFC56frcl6MauoRa5ZrHVwvsFMsICz6m18Md7t
J6bvO64/VWbU70gFmgTL4w24prYbSyCWpDnucq48qCqaSBqFdKEpw7+QYDu1hbZNciv35CyOl4j8
AEpH0KvDFl6kQJxYr1VCzzDm2BbV9CprOQApE2+TEpSFttzUZudrxrAJU6hRh2V0UbJ/eXPZuKqw
rVUSokXOLHo76LZAgDf+sabwTusq81wmSaD0HXUSuDOEhgTYHmKHW32y9qkpHjI13ALhSlzo+AnA
QnE3xWXEPJ3mCgILFFo6YfW3kvRbRQsHr9d06DMO0Hqf7hJwkdZVbWlbw8iHlWIYF0mop1viDCfp
Z4Qpr6rWvcuGoqpn3YPrxVdNDPGcnGigRJDhpU/b0csyvQ9Us4XPJknE3shCeUinSTvXMWFbc5Kd
J4QAQEEz3CaEEWjXWdq54SVcCq223KUQ6oKtTnflMvtuRYae7Qy7tGBSCnyDNacIn2/LSImNApKb
5/iBPKHUrcWoGjrGLl7lMNxsPLV02vqorfgKVYDV7zfpMvIyFmMvQqK0gWRX35L+LCYZOXUEaCm8
/fZhNSTO7yNdneaikQjMLDaqOoxn6wCUzbY7Ko8TfFkPVZBueq/bjLfau/Xa7+orYtLLx2g5xcXj
mXPwDFO1Gc+dcivCk979x8fuf38/QzaiA26AxOTr8hUFQmJ7RL0fpLCV0StrqFzdXvl28xb4/NzN
YyAXnc0WoEoJzZGvY9SdGXfw3BzP0mdboN235UE8TmvlMKzISt/BbftoetrmyqjLXGsx6vIZhwlO
LRnl45nvB3/ywf+4GRL4IaZutks33Z751g4ygtENX/8+8k9LBsYW6OfAUSNiXeQDygyDrQyciNZO
nRRmIWFxreM8f7FvXxQqLuiyzrJey+SqCNWxrUU+nkHju1ShrbucFeIGbYmgRyScN+SvVkylX2u1
vDK75ZlDnQqtUeSveLNmRO8ihDQBR5psyIBdIthlkIIAc5T5s77H7x/xmxzsXA+DQwcocFB5gZ3W
YtMAT1VIhDn0wtJwWEHlTQaWXa7GkQnHRmRDbL4u+tifEtE6XKFnBG3lPlbr0gW1GWFtBjRYqvN6
FanmU6yI2GM1Vw5TDPH8K791udXm34pfa8yNY5VZ1uIQDYVdq2OpIa0/FBu5kTegdeQBpFZWyn2+
b/aqV6yk7kSKa1zb5d+Sill4U0WlaYbyI/ldLIeMZNv36FJdWkKOEx01AEjLyq1TjKwhj2mjyoI3
8AA2RlTEq6nMUE7sSgD5oufKaK6J2SyPOtLgGRoAfq2GzQ+T2q9HfZwLAqGsx0vBL1N7m2Q2dG5h
MDNdI5x8a4FgoFmjDZxMCM2ASPx1oKgfBNEUZbj0aEXoWeyDLg4424S4MvMYwj8ltv/+vszLVQa0
Bm4eqLTNYlMGW+b5aauM8H5n9rkAOcWwRKDBXKnu4TbZGKeWs2tLS5eHfDHe4mWN4egV6+EUX7g5
dI5d3IRqdkcHmDOmyvhusPI0H50ttOpvpWZtlVF/bymLrxTCv101+BXgiABvCgV3/LO4zSpJksQW
to3KsLX9H/iu2dDgWstW+3ZrLsZZzDYCP7qaeMPOUwYeXR7G+jP4ZTjCQCO7YZkC6d6RUwgUJQUe
0IvRiUNLhN/xMct8G367BxLGf/KO3emDuKeKvkbIjP8tASwXgDpAZnEngN3lpFY8BROyRoiKQuFV
QWlfbYx8NtErPUnDe2GlIzqgAtVUOXJYlI9bCbuYK/fo94hiMeF5u30KnIy0k22C6+w8mdYKW/1N
Aeae90myMuCO2Zf9STWjnYyyj65TLzlt1tAOhtefSpwJyhXVqKzgdu0k9TU5um91nnmjf17yRawD
eDssQUtunoui2/aqsetDrfZQ5FJWqQRMq2uUm5JB/kOgV7HuQuP294N2ZcstL5EECvipJur4oq+j
oPCtzf/wnte23FIMwFjM81/F7dMKEJOrucyb+FIDLOAN4HkjyQ2TANci+muAIa56OQ5uFRaWp9eF
8Po4wVszobiIq6B1syiEr04MQW/gr9trD+BPx//TKiw7UGqjCbMv8BWa1eARL/OGHduYABkoa7Gm
15QRrhw/Mv/3T99CTzQYynOM1iX9iVkBycL/GmlCHhYib7CdgNgZHvbFfo+LAdl5aYLIAFFlJpAP
XI3S8d59uzO/DrLYumpicLVD4/1ClZKjs6SLANJ6L1VmcIfm9p8sE/djYnkkUtcRyl4O4t8HTagP
FuFIx7CUjVbtVXgMOzrv93XcIN2LTIkeY6O6zVA9EkIfh44XKyUNLSdMwS4KdWj/QPAQwvH9Lous
+yJvg4mq+0xL75vBmhy9KW/UqvQYrCNZAwXzvL6FlOyhN/K3gg+FF2YD8DAAj8T8uR/xM4ZI/8MV
6yOh5dGG9ItpJ8jbTQ2d/kI/GKH1Iqk4EChlsB7tHTIFece9VoNLpZZoUPbrypNt141b98OjHdO1
TOLn3iI3APlCLmUi5360s1XGi9AFavOMlDbgSvkOlh3xqkRZIco5Y4Ynheo7S8UlyeDk7StZkTuN
1eyF3Uo/z8oisHsdWPQUij2m2Zxtna9B0n0FLaF09BrlzUFUvVOAkwFxRuh3q8VrXvNz0zVB39Mt
kN+RG9tV6cBD9ChtwNAHSPiMo/on0ejNKPiOlOWbnve2Q3LbciCZFcQtnohyQKc7lig/sH7qDxUZ
pscagi7gMXR3Yxuta81sXLuHHXTcDmcr77aCQti5tHZJq7y2uFhDUzsrMGUMWGMyt02hyN7rOPHA
k3zAP7h3RujCCAbCQAZQaxsWN0lPd3naXrBTDlWX4im2oJdFWU3OPK4fRA0JolTH3wMaEHdQj9/b
Pbm1GHQbUNIISC1SH4j6l66tbnoFRTGriE7CAp1GLV96yz6muhV5gG74vCzRVIuH0rdyGrlaQyk8
OszMScZQrIQ5QIa0qFAZgNq6coSgONwE0vGG2/IxtObhtAkd+SKdDjlUpxzC0YS0RXvfgYgB4A3x
aclMRyctD8rG0p26om95Gu7ARzdWU5NX4CLA7bBDLfKpqli1VbhJg3oqwRkchrNp9AezTLkDHhDs
EG3y3ub0Q3IQ7mwGih9CYt0tougmsmv88IEc+3j6KOyBumOLDncWQ6yDtF2z0sc6c1R9vDUposWq
1YlnKKZwNb3bskl7NEUKSWQ4nHk5HI8Ae1c6tzLCGMV9XjnQNIWNZmeVTqghSprs9lx3ECCG5bt0
FdUM13ixLrSJUOHKOepNBbuZevka9agrJ1YJ4ad6qrbVOIG3P8p9VYYg1ajpe1pnkQMfJxb0ZpSv
2rGbFZGApgSZsXGUgtpuYSTCy9qk3FNJYY4cwY68zXq/UiAoQ1gnN8ROsM07coyxvELCw4LGGsrZ
snxRmrTbhmnzSggM0422Yw8wKDPckA3vCbx4vMZEeaxB7/ehlxA1IUJ9D6HY5qq0bF0y9XzfyCby
rSxbd3RoVomapvhJ0VHJe8NhYJSQJH8moqVOrecPkK39gE6i4sZDikW2njCFPCDwiXV4Ak3oEPKs
KxudpJWk6dFS4OuHavJ9qZfc6Uxh+UXWGQGEs3Csiw6CK7B/cBRAqx1COzB4zPoBED/idDK7hLaS
OU1lWS41w7nkBjnbtFb26Mwf7aQMWh7fj2Z+EzZp5ihmfA6b4SlHzdOBnvyWkvi50sx7Y8w0D+Us
PahCU+zUfLpULD8OEzQklUT11TZrXJOLwUUbk7ulrhwEsZzObp+7yEwdVRSbYuRHpiovfS/uZANS
nGCYANd71M8jCbZTDJ0ue0IxF9pgKRnXYUaHFRh0kWOnDbzC231aVZnb2FOgsPqutNUNmAqPRZLX
bmLaAG2Yb1NswSdU/dOwyu9K8reVHAc2tf/wsYaC2fDBOwXctULxLS3cNCMU0tSpNRDCoThWN+0W
xWKIfSm24VJb+LYRPipQhAWxja+xSocoDUHgG1WBzQ/iMfKCEwSEXjWFP8Of5YWiK+jCFGvTWdjE
QxShmZMU72D53gOmerJE5qH8vyWdfssqG+UIrbqoWQJhEU02mBkgO135kaXKc5joiQtyvQOS4kYM
mg/OIfeqNh7cJGsOAg4zPaqbRkR2cQHrPdbqm8Jmt4nAHaBqEp87KR1NsGPCUuqn3XhQAUqDTE7l
wjGkXDdDTlyFmLdy0J6QVXBHKvmujkDKzJVyh7L1JTJQhc2LxgQHywQ1D5ty5GuIb96jI/SHgvyI
Tj9q61r/IZIu9xQeXSJtyhz4aq5Zou5Am4NOa1vfZO30BIZ6jH7H+FoP6lsszAeQNgCQ1Vyt7o9T
Qg+ppVWOmtvvadH66RQ9WXV5QeM+qDNols33hpsVwyZmZb4ajGEX2wxMsDyB3Fvm9Wp7n+tj5Lax
eOvTfteWjDlxAvgABTgejog22gNT+CdLyveoUm6zQn/jqoV7qi3eFGopuH0Af1EZuCI1xHaKusIH
SI4qHPEcxOG3VqO+IYUPZBuholsm6ILoMDdkaN7j4GQoNAgXm33yYzzpHqQvNXdkCQPxb/T7CUQ2
qYlz1Fa10+f1ieYTYGzwufF0icAoo8y1CTxX7YoiZqketKhPoZzaoCdJDZTUjS23QggYgt1cyD5d
MUSJXlPSEJoM/W6sxVlrWYTPR54aK4G4nlEdqRInLvr0t5kAGQUH1yvLggSwXd8bkkxOCw8weLkV
wmFcX4FzOK6gGw9VCqYw9BCgTKfDaiuDUJxDmu5F6QbXiqpTmJHbjCDnzof7odHOpBAHO4KygJmk
R7Uez4pIdymCJZZPhYtK9U3e688gpbtKJg8QIztSSzwrESlcG+aoDF5UdTXtehIFIkn9rtEfeZus
pKZarhGjj14qIIXmrbFv6vylVcfnVE+ioE/6Z6hyco+MsQ94yY1mQOm+TO+iUOyjfDiqQ7nnCdvA
nQA8Ma2Aj1ETZojCkq2M8tShsXWjh8bKothC6jTuWqr6od5dCmbeZWkRzAQft5CQRhqSS2kgrtCT
R5sVnsHBE7btIShkrUBnZboXkM9ogGYFAQaelybf2LIC/dfMtgjiIRYnxIa2WTDFuURTikdOilRZ
CrklTVM5CmlyF7qp742cAmCZ7qxYvkWk2YK465vhCKei/g94ipWjj13kcJa/STuSLs/kE60b20XT
8FIzAURHNmmrhtVrgXfLKXpDg7lm66o1+YBXu4fWpq8Y9pEoY+uGo76HOqeGBNf6CDP9HpK32xxy
9OhZH8DjzrAbimYDdtB9m/MdG7MXyN8wr4uUaSWmHJBaS0J7d3zVwY9u2+aR2PrKsOy7Pgeepm7O
QAGt61J+aN300RmmV4/l3hincx+T54I1F5KEH/lIbyAQZDpRiSsTTNlNK6uHrEWnqJzUVxuwgTFh
W65KiOB1cbqCCVyz0gql9M120JxCxbvxe9L7r9L+paYLUDwQ4xrgzyq0eZcYfsjBTGYRqciP9mwN
IYudlRyr1unu0Var15bX+xb3pvsYaErZejjREYQRUXxyf/8dP2TFX3/HnGJ9ygRT0VNoDvbRPzJT
c0xXQ0D/SLf3VI8FilfjzzX1hh/H/MxfWIzJK5WrRmybgNNLpNqu7Q9B6oKvYqyYEzrFSgWNeXO1
APBDtviFNrEoIqZtm9QdAbe+2Ncvpj8FIFQiSIYoWOUq3rXa6E/J6ZfhFjl209eK2SSlde631aa9
ibadH91NK+pA5de9xl35cT99/qaLwh0jdV1ZrFTOfKNux5XpoxHns3WFu8CF5cytvdLWfed2e2Ot
esZLtf7PkKwlK2VR0iOTRhvI9ShnugZ3C0tK1szRXGgcXCuVzmXl5dn5PNdFbaEB/gSwdIykr/Mj
HmpsnngzG5KlnnGt2D9vit/GWpQYtFGlo2Gnyhlarn64ZW7iy0dzZa6pZ6lOdHXbLBsu81cE59Ik
wF1pcK9dbFJj6JmO42id00lx8jnAhfuZfZWY9o1WuBxnsTtLTosSXiq4fzaIm+/AslulZ/uoe/ke
ef92uI/9yDe8K7fN/Lcuv+bn2S12aaqLeoh1EuLWA6dr1Z4ad27RIcCbLxyxztbWtQvupwX8PORi
W6oxhHANOoYArVZ7aytuBpx7EFM/8GC7SAqvjTdviMUUoTaKphmb1YOAP8Z//3ShVlPT1qCWm+fq
rZ/JBOvoWQvII4R1VxDk3CBkAlnO0fB9rw39jdGONf0y9GKqOQqbPCS2gqla54F64bZf1yAzODHo
7I+Dm99NLwYsFVmAPPjKvH/Yt+j4wmkWvhxo0yxR0IyFGYruNjvH2hnREfKy+6m45gCCbuf3r4su
KJkxdSAWwXvg69clU8TtHNfMGeCKlywX49/Itt4sI9q2EH2+IBfbmiWqEkOjQN9jvKCjAo60Cp1F
0mVACQOqFBq9FXRxe9dReUQzDSrBYffQ1xKfymRBwyQqGBUyQRqNqzBRn/Rerm3AnJuMFOD29b46
Dnwjm/4ZCIHbnlF/bJGzTLrfphBEzrJjWg+bqem2LRRcnL6lu6rTb+zavKAvv42s6ii6cM2pdi/L
Zie7/BBF+bPWAOYJctRZrZIXszM2kzqcDGPY92kWDHW4YbW6KVTdR8V8p5Ho3EMiwFGUrvG6roaQ
RfNcMRIYpfQR+Gwg79s4aZifDV6fumJ6ySRQVXpWvE2hqkImpNjGHfGjXmxES/apFM8DLC8m5Ape
JeSdQYejFNVLDk0Qx5zq2inzcXK7YXrTlYK5igKPVVqx41BqN3VRMkSAdYII1frbtN0TkVxbFxbe
H1Caglbpd6HKcEMnfbeKE63bkA6q6VZj7LnavsJUADiLgRwUbp9jm/CjWSI/hqoMejYtAmloF3HX
zmi5Su0GVuhNXbmR3gVTXbxCNAEZnjXdlFV+GlECS3XiQsRim6H1I6rpmIxFoKJwolHaOG3GV4Mi
90lRr5MQyLR8OFeSPnJlZqiHKkJOFVEXyzZVyC5jLIMK352L8NwxCvakqgYcHqy5vsb6HJPujOwm
kJzH7ojqSFLyXdNbEKuuKeRz0uE+ZN24rkreOGFovfc9hCZ0qhwgwTnrvGY3Rt7stNpcs1oJzEZ9
MkeTImOqXVAz7yAEWzlFPR3HLp5zSzZ6JtOfDMValQ1b2cW4D6E2DxBf994k9oUUqDGgVHML7fAg
m2ronWrIIgnA5pAmPVIjvQU8E/XtVO0cNUSb2MYrbZNNKrSntrdfGlQqzV5DfSkMXyIyL1EpKicO
Wer0WoaqLxzm/Kmqn6vCvtV75PSpoHwlK2SN2RijWJOihARb3j0qiyJAda6AZG78To0kmg281mqk
BDjBkEqS2w7LvtKx/8dWf6ibbHAIgzp4qw9/UZ2BZE+azzE722VUTFsuyrsSZrutkUNZviG5O2Zq
oGTpsbW5BftfTk+d1mROC9ENN4Ug+0aa4i/taLRK4R65KkO1djpaPmijMgKbGEP2ugR2LNK5gxZz
5aRQ7dwawr4nfLpNEl1iukibBtkhLUoUiDyhygpS5WMFOSenLvmmbcSz3g0HbYSwqVXcV6Z5tAXg
rQUv6S7m4X6+spxG73wcY7+e9Ad0H4lPsO2C3x/XH65GGL4goSDg9aDlMj+Enx4ePVZKEUrVPFvd
XpKPZp3jjOCHw5rJjO6h8/v7cN9oYXhtvoy3iCCyrIb+htDMcwfRmRUkQZnLKBgZKFuanlGqowNm
zBkAxBh9k0KegZXeF7N9MWSk98mQHxolrhwiUaDOZ2EnOgd0WfrBZXmOe5S/oHiEqld5hcXyPfsA
KglgAtCn0feE0Mki+9AVGzKuKvREDUd6s3xDs54CACRd5vSeFZS30fWM59vaYEzARmZhMvj+QT3s
69qMRiLj0prqswreDNwIRuYMm/E+HhzziILgQ3jb7ZMgC5qb+paf9cvvS/Ut6sLokHpnMK+YmUNL
skxu0rCLzag+27EJlO4A49byCnBtDi2+RD2gpwLlPlOwQScmS7UItR5o1YksPSso6JOE7bAxwAeC
ATNA9nl4JY78NpoOvRyILANgBm4C1CO+fs4yrqs26QwNXiao46rSUevWN0JcCHFy5VR9i2swFIMI
hgnVWzBrltLjSdGgMtRb2im0j6bdOYOFe/Lu9/X5fQyM9nU6UzaWrVQFPWVKfq/Fg6/C5bLSxDVf
qG+h6Ze5wA7+6zh47i2OKAne5WV1r0MnIlTbrZqiJKmHycosqgChjstGiMclKXrQrI/fOySVDmxP
TgpIOKusm05hCQsxlpknEdO9whlE/NVtS3B9CvCdQH3r1ho+mFOaJPZqZvtlGz4DuhJYKY76GAFp
nbTN2SwFQUOvv4lCcFjsrPHNstmYgs0UPdWxJjhN88aPGlr4ujWk26GK/4asb11WAyNQ4eLOM76P
7QzAhepE0jGwGzQ/ujS8IDLiO7Qh4qDIRLG1u0S4vC6I05L62n3y016EgCcwcED/QUhqsRctO5Vd
x7Lh1Ctik9AavbtdnWrn7JrC9Y+7BNsQSv9AI0HF/evq1QNkSId4JDBAC5KeQ5YNXTCWO7/vxW93
xbxHPo0y76FPr0g4qaIpTUFOBocVZt6mN4p+rVjxHXIyD/KPI8KQsIBI9XUQIUU26sagn8bC2iZc
O0FszK2UmckFOJceOqXRumLKECS8/T69H1fr08iL6cXoOpVmMeqnacz0Iwe83zGU8q8iJapPzLpC
i7s22vwsfPqYXZ2EQM9RzBNChNlIkAs0wZjdd026/n1eP20OuAZQXL8/AXsznfGoVkl/iivgNJkF
KZB+FbZXQB0/XSCz4gFY8rNC25KEilSHiUbl5KRObE24Ga3qho4u70G2QngEwCHI/G6Vddd8C76x
iqDWBhgq+GAAnhtg2S6CG7VAK8uAnPqpIINvNQWqlJwMQdUMz6NECb20MsvvRp06kkDc0tZvysbY
iUqdUNqvfKGlyLn7aA20yrNs2ABJAfUDNuPR3FeG0kZ3xgNZrcUoAG9FHPnfV+fzr58P3ad9MHBg
rNDC7U+1vtUpWt9ra7iysb8DzOYvBMEQsK4QAAK7+HUM+MbgltaAIwNwaQWEMMySbnN7xX3TlSvN
zcWqSV2z89Sdebr2+n+vdS4GX0xQi9QS4d2/wf+HXuKIqNczeCnbWtHVIsv3Swq8yNnAAsJkwGgu
IWNVm1H0OlN5MlpAJFqzfZ2K7L9GNIA7fx5jESZKEGuiss3kSUdzMkqgQ5kMsD/a6dfsGr9fEl8H
WixczGApMEyJPNVQpASUo59aNwYSEVUr9/dt+ONng0rdHP5iO1qLkQRVutroankSVNz1I6SmoQQq
//MDAhg8gF84j3gP8a5/3YdKx3vUS7E2ejSAYv04IY//fRrf77p5BAsKVDoiQICxv46g9VmrdEkI
Q/U+c8qYO600EfldLVbOYdeXmBY74PM4i7cCOrqM26XVoaahugmgVhFwJ4r6qgg4tU53Y1K7JUQi
e/vP7/P7aUN8HnfxajR5JEhX291pUGuXoHalhPZqAp8nh2vS70P9cHAxRx3VEwsoBzAMFmMJkPio
0OMeDkn9SnFQMTqHm1nRA02Y13B1ZbQfv6iBRAGhkgHk+GJvZFZVFZkh1JOuJg+aDNHKG3JYLlgQ
pY3qLuiJ6aXldAG1iR6jcsivnOl/F8O3JcX7BQkf6EXBvPrr1rG1MqKWjIB5hIkPV498UvxO2xv/
R9p1LUeOK9kvYgRJ0L7SlZdYKplWvzDakqD37uv3UHfvdBXELezM9NNETISyACYSicw859DCNkE/
G9IHqr4a2z5/4qx8iRb3DDMBshjTVI4zGF7aCApgy4+FLQAvJXtZ58pb3rjx2hEBDAf0qXhtLlLD
t+uEPJ4WTx/6DH22qyI04scIk8VVXHDO4lpIwXzEQtiKrBHje7eGBK2Wkh6FEqh+olFY/iwMnouu
LgUEGwoCFri2WZ/RSA+Ygyr1vpm919X73IY7MZU4y/hcFMBZJ1dWlu93dUO3SLjnOlJ7X96Uu+pB
PEE46IR6JVrRaEzEpV2/pBtehFk76ABOoBaxABv0jx91ZdRExgN2x7z3pVHehFXshgpxUendzlnH
azivfqgrW8tvubZVqF0pBzLCMjRjJPN5KnirWf1QQA5gUAWvoU+ofa2TOiFp6OzTmdpy8qrWpYeu
vcM5SR9oJ/YooZZhLuybYFxhoUIY0iTahKE+PxCm2MbMHwQQq3Mh0C3kFbeZGGzzLPyRZuVOSfVL
MJPY6TtRtA0Cjs7J+KGnQDSo8jEL060UtPtYkYAYLYNjrZi2qeaV1UbhL10sv+SUYjYHQzAJbRWn
FwfT1tIesxQEA2hTidEyCHpBCafF1FlU/YqjehOm9NIZ06GTkl1CjMdsAoNP2mAWLn0ZhWSbTGV/
yATptStbNPqFbNMN/bypxzhy8xHzekqEanfYpLtOxAjAoI9WRIvmKGh66o5BpGLeqjVQhU/3UPW2
Gjn71hvFW1uNboy3/TLmFlr9SDcYXvcwoPwwm2mLWejeC0XlaBqmn4MzHqqd1KZhvptaYadX8rGa
hm1glvtEjh+NQvbGoHntBuNCe/FrnyQ+BRGSFIxeGYuPwAJPNhjRQwccJLMDfsH3uhZ+V0b7ZQDZ
Tt+aW3BMH2OifFUr5YT8Gv0Utaz2Uzd4PZL2PsaIMBiA7UlSN3JBXHE2HkSpPGD8ZJ82+bFXQEY3
6OIFITxysrDywEm8DfMUIyH5vjGBtJXMx7gtntCbiEAun/hqVb3UdfqglaMMWDI9gcgJlPjyLouJ
HSS4XrLpyyyhNaIYEHcUFjG3IoM4zvxFjhtkqCS69NPwFQVNr5TVJ0K7PciLMY0877Su3dJevSS9
vBuH7gCJyceWGMem0d2+Nh2QcLldp0A/cYgtIVJbSx91w1JL1U3UbmeoMec2WRIc9gTgrkYNAJgr
aPoy16g6SHIOLYHOn4d0TzPloGrITvKq/UlL+WxE8/b+mVs72cBcgfAO2s54rTNBnuI8VOOEIA99
q0Tvt2IS73Ul4qxqLUKB8BssftIC82Lr1zoQOZGSItB3ZbbTxtI1muf761h5I+HlemVi+QlXQVAD
FmBCu232IdRqVcmpBRtG1rbHfmpPEIN6jKfBDs3k6wyh0aqALA+dfyxDy0JHdNuggtNM3XmoZ87j
/XMzHrcPXtS4RBE5kdAy13XQ1VqexAE0WvboUO9kN/bApRRi8u+Ct5tbblB39A3OY35lv7HL+K7I
x7RFx/12MwCVatMk6Htf77S32hwf1bz27m/453qBcWOCzaC1rihmae79BloU7SR5jSDsco24GeYb
587YTEHLKe+v3Kk3JpmtnEs0r4JRBPSg157EKdlqo/jSkugcEPPt/upWTYEICCN6ixQ9q6Q3jZI4
Jmjv+VNd282AUX/a2IQkbjf+vG/pw/eZE4/iBxrsYIxDZ0dlTrxmtBEw77MG0SNlL7owUVn0l26D
sNCBIIL8nQdEX3PJG4tMQlRUGkm1UlV90aQh+A4wI9cFCVAIEiBoOy2TQpC7VIatB2L8kEuKExsG
3ZZlXEHt19yEAO1lVfIYyA0ExqWRRyy6EpLw83TMAmBcBkhYJiSBupm2sdhq/qTVl0HuDlKP44Im
1D8IGTeGmJAx9mpW0rbRfOgEHHvQnGGYY4vqhpRZ417fmPvcbU/1i7nTiXX/o6+51/USly24DlYF
rYNYD1QflKCnwHzCo9oReoL5Zk4nby0s3qxx+SVXljBBkYAPttb8YV+8Nt/i99KLZHt8C0/9Hhx9
5r7x632LG+aXxCmMra5xKQAj/CxxiPFrqDeZWktnFZ2IjZFRJ8WAMzCZFck4IXbVX64MMe5cjsEI
xk2i+rP406CHod0B/8f5YKs2VNzLeOFiioslFKdaiIAABRcfjXcvAFJJgsgoaTiCTTwrjEOWI7Ld
qK80P+tRl1IvqoaJ9o7HMb1mRUe3kphYj465oluXkCtSGGj3T6ASx3x1HJ/JrL9G7et9F1+uGDas
4emIapS4MB6zsG49SYMQatqaL4QAPFaxnQ2nBtxcfT7YVOO1v1aNgbINj0hMgrOfJ0oLfcK0DzYu
D60igmLSoNtK1rr31/R5ElOBHPOiX/K/dpgP1NdiFycDQpPxApzNpoMkhKLaJirNiRX8RDgkG9Si
bZDPuKGXSW4HWMtO4Vzuq99PQWtUA4HDSofUiAu1qqnmq+WCq0qdOCNgy9E5oWPFDCp80ErGMwxy
FGxneaDoAxZmr/hdMZ8mLeqtDHKkad1znP4TNTvIJ64NsYpvgVBGLS3hj+IemKDj8NBf0BHc5t/J
abbVPXExTndSAax7/AelFBmJNh6aGvhuUFBhTkI7zVlfpoovyu9U943qLOmcKLi6i9g+wO3xD5WA
WxNhA1GsSQeVFs0vckqsoDvrRuHd98vF7ZizhnX8McLkYokE1IpM9BHtQ8i1hjXQVxoYI+4b4a2E
yb4wn9UIHTprvgGI/UAvmEByA7XmVGtWl6LrKgYNTUMFTOB2v4pSxKhLUyk+Jte/hbQ41mnm/IOF
XJlg7gtSDkOX6qXiR+Nb1WDMLjOxabza1kr8A3Psn4UwUbZEMw+geon4gnjM2h8dEFH7siCvURYc
ZJoEHBdY/TpX5pjIJNRFhd0MiC+r9LGZlUPa9jEa9rwc/DNR7HJarwwtP+QqoTBUJURXXB59obWT
1xTAk1dgf/cLrD3yoJBFbHFHT4Zg/YdFH/RYHubjNK/dUMcE5uD+t1x5hQCHDoVNjIuI4A9hjlek
T3I+RxncBbOeArhrBsCtWnRzZNkuhtEBMPK+wdV9vjLIHDVpoQoGuhdt7fJ33f3u5os88HTq12yg
PaUqeC0u1EPMFou9LggGyj5+B0YwW8yOSaph7JXyNo9nZ8ngrj5lkypJEHawE1aGB3wOaocAfEmJ
e3/Llj/DRqfr5TDfqGqiPkqmGgOvomQX0RcEji3BhGTT8O7ntTN3bYn5OGIVzYXQt4ovgClKlS2p
AlgzxFAmYPhDHnHWxds+JiCCvTYDjVoz+nr4INeoJEa+AkrLf7V5LPdVlIOeQg2I7Bc6vk2wUUTU
AOsfkcxpn3AWYzJxN42pEM1oF/n9CN2u8Betn6nGe/astaSAjPrLs00m9OopGmuz0Y54cTW/F0aQ
ZTav6OzRzZzI5cFW1u6Sa2tMCFYA2R7HQSB+F4QbPPZ2BaDQ9z/PqseBZp2YaMQA7MWYMDITQSdB
kjRk9IRpYTeapNNAobk4zZcGupf3za19JRBuQFAOzNMiJFFvT2zeVBrG3JF/dpCZT6LcDvFiJOQf
+AKGTFH8QD0N6S5zYMUprouiwstNKtRNIB/wvtsAW8XZurWwAP4QaF5g5B/zLctar6JPIcpzXCRI
Y0eoKIbDMQp1Jy8bqyMt58Jft4Rc4j/fiJ3QlNqxjswux2u7IjaeWI7QpuCq1Sygjdy//4EwGmsC
5yuBRpolVq6RG01BWqm+UfzKgxnTdYDCVjz82ZobYOAUGgMLWZjEtjq1DvR8mRxpPiHaoWyG19YQ
nvVG//v1Nhl+RuDfyF4/cdMNkW5AdRSvqmJCuRvUAAUoTFU1B9XFP7hV0ffByAcGPsGAxvhCWdYm
Re1W8UmYXoAtoZbS0n3fKf/gTQMBKAmVpYXnkj2uiQBQP/4pPpodXmqAAIU+1XLCWc2Kv6HfiNkV
ZCYqCBOZ1WgaqcSmxdigRL5Hcb4rIP7YEC+s+p9/29tuDC0/5OoIJZ2pZ2kuyf6QBlYixK45ZpaW
V5w7aCWOon4taYoGcnSMFDBBTsxkJQZpjeJXbQGFwC9jxnkkrUTRGwPLD7hahzQl+dxBN8UfADSX
xsmWQXariLkLJK2t8tjPedaYz9Pk0dCOCa46FbOoQxhsUT0Cyj92Y7rTJx7bO2/zmG/UgVR+7iok
WbJRAqiOiYhS5ETSlXBws31MvJ7yLl6I9ImvQl9WLQQvAKafSi/3nW3Vq6+8gEmuIK0sdyDgIP4Q
1tYH4ZqouaR6mgnHGz4YqpiE8WY9TGI1TCGwBilybGjM/wDrQ2PBLYbB+tG6mQ9uAYqeoc1D2HGW
p4q3PijXRqSYQ6H4GfiQSyhuAoAvC9/a+V86BFsXhe5mO8wZklS04y5DPG0wP8h7QfAWw+RZpOiE
scV7ELVX4SFKE8kqg/rUjpDDVnjAPY6Ds5cRFCyryAgxRd+a3TLsrT1Kk8y5idaPLHiJF5ghCNcZ
jzDlCSTrHTwtqDHuAkhKboJr5CEBnVZWtpxwt755fxkzGE+YJBJ15vKB5hwTI+i5axOY7vMcdEiR
d/9MrZ/cP6aYfK7IDFBRTXT0E/IugAggyTpn6H//OyOMM7QZpDYESSH+pIygemh2A1iFGjH/+3cr
Tu2ftTC3REshPd9TVCBoLANKcZozavXNt/trWXU2Bd15/Gbc4ezEUKrT3MilWPLNiT7rHbr70Vxy
CpKrNlRM7iioQcEME04lMK5O/SwiSQh6lwoksTBOyTuhH/XvT0HuygoTToUYJFZjhcrFQo0oj5h0
AKDhefiVbSqnd1ubjACMOqh5nuMX8znC+LVVPNJLfOLFo9WzdfVDmLOVxcKs5gR1vQh4OLCLqaMF
5Fy3MGa5Yxwem5HnKasbDAg1sFIaCszsW3MEjm+aoQwP4nwQYGl95Qu18uW+o6ydLGCVFhVNDE7r
LFSbyhD4UiNEpSpW7LTf52BP1+fzfSNrkUKBCoeCsWzw5bLPsWSU5hIC7pJfNwME2V8ELbDbbD/z
kA1rJXLoXwLntRRFtU8VIUkMAXgpygHOAl6c1+nUncjsDNGW1Jts02MKHHRj06sMSijwOHHvxtXN
vDK/7MNVfhYVYWMIRBz8UNIgnRcMB7FKL1LTczoba91KrBOvGghRYeCdvUtSzGzqQICKfnQMvxXz
o/C4TEyQLQDSTiA5Gni3HvvXzpcPEedlvfop8cjBkw28iGhY3S5xxEN6NuJ6QP20i0BcND8OcRmA
vqrwczTo3fuOs7qhAHPgBYfpENS5b60FyYgRKAEz9VkQPAGW8wjYQ23JJg9Mtzb7iDC2IEZRmAVn
JxPL5jjTGpLB0KJuKgM5IAiHuAadv2LJXuGI38m0UQsuXcHaCcdHhOrixwgyy2oumk0yqhFAEeCd
04zREpTGub+DS3hkwyccBNPN0LGW4C/MDk6zWCajvkwKPpQhaEmMxlFbXyQAacU/8y7kJKWrK/rL
Hjjwb+3NUZA3WpTiBBa/AXqz02HgrIhngfFAVNXjHkCLwc8r2YM+94CntsJ7KqwZUTGDBUfHzAk0
Am+XUUrSBFGZZSbc+FJ174QLEVgbLsEMyx8LTKwgnUiBhs4G37yMkEMrLEAQ5ZfYE+zebiAqoVrB
Ywt5uQOffGjtVF2bZpw9M8IEg/1C7/fmjgpgHYq/QleDc3R5O8jc2yLGzIwEJKa+kkM2CySuUsFx
hLWJoJstZHxbD0ahoyNMtID7lBDgAZWb11qtG4AfE0Q40Z7Hn8TZOfbxUwoVlJI03C8Lg2dZ1Q/J
pHyhNOcVgDmbx759JpA4FmWeY0Zf660Ioi9A5nJ2j2eCyXYV0OcV4lBh84QUYjuGSK1a6XmJO88K
k+yG85glZMYnUrX6mAX1A/Ab/yDVvfJmdfkJV5euQQtVbvtk8DtQthdi+ANYuN39ILr60r62wYSD
gmS6Prb47qMXbIbQHrdgRDg3eINYhpc43db4ylPvXAvc1yaZ+NB2sQ5UNyJQBUoIPUYMittdXuSH
WhMeoObzogs9L9nmnSgWX5ubEJduKT7XByvZaw4aAE9wwUdo1RBQs/8fjFnry8TrYdFgBYqN2VkQ
CKbGKOO+yKzD4KKIMQ7eI/me2b0FRlmbvndQsdhirvABDR3OV13LZVRgDv5rm9niTNI6lYo4ZVFh
QUnKSbZBATXPzJZ3IGIDzas9XcIOZRTB41jmrZqJwDX47nUwpAw+ZtK3ijv9Im9h4hi7xsOY+77e
Z150RoXNdBKP1+xZ/8YYG0THAkkBcCu35yWcMKEuyfDl2pG8VHNzr98uZHf506LFd6Fc5ofVbb4y
yN4ErdzooRTgutEnq5ULexAKuwZ3o86DyC4/nU12wBb519KYC6HL9KoBFQzunCT9EpbxgVbDOQOz
ZGw2L11Qcp4162Hhj70PMqqr0FPWwlAbBhyocQdXs6lrCFvU5sEuV+/j8wSGIQeUAPd9Z1kDu0Yd
mTfaGaBkgKLh7eeT67oT2xIpo5jspel3Onl1fKqLR3V6hVPZBHOZ9w2ubeq1QfaUTBDfzhsEIomK
9ghqxnH83g4QS1bBxtO+3ze2mhZdW2O8sxa0IoGGDW7YvW6BTtkANSK4ejAzIfqDB1kCNd+0tnyo
3njySWtuem2ZcdMyjzCx0CD2QaTHCoPIobJmRWVuhcrL/UUun+jeJ2TctMHoCWrD2NF0vJTRwzx8
Daff9018uN4dGxqTh1d4hE8gih38+UIuimrVX0DIFEcQ8hpOyRms97b8qGcbkOaGkaPvCyc//W1V
KAXV9D+eyj5usnoA31i4/ASQtZL2pRzSf5DDXFtgcpgGPbdQBQuxn4az1WsgrRd+3d/H1SN+bYJJ
YEDrK0JmRutx8xMv/QE+8DOANeDJmZz2PGt2bvMCNMcPNSafiaZsUpMGQSUVH6S63JRZtiOFtlVA
r39/cet+aBDg1RRoSLNFQpNMwQRNBKAfwnSHZ/1jCaXgVM85YZJnhvlKWpVBaZUagFyDcRzztlat
gXtQebu/mDVcK+aAMFKEEUxo9rKYOLMKRSEPQM4yRQMKhZIbVu0WYK6XdgDpnFnYkSH+HpJxEww/
tDDkuOLayAYxQDwBNQzUEES2ea4qVDPqAUBGZUO83KFnUrrgJrebXeKRmEs1uhaVFyDPB9vBMlZx
ew0U4NbushTv+pF+NXFxQ5LTFgy0nCfimP3z/b1dXI4NJtfGmCugpnmgpwv+tM9yKxp/1Nxmz2rc
vzbBxP1AkFKpDKHEsjBSQTZiO4zWIje4WQAesxsItnSil+b7P2lnXdtlov4Y4qGVgcrMb8MBFNep
rZXfgvAQc8sWq3nXtSU26k+9AD5oJCeDLXkzuEYRd+1+23nAP3vpCy/HvP/NQMl36yDIbc1I1XGd
xWn4o4ySb2aReP/GLaBbd2tCMwc96hZKjzDfT8W5r7m6TEt0/b8dD0jXWwuCOA2DaYZLnlzvGmt4
6RTAkWuXTJger8+mr/G6dKth5M9nArjm1mSuQ6Yj17Co3pvcCTjUveH09uQRF9GLN1jN+0jL/79K
ICEpUKtFuCSQ0LVqjYewFuz732i1VHy9HiZQgHtuIIKI9TRuCOUaD1nAYxc7wfO4l0Fd7oL3WbWj
BBM4VtNaPErU/yMs/jdOKSITOvQi6zp9IVeId5phZ6FF3cAxv4325EAEaDrwZjVXWwDX62UCCTh/
yi7LYVDeBJFdPfQ78RQ/BsSK3rTLbFeZTdzaFr+nv8yf0+b+Zq/ddNe2mWDSgIkglGXkI0qN64dg
SzvR9OYg+3nfDndXmViimEFOmxTnYnl4pO/0jHQcxLrTrn8JubS2yx+7cwg/mKyunLSfUtPsA6RA
SweObPstpHq2fL6G1ZT1avc+TuaVnUqXNcFcKh6DDVAdfTLhq9ElOdUgK+5rS43txO4c/fe0A1Gb
Xxce7wXAOY0fu371A9RM1xKiYVeDkrix3iZuMRNezsrxkY9r4spIUowYRuqwSmAqrFYtLfOXqHOj
2OJp974ZE1ighZUUmoTLRjs1A6qjs9NtTMmGmsdJejJPwWPitw/aof0l8ImQ7qcmoN64DWowWwjt
8oSrndFRXg3VQVQLFQvociu1ZnuJ3HO0DVD78DpOuOPtLhNukkiRMmIgjSBlb4UEbjSHmAjn1WeX
P3Nve5kgU4JmoITqyOAbTbyTO+N7NDUv6aDtGspTfOY5JRNTtDQJR1FFTKlBBzqj5CfVnALqJ+FZ
dLyQuv4Vo9lhzAE9AN0MYEJ9BJuQcq53uZdtlOfAUUUrO2k/41fZa21ldkropDzKT/8umrFllG6q
Qedswv7SfIN0qj2//UcFwdhO22LLscZxkQ/s2tUB1AeoyJgm3BOsbQOoT5PzwgbxouwW3zQ34jO4
YgWL96pbfUhebfIHleyV2alJdAosNlzmNL2Cp8OGfp1N7eBS7UDY9sLv8nAc52Ow4sqgSqokMZYG
ExSNfoyZ/lLpPe8FyV0VE2caPatzo0HInB+1DfhFXgEMdnQX+iO/VbuGpAR3HzkpIfvOGivwIoXk
Iz9T9uMR3N4PipXtIBGJjg8/n+B5CxNQyr7TIRqMk563+yIClTaUXrKRE7V4n4oJJ4EySU1B4RsC
VCmU55yHhOS8roDMvQ3JOQQH4ibCZyq/jF7yEL3Pu9RBKc84yo/FUQKsyxouw7Z/v3/WOGGShUZ2
Mg1jIYYL1uS3DnJs0Mt6CfSyJIGruM75Tiw4MkRlYM4KrDA6KnBE0QU56KXeKpA5iJ5CGzjTf+2K
LAav6yRihhOuctX4QZrKqrQ3Wql2Lp7a9FWftgqNNwvlNxlEu1dja8C05P0N5ly1hHkfhe04RSmA
en7cdLUv9qpo56N6MaP2Z0xj8HrmcsAZAFk1CaoHkKUZmqSzVb02R2aRLJdFrGZPhtQe5Hr4Wpl0
D8n7H70Esp5/sMQre8wS+wytavPj2dyBtKlULV0cNipu96ku9goksO+bW503W6gs/ru+Jf5chc1Q
ofIA5jCsL3Rx24JKfSnnVCdxuR8mq98DBOkVISoTS6dexHBI+jVrEel482brBYOrX8LEVvCzq7M0
LC8Z1aLfiNdtekie7rLj4IR25kzfVeLcX/xHavYpr4E02EKNiO4Ce2AxHgP5+BKnSP6qpna5I05l
BzvyYICGCKpENeRC+P2h9Uvkj1X27CqtZmLwe5lH8IqH5gmKXVsB+gabyYkOyiF0FGDV/1EWcGWT
qV00rd5INPqwaezno/SMd6lPT+3e3CjH4lL/glgDx7VWo+GVScaT8YyK5BDkOz5k/YBvhiI9ORf1
geocxt3V2+TKDuPBEqZlq3p5xrTIGI326zzzsuz1GPCXm3wom1+dEQkCGF0lNyImP4ML9Egtudho
muqEQnbOh4ITAdZLGFcLWmL/lTmtmSu1hgiaL+RWuhud/nneITMtNqpbOVPjyp7hlfvI7d7I8/0D
sXqrXFlmbv+6mcxSHLCVZvgwgbm7EkcLcDL3vhXesWPZPEMJ7Crm0tNr3GCDmlOTOMPXBSU8eJ1s
ycf4bAR2nnDLTzyPZNIC1IzHIsccga9T1R4hDlckb2VPIMhocG4NniWmYIE/aAbtUkOAFh0GtiKt
dnpF1C1C+0NVZLz5yOX03oljClP8JGUCIO0cgmST9mDlSQngugSKE3HXvs66nKNcrrXHGc8eqJmD
JE/IFGj6QSzm331YdvBVCjNjbkL4j2oN0CPrQjtqNktNu3Oanfo6XIrcEmeHV1bkRVSFCTVZgMlh
skx41V7nEg/H5UATJzvpdugPR/VFgAIFb5yCc1ZY9JMBMArIqQfRr+vn1lQcCYogBu965kQehbkT
i7JX53LESdFG4gZSZNVdaxvBXpdCMF7z5gl4B/PTGKAqdqYc4/uJexXiJRa0OmOvRBxwiuOI4fNZ
sZJH8x0cNxzH4a2TCTwBgDVirqA1N9hgmvotZDZEtFzxHXzCwbE6dsfup7wdZYzF8PoG62W4PzGP
Va1Ppxw4mBqdJXFPt6bsggapOgW+8p4h42kcwAnOgQXd3u10yMxnaFHznngfXHr3Ti8TliBzNOaS
CgRVZsqvdZcRSB+h0F+VASSOJRmiB5BvNzOATcCCbY912bmV1jzlouHqVDlWc0b2WqyqF+DwZjvR
IMSZAwSTin6V6/EvCo2Y514bSicrjG1SSYoVtONJViBO22lgsyJjC3VZVfJMTYH4sAl+S62CnlJT
jv2m1tGZomm6j41AssNxeDUl6L/iJVC4Uz1d2rl60KfioEfGmSShYEWdfGr6Mre7HrgBRZgyd8hD
oDcpJCR0LXZIZmxyKCYoQvk9h5y31UcUIhGZduiTw2Cogp2olXzORBI6U93GzgQqFjdKaenIoLZx
8z4JbJBj1m6VAi8udu+gnItP2Vg+aCBXtfQJIE6Of64ediD3tf8gXtnGjAZV76ImCDCVCygdtbon
in5Wj7jWfxOPi5okXxZw/TQCyAl+RIAhIC53mwfkKqSsjeWNh1bGk2K3fraPHhefHJzmuX+K3dwW
OICq1VyKgAMKwzYEsILlnF6lHpgtUHKwus3+IH4dMcg6cCsoq1fVlQXG2VtatEKlj7Ofp4WVkXSj
hNpOj8xXSQgcCfoWXZQ/VX30hp9haSJvTHe9NHBln9nUdjKqMVTr2a8SZYOBjgNQrIdIbn/Hi9yb
lh5Lo/VH2FYwIUrq8EsOSTAj7F/LkDr5jE+u8QRZ10PQn9/EXt+5LEUoHciz38Xlq9KACDhvgfhK
yskTIDg10XJbNNX3bo4hY9ijw1IVDuTsD0DLOGAf82dlejRKfQvZbg+9Cy8bql2RI9W4fwo+HYJF
/cmUMEWn4T+gOXDrHKFYlVqnlPoZmskVPhL0yKcf9018/jyYuBTBLqCA6RSwC7bPXyfdWJtTop+1
r+lujhxMieuH2DEc3Dyyo59Fb3wdN+WG10f7qKPdBGEYJgqId5YJSZA+Ma+IQaM1UMWQ0lLABi1Y
xV7fdidjN78ZOyO36A7sXU69qMb60QuxIBUM2FV94mNq9CVXu/dDPl35KJsqc6qee5p/MwU5scpW
fFdB8QD60hRS3o2IfEPQd73WukWYPpd1CKltoZVtRaLvdQ75BRWPyEJ/M1rM5tHck5X0MTAJhUR4
ss1LPPNTgj5BklaSNUfIzUKKycj2QoE+s3QNRmINsugYUtj2WfVaqsWXdiaAko+NK9LpNS6C50gp
HqA4DoW+TpJtUaLHWi69chDDbdhmMwAl5U4fm2+B2OibdiS5pUHO3m1GE3rTtEBztBqab7neXaZB
fQ2T4I1AdL5qh0epn4BhkpGe63U52p0xfJGb8bD0ipt49gkEYvKxusz9pNklIIx2ZqiJO+VBu7vv
jB9lwptPgWgPIA7QOCJkB8ALwDj8WHd5WxPlLGyr3+E3ySOYD242KGtV9sJQAtxx5ome5kDJ/LlB
utCipI570++WB/V3gfM6+6yhs/weE2pegJWBn4+dhUwhm0Mhvaic010Aud1kI21QB7bBkMJZ+ad0
DIbAzwehBQOaDiI7WyRM+djUbTqf+xHFH7N4KuPwuxnrv/K0Fa0SEjrO/a3+FFo+DAKJhCsW6kDs
IHYQ99OUy51y7iDBrtPIDsDh3MacALbEdvZ7go3lLyvM3ZNkmGCts2w+tyBfB8TTno3OLsb6YZZP
yDSQVKhupMqc5OHTnbqsDYSHUK8AERUgMLdeZLRZrVFFVs5h/KUW3gby7W/vHSbJAXci6GsBbrjs
7dWdXYzVqLZ1OZ2JAWrxSF/A3Dup5Yl8rHyiGzNMii6qxKg1DWagk65LT9R8JFyJ9I/fynwhDYxd
UDXSFvgbi7EdSwwNVXGjnWWtP5XIM2PS7mZVOU1QZJn0/FLFEJtpI1vV0l/10D9DgO5A5WRXVPWO
1BKK0aiiRSa4qg3otu7CHvIWQINLvbgVheZARzyhhvIAdnR7nDo7K46zCFYe8KzG5KWVzC1qvXth
Cr6TQN2DMMSZO92Oo/SQG7ETa5Nd020qY+iYTMamryrwNfPQjisbDQ5OWQNXDFEheMNEnWbORtoE
9XRWlENfnELpWPFKZp9rrZBCBLWwCKitaIJUj8mConI0UYLJJkQ2Bc+eatNuA28BIED4AK0DHo7o
c5X5wx6gmwZ8lOBev/VRVc2o1rfG+CH/XkDAu9iA1Pib7KZe8JFGoxHpgFZ3M21zS9+LTrnhKZGs
HENwByORBmAWUtss8rcQIzooKn6CgkdU3kAhFSRqf/ck4nQTyFWJkGQC2w9z0qcok9M8DsuzWT6m
5rPWfVGpf9/Ep8gMEQQdm6mb+kJVw5qIaDIFUYs0Jeyk7Ric5T51erqb63Qbyi/3bS0n+uYwMraY
cFllYm4OoaCcDc2h6OsEQ2aHUrVTZx5R5ceoyY2phWkeoQtVeBmfh00tBTGUhFAfRUiu61+IE+5R
Dfcm1P0Tj/+w+rSHeNmIuAagXqJoosGyCqH2nmfyUEC2VOrsZlTtllaO1DwkJIAaqcmpbaxcOljc
MnOArBLEb8xxnvu2oCFYU8+ZoHU2nvl7Q6KWHsS4eegmxNBnmZcvqvS3Jz2XVSKOyMjW4fLstRCH
cV6Hla6dewP1r8FuINygZq+1yvHIz8W3xRA2EvLnkIWR2bFqKYzGVsbZwrerXusdgImpE2A+C6P2
PShv+xO/V2R+HltcLlWoIoJjzCTKJ+URs0/NrqnU+UyCLHXbQv8ukHEbUoC0+xFEpIrRt+5AlK2Z
0W9loWp2UI3vBTJTK2r6pySrW0jUhs2GyuJGK6KvMDRYETGnTWHOykaaqS+pqHelSZtC4tk0LACm
3dQQj007/0rL4FEsZCgHVG5RoHtTdJObh1TE7VL9UoK+tKt2yryaos7RiA+TPm6oLp/6BoPSA3hX
kH15YjUetFh7aMP4qwBBkd5oD2WRvQixetDn8hK1mqeY7cbMM9+sYscU8y/JPPmQ5Dt1MvJOOXPw
JnsAz5xXIeXPJQmKZSGqL+opbnR/UrFaeZAv5mS+g4n2qQ/q91ZWXOj45nbTZAB460JkBX33XDT5
T7UPT51Z/+jLaEvDFtT9pfmmjBkyzLLOTkOZ/8aJGa1UIick3gMawFDBUNJTJCmJ0yhKZKch+R1P
zZehMJxQqZEii9JbHFWuGZN638u6r5L2GIKWDLLVX+Os3aMu9SOu82dRCh6n/+HsS5YjRZpunwiz
YIYtQ45KSam5tMFUUhUzATEAwdPfQ/9mtyWUJqy/3vSi2+QZxOThfoa229GmvCKy2bA+f0uVvLe6
YjuwItZta1sSMFCTEa9hCn66GugdfMduRr06kH6kYW04+3Js9nIa6mgSmh8WVduHrtH9GXN7g6Mz
h82KIlHP3fvBLt8ybrxJM7/NB/MXXMWNDYSMXEiFlmdeeA8wY4OBN2lvTFPADaWJjWp6Ibq6qied
BT2pn3xrCqFNcNBa/5AL+yGlbAPb0OtW+VbQcYRtUBjmg36A3+mRcxgNdqMcUQEbp42mTxFcYK9M
mCsGuSR4UuT+htfF3dCyWwtGWb6NApqp2dc5g/Mp7fVzAVopRAiKq9rVDmPBbnvTfvSb6mZMyzSc
imxXwT+1g1BN0IygADizF/worQjNz3drgolZVum3WQOPb+H5z0WeZLEo9d8CfNhIwooopL13r/lI
Hgu4Rx2GBv2YhlSHOtWe7N4/EB8KIGCH2yGxMieU6fSctTAycrSjNQzhmKBO0uS3PvxkprK8Z3Yq
grbpnqjFr2uf/aKTdZ9WrR9kGnr3Ki/Pknt/SE9iJbM2KGRzAoY7HvoeJmuld/L8Fg3pDKIPef6r
TcvXIu3eTQItSn0anklmyDjNCFpkBIqEPPmDK6bZm3oTKunuPNHue1JuvWmcYNJi7JWE+Xs7Qpg1
r6xXXspfjtK3TBu7G78m2VUmSgirV/IwWdPRbNLsCr8b1BfiyMBN1StrbGdXET0DMk0ATmLqcL3s
eSPQSKJdmPfMCN2BakHn8+1ITOgtiz6sptGKxSDirCW/adkkMToksCLDLwVl484oyjdpEYqvIUAH
pWRvGuJYTSX8hiAz8dxM6r0cnce8au+bPr+DHOcWQPd4KLC7ONyK+LgrCnGqaBflif6QGdmms+64
U0fIUW50W12hSvzQ5/qed7M9b11nERfQCYGjwp0GYQRZTBuk5HzPLOMZxblTmTQn06bXkzCiLG1j
YILwLkKvuGp/pbR4GlW6H0sVJTLbFXh0KIUeQek7D7BBfyiZv3Vl9eTwmaHBEijVF1CUSKdtOtZX
je2+Wyg4B2NRZKg1w79I4JoOhXBfFc30m9wjTgit534Lqb+dQ9TJKsXZNuVjrY24XOi9BrQlzs+R
BGXn5oHN7F3S+ju3M2HX02oRpV6cE1TRjQ5f3yhRxODDe2q2+Y2XCTfyzL7Y+F7BN4pnYGcOMKwe
Cv1YKPtXMeYRttJuMGBDX1blYeCUXhtUMIA6neZWiqbfD6S0bl0sc1E1pwp8o2CAXPp17wrkSBbv
Qj5V7l5PvCfD9cuAedpTnmh9rIv6KrMTmE3p+r1q9NupbO99IfeFg20NMudTxVu2HRtocaVd+syG
3A5gvBP1vohaoTNU3dtT6qU+fDg0HjIHgk3w9q7DGsSpyOeyDfsMyAWzHtA8yXM3dkzneupdFNPt
DUo6j35XucdOjTck7wDQEbUdjHbjwB3c2A6U3uGmpcFQ6UjCR/u6G5SM0mqeo6KRH74U0MzVXbbx
6cQDw+6fXH86lPV8cgrjQLWmj6uiuulUZu0HLa/CzAe/GA6ksBsAXmhEH46o3AlcKDEAuEqiNMUV
Bb/tnRi0W4gRRUmua/AQ57Eyc+QOeYuTPMPiLy0jAjL7qcB/DwchdAh21kXAivGqhRT4LoXkapCT
/qYZe5BC/SpAhgBlSgXulWUApSQSawgtl2bnLhN/cD3akTf2gXS0+85Up7EQJp5yI8p6ZrnXJwYS
pmswtA3T9tCW3bvIVbFDkjfe2fpEgiZ12jjt/WmX09SG9YNLj3ntp8cpbcZNATkVLS3fDVXf91P/
XGmFCmC3QTcJ+q9BSf1D0lcHUFTsWPFkl7X1Hx2CsTD0ghRtClh2qPWQQXYZS2Ne5XokvMQOc4FD
rVfZxrSSYyN7K3AbuCc3kr75Lb0rSf4gBiqiyRlues7g1MKR+FUmlFamrHh3BqRAfmvoAZ3InV5M
3a5jmbPxLKLFqUvEViaD3FYe6BEaUGxJ46RbWIXBzUXBnLzs930yiSjtXRbAHa3f9GJ84mWB+WxA
qvAa3wxGSE0+5z6cK60KKYPADcl8fm2IBIYP09WkUCcc+DljwwvRhuLAEjKGEPn8k6u6wxJ2jCfo
x9y7uNPA4mgCORgs1J0OVaeRwhhJH8r9NKH1ZHob2EZc9zY4nm4B5HzuQWHM3RHhnlIuTr7Vxe6g
h3VpXLkGr0N4FcNSxaxC4aZ7qdHITNW+SzGrnWseG9VtuTDua9d7wml6Vj7oBYW3zzoRmxaOdNNB
IVWm9s7u5XWti6gz82eppY95Lu6Z20CFGTs48K3iN+6BGyJp5Ilih0rTLhlFLPQyrCU59ZIcelM/
tEo72kV+b3j0BXzM27TQr9Dt3XC7u6IV7GB7qT9VaXpFS/KQGih8V7ibrLqfIm1E+a+FFgxvDo3u
4axIypeqKW86bsO0kExVWDYGyDvo/MOffWKRrAYdbpDDoRZejAzpjlDZRGgp2IGVGSg0Y7+XjnWX
4cTQzGRbsWqrw9HO85I6UL15dBLixmDYhnDsTELW1Vc+Fs4pNycMG2rAcFRucFDnCY8nn53GvkoD
V08eBn2QgaFrZ5pDPiwVpRUNUIGOaCbAbwIZ86jrwEmObZVvSgM+N6YXqDbda1I75oPqf3ELjUTW
JP6bn2k3o5PkYe2bIEdoAogpDnsNoyFlSJCi9Kp8ZKW+9yEaip48WNStCXe+bMigNT8me1/a5xpX
UOjKYQutfx70lMs3l6pXCDKQwCWNDNspQT7cuQDRY0HhHoc7WGtX7oesEnzViexyG+VCnPvayLZk
aD56XTyqlBzTFqZhZBi8q0HzPxI/SyPhZtizRq2HVaU9ZGatIhSUoeY3aK8o0W8hUgZjQU3dlbCp
DshovVWov5MEMvUaLoGg6OqdBg2juua7YcB3EuVw9jVa4VQysSmHUgtn6GOa66diLB/glXFnuuyX
LPoNwFfxKPRtLoutYfWP3VD8GYdqi12AT6jSF26hQJ3QTSXN7ploXb8pHdFtSK7fd6AVlxSmFBjj
TWGYh7yxrw2AdBph7kwdiIAhvaU5bgqfTX96M82gAgzXv6Q5e5N5kI1Uge+N94o5NxbwvXLgUVag
siTb+0KzfJgtei96IdD5lTD+8Z1Hr5CbzExPTWLsoHh1U2L3CA0vHqvcDRN98Iwszi1ZQYHcj9go
r7Hl96YFiQ7HnPZNK/Z56hdoJ5IjhF1eCpJvOBQXrDrb4skqgoqot4l7RphMOroPrfVqFP1jZdUR
ndxHaEj+xRvl4NbZleN5VZC5BFpE9Ajx11My31xaUR6EQkWyME5N41iBjmmBDRXwic3G5/xQDZk3
Ox7GVoG8aihjgp1Wl/bRShweIKV5cVPtFbp+WdQ57nZKHZShwC+g/XXiJDEv+LHpWx5qvomk2ycB
kBh4DqG7MhVbB1Z8uOmSd7QoQSir9QeCrJaVsEHuKhjbID0JfWMAty3tX/u0tAKkrTTEU2PDvORZ
K8QBrmWR2+rnusmep5Ft2trC77chtuMHhWc/NrTHU5Lpu5SNL5Wu4f2HCqkQ9S/UaLG2002jVGRa
6YlS+VBk2cHv5X3mTHroFiZemXXOjuXURLXMjrbCQTjwZJb91ArWBs5IdTjSeGuKSBcqpSipw14J
prdwI19WMTuDDpZZ99Z5BJ6JFLdejuOK3/9cBbO+lcFM8jnKPw27T/V1mO0maWY46tzT6h4U0FPf
G4E7ACCKppdWPlbVi1GpgFH0J73HDj3ZuvtQxQst6m3DsigZ0o2RNNsGQp5pLkIdaIayuOp8LSwg
3t9r1VnlyZPNCvjkvVX9X6FgajkLMrTevvT920EhQRuSnY0zzUz4yRQsTPJu79dvSNeilGIhdfV9
OmpBbvWIPv337gyq0YYHAT7Uy8xlVb7nmt9pTmudi/wOGJLIy4aIMGelenrxO3+Ksig3kmmCMxhS
zvNYDk/EMe9R+tki09kkCo/bnyf1O8YSk4qFg5IVdLjRTZuX1qdJxWPKocWkz0Ur1Dl4UMf5Kw3R
Xx+BiKWbmZ6S3iciAETmv9cDv0Re9FEcrS3cmqu5iZfuykO+RboZk91ayf07y2keIao6cDqAjBH+
/XWEoq7plHpCoeQ+xB1K7gU6lt1J7Oi2DLFdoH8VsNC/JdfstAbI+4dUtKjnfgm+AOR1PZ7CLNfQ
LOqL28k30PztghqWgZOAn3rZ7kj6MDb5Q+efYO0TNNZ+0r1YJTjeChK2wEySOnlI7D7uM2hbTh8o
5q5ZCl0ozKKhhYUEoXw0nL4ZZndmR2CGo84FJoIDbG5uQXjZrn2LS8v6U5glnRQHqo/6qFJnjipj
UXInFAzPjNak24xZK4vrQpPj85iWnFJQ8mxVGJ06J4aEPO2zqN5XNs5ahMXMVgUdNdGW/7es2IMD
Xpd7NwuE6KG3q87Dbq2OfXEtff6A5teFXBCoH0sA0s4KPT0TpR/M25HXAnxnuquqDN6/AEP1Gq6o
V9MAL7jmoaPzp8zOXvBq27QoqejQE6toDDMkoOvtwMfV+fN3+X4VzdqG6Cc4wK0Y33RlB7MRihic
ngemgiH/C3BdOFr3PweZT8CvuwpBYINNjLmP9a2V4E467KlKE0psWFNBkjp1bHFkDaXweaRRdCu9
xu02luGv1PgvB3Yg44z+zHdBWxOslMzjGF1hjoHQsq2wTzWDLtz0YPEy9NM16/Lvm2Ye6b8BF6us
LvVJMxKBgNoYtf47KY6l8Ucz683PX/TC4tJB0gfmyIR2J06BxT1QNxWXdd2MZxYp6FQ0t+TEX8e9
+/J/rUnyYaNC8pSiLHALCsque4b/+M8/4QKqYz6AsHpcYKvQp1n0Rs26Q+Gg4gwKaEhObcM58nII
JL23LAVsi3dN+hakKrpFJrtysX+HW/1z+P3/2EvZJALRXSMr/A7DH2KUyAG1yjb6cWZqzpI/8lY8
DsfVEc+zt1jHNtKI2V7aQJN7Cbk1IdbNtY52Z+eEGijET7SwOk6HCUIF8CZfG+OFrQnilm4DQQkT
SLJshPVjORGKBtnZlAHpI+NgxDN8py9CHTXpwN1Wu/603mW8sGccsKqQl7o+LGuXbh/tULdj1ab2
2UXHJbXIrTCroHN9tBnHk63hGqjylaX0/UbTv4RcpBaDZlkQNsVIjS3b1zH6YXvQe3Zr6KALyRNk
i4gF5AB26Pfm28DYBHtwNIYVoE9V6N+4L2Cmxmnsh/xFycDpIk4Dvq8jbW/++nm7XJhNZPpALQAY
gTldIgkqr9dbjwMd0fLqoIn+Oe/dbSqyFdX6C7MHiWKCMxZS5DP+9uul049k0miHi7RQKvTZizGe
hVtFktxV/V06/P15UN8vVf1ztCUjjANyDV+YRp077zbzHhRdQ/ZfCgBqHdBsHtE9y1wccwZz7ZHp
/nhukff5Ng2q/OnnIXwHUIIg+TnEYvFRLXPQREGI5FHGVuiE1cY8dgcBh19oarLYPoxhvuc+IHKA
K+6KMyGBClBk+VgTYruwRL78kgUMI2XSylBBAtjEBzN2VCdj8iPfyPc/j/jiNwWQAJpU7ozTWSTY
pkDXOy0xYNUAZOT8rv6z39b8RU0HuDHoO883xNc1KBR8uOoWASrzCdQIrX33Vl3GLxzFX2LM++DT
O0igCg9nmKRHEgx8qHk1n4wzXcd76c/wV105oC7NDFqoszkVkIX+Used487HYxqwIzFUcdGxh7oA
gj5JHv/7zICth/cP1MnQf1nMTMc1Ay1p5EnWUD1YjrpvaL5COryAoAIfGGZOOAXxdgB/5OuH8ySH
0KY0sGUb97rCYR8Ubv+S5GDp9WAhafW4M0tm3tS2ARAB69/1hF4DBQjJDJP6K9913luLCxXUBBzK
DizgYBe/OK0qWK305jSN5xTQhyYd0cbd2U65qdh/5QdgSaLcYvjoXOEyXS7Jqu51qGNSdXZZETlg
B6rk/PPcXVwinyIsFuSY+XlPOGCGZpEALZNH0kafvPrPctD/DAS0XwB7UXFeonKM3AWKK63wjOEs
RI0dj9LtzwO5dDw4gGLgDjFw/y+5cHC3HMZ8xPPSh3FV7auAFytX4aXszYPtDTTxcO0T4PK/rkGr
9IxRkgnbKWJX5R36EgfpQGNNBCzuYxUZgWXE9c1aaeHiyHD2ADplAdW6TKg0K0nbSuq4ghkJzOpk
lnn087f7Tn2Zp2feuQ5SDItYiwWdaU6XNR1CiKiP2o/+torSeCagF9fNnbMznpvtWl3mAqQIMVEw
AX4PZwfm/+vXTGBYVLetGM616T4Imd5kFroXvrB/V421k4M4tRp9AiJpJxv93mTa2qPnApIKrjJg
Pjg4VAzLWaaMzjA5ul2x8dzZ5rYaugkNclfdKqe+TRSEd6oWWWu7r1RyNNvqQXB4UbWuqZ1cBlRL
6lq7/2EaPv+gxZ0+ppBZ6GU3nu0bcTVeuZviZdYzm1UmiikYHgzgNFfzdfPCYfY56GJVo4s+aDqp
+zPn/rl1tN/22LlXUjuZ9e1Ii4PeCRLWuRn1tb/RK/HcFOOZNI278qS/dKh+/h2Lk0gzrBa2mvjb
vgtZPEglQmw5MIzHYVqDCM5/aXl8f460WO1WMjgATEk8QoeqCK1+V/C/bjWF9YAGtAQ+iZCPn2f2
0hb+FNGbSSifrn0PMhpMdi0mtvcDne6lvmYOeHELA2UNIhnBQ558O/+sgWlthZf1EMpYxVoACz+I
5cCO+WRsgB/apZs19b1Ld8fnkIuqQYmAWp8hJKVPtX+VpHdNt/n5w10oq8579N9hzav305ezag8t
tZHIM4SGb8aoufW2egSgGyDhaRc0u3yPRtwb5PD0AFWq5/L55/hrQ5wn9lN44rdAueXJcE54HqDd
GHHINPbjWqJ2ee3/O8rFWWipyZV5gfXhGDym8rV3vMAugXqHKMDPA7r0mMTjGNktsij4ai093EoP
rdoh9TAiNwSIqrxzZahHeTxL4qOWpqxYO3sv9BZXdLSmgHfxa/4be7kNSguck65EbN377RRlkLhF
0K35rF3ca//wiNAr86Bk/nXKMrssIIGXjhA1qI6OIV9HP1vZzpdvDtyVru+bgBovMbi0A8OKtO6A
+7J+K1MgcIt776FXASi7Id3AYh1ozRU2zcWP9ynmYrfJjOXM5f5wtuTvrjha0zWzV1b7pYPRx5DA
NUQe4JPFVVA0ZgmwO15Ak8NuxklD0ZNQiP84oFpNDKJHKSAEsD7W1rRLLgSe+U9kLgrqSHOXJ3JD
7Kxu3fl8RL+e8YDBmQFoA6W0SJnwJZZ/VrbBha85G0VjsHAYhhzPIiLElBvgfJzh7ED95s4IjT8d
nN3CcpvsQDg1w+6DhdUrWdvoF8PCwZWgpuIjpVs8Y3BGD9Kp7eGMax64IeEBITvc2bR4+3l8FzYB
KtZ4LWGjw0ZruQko4INcpflwrjgefUfHXvn780pYXKFf/v4iU1G0c9tRYQNUuF66NwXFLXT9UH2A
6wMna6YEl76ajhwNoPBZOmhJDJStTCpvcvnZ749cPQwEzS2Trjzq/pHI+z6mf6MsznpmjqUJaUl+
7mY0iS5Sf9PmogiIkRuHIretvZXTA2Un1I1fsg7CGp6behGqzEer78YNWNTZpkjxUuuB39slNh4i
fQ1RvMF0B0DyyG1Bwaia9GrlTJ/X6tcfDg8psA5s0H3mnHpxR3ZS4W96hJ0ZWjG9Y4Ve+tw6xVWW
hZl4r4aDLLTo5/X1XQd3nolPUzJP2aeLET58WlkMvThXV9WtvQHD6FXKaJybU1fZHdSMm6A9O7+1
iB/HXz/HXlsNi7WHOm8/AT8ozp5s7iHRZce6XzqA7wBo/HOki7tIn0mEho/K0/JZBLFY3snM4WcX
yhxm/9QAIP4/RIBfJ/pLJlAPy2ZEZYiyqyc88CnZQXUsrlcZ+Bd36r8Rli0HN9PTRptQA1J4XdF2
axV5yJIxTKchnPJyZTwXEhmM5P+PZ1mmGTxGAaVJ2NkESSJzedCqP2ooTqW/UjC+ODWfAhlf118l
UlM0BldnYyYBWA+qtFeW+MVl9inCYlexPOMuJRhKZXch2MEBONkxbE9Xjp21MPNAP20kD4iyoiGo
RRNykuXRsN9XKUMXQ4CLR+CEbs6ejl9D9ENPG2JgkakRCK4BdLx0OHT9StPy4tR/irLYln7NB146
GEilHZReh4VuAR2JgOm4+R82zadIizSlEq4pmYFSD+lUAN79YP93pBNONzhGoUtpw6RvuYwto+2g
2ZKiry/rWFXkFdSbK5+zlZTu0uvGR7kFiFPiYN8sC4kdSguiU4hjqprh7Vm9WR0doJcJJK0DP3bg
7dBVkhqLDNqzUMruvSUawNamB9i1LJ29MB25G1SzT2bQrUBeHOWd+ZdZcu2oulD+Au3Zgv8Euvoe
ZCkWG6JJOx0mR0iZCoikFbcGeHxxt/WvAcbqaNDt8xf0ptNo/ckyJ0WL+w0SEWDIE2RrBJX5r+uX
J/AXYGXB8LQl4CoE5o4dIZwTUogU8ZUp+X6uGAbwZ7MjqAVG6XKvaKRMOz8BbZUz6IIYPL3WO2/7
8/r9vh+/xljslEyMnUlLzDqj+ZNeZhFM1rcgLe7/cxgTi3guzOOj4RL7+tngEWvguYCmfpIDiVTi
ih6nCAD7lQPswhf7EmZxgJmD3ZBE9fTcaFro5B9pYcQ/D+S7YAs8ZPS5buyg6IoG6CJrzvyMoR4P
PASPy2vv4IRjE/Btca+hbz4d2rc2mGIzpje7dmtC9Wgl/IXpQnQffQfb1g2siq/f0YQ6PadDR8++
8ZcCgW06x2lao/tfqN/MPjkojaN4owN/M/+KT/fA2JRTCmLejIyYgA0O3Bt7Y+6Aod8UT/6ZP4A8
eLBXVogz35KLnfUl6GIlKikq0EUkPXeudqQUxmJtsx9sPXD9PpYpFE1eCnnbGORQe8YVg/evm9CX
ngF4m6Fw6wGf7cHmwci4tfGbjsQONZ4FSAt+38c+cwK4qW7ywbvrtKbZ5G4PmlKdBU0nbjKm3cgG
3CPtPJD+uQcHhakhcjI9Uk57bMFr7Q1Agq3ABM+mBJOqMmDTUSn8BNEGzAAivyhBpzOixNXeir5D
Jwi6WJ0bcxN0UO49Ur+NBksBLdvf8fG9SrMbK7ViWRlbqtaqyReeDyD3A62DNA7PSlT7vk4gbbnn
sSzpztk+sQMF6e8ignpHtYGMnHz09uxox/neP+tQtqn5ttmCIEaCtWbshbI6fgbOrhljh5xy2TIi
YLcS5QNiYgfTRuwHAO3eJdz3xHatL3HhDfA11KJia1jST3zmdWfxnl5rN85ffs1+6Ts/xPJ4dw9o
045/SWTs1mW6L5w5gCTMBQO04IAlWhwIaW22k0kELFposzUZ7jy5tjVWdsYix2AJ16BChcMTDvRx
N3oB6oBhz98cspYyXzpeLHt+uxkgj0OMY7FuDCbcQaDoD6vmgLSPMnvzVoNc+GCQefk3yGKjlzMc
q+/z8WwU/rmZ3NcWEPufT+mL40Cbau6mAAi7FGg0GBIENaJU2lM9qFHdywQA0uP7z1EuDsRFDJS5
bWQji5mvy9H6vxKiU8IsQIKKuSLu+f29hHMY8FaCjqs7N86/TsdAFZ7stsvOxMLP9zN4J/8xWBe6
uhF408povte9EAxVIBSiHCTny4sNMrpF09geOzsTPY3DdCv85CZ39V+eB491mt+2FGzBn7/gxXn6
FHPxchrHMRnrHnVELXmEmi50WoqgyMr45yiXR+YCDo2+JWAGi/1DvExvDGYy+GO2d0niPbdlgky6
i+uCA9Qud0pro59DXhoYsKDQ/oFkBx7si5mTqKLpfB4YBJ1AbPyjo5aOBDv8OcoFJIJhfg4zr9BP
F7UcNQdqPxNDGjy8WTPshkbFbO6gw5GgSeGqytbulovJAYB7cH9zAJyG1vHXmLkPJha1JDsLP/Df
IQS3nQL4HOF5zdAbhFbaVRWnm3FYWSqX9sLnsItTA6+30dAmA34qOot5m48BZ+krrMuvifJE2Blr
0nyXVs3ngItV4yRtTzSrZ+exf6k9fgCTPPbHCrJEdUg9F7CftTb0pfPkc8TFHSaJV45ojjfnxBlD
E+wejjA/r5i1QS3yR9dwRW9YKCTUoO3LCqc8g55c6FH9aLnltqgNCdLt/5SXfxrZkkcztRpXZoU1
Mwxi687ipZp3//PIVj7e8hqWeL2a0gWUVkovB3MRDZDGT9dS44v7+t/F7y4OrAnCEED/YMNR7bZt
ztzC9WKvQXPXgiwODzCOLExIw84p2XVWGnqkh8CDs5JVrEVZnB0am3zac6w2oYGoPrzr6Y30Hn6e
lEsxcJnAWg7Y2xnh9fWs8G3NdVLJUIKb8kMqhkiU6ZWmuysP5UvZn4OL0oSyNbAT+OdrHMvLMyil
AFXcI81EzrvleJjPft4AqW6n0IB1QRH/Q+3Z/jzA+dRZPFoQGBm2r+Op/q3BB21DaJJ4Pj1rDF0H
nhxz4qmob+0sbOAKu7J70fm6FM/HIYCUEy+0ZUbQ2/rQGqQGfLpJPowWevSTmDa0rjY5aNioE2xB
awFNXb35KnluPLBQ5eTGWQKWnMbzfq8bOMXy5n4Ck7Joql8NMFehGut9Yaf31qTuTVNt+kxeUyd9
BIT50ZCqD8oGhRVu6JCFthoSclFd5yDpR3qeajFJW/ilGz1kOhW0Hq2uAsF6IFbkeZB39Se05Ke4
H6YqGHxdBr1dK2iAaOcMfz5iCsz/zmX7voc0Uj+lKqhs8XeoqofS7UjQTZ67wb1eBbDV5pCF7OCS
nPEI5evfpTtea5Z7pSkChi5NQd/NcShboKoWpeUEU64E2kAgCUN2/jmlYuMMqFx1srt3Kuu6TuRL
NfnXqDQZIK+3Y4xMwfxVQEPC0ks/HLoMNXDtClzaVzGWYFXnUMypK+N3j9dn0Lvm9Ti0B8K0Zgdl
LhYrm90YTvcgzeGPy4y7EcJ0RJLYK8sHBUJTiEfKEbTte8q1d82X74Mhb7NW7R3JrnRuPkBvSA/a
vviQbnHDRPukO+lVVg2QhtEiJ7evCojS0qHZ5gQi4AVEYDIT/ma2A02XxnrINBangt6MHhAIxpSD
VWBlENzEr9b48LuXcEFLQZ72EnL0k3HvdfpHwY02SAdyUzbjzeSQjZcMQ0AdCT8QbzhoTv2hwerA
MmgW8EHeJKQ62qxDxc+CVlySc5jVARST5fSkEvclRe8g0ccrh4oxdJXVbn7ebxeyAMf6tP4Xh1bl
uY2dGk13TvVmVwD/IFqgjYUNKOYmT1aOFePyufIp3Hy+fcqv6JDnUIHx23Ni+1PgUGie6k1znHzV
hUY7XdHOwb7orH2a5yB8ljtvgDyLPyVQMnAflKWRsEKNJcjQxgvMxgJpn5v7Usk/1qjQlpfDXz0h
H3WbPjmJRUNu1eBuMRtG9Vri7svOgwhHQeBPMmZ9nKequ+dOOY8Yz/WJAZvuV1WcddCHdvQnrwWJ
2YItDeH0ejTk0RXkkZswOoPiEZr0RhXUpUBltqidg17V8IcU7cETVbnjHWSDIVATebaydpZf3hVO
BVGGsoMcUGYf9XZSgePJ9tSP/oelIBliTX91JZ7KQZ2Sxo/AEf2VpCouc3JupYJ6bxobGqSFxjRs
uubks/qmFRkSb60/g10OkKI5HQs7e4Nn3d4ZUzccev2KmCpulftX2uUD+mCBTa0+sF2YNht4hYzV
fWPpWzJ5OPho8SGa4bGvIONgobRRZFelnzylgzNFgrGbJoOas5FD/6fCEZCZ7XVfKhsymfJB1RDy
Tng/wR3B3Eq7gMUP/h+7IOfSoU5g2+MHsjFjOynUDgh9rZQ+Braqf2U8vfNL8yVNIVqYGmVQN9pJ
ldMOrDsaTUZ63VGugoKN7w6Bj0VLNRB4cGwFAE6ebD+L2n+Uds2uijm19oYH0SqFN7ZIoGpjt/ae
1NYtGKqvSSuhfEHSQ8f4RjZwcmAl/QNu9h8slTqU5XirVPGkJ/YVY8m7JlEjtrw20qGpHpJWsaBp
rbukQJsNPKctBH8PkMJ87Svj3mLqg1KAslx969UQ+TBTVMJqgpXiJ8V+cmsK/RUVi+n/kfYdy5Eq
XbdPRAQ2gSm2nErItqQJIdPCJDZJIOHp/0WfG9+RUEVV9LmTnnRH70rS7dx7GfVY5oaKRaz8nkz6
ULUkSDPo82dG5rYafZC72XTR6vV00kLiYFQg6TI2vUslqPiZ8o6lxVNXpM8KlT9SA/oncqrt47hT
AP0eaihR9a0DEbUI6vaenkGkK2bQHYcsTwSD6cKppvSNDClSubp4q+o66BIp5IJB+IJkkcyhADM0
n7NuPcfCfm60oXJx+G0V0V2RRPkF2TbbP38AnXpyfTuBVu+QmopcZhBcuoGxthPbxZZVezW94Urt
Ns0M4eTS08B3wEUHGKvfdqYrKZ134UcsaeY67VjQdQaoONDdW5eBK4XrtBni5qaZ+FbjNISqh5NV
ddj0x6EOefVYamrAGunIgUaHAkx94TOsEjvUFeGIpaNQgEq0hj7MKrEjMBSyVDqNUanXUOR4XkBi
Cn08P8zlMP8yyh9BVsl2B2FBag9ijMzivq/Eu27Doup8iEvjWKXa7dDlVC1nuMVpHRxs/QzkSo1f
GMf6GvlnIAaWjbJ016z1dDFjnhpsQpjebRYXWy3oXA1uDNB189O37t0MNbi2ofSRzN78nL2dH+LJ
r/hvcGOF94S9RDk1BMHT7LlLHwi91DU+GWAZGPJ7Hc2CVfJdWUMtCtLARjp7JYRCOeX5/AhOThJA
7ksdGYJga6JmykE/ZYsqkdA+OGS/ao04WXqh1nZyFIB3gocJ6d0fpA5mzyNIe7Aga6bE0enBujSK
UwFA8kAjDyKuEPBeLTWoUqY0KzAPY87dREbq21/4Tuuz6c86Q9MGRWgNuDUQ2L6nK/nYmzgUYFgH
mYlm2wRpEB8I5H9uhKvDed321NvzM3Mx4jLoLwnSlEEX2cwRUblb3Hf6MPXk52GH3NsvfDv6S5Tv
PwOEhjfAPhbYLuuKa8ssgHALeHEMDQ3Hhi7et0h/pP+ypEF//V+c1ckzLFK+ygxjmEr/1KWXzrxQ
nz55InwNsJqpfjCgS0rg88WDwdMC6pfdSwJCfRtaB+4LX/H1DTWue8gLKu4Al9HN+Yk7taWWBzME
5cFcx7H0fd4MbGahCjJESvJoWBLcASp3rG7OB1kVm/6ZLSA48X4CmhItku9BWqPRS5Wp8NyCrqeu
HiakQjCC04XwVDNzpfESNm+5e9cXxkIv06AQK4P/tYz6y2pMs7kbJwhQRAN/QpIQGDGP0jZ7zmzp
P9wbXyOtsoCqyuXESKYhovN40CsUzGclh39J6p3/hCc32NdAq4kSzdRZhTEOMIJRAq5AZNApdwmc
GY1Q2ilimwWXSBinzqmvEVdVSDNGIbDIxBA14AcY4+TGlXWh9LTWfP6zMhY7AxyHaE5igXyfKBWp
3DSYmCgYwUDTKg77MPbIlijeYjXVhJegrifH9CXeakxTa8+qLhCPtLPbQ/GrSe8uTNSS8fxYe+i1
Ah4AcXX8+X1IVOdTbUNLCTZWIziw0D58mMNFTwZ6YcH5WPaFUKtDt6mmgbOR/eNSD0+KcAz04LJ6
ybp9+88sfRnSajtlhcXAxwM4C1W3wM6I10+6U1Vd6tIkK5y+MQnqDvlO1AZ+gTSElaxfOChPTtyX
n7DaZ3GKpypT8BMUPEkIezD7S1DbUxGgcAQ9fE1fIFbLx/5yZijUwishp0NkQF5QTrQnvbl4L1+I
scY9TlOmlEJHDFQBFkLM2DkQEst8Du+rD+7nt3BtHxLXuHSNrWFSf2bwy+DW9VeJ9gzV6mqIoC8V
Ow26hp/lLg/UZ7wQ3/FawYOMuyWsJt0pPL9GTw5ZAU5V1uBPoaurHS4oUYFPTAdYj0OKNG4hCAt7
H/98kJOnI+rL/4uy2tcmGxReq4hSgRHz2oeZz950D8VXc7cYc0keH93zIU9dnKjYgPsA21gQE9bj
IhOBL7DVR6NVfwDYDG6Tnj3E8Ka4cMP8SdbWBwouaKQ6CnAxeOt9X5gTSNQzlE37iIzx4IB9+8IZ
BF4NWjx2sokCU/xRTIlvkQpNnKl5nSpyn0nj4EAIZiMSGWqPfGPoUErQ2tsuVa/J3D7bpZ4BIdeG
itwljsTwvEeH3JqLw9TxwwIvKwssQ0D2nnWD/aqT+Dd47r9ojn8NsTfmjk0csjZL4NxWvpQxqfdQ
1EeBq2skJ1Hw6i3kDobFtMciT2V4sgZMV0o/butiMxVD6ittQb2sLmKnsmp0ZIejgAyoMc7Q4By3
EjNQ6YVIYg5Rua5PnoQAZMWS0gP0WY+TVN2btVQf65i1uzpW7QB6CbbH04b4c5zhUUXNKwBMj5OS
3DQZ0y+cvD8zGjSrAfIA1gRyLYDlfZ8TJc1ryjJ1jOQJhp4xarHPiV1jwTUonES1hN96frn93EZL
QHhWABMBkvf6nc20HD5LQmJRzDBv8TXEL/7/AqwyXR4DoCN1CDBTKI8KpYYMfPJ+PsYaWvrPMQSl
GRgEyKgXrMX6JCLKdopJH+kh9JWpo+ytqH/H2gWddHkqqM60N+D3IN2Xezgg/330JfvE83RB7YEy
/X3SmAaXKZ3jupQ25KbaKl7hzRv5d3WdBs1+DNQeFBvVa+/Sm25/8YG0vK5XuxhoDDxdwWHCsbE+
B2tMb9xTqY+kNg14kt0IMTdOzbobaR4DY1QCncHqZoJ5YVK2F2DQa4Ld8uFNBdYMyMFlqAetH4SF
zDKrQU8EzwzIswbJpr/Bc/AXBPq3vacG6QZam1fjRQG6P67IP0YNiwZQ06Fs9IMAKsvCMKBt30fW
i/KEOmKkQNM9LK+0zbydHvj1eExAaQrKsPNMgNBgsbmHTrhXbzV/umteyIYdh2N7vZCvQuvSpfFz
EwNMo0C5YfGyWw7y7+shm404hfJ3j5R6stxG94UHU6Ff+DHPWdgHZQSNY/Y6bqFI5F1Krv88QdZf
5mvw9X7jozyVpon7wy1f7Q3kUmHzfG3fWWET1GGxzz/NwaPAXe6RbnnlPWxQvPhWu1dDcqHgceoN
aqo4yaCpg9QHOprfv4PBc3hvDZik4iCe2LZ+HTN3ukqvlaN0Vd+jxmrC8109lF510XLv57GGKcAT
Hg1OIGh/YEhIXLC0LwZMQe3rSeYWkLw8v+svRVgnjkqrCFaOfaTCRaCc4X/S/S3m8M/uAhWHoPSF
whT29/cPiE6rOjPO+4h58qd5zbaqP2+zG8mPgymAD/Or9qnCRt6+qCN56v20OAHhWEF4HV3v75HT
yawtPiJycaju7UDsqauF+S2U5P/IV57/lGuG6f8b57/RVmtWVTO5y2ZEg7zP5/iYuotSmBwl2+Fz
9tsg3V3STTyRZH0b3urDtqzgYCIhYKlMQVulrlOQ8oKKy6kYi5AJFiIkpUCs+P4JuZ3po1QnMqxS
Gtx7x2oGzy7bnP90p1bhos4BfiWoW6j/fg+iASHIsrnvoyHPXamtDkV5KdE+OTtfY6xmx1zav3hk
9zDezl7zD+KOhpcRdIAc3RG+AbH8sIal6aVr9dT3sxZ0pbHIwoAR8X1o0mQltM2RCPdsPJoJoBc2
OH7wZ/v7FAjU6X8DrR9P2iRDmVtK5aimsTO3BKYSF/q8y1mwPpNxCi0bWUN1eX0Q6mrXztAF6aO5
foYpogfBdmdWwVGAWcl/WA9fIq3eK0PPwGNsEamjAzqi3VGH+NeFGCcnBjI94ExbCqpvq4nRC1OC
4jrWHCEQBJLfrWJw9Pnj/ECWu+HHJ1Px/FkSYeCeV0H6roEvho4dOhloRCePhWy7dKr8ZEqdOr/0
2dST+wgGkeCPANSLifq+2GZaSGoFNaAIsH0FGpsKEOvpYLtaoguX2xpahllXbtW5teGLCvX6UYkY
HQq3bGRfm9s7qQJMsdbfB3TuHDaIK7wr/IwQiFWnDWywBxydDK8ag/ZoplVYaee/189J+Z7Hr04b
tMoYYehaR9NMfammhwYO10KlF+70kysZnCh9eS4suPvv30lmJRTZE6pGDSTRGzi1JjDSEH4dJ/75
8QAQfmoFIIKhQ68Gcl6rKZnaojGkDsvMKmA5xEXxKCVGyIphl9mGr5Hkk2VIpGZLH51Mqfe2jeov
3Bk2CWXXcJbZIS0NySxfgfxZOmozXaNVjuehZnvgCN4pnXRtcOWutmTI+k9hodcJYAzqZp7ZbhKg
Qsdp8pAbYmN3s8eM9kgruIPAWcPojWMDoSwHgli3ZTY6piTAyC0C6PsAcjGWO2hK+3AgBgGJJncm
jK8PQ0a2EjevszGXtzVp/axVbo3RegGfaKMC0QWTnxuS57AKyOcPtLl/iUpFB8/0qDUFVmqCJ5fS
W4oeuWMMZiCyfk+oYrgGT66SyXqDTc6NNUqDg6wEL3NpgANLafOAG/WmUu17WRJvLRy2nEICD9Zk
ypWoy0+pbYcQVx+sxbQOaArxBm3Uhx6ttqYz9haXPSr6vdRoW6NE+jhbjpnOv2Qlz/BkBt3RQPd3
lxZWDHgWf5+nKXYIdLbdtIahxR9Ll9jWM8+Q8ve4l0UAWMQzulQHPVEapypF7Sjp7E8ZUmQJkwSz
lyebpjdpza9bgMQBwD2iyOCxNCXhUDLNKVOYnQwJ8nZFhqhniybUyK9tMVxVg/I6ZMXWVMYrHOgW
IDGZ7IlSeSkNzU0L0bhTJe3xmvFThekO1yzujAyGC5UBJ862KH21qgrXgLeVk8aGX1uaF1NoCELD
7iFf2NBK1dwBcVM7CWAQjgJiUAlCpsQteBxAWaFrxL1ALXuDbvYW9leQdlRLR+bwArTpjVZVW1Jh
c1qJuhVcPAlzvEvzNARy6ndtNC9Q+7vPmxEYDUvsrUo8t9z61Mf8IMODwAPAzo/l8rddzqhESVjq
pVpvgQB8wdLc1YYGXJcE2x0bHuiQ6AfwZFBEpInsXtbyK1NGAYGwMnORpS9uQDdFC/+fvh7vlZni
eTguOnPVRtbG59KsX3MB+f7ZNG9HW5r8hMDiiME7R+Wj5JC5fFB4D9iYdDcJC6Y4FsCQM6wIuqF/
myvNLwbp0MTSfmoaPMUHHW4Tcmy5tpndWTT740YUoOpwhX7ovSZlANRZ0kvfgUlb8DfbJEFswPuK
d6i5cQJb1KIlt1YXO6BlLYYd1ZNaGpbXKvXkwxtphGfI0rMdmtyZNHv2CIWYxqiLzm24fD3bxls+
9HAjaPAT1Vq9oiM08ibYyHg152PAzD5xIaBHQTRVIOwAPXgUlsBlGsyIWNKWs45htQM8CAfZQE7G
m4z3Lh5/u7zm2yrXr1EXese1gsZJlz0LWN3UZHyA3/UDNgVQC5UQzmACLtPPqBZm4/CQ5JgOMcuV
NxX5Q2KI+8piBzHmoVnyvcIq+MABSuSyjnduP7JbKYazhjLJT4XNo0Kx4GFcJFFK4KHFuuFxIJXm
AkBVLj5AOIqq2AX2cGPr2j3okFdGSvaE6XC4ro6i7OYwF/lOq4aQAlTowIjwtRn0LVOz0Ozow5jN
d3NaBGoCgYWapHhz0KmD5Zx1W6lZvJULgdMEAHIAYsOa17ci1mCFxYzcjVm1saT+RUfr0YF1Gt3I
tAYSx27v1ZwdJ5HdDKOFM1Im8ZbWzSFlJXUBFPpQFbjdZkM7OhWRwgFYbgf3dIX/RI7apH6QBaqI
8aD3fmWjqG1U8ChvQcFxuhSe5PKQxE6e2zDs6uDNFUvKW9uO3qQUst+UcLtvYciZ0PlJz6EGrCtP
OWQkN7bQW8c0i85tJ/23nCapS2w4bMlldqDwPvSFrPAgoX0SyPUAoUWkQoFp82upag9a0yhOkYsG
7B/yq46FcK3WTnwojG1Yhl5CSUioqr26nalmRa0AZVgWjznFtSwb0M6dgDFAP11sFg00t8jmnaqW
UTrqhWMk3ZFU+i0GOLhoufuKKH/HselJGSnRA4T3o63S39oEXUGawhyExTdtw/bJUJVOSvppaybj
0W7hXZepaQk7tNl4RZki3UlWHTvjiM0NnjZ8n4jqwEAOVu+j+RsXsea0SFUdkTTPHTVQrYMNIAxL
dEhe9ApcdcE9BPQPR7dpjW+NBOwWM9+a1MRjoO41byrLEVY7dmhwsZV5N7sVaz6L1lBDq6g/bLv+
pXT5gzHCrwc58V0WQ8Iya4MenQvXHLvHnKMaDOKuM+XYhXJn967dTs/qIBGMcdpwpipwzEt5SBl/
UCiOAyMH+JS19XaGqg4ErgWYIjLbiFI85zqM3RsF8trG/MhNmDkVphYHXLI+KCMvA4rUpKjqfa3a
0xPOazugJhGBrncvRmffplYCmP+yiImZ6DugBTqXa1R3RQfPq6SgRekWwxg72ojt0Qj9yq6wByTg
3xy1xXFtcXGX6M2+MEDLTGXyMnUyDknFfKFChb1KQu/quYGHXZFNMDIsauy2aTtn/L4w5KAc+c5K
xZNCugNAmDexLq4yMgbDuCwKBR49FFIxjl6PDwS+TtCQewVOWFxZ1iC5xlw9Q5riqmfthw43OxfW
ctNRqRLqx6axbwo5ZGmdupxWYZfGdyoOc18z4BQ0xgAuGosn1sCzu6TuQxhP3qWqNXp6RWRXsdix
UtpDqtZX8AaL1DnZUmOqXE0WUgiPHfiW6jEcsYYUSqWN+ahaaAj0dq64up4AcKehjK1a9z1t7KBV
xj1sZh/STEXS3M12oFJzZyoZAEwie8+saaNpWlgmxWeiKjs2V4GpD4kDE6K7oUMxHhQop5yqHeWw
02gJ3N2malOWCjCtxfVY0k2VlNeTGe/YxMNUhnOUKGRYsSb8FTRuaBJRJJIQ/+Mw5gET/g4vlL2d
zq9FNhzSHuxg5B2TWtvAlKc4QscXmcX7coQdgAGAbqJpV62KK7Ei4pUrZQhpN18epw2FY15vZEeU
871uaDx1MrwiyQK70SJohlzldX3IxwrMY/jdKQyuFKNIt5Ckhi+LDuPWjLTsCrJ9MDEyjUAh8c6K
1ae2sA5MamHfYh5xP+/Llj0tDmZMo5smmUuPqW0Ir7irsSNRx4DDBtnnOZPmvSIBn8AWU6QejkrO
3PPryRj0I7pQwNcxy0ENKHPS3gLCvroHIPCaDeReUrQALM5HxobAzMF8Nvh84ILHeIClNzTP8f35
1uTxrtFaX8rsjTLNOC9qspFg1wq8/+eQgBaATEv4dpWC5sy3DHZ0DjXio6b2D7mpuJ3W3YymujcG
dUfEDL901r+3EuxtFaBFE6CbcfXwQJqhq1LPIzCqcPWD8wf8kuLbqketmzTNoUmkXxqVKwfqL3d1
I4JSAQlgBMER2Nhp2yn9VU5gyaerMPG1CvpEzPYwNI3pENJse47OJc/T67yTg9aQZpfmFSzo432X
iWc0T4586mA0KGWworT4r7KfXruifgCL/YYX3a+2hocqrywlhN3tVWMrj1Nt7I1OAOA8lBsTDMAh
a8NZslGUntlVIscfgzTdZQq7k3LxoNWaj1PkugEQWtXYAcrFIYFDpI8H3JXNU80jU/+awdYDxojV
vpbFB1KMD0WQ+5kYQVXR26ajwZDXzynjUU5r4lpqB4tExn91nbGDQ/ormTS4zZa+ZkJ4panvO9V+
Nkm1ED2oV+uZX+vACkld6XM2f9qF/snT8V5PjcbpeuZn5XhsyjjoUr4ZC4FGXVwceZ+2TpFOx7Ee
o1xL71ITLGxpUIFNbXpf6eeDZMuBYcn+csNlKYXQqBpynmnuLNE91ME2c2EUnjJ193KCRiOKAZ5Z
mcBUq0gMS2pfw2nzMFn67zSZdiVL92mLg14xq82sVr9Ve0bSU7TvKZVGmAeb18WcwOClgxJVbFmv
KTzoXMaRzuWs2DdWFraj8dQbHeRrO3OrGZjRAqr2yP1kHw3JW4tAGq1rQPWoVOUSafN0Ke3Lm3ZV
nmG9NPOqyNXIFoHNNsOTvsOzypVcCq8A5YaiGq9uLvUjTr7ZvwRdlVIg2WU18cD6KCepW0tZKNsP
M55Rcnepd738Tz+KNv9G0ldI0KbV+1lQVAf0sLzVNmQ7BtOh2F2qi/+sdQClCfFjtFjsxVxjVfQs
q76AZSUyYVhu+xb8JSEz7pDi5nwF4lRJaPFcAfp4aY6vZfrsbE7TpLAA8QeDAs96cGDGurpQ5jhV
5voSZC0SqeNEi6kNLrSFI8+doMDjpkMn3L7DySVZxRYahReKkSe/HiCoMjoji8bc8vdf8Chy3ml2
DceVqBjiZw3W07rW3dvtJRHzE2EgYA4MgW2Blwcg9/cwUlOh/5PKc9QCYyg3ldcIvDxr6p6fpVMI
jW9xljLS1+FkOkulVMxRs6QwZN5LufSYzP3vsYcd2lA9zJLmmQW/y5UZkhqcPhYFmifDJXmjtSTG
0sT49kNWFTipYVYFWMIcUVocjaQNR2qWHjSiUO/tjR7+k+MbV/NH0mY5XujmI5eNp6SAmeYYq29J
pUKS1ITFkd1RkMUmmJXPtyokxlwU+F9LDk5E2SYX1sKpPg+UXlTsWZQ+DTxgvn+9PAPZsRmbORJP
+qdxWHSw5Tvy1EcLtuXSvj1xPFigrNto0MuL/MOqoteXRhkrkzJH8agdmPKZQ9rE7H4x1HV4nYZU
5Sjxfp5fHyd2MWTAVA1KgSbkgdYqnwWpurns5An4rs6NE7AH9YfzEf4A71anHroTS1lfBZLmBwcV
tXAD9or4hiQBMbHlceVnMcqBUjXnXmNySIRUrQrL1BEZlPw+tPkW4t9beB65nEg7VU4JiipTA9dt
7Q6wFOVO6vLExT71u5aGBoEqAlwOE0dpUdM4/+NP3UiL9d4ygEXbf91iVAxZ75UsmyKsUHAgC2jU
3lTXfGOlzgS35sN4393Bsle9/S9xYUJqQmUIWuzyarcIs+ybVkOyMghr01CJg9ap+P1cxh72zYNR
17+mWHNheO4llXyDVz6EyMHUMo36kYn5L3Ui/mxeCycV+nXLh1gfiibcVuWyTGeoVhY7lFTuNbm9
1rVme37Ypw5FqEVC2QvkGiDXVmfvCOkgEODtKUpLaOaQq74FZ3j8+4vLgnsOoDBwWIJozOrkzeTW
znsF2u5STIIWqQ+bhwvnxqldBZqBrsIwDA2l9d3I28aoLdTfImjk9m7JujCbkvpCS+MUuBBzAkcx
QHpwVa1BvMgnTajhayLKHumxirRDfUN3JURr9WvLqe/le/ILJr8XpuhEtvQt6CpFA1kt461Ep6gE
U0bou5mjdAJUqjRe2AIn18JyA+M9hWRmbQmQ9JOhWjRFIBlalQMKhbgo8fC78BVPhAErCCp2i34z
JN5WG03SKqCGUWKMJFgp1Zte/qy0S7TxnzHQfCLYx2h1w5Nq7ZsEB1vF6FKphXE9uy3z5rqzurt5
ZBeaTxfCrNNLNmmUZAXWA+oO43Cd5C+cvp/foD9n/9tI1sLyKaElhaebiIb0Fq7YzjR2G14wt0xy
/3ykn1voeyT1+83Lh6YU0lx1kQwdDqt+MduH8wFODwUJ8gIN+Gn4UA92UoNdJyI6tT445E6OemqX
j944X1jJJ4A+GAs8NdC7Rpv7x+lZQ3qvTeasA1/UJTdKIPuwMn9T3koXOmAvs1scxwFK4Y1bhPp/
WRNfAJOrw86cwKbldS+iUbsh4/PE7g356fyHPHEOYXhfYqymSslikJ8tQBj1q/FTfiSPkxZkL9ZW
jppP9tppXn/Hfqfib0XQcSl9j7vaum0aM+jxIq6so1ZVPBRTHqaX+KYnl8kXAOiyTr/kz60YRlS5
EGRUnhMOUn5noMl3E9cXgPanNi+aIsgn/tiPrOkLxtCivW5pLBKlBG2kR53mXt/+pXzhn0/2Ncpq
NCkUjPN81FmUxQ00AyTQzT+n9BJL7NQ3AyVhEZmF6hw83L5/M9rEAhCBkkVA1Loif+4yGd39ZwFs
9Pmld+qQQHKEnATaH2DErjLmLEVtPZNTFpUmCXOj2aE4feG+OzUvGnQzl4cakvM1dLYp0Css0oZF
CppoilY61oCuSNe450dyItHEDvo3zlqhp9ZV1vO4ZhGKiU/NR+GlHvEGXw3KD+bA/t29RMk5uW3x
roEB53LJ/mCH0WLW8clwKxkOfH5gO7lBpVG4eQAnQc/cqbob78VVc3Wp3rI23fyzCMHR0WHQaMEg
maz2bWKytEXDp0PlQL2ZqLprQBVTBvLLpHogVIDtVUlBCaiBdkamXjitTi6ZL8FXO6CcagCtp2XU
SnrAUzea0Yi8MJen1j+YLKaK5Q9yxFrJrRVy28dJ1kayAWMSV4BgWG60Xy1xzSPfpccCntfP4oXe
XdLwPLVYIcerAfCMdtQPViEfbSL6xG4iNuylKaDzPcy2L6zUUx/QgpYUoMUg6/zwhYDSA59Q6Gwi
S8W9RVEHL+GNfv4LnngzgvoJQCcQ0/AOBbzz+wmiqmOs93xsovRQAtnZvvao67uZjxbszUCcwVdC
/V4J60N3QO/0QDapX4TKJfT2kst+f7l+/xXLPH85+zNs/KJFJhLZqmtdpfd5lG2qQPkl3aZvKvqU
73aYb+aH7K7blBdeECdCI1OAHDS+sA1/iNW9jdY0q1C2A7rHyGoHeAiIxLQmAB5dJZwGxWuvatTS
RULrnf/02rL7VoP+Fnl1m+tKZdiNUfaR2fVHhXYPdm0CFjJtc17vgAo9VE3SOONU7gRFhdREv9Ul
peUxNta+YsQoIcjccDS7g5Sgmg1eW+i3aSETV4vBUek4ibKmfcDkBlk7PwCvwNy4a57MjoAxU8ie
RWC5m/H6qZL5M9dM4dJhUi6tsBPLGLhnWN5ARRrojzWxY5hTK0ssFEnlcEEO6778e4jmDTxA38fB
ywPLM0I87z/QvPayZ/LWf4gH6fkiHP3kPH/5GauvnVMoyXQZaLJ6iPslo9vuOB2BRfdEAE9IBRLN
gOkvzk26owbtwf7MmUt6F2APr1edXnfzXXGRrXnqMvr2cVYnNG06CzgZ/CrmCQ/ACDeOZlhd416A
R4nb3sHRRro/v+7sE4cmFMU1PP2BnVxKRd83m0z73rag5RaRHpXJWDJsEKlgtUBt1Hf03vgY7Oo4
92JXZOTdhAwIUAeTCvS6QBXRip/0Gm3kRkdzyijKB9LDaryprRdtVGSHo4PqDJ1yABruUPK6DWhq
FW7St/aOTvNTPJfbgsydk1N5B/sl9EL7AeosEmraPaBiwHoA3KvyQAe8S+fKg9R3110nHscGWz+l
n2KSHyebQY3GIhB7YjM0Z8rkyGRBPDszlR1sTN+Nmr0oWFzoeb0JUoY0lywomMC6apS1gJPijrW0
d4TUQqZF5MCvAGqFsqwGGRYpw+ZoZZeNLXBGlfnKkula0hkQbmjMTzwBxqhFlShJZ/1GzoYGrEKI
75lDpjtMlGXYpC10uiBmp8c82RaA1HsikaRrlLcWRAV0eepWvDRA43g5ifcTTaHYD5NGV6PQ788K
81VC5QaYxrT1GBlxo8Vd5bUsuS5GOTy/Fk6UXfEmX+h9UFnDo+mHooVel8Jcegud3z0mmy6UjhQG
hICs3EPlfXM+2olLE8HQw0D1ExjxP4yRL6c81J5UWegK+oKy7dmM45Nfx5fMXk+tbhtK74BBEBR4
1yMqEsUUHK3bSG6sndH2z7lG3zMlDdA90S+cbSdjgXMEdDCuZ30di0JF3p5GnOClZAY0f6yTfY9j
uW+1C3fFqTMUAOf/BVoOty9frhNQWKoTBAK2zLX60emSC56np+bma4TVS4IxlIvHGBFiSElXu6rc
sP7q/PSf/FqgaC1GaJByXSf4fa30UyFMrDU7QXMpOw7jAydHyf5PX+vfQOsMv1OnuaU6bpxK64Ou
jd0s6W/Oj+Xk58KthgWGwiOK7d8nhE7SRLt06ckBxmBnwGXouzK/dFL/TBCgO4tzGjA1bJk18QAV
QGI2WcWjCfYQHmHKTSwgH6iTra03b1PTbnNmwACg/nV+cEC+nI+8ZiKMdWKmRVNy0LjF3rAHdSOY
+VsFnrkxRtORev3KzNMtnhD7rMCJLZr8hs515ZhzT125Au1b5ATPi6kcd+ncyA5JjA9dHeet1otj
NRlHZmtNUBVxNPS16ejGEGIj9Ruzm6/jzij2JdJqu0HfP+nfAc2BAbuJ6LTf0RSMupJN77qu7CtI
GrmWZLUOoHqWY5sCeBoBvJda3EHELAest/pt19DFNhtsG12GFh016s8uK57Tkcd+Ik+/jalBy77L
9mU+ANbWKZhSS38FK/bdTuWrLiYFZAXLe8GnEJ3XEEi+KBvjYy7ETljzjtQy6GsSdDcL88HS0/ei
keFbahJ/TKaHgYo7plZ7OV9Ao3S6kSTIJqQpzDt6fQPoJLoO47U11a9KF4eJWdxkmvwE/aEZrjEc
dwCDRbViXg2SdqAl33UlDwyzvC8UYC3rMX8cBvSrUHN9B8Z8M4y4TgCuGfxCShNHtaQo6437uKx/
D4MAmFGrnk1VehjBMPaL2dobnPhkbnwjL+AjkBq4AgE367PqOpvjZ6HyI8vGW4vWIbzitlxVt3GF
Fo2YYdwqhoRDx452vj0BSPZ/nJ1Xc9zIEqV/ESLgzSvQnhaiREp6QZAUBe89fv1+0OzeIdG9RGhu
TMyL5iq7UFlVaU6ek5b00fJScdMJZITf+t8ahhHEPtrGhVztyBWBwEXyTlDiLTDmftsUsCoGJRFW
r3wfswptAW1yDHmCy7J4iUFOKm3w1mVofrV0vVvdeFMCRglleV8CT3GsMfhmFuiflxMhSesbgJFr
2W205Fke+q9DYt6LFr/JTM0boZk2QQyt4SSCi/PK4aDm8SFX884WPNOVi/jBsPzvmaF/Ldr8R2GY
r1GZEBLq1jGYmFQMq/u4EyBzyUXwvR3kg5JR/jZzFRim9lC3hXbTtKCL1dJ8kZP4ZyNMLSgZ/6ZX
PGYbi54JOWmwePTHN8ssvjK4fZNauiP13klJRNg6CuMrT/9rrsZPlhg6jVfuVTV5g61QQgrJ24+5
ieyLVt32WSsCIGufqya5CUJln2vqtZKGElhwL7QzQ/zdKNYRTOwvyl2wjuR1dBKqapeFqufIdeA7
fQp7QDvujWE65iHAujx11KF8ycf+QWkLyPWiDHHKWBg2mpk9VorxLciLl0Ju3wwZLLDW701p/Bp7
quhk1iw8FBlPZRX9QtoaAGn5qCrClalMX5VsCJ1C8k5cCkxOCVfd2O1ruf4eeKh6qGKsobtRvqEK
yABXbjXXRqt/66woYqACyeWK374pZbV3tEpTdhXzPps2EH8YppXtfa9vnNr0ig2V//Hak8fkZMTi
Ty6byukSTWfqqPjB8G60QYIi2dD0mgGOOVwQifX980vzwutGz07Hh+koW8qypyxmlL6DcSoYgPuW
mSfRb2xTvI77NXW0s5eHQUjEeFDAxBZB1OLlEYWgsvQkze8DT8jsRszupoyxlH6qHz5f0CVDcIXM
LPIQAMhLrUZ2IJ3kQc7uA/VttK77mcDG+Pm5jT8h34ccGP4imv5oX0JKgoLGIuzICkIONU6ze+MO
wnGL+kN+a+Q2GHQQSbPAHVqpe2aIZNf7bqdf9VePtGiGBKwxkp9HwvwS+lx0gedeov4nW38XYula
BIumqiQUQpiOOcQn/Qg0qd3MfDOeM61UPC58XA2OAzpVGrH3maqTCu1la7UV78iYX4VRDXOlsvEl
8W+bEizqvZn5nX+3qKbJ+9ar6/ReyapTMZT3eZ0ekrpbiewureZPv5oRSQRQjPnP35kBdJimo1cn
9wp4X7uRC89JDP8pjxhU+txhzk4ZzAKqCpwHFRI+3TJ37WUA8Ey7x/eMzzix2kJNwWNac6BXRfUu
LArJUIWm8iyCZCxr66ESwHA7TfF9oj2iTQHH+kO8Ol12th6ZijpJOKnXXBlerkewRqsTdQKtrD2p
aGt41Z0pfxFQNvj8u50tBjsUSP9MAEP9tzxnsMFmMHiHVD/KVz2fce20xDpxxcp893w4zVhBhQem
AXgY4D1Y+IEEWrkRaqO+j6xnQ3v0BAoZ/peue8kJZj5f0KXatswsnvhnKhcUz8IW0klDqqa0+mAV
uJYOwvZV20vb6mZtQvsCrgtIzTtD8xa+c+6GeZ7EMgIMXcdfcnGbnuL9nCGLzXb8WjnjVfn3afJM
o4GeBpqO54A1rU3yQRS8ijS5cWShwClEW0qClS94KcZH+Arwx5xbnCGukraYYs23KpDzFLDT8IeW
1ytZ0iXvJknSuYKsmYZicbtbbZ9pE0Tk9xMhUYZiKHxnsPuGg7773BtWDP1xlnd7ZAJojvOkr6C2
YqpL+ikTb1jlbwrom88NXfJw9oViCfEIt8JiRWkmVZo1VPTBeIcpuKZf8lGlGDQJN/yf7mAlKlcs
Xjq5qMyCPqHzBlZnYTEsxyip+qQCry8f67y+NiB2kxpx5Qsqlz6hQSORrUIKzVzir5S0NjtlGmiL
msJr1OoKEjw+RUih/pZE1evoT8+lhLRBkru9bD7JindqFOGlk8aTDmFp38uqPRIjaEawHyUKfO2z
2Ta7KZQg7fdvEt9HTbH4ZgKFt8WquJ7E/qaKq70vjZD2K69oi8qbCI3sq0kPop0y6gclysEDwiS6
UvI/+6TzI/Lvza4s0MHDmNRtVokx1ZQ7hmCU4RkCys/95Oxr/jHBVUhTgedKX9xOudLlllWN8X2L
iuVgbXvlxUyfdXVNeGzNzvzn7xzfr4RUDOD9v5+GzGnlyBHbH8LkbQJtJRpcM7QIOxV/sCKvYUGB
DG7VAhXvTsp9sQZ6urQ1uqzO7LcS3255q6eVqZapqkf3Zf5bYrpeaq8rhov+enMMCayhxhmWcfZF
AZyny/dySB3uE6oBevHNL307CIZtogrb/2LJnLWY8NyzpIBKGMUGz6LCLBobsqT9UOckMiAcxTUp
lQsbxPwH8+kW0SQY2sUG1WnqK75iRtQ9tWddahjanMynLO8fDHUVpXjp7cAasAPqCspZbAQPtyC3
JfetHMn0UhiSCNbynEutEYrEECuxpJl6ZnGEIsNKmyGiT9+fsqO2a+6Uqw4kf7lptgxmfqm+ST8+
36yLLz24kLmnC4fVGZcTiV3lCQVoCnVv7hnY3CHiNzjDdtxkJ38147j4DWm7zmzPyrkKWd/4QWY0
enlvIY7YqnbuTSt+fsECJwkwnESuCK524edSVymMCYKoSdVTGd5mq3v0J9lcBHwfLMiL60dTwriO
sBAdu036pd/nvpO35Nk2rM9yvJmewtJuDpDi7oQ9MIS939pUCh88w2YEm0k8RtF+pC+f7+PZHcKE
8/tlKx9/VC4ayVRk87LBMyaqtbfgUGB8c+VhvgTroDdvoiMHuBXc8sKOF8QDAF1ezKCYjlWPtmWa
f+3H56aMHamaBw6/VEyFTS3yKIOdD5LTU2dLzCtmjBzUdf8e1/Th58ze8O4pUAY1J0zmTE7BdRTs
JOkQDytNgksO9X7FiyNJIcUY/L7hgDAaO0uQGsWKhTmaWTrUewuL90yqrLSXLCzwrxt9ZIK38F+T
OH8dE+t6VBiM1ip7QJr0c5e5QB8HW55qMWc8h9zy8vYMRtDuITSKfzhtm/vmrv7GK9pcGVv/enCE
fbXPw934hAzLan4xn8Llkg2Ni0ClDs/tvXAjVZssuUn9ikSmOcIawJj8VrfrI3SW6mbN2oXvO/PY
UDoCLUOKsYgm27awmEiTy/s8S78PGYW84LfchBsVSsSgNik0l1uJWdDPP+8Fv4F4CkpAi/rKOVoG
+iRRV7KivE/6aVegOWsl/sppvHDoP5hYdMhSk+l4xFfK+9a/KfSfQXutrCE8Lx142qTzgwS3okpf
5uMJ86lZ51YMd6F4QnuLCdA7JkfvwpsaErTxWr7uH+TGpmO/FuT9Af0vXOSD4cWpMKooySYt4ftd
B/fio3FAE1ArGJFhLnfbHimCqlf9U7OGpr6Q7HwwuwgpBJEpES2PcRbth1yBDqnvFChNFWXX59P+
P7jIu2+72D+0ias6UaMSIjT/ZKYM08KW8LmJSy4iMaVHQgrS/azWIusmCjURYDGL6RtPi04MOH1T
UJz73MwlZ5fAZNLl1Bn4WYawEpqDiGar5X2hRgcIXmHnWWXMPb8yOEcmw1JEr+CWFo5YV0C2GUwp
7/vKuw7H6qoHTa3CJ9uYBZQ3z/9hQXCfwe5pzNW9xQUldlqTDCNHa2asbYbnKv/2uYGz0FWmiDMz
x1FsYxeWKS6Dy3IfoGN7X9MDyKCzyAQKLJOEdtrbf7A0o0tB/1I/XJ5godRFAQR6QZILG6v31TMe
Lf02CcMVVzuvJrMkwq65bMSEjb50AqOsi6jzpxzQU3rb75MH64t4r7jKydyJiE6tmLvg2cjmUrOe
/YGWwMIfrF7Kk6pVAfGJwbUVjbIjKCIApmIlq10W3ZDymCkEgSP+o8azVFiBuUPyjdzLXXWf3yLd
daDoJuxBiqxk6IszdGZnEbnmVk0ok2Enb74gV2WnxUq3Zr5O3t2ofwwARzNJNAFOg0j5eJVDY0XT
qbcGl1KFq8XBnVYm2kZQ0EFnrhysCPxIKRXTlYh8sVFnZhfxstdnvaQP6uAGFYna2NylUTLYZlR+
+9zP/4T2i/WxMEYbuYCgFFwOvQI8FwVfGStXKOtNGoQPndG+mllxVRXJWxqmm77MH9pUfxknyBh6
1Dj0EpyX2twxHStvWon5f8OooT2YGIaLByTxBuNLNeQ/2iyUVtx3+b7Nn4XDQosJxLxE6rrYDZ7V
tpCMonJn6YeXorCTTe541/1u2MLBdFXQ8VHWkr1FJPTH5tyn06H0o7i2/EKN4g3otJaV22yknfk2
weVzHbvBLnSMfb8paju+b5xwF7wZ16QqK2/EmvGFHyRmFpqQBVSoeJon5ZDuw6O6U1cBV4sH/M8a
0SMFmgR7JRjfxb2QRp5gaiS0btswQVSfSvN7Emvweom2Fa9xClzwbZLZf40tgpRIyHsrr0O0XFuQ
k32NRidcV/pK40yei3NLz35vZhGUSFlvJr4WVW65ra61XbvvaqfL7GhTHerv4g4ukE1/EK/Tnb/L
r8zUXhvsWFYJ/u9HZVyUbiUVnWVfqC2jPhZ89i66hgvuq2RDsbfNr/OjuKlwmDVXuXAV8ln/Z25Z
rBQLX9IqhbPRw2JSXPnjl8+vimXq88960EKnxQvBALThH6/CTBoSwxDZN+Ew7UBH/srRTeiuvF14
7DfSdvqpHsJN4qzp8lw89Myu/D+7S5SWXGtq0U9sZLVRT8oOdq7M9k+xAyW05KCk6Aqb4CZ++ny1
F7+mBHIf1XcunOWAoOyJg+blfE2vMo1N3ebHKNPT7edGFvHM//2i/zOyHA8EFWs1UxxU7gjlKVnR
TjIeGmoQWlSuWLp45v5dznJKsIyNossyn4tTETfeODK5XThdumbmwmsJP8O/C1pcV6rQC4peeKUb
Fo9++qgnw6NaHirx2PvyVpOTvysCnH2/RcBZ+H6IuGDC7QhXtwEuuw/vB//KSPZTGl4pYQify991
sM9Mzn7zrnjC2GiQxpqVuRMyjSC1nDpH0mF4/dwxLt7H777jvJ3vrDS116swF6LpCkEQpRS7r9tt
HIM9BvtkUiT63Nz/54j9u2+LK7mZBh/lT452VYHVs+vb9NSZO8aWX+Vdfwx/qdc6j7+9Nnd0cZlk
P4hEU8GlAPlxmXKvWyhxjK07tv11CRdk0yuOUVHwS92sHnf/ZZXvzC32LvKjQszmC4yLY1cddWcs
bW9T73RbcorTPzJLqxDJOSQ5e4beGV1sZdyiE61GJhHD1D95ovRTC9BhVib/Gly6Bbx95i0YFHB1
g5ccBDlSd76C/kzV+G5M0gmnCsqumRrtm0hJDkMNI6La3gi13l4lAoO+BXWalajj4jGmmE4FSCQ4
XEbv0Zg2QpJ5qWtKKJL6ogKVYBspm0AyAFIM+a2SKJkzdVWwskUXr6l3H2vhh4Wm1GYqypkLwh35
62LjWdVeSFdesn9o6D/blEVsMGbBkHZeNriVr11nFcoruQShW6kTAdsZ0sTwRzSC5URKXSHVCz7P
6OV6b6URfIjej65lEKdOwkMQifcNjPd2nTGTMINuzdj6oQpWAmWXEcJfOcCy2ksynIThU1HFN6LX
+q9V39JIiplq77P0JAzToyJ1h7SJ77MY6s64GJ51+miOEMl7X4sBRFbpZmoLJCr8FkatKPndJMJr
Z0iHsGpc2ah+IEd+C+esS4t13xVh4uiK95z0hQEYEAJTIetZgxjtYz299yXUk9G2yabx2CuA3xMG
ntXm1PbeJiq618jg74jDrS5M+0Sq9kMhHFSvfxQE4Vcb5tex7gHLFL6nlnbTSY1vV0V0oGZyq3aR
o1njT8Gy9pnloU7qbwwQuZ0y3qEvkULlWyOzBJnWVh20cps2kfgiV4lgN40XOxFU1gdqIpKjKAIS
Bf5wlMYgsYGqincmc3OPdd5Wu6IdCOKkXrsOBr3axHnPPpWImItjvI21OHVMD1ICxKu+aXqi2Goj
J9sobvxnzYxqVipq4LUiAeZdagxOq8IiIsICRXO+Dzatkif8K3qlNPNGY7q8kZSwec7h5GNeyvTo
ODNmciUozKb4ej4eRUGtT5bZFJvSFOtTl7bBzpJA9geQ3m7NismroW5ea5VpIhTkX3RF+x0PcXAd
hl33NApBtx8g7NslgSFtJSsUjp45zuySQumAwOmO6FxXDxnw0n2tF+Z9XnhQ7IDTkZwy4oOrStpd
0c+ztiWslFet0EH5xnzsRmNmOYkiVHlh5JviR4i8ioPiSfoeFVv/MI4j3JwyYlg2alxvWp/qr3jH
r5waAeDIOSKpB6DKQXidF1Aih0ONUv3IsnOvh7pPsQpbEacvnRlCoZrkMCFmAPEacTpUmfiiZ3Kx
HQNl5hqElFQR8Q8lgZZSQitpl0b9He0oxkkhqdz6fXTbjxAJ1147U3CqA+fFRy8uy77QS1Y3tV4T
Pifhc923v5PQq+zeNF6iwILdrTA2cmWOEEZGpd0awiucMY+eVdz4an4nNdQFJoN5nrgIbTkU0NWB
Ts7m8Po7qdChy1ZSJ57Um6wn8JISyHljsde3mSDspUqQ7DzTNCampysQ1NJW5N4Tofa3+06vbLgd
5rYNa4QfsHLqWs1sKewzJyiiE8C0zC6zLqRzLD4B3ytBpmumjat+rwr4AcX2nvH176Igo0Wa6sPG
jLWDyoG0mUnQHF3vmDjLp9vMKk6FjB6axne3p46/Y+zzmWRQEu04EMH8as2dKhY/aEGhvOQh7+F1
4U2Y9ds2HG4bTd4UOq1rIzLA3OvaY2xB6CNUT2YV7a1B/ZKIwoOZhl+HqfnadMbvQPZ+5mH31Uhi
18oAgyvCVG/TyUM4m927B33bOiNXyK4oGQlOFLHdQ6qcOfpMGqxH4VdJah4KTX0cdXiBimA4GJn5
eyj735acqPthZGRqEGNho2XUPVMpu5Ub/9XIdE6B2OyMCWZbD32ko6bDAlym8GKrHUNnAwrT0PAl
pS0XRoEP8gbK42PRp+mmLtNjO3CQlByaA7/InNCTf46y6BqB/CMX6ngr+6Jgc7hcrsN0A6FYIW2E
bEfZEiSpVz8NYvUlliKK85GRlRtkkOEXkhBqawSj2k4hn88ovXibN8iJ4ZsVE1FHQOpgjgfG2Yxc
xFWCIrsxJ9O4Q/u62xppVNuip0gny4MsU5RBM9vgqaqHsc3KH2EVK7Wjmwhj22UM275eQKdcWl8i
iFzy1ix/lPSEH4Y2i7cqpNDuiJjnHhbL26IQrINp+Mq+ytAdg8hVglBeEmA6zpU76KPN18kss53p
Z9HG7MNmM5SpstUbvqVYoIidW+1EtxMqz7yGLiYIqunU98Jkt3L4ZWJYeqXtOL/dn725c9DxLqY1
6mEaoj7I3RJ97FyiqTRCq3xtqSuJ/+UY4n/By7JILA8M9IhowbieGTlVlTkjQ3g6LMkr0eRakLSo
RemTppid17ZuDoGDTa+y5K4wHea6nJlpk0m+e6VFgGFQAxug/LPoG44xMeM3aPMYgqP6jNzGxlMH
HH6t/7osK/+TpryL4BaJWAMlvFTKfevO0pvjY/UQbTp7BiNGvt3s/3Je78zaIo7vBCj6jbRs3SAJ
Nj0SdsF1s6rwvrKv2iJ6D8LCZ0Qj6dw4RaavHugpz1M7byvbOn+Zczf9n/to889456ZibU1RI6aD
Gx3jL8bBO7a7uWLzD5h8jfHh4pqgsJg5G2dc+yIOVXqImIkRG7eEwzNXkMxTO/iWo7X87qKvvrOz
OHuJrpl52JudO2Z8PLjeBTAXjKv24rjVkmabjCLUJtWpw1X68mR42s8q16GmvdHSEn7cN0LKt0yU
Xz7/2BeLLO9+1qKi5Oda6k8l5YLI7B05qXajmKxkFBdTTDgdZ+YvqvjL6i1juBCsR13p5jD7e+2L
ZvxMCTuYubJF+dvny7m0m3SLgIyhlQ5B3GI3M+wrHoGgKw1P1vgYQZu/upWXbGh0IvR5BtOiYv/R
PQMJNWc0LgtXUN9CEkNJvJvlMT5fyKV9eWfkDCVrdDH4EHlwmzZz5UQ75tHw8PcmwNXN4oewsjEb
+XEdEWGEQmkbHXY/cpT2d5R7Kzu/VMiZbyXQ//JcqgSYfwaIjZQc0eZ2GFxo7q2Nkfo/+sF4GlJ5
p5Y7IzDvR8/3bTFXbsbW+2kp1Qnuyhu90j270oXnvJZ4FZtMRcckyzb5UO/acdjKKhPQov5roIWG
BtfIXTQyU/b517lUOzbxFloOsyOdYa7lBObbuBpx20B77sS3sn4qER4YNCoVnW6PlfTN7LQvsWB+
EVA+aPPvofz897/BYp6Hf2b5HHAnH7eoQyhmUkKrdAvSxSP5TGZDbS0+5NeS0zjNTf1irdTzzkME
CvY0d5is4X/qUnUK2eHE8/pIdqWwlPYwMRzNKZo2udwpcH0Pa7fvJXM0QlVwdShBntHt+KXI5SsM
kgv85aqthpcaOIExtW5qFCtlw4um5r71XE8GRL9wd03t2gA1BslNemWTJfKvVoXnoI7uh2Rlkuey
JaCdIM20OQL4uGsFkiOSp7MotFNOUqcx6vqz9IX7XHA/94/zmwhgOwV/eg60x6RlixygL/DI0B/c
0BeccIAJOjVgalhrWZ/fRR/NzOt99x7nE5I5niV3bmnEv+VCQOAlXcMEnT8S89yOSbMaUJcJT9BH
G8akdYlQBSwlu1Lqh0JCbaW7knrFBu61/fyzLZVfuZY+GlssqEyyEm58jCGAkx1RvBhvfFf+Rb7m
zBid4lk6zZQe+lWwte41ZeVmOXcPrEPQBY6KaQ5xeaiRR8gnSw9ZKkWr6a5J7lT1dYx+fL7Iix/0
nZVFrNal8pRq8IC4Wmpom77uSOKm5KVtGpgzwhGBspGk6XObl/xx7l+azCFCUfGnxv3OUZIyG+H3
9HrXZJ48DsJNI3hOvDpPtGZmsX2Vhcsnrdm7UUbSGMPcrr8V8UoOc8np369lEUn46iBVelHXbqa8
1OUx1o0VN7hogEsPUhewJ7yTHz1enqw2qAI2qBuegu6xGFbuu4sO8O7vlz/+/QUKiHLbshlpwfR3
/bVWoo0nkPBRDhl8b/P51v8B4n8M2gnuZAnic6Y1VH3Z3lLUMZDlaA4k/wDA/W3sJPbkCKfEXQNG
XjpA9D9B7aggMYEpflzZKEplmQt0I+viLZ/o/SBFW6Fhz6u8sqjzoJ1FvbO0+IagUnRjquluVZvi
mD4GX41d9pDu0Ur5qX/VXOX3LIQLJfO4X21dX1wkYCQD/jtwPEtCCc8bp8hkrBzYgfobaRNw+0/x
iYaEEx7Fh27rI7RzyL4FK16zBE7OdyP4DhWKLUhZZ4DSx49rlUUaTqZQuM0uf9R/S9fGQbpK9/Ix
eqwerdP4IB/6wxqp2AVfJQchW2eeSaXLujDaq9lYAjkpCQMiW5FQIVYlG50ISrCyU1jtSuR7doGo
9FQI7Ig4QPGeIWtLGYqDASJxF6rTLXTKrpbJJy3Vj5+7zyUzPGpEUaoIH8zyhJvl6FtSpEVuxaoy
H2INuhBTJa4cvbOLhNWAaCe5YhiHT7g4DkOgDI1R5gUccPkdiN6HWq3+GgyFDR0UHq3lecrDmpf6
7mbXPVCM6HvhFV7iSPrPXMq2UqCurOQ85p7NzBTUpCWk4suUpAjmAraJGZ6qG60ZYUav89wZivS6
LX0kp0RA+lY/QA+RJHMxGcmSPH1KvfGEFtJfislCFvjh1yzhHJEoDaOkh3zYSrNVoXMbqYUMZ9x+
7iaXVz0PUeGMlKSXwwmh0esd4N7cNW+su+xe+gOQSWHZ2mhOss1WmczOrpZ5Xe/szQ71bjOVlBFj
sTdyF7XEqGIKZGJoHu1FFbzRytJm3/vwKsymTDznz+Em0fxoqhKrWBK6MXNHBIeR3BCvKJTvqqy9
GkX5VYGdjNInBbEyhaOjL4pnvxNfV37DxeVajG0zmclsjb5IomK0ypKsM3NXHB1vj4DuPnkJ3WCj
bcMjvQCn+Bn99LZrWKDzB5FDj+IIs6D4MkwTi2MJn3pGU0X3mLeRS0fd+qfQUfZoSH2FI2Yl8Dq/
tSl6/IklGelm0n6Z3FgDjcQEdkQUv4hp/ayYDmGe/wqmZthK3hTupcjr7sKO6TI1IuVui1imYCpZ
N5qYZdtC78y9kjMRVFiNtQ0tv/ny+S6c3fAQYENMbMIuz7w553vhCBGXS1dooasooOe0J4T3bKH5
0gXIK/ZrcSgqFOd+hzkAo3N6REC68DuY+nyr75XQbXvGmEDcdLuuQ/9SUJHmNTuJWmzptXZcCpXt
FXmwGYM6dkoDjEWZmq9DSenN8KFntsTaCcfoJpEzSEJ0edN72Q9QE4cyBvsYFdqT3NcvZSYJW6Pq
nkyjeUun4SX1rdGxitCBpO4oG92dF8j0WyTtQVQ92noCs1YoU9W22Sul0xezOlFd97bvg1NrIDmM
NfVKzJJqq0tt73S+cGN5/oNcKPSQhRCFCFPdWLFwLUkVOnFB/oDY3jYpux84nTgrVrZ2kIXDpk5H
yTUt7+THNG9MdTrACzAT+YgkwhmyYZRO2kdBEZDbmyrAGH4DMk6j567I3c8pLp/Icu9joTo1kCpA
Kxg6lQYdER2g3m4k9XtQjMxUVyW8Lp7iIZgJqU1VRd9o094YSCwejEB/rEWkG6XkyjOK2yJSbtUp
nFB7ElWa4Egw5Yr4FGTVLzkAeUH44dAmAwogIEPYwgkGPWa+7TU0IDtfSmHby7yNrtTjJvXLR3OU
j1Lhe65Aht0xfW0bHqRNECO5jaVcl5p4n1TdmgTPWWDIeYOqF3AGKf6sZ/DRnVPkr2TLg7CJ1tMJ
RDz0WQYQEWu88qBQOJW+9bfpHAYJIzglqFtTxVhcYmPf9qGIeqxb+7ljKS9FA11aImxykc/Q/f78
sJ5DkmdrWOL+micJltm4mjaFrjWztW2r7UQ3vMVp83onBRvpq3QlONmh3gguM19F6XT5lbRtfoa7
NR7QJUX8/ADzM2AMniMbcuXFoj1TVxi9JIAybzw3vY0P8XY6IAoYHn0Gr6JHcZNu0NoVX9pDs/K9
Lzwa3FjcH0xfGdQBlxvsxYJqNFLmip15CqjA+/1TW5pHlTb85x/7githAmEl9Cok1rq4qjKp8yLB
0FO38YfDmEOmHdPXtQMlfqbiM9JzT7aMdaxFdGtm5z9/FwT0reVx1nmZczF/9Qamq/u5A5qmwoMY
prWdDPLJQlL588X+aacsAgKVAM+amW4Ya1vWF4EKRGGWols9FkgI+pJwgjARdWU9/N6W3XNoJrdi
Oj3IoBVplCkPuaJAmOarj6UGvCLMKxfCz9/oBnwzYJsfpNxVarJ/DWQHrnKHnB+htpB9BeJRbJUh
+Ca2002fjC+DF7oFs5ZJ01WbJIuG/RRCQz1G3hs4r3SD/m+36We9KcAANX2XKEDXMN7LvpGhDBlL
duijp4uEudvk6bb14sEOUw49KfEzQsNu7sc/k6T4yn+6y/XpOPBTnDGEc0FIeAhiBLXB3STKytN/
+WH996Vb7KNZGRU9iih0e/WUUKTQSxUMxS9ZQiFO+duayPyIS7B1Ym4W/1kcirw1FL8qhNCFhoRs
ZuwfgWE1K+HwhXQGI/AJAG8melperSFYqbjMYp7uVHUMU994QbBiYjmvPl8sH2ws8vreE8UiAVTk
gjow98aueAh2+qbadtv0HmIaJ9ys3mXzXbVwfJ0rVSECIlKDqOjjeVPlSIgNZr5oB/u3wT14oANl
hO3MsLGRD8JmLSS8GAG9s7dYYm4YgpIjQA2A8MeM4BOuQ2H/+WG+dD/DeQPzA6Sqpnr2TNSZTlhE
E8ntXv1b5TsCxECAAIYbDlxcnV0e02N5nEsk4X9ZnjEzrMg8ETNlvvXxcyaW5Xf8We4aMVpoAcTU
DS2SVls5XZcCa3Je6utUptE6WJa1xlyNVLUzgnmCwB33mq2fjCvvaNzEN8W2eZYgnZYPawWuSxnh
DOJGHYxSMU2YxZvQ6UU4RGUs3PuZWs9Aq9vwm9Y8Cp1yDyfv2zTK+r4sp6MfD3DZ1HBgBv2wjRvR
W0ngLnjRh+t6cbsoCWKfcgmPjFAdQY44MDFs9HaNP+LCkVeJ4Qk0IHI4n/CKyj72dLnJXblVXTS1
TmG+mgVeWgk1HzqSEOdDJTL/+bv3TkXWJgoiLeX8dRvz1B1rZwJaAMLzRnHQahftddqIS2/szLiB
KgCU6mTBH2128oCw7xRnblYh6mpE9gBfGIhjsSsJ3u706eXzA3npO763N//5uzVmHs3JvPJBxkfR
fdNr8IYNCAN+buRSZPTeyOJDZpGvB0rIhzTq/VR2O6gfQRp6V23xX6pOqkIngbgX31CW3XwIYNMm
bZPM9VMTO9IRHN5XJnBW7jH14j4hKAe7NjHJ2T02TDngjJrvxrFrbG+MbwIJ2Lcyia+K3tGgLkda
a2mF/KsENFDKNQTcE8PphWSyVRla4bSDemSqNp5eH6cq3wWNcgDXtReqwqlG1bWU4cUS029BD+DR
DCOEu/zkWtZq3c5aOXClJBcpdpa5E1YUY+rhgf7sDr0JcHCy9tImwi1YxF9RZf3Iqvqm8yzEtOW7
IPTuhpD8WVYHeaPHVIkjoz6UwwTIbuae/nzrz88QpxROPx0xDcs4q+aUqhzAvqBGbtdFuzHo3UIP
HzQECD83c74dsxlYQeeupg7H1Uc3NpOOa6apI9fo+mYzjtJLKFDcy3sTGvaiduPBgyQ0CteqVReP
D0UKCt90FaAk/mi3bLus7kQldYc++jkpSGwN0+pY7vzjF3HAXN6kTKMa+NtSnSfwA41/1NStAIQe
EvjwqWHIji4lIL+n6XoKrNssRD2jFu4NP7qWmBSqJv2N+RDn8898IXJkKynp/mEFItv7uNwUFvxe
RtTCZXg0s9GEPkw1T0mT9SCYXU8Mnj63d+lVo0DN6hGPpOi+HOQ1hj7Og4AQKGGwwIbd1/aOnTNL
E9jw7Trraj7n/gqyAG5DqInmRHaZxsqjmoxSqOOvioS4fLcVrXTTadHm84Vd8huCYjJUIBNs6+JG
JMZnojtqI9ePc6c2vghauXLwzsGEiJ7AYCfNI92zTOPiSBQhdXFZiBlhOfaPcy3xFQY3CuD2/Gyt
hY4XrZGREvOglwMwaBFcNUoaFHmNtTGXv/wplAX/h7Pz2o0jh9b1ExVQOdxW6CC1pFayJN8UZNmu
nDOffn81B9hjtfuoMftigAFmbDZZ5OLiWn8QReT1cT/5uPS9QI56rw1KApY5ALeOut4zCn1r0Cr9
emXPbVEaYKCTwL+oFAE+b9FkGWzuS4WVBS2LD7CbY/KdGakrrY+45v3r0c5tlz9HW2++P67PtFIb
ysjr82aR93I4bmZD+iZPycPXw5zbLmBDgKhpvPrNfwrHfwzDOzPRGzBX93Jr/a7i9ocwuws78uxM
eONQT1gb8aedp7FqpXQx1+1i4/qRa+M+duRfoCovGcGdC9WrJQV9Oxj6qAN/XrJaq+uwMvL0Prfs
gIz8Wg6l6z6lX17FvUcN7dCUl/CEbPo1Ep8GUdQw/3d+6udhl74dVU1PsvtivXzlZDgUWTJtlUgh
k1vBmyhUxG7rWA8wN2a346ZxiwTl4kp/ayn02mH0pKZV7DZR9nPqljvyNwxNLOO37HRB1qKRPSvp
z1AZYQ1I/mqx7UbqvKVa+wO8kmvK4kauUg0Q4/w8me0myqfjAmnBy1vi6dQ/jrW8iwyoBaO2Gfss
cR14VJ4q4oews+0DNpFUmqu+deW+vgvr+krNdDtoUlBQ1XQUWHt6aqE/dIUNd2UuM7ehMO/C95d3
ZihvQ0ksPhnXNnWqejO30ZvW2Iubys17q+IHbUZPiPy6Ir2BHUKR9egM4b4tHWIst6tbmFbh4nm3
RU/okC1ts4tmWmiVfOu0eeuqS7dR5fZjcLJHWVB8c5JbVYt/J5Kp4Abp4IyWUmINh81ktbdlqsoU
0ZG0mR3xpiXpkzMtx6WNjhRpVyatRmY91vvUDmFGqA+hCjB/XG4pizs+1YadaWX3ndJ5lhzGiL3M
z0WZBOEA7y2Jo0dDyx4tSB5ECMsDKla48mDHXl7OV8qKvQv1J6fKFp8epXBzJPK9VA8dqsuL7qZV
l+9Tpfg59Em6SWS89ppGUfysw22iXlK8c5o0uhUEbhfnAMNt8zSQqrjbpJ30MU9qGjjyIPlUxoDs
Q1GppMTYamFuuyOJlovTx50Whh809XS8ZexrtRSj53Rz43K5Vt7AOdzX1HR3ZgNtyjEwOYsM+DN5
/lBNdeEmZbY80rYqCtey+sOc5alnWXyxTNmVNcrxaZddJdN8A4I2CebZOZqGeHXmHpRSbA9eX2PJ
0zmytBGpgR6GMWFvYTYZoQsaiGict7Tqj2qVfsdrgE6fAidDsRAvTjTacFq5n3NxJ6H76mZ8PNzd
e9XVIUy61WJymLVWwptAnradCqNltpZyM1th6pVKGLkdNWhXioqjs+AvlLRCPjrGuGxD1fkVmUj+
hxGK6kqlHUSeGLtuHL5PsnwlNdoPWGAyJD8YypLT+70NJS03+4c4NG9M/aPs+tTrLXOjCnubNA6M
piXbhPYIqYbWxFU2KYVvNPBQ7GEZ3FpvnubRuu007YMi3LXZWbglWCEIJPKaMqnSoO9qvi1NL1dx
6tu4WoZglFkgJ+0eCooYbl4Ut3acHsfIftAaPkIWFqOvL0q668ruQzLs52TKsPbpVdmDIou0Rhlv
2k7K3Baj3I1kiW95ImOg0MWUHdOXqciQnNU+rGGxvKQvf8phSDdpSrt9jOW3Z5ejdCWmMtpLeoiR
e7lPJOsduQJ9V0rxDkOeMXD4t1WuFpncKHqo8xJJn0q5l5bVSCnKf9PS+UhqgLSov7o2ADp3Tpa3
0RFBkaa2n8ZTCUofOqURGW9yiOPCUtG0okV6OxfsLWMc9xYVWIkWqWdJznGY+33fOldR2MV4S4xE
HR0fb4nIpGlTSj1Ua92q7l+yyhHsPf1O60Jn2yTJLxDQkS8cbcRzIX9OpOSXNpaTNwB/8hPdOZA7
+DzmYjc24oe5RtYfPtw7leY7exoPfZTt8h4q5cQST8ZNNsvOvrXrx2h16lHET2kK75Ks2M12ciM0
yvFjbP2KKeKWRf2ODt1vOlbZJi20K6pefVD2dNtKnCRCbaD3mkfXNTVbGLPb0KrepZXl1KX8BiMZ
91WMfbhd2fumrK+yodkRJV/4QX4+JkDzIzMAQm3hF8Hf1BbxixFGsEkUhLK1bL8ko7MZ8mJ0dQEH
NZqloBxp39lV6SsmoorxU87+k9SEIIoxH6xiq5lui6z4laH8BgnHrFwFZkDQw2R0u2ZuA640J0ij
yfaSkejfhDGGWFYTBdW4vNhTCqzOyvODMNJDM+fFTiDc0ar5o0VwCtJQrrxeMxDzVijVxMJvE+ct
05ttLhFie1PdTkn3DJT6uu31gltRIGZeEdZtaVv3WLz12aatqyuRJU/Q7F7h427aMI+2ZTJp19IQ
vo5cLGZSKMg/mVhbNFPqJ0qZrwb09rZPHBs4Nm2+Gs4bU4lRVYh/Ua4bXMSyQfbM01tnKHCc9JAW
qR7zofTsmZ7nSAtUfiyM6IA3wy2GHg8dtlwo2sSPk1YlBPP6WR+LjRFPP2c10oJh6T0TJWwun8Hy
+iLcJXURJCJ9yVQZuiOxzk7m56SUsRUR88ZZxlfEqxxOe14S8ORXp8dsbOSZ3+fyh7Vkljv2duVn
9BTHMt7HFTTHZhCYl62JZ9PRPlfregqSGAM+rpOftTbVriTbzz1BzJ21UMU4HXVJKRv1YwMRdldL
xl3ncGE4IySBRVj3yeqpFuLrFuCAvFWNOWhj1bem+EnqBtunb9/C55O29iAdpIo8oS2np3BOr7XC
3veOcRijhUgQx89lWT+Xor418X3r5izccIVdj3W8dRL5e5rMix/JmAS2Of2kkYowP76hX0IsTkwJ
DzP6q1idvBWT/KNYNF+U/daWPVWTrkq9ehDzvG3baOt0+kE4ouAB3vtEse+Faj9VOe3Y0LL2jlHe
DKO0K1bujOkQ7apReVTV+FqEJTnY3NzGuXk06Sbz7kWKEq9sX0uWj9bUDuDeGhc2/n4wC8mLJJxB
QxUh+kl6GaZO+FPPboqQGB6k5c7utXu9oqAd2a+yhoapwKwnax7KAtJr2CtbZWie0WeCntgUG4Gk
mMv54NBKxm91iWVXVsSDoti5LyP9fTVPVAFLCcukdiM37KSGNylOKzShvzm0uZNB2Ydd71qaCMIZ
HQsp+q3gwCIV1cGYomd0S/1xSf3YggOSLo+97fghHjqD9mOIsz0J6LFPzZ2ZK0GR9J07lOpW6PUV
RAcFGZNZhA+6iLdmL547vd8Ns7QV3FfaLAeR/tZn4+0wDJ5sIIujjWRRBSV1WuHiG521dz18kjvV
U5N2W3J5DyjPd47pp6PYDrJyNYBcqGkUq1jT2A0NW75uLOw7LmJfD1+aBl6zDQUYREzRPUhL5UpJ
6lex+XMqYo6mrWJzZwdl3W8RSNnloRSYFJidNnTt7Dc1IK8Jfxcp5Iy5O+QGhKnS8IZqdvU1C4dw
P+bj1dxH0M5/dua0yzXmr4TBUChBnI4eKnIbDBq8BpL4qMfePFR+Vdu3ulO4+mBNnpmVlku/9Dk0
uj3em0TVZhsv4FOSR81BCCMvOPogmeNXLX8r4xAMcP0hS1hEwvWTm8pPC9XXFPDdMrl8Gm7kVHwr
Hfluwa56nPKgMaar3ll2cijjmRjtagJUhumRmMLvtYUAuiGw4LF9x2QNBmSFm+OSv0pRvOuV6lEx
HgRZVLHAOzaHTVSBy5jFvWndUkzkaiuC3ipvgLKtShJe2xiHOg0pPcBzb+L4SpObx5JMluRoW0+J
3wg5MDPVU6TkkCjO4spVeyAbfoRUdeuoxXaCfN3XmW/KkVtbq6AB2baC0jKxgqrfwYwsVxmbXZXg
kjjM19Sd3GmKPG00n2LhBLnBsiShY7miXm6sMAwyQBLQ3wNqbL9E3t9F1WuBgEK8HuuwCMJCIQjV
2wJ0vLFYm8nor0YHYWz9TYF1o0CYzrvCt8LOw1mKTciNU/waouLe6dpdiCmjLg+oyEPk4SGhqZRI
szsVNUQeCe2D1NfcVIOnlbiPtNk+G/utXuUj5mTdTituy5z8Qy4QO1Pwz4uLDbo5rkXPcUV9h/zB
eKi81Jw/5LqDddzuxzoDqSA2iSC6E57atHmV1cVXEhRNUOA0ZwQ4lftyjnAUnX1ypF2nlkGrRVhF
vjhxskuKeZu3va/Opuu05i0sGIAVs1+0ye0ywDGCtudNMMjTurzurMKTOZG13gewv986OsieQfhc
HaiSWd2rsXlFMRHfqupxmvqPUYidYwq3RsswNExfdNlOBQNUpsvOGmlDA52BXfEjMvsAoaDvWtdf
VQlYn7DdT/qPpQ13s04OaFiPM7arVXErGRMi6LO3VEioyHm0kzO8QXvFU2RgRDNizTkQoDj1lwh1
fk16tarup6zVN2M3XxVcaW0uBRPyEVnXrEZLthuP+SZMOUHWYxtp3iy1Wyf61rWUkSdrRBLhQ6lk
Aq38gVn177QcZpeGyyHlj5hRdpcL6PdjtCu69spcvpX5tIlLgNGa/qAioBy12ibp8o3o5S26eo9I
xd/UMoSuNEMqqHgcq5p0ZsZrIPJropud4XkrfN7ODyyoq7XORoyvyShtwA8cSlsOyio5SFoSTC2P
/qZ3i9zkdCvQ4OUnU6qCUsUvbITQTSzdd+38qlr2xqonbY8O5LShrwc3XnoWkvphGghaYeMber2o
3mOJ04PB+VOFUggP9PajXvsbS3g/59NHqmGEZk3yN4Gj3mzqzxQUnnBxh4ZAPW3DFVtASKcfgKcb
RM/QVgNFm64jlduwSfOdOXHDDeayMVtlLw3qlZY0d8YoXuqu+imc7mYWBR0ApfFzBAk0OfSTMkWd
1OQGXlQDMqB0pdaRvckm/U3MQwtQOtrGDkqAeKMVUsgbLY5GsBUmVd1qOBjWAo+UQlAeI3dSJO17
OiaHoeJIDTYJ+9A5ROeM47YqYQSZzutLWGxIZ153rL7cVzZvEMWQHsnZ7hbT5HlSPOh9jV74NPmz
bH6P9PxbtGqOUiN66+HCxZqau5mU7axIbNVWaoLKmt/agptH1PHHWKUHx0bBTBpu5LiWXavXtiJ1
ntuJp7zVWy+dPtXe1Jk/wqTXt2FUL56ShNedkEbKGqpP1WlX21Plj+n4W0sG6zoNu2cp1r4tpf02
S5i9tpL6HkbGVVSa12OvB6WiX+fmmp1b2iv4FulQwSScEwlQ33Bd5PoBbZenuRp3SlQQ9OUN1RDA
v07PKcvv21nfADC96yvYyBo7Ohrvc5uAE0G1CD6InEc5dI4UM80gkZqXfgyvoMRIrtIYT2lX3vT4
4XUL17UWLWt1CufYKkTzZpbivTMP12E6vpEUJ269aB+pmbzXsxP6ZdbsRDKBCLKnaNcm3W1edDdl
PnzMJpnH2DZvkW5MXlNa36aqSm+rBVydInFoFrnvfCHwUk3b5c7poMuIHuiisAty9BDmRFW/RGrB
1Z9U382hec8xdNPMJvWHuJPcKdVfuDNv+rn7iFRceFs72Wsia6+wKIrA6+r7SdHHjRNJ+zaVUheM
2g36WNQ1ZkjOsyXtS4Gwu6bPP8paoj2mLiRlKINsW6E/1GP9qg/11naW+7KgNG928fNcWFUg4uiV
ItStNqRKhEexYT/kAxI5LfvAd6bqVV9y05fthvpMaL6UYZpul076SYnJ8KJpQh50aRIqGVHHmePZ
l87W6FZV8bu2BtMT2cCzxFCXIC8ypOfNawVjRO69cD/T4E6z+qrhpdcKlQeSlfc+xnjcV40BxyQ8
UgM3syswi7ejadwp9fIeZqjbtOI9HDTLc6LuVlGW3TJnP53J2BkITtzMKZZpTShf2V3tbKImw6s6
nQdvytUDjodbNRP3lkgcalRLu6ZHbPKu/FY42MVFSX6TVmwAaFs/ctFdUxhF8jIZbkVolcGoGN8H
uf1tF+1DPEoVgT+nK7uI3Ct1hGgKlAGCKXHSC7X5c31gS0epB3UqDR7OSW1exnO5bmeaK00R5v6i
ISvT26qrxsobD70LBe2zvSP8HrB3Ak+tg7r8XPE14z7pqdpmMHH+n/l2upEwvtdXkMkm2Vwy3j5b
QP9juJNWwKhPhVTbdnLfKG8JiMNYGvb2dAldcbYT8McoJx24Vk67Foptdj/rP0D4DsvPrzsN51cN
/xyabVhU4V33edVEgwWqyMIU0IPsQZrwQHjDFKXnpnjZx7JTL7Q2znWOwIWp6z9gnOgtfh4wnSSa
qHqyIjbVq2TXQJUyD8ZW9vtt4l/SrjvzkT4Nti7vH42UyqkoL1lOck974kVVxodJLCDG0uC/ryId
Nw2vERrufK6TvvAyKVoaqXpyL2fq70JvgSvGXYUa02uhhpqb2PN7JfrrgRJDM1DCHlL7u5XKh0G3
N//9p0AdRRkde2kFqPzJMWjLshgdLanus98O7QBfRUMBg+bH6Y06mRFg1kyF6dJXXdt9J90W+lXO
2ra2KQ6ewljiyJBitBCz+2l2Ehdk9W1pp0+ZgLeR9OK+5kHjOMVjCGre/Xq+Z77wp5FPvjBVr1rE
VhzdA5TwllZ3EZJCtehSu+xMKPs0zMmqKtRRiKIF+PGZPC0F7tlva1ne6O3sfz2h9QefLiUqI5BC
kLbngj/ZSn1YySUa6tm9OoypD7fpVuIUXRjk3KqBXgDID5OPAuvJqS/GdirNvsJNWLkpOl4BALbC
LL2wF8+PosNchRAGc+nkqJdGHOuD0mT3aTYFksjcOBcBqI4Lw5xbMay7ZSreWJ5BJ/p8yJcO97Ky
b7P7SOf5Z8iNP0ez6X39Wc5tAMuE7MgoJlTck4a3RrpST6Bo703YZpbMIwQQ7UIa01+QBjgzG3he
DlLm4BJoap8sWoPfDde+4NLUQe3UMv5wyKdfcGr9W/p9xezZODEp8BPsv7i4rWTm8VCCCc4P7X64
sffR3rpCpvKi6tA/C/N5P4OqoI+99ucB6p8ignu9NCz8nuP7piFv7VQx+06PWpeqkGG1vM7dxLIC
jNfbwEiqR1MXd7Q1B1cvyRgVh/5Rj/imNYifY+eUfiabj2hy5m6N/sOFWPL3N15/qsm6AGgArnFy
KobO6iY7U2y8HiZPKLQFlo5Kr+XX2svXu+nvk4GmCioTBiRaC6DUyZaNhjm0rVCzjpR5vJC+xGgh
IHmRcn1mGIUJQcpcGXZc759PhqiqMByXJb1XSAetVPLrRPKy6hL25NIw67r+ccsWbTpQjKPFP673
XEdBRel5g1lleGnbrpv/ZDN9mtDJF5KyXuSh0YZHsAq90Dep1O/ogflZarq9EW1C5Ax7Ywh6XX8c
eH/kRE6rLC7sk79vO9BnfDWgZ3CDAaR+nu+koeqWGRo5kxK+DsiterjyZvDFkvVhRiFfWxLKoM3Q
bMzFuKS1cXa1EdpGEWU1PzllgyD6k68nOr2freanbtQ+yefQjZfUbc4OAzBKIeIBSDdO9o6+aCnX
KBA75El3Rmhch62867rmguDcGfg0i7mCiDSUklTi+OfFDE0ZfS24h8eYxtYi2TiOkRXSklzCEXVO
GiU8PktaJ1k/+E4FIpfCulnuqPsF5GQBjokXftLfERg3GeB9HBrAEtrpQ0JPLHzQ7Di7F7qWerEx
7tT2vyuYcfsCGcdGla8I1eVkD7UEfi1pzTUAr/QCsbNQnVc8Grn+ZbjWGQyOSlL4D1sCvsSp2t4s
dbUoB9Lg2iEFtuGtzM4y78x2KTxFyWI6zFngSMuFq+zM44JJ/juusar//xEY1HgUcyhF9pEaiq/4
CMoiIuvOngj6rXNMby4xao0z8eHTgCerOlECAxHZwKeHE+n3qYMq5LzQdcqr9lnund24aPTPeKet
ngbhXkwUpFo0JjGmjzaA41NogSYCfGjVBnYuFreK1ZpeV6F5DU0oMBa5lw3cPJHaWHstK391lXJt
dfQvWwOjje4gaudjzqLvotSpu1HqcyGfPpPSZdetTq9JHyhI9nlDXy9FthgWezTLFGOKLujV6MD/
YwUjskHX1qgg7GCG1rWMsBtdhnrYABenVxGryr4NZeE780Kya02Kl8Yg7L6+o/4JJCfBlnQH2BYg
LEwkTneNVhbUsRIkuJpAoMSN+J39Lb/rX8rrYtjS3V9JMDb5nGc/XLQTWHfG32NjI88jxiHtOvmQ
IUwqMSxtct/pm6T/PuUvyXTV2UcaW0mU+o0EsPnj6/meCXhM998h1c+bdWkFuYrKZs2K+WGSTODk
jWfY5QX5jDOXBygx9EBtFbUuwt7nYfRFjRJnyXmSLoOX5+qmiN+UbPZkOd419l3Ux0EIeOnruZ0L
afBv4FXLiEAhE/Z50EyEfalMRJtUomArzQnvJE0Ovh7kzNOe4/7HKGsY+uO4y3HaFFUlUxLRpa2x
/Ar7JzH/imPNd/JfdMem4dahSJuAl++nSxoX/5/RCaY2QEMi/8mFBYG/09RBso7Sztwam2Zr++Gm
2EPd8CT/UqRZF+yv/cmbZiXTY9R0arNhZ7qaNxHcKVUDI7hERulRLrbRA6byOcUvDrDBC1nHGcY6
y/vvmKcWG3pnT9yPU4Lbxcds6J6m514rF9slG91yfLDMx55e+VqI16VHyXmPwdtIWRU0tnNhO50N
7EQEGF02lgB/JZZtVIt0qgekr1yB10dOF21j+51PDXRXwe/y1UtaSOp6/E5XnJQZ/Qv4+tzPJ59X
7RrwCbZAlmGvXhW3/X7cj5jI5o8wdALKCghwNL7whr1+DYYRdeByaxxr/+stfi5G2Cq22sghUtc8
fQWaPQ+3PCwcDBdB+MSRp4OmK+C5fz3MGfahov4xjnpycSp9p8xmXkLZpCo3Enq3xa+a22Bv3oXo
Uai7Ufr932sCn8c8CblItS+FJfNNRXoYuudmFXdP3i5M7Ny5sVUDv24SS5sH0OcQ0cTt0ElyQdqz
j3bSC6sI6+W23oU7bbv4lV/eJ5vhetYxi/l65H9ujL/2zx8jnz5SlHiWika1juHz6C+BHlRwEafG
rX5JnvwTsCHt6tvxt7lZ65Dmg6kEyPF8/RvOTp7HmMWTzCHbPYnC2mJkzUgn+V4aY19NgN0Yias5
VWCUiZunF2Z85jWLBxDaQsBYLOiJJxdNpphTHOawZLPkqu7oYC5SoDvgADm9F47FufzShgVgrNUE
ctqTiY1lReVtXs9mTj1pJjHQXxrcMqburc1h0yG9/PVKnh3QpKDgrPkJz/XP26iy4TqMCFQeRwd2
5YjegXUTNqWrN4ixaRu1ffx6vHNVDKpYVMn/ERz4i++A+R79XNryx96XUaJ3458j1iRQWVO/8HpU
zIqC0NNvx2fkwi/KHJz9lP87OjP+PF1Dl5YkRuvg2NbdZiTkJ3MMOAs5YEwivp7p2UwBSQW2DYUJ
rtHPQ5W9LM+imXn2yTTXNOdacsz4wtc7V30iTf93kPVH/Jko0Au37JFi2pwuxmMmxtspUeE+OuZr
VaLroRvDMRt0K2gWpOhSMdoXNuy5JIwWLhQyjfoIkhmff4AZt+DLCju+z0pp3g+xA/Sls+8SufuI
c0kD45f9aGPqM/kUVsHXK3x29jDXoK0hfITm7cnmXZBWNFoYUEd9NLeT8QTUxFVbgNBGgshzDUa/
i3y7HX9aPBK+HvvsRvp36H9+2h8L38tdhEoXTaukHK+zJd0DB/lmxtNDr8S7/z6UAykCWuaq7Hyq
9DirZR3nepLcW6tuv/pNL0HONMNVphz/DwMpqLXBldFsymqfv+VYOVPjdKZ9tAROviD0HeclG8ut
DdDp65HO3f4I3lnUfDRqwcbJSI0GtgtwMglYX93UXQbBytReixmY+NcDnQtvfw6kfp5SnFLjWVoG
ki0cwGCe+lGt7aGeP+mK9p0W9iso90uDnp2dCpVwNTnllXASxCljNY2DvtExCScKaBPWHHiDdP+9
JUfb4R9yqCOb9l/iDWMypqq+sC+mQgRRVGKY2XMNTqBJvl7Es/P5Y6CTRTRrNdORFovvE0OGCRe7
RvXN6i4R08+mwo5GAQtrrJXddxIwecqpQuK5ihriFGibIljbzo6H9s7B3C276oKX6voVTtOYP4c7
CZ1Dgd1QVRkxAhulStrPG7XNs0NpRt9pLGYb5FX1C0PSxbww6Prf/wgbSGevoo9qcr+ENTj2sAbW
mc8vEiTYOhmV60ZU5daEBidkvNZU59iNKloLc9rdFHLZyaD0mmIL43W8yqFrg/BKfa12rnHaAXY8
p3CQNOsgRqwQ4OALDyWyaxyyM5dr6hdREoiEmvxUGlFu4rD+YSYqHKsJpxHJtrbC1L4Z07AAwZW/
Z063VeBi8cjsQnfoh8V1hmW/2NLirRdnOccPDXDDZui8KXP2UU0rR2t9FVW5lSsy+iPCXBtbLlAt
EtKPqUyfndq8ChFOA4Rv7nvJfI6QQldDR0YYsn8qlDD0EMnvd8Vs47ED6KSIJ+6T3HyvsJAA+NpM
XmJLFVA9dQFMWOwGEF5gwnuxi2p1RXFiyDg79mGAWBKUmjW5q6SWiYORYXETO12EeZKmeolQaeXW
w2MUDjexpIZoR3ep1w3iGQOpaCMs625aCecJPb0uUZ7GTn1Tm+khUay3tAg3eWM9m4P4bja2mzdA
jmEjvUPZxj8MhrtfdE26qx35tV7s2W3xPYDGIG+kpPuZDUYYWHrRegbpO1QonMYis/htJnZ5P0iG
tE1b9UkOS8ylOufVMJM31CAu3Cln30V/7v6TJH40y67MsF9CcX3aiqx7SRcOwfww2I5rIr82TcrW
CkFNNrPiA3uEF1SSfpLSO9KF4ua5q9TReMGQ8eoGZZXPZyKver7P0JCTCc2Hb3IvTxnIt3LTyOol
SaSzx+/foU4imY7IUDmMPZFZvOsZHKrS2SvdJSGTSxM6CWR56Ajb7AfzSCvuaDtA96J+HIIK2reX
y+MFFflzn5Km4JqBUd9blcQ+r18WzhhhpWV6H0oY/+jNnYRWDK5qsITntqp8Ge0yXMGk31Fv3eW1
Hrlhrj8DVYdbRpZ6m1nt/6FK9uknrdfyH2EOXks+FEVPduQM72kF486w5vG/X0skKjxEqWQg7Xza
kxswxsIThWdZNFlYE5AU5aGnttmFPP5MyP40zMlJyZ1qVCWkSe9REt/jIRbMpbICzi4klGeuI/Re
6Ygb1KbWcubJkuWW01VFZR6bNj7mBQBeu4T6aW0dK9wsdnrhJJx5naw22EAKGJP+28mmASc9TmLQ
jWM46L9MeQzCRL+wMc8cg09DnGyCMs20opYy86hX/Q763sGZIePMg57ATuKd/nWScq5qidglDScT
yRkFjZuTBez7FsR+xEt2U90m19hDBcXkdX54pwX1FtDi1+OdnZ1Oloy+AqRv/WQBhwU4tDYjEpTr
mSeMASzid5rErrxcauyd24CqqaCZwkMPyd6TkXQ7qebBFNpRSL0v6XtLXa7wJbzwkFv/ls/p0D+o
Aiq+1FUQHDlZvtCs86gvO/2YRL03GLTruydb/sHOgwh6YfP9PSPAXTKqKoYNOoAdePKpFtmO56EX
xzTF0VyOvXjlgD18/YH+Tv21VSYLCDCcQZ40J8uW8pBp8o4DRdd0JwzxpmbLtk2wqIr1K6vDxCSp
g6+HPJPCYq3BkfpHg4ji6smDVDIwvUiFvRzhoX3LdgLZsXBXHCb8lBDmugsvjHdmHdeyjQpMTjPB
7ZxMcRgH0XbQQY5Ig8GU/TkPD6h/XjhYf28MHXAL+xwhOpo6pwIVsaSB0Lb05Vgs6rdoNK6wubzB
3mObTdn3FSd9Yby/J8V42qrjzduJtvn63/+4O/J6VEd6rMaxW/RdPRxLMpES46avP9X5UWxen/De
Vjeqz6PYadIUjcMdXeX1MerGKw3RYh0W4NfDnNkR62z+HefklYFfIXSZRKOADivOW+YxPygWBqNW
GgaYYRv7CQCnbtUoGcWbZMHgc1qya2HqP832Uh/y7Jx1tDDUVW7ePo2QcT3GdQ9A/5jGS1DY2UMV
js/dIi68cs5uGDyOaGrQ+sKd4vPSGulEiOfsH7FSDIB4uIbx3RjeeTl48K4v3M5/32Os77+D2ScF
PdmoirZLyehQI2B5Bz+ZLmlgnF+2/53PaWSc1dzkM8bm0VZmL5RzX7K6IFQuwUT+jlfMZEWqUdFn
Qqf1wiTRwlg0CvGq6F6qyn7oFOOmUJbvM0Ws1jFerNr89vXuPDszYjAatwjswuH7/KXayqljk8Lh
Mc+e9fqg9Q+58fj1EP/00j7fK+u0/h3j5ACgEhLT+K+t46LbjzHCCxtFiX5MRjT4sJjCG03vNhjP
Q8ZMw9R1YOR6xtBXnlw1qG70xeJFtQFVcBRejf7gN2PpNeDhfYHIkPN9lOb5JsslMDWcpVzH4lWo
048+h6APSZwGWlsKnCpxkZScKYDRwVN41A5p37/z1/6okxJCmTHcDRWGqXGXtv6iq/9D2nUt140D
2S9iFXN4ZbhRgcqyX1hyYg4AAaav30PvzpiCuJdlzatdpb4AERrdJ9xwiT7KYxmY5XTVjvke+jtg
iMpBAYEFR47BEaH71Ej2Q8oObTaeCd7aLuWwDqV523gjLBZ8sA+ys0LHJ0ljIF9LNa64BoxXKD9Y
oBzkhppABLsJhlY/dxSYBjbrQdCmOUA8AY950Ah2KLjQw+UP8nuXf/gggDXBHVWDX5KIJTWhvwaH
vgaJZnqtE9lPwKPWAzU7G+wKfBnbqIJWf4uhGX458OpOXcQVFkJDTAd2mNipDU1AFIz716puv1yO
sbqgsdaQJaEF54j2d1TjqkRrywgJu+fGQ1OH7V97/aBdCdsA3PMy2rUfrMoIBSW+pDjQVfBKFCj6
Y2mYKtiQFihnyd8XSudoQPKiIjZL/whnaQUJs7w0IyPMWPrLmfS9mduHqTd/fWLe/g0Dacj3B0HB
WjB0SmKGID/5jYTSCL0p24174WPGDEQx1AUBLMaFK4tZ38DHmjWRYoROUv8qBrLTU+2YyeVtrw2v
l8ezFWr+/0UO0bCmKXsjM+F5J+9oNvrjpPgxVjeEB/efCQWHwlnOEKJMQg5mw9kJgBM8O0Y4O3c6
7GXV/Iartd8W5NvlUCsIv3kG/8Sar5DFsFSCCnnfFiNsDrqjpHjgKof5k+MNXvOG3tLkgdi6k44O
v7sceO1qUgBfhEI4OjwfTdYgVQfYPqazi5irTk8TxAzU8jaKIZ4UVNC6vxxuLYFYhhO+XmfrI0MJ
AScU2NcZ1G8Ieq3WeNVArXSwk93laGtnxjKa8AGJ2qtoYBkGyk8E0j91IFH9uzNtVdxWlyTOjLlb
DSComBVBH7iCuSGO3dyQvYzdUdBi+7r1nIRtTN/qgP5EElOiCfoNUYKKSVjz4kbSzVvUOo8GizbK
dmvnOXTF/xmQmBYZlVUzmFChghCZz2g/HBwQ7P7jUFRhwUcgY9tlOYYmCIkO02rwK2x/4lDUurwI
VpfcYjBCJjTJCeFVMxihNhCPpfE3Pc4gQE7zJJAgUNCxeKPXtj57ADAoAHEosC15PzJw0tsCcEU9
5DX1dTigA0YGPdTLo1pfCX+CCNOnkZ6Bh4yEf7Sa+0Jvv8xyR3JU7y+HWcE3vs/x5t+xOJekUbWh
VIbZgx4duKTgSpF7+Wn6lj45b1PilY8kJLfqS/GkHC9HXpvFZXIpnBT6KFmMQM0nNNL7Unuwty77
tQnERYWsBcLCeMYJZ0MLKmYa2yUm0Jh5vQNgqBBL2JScXDsbIJIOOAKQxaCrCKsv6utGbiASGWo2
TBZ6yG1Yo1vaINXan3ovQakQ9YIZl/ABDjpqTT5NLQ6HvN/zpIFwmQLHrMufZXU8MBlDCxmVCSDN
3q8HpSSFwwHjDe342jbBXIfYRUdvEi57lwOtXUzojP8TyBTyFtkszAg+JWNoj9WByOO9pse/Rghi
UNn5nhINEkJDv5HGrK452JGA9YWkCPzL94MrIjx5bQWXYUr7U1Yqd3G9FWJ12S1CCMu6KomtQY4P
64G9WnEHFQuogeffL8/d+pH353AQFl1BoNJSwogtzCTgCiKo70py9pOTNIRnj69DleJyvLVBzaXt
f068eV4Xh0TZWA6lxaCHEBvy4DVyw3i/KyZ9o7a49nlgA2Gg5IJljpf0+zBDp9oUQl96aED/RC0G
r3a2XERWZ24RQvg8XZJAT6nkegh/rccY8lxux/l3ajidpzdcCqDiuoWS3RqVcBCZqlxKE6PI/KId
63Io7ljB5c+zGgG9dxCXwaQAaeP9vKlmpJMITCD0HtKjlSs3YLY9Xw6xugIWIYR5a2pglTU+6uGQ
zXZQT0afQuGFbxw+K+heZMmLMB/mCkaf0IhBmO/GK3t04DgxyK7+RX+kv+LQ3im6yyd/2nh6rh1F
8B6DJSCMDgEXFM68+cVhjiqSVsbqwpOhSFUazUGDU1TqaND1Yy38QowtkNn6lP4bVeSFjMpEu75R
9LCSoTAiQfnekb0GqcvlL/f/zOlv2XY4lakiXFeGJ7gVmdoQqvskhLvtHfGS29xD9eJX5ELJKHB6
d6vDsroicfeCMYWnPLofworMwKwFVgI5maL5NeA7m6aR84ITSyHKIsL8CxZHElwW6yE1UT+XlF8y
sAI1v7a0L4269YpfPTAWcYS95aQWPLDNGrvXpFcjoedacnwA22eVjLtZje3y11oNhyNhZiSj0SIS
n8E10yc1wQ3llI3HpwJyMm+EImL3bfhEFxa7bRFMyDGpKY/2mKHN4kB70YbhmgesUiClLPf/26iE
5WBMaTdYtoR3GtiA1Mw9Fjdukb+UShFY6c/LwVZXxmJUwspgVENZrjP1sEnugepwqW55WXrqik+Q
Ld7Pn7g25ILlJSDGIdG6s5PE32KjREHOhFkGt2CYlydfy76bdWkfS40eSgWqjHoh/T1mff4Zxtxv
gcAI1J7fbwXDqajOHGsAZoH7Vk78vH+AuHNweVpXt/QiirBYDIBOFDoh55iGlzR+yNLXy39//bP9
GYWwRqDayiQn7nUoIjfQiqw43nAkMzyJ0dcy0v4aFz7PGQj5gL7Cd1IEa0da3FN4nQxhgjIgKZ6N
FnXq5K4tNka1Pmt/4sxXz+KYsiQGddkYW0yCJ9ysBFhCU+jyxM2r7MNJCGQ7WDG4utD/fR9CGWhV
QM5xDGkKmkSpPza1cxiiLSzF6iW5CCOMJDOhmydz1AxkE7U46TmBU7pK4ExImE+yzMumYiMdVFcn
bxFSuJcb1WiLREYJQRpe4hZgwh60rRx2r41x1Ahcj1UDuD9UByFLjU7TbckzFMMhJOVAHTpmVyB7
7gcFqtrSl7pSPAvyaSYE0GL2vUyh5FvwLQ746ultGTaMoQFdRiX7/adAF6Ttcanja+sS9LfbGrl/
akh+S9v74jcEBU2Dz3x96P0o8E7Fo0aYo5g1stFDcjuUY/iyaaOXyJI7bloPrTZDwflBrwmPAKRJ
wipLmzaTk5KPYQ+Rn1N8IKcCZCdTgyHcPjsMP2NfqTbuwrWFvQwprDgABOSMOyMqBIDGsvahnKXT
4y3wydo3A/YEeF/0HHDtzr9isUO1rGvMXkbPWoWMaAvxOIiXuj0xvAy+MdlWWWdtSS+jCXk0o7UK
SikakkkLiUo9qe7szvzx90tiGUP4VFk9danZoiSRQ7Zv7M0buzSei7jeqCyvDwV9Yh1gREBBhAM7
iQxFqiQUX1Wpv7Ic3DmpviVssx4DZ5oMZSbgDIXVXaOzATQhYkiSDV485HPNLaL76ipDU/3/QjhC
HQJC9ZDdm09oiOB7KqQIJ0o9BU5pn/go2KSAeyMVB2fn/TKjLeF8VKgZDly7M9XWr6fspuTVBmhh
dTR/wohVFUvJShm8fSOc21tJlXs1JJyVdGsZ/+beiZcO4HugVkEiYEbyvR8OGAYUcoRI8EnAA/s0
PFaKq8D510e/FDzE6DY5VIHspr4CEZEwCSov/vaZCf3zC4SdBDfiAR1DNPNkdp/3103+UvONMvn6
obcYpbCTWnU07JKURjiO7Dky9VtVG6pbGTfuTm7iBkhiKAboUMqUC+hsl6benk2JnKOJQr6SvFwe
8OpBtfgxwnFILD0bVJONIU/YgcAhmim3PKsgP9m5vUw/tV7BYsNynbkrwu6OCcwGeIv1CmTRTpr1
ksHSRtd/Iw9bveOBkMNfAZUWpU3hylTaXrE70mFUVmS4RqnJLpXyBIbS5gDj+jqD+CY0EvMYMvSg
pHaBROAaEc3mztasHm93OK67Vgftlhg/0twwXKDhHpnS37Cphb+n9aNPxm+RPu3QA8w9k6vDxj21
dkiBMw+yCOBoyDmEIRRabMXVGOMKTvWb0jRcqd86a1c7/0jv0fMHHu4jaxIHraoQddBCWe9vhryJ
Dy3RLTedyi8SyiWx0cCiI75WhkqDeDpcHGRo8V9ef+t7fvGphBeAlfJKUzvZQArQ+e2N9A1isHBo
k0Plrj6CgQhvKtUHz/yoHgoUiNy/Z33AKt6c6ZUWpB+As31/5sipwkZFzw1Y9qk7NHVvu/JUwfYL
TBAXd95nNsAimjBabjZG1sgpoO2S7pmAQrH6uZc+896f+xModsJx/oOKjhwPNMpzYoRWUjyAVRoA
cYIEda9H0AqB/8XlT7i2UoE5dGYsICZR9MuM7ZxqnY1CV9wad4wV96bZ7z8TAhw0+NJiT4h5IqnT
PE+Blg9LErbkycp+Xv77a6cg6kkAW0MbBqZN8/8v0rXEANOt5A5QFenbECsuzB7gOwTE0Kywu8np
XXuUztIt0NiFEt0H/Z+2RJWmkFFlwr2KZyL8YGwokrI7vXu+PKxVfMAyknCdQV/A6NsUEJs2ME80
HK+nA4g6Z76DZ0b8W73BhNeDu+VhtpYvLMMK09mNDC43bASwA8LnJPsxQBGfyVtFtNXjC2ofkPSD
ahyA68LWtXifTeOADnobZ+2VAY17VzPg/8DSqHNHkhAv1zJfbpoCpROlcZtGBQ+VbCRHq19z8SuE
LQ1DTl4UkD4LWWt7ESR2NYn7fAhbaEhc/pxrj2Usz5l8AHIfLOner9J4quApjCw8VOMEj4oveTIe
BxX2vsNcCoXMdL2FJ14dG45F7AnIcqER+T5ib5Cy1EY8Y5iSQ4b5GyUvqv2tgAvK5ZGtLhgAiucu
DZjg4hEi26ybYg0jgw70gXbJmVf0NDbaX8tPzYgVDEXDcxrNfWHBZOOkZWA/6GjqV+chrw9VZh4v
j2TtJEE6jiQVL0m81oVvNDWqNDkWKrvgu+lSIJvSQbcBxjZb+6bG48a9HG7tAy3DCelbnledThjq
Z2pbfh0M8zYtpAe1r6HsvsUHWDvmdVhpmeCxgnQsnpE2ldqKx8ip+jENag6PnkZz+MZCWO0rgLMx
k7jBO4BK4/sVl9mTnmUpkg/2yqGScd/fGC8OdOAbt3q23ea+OYH3F90YG59tNQ1Zxp1Hv7gBaji8
RejXoBn526F4DCCefs6DPOhe7EfnK7lib9kBolJPY+wmP7e6eevDBv8BYm2zdqRYcIHMumVxA0Au
IMdiaDxAdXyIoS7dBz1SQKm0r0wGnx5r+koymEINPDdgWDoeBkIe88I8DRKocpeX1upvAhZlFoQB
MBT6ku+npCNMH21rDg8p+1mKZpdDA8f0Eh+l9iAN6T0y3/Ggb7yP1s6CZVhhBTQ2x8kJoGWo0xTk
GbaThidCrf3l0a3t02UU4XsbzjTl8WRoYUbkJ0LkGloXw04dpr1DyM6BddPfx4NiyD8fWBMKAlAw
rkhjdVhfzk2uQcy9AGtWreFR/MTS58ux1mZwGUs45qyqyp3awh6aiq/S+J3z14o8XQ4xT4/4Ugdk
E1AOHXq6higMSzu8ueDGqoVSLnst0phRvr8cYe1kQ48PigCoPs8mX+9XH880WEIxTQ1r0I+qqXzs
KNtXFkDiqf39cqi1wSCtxM+F5BKuVSEUzOykzLAjNbSj8WzLMsi47UaSsLbcTNwIEOYAAOZDPdC0
o57HKgqqqS3vwGaB+93Y3KGM/0DrIZiyLSzeKgLLBNoBMpYaPEjFlzZhuRFxhvYNygffuOYcgbS9
s/PqtqQsgQiHcW41/qpo026Cuqc7Dep+gFk6Oj38BLAzKOa8aHYW0yPXsMfo9fKMQydnZQEtf5+w
/7IIPgmtiuadkbaPPVR/Mzs/DuWwYzJ/gFccnMEYv84V62FMtCd0+X7AD+EgdfDDGEnQUbCpCLor
eMV/Ve0hGHLg++VWOSdRfmZy/y01YI0nDaUf2UT1M119AIti1+nWPqqH+xJ8dbWTvvIxD0nVBXWu
vdRdfFLg/uZT2N7FUQfo53QfJ/ZNVqZBFau7ptM019DjWzmF75UGK6NIYU8KpKRQfQNPudtbZqx7
UoK24JT6jdJdQRTyqJocrpvVgwTLmjFpgwlcdm2Ir/pYPRVTcYA7TeqaNdz54qT72oBbZ3RwpoKe
kWtx/SnToTHOKdn3TvPSVlkZlAU5Qe7Di1OKF0o2HSF8d6+00AIwYBqy7zkAViW1YLvROL8i6Cq6
tWbe9fAFdeEB9ETH/qTGA9rO5KGVJ5AwOQ2YZn6XIgvumspjKdkqPJ6Gm6bkNygP+WY6HfR2AJ7A
aM7whd8l5QCMca9fV01/b5jGvuibPTEBaOjk4axYQwv32fgUdfLeyhwYwpLqrRvLG0tFJdx20kNP
4e0G00KgvRvYI0mwlOhRJ8+mA2wjoU9qTwqcF7oH3pg/ZScOSj5dKzB0TZzpxVTSb3JvYS5gqcWH
h4kp3DV7eE+QpG3cMYE4LVyX7qg1XdnpdFWn6Y9Eg5DYaI71roEHISj2+eQCyIr3SX49NuCINLwd
od6k7drZZ82pstPgNFdjajauruV7bQQnIpXyPUuyrxrcTMw2unYKmrkWktWeD2jQ8hIadQy+KQlE
ClyYuXxnVfEjYfyJjKhbDHD/DNqauZDO3I81hRmUbb52OttFhvrVooUH0Ge26yxkp7w5Jix/i/tm
x/rJiyf0z8sxd+Xavq5U56Erlduels84oB9GDDEZyMFUyUFx4LOootEJDtmpHKL94GTHdLK+WsZ0
SAzjGjLQt/ATCSsdLeyZ4FZ2/WEoyUPaqrVbSuWjmZR7S848dYCXCYR8oP1bkr1cTgeTwbAsK8Yf
mdk8oqaCwZSHCK0nta3PfZN8qdXoqZHpGz7UdTTFx3JI7/lo7jsqXVkTg3BBeY7KFvKSsLUb2xOR
rRfCxivNTg/Amn8xY3j7tCq62U0XSnV6g3btvobBhiXrhdtyGIM68HOjPX/o5PYKal/XdWR+J137
kFN4ZsLj7aBNxhuT2isO0zTonpxNJr0oia7Bl2SEaZWsHNUcusZldOTzR1GV4Zw06XWbVzdUB+t9
0p3XSree4Z4CQ095NlYrkvK6cgj1KbTdXUVuMo80ug3jHxUe4GZyHKvyB7E6vx7UqyIt9gYfgk7S
T2pXXaeDdbI7diyk5sDAk3RtmSa+MVEIKvDhhK+6z5j2WCSDNbvLHPuuuzchuDFW7YuddTfUTO6j
PvfLxHowmzFkXJJ96Ginp0xGht9AkMOLKbmjOQWNVQ1iQ8OHjTDwXD6l6AK5gxm9TYUMbxWCW3qo
U1+izkE2qvsoTZ7SQr7lyQjrvy4FDSk+pIwzt2DpA6/ZVcaHY+XkR2NUnqCSERg0vSrl7trQ2mce
aYo/xQROcfr4xorpruL2Vx1GcE4Za67UdHd6bl4jUcixI5pnWYYmLIcxa2VMWwivtVzBUiG5bqE+
BL0YIVOtYYSmxbo0hLXZBvZUH40IpnUNhXVZVDsbT4W1q3wZTMhPeSoreUUkLYQ8bcD7WyW/xqPS
Y/oXdavPv9oqWMYSbkmNlakSD8hSe7Px8qoNSJI9K4lz5xTfbdmTyKEDvsb3tfiJmM23y5f0WhoJ
CQlkK8A0zELz7zMwQK0gUJmmgLzMLHZIwKkxd9VsS5FxK4wwxoEWrKAVxpiS53JS9o5SXpVsS4Bi
bYks8435Vyzed0rpqJNSVzpIxKaPPodSKvtYvYcTvHt51rYCzf+/CIRGglqNijGEDK7F46FPzGOE
K6KKN3AMa9O2HJCYtAK2qTeE6GFGv6isw4Y7W8z+zGAcaBqADqqCdyb0F3HtNdTpNS3kHLchlKzT
uLrTApxIGyn42migZqahrAVCEVyG3s+amUl5DKNpPTTkm1hBwjP+ctINhsX8Y8U3C1rxKlodgOdA
JfJ9DGWMKyufTCCaJuMQo3vZ5p0HBKYbsW+TAtu90q+73d+vBtRKUOuFmIKMTsv7mDEAahXAyVpI
WIRdmgR95KBb9FBUsX850lpCPXtAYPYciNR/NP/JOrmnOUCu0EsEiiS/0ibZ9kczQ8sUuqpBhLbA
rtLggX058IrOho6D909kYQPX6dR3bZ7NII7Bn3wUTYg7U9CkfblzvmxWaual8OEzLg57YalwuOol
Vcyw8BUTvpR60qK2jLstptqxg4VfACW+14oBHqq0ysPIlStoaOKmjqPcjdru3p74LyOL8C9DrMPA
Z4IJrqnBj7N1fiU1pKAcydkoaWjzFIi/GQ16EETn8pkuYoHHvCwSlTKc49PYwqN3Nq3VyxCAEPUq
Utt7HlUNTIKN76TvkeooUyg5MH5PTKn0K22ClgOkKWSV+O2UoBhTUeKanXEldQo8HI36wShgZ+9k
iXHI+hJS6ilMvcdzJSvfYTIXQTcsf8gcwzWJ4ngJQd7SQqn+oTbT/FDBYf3yglgbrIUqqoMFD5yV
WMKrnDYawB9FAafL8dKhu5pEG4ff2iFrwSACza25NCAC7Zp0hLHeVOhhyRhMTtAwnFz0fN20+wzh
bBlJKLCWKBkD3o97o2MwsoMZ4jDGQdzzjXNi9fxbDEg4m/AEBK1jLnvq8E5XU+5JeFvIKts4JDbC
iFWoptKbBA7OUI6JoxESUPbPSc2DTEr3n1kC/34fsanKQcxLBgjiQFSeXk0qfHbZFj1hdSgzeQRC
JKi2fxAHtBpUNXoVWwou1fbQuBwPTauTN27A1TDIfnQTpS6ghYTThkSW09U5VtrI36QKD2u7C8Zm
KztZzSkXUdT31wSYWSVKEhG0g7r4u91+1bVAhs4myDG+Qu4vf5v1EaHbDxlsaIiKyM6htjW7l5Bv
aZAUqbmXjRzOXv1nVtpMBf2/KMK+KRQJdcMSVVwAbVn9ahaymzUbRbXV9qa1CCLsmi6GpliK8YTN
KwlkPOAfWdh6xYNWuoAPtIkPZanojILNFjp2/Xv9M7oPqsETh+gd5TFOhSn+Jg3kUdagcQ0jcRWa
Jjq1N+6P1RP133FCQuX98rBKOEyPIzJxW73OnWsn/nl5SWz9fWH5gRxMLIUjdyAF4LfR91h5uBxg
tb3y50tpooudaTW1nmeJHloPxbE5khvNJ95wRsn1mD5B4CKQd8zrBg8YnciTdhuLcfW6WMzfPP5F
Tk7rFBo0bH7JqAn0LB5iemdnN3HzujHKeZ7Ea345ynnrLeLoTpVreYZ5/C1lfYBN9gAZkxf4FVj3
8VV8bP3yWN1AR/+Q3/YH62jep93O+HH5V2x9zHkyFj9CdSZaqgOuX5P+NCUGljTbuKzWp9OCcBAk
Q+AKIQwzrhwqsw7TqYAnCIMWbwSUVi/2ydZRtT6UP4GEoRhNTFpSzXU6dmJwjNGayb08Wf/PwvwT
QnhGqTKsjIsSsyWf2hujOSqH8toJ2Ck/pqGONYnu+lO60w/xa3cdP5DD5fBrAwRCzXCQsMvIl4SZ
5KNjSBpBdBs24PhYLlM/8a2WEYQpLA1NsjoA08MRru4adhrBTZk8cxj+Xh7KiuoknGEXYxFmsq5Q
voMoK058H61vr9mBGZ3vU4/7U2Af6BM/bHZN1/bbMqRwydhJaqXKXDrIFBBjtOusvFUpNp1Vufb0
qKF0n8P1CYqxNs2CNNkir6hzBUTc73gcQ70EOT38OoTPpxSNZtojnsf5L/PO3ndXwxEV7H1du0Zw
n3xv9+U+msWK8dbwzTPdV9dGuNUnm2Nc+g3CByYAY/DOpFqIy/CIn7ODrvu+bqf9pz7vn7EKnxe6
8m2XJ1iquM+h1/gGkdiz5HUetfzsBunKGUK7G8RqZf5+l8YmfN9Ei43/TSLy5/ZZgYr7rr+eSIDG
uMt3xml45kczctvb3O8PWz5J83g+xIbGIrqbMBH7AEmJHb1GhRUZeUZ6MPyBHXXwWWFcEZnSrurk
jX26+hmBGwXYBhwiCBXi5yxObWIVchw5GXib+RXPM1e1Mpf0vy5/xNUxLYII88mZniXUwmOGRZNf
w2g7TW8SdALaqHXtrNooDGwNScjOdHiVx90czUif1AwCXpbkce3t8pBWT9A/IAURbyMPuR61DU6d
lvwyp5BuyZVt/X1hyopc78fIxjOjpq2rZADypPqnPv2/OAuRSttrEOeupA6PMsaOtDF8SDpda5Z8
uDxTq9nyEvIgQBB6Jc166O3hqtvLJ+e1vekelHPk64/y6+gDV3mb3TnHLSjgagl7GVXIXYEt5y2P
EVXd2/v80F/XT/RMA5hgB8rTeNbvN0a5eieg5W3Yv59rIm1dLh27MWLkYE2l7kZLd63+lzWCSESu
aA4YOBq+UxVM7KdWHJVyK/p82n44NRbR5/9fbGMVckwgaSE6jH5+Wa/5gedufc3Os11Wk3r6btir
5/6c7C+PenWrzeA5FE9RaxThQ11Dia4QXAKT823owhiSzhlIJ5eDrG6FP0HE4oHK5b4bgK0L+0b3
DHZvTRt7eWMU4lsb7qk6J1OBl+n0Ek/AaxpfhnSjOLUVY14+iw+E5vNcPxxwXRrWs81N7qKn5JMu
+Uzh6Dee8X8/iTbnDotA8GZ21HjEwRSZDzR7aMqTBvbu5S+yNZj5iy1ilFokS5Bu0EK0wmHtWRiv
zt97SiCrW3z0+ScsQgy5JROpQgiVfjeBoY21ZwlkhP82DmHX6HFMdMKxfKHv7yr299gC6GDcqhas
3n6LoQhXbFRqZt+ACBHCF3R0W9MF1xTYr6f4a34N/0kfgBHQP54z009OW1XrVazych6Fe6SdWqbZ
FYJHJcQjJXeYGVRozzK4Z0Taz767gzCN66A0m1TSxvRubVzhIlbqIVI5lDZCuCxdRzkNp+gzmmmL
4enC3ZLmCXpCdoMmnkECw+BuqgC4taUYszWLoj2wqrG66WKsRlY+MUeCfUIaqMlLM+hXUkxR0Ozc
bpJRSU/cWm43pnFjt+nq+61QOWbJFLlGKgBykJW9dtZr1m1c0qv3x581KqoQyzDHUBLGsEYz5Tk2
ukAF9cYpE5znGqqPl7fdxrrQheODqdCPmTJczYb9LY5+6eqWr+K8sD7chovRCIdH1qCVonC8j3S8
wzr+M8a3QZ6JfPOgJMcEL4lIDS6PaesjCUeJ1kv2kAJDH+rjLVWZW8o3bfLlcoytYYkHiZSBJihV
uG0xghYMA/K17og7VA5cB+6IDJ/hcosov7UwhPOjotzRmIOVb3H5ObGGMzdVvxzpz6yudpeHt/7s
Wnw24bxI+iKKoc2Ji96bdjMNMwul29lIGfWJwjfuknt7R69HVHSvycaTb2NJivI1VEGTeBwyVHys
nxBrAHVP9S+PbiuCkI8SaFqNSo6DuLMVT8vQQdySCvnNO7mw7A3hoGiS1KmSFMt+urWvnQd7L7na
FX04Ap3oWxAMOA8epDmVQIVCous07meUhxaHsdiAy0ilqiXDmwXWY24h7zTjBB7S0SqJ21fFiSnO
f9t0hnCQmLFRR+OAxI3iYrW73GWNElj21gU+XyKX5lU4TmC6oHT2nFKxITpTZ1Q9fYgMX2M9XMy1
Ux6pp640jhJPgcaUnv/buhEOFtWpZTBKkaOkUQqPI3omA90IsXF2ifweVk4k1eZyFjTX3DzBUolC
bsYb23t9AzjAov92ShbZ7xKzWtoUOU79kQW2EV/nUfzr8lytD+TfECL7vS5JkzVz+0+XH4l+tsCo
69th4/ZaT+f+BBE3cto78dRhtixV2tmN6idjg2Y59dPuJDeK99+GJOzpKoGgJZkrtcQp/MY4jOgk
WO0WeGidc6H/GZTwaqisWEp6PoPLAmVnegZMeKf6YPs0SO6Ts3oweq/APx8vD24VLQ6Zl3/WhCNs
YMrLaZJG3Jr9ybplV8NVf1OflHN3AKwxfkzu53crdGxe6GfAX5CDBFYJNRxQkIWrNC8rWg4KoPcW
8LT8ZmL3vLi7PLj143gRQ7g6U1kFoihiA0r8xs54UaprFfCJPGi/KufZYXTcqX53Xd5afVAUQVuB
iumNL5+h0tlwHVGgdw26s0hJjziJ2yRt0ZYpKdzVVB9qXV5btG69Kay+uv0WoYS1WtpUU0grqWFr
v5owbFPNZ5j1bWy/rSDCStXzCK5g4NOi7vwNVmBu1/xS041Eaz3fhwKqjaKlNvvqCCl3nWdyruKs
GnXZjSP5SAeIUeKp9FJUiRf1X3Lzqh8dPymLjeGt78R/QxuiAroWwQkXomXgcQZjoPhpgG5efLKP
yl7xYk+CwfEhOW5xn1bPtEVQ4Uwb61hB1QDYJkBzzonZ+K1q+Crw9dEt3yoGr94Di1jCKiHxaNZJ
ilSLM2jLKijJtVtqrOtr5J/PBzjQ+8+X6ipLGgkhukwOtCbbtVJ8W0FV4fIOn1fBh7xgMRLh9Krb
3LarGpTb7Bjtm113mJsDxWlLfnD9lFzEmYe7qIXYRUvQxmuHkJ9gDmzv5x52It93Z8vTQOVwtWB8
SO7qb9Ap2DigV9YFBJIgIwlGj2x+YDrPwEVGG9CHIEt8yOJwoNB6N6z9DEanzdPl6Vz5apBltUEc
Ao8V1Gph0zHJLvUu6vtQ5mCTdPldb5VPjrYl0jEnTMJXm13RYU2J/hkUGIQwbcNqmya0Dzud924C
mkoX235aYjdvitmtxQKZzITpMvi9injNSLTv43xQpxA6yj54C27F4UAX3znTFoF1bfLg1gYumYoy
7AfTFssZYAOWTSgSNNEb3GYntx6bq0jfAoytjQhQA9tQwM+ciWvv16JltlXV97oSKvIAQOAd/OgO
VpL6erJFMV4dEYQdVLjRqXDREDaxLA36VLNKCeOqhVHg5Db1g11vMLN/l0PF1QCf81n2B2w/8Nbe
j8dw4iKJOkMJO9V6s6Luh0rlnzzhb2nRHG3ocBg2tTxlptZQTUMPu3Ce+kb7oVBjX8Oh04O1p+rm
2hSfIeI5enYtHcG1Jd4UxztT0l8qR3MtUr81A1S7cy7D2Fyy8xsDxn3nKW5vaGJNOxoPaIgpkw/U
WerGDfTlL++ttY0M2QcFNlMOeO6iOURh9EPdKNkQNpPjOgwspB5aJ83tUFhuAwuby9HWFskympD5
AIGlDWD2oT+uRnunwVsX2natUp2adKvUY/1+5IlfEMRwJFqQPUMbU1iRlDO04inAGmhd5T9TTnS3
UNF7J03/IMklJn1qb2Kzb2cpmb2s5ddcymlgjpY3OU4YdfCcqcqbWO3veckjL49ziClnY++VE3gp
Wnco1TjUCHauDM6ANyTQOlMnustGqP83ECE5pbDKcGVYtXp2nu2gMXboNUgjm2Pi9nR0dpVuP2JD
BfA+P6QlGdwkdoLGKZ6GpAqJau/r1AzggXXS5OhnjVpHH1EwLOT7WLtPKnKFy8yV85T4kTHAeZvU
X6Cr7oM/ecOo8r3j4ymXi7da6a4TDiM7NVbhNp4MtzAlv0pkq7tSMmdnpXnvRUpLPNQhiNfGytdB
pqqX1PLJUskTN/L/Ie3LduPWtW2/SABF9a9qqrFddlW5i/MiOHGihhLVi5S+/gzl3rNXlSKUsPZ5
2MACsmEWRXJycs7RBBaIi7neBWbMnjRpfeqVfiLMzlzICzzxEOw4S82hMuFAKacXapCN6U4fHSh5
kO6jLLQnndk/M8PwBYhfRWP/0PDO44V4yhyoHbYkPmq1lFCTFwUU9ppNRMqzaQ6PMCF4ZGH/DdSm
O11EoCDRO71hu5qS+xyQN093CgccUfFZjaXjIr6D6aPDYa7S2TZtcs01a8PnuR4MIw7QQMN8M+Z0
G47pd8UpN3zgn6xXH+K2Pxkk+izGcdh0nHw3AZGG7pDx1dYK3r5m8qBzcDSlFA/gbdyDdXLkwxi6
ddtZ0G4qAOvIij2EVF6SgnaumoscPtcU5sk2LFXLbp858UG2ycFmWlCn+Q8o4oAbCD1zuxPfGR81
T7Zlhq3onLWEYA/VhqsqcDPhaXeIhE18Q8HNh2dlDQHlLiWmaxfDK7GK3i30uoCEPfZPXeQPA0/2
rKuYl7KO+Y7NhduBu9+M6XsLNWG3CrXayyQeUGX1pqApaQjST6ZS+7rih2FUDjEBCjPP3jIrPmhx
+4Pbw72iwWeRduk5GyT38fzcqKH9k6fjz8KpPx1p/YJw9g4YBeohmB14IgOzGgNOJewgrXNnd3fA
0AO1oJQ/u0G7G2nnscJ8cVLy7PThU5M2o5sMJKjNIhjyGBxrp9ppSntfdPRjHOpAT6rRRyn/NKhK
F4Q83hf58Kqmxnsaks6NUmAi6kwUgVHanyNBqLQigYphZMN4BgcIT/70dUzL1B3K6NXu+RfMONH4
UGGbBWot9we7a4OyGyt/IMJXm+iOx+iM8Bx85GH6eUWW3tlxviFj+htiYQ+0Uk4KZEhFEd+hdL1j
TP0qQ427WchhLt0cqq488bijbtc3T4PFX+E22vtlRbdtzh6y1vLhf7FtEpBDs+jR6ijU00OkcPnZ
bOkZKuEH2oc+/uSuQwXP7fP+d91bXg9dOlf24/NYw9d5bOq3UK2/yUje66HYOnoLxD3bwGAaz0rk
7EPS/YRitJrvZGr+dOz8tU7HJ1DUgCYz8g/4nb4QUBtdyvqggbV03/dw4OXDNmIUJ5xE98j3KmBO
0kn/gGzrjP6AmNp5KIZzlFTfKovtGWiffg6lMgidHTJuHoqKH6ks9qDPBqpgIF9OD78sfiwBQSxY
tR+HYRsKsolbePV0agtrNXhOu5DTfmWoz5Cu+QFzlQRChcLaVXqxzQZqubrOxY7GTPVlW51KxOmM
2fyphYtSEUZns+xz1+prOHz0WQTWsWaDaNFvWBfWPtPlS9fGiQd6eucqKfmAuD9uvEzsW72WkFaD
mIRBRuZmddzc25Z2diAxEjgVfTRjRd1lJPlKMi0QDUgPnWTNpsr7zrN7OIqQ3ID4BNW+FUiCYC9e
gHzL8q9cq34zqm7NKrJdi8eNX1XjnUIcpC0D/MnzKD70Vdrc92RaAcP6PhT8jLTH3kMRLvuEFRnI
8Pm0tZUKpB3Fo4V+dvKCgOAXnvO03th6dapaB3xTNQGVGBJbaNuZB70wPpRo2DZs8Bl4KOeIstGP
yqZwNdFv6yjhDz3XFc8EUC7ouv5UK13tVhF9GECNHCLzOzO6cyzERiGACvS1yrZqnf9wCN5nUlPT
bUxo7VuQfPXtyOAPwhqgK9/xYdP0VuYJ6Iq4NpcafEkU1a3J8M6I/Us1IPAUsT/45OKXmsZkcrY0
vXpQtmGT3IVheU9tE6eNwFSpKBvsN/UM8UoFBO3hEBbZM65lzY3JcBx16zMPrU1aMeyr0fJ7jf9K
ZP2gGOK1jJ0nqSUemFwPtia2SYZ6USq9ps8fBRXSi2S4iYm2i2lpfxOd8IrBPCNCHnIDez9TXiKR
vcNF6MmW/EG1lY2RO5ovJgKpE4PfO7R5G4BmvYtw8N3aTIE4U2EG1WfNKQ05A7JXKF5aRK+MK19O
jTllJVoUTtMdCgJSUltoSVDHIGXb5A0Mqe+9zKTrGL3fWc4ZHNw3p0UPRxti/H+ZMPdmbqS+kPVe
i/gBoO+X3NY3EFJ/7asIqKkhfEy1LoiF7fWmdmh1cNn7+kFk5baDaR64xHe5Hr+2qpq7od4XroLL
kYJ87oFJsJMN3QAhwFwzUgPZjYZfaV3syrQf3BD+yzJxDtCVilwDRGdiK/GGtxYBMEx75XmSgUls
4fGXwTmQU34WKb+LiXgXdnxvDNW+tZO9BvVrBIlx5wzVjsd44ffaTlRZ4Uek2gBatyl08i7D6qMJ
1be4UFIYusf5U4bsGOKP2UllyRskEzJXoTko4VRsa9W+i8YEZ6ToAfrLtBdJSI18ugpqS54hIfBU
69GPisZb0qF1VEJHrc+CbBD+GCLmsB73YG+cs6J6aJTxXZTtbwgjPBhWAzn1+KtW+33Ckj0aCjtj
iHAvpnbmx439pZB2n4MB2/egD/e9UXoQk9y3yghPxuFJ6brnwlHu9aT/DnfObaZBVMFG9tFkdNub
BRoEzKO6HjTxeFfxcot7UXiEWg+0U09Zi1udx+QhSsWvqDG3JOZbeFWXAS+cT9jxRX5RxPsu1g5w
zvTKJto4tg6DAwsccoWCgKQn2QvrzMYtS9sChKE5OlDrcg2pBTQDCKlKOdqeo2qcKQ/zoNeszy6E
6EUZZS6O8b3SapUnYntP1AzOTylSMTjpup2ZPGuj2nsNb785lUT+pZ+cvH0voUDlJVb6M0xRhcib
c88Aeo0KC5IYDa5kggtkaId91kuMlmm/cTXGW8hDEDePGXdlEt33KkGCB6s4lnxmVf0C5arSb/P8
JedkF0epXxaM+ZYeBmhK9G5uOGdcri94eX6NDGISrLJMb9SN4awoU/BvnPuxhBC5TAqcn4iBfGgn
r6bowm2W8s5nY1Ig8wMNT+Sy9U1eqyBP41GQNqV1SBn2CIRYEo/1XeN3XZgAowMCh5REBMRGRuz0
9D024+YJ1Ptdb7cn2Tso9cvfusCHKNL7fgx3hYSyTtYVR9qaql9aBvWyCKJNtLdRO9cU5Ko0SrBJ
hLnp20L1CkPKfTngLQZqjHQbImASlIOGZYzDQemJc6dBh3ODx+tzr4AxKOgIeHEB4nyWI9Vo4zX3
rIXC3OTFi2o4IWBdz2FQGskKo2aCHsFYdalySNbKqksv+ssBZpW/ItWY0nOwjYwC0T5M93UOt1Iq
mVx5fy5hwjEVHVUrvAinB+/1qz6G+KCTGbFEJxmg4fhDPieBfKdfuBWoa27ayHNWAdHLnw+FJQDq
KVwyp9lfVOnaUYs7UWPMvPmZsB+yWiP/LL2qbbi0/e8As1JFWckmKwXakF1v+w7uscFqfI33vmTm
SmXzj+Lx/FGNkUAbnZoz+hxFpiSVaSRwYjiGv4Y7etd8Dh6sY17gEHdXblIfBsrqhgrXRFm6DcaA
PMjH/Gm473ZmcLuUsLhnLn7IrMYKXbsQUE5Cj2WHp0L3RsmXbq8BldYGmS0dGVI4h8Cw6RiWwy5F
+qnYeGhJfaXYtLhDLuYyW8CmgIpJ0uOADfAWrkz+Q47Ry+3PtdQ+mLbIfxZutvOLETLpVY0zhhur
9vGC5H7mRwEDL9qJYQkKA/j6e+Sb55Vxp2rcrQ0zK/nQIcpLEaFN0gQWSHHjhgbqLvxqfLywTJdt
1vCBa99yVsWNcxZVZsTlcZg0KYHGL+kKJGRlU8yhZSHwUEqOUtoxpgCGArgX/1DCX7c/2+KRhug4
GE0WFHPN2SxQsmVCURsQ4JBcWPx7bSWBZXywVQKuuoBhAKnAQGzH7kDpe7YvxsqxYrudiHCQ3oLd
Hu7VdnoUqBABThW5Jy3orFaCnB1f9c3iYbUSkxcX7OIHzDZIAxUHAYlreTQa6PeHPfZi99+cr4sh
Zl8zhyIPhcqLemT9D6LxbVkX+9vrtTwJtAUhRQklz7nYQUJYbddRqx7BUPNi5niU/Lg9wh91w78O
kg409bQj0P6bTaJ0JGgFXaniIEkfRt+b2A9fwDavuieiuf29/sddl7oNLLz9cmuf08IFtz/Xdrd/
yOL2vyiMz2JiIeXENkU3pu/qHxkJA2ExzxbxCqN+8YsaJiEm+Hwg1U9x5eLWZGlNWVdQgfbqq5nV
BwUaArcnstTMVe2LIaafcDEEJR2UgmJ8UeGJQHtAJrCzgmGjBfp7s/LRFmdjUtuyTfja4lxfDxXL
suzrRBPHwSzvZDver7s+Lq4LMhqQ9kxAvOc8A0NyO6tHDFHk4psSNd8Nq9hqZfF++6stZgCOZaJB
hiSKQg3xeiq1kLy1h5bi8R2Zrto58l6WEkW1IaoPEnLA28KOSjdFKtzo7V2qaz5Xw12EF4dnh/FD
mFm/8goPxJ4kXl1H6qGGcMLBkhJqaso+y/guVsqHlst9TqronuUQl7g9hyVAIXpu/38OGpn30sfa
tBSeVvIoNwkPNM2D/oX9mwbws79TAssD/fdb1eyTL1xR+cZaCRZLK3U5+mwzmCKmA0OlGvnaJ0Xj
o2l2I/l2e4prY8xSatY0lYVoBdwuPXLTgoTHu1xjaU9XwzwiXc5jdkRhuD2idCXpUY7GAx5Ovk6y
A9kPBXyL+nRYWbS1Gc1OK1Ma2mkG1kwM37Mx3lRlsdH4yu5euncvpzT9iIuQUFAjstR4xJS0L3hf
uI7eQwQyDGDR5d9eoOmY3Pp4s5wPmEBcGTl695Euz3Fq7I3OhvC6Bv20zGyf2uQj5r8FnoO3h10K
RJcTnF33dR4NCXUYHMGy0tMhgtCVK6FueVc4FpjY6NBqc1xRagyFFB12d6zBjEp9trpu2xXKbqg/
6uLz9mwWx7roXs52oNWjxGFr02yUaIfKgwtSbDBYcWBH32uo1t0ebXEHXow224FxB6kfWCSAP2id
27Lbpgo4GmJNRX5tTrMtSPVUjxIGGGHriHvioN4HfdG8BUnfpolHYXbzf5vVbCPyFNms2uJFZ3JQ
V2sLkn2/0DFd+XaLB+vi281vjabQ2pKM4pgy9YBList0W2ELhvbm9nQWN/g/A82zc5aRopZg0R47
EX7L49h2//R6bw+yshPmtI8kR6CABwngiVG/bzgUhUpy71TOihfJ2lxmQVymZGiAvYHxiYS24mCQ
n0UiVy6KJRametGTnzM8hNUWphjBK540IqjXePxZKl68STyorwbFcwcIUXcfruy6hV1OCeSYoKkO
Afy/tM8q2ynRn4rhlWnWO5G9dTK8QwPWN2PHT3i7svuWkFKXw813RV2H7TCgcXuEhRAcRyPzSSOD
L0fVF7mzq1pyl+VoTputV5Z8D6P4zK3izGf1ULnQ+N0kTbrT6sovrO719lZaWOOrXzZLBgbmoBGH
RT727KwOra90a0zupaIXIjEkHRCOQRyfSy/HOh6TBQ/J0Xjme7zoXpOgsh66n6M3+Oqh/1WMPq1X
1nfhhMBiGBpsMAsCunReM2ycIQ6BpOWncRCtGyflXs+soxbnKyu7MM6UvyGPR3ENL4Vpn11c2CFk
VAbISfCTEw1BQkCfRMMJuIrwv4CXXg1kXw9EhApgTmPlp9jax3ADJJqfRPb29mZYmA0wMCa+GXwN
HPiDXw9ipyZwg4aanHLePY1ZHER1/fZfGZ3rUOVTQc9RCdx4ZsG4qiWJRJolp0Tv77p2vNMj/m6E
/4XROXzzTLzg0LeE0OFsNrwpAAtginIUPRoKufKzM7pyZZ8tpFFXY8yWZRRGTbI0Tk5RPJobq1F/
Y6AHwu19E0V3Spo+sJi/9BU6Xv9+qS4nN/uGNWlIlwEcfyrVt8F8NhQB6b/n22MsTQ5X2fREBR8G
/bPr7RD1YVXRUFeOVHkeQgei0ninarVrwLNRHd1okH6f8pX87Y9W3Swznfwv/zPq/JOqSU1FqykQ
ox43MgKMtA0Lt0APsjOixDPMX5UsoMLO2oNMM7jbQOFE6/kuCpWH1i5f0gyShbT+XnKyz8twR5m6
leW4pwp5BEZ70xbklPXND0rZh4OOtcPUldrB0ndz4FwBz1tIMf+ln68qjqJahYhOatr5pQ6HtS7y
OTQXa3T1CnuEonrrdeg5316uaTnmHw7utBo+HpoMCLbXy0WBYcjUhoEjA1fffNDdxGh8LscgDOut
Ejbb28MtzBJKqBp85FVIG/6lmxZyJW1rGqanzml/aFneBLAdghUrd2iQxxUsHZrsvdSAuaG56t8e
eyFQOXBHBTyPGMD/zu1EGwLRkSHkQMmxfSy7zTh1u8di5YMuaTVcDTPLTVkibJGjD3w0XA4oNUTt
d1OPYSp1FV8UglW3Z7VwFzsOTG3RGEJGhI96vYDjAKKrkmfsZIxl65ap8xCiubjy6ZbKTo4zWZPp
iMDTvXU9Sh7GLFP6RDnGJcwr6TmE07DCnbtKReLVnk00UOHpt6FoNRprteu/Z4jKIVwIIWg7yRTO
AfBCKnaLmDntmT4PdK3fMispVlLwv88BCnYwFpm0cyn0mmdhS+dxCznTNjwSBEWWR6+DjHcQ+Nvm
FVrJTF/7oFMafH3uDDKV1iYxUzQo55WvZISIzKhF6QkNdG/0Gy8KbL/ZABG0STZrMjx/7/zrwWZb
cmwkA4IyTU+jY4K6wzNXMPasV8pakWpxIHhzUIgtouA7J00WZu/UCMXhsVJfMnHMof/erE1mCuXz
L4dIr01sJ+C251larKkAXrEmPZl5Asc30ob3pHGChqiNqzSQjRozGHaYzb93HUTUMKGIgjolhZzR
7Ag0eZunMcCPJ1XPPlA2vQOeNHXhPRncPtBL39BSsSdUqgNMMZe5BelV0YhVpyeYur9CqUT3C4zq
4354vz3QQnsNgxiTC5UNufe/OApJq4ThMGIPWqqr7Mp9HhSv7Q58PHSWHwyv8Mk9oLcr8XFhejC1
UZ0pNcAbYY65h6WO0wGNZB/13PHY2E9YHT9qV+a2EDOuRpnlA0hyZAReRnIC6WMrefxqNfJ8+/Ot
DTFddRdZvKgau6XCSE5xImCWoYgAB2vNAntBFxrC8UDz6/CQR/Y7Jw70kndp6nRYo8pnjwJiaOWu
cVyxcbbFJtqsaektPDoN6GdheyMVQFSai+CEXZar1ZAkf+JS9tV4xg+4Vnxoj9Fe2bZbxy92wFdB
b8NaiYhLn/Ni4Lkwjt7VkIgawuTEhOkDDu1V3b/ugSLOUpAGYOdjGKY9e7WG0LetiyZNQFihcASL
9i1cUhTRriRySxOxJzYJNQlsQefMH9LbeT5mcJpveASAnRaYTrISIqZ4PQuBkENHtkuRziChmW09
2iYVs6zEBscZctx4Bg36fqiUoLHUlZEWTitFiEB7hoI29dfjrsxoF1s6LLg5ew0FYis0KNp+pWS0
FIgoohCe+ZBdQqtpNp9QIq9Vuh7lQ99S/fxR7tsnvim2jtdtsrdqn2g+3a0x0aY/OvuIFFkoOBho
CwFaM7vxAaiJ4fzHkpOJGx/NHZ+l4UaBwUljf1eMnzVyX1TKVqLf9Ef/GhRK9iB3qLCWnWtV0sjs
c6BYce3LTm57J8o9Rx1i3xz1N86GzM3iNRTF0hIicdPQhoVZNILudZyqWVM5tlLCraGTG6DPt71w
9k65tu0X9iS9HGY6FhfhUHYgchNgbk+6UHdC5GD+9OmuU813yyTb26F3cekupjRN+WIsYUVZr6gs
PdWVeDHsdFfEhQ7tamhd2CVoDU5PHnnmHCjR19SilgIkRQEQ8oJItv9m6BgQfAF2ULHQ0p7I5dW2
/BHZQbjTXduNd2BPbYZdGECGCByL27Ne+sKT7L0JK0EkIHMYU9ihW08KREiRUpcA157pURAOv/ou
W4nFiwcS5CO8Y4B3hpvbLFT2PdIqPc5B1A+cZ+JBFctHBoImY+PbLjtGHtn9F/F/Mqz/z5BTwnyx
plJJrFFo0EtJijGgSX7XM21FAXqBxI4LDbYNOAc6muhzJJ3Z2rEOEWXzqD7HL9kx3zXb9Ck58Hcr
cnW/DaqH7EwQahIIC7N3Za+sde+nszY//mDyoroIIB9y5NlZBJ4YJg9StY51QjcNFzABSqhPFfrY
m6EnzeHQGM3gOVpSuczWUMct1NYDUP00QNZyZT8tvFTxOfCewza2CBRYZ6s8wN8aFHsVPV0nilxV
JN/UNLpPwBPQ+0Mp/Ez1+OfAlcGFXtSxBqCB1NWaePBCXxvm6cRB1gGfHIon2PXCg62tRFUiQXnL
SYZfYWg+USrNheHXNm7zb6BwPICa/koc5ezU5Yl0AOOCnISz+dSZ2jZxrJ0DvpGjNj/GUaxkeQut
Bvw8VB2xaAjYMAO//nlGoempluHnIUluY1hz8A8VqFY/9Bu07nDoTejRgMTkQVVi7UwshG64nRBo
MOKtg/+aXVF53vXAtgscw76ApoIV6Fgbh2krG2FxGAgnW9AFQor01wqg+/n/rl9TfhRF55baNw0i
YLej18KzTZvUmf93EHr9HSnhaQkiE5r7xUc42m7WqPBngP6AKt0QejODuXLa12Y1O2s6VRrcCjUG
BJOni7JvXZ7tWcu+bs/rT2I6O9NXE5tdfGMLx8fRwMTapt9UhvK7N/RNmLGXJBo/hW4c2xSCfLUo
P3PHfBPNhH7uuQRbTj2CDwLOoZ59KWrxPBjqI3rDECpgAKyNo3xpxHBUhP5EuNiqMLPwiza9a1Pz
XhmzoFCb0cOl4FNTmisXgDGtxvWkoNjo6EDkaPBHwhvxerWASqVG02gAkb6W+hvLfmY0us9p+ytW
K+Ro5RZCdaFrOexnXinf2ho2tnXk7KhZgRMaBSXT7mwr3PJE2Q+yfVdgnwdIwh5qdhB+aFrDrWt1
C4mlHv4czhsYjtLrR23XGmnsQxms8Rujf2gc5dDBRVBp2rtijGrsmXpjZPZjo3SnRoPqu2jvqaMc
LWZ8OYxtoMXwu0Mc23BLqQ7EtD+UERq9FiiFmQ1vQ8OZZIiteg1svrTVUPSwQQoEhvKvlL/SW8FJ
2OHugnEMhfOel6T2FqTpxLu92f50Oa7XxcDDDKQyHZGIoEdxvS6osUU2TJ6AOnchIEm86Exgryzv
XeYl+3MD1XVji90Ht7hgTXvl70laKoD+KFEjHOK6mG8JNM4UyNBiaBtE4tRXnfcRRMCVCU6n5XqC
qEcg4Zgaf3hA/Um/LtKApMd5iq04OjVp2Xmt6BuXVrm9MTq+64YuuQNh7G1wyBfTjV9Rqe9L23wO
FaChwlp11TFbubL/TrqACEG3F/Ue/Kq/EIwFNcHmGhoKxZnnoVLPnN3FsRbAYXFl5gsTvxzoD+b1
YuLFyC0N2hg4cRYMZGWruaLq1nATa4PM1rAGv1OHNyE9KrQOhh7gNuXl9gIufi8T6tsQiVABK51t
0IzmEd5bOT02pbN1ElPb6aKBtIdafcSq066ch7XRpn+/+GhwnEwi1cJHIzQ7N07zJgf7vi7pi6JH
+9sTW8iJsRNwQ+LdAbKS9ie5vBjLURTCUrPAzAITyLvBzXro81d4pIpNXXnpuXyc/LB2/74eiFCM
74nCtKWrf6X9qSVKUMhKwLvszBvSN3jABrJcs6NYqPBPw9imDdLTtHizNzjBo7S0KYaJxzIwzPcw
+QbsjqvCPBdOYMVPkSaB3XBPNH1w+8subUrdRrMVCiaIK/OkODbRwKj7AVlOhe9pjKmrOfHX7TGm
TGkWVq7us1n2oapj18IkkR6jqNmnaOjpnflIOd8aeeInavZ6e7jFKV1cn7Pcw5GtUcYqHjN8cF5j
pQVZ0XT+vTDF9R09/YiLDVlju5aWCV2nHJptA9JT2kACxvxg4cft2SyAMa5Hmh3qwcyaPGxSOFFp
IMiE4idoiY+9zZkvLVH5KSeZb5v0fmCZD1mXxB9Gfq/b4PbDPHqc3IS/r/yitfWcHXy9HEcdNnwU
D1S5gSySX/0SW/yIfbHVfZxGzUvdZBN3/toTbprqrY00/bCLjy4zgdkoUGmExuxOT8lRL4AlFmti
kEuB7TL/mtWvK9jVUbim0WOiKfeMm09cY/pGyxR4iod9uJKbr01qdvZLTY3VtHJgE5+WP0pi/Ayj
bEtTCDTcXraVWdkzgWNhSpF0SC2PlQEebwT2Dnseq98dmMi3B1o5f/NcBR5xk8OsCXKSHvlg84BP
3a1cPQumN1eHwp6FlKxgozb2mMzg9X74W0VNBqlYcYDWSiPg6SH82hVPsFv37aA3vYS7axXMpWUD
qQG4m6njZtuzKGNlMDJMchs3EhynMpBGB9WEUkbt//uPaWhUs2ESiERojryxQBs3EuBljqi6+YzZ
rpMdb4+w8MhGVx59NUAf0NhDg/n6VDlpOiFIAWE2nttuq+JEsyC6E3Ib7bU7GYyf6q96G39f+4AL
3RXUtEFBnFrL8A+a4wh7loPLKjFuLsp9UTgmGPrw+4SIPpSEFPYmWuMRJA6/o9U5lOQXUNbAfpSQ
nbn9ARbC2dXvmIVymnBFg3kF2KooHNpKuG1aiNrKE+TJPORZK6djgT81PSCQzPzxZAGY8fpzR2rR
VeqYAO68N+/EId+2Lmhtx3a7Bk5Y2KEoWELGC4DPheJJXxm5LDWIPGcQYjGM2hOD6vbxmuLn0jB4
laBKA4CArs+POyrO9kA0CGB22gsDwdsA8Zh0a9YNa6PMDjxyF6CnKixSBeWeBPVC4Exbc2Vt6EKM
xMvun7nMD7WEZkXCKB4cipJ7I3cK30iMD9DN8NoHFAnq2NBBTsWj2lZeD5kQQ4x+PGYejpYXOyzA
y/0p7LMODuYoUcf8PYq01NVN7cmAwJCbDWxfOEbl2S0wh1nP/ULpP29v54XwizngT4IJhcD0V/m4
7irQvbG/ZHxWnCiI6zVAyvJa/DPCbC2we2tblRgh7y0IGTyaRuOytSbyUt5zNY/ZWpgcN5btRIBM
g2yFihgUmX6lfkzc1u2D5MuAPMAOYgG3P97i1CY0JTYUkD3zWNhHygDidacfaWVv4tHZVuEWHeLt
/22UWQKFClTO0OHQj3Zde7F9qOzfYbkWaBbCGh7N/0xlliw5SQL1Aw5ce0KqIA7VjRNqPuRGPJj0
vGKiK5TJxaMDXNl0g+B/c/SJBuvrGtQt3IeKuevTfKe3xTml+d7qy3/d5EX95WKoWcAuWFs0vGhA
pm2wHXicfjTNGiRpeSP8M53p3y9SzUjUBa4sIOmtWNmFRL4VpM1dqjfPt7fC0mezUOAADATysOq8
m0ySHlL1KigiPG+eeBXuk9Dcd2YLeR+2ctEvBQaoCWBbT3bAqHdcT4nBf7OdSFFHRfvN449a+3Z7
Kot/XyWACFsaGv1zqJgNNZS8zcALQTvymBr2s1ao59tDLOUquGH+GWO29NTRtLgo8LmiN+0n9Ar8
fKfen8+tKxxA/PIj8sD7tURl6SBdjjnbCtIaNIj/4bsR7aRZ7Uk1sp3Bo51lKoHeFGu2OwudIQtz
tOCEBJgE2lSzg2s2qRMhpNJj7dcP+Rme0MF4z4BhhNgWMIxr01tMSC7Hmz13IscCMlPDeOEh2olX
tp3Qkv3jejFlqYpzNbNZ6tMmCqmkhoyv+i0CyOU1XkuD1GceN9zwaQwM5if+WGzWYE9LzwUdXGvD
nuqbGjgN11sflecmBt6bHvuN3Ii38Hd7FJ8sgB8EDFzpE+TQvonGTwPFdx66+7Ui0tLBQJYLUAoa
j0ixZwvKc6JysM4gYglW8qRhydqVa+vv/s5ErUUaryMDg9bX7GhHZdaTPsErweqdV2DoBDTKynYr
FOZDq9P2IFikBEZsjt7t87gUvYB/BRrQREP+rx6ZHOAjMhgDXicEgpGq5xjfhP5jqFeC5EKbEvOb
moAmqsE6zE+u10/LTbOTDepjw12XwUSRQ1vSTaTbFZspexZ+AQ6QS4B28KJNEegr3azFvPBy/FnY
MfNMqeGWQIGRoUPQ6gEUXX83tQtd3C27H970IPMB3vupndJPoMaTyYqp/x2qOEhJCVTC6pldup4u
f9AsJoVCJn0CEaFjOmxqCAKd4o2uuXnhml/sNdrLIPLsCtvZHvzbK744sIP3IuDOk3X5bGCOMVMi
VTzaWtiUMsNlJdpI7RrSY/HIOAZ6LRpFA3a+4CQXQ0ahPnrkNLwvjfEFolJrnl1LcR2X4X/GmC2q
ozLqcAUCJy3+04VkEYXcKx88dC5feRPWrka7lSty+euBaYDGGpil8352o/FYVQaUzLmsvBJPMjN+
HJ21zG/pZQ2l+X+GmeWXPccTuswwzJQ6kzd2X3ih33ujBwfIdrsmVbAQfIARB+gWwGMK8sQsuBa5
ynOBuHdklZoCefPNqDYtVL5Z+GWS90qumtYubI7LAeeVrEiigK4gE4BaOkAL0PFKXwCS2bS7Ho25
F8gZTf04y3CLPVC0OwiR2B49mEF8sI5rIIGFPXT1U2Y9nUot7UoJoaTUZHdQ0HNTE+ph5CU3Qa1Y
cyNdG2v27DJlRWwIrtIjU/lu6rFGIfNj1m6H3ngslDUpo4XYfjW1WcxFwloo6uBANbs9W8qIigjf
pLYSONFaBWFtYrODqNdxGtURJmZCA7fS32OZQ++RBX3KPCiIrdxZC2fwal6zCBYbikn6QVFhryn2
kJD3QzmpL4/J2rTWBpqdwtDuuCQxunGj+TumAmzVZmdB7fF2QF77eNO/XzxUYCI0jHpoqVDXUL0s
++zU/yHtyprj1LX1L6IKkJhegaZnuz3beaHsxGEexCj49ffD+5yTboVqbrL3065yVdQS0tLSWt9g
HXNGN34CTUdliRq6NCchV2y5moIup8GIr3/XoP1skX1m5gtTmsvyLz6REFEsQkGMCnGq0gN3FchO
AXmjbic4au/ComATO/px2S95YcOLnj9p00sQ9IMChhU+jZns9H2PcoMKac1086++mSVEjVTVmhrs
SbR0IIjNIEpv8nqTdk9dJdkqVKevj7Y0LyFuBHDFsIbpeNFRc/TAd4kO6FR9M8rd+vpIC4FZ5A0r
bQx81LSCWaPt9cG6V+iSmszSEEKskHoWx4aEXmI1fnYMN3aXedcnMbtcUMczCNJNuNoLcY9WQEKC
WkDg6kB2cTT0K5SE3CIDX0dXgQy4PtoMqAQCPGfDCRMyoISqFKgG4WkClckfhEIs3h4fi28ZmmlQ
QN2hmwY93hLtjO4zcNt/O74QDhugPhUdhgTIFbg7sfmTO/+UshUchupj9mSsalf10g3/zMtDWztL
nIfZgAKgE7r6KFKDWnwZvqyK+BWPAIook9LJfOJUcevFxZIZzuwwFnrrCkgBeIEJURIf1MiiMlZP
ZlneQVQIlqW0vcGjfumwLQ0kBEifWzrrMzSmUJm3uZo4SGPdpl66nOeivgKOPjo2gJECF3G5bEWG
6gGZ7JKrxid2JFurQEr2ySCVsKaMvb5b8oWeORWgysHzAQQ9MIhE5lAkQZNaAV72pBYnqYRGBpoj
FnmTIUR7/UCoZGYJL4YSlpCNlEGZZcpz6tR3fCb/0FG9pGZ41yvGykyHrdnK3Ku0dtcCSDBW1SnG
H2gCTcI6aQbHN5p3P0v2+dhtFUZcpY5XPpao4fIHOJbfMgh62nVgQOfYeNOtsHTTfIL8SOWr1PuH
wIp2yuB7sly8Ran6ANEbiHfL6jrLtY0OndEe+geyAv8rPThUYbIejWFfTWK5I83chGlrJSggehwb
sZ13SWfX3GIOaBamy2p1nxSaQ4fKKSLpppENj+fUq3o4lxbheDCzzpOy0K3a+EMNK6/qyqfUp/vQ
gt1Hz8B1SvLw6I/lN+JLt6UR5zdU60wY8ZZ7hdGtaZm3vo4EtINab5uVhqOZ0W3H+xV4UjveZb47
pukLT/o9Gfq7fIRVb6zW79hp3/CrT5HSrGkWoNouDc7YS2u5DtxRrSELXHPIhBNJXZXU8lDJ7FwJ
uk26D6OBYNTWjcpf5cQoAYJob2Bst1eqWnNaUz6yJj9VfAAwQQu3MJVugREY92BpQBsWWmCVqh45
bWFhklvgIkPANk8guQ777H3I5PtIDjwfItYoXW7awvqZZINNFGkNKY5tybQ9Sft420Uw5dBSaUP6
5HtYpG6UAitdmcEbupsQDUulxi7a0l8NOnQeO3WN/jTMAxrjFtJGoa1nFEJkAPR3Rvxh9b4jaz08
wtFuLCcIBamZDmXi7htMzzZNEjzmkfJoBnpgp1mMcZvxI2xDy26M6q1TM8DhtOY9tsgdAKaF08kK
vn6Vrkkn3Sax9RFVJXeY4RcrQovCpVUXbClB4DX1p3CodDsq6qMRsnVGNbDO62zfBNHW1KE/ayV9
6YSt9uxTyDsOdIfqYezQWn6kkvlW9OUbG8nNyPnJ6sZxHWR9a6N6CQXr6ZxIR72Bt4NPwY2CsdVB
5jHE0MfPyu+fC99vHCZDoK0lULSTm6MaUQ+b+TYcwlel8r/JmblhUnyA1ORBRYkWHhfNN1bXPxTa
Rw7K1jYoErWryf4uKrJtWGoNvoDZuDyQnVjOb43E3Mhll8OgoodATYu3Pd6nEtvKPrprEV2R3u8W
LvOZOHkRS4Q4WSLwZ21LcL3AHUMbDZiCBMpWL/USkvecO0phRgvJ3dzr+3xMMY+UpMKIGOmnYhHO
CIqc0apwml19yFfLSes0AQESA70M0Itwt4FALVIUcQrKAQoPyindBhuybzaDB4H3v6mBXwwjZCkj
V6R44D7kcKQHnDq4sH4YYwXYsOqYMDS6fgXM0HzQPjib1HRDnL1pMjOUatgOoJekSt9KJn3AEAn2
DzUsy6KGIe5EzS6CGsSOEfZppSD7RHUPl+k8gMPdkL6ntEN5EGroRQuF9XwIH67/wJkkFCQSBd5V
KOPoqKde/r4yKsO8kGPllCl0X5Jgp4ZLUKe5Ic6XYLqPz5YAGDYmdxI2Ufwl1N8gLMiTav31icxe
tWcLLaRFXRRoapngicoiwC/qHpfGWIBZlbULt/rsOYTUKQhAmonil5BUB9TqFGCKUaCu2l2jcNyb
MbdlmbtsGFZG0RTu38zs14DChi1RQAzkChtWGmFaEr40PVspizik2fVD5w42c1PLU5yW6beAzphY
P70HWAZ+Hm1UOh04eNcnM3vIz4YRJtMGlBZ+hjc+XQebdt1sqpW1qxYLebM53tkwwramvV7CTgqz
8Utz19HXMX0a+nZTLiKOZpcNyAQDWwFKVWI7xh8gMGmhcw0gfedWjxJ0ajahCzYmNEFs306+V44V
r5eq+HOIgokV/N9hRZYzqiESNCB1GV0Ecwdj6RZK1soKxmvrSfkBGyTvV4Eb/3m96WJU4YXTwcDM
KAzUm0CNW1WRBm1kwEOScaH/Pr+mICZTGXgqlH8vA4bUaBQWIoZ8KtPgRzSWG8JqR2f5+/WtOLtH
IJzxzzCo0lwO0w0mUN/QhjjJVZS4LC/ec1P5rInc2WaoLFEuZqMgWmeYDnqipij7kLRqo0AyCVpn
6DAk7Jamr38+HRTjiTaJ+4PaIXycMddaNcwkbImk2ZgDlN7SdJdx3aZL75q574PnGsTUwPdTIcJz
uXBwP+EwKE6wDdoB7wJAdGCpBesVDaii63OaHQlUy4lzbEzwxMuR9HrMYi0zkH+0mpv2/GB04FXD
lOPfDSMEpRFo0h4cA4T0/kXvj7oJg9cFxMLsTAC/n2SzvqDxlzMBPgfijBDrOPn5iWgHDal/DLLk
9XnM7WjEGgpKP7iGeFRfDtJXSVWRER+G0bcC2X4Gfpw6MEdrkwWq/dc/JSZr50MJS9aPA9NZEk36
0dKttIdLywoeTmQf3MEwLHutXdlLXtUXpDnOz/CL0Bwt9sKVGSIuiKUG8KQAIYLPJEZfmHsqfshw
qJTWN21W9IcBkqswkktuzJLfKSWqFniGyY7BwtUgxQqssTpvNP0PC9qvmgYDklDjXtC28HuDsNjQ
g9fFA6jQ+szOAGqwuS9V9pDBUAJJ4qsvm7dd2EIe1zRWVmjkzkAn9FaYeBFBpzLjFTDr9BEwVGCT
jHVi8h9a569bve1sPeo3MJB47ifvKs4Gu5XM1yhPHiAy89in8KaCKSreGBaYC6bSfVYxVPwHNXiA
+d4jtKW/06jGm6ZsdznF20dvOt0LKHfjrLqTWKLbowE6m17JxyYz7uOMv5pm6nWDspM1DZVgfJWO
BE7XKqad13C1bxAgSNfAECiSb9IYdlqSOUDtzIjhKpFHEGfiDt7nO7NKX2kDsfPcgChO98NM5PWY
pK9VFblx2ZnbUDUKu470D78zjyQpUOGboug4prca0IFDm39Tw9xtSa/ZatXesQjefjqkixyzVB59
EDcwaxhIBkOjuHBWg/awJpd2pKO2UJvmsJE6w3JTkI2cLJDrU2Z2kqNU0UNQw/2HGPCjqtJE9kZd
cVjQ31SV9aNpeedeP15z3BYkywBfALGNipXIbYlksAc1tZOhpBnCKMtHX04qqDvG7Bmg1LealTs0
gT/60TxGSveDhNxauIHnbhFkGagxAmcMZ1YhyyX9kKeSmSqnNsi9wecrniykt3OB6nwEoWRVlEZD
lA4j9ONo1yiT1vUjbPAW5jE/ioWXB9qt5m9IWwBnyJAnsowaHFwPYgLpHgieOfAbXaoKT79XDFQq
3jZgU0JW/DcYZBvSgnG5AcGivw/hPMfz0VPoa298sgKFKqX/i+QFTggQAEUV+Hd1hYgOJp7qWD+1
eI6DEsUW4qj9Elpldv0M+ADLSF+mNOky0ht5SUPYqaJVpsL5s1VhQSrbnbl0Mc5uN7DFNOhVTZI3
0884e7o1dAzSIlXlkzl0tlbdsHThHpmfx68BhLehNiQBHRU8P8fJt03ajybipPQ3aYR6Ng3h1Jh5
q3QZWJmnsYJzfZiiIofrwF9iO8+BwnTkRBpgPSqI/l9/P1uunFapD4qTgm5+faPt2Zrvg6OBl8AB
FSWbrMq1cirYwoGdLTFQlEx05JVIyVThI1VlNBaoMctoMaaP/U1zy6itv/kHfyN7zQ1fqxv1I3go
XpZU3L/+YfFoAaI1CahMPEbxyQi/WL0KiilUQHtOdXJY6miZjY3IvpHGJhtyqAHWgDPka4/L5l15
Zw9wSb3Pi4O2XVJzm9up579l+vvZ0hdwioWqCT5xEw2rUYU0qSUvYHXnsis4sIPGDtALoonwLEEp
0of9LpNPbfqStiZqfAcDLn1UCRe+6OxAE9cBZRkKVSZhu5Z6EXUZ6/HgNzZ6Lu1j5QkiIKvQTP8i
Vn2RKv4zkBDrTVQ44ChXyqdEMzxT0txMap1aMTbX7825Q44+i4I8DeWF395zvJV73CnQYB4myQ0p
WyuFdpdKoXt9mLktoIFYjtYbejuKCN7RZPgOymzAKYdyvAM5mm0TmR9/Mwa69uCvT3JqQoatlVLd
0Q50PZ7XaxYpkuPHyAKvDzK7XtqvQYS9XEtZUaCrLp8YL3cSCj8QvIBug7SwXtM2Eo/vJJQzyRDi
uSgSkXmS6RBrRTbTBOG+pfqzYeZbvSbvQWO+x4H87fqsZkx8oJd2Np56eUQ7P8gkPezlkxTCTRhI
Jzi7uwyCleO9tApvY0iSrFDGdthphKGmV62tk3FaOluzMfr8Vwhf0GQdtJl9Mp6o6b+2vkThLd0l
duyTJxJbT0kGhlGnp/BBbqOXMIeUlgq4uSMbqafV1nuaV42taNHn9cWZ/VlnLxmxoFP7FjpCFcfT
bdWuwAGkcE2H26kTe7rbe3nktJlXOVOhcUmNfm63QTRn0txWId4jFiZGooNn37QK1C9Me4y1yqZj
fj8WENe4Pse5sHa+8sK2zsyMNCyE4lWDvhKXRhfWnRuuDusxHBYk+r7O4W97GzhkCN4QAlU2IT9K
9LLXo5IYp7EG38a3UkizJZkMC+cocXSdK5BBhkNsFUDxoWzg10JIsc5N67MZ4Z6pdUm1+ovJo+Os
T9V2Vf0Snj67nxozbkc51EbAmuNNGnAHlq7wYabWqmuMhdnPHuyzsYSw3gW9L0X5YJwGKdkE6BbH
SZXbzQirBtiCUt6+XZ/bbDEAKpi4XiHVDZU/YbUVIxlpp5QjLIWIJ78nu2o/vBlO69brCLkIFLFk
19yoe1h+39E1RFSeqqP14/qPmHaP+MXPf4MQXdKaRzKR8BvSEEbQw8NA3q8PMHdOUMvVUcMBoeo3
JwEUbwbA7YrxFCVAk0jSA5zCVz2MS68PM/vInN6XuF2mYqt4jWVmpQ0h88dTZ+k7mIB/ZLTYVWGD
/kKCah4Uax/DBN7gkMA+1MQ8+jnTF7Ly2b4fBGhkBWJRuoqy1GWo5gmztEJL5FM9wuuSlpYDjMGj
Mk69Kui6VmP0qlaKqwxAyfKqLe22DVckjRZu27klR9oO6ie0MmSkd5c/o89kCW0JUz4FVoULI5Wh
5EIz3QaAegnhOPdMPB9K2D49GeNqDJA/hpBJdQCg2445hV6Y/3Ow8ILrguxQdl2xkIDNnVQDRFMT
WwoPBxH7opRtERlmP56GHg7CowE5idcoepSMfek/X99Xc8QRvBD+N5bYy9UTKpVDTEfojpTbXLXz
x+n2zY7JKvQQCZ/DW+p2K+qF+/wuQu9iIQDOnc/z4YVvCaxHNLC0kk9Eh41w/FjFP69PcLYncj6C
8Ak7VZV0UKqxaQGt9LJVgue9ExQehCXQcXQrR3J9ul66PudutfNRhXwC6p9pohB8QiXp7gbYwNtS
NLWTjehWU5dkjdTZVdQge6x+ERfEDdMr9TBqWTCe1BG6g+Xwgr6gbBtQ2NpqtaEcSjl6AICmsJWo
O2pA5sPmOxsLOzM4bK3lnSX58TodIIQUxRAYQEZQ2maKUrFf6pnb1RQ2SIr/XUu3cSwlC1tgdql+
/XhxB0qozhQSacZTZd1ShiSw4g4uzFWRLdUtZt/E8LjDawPgx4meLkSOLqy4nykjXuI5XjcoTMdu
9NTs6K21TleQQIw8voYi2HZpO8xmHmcji4lc0TQaT3zsh3hb+mD68g2kqR3rjm1x5HbYgguPhTlC
EYSI8fLXTRUPLDF/A1OBd2aCiy+CDIENq88AXKK+25lJzFe9nr+kMv0M9GYF/fvaJpKJINqqpesD
nZi10MgE+CAlIB1mRPthNtpbxMLt9aM5++En1SPomoFVIX6NZqi0rGly+ZRHT9z6XhXfK/bZaQst
ltluABJYg4DTg4rf1816lmONcQxxt3TA/kIGsNZh5kQ/pftqT91kC0cnPC74SrWLh+ghvwvcRLaX
+qOKOneNoKaJ/udkDfEbOFPRgK3Se/wEGvirXNPflZR/wpcXVfW++W7lRPdoCTX7UCI7TWsBBRwe
apqu8Up/wvrvilA5wGVyZ9VdAFVz0yvH/hkSIesgNjalHP6oQthAlPHRTKPObmr5eZDhgxpxcMaS
vlpBAOkj6ocnFNhLWGFHN6FSvsBg/CYNghvuB709WpXvMh1NyJHL32rTGmwrbj7knD1AOxxlG96+
V3n/MOiWGzaTKTz1JhLvGCNzTuXotfOLuyyJVpYG2BVRX0oN+EJw8hTWfg4xe6nrFnpgRQb2atpC
Yq9/Tmid2r5S7Ut19GpirVSJDEBogZekKyCL61W3rWiVwWNFv4l4fGOp2c+qMm5K3yrtgWebfhLc
U/Kd2WmabfbSivMmdoZafuNWdvDL4n6UaeAUjD7KvHyVUR3dxmpnweFhfJPL5KhEbJ+RFiz75l2t
AYLsGUihjXlPJdnVOvxjlU5DOykMFRVb/RFEZubohXa02Pg9yLXowM3O4URDr8gA7RF6LSuNhmyV
VKVkS6q6Stu0WgWNdB8pyqcJ8wu7qtkDyqofgRbfGBXbDpSO0PsCitIMTRCktYVIMJdMQDoQm09G
JKUiabnJzFpVC2s4JfFPH+tEuu9W8WCOipcs5GWz4RXpCgyawZDXICR4GV5DgLzxnqQDUBzku2TZ
QW3np+ZHd5rYvdwx+UO4YR5hdrhbQlnP3YBTLRrmGho0oORpFc4OeaT3HS8tCYKW3dpkQIYaS536
Oc6GjpRsopZPbjZi1bvKOw0a0OZwanfabb6V7NJrj8EucfwNh3jkDfPkfb0pFl5ts68odCmgdofm
jgz62eXMNDT204yYOshnUeTAZDGwWTe+kAZpb9x1xJEbtbSNELZssE07VnFXe0re3DSS/KqW3Btl
wGJJehoYe8pkuqmVMrbTsftOyVh6WQSWIy7Ml1jus+fr8X22egHUAUIecGTQQxY+im4oUtQ3+Chs
1RS2eazgAZEdpZX5WHvWt3rLbocX7S8ulfMxhVduLud0CDi+kiYfuJ96QXqTWr0bxWThXM1e6ecj
Cbvd9INCLkeMpB/Lbb9m6xBFbe4AGGuXTuQu8igm4In4lAVmGAVTVPTh4SSkymmvKEmjpNgIFHdU
kttQsR6zw2MEge4WRRpKEtvIEvv6R5x7bJ2PKqTPWcNSI1Nq/WT5xzr41PX7Nrm7PsTc2QUEBqI0
qJ1q+O9yh8upOiK8q8MpUG55+AjO6sIcZj/V+QhTJnIWHWpGkPrkkX7iWbxKuIQObYm7ySIjzKGk
bmNl6b7rzVszkZyOwm6RJz8Il2sXevkL9c7ZIAkUK6YJXCUkqYXPmHOlNQJKhlOxSp7Lg+JFm+Zh
si6vNkFk67fBST2om36vvF1fZTKXhJwPLHxJQ0abOIRq8EnNLO7AhszjoRHBmwDxQNOL3jNiZXT6
ssWznoQPFDmhgyfMepjwkkn9wRlYY6N8iLuSgZNqdNC6VVZEqzZj2+Giq3awZYWhGKx6DTaEThyR
G3TEHSMefgykOXWx+qPkiWfIybssax4ZugyEo85L4+E+74wXKdJvdHXovesTn87hb+eGIEJObjao
fwlRSI77zKgZ14EPqHes6Kij+MY6tJqXHoiFegh3o2keIdA6Lm272RU/G1mIRXHhGwCpN/oJ/m/N
qtaKeFVR+b4Y9WiVQVHtFoLg8g3ThshDEfR9SPI1vBT2IemfISYvedWQ+yslklXb6ln6oUbkWx/X
xv319ZlJEHC3EIJXggJJZpEO1hlmW/taxU+kDbE0MN8uvwXRQ6JYLkgNC4+9uRrSxWhTMDg7ipRH
Le3RKj3paeDx1AR3BK7LpKxtTgoX2sMuSt4HSmIvKIr9ELcPTQnGxPUpzxYFMOX/7QkhdsPlSZMk
CZlK8CzdgpHWrkNP3jaDnb9njzk6suHnEjhzJpBC9xT/UWwlYBuEikDTVmoF82oovQOqM0TFGior
+3JY6vvOBFPQv2AhCz15VUP79XJ9/bRXDR6aUN3Powcj7PdFmixJ+89OBS8pdNWoBoMT4URJRS5x
zWT4hi2xtQEaytZTEf65pDuQumejCKenhJmeZvrgWta674G3ZQfZTyBtwDTJHWRAWx1P2uvbYm7t
pnI1rBPQ9QCN83LtIMavJhZX6anl5WfNmlejj/5c8Bk5+K8hhO0fmYExFoAMQ7PqW5gwtwUCrLfw
/KyXNFnmPtL5SNPfzw6aFDU9TwuoqhI834xgD1aL46tLBdKZN/zFfISbFfpbQdwyaJgNpuH1aEjq
Srs3kuhGb5dK4EsTEnadJsEmImUtP4E7vSU5cxmJVx2GvL4JloYRtl0WVnU8+BDNGEPI5QRQK+4h
FzTIm+vDzAXCi5UTDioINGOZgih1SokDVh118OSNdqBV2jzZdLXdMXtJL3F+f1NYAkJ2H8RKIfUY
TRaXut9gBc3G06rWGbOH67P6+ieEyxaz+jWEernriraLyhRMui/wR30TVitaOAZKC+hZdjdjs/f7
TZaswwe40Xq9Gzia5lbUjp/SXeCpso1qguQ/c9WroO8C8uGTtUgInv/Av36icMq7DL3cMgGst24S
GxeM08awSE6XCLnTPrm2EsJJh4JgG8EDHToydWPnvqfiPrdCRxpB04hDW46WSEUzRxFvXwvgsi+a
lKjsVyQdB4+CIXqBqpHrqV2GGQSS3stwoT0xl8ICHmBBa4qA0owO8eVHNjnrfD/toPvQa2tWWDtF
L1wjaxvXypTM5V19xxSEGsVXIVhEwVuE/EzZ0BueqI9NkSLJhFU0WDt2GUgLx3d2Fc5+m7jsKIXr
UQr9tBRmoV1zF5eNDVO2ccmQamYXXazB9Pez8KpW/piPAcPxZeWkQ+3SFAijeuG1MMU0YRNdjCKE
1xpd1dgMkJsNw0ZFRc3ouZ1I34ZWQz3Kcq8f3tkp/UoEdSHAAkIKKDTywxPv9pp20LVDni0UY2e/
ztkQQnCFK4sUF3EPmSvpRgvevutI75Z2wNI0hMCq1r6uBD2fBBRQkmvuYGDiWt3b9bWaCaUXaez0
WD/7/GUQ+QXXM34ao3df+jGM9UIusjALkbcRZEMqozxJTwUhHvMHO0gDqDxvr09jdn/9+h6GEK4B
XTOhG4dsXBoeFK5C65RD8Q8U5yS21VhfXR9NWDQkpJN8LhJTpL+AwYrSWnELYm4fJ+g1EraSG8Xu
m8d/N4JwXgBT8os0TseTCbx3Pyobk2E218cQvsxvsxCOiYlXclWTaDwlGeqb4EgzmGj1fOGkCF/m
n1EA9kKlZwqyYi0VLqaR3OO7wxoxhurcZw/ASi3DMiu4DeQldb3ZKf0ajAq7ue5HGdrvUn3C8/TR
hLAvwAzvoWQurJxw+v8zpwnBgBlZv0mrqWnLaBqMkCaExRzTQFk81DSA1cySE/3cRpt659okKw44
vPCJ/F7ps9KM0fIZyE6Pm0c29gt1WVHW5Gsy52MIoSxmNUgHodycoue8ckdvWKG1dAvBxY28JesJ
2grE0BpyHw4Obr2XvOu7ULyEfxtfCHNmUSQqUOzYhpL0qBucOjlXDVep4nu8oNEhSnwbxPyjXKBL
U6PFBUqLU41h49ZAPOApAL1c6KKAPZ89m/6SfMfcjjpbHVHBrEwlMOtztB/peNvSh4h8D2PDub4E
82MQNBymahrI4ZcxGHSRcUDdH1+5QxtIIXbSHCWgCP9mFAPSb1P3EFp9l6MESQdIvYWgJdfPOr0x
yk9Vfb8+xOx2VWD/DDwLupSiwPigVYMhpyGiFtN2RqBudHlpu84dPUDZ/zeEEOi1PEtp4mOIjJv7
WHrkpAYB9pGFC/fi0jhCahiVEBiPewTHDDwRbYDWTw7tDuXQNAuZ0ezHP5vQtKZnF7BOqrSvLcSS
IYFTVGccG4k/SX2yZIMyOw7MogwwKnQVjYzLcQAeYVFj0urUFj8UM1gN8gGe1n+zx84GmVb1bDJx
JzGt74FL+P9nXkvzEEJir3VShULocFKgLGN1uOrLBzVlC/nE7E7W8QRBBxNMFxF1EORlAc6dUcPF
CzibSMsHO2vKfuHgz45iqOjymWj4QXf2crmMjDaqlqFhwAO43GbmzijZw18cybMhhO0FHxYehhUb
TjH9KYPrB3OAv/nmZyMIGysIrJrUvB1OUas61ZDYGTrNdMlheX6pNEjKAgIBwo4QvVIzRbZdpxhl
BNOy6DZjGSw8B+eOPHp8EBLDawQdUiEMW5nU5IAQDHBCZNs0pqpdBemRZS3kj30IsVz/MGIv5+ve
m9id4FugeYJH6OXHT8KScSOk9Qk1YiB3pWEzcMJcAKM0JzDodxUtMsfMmYdf7Fk9QpBaN06g6QcS
kKUsfS5LO/8xYhLQAKcXMJyqEU6LqQrjrlEHHCK1IUhnJ9kCAHPuDCMGoXZMlS+vsMupA7xs1mTE
x7SMximKzO672PWT1+srPPs9CTQ/UEMGA0QkDqlZ4w+tn6GvGWswi42qU9f6W0Ah01Uj/2G5+p+v
CbkycCaQraHJfTklOGhCY0rBlIYaHFlY6VR84UaaOwGwfQW2+oseKRZ1WWjoY1ZjOk14X/FPPfy4
vlyzW+Ds3xcihdYqTONGgUhRQhcJJrdNbev43wjCt2RJ+HZ+MhQq0RCj/Z1sFBqlkcqT+lEkFZ2d
hXSn9eQvQh+MoP87xm9QNatvIdxrcriLBXZnvFqLOJHZHXY2ghAx0MmW1KglqGrsyq2/C/bJCg0x
mBoNnv4q7Qo3AR5uiZc2/51+TUu93GlpTIKk7SV+kiFDqR2o+hLiFZKm+1T6fn1HzE/PhL0GfLSx
64TrqS0ZrZQMkb2RIeANTLaR6x4UMV0a3/27kYS9Vww0UlBxQy+5uY+0Ozn6psf3ZbcQdpbmI5zR
LpeHdtBrQCpg4VN1dtLFEP0rXSqnzr+bz/RLzvKgNGhGQKySAb4r76O2oZbmqsatZC1RqaawfFZW
+yfq4Gn93y8k3CE+423ZF5jRYCSexiEq1ig51L2yTTHWj0lXvxoaWXjQzwbvszGFqyLtzNEnEuKE
n1fgzUuPppV6GczmFy7I2bmBZDo9fgHTF6t4rIBBZctjJHowrRn5Ky3WhqU6BE4LcEfS+fP1T/bV
Hv5tLc/GE+aF9K6TfBnfTG1wXfTEeCnaNF4FJn1oJf9RTQC5AHfX2LIG4JQa9Cql1bzWtO6GutVg
0Axmjdwr8Q5o0NAzO1X7GIi6KhIrvetQhX5S5BDXD6uLpwgUeqfg2nZMBuIklPWPlBeRy9jA94YB
1Cq8yPOD0vg/pLw8hrqRummVTdmbtVVMtvEr8hPcNt2pAIhSGtlfy7x4SMzqyUCm4jSjrNtKYrz5
FnrAOTnmfugVwXCfVOE7auu5XcNZ3WUKfS6brLHDJrivC7JLyxQ+xCldQTMSIbNi61i3nusg9N28
LyUnIsEjGcgPZlVPuAuh4cjdArBUW6qUD6OCEGGljsc6Tf9QZP5rn+N5DGkZEIFBJRBObhYPRTlW
FDEveI18C6Ll4eb65xdRcf8MgRo11EVgi/IbXVAFaHjkMTKgyk2eu0OwN4Cp5i/BkayV1ZBD4wNw
qD+F13+N+pXQgkwPSqyYo/AxoU3O+/o0aQuTCKEiupHMeNdlxur6BEVs/X+GmtB3gI5AXkGI5lmW
FkHf4jzF2zY8ktdU2pUh4Bs7DdC7XbCp18lahriIBV1IG+545CexboD3T9NN/RjDGmGpsSvamfz2
i4SoH7QZoAOM16dIZZvU4JrNDAXiZmicRSaKuE2Ck6+0zUvSpvdNARrb9SWZTUKQfeNro9OHKttl
lGaB2ZdxjxVJMppiIB36kjlbGGT2uj4bRLgKSqVjQcuiYRLfKdRtXDAnzE89e1Nr7l6fz2xkPhtK
uA3SALyeIhn4qZ6QUCx3SksDo+jh340ixMlE7+SRKRY/gYGIyjc1102lITaki9K5S/MR3nzAhA+g
bEAHNNIemXGA6kuzlCOKdLSvPQgcy3/3gFgxHhvZrKEYy78EzqINxJydyMm2wzbehQvpx8J0xDLf
0MdKLo9NfTI4O2ZK9GbQ4i5sQS/7Vx+IqpfbGmg9xmGADnyvyh0KDDGtShtpwr8cRogntJIQkaE1
eaJqtgs43qamFgL9VCyRh+fWDSnO/wLX9PezZMpXOMPbFK34TKpBXcvcJmgcrVsqkIkMst/CkXBS
Y2nscsqQzavQ7kuJDdEfP3LgFLjqHFxtaKznNnEyLz2Wa1ixqvvy+IcGHf/8BNQCwL+EwAYMwC6n
CpMTFQJPen9ChfMlqfq1HJ66nngthDxbv/ai/PHP98qE1v9nQEMUiYMJkQaDEyRzifQSlfc4bbZk
LmRWs98PPOUJJKrSGQa2b0FkBfsxsvg2jLp7Rc1uOYAp16cyfR4hf9NQqIPgHVQrgd0X9iM8SuUc
Fo54rWiZW1a3CfgXgcrtHpTv6yPN5QoobsNjHPgTBVIJQqDl/0fal/VGjivN/iIB2pdXLbWXXd7t
fiFsty1R1EJJ1Prrb6i/e85UyUIJfWaAGQzG005xSyYzMyJkQRKIOfdggu+DBHHBKh0pQSAy5pvY
IlqQBLm5XmYEm5nJC7sT15tleiNJdoSZVOmG5+QujNJNbDQLvV3zZhwLL+cRgTBF4TH0ZKcFIHUn
Db2bYFteq0W2luRwfX0a5xYMe+8/ZqZ4uUSrdN6D4etEOaD/5BNFe7+LhMfapafErKUxwYqXBBAI
08bskKL9GYwP3Zj7FmEWmALMgc9R+fepfJBNYNaQ0lAtPFsuT68hGYVa9gYonSFLG0FoWAYSj0ff
16dtJmoxwGOKfhW8yvFumCQdwMbKo97CtMV2ve4c6cZylhD24z6aHqVzE5MbpGvTVqY1r8ZUk9M0
QRY169BwXFpWaxVZScuh2+uDmqsCYlQA24xrhJFNPJ9cpxAOHvNn3crclb/BrXOXPUS3dF2v8q16
KHfNsezcZY87u9f/sWtOKsYaeL91yCJVJ62A7NJguACvrCC0t3Ck5mf0v8MzJ4uW0TJx0hZBEx95
QPLCLeRXvXmpkl9p/aL3SzxqS6OaLCCowkUa1cgRJV3k22nnDrXtZzL3rq/aTGx7vmjTlKRFHAu0
n0WFck+zoiVa4ZPWG9TGU7reb7qF/PzSHI4H4ywOCBOqZzmn3QmZUE8HE3oVpgFYTqsALbzhdj/k
bEFNbtx0P8+BCeZoPBBUZKwvLfaC5dD8QgAKVvXvOIv2VtHdS1r7wdpMcbWhfhYdOChzVVmCWv6h
QbhmeuLqbbkNQ9EiG+FYkeUV+XpoRLbV2kLyFe5UngF5FVelCFNqiHj6QD8RF91rNwzcgTvwDFqQ
TVD3RmnkG6sGWi5ualfVarzjTGlTamXstqb0LVvsHY9/iDjp7bExi7uuTQZQnuIP1CLr/bixElcT
gHXCVyeBHmeDr1fxc1mUuiulhg8ZnmeiJn4JRnlPEPsNAH1tw6mZPJnQYl51Mr0lWRK5DcmeGg77
aQ/cYlGm3NNonbsCXW4bSNgRDwCMFYkLy83tXHa7NM3AzWepK6fEieQCT9MqpKeaZc8l6X4nIkHG
C1ITblWAkjNO60/KraM+aF/o3om8NBlStwkr9OtFCfflflg7sbZWVfm1h5LceiAk9+2qRK8qKwGU
kdjX9bMxe+dA3uz/751p9rm12rKUOzzGtHbP0lPZ6l7XP7W2unAGl+xMPEsdadUooYC7TX7rkxfb
pDuT3TcQ3v5345m4FKmvueREDRrFnPLeQq98Jbp1omigzVy4C5ZO3eQqaCOpj+yKdCdLtB8Wld6i
HLyZEdQlnJjfgPvlRtPM58Hgr9dHOOs0x+ySOvJOgzjq8rSrIB6Xa4ERqtlXrXF3SIk7qn1ctzK7
XmdWxp+febFCYl2GZh88n/vbhg4ut8GTk6Bx3qELKzaFLY6vCeSz/hnQxH0VSlnEAorIJ0txi2dt
BWLUXHeJjzZwAGQg5OCmfvyr/ljC7C8NceK7IFmi6szCQ0qocNShk7h5H/uq036E8t827v8Y5GS3
dIPpQDgCgwR9aiDDwYRKvDHNd2NJV8fQZiOv/8wnyIAmsUIdkVqSqNOe7Fb8ToideVqXdGBcTFH1
AS4axVlxzyl77aNKdkHt/FkK6nc1gugiRDKRRBqIZtoDlddcWDu1KDYhihx1Cs16yHOgzcqU1yLM
T3KEFJxahbtYkXeqYLeQj79H0/ubXce/uZQ9wV++M9G9SSHEDBn0Wmj9LKGHCKyx2E4ZhBW7KG62
WcRfSIuqf2KBHwEUNJ7B4PlZqmyHut2Jot72hG01VhyR795HEfjIdZRGFdLfpnK2ic1Q9fCOgmg8
oavC0rYSi1PIrXXPma7ujKbTvB58rV7CKHXrLFnLzrDnMdtWQ7V3HCDpMrRuF8mvBgLtQJD7ilyt
7Lq7JRYkZGiS3EUcPU8ihDpFx+N9ZEQHqR21cOLyJkrMnWVBTmIo91Q1g9Cxu4BIHdjMVH7ftc5N
IkBDYMWty8ru1mycoLULLwNzgCqNLFe/M66tNEXchAW7ybousLVsnRftXadB4ENKgiJqjizSgpyC
XbQZ/CFV3jtN2WoN2eakWBlS+4rrftUULAABI4ZZ3zGsHDhQcUM5/KPtmFdm0bZl1QG6P0GSK0i4
0b2khKtIMV41BuHLKgrkUj9SLt1pDDRrYXcXN2RFKNauzla4sYNqJHIGGhZIGldpcXvh++26dcsc
UGmkcEpXTeiuwR3eGhC4QW+6WT7aaeWben5oTO0lLQvEI9ENFCIiLwecZrzs14lZeiFowVrd8jta
uoKAqMG0PSH4Ch0dd7pU3KQG+GrAdS8X9gbVbc/qGhetupDtbT2hGYGAgo9lVgEu1YDSbg9q1o1t
46hV2qYu+5uSxtu8+1L02NUL0+N6syfoiKXxc12CcSchAY1AYIxOWQ+uCP0EBLdxRFAfP/IScjPg
sy6R19EaaOYod1Gc+rL6IWLumcRZl7E87j+ErnCUA/O7nD8p5oOGa5sY9AaRkKcMb2WoBhFYpYGl
qg09kJNib7TER6h3rHXFr6CVUSCt3YVhgKILpJFav4auVMJrcLLSnaHmgHWD5zhxHnoRB3ksHjhQ
lkbsqSG6IIqjUKEPHEGaVY8OefaWgNmZ59J9HIN6owbXjDGgQ9EOOkteq8Q5iQFKcFm4rcRrJX8p
yEM07T2+yqc58Zq+9jhSpYlzBOd1L0Gc8QsSGy4voKiZYi0KoHXLV6Yc+36voveyhdyPnMlAdnyk
zpetByY0h/oisFHcCyOf65AKzO65DUA8lJkOWncg5kZlqEi10Z6kkq9GwL+Wv2h+o2s5yAsCqKOz
fKdiXpWyAjW12w4H3u4Le9vyJwckfI1yp1AQ1jq+Ft7ZaHqzwOxg/6YiWqFVM8gNBWAi5YnU7b6C
IHic6n5rgXcl4p7Mbxrnd1h+CqjE9eGXCka2wsEe/hT6BnmmUAYfjm/Xu9TYW8qKSF5RPLJhBMUd
M2VdIY1iZinUOR6bfocgRqf3Qvrm1iMqPkNGXR4/WNobCnNeDP6XpHvkXWBorWs4hyTdKRl0wOiq
L75LgMXsiLsFEBqmTQIoGoWA/wIsLZV7ldwm3THkO9aBMQRyonKxQgt3X70Q5cnij0P2xPqDRdH6
Ikaxml8Nw/E2sFGJ2/e7zAzMdF0rTyx6VqIHByyp+HRh1u4A/n6ooq0MaJMlXg/CiCzzu870BLCL
FPq2XPlWytZXG+6SdBXX9yA7cSG7EQA7C5lhv0Y3RIeMEtROvR49R+rAXMQlrm3CO4FCRFPYfcs0
yEQ9K4V8R9owCHMBYMqNgD4XBLQqvceOSYPc+mx6dd83euEmJAsIbXzD4vsCHAJDGLqD+atQTE9J
6i0Xr4V0KyC5Mlg3cQI4dLUW9VEyc1cS5crJWk8fw/s0Su+sRDxSML53ElnrmXIHOpwvDs5flraF
n1RgIIm12yjs9hA7TVyrUPYh6/SdkmZvxMhvhFK/5jGcnF5RaNSq6aqRAcJGlz5EskbGQFGlH3ID
yBhYRT6gvLBvlYSCc9ew3VTCfwbfA/xEU+ydFg2yji1Mt3GyJ0Nv92YLCXWoZ3Hdek6ZDdFMZWSY
oF8DcHYuYKsnpM9uNQXKZoP1nPXQ/EaL/4EA7ynbtuwl9bAb4vzZoRbANk7qGXm31TT2IWsDFsxI
3LRuVVdm9b1B8wCip9tEyqAFFhu4GJCR1sqlWPFqRIqAYxLbl+gFzjWO2L6JwLSj4JUWIb++1OJ8
NVyDlUlkrxV96HCCEkjFT4Apk5C5cvjcgp/jeuQ7Gz6BdmR8TINAfFpuywa1zZIK8TUIc45o2lqZ
efP570xMgmuK4KkBxXF7KpTh3R7iBhx+uFavG5ldlbNxTMJqYWfCsiPgN0NVu9F5A1dmrY2yWkh3
zE6XiXcIpHcgdjHtvnGIlMngOepOhS5H7sC0xssFsI7XBzObwjmzMn7F2XMklMLa6TqgPkr6xAbL
1WTh10BBk09HaRZsLY1o8sAqnXqISIaJg1DdKu2jjYrY7PpwlkxMNgD435K+VfDqLqK7uHyw/5Zr
/f+eG2fzNVl8SEjJVgGE4iliT031gCu+LJ6uj2H2PJ6ZmDyf0rJJQu5g4Z2ydUFz5hrQEDDlh7h5
vG5odiOfGZo8nXIIICJHg0xy3YAGuAPjFGLxyPgfev1QlfnvRv7TBnC2xZhKdXCaASBsgKCtdd57
/f3vx4GKD65JNFFAoXeyJrUsWaXW4glIqHZ0VLGD+mbmyt2ScNPcWTm3M1kYDeIYEaQv25M5Eq9U
p5g5Lm8QmYonKVry/UvGJosj4cKOwbaLWctuG+UzNSBB+paEtxHunH81fX/qoufrkyUC/Tvw/62J
4KMxXY6nQtIvuc25+qopy/bIJumgSKdpl65GT4shlllSnVSi1IjC+ZYW3VtUNS9KKhKPa8SB4GR5
MKRwp0Pa00iHgMXxqtNLzS2Nlrtai9BI67u3uuhuCk3GMwh1OMQD4RLD4szRuPjWiVvUhsqsQZSF
rIL2XKF0zrU7KV1CVs8c9AsjE3/YA8gAfjVAbylDXAEsNWjxvQbNUwZQ5n+9xhemJn4xltOmMpEx
OEnFo2i+0hA9vQ//zsTkFCrosaBkhPjySnvNsuIJSnjPsb7ENzDj4S9GMjmEupwmzaAb7UkpUGlt
nE3XWat/N5LJ0ROgeFTbakzdkieKfLih7dv6+7qNmeN9Poxp3wmLapVoCRakM+S3SBm+NQvhvdnH
1NXU/B5sPgu3yhzO78LiJJhsI2DUBY+BN1iLbXPryG5tegX4q1s3PFa+s+4P4GT07fv2hbcBUQLL
vz7khe0+7UuRO4VrA9IwJ0O11l3IjlqigiW1rV5AB7awGRd2iT7xNUQlg16VCGtscS/3j+H/0mRz
MZsTB8HU2qpkwBGxft8xHmlN/tAWL9cnbGkQE//QVII6uox9aJObUdyL2ktcgLNuDr2ONkTbwAY4
leJIuJFqSg70N1Czbp9AehkPayb/D4124BX/x8zkzDYtClV6PbQnmvG91A9Bbivb63M1u7nOTEzO
bNgDe9ZnY5CBnkGHbx0QnlisdDVnSYfj+pwB/X15jbVdHysFy1AIKY5lemdH911+f30wSyYmR1UW
AL5yhpOCtmqkl0vIlUEyIV1qTZydM7TkjDyXCljIJ3MmesdoVJF0J4hUHVNBPywnD0qNBUqEN+D/
MCSoyUJ+VXMU0MZdzpomD1peSCFizeJZit7K5CVamrX54fxjYvz5WRxjoWXByJQIr2Wok0oDhZZE
tY7FM5X4wmab61bAS+AfU5O7DohBVMAamAqf+28gCaqb/lgcDcvt3xTIv7niWdwMR/mlEHhK/8uZ
nBymom6TjnPSnlSTrRTWfrGKb+zUXnhJzc4mxDE0dUTEoT/ycjYzEJSmlmyjiKP3gwvRPqRcaxlC
dNW2zuWF1shZTzfyiUGeF40nU0rSXNhEoGSJZxutV7Toj3GRL7SHzV64ZyYmu6NtM0E6G4+EBEmU
JHsUPXHL7FlSBzx99IVwa3Y8oAUFUR/oY1GGu5w8tYhoxCu9PeWt8q0S4bhlp/4vC3RmYzIgojK0
86VjGiL9tso3NAx4Uf4i6PP1gzs6gUkjwkh8+t+hTLa6VINnGK3ZcKx14YJRGJlJV6q/sjExOjxS
9EFI6cJ7btbk2KIOmQhDMacEoQblaY9O8PbkSNmu6iFkT8VJrrFuQ6SHK1BVNIGcl/FjiMa0hdM1
u3KWjtKp5oyd8pNtb/QyeF2o2gJfnm36LDqI6PP6hC5ZUC/3htxDBFCFZtRJM+4dUdxzot39OwuT
4CepiB7aEiyU3LpFTuyB/C1H05gGgSf/Z5rGQZ75WqdQeOIQTBNoQCHi+WagsFVpzw65vz6UWS8E
9kg0LY8pw+lBiioji20J77Bq5MzL3QQSqD704hdWfT44PrMzOUyDlsa1hYQv0B+d3793D/0Tuyu+
xEu2N+4KUNuhI5z5MTprXOn3sESJO7slbLCoAg4JNZLppkNbHU0jrW5PktjU8QfTlwzMjw+ZxDGX
CJHIH+APpWZDp4+pizvba7020L3mQWd+hdawzI1Xtl/5vQ+u6b5amy/QPV1wiLMRzZn9yX5ph9aE
HCzsK9p9lb2AJMBrs9a/vllmp/HMyMTrlhUQ06M4wWmQjnIGTnZziV9mNocBzmwTZNBgBrCnSVkC
aS0dQg8Yh7Ri773l2+vkgNKX/qdPHDSI9rpp/Qz0JR5qgG55twybmfOO558wmcpYNhIAs+0WOF1w
9jgMXSoJA0AJQ1dXXOV3VU1uetZtrAyFv+szPLeMQCDjSgO/B7A447edHfs2dmSWcg3eUaRbXQ1v
Ikn2aoUuXG1zC3lmxpqE2AT4JacbMMsDq/26AhqvWEiuLwxkGt2keQ8wfQULookOdWLkYMPPD4UZ
mgueZdYQMGXwXUB5WvpkT9LMgnxviKfPAO3lXlKBr9rai/HGlAf2jz9GhsVEK/+oWD5NgbZ6FkZC
ggcxHsJ7dg8OHT99sh/Z1thJO3sv75eE5maX6MzgJApFQ3Wr2XYHh6JsehD7olT1v+y1MwuTvaan
tSRMpcejsQwDqNo9aCgY6Mr6+o5eGMc0+RmWEBBIq6Y96flp4JFXoMv4uoUfVxjiWbBqAL8CQn+Q
nk9mqmFZ1joGibHV7FfiSN8ZkJ4O0R9kC4/u67Z+7LY/thC6gM0WhIQ/MBAtI6iyGfFJC5uTQwcd
DV9IHPPq87qdn61lY5COLvdRusoYqdwvHYGIZcqAlYtPjIIowsyU2pcYfYlb48WRkw3go8jscOdO
1u1bkZpeTkrIHzOL+apWfaOtlgcZWxLgmRs9GBJMgDLQvYI5uPwoS86yRAMx24mz6lGSySYEW0+H
asr/MMuYXAOlBkAKzOllqoqhgNqUiE9qn3/Wvf1RJRD8Nnjzt24Qk3xuZ+Lpu95OTCMqsZpdtcpK
fd1l2dv1hZydMhCZ4TU3UjFME0BGm7Ews9P4JMW/uPqpk8RFF8HCfM2dgFFN9D9GJicg1VK5kyKO
ceiVi07hIEp1r01v87xdsPQTUjpOGRZ/1LYArHN6QSmSksd6z+JTwrN1qEgoaCiW7FVNGvkNmMbQ
CISOGEjVm26aS7U/NMVfkwP++QR8ABTMZczqZBeqpWV2UosprWO6wdlB/03zfH3VfjgtmAB7ioK3
Jbhw8PflRk8GKcwh3UlPdvmtoWhD+6XzPf6Gi1ffxIJ6aYGC5SFhJSzEkU83I6s/WYG5GlrfbrYI
gp71JmCkcqBta2nAeE/G0zWhVDChxqcBhPZxVd32+YPa71iOJlwkqFy1/jSIHRR6c4gtfsANiPJe
CXqNXllZpbOQjJg7E+dfMxl7roUOik1yfKrCo5Pe9cZn6zxeX8AZE6N6J1hpAFdDUmLyqAZ8SxGJ
INFJjL1OiNsUZMIFpHaum/mR89Cg1GTpkHMchXNALX65io00SI3Ta+PVE/mClBsV2SgJL/fMlP0o
WXBXc9Zwz0GrS3XgtqacWQIksnGt9vAlYMOvwTNV9h9mXvsKfdWNu+sj+3kCEHwC/jTC7+Dxp50x
loHgTaNw9Wp56upTXi/d2uPUXB6A8Q7BawxpUZDiGNrl1AkGhcgMLaknNLmWvhHpaJeqTcjTMMmP
B9m+VWMkF2PnM7PCv458QEAA6nRQW4MBH1IGk2UrDbuXYrSOngyHQP3OKP1cT1ZZnH9cn8SfuxB2
QBCPNidoYf5g2BjMKHOkNo5PjlFvioYdIx6tS5U8XTczlXADG+BoB25ZHTN8P3D2jdYSFfTqGI8w
H+rY4D5kv/YSQdA9sKPZFQHXQ18Z7FtNLfa5ZT/h1EeeXchdkBqO8HQ+DKuYpexU21BwZNmCu5ub
CCDq8DIemfHQ4X252HFsURo1hJ60xOk90LT86kDREeRFtVqYivE3TbeVpkDBe8ScA1w5fsnZAypx
WNTmkUORZ8i2/AR6g023Kfwu6N5BHL747P4DOfxhT0MScpRsgP7xZGStGXMdrcPxKSW97aomWrmp
hYAIksJvjCU7EhvogLQt5kU2v9Eqo/KtSPHjOmNAMLJTxM0vUopfapwcjNL5GBJAFpQyfFUgDevR
HH3LLK50v8O1vrk+V7OLAjglyLTwF/DDl1NFWZgTpIXoSUFLItoeJQXYBXsBsqnoY/AxnSGkncFv
BETviPu4NCOXjMs5dJNPcS/laOCkd6YWxiurphX60iUQCjerNi/RLC6Lu9whmTsAVIV6X3Efcsia
yjzfoDM+dFOHvoVQtfIpaAMhHvauq7YvxbGfKZBz1XRReZXDn/JSeySFfui1tvTqUkAuHO2rfLA+
4qE9ctnmK3iazE07ekMGfq/EXHYLNA8TCPK5Rob+fU2xJbeIFVwZEX2nnTV4sYJchFUZpefY9IUO
0KjLc/7AWb1vqblJIn2fNlmQ6bafS2nqAqCQe05j+zBzYNBKR8je7fBNb53VPHK12dSF6L2mkF6h
kvcbXZPUDdGT3GjQupE1SMGVG6ts94T2r7ISf7RAOIL0T70Hgc4Ka/mrbMIDUZtw15jVrixt4KJl
8dmESu1ZufKYDMqWRGjz7NHVlrbAZfV7fTAfQ7vbgw31W03QS9xadhU4TX4D9fbhVx2Frx3whQnR
S7euu12ioKG7QxzglYVy6vjwFRqDE1gmxIjANe0MEigqyGOdiH0uFbJnD+2wkkn/XbXOgdX1pkyb
e6qVIoidLgokqm8hHbojEIvZMQX65IOqHSFVekSrKEJ984WhYu9zTf1ujE5ydWY+JyYZXFEUN5Ul
HpioAssaUedQ5av7Tg9qvCw9JslYwJa9m0W8l82keucqAR+dETp7uVKfIcFnuk46aFB0BZLt+iH6
QyAz2d6IE1V1FDtGvWoaAggUcRJaIRrVqNkdeKGaflLYzLUFOcilihaKLIEqEiWe2pqfKm62h8Sq
9hAg4p5AeAW8B9gcybCT9GZHWnIE3mxnKukqHJy7IeYrbkIdqW3AeUY1iI3b2V/zS6IChcwoohcb
iTdc95cHNEQCO2YVnpq9QzwZXfJ1/Csfll4OP4MXWEE+W4bygIp8zSQEtVSuAaRUxSdbq0UgCQMo
iTL/CGn0xQV6obik+deXZiqcgWvx0uQkzmQSl0toKiDODDrIZlReGDj3PCi23bHdLNXH58eH+BoP
B2wFfeLmGiVNZfCP4A7GE68DDKzgBs5W5XKjuB2aJQjYgjljksGrgXJT0FsYn6wIrAgKcBKS6aID
2CPDfijfr8/kz5tinMj/jm1aL6oybkZo0kIwqMUfjtni9Daaa/OlfsmZoBNnCfwBuEgtGYxNlztR
6yRVL1PEZbZKV7oDBch4iaJu7sK+sDG+pc8DBOia6Ugv4MLudcDl6CezWzWwm4p5ojIfwIOV/q5i
qKfmkWR4Mev1HR9460q4xLwmA7UQgDv2TklYEYx9di+IDKpDrOlsp/SidgHIBeyPQEWshrrSkTjh
Xy+GgosU5M+gtcI0/aFZOxvAILVRrghEHBG/NcQNVFRb/fb6es+uw5mJiUdwioxLzAqx3l0PeVee
ADlDlkomS0Ymi91IVpQD7RafigotWRnzTHVJM/xn1hY39flcTRa71nEvN00UQ2RmWNXv1gbsb17j
OWt9pQVwsf4S5ZY6+pQf18HZ1I3n9mx11BJgZyjBIkXmuCNpZX0Dyspdz3y2y4/Wvfarh2Xm1y+i
cPNVgvg0UDdLLDcz7/3LcU8SQiCiDqmZ4yuKoFslj+UJ0IZA37JD7auraJME7X5JDWmcymsDn/g/
wRpbKmJsy6ZxXCW6Aa0JArnfVr2QPJh77Jyv6ZQwngF3pwoxrukOujDZK+BV4qD4LOj26hvg6vYD
+Ggy0y3dUbF9qc62sGunHMZlxbKirrFrzTQ55WFz01Gxvn765mYSFzJSC0gx42Ex2UKhSELSkD5C
5xs7SOENU+g2dqR9nrEFSz/9On47rmRkmEGOZ0xrJ4VTEKkoYUnkt3X/5hSfvFjwVjPRP0wgWY44
DkWlPzv17DxoTqNVeCFHJ2QaDmaY/CoJO7JB/0ar5C0x2J1Eyrvr8zdz72NYSIaCyhqSDj/aG1A3
Z6oeDxH6oKXHCJxGnl3mkV8rYj0oyraNpSjIxxssbmUGCqpybwES5aYpXWiJmVtJNHaAtHjUMZH/
FI3PBm/bOW7ntI5OuoN4ykrSEwo6L8Og7IuwWLA1u5YQHjDQSWQhuzbZNQjlKYCtHdZSrGn1lIiD
WMo/ze19CMSj+IFcMxDRExMluLuyNOURHoypPWKKfxsy+fsaA16kyPzj/keORp6SuOHRVkkW5OdO
qAz4pQDVCXstarpQnhw/9dJbjVYQqqEDRtYQs126aWHSJqQI2E4QaIlcwhMET6bzgkm87Yc0RELE
+lrYldrPqwE2Efj+EStUFX1i00rDTuhOM8bZNgcM1bgpKP9tp+S37dR7Gajlvq1ANCzRb/CWv/Eh
eRCptsEPNU/E6b2N2KPX4yAixlOu6UE84P/uLeN3JPDyqMsS6mGq8gAq1MgtWP2MnosvM6ucPaca
9xDCAbfK7kXU6z4I2Cu/igEtlTQT78pEGrxmSFCdk3Tb6xig6m1s7FRwidzzrMJztuQgGWA6qPrJ
gHz470rRj1ZJoWqUFegDHBJUoMJdiJc1QNBGHtAs/EWijLuyjH/Yon3Mc/xL5vDcQxEhciMdIErU
CY5qWaE/EgSvgtdHEN6tRFQeRZq9d0pz36GrwkVW6ZZb3ZHWvPObJsvdUALVTsw4MghtdOiTJggL
gPsTzzYby816CiqlEG985A8Bd4b+w7Yp9ZNaZeAD5MMDzxzm4f2NVty02BQy28pGdVtkfe/1dnwY
aglgUjO5K6suctG6t+YoE/m1QHuenrM9F+RLVyoTGOT6ti3sWyxEsU5pKvy8qjCnjfKs4TcHpUjW
ujQcUqG8cxlKt1LV3KhC3dR8uItUGdQlzcZsCfhnJPtgShA/C2n3kdcc70IaPsiiBd3BoPghUolu
1Q+5F2rmOyME8A5QFCy8ZX+6kMswf/JeAnk7KBEclMMyBsxHVLtgLHdDHMHrJ+HnlQAzyMyBmR5P
ZvjHy7MH30wc4SSo37Qgbxi6Ai3qxgpTfV8QawtCebyHS2kp3zxzK1yancSCahgbmTMmff+vO6fy
KBTS1tADWOcrSXKXmvFn7f1572pQCAVX2WSYtd1W0D9V6EkgEylOPHO7jeMhW++lwENvtLfrs/qT
Mw+v3XN7k/HJXZNKoEGgJ2hSNijDqRDnothug3N08mxn1GxtoVbuAUT8Xsb9NrTS9yKukYlQv5Tc
eut75QtE7sy//l1zm0pHYnq8MnQDtYTJakPByShMpP/U8DFvtmV4pzdf/87EZN8aPeKbsBnoqZB/
DV3oaqwFcOXxupGflx+mF0lMzURRHgOaLKeSWNwxwxZpTJq5Pegi+26Bwmx2piwUpHV0sSAmmkTQ
fDCHzAkxU0y9K5M7p79Nljq4/zS6Te89UHCDjBcCzqiOTVbD5EYcc5CJnEq1AmbbANeHNTZZKQBp
m7Q6WGjX9UUPRwffv8ZX0hUHoJ2pw5su1ztLrtUgJvq3CiUrMCVupSY+cKm8DXmKtmzQTFyf9Lkp
wXUJBQAd6lxQg7vcPG2doSgjIy7rstiD8jRouHovirLN35uxoeRsQGkOSODpURUdh8hFo0WnyuD3
ZqeGLu36Q9Sbz39v5zwCmDzLnLAgQAR0MUgaqGfQtxz9ZaRkC5M2t1Oh/QEuUPQbIKyexBkhtAuM
iMG/ykazgVc4ZhpbGMicC0eoaWADjTJU00iwMgaKBls89iypTtxCB0MNqeQVqek34Tl1Bz4cyji4
PnujA5vuXRDVg0Ac7wnZ+aMoex5N9wRRT4gMW24iBA21HUpuOzNr1lWVvV43NfPIxGUBLScAd2QF
BJqT047oR5PBSDBeFubauG0D1ctW0KLVXbZDwd6LElCfuta3/WFYQf5y3frcAp4bn3hybrNWbgAU
OhVSCradyNPrhUry3LnSoKFio/bqwBlM3UARkbAH0deJ5j14du4ypNs5SCuuj2PWyug1FfS9oD9t
4tDAq5dmkmLTU2rnN1LiPLJo4K5a1Ovrdmbn6x87+iQX2ukWD1Nhwf+DEoOgdzmJ84W9N29ipPHF
w8T5UVYMjdBM6kyFCfu1UJ/jdiGrMfv78eaH0jzcP6RTLx1dR8HQrgm8DZKe7hDabZNwia1sdjXO
TIyfcHZ89NIIMxWpixMXHSiiYs+WyyA1h4VFH73Lj1N6Vk2YjKRBkJUpGur6YMeBH6VF0KTyg4Ue
F4V46EtbWPvZsAflF5wX5IvRJzexR7IBBFK9hDc2SKWLYmV9VMfxhNY+v8EHDCOrqXNiD0u5xT8+
bjrQUb8Mx8dRbGNaPpUToZeJhbupyuJi09vltmrsAPxg29S2d2hB/WAAdShG1EP1N9woLF1JRMUb
bZADbqJbzymSg8LkfVGbsWsrogNAEBwxUW3e5XmBZ0yh9QHePWIVpdDzzDvQQZqCVNu8pgtV2jnX
atiyNTaQATg+7dYdQARYoucZsarE0WhH1O84BrklZ3dhHi14t7l9iKYZmEI/rYPcyOU+FLwvwWVe
01OuoySZ0lsjhjafni3ksMdfM10ekEMqCnrExhzQ+Bln273KHbVWK5meZCk0wMgWKa7FyPb/cXZm
zZFbSZb+K216Rw32pa2rHrAFYg/uQb7ASCYT+77j188X6ppqKStNOTMPMokiGSCAe/26Hz9+DtrC
WmAt1bsAJmSnerHaefILx8+f3SEnBxAJt6ixOv586XIQ+xa7Se5QD/10QWZMk7KnGfXDX+y1n702
g+ICzQRUP/+Nx7LOktgqClU4Hi+DXS/lWyxYn0kkfShjdv/XQfZnRz55qY5etUh/5sccSevpCAs6
y30dxf1sFPdrjl1fo60+qqNOOulerCNK+9cX/ekNkmUi8klq9m9hd9WUdMg6aFxCq9mTUAM6DRty
G0cKf+Xe+dNL6YzA0KC8AYc/xBGjGuR4BiS5dIAz7YLtoTm5HcZWkfKLlfmzWE/bhuwbzvJNGP7P
y0PNOqnXF5aHiZ4RUu2Obgy/WBi/uMSPGLlmCfLcTX1yiTQWnintJqH5/6hW/nAXP1YSIT6h6yh3
1EPG1soPyXwdpV9kYb+6C/nPD6pJY9lEnI3lfZNTGPR7pW63f73Afnp8/PE2fnjtlrqGGdKrMJMQ
F0P+3y1dnPK2aIUZ8Eo8abM6ul9v1P70q3f00wV3Sy+xRlE0QNs/310+Q6eWZjavUhdflhIXblxP
R1CTjRDVv1LU/9mpDPfmXxe77e4/RMM46rVGUxveVriCOM3ICLe62+RF7kZzfNe2xv/z7DNwxB9L
tx8ebMsQhS7BZroMixdNcmlrmfxUyubdNP/KFPUnocnA4FWVDfYTo5Q/hHoZKZewlIz4YhTof65P
kUVDF4nEEikzqV2ROhZ/EZd+dcXbu/3D4yzMAZC40wDbIVwLeRbkHczdeYHjIrirUXOSi7+IGj85
VG4cwtv5zEC59CMn3uySujPwGr2AoOLgc28iK4mrjvPX++Eni/JPV7ltyT/cGBiQVkUhV0kF1dGX
yp7Qvh6ii2m+/vWFfno7HCMWsggwWX9UNg/NGcOApKNHM+pu3GSbolsQLlzu/voyP70f3PU0MBsK
4h+PYmOIE+OG4l7iRtsadYsEIYhXO/oxYPIvgu5Pb4mCCv9n7kr8ESGaEsWaW6PglhBh0NXRLxCF
zYmNf31LP7sMYxHQI0ihoO39EDe6cFD6bM3iiyLI79MU1TYOavfwn361rX5+IXgfMAQV498owOFS
xWrcxvElmmcnpakwppMfL79isvykSS8z53EbX6Btd2tf/XnNaUyGSnKbxDSrB291p1OfOSF0eG3T
bXunE5zS+VUX9yfhkGlQmOGUUoha/WjA0TZtPGNVGMFJPM3dI+LsdivtyjFDi/L9r1/X78SmHxJR
ajqFuVAC8L9jJQz5jeoMsHoJj5KvenMQBsZGdmvnX0Og/+tz/s/oq7r896d2//gvvv6syJMTZs5+
+PIfx+Szrbrqe/9ft1/714/9+Zf+ca6/yoe+/frqj+/1jz/5p1/k8/95ffe9f//TF17Zg7fdDV/t
cv/VQfP7/SL8pbef/L/95n8wyc6nPC71199/+6yGsr99WpRU5W///Nb2299/Y73/4bHfPv+f3zy9
F/ze/VC8lwlv5r8/7F+/8fXe9fyy9Te4S7eCA/cLkXKA5TB9/f4d8W8sPAu9LJJM0kuT+FFWbR//
/TfV5FuaBueTU0WVCL2//UdXDb9/S/kbNGaZnBtuD7/IgfN/7vxP7+h/3tl/lENxqZKy7/7+G72A
36es/2eNGDQhVQoFoF9Yy/yNPxaxcTdPcjiKaEEXEo25wUyDXonOoxhq26YpDkUmeVY0sS8s1Dq1
cNqbjX4MVzJhZRmbjQkYpSXa6HRmBtl5jffDUAiBJhevckqKPgnLZDcadOs2VJnMIQX1mmh9aYrQ
wAoO08NyfumaoXEkczK9IgtUMFkvlp+pFWPUUTTRW6PPRf7dKTJvnVbOd1YuNs5aWbXbrZ13M36m
7dgZdI3iI43A3LGMEcXmxXqUJ2u7FlrrzaGcOJOqnQs5vy+MRj0yTwQNdBTdOU0doWAUYCym0ev1
0Rt5N/sCTmIyDs6SKVj+tl3vl1nFkFOV7EIRTbhylB+WGDnlKTbgg0ZwidYuqOdOZ3Cln72xE+8x
LdqkcaQ5jd6szmBkhtuED9YsveQdg/sh3Go7mk3LU7KRseKWmYDIsODAroKtr8q0s8RhdpVU2xgF
P7BmgGaWmX9E09zf1UIVlI2VurGR3ktlgngHzPZJlyIXCoynKKj9xnrryeBHx1uGaTnYnmcHKWka
Z0okEVRgx2ibxByu+VKLeuQXeuLlhWU6oR7qThwuB9HMkt20i2V1OCwVjpSJqXjjgn20Xp7muP2Q
EhZPzlSgH3bqA8LQIuRSI0P1dnzt5e9aZVXbWEFcu0I9OlGXINHQPrZWu+0lDvop2mEWDBnJWFa/
az7mrI+cRcrxybS+slapbAZ2GjRvX2dU5BxDzhWXkvOgtg2OYSZ856UWr81s9UGChnC5qLXTjvhp
9bJZ7cVZ2UY6/gyTiJ6yXIyeNAvKVtRHCNaKFflVsU1VNQ6SbD2ms2huzLZ+j6BU0GjpsqCv0M3q
mAaPoi7I9JuyL3QOM4RULw7f5CHT3BSXRweaAPMjy3pQpINQS9YRVgYmA2Xo98qsumFCFgrPVUUy
t3+dwrAL1hE1riI/kvKEKICPOG724nVIjNgfYQjYuIUpLnBg6MQ9ibLMsLSIY6OpTm4M5oCidc5z
AjLJVb1B3RGftlFGRLij/xwupTvWAD5DLG0Go668aSlLZ+zpKcdzHrpSnPlrg+q50iFV3DToIqQ9
ojqL2dhGWGcwAeJdOsmytwzjFehuccJBlZnV/pCEqNykogncqeXv+O5C/5x7z+qmxJEHdWPOEpbm
2Xo1h05yWgP2cNcqL2KnEEcMdEhjeTtV/VPNk4WhAsu7Hg0vJFsHpXgL66sgza+TaLKhqnMZLpkj
ce5PeSkgHN1otp4nkgtqrCSu8AjaKjg5sKgm7KdOt4cMBfMIVnQQ0RSy/KUtlecwnyH/YyUjkA86
y5zWHmoJp7boRb9FTHKsBOnQmu9dqve00ml3J+oAoob/SjflT11t7VFYcEc6C9tskHxBUkIf17O3
ukt54fas99VulWfXolW0RzJdTFMEtk1tdFce3IyxjQNY8giIEDu5nhAvG/VKp+y8TtFlITIHqTCP
Pmxd5LYjYt48qvDeZ8eqkNFuRgTjlVEPFmSPDAUmQ2don9Fq8qJLHCe1aLqbRprWNyPYOllqJ+LM
d8IRpgPNbtOfFWzZsnUM8jEHxsjFZxDfziFDifFpAe1DYuAo9s17rSZzgMLqY5GJszv11WrHN8rG
JCV7LQ3Tu6XFkkZbacqZXe8KA0DnhHmAsAiFP5m9W0cxOs1owjujuniyxZJSjWQ4NOJnqRvqrsCf
3S4Sy1VDBp+0XMuConhc11G5lEN+zZXsOA9wDiQz/qYjcOLoUAGcEBBtsHKdVStBWSyN3AsZkhDH
onZ7PLrvulqST7EpuG239K45FZanIj95Vy1K5kfTkrhq0RHmpaLycE7g7zP9OJITG61aGpBKgdVQ
wQOEsZFsKiNa3MUQH0jfX9KwFg9dHYmHXjDuGJuWAkuehY3QdB9aW+lY8oSzU4/DdV2j1IlCbBoY
JOjsZpWu5MrqBqYpwuNRexiHRzw800BbV9fsxQh1eRVFyIS/qQdrulkDLDt1HLpA1xfJMQWrOwIP
sO7KunE1qRwudElmvJH2Yhs9xY1SPDalYHiCgHUtc3v2nLa1n2XR4EaFrG4tVnVfcPTgKW4elmJ9
ZISoOkqrZI8tcpwiI5snpWlfMmWJjqs2T+zL9cHQ4jGw1Knm/HoRyzRiFiN2FWOOT7qZKD7tYanN
0KXolzVQlzlxEz191bQV36uwE+i1O6tgKkccjBnnWtXXKYnexGqpd2kSWxtk+vVC8bo1654Usz2I
GbMwgya6uXhq9LJ+V5XHasnxjVhkyY81on1He9qZm7VwYGhh1bv6ctOYvsq4ypO6FgfRqdJRQdja
wUtW3ZY5s0+z/hnGcxLbpCgBXk+tL7Rzv51a0YBylcb3Pfs8EFrZAw9etv2aaj5ARHkvyngBVLI+
vxl6h/8SGuzNOr5HBroOWpNkR3mAZK9IzbSxOrN10zZG9rzV7qbM1PYVpDKPvOQ0MhP3UsZYWIWD
VyZJeSBPTxmwWBpXml+s/KZhne3aaG2u3TLYybCGQR0LldsrNIMbMT7WelOeZzyccePR8uD3L7tC
5EkJhuB0lVgd+7apjjLhhvlnhnmnupBtPVRqz9QJWjfp1P00LdGGU//V6sPxEIvzdPj9v9RK8VDc
5fWJrRR6Q8izMkNZ3ZQl6o2x8TFLs8bYC2QnQcy9TFPbx0RuZ6cUYtHvdcWtlLQZbaPjpABF9a0c
lzVbiMTIaxvzXY7iXTXJCxo0AksjrCbVz+ME5lbhiImsBU0k3rKuAh/rPLxr5F3X4Yeh1B2Upl7d
zre8CwbqqFZVoKGbbGMjp/n9GgV6hTy8MliVC7mE8C2kMNeGxq0Fo4MPJieIwFsb2crRjVesFwou
jlBmj9VwG6mLtBMqLHPC6qGfEdJYZL8U8qeCqGUnih67DTZSjtzjrCrhrJpak40d4NWUrXMY4SSs
qeNro1+ZZrnITeVMQ28rOImGEKNwz2ojO9P0xyGa9U2H5GJJ2u+l6dnS3mZgULNpvFIqD8W4uGVx
cxlzUdCHq0wyKxiORDQ3SM1qjIlS7BxQa/eqsEeqf5TwJJF611AqGd5cxePuoeaVZvMSlyKbUZO+
xC4T/bRZA6uQe79QgKn1BBU543Eq32OsYyYzOg7S3NuqPB6wPcHqJN+RyB3CyICjt9pFnZ3yYQqK
xtw0TRdoxPZ+NILGDDetcB1iPegsyy/XeDNngt/VGmYmjebM80Ki2R8NAcLWkuEtMKfcmT5e2Io4
7+EDbS/rOjCWX2IVQzK8xp96U5U21Hv6E6TUCE31OdPE+FUInV3EqRM3Hw1syEQf3dq6TEvPENJo
q2Pp6HPliuboJpPirjvsVAKJaX+4At4tcKql7NlTycPpVTeyLKdPKhej4UDgDqWCv0uRbOKRa0y3
vkVFdgLMpGe2PmAUUKwDHQUErxILSTK5V4Jq7D61+TOVaE7NmTuStSMgTPRkKnBAHTCBjv2ep43d
kY+1KStwamiYtXY9c8OJaY9Ra1vyeMwZ5q8kfA7rFZfo4m2W7wqLeiM0aRlP4rCR9P7cT7q6wUXe
EFfsKOosEKunpTx0cW8ba2+HmM6P9FtCxGYwXS06hEMPESOIU1bZQFl2Oy0B2j1M0Ft+WhunpoSP
hRFIaFjP+py+Zalyl+aJ4Ik9BBByRbSQ101eFJVbNBn5eQPsoVk7XqLkj60tQkfyxM+GS7RifFKH
ZjvI33pFZCNcS3lxM/TvNHnYTmiFzY1i60KBY3ziRHVtD9W86diYy9raRjS6M7nNuthpI23iodro
2uR0sxx7o6w5bW/KzEXuYzUNA1RyabeQcUcclJSM806iaBCsXnAQu2J95FQFaTcGYUXLXYgZsbCW
GR8Qcqvm5u7Ra54Qv7SD9SCr653RQg2toO8UPZlEYx6TRwD+s4bKq93oReQSX7ejLj2tWhTaSCLy
zDr5IaZQtKbMsFNtuc/X+sMKGZ8NM7O11znkNtHWOCfM99ctAPo6iw6nJcY6en0nTssbhgg4hKr5
ndAX90In6E4bN8866ndUd1dzxPUCIrATW2JvY4XdEjvPeoRhkJEN51xUEjvX98sgv6daezTm9ZpC
weQ8cZRcib2hka+0l83roGPrq5CqKUuXYYkwzpQO+VvdiFdZKNAWsS2MANy+z9iVKq4jvYnZX5XQ
7bXEc6EXdlnLkzPCL3NgrgfJkCxeU+EKUxbfKfZYbGzDdO7lTR4qn2Hb6JuqjL61nb7Rb8vMaOfc
Ni2Or57HY/VZbEdt+BQl2EVZev3RMwe3nePie9wI7+sizU5e4x0izqKXSgpSU4KG62iYE0z06iD3
BRnaUj7PnaDsLFi3mVQHca8Jd0tmoRIkCLGTCroYUKKvti7HrT0vmhwk5HkXnQgvj6gG4FWNSoir
Qvn3miIr3ZwhRK8pNX82OkZqM0wETUiYs27gtDiAfsBP1qPWNeiFd1Wo3mVJdlcYhJnGqPyyNEw/
LGUKjjzy4toSSBFPdIBNB4V1RMGaihle9SxNS2EXWiH4aTr1TljkqkMesjCKO1IVa407Ns1urspz
zKbs06vZ1E6Jn6OA/CFazQzSteytTHmxChAXNTqaoeLWMZZPW8a0uVNY0OwGCWfH05DszWnDAbPy
fat+mKnJJ9jFUUwLST1n0UNV38/GrtVLX8goXZOvrnmfl2/QvS313A6XZd5ly3Ust81TNd+F5kGy
/K4gFOoPXUKyGb2163eZ/ozKdJlYIIHaRi6ZoM1ISES1ApcAG6XErTguk+k11Xdiexb69xz7uy5n
EBnDx+oxHRaq4GCoHG4xzu614q3SOQiHwBROvhxdx/UlHra94Fr5VUgegSeo+UvWVO8I48JZfb8Q
szMVuIGq3BENCvmvWAuZYocLdaMrVI9R9lKEDwPTiDcjH2Xq3iPrmppHPDLN5DkLv4fCZxQRKOWX
CezGwNBn5vRhq9hNtG2nTbN6yuLnWAt180fIZUued9W8aPNOmO7q1KtVb1U9q99pZjDFV7V8yY37
4xztaVck6r7UtgrcaGQXcHOS8GR/vqUpceprh5u2hBHERmDE9KIY0J0QcVs9LdoXuNeI032e4dKZ
XhMZqzKo1UmpQC73RcnP1WMnEEM504M03K/pY5I9p8VkD5Nq+2K92ozk8TvvBZZEQhc71vR9FA/t
DKhsbWf9XoJs39RgRuF7o+wG3ManYG42o7brNAaFo84R6sRra/R0fK1FqR4nYGG4GH4+gL8wur0b
lrcI1m7XcHjRk5HuTOuUNc+Lwj428Xww91FyVOd3czh0/bdERhKK2UUJM9Cbvaej9w7a52W5H2Hr
qTjWKrXpr9N7r6ks1o9xQgFGypxJ7z1QnPRpBlS6bWZ00+87U7IX7FdNxhqT5U5Tg5LMCFzEWfJn
LcMx4RDmH0g7FORIANN23XwYs1eiYqMcTIZR5WvNosU3aKm3pbmXKkLT6tfdh1gcdMNTs1MNvBDe
hdmCyFlqr+p2wfVHc4iOwEWKcKHTtq0z3cayaZZ3grYXS7+bCFx2jTxAs5/Ha5htiJ86BHym949o
CFj4R1E7rMZVz95S0l51U0VfGjCPKHwXmGosGNBU9nXp59HeUr9J6rdUQEyY6XvDQtSYcQg3x3NX
CMJpZ4zfiuwk18M2Gsy7ZsKOtX3IaGyuzD1o8ZlQMQn39fQdIyxmuE3S5HMXPVCaN1mCEVtiU7ia
JCqhKmzVLnT05m1UtnJ/FvSdgkSkMJmnoiAB1N7FZDfj4ciEg53PplNbGzPdjsVorykoZaITGC+h
ARt2aPyokjbq+MTPFNH55mQx7AbB42S3cGYaquch2XJk42HlgtQAEI++wj1aTW3fEqtRPE3Ro1U8
CcY91xCtk2HguPRm1IwwkOZJQAhm+Sk3D1K6SQpISZI9mxcD8XzlSelVeyDdNlFIbLKgzMagqV8s
a8cmiyoKeN8oHuXwuRO+x/OX1e8F2RU6r5tAACAYX8L4RVDuS/X+9zJwwGfie2ddFvJM2v3jXVsf
ZutQGWdLeBYXcvWvxriT1EuPoeIS4IpoDY5oOkN8l3ekqeETJnJltxPArfeGjrnYOcsDrjcVnqS4
Wogj72TnEem8zjjvNcruVvkUFqcphUF6msq9TP1XF53TFISwgzi96hHHXCCmfMT7KNf7RUadV9vI
pTuZ7pz7PGUCYIK4J5c2EayYGWRQ6JKV6kEKj1bL72615TSUeyHzDfW+lQUfbzgduaU6eR+aS6Hv
ax6fKt1VxUaztf5oxYcStn59LOpL1pz6weMGxeE+7wJT2nBH+vJUFocRHdPktafFkX6mTUsKc6cq
l6W+e9HAhiLisOTPoVPK73X0Oox3BJqlOOfmaUyvRbJfl/tGfenqg1Btp95HMGJat2mMn/Ch4hAb
gaaKLyO6X6wHYkxR7Ar5KMX7PrxT6/dKU5wRHe5beI0skjzbSoGd9itTNUL0APXP7ZpvTeTfArLl
xhUlofhiDh+SjsBF/aWv25xNDYdeWB7y0iEjDbVTUVH7bCTRBdvI1F1Y7ftoA0bhrD19iu2SnuTs
o5To9rj89Vb7EHmMT6nZpSielzHzeVJ6Df34XMwmZos5vEZkQZavKXoZorNaPmDIKVcRaP5A4bUB
tjRql8KPx1hAEhyBOsqbvyE3lSav2CqrRIeNGDlitamTeyVB8OLekjtbEd6S8aklaRZSkO/5Zch2
RXTUm89mflq7xzzZlNm5w7eQQQrAJXvSNATmCTeTEtTLt0x3xfJTjR6T4qVnwiZi4fTW7IbNiT0C
DF9FQYhS7Oxb87kAPExh6EvZkUMZm0zWjwvMO0WYoUV7njoDokq7rZMnHJmYrXof+vu1c5PayeKd
sd5zfvFketUxiwfeyjotjiwFarwzx6MU4jSJq+rnJJHzgNtZy0dfz3bF+cy5uTRP5nyXTWeTbJxb
4hWslbeMD3kBn7G/HYoFLjLLLsy3y/RRcOSwfqsrZ18qEsT1jRVSjQWL8KIpX1K0sYTdXDh16xmS
w6Fq9N81Klb8qfrscVZ6Oy2v677tHgbrWYVSXbMdp84Ol00ondl0UREoZhCK22p5H80glw8YTGam
P6wfIXmm8JmbZ8M6qvqeiwrtxhJtVri2fEoU/v1+7TZ49MUCgwocY7qdCnzoQ47PXnwiY5fzE+tV
AfZr/Rk0ZGGcTdqJ4xPhNEeUJ3tKtcOtBV4am1Lf9NpxIjHJB/7H6M+lTU41MU4kc7xm5QP5hiJ+
TAioNJuJBSFuTNTHshj9AEbEmuSp9pbIVVeNVDLgS7mOWEqU/pSR+AKwUSODrZ4xX5bYrAYSa1UB
RGM6bjspDwJyjzqQbJvrHu5rTl7SXcLDoKkPVnrOsB/l53hfhlw5xnjp1JrbdeRxmzGDijml+a63
Au2sByM8UJpn6WYlcUb3xXjLZrsx+LPkxR6Kz1F4mvD3luq7IvZLybcq8IuucLXifpq9VjqooDzS
ZhKPzYy1ivCyTO8jryWiWqsDTr90vAw1vaFZ9I1m1+te1/nT9FTMrt59omLZ99tB9PQImR4HOG1Z
7qbaF0WOneRLM475JDiavqE5yCpWwse8Ciooh4qdi5ukJQ/hQBRKf+6+r7EfzZueBSVTGMbEtcrT
Yi/WPKW7jukToTgrvZu+SRseYbSwZeXJResUZKSM3Cpi7GwOBvI3QLThiBmqAIdY3oTrNlyPpnmi
t2h0QcsSF+87fIqMMd7RdRk2N8C5sM0Nn1U2R6untahfm9KL5GMs4A97NvK7aNp2UYAaZ9FQyDVP
Qnkc5uOcvbYIDsVqII5BxwQjGTETFanylPqoEbXLXtyZm7TdLjmB/qHWPorkRW/vK+yL12BkhFn0
FHOHhyJ/iF5tFmNvaPcrmYIMpP1QUxRWu2rIXXN8HISg0060H2xcQ+0VsCpNX6fsknYPlexzSSoz
WxD2o+DmiYuxrco+UEmO7xXjvSv2UnHIYj+hLykX25KBtmGbKsALKXrhiBZS0U/reZ5fivxBHt41
5TOu33q6gpmKmkwZaDV9uUurH7rukMuu/F1ZH1L9WazoVonAN+l31INUADz1UW8uc3Kf509hfTL7
AyL0tmZjYKkcdNKa9IDdTLKeR/UrTdwmAm7ZLaOnSw+q9C1NH5LhaG7bIEw3kk2HEAUmu6G8cJf4
2DP9us+U11rAhPIQisc88cJ1096EgxEsEuk3EalTGCCiA/I1F95M3lXtq+Tdk2niKpTez1LtzIbd
MxQ1P1O6yeJ+LHc1JhRlAjIt8LGRndti/Dzzr0l5WbXEoWhyVPGKazA/4QL20B7c6uk2Xk+Jdaoo
zxJpF9GOtV769GC1yFs5qXY2J8ZsuYlCuuK2MlnXuTh0MxlPgKlzocJmnj8NImQiPPfVVRFW8ta3
RtmwzsVy35bnJr1GwqFn8HzIvisWyleXefHHYQdWETbObAWKfkZ+x16ihdc4OXFSg649t9EhUain
ghzpCISjBmSmdh3yUAbPiOhZWk+KeDGlY8KSqbe3/KtTNqqBHfUGXH89D2rFZ47u2KOptTgDbrQG
/Qlf7xnyPJK6aw8LvRDcD+dRtlsKKVklifRapovT4WUQnhOJ+Wgxc1GwsJfwq6ASwIyAB15Mj3LE
NtzXuO46q602p3qiMq6/5pCKmbm/HCUpGS/bY6U+TtUmMnxV3UXqPtuF86PGGV+IV7Zkl59iOnmR
fhKLZ0vPnCbZ5f2DGX0vaPCUqWbL0+vNryedLpl2GnJaZh0jynLuzHmDQhL4UXWfxThd5Oes3NFu
j/ZAu4jb2YP82uO//KYlT8yjRPImspymQvIIA+BDblGlc1sKZ0eLT2tIRlz22NBeif8g2JuPyqEb
tXidU2W3ZcKR7Qy0m9VvoY6bM/ZBk7xbm6NAOIoucXXkZalRsC7uGj8KJY3WkWPmaxByh3UHWHCO
Xcrr0Us8wUMsUnWqnJw4x8U5WJyPDkB09Gn6py+1ESjhjiFEm3wzt56KrmIh0vbkn7D50gu8eIES
7mvtKCb7Xrja4OI03Y834HqXivdGYWEiS8K3fKNQdZb1rphIwePvIofAXLVePpUHawS31S+VeeAU
nc3Xtb+s3akUnyzMzz3LKWipitmlMXiSq72Qn/qiJzafuPTcGhuOWgDvj+8jZhl6DhgPxNnPL2V4
1OYHrX7Veg/nUPtWfSHxM7xG4+IVwrcuyexFTl1jQaLr96XTJu5k7HMDhE++3CqgYqbRmtuJda0x
nK0mw856P7Ncq9kp6auYY0rvydOHFn4kpggIXLpQtOxOFTajTu8jvTfKN7k5je6HTBtL86iQ52sT
etrN3vvAtKhUPckAKx2TtlvzSRQOoryLww0pNJlorW5X83GVvKp6b7WNWL2n00nQzxYPoZO2Qx4k
0V1EjlG3jFBpGCBbO9aV0PB8g17fyeNd3X9PO2zOHkQg5RG6DCpKttFSbpT7NX6pkmdp+rbwKjpO
YNFhPMfL2vdO3tZ0FmYeRSBJz+b6ugKAkUW4kgZiXLwK8Lubuyh/qVkHlSyAo6Pq6yAyebPtlXyg
MIvxYuF6w8VUdXGqCPNelM3adfWi5ZHdIYWbPkPXT2HXs0VunahvOXi0Fe6k+rFffTZPTBJjXHK9
cpL4YTFeBGtb2R9hi49pYBqPWvKc5MdM31Uq1gP7XHmOuzujeKtbqv29pgdmQ80TwFNddPDcwW2J
n1IIqAFMJz9gcWGH4p2o+aUVrPIHkzbAW/gug97Is0McJYkMz4aNmIwRELJKztGk6OyynwhFFzq7
MmcA7u1oa8pPhvqmLXnAIxXnXV3vNDKO0Z1Wm02VSIJdmoHSe3r+Ari2aI8S05D1rhb2WqJ7Pc2L
sbnlXLrsg0iyX6VPsJPZ73K3gxE1eFO1i8ScOXH2u6/TxCetJNJrj0p7nELwfoQPZtklQCiC/79Z
Oo/dyLEliH4RAXqzpSmWt5Jaqg0hS+89v/4dDt5igEZPd6uKvDdNRGRk/Scm+6bfIRHDhcDIvgbh
dx5ZFj/dwzQkTSBpSpjnHV4T7NDV+YmVQY4VZeg31ZbyFSgoqX3Uhn7TAkFD1BnVns6hli+B7Bva
b6t8iPmjaE5Z8lrOntSRH119/G7Sry7I2D5/oX/UuQqNo8nudAQgFF8ZiaIsFaxtO9+K4Dbm2zZ6
z+ZDqG+i5NOqBhsrVGncXMzpFGRnK3iJNYgmW5bf13tvQToSqk402u2frmNE7Fi6FwaHng2ORXGc
Gm9g/0PoZ7LkZhA6MNdykvtNv5cGH1xOBIMM3KLY0qssxqbsd0F5M/XXUjyEPn6aAorZ3dg+lcTA
qFfdSIQlweZ7cQatfWkc6uikheI2NwY7VD6K7FX0UiBk9aDOL6tUSqC0kdYgngGcz25j7sXxBOAE
RXQoiCNp8Y+D3dYRXxRPDGs7ZK/R8rDSJ9Meen1olcvfm2h+JKQW/DDtsbuquJQ224ZGOa+B5oG+
2E2uvtWzshGywBECUMnlmRnMnKZ2Lt1069rVgIzDYwy8hE4WhbPbWsdpeosS+IVcdoPppoa/PSKw
MbSZYeMj80O4qGMKHaFcDB5nbF8jjaJ6JhR2D5k6pTHv0/JYNour1t+jIzpGutE9bDotd7SpkFQB
FFV1ZcNgnQkpHFoFba8twIRNyk+pAEDs8spXVBY+bFAlmtVrRhUW1IHTGQI4jO5NNhgvpELssRmF
HrlNkLBQrKWKj5s4Xjmb1bQvqW+G/MPeXGfqTpnDAnUuyjK8ZOvlhlro2Kkr6Md+pijadNK1mh+h
6I3eVy1uAwySrQpkv2+QwdH7yxvFsKVkOyrsNHcWpymuPX2/+CWMb0xJZysIgIWIPr5IpVdFnFMH
rthVI5OEo5Gle6ovtpZPz3hCb1hBOyT/LKd1G/myfp2UDqSzQ1QduX6W8JMDQXRF49BKp3ZN6B3V
bvBPsy612npY9x3LfN9+Ds2p6t95VPoAjq/uZZbwWOY9q94tdQsnZg89t8OJu26j9L9dDxU3v6vR
AdGWQBvEjx9E2mq2TB5G9WcRHn1zMbVPDdux+TdkQcm4/Kgb2V76e2595cKn0TT8eXoNhzc27+p+
2x3UnT5krswTtcCv6bY9LdiNHqunAmDrAeRL/ZOmRzq+Mg/Ix9tRY83yjcdQZ54lOTVt+rDVVixf
+hQ4EkVW4+fyUCBiUq9wa58VZ9VO2SR0IM12mTZx4pTtsU92vDIjvoc4fMonMXyHBBjjLWhrV+0L
yemaQ0hvMDQHtdjkTocrq79sgx0VIw07iVEkm4TpbkoCpxyQLqjIqebHFH7hoUV5CH8rnNUh4/m9
RmyrsZjP6LPeaYGk6/w6ID6rS6YDqS2E2YY2xzdGcDrKdH14rT3V75N95JdbtdxX/ojsxR+tmzK/
sIvV1preTqW7CHiRxT8y2wOV0U/bI+heJZ+RxYKALP0q7/pQP7PckX3yvYJLqm2WLqZDENRwpslB
xYYm2QbC0dTerX522voteVGrazT/W6PPkL7K5UH1R0/M/dh4XzdJTqlpm0PKCagRxb5MG9Dw+la5
KmiVb7jkKBDbTeAt814PBLwLySHGhz5dFMMfWspyzbQTalTUarvRoE+3k8GB1m4ujM4U1S5Nwdjv
5fSiCn+B8giCN2U+Kkzb90gl/+buJJXfevxUpBngABjlX5b9BTqU4fm3sFEKADkAwFnaiZ6SGiOc
wKg+4uKrUAh2wy8yUDtyYuTAPnQGn7z0ZD9ObhYIS5TLXtVHbhGpdlv8gRxR6wvqZRTR3NkTjeZ+
cWHc41PvCaglriL8nOR34lkAFtJqpwfXKUZPZxtGROpetkXwHba/4vRai5dZuU254LUclZrszpZp
mC28yb5SfpVrBwAOZxyPDfxmS8OLusUFHgW6cyw3rLb5Rymc5vkfbuGZVLBqAZal+msqlj2Fm754
b4q7Nr0vzSXoNiYyBEX6wTbeFuotkHBBYE+6Xau+1C3fs7yJyAQxVvIlQT6wYdsnMrod4J8ToSkF
CDiyMoWM7KJdtKeLSYm8i/xqxNBeVJ0FPmawKOmLU1xu++AwladsFWi0aCdCk1btYfZv4Sbyw9rL
3Xgz/li/k6c5Uke8BIJNoBL69yJz2US7jL5YXAflWxRqe+kUNy6ucu4RRftPkxQ2AP3jW26nTemV
rcxcZIZY5kvq3zvjTsXb0IxEnris5AmIxl0Q3EjaSOabTlev4K0Wa77CC+yqY6r7iiPCa8t273JB
JH1Xt+9B9ZIVfnnVKVTwZJPKggpjBYxTpxnbrRD8xtopjHcI4zkRErLT/oDm186Nq4WKmZM6PAi1
EylLsi4mlzbYQs2AtF+T4t5PlmNaTqZ62JawR0fMHhUsfAsZp35AASG9mcIjcQzbVqP0FGJVvKuE
Y4qgA18UW+zw0Njpgh+5lhPKG6GTbZM14dDzAbGEsmESEs7aY3JbW0WZi+bMj3Z5sQNP8Vv91LeH
iJZJ+Vabr1VpJqJa6nuykQQYOvW8yM7GD9cN/+kFtQwfXAI9GVfsF84vYtSrWuvnvHeNBjMwel02
r9AOcfzQlihNs6+LxZPFnsbnJZeebSptQBrRYWwl4ytTf4PxnlbHSvXV8lkZ4kad8Hz2gvhYW6dx
RBN0XwETMbd2Hes75CQBRHpt8ve8WAGcTdNsBpql/F9v/PTGdzV8Yc42yCdUjk4p7FvXJGO7PEVQ
HFfw8LNCce+abp92VBoGwRR7PaTD32r0lve3+78hualMJKS+5MYepQ6+0Z6e7rPV5lsT7ZFSmo3l
pfnolNaGtKXpyW9kBRN4ryDbdRKBRImdCcIiF75TWF7UWQRcq/MGXoLW87YjWE9+c53Cij18zdBF
YwDoQhshRyD+9k68viHDDQLZiS911XkzdIoEz11JjyIGW99rcO3NVpVOYX6G7wCsHmgW+KGORb0E
WScD8KiU/Eb3Ht8NM7BH4I/WEx3033YI6MiO9fhmUFwELC6TGWCIqfbE2Le6jUwqRAcxHnPVAs69
hoCdix8ZNgpdXLmDjQIJcpQ/amrECO2jgY4+++oTj8cbJy7pwJesD5ACiPOXIPsW8RqfQmQRxV3o
riBfThzuuscM9U1xS5o0b9PM6nlGOnp7diTpR+/eEp/o252b2qYwID6rFoDRpsrAcbWvOrzzh6m2
gq9aOCzdRbLeCmbmWWHmLeIhUOlOq0cdqOAqpPnaiUAfxE3V+BnCkGSkIIm9Qew3VdfYpfKeGb9G
Cxoo4orFM9c2+cjuBzv/AnC2k2c9OKtxp8HVaApXGrdBfGkRbFuL5pcI65sloiviRPChGv7TwdHn
ma+mqiR7x1Jey+BPDRXU99vROvXzyooRWPJe4xy4pulHf6PhoQBIF1/Va9Q4ijP6QGsrzhP9/j/B
yG9ogpKd7mfj47+ECtlYbC3hu+KcldO3Uql2KO3N4lBZu5BD3P+xvyK0oToutOgFdg4+H7o+5fbF
QibVhJ+S8YoUEs1aGBJu7KXchqzWTMbFybGSb+jjZeGpJXvDcvg+dGDDw8K7LsaPfYjvcYRn5kWx
B4jn9zz7Bcd2BeQa8OTQ+gIoxEUZbtJVpI4A/UKfaKEiCRU/TyIUs4MTln90sRNEw5pQRjBtp/Uk
JA3chozdxImF/8u3Ierk112+zRC4BohuPKFG4/ZrhluYUZ+KS5sPE303p6nk4FJ0DUbu5vZz/o+r
Q1mTwtW6ibZbQMqEDKNvlZvILFD3ZUCDR6sFt7lfJZoZwqzJgHPbTG4I0opT4PAmYQoap5aNeYMz
lZ9j9Q91i61EbOdG5Uoa1Nzem+nE8AsftxFpRq9ATZmyQZzuCgbtL2jkslDFvffyLZ6fdfkjM77S
T09dfGkYUwLRN1y9OVO1BcU9hicdEAWs4JuuQAbQ2YnFZyhsuxblcXzUp02X/w3Sx4ziOA8DB6EZ
oPVfyxHIHWxG6mdICwOcJYvvKl9PWw4oWJEnMopMBzMC2im26IgawB2YTDb8037m+p/MbHKb70an
ms9j9Yb9tl21JhzODyNKjeVrEcz+aUR9wruu+w2URyi5av5RmefYV13DeJm25o4tZ0LxLsf7pdOR
9La2mUHhaUik7hNxmVaoZAYGGN5hfUDW38rpsiLCcoxclZyjhW/ykEB2fA/5pwEBMYWVK2D3nJUv
PCki8oq4zR+GsY/nk6y9LMGXUl2y+bH+05bwNEEYCuRAk5lyCBHJRnerStyZpk7aIamyM/1Ol6BO
dK+urBxQR+rSuwq9DkWahn9T/PEFU6vvpA3SPJqNXN6TAHYdEhANhCjr91a7nUQXiXCjBJ5CiEJh
UHb4yALQQR2V0SMevUXeNkAEK94xQwdPKUtsWQ6hxkxivRrFG72AnSdewiDGllnj1EfUDi9FSbwT
BKdmJAVJM7JVX9wXuxE63tqvXyUyNjkkRxF99qgany0M9SJ2Tqb89CjEjOi50InPw0IR+W95hzxs
038S75dBIwTaGZsPk4PA1osQi8HKX7rcjrPyUrKpomnPw/Q1007P/tofKXxSj2QYndYFqXkNE1XA
WUItzLMHRJTLB/7WMH1j0+msjVBWCSC54Ms65s6Rqw3nJ/I4FYY8Hb/S5i0sr614oflW059IoORI
3qLlTq8vRR9T88iQLK3wRZ/f4SQFpo0YA8K6s4WFszYZWvut4Y2wdXt6OLhsIdqkJPGWkEBurQcW
VY/fWjO462cBYEW/JgFb9pe1rq9X1FZYOaE+PJWIeSskuGp7D+VbC6UpEZmHVxi2BmtMcktrCdsv
4EqNioCbOKo96DvmzVIBiAoqK6I588zFUUwEr77QnqWKiH5TzQ59L2L47tN0B0dWbD6jz02UAJ8j
7RUuXjQPc0WhmZ8b4aWeRYfzFkz7onUW5dTNl4BasX0XRUxiLgXNX6HujWy/ejSq1mXAQyiubnK/
DRbFKetdB8QDm2snjY97pAf/sWJNjCzHsKQ500ZMN02ox+U/OX802KF91MIdZRRT6DC997TLCZcv
irHRkS9DOQB3xOaB5Ra6uGMPINVn4SK5xxXXUUTqkOUxzI81Pqq5v/Z2kWVbLiM78QF7JQMX19nH
tsRjFBTs7SDUuzr35XTLzAqFUF3dU0bCC9QW3DtpAv75Z+iXWHsYSFbTlE0B8ZtifvSxYhtAktfQ
9DIXGjF0IIjWGgrd2ZQ+U1Qq7rSp4122Xqx3dpGutun1gp+y0zjxZmATiHkMpS8h+unkR2zQ3lyT
5CkwKMfOexAFExlRAOaLmiEE2qs/IgQ8hIhQt81nCWsOhOFq1qb0+wo+a9MWF0M7SMUBjHvlMBiX
WE8ZWiwwDy+ruCW7EqSkOgjZsRl8I9+kMMhp80MXyIlPLI57/M2UWBRteusiaYjgEopQZyjxTfAb
O3YxwkSmRZntMjprqfuOZdRWtBnVfyMEk/kSJS/JdOyme6lvc/0IcgTPNCE3Q+pi7RjGie/FstHl
W8LvL3mJcj124nSbqnTsybFrt/3iTJvZ47Ogt2893jbP09xN1k74qoCyp303vFHFo7ixNclZC+GU
AXSV2GHNOLSXFPCz7Ohm7qS0q2vAhY8VNrDSjJXwCiZG0lhWitqRBmigdMHPFgFv2Bxa7WARQDSm
pj6ZK2MQd9/nqOkEYA1ztFlqR402SaDbyx9LouD+Y+vecL2aTqfDQR5RPcb4zEdMNsM2mX7bmyRp
FOmqQ7edln+Jteo50smT5c1szECIXOZ6v8Cu0I1BMaGzeiw6VOh4MoD0pfxExcCooR8XBqcBESsE
10h7ibEedKwkPIP6a9Y/5kqn1ek9HKDtrgVsQ0TzxgIkQNSWsQyoYMw1ugV0iCFMW5QOLEWxZ23a
qrVqD8OPITLadCS4MnrDxcVddzdofk19Yus+blrTw5rpAIqzHu9m2FfpI6M+g7ZW6DwWqsQegFW4
RLJCGsR368jQmCK/pjRDy10ZfhIijFbt15ZPzw4TQMSIBlOJkbbXdPctEDPvH5FdlD4bBdTNOs0K
CLKeuTHzWtPwL5R8jKdQME3rtJldxt/tCCtXi6wAtDw9OaxrSqDo1r6iWqh/KEiy1F0XzJnih9Tu
8/JqNe9rwVX9EOK6+IPtWsRGer+CK7/C8JNLFIbWmEbNbla7EJjyMEFYVjMIwdWjvUNNJLbPdn0p
hv8Vpz55aF0SoGk7JDwdc27THuMlh40mdhNgBwJpYRfoPv3kSw1+EUgwRWlAY55Rgq8JfIWsnS8D
lkSscRZdEbT22OhfDculavlDSSHHd9Bd43DnGPSZPz+L/tHmZxFp6ljeE7RXGRr+lsAJMeUoEXgP
PhBRdJRZ3VIk95U4MjFn6hGbK9fSQHxI+2F0qK++5NnRMkfWVyVObh7rvvbblORIaRZXG+QvIkII
K1DQLYF0r2Gufa1laDVQznX+2eUySxiDmT+xuI+KW9A9Z9j2AiH/ek8sE2UQLVJtj9n3HCeQv8iN
H62TbGbe4wa0YrbRDyiKF1aeFl8Lh3FZvCzk12lAMwGztobTBQSow55O8OnY5+4Zw3hMTrzsV8K7
DN4qDoQwo56q4FX57lwbVHTeBOoDhxD1+7H6q0telStGO9W4Tqh7ND7T+NKjH7HeuLBt8UnvUyv3
uHoBpWIMyBAIYPhzDqySf5EJfVH3aqqfnzNQNdaS6hvj2NhK//WbEVS2ZADrHNrfNU1qG0FEj60D
g1RqbnvLolWLLEqgf/hgdq9h/+yQkugTDxTxucXXyfrUqYJvaPxluDb5qau8rP0rip8+UClukdv3
X6a1k6luqd+kVnW6z4IYvFO4Ff9iJPcMh/5KkFBVEHqGCbrCdeB4Ce/EnHq2m36bKOek3NTdbzLu
x/JMU6kcqRXIrT+KDgV6a9bsdxjqyyQ+VvY/3op1CMsAajjeIDBFq3b0AFGunntjg8hQY6HNYVb5
/x6Hiju0ijUAmapduO31dy38zCEG2f3LdwRQYPoXCsUR0mdtFK6ig9gonsD2Jv2h6mcT3/Guuaza
hqnlqI5vluTFpkcrPkDkkVWWgaEkfj43YpP7BlqhTUwzAVYa1xshXgcqABkV8JwtxSmgj9QcNAuZ
Q/A0pb+loB/z0XDYS3hChQbikjvfHctrt912nPfdwr4xROLZeYjWAqSIUUW+t/UuFfyUkKS7DIrT
9tePjnm2/LayLkIBwGki2YL3+YcqoK7ONTOC9fAJ4KYZuzb+B6A2JvSb6gYxFbfZrOC+Rn8N8olF
/EF2r/SyrQCUF7tidoXiWiy7Lt3XvEP5l2Wc/NYMTaLbXXGNxUOGWkv/gIm2B/aHmcf41pSSG2GH
29f4EiDhDzOTVvXGQ5uS47rJBOnvitoE/ZsYodCQVsKEHSrbqHWViHEmyISQcUEUTmSh0DhaJYQa
0flfikR3fOgz3J5LG9AONE8BukUIu3XS70xSXpBxCc1LBnpCKxbQl7nDvG2Q0sg3RfJ17MFEqg+q
rrX2Q10+ekJ4hA5doz5614aVCAoY0HCvloORHluR5o7icD4P1Qn9igusLMLuAjcJ2RcOE0xt/TMG
rzc3TGTpWoUE8IF2GOBfZkwo6991XJbpk3ed6YvwjYurkwYqLg1BeZsgATeYcRanwlG6e+Mtzlid
zNZvE2/iiJH6GG7SjL91SkI4pzKfn26jhQcvYvQ5EZSdec3kr8i8cSQneYdng29Cjal4fKi2CYrx
z/Cw7BiPMY2hCDmKGyTxlMQ1IFYY/6JqJxOmaPQGV1hNtuyTBDncws1Uyo9gfZrNm2Vt6f1K/kqx
7SRMj7vPAYk98HFEx6uVv/0Go4+AeD85QB+o9ANgRMYChsAkvJuMqn0zf+nDLtKezB55rT+uurg+
9xXkDUPcnNryW0EWIdmYmtqy8lwh+z550fmpwYB6/E7ox1cE4WwJPj2CfTKosDIQ4j1qsk0uD5tU
RjUbruDLYjggcMVZtFBsgq9pxU7TLkpUMhuEtMdc1XU/cIzEYEPb6fyLBZChOLHaoCPJGq8WYq7I
TyjUs0MS/4bWTZZm+xN3CuXaW1t9OQTtKfimv+i/Q/GQlpS9Jj8DMG8h1jFOH2ACqoLugxFT66Lb
bCjyqBjHVHRXqwWG9gC5/4P9wFLotbp+TwtnY0iwNqstSlKremnL3/mtka9lvRkhLzkLEusWWAJ6
0tD6t+8Nqk35zXDo8bI7KEYToDv6zE9YYxZutNEUCP3UZTRzSm8aAvLg27J6XFZMG06MKQ+i9q8p
7CiVsStDp4BQRTDpjiFEBdp66rP0kCBvp2CmLjD/K6s08YpY7dJwwgRhLyPvHTgVr6bSXM3uNF9T
H1Wnumv90gdGIe0z6nKiZggkRuPZnmBuh3rgvb3hg4CZxJPvJg6ngHW75kYDLyyxsKDZjj6j/quT
nv+h09Zrh2gNdxE7QDPHsAiHGx+8aGOxkM864mtB/LqxapOh4LMknCaXUmOq2AYhbaiZKBK07DIF
wJINSsfshVyUAg3luNlGIMCY59iNkq2At8CY2yrpGlGdSNopf8YWrTxzFwAYSGcwonDRk3Yb3a9C
jwEO+u8tzcDGbA+py1bLhWmCH6v6jK2POdnTK2fxfZS2tXBeASV+ZTVs26bk7I5QymUP9Kc6CUBO
c6K6YVj5OHf3rvgoi0O5FRE5+NEve9SYVXaNT1PZDmxOtJLvuD8LxSsYR61t5s85ftcoU+uPcnod
6YBXpnrVdcbjJ1INwo2COA0wv/4nqYETHvtgccyhdlTXtH7+6/1B5FPhL/awTNGhsDh8KNQpqsC+
W2/ZDHAojJFDVLzOXH7hloo3oTrN6ZYCT0egdg6GD0F7yvkEtT7bkRm4c/iTaE8hLx/W+FP2UIQb
wRualWMehb+1MszjH7G7tL8Uu1Bqq21YkbwOAFHC+OjJ04t2RzOsYqSi74P4rMgXcTjE+Qf2Jqhp
Jl+NzrLuiUw/LwG9W3yFPSAPZB0GH5dR+VjJk7YgRlB264aLqwaFUb5jSNkx01Ms+n+opLuPcKOh
1UeWoZ5SklsNtRNy/RpEQ73FFQAkzWnxVoHdYn624gvdjKFhxeGPIE5oAisXn4yQiSFleJujH1la
NeHM1/yr1bNV7NbiZypuqwgMudEw7OfopqNO7oRPaz5ktWh3+WusYWHEcNrrsLwJlPdqO7sqWE1t
HNvhXyvs9eRuZeds0YBGuXnjHXiRCQEo4S3rVtYQQMnIXk+ARp/tIykjXPt2ApI41tGfMF6n9p+C
uk+91Ok1XMh822rYJCVlyTGbPbih3EJOMMxOgSCuh0LyMEMEvJPaYzwitwk2YXdZRCrco2Hee/0R
R39x8jZCJfTIu4AvOSKNBgtGi6vy5+CWzzkrWCaPK8QXD+ufofNg7AkYny0CxT4nOtfXRXC4b0LC
RtmrIL6qUHsG4vhVcZu1D/azAACcV05ubYas9LVF0Zgqt1DadubWmDe1RyKBJX+kECt01F3F1IF+
zZRHN1NEpF/x8JP2qMuvsABonWjbJobftEaCHf7The3QHiREz+C8tSOnO6v8WNt0sb0HxuPnfdI1
N/CAK7RnEwM3979o2WZ0FjfGGCf5mJPeE+EznT7LMyx/rFBuO1+V/r1SSAYYzgLtZbD5IG1i1Gmz
vY4t9pgdxNZBWaUWHk4nJVqc5lBk7031r2fIsnwdeDWK9Hqtog+jNL0RjF2m1u7/es1Yz7mEu1Tk
G/Sda/fkt9Qy3RGIqdkkuxixNppWglMYcrpNzwp/MZ7YQG836KJRJjNQyHBL9xdxr1UKkM56pXea
IkrwL6ZmjB5IW0JosQ7KV08LMwEz6+2aEdtZPgvxzaph7okFK9g8Igjfd+21Sk9tsSnKfbShOiUB
THigIuf1ZsbnKlLLipGo45ZZh5UgR7e5IisKL0RKmedHmdSN+wCwYJVpYBaYtg9RZr1s8ynqXt+6
sNHqtS5Qlr9mCbVNxpR7Dgi+D6eXuSTkMaizUj99TUEHNii7a4kBVYgiuUErRs2mllsh2oIfac3T
bCZKiR+J5tb4GjDvnoxvpYOktpVqB4aXQEWFAhGeibAlOpO9LDDmCCUNyFusoIrZ1vrXbHwpgAVy
WjmycBm4M1r1BuxKckROWzvUvvXr2lwPcCNT8QxHBW6usgX+gK7zGmGFG/UIs9vaw3TtVAp1m/FH
Q92o9U5KLGdgQCKOGVZo/+gQkKLYUp2zfjriybBViU641R2h+Weq7AhODssX33+FHSwSCr22GI+c
A0JoQ1thaxfZumJh0vc/pfg6NO+FsK+6bYRzBTAm8j74UR1nho3Vs4qY+nsqTnr4An3gSNA8PaGh
qbhUkDhiA/aOOKNhSlEQ3+bgqhe/YUO5kx41Yd/XjK4gqWG2cCPqNCPOCl+Ej5A8MZAp28GfSRaJ
iwHLdMuTn7UHNoiCJm4bEsRwwHfO+p8J2CiV3GF8ClSXMM6SskOwHSqbiEVRPkPhIOvB5T+FxXKN
KUsxmjHBpxEjicpHC74TvEClFnhEzTT4omeULE0nRCdF5wUdxAwWYSPidMMEOMHfbDG1fbag9m7Q
n8gSYfl96PoNPaWLJ07DN26xgPuvDLCaXRL4PcRxqD8S8bhKCqt0hMVkM3V7CZR7NF/C/KlZTrLs
U0GgWCY4OZDVyEidiN1SuAowHCHvO4RLK8nh6uJo/343OooVlnEk4kJ1DrbYszSLiYX01s13kLES
RDUybr3yiO3fgeqfKWpkQ+BGm3ob7Sb1mlWvdXBIrTNKTR49fjgM/qbTsAINq5R7CQQ7yt6N6CVW
vzv5ZUG2pzqABXG31bON/J3R2bkIWXLGXVwdA5Bm7TGdCmXoeDeUozL4mHijE9fcGhuvRjmi9kcj
z/hOZ0CXkW6V2M9ommKA1xZJLSMnEEZF2PmytDA0iOaVML6vqzdeRWSRtYkvzeTkNbLYGThneqtR
APGioR88iCYKGFpBIP8RoE/q7xZZdGwuo4vgJHJTA7LPHaHxmM2il4Ic2Ib+MPyO1WtM+2HqTpW/
JAbycO2GOJnZXzeh4w3X+ERV3ayLweiVPdps3CYAsUDaEBlSuI/wsspzUt9TiKOhU7yxfjHnfzrG
jmKMI8tvHh0KKi1vdpXyZ+5qhHmc1gJEgRJbTIEH7H+YrdRyuW5G267ny6QVjatyZ5rLjrPm9vJZ
Lm9QIhD+FFo78wNlxRrQgpon+xhpm+TlUmHyEa3cTFQxTVy9p8Nlja8Byj/sHJ1fAT2Fmn0G0m+a
EJMilB/tiacHyouK76g3Ww1GKIouiKA6Z1IqqOABtf3gZYZhD9JdaZjnnO5GuVPMG4MJDaMOoYrX
4r2Y4P0gQYwHElzcxQj9yR7LJCzZ3ueO1MUMt5tZOD2u+L/l/ffkCmXLHfdMKuw1DJrNmTlA2GdS
HzAHfMGKC6pk3fok+8vGmK/CRmSiy8uNDzn7g53Xk3/YCYTI9UX1Zg7buDwKGQoqtqdZIWihF5A+
qlzy5rbG2ZYaATllJb4GwU80F5uBGULElarwo1p/cfkaYolA5ue5KskG4zd7VvYpmhupJ2aOj5QO
lWHiRXpbq0YlfmYOJUt7/UFbVrJkDylUOt0bmOxV0JVNZ8CLHoFI98NWDNQ564voaib1VBkTHdxh
asvLAQ6/hYCBbA6FhZ5rOM1MXqcFE/tYNxWoljOGppdDSQyMiCxwrY2H9ctagxXpdrwQYRhqCpa3
D9aqofeyPyOUayRRtyJ74wAG2G+6FhG+Ni13EHIiQObspnW0u3HCGiw+/JBQ7aYTroAlgw90NPKL
Guy55cInpy2iOLemnwzcxQLwigByzar9DhZg7RZ7IW59hM/SOjaCqVZDH4Jk9ENIifHZdqrOC0jA
0Bl2OP5DwS2wn7eEelwHVqCMx+1KHHTxV2esE6Zm/saKOnuEyWgFRmO46u2yyuahDhHGMQ7p60Hh
D8ZNLXA3ZD7NCJxvjN5Q26yEpX6b0vdpJUuItSt82zAfkx1n3mI5fXLWubqAHfoBpkaH1WtI4dlq
871VariLz+IrNMD0uj+SFYco9tpkprSXHQWVSsrw5jyBdVChyu27Pp8XP9y18j/Bi/1FO61ARp35
gU/Whd9bRUISnj49ioyUlGgJCFtIXab5iNcPQa4vsIIDMw02QfOUBVgWBc0ljjss3MJYPUTnYv6l
HQYNyl8I5Ji+GcmVl+Zi6BeQLBB+mPZrE5wHJyAPfKraF7C9LYM9Qq65SJZlnoJluZK0ePHIx+H9
4X/IfN92DRoR0lKILIqNTvnlV8zcMQsG76kYezM+TBpQ5QgqJj9n5ZoL/bY0DBQPrT/KNdK4Qxsh
z7kCG7r0xQ6bgLwyQp3osut5yXZKhXKewzGYha1Teav1q/o56N/rZLUe/ysY9uPJiHD62RopuJ5v
lUVmLxEJ0ZqBceDiyie1AHrb24CeqCwPayRoDJyQvAypizl/ySNPImUs3ngWjUAGRrGkfgnp1dKu
iXoW8mMl/hn/I+m8diQ3kij6RQTozWt5701XvxBdbei959fr5AhYASvtaqanisyMuHHvieymCZwR
407vIyp++tKDKcOz62+r5FTR19N8QigpNkZ0SxPSv8sh21EyI1AHMu0on2OCFz3iFUbK4X2/F/m+
KM6N8W3zCx/GcT3iIIgVIXqV9CI1xgUq4AkbATWKLG5HfguRmlI4WmIiwdt07S69+Dr6F0A+IUbl
euu251gT4io8WX+ET8D0sADwgK3HW48bqyEQxA1Q+Rptu8r4KJpBJZ8UzATCg2SkkEXKiVfFc8sq
OCiHpS1LK8H7Yr3R3OS44I/gSvASOoe+gtoeylXPjL+mmJcprrLpty1Ucu62AIKYeH+Ygg14bTF0
FfGkYYTIjTdVsJiASKIIe1luBjsQ015szYWTa3TSObba0kXNCxR6kQdUOKP8cJVXo22y8sSgXs8v
JGYs5xXFFr+/tBhCGo/Wn2jy1GH2WS88uks3bQmfDVObAZPbPUkTIhyjyH3SyUKzQmGkYjySHy6I
OfMze4SbA8bAqnozTOmfx9sYkeQOJY7bjCFdpLYTZ6c1FaOkZkIbZBZb0Qm5I1GhTR7j9pyCLjX2
JtY2ZjyVusrDXSSvDWkB6Vd+jMYKXq9p0/1iDeWZ1MdPCytovErXpDnUHeBB0RwRMh5ApWDurP2F
1dZrJ7jorOOzaybpq5gfsePiJDXLrHveiZ9F5sinuLNbFFBc8W0eE+6dtfaLdk9EDzK+ZVEPqz6N
ovSS8hULbyibb5V0BT/VPWz3QEKzC0BkDtPOwe/thBPHxOuv5nMtbmZ4d+cWShASv2tQfhF5mMne
Wi++GukvD2/I4Wl2avFyeAjlBlZBhUksksG8q/euhbH80MVfqk3FCf6zQrMhrilcVRaFbTn8Upvy
NdLvMtg1v/KUhkvbSwZ/iIqrvQ2QWArSfheX7yP+9EOcMiix7aKxdnH7lxdXFbcHfCyeLViffT47
cXkDacK9DtiRUosprDnLsHxIS4csJC4fvn2yQdRpwEtWqptPE759EBS6zX6GjMToV09ecPLu0j9C
7ygJPyW/0tDereEqvo7SfHTBPmcOEy2dcqmrxMw26bCLEH014T9l1mjK9jTiOC2B/YYtF2L2LCEn
SdxRBCOxA6bBQnvCmxDHqSJtmDk7cFxAZ6MjP1KDHMihcZl0emTi4VoXhOXyNUzTXHkHGmWFs5Xk
r7L9bjTUx7TEogSxt7K4TVnpa2EhxRHp+d82PDGuSawp11hcx/VWLS6uui/Sq4uRwAX4JUayHldt
R1+RzoEE4rUzzF+EVi+/IGTo3PTxXHMOUGCxbQnWozGRvwf7i05yypXDomLaSHP4CNUvQ65nRvnU
mBwAyEGWHHatE0AqQAjCvCpkTy//E99pID1hT057Yh6AhwhRrzme+SLqfiMjf5KoSGjmjZUeLNiY
68YftvSRO3+mvuVUyKQnOwUJpMmTIX3yyUh1TQgHhaI9ZeHBZKlqW9PRRDBJltE8XISAGBjJaHjn
ceYE3l6z1pbxzuovndol9y+jhOAADmeGwIUuLmFKbKCrjhdWIEBvQ9wM8T6GNzvd8Z8IGSjEj9hS
MdjaUw013tt0os0gSlk+OszMsldKtY7of9FlrPGQtRpNTIRT/idIcI7j6KB+iO19jOEsrrdMGSD/
pIiOodRiGAmntcw/ol5T26uwMXHABzoH2l6rb5bxFzBx8OszQxbXAwuGldA+Bd3Od89edSeKhuA9
d2lzzFzi96Wzc18w74QjBWWRwQRXQZR9ue3eN/dacyoRgpKfCKbpsKpKysranmlVME2UX3sGstT9
waA5jWk3wyDHmQPkJxSSAHZn44hfUnS8baUSoyLcl2LNrDE8n1TQWYX0qVXapLQ+euM1juWanR9Y
Ksd5auMPiW8gvAkEzJDMk4L8Ok4+Ogo84alxqXyVwEG1i0u0avj2OYgcn5chGh2Ga7958OcYN7W8
ye7d+RsWw4wZC0VkPWGy1An5z3G31OolCTKOjcmlBQn7RuAoNqGHsugYzAf2AoMRkGlgsCbwYcZP
q85MbUNKIqSXnujmjkG15H4I97rVPrTxohpPkecbObHU+ptolmjY6YfD5FPy3/7w6AaiWlsJ0zYv
Bw+liju4slMqApJkRO+da1CRTNr3/dkawmnSddM707rgr8IjWj3i4JyWAdyMLz0B9jTJKbGv4MIx
gxDqW4G3dv9wM0InBa9oMjQbbml9lctPhAXqsMWoIYYtOyz2mfwRcDkPd2Nb2+eCK1rDtUcGEec6
F7N0rC+q/PSrHzva+ekcj+6u65ZBK5RDb27OpPLqO2d+FRm0RaFPMJtM2JeMlxKz2Rn29swmWeJ2
jM1Lrqa1om46iOV4dKFiEdfgPpuyIHfyBWPbP8jdwYWRYjEJZBCOQWJhdx8VmU0uKnEvoxZg0VrI
6S6O4e5yngH49H5Uq0c8J5jHu9GbZ0CC3uSkY4CVttoTUlDpEvZ6y+5Bzg95zruDsC59W/XH6NxR
T2tmLTYdWD8eSjQWF+X/ESfnDiGxK4l1jPehWEvDqlVvCWG2sJwYLCyoZiOE1ws106x64fMCuAnM
K1s6c+HyGJXLQKgSmV2tnamitjOHYX9qMBbe2+qWcLMefefq26KZKLA+8rumsMeI+asgbMI5CEI5
3CXVGidTm29D6QAce1ISplVWWYxXndPSYB0DZkDxvWuBM9X0hRGs3fRVNc5kcLyVhYolDL+1y1cl
zfngRNnFQmdZZM0xM0hPoVmRdpjYjB509yA+CU99JdY2GwFMMvUf9llQzqruVZnwNym9LGfrmju+
3sE/kX3Aq1ziVAvxetfMJWwJhF0017BbSPlBiuZN/7Bwt8Bon0Tu687oOj0Ps3yqROsiP6YqzdZR
/AHC4KnJGNJmDHqVOyMx4MFMNjgyMLZY/Xe/CpCPaOaxxp6Qk6cRpMZCOlVkNnDHK0DHx3zu28wX
Jqk2i8ZzzDTnhAanedzZDg9I8iUZgBOrqZy8Ev2SwIw1oEd5+ndaHbT8OuqfPhY2FU9cc6egwgsi
fYB7C7oZhVBQL3Re8GJfz+SpxGp5l0UJGmhNB3wzaw9J+iBvKb+5dqnJ9YdzsXrGJYgUxTcFAbfK
N3ZzYnJ1B7U7MYx3Je9T8sT1bkg5r7yPoXioeB3FXavyMKYaDlsD6zpSdctsHW8CzjgO0wKrd5iv
rexo4AkPliymoGhgyAwWkOmNvw2TWR1fExmtdvrl2CFwIk7yoaT0pnt3P51wL/HmItvitZuBO/CL
ja5fhXFFDj7EZ+t0hI/KWx18OQn5QCS7EuzMDKIrN/vnkL8Va9MAvonfpbrqh3UQ3IfumVQfUvob
1u/U4BZi3jCUa4vbKXSxOxxxU5E+2tbFM0OfZh/Dv25RUSF277sCbjH1MXd7VpwgH3rlj02mNa1v
I1oSzTtLHhngvD3lmBVbQx9QZz8j/dXibZKbt5xtERy4wNPgVZruvsUq4m9k9PhQ33Fy41n9Lez5
GBAiXVjAEdWVL7r/U5Udpe5uG/PMBjiQneNkZU9oVvJjpP81sjm1iRJ+m9j77tbcmMPzE8Nf1//p
+jNmz1F8pNamdW4FwRY2PqCufPGcFQWWZGvpBvSNfAzVRohDBj4JNnbQZGn+Aj/FIJ52XAPFM8RZ
PsSHKt2YuZh4t8NTvIhEPwZ0TALMCjQqOhAd8dZ6hzwQkvIomLS2+g/fzCgfGhw1no1rTyUjsVAK
cYNt1WyvJctwPMraI5euGtmGiPoYOwbTpYUCHNGYJzvD+MjSVzzuLW1PoLCMPhKOsNw+47qBvbqk
YtDVpWlhMDq19arvT7mFc8FZRPmdFQgpTgja8grm9v9RLAYkHPZJvBH6f83xpBsLsfElYvvIvKk/
7QzwpPUpbJA4SRtzgVmqY3EJSCfpSPZgIOpMxeTsQuVadoCHXlXJYyd8omIWyfE1Hw3aFdqIKqxX
avbTm+8cb3OE+DbP5klz6jNWpGx7cyWSfOGnRvqYtC8oXXcpzMmRv+/bpdQunZZBIxQNnMW5d6qx
QFH9fFsf0dbTtiLRr9TcG8J3t7bllaeuOn2SlktNfrMew6lPASRsXDsAdheyzQaSe8ZcBWP5pMT/
glQeqqtfav2akJI4pJnjWe1v5l3h7iO5BTITHO6GILvaFoZUphXVonpY1TpEYvMWqXqxjCNJjfid
gSCRUcQRoArvn7Lp2P/7DtAh5SOMW3yaj0FdGipFCj3Doik/E+y3YLn7A4PaVt2wgYAJxxqDLlYG
5k7TnNL0zsafqV6sNI1CZNs3v5RwGElRdvlhg/QSh3gxOwSLe5hx0XBXmV6wQGuCkXEIkm+uBz+5
WZB/pH/MlajbMW3FUxWi97IAEY7WzZP3OQ+xyXDY6klpvgbUDAvGtVKeMU8l8iqVBU5VinbOgiam
tvYWiMaQjbitOk51769sD8IcABECuzaf07/r6Sg0sDB9WexeEJmmETivQewteRkdShSRayKf4z6p
L2l+cw0AV991KQBWhxyTuolqV+mwd952ftKwVksbi/1B/gFRM4nWJGz8ALrYsdZ31EpJxSFEMIkU
b76Uv2QWBGHfcATxAfgPayFQAG/QAOL+J3e3NpU4CxlKVCSZa6dm6NPD9WA6TWWX4lLZlwFEIqGJ
8PrjVSRHy+e5GM1jD14I52lurrN2Z/mA3u4OVQGUgZwqzlG5Chj2a4eMB9vFhLJB4M/x7zVoYzrC
mWhn4l5fBtmliTLSkfFsrJ6gxNzkLR7ogo0esYawNYeWaMenpoIS56dI/EtBG3SQ0wSLtRwIiVQ7
r0CGOGnmh1O9eemnPmElZt0ckDXmUE35LBtCAcum+fMIWVMsObOxxrGM04HUrZimpt5V49PxnVOv
rIeFvnA84vIZ3qF67lmP32+Z/z+dYdz96MKrUdrzsvtxmYHhkpy1OOc6eds5G+jTIZucEkzVzk/H
7nR+BhOmhVt406o6Vxky49ylRLwVMzyP2bfoOxugYe0tRKtk2x0cZTnfkU+HRaQOsHIcXjltOejn
XrqPwJwt7THEG88741G05b2miSQ1koi3DcSWi6XubdDteuVeN4/YeVYO5tNrJh88d50HewvxcFqC
kFvjYJvU2U/E9T1Wl0Kf69qvlf6lGngGdvYs6vozLO5O/Fadmzzx515zZmPDdFhorLh+yUwVhM/R
xNdg9SnVVkZo9dk0ew14TbC1QtrSBek6N723aANKaf57jDQeDZALU886aQZBjHXnA9WcYVqeAX7h
lCXKMnrzBk0Kzd+vNzo1gVYvjW9GrjBr8BhCAxKBcXPOi2B9IwGh5uLKYV+AubfsW5Vc4u47GE6Z
+tMF6rquLnWpMVIGB8QSHt36irvdmB4qJrUxt97IiCBXbvLVxP+QrP9dnUzGvKsgXyXm08Bv2K8A
SfNIH4CcaeXVznYt7UPp5AuAN0CykJFFn6I23zqBjeEp2C91t6zaYx2fZUBg2U5GAkXMsmcG0Y/Q
Q9PjrHRTAV82KL54KZMl93XYHtphN1b4bWMIx7xS6GYyGKwDR4BJDYaxIrj4xh+HAswUS1+xwsb1
fjkNMNT9jpg0ekRdChWXOKT+21Izj6iHHYPHSH1BGzAYQ1YVlV23jaJNM64JF0yDv7jCRPRsXUZa
3321VhjWkYPv5jn2PP0Z8wvrpyF4S8lW5bDoQAz21xYFpZCpZkEt6NhunfRHck+5sahG7EgMv3Yi
66oS2inWrcR9bXFmH/7ZqKQb6tE0LWBvLpp4q3prW3qoBntilkQ11hGpLwM3R8MLFJ+B/GkNjnkB
pT2PwTFDAqZJEAwPcqYiCdDJwPp27NFKd8EAVHSJPXIOcSJtnx1R9yrdWsoOVFyZ76383ExgEuJF
AA+T39TqwtQ/J3Ju4TefhcmCOxSfVN0d+vA4cL/IDQtyqB0ZVEO7+2ioGLPiVlUfA/V8dbHKi8Ml
qqkr2IEJIl2ER0cIVYV0MdQ7+4Gs5hD45TTpX63OgTV+M+YX0O4atwz2fLutSMJtoLeba+Tvrn2x
YWFKSiFF6kOYIB1IS6gVZ+fqDuQLViEG4b49W+6fre9H/NF5h7mPE0v2+4mfH9VqkWuYE6i7Vnq4
dZqT0+9gaw4M3uG3o2ZG7TPyOO+qg00jr7Jjog2OJmp9ntbYh56atpayTaIfRAJ7LJfqPJkTexae
Be8g4XUIhamA/iJaJOkSOrrIzWj900JmjUBQTLHEZKjOsI677WiuHHNlpiel2IdYtaSTSQeXYzZ/
GManMlwSaZ06WwN+V4VAqlQLyS+gQdkANvD8EQmsD5SE09T8VDgFLPcl5mXgenGnWulH0B2BdEy0
ZD8Wm4hQCft+a1rveaed7a9/H+BwJVI7Z/9f6O5l59q1X5BeuGIkd4+1OlWw92FlTpeiZdKjq8gz
h7w4MlHOyn0qzleA1aUCi8wrwcnYLSyDjN7W838Eca6EDJBtUjKQjvbhVfISP7ezqWqcUbDPHWua
z5vk6FeXvBJpIXPTEOUY1Kfuflf2L7aZWY0h0MLuLU4VvT4yBrFD2toZNTL0KjC2Wo+aTmJZAYjI
FiYXx/Gm1xiUX2peGHOX2I/82cfQUy0SQ/QXMog9vm0flo7PPpIGA4vLY9nr0DIInKT8rbWz+43f
/3R2gTpNgoaelYgZQ5USJqeIUCfbyj6MPfbwGVVpxFPlLvH+kEri99aoEJhuBOrVU7Y6DbdtnEyW
Wwk/H0YZ6Lj8vJkP1oDFTtPW3CjmJkFwSJHHGnSzvGM/GThCc+El64y0m70Tx2jlzJUF45mPeniG
zdqmPepvsCJjCaS9wVhJYwwwDhyPe+oXliELr39cgqw/M2iYcr7I1i5n28MM53FrvVzRqEOAYvw0
d6Ahy3Blt9pFDR4p+SCL2B1TxuAEtW8IDnmzqOwHHhps97yORFqd4aIEN+jSDrqp6ruHXP0Sy1o4
gRpKFVgCDWIp8KekP0vNQY4e+FVnPjozmKloi600ME/V1F8QGTcImBvTwV159Qylzl/UK1s/+LTd
K92eh9GRmj0BudFgNpZxwohbooWu6ZCh44rQG+CJJFwxRxu2j0UY7OOLoZkWgHSgGrOf2NC5o5r4
pBvPOONVsrADR8c4vmGkgOmrggB1gRJYO18MLiLG8FCpKJKBCf/zC/m80tGhqRcoVnR5SUyYYOG5
j14DynsYmhUYqAhHU1eurL2e7a3Znf7QnozzDAAjsxLCMqzPWbYRWvAGqIZGsZ5tWv9mY3mXnFnn
slXpE5NhOEWQDM6il8dTpiLMqofSQCp/sBmXjpWhXd7vRJVPElXibeON5+Ec2400bMHU8jBqMPXg
pxnW6vHJqkC4jnKHOfsUt8tMELagEjn3OFmI9F9+6TJmRWtujfcvn8To3FCGeHVAZsO1/Qfsw64L
1JZBpIV9JpNBas/9/gRvgSirZ9jTlIh/BthetvW5yc1oaDWrDCbU0RNayQXcPJpnnsnWYe3cqo3O
jEyeGnxwmmdMjPAiPOOZ8Yb443cUslhP5BygfJKGc2dZvx/8TVzSPQtJFpJSe6wszA9LrQeMBDuE
VTWg58nWk65WmiV/bIg0XfIcwr0db7Ggu2AO7JWN0cm8kByZVjUTt52HRx4ieKJtAgDEBksqDwwy
0ONl9RBWKL3MRDKQHmkOSZk/AApxjMu/o7gfZjV2GCFPYlHpouWYfKQA75xqGwwbEUBWirkIM6v2
Nq/OgbbhkMkdzJ0gbHhcy3tFPlffJhTpMusrC9qFjWPRp+EeGOisGO1zVKntmV0c+XDJmnA6eswi
BZiCYYRkcF5gmv/fGq1QEvHt9RBGAannc+lBSrktl+MNUqSHyzTtr6UOrsTbB/W7d5atSMwyf/Te
abJQ8qOZbFgOQ0SSvCkW9duYz4Tw4iYziRpf3Ufxs2OoCahAVZYKezNp9ugVDVBUwsw/KLfG+BBZ
rPAzw/Vtj2fRzVnBQZqFU6Xde9isPJaCPLxiPSor2733jxTRVTpK7rUstpazk41lGBJzBo5ZDxgu
LrFwc/toMOHzAViAyX+vfQfOyWTQHFmvcOkvIR2OwU8hcbRl5rSX/mKYftmqaMA5YgyuctJ7ziWV
t3rH7kC6OHC7B3lYO/JMBgoxCK+fsm/q956PoaYurcoT2MNsOBfs8un1YxjvZSy2+gnzS1zUE5QA
cf2G2pqXtyg+2U/DVx0xMPBYQiXwYj5PazcXucqs+kpYO6hS9HNqgkPLMBig9hYUhl62rGlghX9S
OlYYPaSr+AM2kAQSeTnYT49VpgHRSzXBwgIVMVphQG9KvI3DyogWkvrQkQJYgiKEl2JnYSWjEbLI
Ofpr9slNappAnGdtwF3WPnUfIrx7DLOlBse1d4hAENtTsLsBGERPbGNuKPtoziDlZU8piqY2hyjC
pAAXCCWJ+zwhThkMS0ZjXKUoOMsmWLE3WCvPxJt7Onq7fMPhE054+zqKWqVlTGpchI+5d75Fi92t
C/gd1afedPOUuOabt8Q9t822TfaKdhexYRRbL9qa/UbVwT/P2Lsy1r968dGYbw+3Q4bZVqkgMCN9
GMVi0OeG+TEwTAV956tL0bYFxkWkl/RiJnn70jkw3l5WOI8Z64ApEHWyYp875QPx3sIb4EHjYwjM
EVo8MmPRpb9Fd6cgiq9UumEN91T4eoPgr1YugftIfsfw+GYTcbfAt5mOv1lLWyPsrNuQ5Q3pOuTz
kllHheymNZs8mVYOKTCZYfUGMBVESJSIzD6NXNqMAVm12T7ojtHszOQIayQCoIlnR06P7ChZxDyk
fXWR3T10P+HpgrFGHc2/FmBeWaDAsouDR42vQpRymsorthd0KGTonLCMgaOdkfIzlV61cyPBbCA8
qNfUf1VAW80bPoNG3MAByXL80RvdZsvDXY7WjZAGTNy09TkuNinWGbDFOlX18M4qTKjOjPmS99ux
b8UC5YifR1jDQcRR9Fj8T6wZ7UOOHGbUULSYj8PT8oKDqDfk6M3AH/YHrtVujcg/Z8fDgKbV7BJt
WaAwqxSd35W/0XOssni74hXTH8fYA5ec1MVG5BWZXgtFmxbfPJcgOJQQaLH20Mp13QhushEv2oQf
iB0jf+XMhj6rrmPvyxT4EW9Psc5/ILYbDfsj1zlgzo6p7D1VBFaTQYB1q1WgujfLU5mhMYzjPvYQ
kcMsm6p05CYM4c4RAC5cXItoTavg4lqkoQ9OsnZQa163FMrnzgYCgXThG3sRmI6qT/GYR3P+9aKb
0/zARlYzhhggF9GPyyMYdyFuasGFBQV0sbV2coDgZlQBGgYHSFZishBqv2p9SToaHUbYmJb89Szf
BenBsI4EF1kVe/eYylHPTNuClksi82vRrEC/LoOHpB1qF29ix1j9U4+XqcdwKiAIxcJrEA2SjhUJ
RU7ZDSYzF0SvIv1p4SCpOyQ5Lbj7xiWLVqa6KaRrleGt2Bg4XSBH2hs7weijzdGVSStyZlThNm9/
B+rfJDzELU7wlHbU+iojDuli3bMmiG1losPSlK8yScHIvGKuPoslWi0DU2hbejAQL3EfpVl8qQqz
TtZhr/GDMXbpSEaG29IEKZWXfIizrPNupWEfKin8a8rik80l3FVeqs8MSTmNo0gdUSsmqfyn6c7J
T8ZHIgOgKhUgDej5aoh/zJe2NRdxma9Z93xQrNWgZ+9u/OzYJmnz5Wo9e7k86WDCkh8z81kl4NH8
dmmj5/iFt81g3IdJsi+pJAO5YaSq3PGLTxtS/GBiuouNkxTsKtZC8m9pxN4NQpYF9At33HW+ymVK
DKTQVw7DlKblgSsjDs1hQWu9wP8/VQNtv/f75tDKzcFylKWX25dOTWQGLg3n7zzHG6j5Er4ZAqFt
dPH7cSkpOrhRZylHlJtSf1SZRWLJsDMHMpG1aGtz0dNnCdZmx1lTyvWPrYeMGqyz5YjZDr1EzP5z
jG8OvrEhydZWQF4UyB82cx/VycwvhQopdoBFZ/bAF/t5mEGTsYZlNuJzYfesa2O9Ai3peuUyH5kA
M4qq1TeHsdR2KyVh56A2bDpZ2sd+usvbgMVh4yrGJthgfFA87k2mCEPSsXvN4aXC+qMmiybXlg09
ZwHgNdDpjbPoNCb2vXWIerSmccrHbu+H+dLwAPviR7ZiZdYXYm1OTkM34jWMMT5KezPY6AlPBBVW
Qu6NFsxJPmLSJ73XHzxCQdA2dwYMATkq5rUFUxTuoxhjZKFyrhwwbOwoYz3xIuI1Cvxi1/FoUJgA
0FPZaVksw8wieAaWCLQ93OJFawPSYnwxKmyuFyagkl00CjelQubbbneK/iXJ7xGgSi7Onh/FAmBj
sYKggqdVMfREMXWpKHQuwIhKiaEtSMeX+yPKkhjbisFcvz+FPmo5o6UQt6Fv0CbhDIxsBuUGYz+o
jcwtdHRjPTw48UdOXzU4dM4s2ugPUo3/gcWQowmdBrRWTdDZQFA1GRMPIz6xGuZzEs3Chg6nB+/K
WD1P9KnKbgobXNjAna1SbjhfDt6lgu1gClbCDoOC+H10OqzcebkU+03ezP1ImRgErjiBPZnemE4z
GBfuuB3iVzFWC37QOWs257GBvW6k0G1/9BpNCZkkPNrWzg22KakPxFQq5RnWJK1its75YZFX6EU3
6t98Y2Up7ABjcsnaeirCz3a8UHQn0SMn49uwgyywMNmhTWBDC6Ru5vnJsmK7g80nEpP1iNkBMHER
ylzZDsnYWRgRhrUOwM1L5hXeTh0hRErkO4piw7EoPt5RcG1YhSDBwLdwV1s6HxveefHDBTS0ccb5
oD1bdhh1wn7JL5iblCohfaiwtMRsG2QwxkaTwcPyTtxjoKZq4O0NxK+5rtts5nXSXA3w27r9IsWC
N5IVsNJV7jN+rJDXaCoxZudYFIKBqgQ0kIqfPVUAphKiTIBAtaJS41EqsWvhF4AggOeh5TPX05UG
1Ct3o51eKvOkHOg2aOAQBueFeS1z5mDBbwb42ETDUHnCBd3LqJPZyDg3EysgHfroig+Qwx18YTlc
gprOmE5EsZDdsJlmbM5wsDrkeNctKHYWBGOfehn/Vf2nJ182UWJBp6hU9GCGlaJiZX6vxM+yBTmr
bWF43SDXV3TCAIEoEdNvKUApRiJXOi4xFO28ojS08IH1QzX3wO3VX3WytQCg9ehdFbM5mVs742fV
AJFosrXqWnlihzXOinBKGItUU8abUpe4aD9b5e17sEQTPuZzZ7PFlFaymqs9sZCR5QCduo3Lj9ok
FcYYoavfnfts+4Pj32PnmGuPTN1XwYdSvIBW2OVdivc8/BrtpdJTpRg0LMj8WBNylXqwAjNA/1HT
EvT8fdYvmkrnysBC0bsbp3UZT/3oHRjg7rfBtCYUVKGJyOEj5p7JLR4g8pTnlC8liU59wURf/Upt
tIdYuecheFeYI0QtZiEkBTclbJCxlADbRgZFvJe/BdWCYaZh7hWIUoMF7HjgFr2nOaa+gO/uPXYn
y/xMcEPHozsX4Q9HD/CVvA2IKn++emsaBbIFmpuPGAsxqSblGARfQYVqz0ooVhukf12DedLE7aC8
KoIGOeAQ5VeJ/mxUqfwzxQYa0szd5ORNSoErgO2QZyk6KiVMr1eAq1qE8NRLEIJdJ7ynlNksUgGz
JZP1SCK0+Gr1u9nf+CQ6siCMjEHLRRILuYJpamx6+ezlt4RFusCPwi0rYBWTPUK8gUy92XiUrQfk
IdlfJkxmo5MSHVuIWpNG/ZAV2n9p4TMQjPmOgF9Y9HEaCbWiWhr42QZtmgTu1GYSUFOF+gX8aJkl
IlIOR4wAqcxnQaKyZlpg2B/8I4x+RJ/Mr4RTps+oWuylxkP/z4od4/UjZK5xYze2v9A8c5vS7xpW
PvOR4lxItlFcMVeCGNl/uq1AA8aTmjmwiqhAU4hhmKWIDLT5yxvYROBmqz4rVlE5E/tDaEQsJu7Y
Ko5IVVLEMpWDzho22oxkxb43qNEglidWQv/Q7dlzM2Ch7BbZhpzjmCxgM4uKXb3zb0rZvBhOZrjz
gosEXg9Pe7OVSS+S6tGzdebA7bvH5c8I7lUC+9kgUxjKTTzkSf5ZEkvx+JEzp+cvic26EESYh7NC
NkB1iulyw2RchbiD8FWodE+xDEo/wKGu37WwmGntSXezhaZcJP0usV1SU9+KezOTt+K9GJWPZvrv
6Kl8kuAmZTtWqBzfU91/5cYrLQ+N5cE/Mli0QXv4q3GCZOcgZdXbn+ofdDaSitcyTX5l665a76rf
qu4xBz5jbVOMMIqGuvgbl/liUB9RtJPCdcHnW3lzLbAXpoYnQvlrEb/dJ6wzoLClu+WzDOwdagJj
O4Yx9VZ2dqziIXdf2duSuGVyLcQ1G3zp9H2DdlPyV5Jgsv3jz+wMu0y/8oYM40fGNZsO3x1GvqT4
BPQbR1cchiNcTPmg2xULutmWrK6t/l5RByRsP6w0fW8zSEHzrxVOxJfM9ROSbC+dk9ygUe3d4mI2
32mxKnqbgC99S0CIj6Xx6ci1z2SqyO+qb/HG3NPsOQzgoLqrUV9EhaDIeHEXGfFN5ZRGycz0d6py
aY1rjYYSwy2+tCbbzTb2QvUOYXtRKd6HbVjQyx3YkM6/W9jrDrTFePLRR1z1qtmvMlemBndqHB0J
tDFPdGRmgceS06u8Dv53knwpyYqZZqNfEvzdNOvGeFTrNQk8Td3KbAtRwq0rD4Rql0XzDGTMjrs4
OtnZxnIvPsIbVLvO3ZaMKttDXiz0CvjCpjEuWoPJUr6P5q3Dv6CkByjoJS2jrSDeVMeMwA4fvKs8
63RT5ftYeQXjQe6vOgdBE9x5ZBSOAfLPhfOrOsZOGTGzcWOKP45GL1ql75axrhXdEE3AsAfen9Q+
kOWVYR+EDE4nOVgESjJP25kM6wgvMkTxCByiXXbZLVdurBfCAHs0QyJI5A7HkwQWUgwtbqa9rhGD
9F1M1jdc5A7jCmPHbHtoPhIm8h2JHzpb4XelboyWrnHkv5TRSXZuJlKsbSBRppzoWBPik1HeLfPg
lzCHzn6xTXxc/Ot+xBK5Aq5n+ycf+yIrIxztGBr2zJWpwpdccozFLVy/PbT8rjub8RuwQ8w3mjX/
cXQey40jWxD9IkSgYAvbpqdIihLlNwhZoArem6+fg1n02PdGbJKouibzJLo8slzGklqL07O/EYRd
5r8pfM3qJ+H6y85xpDYdigUZ+2sRvoTOvq/RoGwrLEvBp1F/TdHnrF89iTfVOAXZle5gvaMCiWEb
15ylhf1TctdIPFgjapqmQMsz6I1iu1VEn+5IPjSlHmk4aDuL9DLF5NTTgSasH2LxmcQvRf/qec/l
xAJmU+cbzEDhdNf2Jyv9cNjO5/dR/Ojy3yBlm4GC1Z2d/snkXtHfHI6Nu7YiPAkrxVoKjF57Xzpn
BiwNk2IMhMhMESR8ZigoZfgYsEBrwkctqJ/gblg3K/wx+QCKZ74RVfbodHygfyWzMkSMfPQ2Il0w
t93RQVge8a29yvEuCj+d5lgK5mPFxxR9t+bOHRh/l+dhvGjiYvqD1vfwjGng5bAnow5zNQd88rs8
Td216c6RdbLqN3psE6Kn1q8G/E3KKMf+7rsXbe4qVJOsNYK7tGBDfFDWC9/VtPxu6gOyvFGSOZr9
K5AgESyBk4RUY4YnLwqzjQBrJx4qnJMZZ3EPGxKcLaT2lQfnOYMexih0TVlYymilpWRW9bs8YMvw
oGyZFZ61e5eLHUdb57yUZACgX3Szv5o1viJjkg5whRIFtA6vrBRHwpAj42B6TLtQpHKayOHY9O/4
INqZGdcxFCeGhwGuah29Wcy4qYD/NQNWYX7No7PudLaioyZT9SA7AkftX2cJVKCmGdD2JfBrTbmo
7DlRff9B5o8ug4XyGOunpU3jxfb1F11qBM9dMoZdCqMexahfk5cRor465emvjSOpZ/yrMBa66mmY
3mjvCsoffdXZA0FtebitqsX0kEVstU8yuTnpbydY75vvo/Ndut9V8Vch6M9XYiBV8BgPP14yrjC4
Lv1hZ/wsmYcZfVhf3xzrFS5YQxViMMyPHzGsMkb/sE2Em3hJyZJKD6E8Zu0hbECZ7QSBPj7wqt04
kw3/2CY3KRl2v8XBJX2pyV2AqmjCuENiRyWf/6XBrUPpW35zi/KbH6LHAg4OoJqFMQvJ+FoyFVEs
E0+8XM/bAjUghNLjiaOw+8dDE1evPAOpfW9gzCpeJuZ66d5y91NOOOqTik4+TGhqlPpY8xcVWbqb
ZwdrbHPmOqb+qMGNI8IlGx0yGZ9OhSOBDQ37qH9s8KBvWKQEqR1/of0nzYCIc2LyUa4cXPIlUae1
JbAP42BPuCg4GNOoZI3ScCHwyExI4ZX/tnfKaeNMGj1I8NFn82vgWS+lWTNkYllpzZ8y7BfW4YPk
ErBQOHdZfpn4lV7al4Spm/Kdc29jGx0k2CB9bGybR7ZAzPEd1i4VxHRwExhxwZgdMlndeSO1QVmc
QlT0mWRLLIHpGYi+kQKMoCqLtL56fng9lV126lx/cWNtYjN30e94V+07KOfIt+KXoN/TkAJaZVn7
NNnbWXM3DvZpMBI8dP9mGW7nqdwaDCkDX4MwREUZQwiJ38aQFsXHDIi2AEfrznXbXdYTQlGXxFe7
Yl32jxDI9rMfX0QYPTSye2hHCBzBRMt9arNbBFS6/2yD+dJTHLUxIIHE3HSUpl05Hiv1YaIYyCbq
WvhOnbXLVXrOiGSvcrQpLsJhQt28/j7krBc062Z/wyBQ+vdTNO4zRnttDEQEqdXEUseGAaTbT7N4
WOS7ChdMQmpcnlj/KpaIhvWU1BMcsOk10TnOnfnUoeEQI6bJ9hTMzyqN1nNONFJBIg95Xokzrcyy
RZU8HZrkq8cVxsgmIVMCq9+ej3JbpBhVwsUaV3xHwJBpR0vsK8mfyzCETFCoVhbyumiX8IOygpBa
Gt0JiDpG4rVjIewCXG/00zYgv8wj8sulNXQpxkqEjr6FaxlZRUPeTF8B5fc3ZDNzHvFBM4u1qBvD
EfREWM3scAkgaof+ZhrY/7qUc6fxhkdMbn32aNTzrlAklXXRyRbTUTbdDX/iXIwn5JknM514oMR9
nrcPNMA7h5Q6nDW4RiFFjOTUw08o9KNJtl8ljdd0Gm5G+ztKtR989xm8riunRytK7/oy2jvkaLUY
e9vUPlVO/WRU+tdIibvyFnlvM5yCZ38sP6uBmF5v+NJNfisF3x3qUmz+g+yugzFeBiEuuTdf4gSJ
MadkGxOzxyYs8BabsD19N/CdOpKNFg2+uUH4kJOClFbpZ1OXHCKsLUYiGSho5C2ADDbSoiOZ64NH
AU2sclmSw1r2c/XWVqyOzoDOPpkQbISRfZD0irl/PajkaYrNv9S2AX8l/aUJ/kYx3HrpPBSOC4m2
X3vOvB9I/s7dYR2Y4z0OM1QRJrQx20GIR3nR86Kz3mWngAq6QALqqmQd8p0ePAP8rP+O4gEnT/Zp
hyfgMmy33EUC40DGbAKimwS8EuPVUtWNUBuY0PYpi6pbF2A+yxzrrZiS/s66h7rPbVoVb9Ew19io
v0dj+hkHglEQKB4qsHMnrsyAqXzA+DDtun91tZQbiHTSgnC2KpHqFIbzs68yshsm9UAAIsImw/lX
kOobtzjiBk7QvCJg12bfKrDlEEmzg0Nzc+q9pnpZzSWrGsetj6V+swmpChDWAx4gr0XtpRXvnTk8
2rI+1BPkXmgrSD7bUt9ZtLRdiuoL/UkmWbfL7DjHLulGA7Q+Z+9BpwjMc0/aVGjjvoNBUrIeQV3F
O7STjToUg17PJU77tn4wJ4zjOgZ8Eq1wlhx8ezh5Eax801iHsfeugHKlYbZSA88Z2bfm0OxqryMy
E4dw09OF6ZOiYZtUcQSr8ygIcOfLv5l9LMmOQIb6VDndfuqwPnXmUejXsefLLWrxOHfjuxk35HzQ
auv43hTiu0Kkm9/JMERZCES4GjdV2h0WKQBj+Y43jbkj2WsA5Mfk04tYrjvsO3R9jcr62Kv5eyYh
gWf8GjjeYey4KxcEm8cN7ZTrvO+xK+GNRw0jsvncGHze7nxyYvPOjay7zofuoaDrUyD4bPcd/TFA
u0phLGXIVOKJGtuD9DOculJfKq2OA8jJUSC5BY2AdTAsp/PIsDF22709dVsjgtbkFjsNISBrgwtd
Df6sQ2RUl+Vve0CpfalJER5YcaiL24X3LTv5epw3qTQY8o2HRjdohNrjzApQMvWsQOETGb8FqkQU
qfBWLaj9NBJXqwascx8XxzTehvaF+GT+GDsH+A99d7UK2mjmLO2FLNAa7JFS3+WIPg/c+RT8NPZr
vbSR2Wdh7PzwrTSfffcBb42In0YlGAIDtAhPNfPvuvpSjKOipGfIzmDLe29rb50yPJiuMedYDGuy
EsbKh9QRxALOKgtMSFnYgE2BgyK44p/tguPAwR6pj86+LvB6N2SGYh4dXF59/rJMNqPgMaBfsEFr
jM21b5cX5DAZrUhebWrwZ/5nxGHbMjtnw06DHXfkHMIysdVDi3uMqqid0LefSc/Ck08ddIoJnogA
ZzsVCOJk2xgf/BCyF+IXmT+VXDwlflufmN12FXBJOk2AmPyUTQ9+tenM/Uw7S+XbkrDt1C+J2PNx
NOnRCO9F9Fk7f5aNvPzJdz4r5+bZ9K7Qe02Uu/bNUj9837MI4vVHBtYy8l9huuE7mhs0Y6etWkhy
5wIoYRWrNYj+bmRaxmze2yIbxwRjsiJOksuIysuNoY8zKMgxMBg+aSxdSe4fD3hg/PM6uIT4UVoo
HK0PbR1r9kCq7py+aY8J0h+/EUZAgcE49mg996AjLa4xeTbSp4LZsewxhCh8cQPI5mbxR781hI1a
FEhc1tUya2Mq7M5fNiDMkokakT0OMT6G/PATxGjsi7IIiVNYr750PHIsJ+u48DYpQTw16znPSMmo
DjbhdbRZyCXBXk0dZjw04by56EpJXOApYp8ztvnODdOtbhfnbL31mF/Lnn5hOiD9IBGNBTHZHAkO
Xjt8A7VM6gNI2BxIcXQEmzwyYQ+1jRapXUUeARrY3oPHQf7GGZeiyTYM8o7DKNmNRpZOz7z9eqsQ
t3XEZxV7kT4Y1nOoM3YUn5n+Na030dFQXMPxQLZusNUcFdK7aPlRusCBom9nusrsHt8JK0QK+bmE
Sqy+FrSbhaWtO4/dNWcHM7G++r/fppOT2Xuk/g3iJQf2N9Mt9XAQ0uolj3B9v1FGZfInMl89C57I
c8JRLW5dzxamxdPvZbRISM2HF88/+XwMcdjcecZP2hIn/BInDzNtM0EZs/3M0yHlXWw8qPkpgk3N
ACW1PhOWDtH8FhXYX+FUs9XnpFlpz11xoTIzZ/NsvBEGhRj9Fme4mwwoIW8jS1mJsI/HMfjsCnM7
JwIP11ONTqZOf0fSWXrBoav+3Mxl8cfqezIwcq4Mh6AqZqRl+oQOvkXx4nofOuWlzREQTfKsGMp2
v4kP4R5pB+tM7C6I6deqTdfs8LaFFzxObbpbvkpdXG0WBlkrNhG1xjJ6a2S5dyM0jCOEL9GTBwsJ
NUF9ijDW2sxWvGGqhFkmxsaD/c/KN0FpHQKD1EH0vKPHlSq69eSGx5hpUzg4d2NSbjz2qaUB0Iwc
VC9gJOkMW80VPEDEdfRIEgj/rFls+EdRmechGh5GtnGpy8OC+TkjwXOMkwM9M+lFZDn1kpX1LdKc
l7NzUU65F8g3jBDVPCWGL+KtNLMtr5rM8Xxb1NTKQ7XLtbeZZYrwRbyXCtZJNRIcDvlO7qbBvUQ1
Xq0iZgOyCCBYyUTPEVQLmSDUY+w7oP6gPFiXkd601c2NE1IZSbWL0dyobTyz5cOuHLoo7BD4pjTQ
pmlAG0y2Fr8FPfKE2+Fdld8rmZ+wQIMcqYytNwcv/F8H6J6EiuI59VaziSrAggtiQcSqEtjXxFxB
CnEdqHCAEDKATLOFHnjkAEYembIwKgZWbVhwynQDt2jVwAVzl9FzW60LShxqs7g9jSTA6Hy4tGre
ZKg8cg35LmL734v10E6bYQiPBhMgtLkCuFTNzxsHf69AeLppt5OTD9STFbtt3nfM0uYw2wSrmvwS
J3Q2hpw2U0C+Ol22B6SSBmfjlsN+GrC9oMhoA7XtQUeaSF2VbyFemnHhnD0P5Tq77wLUW9TKXcUk
iJHFJJ+10Mesknv6ks4s1n5H9JvhvzVNsDYZTFKn84ugCr4mej/OzTGW5H+uZuPk0dB5lFUJy8eJ
GUgA+MeklowITv8dmAQ5KE6GxaL8ZySvZsnUKRnXA77YxGc/hFExUNjh+q8KJk15D5lWsoOzvVWx
rKiTDmEx+10i2uLkza8IKP5QLPcnnKJ+d+90rx5boiI8NN5j4n47xkdPz5+YVDPioU5uGu8u5vw7
VyRb+yGOzlGRsCWce15Tcyld40np+sB8ptgkJFHnjTovrWFZzusAv85ISErxaAOU6bepvu9BKqTq
3RqfavHlp2e7/3Xz/aheTWOr7SdJgme+S8xrXX9n8rCM3adiOJh0crZx0sMahHkoXkKIwdWD2yWb
jGQVUX0n7MxUi+BOfnbitJiOInDpKEBN+ZUPKMIfAzYaLirD0FkkJ9Gq7YpN4BO6/h7b7mpglJew
mxvcb3PxZmJg2jpZd1QGvjlFQfkSmM+NIVb8CeA9rAh35wRolrAluA9Vjgcxu/ME2Quo42gDPeiT
lCSewCFoNoQXkRReE2HMFmz5MVmGecKfWE8GNBjLxHuvFPpzuydn/WYH10nD2Ke4bIF940BkA4EU
y/Syn47duLCbQ8sRaiQuq3m1TdlG9niNjEsj0PgN7TGqSWHRsA2iiAEu3H1YkQVkjNpq1zX+PWdk
HeY959yHTdCxf292Ip93Y2BvhtFEmzpuy7K5GfZHyDHtM3gFU66CYWUHGvVXswsqe9t74doO1Va0
zrpP5LYvKzTZH/ZEWwIXJwgujXoOrfjfHFzTwkeq70P5HLc13gNThhyqNr6H9LvtMLwlvHxWeWND
HQha3RkI8yGWOr0vEufKaNicUt7wpdTA7kHG3hAQnIKKuEJGyiYX3CSserJJaKxzdC5ZPO2ykKF9
9J4jd9LIKiLn1UIrjMqqIv1sror91AbgUdzNmMBnQm2hZvIdp5HAdsT3mF3LimwzEjXI6c0sRFs5
hnU2VwVr+IDjsTeZTLeoUP5GKtCB1KPlPNFwq0d2v/jfljV73U/cwi8tG6JcsmZx500zhauxbIj9
w0jJi2sxW3RkTKZsnRWKFuvOSnmUKa+NVWzxD7jqaEV3iXopNeo3jByUd61x1/fghH5KNmSFhfEm
+7NaSm/xPncd4UnRGqXZMlAtt33t/3PowOeR6DpD7Ut/3nBnkQt0auF2eySNllF3qgd5JxssFla3
UwRnTBnoUKcULDfYw6SnPolJgup6LoH5HuTcO1KQjKmzO1nHQuRny2/uFS+cjrjW9Hq+21xTx/mc
supcAgWbxb0jYMP4PBr/rApfxHLRu6mxnTuumYZRST1e0qHblR25Sqm4REF8q3rxsjiPbIXI0dLq
TqY8FGaJLYSIeuuyPAFCW/t+Mn/I7z6HRQTOTO5rc+JBa2F8eWDW1MUTUO+K6jjM3nV2zmEQf81J
cQsZTGVG88q8jslzAYm/BSkRdj8gG+O2uaWFg4IC4Bw/1RDT9zIY7NrukgTwlfTCC6gvEfHV6XPQ
AdkK0C2nz1mgNz62qESPL13RgDmhWhneUqAtjeEc0okdOYooZFWYC5NpW0TNvRWXiNTT5o4H6NQL
D52Jw5mGJNkV7wIhxmIzMOp302d35Q6Qbuc7USYHBqkosBCtB/VVefSaLjfYVNfnmkZUabLsvPSt
d2rEGZH908hq60bRqxO5L6EYHkN2cYH5RADAY8qbNBmgtgLmaf/UzvI4VyTNIwGv3wOahtZhSpZ6
d+6ED0wnO7PmVRf1xRXL94CyMxdPRYAYRkzPgUGcy2jRNpUqffVnvZMOlbHn/A1RcTDTaisGta2H
8HEs/Bd+7C1xoouNIiqqEAsOaDeNFFZdRrHvecN9EGDT6yjl2Xg91Krh1EH1G2E4rEvIi0i5Y/s7
bkgOq8kN8o1TmcqtLB9g+K8leRAJD5tmz9lUzcmHikWnvmzNyscI9fjEFs3uKrzEj/Y8XmeNVQw7
n1GjIl/wpjFh8giIGMbrFNgJK8qeG05Y6lz08xtSOOrz6cw3H23im4ndOWW8ydpyM5Ei37k0c7N/
SxBQmJYG55qc8VFvJUBFL79lUbbDWW5E01uLSEHHzhaNK4tecuXD+mlmjN9FRF9a1mlKgrPbMonr
mBIXd+FMYPgAwxS6ogdW1BsR/tgci5X9NdPMCcxZ4WD+1Wa6EYO71719NyX2cxqZW7dzD2XJ1pOM
VkD/KA+2mYqeRNte0EH8RYWztuP20MKN94dtz9etJ0IdRnvaxocKpUiMNkuTLpZY6XZ226+4ldvB
f0Tit+6r9FJT26jiNAU5CyIWHkxlYZYffKxckxsxDs2uRU82QRU+T2NurClI7gfvJAJBZLwC/CNo
2phemV5HyUyWNLpoe8wuUjcPY7EnRhaO5BgalywHEmojSPmSctzbPL9zhtMQ+IZiayyJxk247PMZ
icssTtWALa4zEfK6d/iwX93O/xv/fIJNLck8yjmzGRXQL5jwrRx5Xw/e47TYN1v3d5muWUl4Z7Ff
qOLqWs3+yQzNS2FOWDGnXTsC4vJIxi766yIeqOiqBmOGCZ1fZQ5dLwdJ5Uhja3vNXpTNNRqAMmDO
FkHabmlG/jUAA0QUAin0oTLa2xY0gZj6O3DCnT+ve0e+FjVW0JD9TZE0K2YSKN/mjbzkObJrSb0a
YU7At5I46KLa8hagVFMZagO0hfab29fbkcwDbivWfdpbJbI79uygYdiLKQFbExB6josjCdiId+Fj
V9FF6G5YV9l0GlkJkfj+WbXkxDV3Ms/2btCc7LE/pDZ0ZmaWvatPdYw0syPMXZ6rEY/eScTok3L2
V4NLQE55aA2ovlw6hkL14zHHb60VeeoZvr6CS5DMg5J1Qdu1l/AlRbCop++uzLblFKxAydlju8/m
YpugnZqUQ9SVhC1gg5mwVn3tbU2z35bg1wuXDz5j1xU2O9NB/FKM6wwCfzbuaCYPDam7LTN+j5jv
ho4cH+apIpjKpCurMCwUybsPOrHBAATGVH5UEor7m6ELOim0EQJFchSv+Yi3KvWY/mXrcDFOovir
mhbcwvtINkO4Jno+wK/XQqmdwIwvVXfJYJPkqIFG1GWq4C7EBVx1ijmJvUjWEGFXn22NKgv5lqKp
tUlnzRWOjRK248wYjM28wmAraI4y8qvnGAd1r7evvg1Xx+TCbgOYNxXWQeSriCSpGYhM+e7rU86i
W8Yfk/5q5rd+GRFlYAw9jD7w/PhtfuZGty4ocrm6cOkV7BuLrbSxdXp3JmsoVUvmMwzcTRd19pOl
4r0hHiyPpL5atdC0KRBjW5Cy01nkPmdL2CARDUU340MI6MCEA+urNMr+kDc4+gKFDMjtgFh7sPbH
4s2vZbx2bOr1+DWbvS9bt+8pSJi1MNXanzH8tlbFz9fRh21pSq9c3KuajB9fJihKJfyTweDVAj6y
EsQcjWM9eBWQs0wyrCkAzVX8ForEpQz0EWTnZgKJJisvomqvDSTIqFKIdrvc37btyQi5wixnlCs/
Q+VpEKjaz8tWJeVLFjvwUmYly21O/IidCmuvwJ0EVcmpJhB9ywQdpnZyzb6YsnN0Rbz3uHxIQ6WY
hPAbRglxi0irRm/wGW0n68YPm1OBudDyHZI7sTIbvvNVDT6o1pEgxzB9Ej6ZFUbSfQPtW/ept02E
tZEWZmUGTCtJg5ArZAPej9cvcBClTjxJCwXZA2hbhnsrhsdF/Yu1mUx6GSCGVR+tn98npfGUOC6g
nYievzjFQ3vSbrVPh5Iq2kNI0MzTSeLfitP+wBsrtjqj5nHGq2z9m85DCB1W2IOi07cgjh98kW2S
DK/+7Nm06q3JugRxAJ5/QJMIAQcDOYOQhMWNC3qU4AHlwQ+JlH+I8DRbAsdG1cpzloDDakHZmwRu
DBZja8uNUQUuf8hzzcrUB1AQjdwhJqJeV8tj3bFWjcubNbp/tvdAIgdwRsMl+ie6zibcce299sTY
Wh50f165vrVWBo9p/BwzIhPYJBe73IGMZsd8SaLqydYlNhR33DkpD5fdDHeG39u7IL9Trc7usi7c
SZ8xcubTY0WpOezHLDpVJegVpUJk42vJvbkaIzif2gSKn6cEgs1puhVTDOhD2YDfw37T1vgUJZPq
lT053a7mKaqWxCO3/oo6P9lE8bxo0LN94i70GuiPozXP62nGo+ktKidyuUSnhm2bG+NGluPPUGXf
rUUkhycaWnSm+BZjelM/16R+H9JZEsiV2r8hWMrKY1ndhexs7SY7mhUiMZ/5YSWrs0gqluodNFyV
AOhK/BZaGE4KyUJgZb9QQv9EbYGDJZmRN4jPfECiPZRrnTN7qyP3uynLYVODhDRd3qYOvtYAqUTM
ZC5mxFM0WWrBvUnQjgbs3z39jjv5afY7C6N6Rv9EEJo5s+aeRPjuIgQo5ui7zlC0JjZJdRrxdpBl
b2Wvvb2twlNesEjzgGdVE+DF2vf2ISuWdZ/T0NmOczMhzLHr2wmyRUsfsD5jtHlftuYvyo05fapm
hENTBH5xVLNNPTxf5MBMp+kH3LWCWohIoUx9uimM1iF86i2YuTHrTVEgsuxFtBljQj0Mnnun9b60
1d/pmiSCfHaJUsQ4YVV/Qxj+TYJ5wEhdoErEc1VCW4pyII8UrGT/0tBqrX0TOX5gfoRMe8YRSY+2
rLUzLWpqC+OysoNjZYM7F4b/HsDN6yHSNM4tkTQTthv+ctZkXFgMKppHF6+J6KcfYVcGaBPiBaFm
WT6oCC6wNDRnNiIpNUnwPDQ8Gfn4oT1sxnomF1Y4/rkonxLGU57uBZJvPg7HZ/xn7Aqq4n/S91Z2
EQHiN4kWNmpC1oSRh6cIm5oNUU4uLLa5yFj5pMNbH1QbF5hVmBk0bGinu8iisilavLd9iaaiqagW
HoOkuPMdQNcNMdw6UaBsetSzYeGjRRq2Y+6w0Jw04InZPo0SuoVVxveu865scABhCHI0XHTdktgI
CAkaFLVweDcqCBi+Pz62dnmyHctcVzNhpmy3Gh+KjcUKWNL0p2n1ypr2PpMFUODQOFggtYPOuSt4
xzk5mTk1aXjr+fLA/ITKatg4ONymWs/+egyp4D2D/VmuzpbhzESqPFT/vxOVozdWbR+TjrlRUxOW
1rWIPFzjWiGrSym7mJ/iWegy7F0jvY0v3Q496GPFjCFFPIOFrSPoxcV7OFR435dKKGndl6BB3Bn0
BxGV+E6Rv9cRUy9Rt4+pwOzTWBQrWT3DZALXg+hKOMW7E0ds0cYIU12iaKNqqF+EDk1ze7BVY69z
g5O9wlXnTiGJ2IxejBzpzSA/dINIcTRzVvWuU6EBOfczgSCWDBjLGxDnkCBHPS5EE1r38j4SQr/2
UIE1Xv3YoPeBs8RmyQmKtzys2YLZDOjia+2bvywHbrKuCVgMtkT7It4Phgw9KC46z+N09wXKwdCP
9opNTtGQQ5ZkRDuoujvyXGJWjDGkNQtRZ7SgYMAFnHSOurkP5BoFwHNqtifRumCLiAThrD46iH9p
1t5yHlO2Y8kqVmR9lI1Zb0yTmOFW/bg9qQWTVdHzgeNl+1ataubFleHueeLYlI181cMRDHnP3j/V
EWsHDE1WYWyKxOffOwINH7q3aiLOKKi/kdUyWW3gOCaQcuMieektprSGh8fQpX/yoxBJL7OhnseH
Gc2jk+bpusf8SgFerIYBY1Ggu4hthLiBES18Za7cOkgJKGaumJNNi2IRJbVmUF9ZJfGWIgAgMfcb
PIZTmJnrtvtx85Ai0OnfXE6pqoFj07HncWvnliPy7+0cUPnUe5upLWAhyIdo9JeA8RnaQM+2OkWy
ETfmm7apjBwxJAihUeZ1KGqpu+eNlbdvGOcSR0N98KIHu2wcDjLkS0ns33kd29+Q1Vg3J/WKLymm
7P6iTUbaluvi27ZcMFvpkRgGzIYstHqjOY+W+xPO7B9699eYGpN968j0P2VM5njuvkwP2QBBvm2+
SwOByhwsjH06lc58Q/w6swd0g3RnePKVggFqnOKb6GSE5RrqWSRTwHAPOdNUBhdVP6RmtWSAAIaK
O3xDQz8+lbAHnIRNNy5yYocsPa8e5zZJ8XyG2AgdZLSuip9daUd7z2ZmqfrA2+kmZanV44EIKucQ
cqWeDKhxaabf7dy9TrVJ3HX1EzdcmUZi8d9ov1RRunzTZqgj6rnMxXSq82tUhHwaJnOaboSt5kuI
UrSsfVRgrrIiIjKxSZiKhcicK+aBoDDHIiLWF66AmCqOA2Iz5cyALWnuBst5bsIMEI+Dt1flZr7U
inxv2MDrrinxL4540qfiw9dLCGPGnsHCQwFxl3G6GT3aVvnK3mXyKOcMDYenr10GiuFDKu0Q14B4
skLmnVUyXuJeEisT2s6mH5JzUreMraS6t5IRLxZ1V6TYO6R1Azyj6wiCYT5dmh9kUahV4Vklz+WI
q2qofzAvoo6dsRqZob1J/Lg9hqn3ULbtZ9EnTNpQ7+0aZA1959GVjd7V95EQD0WBLYo2JEil2IUd
FZzJtK3kUHcKMnxbHS2zDYPw1VYu1yjguzFQL24X//h2O23N+jQnWIQ6CuV/HgtmOhxAU63LE8kw
IOtoJuv2bMzl/Wj4uFvtRK4tTSBbCF2koUPUYcaMaMDUZDdMGJIADe509OyWxB4RMG+R5n1iUsDb
EbzVnAa6TlFHYg4MVc5qL+r2pOGsE9uA5CLoezuLWOVBr0pk2isx2l+j3bEmxWgQzLSZhrY3ZdMf
wbV/WnGA0bpmBZXkAfNhLhSsQ45N+9kuUria7AEnKk3ggd5T6KDvVrH8JxuJJbCcs7VlbHJ/euvj
L6PK3nOjem81w4IwwMlSqOZNxhHmtpaPP2qcZ+E+6Ry6N7RX4gJ9zqOh3YjE+pspXXmMuRG0Ua9i
0k7bEYZh0toBUppsl6pinzUNpENcBlg/CwMPnBmI7USWNJbHf00MfSM8l0MNtxU25/Lvh4IyEZkh
oR2nYQnGax0m5QnCvDVo6TCA5tuUxkEvSot40SbHIW4dd6mvZ6bK5WJw75rmg8j1bx8NkznLO9Gn
66Fza/RqFCOMV9ZdT4SlLKiQp0HcxogFOSnuzA6+HVcK4Fq8uiz48rKRWMKJUMpYIQFiIAkXg2hb
tZS8zBFZMpE74Iv7RtofKCm/yrm6eWa31cyXVunwYNj9oo5sQAMWr/kIwiBmr9VEM7KBdOkDRwzS
tiCvu4WZotpdB7gBdUkzgJvMNE4Sb9gGESyPSRnEhncsYH1QS511IsltAFFZaVq/uKeFtmLWxY1u
oa0JpCbOwdKljxMlzza5wdvra3zNiXT2wuAWGQZrJH022stOIrg2bXxSUm7nEmccoq+3Mcu/4oJ5
01yzJEEy+SqLBsuZszNGTdinDFh5MHNUebj//3/XqmhDzPNjkZlPdmQ9/Ufdme3WjWRr+lUSvm76
MBgMBqNxqi60Rw3WLNvyDSFLMud55mv1I/SL9Uc7q8p2VqVPodFAn0QCmcLW3tTmELHWv/6BCcYz
AvXzXlFZO5K2MC++dknHKCo4zcwihzXf3cGj0k6+hL131dZ3CUABBjXcZPMyfKyt5bWQsGJsJIpB
+jCN9D5u0z2UEkV3QVnWLsyC0hundkkHzD6VJDv6dbk1C54ABQhBnys4JUYdOhxlcz79xFuPLC3c
oWx2k5lpCOEYC2DR6rSSpttKWPS3znjwLWIGpESClxg4B7bNasW7wKs+t5H7nMNmjePoY5QbnGvv
1IiO0/Uyb2sUtLsyRj1ZQTNk42L4y7CTpaDp/XBbR+0nD3lZEaEfriW0zMgbnsfKemhNEh3KD32Q
TGSvXaAFePKihRazxaSlZmwQlUBQYTTiqWjSV1I8nJU148T0PmDo7+lZjykESChOqUv5t+l7pJ0Y
aJy7wxDuMHjFFki7BMTbJcm9F8gJX4cuuold+6xLe8TdFDClwq3A6VsXJTKkoXQy4S732FqiXeeR
eqkRI1SBOdaGxqUa/XynFBu3Xm+pTt2j271ygrHd5gPXzPjdgxwgkC362baUw3QLx3HWKjV/6kK0
pAq53ibsOCS7T4YVVH4pU5rLuRf5eT12H3PzkIfuWVoUmwye2uwl7HZTBgyIKLxkBpoV5bxbajrx
bKq+9I3+KMJjE8hr/qLzNESgOHkQ23AoBr+O9+U8UXr0QDRjKl4laaRBx3xvMeVZbOYVhcQOzRr0
UWrIUemIa/pCMdjLcNrqgCJZDhTbURgwj5q2Nb6mrvY+NqOLm6p0yy070sR432GOydbFXI81tx3m
jeRPAh8Owx1R9PfKBsRk1vkQ4uZDFMrMnGNl8qnsY+cDjjRTOTKfbswmH2Lu+G62tjU9+1KJAPrC
+OJYrHVNSDM0LfPRq7B8bDR3W1/R+bseI84+OlcZtccU+/VJaGcV336twMS+iqz3tqEOLKKKVkbI
Y6fG1aUDVkdAPA2jmWQDsoxyWZRflgYyR54LmnnV3nspdCIIA8dyku8MizqKSc5MHXDmPJkh9ct3
C/EtWIiOOHRWPsB5ho1PDiJa17F/qPDAnCqUU5naT7g5yMi+LlyI4lVg4Zc0EVbZd/ikVHjJVjaz
l07Nu6khLZZaUMTFTkdVALHwU9Y+LIqyP00lijkH0wOJZBU1KM+aYoZa5Jjqt7hoFE0JYYFnunLL
MzER8tyFcI+sVp/SWm/DnNsxc8FCxgS/oigEMRo7pkVAcWgiVsu30IfAWMzje9/R+qyi2dcJ+DQQ
ebLAdPWQ0rd9kbxrB+u2Yx07pFP9JGvGbULzucrry/OJcX6bSK6XXVKxivku1GV5aiZ9XvflSrC+
Kkpbn8UMMDeqFOdzxFpVRWFzpD48Wg2Z0GEByGsHFq0CKVBZiDutml29X1qWL5lNj8aG2+rpOjox
pe8D4CNDg/i7UwmPR+zgdlz2eHeM3JmMvOwr/A6S7VQgOGsMERbl+LJUlHpdUF/3FqKmlLFm6ZP1
WBI3U6Tw8eK+a8/cXt3481DeFZDRGOL3jLAu6XVw1rexQw4iVB7dgRV/3tkFoWJL9Qi2RZklfTAb
SvR5QeZpZ+gZ2fCJLmxOYNxwRas7YCifftZ/VIG4VDPvipSgUW70poSksEE+cwSSRNG6HyJCMya7
7qGVABYt1QSPS5FqmdKgT1F0dJSHQZ+wH9tIWjAL+rMlaF6LlbuQnOqETrPIsPrV8WrUOVIlyZOg
dKhm5gBXgmrYBTyVMj1NPX72HbzE8eRodvD5Wb/IEq1T94OAqdlbPGZ2rGbmtf0X8JwFDhe2jyy1
BaRok190ZOv6o9jnVXnscvmylAuxgDkrvLF2Yapv7ZwUF3darRoj+3nsMEoqR/luFNB9RfEahNW4
mSb8kSWiQwejRyViBj8zZNiIjrgWZUbWbXWolA81Nm0ZehbxeYYNCDbKKGoqre+VKutD6k5bfErC
Y0uFDGHEfEl50nZL+CiTpjiGQ7r+ybTJtFo3VSgZjY5ucig7ST44AQ9Quyxn20Y5ObXSyo/Sg+xW
d1O2qTBg84GNSfalVJ79Z4RVxSBwzfGzZ+4qLMKWgbW/WDZz6GI+rxDBhXR7Yhxh3Lc5D33L4tK0
MPh5sokCGtB7TDTMlppg2tKs4GENxy3Ise5IQVNO/IYaRhYzgQBR2iL7rvZB2n2ye3qjeIjeL9HQ
HGNiuRTYSasBaeOgepejo4tqaLLhAq1gnudxM9Yk5qTWfTaB3vhtLY/sPcwDRbELiQ5v8mR5F7sC
1Xy4nOH3skNNQS5qYZ4T//1U40Dt2XA3qjC9DuPhPp99XKxKh/ELbN5Csy4txUrPzPKnSjTvhpiJ
jMi5bWonwQ6luIkyOO2OWaX0kXzovOQwyfl9X3jPuaBfClIYme7EzB4vpp6wmjHhxmQGki/Y1imG
uRGUAdhPX+wAp/RcksCioXQYM61Suz7eJgzqDqF5ZMnsNoLWCykN4FRfpBvjN49qYv+WiqW+Fd7H
qLPFea3h4zktjPnYeWKv2k8uBp7KxUMgjSq4VFDmMit6rEMqr3TYS78tt6XZjgr6pEcbWzYU2oTj
+uxkZiT+JsJ9K8Rc0WqYF0Q+5u3r3oIiZu8yxicJ9TzO+vm40IVt+O1TVUDCzFlP8PZQX6AhZgNG
LGMBE3zq4C/PD7UX9IeEZ/XE7+vTVAVggYbuF7XkdaG9B5F53U4tKTPHyN1FIb4xvUX4qoa43oVL
sjP4c0xRgP2j5zLdC/vbNIOFigRjKmdcMfXLJIFgW1PuG4VoYw6D+ylSJC1lbDRuH71WTqvAK62z
MQyIoU8QyBBrGDUBu/UM+JFORG86VNa41dPKNT2wo7l1ctrSoMs4+xFMn8Gb60M9XQRGj+zoNhb4
rk8QW+7v+nqd4jVZcJgXgLO5QFPhp3l9DOzdUM7vZoOmryzcU8/px1OMTq4G+323FKSgDwVE/JIN
BDEWEIAu91gFqYonqiGosyWcCsuD5wkD2zqrvzBgTHYytI5qdPAANmCr9EPukd4BZTZgcRyrG93i
vFAhAkBfD59yvorc2juDRTmcLnPzmsD6wMs0s7bzSG8XiQcQ2AaGZceKQC08dIosQ3sbzDGJF160
q8YO/jo5xNLSAb+TXS9lN+xjmN0a46bOcD4hjxFpMRY7GYkPeVQVO6aOlvYMQX7t7UTEWovDDKkY
JGNrWKhL1r3GVD1nQg83Fikd2yYzH9Mg+By2TXIhO7IiQh0Fp7FV4YACUS5zCURDTweLr2SFjxyw
T0+E+yUrgYYGGvQ2e4a7gD2p42Df4E710fPNSzp6pwmPI+tSezWSVdPbGXaeFjx6Rhx625vz3OUY
jq/OIx9XEzXHkgmjxvTIsrF/WxprF+XpvT87mNXPWFKX0XMzQOsr0gHbMZ72zFYGE/Hp1GvOI3cM
r6cFdfZCNQsRL2OfIicoTJk3hyhh8rK4ckc7304RwGWAHuCsmTr0g+xgDkgWUr4Z0wTYayMeCQc9
YOrdVe5R+0O+VTC4Mhf/B8cJMB0qAKnBJjyNS6tXNYhKGYiiiEofPUER4fbOuPV0O+1lXn5snuPF
HEKJhqVFpTsM1S6fbxcTxzsfYvnW4Wz6KZ4KYUxeXFjE26WCvsSG/MRz/0RwWEpVPb3Orkt+k4U+
aGG+bIRVXUQWRaqFI0TKACh1lsui0dvuucmU3CuvvXeT4mJB37n0jNaRMzEfJFnM/SyQie78NsWV
25pu5+Wd39IvlvWC+V0GmWmCby0wYCxDIe8MXb0bEeqgEnWR9jSYsTu+6ywcceVKyZ4VNGrayo6M
Z2rFHkobEKZ2NqtviOW85CuyjVAPm53sc4IaHLIDdnRs/CvzGKZoBDfTdKAwRQL9qvWkd6TTiAzq
LtPWyxmr/DHRjFTBR0HEVHHTOvJdvUjKzxEmxtrDZDAwkcjRype1s2wjvFRdMV2jvXp0lS5ZAyO0
5arC+a6BMzji7W44MWU7nOaBmHmmr7MeyvtiIaDpAhff1ACaeoeZ6UoTs5MmwCxw2tep10Egjc7g
uGLnHJQA6sJHNTA22L3D4DYhYT0ulPc+4LzlIi1Qyjd4hiYC60WcBFPF8gBjjjCauGz3ScPyMS4t
yISfs1wEzD/R2e1lA3+qrkE8u4hCFG9aiJ+00dU0kh8IS0yLJjzMVfeQ1jg0IfcctnnD/42t89Aw
N4nattgNuri0MIzbNsmuhqK2hVYdQ7ZgO4pN3l7Y0Z784fBiwF2alauB0djjktYA7VjxoQpZfYyX
j8ck6q7cQbNMFR7MSc+/D8IcEnsHNNLX2LbMzXSROno5ejbDXZTI1smb3/7jr//5H8/T/wxfy+sy
Y9BYtH/9T35+RkzYxCG0wx9//Ou7+Lkp2/JL9/Vtf/+1n37rvsz5909/5V9+0Prn/P1zOfzvf972
qXv64YcdW0k33/Sv+Fe9tn3Wff0b+CLrb/5XX/zt9eun3M/V61/ePK/txfppYVwWb35/6fTlL28c
1/56pr6dqPXzf3/x8innfQ/hU/Hy9Ic3vD613V/eSPXWtm1krb7t43NIofXmt/F1fcUxb5Vm5meg
VHqeZwvvzW/sd130lzfuW0e6tja+1NoYWzvyzW9t2a8vWeKt6ztSGKMEZoGudMWbv33zHy7hPy7p
b0UPyS0uuvYvb5QUb36rvl3q9aspz9dauTY9py9s1/aNz+vPT7dxEfLr4n+M2Zy0DtKXSIc4ObdT
u451oI0y23JdLD9x+hniu1r09pUKBRxt0XpH0RIX5EK4uHGjvr7y4j6/caYsv52zMnqkOuivgTKc
+6DHRGYYnXBnwYHGMDUfdo2ALXJos965df2vJBPQaYEyHNJyvcZ8xoz939N8CFyJEMbe9Mh3URcs
cL+Kyj1UMitvoV0REKF7ipPeHdPjIHTLyEpHI8iQmDXuUF2DZl9DaSQkRaQfornvWFtDd6kvhO9W
eblbVJva0Q2OgFkKyUZn3cLARA8TlIChXLVrUVBV1Mll1tUzxjkZI5BhdsPgRohc+Hs3xasjof+/
WgLjUlNPrG6hSzEwYmG4D00NKTu0BnUrE9FdSm1mUo2MX17bjTNTYVqCbBzfSraVsyRI8UebwBel
mpu5r84SLuYhM9XySNMy47CNV1plZdPRt1Middsi3YGSdo8jCv9VDGzBT8Hxz3pqpmZ+6ZxVjOg6
lvVhyJgK2KlLDHJe0Z8zLp1VE19xe6l3ZU3PPNlmsjEZaxGpeyLQ7QZXAAPrOY7ybDVZVt0mq6zF
Z5VBw4K2wavxE09MhWYXuxS6NmGeBypi8qb7gdW+DM1q3AYb6zhY7NawF1iusSpNps8FImPKYXyS
W2ck+d1Xgnsj9HLSqEIHMGDE6wnTfpdJYu2TiHjeli1+yqmkSnnsceN6Fnm1DoLBE7GRW8RyFzuZ
AxyvnIkM2znDYjunqmfnBQKvegTpdTninLVQXMwRaA2tuuj2GlL1vgXKJHF8cDY29d6Nhjjhvg/z
lOGpPYwWxuqhQ9SNU6RXYQ4qWnmKm0qzqQZQ/2R60UBBYhMtG8j/zVQBb0WDg6g99F3sgUfXgO03
PNDIaCzWfQa0M+6jVh1/hKxXPHQ+rV/gRqSzgkrQAg+1IOlzbgl6WqolukyYgT3qJFjAxmF7oT1y
x0fiB5jh+1POAHQsve6lMkGJdVZhoZZwIRw/2q2LnqJjT/yUku5B1l6pQ7HNC8/Ab3MLTGNqgYlL
15Ao2RqPoMjaLt+7c2lvx2Ioz2MwRyhiRDt1uNMKAQY4Nxp6Q4PnHjWdjKuzok/8z2NGAGWx1ON9
5hQQsKGjolwIVTri4jL6l40DAsYQ3jINwSlRzWlKMfUq2gq39t4lslkm6WfB4PF6YqTEbAbxwIvf
diPqQFPAbhpab7gvqsG5Fa5kHLCtiiWCr2XQNfTdZtAQvNBSZGkdPM5paLIvbI6ZQk46ekt/Gsah
DViaRJrVYKT2xUUBLkjRFNGlFy/A9q1CG/lOLnNwqFIGR7IaAN3b3gK963GGgeiAHe601DtM+Hz/
6AUp9jZMNmFTmxrisC4Y1O897dTLJhT2dFiY4iDKTHWOSKyAcqRsZslxBrvwVk1JVpC3NSPwTtPi
uY8Qo9PDmDTwDtVIsXj02qk5w/Op8PZxQ66kO4fZS9/ncjWfpFtc4pG5JoSmG4vLD/lf5p8Ea9Ex
6Kb6ksy48dgivUCb5HXA3Q4P+dyMp4M7QAWOkdFFO7eLsKZPum7X2rLeWWNr3wXhiBGmkBNub0zH
xJNt8cj4HpwCKxbpvWN/+KqPxA21sO7gt2nHvEwNbYTuk/DeDAjugjrzkAgz/r3PmziA65/Sipll
Fac65ouSWXqOwhL7kt7057qfl1seZfiFHRITPARtD5pPPmXL6ivoRUDqxMRBUCJsAo2MFbw3vbvs
4onBBOEo3Tk4JvO3qtbmUEQBE8bCQ5CeW9zWo8VEqbIj2DeotJ9H4O2LPg7rHL/jjBTnnNKJy1r0
nwTeRGJnd4C40ibdawkXnnJA4aUGPpMZgbHR3Hyxuc44Q1Xtp3718HOFPfAUBhhxgA0OyK0Vajh/
Xs6i2LO3Lo5SH9hKpqOOI/20dOgcuEhoaoj+bnJ3fF+hrB7OO1TP5NJF82uDJP0M+Lko9p0f22Cs
KOrzYvZvKRAZtLb1gEWxt1g+6dwV3dkBKv38JaZiHFtWvjTqPwRWG87Ay41JSfcIijG/tSONMqSv
0vEpLe30epqi5KrW9Xt/JSFp7pHr0GvF3gyJft8vQ3oXKz1s+8kAC6BkK+4mxxqO3qBJgenZv52+
ATp1ZEgLl4TvJW4GZ6HMk88LMOKH0M85YU5YZJu0coPTxDP1RshEgjrE07mMCvSt7BveLicaASK1
aXYB7N0DcHeDts4wChxAJrIhJAayX81w+6nfhR6UkMZTJdhoQjpbyNPS9bCAnNB4OxH3ABIW3tTx
Gg/oGuM9eIIhJE4v2RYVBPeMG4y7riP3sRIVXb/XuKhgbJwBfRRIc66KvWkh1jrkGB9pIWeychFg
LC3JkEkdR6ft4ljoBxJ7F1eIAVMmXlYJ9Si0MMOYHHyvUtx1MRf0xEen1NatHxiUN1My25+aJequ
l2lsj0GiWbsdXQLCz5Xn3gR9GNyJzkGowWN+3zF7CJ4y2x7Pmf/46WvP9ST2jV16Qd4jeqyUDJra
HpkxBhK+/bHtCLiJZiu4UdwPN3XLJkS5Nu2zeSG+KyLKyO+rAN2OPX+JyjlDQJ9OkxNjnZpnTzPr
w2Yq7eroOL39gYY3ZiTp1ocMk5aLwWPrMoWPq2o0sTYuoFj2aYWKCyeLxB5fJ4GiniXUod8U6Qj2
2YNtbYZe589VyumB1Sce+1kWh3Zy+bvnNN7r1h123hQ0YAVR6oldomr70+wENlbYBcqASGtmCHPS
k8pZCYJA22m88flg9vWYQmc34fkZ7p0WZhnXLsHrOqr0e5Tmgo43UJeUfOJcUZU9tMKWm3CM9fmC
KeiN59KkM6KL6EWT2iK1aai+IKAjPUv4GXRmQ4H7/6x7uqpei7uueX3t3j1VPzdR/z+2R7b+s/bo
7qn4bYNQqvvf/+vzU/bb/Ntl/Dq8tj/0S+snfOuXLM95q6TxPGNLz/cUjdDfGqb1pXWjsXnJSNvj
f//eMQn9lktju76v+BVHadqY3zsmXrINuK/xBJ9qHGH+nYYJc/MfGiZfGkdJUC1NuyQdWwl6s+8b
prB1tIp9OCKO1+1HX+0tbS4xGEN9n3xqaQDaoT4uc3owfXEu5Vps19DbMQPwhw4jL4eAIEJzM1yC
cLvplmQvXPyQPCps/KCnHBipxLLTfPKZf7q9uO5QFwuKZQt8ZWRcKPrlGnUZFkvEeWK7zpBjw5J/
FjEYoQH9HHrDJS3kI9USbUEKzZ9B8sFCU18s82WiQWyHDGNMAwQ43TNzRG4IGR1l3Ozb7xa2WsbJ
J918iwP/sXCbLU5dJ3Q2xyEQhxb+SVCFt8WCtsLFe90hCDYejdo2Sp1bzbCr5fMS4R8X+tuCxbyL
JorfcduFJMrO9aklcxoPmPihPvOTz8N4n5fqRHr4Dy6umdYIyX63dDjrNsRJz6Fz6WfmdsDMzrLF
0RrDsz6uzw2OcKEmBQ/3wAGmC17Xx2DNg4H/ChfUYtaHTwDUYInslrrzpGrIpyqJD0OozM59NCy9
ExN1G2fwCa36Op1JGoCn1j+kjL+/u+N/b7u/b7P/+U1jbI92HQ2D76gfb5oW5RIkGIjPbDrzSXBA
2kXW0nNwWm/bCzQam69ZmCfxlupF/+Lg62f/o8P/dsMKxwdpMNgY+/qnG7aa+rJKMvAwgWFRtqaL
leH1L77f+hl/dgwe2u8fiqLuAo8WZ9nqu+ga69iDtSGV7aQ8FTvnJN4Hmz8/HiDJPzugYqgBkm5g
UrOAfH/ApKss0wahvZVJdtfCEQqwVhmldwhkTLYJltphdKw8GLUl8Vreshu6lQ3UHGv4a2na4duc
7ps12X7+7FVfdGIdS4T6bDa4iMzHAk938FIfi1dLrZbeHTFk1oFvCZsAXn0bYjIHrTuL36flbdN/
tPxHm8n2Yj/YAidwZuoj8Hg7652tgWtfcqUexrCH4KPbFdUNNkI0BFoS0ebWezSETwgvT5hskTsa
nIiZqXbcwQJOD6Pdn8eEKKVBf9fkjLX9nmxhYMi63wiy1ez2sQ8xVhiT+lPUYuRhg5HjkQq8vctZ
JkyAPLhBqit6eWt5zYVqOhLRNEFaBN1H5t52omuvjy+aBGuIoIVPZcV+uBvc/oFC5MWe09uswCRF
BzbPUYtkz3tfwmel5T7YlkN14wEHJsG+nTAFcDhjJGBhCHICOrHthvgTwdu70iPEtCaBRdhX4K1P
SKhes2G1z5pwZZ1aEJ4YuoM3XKBrPxDqcsWA7orwnEzctQlARjpeC+Pca9vZgirBPuPbdxDdeQcO
oRec6TMKgY0zukiVcMagMiuAHTT0B893N3U9ntLGU8rBEiqz8FrELGYpbNt5vBimbutLdclYCKcL
8h0TsgwwReo9JtRAIjgqobi8CiZ8bMgjo3A9zZhIkkh8WJe0KB12Mq3OKUUJdwm2lZJwrEb3VHtE
AsHJfIhr5zhHxY7Ci1D5stkb6nudzCdVBYfNwzzFt4tPtVNfBPXV2D05SU7OFVUS9vtEt9cL1Qxj
aWJq7fuahhK9A21gfWbKMD1xtX/INSqYtMTK00cogbzRRe0IjLKvpXVrMTaTrHF1B20nhVRYVE+Q
h8WJz1pkc7utZPEEppnt5JsRJZJhwtKl8hSXuquBmm5F7msV30FJO1mSh0pfyugygpBjJ4wZIcCZ
qD9TA3wsfsEexMcAmXiFXM4l/lJjqzLv2yw8JDPxL1W4l3AojY0wBj90WWyHRO0Uos0qfp8NmGH1
DyMzWmhjMOMAX6r0ZGLogEidpApzl0qJHTJ8H4YHoPaM9u1rK74O4bHN0bhxFdT9KCNyqI4ds52d
aQeHaNehBNMCIhquKhEMgJIp5GC/9rjS925+bmR4IJdmJ4U4zk53N7rpIatoC3p9sBJsmKF3mwYR
BAfXOabZSXRH43yOQBDuPbKwKf22aP9bYPt/t0JQOEDYTBT+BU5+VjYvT0X8A1L+9S2/I+XmrbSF
BC2nigONXvfIb0i5dN9StzjK9pXrUsD5FHe/I+VSvpVa2R71uxLKW9/ze9kHvA7mIyn4+EBpXCX/
rbKPb/LdBqcdqiHpuNSclJKu+4eqzxdSWMMiSRw5VKf4np6Qodnhy47AgqgwtppDoBdyY5Dw/3ID
l/aP2+sfj/5T+TBMsekwy6BEtAPHOetDdIrHxIbeBDPO85HSJG3LIKgY4vnBskSwXJWoDYKNHnWl
T5dytPDYtAPV7uGtJzMYFw3SGVUj8xG0/bg34JeqEwl44yMU8dEeukyy2ERxCSRsJk0OrgBlyc6E
7DrUQoa8ISzcsjSQV2DSkB5Zy8Ys+uSPEoroZzDFeVf7aqq3IpuL2Xpa2ORDZxNQ6U3vqjLFgSPQ
Iz73OsKWLalHYT5htFdAwxwHz9zpvCkqhvdOIxZsUbJa2hekSBnpb0ML1dCRJg6QtSns+IMtohrW
TmcHhUMo+Rz5p5aJg1urlf6EoHTwyLiK0V9GVqRwxoNeBeHchKeVciEgOmB5TyaIljtrwbviPE+K
lmWpJYjdNbN3G8okuF9GMT3YHqLSE6uHHI+lxkwtsTjQfPBsT+0zacrhMUmVe7RVO74rZse7qVIb
Bf2AAbR164Stv+xlR5bNxsy+d9rP7OvoXSBR50gGMtczzm2GSc7ObbN42lhVk8PL8nM8irJKvwJ/
E2GlrfbGmKC99du8BgVX4Rpc2rQNIWhjPxRbK09YwDWSLIj2C6SVQ+R28UPX+z5Zx30OfSEI24i9
IcAsM7FJNQpHYmKFFRYfWzXCwR28xgdXrlf6kQvRg/LHKqLzRCfqrveHy3A23W3ZlMF7kHj8mEr5
JG2LXDb2ecwnLPElHKG1F2XAYLli7+EOxHFDLct+9NIck2ZDhHgC36CYoJ5VgfosnRzeL3KtBbZt
jL7KWaenPe3D0pno0DVJd6zSBe2ji3mnr20Xs/U4uvBQWMN1wV/dOJwZG/Ns0pRMdlEMfnfmpWCn
KsQjC/zVu2HaLE/yPk6PeQg43iNe2MZhJbdTHLU7iQwLHZqrLwrUjLu4tJBWxbLcL4kypxh3qW3m
Y4CZS8DmGNPbU0M2zj6PTL3VThEexnRqaYBiECRueSynS4vBbcaMgRJG1KsTSNG793ObzWf5zHij
09aEWxpc4xQng7OSexJKfxqeRo0UlxlEitMsC8orFDBM8BumKcEMZcJx6mirAYJ3Cc/eLvGJOu+Z
92AsazIcGpYCSYNL7BQb1QmcQjJgsnHAfF9X10WH3rv0sRxQsDdOh1pNrz1Y02evEBOnqu1vYM7i
iJRbbJaGwIyMmUSuug6seNGokvLw0I9lfpaVwUNDq/YwhyNGfRmcOibZnyh1SbYZhfeulom5QSur
yNEI4lPGBt2+C7CycoKIkDFr8ktJ/LP24+vak733XKkOFzRcBrARb3Jcrk+WuuYrAEBqVNqTRcMp
wlg9d5O2KjwAIjiIwZAiS9ShVVwEibucYVifnVsTXGuUZ2G9WWRnXVf23D0xlG9Oa3cMbkor8T6G
AXbPY5pF1zbju6NfixRXaHfGl8iXW0f2DNSCySzxznaRfdetUl8cgvq4HyL6+J3rBlDDuaMUMWMZ
K+I2Wpg/WI1iMoE9LWoaX9rpAZxT7wvYIGfac+1jYwoDqcBD2xsXeIZtzWirywoYrvLgDs3QlVaP
EXFZZyitJj331/BIV9ubiHNyBm0rTs6CzuAMy7Iz5NSenHUrmu2PDnriO70IFxXYbIDvJpsZjO0i
qRPG7p9V3nTHxdD+zGbJoYclocnVNb267V18t7f/k5Z37fj+0RGuWxb/SAke47Ch06X92KD5lieA
UtkwjXpexXXl8OXPDyCcPz+CZkj/fQsYTU2MTogjgITvXcLW4R57JHpaB6KWk03yi57zD8dTtm2k
oNoA4OG/+qdvZGcq86eQ4zVb3DS3a0q5tYkvzAFB3qE+fv12/1b99y85Et9TJP76361KXO+Ef10k
kmRbvD79tnvGWqhs4qfse5xwfeu3YlFAgxBCAsP5TCs1gNzfikX1FpxPw2MQGkYDM6F/0CrkW3wE
HGAQ15EOF3BFQr6nVcCm4J5dy0Uew3+LViF+vPuVVgwXOJBvG/yTlJE/wRNh1GgvG17mCjO3A85x
jLLqg7wdNk53puxTBACfYL3+4g511jv+H8/ct6NSPDrwqSRz0PWkfP9E+KiZ47R6kVcE7MS3CD02
RDGQXE628t7/mnULye9hApIp7/Tpd5fpnzzv693/Z8deC+jveCSzZYAF6xdUdqftAdRibx2cY/vt
qfjWMPyTgzg/PvN//IY/nVfdMrJZqpdxM2zjY3ZPj/sOt+ZwBzVrY++LHbPCE+dY7ofdvM121aH/
1R/wq1NMK/L91+yGzGB+8eI3pj1b6n64ocIlcYOb9WFMpjvUK3srXadNwcEZUJWkSG+skQFFovpd
POIyNXqx9THum1esqAliYTBRkR7U4Cf6f3dB1gv23QVZpF+VSfMyn60XpDt+uyDJ4c8P8mNb9Pv1
ELYAhiP9lCfnx4MMk6bCiF4SeREAmZEIWcPEQ9jw50f5aen942F+gheHIvQsm8OcdqeEjkb7dANQ
vFUPxOztf/WVxPqUfH8ne6wamugEsFoWeywPfvxO9FBJPfjP665CANgB26AdcmDius3B3RO0sP0V
mvmH1eLnI/707FQB8rlSP7ufEM9uwKo+pa/dCYK899mtePgvHG+9Kj98Q2c10nFsrRCZwK756aoJ
Y6CmoH/cMBbfA55vCRm8tt4lx2RHgMb5Ly7e+kz+4WiKsYmCrUaf/tPRIs+4MnOfoV4AN+Ekt5Hn
5YO3lQf/BFrDCZXje1iNh2D3i+P+4VuyALLU+6zpjDukt0LI3z0AYWMCZbXcNMHIYrEckeZupy/h
C1TMTfjri+j9uObDc1CMmJSkTGB4ZTs/Y/wz3VLTw6IZy2lWKHEjxASdPV5gkObexUuqbmyUVcBq
ioiN4Vx3aHRurMEebhiD5QhBlma20938f9g7k+W4kSyL/kvvkQbAMW4jgJiDwUmiyA2MpCTM84yv
7wNldokMsRhWtW7LVWWW5AHA4XB/795zY7Wv+DjQRiK+aayKHhSSjG5BTPoIwcWsFcSrYwoRIEYU
T1hK4LkSbqjvWlv1N3Vd95sEApjTpBWhQqGZZcehCtQHs1d6DN8Iu+6HXsbQW9fSc1P2PjkTvZBd
yNavwRQPR2QY6ZaM3R8Cj5/Tllm/axvsk2AOO2ONpEw/xkWu8XVLMLPKAd+/Hnyd1d6xQIBcKRof
lousPFmaj/eGpFXlZ9RII/RdkRwKAKF3TM6ndAgHPKbo8Pd62DXL2NNzcnFqVlC1jb+hJKagoRpz
AnhPEXYwOfMjlqCkmudoZoI+KJ+SIbX2vqWSmN6YOQ1cO/GCkJqkDyyLc4GsOVoIl2IXaR3K/Sot
0nt8jP59jGdAUOWQ2mMVYa4u+roiNRX5oVznqKZHDpWJkhf7JIr7EsCQCnBHUG9itdaiydWNjuKk
nQEFxTo44bSP8EPHO6PzQifzQvEtQ5Efrn0ytTcixoLWeY3/PaH//zpNme7WHew1M5vACGDr+d7K
vuqWTZPBJM8ip2z1ARV8C31Dj9MbmvgZNKRR35eTms1BCzpWO7TIY4raS7VNtHcIkkMV+lZOA+0A
tv6FhOOCDl92yESrLeh7HOJK7BGKBzACydzFgzQ6QSi1T94oBeukHmmml8QzdHrXbO2gm0iwphwz
RSZnt5nHRN2cA7FUlsewBGLW1oF8NAsAQDho9S3yc/8aRiVyJo+ZVfm5wD5QjiRbIg9Z9L5MKhMe
42CNyonqRpeas1AynkLU/2ZHwkuX2yeTI8leQi5GxEmYUvfXAzwYNlrqC+vD+2WJ15V9IhszU6Zf
zLZQP9tK1NEI0hfRtxJMJ3g9xxljwKnyCog83CVv9/lq9P5D+Ws0c/6WUCjUDUVoZx+Vysp1O4Qr
p+SPknQCIpGIYxZe+OQr77ti8ygq2nyKnRoVUYvv1/slT45gT2Y2lopduIndaJUuX/V1tAluLi2u
88/9vabPA5kGFyLLim1Zhmydra2K3qa17JP9BHlFafYoNWnkSMvP79kHl0NNl3004mg+G4z6/nJQ
uqtNX/lAnpotZZQFc3BGH60mg7NySFwJ8icaOhzBZzPt0+ej/7Gcs5ijy0aLgOIAAffZ4GMQaFFn
kpEiR2igI6W+wsiZHT8f5M/7OA+C0FtFHi5rxtm0iOyYplXi0/rmeF9CyaBtPebfPh9k3pO+f1jz
TJ/15zRKFV09e1iVYunhnHU7GnJB3LlI7vGNFLt2tIIDVHofFQOSu4Wc9uaFkfU/byKnLFtWqewz
6S3t7CaGfl2OLVBSTw9pFOJM5osUELooaGsa4/do6osSrWWRrRQab3NfVQM65eX1A05L3PH1ZFiB
a5ATr67KHgsh2sqoes4MC3M3RURkPHyJkYzFafDTTjOZ/hOL0fUoC3PtxZ7yLS0FYR8xjB+ctxB5
VK99Qa6Xrcd2lPai0QdXN1tarFStHmWjbV6ygmT1IwrYwNjkSPpHJ9d8495u+UgRnikIuO+Dbq9U
iUYzzgbKr1lN9W1oLAJOghbtG9ZVa5bOJlZruCK91rVygymls0B7FYUgaaDIbf9nqdZyfmGdOdtL
/nozZ0oCLwyCGINKxft3Jkni2Jy7s4UzrLCpLMWLfYVldQkkeU3zeGldekk/eMTMKqQ6/AOD43wK
B7HWR2kN/c7pHHUJZnYz7Ak7Zv8KEHlVHaULhaU/ZzOneA14Ib4J1VDOV9IOkf0gwR6wxm1nRCu+
UI4V32bQ2Ogmt/6w+vzl+fPykLngHWXjSqnBsM+W1E7D+yRaPACxgf/uPhsvrAB/Xg5/P3V9ha3q
XH04WwGyQKdMXXFuVfn7GwjGE+G45g8leDC1+2oa3c8v59fe/v1igEyKi+G4ZtDTPj/dkAtLch3t
2dKtDv6e7cJS3nacm7GQuZxSL82O9wd2puNcK1Nt6ikAqGTjXHxSZjWFNJ+9zI5IbQdzkqMtxI79
/vJf9Y//r5n9zzzrPquZPadvy2Tz//ufMplG6xSPj2CHg5tj1r7901OliUmhDFGQYKtgK5rMhuWf
nqoi/uJ0yJxkCVE1Zgt/3f9p6cQvZxJCC9PWsCZZ/1FP9f3Hz+KjZLP3svnsWWgUbPP81RoryU67
JD0pr/HVLBqqHpJ9s0/2025yI3J0luQXXFAq8f1+9zX8Z1QgI6phKiY7l7NRC1E0pjHayanDMI6k
GrkIwL7eOvQawEsUaBPO90ySHzu1cH3oZm3lE6WsbwbgD3ly39kFxAEOYvigJBZ/BSNjCUeFsJiT
lRZbn26AnPurFpZAAoiw49BFfm5L5V9MsDhUYibpSkEMAkmogQiBm5ni+xNFdg0/7RTgRuRFIiEZ
/NBAHGAfkL8e46pFFztnjcoyf9i0N7U2QMF5RoYI6k+XsXJm23pU1plirFRhLquyPeqhTnxHbuDl
mAgLbuDoTS4YpDbY+Gbt9vW3CMUimgyPaIYxpach1xu8AQthe9vBCx512mwN2rGYTjf+eLC60Zon
6rJhgo8HtMbuVrHenEobUYvKB7YdlY3sdXNY6Be1sx5FekMT+X4Ujx0ku2LgiGY8Dz2X0HyLFWuN
pQYH9l1vZsA5QI405g1Ek30hVVxgty7y/tRn7aoMi+upBQsN18eOJIeozW1oQY1O/e0gyB7VpH3a
+46KBiTSkbXk7cNItHecQ3XS1a0kVxur7q+SuLpKI9TXZR1cc2oGyIfK0INQEnC7dfXeLtlpcLxK
SzSQyKgU8xSIW+8KkGojyL7ob3s5cVqMXFql3qLjOWYNjt9yoxMGIl1FUb1uiUuDXzOR4C3d5jJ5
ZpB0G7lwR1BOy6K2V0aqXHdSQESmdttm101pPAhl2DVF7WRGCmNQSEcd3mNcWjuatnMX814e8GG0
7bapu0NNzHA7jiuAysseNlKC4WJRkhicgOOWjE3Y5mSYPoQReVgQFXzVWw2QSOmlr3jtN1pnn2Ij
uc20Yce3bQFTdBmRhxZAJfdhlXVjiPMC3WhOmkminkLd2Foc00wEkhRznLr4Ho8hKvnsropIpIlG
R1R0tkvIqh6xdibFDIReToTyv583tNpmJO82CQnOUXQ49oQs3aCWHW2SYrqHaBwPkoRfVwPhinYp
E/p1WOSnwXSATS/0myEivwoc8Fr6UXjL6GrkLbj3v0DoFmK8rSCY6kOyqY30RlnbcGpcHxq7mk/f
KjId65BTg6VZPX41GZxwPN2q4EDW8857dpZ4bhVo94bXQHNkcrVh9UruL15wZLvL0gbEkvMGyjbS
pxECXajK+9wgma4M9xWTv9EUaFWpgwDMSdHSgoTEZ8RJGsfFYu73NxE7zFqmDISpgdQCBaqE7h3M
Zo9Hzs2L+mQ2hH5pD+S8LSOg+v2M2x9+TExTQKL6LumNtURqYNM/BsOzVWf7gBUJZ8p3vxQ3SoLB
rS/JlJHA9SmvYQV4A89I1Le3ktaDL8Tdn7+YpU3BB+irXz4Ecze6LtU7xGc02+1ykyc2DrjsUHkD
FYfYfB1Jl2cpvWlGWFmZtBq1YDcpIUlU+a6TlATzSoeW0cYSFmPl8LEK1CM0XlV7ybFoB1syBxKE
YKmHqAOoH9kzhRvkpDUhkqzoZYM448RTi6UqYBiRK/A0VPlmZqkTrhOr+Nizbp1Y2vdabvZpLN8C
5Tx2KmQHCJmKkcJ7OJT6l9DfpVJ5IxcSBr/UVcHsl8nkWCOOOhh6Y5GBktbJl+tXYFGPTYMUrDNx
/wPXKJ7xRy1irwKxDN5EJ2CbKMBUceqm3OFj++4n3UPDnl6V001SDiekZ04pEL943VrPPZeN/KIi
JFEfv8rEDUXkRdZUc6LXJm+uYuhfWfLdi4dNTtaTOt0Ke4dc76sG565RyGkrlKthqBwotosY9Edm
gIKxdbLTNTeKLeTP5MaOT0hojpqFZhhorCfhKae5QEgsVDb+lMo9/SlkE6/uU9ggJmlZgopGv0v0
NOKrk25MGumoCyTMnwrL4iS+FvFAIOqpV7+NQN363hmM2NWHGF3FVopTkH4bDYnBIIk1zqGlpVRu
qZU7I2BdgE9Tt+m3EgBe0Cg3NdqZqCfeu7sRan1dSVdUJBc9cR8aOlo/owCYHmOPqL9IA+6m3jLT
l/LsbOk3RPVNkn6T6aNDmtECF46TT9FeKY1DrFv3jdQbYNul58j8MoThMsMN7Puw5QHIVdAj2PHs
xkm/6+Vn21gp4zeM8G6hEcSD3USVWJ11Pqlg4SjGIo4BdlXiuxmbXaUoYH3xBJIvY1rA3GnNad4u
bVeFQuRURVvXVMAmNsE6MKOdZXwRWXTI6h8gWABRl9hafMUVvJcB/FV6IgsjO9n5c6M8YWp0RwJn
WpZ0YU+g2kp1r8skwNNTgC3UAs9rbztl+A4zZCkX31W+MZk1PmeDiTS03/WeuTCm6vuUJXs7A3XY
RYjxQRqoGQdfWHy8fo7okeqOLAfVsSo4agLgsaWfcQCiq3uaiCny003YRTvNzCj2Ajq1YoCSZE+2
6aYg6QtYtWuWDaFNHiGG3p0keAn4LIfc0FQ9sDXaF6VG4JG0s3JkYXXzoCfKbTi0jxKI+G66H+KX
hh8QCUFiTHfr86BT9V5DAqaOB0/chAn82sHfyByb/IbdjVFc95mBnFIIYKWt+ZzMTP1YXYEeIfTr
pjB+FE25GosJY5O58BWcX9R9kQazMVMX4yzDAeBg5ZHzZp98/fex550u//3p7s/N4Hw6e9MjyBVR
h7Nm5kSYJy4E1cEykD95W3PZkwOxFMSIo/5eX5Lkv68G/jnsWVkkkgJKa5nFHrS/k6kq+MHPTNEc
qT1duL6PB8JOg4Ufdun5aa+r5CgoVGm+vlmzELswPtK1TfuM12lpIFvEiLVVtheG/XiP/XvY+We9
ua3wCCOBGjw5yTeNA8ryKwDq6FolWWUfrKIXBa4WGqbF9DN+9F4Av1wqT551wv+5wfh0bAvJJm2u
sypIXWL3lQwdY/4J6P5tuGFnQqicdrJoFKurcUtcJJvZhb+yD2jPgydd/O33+ret6g8PN29+wTzz
3twCuZPLMfcNfkH0xQxZ7o3vBRX/z2/0R/fZNKm/Qpig3nNeC4FvQvzsVCenkjRQSIApuyOOCWn/
0ob7RoPp3QXstDzlwrx6X7T4+/bO5cTZfkH9HLHEu4sLRBxDyQvSE2SS9WSQ6fdV1+5hNi2Meg27
9/Or/OhWvh1trjG8uZWWZaqtEnvcyoKzxFbrHvz05vMhlA+uyLIs6rx06jnTnFexPDHJRcVWhOkC
AZhUHKwyj+oOfOFGva6NL/JJO7WO7JC/ju78Us/50uhn7wuBc57WEJ17qqJbuwocdYic3rymCrZQ
stdJCi6VZeYH9LsK9OsBvrvcs0NwrPRWW6kMWLveul9HBFGugKM7fEPXw7D+/OZ+8PzmW8s8kRmU
otP758fmRrchG2WnoQYupICku5raC2W0DxZyClrMRQO1GV3YswsKYzmVaz9PTwPVYIvvfz1eqDte
GmF+hm9mYcyOt27NLD1JE8ylDG46O+/Pb9QHr/O7i5j/+5shyioCqS5zEdoaIsWm24h1sAElvv18
mDM5xa+nzzjQXlTKqH/WHOOoQKLbtClfhb9rtsmp2mgLUJYbefOPku0/WQhZJjRBH16bm+NnF6Xp
gSbnUpOeYo6AgHzWIyvx0HUX7t1ZYfPvi6KLYlKRtyhHW2fj+Cp5frFhp0zp+EpxyJmbowt+FaK1
VboK7VX88Pl9/ODjyoLxrxHtMwFiiC26Bjwxzznis6avufUT5t2itS7V9OcF7uxtfTfQ2XILlaVD
asqlgbtxuq3VOsMmXOprYroH7CyLSzIr/cMrEwZVIs0ERCrOPp+6yKNQHgeyiuwDzM+rZszuKalN
HOOm7aDBfq1x5/f6Y9NuYvMkooxSR0k4isJ+mgwbuI1BsK8z0myuKww5kv8irKPWscsSIAiBx1kt
HgEd/TKdXi+q7nI93QIsVJYQUEhHS9niDm6LjlmJolXl3VQd7IyCCOswdro23qhVhe+KOraZ0oGf
Gx4YAH7oNKq7U5fckVYh76k3bDxBI4aG9jdDko4V6d7d/a9J8P9F5/8xmWb/vug8J61VP57f1p3n
P/B33VkTfynCRHyp6hb2gV9O7X+8PMZfGjIJbGh4fGiEqyyj/1d3tv5iG4P5Z+4YKgJUyu+6s/oX
xWiLujNVYnokqvmfFJ6RHr17oWBR6LMXHH0oQh2WJP3szYUez2JekeCeALJya1PU32rPDL72BEGs
krkZOvpR6QSpSZq3kc9IxqCofUgYffEFaJXyQnGjfG4bYdzB0YyuM6MMXsAhRac4L4l5z+RumWZB
v9czeTqavuiuLb4Xdx6mhiONZRUziKYC5xjMxrzP8xSOUki/U+Y9h2tAt8SOyRhqA5zXGrlgtUaa
SISfdUO6fLX29KQ4EtZ8BHhoUOKRsdjGWe72aBrIkGnLVR6PLpJ6/UtmEcaXj+1PYkEh+RuFDBPH
wlgIMGnmAltruuj4krG3kUdi31blEG4noIRXlZKoxC5OV4hJph1U8mEuJr1WvlCwhmcQ+6JQW1OE
HQmxSc2dDWBmCagXOh1d0cUEGGoxJiSeS6NAZqGbyK5yXncZ8dGy7XVqjJ1GsGGTfVWDWhyAvwLn
QyuJSgRe8jLO+sC1y/DeqKJjnJNSYFtEjpM1UriaNQHyyDlO2qKhvp71NmIrnDdTw1E5Mor6aqSI
vo3S8kUzi/6esNTEIqwNuGWrVA9FhaVQVL28kCyA++NAzDa6JQNXbe67Zhv+JFj0Aff+U9uEbt9Q
r7YNiRprDf+cODGfY2yquWSFUT1Oy3aVTuq0yi2NTPKUKD65p3mcxOKpzdpTNFjTstFTzP/Viw71
O5pBsrE/iLtkmFIqWPpwZYtQ3JF4cD8lII1NzyKSgONbsB4zaw0c6hgBnAXROWOyzTZbFhKJzXmG
Y5OuPjmThYIvVoejTOlXKFAECsW+bQkdc4q0fRBq9USm3RU90sdpyAg3kzL8PTgRDgUh8kutUl5r
X/dW3Nh0Q4Daq4kaxxEmUYaKFd75+hgdEzyj+K1LeYsI17iL6omCGMmDgNLKJlBBeA0GD6UnEdvI
BWZp4q+b2fE6mLnlxBFYMakTYllh/rsF0lseA7mQtwP2kWUg+TkkLrP/1g5q8pBERiOT4ounwh4A
HutNVyyjsC0eFI2cQDIpoXam+rgk5RN4Uxm+JH1yLIGp3OW13AKvDYjejc17zk3Goo6bR+55APzW
11eyB9q8GHK2V128SsA9GmxOVxmflF2ojj40pDbfjRLZGDkCkDUtYJCa45hSXMIlNGcLTzx04yhq
8UhqBmF9UgZtMyckJ8/WoRpfeSGFzF744mdEQYsC4pBCXupdysnCdqUwl39OhlJuTNW0TqWSpZTz
keOBrs5mmzTw0WERWqjH0adg7m2k8BFbuX1itZKOZZZAkyLBbhUWVrbXdNtytV7XlrCs9VVV1MXe
CyuV6B/kXmnSyNcwkbzvxdiWhyajJbjAJaIeiLVR16WXT/dFEWquAgx9k+RJtDFxvDyNTQiuOBV6
8WNsIt7wYOyYlROxVSLqhtYJyXRQl02SFcM6SyQq9HZUCmtDUVJqXLQQxMcQpibdcc/BAPmdQA5N
ZzrgidIQIqYXUBxW68Lq7pUsb7KNgeDPcMbcCloSkGHhhpkwHqRq8jZVIKc3cZI3a7s3/O9oCfHm
V7W57ljI1wPWXVI3JaNz63pQcdgR8gtCDMF12forPVTkrTIL6qA7kcEi5FOQg8YQXYCiN1frr7RZ
SFnoyaJZ4SjyViUP404Ps/577rHJJw/OYE1TAnPb0cx+ybuw2Mp+1X21e6kjwdSIqi9qgXHNS5p4
W2lNdAtTsiPMzv5RliHNPC/FNEmkTwzZFOw5kGUidQKTRTkbX3qJKYm7qwjv6mzqT7U9cIlDRZk4
7a6zso5Wk1T4iPrGfKtBh3VqewaK5tJw0mrijYZ8al3SaPSTTrFyqcmp7QalzsoDHXmXlYGx1CXF
ugkn1hJIp/LtWKTNjUcmzRa8q7FlGRuXiRrXGzKVVRpeJEpVCn/V+Av034dxdVNQhHTIn0kOQxNU
SzSY+L87OkdZMxFjKZPRFnVRtFUb33RbzZR2I1g8alta5JWOJ6oKanrWBCu/1qOrjHyUe3uC0JaD
L1u2LUlYdT6hkQXP5cp952/5As45hWqwpRkJsi0wJPQdVG8VK/Ydwqh55mXXH/DRR1CuSuOKZ+df
2SG7UUEag6uO6SsWSiTOmV4nS1jL0g/U0MVGJv4DOS14LVtElrYgdw9ouY+ZvZWrr15c8R0Kura6
LoeOx1P1M3FBYFX39Gh0sy5pXpphHF7HRnsxwkD66WnV4BZ8ro+dP4Tkgg9WfDXmMsIbUxV7+mtk
VHZWvfGjPDn6FordqfUBvpEtsfU8kWzMEgaA5t3Idnwsi71OiRC73Vi7g0zimhjyYjNEpc05PZMP
IYGxd6atMuuloJNeYwRLB9UHlW3VPoHw4ygfkyDV8mUn5/a663JiWIlfWBDi8BhILVro0Yy3UksH
rJYUCaBZR5YidkrlR28PaNGqKDavSAiAiVB62U920/bWAp25qIKa9oXhP0SDEazIXmevxHvJHpw/
DJIqhHoHZCOMqlOE1LjnBzfimri5dCNFiTrtkqYnUjmU/HZa1knNFAt8JHwzfu22TFJrDoEBW991
4ETXIP6zNZ46Qjun9mAFAZ1XQOJsJgLZzVKdkKFEg6kmWKFULH0Od4aj2NjZ68bqyZGTGoX5Vhl4
a6fQMegiu8pgVKuim1kOuZqh3hUlS2KDoox43TqKd6lKljAAtnDTkNanrUsx2xsFOckPg5HLGUAy
U/9m03zb9twreW21Qw2kzcssAp1z8gclq1G/ab0YDCI6LOULouT0a6k2NSZxwujYUpDEjVQpvCrp
cxDeW1vblGYdJAu6LPgoCTQLwmYdSbx3Iu3yQxmowV1kzcDfIahoOclTzCqWRstMyMHzmKk0Sg2C
vLWl5uuUD/oBXAFkcU+hkyv8q7hMJGVTQx5X9lZvjnu/AgR0r3ZsXJZ8I8vvbPfwegupYGky4nDu
SklZhrRAJv0Yfno/oRsueIn4AI7p4MQkfID/QU1Njwh9H2+RqRNtnUlqkgP9TGmsIEKStlITpt+M
qSaoTLVM6dpME+OJhNTxAclxmSd0AvLIeuo5qtFDC1P9oBEBpa3mkMKVThAPkzeou8dGVfJtzF29
CkQZPdLQkR+koKx+QmtOjrFe8G1WzXKgldYUNDdrw8cWWtF8oMGbcDond28n5Uqeu4XS08BPi4QG
qUnnvUZzqLX3aWtUPw2lr75NUc8y2PvZ3osj+5gGtX/NxDG8W2ZeqmzYimTz90k82HWMxqMBm9ex
c3vSmSHfolqJSVCxyDcs5SFhoyyXB13CRK8j0NgmVdrsfT3FID+NHann1QS2HDPsDd9t0uSEBF0V
/goof3LhzIA11O6bk4THAm6h8OkS9ZofoSsgzudrYFnlFduqDiJjEpqbSEFFshr0uDMXXJ9Ph7Zr
xEtU5KDbYrtJj2M0xl8UOSo9NwtRneI25wMIri8qDyNc2pNNMY3U4TidjoSVN9XO7Af9dihbxtTo
QVWOHgT4zMhTvSb7heCURs/UzRAgJqJdAj8QL/rQFK26RUTT9A8yr4xx4PWV7+kn1gRxt3xwRSxT
EAzbaKqOWaEQpekpGm20Nm66Xavog3iWzVjhA0c2TdaVJEcFpnSKUng6tQE7qqnKpVzbsisZvAlt
Y1OKwMXsZIGiELRTNxAQWmEnlZOiLiWXOdVVx2w65d60o3Tld4Mlr8HG6scWNSpk11YjmrUlE5jW
cRn3V6lssblFYaUS9TPWZJmkiUQ/1C+iXeZn2tdEL7JTSNwQRfeBrn6vRONVZU8d6YgJG+HY7+ud
rZQtzoU55zmqiQSpmgjrgFTmxJ+F/bUmRmvnBZ60TDs4j3lmeTuSv6edrpa1v0pCq1pJmlRvNdhc
PzzdgHNbQ2TYJLid3Up44yEeMcOCXfQIiy8muCplhpcBfIlvXZk++aatybpVhQEg2iQ8GsZwKGOZ
Dno4aT+DLKOFmLSmw0c05hVEO2SX5bDj3ER9KZSkbASpktdPshRqt3Kr13sFHWy88FpgixxNs22E
av6ZRO5ylWlp+gJDHcYsoM/oCgUYJkSS67cJbwp+j0y1tuwU6ekRLphBGFThFOk9O3sQ+miQzJ4j
iSRtEWBn+6lr1e81cAjwMkG4JM8xf6Cu6eE2V4dd1wWY34cJF7uWR6tuUAjQG5W8/lnqhXlISyPZ
IOXo2dWZGVEbxPM9SXYefOmsWfYkith6AAIIhACEBpbqRN/4YubYSEQuFcsp1dKrDIPDEzALNmG+
pOpXpdXGT81EK14ShEtjYtejTVsr/rHFhLQtRBo/90OCDIvvyjGWE/+Kd3W0cYwYxUsklFl53CjD
osis+GtGF6VzmtgPiCEulWgD02i4NQPdJIW2TOtmQV4mEgSmFD7HMhllmtzgzAIzDecAwmTbdwFw
/EayHK82i3Vjd5Uribx3STxiXuMGIM5BN6ItIczDygCStoEOKZ9ELan3RY7SyYtJg6tsHUnm4Hs0
qqMYDFwkj+uwR0XVjYGxHS0lOI2h4uFjlLpnjlHwRCahrrIxo1PqmfYThzXv2ieCBKG2FrN5STHC
TJLSLE2Lb89S83iJ8sZ+IIW+u296ImYRENkwmjUwzxhF7jh9qFcZfIjJ8dI6DvHmG+JO6zuwFUNq
st3MU/sWh0l5Zcb+eFdyKl13w9A9SEkPIV+v1ZagvNq4JkyV7IQU/w65l42evyp0wj1Ouezzr7Tc
LLZIndpqVw9x7pHtQpAl8BYJUNyhHeBpnhQ8RRFw0r6KdfJa0hLagGoEkeoWkxEYtzA6+ByGZASP
hBIGvrbC/NMn61olUcXVWqkt1+QxNjSvozYIoQcRxqmupdgL1G2USHm7DSYzKVY1aBL7WrKT/rkX
XlOfVMz0pPzI3oQ4bUgDzWLTKIxNOmlVutdAdnjHsS8IRX9TvfuoFf5nTQxDIB87qm/mzNk566DE
CfuXjkL+YrbwGuWiLxdQmL5o2/ggr4jWWUY7qdte6oS/76rMlbj3o55V7S3OK8qIbGgRdR17wRK5
QN2oF6wcH18ajH1aEDZlx7MGVGS2AVgagw5HtU3npJ7cFcWFMT6+kN9jnN2+kQkxVuR1LyJUknW7
UerXCw9o/ht+dwH+vlWQrWRT4F5HnnvWgJpKi5pUzFVoN/pr/bW8khbpjv0iM927V9bGq0T79UFj
t+DYfxe5/20P56OL+z005tj3jSk969RKipkbE1tHskYQ4+hJaV/qS33wnLDsUxnGVoS96Nyo4klt
ZzchVzjukGJNDnKrJSjBW82xTmzutAOej6P+34yq6JpuYNBSxB/WrK4H7uLTWVwEh8ZBtrbyHO9g
X+lueuhpiGY4UyF5XHiYH9xRGs2/Bz3r+Na5bcNQYdBZmKEtQfn7m+nFdgl65t85qlOsNevx80E/
ur1vxzyborFp1G1dzBeaHFRcpYTsQSZqL9zPS6OcT9NCzuTSZ5SwIdxkpxuPHI4v3L6PxqCfrJPr
gktbOZ8oymBmbOOZjxnJpG7VekDtUP06dWRE7uc3zf7zrVNU5gUtiRkpcW4TbCzVi8AeEwJnqQ7Z
CF+oVFIgMZ7H0jrZIyHaQxSeQK1esE1/NEHejnt2G62UfQZbBG5jn8hui4f1KBH/6F+4k+87fb8W
FewZMNIArKH1P18aE4g1kVmw/sZ24sRVhlgry9l6hG5csaf4/F6eWev/HO1s1tuxz37OH+dZb61n
OVKmusR5knDInG+WsNP7F/NauaD5/zUdzlZORWBC4ylqhsB38H758oiSAObOlBzXjSNWmlseS/5H
vkzX5LQvEbV9tU6DS2UaXwrUsO9GdUFw8dHTfPMLzlk1GRmUXQS5eAH9QSzkIt9Gml/+N7eX5hpt
W+jESJrP2rZqbHHqT3gtYG+i9lIWUrFDV52uZ74sGXWb5giGzLrwhswmkvMPE+vm72Hni38jWygm
RWI3xLDWF8AjRENzON94DiHUPznlVRujX5JfsWwdA1PEIqAtf8lm9MGnEXuhTD8PuC5ZNmfzKsx9
8GTE6i0knizHbMLKVj1xjSLSnNE0/5uHiZaB1ZuLxhb2/npL2YpUdb7NMqLElE5VEufrz9+UjxY4
8WaIs6V61OIyyOcPLihMJPwEdlU/gjK7NGE+nJZvhjlbZGS4aCyzswrfqb/KrkA14W3F7bBUlsox
covjJaHTx3MFjh16DaiN9rkwrzX9hJgDXoQGu6BVIkNH6OzM5p9wLX3hNBIli+m24V1MnSnYZFiA
Pr+zH1/y7x9wNlm7xCeoAl/SolVvlNRYcja7MMLHk/H3CPOzffM6tDHUg0JjBF0bCekVnS3T3dFG
GARhvWklhA2jZFD5+PzCPlrJMXP9686ezUqDqHMlTZkyRla6mr0btUOUPHnNxdf90h08m5tkCJUD
+9P5EcLmOxxrWNYARE4EPTqELF54Ez6eMUjyFBMtAXCjM/GL3vZybjbM0ea1/xl8t34ETrq0vwQQ
cHeFa64VtzliNdoT7vuoPH5+T2c1wp9Lmw7FTKAh/VNU5E2DMYY1g8tk4C20r126nA44mc09hZxZ
n2XuUie4QWG99U6ykzrjyxd9p1Lb2oklqUzSRUflh3f/9y86Fx2lROMCgOcXlcQ7RZVK2sjq84v+
cO15M8LZDdfSgDoTRWS4FnsLVU8ljvHgXZityodvCb6/+ciJnfdcQpontZ7j7v77uDkndZN+5N2n
yWtuuXXA54OUUZcdl7lrrGBD/Ivz+VV+eB/tmSmrQv1SZv/j27e0ofsWFDh/F2XbA8UvdogMPh/h
wxfyzQhn74lP1nI+zacZn4hJpYLtXxDuk8CPs39+PtKHT+zNSGfLuK6hr0Nowatfv5DW6BGJ2lkX
5I9nosG/927izSBnmyi6LTTqSeJe1G6L0t9VNnRQXOtVLGNHcpILi+iHL97v0ZSzEyfKZoq9sz9M
6u4gA9ONhB8UEESQ6r5L7poLffXSSnPhgf3CUbxZuAN1si29YEyNmFZgqutw87+knVmT20bStX8R
IrAvtyAJkq3ullpSW7JuEJIsY993/PrvqZ55xySIjxh7LuwIR0c4WYWsrKzMk+dEMIsxbRb4J0aY
98VeyLC52u/Rl/sfcAFevNnct82/MD2U6b9PtX7UPFpT8fv+1PMSFOSCJq/e1y2I34b7v/2gC4MQ
3egIVImvOcreFD3mpXnaWNPWdoqfcGGCvr3ilwMmaiDVJvyM7Q8nP4MB5WBDZ7+PvJSUkWGcLej9
1toWF3Dlo4muCcOlDpobRA2tkftrWztwOoglMk64hXhXXC9tnorezMU7Jp28ASb6zjmpfbhhZG3/
dJVBEEFJCKPDIn70ckvgyniazWXQ/HQmyfag2ItoPMglQI4E1uf7q1o94gxkYwxeRaAni43rGwOS
Y5U4InCmtKfphTIrEnxWDvmLtFn6Wzvil9bE+i/8I2g0elmdDh9AbZyhsG29NBn2aW1+LKSEWNY3
X5U6+Xh/jatf7mKJi021TBtBJZMvV9NrcqUpqn4y6jfSW0aS+b6p9e/3124uorKGFKMkOTPhpEIq
sutQY2DMeOb5N//83ywtQnMUtDFqa3y3WvszQOGxm5F4psAzOeX+viUhSnqTEMENIB7RquHclOhi
px+iMqUcIp6YOVNs3/sPNSTWwyE40JYmGwvMM2Lu9JG2wrM4VMtXPAydliEo3eAAWayyHNC4QvdT
VAf9Y3aKSQPLQ/wM97VbQui2RWyiroWRC3vLTMuwJagCICDhwtM8Ci8Jd4H5R/g+egoOhuDVZIpq
2vfPw/tkjxr3H92p+VF82lr2+ob/Z9VvQigXpyS2na42xYbrfeYanfEJTudzpNfHaaz+ydmA455C
kG4B514c/1pFMRySIp5GypPpw9kdf2da+h8FmQsri2Oft0hlGwXOmvymeGK+pnfBc34NKL78F/wj
q0HGYKhd5Wg7NxRSU5ZHQ+SLhzR11u7BPJoP+e/Ta7yXns29mDt9AGvxMP9qf23dsG/x+cZf/zKt
LVKYyK8GKRX+M73k5+jUvYhnUrKD2ezj5EVn2Sso8vq7ZiPsrBbZKE3835K1Rf7eNzOt84nK4dvM
3+x1L+M7WqeH/KNCg8CDk2eXvN9Kp2+4umjkMH/2l1X1OpoDf5Q6ecRqycNeEA8FD8rz5ImBoq2J
khuOozdbELdZ8HMJEa7FCjO1jIw6xlFtKVeebFVyDumsQ2iOYjpQZs1O3hvSLO9tK8zPtl0oXjs0
hQVv4Ciduy5uThH430OOsPxG1Xb1tNrcnKahaeLRer0L9tyBBheJAb2gHVqSZ83/Mtuoh/tbJXBx
US29y2DQSWcDdFjYFtHQmEdfdRCZgaii+9xLVgdnoO0xz2p7ZpPNOz/VvfuxfyUeCho0gSeFp5zq
1/XaAE9q8PfzhaP2W1z8jMJw43JZ2bwrA4vIILVt22cToU5NKcoGUFUUD1DeH5JM2ljKlqVFFlCn
mtPZHUtRnGOdlIe0gtwCWXWA8RtrWvNVldelxiuX74SuyfWuJaOgqLbxVRgtDmEXezL8HobTvliB
/FD6frObDP+D1fvPKgXpAUaUIUb3oAm+KTPYsPufcMVpYKbmdwhCVENfOo1k0D2O2g6iw+bFCdVT
3yJd2ch0uOMvWWBsrX1lmy/NLW9QRvD1zikwpx7rx+p7+bl+zxpRBN/xAsh2zR+FFx7S41Y1eMVR
r8wutjw1g7xxOszK4/Rg6vo3BgOijZ1cS4SujCzindMZ4VDUGBGzetNT94ogqx0fBAH9RCvD/JF8
aloXqFb2429/Qy4NWTERgKcutXx71EoPWUPTUw9TElgPg92YtXtHMo+aHBx9oJL3za0kzJjToGDk
qcPczmIzlQmUlWxgLnTOufoayM9z9Nv/ZmKxlZMMxCUSoSyGHP5Qjll2aCbAuSP6tof7phaD4W8P
bZZjQf8HqBHw/+JSDlFpnq2C5ajH4KP/hGiLl++jF0R7/F1YHxV4l7zxUOyz4HGs3OhTd9riQ17x
TpglYdWCqZ2H3VvacJHQmcE41LMtvl9pWAc9qrUzwsrdRhaw+tnAVr3l6cxeLtaJwHSmQYwDAFIG
EJkVya9BtaUdz62NtHzljJuKaDeJuS35JmnU5dhXK5lz0NiGm1cyVYuuRD5Nh7zHmDbmzhdj2v/+
fBfWxK+52Lx4TicGt7AGfvYg+N9Rt5/fFS/9SXdhsYt4X9G58CFx8OR34cZSV/fUsqAjBaFg3RBK
d02h1GrW6AwsGiqKZlL12pro7eS5tEnjKI7V4nrHPUltIHS1bgUEQqiX0Pbk8Yisi/qggrt9p0Aq
f2opmjKE7sSnovd9z0qy+qmkJwbmqO/hYnbmjTKOyCNufwhfF2i/AWeaeJVd7Ljkp9NE84+3clm2
B8nPD47lCFLl90nofK9qWd0h0vnDB4flbpzVNddSFZUED+5NyOUXoYehg8hp4D2AtGj+E8UbxwVT
uU+U7kM+BxTiO5MqwVD/bihWihJ8+I629Us06f4RUqbf9TQlDANEhMG1iMgn/OcoLLoHwJlIU5tw
hRURdM9Z0z1FZXCAiFFj8iZqDopf1VvF05WL1wTrBADa0Kg+LIeg6V/YtjRTy6nJjR1QYU80n3et
a7qMp1aP2q7dCZ53tAqf72/i6om5sLwspKqNTLgZ/20ZYLmyL16iYBcdTZdh2138zvTCZ9NL9vkT
IXfD+KoX/7XsZUVVbdSxx8V561Et8B86dAj6B1rRO/Vkfrxva3WHqZZxn4NeM5bXomHHcl4XMpEh
KmEak1yUQ/ZGCZy3fW7M9h/ciiiJMDsKeTTkigvX9LmWJXMmVZ1T41x247syHb7JdvYPIg7+79BN
Y1IfTZ3rw1cyJqFkLVHcUWPJA8SswIheN++httc3HGX1nIu3BP9Q31k2ZnGTwojho6PTVT0nDzWC
EUDwnzZfxWtBVL2wI67Hi3hSWXY5RoAZXend6CkeA4Se/zn5pYPDSD4UXrQPX7Xzfdd4+/Y3MezC
pvhNlzbjwopGsbbmIO/QfEW7M/sGC0F0bKlEy+Fj/ACj2H2jq/54YXNxUzkZDFBpic3ZHx8jQ/9l
QkxB9WwfO/VTgwzMfXPr2woBr8yINEP7C4eUDDUow5Riw+Cn58DRPmjS9NA4xr9lzP+/SMC1dz6X
PHTOpkAnycsnBLIiYR2pFUEZMQ6fEVQqxN1e2TWlW79uYfPWciXktg0gHRxpeubXHy7MORn+hDGw
sfQCy+YPIOnVlnus3jMXVhbuYQRq5kxxDcTr0B3UXX9WPicP1S/t2XjyrWN2plJwhHIsH//JN7uw
u3CRJCudQFJYXTWq+yKeHma4wtAX8+67xtYmCk+98P5p6g01NjFjSd/1gComDGn3Law5H+9bmF0s
wRe7DFMdyhE8RghTg5PSGuz0F6aNzmUD+uEfGFJVPA8PJ+oulsLkdhZUA0G+jG23kk+d+lvIENJ9
I2v7pV0YWdTtc4Q81YEE3pXq38Gbq6jq3jew5m+XBhZRfbAC0ktDhMCu/hCqnJyp6k8hIyiuYVdb
KbPK510Gvwtrby+ii8+f2trYk7nTZqGpMx0aUP5usmPYH7hGnLib8JB1e/TG0HwzoD9ZnKasb0eG
hXnNQQz7rB/GE7ynHrOhrqjvdhvfajW90RBv+D9rizPUVE2bzgwcYC2evqgy02mGG5wYJdpHu+Fr
ae8a+UMXMNz/LCrM/yGd/v8GxHVv+esHLFySjjmKLCY/IO986CCV6JNjFV/uO8xaEQmo2V9GFi6p
yYWSmwZGRCt1fkwC13jUTnC87oSskx4dwsMWhdpaM/DK5sJLJyWyRinDZnzWi3ei3+/s+I/8EP0x
PdbHrT7H6j6KMgPyGJZKi+c6SpEBWXGZ8yz2QzgWZ5P2Y7/JW7ZqBAgoqD1N0IwsHzMDWtN+j5FC
gUJWm70wPW58KvG/uDlu9E9pjtEqtZaqQ6QaPsBvTJQwYH4MTsopeqXs7tpfZc932+NmQrV63i4M
ir9fnO8mC5WcYXM6csG+Pude9tRS7s8ei3PxYfszrWFpAehbSO8xzmnDHH5tTjORFwgK6pnqN//J
fpn34S57sX/3H+GzRdWp2wPY+RNaV1d+F72X0OrZqLCv+iVchhSjVCjIrWUZ2lbp3JoiPI+ef4TQ
V/QdmSgWDPbtL+e8efbW9vfS3iLCaBmyLZxMcfaGg0G1aDz5j/1OIDOkD1sJz8rVIAiX6B+YPGxh
g7je3aBmHDOZuRqKJnsf6dljNiJNMQV/hLDrbnjqymGwVBQKQQqrwOiXncUs9dsxzjng0HHtYY+A
nPtXT7SWjoWXNV+cffm0dTmsJAqw0NMpojmFRX0RLFsJ6Q8l4tlkwAYatN/8TveYyt0oWawt7NLK
IlpmjMBlcYKVqWlst9f89DjkVrAB71q7eq4Ws4hYpYEClPqvVni/tzwIZZwverDjaKCPdIQEiJeF
232uXybrYbuzubHIZSHTbsLOznIWOfT+Lwr+wT4H/P2PdpKBKYNXhRg7unZH3zJnCDAwAtnGYaiY
Q6y3zvO6S/xlYhG+Qn+o+1LMV5QdxH2+fdYioOOmctjw9i07i5M1MgwIYQbe/jbe1jG+vvODh+TY
7FWv5b7Z9czgMPnzvJWirB1pUmJyVqr2t0NNk19EWm6ywLF6sfraneWfjfqx6fqN87y2QOpkJK4U
lpnpWJwt3Wqr3JxDg0o24rQA7Q31heE77/4+rlpxAD7Z3NS3w1Jt1Kea2rOaqmtgvHidkGMb4Ou9
b2Xtxc4N+pcZsakXl5qcBJHWivK1/CDmGGIKvcy10V0pzunJRLvudSv/WPtMlxYX29ePweAPFA+h
uKs/mmHJ9LMGr6nqjoa9kZJvmVrEp8ppWiOAZsOV4qZjwn+aP9hVED0Hkt24hbMF61gDBFxt5iJQ
aYwmSkYqlsYNlv+uvgr0irQrHoMzBM07Dc3B0xYeYCU8iTY4Iy1oktHgXEQO0HeZWTcta8wgLFca
1+7//mVC/0QjNsEryVzPEq5SNFXhMHNPVad+reA2V5jSs4av9z3xdh0YEaMKJHPkjUuowZjOjA9L
pQErQPW5S+0TOerGRSI86zpjvDaxiIAMVE/mUNWGW0fSIZRegro7FNaZAs6+83P3/npuzy/GLKig
4eS0kBwTf784WLClxHDLREytyfPeihXXRGTP6Q9/3wrcfuAzQGlA/brwOAl1cn/SGgPGhj+s6TGA
NQAOvfs2VjJRTSH/Q9QMgRtuuEVEb9NAtvSJXGnYwRsuRkUhVGBk+aX6xvjR2Tl0dPIyMDY08syW
KLWjx771K1aeZsIrHOphzOsIAb7rDZ2qgVtFIj0UAy01nBhAo6MHJCcguwYN12seDNv7+0tfccor
m4uVE5l6q88U4AuwCz7PpW9+jAO4fO5bWfFLFeCCJdD5jIUvE+1mBNPQ+LRfVGumaqQb5ymTTqlt
fRn18TlJ/C386YpvUvhgBpG308r4mtNkidE15E95WJwDM/7aWhQrNgfdhfNdnTeTOV9RuwdTS8Fq
2VYCwCgmydi98FyeJ9Nljv8gPQNn17zqQWj9itQNDo3hfeoc4NrYasnchP+F/YXHIBvXBYUoYs1z
7ImLGvqbXSuKB7Ao3f+Et8MzC1sLT6kcidZwgy2jU8GftsdZ/XOKebLFLyl0REH0kkchyg8zmi/K
GVaJQwuYKtBNOmf1YY6Z+U8y5IhyL4atfuPH3Xxv8ePe2mE0qA37LcG+iEV6lg5FI1qLgrFXZ9Dk
UejHpfvgl/0oyG2ZP92WBV7d/Quji9CURbaR5BNGk/RTUHY7E85aJ/052/XG3q+6GWzUQH4oyt8I
8aH150QdnO1vAJF/SaLrnnraugVvTqnYRNqyTNAIUa5l3WTojAJ5VaIg/FWoM33K5u+j+S1WE28O
NO/+F1v7YJaGZhgfS6EhtfCmoYbMqAGS51qdsw/l3OupJXbR1hzrlhkR/i78YlJN2Fd7YUZmfC46
5O2HXP72vy1F/IYLG/qo5GmLCrY7wroaFeoutpudMacbkfo2keXzUChhuyzNxu0WaSW6wX3T0UV0
55/d9+al2Pn7FkUjhWHc+hjst1pdNzeDwCbAqAM0SUOLcdmtH8POTDtAgy5QuuFbOqXqb1Y4/by/
d6tGLObFLfC0olx3vXeqXKkoO+PZXYk0NM/D4J1cdcnG9bPiBQAOdEhfLQcBxuUDt07DMk06dm6I
TyjsBNpvZrwRgUSivbgJHHF4xOMMC8sbzq5bZLcLkRijXyub0gODFRryQSV3EOOUD0OcHO9v3W30
EeeGawcQADU0bbF1mR5WpRw11FEVCqld4gVGD6JB24/xRj/39iOB4TZAGkC2rAuVveuPpPR2xYOU
tdWiydCFX+FG2ljMmglw4pAp87I1jKWzxbIRFVFJ5TGyJpj38iPDfhsRR+zH9RfCyS5MiJ9wcUyV
Ymjk1MTEGBmICn3XJSauITypYPZSi8P9j3OL6aPIfGltERQcFNyZxcHa8FB3x/yzyAxgF/wcf0ke
q0ffTUrX/IJW3t/29GuzwmkuFjlCdlxMwmxCsmUH6U6Z1F1ibxUibj8XiZVN34w7CfSStVhdV8VO
N/olq0vy8RAhD/5Q29YWX8atFY4TXifkoYUK7SK7KdPSKTXoTRmN0vYQJ5GSZxv7dfugNZGeptVN
+deCQXxJWtH1mpGkPdNjRcpQIAR7A+SulcRDM1IoFKTegJqhLtchqRW6FlL83h7+GOia2A5UcPAm
3/eb2yXzc3hMAYt+U8VcOGk+w2xlmRE9KPkRvPJesdMtzxSn9focXJtYfLtgqPMSeQiSCQkYE24y
SdOpUQOqVtZvcNkdFSeGvq19srvf/rfFLZyzrMFmQiqK16DzLsGD7atbs8C3YZjFEesNxu65VJbg
qL60NQtFSIKiLXkQBO8033mCfJAH8cT8JyhXbWtEUOzXzX5yQYrri5kWexEd47FA1VPsZyQ/Tcji
6f77sP5+f+dWl4W6BkU/HlHqsvE65oliObABgADpNHTryp8WWEWzLZBDeIp9aMKcrt+Il7dJp2Hz
DBUgEJESGov7pea1E/VjJVrLlRtAHDeM5fugFGzJ9hPFw3MEq7U8Khtm31Bki/3ELrLzPKhAsy8J
OHLJGiO47fmEmvE8A6vrpwDm349l+6kF8l3xksoRah6UeuMOEu53Y1g3WC3YF6LN4uzRL/cbp84o
H0OXfaycAhkkKN33tda3h9BStmRGbgHEMIyAL/uPwcVJnMfAbgk54tGiTV7qHJXuKOgrnEPymJwh
kUwRKf3T/Jp+zP7QDvUbrO++X6347tUvWJzIeW6aqg75BQDQdoP6qTM/mcPW9Nttm22xzoUnwWY+
Nz1DJFRX0EDY0655cA4CNaDu8+NW2+sWVSSsmWST4qwYN9DaNm6CqDcKInr3Klk/Uz15oCyK2qvt
CtnJXCndqv9DHp79ud14p916EBUqClWqYdB105YpmQLZv5Gi7+tGqZwfUDvJz+Zojh8zZBK8OMjC
jXKfdhsXxCQaAH4K6MDA5eXOyoJ1sNehOjmLfaVuZe4U80HW97q+Lx7CTzmchy4323iSDvo5eIL3
GriL/yH6BoDbm2gjZ3uZuZH0RYWPEaa+ZjcXFJmoVQRerH1Cm+++x618HuTjKIoQpAXmcZnxZ5Em
Rz7iD4STqYWh2XHyXR638s9WkWScIlZdh7wFQvZQflK170OM1tvGb9BuTvp1YiH+fpElVVnItMpM
YqEfRyjs4ajWd4Krrdo3jxAtI1S6PXN66xvYFO9qHJNkY1nHTAM7xuEABo/TBzuO3cAATdyabqD+
7Wz9ytByVpBdL3lG6prLWMlHJWg/VH2+gUG+DRvCBJo+Bvm6aPte719ZTJpVEtbcWY/k9zYoneNk
6ekno8ujw/1vdZsQXbuLOAEXn0pPIMPMBtzFaK29niG6m25A51SRRl7HfUzQsxbCYjZwsIU35KNt
xnlhGoRhxVM+56Wrv+oP+i737HPqjrvunO17NP4+w5C7Cx8m5i6PW1Nkt5ctv0FkomhAoTO+rKXX
c6tX7chB9guzPRY1CWjVTXBVSIFK/Syyz6iSwQGT+7Q/VCU83d/lW+fEPPmvTpmb19fy9WrUbYP4
BlMXGqNr5zAYO68zQWQqgdLtu1Ia//4JZOibdIbttgjSSw9CzrOtQ8i7OYHN9945a/v5BPGel1dv
2Kp/0ONGpIeKMHBhojNTdAuXbXieCwpykxKAiWxEzqQax/R8fxtvnZUyBipomk5VmBbP4sHCtRBH
1kwqKGv1GYXS93k3bYT8lSoQNhi5E90QJOqWoCCw4u1slyKJfmgf1cMMlKrZ+6fJU/fxwd9t6W/e
OqYwxwOJ+VgxZCT+fnH+2nKsO0khKbJKEiC9UGa6zo12HCXd03P1QU6Sc5m0j/E0JhtXhbi8rs8l
pvEQZoGpeyrLEiF0FW2k5jkJqM/YbZMo+WlGfoUo0w0oC9bFcarCLSDt6nodQAoISjHatXTMWO+s
DPpwUfWqPMiHD3jwx8jk5SAlAHd7Nflgp9GvIsq+3Ped2+6PyXIvLC/anJQRR7iR2Gn9CQWC3XCM
Xv411mF/FawE+W5rtnGlRnFtceGuvhXXNFyx6L86HTKVpRfuNYhpEJ4i2gkyhBi4cvEj+rGx1Nu0
RRgmVaJ+RcBb5klW0Kg1jRl8OMiORgy7POMW8Zfc1lLYjRWeFl2oMgE2/JgNf4AhvnoYJpoHEnPS
rmaOT44vAQINkWqrx+5rWNsfqFLXGxfDSm1AvHwMOoL8ixHXxReB3IPxVw1fQLVcGY7p2fBo7bz2
6mnoDjRZJ7iMp9MklIU3XH8tkFxaXnwZI5JR2OqxbI/dTguRHcq/3v8GK4+P68Utbr2pT/qmkjEB
93p29I+g/Y5ogbdufYCK+1C6LVdf+aZsG+270xb7x0oKcbW3i8eWYpalP+n4Xt81JQ+drHJ7pZK8
JnI29nLl+cFKUe+VeRFALPDW2LoIYV3ijJJcCTd/Ujx83EPqAxSx6jKotH2o1qLWhbXlU73LlSiw
C6y1Xy1XQBqVd6U3fqakQnpp1a6KxCC9G+fDFpXBms+QPDDhZglmXnvxloO2sokQ6IYjDOg/aD23
mTfSvrXYeGlh8drwkVcom4x3XMy8hmhDdV54yhB9vu+aW2YWKR8c6B2qYW9mBOY1OYrxoW346dtL
Y3m/XC5H/I4LvxjTZOzaCjvVYfbUQ+pFEnDMlswrdgVrZAEXmfEBscg299ot4P5KOxXQxF+fa3nR
FGaoh0GH9eahOwSn5hg3O/hrrWedprHupZkbP4RwzI771qu+WJ/v7/HW4peITaXVSv/tWyqfunAn
Yr9/Rk9r/Fh+ad15J1Ld8kk6y1CUbXzelRfg9coXwa1O46afA1auH/U/h6N9Vo7FWduZ77YR9WtR
5nKTF0EujUKnQeCNo1/9piR/pulRzrduCfFz77iRs4hkqMnTYYyw0e4bQWYn6Eetpx4H6o/Sfguv
cQsVJU24XJJY8oXXmoWWoBX7tnvRKd3PP/J9vE+OxjE4o1IrqHGdh8wD4jsVe/P1vtfcPhOEbUqr
yhsS560ccWG7i9WgLXtyz1GtrUPbdIWH2snvhYFYX2Nayf6+udULmFEgtASopjAhtkjaHSQkUl/G
XvRbjdxHtRuqHbKwB+nQ7yShPAW5LJyZh81NXo2lF4YXN3+eOwhaKxgWUmKGZ3wVWAIxBgJHd64c
44/KYXq39QZcdVZ6bLYhClj6kkZS6rSosnK+LIItLi2yQye9TiiF3t/UNSsOn5D+FNRXN5CVkYu/
awIq5PagHLtC2uuIjMbOVpthxVVoDsGyqvOmBMu0OBUNM9S5NHIbWSO6eZEx8OhSpOEx6SX/qY4y
dQPLv2oPkCAVJaiAb94p0zgZadGzrMnUP1SVvA+q8Ygmj1uFwcbjdc0UwjBoLvEkgnt44Rz2zOS6
BtGc21f1Q4zSkp6ctSqEVevX/U+1kiZTnaUOTobMIK2x2ENIm2lXKrHh6g0ji0EunehkhK4dG0fi
zRMabw0z58ZmT2xlgWh6g1LkJcuo/M1oS5dN+eR09N0emQI5y4fkEHr5O8Ni2Gvw7K8xz5Gu2W2x
kax4JkUYBYgDC8ZtFvvq647ddhZme/RVHAeNxeZzGH+4v6crJ5s6AOPPLFAovC8ufbmapLAGBerW
qvxbJw3IaqnElvtG1lJO0NMaSA0ojng4LDKlchxTuQMF75ovM3PJhCqqrc2jGBvbpvFd+1y4B3KD
goeHJ+T1jRDHTVNbram5hZp9hYDfJXx7RSrvxnKTcU1cmIvLjiKZ7jBQYguUw2Jh3WTLWddjC4aa
F//YuOneeW68ntln9HE2GbZXN1KDm5LHkMm/l1XTXuraOOkGDbHu0nnskRh4CKQCkUYmQ7sfZqDR
NOERf9JkX34Z7Cn8GMIEDIesiopwJaSiNr7s2gYwm8q7FaQwxc/FZvcotkmAyUXpODqNYH32Nuz0
42E4T5/0H+nu73fagaxQI1N5iYOSWiJTHfirGiNiw1MHkUBJmRoPSiLzx/1lrR09jRKLqVKj4lZY
nIoymvwMJVXNNfTZ/lqZtf1ACOCBHgxVsbGFtyfQpvQFEgegnoCTLC/13nbiOFOxNUzmIYMhYy+B
ltp4q9w+w7BCeYwWMCGM9sj1oVALrZ5MUeKX9bwP4L53wifGb4fvo9LVzx3VQq+xp2TD6to+ErjI
kpgqo9K/8A5Lcqo+9Snya8H8IvfNw6SmlJON5Pe//70oSvCa5XIFCyZy0otEzJycduqgO3GnFoHJ
TCnrfdu1yeNk1ht1grUVIQzM6xnqCMLyYkV2BQeKmjfwmcw5sPifERjvRN4q9W1ZESHuYj0jkWtG
d45jjk53FHMFyNnBkrbGsVfNMKFG4QnMCoDRazMItRdhVLa0RvQcKfHYnaYPJrIBf//jgD74j5XF
tT1rVjtoDlvGRPMjEzs/tVR/TlE2/AdmTNhLRXVKJUu4XoxdpJZVERRc5it3ua2fKACch2BLgmDt
dqHSjIgS0DaGjxavcRvVwgY6a46r5n9oC38n2f135IMfk7I73l/RqimHoitIB+jtbrA4Jl1o08EU
Mm1fKg3B0MQM2p3iD49DMx7uG1t7XNA6BTVLnX+lWUs9eUSCijsaQbo6Yea6UQ+51pcAHVAJdOc4
KFEc0scnjTrjI+zJ4T7uqu9zHuivJeITDvIkjd+6tBuCvTyq2kYsefPG67uWDJoatAmYBdIKeXHI
gyFIbZmZ+7e2eX+eXgXlp8njPH6nngTFz/0Nuc02RcKuI3zCDKpBh/Dan2K9nplAJ6aA0Nm1venG
jr2PdJWKFaMd6kdD+3Lf4PoCLywuYkugBLJSNliUH+ps969exvgwMGphevkLc+gbK1zJJliiGMCl
aUmFf5n8dTUClmkoaxDGtPvg1B3Ns3xugOgzf7v5Ur8NNlfGlmxJkjVltlbizcXQ/l5nJpRTrfac
KP1+Yxtvjw2rEQeGrjLFgWVUA3A6t37JpfMv/S90lxJSaDc7UsG1d3DS7sJD884YNrOzdcMwxDCz
LDqX4u8XUdsf6yxDGlqjj+0/ZVLzUo/TszjXbtP6n+6v8tYWTXOoLAROT5yKha9ISBxpIw1Ft06s
Pxix+qZ1088hKv4cwefdN3X74TDCK1yArVYQCmMgzWNu8OG6YfgWzf5rVXW+OzvK1kjFbY5CEsQV
jpIgr4SbBldey2VYTSNrUhS6rM9q8bGvH5u8AIC/keCtmqLhYnOXa1DOLRK8OFaiOZsCxnwi6YPU
Dr/Tw/tpysGzSVzzwqI13PubuGYQBSVVpELM1y+/V2TBr9YpEkdNy/ZpwWM5VCg5wNOkvTM3gTdr
zTOKGnTvBTwONl/t2hWluE7aEpg0Z2D6MzNdq3CbXezZ+/bQpg81KJdok9V7zU84coogTEBLUV/E
56zQiknKWGKY28icTbQKDS8b2sP9nbw1Q1FDvO8EEBZaZLHTF6dMTSclyRAPR8Gzfm4hG+Z955Mh
SSgW37ckIvzywmEym3teFjAEe3HVa5FhdpLBebal9keUIY7RD1sQqbXVCMZR6k/Uubh+r1ejDEhy
+g2HK3OCGSyM9gsdaXSpoG3aOMa3Hkj8JTAyxADp4Q1PXu6TtWq6OMZBuIujY2Q8R321S+cMeeeN
qsKqLVF4EtUu5r3Eqi++UTX63aAoIta3wWvn1A+1oYR7NL6P2YAyVeTUw8bqVlArLA+SE3gyVeDC
y3l6nowFIsm9RtlZ8cKd82VKXWDJ08F+Qc9+H3rSwdolR9RNDkW0j7hkETM/mv/AOcXILOygIjAv
R4Z0p5FqHUFUVy+dk90UjDgH+2weNorsq14jzpmo7gnKh+v9pVMxVHIlImXQK7tJHutHs56Ztyvz
8fP9QyAi4fIQ6HDh8uJ5qzosHLSOGi1S40kTRMNQoPjn6MxU/3GrybXqMRdmFsGjqpo8sBPusyyU
5YMa2wyWThbahfFIzVJXPyGqvHX2Vm0KHIxD8UbHe653Ma+zCCZgMt4I0sETcOZ450dB5Sa12TPD
ZjfuqBQf72/nWky5TGIX25mkEMcRH3GQamo9AlexG9VB3Zi+WYEyUP7SQV4yKwA19rKAURVTLyUm
X01guDKE472RJj25smCLQlPhU3iQ3a05/xWvvDRqLCoZcyL1IP7wymjM3KzvmcR5b+sbS1vxxysj
iw2UShok0cDK6gzdZPshlEfkstOzGdQ/Zq06UoF/hhlzw+oKCvtqQ5ezF7FU+fFks7b0XD139Hp/
zjuun23Ooa1NXDjl4Ix5ZusYAlT+00dJfS//Ah8sRAZmHBUQyn9D9nWbTrI80juHJg/Q+ZsyXkKl
xFeIW35fw3UkFZ8MlMd32qCWKM2mP+8fgnX3hPYW5D5PzZvRvVB1Bp1KDZ7yZ/6I0t3egMpJq3e9
vFMteENoNnvpkXK+vnUyVreXnh2dEXHtLt/Utl+1sd4TZ6ZsDCAzbeNzXc/RGQnxrb7IylHn7DEO
DfKZ0tdyT52kH+bI56hH0fCcGulvtVZsbOTaYeCQ69CSgDxFR+86gqmNMxI5M1F9FS3z/xYaoIqT
u7gESLT+siOWenGft5E/w5eAHcFMGR361pV/2QDRjFPT79XKjb1oJ/g+u/apTdEQg++I5r1rbgTP
NS8VNIgqFUUQ5cuoRnsB1k8l0dw46Bi+i/exMu3pFR1w6N2Gi659vQtby2A2hYOpJw22hERNrD4n
Dgqe9p5upDdHu2o4Ftphm35gpZ1NteGvJRqL8JYg9UFbELO9p3kSFEvZa07z7lC/G3cZN6+eebW8
8xH1+5KJH7AJghMGlp/68gcsLmJVKbUpq/kBQqiqP4tQx5jNbjhvI07Wthi2DB4o3FTcv4tHWBG2
GnjskjdRYDzNXY0uVrDf+Ixry3HgMxOlde7BZefJT+fEDhKqgv9aTnPsT6iggmFWT1t0cWuhhZlX
kYPSMaA/c31I/DD0G6MSQc03n5pofi40+R0w0Y1DsBo8hYiYmEXifl8+JZ1RTUItEzkmhx4+/wT4
waH8UZLZjsfa3pun4ZR/lePdVoV1rV5ED1QENdjpeKmLHbgIA5OTZ1EuKrlpSqJdkD0B8ICWVNLG
5EvcNu03Lg3Ir63K2jfMzbpjHf9K2sD/pMKUutHhXilY2le/ZlFuMQrZbhSAO27+KHBl0YMYXo0P
6hkc5Z7c4FDJblPstc8bLrXyndl1lNEZw2RE0hFp5cUuOIVJk4YnKqx100Ed9/HgRlBbwH38WLvN
p9LZVe+lTTrOlcMiSD+pSDJKc9toCyzOpC0jvNwbf2h5tR8i+3h/YSvRVYDPVUgcRW17eV81wayo
09AbbhmN0pdGspSf0gCUU9Jm/ayE9RYXwcqKMMIriUPDqXn7vhf7WNVR1zXNBKdoDL1MM9bmu6yp
zI3MbdUKeG2FOQLGGZanZWI4w5KYOnPDtqk/V7Nen5IuHE73926lWCxwQJSlxVAir7Jrn8jTUBrN
cASaEI3FLlBQLYj9Xntsm8p2VSesTwwP0gHxrS0S2rWvBgZYAOyp5N6oPs9WPfidKhHeuuFnqPSZ
p8QMD2kz4Cd7kjYO3Yrvi2c2NXzwygYFpOt1WmMT6SnKq/Tw4p1OIUGyMy+1N6ysVcKvzIiPeuEa
GfKktdRiZvzZ74F1eQL5XR+kpwkd4P/i0ltxkit7i8AmozZT+x32ev8h+q08C25d3wusU/wdpdw3
DbytRvZK6vavMjVzuZQslhXIoUnhjvYD0+W6bV/REshgsZvqvVz26XPom/YrDDPZfgxa7SQPzVZy
uuI29LcpUohUipbp4kPCEeQgwkdp2rbG1FVK6yuyZqUbN/6P0FA2hjTWvAb4DPU++s+3N5aqZF3U
czTdKh0VtxriV6OYXjMz+Xn/FK59RuAN1LcQg6D+sriBaWpLcwko3s14Ib5Wml+ce19KvPtWVldD
2UCwTIjhxuVZ18va6jW+nKnkxoG6i/bU6fS3Y2dSNrLQtQVxT4rZbZR1qPdcnwMrNdpSdnLD/X+k
XVeP5Daz/UUClMOrQqeJO3n2RZjd2ZVIUTnr19/DMa7dzRaa2P1swzBg2NWkGIpVJwDKde+NwyMq
7/vLo1lLJwCS+S8GXylHe031hjRxc8iwpdfDT/Mmo0Gx55LEzq0bb+Z3batvqoOyl5kirC1Azp9B
WwF1XJCtTsNWoK5UTlnj3AK5IeybemtbheF7ZvuSpEZ4eZBrn4zbhDlo56ko+Avz2MeeO5k6kGNt
TCEcWtNXt7B/gDwjWeirg8IFjSe0ZyOckBq4SwtpEO4gbo1XaOYdDBs1F5UEcZtKPtvaiJAyA4UA
zuF5rySdJlqZcMjAji1Z5JD8vlcwj57RSqZubUh4qKMMBnAPLhlh6hQ9zusyBuFw1urfiWO+FW0d
g61pRqSSrcW1QaGjpWO9ayieigST0U0G5k7QtmsGyEYZVo/Ws/dsA+Hr//l6QO7oopMAvOJZmdYe
aVWji235elt4YW4sEB0ul/Iqr0rZjbmCLOdoEUwf/xvOJmFNMK+qChqP/9ApjbDcLulGHf14Ar1k
3liw+J7hEmcHOlj9nZ9LCcZrFw2oqbBSRg8DnX3hA+ZJ384jRfwxGELzpcKkQr8AHnm+XW6UgBvG
laHZBlAZyl2fZAH5CwdLNE+Of4NwxsBzGIZLBL+Be/TYL5zEYG2VQ3snl61fW6/HoYTpjuu0rBU+
3CF7UpXm3gC/3XEZ8I2VJOdbabJhVFyzi4O3oDMj1DszIO+Wmn9Z507ZjME/jivkWUt8Bi6UEXW1
30tiro7uKKRw97QFLYvGRshuKQ0fT/UyBC5bu4YMR7lXrPH75X2yVvY8GaJQDahZ0RidhXh0Xz70
eDzzWkB5L697rtx0SF8BUMOJBiSCuPXdWZ8zCvFxv5qV7m7Ki/zayL34zw8zuF2h0PmFHznDoS4N
XbrGRbKsJUa7i4t6CT0zLaM6Vrtdk0EA5vL8rXwuCI2j4YaaAGCvIlzTGtXS6hjilV4z+y5ME/3a
zm+g/39dKsggLkdbOT6B5dU02FG7oDyJzadqgPM8AUndhwqffU0Vc9j0bWft9Bw6D5dDrdB1AFcE
KhlFOACGUA84vb4z6GMzABO42R9I4tfaTrevFTgAwYQqva0+uI4CgW53kN5Y7+S31kvirw0VohJY
1vCaAptNyB6g5Js7qOpgNS73S2VHKniaANj/xYQeR+GL9ig1ys3Z6JMFUYbmrZpaf6moH4+fl6dy
beUfB+FDPQrS1GPXAJiJnKGG6EQVAbMgWfWyyRJO3xGorBIZKygOaMgn7Lbs3ntrkQRZuWaQdaPl
CwEsXmoTFsQAqaYcAm2YKxC+g8HOlLu4adgHrGfNm2qOh8CsGb3OtU6NkmaQiZCvjRFyAaD74Y7V
selOZ9EZKnssVYjv1np+txj5FkScwDVkGcrahuaugRih5UJ4SPhYVTbx8Wj4WCj5OJE1egEMBzZW
S18vr4rV8aBJj8KFgaRLXOCFqzGAWjGdSl09tg1e20ypAlpA5fxyIO2rAiJUfD0OJgcFACQOPPxO
p65rvKIrewtVs2mcaaCUOBtDYCxULUxoNwcemfX9rJXJbZ3qymPbdWqQ5E5/RZspvXU7R4Xrror7
Z/JKQBegwafpEbCz02fTTe49kOP6mzvHSumn1ljdUVeHh2TZ2ju3Utkb8SpUMHGlwWPaNpUpyuis
PeiL5lK/rOv8ozYzHf38nDmR1tf9ocpIcutSRYumblKiRIP4u53P7mtst84vl07GTa3lxAkUYrB7
yB8SJDljho5aSpfpxc3srPeNcorvaaMXuxyGxW/MUlGHiic3vp+rYYkUCIwyP2fp0kLnrDCNyKQ2
eQAuO9sYJaOHsSrJTaenysM0Vd7eYrTzNdY72yqmBV4YGes+S7connBKks4f1QmqeqgRufdmp3of
Huu1PdXNtvB7OibPMBlxbrR2wSWEUVzXEyFXc2KV+Lc1dI8gxk0OOjzP9krcu7/j2l78uZ/LHzFL
5wPtRxhyOjjyq97Qg9LG57NqVQmL3iuuzExtr9KmAImyisc8qFoPCRHYVpFduo/GPMKwrYehChQ7
hzcFZJQX1R4h1qOj3diXnGqAIkVeh1rRSbmCa4scNU3k38DMoUAvrDx3oFNFCJ63xtKb19RRl1+9
N7AgSbpJkjithQKEByUPjrU5K7cshc28eUAos2qvCjO97hwn0gf98fJu+joAxM2EXBDMBHjgnouz
d/PcaAsDfCxhfjlH1T6P6GaqovSR507Q0gnZbojgjADRG58EnFnabXV05Z+zH6VkzGuH1fFvEZI3
LGRClhq/BU/EG1SPI5a+9slnNcmUu1YDQRATZwv+whv79ARB/VYjJX+3pTlcQNPSUa6SRR33EDiG
iKA3/pZMMj/Mzyb5KJ6QBSOttyFeiXgjhI07AI/v3EN1N/n2XnmuID/wDd5yEAwLeROZUhCG9W17
oFuZae1a6YRXQf8dtzDBkF4bdMXA7+AoizQwrrD1p1d330RDRD4TtCCSAo1mXyYWsJYyoHHG3U61
FWYYQH8Qh2rw+K9b5dBwQS9DkWT+5yFQyEa5Ds15lLrQ7Dj9pJSMOM40CGfCKh2K3aU/mj8uf0X+
EDv9iEC1G+hiceIQ/E+Eh5qdUUg7d4igK6999hOXAQSjiW9C5j3WZVCflb4qjwbTKI4fx90tXNyp
BpVTXR1xyfFXMLSwxz6sJygb6b/ivROom/RKAa+291kWOu8ypPX56YPokO7DcIFLPjN70bI0dooZ
Y42ZDwojukafQyoTXlwf41EUYTmqseOMUKXh+nkA2kUwolh8vdiMww13w9UCe+Pd6Bu+KWrIPhNZ
0f4cJODh8YaTHN0cvD7EJxyZSFuWKVIWPD8IDXJdTV9p7iaHoTaWh1YfnX2i6elWnRv9MYckvRHE
cSKrK668ykGZgGUF2E4c2+sK66rI4G1mFg6n0yc7o/D1X8U723g4c9ntsPi2EiR30q75efZ7GtQ9
3S6ksrQlHxDUeRyuvR9a6o8P8026MW5d78ULIOMC5yeaPOZK4IwRkYLrV5qh+AHgPsGcCSAe1L5P
f0DBsgGvNPyAFN4xuHTidwKnJN4J1SL3bg55E0OG2ZMGFUZt6nVbTzWC8gUH1YTHvA+ZuTMpmOFT
wCXZEy3zkzvZdjq/b04HK+QNNSASUw52jt96Zb1NJweUXFIbYP049Wsaqw3zL59Va6chHplQEeEV
1zOWY67OnTI0CLi4MZgxOz2V4VdlEfiQj16BLE0p5D9taIm0VoE2VALVjfT9fxuFsEYsNo2sdhDD
MxPUwzJfB6PxcojVL3M0UcKKyEkOlzU+UWnR33jWvK+qvWbDN1Jj2R/XVrAIjkIJi4BoHcuRhMF8
08yfF089EO2qmVsHi0L9q1BAnKPUAaKcCLMyU33OU0BY/DIebgz7A5vQd2cP6uJTeHn+ViAWfFT/
heLr5GgdZJ2tAwSOULyeiM5BtRl2Q1Du80/tWU6VXlt13IKE48dUaNQKt3xljE1rd5hDvAzuliS9
n51kc3lEshDCpVTPtrG4KUK0lRbVpDkspI7+IgS+CkYA2xpQTU/nDI6y8TCNKFIWNlmeKjQo9i6j
SD0vh1lJ99Ct0iGq4KBlAKka4dvMTWLEyTLy486AQM6gB/MHWtPb5MAt38fQeK7ITo4JW0HfwfBS
42Y8UJ3HG0bYt9qkl8vsDSitTBvem7N+lNs0dCKHRfm1s+28sH+r9+jDb7XP9Np6z2Scx9WR41JH
/YarH6ti2cNzM+aUXN88vZ6AS8uj8hnvb3Lg7QN+w7Qd1HHgq/QpmfG1vAkCjP//ZcWHRczaZDRa
fFn1MOyTKlBv6i3nsLDb5pZeTTfqLrmrJXnMWkxoIQDOgYEawG8Kq0mNbc8tUA5wLC+56fseIllF
ZkZoQ7WSduHa3kBvCDB+6FpA0kJYuGZd2g0r0HrVvczx7Va5c9kowb+s9J9gQ/lfEFN4nJWLUqKt
B8bRxALl0b6J52DOo/E3BHLhMG6Gef0tc3b8K1ZbJ5R8QMkIRXpL0zKAZShGiONsem2gkgW6dJB+
uCyoCvjQdAHZyGBqa3cQMh3ugYmz7QzxwyCVRYsazV5gYN7ykt4tsDw0VAWRp+UvrlSXvwHhrAQi
gZjzxjk+n6LgJaYltb2tqJfuATDWJftgbUniAQGkJLYCLmhhneg50bOsxDtzqrNp73V9FpbV3O+X
qZXBUlZDoaEFfCHKqKBTn67+oqwZWxTUSRqT9ju2VMNrW2XFFSncQlIrWQ2FnAYkFg4/ECEoExnT
hfJSiaYmkPya7Hea11nUOI6MWLgaCUgNdJcANoBc0+mggHbLbX1MsKVR0Nv0FgptvjdU2aab6vIv
ckWADCz42kHsBBUg4WN5buoVaoHHJE06a5+nlhOpudy2YGVMmgogFpCmeNGC5nE6pjYGlMyw8aG4
iDiMdob2CcVoa5dv61Dd0OZXO0DSD8I0kqKSwSdLeLejyIOpxIWATqR42zZjSpR+yQGySbLhWiGe
fjChEG24kMWf4C7qp6VdEz+fTdAO61S9s6pW2ZVQ8/yhFwSag2qVVHgFg5JrehSG6c7YvuVLDdhk
6tRBmbTuvUH75K63svRJXZpipxM4HSptrYULyW2Xs+PQTlOWMQmmKVOHIBlMsq9KYw56zLXMznfl
QDkesXgLDXlMJs3FVKPMO/ozTJpD3U0+tGa6bydnDC6fmXx9iPOLmjiaZ7CB5rjI0w9bmok7LzO2
RQ3gx0dTu3oIRFYBmUTm5VuaqQC2Omh3dXbhHCxzUKSIgfPyGpRcuBkV2nsrVLrSygeWTMhxh02y
A021/NVcDUF7XW6SLGi2EIncXh7y2h0FLBqwGDgFcNmfjdlpiTYuPW8zK3dLaJOb+hbK61jMBKWZ
hEQefL5RSnvKNjKTr7VHLMfBmUjo0E0846JULtC2lvFVTBwj6J6H03WxybCLrG27bwL2TZ52r2X5
JzGFZxKpHKJUBOOdD+zpH6K//QhjPoBBxp3sPpRGE04kTSdqqiWIBi5iep8GdZBuOr8YQfS3cP9K
L/21o+m/GT2TqZsmz0QTCfHAuw+7vfLTjMqth4qAs7UOkGLayBXqdD5j4q5BtuZym3sACRzh3mKG
VRrTgKyNH4dkl3/zbqsoe9J+WLfohhzojxzJjgJp6Gq3QAMAeUeoQ78rDiAoNyFzlqLEVzIfCM78
94OETxyn8YJWIX4Qd4blIn2ZGwF71lwZW2jJBt2zZ4aLrGG9ApxFrRZ7Fv49gCai4nN6eBRMT8uR
IWFuutn4UdIluclskmxpkWW3bVOi/qgVToriDMyM3upOae7Gqq9+2WiobeD2Mb+4gHxInoB87oVv
A0dyNHrQPeKNEeHbOAOe6SwD3GG27T7Qc+UZ1ER+0uMxqJL90Bmt5Km2FhHuZoDn4NYHzV84Q1Ul
cVKFIWI1l8mNVlTzNydmedDoXRllyBFwhxRm9nL5GFv55ECE8jovThI814SoRmzTIbWgqZ6ZmHS/
NAxoibqqzGd27SOfxBFeKOpIukVVEWfYkCXiDilcc6tF7bz0ObVffmCt3IDYWOjtA2kOtTSDj/yo
KtGWXqFPA0cLs9raKEO5cQm7KqvmZYAvTnh5GleOD0iNQyNBg0A9FC74jzkKRpHqKmR2LUhMOB+O
Etd+27RPtCdUskrWvhfUGKBbiIoLUl1hXSpKndMk7Wy/gaSPHzvTrcus3Z8PBggVHUYXFjo2YpKr
kqGPLQiW+WZmfeQtuVPM6iNtZITwtao3at2cSoGOHwQLhHQQepJO5o6VDSSh7d6OCgqkIOGp7sME
N6aDSUHIg3dRj/4Usd2gLiY1aEq73NmFlwy+o8/aYVpMc7tAqkTyoF7bjHiCApUN5ARIEsL1U2Zx
hn44RCgo7MKCwkGTZ2nJm9XaNzStwfOGSZ/ky64sIcgpGNy0CNzIM0gDS01FqywCG8W4m/btBPF6
SKoDhzUrVTP+TTAUCzjPkztECdt+6LS0Yy1KqdS5aVRu1fJ9tGTvsrVLHAWg/6IIm340NIDJGKJw
a10uoeheL4HrWxCzKQLpFc7/b8KRfRKNp4hHe1AnjNlOhWjmttuPN2Uw+OzFxenSQHhfebq8R9YO
tJNowvFC4851xwLRpk3yUD+0AayCn7iyk73RfslPs9XVcTSVwl6BaOJUGiPCJd110VTvMwy0DaeQ
FI3XynboguESxlUKrpyIiIJNWLpoFGGugAVw7nQAaWCITENIO+05CxEDjMxrAhsVfUe3f36IAgCI
qiEwXeB3iO/4eLILOmcIzvq3Of2M4cKZW0TyVFmdyKMgQrZRcv/IggepWvsKpsff7RS6Im0ne7+v
HNQngxFOEEeLezw2EWeIn1MdzTTUQi8vwcsjQev7dL0PZqfFjYoIJUwt+qINe/qWqLMkyvpC/3fC
UNI5DWOD35a03OihD8htgzYdxPfv4w0k1/csSiBlG/1vwxIOjW5iFGYRiJeXuOA0PJR7mAvQP897
8HlAywYQ4ovtfjqqpirSnFiwTkDzd+PNpuWz0pGBW1duEXDrEAeC/uAQiezauuhh/bo0CDLfAtK+
08YZ6yD3UyUNgfHaXJ641S8FfVVcWBBkA3hfOAChndw0E0yAwHjPH4wdrtAujJ8M6Jjbm+EG4kmN
5JZcW4EAUJrgCXB7F7Fs1Jq5AstQD3Aram4L23tNk3I36H+OK4S6Fi4qtMghk4g2+em3gv5704CV
AyVetz1osXVfjd3zEJsS+Mja/AFmAcoXF/RCaVuYvy7plbx0aq4CD1Tw/ZT67I5sJ+iP1O/mVfot
lqx0aUDhDtHyeioqDwHZfrp2P/Rf3MDMeXa2kH1vtvKO+8qZdDJAYSIbg3ipqmM9Nlj4WpFA0EvW
cFpZEhanrYI2AptOQE5Pv5WrwIOKJei64L3BXlO39t6seDEpPGGWZXt5wa8OBwwzAEG52qFY1TPY
XC1Fj+lTlTYw8p0FVuBfRAD25atLByK+kG3rerNYiccnK0bHytHjbGexwfnzbWTh0f1vFOFKKqqe
ai2/2/OU6vselcg9TOZyPyFqKbn91i54xOL1ZBiUoRIrLAGTdL1p1vg+1Zty592l92wPGMQ7tzZ2
wyZqdT+9ZS/ZU7vHP0XSFb/yKDsJL7yTlj6BuABYYH72UsHsCpK0SC5suGXQCZ4HXcSTw2xDpJ7K
K4YVeMscjVv4kiXwFRMxEbgxjKuOjHcu+NT4Lx7aQtvUkADt5vSetpkSxMrsl1MiWUkr5IPTHyB8
ZLK4U2l6+AHqN/0mb6AoGSa3oCHA+SENoT00PfQ/bWcPtaMo23ihlNLFDy8hO8ZjDr0l7v6AZ7Fw
uFGQOsjk9oAeJGF3DUsbP953iR8/st/wuYjmXZ1Lhry2PXVu0wb0KsBN4nGqzU7WUK2DnP9MAoYn
azsPkhN0pe4MVvd/IYQDtEv7VhsVhBg2/7jZcJsZfSdLSVY/3nEcYddoBXO6xEAcujc2BPByYAtv
6wCHdUBvh1cHdUI1VGq/m3xw2BOpruvqVKKIgfYMX8PiVE5mVpnMQgZpkmyJStMcQmYMtuQ8XXuQ
4/X5XxhhOuMcnRsz/wILTGF8qA9Gs003Dmqg5iYPrWyLhnl4+YRduy/ANYKvE4T8oSEj3BeGPrix
O0P4FIq1LaQHYHWeTkm7G5L4z4lNnOgBkU4OuHDPSl3dPEEqWIHA3zI23rUzeu+9qxLgUTXNL1xC
JSNbO+oMzdGBFIfS/NlTKrE0JbZyZGPzWO/cpQ88A5J+M9bM/O3yHK5GArEIkjRcNUa8pfq2dMnM
MLAqV+805U2x4f2W9WGsS42d+ecQTxGDq1hiR0NpXiyLEmrHFQVkHxkLPhSq8hhOxHmDZNNKbsXV
1Yg2J/iuKIpgaMKmsxtkY7EBMH8bzZH21G7LwHtwAD+P/f4uf/TupYjItTMScCko+3BRijO5Sc+t
KhN6cP+oNetBC9M4iDB6WP96CHNl9Up2sPBbR5zOo4Bil270uoaZIwIa5o8ls55799cAm1LUyg+2
+XF5laxmm/CWQAsUjf9zAcZZL9H/jZHMQMB1Y8LjiD/qm0hDeyM99D55vRzvq4Z0NrijeMJp4phL
qjs50hqIKLQOOgp6kEVZ7ZcHlEqul2+zhqbvP9WZOMKZCcrJleyTrh0vx2MW1lCmaMSME/wGFh+6
5RqCBUEey7hqa3Uu7trx78wKWY3aJ5wwgpn9B1NPojjUHrK9uVF3XjjdX55XPm2XplXIZOrYUaeW
f8Yup2FjV+HUSh5Ca5PGM3hgRsHWP1MecOxlyFzKTYxKLw1Tpzu0lrKjg1SleW352xDSQfsBh8nZ
teY0tANZkT9YNfXFavRXzyweHOb9bDPyu26z7eWZW/1OKG0BEwvUN7dAwdQeVQi9HDSukYJUOB6c
n2RXo7mG3TD7Bjxd5Jie1Q0H/RCYDAF5h4qa8KXAeR27HlyIr550MgEusuOnSb4voIt4cErE/Jv1
fhxSyDIzgA5aE39ANZzaAbA9baAWzvd6ppLTeS3zAgaMd1Y4yk+s1Sla00C5FogRRZ/GN2rb5RVq
h8Yhz9o0apZJ26YxVBlnswDGr2cyfe+1Kw+gPnRaIE4AjJ+w4xYP7SStRPiRNpuyQmGye/fmKlg8
GQlrLRK0RjQoFcH5+wzakCgpGF8xcqKyd3sf9fht5QD4NsXTpp5TyfNsbee5IIPiScuhDKLuQdp6
I3IG0BHcXs8DjRBvn2tDA2H2+S+qhwCFYn+rgAZyhe/TvYAScOxZowMYbUabnW70zQZOYsXt4jXS
83HtyMJFDjI5Xpz8Oj+NpXP5MUMBnE89tLdKFdZfnfUxdNHgDuHguWVbKYBg7S5HMUzHuQxdMJCO
TmPmlQ7OqwpEHedb4S5HrpIHBBAJXl2pbv5cSA/67/hsnGLLe9jCRaPYE0T7MjSxDaA/b6eY5s9z
QVFzm+NMRgxa2Xucm4+j2cbIzmjLUE7O804F2oZQr8JbJEvDXMsiRoyQ5upjDM6kn3n5x5B6kl2/
shmAVUB5DBsPsHJxUudmLOa2JCiWalXnk9z7BKZrASxDmcJKj2UfUV+5ICCugDYch4yddwi9SqVT
zTVwoHiaB2P6Vj+glM7JBiZyiXTzk+ydLd2N10U0fMxP6a4cguydPeSf475At3ArK2CsbFA8U5A8
gXrM0XLCkY7y5DDovctNBV3fSXRMtAIhd7UksoLB6lRD+wR4KhcvFl044bJ6tG3WA7K2FABMliz+
7mn0R+V17+3cyrAHq8OCRzJ3OwO4UWRu483XlLTABo1zQLXAicqiSivzTYssYHP5El45C7jNBG8L
IrtAWVfYl5llKW1eAxeKFXzvwNhzR62RSIxX1hYO0grO6YLQEEpdp1GAB1GUAUIWgBfg1cBUaI+k
+3K0ICStjb3fymz+1kaFuxBUJphcnvPR5wWaeU6potLvdAHAYr49vVyet7X1gM6Yg64c2vJnZEBt
aReL8mug17NNq9kzmsPxm8vah7pwtn8RC/oOsPnQUQcXu8NZoXRFn6HcYRXK4+Ckr44+lr6jJARK
jkYsqROtjgxNdjDfcKadpRIx8K2UezPAq4MerCR/d6v5s7EaCMnWTHKArS10lAE5KwD6g0hyT9dF
PVh0USfE6rrkdo7dPXOaR6tpny9PIE+zhBwdT3EAEjmCArVW4Zhg7ZJDxERDmKr5zKccZ2UxhCUM
F6cEgKp5zCu/UMvXy1HXYIEA1UIOG50t9ErE0fUQb3btLEY+Xfrkdn7hD3QlUh8J7JetA6gsj39j
kYMvdxST74yjnLpKO+g8Jh4K/myEYruhPthW+uIZVIkuj25tmYAtiEoKFB9AahG29DC4tZm3XBFE
Tw6LbkY563zFZeE4zpI2+NpuPg7Ff8rRmCaiq23Ns+hUzwefDMpVVUi9v9aDcNKpi13mimJyTd9X
qDdYqCnOmq+Y3y1I+V+esbXFDigJ9G5MA2tQRJSVil4lC0mAobSGIVQSE7ZY1QAkC6iBkj28GopL
vXKnQ6Tlwr7Cx7HaNsa+Mnp601DohPXWHeTtJcf6Whg06KCVCAw+YHlCUldOI4y88C9xrKdb4Ltw
fxgvQ/znJirwKeLGYig8ueiYCaOxs0kbNMKgZ29Nd0qWXntNKgPHrCznL8VlALkgb4Rb6nSNKakx
FsCSo41OzHxnq3Wl+qZStCSYM2vaNUq2/Li8HNYigmcLRV7L4Bh/IeO3U6UzZhVeN1497vN2/ixj
bw/quhu0BZEUKVY+FNYbqG38I3GxjNPRlcBtaAOFdbDtLOmdCkVrDrbX9lo5qpLLajUUIH7AiCHd
P2OakaGcW4PhsoJyLHQ6UUWi+mOl6ZvLs7eyXZHeQ3QU6T2qg6It5NKyOSmrFq1AyKX4s+EeHLde
/nzH8qcYV4sHs/+s8pLoOfTFv8Apya0O+3jdPVjOy58PBE1TLmEOZ4szOSC3UZJ46DGQfJjf88V7
awtdlk+uTRbgpICzIYE9x7I6atLoJceMWOXgWwaDyAaTTNVqCIgj4A9YAOFlfrrCKGmy3OQ5it0M
vzKreNC0RkJ1WyvgOO5RDP4bju4BpTCZmVIe49ui+85m2WWBtp031W2/5yywv2iGQF0ayE4u+nAO
xh0mWgOchHgQ2oX52zLfqKPyDRmGZAnw9ENIT9AHAS8Sf3JXKuHs0Se26Ao39jK06dGi7QOtMDSP
/XCX8am1Zhmdb+Vb4c2IShjEPwCIESv5imrV//iVQ4PU+XTZ3Nw2htm7UW7M2utMuG7PQid7ZwM8
EjIo4fo2bfMFFF8l2etz0k+g5TTsu+7YSXR5O6wcH6gQ4HfB5gz7W8ToeO1gtxPBXJSeuwV186ZI
ysUf60Jyda3xUV1OxAVXmpNGxElH6tkV3YK67Qw1DzyV9Ze0CPob0EWura1JfOX3+KnVvpzQuHLu
IxvkqDoHycBZewj663TWe1AbIFAF5liOihaeKDqcWfsKPUtWs93lKV1rlyKnsZHMg86Iwq6wvjxn
IF3GEJHCeqMrfO9qGW9JlAfLA7pSoMSku/Zu1qMu8+EKUWylic/KAj/5AfrpxmVjDE5ygR+Q9fVd
o5Fs16ZUCdSEG2wVlRG1avdJvexthv8W3gIQGK3y5o0OHhZiaupoRrCfjNJ9nwC6ksXlawNNDKLq
1G9HO416PS18NrAm7OcUlh6mW0Cf1DNvtXl4IV4Rss74UPv+mc5JhAPsIzOWWyNLXifA0XyrQhhY
pikQt9MP8UDf8ST/6Fw1LFh5pbblg9ezfeFYQW/CSSqp9Z+6xl7MQtW2xcIIzDxMz096PMe6THs2
cuwcfTJfePbgF1p61y8ykeCzXQI7Oa5LAqcyNFDPKJZ9lcNDwcGrvY2HN5VMD2Y53hk0P1xeOWff
DWG42boNPDj6Yo5QviZ6mdg1dHqR1xNGIX9P1Z2ZlO5+sdom95mR68CBZzIKytrocOpCYhNgaKh6
Ceu1000oNnLU61K1QTyzECDEoFP/mJOH0fEjAPasgNaCuHW6Kq2pH1I3xvNsznTfGw+T1/oakhZo
gEvS8bWXIKoQkLVxYaQIFoQQKqnKKa1ibIA5WDasDdNPM6IhNOxoZNx42+HWs4PxNVdlcc8+II5Q
iK8CfQjN0nPV9JhY1azz0iRnEHFiWrpZEr+18NWCDODv2OdSPrMadEVgypztzz7jV3AQS3l7H01c
ISUoPWJXJTD0vgpNK9Q1/KFKfWV6u7xGVw9y7ASsVJzmOFGF1aJ3aW02Jsh3xl0a+1ro7MghuTEB
Fcz2Y9jddt/HXR3JhLvWTvHjqMKRlllUYx5D1HrS7rxMhVDSI9WRWrWO5LpenUYO3oN2u8HN5E6X
aVOPU0cYno3FUu8VM3/q9XpPLUuSXa0lBUhC0D9CvYLLPJ+GmeeOsoI3BWCi4X5oxJ4DAqLuw+Wv
tTYYVObx/tWQWGMnnEZp3MLLqQoxbshA4iJqNHVvqiQ7KDPLw8uhVgcENU9erUV5XITWpUndM5og
lGW1fgMdq5aNkhBriwAEd/BRuG0GmLano+lmqBpmKqj73tziXirQTSnpr9TQvmVl+vwXw3FQAeTE
XnBShJnrU676aGE4dfqN9b9iVOH/pwCiW1XG8EAcuU46M6+bdvIhgBlcjrDy8VHlAyAaqF5cK2Le
affEMvUF8AMz8+dUv2uSbqdn+vZylJViH1RogHIDWR9prit8lJkvL+aAK+Ra8Qb5EABi78qchVXH
bghlW6xKSX2KT/1x/q4DU4enrmtAMZmnk3zcR+8S24Sidg9TW99TvuXlsF9KSLEXz0s5++qob1L6
q61kWPYzBCUPCsNXIObxOgHNTTj2YCurVDaEZL/Q0ckVb6dVOw79SSNXMj5xRsVQ4lln4OqqEoTq
PTWAamBgGdmBjSCeGPWhb4aHJZEhCcWlIoYUPiLSC7UiCl7Flp34KjKranjQKlmicZYZi2H4GXL0
5Zq6LjpSYmTzoR/DFjZUbAMVgfm7trOhEQM4Gk387D5/0pEvApUgt4j/KgKLi+f4OwqLZ1HpMKQD
fgK3guIkXyUagmKT35jv7icxQ3UPT54PaKsgfBqxoNmoV14I8P03R/PVhzhib+YtHhNSL7K1VX38
w/jhdzQ3c+U0+sBf2wqbdouh7+rZBTwvBexqLu9IGQdeMj0szSw5VGVxhVxpyhwNSmyIy18rAAfv
xo0WmTuZ8px4PYifXshtTbjGx0uKMC2ydDvOfKmh01db4dKnFY7sVGtjrGEe4jBsxggOYxqEELjN
F8DGgb2jDwk+ahFof1jt40NDZQzqsXARPvdFaVIYU5YpegBKNgC8rPR2lEHu06dekkaXD9uzmsxX
LNx8vDmF5ETsTXk110/kPY4xmMLsAbJOgRKwqzaEWmEYJ/6f1mQQDzWSL1YIF8EUGXHUrDPP458N
MtY/8zJ5a5W8RqWW7iUDE+/2r0DoBIA+YUFWScyHMHOw163Q4KPX5EENxsXnyHAzTB/SBFyrw3OF
Lyd7Ka8dSCgB/htV9INAl6ymZoaoXGNUIX72AS3TBCk7+IwZNCAt6GQvgDdXH1zoYb6STe/KUX8S
X7hV2poOLi0QX/2uxM9FMWydpgua6sptl7DwOsldvTrJKBhCEY97Aor9+0G1gRtyJuwQjwakBO19
enfjZ+LSjeRz8gtD2IsosEFZGDc+oM1iCxCq1BPaVRgYECiRavsFRPGwiPyZm+E2N3/5KVFwR0OB
Cy6dFXbRda/VWuMLaJ/sRuRThe+8puj8WdsEuomK3x3qvbkb1MrPNkoW1qnv7WWQjbX9yTuf//4K
4RQfKXDPRMUMs721MftQawPO9He26a6/Z4fx1egk5/cXFEKc6uOQwgGuamMzlTEGXkeob9nbeGuE
ztWyi7fDnoE7uEnDDvYm9KH9PJQgl8DzkPlT1MPxUKbyeWbpznfx8W8RTnnA0liuTHyBzVH9ArBK
WvnWmw16TRyijuzH/vRbcQJybV9732JffbKvnNGXYUTXkrWTnyHcBHFc6U2XLXwtkJ3+65+9DMAV
8dUrqXrt2h4+GrMhNJbKqu4AnUawaWMf2t9M98vb9stfstjNbzl88CItsALVlzPaziCdwnx/KT8d
JQ12n3ZVxRAbyj+wfsWFx3VirK1+DZ16OQ1bNrGGkJriMestVYp45pbdF+G0qyJ1o0G1CvowkhtB
Nq1CSpq1jpPq/ATpCrjLtw4EqGwo7szDb+//OPuu3diRLNtfadR79NCbwXQ/0KSTkilvzgsh6Uhk
kAyaYND+zf2W+2OzqKruIzFzkl0FNNAo5FHuDDLMjr2XEfZ1m8EQum8XlQGOSkfzJzpPUXlW6JWJ
sNp68PPIoxeTSXPvJi/xBhnhTu4dvl9UU5om5Jk1PJcG4y2Rw8/3SD8SxakhEaI40cWhWofYPJQn
FVSUlfyhfyge/U9O+SOywXzUs22r4bFR0wLvtfiI7zSw+Cc+P0JbqjtmzpQ2LU+mpTHP9i0RgTKs
TvuWtp5UBtM1+Hd/wbL496EB8zxp/eH/ZvPIKNORZzKGltcIMFawul/q9524PWG7+RViNmeKIU2r
KJlgNf1tk0R+Hz3Fo+SeP1KVaR/5NkdwqOBkg6ItWknGUSOjak1TKztoyHBPXoFThgTT60H8wuXl
U3PLWqUrts1GvK50tXzAHiXws/CzrZ3FPLGIjfCmeIzz3G1bsZQ0nAoBfhdYVmhmA149u5vZtTDG
rMumEfaeDPPucGsH7UXqwgljpVzInbsEQzhe7hjV15CziT+kGhdj+xmyAUPDAB8zfI7Wowv9bdgh
hVDqWDokj3OEWczZxC/TuquNCjGNffoCaZXPW6grHIlvDLzD0F08D5ce7OzdEZ2Gsi7j3XWuEbux
4li7BlsLHOA7D1MmkLx0tbSnTU9uPl2/PtnZGUwqKNCijwR5GzVxzFSFtwmcNKoEfnlLb/FkKOCI
gBif3AHnvUUdCPihaJHOFna6SSu4x5iRPjiUtis9WpIuPs5x8PrQVDChWgaN3yPeNTOprHCCgeWX
8bpzkd763DPWiouC/2HKtSLuqUFBkWMpHtnCnmezpGF6vF9//w1z5pQG8bQstj6nbb41PlRvoqIN
5aeHXbnOfyyb9J2aQujKw6jCVkB8mF8dGijfKnaGZwyjPk/LnnN0Lz83uP966/87ei+ufp8b9T//
B//9Bq1TTiHUNPvPfx7K9/xW8Pd3sX8p/2f603//0+9/+M89feNFXXyI+b/69kf4/j/iey/i5dt/
+Cg1ieG6eefDzXvdZOIzAH7p9C//0w//9v75LXdD+f6P396KJhfTt0W0yH/746Ptz3/8JtuYsf/1
9fv/+DB4Yfi7dUPz9xfi0Pr//7/m6O/eX2rxj9+IrP4dIl6f9pc6qrqfF+Tu/fePjL/DExgWfAA9
TubAU+cnL7iIEVn5O7DGuE9DGha4J5CNfvtbXTSfH0l/R6NRAx4K5yLgMJry279+4bd39evd/S1v
2FVBc1H/47fvSxCLAEqtaCCCFQn8L2rOs1PWatHqSGix79piXXUt4J3XVpF4VvfnhGX+CDS1KlGI
BR943n6SUx5lTVTsIXuroEDK33SD/Kk27L9CGEBUocl1LKwwJJVgnBV7lJJeC7u5MzLthhbkMUpy
T1j1wp0cjd1vO+Xv8aAHYSlomsBT/fPzL0l8WgnTakixH6oWrk5ws4oivwlr6UnWUkj8ATG+0lXR
3Q9lYz9DFgxmBqamUteQa2ZD9RcNd6WU0se6LpvrGnhNhw4NCtRo96zMSrGdzmpDJ0bfetVZDd8Z
UTw0UFLSMz8b2+FWa+B6VSlDfpPENLklvVYp15rc5vlGGkZhvqaJkNJdXrVd5DHbRLN/DGO72TI7
GtN1WEeWel9rWZldmkqZ3WRoPOBGoJVZ7MhahTarqMvhtaP1OEDSyK5fJSWDfE5sJL4EjJFwm7CA
2hl0VjoANAZW1NDPKPQgTUP9ubGryrHHRgOUgjKPDSpxZZGPPgvz0h8YV+DgVUiBjKmXOISa9jos
VP3BrHU6VayKQIdK0I6yunSpiea5COEEtmpgxFM7BKj1oO1H+anXCG18QbRY81pW552rp4W9YQNg
527OIiCSBhorVxXkKjwBe4k30Yk891JB2I+xUxLJbeXU9LB/gutPE2ZvRigYH0od9pHOxGWy3BIe
jHuD6hUq+U3nMyW090mZGQ/VCHahaw2tdFNkUXeZgE+3SphG92hSSh/wMBh2NhKVp1oRhmfrNWhl
sh1BV96QxV3TRvk1xPbaN8J1rXayKGfPKTXUgBFTe44ZgZSQjuLoD6zR0KWVyVWX0XaEFm9iN41j
92qzac2mEhBP5ThW0kCDE1XHIagu6/Wm0UxiXiidQrWdAcB6jz6PJbW3VIvSqdXM5HgVQ4+y9Wot
L7WD2kax5ZpEbaxNN6rZLSusif0H+3SU/uGMhptyMbBykybZ2Dt23lprNayzCIdLH3euaBvofzDo
DzMHoCGDeuiGGPDhGVNApUQYwQ4XYpCxO4aDdMNSmC6wlJO1Zeb8KtOtamPWOfh/Vio/VHZW3Soj
+pEpjyO3pr2yhvdA0fkNU1f5mNo/9b7ityUR0q4qR8tJU2rfRxG0l+5JwrdNTaBbpFJB14QXF0OF
tmauyZkLVYIDKk4B9IzHtYnn5uaJhPVLVe5XjQG/4CQDv5c2e300O0/pa8kzDUguyzzjN+E41IcC
lKJ9k5nj2rZJCXxyp5QuRCjbu740q6sqHDqHDz1bwfbO2kpJOSB5UyM3bEYVfa5Wu8TMCx9zEtYr
SY87PzRUtrJgWnqf5Sg+q4WUu11ZhuuBWsYbz+zEUwa1AgBKPFKzaC0P1nj5dWeW5b4klvIhtFxb
dUWU+J2IisdskFWfD23lK6Ni+wQg1sTJ41y5hia0/WHUJjyQu6Lt9pXV8X0spMwDtc545aoVObGa
KrdE0cWFrNU/B3D7nFCXduloK4+wVtJ93tWvxqgoniEqcotmO0SHqlGH8nwX4vdV0I+ECbEMcL0J
6zUgSPxcszYNDxUPO/fBTEbVlzL5dSyS1kkwUzZVpMBeLKF+ZksAkIYoo7a8vgQr9kDkNHd7zcKp
NIk8FF1aejlu3l6ldTIMLnPVVSEU7Y6NxTwBOpYDbtNjqrM3uLRaLtrSKER3TX835KLZQmsKyxz3
oc0AEOXDwE2CXDDlH5Kw0r3cRQm0mupiyyM+/ggFg4xcS7UngDdiJ8kV9A17PmzhljB6vRxmOxui
k6+kG5XcGdPow+aoIyUULteAp9p+LPhrVxkvTAob38hI48fRwK7KVFD8fRhV7tBkxiPaRtAGYGZ9
b9NR3SmROTwMUUUc/M7ez8vSXKso54M/xuwHMTbskgBRta6HnP3A85DvqJnYm1RSaj8SanelKWFi
AYfE2x54Lyxup7LLxHJVA9uLm2RVDkqHyhUsRxqrJsDcxohPI2Bs3TwdyDotxJA6tbDGG7nVi/vM
KORLfWhVvBHIC/kgGCi36KtQ26lzvBaov2rtDZSMsgP0jcbCSXptMDyay8qPiBly74+RWj/auCY+
EQ1gNJ+LwthrOGtMV29VaBbUyAtg7A3+qKbTdd3K4y6WW8mR8ctduQZ0hMUymouJbIO0l++gaB+u
I21E3q5ZB9oVqUM6dSsUFeKzjVDXhjaJH1jJbQ9onJMjKd2NIoR3HBXrsO8sD88odqNEBk9NUiCU
qcQHuO+q6CbUOqj9vAUHs6qNu7Tt0PdKaES5N3YJWfNCWJ3LZPOpjgbdr02aVQ6zSt1Tyx79xoJd
AWgDObPGuAhTbB+ZMRjrro+sHVPFcEXMut5ZpNLXvIrCQwr4xU8RdcNet5i6jkTBV7lhPgENzn6U
FEsPVoqNfWcwW76wUp5eNEqUAKiBfvdNZoZGtGtEWt1pw5AejCzsbstQZgemJvkuUVh1hQWGgrKi
l3WL+cd46etUYBlEPMa0xUZVXFgjKX1ATEbf6kT6YJTaEgdx5pn2mS4Bgj41F8DdRYlolmqiTRQW
mtru7daK3pjga1Ing1tLEtnF1DY8Mg6hX9tYxFGhRJuMlrVfa0byMgiOm5mWR69l1ybhBfA/YGz0
Iay/9FirnlFNDZdwAzMZiOnXfsIGJ4svVBqOSEkiDynPBnPfN8Szo3cDjsvIcNwOuxN2e1cP37AC
b5HEbYZx9FILRY8WS45eRxXaBvK9CdSk2UIzz/Y6OdwAb7n6ctf4I5M/n7mDfAP1BvRqgOY60jSR
YdWqJKa9j4xOO/S1xm8GPbSf1VKKAj5arXc+3Kzl9vsDAdgQ8gOfYi3zjqI95BHah2SfXwos1B7i
M9LtpKqobFFudPoXTWwyeRPaa6WGhISAdv1iAeZ7afn3n2DgvoQmGLSmj3gGdCIy0szctyv1Cdzo
3q9/6Fj+/iR43nnmQyd86HB53WuVO+rz+fEfX5QmH6JfsafPvyT7ME/FLbo397XWPMpKmDsJE5rb
oNnvmjxaYlR8v7Ufj3RWauqLpjRGZu5Z8xbhCFXL+/OjmRUijgPMKkuF2iBbFxgORGroZkTCbznR
Dq4WaHgNwm3v87W+PR/ze934j5AwuUQZFHS4oxa4hvuZTUZrjz3gYzAU5Dsm9FUMuw83tMZ7bEoK
paGWRHcFtKoXgn8v9R4HnzVACJCPGhjQe9oobg7uN2XWJrLKhTX5Wb/5VTz7VxgIdEIXCvoZ+uy9
dTjKKiWz91oKzlB7qCDMFiVXal47uLe4JHuRouoisu7OP9lTswVlLVTRbJhCHmH0i05rcfEleyjX
tJsEj9mzy9JYQEsc33YnTUwIQpmTyO5RkbdumEK6AsaOYbZSbNitkGbTG5KjpnAXisOFaCeWG1S1
gLBErQPQ5jlsy9YjbWCCBbCtdAV5ndyuU9is1OZCzeDEJR61mS+BZhNDszIadZQFetWSNYkH4zXP
JXI7mFq1xQXTgotlZa1DEhqurlWxHxexfmsmsemGcUckCNADq6yVbgbomlq28sbOYx0OGrG11VX2
zEeFuo2stGu42MlrC1XO5xFaGquyz+vCLWFkHTmjUeJfW42+k0QFDU9t8PqBS7hWVYq6tsBDc+Si
1q7zfGCPY5Wm61ge+cIGfzSJQPHAjIXZLdDkAJ1Oy/fLBifZUsqpXAeNNmxyPXWBiL45P01nXUh8
5WcITCJ9wsEc1SI72ARoRJICaaevrAotz9QdIeOEJHX5sDiaQFMsG3gCsEeQiM4xp502tCQL44OW
yL5QkdsQeZWqr42h/F7+/Fb9/HoOf3rRzdY8aN5wdIcTBDKF+VQdIg7ET8UCkertxdhq1UYgL19Z
hI83KjeBjFNNkblGpCork9a9Vxs9v4ihM3UNL3O4F4zwZHFIno2HmpWYV9Sml0gCI9vlkDCuXBu0
j6sOBsgwH9bI2gbLd98D4g1lCb3M1udf0tE0gII1cKfA39sqmHZzOLAsUWJHXR1QtAEmKc97M100
uVuKMTtLIRdjS5laBoVVvPbx8GDIzcJGfGK7hwMAEkGgtD+N9L5PZoVo0MuOeFBazaWZDB6Lytus
s67PPytAio9KgFBJ1iZNEwW2G0fI5lrtJNI2VUCUrp6Y3b6tpIcibuWrIR9uaGagHJQPV0aWb+Ne
XFe83zA9gdl80e4HlrhNUV1LjZKtrC6lAJ2UgNkBbVGRC4IsSw31A5WybSZnraPpOfxmyw6lFaVB
QZM1pttZ+VM60IsKdl4OvKI2KuzjzSo/2CS7Y60elHK0ShXlsR1R/ItNUEBHm+1R7VOxnapboitg
VigKSkkqcDVj2P3sovEmNfUVGLIurpLbMSOPZqRtUCXcSR0oYMRiUDQeE6fIu2sYi11yTb5EpvzY
6CSo+/Iakn4x9GTuaW7DFCB0YZLyQ4GblJ803YBKhwST3NYQ8K6VRrcKe3UT1iS9ILyDbZzamdCQ
i3B9hiIPyItWfNOm3XVJpFWhNUFmDUHSDJt4AAFKqcSq6iPuhIa8hWK1oyl8A6NQmHgqKe47kv7W
yP021HN36JILCPOhi2bsbJH+iLn21OUjColScq9Bufb8xDi9+cDpQgVfBjbUM3iYNTIqA8cSMEPa
0vG5wOBF2rmRsqTEN8NO/rGl2r8izY4vGL62ZT5IwXiQuCM3bq84E3/F2hq3ckBSxziw7ejbD+xQ
PZ4f4wzDchx6dp8DmkQD8UwKJkSjfClfTHINxiqD5fJyE3vW7z0ONi3EL6dTJEahk04K4m3zQC/U
RxsasHfCGXcKIoamww75eunhHi3uzyPk17OdNpkvMTMIZA5Er4I2fS5JQMwFauXS1892QSspuI7N
AyXbS1G+pShUL7ygo+sSfj+6LUgKlYnRPKdCoAxRqH0+BtqaDCsRe+qqBPYHwsVART9Tt/WRluJ0
sjZD6GgXzeZ8+KM1gIMETK4JowmFqSMihmikeKg6HoS4MVuQHsvIVRnXjlTxhXGe3Ot/BZoTMoqq
snIIJQdVBf1CS1115g39k6qemH8YDYxDJ4oMCGJHnIyU0FSScaAUeqTqHi6h8VpkQ+soTMm3qpWo
1+BrVpMmkLpPC8P2qG02uyy1h4s8SgqPD3Z8kbZ06SJ3XKf4/pLno8/MvFFpLwXRA30JB0fc0Qtz
Ux6sKw2uahYEf1cyc1C9ByzCgg/podssYWGP75KznzDb7WA+r9VQNA4m9Ifmar7+SNw3fS377R6i
2N4i+PfUwlEgA2BOBlxgrswyVb0us4hhL2jcxk9v+m0Gn48UJQDCHcWBLtsy3Pg7hOf33edLxLkG
hdWRLDcRkYzJqheHPC+cTHmiqeZacPexc3ld5hesT/zzS+j0k/01Unv2ZHWzG1IqtIALucRZlVXd
ioRiWEVx9tKXidiQKOnWtLA0H5ZsPfjfkNMl8CuNHCOOGvAVozK6kHJ7KfM5egXTcsAdEH1jHHBI
Fb9vjSD9osc5pgdNEOkmZn13GCA9s7BBnlrYGnYubB/Q30OH+nsQkqdJz6wm0IsD16FWJl/xRWOq
pRiz87MpKFjDQgS5Yu3bOnPVPF9VxhKj61TxDPKIk7ISQPJAts2G0mtKziWcldo65vvM2pjppdJc
TvhqL/IND9oM2SZX1rRd89xHaaKnUIH7c8ieP/Yw1O+Q1eOip82JphAoGFkYy4GKO0eL5CysGTqk
3EkzvjRxTz7WL6Gm+fPl6ExJmXK4KAW133pVALbDXlwYl8jhgGNWNlD/80pvYa0crVFMSSCJzMnQ
/QR3uC3VtpXwJpMJI54ZW1Uqf8QqzV0l47s+k56qvrvX8+IBpImF2KeOOtQocAahAAlnkdmGVJK4
tuw8P9AmXlN6a5fvWeG3bMkp5dRD/RJmTnpgoOszsJQDLpd+T5/zAaz/8eX8Yzw5FAtW3JDagTLk
HC6k5OjDwGYkUO0XVRUufCR8K2EOjZ//ShzgJoD9sid85/cJghZ5i4ZUcdApmjs8W412stUjoGYt
dWEufham5/dzyFuC+YyewzExODWVnDCckOatsTMKkNbqAI5tqB+viZ9dNCv7WnUDC6B6HJPW5UQ6
Ut1iNWwSV9mr2/jH0mw50QiZtGWmiyPcRmQ4TX8fO0pLMo/iKghzhVau2sXoY9XyFQAo3OPFeJ1Z
tHfiSKSQUwqJn4TWq4rumjW1bOBE2bolKmZoNVF5RzRKPCvPLptWRAuzelqj8+f29WfO8tMola1e
76pAGnF50K4Zp/fn58BSgFmxFGA8mwGFH1SyKH2bxLHb1+UCJ3MpxqzODdB7mQEXFJhS7dTJi5Le
nR/D9K6OHhKSQqjJwYIa5+H3dwkucD2KTASd9sxg2js+lsXCKXii7ooy1q8IsxPKGiSBZqAAMDH+
EXFQYijswl1IT6/HpNsUdrmkR3B818JO+jXi7HDntVFIMc8O3U5cEsdwh/fEgxuxD6ODoPCkTbSo
/3zyLX0Z4/T5l+OCmhFsmKQ6kO0QSpeRQ8Pr869p2oHPvabZkkuZXjAT1cBBv6C66sZW6WrxQ8jv
YUXmAJXkFDVb0Gw8tZN+fYqz5VPjPILTVA25xtaB0Poqah6V8CWKl3jcp4eGahdyYaAL5325upe6
ko51UEZZ4fY280s8SjcfYEM3Ur6BTJ9fJuMmt6yFAsDpl/bvwHP+DEehsCKdCNjwrKgVDN9T//xL
O722fgWYrS2WcWoTzMMIjCx02Br9Z8kXqc3TlxzNDOgMoYUK6Q2AIb9PvaHRqrzS6yA1OngmG83P
EE1XZ5CL3EH+61eV4Svcei/6cStFUMmRiLVwfz35HJE3oL2ItsqR5LNE9ARv0Axsa5dUvWfG4er8
c5w5Nv+e+KEWpU+GbifUJAD0KsouF4EwrHadZNC3Y41sbuJYkVyiduU2ThruQ7RL2kWVvpeKkm6h
h9ICNcITrwtrlBvjVKyldGRrSeqB+wHP3y1tIKZFNJBtj7bfKsx00ydUhTwUI9AbExxqoVVH/a6o
G8AjgZEc66F5OD+44zvStFuhN6tB4k6zkdh+f4FlZsdgD8tINfk29ZMD+ikQHPYn97hhE0lO/L50
AT31wiAOqCA/mq4+88sPyHJ6ZHZNMNDBSdlzHFnewphOzfyvEaZf8GU/BHADMqxZDRxgVR8S2Ypy
p9bM6qA2VXtVsoh6rVXFkHsqVGgpKcq216B9zEqUdMeo7wKrq94MSFzvitha6pgtjX72vHuzJ5IZ
NwGxk6dRVva2vVQ9XRr9bOcM0fofC9oFImrXZSH8US93Cg+35x/y9C3zhY8bGXDUkD+HiNpsd8F0
lJK8F0EICXkh2iucD/etgK4RQKML7/PkgEDUABAW7O8jMrZsEpGUpA8Eoy8Jg/B3HN9mWrs+P6CT
UdAGhgegZuKKOUunLCVR+1gZgprdEoG+c/RaGNw9H+PkyzdVQE5QDjlGYPR9I4yGtUE9/ODiSlb/
0hB+ff3szQ8kNduulwPR2ihgfFRc8Zv+7fwQTj6m6afL8O8AMn86T7+sLVMokW7UQyBI6BBZOLXx
02yWbApOXvinhiAEm6dtd36sQB+cjHKjTRhla6eUSXilDorpNYCr7iyjpb6oWsBBPwglhyyx0oOc
qLFXVzFsN4BXfmrGNofZW2xZnqrmmktJpLhdo6geyS1+f/6RnFoKX3/s7LGbSY97BKosYfYRmwdA
3deNaTpxs3TS2adyFVz2QHiDDD2uZLN9DXI5YL1qIgCGIV7LGX1iGXCU6KJZG5KXkBJBQ3QTpamB
ehqYfzJr4Pg2oplqp7TfmFVR+PFQCwdAOPhbZvrHaPbZro1l+DID4+aHwnivhKXs+Mg0l9iNHaCv
VvihnGVuKJXtegjLFvYe6ruij/nObCPi8MgGJ7Yzw+uwl8EJ6gDaGGFY7hWKTH/ITSKhM9ZGup/y
lnqC27JTmBa4ySEDmKUDFm0cu9zTGQ5XczAhidJDA683IughyNqwzpCzeYZO9XtbgW4K1INsL0Rb
eAtjowG9tNb6afU1uL+hOaxYyX4ynqV3qmimwxVYf6mOGAT0xsEvAX92q0wWlyq8zrfjkCj7CYvo
VSLvN4XcCBDDIssPedZvIcQaBZbOYTxuRIVfmq3tq1FqBwZWsDuQ1nDsJjccCdo7xO1ybqwqwlWH
1YnljRm84uSqGRxFSUFJCEvtCmgdC5QAIUEMsks6KYXdB3ZlK9SaN5lAm5mqYbmuw7S7rDql2psJ
cOZ/OleCHhLqSqjyoD5xVGkxs7KTTKsPyr7fmbS8soG+OL8WTkB4EAJ5BDg7cPc5UiliKYO0g9ai
b7FvpM4HQcatw8HNcd8SMA0z0WCr4DmZNguBj7fWSYUEu8V0Hh0rdtCIm3xoZAyt8rK0dvpxSebu
eJl/izBP2Hu1JUob9oGW6D9lw3QBSnXaLF8BavMXXtOXsczp7QWc78vB7INWMVzD2JakXAhw1Nqa
JFuAe/w8USHOOjvrClqVXImwiQP83QGDicWyKyGPYAwxOOf9rm+XfO6nb/yeLkwRUa6C/P6ESpqO
lS/HBokiQLbtPuC95qPXtpKsD60dXKbogIcute5OZOzfo812ZGkAVUTSh6DFKyIKuDrpE+FXFlUu
MHccI7UdaYDzpZnksGXWUhf+AI5FR+CHjHUikru0y24GlW54RrZm8soNG7qFhi+wS7qJIn+YBh7W
EIKbYWXmK4yCqC9V+QK26kQh4fsoZm+JktGwO00NJptLfZNeUJS64c++VqBUxLxhY4NkubB6j0/3
KaQNeTHkWSf4bLxvC+iXBKJx9Sd+J/We8lK5McxaWz9lP3R3kqNZrOgdn2vfo87OtSGWdeC8h4A+
tLVvcaeEdISXeRNTVwa+knsUfHx39MW6uZAeQ5+sFoatnpydv4Y9m51qZoEMhn1xksMxo/Wk+WyD
fd0TH4wH6GEtjvjkXvLlOc8maJUmJTZqLIen4sUY3Qi2v1CM6UFtbzfqvr7UxtvukF1Hnvy8MNSl
NzybVLyxoXfLhwCyXsNH9lNmq997KAI8iQvK3P9M9ODk7vxlvLM6opQBUsKxozU9ZHCKKwsON+fH
tRRglpa2aVUmaqIHlBQAPcpb1WwXJslCBG1qoHzZwbROz0Em64OcgHREcD+Wbs4P4f9Y7/+ehXOO
p55mpU3BrAr3zUP5E2BeaJoAswlw274Hp7pcWzdLM//kbABAH9ZO0J+HOc/3QRkjGUhVRQe7e0xY
DnYZdzpY1J0f2OkguJDjugBXnnnjTIGvTG+MQzD01UaWyVpvL3Xl8XyMmT7rVKSZOqqwygECE7Kf
n43+L69nsppFWtwHUG9mnjJ+irrZN5O7tbCD/GH0AYS9D28M/3zcUwsZjw6gbBz50DCezbsMEqSs
K/XAIFc5eDwSiFkWd5eSG+XUBoVWLpSKQR8AyXB229YbMfZxQw+TRz2UH1MQ/5xibcGr4iq9JsC0
vVYeVKY8FcaesJKGsbZDElS4vUzzzg/4xNUMOhVou6AiBl0OZX6SFwojgg0aUKh1Pm3Wg19DPaIc
vXAVXYa39uCPD4pDV9Fr9Zq/L+2cp1bh1+izjRMOhKKDU1FgJAxqjU3aOlIPLYnzYzwKAu4KuMQa
NJtBhQY08fuqYEChx4CiBHYGZFGuTvy6OOLr80GOK2/fo8yhJ30F8NyodYF6mz6IS33TbioPEuHc
N3ef/nj7YgFSdLQOp4DwNITyLrryR/YcrdyhuoVhGUXDrs1WZztRVmD+lU3Li7/wCD+zF0jfI+wc
Dh32lPGuqILaHoz3SI/pk90N8sLGokyH1besEqkk8Mmgw0MeFw3kadl8WfQ94TwDYjjglvEIle3y
yRSS9aT1MftRYTedEEPtAZDNwqdqUT5lmnrFK4utRjMpLvM6kW4ro6e+mqjFA+hTYOOIjA5eZ2jh
hxGq5J7XVL7QIKOz1qKOvedpST7SLow/GqxId2SteGHmMLydnxrH829SeTVwzQfKGxWv2Rmt6YzU
ilwFutGCSlbsezyThfdzPBcQQpkQ64Cso486ff7lyeVdEhHNBvJWjxKnMvOHWmS3IDovyD2fCgNH
ZTBWgPYDLnr+gkA8EIaRB7CFCYpaPhShlDlNry4dnUcXGkyEr3GmJ/plON0w+VB2OYDEbr4dXvRN
vYckyYVxp46OcpBddtWv2W13oV/RhYPn6ACYRZ49yIpVsKMXeTB0xiUsVvJVUkqSJ3W56bQJzRde
20xEB8fcFA5mSxIWFS7Z85sbKy2jhvDLlCp7+qpeg4a5alaNN/oJ3JSXaD/HKcks3CxvS+vagtVO
GUhl8rMYmhzkbk13FYvHjsaqC2Zq+6HjlywbL8dRPPAyDFoubm30QxLOX3Hpi73za+PkT0LrCAw2
aHujZzxbHPAtlUkVl0HW2/esyr2KhS/QNvCkerg3GuVHZ9ibVu0hKKY8FE36JBfDA2nKncw1r1HH
hUvaqR0IvKHJ7g0HxZH8YqKA2sDaMpAtgEFZ69RosYkSjQ1Tdmv1/vzYT60mwEEhzI0kConA7FzS
jC6SYyAf+uq6b25tBjhofXs+xMnxwM4QmHyItB8VXnV087hm8qDPnoU9ZH5tifsB0gyUxOnOtouF
pPrkiCYxFtBE4RkyTw1lO2cJWBpBZUC5QwzRBxDqF3HbLB1HS3Fm+0PRjFlNDR7U1VvWI00TqAAU
8tLiPLULgfsx0TxBAsKU+L4LpczuK2izBGQIySoeS22jZ3njxX0e+Qmz7Ne0zigEGCLNY71srMcy
q1ah2VZeokvjZWdZOXVsrecbdKrT2KVZD7NvrdA9sNLIAjDi1MYFOJQpgecBjOAcQqRpTcwHAdBA
Uruse43FJA6yabKnPz+hUEuYfL4hv3qULtKQGUaY8aCRM0hWgCNWhnfyaNzUmv1sWunCfDq5P8LU
w4QypQ6Hn3ne0Ul9aA9aHUxp3WUKVKdTMVGtzTYbf3CjU64UiKRYjkgmQdRO9LJn1QQXrgy8dGrp
2S2hg/IXDlt0MoDWAplmsmCaZueX06kgidoNeh8Aeif7nSojV696NCVKENnOP+0TmQO6cSi7mpPX
5VHmmrIYYsJcDqQe9cn+WWODfz7Aif0BAab/gYeOVTsbSqt10HlGANJWF4k1SedEtaNTKJNAcfCQ
smZ9Pt6JhYsLHZrvoFXZ5hHYi+phEY6ZEugZ/xnJMoQpzV5ZNVCGPx/n1LhQmsQlcrIe1ueroYyg
KZBGbQDA7ti5YWd27yVpzP+l7suWG8fVNF+lo+5ZzZ1ERJ9zwUWUZFnyvuQNw+l0ggQXACS4vtM8
xbzYfMyqnmPLCmvy9NVUREaUI9OCCGL5l29BC6FqwVIcKf2Z9m27+Z+NuuzRdwujaozeZV2/d9ps
xUGBS1F+1O+cIp7ZOYDnie2O+YOpA2D4YDUcv7jGS+cRijP7TlzZ/AUIg9CEipJk8swheOqFwT0N
ufivlPv4REcfDMG6xDgVXJfgKzwAcDU91aX+8+ups04tdWBxLRDq4cv8CY6LJLHLJ+ASrbK3xMrP
DP9COjDGFcpxr2td6qCSMjs2mrrc6F5hxK2Q7n0/kXnf1cAQV7RrniCA0L/Aq5uMYZd5fh9YjdCi
kfflvmFAHSERVCHicT/02wKi/b7fvAArSOLOQhW4oPNPw+6NuJvtZmOCaxbPqV9vLb0296OODDzv
3eZnxUYVfv30p2YZdwDg3ZBWAEHzaBtqUHPoCn+Gb7u2GnUEgC1ZAbh+ZlOcnGJkIhgJXaNPfkKV
Ueq06I193sppncusjuHn/vL1k3wegyzNdjSj8B8As8vGfLcFNIhwZe5s7DP4PRllet0X/Pp/NsJR
DOvMyu9BRtor681SWZBNd19//uduAwgcYAqBJ+TasAc/Pjs6TnDq443r15BHap7yBmrU3mrRfk7v
9Cv7SruBFNSlf7fE6SRxwjoutxCQgrhs0sBP8FwR/+SMglUJDLKx1DCOci7ZyLngjrnvDXfrzHxb
IB3+7U2+PDHssQDahLfVMUFv0vk8Ud3c2xB+cqGyZTdY+eYZBODnNY5BFgYqeBJo6B1XYTLpUyvt
rX018NAYX40RysfinIbm53MfgwBVAokSHY2w45C6tnSQkQxz78tcHeAgBeoHl522KrAnwizrx0TD
LjwTZONGxqr+WLjAsMSFHAgGR2hwFClSO825gWtNwFU3bA2Zh3pj3FTp3ARK5t+Kkuy1yrtuBb3W
PHIDj7cg9fW97IFiALSu5SpSLagzRY8gpwo12wtqy920uQOBJRF13QDA5HONZlsq2Urm47VGyzCD
57APHSPWtGuzlYdOVpcdm1Bgbtkqr81wKnkaiAEwb3vowc5Jp9venIGZdeWrrsCJleSW8nSFFRHX
83ht19Nh8qxkYvQCCnlaUGpuUDXtpYYKLM1EaKEmyqDj0jtFNBvZxew/CybCSqM3kKWCwg/Wj3If
y8H8ljb1QbPqi8KZQuUh8wBeP3BGslUmWHbS6CJKyIWcNPT2yxsdtkH9XKK1zm80DaVrVkNCBn69
ohvWpHPvGaYf+iLyUtrdRQ+g+JQND0OPrpJkV8NYXjqNcdtJLbJ4UwTEzC8x+etsLtnKnzK0AzN5
qwbbXLl53e26stunPtmOOgv7ulgjopaBpWm3oNjcEugvAQ4T6jAZYrReO0V/TQipwxYwDFhcasmQ
jXHpDbtBQx1MwpTbLtZisCJSerCdGeJSWJHuV2+tMV72qXjyXTfilR6aTg2/J9iuMEyhGF/zuRvQ
cuzv8hb/U6XpY5ubu1KbKOSxEYPVqf84TjIGdziPeI0k2VwI8q51AZHrvRraFS7LiEOMJ8flJsdm
J7s0VLBSRk13jZkKWZGvIGQVepLG8Lxd4Q4Nhqrf4t9dUAc6ZZoO9Q/N3HqDFaPNihTUz881DE7F
Kghekd5bCOQ/uSSjj0w94Yn9QDHLlOsbZfP72mFJXZ2zhrd+kc+Ot+I7mqezbNV3FxAcv+vMzNnB
Geu4rv3AM/ydyf1tAyRmO5Vr6H5CiRnaTxEqhzHVY45Fm0H7i2TfIakFCOPdlN8VaRsWThMa4LaZ
cJE0hsCaIINnXHlwIBvhbeO4/k4N41ZoRaL6NioVXqWYbire/WiyPtC4CFwbFaOaKrDDLZpA+Trp
Bobep4elopyNm8tHF9JKgB4II5C6iFLerXhvIKvqWThZ3k8x5C8QZuErICy3IEJEk0fyAGSp1LmC
LoKDs6G/z3TnDuItvFhDOSQZFRrkWh1CZvKy74q4L8ZAITuq6wedaZHdbReT8rLoQzoDVKiFcurC
wZDB2IJ+0W46X4+96t4qBrho7n0zB5IlakQemxr45DgE0tKKhnzTTFvVrL3yzqjv9fJGo7dWFXWt
DyLVFBl9CfF3L+K0g6Avet0Z6ACdSMBND9Hu2aVDG1hle8/6p7ZvoZb50nVXepkGdCCBU1xP6ffc
hPZgD82CbOUSCakpL5KDsZH9vG5EH1TqrhLgtkMhmUDRjWQ7o4VapoQqnI6vcG+ml+lwZUGNsczX
wnjwh6uqhibTpeNthYKFIX0ZnVumQ8tT6yKX3qX1D0FUlNljBJYgUq1kQQs14LdOnXfbqzSqGI8N
7lyUzY42dgLVt8T1xS5PuwCs/KA1rAs9ezOtfMV9AIArFQj4H2X1FGiTcVGm/Dm1rQvC3CygEyQN
faGgbGqEnjPfi5wh7DR3dTNCDVFsBUxsi8pcNf0EzVPthtU52uZYN0LsWmuXdtaPwhdgAbJNJaZo
Atzc1zgE2bSV5byW+ng3mCSpSBVy4uAML0NthBkNk2DRQAhydgEAoI9d92A5O8KgN6lQ3K+zx4KY
F9C4iEdS7Eu4NKW8dwLE0izQKwgjAOby1BUDbgagBoOhacGf9rQ1ynsYiNU4PaxoZhS+lE2RJ7yG
xAIgFa+DM96W2XSw/HkHD1B87xa+NPrG8O66gmOnVTvXxBqda5F0/nJdg7ZPxhKaD/oKgrHr1M0f
KnNnjPNr37g7u603nBMe1tzaeNaVhASkUByJwfRomS0QYFVk5TogwcvS1WEHrJ5TStZ+ce+MTpjx
XQVjFYsBDICXZ8u7IS+QPEFZLoO6uHXJfDfKGnUBlVgVGtKNasO9pJW1hd/xWvfLwLQGKIbSdVbM
UeX8IGLcjI4ZeaK/ANjuwrX6KJ/99dxZgUlVQOCMtxwD6VjFrUtx6c9B5qSRn/WQVX5ADQuyJjym
dRHpxU3u07CH3BuXduhAyIARslLAFRt0gBpEE6ZSXeU1ZB+dB9I/UpVuFn2dSsK0o9620EfXhIxS
ogUZp1uWXzmGCt0OXlUsizkBXK0Q+8Y0dtpQXZGOwb931hNmig04E7Ge4glbBCUj1GBR2y+fccds
Cq+8tZv6zqy7uMfdU+j9qverW7M3HnFVxUyKfAV89tbJyBg3ht+svNJfWppyO2GlsGrvcxhKzSO2
KqDxuyKFRmDWocws4aWbw4obuM5goO6LTIdolk+OoP6a58UMsKd/RzS8Z3zFYOJ2QD0P2W4bkLKO
XP6jBxYI33P9dRpwKlx9f48chd1khG63M1YHzoefulO9UD2LCLSP/p1RFq0UNG8ApTpK/Gbh+Mwr
8oNvtUjdpZNVG92W9o3fmvJM/H2iQbkIIPxrrKPqhA+Wnac1+t6ElSK8XRfFfli7ApQj7Xh4khuV
FKtzohFHdg9LgwPCQ0C3otwDlBhYYR+v43mwh04nFtrL3hOQMY4dWrvpHrXnvXM5w8rIXXkP1n1f
YOcF6lKLfrvBvIwP1QXgIIE9/tSxQr8sN5HngQd72aRilfnnSt4nSpQfR1jyt3cBByxPdD8dFzc9
hBQ3i0OUf+sHeoRcMKIrJ/p6wSw9gePwBur1kByDkgSSjaP82pNTzhwNzwNLIFBsk2xvxPr63Fo5
0YnFQ70b5ijJhka1EKiYIAeeaax2dghL5c100PbZ7eINAJ/c0L6qLlUADiYiJOgM0Ci77NZkx761
Z3biqZzuV9/UsFHR+wRqyQpTOLkAadEzvrd9H3TlrT8+V7MNH2/njG3uSRkXEzGhATlJFNOPC85V
21tEDMZ+2qaJWI1rfbP4HZsBgHJnHc5Pbo53g/0C375bOiRvNGMuwFGIoRnT3nkTEAMW5L/SwIro
VsTFnd9cZ9W2weFNxM8c5kF7iZZk/O9M8fsvcpS/Dn0mTF0D7/+VtuN1KcBrhEwQoPcX7jSeaVSc
1D0zIdW5aO2bpnFc0EBBnTampu8FmZotHHz90OW2XOlSDQ+elbON4ZQjDnbHAFWwnbR7BMHpWkCm
fTxT9zhRWkEbexFGWwQKP8FwuhHAdkb1/ehqqBE3gT2dg64u++RouwK85MFp41f77bgwYPOm9l3Q
EWGLpAf9mF14LfthyXRDDZx7HHqzQkeE/fUZceqkx7TCQQTahMCfHS9ip5uY0dvznjYqvzC0bF67
Uy3uWrNHjpJnA5KTvroYppIkVG/rh9KC9ncqhxGdI8uDfjSCgxK6e2e+16mNjOoSQZsBf9Dt/nhS
zvjCqYuTsi2qC9vb5Uio1PiSgousgcP79Rycur6XYhMwZAvy4riimgpWsIzoe7TwAui7B6y5Gejz
12OcWD5QtgQ/XQcUAuvo6G4TI8oiaW/vRcZvVC8Pyj0HUvz1NY/Wz4chju7sQpakoKAAAZ/eR3oM
gACLkNSSuP7pxNVlupNQy7BX7UHc88cp8aIiqiItcq7O8XfPPevRvWPCB6fOBzyrk4Ej8cRQyfh6
Mj8j/nBTv5/Noyunc5U2IAHbL6bzEPuzH9SBbqvQC4tN8wA1Auh9o3K1OhcgnAAgYFxYSC/iwaiB
Hm9Rza2lWTUOYNn21gx9sLu1EEfvhm8W7976skl+WwtqedJ3I5of94EvLVmWqbVHL6OJZN4NCXV7
EsGfoFq5heHe/zszu0iHLrUX4BqOTndXo61wlI4IZV6Vdih+LFhsVOP4boKj7HjZbhRuN/7962FP
rRgbFupw0wOy41NRuZW5nzdtty+mb/m0TrvfhghjFt9//tEsTgaKd4aeHSoHulOmEQj58vUDnDpC
0HbygXZCVRykyI+vyR4Lt2hmaz+47d4v0xVI8WtLDNf/xii+BzduqH+QT7YpGpSUC1H4+waaB+uK
oLLkVbWJ8Jzo0dcjnQodAbOBGi+sj+A8f5TRQEZRz2nr/godu8vFIdmFHdm5xX1q1vBiAEMAisbF
TfFx1hpayXJGRjNXzp3XODsJHwRK4OP49cOcukvIAhaEqOUpnrOEfTqKmwfG2nxTdDoMSiGcEUMK
y4/owFcMWpNfj3hiPeOgB7YOkGdAIY+hWoBplS4qIweFiC3ROTGasFD+1J65uE6dR+8v7+OgkGqQ
SYRTBM6jNIH7xwGS/pDbg+BEH9sreRAyYPfncOMnZhNjgka2OGM5n8AjPpSkUEjT97ksw941g1S7
Bl0mHSBE+/uoVXByln7yIs2sQ+Xi4/qw/JwMImWHTt9W1dYhF2Dtff2iTj2M6QJbAEqrhVjlKMzw
RZk3Vgu1JRdokdQJmmJryBerv2/UuZP15FCQX19w3Gj9fOqOF2VtDG52WEQf0fQp1tWaRfP3xXNy
iODTAZPapS8YkTMx9ImtDN70v8Zd1uq7xAE9ZFWlYMSnfA/Bw9CDJczYvFp2FxjtEAt5kbrmmXV5
Yl8jnHJ1BMpIoz81dkegdkHpRPXA7kD/GxG0qbowDk5angvdTm00zObSSgMWAEf8x4eD+UoJWcF2
b6ENhCtk5Qry241wgGRREIDLLxq8AL58HKEu+UwIWkAcJbm23o1QLvh6CZ58hHcDHIVtk1v5Y5lW
h8Z9hc4Y/IfO6IGfehkg/NkATEKJ+tNZZDG7skcIijWKrLg5rWfUVX04On39FMu3PAo+0XH+1yhH
EZlQwwwLrm4P86EIpcl4yAWkY2EQlL19PdCJLAl6LRbcwxApAFR19D6qCvIaEP04NChe1+MLAF/Q
4fRQmBznJmw5jLT8pjgTvJ8cEw3vBYD5y1Tu4xrQBmYL5bLDZDPlLbLE3cbR4Y4kPBO+G0ZHnnS/
btJgmN2nr5/2xOIAdQolv6XEgHV4tL5T6JbDywQ8QCcPWvnN1e6+/vwTi+PD5x+9Nkqh4G5lw95I
D4o+N+XmvP7nEiocrQwkVtAYATYPcI9jtQhD+elggTw1vlIYr4T1QXw3D3KXPvlrOH/G85nlfio3
cLA0lmMWzIBPGAjSmjkIrhruxCnur+pVMcIocnHitkLnpd6KRFtNF+eAF6dqQVgdeECEzJDDOQ5l
irxJPYpRpwRFb/ixbY21H3mX7quYY3t9rgZzYrfBTmDR3oDcOICVR8sCbQqPDgOYfKMXUTgrpXTa
KK3b8JTdfL1ATix9RE2LnSLQVoCVHG03q3GEMFF20mZ4j1U+GmBvJrrNuRgiUT70rDxzGp58fZDI
QDkNf/4yfXx/XUlT64dZNgjVW+EGbUfy65oN6bV0Oh4Zk6hwrvTo91323GHbWpX8ZQFJ5YBea72N
yF7XL7zRL15NalQbd27IVd0W5/xlsXxPLOv3y2zZue+uVTWm9eAa2t4a67Cc5aqfoPfm9Jct2MDQ
Cy8Sb+ifYWoB+745BJzmyrHh+zaq7TRIOPR8R/c+VA3bSGElGdfhV5UmrSgih2cbkwtQJdmGzWnA
ihuuABqGQ2JfytgrHtO0DGc5hjjEE0HgtAeDbqh/J5UgQAyg+JpDE6J81Ot25epTMgFuCsQOekpt
YhjNXh+yfQffykrvQjizXA4FGpw13XqWvGSeuNZ647bKXy1uXcvCBeShTtzUh8uJSIz6O0WTjaBj
nHdbb1ZRPvo7CflUQ+M7qXWB6fU3nckj6oO/aCDa8EXcZVYgUBrWFBqb3hTCJimCJ0Zk29/hqJBk
Jt/Mhh2VWREpnm1TTWwqa4xHU4OJoLmtiB3lTr9VFBXkTF2N2s/Kye5wWAdlrd/oPd3krn9B9RRh
/bjSrDKk6dPI+h2ygR2KWo16rU2aFFNz73c/uxlAUuMFsJlV5xdAtZVB7uuJzJ6gz7Pyi/QSLn4B
HKteCPS/aqtPiMZCC72+DkYWUq/WZpH/nChqy9JdMRMd83ZI48rVMtRdAZJA08lm4i11vGA0fvi9
e1O3NNT4EzKPcDZlmKsyGOCIKPSfpskSzcxWlDeJBxW8XkIdSGsee+17KYut7VGI0jbaFvZUiDwA
Xp9FSIGp0Vsz1IoXno6BOSBkBEcIDpDJDD47r3/oBV6X7DYsz9bpSELpueGYVvj0mwlOxIRBgEm3
NtbUCmggkS3hxUEbfxhDdmUwfzs2bDeDk6yx6WokSetoTz38X0ZlbXtNxU0KkXzTCZU+rAu3Cfio
4+LzAqdOEwZbRDNXAdSu1i594e0QlXkZj+31mHtBp1016Xdn/E4AORqnoM6fbPttQI+J6TFClJB4
JDL79kL6t8WYB1ZbJSPNQpuN6OHV8Ph8ML0iFk0dVQWclLQxcbUmGpw8nBjwA7N53Y3D1uAErudA
Nkl9hZgOyASxzrTvLeRG8s6I8wH9ZO5DD7eunY30oIdu+NM9LvVnlAibAJ4hd6LNQ14gltAW/7oM
QpKIzB16yAo/zHm1eL8lvgSWPLUuS8OLAfaJJrgUVt6wgkx/kGVXem0Ec6lHRp5dmng/IwSQLSWA
oPDjdimMzcBAeT+77JmKAtogzAzAfAmByFiVvnvJmn5d8Dlkgx+X6lrJdt2XXeRN+K0cgoz2S+u/
CttKgAZdZUWXjCRbw6tsTQp+77iwUzDQQdPuvbpaO7yLy0aPO9JGU9EdHGBEqmHfgsnMUG8GRzfK
zXGVoc1KC3wFaa06Q0UO+CzSHqKsgLMalRu0gDdt2j946rXwn9MRNpotzFNJupGujCeodwuoHnr0
B0xbisiE/qZI0SAopmfV/wDdcePAaDH3JkAGFdSCbwfr0TAeuuW9o+DjNIfFJxXSyAFgjJjKxSEP
Gs1QFgXMLfDhzSWgJRN4VYlA3KgvJtiIgr9oRyPT9p4SjwN6PsSD3F0+wrbWauptWk270UAWXCC+
D8givGJn3W2feWsv7SIJsJZRwficpM9GyXZZD/dNu/d+jJVxbdJ2rXJr1yhxD/ICpIbUWpXimsOT
HcakO38Cf4BU0WD633QETmZWhVC8h9PXSgOwbwLFBNkJwvlxw2FXAdFrvhgLuu6ajxuKto2BZF0p
7VuunGihyC+4rMisnnqBoEiViTl8q8pNDRqIK5qopjIRLsBBMluzVHuGbdA8biySRrP2UDXXiHki
0Y/R2BjrGgAuQDS6FAauENlAY/wAr/C1kXlnLutfxnNHsR1KdqCW/jIH/6QgB/80b/I9c5/bs/aU
QYPyQp/ddDeYdrrSCijDqgIs5KLvL1OF0x+QZeAEaN3MMHSCDB7cYOUOyKZmZypRJVZeuTgecmCa
bJatUukVkVX52rVqG5wGYzFFmll1IQAe7mouHHtTl5m8rqy2uHCyAhbC9dDf4H1Xe3DX7AT2IFM8
9HI6Z1xzOtp7F2MeRUWe0xpsyDSIUquNfg9Bo7CNirtsvUioV49fR2Cnmsa/fKaR8wD+hirFx0hj
orNvNGBdt383V3moxbBOjBZNaC3K7s8MtxTdjt7ph+GOUgIBzBHXLO1XbR1grK2PHq6XsLW4P6eq
fTrWQ5lg4YABg3tMdgU6dJqsNN07Vb23WqwbbXiGZjIkpSROIzOCL8uL6QywmoTmSpVBDhSeoYfC
ZBNgRiWcOhDHxK6XnikKnYquFw0epJloi30yBXMa16DZPB9q1sE49cEw1FpgyAzigV/P9Ynsy3k/
kPnxzeo2z2xRkz1rocVT6EBmfe+sc/I7p57GscEctJ2F2XecK2Qa/CnRGDowbdvY90K3As6ee4AY
f/9Z3g9ztGyoOVQWugcHl6071kQO2acOOVNXOhVzvxvDPdLhyADVElZND5XvAyw2uKN67NgovqFb
aD4Otj5fGwiZ74uODmdGPrnjQVRA7xcVZBesk4+vKgWYwqCEHgBwi7WnLqmSOcnvwC6GNod7Rnn5
1LJ4P9ZRajFbfSMFpCvYKKvHEaZ0iCwZ9ZJ5dIzV12/ts6TDIlgM5VTkrWhefCqngCTQMW3KDm42
jDvb1drr0h1loloP6YEDLaU3kmoF3JFS5y7V+1oPYc5shoWguNxcYKbdkOBgFgDx6eyJwOj24NSu
s3Uqu/8GF9Z5U88eP9fPWY68ozMK3xpKBuC7LSKmR40Dvc3V1FjjwaXUiP05NYM+nWhMOXsxWGVe
CeJuvp6oE+9koTwgA4Z8AvlERrMAubO9Th2Yar63tvGAKPAHANZnDoQTzwUp/sVTD959qGYeHfU5
XOchfKcOpTUfSA3spWEhyqr7cl3OxoXX/61I+p8fLNjaf/4Xfn7lYP/lNFNHP/7zIN7qW9W8vanL
F/Ffy6/+33/6z48/4jf//uToRb18+CGuFab8untrppu3tivVrzHpG1/+5f/rX/7H269PuZvE2z/+
eOVdrZZPozmv//j7rzY//vHHUjj/z/cf//ff7V8q/Fqsci7+9/96Of6Nt5dW/eMP2/sT7w7tJtR0
UfgG0OuP/xjelr+xzD9RZvMghAs+EjAHS75f80Zl//jDsP9ELQkvHr5Z4GvYC4Si5d3yV9af4Jui
v4M1gde1tC//+O9vdvXXev1rtjERf//83g8PsjQf1rUH0iqOGFSQXEhAYI0dr2tWgtWmXEDt3Qwe
2HeETlLBmWYwW/c2E/qQ7hAFeVMTmhLSJ1qk5QMzZUxqbqhni1oFMKGwZYeYb0lTwoBV97X6HrKz
PiSm5hHsYgo+B1JZq9b1g12UfRNakPiHA42wSjNiwLJrhwG3A7sEJrVFp1uTJn1EZdfWrLCqKDiS
Ee3RNpFB05mQqggG04SNcwKZnBTmfA4KOJl98GoD2Gg5Mgf4Xe5Ntn7LSG9ld8QvazZv66Ia3Qwu
xE7BbDupR3jRd9e912ZlGspeyxhAf5WtNeIWjuoevNRrkF6BPQmE6vxWxD5PO3dCIaMmmdqiJMKn
JzrrXruqXGmJi6GRLV972dDQ0AFPkHSBcgemrkhjijkAkZU3a81u7Ooq00AMLgASL3uXBuPIGEN0
Tmdwr2cyC/WNjMSCjiEfJMnXJNMK8CUgSeqvgXozh9imzYhiAnVS2OiomqM0UELCgcbCbMvISVmu
JXpup/2FZfRZtZpsU/zweuXpa53SWn+kfPZQuTL6qn0cBCTHQ9MdZ3Jw9ZGNmwzYUrhfm05T3vbd
7GWxzVCzxYnn12Y8gA1CQGceWjQCQ+gjAMcbmLMxDDHMEIl2lTlWP/JYa5heJWaWD84qn6EGuSpK
jXeblHHdeNNMYQ3f1AB2tgh9xWfehHKG5duN5WbMjGFqDlnCREPVa9rDEE+C/DCgrOBiisYeIGgH
i67fZ7JabNAdqLplKHFMugZukwtCU6la0aJaQPzizdTQ8AitmfTpQXMh71oxxb9BXs9+c8eq5zvT
A7Y1xqvpybMNFVgStgQEoqCzs74GALuCjKkFHI1YdwXMIMKi8N06GkunfpajnqMyocEpfgXWv4HS
A8kq96JkvesBySoN2Co5ZQXdbju33To2GG06VKgGk2ehy1Bf3DiN19I4rTW88ka4Trrr+Ej4RU5a
u7+FpUOa8UfOy7kM6q6CChEvBHvThDKg5o03DtpOZc/lGslvaa6A2Z3ZD1/1vX/VGQ3CFtUs+rmi
S5UZ85zRHIAB6HD9BHu79ZPZBAdrNU00tVlIBYx34RRkwGYVyv75Uv1pDAtq4G5LFA8Vio7jNwul
YFi4y8XVMdHLyvYW9L/QH4q+nt6w7X1QH3wjbyM2NRQefy6stbPIYbCCAidsyuGbCF1dSJoHhjeS
IbLTogTkd4ChuBdWqGzX62Zycn6HHpkhompQZpsIrNFpTzPogPDA8iuItgZeAS2ooZjcJqqscigj
adZZMQWtsHkfaxK6OjgNOpDEWh0uJgmxodsW5Dhv/BAG9w5+IaW0X9uybOhLXuaO+VS3aaNgpeKS
/tp3ucnysKa9YQQt6uM0UQ6h/BseS7kvbje01Za1Ost4oHd1k8WVbY/THGuuO+PBUgc9tsK79HRu
pa8ElvNGSHPUjcGH4S5btX0JKw1fZf6KlR1F3SfrMLOOjhpqAB27Og+dnoA+4TDhA9Q/T3O/yyAG
b+w7p7Ddq1lpHuRbwaUDPcBsm/u+cg21mlt7NmBMb3moUepybFeoLxZW7PvUBLgfxVy4V1YTDHtH
A9XBcPbL6SGHJHUDdVl/LqOhn7C6ZFtDuTKjpX7XL1ak4Po1PE0mYjfi0oE6cHEQzVJ+G6dihqaG
b+DMridJpsR028pbtV6HJzZkrwd+3cHLuWjMGRwmaCnRVcWbUj8Qlc36QfRFzwM1N22/baaZpjdz
m6ESBXVpI93YI5/sHTrqZNhB0JPTh0FYthVqLEMN0KyE9gNHmkPBk+rHIiiY18qNPzgDKjHUbb0y
Kpj2s56pGp8cKsS09g0LKsFqQm8vmlpvHNewqvR40o5pVuZBaUmlQ0vWcSCtUxlMyI3N5TzEpir6
ZuvomaUupnIGBhWFtKcRxh+xUZnNpdvh5ksql/vstfAa5aFgPss5YqBQi8CCHzBLJhTpdS0gZCbw
CoWzNykS3uotu9VaPkpv59lAIl6VII6na72XCKPDuhcd4XeV3Q3pNwmaLKh2yJqxawPPpqy+nFGY
h+Mn8GJGlMFK9H5w60VgjxdwUilH/C8uHeyRAC30nESqblsewfOCdKtRgB55XReakcVUNWB5MS7o
iz6bLmRLrTa3NxzQItSqR2v4q3n2W/HgZf4KugL/qT4Gfx+DyP/vokYYd30VNu5y1b3U+Yew8dev
/BU3mu6fEDZwPOwqH2E5qMn/HTea+p+Q/ltElYGyBzvAQfr9d9zouH+iXgMIKyLGv3j6f0eNjoWA
0gOiBWkXmA7IYH4najxC8HrordpAyQKYDOkZC7HjUbrIS2ZOorbnSMDOcF2ye5qNOU5SCT6zdlMU
+bOyDZD5ApOgjwMizaUlwGtsSL+i+nQuhUEcveTC/8rOli9kwC1KB3AHStCLRcDHXBkeWcpUGViT
ZuHaYfHAsvbFrVDYTTP7Fl2/XcpBcZLgv/LiZUr9ZCzQYjFHcMasnMNQxmm2lY16N72zcbnk0Hgw
tXmncbIac+jpeO6b7+F4stiqESLOxXjFrWo7KO/BhwF4qqp4sovV2Hivc+2D/AWHkA4PPuxhLrvq
O3lpQyOlZN51b0GqSfcjY7DjElQaZ77q6ouOjDez2exqq77Dqbfm6BhErS22vZh2aL9soeGKe9xL
A2k9T/WA09UQgVFaMEpT9ya71jQ74Xn6IuEG3TQtjEPS7QSWKBNtxOGTQD2Ez5Z/6I0WTFwSFpUW
KvLDO5gdxBOZc8Hx+Hr6f4g6j+XGkSiLfhEi4M0Whp6ylKsNQlJVI+GRsAl8/RzOLGZT0dHdFRJJ
MPO9a58KKnzb4GXsplO96sfSReKKydSR2UNAQPjYZJE/E1+365o5TCtyX7bhUve0uA1WmEEuTmvD
3ZEn7ZzGmu1TF6wS110SLHVhVtVPEt8f1N9qjM8Nt8e8pSQ7wmrly4816zcxgMsH5VG+G7WUES3E
ZZTWzB0p1tPOuvizTPy1e77fQFDC9VNfrLuyAaA3KXYS1b7OinhiNIhZNSD4LO7Z4aUz0x3fpi9T
jLt2CrMNR2xd5cduNqwIZoVWvS1u7AB2xb551VfJU9NNRdRCCFRpENFnO8UtMzrOu3VHLihvvRPZ
KcNWUD2XM09A1Q+Rt0guxcUnXQWPxOL9be8lK3X+ZvEqNr2IMwcwQ3udio/U3i6uDxc7+69AzVEu
2yjvp9vo+onQRORNww9QHdViXvNQijYeAk1PuDDi1K/OqmgJ0pdPvaiOVl8kqx753vZBfg3hLpCU
LcVMwaPXdwnhac9zRs1nOhJJQmd9IRDJLHENcF5Y371T72W1ROX03Q3ln0I1OAJnLB2GdtAsVpRc
b+/LETbBnupK5ySKF2dZo07Lo6HSzrqVke2rX1o9C0mHSOPZ3m0z2u9hxC7paRsw0ngdR6ysSx62
Znqb+zluesnkqzCd59FWyr3N4eHI9XWVF5EuO3/KsrADeGpMUpi3DJIzO7vtz0R9ZzMQ/bl5dahp
xaOw3oLBf7Or9QSpNoBa1C/CnN4GQ3taKNrODn0tVdjW7jHIm2SY2oe8pEVO3oet/ls48th6w5OH
+3dYf/XK/evkkFHdxuirpQ9ySD9r974A4Be4FZ62W2R/FDmM3chaE66O2URW1r8plvpoSq1jMBHI
ur61IymPHmzwgJN34JPVmTPtdTgZo/c4OOo5LZuk9DLKigK43N75bGt58JfsCJd1uFs1ENj+Mbv3
wS+i3i2Suh7fJcsrLT5qX3TEROjvpOmexwBo2ou07Qmvzj8B9yQt69oy0kyFkWgWbtHi4FfiBdHj
iEXWgqvOfvRp+xqNLBJu9k+4iMyWua0jJVjm8vnqpO7b6ErmdElywMbW1wQGEfp2g9P4b96hi+iz
gwzSX0C3IRqyPmlJ5kjwzdwCq2eGZpBn8H6w2+5XFsfOc8+6Rrs101tSQmmtVdeE8+R8bdOwz8fh
XFm6SGbLmaNinQ5mLW5tfXczV+dgaaqk8rPXMW1OUv610vJolsNVt8cx0k9Ob3wMZfkcyOHFW0QQ
N2gBbAAGp2x3jIzJxnjFtglz070Sgv22TiStNxsRnNV+ptmh7cULsV18ceHYIf/1McBSndj1/G1r
qHQ9RilpRZ6ZP1vEM1lkyOv6+k452cVqq9hNu9C3ikhZfaTyWY/z9xESMHZdgBKjt/42Pl8DBmNG
zHzNQl3Ogk5YbOTqu8H1OgbtaSK3NvsbzHqUtUcx8EVYb81yG/Enp7NKNI1ciXbbAUqepdGc8HqG
LqeSaYpnwIE+JCQD47R+LrcMfrrpnbByqdF01lPVoxEj/6X4M3OyOeShirtDFbS/F1Ncy2k/qSLs
swmcZjipzdm7TncZlf4F2zGEdud8ep52kWOaeAOtnKP52s/btC/um+EW/HTu+l/pWA/AlFm46Y0f
zYu5p7Z+jW0eZU+4DtcvhKnalb43ROswXc06PTUss7XehMZqUq7TxgGUWbbgL7gz1QbKlCwyFtz1
nv1iiSbM6vwhqziiN39HZwUrn+q/LL/9T+uqf5lXfxZL8y+1GnzDToW4QL7q67CFmqj+GH136ive
R+slzSsZVnbJkr96EO0VHdvjd5vJHyRIBjHsrIA5NvKc97jz8+NGiEZYN1+WAhppm7NOJfd4z9ao
+YUD8Qbzu1dmxhttvfS+fk274b9Jjuxa9fOQ3sqckHUhCB6XaacSvVP/EdB0zVdmAyl+p2Htwqrf
E6D2Uy9f3UirrIPDIzN39qAiIl8TqXybs4N2ADcIW6N5X4rYxHE9u37MMXRqi8cNZYub9wpthvZN
JkswDgdRbcctTfdLU75i4irDbfhtnLul35H4/rXL3Gb8HPYYe4m8XGRx27HO3DnsjLgEtQ2RPYvv
mnCpTq4vcu2Sahh3uWt+e6NxMe35YzNLAtkaPhGtfdcq46z7xXl17Itd1/Fg0LrSNjsOU2fnwSxG
tfEDiongRzpnLa3B35w6HkkCjll8PDZr9+Da6pRZmYg7MOpwDar9Ip3XHC0JZeGnxmlvwVw99rp1
mM36MfV61Mu1d8nqLSZLOAg3bTzbhJH442Qn/jOe/+1fpvmnZn4uCxASb++u5rWS/dmtaerNqd7u
SDuMZm2YwlKvbveD3FtezcmuwxSjfAdGYBTin58NmNer2Fu8o728tGnKjmzGOsEPhqxgvHmMCxt1
xtaaV0Mzw6DGYmrWX0SAvsnUulnl9EcEVE/nzZYn92NSaPmbSyTKyiPNU888yxwxR9K0o9QAaAje
YLijvBwiVZHTExyD+h8xDsQF4mkd/xnSTGz72qzfXkkpxNZzcxHrUqbrvta3x6EyHu0Oclukh0Cj
sCZtinflZDiLnaeq245allTBm1zvSQM4G4V57g25m+aUp1zbBzxMtUQUxZuxlTfpmiSrFW+2hTfH
Mc+aOT53XCRkGFIgF1ybujzlpzWjwmo/yfwAffIibfOiVUM8ZWt2ahcH8coTFMGXjXIqCdJs5zJK
eX39qFvia6CMw/bFXyiE4RgUYKyTh7fK15JxQfNV6xw07U9nBkUkCy90G5AkrmGnHnYU3e0ry0ta
p/vDV8PryzeqsH7qQdEL7S+xBoin2dvN6DaZpK4046Ce/vfX4hat9ESftHtiyVvQyTcXAPxl3sYT
upPYtho3wjdXJNZAiIHB7LpZ6wTmmodkNeE7zXdNnSML6eRB1yV5KfR0dF6YV+5DzQd+NFVHZPq2
9zYBYKdnQ0y1sXYYrPTDTjcCRggdaQ2SmPzsViHU6H3vopMsNFUGDwGiqrQS1wY9WrXNCAxyisEp
h7hrUEy3S1xk9L05kOxZMXWr4jdt0p8yc06lsa5hPminpZq3s1rtqPBRwZSRLyYVQie+TijXk4EQ
KiA24mYMY9841NEZRkQ/LQ4vDaG+6U2JYd6ZLS7fqCvTJ+NAVt1bO2laXKNF9svpn/QIhh8iqdar
1jGdxLaIzOC8pNnz6kyhP3MlWf9JrpsULKVd7uoot0Mp6R0dzpyQaMxfZ13wA/h9E7XwCZ5Ue0OQ
Q6GGT+Cu8/jpTc3LOhanqnaInKjOZi9unl9cHNcEvypI1f4lvS2kCE6b2lO1EImkBu1IwR5XwTZY
cWrnfImy9GTrvvocNyZTHzB/tUC2XdIEFpeCqSr2R7qUrPkztYw2ZM3Szhb/CxNdks/5WXPmMZYd
Q6nhcAnIw1jTYtPP4wn4tUZSNX7bhc1Qvp6afNgT7EjgRsMdtURd6u9Moe1Te8FIGuzM4NMYtd0c
/KpNXEqVbNLlPvLH9zJnYlIaw/5rbuvJVvYJgp4qFKUWD3VGgs52AAKnA+ZFX1NwVwJmn013a3ds
b5c6nT8n0b42LVUtfvlVPmeiXeM2LZ+7GflSYRQ3O9jIGmqXAnlkcfN67ywy293lJs/yQNrPdJJ9
w4CSpvCoxs/WOAcxGt5eKedYoIHb2mNRjFNiBu6LVPcxH+yaJde05H82UBYJh4LzyBm903DIvS2P
3PGtyszjGIijXb6OkEIhI95tonOlV8N+AXMcrfLRV6g2625fFX1SkXbD4zro404EWxNuHUEcbvZc
QekOlBe6yj3qhhbyHfQ88mQuI5U4DtPw5hkPdv+Ogs4I/q0OX4CwbP9b5uIE3nZOeeA2U8RWVke9
jXb02gLnm5yEJvIz+J9Edz56QHQ0NrRh1hziQNWW932fOuYhCFd32TlrEy3zTXqR5/5UHnkRNN+S
3/a6EpKmkZaD7+TQGQwH1bwj7T4WWbJq2P5oD2wd5Ir4sWZEzZk1vqR+/5ryCqYlZ0stY59MGx6q
jdHCGd9ZosOq65My/0tJ6D71uotUzrNQ4uI6c8USbQDzZc6ZwQD0WjKAGTnH8Rz3rJ+NNu35r+Vf
kkvHQ1GSe1D+LOWr1VCyNM7aM0EhBmzNsXP0klk/jSeQxXBp/noO/rRgOdfSfVSW9Qdt7+Oi6pM3
Nrfa6QiOIanWaeWXMXgXRzTRlhlneB79cbVQarv1wjW4ggAVyN+bvOdDBKp2Cj2e53RP+NaTWaY2
uTLWo+6Tfje1aextf7tqvbjSuwFbOWGg53/yoSBZbrlOAYZiU71Myq7ORN//ZD6SHKeuyIsSGZdB
5Z94LbGeuYk7NTt3tIi0Gq03zWCyHe3fwtziSXTHyu5vvbvFtrPpTPx1Uq/yY+70LzcvYonQ2UCQ
GxTl2desQz7kLLByVwXb3nC3Q1vZr66hjuPTWgcb8TPw8ZN1NiqGWqWgQ8bPGrTDUTyvS8cPJZDJ
7K2vwWoO5oZMWep5XHfyhWBgRon+WgkOoVyNz22zmaFqx3Ma5GdnIaBptKMgXZ/GsSzDedGePAaC
UGMYDJ2s/FyEectW2I5Zc+u9jf3EENrVaQxqOUR+Ah+wSRdO34LZ3ndqOWRCL0ImrwiycqPgLnR9
Kzv3dbuG0tefZt/1DnnnZqTNxZtY71l25aM172pV7Yei6dgSSA4uqpMeVNTk2eehLX7MxXtdmTVM
MpiGKjhsBot/XtVXe3K00MuzxPHrJ31vZdBOOe5Ub5sOED0ag82/EioMmgoesC73i2e9Ze1ft6qo
rw9CCFYqblP+evfHIKGry513qxj2hJAng/Anxkdc8uvfjLj7rvX3rY5M8lsbqmhxtRfUkbAl7nux
+TzHoGGCcLnJtjEOW8ZPUWqYTFBEZwQo6LMb9wLsTjm/gxr7WLGfhWj8bsHQs4qax8nihMC3fy11
7dtgZ2IYIUqs6Z9NYYaOlYjRvg5THhvivSODqig4jOxP+Ea6Dtlz8hzfOxxTLfbtcikCsWP8T1zB
i6w+u/RPp3+0JbFVZd68qpIMraWN23skrFkTmmjrjJ66sUac1s5uTk++JXqCygpQyZo6MXt668kE
TJx5eMkcFkBcCsnoyCsBjxdnkM+zGiiSNt2TkWt5XLJO6EZ7XCgls4bgsU8/NCYclnHtrRRLsMu7
4VKl6X8KXfJ80aaUE47Mh6QttxfLFL++Pv3zO1xisrCzxC3KOM05t7qhiTSvAPnxfOqC1xTN8/Zf
2WcAfdaF2F/O5cO4PtV+FmvkHvq+BsrKOg26upHCVS5j2HvyacpdzuL1G/w2MXh5iieSadZ7K9bs
p2qHyDJDq85PJaFTTbmzPO1xnASxcuJaOv7NLqqHuvTgFPW/Rc7y6zPVXNA0UIfgG+Gkz2fl0LGR
Fg7wpERVx2LTI/nPUTeLETZkc9bHvv/gI75qoA/VTDQW8Whr2Z6Z6fx2SWRh7aEqd2mLfJTeSoyF
EUKAxHGuWVYXXEdP23aFjGaMIO9AMFvmvyXnfyH6x5xyYGTAZciGSVXgVNiEor2C1njUVLIRkPA3
L90DWe472b0obwOCzMD5uArL3AorQI02h+qZu+ZSk8uo14+1pk5mZf8zG3UKFLOvSwdnWJcliXJ2
Yq7qBGMjww7NRCjrOar9bdcq6x/icbEusfI/sRzQ1pNWMEJHjx9ZijpZPELsbO91HI/LMMbUrDC4
DMmQjYfyId94HhLhXiV72Fh2T16xRBoi8q0uju1gHWigiCTBBL4Ta91lnt5g6MM5r5OpIPYZf1Kb
rEOylv0x8Hb3QLrtwAyGvkEw8ncJGZc5WYRqS+NRLTGGqqibMbehmJ+mITKA0TTJiSMKAi5lNG3i
oFyIRnNIFtTPKpv2WPGMzEGZv8ZkJ4cOwJXVvRrttJ/tRC4COfd+1pukX94liAQ3GuJfTApVg7xM
0jeqJbp4q9o9D+QBXQXuDjcysAzAy+36etmv+pPSnyd+bJ1+lsjqFWAuY3usOTqfnYqc4CctzKiA
acsWH0LznPpPVTXsoLsZMX7GvD5WbqqijehDmVeMuuabqFDWNxC48nXrmqSbMW8TrlhQbMQ7kOiW
ipuy3FcYZk2XrxHxZQaCVMP6b2gGCrxvFIAessZLWDGI3hiiTLyheqWuIey0ltOCYBELV47nktyY
nmoRHKryE6eG8jpWvnG3gmPnl6L9IZBFG9/kVF6Bug559ZQP1V5uejS6223UUY5zRy142nSfnCxO
5vJgznlk6dVX47cnU/2p+9XdG1mJagzcu6msaO7ta9uA6WzNTfXOi+dZT4tWPqQlGYELicW9phLL
KIOIxFzzlBXeA8YwN2rl8GW4+YMtdTNWE8dRt5a/Npltp6xrtRBm55o22a0FupZAXT3DmLVm9McO
aZJNWXcaVgAKDQKos0kwFOn7mk7fs1hit16DMEUicqp7Mn7n+7KX1r+Lm7P7uAzflRlEmNsOc10w
XlEodGFNH23CH2133I2+2vfQHhus0YYev+j0sHG2l6ZNl1CldqJ+6xrxpJpJVf/TFtu+xgbTcXxk
4xg227BT85c2Xv2l33V+uXdWJj2oEss7WONHK1CZd6egPmgBSA9GqxykwI+4P+n94iC/uuOL/yd3
PhkjjoJNaB7UriUNK/R6IjnvAa9att+2NjZBlorqWaeONqACwA0+UHQjojSSrMNoAUs2G95OX1as
TAWoZv2IxiHMzOriN8kCP+W4WDP8NmyKFNM4Us6o8QRxlFYuk16T1zwfxkuBburkaNY7RTEv87Kw
ZPTGbSNvegA7PG1OmZ0Z2WlmzeCvjHtLUs8jbhgDYF6/EeYfeKyOrubsq7Tzz1ZfvXvKNYASNHIy
a0iAfl6KkPlKRLhrDAJ1jSkKxqWLR9cEDsi6OSRPaDv4xZPTNJGzqfannZBR5317GQoH6E8D6kpp
zw36cr21b5PjNcmMrfoZT89tMZsfNAMZKgDlHfxJuPt55aPP5fK05vfRueTAqrP65GsZHJlaqmdh
HZTZ2heNr/U6pN4NTdPwlFqvfqodndpz/kGMXoug6r+8pXoXtvPr27GYB+Oh6KyMd6zQwmltb9a0
FU+EwAeRYfKWBI78VqIcDpo/kns51Q/pnGqRKjjfKnMEuR2ZLLT0OWgtjkWzHpNc6H/qe0LzvMzk
xgPln4QaQlf216ByKLMc6SKeXbqIyXPa4u1lRZZ1mAzWcSuffxx9PjJJL3GWmdB7btZfpgyBpNXt
aYj7SkdKeCqx7TxhfkzDhudmG+J+RhA0diPMXEUbHAaL3OpZcv1ZhHKcsH8Ny83W+5RwnGDwmh3p
ocMkzIM3VfecfP0kUdP09UQs5Kw+ViM/GVu2hCIPjMuQncprKecpkqU2JNv8a5uBiPrBHsJt/IsE
7YzcBusSLsFspAQnJdxoV4q33NWd2GvASAnDr0LD5a42F+tx6nWxoxGDb3H/KoKuv9JQmCGxMRJF
FMipSO/ht8Ff3SJYrO3qMi7LPo91d36p7cYBpmy00N26P8Jbxd7EocjJPd82rfBQTd1vbJcuTRsR
B03RWRD2ueQxLG7ayOxlSStp2iKcib8593p75f1ZOU4yI2onxVg7tkZi5loRo4Tr2cTz9FTwcY8Y
n5Bb7n0brFCaRh1iS6PMKh3+GhuXgqR4iNKjYqdc1wjxgIE6Okig0n/pzC9oDO1wsZxrzTo7dK2K
hinF79fwLsF7coo9bzxrsZ+yHi9bGWPyWnewUkFUVFrJrcjf6wAud41AuNOvOrA8ZEea/ZuLery2
+K12/vy1bkL9J7ZLnrd7c23rc+3SgdL1HCSIvJLRIAazXnqiXKrsxRTrfOyafacPHs9e5TJ1s8Ws
ASlDwCWb3/zFmMSXlMDbgec42RibNb2vD91YnBtn9BN7HCSiPEYVjl42we+s1pdoMUfGHbuTJ70M
Lspdu4PLGxnlnpcyH/xS7k765xbs8DzoK1WkvtMuvLyJyRz1PaCPD4rCcIua+Qgu/hPImvqW9JIF
47kerOGxkOYLKXdgprO6tELziarNVdRieqvv4akWJDFzvBm1K6bBMqiq/brU773Vq2Op62p/dy8K
Z3k26D+4Ynxz/hAqyjd/9vGOldtG8nVM8jdIlKvzCv30tqFLuLiZhsOSswIBbpr09fDqWV3N1cmF
sOqVv5vI6CWTwN93MNaqyA2wrUsOwhjZNQ88kW4P+RxYT2i5RAIsKRN68bTQbknzybOF0ARwpThN
RX2W3RpVC+Y3c7B3fY92YCk8lZQWu0i7aCzlDkBWRsb4ADgW6iW357ShD7C2FlGs60amshdusVeP
12GZs/Yf+hVY4Q/VpeJ9DjwOLDkc9drQI88wyuh+CARVSy5u+lu5fM7bNBGm3KhjPvqhO8mHWekI
jo3uOCr0llrRZXBxdTTr2Dm9mVDcGoQwtPrcSCSlAFNOxjMaOyzE2kejHzve2keDDFmokbeyu2cS
91pk9vq3LBYIGGLxd5b9rwwAaqbVSjp7+nKrKQFv0y/2bZ185+R3/xuMbtyr05FwopfMto1EUk3L
wmlwtcNWLg8Oh3dUzJ2zsyrNe87WzXse0/m/NajphQ969LHSZOEwUAkXjXntmkNJGHnUoalMvGKw
98MyKjaCdX1MJV/XlZzdwk4L9AV1MpafumFu12mSFH3U3ZSAnZKavE79frGoFnStm8yCLi475zBu
9HXCBGWJX6DYchdC9QL2s4Mzp7t+mtSlu//huqW6zNb8X+cOb6my3N2sazkJT6axW5UT4xWVL6VY
H/xmJRjYqItDoystdDzy1/sRJWpvRIp8yKjqvCWqW3C8Si+Hs55DyLiNXZGSvEJMUNjTGWgegtxg
AYZ9TAYd/3o3S2evodpksSO8UvhvE7MqCIIe8M30eEMYMyaae+NgAk0W+QS5YnoPqwF/mTpjpGwH
dcOs/vnKe6SM8VKoFiKrbwqEx04aprJuL77CIkkFPbxU7rfnpX6c8tE8Ig+kv05B/liF6UAMGf9a
M18RR/yZkZGcW63+VvnRHzc3BgKDz5yf02w+dXpTHzc96/Yiu7dxLwGW7OYiK7O9b3D7ZlyPazUS
HSRy5unV32XK6xN0hVk46y55+J32vbVW81AY327bW5eydHY8LOdAmn7i2uuDW40wSJURLbyUY5vT
msP8TZrEON2xzpTwdIXN0sgfV8zBbmUCYXnoNBziyyNDTDqicuklEjQoMXLm32bi0gnErRQ+83YD
Uy2o/ItLdCXJ3FQLoccaRlA5GHtLWC8B/NbVaDDYavk92Zm7ymrvh+AWLWsN8u0L/soCP1Y7lXXB
865YvjlccnvMzmWBJEYfZ0Bc9aF3uIj0Amum6yRzZ7HRyAIFKzHcxcY5v0ZG55tJ5eQFBvVsPKL4
WrCPFt7V7oLdQhnSYTVfZ6XEU1kynXA+9qcRG642s1rgopV3hEORM77O/vRaWe6l9CVPeje+G+qP
6HPnWV8+AqGXR3/ol8jtp4e6co5GIJY91Zs1q/OEs8ERsZZpzpkpE+d6e0FxO+553Zy0kw30PwVE
kmsj/bY0h+9Ho6/PIliwBuobjudZoYnSSHOaxiq569EpuFggdDHuR8OW0qI+XAQCLyzEiLSo/SEn
tc3eVt++FhvfIhwRZJSk5k1rAEDqpdpOBoHgfZ1aUTYzuxBAw5M8dkd7bsESKy2cyfqKV+UmKGeC
ZyP1icewei/JW4IODJXbfyS6r560tbcFfz8HfcntRt1HuxgXq0dfMncEQrkFkabT+mWk7TcpeR9t
ntuPTb8+TiAOpV/kb2O+fDrYIHdqgoa2Ot5r8uEBzbACQJp7rO4d/fYq2D465Tw1PfiG5+Nzdkgv
MIem2GnCfKl0h0N2nHc+LRQI12CNCDBvxYuRe4JMSER7PNw+EmoMKmQpTIRATBl/VEC6IwkR0Msy
Gup8jCRLU9zaeX+aC+NzBrI/OilFOFn6qxq3471G/jd9VML4b9Hoc5+8iGS0Libz6GVbS3oqckAl
tRKDXHDlw6hXUe4ezcnTz1VFZhqX+xW0AFc6dU0NQqGZ8uPUatvrYjDMOD5zQi9UjNw4llu1m9hn
gNuMF5LKkQHk/NYdKjEsAtypqN5x6cNKo0Fq3DPDvjiX+qsruu7BtYf1KuR5lexXqLLHRFOt+SxW
/uBYYOcrv4NmkGeJ1fDNtYoHhNCcwkqmCJ3M9HGhazIkLr/+Ll0w5UZoBCfOrb0LZJke+B29e8J9
FlmOVe+rtUuRx+CjSyczjasM4iioPHHJGIH/75/+/9+xIKmzQoDCG3bxoLT5IIeDtUpD51BkHSvx
Jp4V+a473XEiwDgefOyYu5nmucTNlUF0/vyiocFu9Vm/uoPdRHqOTxzGvlb0xEy20V+w7n1jzE7x
JDjFEYWMDotwHfWieNEhooem+dS2uWQQViuDNLb2wSXFLGvRnzm4AhArWIyyb4Gy+CiYr2uq7Odp
wRhvxc5mYnApKVigSa2KjdZ424pVglx7f+47/t7OkUC6WUrSwJDxi91N+dl8rf2eWXua1yvGgDFs
6fDspDJOo9dcbTGqk27ISyD8Z8yAwcO0NDJyTBYHO8hp/XRVEpjF9Ny582XAKMRlB6u9iNzfjybC
9JRetAtNuY8ZVJPmG9e5tLTrPOph6zBawIjt+8bun/tZHucadnxrGy3uDN/dZ48b1obQ3xDE2baf
7bqabu5+jF2zRawB9Bp2KFfIJM6ne2RxsadBBLLDctZoW6f5VNj9ya0MM/YdXmzm4W22NlB1LU/9
RDNX4szoJsNEr7EaOp59yLfmIP3qT6kxUYu1dw9kefn9ctny1D6rugjgWbxLN+oHRQzQvtKOliOZ
xQf925z+Yp7SwG118nw3yagt0ucSh9OO0V6E3SKyfSMWunOt7l3T8S5pNZLc1k+NfckQEc6zlM8p
2ATj5nuqvOXYi/5d4Tg5DHMH4TSQnds40x9/YBrIxEOjDwddDt57XenNdSJ0Bu824HST5S+NepZN
5ux8iogvphag7qR7qFidF5ziHArTNyXjPMnAXjWIGmB2Ve6y1WDCLLarY2o7t0Y5OVXus2NspFBU
yBC0GefYRoHOtuT/3ELE7d0oYwaQp4XFXtlbv5bHWSuX/MMgCsS2tB9tcN8XMD/Zp+V1LbVfqgOe
tqArDwJfAoO582oz7+j+kjjjpGC3YNNAZaJALgZ0pvafHMcTLBZFJuXQ403bVWXKQz6akEYScau5
FjgDXCvROHIJ96NyajrBdMrIs+udGAW3a3YIWpXvgu1/2Duz5MiRLMvupf8RAsWMXwNs5GDG0Uj+
QEh3EvOkmLGtXkJvrA8isircGV7Oyv7qFmmRkIxIcScxKRSq7917LtLXKAxfQwDXJN8J35C57scp
FATWK/duVl2qLqk7CXLkVVcyYTYKK+GqRVCMECWeh96bnqpcejOSq77R96y6k1CXvjEWxtqgeN8U
KIIMHC9gYppXs9f8gPg4Py8QIJIbhH4mGOp1KZf2DruVAhS1b/IYpGGTMqzTga+NcdMr6l4HZog6
w75JovEWlfbgqYi6K6QNkzyOaHL15cFA8bcboho0mzYX396aAJtEYwThNJHUuZukO01GRE13xn8V
Qb9gj/ytweToa+NwDhvgNtVcfo+SwaZzydYjKo4i7tSjdTeOjp9YqAoS+A++VTjBFpQjcqMV26tp
ExlQJjSh+5Quhw0LuRH3Ww+AQ6g7pa4OaUB2SGCwj+61XqxKEDcb6ByPThB3BN/kvhNhHJr62SAQ
i1mRytKl1GqEprM8Dvng3LntdEgbtdwqonwtEnG0M5fCVa6q+4G2X8/2xypS4zIMx5OxxBlpIjnY
VrovUvnMY8IZiT/KqyJrPcWmw+sz7OqsuCsgbLP2dgn1yA20NXLsPCkHhcIliopx6bIVPcEd8VIl
o1jlSLvwojpyiG8pWoRuO1m0tu9GNvjPVttqC2Gn0qrKy0ym4UgpDyYoGEY9fQ0FBxcFvWSTddHk
ESwYE4ZyKmJzoCIqHhtGoNYt8DkDXlVQkk+joiPu0uxdpjXUocact06X+tTfx4NM3tSpR60SpS89
509zIlmjTig9V4mPIRrLUrl3XN+xG+rbfbZ3nExsyXLVGMHpG4z3CttcSd3Pqa5KXkw06ppHouLo
R4copvOf1STC1TknFLTWsQA0sipo9q+0gk0Q4h5oNdni8hnCW9eAcmS0t7begWKZs0subliJDlcY
0SvlVTqFj+lAxZbFsCecJN1QdmEgTEF9jTQKQV1y2SeqfRpm2jqNVpvrss3p75LCIypCXApFZZeI
WdFP235NVpp1x0uxGh3FXUW9zRAs0OYprnpJYSVOFXerMGvbs3S2Rqcj9uRijo2CAHs6p2MCmK4w
zYvYyqNN11L+JYKsR/Jd73VDm07kzxC1l15KOsIpH6vvuIdXjdNY3tylOxqKbWEfgZkytdcPbXkr
k3ldWM+VwnKa9lowKZ7eP1vyTiQsj5hL4Rl51IJru6Iena7D6VUGr4KznrXN0Di+w/5fcT+CDGHV
uLbd/pQ4ABaCQ5pbfguIfuB5EDsVyFtHx/9fvo/h4n3stm7wXtLVi7gZjlvuRxKZ8DcdmjDZRLlx
YTU2toX0kIsOBxyRIlGzv+lKvv8ZFjUuvA/ooJQoRTfICyyU2dl035aGp1pXua2vXRT+mI6PBrqP
+Fkz6rXJ7hKVERg87cXWIq9eVN6kwQxG9dCEaDogBDmmerJG7TG0aDu0eoye1PwmJqqJbfqm6PIQ
Ov2ThYoAIyrVg+g79I+DE5z6tjyGHZ2okXgHxLx5Wt5ZLvVVU773cpfLxzT7ppaXMZ0Q13iU/UVf
kT7l6o+VbdWrge56VoQnkeobN6IPTiZWgfqkzlZZguwZRbJOk8w5l124S7tggwZiL9X0Up1SYE34
kWsgmshsdD/qlFXTd7DJnmyEME2KXgaPpdSVjeu8D3F9CrOOTVe8qlSx0+PmQB3ggOfmqo1oeSpb
0hSvFhOFQS8jHs3lfZn5QmJtQHVkKWt0CdcNy9ExuSmap8J+m/HRaR2aZEnBf461YBVRMhRWcJdK
CsCtipzNCXEoB6cmqw6G0W+iuwzeXFqbS9PapGIIiB1U5q6b2u0sTGp+ifXSOu0Fc492GHLlmgxQ
IuwcFhGdki/ir93oorZqZodmqbgJNPoXtUpobWQ53zGpc+MMnw3fhsWDSiO6pZU5B5tZ14+tJt6s
miljgivHksW39P6ikuqqSvLXAOG30j6ZLKHAtDladIV18WqsBNaVpWeCYxjdRc47La2N2fF/LeNl
LBA6a01fo6byJtrJfqcWT6GSvQ7FdNJhVw3LsoStMs7fN6VLDs6UXSaNu8sFL1aP5jW2bnpWqKGc
dloTjZ4bI0CKjd2g2Nh9JTMOvcAL5EMdi/V5WCEawvaBJAC7Kp+I0L1pa0iI2YwKu9UHT5oDGC6+
0k54GBHtt1MJDLWD1h55Zj6dmiB6Ud3pwbE7n4IHhgIMi6OUV5FRM9BY7oGw92NkJJLutDaG+2qo
vcpQzorbfIgcwai+QzpJ9ROx5KJukfXOJffHQoGlwQdNumRtgRar2eh7KXDLhjmm61vPRcBaSmVf
9IXfBuxvsSYo5UNuHajfXrROuMq7cF+YMYthWrZdSjQVK+C8tx/1gnWuG6S+NM3LVhpP6fQtKQIf
+P3e1GgvkmYWiPtADheqgTB3Up7TEedqZ18pzPXsQZ90E55AHERiq0bJJXJHL89KP5769agoF9jy
N5aTbcQU0JYuvDSxDriPI69v+2uVr6PnFLukKl/bka5BWxGrOOXCc5r46U9f4b9lscQywT+/9Vf+
91yY2/dywV40n3/Vcjb/SfH4vwPb4WCM/K+xHdvX/O1n9+Xy9/8yXypC/8MmAwRehw6FFMMkhsO/
qB2KwJiJr30hc5jLmngxP/4HtgOXpcaCxrVsMJK0rEG6/MuAyS9UodGymyBYxCJS6t8yYOrqz9gO
sMouu2tHc3QXYtQ/k9Ej1MqWrLKbRtXvh4EEUTngDKGMyKdIo3SqiSWeLlSeVSn3qWz3lCmweelY
AfFZvyVNeh5V7Rq3koM1AAuh0ZCKyH4tyNhH2Kx2FHj1Tq0t+5KrkHiKlU5i+cpUCsRyMSJUM6bj
7eTxW20xuRkkuCzNLJoXSnyXJ/X3VkPJ44ZY/KVEqjE4b6PI3lL0jvQRXi2jpRrPPKsM3a42k6Co
jgZOdPc+H1vqXiabV6/MhXFhRJm6jZPCwAnR8nEyXQGyanLPkZF1x6HpVOw+aXG2opEJwFAUeKJV
4jLFhAH9S906DgEWvjqjE+qVmTJ6xiwrKo6I+KOkmOeVQDLHVBBP8+ybdpVgKjBZAGvR0NGWiu14
E5NOJvyKsu46hff3EC09FbAeyAucqX0NBzNgkTNRFY0RPBO0pSRtSIa1ibPLSk2go3QRTGrb6Uof
cZEgFIo3osdTN/LuX+RZ+tBJKvmyl+PWtsfs6BQzxnvMkhTFBmU2H0lfEufYrvR25XSEcBK7mKhv
YavQ4dGU4saKq/AunAe1w1cuEYsbqJ1f24KTXlXlDDUztqqJuqXCnBUSZ3jdQzCgDhH2F9ZYEt2J
4RdNl6nEZ6SJ9U4MzPZGPdlXsUaGnzvSOLPUrNy5LAP9fjIeEhFEeyfunOeBqoq7goSJDsPS8/nK
aFT2muwgfLtPBlx2BQI9k41fws5fcVjtwV2rzKk+NVFjsYNSzfvCVfp9X/I/dWhq205O3ZIz21GK
7PlUDOGg7yfDHvzEtFp4oHq0Zydo8XmcM0wiOYKWRkXv6UhiC9EbSPTTMyTZsKQ6VkVVvc2qbt5r
DeKRJEv1VUKLzOsiUH6zlSTPdTwp5wr9mN+ZSQrhJuGuTmUW+Y1pnodAU86miNFqJN3srpXKKves
ksPT6FjaWZuzAA54WtanITfq85TU9h2d8+A51yfzWacoUK3MxOr3aLuAKtq1jdw8n0HXsLjQp9LP
+mH8sNlZXesMJ3rx/Aw15cQYn50+6e3lamhbk5fZX+uRPe8mS53XaabVp2Aaaau4lYNIqW26zQBf
m2pDyni0cyw+rotEbhqS4Brle0S+XtEb39Kxo+nIxl55HGTBFrsUzkoWtrgEj6P7ep2Pt2NDO4+Z
qHmO9B4EoKxG30hsvvT01C8sNYHsIqvipOq5duyqJrhKy9E+ZXFirFHOvuC1mo+9ozrRronb+DDI
ScepGiSBQZMjNDZiCHYBW0dxmDWUWKGKY6kQQb2jSSX2elPk21ba5LMoutgEUz4/waS9nupKMpzC
ulgDlAnfFRusq5o9DpFzYbb5R1mLJZuTt1zSOVa7FnfVKPyJ8PetFvcHrVzkPy7YiqhW9Tu9Srnp
Tp14Kb3y7Ri4w0aUCN/KSVe/NSwHj0ZeqNfdiHVlcir2IxCjfSPL30KBhVIgtuLwJLGaXb/Oe1Fu
rSHTboE4JH5qIBqj47WQg1Fyg5NoVtNU04y2kEeyz1pW5SO3h1Vr1RJYKm10gTQnaK9lY8BqzLY/
okYGTIRJs/7hi/cL/JP4xWfEgCAOaMrCxKPanxlz7dTLIJhu2DhrK3sz78g9JcRyZWyW0pH9BWvs
n+g3V/x0uE/cAF4UY0jD+Ya230x2/XSrf8MGDf51nfjuul2bBxoPTrOOiN/1cGptf3+5/8il+HT4
hbj2A0B7UvTSsLjakTijqjXWdrs39IgJd9939r6ydLQJ5RfHXC7pbzLBnx/qny6ZNcaPx5Rl3kWj
mG50+4gyw7PoH/z+osTyG353hE/sgwDNeAGL7mYgg4s5yvCAEnnczwUQ+t1JHqKdRjDVV9GZX13X
Ak784V5G8dSGRjTfJPHaYbcN7Mb787r+rVXrf29J+v8aTs7iLfuv16U+rvci/vYTF2T5iX+tTC3x
B/BETbUtiP+CAf2fXBCFP0Jl5GjEWWHsdamE/70yNf+wDAIjke3aKj/DGPqPhan5x/LLNFdTddj3
umP/W2SQTxMKP87RNX6b7goBUY6z+3FYWGzQJgPevB8/hrfmRuxi+FDe7Il1unF9d/fDnfnV/LWM
7R/G/p+Hg2siVMteQvs+z1/dkIP+SQimHG6GgxIcbADzO0LF+aisxE1MUFWNXHdlemgMvC8TGJaL
+d3RP01nMUpckfczR19ePUJI8d9cQABfh8cvp85f3Fhi2TRzUQiZGvE6P99YQxfBnGdu7Ud7+jk+
xZGddaKSdYlsZWvd/v6+LhPhpwtz1SVzzkJtC/Dy02fBsaQ7xHPAUwzlaqKcbg8PpXPz+4N8mkGW
Z/fTQT7dPVWG2Ewoffpl/S12JvTTYvX7I/yVDPX5QjSCWdmToVC19E9zY4I3TZscnlAfZgcNNy1+
KXrf6a6jLyOTfKUvifFTuqlYD4ZKzXh5EPOZCuUqC/fpcBuIAsh1jtfhexpRWS6TtUGIukqrW+I4
Yck3BtAwBrr43aERLSlH4XNn1HBJrbVaHDpxoeFZr6t8lQlcFl27rpv21Gj5pS3dBzjbXjjGdwbq
nZj/ZuW0yqg9gxO7qsa3qHhN9O8t9rzWnk5iHFeDIU4YMDZ4bvYGvQ8RXiTmfCwlrYSk2iG4xYb0
apEjX92kWN4ThdiCnLb4i7mP51cnWgntbbZKjBjCB4AuXHtVOI+K9TILiMgY2zpN7mOxNFbLJ5Tg
W5c2W0JEZUxDvDf2Iro2jXdbHicKf+VtSG8go08q0AwhVsA7l1zNYeZ3lIyp4OHBgf37vavfDR2f
AZYM5ALIRpHJ5y+mSrdS3tntYYHbZCZCbaXe1cXbmLjrPm1oVPL3Mc5J61Htwg2dWfpGEEpLUhHG
p0o7RVGDBJ8+TXOPJZRKGtZtHVcsQeUoM9dYQBYlwGOnGt9UEslFi34sDM6ukq47i3poBaivqesl
VfwoEugikqWP3i8UPJqpd0bDRzS8SpL7rLKoDRIOMJnRLSC1re2yYwKfAOgLQgEachrfLu2uSWT+
4mqu20OTYX0p2Egr4sZe7I8u6t8+ZGA9IsRDIUnBX2qYkMU2xrs12gibSn0TmpTdk/OUZnSBpm1H
hNuMPCInVaI7dBONElzdLD/Z4jnNRwIvZ1YcwPIR/hjEp2W4LkWyCzJMK+5bOtzHEscKIgfy7CcO
aVNBbTUFZUmzrjAup0RqzGXjz/ij2om9/3gqimMT7wZ5oYI8MoPnSWtWErJyRJ03GiIf5QUP9UGJ
n+N5ET1PSXUVJSZR9gNbNXpFdcBeud4knA/7l63iPKfmdwcNvMhc3L7mlRbqOMEQiE7KUUlDL3He
ZKl6YkmhVb+LhRuHbGQKsYF0i52y9m0LKCkCsRaDk77X4jugRgcxnOoQHDeWTzu9zB3rwQa8Xln5
Pp2Q5S93TWk8s3gqSnh77Kcd585OZhwQFAzRExnF2q0vWt321eytrRrc2JSXF5YQ7MdGfmMNn+no
SM370v1IERvEesdL/5Jlt7AL8Jjcusz3WB5rPaQ4nm6arEQXcEKZvgqGl2qqqaK46JHw7dAwMy2S
IdpiA0huTXsah07OeGE/m4CiKu90e7t0Ih10RUYLIiRfnnk53yAuM5tzBkpTvx9xcofKWVr8ayCD
YmBxZ1S+qn3YcbHpck6vxXIgu52uhDc11sGxuErZlfeJvNdEunN0PccQPq4m5ftkVj64U+gSoAMp
+TXHljdSVw9W8zI171OK5wMrckerbkKQafCSVqQIoHVaLVjUUqMXJTtq1ISMqIGPlXyG0iDphprZ
WrT1oYNbmFQCczuN0kx7D3VxqI3wNjYcXydCIzZ5iTrqU4vJDxWY0hPVDT0mUp7q6Ur2FLTGR2Uc
tyEJ7c1j3z86bPLbLvSssfIQNHGnRr8bqLMWr6J/DduHuTgFbJ6V+FYz0C2GHw7d/NDEQuGeLbVi
Vz9Aur2Ix9tI7wg9OE/TtC4EjB/cmIXerClqXKl9xv73kSCgrUa5q1RPc7ULq3uahSvJObqDoHW6
bzuiuHpkd8iMs3nY0+vZSpxV4VWgDwwAOtDhh8VcNtZ4HHTroHEXe2p1g7JPGJyFcp7nmxnLYMvb
2wzVWp0FXWgEiCj18QjuBlg2IsRxNGCGmM8NzqChS/hq3DbzVk1fSropsezp7WB6XwJU0HhQvet3
er3VKd/QnVwl5lXsMkkFj86fVSMUCjAxhyEgTnFak5jghUQ/kLC9C0C8GlXi5cq8ppXgIUBsGAMK
YvpMyp2lRSt0GAcNd0gu7nQMxWGGH3nEqlsh375XOJOU/sRYJChA340RT/jNOJ079zHm0ONAQNJ0
EZBxQrNznZAbNJOcI51khfZiVUx3Kl8/q94PAHKRSxQVZvnS9h1iOmr3MNLId0p3p1T5sqlei0V0
wwBDL7di+K1S3tmej1rELFHIWz14c+FqVY70NQ3kWrhY8lCF4uEdz+lwiYxpq6nyxm3Pbv29R/1i
NvbOqpEkD+1WqtnZ4kiU/Zlm0WbyhclRliqLBRlH7tYk/EI02c00s/azNYhfCk8M3QH79sR9zILr
aEIaHdrEcuCTa+hV4KfFsNzz3FmRtpaAdNQdUi0+aCGEXt3d1GWEh5v7Z+JQyvQND7REVEv6BvrD
wBFUFfIPnLrrqG/vzSpfJzXCrkRVyZy/J4si1amCQqCDonPW2OKWSnEwk2ir2lcFGSyDVmAGGGws
Wjp9H407GVxXMaE4RrnuibieJDTbSwQEl6AwD4tVcZiIAlf4rElXXvTGXYLZMzTeVBc/illu++JN
uqqnWA/UV9YCdXksxF6NWQa7jwpFn066zkrDHRHZ4iGJnXXuDFt1rB9c0qBiJ/yIE764ITqpsBiO
tWHu1BZHd7rASVvoJU0K9Df/jvMBKUi272XInKJDhePbDS73agypc1rV87jYT9J+Rrg0snTrKlKY
zGinAv9m+MobozfukZCgIL4fab0DurhJdeO562mTJzXon2LeqWr1zJLlIAFqQaBYtbiSKe9caIzT
DK12i8TAhw9dehVLPu7zxZC6yPRBwLSqcTDy8Hqen4yOB2wRIBLMBuOyah50vICGmPZpm1/xhC57
00TlaqcLkKC5i2f7vRctqu/pRhmQEWOyk3h9iad6B4Zy284OdoULbWgP1HqBjKHaHNwXWsF3BSE9
5hwjwxwJPTF2COeO2shWp/8WtNDXggjfjX7basnZ7QwafHP1BaH+nyt4YtKBMRqarWsLGv/nPcmU
NfCedaIXWPV5U1vT4P4iF0Nb8hV+XsD/fIhPZYaegVVXdYqgaJudzOOy8YlOkBPvAgoc0xMF0G/2
lbqBybMLvGn7+/3Dn9jIz0cn9c40afYgsXc+FYwKdtlJZEvpJ3uoMquJHFXL00koifzsYj5AaCF/
JTw6f5U+fkLk/0hlh+H+z6v+8bifikYKEjCRmhyXfcUe+N5a7MZdvxrIUid3x/9yI/vP/d6SI/33
dX56kK7G1pPSs/T7zehTf9/mV9qpP3S+tUk31rW1jjdfHVP/1eAxLVs3yJZmh/l5Q5tGrZvhGFuu
EUX5RbQtHsq3/qnad1tnnx2Zei90ZJHXhpdtWE8S77lqNhQSvPYaAtaGZctpqVFC0BxWX6UAi3/u
7Lkhf5+c/in2Q5J5bfYWJ8fKGd31erwgJ+VJpSoKofmLUfbLG2GrtkO5xCLo49PNRwloW4U2SLBS
fJieG/n8xSj+Z+mAi3EFuQE8Y+Gqn0oHzjhBXzE4gLIDHe9Vd9EGlc8+2tXH0O++2HOL5Y38xzvz
99HEp1tnNNGMPn9anqtKMUayF3pBy3LVI9dbLUXJ8TGkHDO82SxOh6+Ovtys3x39U/2pS4peqMvN
DNkv+GO8ohy6wZuiePPW3NovwmPbfui38eargMzPtXTqGcttpmbiGgucdynM/Vj6CstaV+ZEXV4i
5zDvKf173SY9sSFhmH71+mi/fqh/H2358x/qr/OYszisOdrgTZFXfohwq65RwHjVOfowb/hOe+ih
rkmyWtf3KL+88Mtz+OXA/eGCP1WJwnkyMjXjFJxw9pXuYfHZfDF0f/UekoRhQyzWiKdwPx3CVVt8
CYPGu3Fo9/lhXKUe6WwrtMBfNgd+OXCXXohuCgpJxBb9fEedSYVPqmKZVQ84mDznRt+Yl+YZGsPa
WOEgeWJ1ysPc0t/6Yr7/81d/HrXUwlRsbwY7sM+XGaMqGAx03369bj6cbdesMn/csQd/pfRwMjfd
Fm3aBrPhybiUj3Tesg27lZvk5auq/i8nPkQNBJK4ZOfqnwtmOZoyN2+WRfNL64OCuJLn5LG4Dj11
939Q0iSsfrnXLKARRnw+Vu3WYzYFKMHMVe+zH6oP4Trn+dpbdhzt1v5rtfL/Gwr/g5r9bxoK29e3
//U/f8qzWf7+X+0Egma47wbAcI1qrPl3M8H5g2opQhXV5s8dY3lZ/iVy0f7QBcVU19U0Wxh8uZkW
/tVLUHTI5PQkXEcFLITGxfi3VC5CU39e/pm2SW6ORVvC1ul1YDj/9P6jjnVMB/NSWxfq90Ad53ob
RoZGzXZGYb6Vwi3PWoi6gEpEbL0TFYvwuLR0heAABBVsHuGyDIduMMWFgeD32NVTebZppxdeZ7YU
8lIbnfa1is/k2DeIEUhjsbr+KkQWcATcpRQQrFUHM1WXO5Rw4iy8Vkq7PLsm7WjPtUIzPcx2zw+K
dKqZC6XZHmdTlOdMqQn7VFxLbvSyNz9i/Ny2p2fL77GR/8P7bFWbDX6siO+TBaIG7x5HtTLFeQxt
JBnKMGCvAToeXiemPVTbILFJSwkxd3e3RiVUd9NZ+nyWKYaksszbywxu4XteBTmSatJArqsm4vwi
cniu5WBRdh3aHpoGQlv+uyQc5L0Oc/shRDIhYKAYpFHmbE0QWhYj6VtGhRdB6qClk0aTTyFRQYua
WN9X+H4+3LRqntpIGx9hdpXfG1U64EHa3Hp1Dcqr+Pdt8V3tTVXyQk8j1QPTsEhDEb1T1b4C82yf
kfGwJ3agEeAe2/FmygnBXFltmRXbgr4OanFu63VezIiww2HSjrOwCQpVHdl9y3qnPBca/et1XeAI
npVyknhMZXarFioxrW0D8mpVAtdfxKj28AqjLA63eLSJtJnKIby22g7sXReW6X1o8YxMbewwvE8Y
vzWF3M/FVs6IknZXnhEvBC+JrubPPZmSfoXqAvVf1qk7LWjHR6g5jCypjsfM7LHl4MpRr5PI0L+B
m+Agsp6s71YVYHEHcYvtW0sZwInepetAU6GJjmUY0rdix76a5xpzYhkX+pMcOhbjTs9vgK6DPRuV
u9QI/Kzsb2aM707DRHc9Z874iCsag2wV8KAs1YrWbZgN+67JKeDbbYalBqVM8K4rqWXdGqHuPuQ4
8R8CbazUjTVGik4NZo7alRHOWHrtMII9PFfxwiPCKfbKXpNAkznVsN4rmolzWK9OQRiPlJwmXU4r
iL8kvoBfY9BmikXOM8zMkiJcHUl8IGX52BqNDTKlaXdFluUHZC8K2p8k3uMvAyMzFnRnorbLn1BV
gbXq5plfHoVDc6l285JRxpvhFm51GnCUWBRJsuYDs0JzOaHft1ZqHRQvZsLbiQU4/FbKPnjHn6Dv
YyXt051KGs6ThL8ANGYK+oe2X15bU9UpImp4LAzPSWv3ZMdD+Zh2SUNX224mUpIrlCJ5l+iESKtw
foOMc6HwwThnQgpXTjhQYMvVVFyWJX8+tg5TQ1Pqw3takFjTTuB70Jc14cks0/DaCXlEUFfUc2qk
41HXxie3GXiL0pxzSFwjAsG0hM+6KdFChp1Ok4+OVyXupJiWM05DLbnQQIBcuh3lXrgXGuU1U49w
dNDywqqvDeW5im24X13rPuqVkpa+SsN+9HOzX+7c2HD2cTrsRWFUG3XUEQ7YJhlCxBaJ7wIL7dGp
GVNFIhtnTX1FPet4mGCRKgM6+NyK9nUzgeBE6A1OOyIjPR3T5qOcUR2RKZODQdQyExu+kbmnrmM3
5TEaqicRDAKLZIhfaqUDMDkWmYAnpZnhxTDi6ln9ySexZm5xjtw3OUSNW+TrOMnFpSVK9Q0juXbj
lFl9wDaonANo7RSDRjvEKgoB/bplnELaiVOVmbIbJx3uZYxDTZhAi5pRoDxWwobBbldFD03abpyZ
itrCwcb/v+T6GdN8Gi133tFHdx71ekyBteXLIKamBxl71IRS+EYJrhXjT8PorVCO2QiBp4NhzUPn
Za2CCWE2JhMlsD0dE8gG3w0nsz6mnN4idBB0yuowO49YzOVHAeLhHTWhRCg8TLI4MKHPk+8aQ/0n
ktRs/FAt+FQQVmPei7SEDCxtK8dIEnTmRzZGDKVFjCd1c0AE3cegYoKp5sJGu28OKVSOAv9WACCm
i0yKfol+oZTU7Fu9BmCX5/VeKtVw0CRmVPgVNaX1BODhx6x31VWT5/FVDMnkEne6DRywRciMtRLr
sxw3LfDfLOlgkENTq9rqQcQx/m+7Gi6MOiyu2smyEM8r49Ws9+0uJOlyE7ha7Hdtqnj9jBXLqXqK
yaaRwkkrci29GIMegoatEp8947Ed58m67upB9cmYKvYFuA3PAceIOQH54onXOnqLYxjTfUO2lVbU
ypr8V6iRc6p6wVg2NfpUiFphBE2h0zsTUJRZ4oo0rRekaPNT1k5A9gVkK6W0iETSR5U0WNxl09AO
F4Opx7DHyvJONq04NdCyfZHmxqUexvVtEnfTXoQov9TAkDsEdapXhou2DpWYVnp0e4yrKozj9WgE
CO7UAYPp5FCTxt2vHTD2BptMCYj4mAIVHuXQ3MtAKS9sgNjbxNFSuEeleZC2ke6FM6uvuasqC8qb
xhHhBnP/WtmGr1t9etXaSXEZBnZJzEctd8IElO3KIgMIRTR2atE8YtUQbcPCYE+RxOfKseUWWE69
tZLQvJYmOC52SHRQB726zeqMd7vNB6IeAMrWIe1bS4W8ouRNsbJcmsOTpVNlRPu219ph2HRFYG1V
V9IvbF30u2ZDAl05vYQqsSMyjojuJBMEzw6m7nxfSLXYpFZMMlGpRfwuAQNhZEINmIuvrErvfBcp
yXYk+eyxKcLgWDY9PsI2jp87FS0e+4d6m0iVFIK0zm/m3AiPSH9Bfc5ZuGtZsjx0UVK/xrXL9gI0
ALJl2UBpr0MbTVQn8r2aQoWts8DyrIIODV49NLCFDJC/FhaiRC5PRk11KovypWpnOAeD2r+SzUf7
MFXyNXkabBVnivMxKQawc8vpsoA1cS6Svr6cSCt91Ql42KMljmDuk38+uCwREhyxF0o+409LLfSn
M7D3ClnkbZnioCSoydorpjtgkQJnzTxoeZM1t9uqqOK1ZbMKCBSBIx5Axj6LNONIPAdt6zE3sl1Q
qe0+DrGpGX0g1qqs3L3Mk/Delt18gQ2sWtsTNI1WqfSdNan0hFUe42bOErPBa9RGHjELyV2u6snd
LCb1Kiwz/NSRrd9YakBQgiLzA8JY/WJum3yXGIICR5hBDAZXj4KCZSUImBiBZhUT8KHVdgbhRSle
DQOCYKU13S5wG/NpVF3xWmLzUFYzHwxcph0tRz63Jj3dLI90Iv4i97LktblQe/oMQZ5Gz+00KC9J
0tB7N6q5f0gWA/uqHJvkaMkS+6TiWFhB6aWsSoQJH7BPiqdIEmJgmRAEPIDe1T4U9HoqqbA64aBy
MwcgSXItdlZZbGdb4eAWmg2b0okzW+doUppdnuD4gtLQe1SkiavAFehXYWviStbm7RSG1SYuoQES
rxyf3CoQZ5BjUMkqkmVM4KgXUWMk1x0KrBfM1dmhypP4xCKn2mRzibO6LFlNChvnCutM7WDywfTJ
9TIxFXXiBk2x+srKpn0fbHN5S/43e+ex4ziXrNtXuThzNmg23eBO5KU0lT6zckJkOXrv+fRnMeu/
tyRKR0J1T08DDTRQ6AxtcnObiC/Wp1k0GNKnJbooWiR5a898K6GlPtO/lgYVNjMuaTxWsWUHi2G9
qBVFXJHGxW06tI/dCDzkfa4cpyKPHQXpDaUwe1HYJSYifBVKb7Q3NOp/j5talZdl3rrXYhS5u6Hf
bc3KtZ+MVgEG2DL6V1AiCZtEIVBq+3HGISmEA1QX7b3ZK8qPEFjUUtdqaoUBmwryVy2GeQV4M6LX
0A2u8dXF+i2pOCJCvNPjGvpWAosjXJLQxD+JUrfc3CcRh6d7BWBDc1UqeR5qo05c4CKUUZgy8vaa
BYYHArtAn2m2V5ZLPdQhRrYd2MBiiKVNUTQaZjP8ICyAMqgMHQYhKQAVh6ZRvAcBo2PoxtKA0xDw
Ce4z2zCJS2ke1am+TmotfxWofVV8nrgrUfWn63dhyjzhq9IwqpuhNCLKwTEuUrhvyttUsIDayOKf
ikCpbpO+du/hd1D0lEy5uI77WLrJOQjhjkojI2wsx0ITYYQK9ueOQ+9dGKU4bXqdoJvP9gUkMTNH
C2Hm8Q5IxvAl6MHUqzSyjRVGNtFFrvGhrVolEO3VYCrOd2qf48VWgZXWJNlckwVQBqfV8uaOfKWO
pwuwePCiLXR7/GKqpTa6KhpWmxYLNPOAfYVb06ieUg6Gd3NvSTSlJ34Cj1KSnIcqljRsWWndfzU0
Ib1UhSivS5N12GxUbaOZLL10naj2rszteFu57bsjItxT5Cx5dqK+oJWjHTaBGf70Yxp/S9e6zhTa
jNkmf3Ak67aOql3ZofWil4hDsn5rRzyHRhLAqgzfuskYBPcaFnHqUO9lILyNx7IwJw/bMguM+EpP
IlLBrf7dD/rHWtjUIWt0GE56axZ0lOZ5O2sKBfcn9sUyfnQMPEe0QXqwnFJdxvD8OpoqFxQLoJyn
cjF3SvGWYA4252bxHDi0HmrjIbNQuyVi4pAmaNoIgyhCXdyJXRxhpESL/awL8l2gQRYO0rvS015d
E0qa37o7Nl57YzZOCzi4hmOSFyu7QJgzhDTz065PX7pi52usgIcVcsev9GPem4r/3VQByaijuCwa
6BGPg+JrJ/ofdV0B5GjuFHBqACwehyL5nnuhvQ5CFD49VJ+hf0/06LaWKUPL9b2vsGh3tAGg3Sq4
W2Tbsvvahc69ZVk3ch084L8DizLZRJo+T83vIHHp5gl3Fm1zdTJsbSEeq0y/V/AMEI30mGnlptco
kEXZL9rO9bkSsO2WEThQ9joSiaYNTlJI68bRaUdRQQ/Slt3SQ14mNpYtbg9kEFmN0eDSEQ1XUdk9
6DSdmmSPZp6TPdEh8pz3KCLMMH9otGpFOudGqj3+YA63tl11COxyy7zhbvQsYML2kn1fogVolS/c
eyBoaAgQ9GEWRSKl6E3TUI6oyfNntteIudTDxC+ilR7QTDyANlo0KmfxoLLgK2V3wOpfRxZU7g0/
k15Gh+kYX1RH2nSeTleojCC6Yz/Rv+Va8OG67tPoftd4wdpo8nUunmKafjjLo93SH6RE0+a11SFx
CpXHsH/0QFJl5UMSo/sqS/xekh9RJD8ASaGQASFZD/O5kMY7IfokssTEnDtq/SbVzTfkwRD8vmkB
2FHgzcsgTPFKyn5ZSlrMtESsINs8dHnz3Abfi7b4ToIIvdm7CpKsukPxMldRlwyV/xpjcOsHNEki
hApBzDQeXHWEKIlNT5TJVZlMxozGbBCKundtUV5WBvCZRoB7Fic7fAqYYQZkage7TFrqv5Rw+pBB
2WG3onlqJbGbgqOfFXjLJOD7Ksl47LT2sfUc7ijJG/fteai/aioWeugATCqQJVwmZC1zqXC2o4LK
4pZita+RGqIbTJINBcZVVTnXoouftQreREWZCbJtahpwdOJ1WNWoQNgWcgnyr4cbyqONPMcogo1t
jFTU+4H+B6el5AkygAPwxscJpsyGlV6C1FUUAI6+/Gyj94Rgwg3R3DieBlTHXZi07qvyBosmy1G3
0BEAcHjvBipHGUwgLfo4jfgZHi8kHPviXmtgjNrWj4AbpAsqAojEjU1hLMWEQ3a/9Im2ymlrqzjd
OWTCJNe5G0VZA/QqYcY3rOsLU6/unKpHdkEPXNW8Vn515dJLPSB0GwlH9qDS5I7+zfolSSluDD0Y
9zV/PKNdly63RTokP4xYXgyWtwYvjxvHKwai91IpXhs9E1gGOTeqiCEBphqvvHZ9PiGfYbtJve6R
ApGSxPOD3+njuWHbubUYhJwgXnED+yM1/WrH5hrfaUrkvMsD6QwfylJtv7boOOLC968MiRyM7NQw
AA35SqqGxzK000Vgyj0H7Pi1CjGB4tqPqCEbHh3SS+WMdrQwunUth4vcAJryLe718r0BbM4dqNwo
cdXMTGQtO3Dxb4VsafjpAG6VcRCfF6kWLXEgZmLFIc3bgcHXr6TpXPPVagvF29cWSTN+/BGS8hZy
SMspwFGCsIOC7egffhao8kr4aXZLgm6IoRJ2vTLzk7xLnwypc1u2gZ59FkBK7gxLhCt5yxenWYm7
SCrF/zCaEVYcYHsbjzMkffLTVC1+OjVbDd36etgvFJV8z6Osc5+jNGrQ7g1dLgE2zWnWecoGmX2r
RwQnsWTc5hq0ThRrOF7D4NPglj/rod94d23UmddRmzEnHZljogwjLn/ZKyDc/a5M7QsUDvUCpOUp
3FAfUjSk/oJy5yQtXwe6nAEBmkkU7qRZi3T3lmY/a91YcdhfKI4dtrccxxqrkHuFToqcTslUn8l6
BKRQg/Wh6HgwGVhTrSsb4NaFEvLJsYEd1gVNBfZRBwM8zyFQLBsyNHYh2FDFqZgVQrs7/wQPq+T/
jArxgz32XFBvmzxBoQthShnOXnb6wCdB5tWbGeQpzAbRJTkZJS0vRDys1n5GpHGERg9b1lHrTFUA
wIjT0PcAzLn1Nz2oYJmpQF7Pj+pUjNEWFh0Di5g5HRUPNM46lp7asbnFw7gXtfR4PsSJB6fuh5hM
BwsRct/ZyCF9j/ReuwbThyL2W2XRxodLcvZ8PpxyYjpoBkVu+roVpv1U4wTwPzNahO24Da56oEwK
IvF1tdHWeHvPjKtKhd+4MPD+vKCtmsgJPt8X+UWdYrSh07QzLUfrSt4HADhnMEbW5gYDoOy1WLaL
Yod2Aq+7twvjPKy0H4ebSI4wogybHNFEuVRWnFRXor7x580yuPJ2tn97IdiheOF3MFOx6EfCFHRU
jx1+0zRgiyxxh1m/zrbadbDwFsmmXmBoe3NZKTERU/0OZtPixJ4nG0L//Pe9BUSSEqpV1LGCa3lO
el1aj3qiake9C+TRJlxd0vOcDqiP9VFDARNw3D1T5V1DX3kQzbuVBstjpmwgeMKpXfWL+gswoMWF
53lijaSA/ifi5KPwesDT1G5m0hXFpWqJfWy2CBYdcpsGuN4C88BF/3hZw6WO7+mPbuGfR7sXd/x4
9h6tcF2tE90Yt1q48aOYGwh85u7ybusF8+tXMMlX4QoG832mPWFF/ohY8dLQR/HSuZ8wmbfw0cle
8xPk9bDCG+duNTwaazKASOZQNnOF3mK++QgU5fJ7PrEUHTz1iXCLEqPUOP+EFvP2oaqRHEELXlp4
+e70Je+b73VWmfPwYvvlRJp4/OjHH7f36BXjn+DcFJb9ksKOF16LuX7t72g22FIwMB408tALisbL
C7Pt0luf6MmMyqzDcba50F9mxk6+Seefj5oD46rfIpC59I5PLRd701tMJGX43hRNxgc1LhfhVT73
FvKWGtZ/sFz8mdNTGZfZkjBteKv/jM6+ChbxnOlMeXFlsVxcHN3Jj9dQQfLpSMiEPNGN2W7h1+24
PuGItuho1t9EC2x0GKGCNcdSfdJ247rozP+d17gXd3zqezOo9PLM5eg9q3fM2Tm3q2hlLZzNwLoo
q+gcLw70xGvU0QUIgCqWgm548r0gZ++MOB0/VbELeawdE3Uc5HBzeWk6tQgfBJt8H7Ua2FKdHbzG
cFwPxMxed+t/b5JyuELLxNAM2jQna2GgFGKQxw69ubJqb8dJ83uSFjtpK63+6t2Z2OwpKt2TugKo
YzylTj7BUAV2CWJs1rC/JCtvFUAFudbf8SWfR8sWs8ALAQ9PQb/j2TSDIk+zoeFM49VWO3QJrYIy
6SaMtwOak4r42/lBjZvUn5X8KIY5+cpjVZSJNTqYKH3xGEnc6Rx6aJ7PBzkxEEG+jAmIopAHOJkW
BrQRg1PeLMDKeQDOaEI0lqhXno/yqQ+ejEXX2Ptly0S9KB+Jm2FaR4MAXnYNe2KpLTDFGf1oSAM6
CAPmVBbTuf6g3VNBW0D5ei2/4BIHu5sdkuTwxopntCpSkqAlUpud/23jVzb5aQbHSl4jbjuc1SdT
R6+thDI2JRKkFcYQ3rlkosDTlwGOGpE8L33xcj7gifdqmGjBMNQQump9ooz21plUViNRg+ds8ytJ
dq9jqf/ynwUY96u9ANhfKVSWSbaE5GlqM60+nZDPx5hQFj5n58EoxlHuBXHC1LE7esn6eYsN4lt2
/fuM0WyMa/FYUoG6qx+T54tr5on5ehB2/Pe9sIaExKcrrVn4kr8UW3Shq2aTr6mbc7Izf1X3yfqf
feF/ZZL/BZNg76UvPqqP//OTDqCqH4Fm//e/nj6S4SM5RIJ9/l9+SyWF/C8uK5o1ftE2/2O8sP1G
gqn2vzR6Q1hVIDIY6Bf4l3/EkpL8L9um1Zv/qoL/p9B1tv//J5dUlH9xRSCDwh2I/j/+yN+wF4Q1
rpB/Pm3aR3X2Ho4u6IhpeSc9czhZEmiKejtmEay0GIKtlEcIhbNMB8bZYMMiXg1yczpGo2PtK6kw
ScHZIDVfkKjAyMGph9w7pkGi+zG4XVSs3KJLuiv4hDXqoFi2paVn5z4X35488aPdcNt/d/LQzTZ2
B2LqrscfHjBPk4vKWSV27ui/nAHaHR5dcpyh6wtRMVzZTgHn0bSl9JpE+OhKR4YxRwRgD7yqtO8K
MEcULRN12btpTKoLRg3GU54g4VVosSNeE8lWexqhlCqDE1VUr7qhZ09Z5nvGDhaYmuJbI/zbyFRD
CuRJJbtz7oW0LOtDvytboE4LybFoqRVIPrNZx/kS1Z8rO48U0NJiU0VuCeypciBpNw508YJ83tzI
OtBViqdwaPJHyLmJ9xg6G8wE8EEqXtDRaA8W3hyPQRo7XzsrwgemUMbGVrnAwTUpagf3Z6jcADXz
FFCE4bIIDyDQQK924CxjPUg+6lyIH1ZvSHf0X3sIa5q0RdtkuqCeDY88kVqP1Wpda91ZX3UxFfMh
nnMhcBchTmy0lSUYaTUDqwZg1miLzrG/KhMwWwKBypObDVh8iAFDgpqi4occKeWDwMM9f0ztsvqW
0z3fzAbDwrWoSxMybWmHutELAI3l0vA91s362ueUvJERZ8SLtrDJWVlRGb3rID1j2j8dWVmZbq3R
AAEm8s5EKIE9J9XXbN4gBR/d0A3xDc8c+VaDi+XMuj4ZtZSF43/BLzX71Zo2ODnboyo9E22XwSQy
27KnTAWOH6hcCDlJ7sUO98MwnSdGZ75ZmRF8wFWSvhSt6b1pYeTFmAaaWryEnNvuFIZ5Z3aeW8/p
BGx29MNADEAMi57IqLIr5EU04aJK7NxFnra0ETcBnoYDTNugtpUVktFmkzXKMAKdO/sh9/pgm8RU
JE36pylayNkavKy3leXW/aoPGK86Fi3jUguWCwsT79ZAgboDxWbTO2mbmC9Kdr1T+hYTYj9wk+99
5LYNxk9G8qapNUl/CT2tSeWMjNeiETGQCc8ZLGOXWTXoyjIvKCHnnf9sa4W2VA1R4z7TNe+WIqGS
KUIfTY2tuu63Ouiyijy+T9lJgquwEfRm7gZnFDgh/c5WZdO5/o0aay3ZLVigOj3VNANvgRzkr6o5
iAIFUQAj1G+99IesjEB934s7PNwwmH70ceVU6Ib3+WxmRQdtYFfIrlTuTMvTQVRUIf3BVEawAdfa
lPJyF4eR/dKLsqZQriRYT6mF2+U704lditpdiQdk2/kO6iYkSPYcK1XnQaSZpV0PGn4vXxt/oObS
N35uroAayP7SV40uWECsp0iltMDSQXtR8QSEGzrGkhcqdwqqK6y4FpoTCbQOvd4/SEKow9xCCNo8
eTqnlHVU1mF2a5muVVAkjFXrzutzXEbcAOVcTLOo1rTfGi/0AB2W6Pcaz0CdWCiu8cNqFSn7MJOB
SgbuJEOzKpW405iFfpQblKCVHrhqggpq1mgkGxfgJykM43ghu9ikxXQR93Wu67PSiT3qp3Enw0r0
hSphVhfb1hN9MMoWliueoHlVtPZakb3KrHCy4Aap3vr4shb6OgaHLcPqFuiCly09tS4rQo/pVz3g
MIVYq27JiuCMYy5grWNHqUSFObyoFMHJNrLWgqWluiGkAMp2qqsNQOQwAS79DkXYBJmA+TmapY0D
EnwIX7owgHpe46uqAKVFXQ661yi0PExXFhoo667HPFx5VpUyIX2Pk9c3rxrQBdBAb7T+owFgBXCu
L0b/+Sgy6h95Y5nq1oVSWX/FF6jOPuQ+lQA3mEOsb82gQ0RHpU7JgcLjCrjSpTTgEJ21wVi3acRG
B55TQJFt9Qo1uKQUZPwowXWoEYRIHhQvdDv0MdDRK9nCK8d1/Tp8qNtcyW7wEbatF6UvcQewNKO1
5lkOOX6rk5/PkWX6PoLlAckSTVcDBqqqYqq/LMR+5MDcqgdpULo6FPzYNWkWYv2On/sWcx3U5kZW
7xInUfMnxK1ZilodD7GZkBupf276rG5XBQ2a5aKx8d6aBYMW+l9sdKI2a2RgyDPFQhSMN3BA0xcK
Pln2oXEWdY0rzWDjadk0MZX3XBu6EAMoTRvkZ8dw3ADxV2NGV4ojNeA84LMhvJkJPS+Q4SWlHvOp
VGphfS09YStY3Ms414K7rKPntKk68DVkhVHRxBmC002FzEC5x23XrOhGt4PhtStq+hVmfqNZ0Z1F
/U3NMONwWt2DX+cnfDO1F6UtDBkRe8w8q+v82pzFZWhVLOUsPc1bx4Lsgd2vhJXcJm6sG/gTKcgo
RmkifE5WKnmrtkpDcVAPBCYRpQ1Xxk9SOlTzPBjmDZiJaidTIUMCLdWydp804UAB2AjoeuZq6SZP
9AYm6Tyy49q+5ZxCJZorkGtuvMIznIcan870qc5jDSfeMnNvY1l20CY1w/gqG3wKi1mQGR1NYGWP
cqEYCptCs1nW/awFilX+DNqmj7HuTaP4OrKUofvOsQH/WQctZD13AjlHpCICNNT0nys9BvYhLMZy
SLsQtqNeyPXManzT2iWRp6ULbKhtbcv60VYADhGTq/O8oIWhVhcRm4qWQ6kHtbkGjZhEi4A+uX5n
oItzdj2tdPamMqTC3IRRgOOu2sQCaY+G+Pe9MFROfxUGztK1FSMt2qBYcXh4iqtqtwnmhca8qXOH
lprUHHGx9khYkFxX9z4yvhT5HTKUBaOoiONxS9YQts8QbXXGPQoTKWLypHW484euvccKFSdNQwGh
uEk9+s74OKMwmalIiSTOco6pbXywNT3iIhFDo6iquMO8quK8FzY+yYC6LqG/KAGzZhGnbWzP7YB9
gDYa1+63QALsdNNRHv1p07nRXLjGT/PbxudhXhYcpQ3BiXpaM+vbjFKnD6O7XLqbEYfOKWYdGuj2
1gasAVAZuE98tZdosu77a0xwlq7YjgIP7Gsia6lv9+4jd79P8vtl18ObNOf78W7x5+dMW2ttxUol
U+lYYYtmVehiJln5hewAt5HDK8QYglsKfV2abBjTqlOhp6lpBi1T0Qk3Qn0rx06HEhFFduHZngoE
tA2SnWzIqqFNsp5S3+OjbSdYsNUKey9G3LG5US1n6V3KKx1eoX8/tf1I3M72r9Ba0Dt2LhMpl9x5
WWlrmIhB4i/Pvxvl1MsxuOpxAYPTRhfnYRjuSlaWNeFYA0CH94DVKA3A5Vu3ZN1Ytt+S9aVO69MB
qWxRSKOFXp4EjMK8t3LbRzE0qu8x/RyUqwtjOnp0cHfhTCMToH+ccU2yD0pFx5HO0oHybTZ876B2
0qTp3/sQX2YGttp3GA/dIC9/PB/3VFgLXYGhy4LeRHUyN+yEzcuEi8Oehn2GcTNE1SKEF3Q+yjRF
bBiMbj/MZGKkdHYktGfQ7EbVZlhEi+hLczU2GJfXzdp9lJ7Oxzua8SbgPnP8j0r2wJzezqOuE21a
43mcKGKJ/mBT1z1GmPQ6qRfWicMUHzOeSKT2yD6SqjhmBdLZESBZbnEWRxc1YGE74ORaQ4NLED1h
bXTpQY4P6iDvQDyyG5pJvRoqpTF5X1XaG7VvovrHGCG+1Tbeooc/POvmya3yEa/qzfkHOS2Nf45v
P97kxfE16ygDiYe7RbbNVijr5xIr7kzfqQt/dWnZnXSG/36e+/EmX1pSxVkQeEgm6p1BCcq/GlPu
7jNC/Xf3uuEDpxn7JnjOr7q/02wcDXRcAvayf/hHaBpUc9opUDnJigHALJldeJjjjz/38ibfOPaP
uNTUxMiEwK+ANHB8U2MD02MdJd8bJV5DPzttWIJS3zSOjZbrwmz93LbO/YLxw9kbpa27DbpxHq82
FLjykPwZufac0e2H1rpxsFfkxiOhXD0/8uNVhjZ3GUqpznbHuj15qxLsMDkUaOVj9auOaWmjv2lF
d+HbGOsJ07HtB5m8wR69XVIm5L5cfUTyFBvLDMhiZa7KUVz/QufpSqUD6vzIjnYGvkeWTrQjOtd+
eVpRjF1By3LOyDKYPFb+rnXP5wOcfnR/Akw+QCOVPV8LCeAMG5teALj2bnVh7p9YxJj/tqGj2KfJ
W59UC9mOoIs5CU8OhqIXcFulyIV57iyBDtV5r389ooNok7qQNKR9ZoxNKGYfv5YFFTXolUke3p8P
Q8J5Oh1YnD/xEmzcRxuq4wRRLyRspoxY2eBpSnbEz7OdFOk7POHHzS6P1jgTXCXt34GoPxexsZLA
oQ6LXEuZbj+555eRF3BWt9vRJh0/AFxpz4/uaN5xeIRgMR6CyHYfEVBoLC1IEiucSHw65hzdr1YK
do3L81GOJsYkymTy0bcke0ZAnoFuUW/GF7CSc7xUamchlfVP/B8vvLOjT3iMR+qSWoAlTDE9EqcK
NqemxCVAZC3Qr6QqNkj2dWy/hLkyPRP0nByb8xaWwvr8SNWjBzrOFZRnqPVYqI6ODFVpuwlNhMWn
+kx/jXfNow+OpP2ODHqj3Xab9D1eN/M6nVHHmyc78iliLRycuy8sY5d+yPjve0t0Kmp8BwqFJH3/
q0atG/xVCe9zcjJQy0A6yJ1AnmKjuxa7cDpuIfehbI+17waC4fPP8vQI/kSYzBoKv3kP3qUAQPvg
m88xzarnA5w6lZjQW+AlCz6Ao8KqT/tymBmMoXDokdGM+kZI3WbwowWa5fH8eo/t7w1iOGTugXnl
hu4jRtof53/FiUMmTVGUfz5pUtBVDl8UhrddFXn8CGTUy2R4sSrsv7Fcjuzr84GOvkKm5n6gyYLp
O4WXNga8BSl4L91RuPoL2006h8ik/frPQo2L6t7kwwsGDfs4pjr5lWIBo0lfonagm+S1kt/Ohzr6
1g9H9Ymj2wtl5gJhBfAqzG6cK9MgnU3XtZvfVBkZnFZdp/nufMBT01I3yS58UliONgQd5kMuCwLm
zUOs/pS01/N//8RODRld5oqI9BHJzWQ+GBmEkiyiKZzrPM32uftRBRdn/nhSmhxyCKKxQkJ9GXe3
wxdkBz1Nwm7DC2oW/S0Fx2sNzIYdcqLDAj7IMIyUrzp8SQDiFpo7v3BNPfkM98JPzo86tAVsmmoq
aXZJR9Sv1Lyka56qgMeD+MEIJ4/R9nTSgCYh4hc6ict789W991l53afqBbQ9xuCLdvPvLLr7j3Xy
iXlS38lYTYIdsH7kydcSpv35yXHqwbFOICYidcQiPHlvYeElFWQWvuEIg/s4XzupcWF+n5p/+yEm
76aif62RKenOHO9Nlq9U97ZKHs6P4jgEOSR2ZnnMF1gcFw9nH2buQV/rIUseLed1fh1YJU3HlyQ9
l6JMBhImftTAFieZg/l8T9eBS/udrHw7P5aJzGTcCMfBII9DqS+MoxI+/KImbM2A53UD+msbjqKP
dToP59Rm9Ptm6W26tbzRLlzBjhfzw6jjRNlb9jrqqhT4xsGB+NYSY6l68TyLYODoM9ssF+cHebzI
HkabvDBPVJkhl4yxdfCSHAzMq+MbP3sq8y9BQN8SAJPzAY/n+SiJMDClYHuGpTb5eivPlSnN1vks
q1+17mGgift8gFOTgxdH6s/CiuIoayqVNEEFCQF0kW8F9xSp8UlROxce3Ikw5Plg/mErQ8LFmuRZ
hk7BHdYlj6NbmCoD7/lRVtFj3hqr88M58YK4OSLO58gpjtV+SRkaEaZy+SzHR8BwwLR3tFx9ceh4
8miwtQrjwvMbP57DDYR6p8oeOKr0aSea7PBwKgyrqDhFiNaK8fAN8ocUr9q1GsndOrRLfI3Pj3D8
g2cCThXFSu0meZUzwsB90fPHCsM1vC5bXEBzqYBkI80A618Y5PEs1C1NpecB5Cn7/VQg2iAJ0Clc
YgMWPpvae9WmF5bz4xQ0jVkaC6CFpgg9y1R1WNK3ZJYS1+NqNazUZb72f8pbrKVX8cpdWLSo/HUK
+jDgFJOaSZVpZ+5Y1u6zhV3RvmxcuBgcT/mDIU3LBK3tu5afESHuJA3j7KbmIlZnUT+6kcK8v/AI
T74jEymXOS7CAOcOF0KtcDTfs3mCgdTdloa58/TgwhJ//HExoj8hplMv6zLPcwQhMK/4UNqB5swE
14syfHNad5s34iXLyu/np/uJ8wuZbsosFmlMvjB7cpSwa71G8EQ7rT6z7kW8SBbxe3OFy8a8W9JD
O3yIzWUU7PGuchh08jAVPWz9ZAwaB8asIX/HqrWMXLRY3ZfSyi+gok/cv/bDcYs8fHdF2rtWmvF9
BWFuLuwaEjmgfJpMV4CGZhk34zSx33opfmpzbJKNIEZ4k8QX1s5TE5a+LS6zpgkLUR9n2N5Wmhg4
cSjAGFAz/SyaO0v7FTfqhVl6agrtxxh/w16MDJWVwXmbhGKoaTOUC7AoWLOh29sY2dDJXNeg0HPD
Xp+fRqfijolFqhcIIakPHsY1Ylg+pRJlM6EiWAvlL5IBqzOmxT91aF4oX/zk7e8j8h2SwmRTIJc5
eZq91jihqxsg3XHVdINHNfbm1L43RlLvBky5bSvenI94ahrRSEXhifMw5xRjclgo9CHNbVdBYEVf
TfA9fLcWJgZW/WK4AUBwqVnsxDcywjSRjYIXJwUyidaEbgGckW+kSL4M4dfYsLaq+Kl5vxRfvzAz
T6xtTEdg7RaIEgY3CeXokia6hoUHmU70y1UN5xXIZfdw/vldijLOob256QhPcyEjslTDEKwYmLCL
S6/o1EMboXbgQUeBzfQclCtq3hhlwbbTlGG6hLBZI8UpFJzEBbAlae4NNPHeW44Lod+UwiB9qnI7
DdZ9q/Ylhwy3f64sP7XXaecqP0japOYSvyMBeU0TbbDUMaZQL2z/x2ccQ6EhgF+LeS/5mclqOPgK
3po05M/yIVtY5i2aOXo68XDpLyz2JwJBdeEbHTs1KNxqh28gLtqYrCtaHwmKCHaZC6Rxm6Fs13Ty
X1iIjo9RxshlptqANJqU7+RACvZPLcJWTUmTGKseiUbk15tYV14a0a8kKjl1Vd/jsHIh7ImKEfLm
0f2Ylk50CtOUbKOaMFNHoiXmQm/ZCpPQWb0YXv4/M/h/JPGfepY8RpJydP4qR/zZDk7YMKgEchvL
WekC9+58MLyZGTjVprFhoZ3/eo53D2P0nB515hy8EWEcvjsdLZpQcsyinBI4kvcmVBhL3oV8yYlB
aaN39XgQhVo+3aI6uwfnZhnJzI+75oMtpHNngw/9chCUqQL3wphOhQPsOiafFCrf0xRU0wd4TvWE
60Xer71QKR/ZnMNF4EbyazpUyoUP7XgFQoNBY73JXQ/Ht2k+QG3hESSmmbDOpS8DHlEgZb0LMY5X
oM9uPYT9FAWAFE/eU9dBskKOmMy49imbOizVRWnIaMtt1/ZnMnviR+Zo5eP52XFqZIiAqEWMYIKj
e2yuN67m5FpCw3v2hLr4oVHlC8WOSyEmy7faIRtuG0KEerATgXGtm+GF7u/jOQ7mfDwbQT6QmeKT
fSiJG8vDaziBEQiZw8muShGiPnv+22dlasxuqlEsFXRfTJamEipWZ8FTm4EZehRwUWZcJpMLU/v4
aeE6ybqHxgL2P/2Gh59rGFsBdxELeFksb5LBX0n9hfcxPu/DiyoMbu4jCLLUTy3OYQRN4MWtZ7BN
w1ZbNgovRpWTbttV6TenGDDpG7TbHneZ8w/vxCfL/YfNSpUVWhmnurfEdprMtAJa41wdS2e81Z9r
60HSLyVmjqcClS0F5ws0MdQmp0eSiqpSBFwno2DYLvPoFk7ZMu9+/e1gmAkj0F+Bo0BuZjLfWvDP
QACZCXYb3CB3unf9HiM+771EPXk+lHb84MYyljky0NG0Ha09TmNWYFdrMHZRpFo3FJUVMmq93Tgp
EOK8chZ1rMGY9RNobJzcpbai1JBiRAmlCWRLr2X9aJvlNy9lbZvSy1CqXn9V2OkgL0mdm8VS6kzZ
BHVrSioAzNSilRBzvG7Vy37VfJE9qyvnZOp7MKalIoVzUw5y5bZpogK2AqQ2FwfIuv5JO6cEVrwf
cHzOJdAqXl11+UZm4RnmejqiIDQlA5wLjNPOLtzVjmc1UmvycaydbKw0QB3OamzEAccM9ME4nTpS
jStcjXr1ugiDHabmLD5uZsAvwlvx/Ps5cQ9mE0LxQXJVZXZPm7v1qrX1pAE8KNaju4NDK+Zz9koF
lT79/C58C9iW5sqFr+l4s0DzRYYdix2NUvJ0lcgbNw26FvxhL8uLNCoWThNvddXhDpWIBV0Yf7sq
fd6URsnEaBV7NOFHu4VKowFm1mBIFqr07lyo/R3NcgLQsjbSNEhG6lO9V1YOTmyFPsmy2lqLReMD
gLsOEKdfeFtHD26MQ+ulZWliVDlOdtlCBteGNiiaFW/enfpRPA5X3ioPFsq6WQ7LdFHdIADov9lb
Y3k+8skB7gUe1/29S0yIYt6DKxqhtscdsKpuCtjDehkuVSm+MDkmRi5k/CeDnOwhKaAnXW2JJe4N
gAqr8ka+yX+q3RrKq4QYsX+D3bcRm/6KfiXZmccLH+vIy5CF8WEe7DSfv4PEhaD5RD76NJQh6kug
5LC03+ERuZtyHa+T12RTLcut+0aH/oW18mjtn8RTD59xF6Zt46GHQVLA/uIDFRbzxvEufAtHK80k
ymQKxaJH7T4QxZfXcO5nhnaTo7wZP44xo5D+tX56jEctUuZ8g7Z5bAXdnzkVCOa28/jz0kDjW2dd
DXa9LGUbnKOxOT9JTz7AvVCToUm0otlmz9DUAW2K90jv0xwfg/8syORLyLxeHrQxiN9/NeUPcohz
FAXnYxwLcXlooHI4bXCbU0mHHD60ukyr0qsJEm2zLdDNpbM1b9qFNpdnuBRe9C26FM+eZAo7Orks
V2H9MnN85Zw1N8gb+U5+pEwprY2Nu1IuaNlOvaq9AdqTw6hMVtbNEwYI7L2AFW3RUUZz3IW5fnFc
k8knAtfO4WNRoF46OI6CwKET6MPGHw+T8BsXr7QLL278g9M1Y39ckynYhOTRsoZxjR5uAvQPtOyr
bJlvVR5ieuHaelwbPZwm9mQuVm2o1UVHNLF2MXnHIfsJOssKf9W599/snceS3NjRtu/l30MBb7Yw
VdXVvtmG5AZBDkl473H13wOOTBeqoiFq/WuhiRhKzDoHx+TJfM2TYDq8Jpxgh5L8x6Nc/trzQaLC
tbjhiGd1MwUZf6OJl9XiX2WaZU/ZH7/6LZnuIYA5RRMBm+mr79ZNYYrGtgrENx6czHyby2GXwBn6
eBwrb6ffN81JmNXXiqMEgyufMELUZIoNSUWkgizn13qjCDBMe+tRGXrBrihfOWMsS9441IDPSriC
G22dCxcspbsFoEovjCtw9SlnlELnghzFxrjF0UGkB+oT/zu7xWr941Gfc3iWyX0XanW/VlIWigge
Y+jp+o8BDgiaXcrYwrGAkC0SKaIHtuo2LpvkFTde1G+m52yX/txCc1xaviD/dYNUZnH6WqeBdZQo
IUYYia1+jRGX3HPMPQytK90Jlhe+FletA3Q9d+bcSYyNJbxWi1qSDB5ByNOoMLkJvzphVQjoaU4Z
xpaQ8Ec3dofAj2PqDqYEB9UNrqSjGuwXW77tLtCF7UNoAHGwSOirmctSeJdLqWObiVXN/Ot5eRVK
6O+M9cY3Pm98LsMDUAvSmi48gOHTGIk6zOIUM7zpWF9hvPB1PPg38evfjU+sMDJ7S5jjwonOS09a
ELVLT81aTahRJVbf+z3MvQnr7+42VT774fPHS/fSJtEYFOaqCmBhY7VJlNZX5NpqE9u0NKfWIlcZ
vga6FyriRiZx6RO9D7TaIiEOM0o+dAwGpwI5llDakgp9Yw1emrH3QVbrwITWm1syo4mC+BoX9hdV
s3bqoH36eNIuhpGotC9MuaXoeLoU2iatVF9oEruzBHJ2JXzUTcydwX+qGwO6+HkoXoCl5mEnrl8n
POepDndEUpKnpugPYvus9z+MzcbBebWb1Y0M5L8DrdaB4KvRAE8hsWXuPe2Q7MejsI/tyN0iuixa
JOurDkEScJ0qpW7trHwhYQY0NQkv1ShGwOjOUGPEgzscNQ6x2Rs3ZQ7V8l6mID7tfCzYb1o/XYQM
Oqu+xbhLC69r9IRv4E3rX8qptz6FgVzwolGi7LbNCst0214qdnWh1yBJiiz/OquW+Nj42lRTBcBp
6m4uemmxR/GjgX9jpgU9m0w5tGpeDthpNxnyBkqDMYsa4nnUlY0oe+ostG9mQA8CDROk6WxdC5JH
OcTA27GqogYvowXGouaaiH9BnOaZ5UPAwMUeUXbDM6dgViGgmoQc0rYYKUrm4+zUuEw8tbru3+Jq
griAoEfJtYS/c0xlxCgKUuKM1scUN1mPBH1LFv7nS1lX0cOgwULXaH2qWeiggDZGLiAyYR2LWCYd
5nZ4DLNW2HiEXjoAFs0y1B7gjZ1B3IehVqxeI1Itl+KPWolG8aod5UzdKP1ePKgRh1VhdCxgqfWe
aWM/EKyWO3Dc+Xuz3TUv0UtrS0d9p17L34PA3Zadu3QgmBRpKTX/rqSukv021louDSNBqGWYnN6K
86OJooonJ8P818cf7OJOXbjCGCnSsGYrnR4+Jdxk3Z8YXtnJu0yVHvrOuC38+Jh3xScpyN5MI9mX
enRN72oribz0DUG4LdK+C29ybSMsRFgeWAXZnYT6f6Ene8j/G3WfCyG47GCPYIVBg3zd7uM6jDtR
4Jo1cNDoQt1t4k3r68sxfnc3llLqujQYzQM6BQhL8KQInzEHaME/kqZdFTc1xl177b/R0rywRAgE
PIa2BNipNWi+zTHmaQbGpaVO861/wBwLcwhH8+DMO9kXrOsfu+vk7ePFcnGgPN9pVCFIR7XudK2g
noFEishAO8V6rEpEfrNio3mw3HWrlws1RwlsL2VtHUroaYgc9yFDmTDVMq0sc/BbQatbQQNBCJXr
vAvMvVnOTx+P6tJUcn3oUBB4z6CkdxpyjKQk7nCCs+lBf+OgPwJ4RR0iR8bh40AXx0YMg/4vHqTr
k2RA1pfmx0Q6YTTI2sw5xN3Z+iYU6ZPU5p0nNdPGm+Xi0Gi9GTT9eAeum86VFXaakjKbIHwcNZ9v
YktDIanfSMYu3ME07f8TZpUnyQ2qOBNuXnbUNLez1qN44BeVWwOFxBWnTHYfz+OlZ4mpiwof6zf0
cn1mzQsnp+pI/oLMFX9R+sPj/nXZc3+leA3glg0Dz+lvB3tLgPTSfL4PLJ8uFVGc9antCWz4aBAF
rRm7vRndh3K4MaOXdtr7QMppIARWq2auCRRqwk4eDNOe8UhyP57Hc64WOJ73UZZf8e6dA4hJjoA7
4DDmJncmthmu5Sp2cDe6qmNhLPVjUXXV3eImUB1VRckb8ys3CO3/Qhv48oCBMKq/iZNrHKhWaxKu
iPyUuQcjNWe54jRKe912GomKXLzVav0jkWPUfmaz8PJcsXXkZ/qknT2pwHyn0bf0Q5fn0Pok0qme
/PMXrYGifTPqcpnzi+Kr6EA6d9D2WEAdtmrKlw4F8hgSWJIZECmr00fWKiFOVfYOknV2Ebf7XrnP
OhMZGIWO2cZtf3GW3wUzTz94kLTq0IoEk5HKq+nMFjzRPl5UF7cILRbalpif0/E/DVFxygYV3jzw
aN7wTHPT0PfmeNo4Ai5FMXjA8Ipd5AvXAI0uKkZEkUpOnPnQh7OdTLkzTFt060vn2vsoq+kStMSv
MXThYlfLCo0rAbg8fp3646CEIUZDmIF8PHmXA/JIX9wqSDdXiZ+JszNWdAUJUVhc4RWCXSMllk7w
jG7aYLlcDLX0whDqX4CKq4sWwaEJP0a+kzgllddKGbKATZHoO2ku6P/Szmy3Ts9luk53lIIfJXn0
AgUxeK+dLg3goXEdYo1tm6Aja9Y4niq7EofHyqy9NJePGWZoH0/o72GcxcTuA0AFSe6ZzoM/FD3u
sil50iecU9PemZAEqe8mCwaqZ71lt5pn3mfPQeNaOVDNXQbImSvyJfq05VO/Hj2SuviL09Anq7fO
XRnUFHdmXOQAaZaxrY9uZx17ebQzXUC08mg1W43j9RZZx1stXhl/0CzsKRYms+wqDWqYXwTjTwsK
6yCrT1okyTQAE8SWyfKf5Ck+SOpwjNr8ror1jcxwY/5+K4m+u6xatZJiWCagNC39wTSFw1BL+yb1
d0NT7UD7fZoHfePttz4uEVuxlv3PwUxCSpHudMGWVVIKqpKwJIZqB0z0L98sv3y8QM+/Eo8u1OF4
V3LRnEnw8OKEL51rwArC6V6O0ePPdOO7hh7fx3HOh0KABSFMPRei1jr3bCaxLanmZnYBSqLmUjWt
cWOvrU+U5Rx5H2L5Ce8+EIrwOCXifgiK2/CMejjgQ44mtHzEFPrzx6M5ywDXsVZfJq8xYerQEvsN
isi+WXboFMfgiEBo9AxjwEH9MP9vOs5bY1z+/N0YfS1rY8DcKMThIO5Gh/I+2/s3/TVNWcvRHpHt
O5qBLTfOVppwVob4e8ToL9Bt5L/PYCBSOwZJx+wuyj/VU+7G97gLKretp+7qfXpLvXWrYHzWnFvH
XKW7ZjQaiJUSs0YRXHW6PenuQfPouTixLVwZPz7+qhcnV4YQqYh/k1lOJxdfK03LlwVktkiQz9pO
VfyXIVAOdb6lLLHOupaR0bQCaiICgdPF1e0nWhFurQKgp1LV8gcjyG7pBzjTnP6IYkx0kTa0Njbg
hY0Ox35pKEBlkc6kWxCGlQozq9HRNZC1LWsuATXNH7NQb7w/nkZALiC28WriIb1eKXWipsjrESkb
kWLVMQLXQzfE1Cueho1B/SaXv79emUdw4ZR6QcnSyFiXPnornfrEBAu2dFP7q/q+AIIR77Rd4i1a
YuInSq17FLcALYX2cF0dPh7qcqR8EH6dLxUtsPjcIHwQpDiiF53iDmYTbdw8lz4dDQ1AhYtAFU/3
03Updb5eqPh1AoayfljliINInN4garolE3JhAyxqHQtNkgK9dNYIKBrJqE00Oouow0FQP4iLbnNX
ha9mom0B4S/tbtUAVgZKU1zsr1bJpjK2JiqHRBMO+tFP3OiIHd4hP2RXNKEkW3xDmv7jz3WGZVuW
y/uQq21XIlPQoEKxNN9Hd7hrKizLbPBRbnNTIMwGKV21xeutzOvCZj+JujrGkjwEfS8yUCPiRhKU
+XlUxWt1Dl8t/O3yYTY2cutLhzURrUWeB/Was+eJFHWjWKm/xznv9GNGy7K3G3dwZ0+2RXu7Y6ks
Y1jvhPcRV9me2gc+35iI4lH4nH2jg4GnUfSSf7I869byin13a16Fr+mrcvRt2WamndINn7EVdROX
/sZL+FNGEnvjKLq4c97Nwyo91JtJGyqFX9WWj1b5uVbK3dAWG4fAxc8LxBygIvSKM8UZY46CQm8J
Eg50iiPF02l0DPGXaXirky1kxcURAXhgrheo8bqeHChpN1uCSdthMTzMKsdMXmKr/l82isk7UJFo
gRtnaOZsQB05Dn9/Tm03V150RDPdA465wxnTa6EkuM3bnzZv2J1g6fSlN4h60FlLWlDkthb1mSgY
xBszTlyqZgdmu3FpXDi0aTeAN1PghS9NjtPjtBKGwEdjjFMuNb8Yc/K9iLKXjw+aC18JQPMC1GcU
cGJXR5vf4J1boVJtlxrVqvCXUNMAG58/DnIpCTUwQWDGIC/BU13dC4IVFI3fycueiw61aeuF096o
Xnof7Vuv/VbfYag8XA3XW99pM/Ayw++y0LlLc3TvCfwbEoxwOg60gDDVEAF2+LHFVbVDqd5W+wf/
qfi+MerlJFmdNAZ9KRS5kCcgK1rt6aiusySvJZzRr7Sd8T07dk9q4MAomY6CEzniTnb7winDK+Tk
MfneSkovrB6YnOAV6TKSKa7rFj4CmEVLl8AeCq3D8HzISRfn148HeTEIx7aJPAxv9fXDL2H2gE+1
3BgYzSBP5AAH2djiyzStp5HX5b9DrF4SQaUXYWNBmfqNDDuikLVTd+JmefHSTqASR/FfUlCGXzdk
KyMGQ9PjRmBlRuXUeK83Ib3LMhM2xnNxUZK8oBUggxQ68wTzczGNu5ABDcf6ZgHy+c/SE95BvbPY
TuLF/DN8CW+HLZ2bS/PILufIkmnv0eg43QtInUVFqNSpnZTXy3mM2JtT6sj8h9dRgVx4FHna2Pz4
8/XxLuja96kZxrwJ1Io2d/MixY++Umy8pS8twAXTgISaJZ+zdMyMvzIS+GxqPF2zHR4GAa+ljwdx
4d4E5L8cxSBPFozV6cw1iJw3hViwkRv/wW++ylbAVsKlZ0bEJf0f3j88fRYStsQlfVYXxpE0qjoD
TVBQF7IbZtZzkVblzsymh4+HdYZO5xoDfYAtHSntsixWKwJRfJmLS0js/Ga+UQ7mQ/qdVrp6hQG3
cqCU6kRXzU21S3bpi9K6yo/haNyEGxfQhUyeR97CAFh+Aqq9p3M7Wr4lqRKjtdIwuNdg9GPMIehy
ZFdjmH8LG9nYUou7lFzDSkL2jzcKPId16xRjliiJEnQt9Ue4xfGP0KmXy++QIcVD3nBjjFeJK1yF
+4/n++JQ34WVT4eaF/hZKgVhcd5AGPSALqozaL+CP2US/v6sC80dyQRFPzMDngZRLUQ/AAWPP7bd
t2LnhGEXbSSTF85L2hZ4flEWWATIVosHiwX4PSajGQTxwWr1ozpLN4Eiffp40i6FQewEdQBAcuey
J4M4qqpvaHQwG8B4qhn9DNPWsCm6byCQLxwkVL7ROaPAeMELeA4yJeyXLlYmH9HVt3Vjq6t9HoF3
8ULOR0cTpuyaV5qFo1aKUQxYZX5ulUdwUx9P1YXHFAG4h9lFJMPn/fkRQwPRjBKcA0FWOMFRHe14
Vx+0Wwvku5R4wW5rTUvntwox6RoYizLowio8XdRyH8R6mjMoNBv+Ws75p4Q+E7XZu/S+fht25V39
FSWX4t687oLrbRL3GfqVvuPJD1jllnU51ENb8gO0+8GLDvMVTaHixXyg3L2z9t1zv8/uo3vzaUsj
8Xw3n8Zdvvb71LI3G6nMiBvBuovNn2gpuZg7OJ28iYA9v39OQy175F2oRIZSqy5D1B/NvewMe+wG
x+/WU/h9dLRj91w+RvfFd+F52jiwzvfeadxV5tW2OY4EOO3Yg545efG5iURHnDdwRxeqK6dRltG/
Gx1qboim1URpanskL7cB4n3vvgx/yZ/ja8A537daXecJ2EJD4chatOvYh+vMOAry1FITWl1c6RJ9
+8Hthdv5BlyEV3vZs6g91cX15ELG2rQ0PjsDVqFX20UUpizINTp7tVy4I8aJlvD68Slw9tGwvuTG
JE1RF4maNfSIwrBcmDCVqPSNrjnc+0PohfOfFvoIAvWah41BX/SsctpAuU0HBc5aGmIDp+CUManx
M25GW8n/2S4jEBUE+j3UFWnCrpZ+ExdRhExFbBvlrH3q5EFWoJbLwmcjjf1fWjNsGQdcmj6SPRFl
NHRpOKxPVyOMc/ynWgV7NIzqJJQGQ2T1s3iT/rh86JNXDQMjwft9g1K2WOeUEHYLfZyJkyuvOU0R
IWu9si7ujbp09Vq47zoIsmasPyeBf4xqRD4LEbOUj9fKWdOXV/nJr1gtR2kKFAGWLtOrPFUx5mP3
8uPoSm61N918ciLjiudPN9jCTxXhZ155qTt6Lf7BW/Wv83tk9UvWx7gfCUOt80uE1olvrPAlT3eT
pzvVXnfb+UoqnSpddBKHz+rnAO7Yf8Ecu7A3TyZjdaILcyL6mchPmB5xPD/kOMkLwufesfZLGTD8
ad2o2kb989JqgyNvQY/HsJac/3S1SZUfpprOPspT36myX8ZMG2fa+MqXxvU+yGpckSQVYu0TBAFy
CJK5l4tbu+ZiCAaBBBEsJDRHT8cxGJKP5M4Q2+YQ6l4mGAHo/KDcuCouHQYWNX82PNhKSn6nUXwR
MHmWTrHtl8LeMHZz49uK8ooB0v8yY+8CrbYF4I5JK3GEtQEC20bwKICa/3jnXbqDFuWKBfgDawjF
wNOxJJWgBXHLjGk4lUlu9JbeqLUt7XQKQjaZm1vp8270NGebDXxWlyIq1x+gGe6I5Ul7GjqVTIFk
oudjWXXNIddo04FTQNhRhBaOloIhAyTi4dBr9Z/yRJZ6mEiZ1qR3sSBXVxnFXGhxIUEqtLsgrqiY
hrsiYlMbSvO0Mb9neSmRYDkAnlm6UWfqE6GOvakh4HixuKO8CnbqFreCI+2DZ+OW5PCH5k1Mr4yf
qd1dj1vF7/NUfGkWgcyF+IoDxdnrqDCBAPd1FdO/8fdz7+RY+8r36at/P3tAMQ9abBdvHw/5fA+e
hFy3+Loi0LKiJaQZIAxR/gi6jafYpQCLAiqVCSydyJ1O1w0cNzlAUpgjWgzHflc2/YQZol+KWxJ4
lwLBisHzBGoEJePV9suyLkJIKGCVKOlzOUihXUwAMT6erjMtONYiAIH/RFmdvRg1IKQkEKWC3KEF
s120mTO3vVdof6GRamvKr9b/FaSdnYcwNObdRvzltDrNAE7jL7PwLu/FmzemIrCM0pl3+Y90odhm
MAswVyDr8LaqHudXzWm4VWKTK71mdQUjibTrWT9o+dHfUv7YCrHa3cOQyEYZEMJo9vOV8TXOvI/n
7NLCwHmdM4STix7z6pN1ozFZfkKLIhGK19RCYI3L4uf/EAPkD6g77uWzBBCzVogPqLbYdLCuM3hI
Uy3/L8N4F2I1T0WAwFjagWvAGmHfIwVjK9ilbqzvSx8DaZx/j2P1rBLTNMn8mHFMdXWQmsFJBsHt
tlqKl74IjSkqANzHZLGrKJ2l+HWPCJ/djAipJWZv2a2lbBQqL5zlFHi1RSyWziyH+elOUaxQSjRU
uWykL2/lUvw6IcVkSIgI6DhSQWZsTcXL9Gz/8Uo4Ly1wQmgI6yuQDRdAw+rAi31rxtKVuBoQJlXw
dBPefcTdHH/TFU+9H1zRlQ9G75U//4li+v9G7f8PAPe7z3Bm1H4XBT/rU5/23/+Pv33aJfUfwHDB
qMKDolIH2PDfPu38wSI6ZEFD5fn72wLnnz7tkvIP5HkgKfMNF04vTuz/cmlX/wGeQeZ9SfOTv5fG
z5+YtJ9uueVXEQKYyIKhBaS4hr8UgV82/oxfZyz5IXLGKQKuaT7kKBcYWtr+0Qb/HQ0FL0YFKYx/
rN8OIWaxWVYXaE3o32XanI9NFNSeJPiD8+4DPPx9Jb13plyOo/9cVP8MBKaT+eY/Z8jgoIh6PTVz
V4FBuitVC28EVZDcfkhLlxwx2RjXSsqAeAYFTIDPi+6aAghsleZPVYD9pw9TYYrMF+DRmMErQ8lj
tLRuyalo2pqhcmzimP3nm6Y3RbJ+J0LX3fghvxkFJwPnhyyi3jLgguWMW53Tudno4Wwk7hBOwtU0
+7FXdOlbJong+0QFOFCGY1VW9b/aTo33eYnzTKb/KIFY4ciRP4Qp7FShmjMX6+d5bwxhcyiEBqNp
SQk+hX3QXlETvisLbN+jOtKcWIOZGoXMqBj2d4myiW1dTuOzAWkS2CKA3szIamaDFl9g7JXchnvU
zpLB8BKpTEJbL2vDRdNPvtWCQt4qSy8tnLOoC/KNHQp+fk0bk8AR9ROwqTRVlR3aaNYRKHF93QZJ
cT8imgHgIAmPZpOF+7hNkqshiqqnj5fw2c5cviQwB04NuvHS+rXVDtEgpnPijkLb7/HLVR6CaupQ
NW22kGmXIqEmQkdE56KCUHl6V4lTYESoYrplKFP8nsRxhEZWdi+hlW1hCk+vxb/3iYGGH91qSnBn
HWsL28JBbmO3tijOiF2GKgttxcRFCiLbGTiIooonV/JtOc8qMJxpBkL28bSe3v7/+gUcw4tSLDjK
1WBbNcRXeUxcUqX4Sgqq6Bh0Rvz14yCXZnQhF/0ryCpP7mDImWFPAcaUf2id1KIj0v8q0011p4tx
wEssHXngaGtM4RijM6EqsWvKpXU1I+YzT5Jms+23lLa3Aq2e/m3aNKnKLhTlMj12eKjRTS4D6kxN
JZbux5N38Qu9G9QqhcmjJJMEYgWNXF6r3ZhcKwJiyBvr4PKI8B23LK5Ynk2ni162GiFIkdcT62TA
pIeVjjW94k59vVUPvrjmWe8Lgm/B6K9WnBqETQF7wp1a+bosJGehbYzGZwXtNL05zsI+r7fadmfX
H2cH2F2otlzqpIKrQ1Ngn3WpGmMNnxQPIRbXjjwUO1gC8a3QyfnGZXvpgyE5agKeRZn4DNnaJYMW
DAwwEqkayA3vj7yJiqs/XRWcG/qiIagCQqEPcvq9yrpTxNmI3XDG9DeLmvnz1Cpb5YJVSXc5HYiC
AvHiiIFix/ptUCQy/QAtdhfP5OVxKx0K06tGx3db0dH2ilMfxYMcO0LvPVZbNI7zJbkEh/a69EJw
slgtyToexUBliMXkFYbgicJPI8k2qrfn1ymLEACgDgWNTtIaP+G3WjmYZcwi1FwtUntHiyRHFMfW
BsLhO7ROvnz83c6X4hJwaexA0dexRDr9bpXcd36VxEAOAdKh9jOEhqMXpq1Ks/dxJJJf/q6TW5uy
GbpYyxQS9AxFUIS9VGedbzdKkOnXDI+mVa+YQftJVotS3FlG0SYHCxmPZz23tMaelVy8zfy8G5wp
yzPsXfPKsNV6ltRDAjnhShCL9qWNQj3djWNaPBaZat0gSiy+da0BkUGVx/417JSQBkj5ghLu/LWq
VBRWe+s+6YWXXMhxrh26N/zrD2E1PEtCHzphheeeECePShf2D9k0KvdaPj5VlfzGm/QoLEoxHPmq
JyFottewC3IzQQD24aefDHP6rA+qahtwpiSnLPN4N2Z1CKXW1+XM9a3krhjS/muF9P4hT+XuVprj
+cbEdc2LysByhAgH5ilBEdap+pTHoGSMipv4A77avTDGdh9kn8yq3nHjfO/aqWnsSRlyR5WLVwUT
IU+UqvrJ6qsycc0xPgpKcd+3ERUBecie8GItx7tpHpoIHaLYpBYd6juKi+KdmPeZ6JiKYEb7JrNG
yZWayPdqowC6EonxLrKMBzOUPRBSO5RF7mQ18aJ8cuVaecyE/MGyGm+UU8cS/OxK1opd2lie3lfW
vRDjuhzmzyBgW1tuM/M6ANWyEwwxsuEO9vbYVZFbjHJx61flTQAHGfWYQberOt9FQTBAoF8wll3q
zWUxfg2NUtm1XfpshMlnpdZ/ZGX6JHel6amllLphEFsOhTqvQBviU5TGAF6VtMr/yscxuc8Tszou
d07mUPyf3aJQ5p1Ul7ve4p+q3H02hS6fPLOPS6cj/zxYI9PXJ7EnyVO2q/oyzx3FxzXTCKXKscIo
8zKjVbyaV4aNRYBsj33uckhmbmnKDylpvDY18l0vyN1utMz2Th71r5S2LCdSfOGZ4tB07FJZup+V
SNkPivrTKlEOmGFVuBB2hnssDZV9mVrXVVHlNv3NT03uy040STeakD7qaIYYeveAqaTooVU4uoLW
vwAW1fFq625nIbxrjaSnPD4fMjqgu2ix4TAG+Sgm+pvqK89pakr2PBj7QJ5f8tj/jtTvPVmtcDcM
OdjuPLKGp1rMrlM1gkLTNBggI4npdVn0Guryt74Ckx1YKE8HjQnYSygijqyy8KJBifZRjg10Wkqs
hvHZL8snXa+sq8kK0XqIy0M211epUdDyDX1YmXkjOjpbw+5L1NGnonibRID8meZmvX+ENxu46IG7
KFsXnpRqvzBz+17mlulI81TsGj/7HHXZVerXu6Zqil1BizEfyl3aN+quU/zebTvr0VTr0S6nIL4D
4yLtwywpXTmLUkdtsgPOYMLODEzL40UT2lYsdgiANp8iSTDvQT9n7hggtuUVcv097PVfFYC4e8oB
+F6ZZeuFZv5NMjphh+5X5zSGxMtT7ED9dyh9lrogO2Yc/PSxLMZDKvFmo92rSvbcF9VLNGm70ac3
K0z49ymtIbBDrbfZCgOnqwfVRZ40cAIpS0C/y3eGPxAAmU03UTNKyon8QEJDc1E1btEpeS2rFsQK
+Say1ru+N0DU+vEV9YanMZV3YzoXNobef2WB/tMYW8MZFYAgWCg9NJ1c2rkGOXKopulqjpEZbHsZ
15bwKzIggle1wasQaS9zLN/3ur70CLIYBcAKogV1QrsKJNMRs8YthrFxRx+dgCkM/E+BnJpObKGR
G0IHLg2px0Gu7u4GQfol973+0OAE4g0JRg3DIHmaUEYPRlUidFdM476bzM6uJknnuFuWoCamr7B+
h6MJo4ziJ48G6hrq51kGOKTF0fcokFJHROwJVnV8zbRdC0LdetWs7lKLLNaY1O+KFv7VmvV12loA
NgYNF7M5mSjcd7I3mhwTsswOCCcgraJWiYfZ0jDjKsoKKnU6pNXXgfNql+PwY9NkEN/4MD1QXKGJ
jrmZB9+sKio/z0CKXvMY1Yogldv7UWqUAnizEihOEM4DQMEW3Wc2joj7gAbj9naUYqqCZmgeqqHN
f3VW0fySfL/+VApVeAWuuHGToMKeSJ2Ko0F9425skcZwokgI7FDs+NiwDZpbvTPjHUaloWIX4ZS3
h6RNhl9qMmSz081jarpDFRdovSRG+M2MgvBVE3SgLLmRz7tU6ALliEJtjr+7KvioW4WDVTplFXK/
VsDBD0oSfwl5uX6m7BmFe1HQot4uiqlFraKWrJHDN1aHMbstoqabQaWbeh0cp6GI008APvTWnct5
kD3FN+PJ6aaimo65L6TZAT9vJUPNoOLv2FtFBvBmFyZ1ItnCmGutkwesfHqMkxAOdloVonKDHc/k
f4npKkWOPPImcqzCkJNXrcOD/I2JtsIrlBhybWcVg8wS1oRBuo1rWUdAjLPNvBPSqH0OlLn9S8uy
NGbx9DJEKdnP76N0zBoUIeUOcCdcVGnPMVc+53rSdK6RiT6PdIlTAf8AwSmbKmuO9TCW+pOamhV5
ALWS775vFhgRjUUeuoFh+o2ryIlWHCKlHEZ7FqXCcESq04ZDaTyPr5HYpHBVNAEtnAD+i7pLEF4m
/qS1hls3cHq8Ng5z7U6RuBHduff1Zj+M8yy8VYNZYb+UVFInO3Vg5N1VSjNWuKWKH+hfK00pNadv
zHH0AjHPH0fAJeFnXxlC0Z2kwPwsiw1WFX0pGdFV2BdydT20U2o8BHJZGG6TmHXupVMijt/SIazF
tzKbpMErm7iVHgLMvPxDlSRt7AmkfFwIyIYk3V+FFWTIAnOkYLoRZ2bOPoDOBTo+MqsZeXk5zzjm
RkpdYhNklt0ZavfD4pTu4e5X0WxblTyWn3qrnqQrpTTV4kZHGe4Tv0lTkNLX2K2IR4ixm45lHl2l
ohRAukYAiLQuia3h2I6RMttBanIj6Lky3MiZ1mf3XSuG8l2BvPDojGHTjwEactU8ulpqxMuhgajk
r64P6Yh29Lmf2FgWB7yaZ11q2uEo19xjcg6YFNuSXnoQ+cd8VAS/vw8Eo6ZhPAxacav2iPk6ShHP
sUPDPMOvPpHgTPt55gdXWo4fkk2WEEj2qEBL30EDil9LpZa6Rz2oTTzuud/82unrAd/cpufPvVhV
u/pWboyupJiajnUyPSvotXQq/th91n+bAUDYhlFDLAwCQf0WYG8Q78pSrH4NU8Ehp8pZ9aMri9b3
DCtC53+oMwzu4XcFkhex26+5r0QFKY5k4nfHifgpzxPty4xS38A1rqpfWkAhDV3OAVxPl0tlYJNc
6vdVG+e/jDYdxWM8a1OL5oRIMoKXVZE6mT6GHXqLpTDZSR21j5JSqqxT0w+vChR0kOOotQozL1n6
1s9YIthj27emG4WGFtyalaGO+0br6CEbaAhqSPqhOOametwnP5GBqopvQmAOExDpMhKMa15BY/1I
Blcp3xAVQZb+YBmoFxbIYjcTv4S7S+u+BinNqc6NDUUwkAtukk4qj6beTa3o1t0wkaCkeOB8bQHf
VntEkYR0tvVW5BfYGWWxGuUcrdX8wDHz2s/SpRA7IEs/N73/tVPVRvFgz1jqoejwJSzQVUh7oHtF
lVpVvqs1rRd/jkUrhfe9mieAhOa5nIwbK2r96Zcil3HmZFpSzl6jNXq9mwWpwAfBF1ndV6HFqtO8
jLNx5DIWIYfspphHXWMLtZWCzwCUgZgYl3KnKuRb5DLqD5g2XXoMkn5KHgzh/9j7km47cTXLv1Lr
zeUC0a+VWQOa09/et/NE6zY2IBBIIBDo19c+4chM+zorb735i2lEGJ9zQHzfbqc4zoYp1Mu2G5V2
QOyus8rQzGujHfofVLhRyCJrs5YjlzfzbFi7D0gno3BfEX+af2B27uLz/IC1NeVUqegZWh/nafS6
0t1G0Cf5KbdzyJ98rzLT1i+5jApq2gS+fg6m9gxY+8q70kFN3WNLAhleI/5dmv1g+8nmzOlWL6f1
7LWFQtrrcOrayBk27qipzRM+cJsRRDcmjxxZXyFAt3auit5x4O4NcORhTnXiHtlLwlrsJNEyjN5X
1rU9vFPWW5IjZbh3sCFAsIgk7E6XXbYanqAsD4Csv5uQE//mRXoxL2ZJFr1hUbR2G7ezTZBNxuWP
rY+6ve24lAvW2bbnMIj1LLLdlYFIpzyOhkfsefXHts86sjjy0HZhiGeg4+hVmtywOq1dPNBrOPUU
PTZJvyL22BtIVUxB69J8qoUun7xyJTi3E1JtgoiXMkMDQjLvRDIiVG0cwOekfinpiDYvCQUCWkBg
TChl3SZYWRwJo6GTKBExiNPbG44To8kYfoZLB9NHC/5g8NvRZk6IB+/NpYYoPKvzumqYapVI/CGT
QyXxvtej7yyp665oSXQiXaNUREgPJWJarN0jfs8a4sd1iVrMbya0RH5Xg1oxSKB1qVQbBMcj41wo
JTId+POOAD0LXyOd8O818ar+yfB52rZg3YqS6YRtADl2Fyry2k/QzY9UEVgZwLXwsGA9RDoIHFW/
AyLN4kdL2JUZ35c7TBVn2SJeBsVskS3/WbDEH8gcMDlgIfBVQO0OT+aHa9U4PXoA/umwAAmhhj3X
dPmJuvyL9f0H8np/AaD+YH1vp5fu/eUf/+s72mD0un//95//w0/S13O+QK6dQATsQJ8JOBHfvPk+
avxH8RfY8SPIQZCUhEiYc/Xp36Qvcb84iAgAUAYFETA65xyiNPaTrv79H4R+iaHuAO0LNwbIU1j7
/xnaF+U/v2Flf7E9CJLA1OwgbRQ+tPOt84uUp0fXxaqT6I53vX3XUwUyzVTNAdWEFq/we0q1X8DO
315WQY0IQ+XLC+MGy6vTaYx0nHl5hJU2LydvvGyY02ZkEM7JgV3764qqm69+ZM11hKxcLHh43ark
69i9E7e0964pq/P0U94w+K2PvnaCAk/ngj1tLuFlqoPhInKxjKWY9uMDKDIc8UxgTVatP+6jMQom
sJAyuIrs4Gwa2GAegbisOPCrSkZ53UXBt8BCPgLCzDiF30YaL29e9Y906OMjV2eRoD/GSF7ofH3j
N7rjWUeXKQTNyRcM/1EHiKEED7plxIGRxzcjydeS4N0BHb7EAdMDPRDwon2vRcQBFTnT9IC+1+A4
JVzs4SJvynTgHnk3pWYXA++97TQwlTu2svtwqVFkXjNvDfNgbhHc5HCMxQEtc2ceNomaIUwJ5gjN
SaWzOhc41Zt92Kr6ZuAljsR+qm3BYjq+qaFHizIyBLdxa8lrG8v1yadwOMUljb4PTQ/LJka2VUEX
PgBVwB/qbC3rh43f9D5WuQXd2WJNrNj5oyPszqjA0ZdAjs5AiOC2zea2Dad3VNg1shgFeF909Y20
CIWqTrKvEp6xaoDxyENtRpgOiAjD91PW0XGxIbTZZGG7uB6kOs1mRuGjD4vqCSNlWDgYTQ62asNn
nL+Rm0bOWj2HGMZSYwd2oby2v42x/+yI8frD1Bs369ppuqFx52IYRpzaA2/xC4NtmJo6430UH8qO
lPiDa3o797YCzEjEXESkS3KDZawQVR3vu3WhX10k8l0D0a2epzBobwVQqZsWB+jFKrv+VuqxPiI/
g6NsYABa0MTLcFHrUCPFr8GKncneWLJDydLopoEbt2G6OMNL2eJ6qPkj7Mqvm2pIV7VE+dnofFOK
IDw6ZPawdU3eA3Kn1LHrWHBZuYZ8KxHX920VIT8SzXidN63Ts6JhI+7beVquHVH5d6NwK0jtaHJu
txSIQqLA9gBkRP5jhXLFawdbBc1FWOIPgLEtrgCEBmS/VL69EzKR/FaFWCMywdFOkKnQWbo0amAc
KEbdyalQpsQM0tLFtVsNHNPu54Bys7fwSehsYQ59dLtOY9sh3YoVyYH2ULetwS7eJoinNXgQt25Q
17sG4No9qzTy1L3WGTLc1HBsugRClFTOy7AbpqDPYq2GYqjH4RhI0u6rNYRjFPLiTe80cEK1Q3Mh
p67e9kiypAUrGdu0U7XeQwscbZI1hpwTf23sD7U5s+LzBXd8e61hEX3B+Bl9beeyK2Zg/gcwOu43
UhuMXoolewxP1c7wvjo0NCGX7WoI9hQXeCVWvVx1C7kPzjNKBia8Vfk0RmrbIeQ4RSWUvNED6U4x
LddvYM3jx0lF9jawE7LEUTWbA9CuNpJ07p2oB7gRAin2o7v+nez8r7fuP85lO//7//zbz0bUP166
2+ql++2de/7P/9ZZffnZ4HhO7kDQL26K/3jlEu8LqP4IKdERwpThyHHwMvwPoZX75RyyjCoV2Grd
swfxP1+5/hfoL/6ih89pS+eX+D/zxj3LvH4lp8DC/hWPiBc+aDAoSz4QmJSOU8f5V+dg8zGrsTAU
cqMuKpQ5s7vqcYKNXmcoyE2uP0tm/OBWgzDlfGUYRX0KVh1Zvh8oOIIUW0GXO5PFW/MgEBfTZEuG
kIUyw/v78zaj8x/3Cwv3x+U+SJASwlEav9w5LfpN2NbLvV0Pl9qcxW/ThNpqWNQ2n3aZ/D7N/PkR
z8zgL9MMU5UzLvYOPUNbHzW/8x3PRaZyujlXGWKHyD6rJvhzjP/wpX5QRKjSN37p3Pnbed/dLSk2
vBuJX3Dd+be/3OBYrtay736Vsn3Q5f/52XDH//rZeIeS1XX567Ph8Nv4Gfgn3DVlu4m2MMZsgZ58
csXfv834rEYMzkEPELOfPRcfiWgtE1RyB9/O3+a0rQu0vuXNyeRuIbesWP6pGOu/LgbNPETzGJgh
j/ioVbBy8cJ1eFmnW9O8d0udTcEnaq7fb8ifV4hDmOZh/Ebswkfbt4vgG9+yF8buHHUvnX28vn/y
hf2+Z/19hRj+HlT7QNr0sTAsWhc0cugXk7lP5mXMmkN8DYL2Jjqse1BhG/WJ7/uDE+fv6+FQQocS
KmygY/79logA/EyjfhkLuXcKsetvVJOzvEYtvC2wQKNI/YZvP/OgYjf97ck+XxazDLJZIMc7y4w/
BvPOSVxJ0b7WSzkdEJTNH4LF14cR2OsxRJMG8puTykceaV/FOc7n8JhMPqhKOdbXtAmXbwEPupeW
E38/lwZUAMC1lxJVtbfBHLqpHvoxJ65An2J/7qGsOuiLSoc/WzsOJO1kEuU6tPaiYUDIM9RBkLfE
E2CH6pG+aFcLCo2jY4aDWtF7DNpVh8Xah91NW4ZJXUzA2UmuqR/cWpJEcBGhVuKlogo6dtGTmaVx
3DcxLMs+8dXl0GK9Af2fVBcd9eVTz/12Pk6BES/lLPlbG8bNxngUNDrtHPreQYsYQdgzu/VTLGaZ
e9zgbxQu2m83vpXOV8Pa+WrxeXsbNUOyCQ3NfGBMgH4eRk8cgkg9aY22Zi+ZjrrFSjVFciwI4Jl8
6EbzyLxJ5bolcCsEDbjVTAubXHeOVV1WskiAzhthnc24RSpArurEqY8iHmIC+0tM2HYwoPHRqzqs
5loaLx5AOph+3ER9GP/ow3b+UcdhJQ54T44VuOZF1DmEoyPZlVUVJSmfZiSzduHoP3MPxRLpMFpk
IwEQe2jthJygM0Z/3tK6YdzhQBY2Rd4w0ryJuyK7nZZzeFpA1wLBRQny91Ct1bdatU4JDhmrUFa3
TF3pciiPJXPFO5TLazb0JE41GlVuZ98Vm0qMIcpSvE6lkmASSJNBj3u9Ju0tJD3VZq5652THc7jK
KCe+HeMB3jR3dpJnZwicnec2iMlftii9nTOwXGcawrFbZEG0l95UnqE7GA1pIKabFRlde9kQUJvA
ph9XLekrqUP9HC1kvEcfp7nh0wJtnzAzIGeNSq+3Pi4ZUP9EPbEILFzKgQa+zpxwJ03msSvsNCan
oE2AUONIPKi2oXrrtGGSKnh4v06KKRy27kwKtOEOF6VFwM0a1DqtAVcdITD3vg7UJq9Gj4hG71ZQ
FfM0q6cp4BZNvvXbCgPdHW4O8Ddj5xqTOwkbtmTtgkMZSE/lCPDHzzJhUHiDFm2+dHQ4n3zuM+SO
Trb/6g++d2k5HrUSDAB2m0k/yEglPajsaIoLRiiYYd+4XrGWEo8MHhwXeN+07GVE9JL6aLjJloS8
AeSUz5MNxIUSdL5lqFraQaGT5JAgydP5HjtODvZ/BV/xRSuFPtQjg5HIE/43WtbDU2LC4Y4w1ztM
Ksa+7PTRdKurvnq0DeaLMzKcxljANsNi4BRFwy5OWkaSfesO9M5r53nb07LfNzP2ag5xClJdIerd
mFHADmHXM6oAaOAworO6WN0xvkAWPYGfP3QyVO0El2ilN8eqn+89DkYDOXeQbd14nhxe54VXx6Re
qlclgvEI/02IBYXqLHFklSloqjZL7Nn9CjdfZoJpLcZo9vMhlDAEqzbetqAoTwLJkzdtvIprKB36
fETLDzIS+XjRnd15KSaH5VqNdHjxvRmlvKU7oFXZNclbg5byt0i6ZYtSoB6J7wvY+2fo4WScoZu7
2tB4lhIeZD+qCkMaaMkEKJx56sqn3oyAImK9IkmJtChTbZWXo5OufQZaTzeRM5N9X1KxAyhM8sGp
yAZwMlACzihCMZQLeUAadKW+AX3lXrJ5WncsCfW3ckmgTGA87t/hbCgBDrfGOcSuHTRo4WZGoAtX
2Tq0EQLIXWgdQhDSKoUSHuhQOaJgU0p5ByWJfBpdK+8b4kIhMHtlfDwXBX5jvOu2ydJEkAx7+OkX
Jf2d8Ul8aWPeFpUjXRTJQUD4XBuCyCieMB+40rLuJD2fEdJ16hy0/ermPo7nAY6vGvEXZhluZ6rs
VcSmeIPUkOClAqvJwXJPoMwcZ+QIIet8x0HcTjDvQe+sr7YX+jvMi82LNZUfZEEzTV/Heo6OXTVB
beTO9Vo4dT99d0i14lU1+4+B8Og3B7KBrd9MyUbMdVWmypnMUeC2vGeis68tc53vKL+IgAMQAao6
aB7WtvEKjcrwNOjdBcH+PNgF+Evlw9ywJzKh05UvK9ZdyDwLQem6Zu3k9v0ee+x8hcQPfgLgpVPo
uFYXztmhuoRCp8GJhO032NaGBtcNHXsUaricsdQuEpEWXCD5FcVVgboLyYAo86YM1oeVc/++kTgN
8DG71wEcP2SlrJQEha8uvO9TrQ4Cgdg/QCqTg+ub7kdfd4if9007bbiTjD9Y5PHmDuya+VGCSrhK
bEVzrQOnLip/ak7gp+pNVTt0X0utAQpCxbP3AzM9iBWyoWAySKArgXJ8GzwTXOAt7+6l9s+hYENz
hV4Rdxca7Wx9+HavZd8ENfQfXX3q0R22SfxxGVO8raCTqSpBX8fGhs+kj5N7i2ii7Ypyxo3RZ+Bt
Ym6PPFFa7x02iQ2nfreFRZY2B+tpICctZbugAV+pVGIumaSQJvXopr1SNB4OPrpErokXiIOpmw6a
tHbU71O5EHSJQcyzrxkX20EMEq8Od+2gbaJGOSeouZL1QXvW+YaZnw1g288AHf49z9ByHWZg1BMG
AFbNRG8o8Aro6NEohWAeRhpvuW/d1dvXmIIkDHpQDwInW0hRehr04RSo8hq1F9EtRlgXW5LTq6dV
wVGK6jCzQH9BUAyCDoT1eV59vYVzxKhiFbbFh5jlBUKCIFHDhKDePHgzz/VEPVzmCGriUCeA99Pp
OLUA3UaqrlFwzze2tAIajdWbUN2i/eDKGm8ROKqNWFAsapobcIf+sRXdUGaahOu2rAEYpnzmFCgp
eN1MIlliyN1oOMuKhYDUr/QnwFc4su58uoxu1ibG2y/AVHeODNDGagcV2EIDvD42OD5eQr7oHxQ6
VHSg1LC3w5WjyLHGbP0Vyk34narEF5dJpYMwHTUKg7JQgoIDRRb3r3aOrQPXeSL3A14mp4aR9Wkd
3fKSknGCQHiAbm4MFEKYamhnQGd389hmUamd+EyDEWhtet6saUhiAMkV5OXe1jqj8yyFrQQ+3gxf
i5b4H1JhV0GyHu+QPErQCAOqjrIMAVDi2h3tfCcX6EeeAenS5hU6dTVdrDDEgMVOaO0feDhBfT2X
oJJKXX3vlgnKBs+H3rYYO+U/MFXGB9Dx2OfMgMMFjhv5NBuXRUUHO+G7RsPBkNJIVRs0C7TxZlgj
lG5M/Yz270iTHUSE8r4OArYPLIzqmNpYM9pDYCm6Rqyn2iN0NEu0XxrBMZ6Lvg7SsYIuKJVmhH1X
Doyjbx5vXyzmeOE9UWOhuHDXpkL1yxxB7T/U83QVobNPppSfM26gsTuuQ4V+0pXw5BuSFmRmITZ/
TPA3OMFEhW1niRuBFb9z++BKScxHV0hLxAui5BC3etgH7CXGiyB5XBzJIUR0kZpx5UoHav8uWPBu
lkhm3lcdbY8tuL8MnYGYc6IIkXIaonMXfbNA0cVqkOZhSx9kXb9cqdnIIq4hrOshFZudfV3fuhqC
MzzisFyG5x9ujsONELODMwwAcn2KErEIaAArSGYUvGQPbg9BfswJim0HVBjiCULOfAckEzUhKFaX
oI+T80PvjAZSgb7rH7XnjnkJL9/bQsF3wrFTFqMlgHYQNJHNsXDyMsAM3ttm2vRylcDboXdlS+XC
r9W09xBOM2hGlykXSAbMpqUlkNsO3k6SyR5Ck8AUJtypSKY22dG2U5u4q5Zd4ADYhv+NFEm/iAOJ
b6dw3UDrBJa298HbE+cU6C65xvgeWLwMkrLoetjbYlGjKBGTk3mNJ7SsZe6ioABvIH9/jwZ8fYbF
3RNG2XLpM3QbtPF9ImQ9VimDuWW6I4h6oHk8IM3dCfiAaBk5XXZ64LjVsfmkg1XkNIaSP2uf012/
1k7qANa/IAGmHwTQKH4zW9IfXATu5v/02h/An4nIBtTb4Z+P9htlSVNF+n0sytvwYbxILs/AGhTP
P4Z0uE/2wWfX+xOX+f16HzAnMN1lEOr3+mGhKS3UhXvbnGzWXeL9eV/mn+37f8Imv1/tA+4ESLTU
k35nyBucYkROREj78T/rp/8QbPgTU/jlO/Q/hCmWMRHtFLwRDFkSTFLW34aHadsj1hA3S1/leAfq
7f8HSvm7L+HP635AKbsB5ofQvjvbNWOiMEjVytf7ssySrEViD/YDwKNxgyiTv+HYf0H3/wDA/MsD
9Ad2f6pf/7BJn/+Pn/A9ib6gPBQENx4mZBnCioy7+ydlTlz3CzyV59wLB8cipBP/hd/HX5BYAoMm
lFbwL8JRDCjsb8rc/+IhNhwWPyQZI7PG+6d80oALP4JfsG/BMhjCTExBzX80jPnIDbC9ttnM/G7e
oAJ1wmBWR+sOgDcyxJiqYaLR1Jn6VCGm49h4YfMAf0W8Dftw3rXNEv2Iu1Z9ZTDUbpmm8/vZ4XaL
8gh+X66KX3uWuTukP1eqOM+BezZZvDv8JTR74KfeDoon8bBgX8pK7To3czsth8XWYld6dXA5x/G8
9aLVuTZlzFA75IyXq9PCw7La/scIMvqN9lo/j2Jxb2AfdsZUxJGYM65ZdJEoy6FvdKpiEe0ITtca
dYs5Yc2dZaaPCens9zVM7L6GYmdDArYWFSXBFjlgw85vFxz1FOpdMHYB2+h68A7Cifpcxw7FjuIm
e1qioVDWQwJpozTsaqKeNWnJJujdHOQiwLdcb7ASKYwC51Upw3TI9705646UAyAfbtgTxD30YZj8
4Wg8TIhx1zlF547sJiqX5gCdBlTcdOlfpiixd62Q68XMe+dYQ2R93WqXH2vmTnkAeZSfcdOXhR+L
poA0G4uo7hxzha95+Mp15L2HHAbctJmxKLlhO6SJN0fZGsb2JoJz4DA3sobYU45VlS8UQxfRFWJn
475+bYfYYFjyozH1BSAs41N9BA+JudZZTL1humF5r8pwO2K1ymnIydUQj+NeiKYvYofIizai88US
u+SmWaGrr5vZ3scgH3eONb57FAPl+9iv17s4gc2BOQggsy3QPnRujY/rFJUgxUm9HtHYveZkDZGP
G1C94wsxaFLq9NFHssqGslLvbNmiZf2cspwR4Q23FcrL3ypX6p1ra5h+tG2HrNZQd0FOUctnwieR
LUYOKA0c6suZu86xjZvhUTQtOWmukUtertWR95q+eQBukU7d1JCH+bIsDI+Di5ki9kKgs/kYI1Xk
da1dIJHCbSVI9HCtTxjPsTSUoy9/RANeOAlHh/NUOed+5HHMWqh/CzoH3qmpEg3NJCw+ImZAFZZ6
6SCrc6vtCHhzI5IOCtJkwEyGMOQHPQLMSHthYWhQBNiuDgNyO4peohkDW/Gt20XxhUfU/DasDb0b
QShtxQplG17+5Bt8idD+ysT2j+ch+h7otC16kPkQCAf0ImhK91LOWFUVa8UpdmcQM5a722apq/sp
WpwLbHbeBY9GsdHEYu5tK1ssxLuDKK/bNrUK9wIvSqy2UBG3U4l6l6RatrQ/R1Fr2tO98RzMz14D
QaK9lbDIHB3kDQNQ8qerPkInDF8idjEnri6gVOy257ipfAHlvYmJXxZIlR9SPzgrVWEtybgQcrvw
1YOpo28ewkTMB2XD7m1Uai7OK1ux9CpGzTSNoHEXw1dnBepn6ji48RpvSn26+nkIET+CuAOP7Vlj
ZTbo5CzmhXtmIe5wGl0sxqkHoS88k9W0YPCDlkqUcFUSbRf8HJxsceyOecy7VhZYYuC3aIJmD5+f
gcmYxP01VCdYxaMaHogGgpWcucP4NRh1O0OdMU/vXoevJDpX2mERon4Gt20pc0No5aTMOMmpRubE
U72CvkgTuybHqRVoFROuv5cVUT2S7NzeL6K+apFhlAQQsHbj2r9XRBu2h7YuuoCHEcpxF8/r5cDp
cj+7EoA44VDCj51Wd01gq1MzB9zfBbEMUtr3405MIcl00pMqDerGXKLr1oFvIWAHvBtmvyCdhNN9
YNNu8anc1m7VZt0AsCBgA72ScL9/DayghWsis2N8Tu5ZxLqdSnCPpsYQLM6tx3JDTX3tLhUioZdw
QlBCAgckk+g0NC1QU1d0jyvkQBivYQbcOdMMP0Qlp1zytYIpeRCP3LGXFKvEvVaeu/PdGi6JEMaz
ELj99RqMdm+7FaCLaUwRQ5y0h10FN7qTdI/ws3ZgEM6bVYZTCVSDxcLgp2Ts15O2QVdAkencuTOS
KM4q6U25mCTr+RgVJbSiQO0FZDl6krswhGwmnKXKOTiCUwyiI0OKOPnelY51Mhlh2Y4B2IHK33hj
CIcElO1+EULMdN9NZHruB1be17WzpnU7OlDOACttwdCMwJPKNWJPUo3+Vse1+oYnqy3AntibSZgB
uxCtgZUrcFpboPPLvjNmmjcJbD0ujD+6eYeHyQWOxMKqS5G32G5CC7g9m2sOGwhWGMRn1JCkXetB
9jvDhvAH5Nb9/dCgBrjDz3KMGJN5QIOzBcMnMCuWFnJprhdy1UqlbrUSzXNpSAKd/ADYA8u4zczS
C0RiJ3UZnO90+WgiIbZq4c4ro0kPNsQzB85UXCIBOiwGFqKbqZnsRvotlkBBPYn6WuLchCSEmLUe
9Ilab74W1gmXNKhUcFX3rf0mpUi2HMK+R95a3P3LNDzHfWsOjgT6RBm0gpmyXVCDMgHW0o/eigAM
eGXTSpo+R2433cRAkbjvZlxh6U6sPSStrt9l08+P8Igg8kHK2vfSmYn6WbQzlFSTg85xfynZ7YBE
9W9A/HiOsmZ16zg4LVD8STMahXjSW+J8T+aO7lhL/eeZugz4QRzegFYCbcj9Bqu1j9JFI31IvCHn
Laz1xMnMSblFrvWw9wA24iYz0w1Y03Pb7QiEk1q4yqCT8+Wl8aOzkdGA/5DzEJ3JGg8dwyJUxxlF
vTfu1C7H3s7LmgOhqAHbJgwgcLgEt2M09l9ZqKybWcsoAgLDwWzrxJbeNqFl9aJ1PE1vU99PGAcw
NEC37AZmO/aVFmkTJRqwJ6AZICiIc0mBI+lnmBFFHnt8LXDsy0eQy2zfq2UuQhR5Hta+cVOHnaPe
+lhO17qi/mXvzWCJRoyRz+imhjtuga58V6uxunJinALVsKLCJHShOx7qGmcDCesWdEnQxNuuluRh
aGZ4TEW5osqoajkKVx2HbXUbuY/j4InbZY768ywqVQazBc8muoIdYCRMPan8LZ+AxyEPf8b5SON1
wyaDcbLqwbnowRVPeqjZE0pNEIEqYVOJXBGcNBySVwEAojsfJ+PFyJNy45DebD0cQ/lkw3K/RgTo
O/IN4oM3G/YdiBl7jJASvGe+Aam2wg7+nSZwNRdJZ6KmaBHE81h3VfAeRx7F12DsfItJAtYVEYWs
fu4YyByINeDuk/s+auSC1w9ZYJ1UVX+haF3tTdkvJ8CS5hTh6b6EiswA4FjuVcKDB2/GAbgBIAt3
2OCHIVKtgdKP1w61eKGnQUJKmnlqaJqHvgW6M2jh4shoONuHugZ4hJzRuTyNAA6+gUaPngwLYFvR
c1X2t03r1Qi782YQa/DbUW9j4xYDFPaecgnTivvyQULJfrH09TJt47WBvh0DAr1aMXtbeEAAjqau
3xm6YdC8ndMslvhkAdBvWm9sTougzXSkpEM1lmCOz7IapHbesbkrIKDyG9TIARVO234Glx4JhgEZ
4ewwCc4wnAyQBeS9GG2M4x2Pc8q8Wa2FqmYDUhQC+pRO3Ocl6i57PR9LgxpieCHPTgjO5A61JNiv
TdyXjyQW6toVcC0gLxhFnY+qVv1yGPC+vcD4MRKIDCEqTWOAXFch0fBnixFOo0qiYC3rPU8Vvafi
YmR4EQAqtIMEDbs0n4S3fmjAA0gApTVF1laApgfI9T9WxcRrtQKE87IG1OFypNn8dczsbniNT/Sp
3ZlrCJrIhb/pN+vrDbv9TNX0BwCDqwMSS845OfAsfnQKBHiFVNILMhpfDuF3t/1u1+dfFvD/Rlv0
x04LTwCk5NCVY1UGK/dBR2IJbTFrodlnQZ8Yfoxy/OQCH7Rnf32DvoMWQRSdYLnHQ/e7UgXJh9Jz
Yc2t9sNeHVAxmU6QLZ0rYzjiIj+Lv/rz8yAEB5VQCBH0Q4R/ffg8VbIwvKEw2usLaM5LgEr/8/f1
u4bv/GmixEdBWOBTqA+Q7/P7pxlDHjNtO0jMVeF7h5nel2wrlwuGyTqoPktL+6Ax+3k5EOG4BZDR
5gPl+P1yNaFQe6sux1q9F4f5qNMpR1zM4fOKuQ/Jon9c6mOpFsg7nH24lPqBjRptgeAHEASBHOke
w8SnPU+fXu7DF4ldbxWB2+XR3ZopEHI55MCQjaMlqZ/SzyPsP70eYKdfNXRBx0c/mcCZ5j8FdEi2
3eMs3tJdkn+WL/n/uNg5SQaiUTSYn5/rX8SIUzOADSFdXj7MsMDhwy1H3BtharME05yfjrv/+a78
E0PFbQlPyX9e8AOW6U6morbsc0dmLQRhWATilOckyXwgmfQ0P8zbdms/DQz+A47+cNkPokuQJ0A6
oi53DkiixSzVIn2c7sccm0P51N6Q/FMl63/3/P36Qc///pdvNmjXKo5Zl7f7+EetMmzRGqkh39np
/EEhNeOFvPeaVL+s+2bz6dd8vkn+S9j68xlJ8Iu6MQSLyHL88LsqM9NzYXTO98tpQhUq4L5C7Yf/
y955bMeNZdv2i1AD3nRhw5EMUnRiB4MyCe89vv5NqCqrqJCu4tZr317myJQQgQDO2WfvteZykIHZ
19b+C9XndjGSScgYsgiQVn6F+kdoT8bGQO/llvv8TKvxnlfEJcDJK74REeiZ/1Uc9q/Xu3iGhHzS
F0VvXCl/Y2hpZ/01DNZvtgIWTCbLbGVkYis/0IUffrxpGWOtkxd39EUCQktX+xJ+Vt0VSXB3R0V6
zfv2Q1D908+Fz0pTQdTjmdqIQBePpzFaQoXXw0N1geZ6us12PDifxpfpszqRZacFk9va2WAvX0LP
fMjfjP2fX8vffQCZHRy2JkDGrTf989MKrgJvD5gjNUAG7XceBCkf7a4vsOpIDiO9ARxDIDmyXRJt
/TVzy+r9Wojuj4fy57vAvdYJs7TgZtHwuVhp0WGorRI2/mY3TDl0zTgOY6Siqh0dWaIgw+Ltfmh8
YS8TYAr3cdchGnibjtee6F+qme1H//BBLpbgkW7HFBqEF5q9Ywg0XcxjkV4LELwAePEYcxWA/rw8
1rYgXipxSzyl6tK1PiW7IwPwmtsA3R4Io9KN7/qdajen1bPIw518bX5s1aupqL+u/tsn2GiuFD08
f9rFYzdMGgq2HoNVMDWOitre8GgxiT4nr0A8/h9092835Q926f/sBDl976q++mi//PEH/jlMkq1/
kBqo46xii9ogoDxs/7JfGv+APAtjWt5KOXi3rHN/2y+xZjLK1bcxk8ijA7D737MkAUMn0ymglSig
YYJSyv43ZhCk5z/tJRrFKWMknlZ09jB4uerPa0OzAkWbaNeCHqyNJ7lI8cPHoWX6gxm23op5CGgD
44WdPLfIVa1yeAsRCx2IPeyPcVmZi51Wldk6XaNre0sthXuzT8o7jJnNMcq0PKiRLjn0MUMdGLxU
PAlDteJ9i9fEmUurPmHUQn8iVU34Opcm2JRujRJU2BzD8UGDIhuRcnYkL7ZIVNN2Ru9RxhwyW2OO
j0JV4AZox3xftYgG3JomfXEq+Odvcs0aPzNA+0vqLdld0kgOsHFt2ZF0DBkliAgkyhWV4tCkNFFj
XZFHe5VkSBmd1Oy6vqq+zFlPAaHm+VmYYV/4qJ3XfSOsIqdoQXmd9J6QFw6w89GqBmOvIDm+Faww
vtVT2gsWMwVX19caKEciqQxv9L73G0FEWTwN6TOX6N0sq6eTpmbhUY4Mloq+GYEopfVxoh1xmqJB
+JR2YuPUfWrutRrtYl8meeu2ZlMzuFJM1HTmEKlHLUrCx74I4wNASekVvop4wppfutXatLcRhwmn
XqvONtVQf87Dqd/jik33Dfo0Fxpq47WTVLszeHVXXsL2YElTd58bCH5MM62e5JZ0twT2iwcp4h3d
VhVU3bh+UTMxewAkZwRIrNNT1GbxTR6aHboujJXPQqlrntWa6vdCN01XjsfEq2Uz/UIDNNknEsWw
Ik7GkyQDWkN+knrpEIEts5DF+b2cdO/KPAlfiF5vaFrLqeFNmjr5/ZwOR9Fo25Mx5VOglVIWZBxd
j1Uxl7RS2vkFyW8fSG1sYYeYF3MXLel05HrF91Ixom9D2gleVmu5mwhZ54pjZtwIpRE6odm2Tqz1
GdJzQgX6prQ+NXqXuaOSLWe1x3SQS6GCqDeMgzLC1WQb3P9vnZBnN1rRRUEkJl+sriQWuEggWFsT
6z7dg+kpTYzOx7kbPxXqCLZGrvQTPlfBXZuu+Sw2QvQyERbHJFCZZHeeZhH73ph+UXKh2Eu93Oxa
OEavrSWJrwYCL8/M85h2B+C4x5HwYEfm+b9LxXGC2KalhypsVD9WeZ2S0IzPQjEZrpVrNCZbwQjg
CAmuQgv+hfKz9mJBr71SZZyYyJW1V6SiOahjzdxxmkB4JtHyJVvWbo+VSdyvhsLxFrym0ypK8RqN
hXVKE0vy5TbRTmZVyX6pSeox7HLGMkvZvmfGmPlyri7YF8X+ppJy5YCXsnJ0mlq0WbvVR+S0+Fla
Dr4srut7sY7CPSS7Gb9vpO3WbgA7bGzz4iVT3DaTB6+fk+QUweyDU5PHp6jo8HdCgNoZS5g+WoyL
zuC+BMcY0txBdG/cxkNj3eSof+9ExKydPepz5tdQaFDj6nR6kkz22ynVvS7qW0cb6YEX+gSBaiIx
h8aqvID+W/TTZHYYMXmagn6SxXulyRhZt3MaGGtX0YYKi0PT5tJzPorTUZSjbC8boWHLUiccUznq
MFT0ah0oeld4WAqWG5BrLfA+YQpaxWSm0+MoFksVgFDXJXe13HQ3q9FitckLw2bzUtGOCYZXd6X1
qqDIBSpeCbT20/qQDku0PSn9E6Vnf2vlvNJjVpr7Jk1HL+GvOsZzv+ygbmAyGCtzVw5W+dh1qeZx
V1R/FMv1Jc+b/IEXPvcmRrmMVJV4n9ZqdzIRaCd2BI3gQYtrlJAZwLuk0iynE2vLCUFS3iErzXby
kheHWZbzW4q/DCVClB/LfJ18pSiNe6sY5O991SUzndXZ/ETvkAnO3K1PU1f0i41CPPGQoelHnli6
d5MYLS95p0vvVVyan1srkt5xvYunEMX9jZHIyHMTc3ZVJi34A1biY9QU4gqWTH8SlPQR1VDK8MSQ
8AJWYDgQdZft01gL+pF+3gLWUV4Y90fWm74u3SlX1MIBygJfJJVWaJBDlTxWSdb5KXaiT2YSM12G
dujKA/2545JriMGzWd2hHzUz0xHqUvHNpTJ9o5SSdymf0ddlI7rrbsQbKDFYwwOsxErhAazF5Wvl
uKcgNt+JAwbqqYYzkjZFv5cBwewKiZQz+EvDXb8qkWBDAOw8ED9wu0Zr2S3M3m+6XoGhZkSDV8B7
9HBYWDuD4ClfR4LvhFaf1qz+cSjaPSk0QQpyHyQ7f6ZV4GbVFlNWc8nR3StydK/EZYqrOLEa2yjR
X2RLAm0xzqavPZAEBPYxa7gkkTyOlNQRy1o6DEtt9b7WNfPe6nt0G2WT89KIcVe7qwTSB/pWP/hq
kYX3rRYXXpJGjZcqVR9oRPeeYiNpO1tesjYYRlT1y9BFIvneRrRXw0H610nw/xRQKKBo0f3PNevN
+7f36L37+t7+XLfyh/5Zt2riP7ZTGgcHikIii4x/162q8g/6jRYHWYt+Kv+VP/N33Yo8CrsztjAy
jmhM0Jv8T90qa//AFkS0IiGrBBYTZPG3t/pf7eHu4t8/WlG5xocGiKYCIOGl3RqRNCRUMCU/F61R
pQlKYUXgFfeKr+yyYPKFoA2undyhVP/M3/9xJcOUMS6TocsZ/rLxjoBc1KYeRl0+ArIjKBuSkOZM
UpEwGoOXn6Pzxg8Dlosx9mQtRA1G1MC3UyhHZmDOkdZ3doxDV3Y0Ii3e2lI33lVT6L8LMykMvpEw
ebWTkuFOkOHbq52ljIxj3oX94OZt0Yf+MFtTyXbQkiDK4Hztn8ZyjmEmQLAKGeM2GSgDyVb7xZzR
LBVLg+mKV5t9lIjJVV2xqOHJLgpb4eVlWgKpV6zOaFTy7CXKIJEdI7nrmQLXTIVxTuVaN4kjSIY2
3UbDY6mJqJLwD858V2oqTu+xmUqQfEAOjHHO6KSElEVHUV6sESCj2GWyHTIzSBByzPm8W8YeaYet
FZPaTXYcZlZSYCVDAoD/pIlm/fuaNLDfHIqRBubcSp2ieTMLZO4r0C60XdIizWWoScZBfTMPQmse
rMKEnACyUKEaSeVwcTjCKNZXQRt6TCSM0dL2gAGxMnZGPeXZW41kBRVPTOuc00A1jW64LCECGCR7
9xT7FiovXQ80c1ierQFqPqD8ms1vkDfBvIQYx+0zlZCrVJbXguHSHN0ggpl2a2Yth9ro20PIyKiw
c0uub6vGsI4iZf7kyBgTXha8II9RO2qODswxgN4GqSIdga9PsxR9yUCC+DUz1JNQiiXQl4WCl+Kk
Ld+QeeGx7Cad/bVKk88q4BPZVhvFDE+l3K83U1qLr4pRJrfG1KIAKJuiPIzTLPd+yYZo2R1ywjcJ
q59DksP0IKjhdEMxi2SjsDRfWvgfca4rIL+6bnNBkq+3BBVz5Bgs/QqYEs+A+S5JGyeQKA6NM4M6
fpF05uaAaqRnjpnz7bZiPy9yPkEeKU18C9Tp2UtbbS9MtTCzc2U8VLPdNTTc7TG32s+QLEc4OfpQ
PnUtPE5bQWue2Hnbj7dRO8huQ7Xka3raHNCEyff5nMmYzKRwrNh0pxXHlRLjdeuGT2nTLuelMJrW
hjKTHaqRXX4sTOm01Ftix5qy2SqjVci8oeQ4ar2entdYk29MHcacUU2Rz+umIaKPoHypEr4CWR4i
N+mrccdotXkLDZJboFECX4a3QtptWc7LkZI1btw60fVdEdXrjnvNZ5jRLTm4zzRa7Wt906eL8GaW
K2TrPBGsW4rxJHSA8Vs5B9EpeULriFMgHGvlc5ZAecWlsdgm9/tcFjUJ7wt77hHbQm3tTEXLJjdK
TKTmUmgNThbL05umx92Beg5emrk0YxgIqAYe4kWZ+wBvXIObWJ6iG7FS49tknsO7yChy0Wk7S9DZ
YXtdcapOW79z6tYVN0fTVNttxgtr47USaQ+YoKLP/RJPTjXhC1MXgxJNaOMoe18yEjpRvYGqjqom
+cYJZkQSVRlh4mRNou0UY2iOhZHrORhIlbOs2PZIrNkvMogFQ6sKTjfH1OtahbtEp2bQiiRyaC+o
JzJWkmd5nrWzbvbV9uuGyQ1BL02FbnDQfVRPcn+vq9n8FRA6EJga8C+66TlbTpIhLW5fcTRMdXE9
I5wlj5TtDeqTUO2IG0lxYM/KtyyM2mDusUE6IG8HTw1jdZ9quX674Rq/rBo0PCM0jVOllOn3eEpy
z6LqIu1Oim+1PFtIZYk0H8VVw0ELS2zbpsYOdwNwC7iyrV+VVnmbj+tw20OEw6qUyESNp+C3Zns0
2rV0hMkS4KFW2KMjq5RcKt7+tpQYuheQXALoOKtLNv0UCElH01bupPmbRam6H0q9OMV9JH2LATj5
aJa7QMFG9VdraYSXi628D3UjOcJuGp/yiZWpqflPXHYd72BvYhaTG8uZ6349RjwvR7OWvirASh0h
WucD1HR5C/IdVN9ArUbsgVjtx2nN7+K0XPwiHgoPrK98b0BPts08Mw46eNBXTsUCbvYw85VlVd1J
KisQ/5awgwaqfAJ5qH9N1Bqrft4XRCHJEWgsHdDQvhZamitxOu5EDDDnsePYYc+zkLySVRr5BaQn
V41ME70DD+cgy6GfErzDGytn9+qilk9GnopnLdTix3CCacm6GT2NC4QuNeF3LDtSB2BF9t6kpgAl
1R6iZgjT6EVbqq2uLtCmzF1W+dmgtMjRhOGgmvn4WMRF4eVZU3ASWYTMq2Ol82SuFayW3NKDiRPN
HcJF+AuuLwkG8cyDJOCkSbRBxUEka5+Racwpp9cWbD3Q7WMDmxTMYFuM9wUwV09W56bw+mTJX9kZ
6IfXU5M4lhlqeGij4TTm8AgsTC37SFJNNxzROpFClBAFhHsarxSuegvPMbVA5Q+ikfj6TNAHtkzB
kakAgoyt5NRXGYCsHNjYY1MnDVBkJE2jpeWeqdOkk824e4s5wXxJUpOgJvBygRDRK+kqpXeKggWl
Xzv5ZrIq2cXZQ8rfpJd+MXTlg1mp7a6A5+noer7Z58nRwTik+IIC6jxmnbkrRK2C9Ys5exJE4BAm
3elyMfOAQ8F71qgYXlMRo1RfuamGflwacTLH0K/OcaptkQOm+sgxk7PDKNPMXibF7SmzoDF31Cwl
DsAqA/ugVyDD5JywBTS183kB2en1asJ8rk7bB4b26cs0TeLOolX2Nkul+UUpNQzQatzZEOM0D/lQ
fKP2c7PJPNqvNHKls9HOoxu16fRMnJ/uVvoaQVua8zNCfe0oshEhiEoP+Pfp8evCdM8+wRsOuSAB
g9Cse8GQQ8j2c/1QISCAzLxZxeeu3WeNUb1ThaY4QNTEjVDjuGo1MznFF3+uimr9bvUxJ09BHP1Z
m6lpcjP3a0UlURpTJRzYQftWq+Aw7Yk1+IAlbQoasVROpVKbkofoF9EddmMXI6Z0puRYNXsdrAlL
bF+PPhscD7suVjEvR9Uehl7WvmSTONyDzZROaV/iEm4hbO7VNte/gqqSP8GlBx6O+/xVFlC8sV1N
nmApsEbTqTmLa8fikiwiQj6FTdFJVrARTaWYXzGJrezt8xSki04bT+yT975D1LlGVndvjiGz96wc
EJySLgtyNdnFdMmPVm1I/lB1ACemaOXPWtKrWWYNvSRJ9Qn9FU7TigraXrKheEs17JDOlC/dgyTQ
MbLNbIyHHQJaXKGYchcpkFHrhW4G+sYFQhBXToOdNwJRL8mtnRcmWIZNA8YRVa3CN63N0xt1EcJd
FCrKlxjZ5tua1eqxluZWdrLCmp/rSs+OyZLGrowS5UzJVSKONcvAUMvEwy3RehNqW78ONfPeWgag
ELm28I6vZVl68USCOV1FZl8xur28GwHEJ8X0IlEC2RoPI9MqPXOaqJZ8sZ/KoO9EMVDUNt1NGPwC
3Bv4opeo4fGIQldHg3LfZ2jpEiypALAL3Zka3XLzCkayQqzpw0Ivi+/To60wEw4xcZKd2XAGRzfC
JhDp6Nng4IwDnb7InTsR8ccyJN+wDj/qCmjdIqwnekYCyNZUYdiUDprdpBKC/U6SvLybwwfsYtIu
ErUuwEireLoWlTex3hR3hO4ZnqiNrRdX8OnUBgkuLUqTNAx9jI+qFa0nK5c7fyDo2wSqOoCYUXrT
K5NYwqVQSHs0hSVLAWbXPS1MI8haCWDr3Peja06JhjOxGlgWcLs72WDmu5UVLshbsb7pSnN4syzI
0jY2/u6drBX5K0z6xqchNXyOuio5lhp6y1CnmYb1A6k7lAYvA41ut0o8etARkr0Br+WvlGnHp1EZ
+xWAokas0ohP+KmYkdqWdKH3I83OW9EY6wDY+wSVkDZhQa/QxSud+cu6MpmYgc7UNErou/bRXZqj
b7PxkGIrHjqqSEseXazrkBP1cLI7oRcPxpgM+xKK7mNoxKybGnVxSVFlzH7alPV7FmXSPgR2gJZ4
FVxDUPsAnmLjjgA0qOKS7KUQU/Wwbkq4YsJsalrVWuwL5MEADEf2GnTUOdBNml6I7Forfpn0WCvB
CdL9d6CfkFyxVOtLlol08VdF2RmASF+WVf48NTH+kDISgqKxCtW2hm44qxIcG6cRYcyi//+WUE3d
mdy8IJ3Zce1Wa4WnmNbjfcNbR4KDsHG5cwMrvVOTQvJmdJ16Nut4fG4IrrDnlRwTGIxGoIFYfzPW
sIdlGHXNXv5xStXQ5aIlLfO3UIXrgeY+R7zKoK6+61G9eogeqr1Ua+IunBroCIOVfGdTqF8UYzVu
hzXSMx9+uvFCM0s+G2tMJ7BBI/VXmJj8MGwnsts2nMVifgovG6varycrf2mmXssdjTZuHSA2TmrM
uF1r2dqKm3kWrfXQaPG6i0HTB03CCmwkslHYpVwvFCX1QNjCsiQHrFCIy6Eir7cM6SIXMU9UOIKl
pqGjJhPe/dlIvkKskVxZT7K7ZkGSYltLliEnFoZ8F29lUmmtBKSzuB2mZko43cZUe32V1p9jLUx3
ZmgpZylO9F3ZzAJBGVrsCOaQHJntMPGI2u6vIlVFNyN6yB1xQXzV5zE5WTEmauxfK3AZgqpKW1KW
/HEmyOwoV3GIxT/SjjpuOESYcE09ZTKWk7JAK0TRAZnTqeXMupkY6t3X/Wycm7aXl3s9amrBT/S6
Q+DdTXdSb/Ce11pf2R2PzqEcORNqskSzYZjDCOo6WPrbrOqXABCzWqL/VzThru5MqT+Mdc9Brs5p
do8I9m0Bia8710LtCeEwe7Gulnu47JLX61bort06eMvCih+u41YbqtFpDNvwdR0WA43Cputuq1X8
JFiiAKNU4txJc5MxqcmTA1nRy1J1Oap1bd4Z1O47oTdwUKR5spxN6AONk/dEO7MBzD7LMMFTopnN
mzkoBrWESGWND4DbtfPI6/5MiT69ClZlPLa6UeyTUTO/tnnUYrnG4gUcYAnSBnbfNHBMVJfE+BRN
mowjw8jPkbRY9yT8GEg7UiDUSoabYDYiY8+jrHL0lFZH62qLXDtAs9VMEozEqSSygS6BvNoWmt7I
p/MyZaFmYxnERN/isXpX1zXyOM/1B0HveLIJ/r01kFxiRNdbODEMuaOM/I1x45Vr43SvbRJ1Xgvm
JFkePupaUe5S+i8PpSYsQS41QFw3L99NaE7xtzBRpVMf4vCtxvGhTQD2Wnm1DZaX3byg9W3gpzrZ
yrLUVXQ58kq/EQfxxIwncidrSAFYCY/QQXIbNEztSwxnS9BQc+o3NaO4aEyjE3Vy5FHMoH+TGpTM
THZPWceUuuvmEkKCpbqG1gnvi6YmntREuKfogsa1S68J2K8ctwdN6mvRpdtR0axTqd1duVIXPPr6
VFd2O5pk45SruWPXIz0Js0O6F/saypIhWPkOobd8n0YZ1HZRrEbEGWxQgK3op3HsVtU8UAY1PBjq
mCEdofPI/CddpSe8ydK71QqCiA8DQP5CF+gkZShBbbnuDTCOpTy2tAzG0NXGaADOu7Zl5ma9RcAa
3ZZHjoxwEGtjfkqECUsTYAPoBj3ZOjJ9932kWswhU8NYXpciwWWTJwaxhHmKO8eRRgOpWdpLZybD
+augzPyyGCHjjregqJqdDDVmvYt0Y3myKmIIPIg/85c2TYbHpQCgjyhu6p/ZZ7eRiqLnDws5Ac8M
TmpCLiqtqOxFXamIkxqk/1lSG04oI9QZnWerzg/kfqR3FsiUx17B1eJ0eoNvaQOhvcWapZ6LrpmO
iqC3X4HsC4B2N18ihqNgMiIqwbSNdmOR5jeSwYe2WWCEYa/VMfG4wkIjgTlD6DVDbnylos92Apjy
k0TU+Msq8K5t9qrpGz4A6TkVUR5Q0ybJo0j6pItHde2d3qzwnmHbovVB3u8powHuCD0EME5jmeLo
qT6jAtILOtb9qleNp+Ty8irwPPRIdqulOQyj1pk7/FWayG6wmPweDZyjoMYRGdNE6fvOF0ZLx4In
KqgGOKUR7PlaZYpiPQPF4Fk2LUElomwomDCJnM1T/AZSMX+aISSoL0WUU4DYYrNULMF1lLIfLUkx
mjdZHDe3gJJFdZfPzTjvhz5askOGqWmwLb6rAOJpEPMIHxeugs+JEjeSQZOOYwYdoBkR1J2ogta6
D5V5UO6BUJjhfTGwiXxirC1KJ4i9sUBWWTtXoLExLDtZaPSIMwWtL86pxgTcLUBBqG4l82gehCyU
lQLgiNGFql2G4JGf8mYc41tT4MxxDvvW1ImkquM26NYp4a81005ml5CJ1lkeGT2u9AzCkl2NIIMS
HPO0pWyseJII8A2zSXqphYxCeoW/9iqoMeFC/dj1XDPqi+glHzkAkI3c6ruOkBb0lXifS5uHs1Of
k6nnIZYz0RggWbUjPdBRi+NgK6ILt8gb4qlo5+EUlGiq9C+chsnSIxAJ4Eq3zhF/kZgV9P4cK660
7FOkkH1yN1RDEd/TLxGMg9wqYkm6Rdst3qKqzWMiZgJWXbXRGYxJktQdSj0c85sQDPL6pSnpGH0e
rX77jSJIImIB3luYmr2RtrA1ygHTrU/QlBGfTJoE+o08c1K8U2qym125bkV4K43JQMWDNpyQlJBI
VB2LHWqrJH6yepBQDw1dHUJyBaV//TB5+tds5+MsZ/PMXwxzyPdhMsQkR9eBtl4Mc/ScAkWLR3QX
N5IfHsSnXHFVPCTnVrZ7d3YNnwylTQO+Ojic6juDiLstKslmtXL+/FkuBMzbuOfnz7KppT5IQ5fS
yuMs5bNMDgl5yYPswBu7yxwpiDRwNW51Rtl7c02o/bNb4NerXugzmcDVBTV5iHdatWfez1G8dpM3
sd9/1Je/XmL7CB++2MRZlugpLtFyR9EB+TXaZToO6EGh/yLE3A6VThHQUXNj/NkuLnA3vi/umGa7
19wRF5riXz/NhYAZQApiqYTb3HndM+c72Vt3loMTlJ8YbiGWDOG/pIj8fU1kuIgiReaQ20zxwx0Y
EnXBQckdUOOZ8ni3EiNjWo9XHqBNLvfrff73VaQLiogaF1Jibj9l50k+OWTaLr1Lngj+e4UN7lau
1tjYB2/hA1y58K8j0e3J/c+FL96igswnuIlcWPskHugkPg/ButO+rC/JzeRbQfvQP8Nk9+ODcV0j
/rOi9pdb+0OJ+uHWJhb9OLnh2oqIy3Rh4GkBxhrPf/6K165y8ZYY1ZIOsPFCJ8IFZYzfrO4rQCb7
zxe5dhsv3hM8cSYFBBeh2xvojXWOExqcZggSiu1CIbWFjqcPi9X983UvSLq/3sOLV2Jg97bkbeUR
g/Bm+avd46D1Es+4DWPU/RQWfu+IR/WK2P5S/vmvBc9k1K9KTNWNC5FwTfiiYlZ8397tnuMAQtKp
9uddtls8Y9OIu1FAlfyAdtwtgs2qQi/40DqRq3vK18pt9hVCbeGK3e0CUf73zfjPp7qwVzA/ZoKV
8akmZ/LGPYGlLrDye6wkDqcyD1njbjoRORpcY1xvP++vr+9/LnyxSFQhiUd9x565JXGY2TOW0msv
6vaY/uES5sUKwZlulZaeS2xCeJrDqU+z2saaeSaWLri+7l27mb940ZREK1SEBCxJq1/daj7T/MjD
Xuv+0II72gHHPAT2/Lp+4ver4b9vp3mxnarNwsam8DumexVdr9fux7sfFitXmG26frfGYXNtXzet
XLvJF2tFQumskA6yfWewDz1uydjF0G6PTMBdmS3tmiNogwL98We9XDhoYDHy4KuGb/pBDHo3PscA
0okZ9pDqnkJeLcOOdiXWpMRhAijcC452k/KSV+ircNNIAf6Tc+twCv2OTtKuneblyhrz289oYEeA
aWSYknrxsod9RctyexLU+/gR4t1CuzJxjGPiEf/lQyX321sw9XKM9df+X8hptp/7l0f/w/UvXmvy
EeM6jrn+9lrrz5twB9+D3T0W7v/CJfXbkufD1S7eZUjA8qBysHNgX8OiPstedggFuz8On5tTeas5
sUecX/tWOtfKyN+uIv+5snbxiqMlovM28T1HuuxCdhhD68o29SMV6Q+3UrvY7udRKydmZNzKQ3zm
rESZ+mORnL9t5jfVhiD5OOIqTFhbCHezDqVHtvX/X1GFj0pF6qRhwb74GHk2NKO0rZdCTcv6Zmnv
teT5z0/t788HOJ9hFWLgNX64mz5UF7pBtlhrkQmv2XgRFNr1VIv6XrwbgvAz0NKgOQkBphYn4etN
dI0f9V3mm96fP8Zvq48Pn+JiKVsY4tB35VOsFRlNy7NcEFgtfP/zRTaB3K9vyIerXKxbaxobBEhx
FSTrvtCybmkv5gEfrGfxnjY3RYAQ+VEJ6ocW2bQt3Ujv6pf+uX2oPl1zjf22IoGKpXMkQjTwi39o
tgAmryP8xzKxV6BGeBgaJ/MiPgqT6cSJCMR0ZTf2MFUHf74PF4bjfxYAH699sVIAkqVNmXPtzqOx
uss8ZlmPyV71C1+89rZe2ON+vdjFQiE2IhKNmouNfoQc2okdbreXuvSbP5lneZ/t0wfZFV/0h+kx
9azztQ/ww9N8+TJ/+Lb6xXoRij2m+I4PgCqDQofF6k7fY0s4GI/T5lA8k9NygODT2pzKfMNrveyR
imxXBs1OPFRedadfqQt/exA20d8oyCZ0yfzh5vvw0s1CLCjI6bYfQHRCmk7f/7mBSgfZVxxsvKQm
O9c20d+tmyYhOJqii4xRzIsauKt1NV777T50pjObN4XY+FcerGuX2F7AD98ramZ4ahvUlNizdwJ8
v8GM54FO9lT22xoSude+1O9OFB+/1OWmS74qTuKSTXd4QLxJ85FeZ/1QNjF9w6NFJi7tRufPX/N3
G/3Ha168PtaI6LJQuOZQks+mftKFO0l6MqSbtH/Wtbc/X+zaLb14fdowWRSw3Zz+EvkrQgUGNtKV
A8HvFl8qFpk0pc3ydmlg7UYgTEnK9ynNp5Ys+PVG6K5sM79beT9eYvuWHx6MJuqbqo25xAJ2R6lo
1ypuE/aeeZXdcAHz+LHekK64iasN2M5ITX6+VCXLhV6jvHTwq+9yN/3Uf6IOpAKDPEBY6Sk6K07D
SZ2NpvlifL62k/1uYdeQdGNMxBUsm5fqaUJiGI9F8/ZuZ7fg6tq7vtoLDpkYh4nmj/JUvuXgYyO7
uhIX85snZSNqKiRg6UQ+/jBmf7jHuTwqS1ZSLZgYLpZvi/jtz0/iheX1x52FkbKVIhqA/F904eQH
WlkKfsvZ+lrLTeWwaI4D52cw3EG3Q8lyrQ77zUFDBxNK1g7QA1m89HaL4NVGNaLsh/MeaF/1w3ra
DOWk+lYcOTbYApF8W9bUsmud8Kvu1/d5cLWf9pvCWucLbzwA7iwclZ+fqKhGCgUZnLJB9c1A9Rq+
ePWVGN3Rkymtrz5B24Z0sWF9vJ5xsWFVRmlpU0aZ0peFo0B5auYvMYoU0VE0ti6lUk7SUu3//Ov+
ZhHgohoQPsyxBKJdLKQ6qJ91rPmSiXK/xN+tdbAzxBt/vshvlgFDFYGtM3TA73n5e5YLjH2ojyFz
RgjW4wN+Tmf8f6SdV4/jyBKlfxEBeor7KMqW6eqqav9CtKV3ouev3y9rFnekFCGiZ3GBuQ8NVCiT
kZGRESfOgXg4TP7yLDAhwZdaAdaFjAYZXmk1iC2qbuOiOBzUu5EWLIqNC0uR90u2IF0Cq6GxwAwi
PD6CyC7Q+LY0bjdfX7hrrsKJsMP8sI3ALEMZmiqHM+g3qI9BUQwVzZ2x4ZEVb9xsXf7oPEi5vMbT
mzWsWuoaBMbtj3V13v8x7aqcQBJUUyb1sa0xt0dnmqheqUwgbc3tQB2527rjOszW4XZxIEQ+7rJB
6ZbogXa3UakyfLxpHrqjdZ88gx/zxp22zZBrXWxIzH1DouX/FijtrZO0JfAzNxFe0gHuKIPnJlyI
mks2pJSIydkxAukGf3f6nWonw6T3g7PE4f3mz+chQ945yd/NfOgUO8WKaOlQtm0oP3wPii1SIfvO
c/YGOea0o4HVPiW7xe8m3zy2QWRE1s2yeJbzP/Fdz26eIW8ZDelOqagHHYdo0w+eUB+09n7rtcdk
M622/WEpLF9vLER2JpcsxF3IPcoBa4KecQD5MXj+mB8yJfaaykeeYtrePgVi5y531ubgrRyejQYN
O5mdq064FbIO/mRNbWis8kyDKMkdq207fQoybeG4X72W2Er4THSImXkfMH8lPfkTZGUYC0uRUfwW
vXw5PUTfmQqEW4g0elvcxTvxOoRSl2w62biLBYeZaIN5nqSGoN8mj5DMRzyRExule17I7lP20u6V
d/YRJaDhvlkPHqAsKvdr5myLz7d3+SprE+uGjIGKOZNnCABIx8RPorwsuowK+Wa1Nz7od+Y2ev6h
/vEFS/wj3Bpo1djr6Jf+oN8rm3rhunjzUOkrQ88Aubhhi4k8uXZ3auPctMuI+4L9DiFKhnz7Lthb
zxo7DUbSK/fhglyheX1qYBBRmQ+1XZ08UVZtV5raGbquoKeTjF98pUSmhBHXQLd4+pGDW+5T3hcP
CkNvajwwlv/c6B87w1mPHYifwNipjL8YK2Vdji2UqQrYuZYg8+dUBodJea3bJ0V5KNRffshr+xTt
TGRnIijwVYofp+5QBgkDd/rDpELKDcVu2IZeB1clkIL7lf6SdeHOpU6Z6e2dG2kL+y3nAYIsh/lF
DU5hUlVdlmoEvAsr8QTEDbwk+Hl9W0Tjw6i+hnm9cHxnN/lfS1fFwuCk2n3swsmDCrGrHk+xvbnt
utdnxuKJ6UJOCZET4UhOaso4MmM6oh23VvYdisnoncukFXUOGipbZDyMh+GTuQMFubC0qwAo2ZUy
kKFB4s9UNPKAKdsambVOmBuGrWZ/e31X3wozvGRU+PfFXKrspuDdGKT3WV7YomAD8y+SRwjbUrJq
zKWMY2ZJqEbRLjMc2AugK7y8SBwrb21LmzovfUCqpz5aD/FmWLvedKePuxIQzu60zx+dcsGuXETg
b16YFU50dn8pQdUOhjrCurVrjvmuOQiGOv2wlNhf+aJkRqz+zExuBRPDRZhpMvyxeK8B+739ra5T
NsmEFEYDpllLI2EDu127RVhTEBPZG6TAPnD3Lz9VrqrH8s5JeUfeookIlwQf7JhAHLFtP+YU1OAX
3Juf6t/2B9ryDzHNgNOeybtfxcYw12J8dsFFl76fdBKyRhkQbeNXQMF1l++6A2wQu/RuqWZ7fTlL
uys9BFEMtAfDGDpuRybsj6dNuw0OcAwbG9FmhMd2Y++Co0LJvH/ggl5+GepyMnL5A+RSZg8FYNnz
TnsrZZLt9S/Vo7KFzwMWIWdd7hd5tsT3u7gXJYNSPpAMQKhO8Zs/6X8EGPmn/6cmsFHOo1ZePQzf
zZ9NxOdd+qRvUI5blsVWnB2WMUcJIolWhZfBqdNDyFOWTJyGIRDZY4vYGyS7+6osNvZpWvCmhWNq
S0EoQ50Tl2bNk45UGDLfAcMb+sKtMRNVHfJJE9Y/uKZc+Vl3YpCnagqTPC8L1iqShAAo12QhkJor
C6bmgiqFZjJYg+kEVYbmpP0IDtBlPUn5B9lTgPBfhylbSlznPIXJHQ0buqjZSN9LOdk26p1vnmJ9
GVcbOknuPVAHr/7SbU/v2k21KY7DwQFnpuyHd+IVkj4ElE/6e/2w5D1zn/D8x0if0LeTPm0qIq1g
oWMChtm4u9uRdjYWnJsQP+HMPzW7b1aIMIpYUKyLtbE6JO/IWbfhxtwozzReH+y15jGtuGE6sF8f
0oUNv05ZOZrnP0C6TZqO4a6VCPXxMXnJtk/+8ecgSBaPzX655yoR7pGjStaki6Vq7HDKWnF3bcoH
5hbjR2ONAiW9EyiKfiSe8i18p27ybceXXUp0lr6mcL2zrQakHTuNWOmUfqvHO3f8fvtbXgHm5MVJ
90fb2cxZDSxOdIiQOuaJQ3FReWQuey2eWeP9YmCdO5TnX0+6Shr9VDQoP4j99PehVwt9efisPMH9
6//UH06P1tclksiZfaSQxBsLGllk0uUGUBrGZTy5PaJb3UtLxeikVAtOORPVKLvbNqJ6VN4YFbn8
UiYDmFUJqt+rqv5ZyaMPQetu7FLd95HWL+U64hBLNwQPJ5NXo8sLypbLU6mPIMg4IDs38E5GJ22/
2py2xn7YGl5GM36p03TVtMNLLuxJJ145ZalmxKl4G3eAPGvGE9a1ufaPzPhuxgdGglGtYQ5ye9s7
5/YUOAkUhgxKiibN5Z46Jhj6jOkhL68eB/WhsEj0B4QigqXkcc6QS7XUFe8KlYfwpSHYItIVms0o
dibJZnQgJUEmNnTKB+WUb26vacb73TNTcoU7SJkegDigQ0HahzHqDrkopEgWHtji1Mr+4SIMJi4l
cc/KYUNFZsPI2txr/QcjA4VF0dJynqlf3U3p+1yJFz7U9aJ4Jpk61mjC4JHS/rkkDgFT0oNXxUqx
r/Sy3Lelkz07U7nEybxgSqbxNvIiUocWseXaGhAh7ddmB3CDKYnbn+naIzhfcOqCXmRhunzC/FZk
1kbJdQKPSDNMOx+aBKZ3PWB8C6ZmTtelLel0FUExZroJctd+ZLzFGx+zb+EGWaLHYat5+Rblz8fw
4+3lzcR9uh2qK1QdLQoSckDsnUI1yKd7EFvZO20Ddm5vvhfcsdVRdKuVzRKAeea7XRgUG352k7VI
mmYMFDZekI5HjSeZgQRE6NR/fbwoKL3xV9sCNnTVAkVUhlHTgEhlvyqMOKmQBBZD8vdWIPrVBcMZ
1aurqm9ilbD1JRQDdLtbF9Fvo/8etJ9vf6IZD8QG5RUqvSbsxtKFwjgVgxtu13jd4MT7qoHIgE5J
/dQ0VrRP0Xj9W2QGjK0GcxIEJxjdQWdIh7gr0lZ3lZ6scd1vkSDdVR74LuQfgO3fhXfLWgYzLoFB
x6TiC8mBKVePCiuyOwSMcjhHXH07+BHloiQzj1MULJWyr7Cq/yzuX1tSntNrRe/nTihy1hxqL+YC
NtOOmwyS8+h5tYHMA4m0dfAleVrKd8S2XcZisa3/Wpa2NbSssTr1DHOlUFNNTndUbXVrui9IFvrU
Oy07fegreyGmXF8AGOV9Bgkth9y4ugCY3NNKl63VfOqadrWews8dwDZX2QxGvAnMaeFRMBdQaG9q
FLNZLWRt4mOfnW9mJk9hkTYNG0zHbItq0YZh2/Kzpno0EDxjq9AeeX/7iMzUfCgjnxmVgort+5PL
dYpQzW7aQT0u6Pl/JaC5TtQDpgVrIgxLH/LCmHSpBj5VZsauGs90P7mTuc6UYnt7PQh23jYheek0
pmOqlkyLOSu6EOpor7MWOYxphc5l9boyx21qdlATBHsIBDaaE74rArRbzMdwpEBRIOtkaN7JNT0D
OSqtbY9jZL/X0DFXSUb9Mo3A7dwjVM//8Rie9vDSvbjJ0V+5uwiGGi12PIh31xBvLPjj3B2HM1Lv
tmgoEV2klRm5EqxGh95CvfX32Va7L5s1+GTeyBvNK36hoA1CSg93tzd0JoZeWJXOHhjdqdfMgIdi
a/QwMIM2jOvpa9s5UHkwzLfwBph5mIIltTQuBl6NhFORt58dAigKHGti1MMbfnZQXW25WKmO0YWE
TpDMPNotIfzmFnhuUDjUmUE4etvOgO4Oxi907JNs39r1LlNgUl7UMZ6J1rxu6NARy2h3ygfcYJYW
dXaebW3wvMpf0vRzon+8/bmuTdDvdy3dEazm1lXDsZliYHoWgLlBSKqnL+X4rXWW0q3rMwYvOtcc
shMCXCMX2vVwKKBDhRg8KqoXZ2RgONefb69DRILLSAE7v+kiyEB5S6P4dPlV6PsYsAnBwGYFMaQh
OSS9EPwa4WOc+u5jffK1e1Pzl+64691zDBI606a9hCKEXOwqk4wHTukUdIOhNCqKlyxgnDEfpr/E
zNnWhR15Ek2wLbd6THnSZ24RxgG4PHyvgNrg9ibOLgd6N5XUQAPGIoXbEFohNRlYjqH7TGwzUzd9
pOy0EJiuvYHFUBkErKZBii+jZZJmjPmGCKYqE+TM0bpJ/v7BcmlBinxJCOo6QikY9ikIs4pmW9eP
jJEstBVn7t9LM1KoY+waVcUMMzRNbSHW7OUb7oAXprwgFD8qd/CjRItl+ZntgzuKnj3YMO1aPkwd
ob3RwqTwpvZzbt81i/MIcwaIqRrQPvLSK9iU4fupU0SUVbrI/pms0k+h8Xrbz2aCNsnZmQnpAwWR
neiqEVPMQzpJ32bbMFwrXstsI5Jxn9v7JfTGFQadA+RaSLao0N1QlJJhkkoyVH1a8DpX76KD8kOo
3giAQf0+fm4Ptxc3s30i1pk8yimD67J757DiCBERgnYxfrUCWATtxPxw28YbZPsy3L0F1P8ZkTbQ
rsLkpKx0UR066Wuhz5RQC9a/wolKnSh7tD/A2rODNXqf/j79zr5mOziDNsP7FXq+CzewMHX1U3hJ
mCZMwSjwSI8mwxxo6Co1ItlZ2925flZCC9dFO63WpjUyj9ZayZzvbe/WC0Hx7S9fWUacfYUkB2IX
cq3q1EIcXOVQfYgB7z5dlxnVacgy1/UevpThQOq1Uf70OoLgwDaLTfnYf16ql8304x2Xdi4yHjwc
TbBzlxdPceqyqguow5yc1I2eajtNzG92OlgwoOboTITbaJW34UazUie9N30d/cFqP8XW98T9lUKn
aX9pYg09hcSd3mn8u75QmJoJ6i4PWtH94QsBnbr8gdhWfBPifq+so/dhyCuhCNdq2P247ZLzZhyH
ZFOUOeQhA6sybK1PdJ6yp86r0JgCEVyWSzjImUelAzBAVBvEAbjKV8bOiQa4yxuS2uhl2jFgu2+e
jrwnj+ar+/y9+S5q6MHT6uX26q4PNTMdIuTyZp4ZrbUDBTkKw0fArmEKrA7vIMlbiBvXGyjGRtg8
FXgZlXPpHJXlVKNbjwlohr2mpcIWZV6mL92NM63OSzv6pT+4XZT7+gnWC61r0EWH8XSHZBJuWWvt
s2kNdHiVsD4gi2YdSOZ+Ka3rH2/v5tJSpWStE5rI6YmlnuKXgEhp0KXPtI//wcib5zN9woykZMSB
Vr1uNT3zxqbZ0L61gx6J6iU8ztxSDPTULIGeM69KRlbcRUoTC8eACSgDRA1cpD2pCynTkhXpmxl+
AR9VxlqG8rE14P36HFtLd/J1Bk1dbWWpyArRrlHl/bJa/1SVIzYQarMh//sD5aRnxJ79S3vpDsZ+
9cV+QpcebsHeW0KUzq7vzLY4fmdvKtS/Nc3O2cUKbj9qcN+MloaDUi3U25bMiH8/M6OGJZ7SU04I
T0fNGV9s7bemWx9v+52Ip5e3Eg8RKqLMhAA30+T70DXT1WCpacbAKNPtymodI14R96bX6OG7Gvbq
FPLNUOsWbsO5CHVuVnKRIdTcxPUT6hinNNnSMwiPYTH9NdKdPMphWIwgj7grgepyB5NqiNwopRUQ
hh+LAt2LVbq5vX0z8QkTEEcD78UPr1gM0Ce1/VQbKc2venjeYHVStVckabbjlByi2PyStN2PMk+f
EyNa8I+5jP7CtpRWweA5ju2K1Hf62Tw0H9zPLU+uzemgPK64ttdQdo7NeqnhfO2VlwuWLuguVlYh
Ux/0PRDVgCdxem/k1efQX1kLUeQt9bx0zQtLMl2BORpplTdYgi12l72r30X3tacdBHqa+sm2f5q+
V0/L7fzrEyHexiqKBzwnQPZJThMWuWvC5Un/CDq3k/vaa4gBJtraUMtNlMQ7f3wa+oV6wNymntuU
IopSlIM7Tkg8j8VvRf2ZKePaXGr5zT1jKN2LTq1mMPslP//hIjYVJaOLpN4ZxVpZO/fhq+KZQpP1
T/NtuSk8uygAiyhCCYoPU/z7WfxyzCL14ZKjuKu/qMpx7Pb+4tDMrJOc54tSEaC3Kt2H65znHzSw
Lya8B+FmYsbyXfwHZWqUL0mwwt+r7fCTEsvts39dWiO5O0tVpePXTVaw6iB09CAM3bntXRKhBBKb
Xq7oC1XKa5dkdo1KPahPWnJXwPdQCYOhHWtws7SaNlmCVlCWJwcfxZ614Q9eXUKTr8SrbKuk5mp/
e5kzSeyldSlWJ3kTTQE05W+VWdpNxo+sPzb31aZ+KLLd9BjfCXBdApcoMkd/q+wr6qSX5qXzqAxl
hcQG5leOt3quv9f0ZCZ1Hf1OLI8RVsFzz4BbBFQ8XgjuM5fUxbZLpxIFxaqOIortWf5zNdw7/dfb
O3t9QC5XJh+Q2KqiRBN/3y89HqUbx1D2iZP+farOMmyTgS/6uFdtO7g2DdTe2MCT8ZBoX3T7pbKe
bq9kJhvDBKeB8iKUDHKjLqxA7Cg6K7GUxLxTTC24KzUF7avpc59+bYrR+H7b4Pyn+degdPYQgRkG
vaQQTNX0XZJM68CNF7Ztdk1M0OgUf1TNloswaVHVoWW2mBgRKzh2yIpk5u929QgJ+O3FiB97edHh
B2+tVV6ILoCdy0B5GmB0UMU8Y+q0D+n4qa0Jz2G/X4UPr327FLbmz7MYDyIwC/S6FDLppea9EbGw
cW8+K0+Ugbf1Y05/9d71TluhTG95CYP+T/1hqfoy6/FnpqXP1hp2mVlqkXnT6gcEPdASf3OpPNze
zplWEvuJv9Nk5FK9wnKZvtZElFpEfaX9pKzDL+PHaKuwNq6f8qX8pt4HlJduG732FtA00FUAKHBs
8DvSWS4tB3klYFDIemqvUQG1KMiTMRg9t8wPK8gTb5vTRdC99JlLe+JyOrtcARj4ZVJxqAWhzbTR
1g4SlclG8zeZ9X5o7oUwlRj+nSDLLnfBxvoF/3SY7ItlOPL1Wbz8KZI/dfUQDGivM44bta99ocFQ
2U5L+3vtOZdGJM9J7Ixxns6hY9J23UbRV+XD2EAPnLqBsRCWZ9cjMiXbhEf4ioACFpQVzJv0f+A8
RwfPicP6GaEk5Xj7E870plnSmR3pExqKxtPE4unl+01zZ/E489BwGuyHVDl1gt1dEBtUyM0qodo9
92NePwCbth/jqnU+jmlVLnToZ7ZYQNsYc8aNr0sQZrnK1VXI4SzSz2g83qm17VX6aSHYzVsBVQRs
TwfWJBWOlEbTU5SxcJLwUefxPqQHs/u9sLUiJ5BOB0M5cEoTvx0GL6WcoVbg64vbt9Oh7d6Swqfk
EQ2rDZzwgKrNxZh6nQsSTM8MCp86O44oJK6oInL8/8E/auv0ieK2aTHOskb1F7Ka8TDF6yo/LjUL
ri8PEcYFXwplHQgmpcsjaQM7qzRaieqkPaXq6MUUqzZaHkXrOnW/BFDfbru69xeC7Nxn5F0NXQqF
kGv424r58SjoUVVSw2OSw4vRMLOeLQTVmXI1MoAa8HwqjQw+ys7S54UBOzZW6m2/hYx4C8S5q71k
32yVff16QsjoGbYIiHmW8MBz28o5oEMgHqFXgwF94taF04ptTe+r1ryLjEfdQfEOEYrE3LStthAN
5hyI46CR44tRYfmxpBp9HDRoLnkDxMjrvu92bhA92PQrqHyaCyd9yZgUeehnoo0CFbbXwkTqD8ce
DYVWbV+NU/nXdR4+4NmypLsBGQQ1yhM99SZN81xI3xN4ThYO+/xqQNpBAUAT6+qw21lxUp03J3Gp
V33Qt/WeYRHXgfF57WzFqMEKIQ5zHQM/XeiqztwVrO9f29K5XylGGAUNtoPwsSi+a8PCXTRTX2ID
QYcBwVThFpExd/rkKtYK2I+HDAzhvzg0FqyFijPdZ0l+D5VPsG7gim7M6SUoKXHd3tu5U05nkCkc
EkVakVJwqaGJT5OTO3pOZby3i/rZiezfzeqveQBIRfl6cGxAOM3zVvKSukGzVtWZkQ+VRzey1j7I
1tMSYHem/nFpRU4h/JURuEgIecMOhmzli/oI9LMK7tC12hvfiSV9eVcfbm/gzGwIRsm1gcdTaKUK
eXkx9Lll5NlQiggGESMJ9lfjPnscGZI7MMywBit2GKxN+VE95HfBbqlSPVMiFObpJtNJpv0hl3dt
xaoAhmLeftZ2OaqDQLieFG/aq7vkK5lwc+9usoUzMRc6z22K1PXsLkyLAPiUC/tH9ifV3gdpgGrE
k1kWO40J5iXa1Lks6mKF0gbHMB7TIoDNhCrhF203HKdDsEd7QjCMJjv31+3vOXMgIPcRDC2C+4+X
7uXaEhK2LuwyxAQZi10DTNnD2HKX+cNfFwTdcztXo9k1pPZOzB6q0Pd3Zre2+q++uthdmwmdF2ak
ZAxhV7BhKcsRZG/qNt1MP/yYt0Nzh26KB33p4+l3E9wtRc0rDkn6uhd2JRdpy6GK3VOegqhw1v33
avJMTzRwEP18Hz5pn8Hc0g0HjQh35E5/EAyxGa2Jx6XkaSZ88zsQfhSAvOuncJEWyMX7rN8O7ceu
sV8yTfly22PmjuCFDSnsNAhrjHqSwoi0G8lh6n3w7DBv7A3M+mU7Xr/O16VlzXvpv8uSvFRoblpt
kGDSyBFBfEElcz36zsLFu7B5b7QVZ+fcihsEW1oW1qZISWqgVLR2d3vzZhdC6BTnjTReDl9RhGJc
ZiswlLmEripq43VRDweDzHZz29JcHNHhXRLdVxrnV0OnVV2iJhH7MLMAbkfzltm9DG6N4pgDTF7k
tyBMSO8TMksgkrBbCklqKWg5ZmPXVg65jq/f0X0DjPX/BMZ/Dv8n+F28/+dvnWsbzH2ccwvi388+
zsRMhwNYP/Gyzt1H6XhnVfaf21s2a4IbDcZEQYziSF5Gwxo2wxr2pRqWqmx45w7H2wbEH7jaJXFx
odwNuktOC4KpQBW0bhJG14ODcWgO1t7cJbul0fW5IGgg1UK3Z8VgnnxFV5WFeHbPl0deEfE/SM+t
RwaU1iifbG8vaHbHzixJHwVWkwHMNZba8aPqH8Lk1+2/P+vE50sR5+nsqw9t2iHEJFipKJSsV3cn
Jl+NR4SHhy2aCtuloszsemxbXwneMprIkgfkUVIaVSjY6dUYvZajs8x6MW8CzJKqqqCmLCk11DVb
6VYpJ+UEaUMAHesJQu0nET2HLdQJyTp9HBZg/LMRm6z3fzaliJ2eqPApCo7tvjpfhlcx0e8fzKfV
OnoPv+/GPS49/ubC3LlBaR8pnKcNuoIT42qIk+cDorD6zlwtBNOFrZQJEsqVkmrURYhwfXhUM/VP
LfrWtz1w9sj+u3UyLChv40FJTnj4uIKMLyl3llsd1YKCtmFXn9sM1eOIKRo/Tfa3Dc9uoUOPH9wk
aqcyoAuarZUTW7hiMajawUJQ6sFSLA2V2N5Y2MdrPiayF+PMlggoZ6fMNsc0QDQh8exvUIox1M5t
EW9MtBE/Fo/BvinFrNA7MFFiUM5/OSmLdfQZhKj4CaRRgMd5NcnMWzD7VUHajP+ERqVGmOK9C5+O
yCi6+tsSZcBMRd2lUie4221md6iKXq64qEq1LS3GIUSeePqQHESBqzkICvXkvbFd/aDAvLn9Qee8
lUoI4220rXiBSge/COtGGVWTD5oBkauQ8GXM97aJucB/bkI65yF6klPSTtAHQuhou19MhEqnHP7y
alh4R88uhiKWRYEV55Tv+zZBtNaONKgAImSAh3fO0mzerE+aZxbELzjzSSNqkrKxE6ARO8HaXe3b
FwjR3r0RLXnN2hghcC525V7P1sHm9LjkIXPHz2LQUedTzfBocNT6k9HgIEad3Bfox6Kv7E9LnKez
VpibcYBl0GaRp2fiaRgb0FdknE5+yMsJCcTkYTy5Cw/Y2c2koMocC7C7a5RsRcWt7tKTcPd+a+3y
zXAvpEnqxxe0K4B9FzBWuV/T7aFc5HaZ85Rz01JsmdrA6Ca95jsWLvrDz1rdbm97/VwdBDQ7Y5w6
N6q7km9txTZCJv9YnWB0UjTPgh/zY7mFWZLxxqLc9D+W8oR5k2KQ2GCCHsviw555JwJvdaPaXAun
DSXV6KAdFK9ifjn5IEogy1NPuji6cur4tjhqA7bLC+/SIE31Oj1p+OPAo2uEwR4SoA/BISRGf4s3
zX1zzLYdP6LejBBzlHvUGGqSpOlTUa7zDAo5ftQSckpErBu/yZWoa3Wtak6om7EJDC+t6nBtNrsu
0Xh7fs8WqZ5nt9yhqawDfKNCKYfs2git09iyA4K3QzltjM1bpQvF0K3gR4xQDdzcdqy503luUXrU
j2GxirUAi93kQuX5u8lMunXlQtCeOSC8m0CGa1x8JpOrl19WDfW+VE86ZzN3XxEhfN+l1sIJmVmI
pVJxhVQC/tOrroOxgmAJWVEeNmDPS5MKhX5CTPTX7e26WgiQAsZKiC8qSFxC2uVCBlsxcpD3WBFX
DsKlUxgt7NXbC+nC5bAharcCXUCvX753oJvXyjaoSBOgReTsuccw3xXPwV2DBk/3KeM/jPXXR6Gl
4G6UhUTp6n7FOu1TeP8omYFskD5V3tvmpA4knFWsPljdXYpD+KdiXaLSe3svr44Wb1AmxLkSYOeA
WkVKFvLWtbKIy8CLR06vnqmrrRYNm6lzPk+9+lCn2RL2Uvx2aWcvLEq5A6KMGtV4hRf8qHt+rW6c
In1IbWONPOlD2p52fdeTU/D4glXKMj8pQkvcXaJEvfJU1s0DnKyMioV2VZ/PR9Nvqjwnr0iVg9bl
u9H5BURsYXdnviMc44D8oT2F6FDuAgRZNaS6Qp5UV6QvkACE68RefWF0Vl239uL85Zw5aleairoL
5Ri56RdXq1XUhOi5JUaxc8biueto36jj+1zvF1Y2t38U/2gx0sRcubKHRubokEpw0qMKWmUFaVFK
GYFVbm+758xR15lapQlgCglAGR7l+r1f+A5mQuhiUZNeN4tcntcpuhCu4PVD/YKb/Yraf0IhFI4Q
bAjW+Y2x61BwiZK9o5L92T+nrTZwpanoMixs4dzXYliNwhnZHw1h6ZCnKKZqrs/VjkTzT8POv8SV
A1tb0LySBhxv7+OsLeoNZH5iiEF2xKIHbzllFAPAXh60kUvbto9dm9EPc//LsuC7ZXyHB8gV5ftK
bTS/KnDCMkaqqQn05xDpDHs8fZ8qZWlOaH5d/xqTgsnqZLVKpRMoIz8PV2vw5EGL5/uWf1cVdbTy
wszK1P3tzZx1SvBRKl0h3iXyMdPdqK8B71LlSMrDOCE9o+oLmzh7vM5M6JdXXFUHeZ2pmChd465A
Lzp11M2AEOXtlcya4RNZYkKXVpvkgkwh6UYa4oJKDR/Zqd9Y7YuxpGN6XVsTXBmiA0ubWcDKJCul
6we+MRLx1bvm4Z8nv/MOgcu76inYLDHYzXiEATuTGMyEXO5KjyaHpF/poWHyEtXXdpESvq7SbFrr
tVmsTaSaN3+9gwwmMrlvQU9Ivii978GWFHoSBKlX2e1WU+J3Q2p8OOXGwvmduaaFAKoYxgDnSJ3m
0h8CexyH2o3RDDOHJ9Opt2huHSvyjymJj/q0RO54DZKzSa3gXAMApBnXE+KWU5qwdIKwMvcxXFoo
0cDL12+rF3eX707dzvHMJ5Sdv6wAJG47Ol725+V5gutml/QrpNNt9Ku46RVmXertaj9t8o3Bgwuu
129BQTco/lXuoh7tAPR3t8UmUzY25ZyffX5U3ievi/3ombzlYkukT2CE4MpWEVty2gjcoGhzKCA/
RQ8830avf93ouFy7PMMRxnEU2uILaFG7HijXdsHrbdedCWPnC7piQZr6YVBcdtdVQ+/Uj+vWPdy2
8Ob9Uq53YUIKY6DsizhaYaL3qk/uod0au+xQfwy+kQ0BythPn1oobYsNcyJ32ef4bmlqdyYY8Iq1
BMkBfGNX2jKhhnjTqBnAI9zTL81R0rVlIN9JUnNcddVSCXfOGomCoPDgVXKVSLS81WulAv6olHW1
LnP306Roz23FZEORQi57e3PnQoIObgfdE4anrrSRTT8NeCP6qVfqnzo13jbdsKmGz05i77R4oa4z
5yqCz4O0W9SPZMKI3jQSx4+xZWfd9z6iIdqYp8b7LwviM/EN+GQykGvomro/5cJI8Z7R0XXGDNaY
/CQ7uz9FS5rBMzcfret/jYlveVZXiavaKbuRkkq8OvooA3fjY/Qf3qkmD0jqvzrJ0NXt2nbRYOUD
yNtRew7cex4+Cy4wu4gzA+KznS3CDxKrAT9JtzrrdpS+rG3nwrBoF5Dx3P42S5bEv59Z6l1jDDQm
3z07nxAdN9dheij+us1CyDvfL+mblK5ycoyMb6KPpdeEH+rTf4h45wakx27ld7o6jqwiFhyUE9Ti
0biQD8zGgLNPIl1ZA3jIphFoa6Xd63G21dtiraajx72+cFyWLEn3UV6titSAa4DQ/Xmon9OSOR79
2cmWSiFzccaw4A2i7Q3/mJx6nCIli6veAvzF67VqkvUQFpucibt0OEaMUP29o1GK+KcvzjiM/Ik6
2J5XJ2CBVsbjIS02k/CFxVrYnD+fm5E+k2GdDPXUYiYVU872e19p1rq6AOFcMiJ9IWSpVkzAY8Rf
qWhooNCrvU/ihQGiudB8thI5T4iSuutzHSOKPzyojX+PBMbu9jcRv1O+xc9NSDkuAzalpit4ABRk
ydo3lC+RE3918+Cnn9YPQZb7O1eDAEdbEj+ec/Fzw1L64NqplofC9Vzqvp3/3LTFQV+BZk6WRpbm
LYmCokh5ryYuT0Ua9FPJLtZKtw+iYXvKjAd4uKZ0iSNryZL497NIGuRFVfQ1a2pG86FxOsRxX9PU
QNtjqb4w737/rkk6Svpkr06l+GyOuTXMyFOK961a/Kfzii41GHPx3jIul5MhN6rlBVEocMPCU+0s
Yhy2N/TQgwqzXv2H6EoVjg4W3U3gZ5InmkbpwPXAZwpTNVvjeFs//QmD8rhO9GrB1jUAlevo3Jjk
fboS9W3RCWMP5rPxEwIjL0MLHDlQPQYdLbpMf8ydfUif+88GAibb26du9mCfrVXaWdtSIkbN2FnH
+DM2j1H4X6LT2d8X9s8c0Q0yd1By/j6Kc8xXdOWfqsgCr430hVfA0kKEn54Z0uuYtrhAmU99vKmC
fLPKj7e3avaKgpEGEgfAwleTHEF5WvVBioUcLcUmzn9zh6zWrZ/utCb/GZzqb7ftzZ6sf+3JGNMs
g0CtNbEHGnNdIZHHnChcOAtW5vftf6uS5cLdMgSPJPbNyBmI0w3P9MuFjbseE3nz8X9tSD7uDtoY
cusTjSDomh6mY/lqaV64Az+61jxt69+DTgTYtdT1Xlqb5NxMXWdUw7FLQKboVK/HfMkpZk2Idx8c
v3S95c5ppRrJqgpFoFVP7/0IaGJp7m77wbwJniv8fcpNMv5NmXzd8hNhQok8rfrVBUscerO3BXTj
DNRR/L4C5+iDVedWzZtoGD730V0Sp+vu9C4uvt9eiEh35Buem48kD17naw5/ow/DGgVgHLq3xl2c
KQAu3HBSvgelMj7Vull9jMsoPDEq5fvhwhUyG2iZ0eP+YGYdylkpT1LCLsmsglGX3gvedQ/VJ/su
/rr6pB38ry5wtUiwetndWv1g3i8Xma7bvRwBKv+iywa72NUQTG+EuevHrF2w6/r76FDcAf0D5m94
iJ0tEv7PxQ5Eb6m5GoLdQb7CGDzlEq5GkBh2F0/rsarixlOy2qVRmleas/BwmwmNTA1T3YUXDJSL
Klz4LPg6uWJOdhvwRNTafXXKX3u3D9bdBG9bZj6MqP4sGJyr9iLUIrhxcFhawVK472KukZXRirmN
YZMcsm31m2aK5+4rlCK9pUAyu51n1qR0ygn9xrFLrOnc0c2fU/xYJj9uH455DzmzISVSoErUurCw
0e38vUAI+RvjJUJyRpAhVz/+eoBOOOSZOelt0mXMrxVDx2FUkmPLYFat9Eenehfb1cY2Pgbq0rDg
0h5K589ucvDnJgZPpG2r1X1nMzlRLaQbs1cNCF6makRrkjbApScWVtxbVvjmF+kHc/KKZpdq6+SZ
IioS1jS4GTXr0m31uqxRP++TcCEx1o7YBmWsS9tq1hWxM9Q89x7aTwgIMa8/7ooPxrb0lq3NbScM
9qKrDp7SletYfTX1CnpLHIC+flf68S5r+w9BFW5uu+Xc1XBuRvL8OklOTqZzNRju6YOe+Ic81r9Z
p/JdC23dbVNzK4L5jIYyLUSBILncvmBioDpvCZERc3J9am6GCcHI7Mv/nxV5QZnWrfoTVk7N/yXt
vJrjRpIt/IsQAW9egXZ0oijKUHpByMJ7j19/v9LG3WmicRvLvW8TMzHMrkJWVlbmyXOMXTD86Bx9
33VbRNKrrQ3bQY1TsPleTq5UcxxNSsgwm1nOcEamRV8Nxzo1BbGkNPkvsgFxsS3XgD1kQW2tG0Nb
u4Wp5BoQ6s78bvhayf+WJS9yFtbZriqCcjjqM/HXpR3ZF6eqU+C6rQsnuGlsSjSHOZPKPZMLzpbG
4MqXoblGvVqhdX05ca+FaTFEEpMks/Y5kSmjTz/m1tpf/zAr2YGg+pZBvgk86RIQlTqFElojRoy8
PMkhPYls6iRX5RXOkDTyadKNHEXH60ZXcivQfDz0hPSvcsH33bVGLsk+TUOreuqyn9a4NcJ1iVUU
s99nV+PiMZnUyZyqirgaD/VN1u80EHW+G6BmfBQ8eNXHYTccovtux5C2yb/fZbmLqsD1Za59wPMf
sUjAmeMv8HqW6cT6PlY+GXLmQSewYeUS9bxY6yL4MmU/ZnbDWuU2wZmL5rGAlKeyii9Jre859Z1X
2HACmm303qr0nwgw/heuCoSRmVyKBXTNl3VENTcGrW4YqEQQ9ykKxk9JPTzKSn64vqGXMwhcn2d2
lhzawZBovV9jx3o0b3Uv28eHcMdz/V6IKUXw425Rs6x2uc4tLhxJGee2Uoa/k6qT7bWFW1dABEX6
U3ywTtlt8FTemffDixPCSoHyr9CA2foRq9fr+Y9YOJLVdZadhfwIocIR3/c7FZnOHIXn6Gg+W8fh
vmIAaKu/trbZPB5BHAFhEbwxi9RobHmzNEXMGXJoEGeN23gVTHo/zQ5yNOuPGCT9LzI+YIwKmCMe
KoAAF5dRb42IDCdAIxg2uZ0MuNjs+FaL/Q0/ErfN4klkCHpnaMOYrr4YNCunqMyyXjyJai3o9tMY
wrqjKa38w7QaulNTgoL3xjFdi3kwGMiawcNAu4CLyWmd9ZHG2yupGwh2y/RbWZQb9WKR6izWxSyQ
JYbnoBfgHfL6LldDLWmHfgIJZCqhN+v0c0wtyU/G1B7HrLmxh8Q1puKdHtdbbE0rW0r/QBxOCvwU
ahbnhHk0wwh4lnuMv6Gh+GtmmLzJGyS0/ovu3itLi8OgxEkXTwLq6neRh6h1E6FLN9ru9VAjtmq5
lbB4aCDHgO5fjDQ7taSnec565rB7qcv5KPm8ECrzeTaLU2RkH6+bW7kqGJ2BToDaJ6y2y7mOsqb+
NUuAdZLG35nQwQ+h7k7zVlNxxQlfmVk8P4p8rvMm5EbKHet7n07vCwXE9fWlXJIzmBDPchEQMcBR
XVTspkKukkTMv0XZ/CNUs9M4l79iSBqCUDpqXXkIe/0uk8xf06hsHOy1bQQ2TGtJB5B0ga1lNlGt
fYuvloUjKlnf7aRDtOfTxgLXdpG+r2BvpDB+QTzYB40OByxW4GQwXKH/XNl76ft4qx5Qu7ddtjQ4
bE3DrRwwBi8IHiI0iq7z67OdoVY3tihTeJNWD24whImnKv1XOQpflKLZvGlX/B+tUA30JDTCECMv
znNbmj3gYk6ZdJqh871rAcaEnvMDkn8jc8uT8USc1D4Xz+nD1nW3ur0aXJwCWHspwmQwMYHgB8Da
1hhO+IlrVubT9U+46ieAW2WhPQlnwWIz87gHpKyDY5yc+kDbxm3ar3UmHd9uhUsMcSeAmYA5FuGY
woIUDLXBCC1vAxqRkz25MTno/8/K4kybhWT2wYwVqyhcuutuSjo9hz/fboUKGtcXvCtExEWSacZV
648VQFo5CD15+hggSRcikHXdypqT06fjAuOJzT8svC4sLAA1wus0hJeaoHFTZJWKriTAvz3gMj0n
sLmAgy/xG3HSB2MzcpyaJIsEo+0Y78JG9180a9Y3EDYrmZQCjws0k4JyRCf1eH12JzmeVGmMxOSU
7Cn3oGuaY3EU9U8kDb52j2q7WYS/9HAB+xQ8VIAKGdpa7GTitH5X2iF0IyGVOke6AYDsaVO3u/7B
LsME7zdmQUCCaVCkLSeK+qqoKjSoyTjgFgqcLzQdUJW0vUoCWdhtpDeXgYEKLsJAIoWinL08T1Ou
ZX4fMhvStdGuzVFeeLNTYEAFjo4amy2iz+vvVOU0GxKT7zQ7864tXpqm2YWwql7fs5UHG2bAaQuJ
TEpWy6ncRPMDPYfk1Kucd3VQBa4zRCAwx+AYB+VeU8oDCtwSqPvkSU5jbyi2UvvVjTz7AeIYnhWO
S+RZnVxiAGZOhx2XAP2ArUx+Zcjm9SIXwa+ByTwJox6U88s07esbbQeRyUG/iSAte59/YeBzF57k
06jv1A8b+6vy81/nbpgWqDluSaqRy5JWzfWsNCmm25cSEVeG2lCTClx1PFhHdSefKIFet3gZtjAo
RpZI3fimy+BI8aaLFUsMLWW/e4enRPO70Gu33+Q2F4FiuTLaKAxIQcEo7pXXHy6QxyYxK46bfpSl
fc0wQ7gzd8qtZBxgJ91td1DWVsYkNROKtFGI+ouvOOX2pENmQarjTG6E3vWYncrp3WT+F0dbh1pc
zLACQ1yOfc1zT7sVfVpPzk5ToKLFtTXguRYQSQopUZMgitD/eutadcgVk8clUAle6YGxM5N7o9O3
zvbqFxL4dKHad/mCJfkdjbQtyLAjN4J5mxn4R+1D/FnxYIf+tM0dq65+IRJehHsYRQLR/XpdUh07
atiyrnbX7/qP8nEGxbBPbtGviB97WJ/G2+h9ho6eflL29ZGi5+TKrnGr7pLnrUO/FldEv1m8PeGB
WsbPrNd6qQz5LZZJpUCBU33cAiuuNBSpiMKIBlCVvO0CGmulcxi2OYe72jvPRJaZpMeLAldI8UI6
sDMeZi9Pbmi5/WfFmDU/OrO/LEFZUjbWjs1ZH1Om73Vk43RuPmurgrluhi2kmcjBWLprlMXhoEcx
r9w2dxvnURpPafb9ethajdFCdRSySmoSFwCfIJLtSfIJJ5On/TRrt/qQP+qSW34xn6cX52HaqS7T
6slj+KndesWv1LSQA0GfHHJH/OUC7tPFEf1npiGE30auYIFSdslt9sna56cZWa/kRWeQfGsad6Vb
JMzybGOGiXrFkqosHPuyMkyfJthLfWOC87c+zOi8CVqv3NuUi177ikJUkNo6fIEXXD00Un2tKdhg
zaL6LNnPxVzsQwReu/JDb8Gn1E5w9TqnsO53VdaTCKTIccS7eo49p96qaaz+GvIm0jQBflqiJixy
+9mmt+El6k2GwF0eP5j9zw2fWguAzJb/JffiUlwOzdB/0eUCQSJPme78vL+dJsMzYpgX6uJeC34H
Oj4VIEoTWuCSPszdqfHLjXxb3foNIkE4y298TcuAZrPQwTOP0gT3A0WHXXtqXjhPX5NjcG/t+7sa
tlTlASGETx2wLwj0T9e3YnW7z3ZiEZlLsIBJLrETKrXT0Pot6QzUbPbkt6yImHy21rkkFmZCkzVl
8q9qbGJRBK1Zsv//LUb8jDMzXdDUZuSLLmuWPA/MZHed6bVm/HTdzNpTCZDIP+6zSE37JJ1oSLJp
8lP0ndsj/ap8cd7NT/2f+nP5YTxOp+zLhkmR1S+TKsh5wDNQ7rskU4LAJSGx8mNADc5PnVyxhTzU
LW4KhGf7r9eNrbomZTGa1UJz4AL0I5elb4YVn6s9dLWbVd7wB35k69A9SF5wjG70R/++3s97807z
Ysgn3rVe+R+0FC7bfgq51j8/Y7HN9igNdhnyBEHp6GCVhRvkqatBg1LJptfokzs4W5DV1Zv73OYi
A2NguwitnKXH93bpjZ2n/+lvkDw8QDxRevXd6CXvldqVjtHP+LY7bY3ZrUA9WDNIJDHzj1zIUrrA
yUpbqx2CcbXPPhuMnd2mBxKkm1w5SkfzlB/D4/WPvZaaUbPjJSJEbfVlNQOpuYJqgFiwjlrf9HWo
nEMB37WmbNVNVp+UEF1zjUPYCChucTyHrPfjoBMsGtTN6rzyGvt9Fx2VEiLFckT0iC3+lKq/EUfa
yHjX4s+55YUnqfM8jZNCwus3cMUavQcDjQdFkXd9L1fMUK0jUQDpQVFymQ+lg9S3Vk5lqDS0l6Yy
343d8G22my0vXUlhyUiAEIi5YxBcCyft7d6kAS5m36fhflSG50neYtZbGUoX9N0MqxgkQEyYLj5W
as/SrJVUH7XHxHT1p2E/7RsP2l204T5otRt/QOxzMzn/P8wyJ67Q9IISbHEfpbOaBlWOWVKf+/iX
Ci2X5Jk77Zh/R2H3ZN5lj28fdBQr/cfk4nKKB7kJQhMicj0cbgtduzWKw3W/WDljKvgIC9pIGDEv
VC26nIFwzWY+prKnnZQ+5U56nMPnOVJ31w1d9tZ418D3QM5GKsd7//UFONSqGdGE5TDfBPR929Nw
CE/qaesJtebnFJ6Atoqy3QVnh9E0up36BGalUj4CS30O47Rxqbx9vL6cLTuLqnHsR1EzZBUM2lVz
44zNSwC5nl2OW3n+2nli5A9kCS97ksJFSS3VKrlF6xjgzwjljgTjXS1vfJm14KfqpJroo9qWQCC8
/jRxVEWBJLLs+Ka/747Z8ae4SmK33Ezp1tKTV6YW0a5Xh6YqUrxA8AeJQeFJTApHXvKRKcZwL+YJ
/os0UggYoHQh4hLapa9XNyN7IYHy5FE9Z59zK7srFOVnbKYbGD4R2BZZkLgbqX3CI8QY+mITI3jf
MlO0RLpwmD9kZRrf5rUWfUNKpKBQKZtuO1Pzf7sXorhDDR4WASB8i0MV+nFqpBpri+yXIvzdTt+n
rRmqtXN7bkI46FniqsFhkqPgGHsWg5SuVbWV26UWlONJ+SW0iocqR8BAysdPHMaNM7YWmyieCQoS
gu6FZEoBHYwyt5zlutU/dGP2DJx87xfTi68Mb0bxKczw0mVCFxt+jmVhUNGLtnVsctgp8105+FNz
GavT57d/LYvxZyTFBZh7ibQ0BsVOeDzHnmGkh8FRD2kZneiwHa6bWQsZlvNX65jmI7nT6y8GlB3Q
dikIkgzgzLWUHfyOec7rRtbi35mR5ZiHHvS2lqd97KGS+SnTpucClFtW5xunasWMRk8f8DscGWLK
+vVatMIMw15QTdUFpGoVwxYAS1Tb3FjNWjVFozFGqcggabnIbWvmfQJH49OoR+dR/VN/tP6lCHlb
aJ7/aHjqKf3d3W0R6V86uKAXIbmlFYxbLNuodlAbvpSyIqSVwSr0vClmr+l6SKLN0bmxrDIMNh7V
qyaR6qb7TkJ90aLp5dIZeqF8LEsy8NjKT09Tm7wjM5C+MZA5zBs7u2VPff0BK0Pv9XlmiVMJLwWd
aXfso/lA4Q/x6tTYQtivmiPS8AXRJ7iAnRTqrHcKnKJeUjrj56ENdFftUv+AsDgzPEW49XBYtwdB
ErO/8Lcs011eZI5dVhpUvlpo/hllo32oDE8Zpx1EAE63Ee5XrUH2RJAS7ZLlaZD9yOpSFSgiFGTO
5whKJIDUVh7Aw5762UNRm1sULqsWhVa2cFTMLtIPqe0nEnpwl2leunrmnHxJS8BI2vJuUPstiszL
086sidAjocTI437ZDZ0G0wpnI869uy7WPkNy/nkj1bl8tr8ysCRLlKSaqSQkTrzSB8bVIS+468CU
fbfSsd3F2gSvI4CKP4huxNXGt1t5PtPkRTwOIi3OHjiU1yfBT5wOymm2cvBC0Pw7+bNxF9PQSxGr
ctPZlU9bxdrL1QKxAZ1H4CTBvXjUVtNQjQjGZV6HGo8OV40U/pKST7pV3PZxc2NkWyC2leowS2OQ
wQJwTZdt2cgrlNxuFbSrPWV+r/hPjvXYxKNr59Feln/nyGnM/skaPqTEglrd6qVfeg/GKU3QQyS+
XRAsprnh+HrFcqvxm1o8277OdO8WQ9/l5frayCKexQlvqajAiPVc3/t/ktPwUByjh/5WAomNsET9
QIHi+lW75jmvFra4BKfKzuNO7YGW/9H/6F79nH2a341e19Oi6T9Ju60hm8tU9vUaxR6cpXyZ07WU
oLEXgTvrNc+RdG/OykOe56itfN9Y3WX58LU18VnPrKnGmBbJgDUTzFmT5Z6jQeMKJ0inPzcyzHYE
OcsYGdLyD5n5+7r19c/p0P3DX0EYLcoV1QADYW0hMaq30q2TKV7KjN91E+uHggLp/9pYPhUjM+50
Axv2w7C3DtUxOGrHYSfaa7m3deY3rS3CTKGH2hjPWEOm8rugmZe8FqyAxQTH7Ta0eqUeK77evxe3
pFhAobG00wlzxmP3eTxAnncMDjHGw/cEuEP6F2SNwIa+i24oTg7300361L05qeFHQKpKfLWACC3f
XlnJ5KBa8yOaInKd6aUPZNdy9tAVb9wfq+5yZkhcl2e+mvh2qZU2CoDTmLl2+j4yt150K2ePegwd
SxAK4KuX2JbGpBzTKtwSwRx/ncFCRJHqlUqz703nBpraDVWClStCNA+pfILl5k5a+H/dmEGojyP5
UmQ8NdktnZB9ME77wch2DWXtvpiO14/DSpRmVgZUCUx0Fk3uhX9KmdREel7iMKntqj4MyuOHtL+5
bmSFHY006S9FAWSxZPWLkJmZ9WBOJWKt0mk82EcVHlqoyawdM4qHYK9+VY7Gbd64qotU+W68HWFp
+08mD1b8BWycxaOPeqFyIUFWK0MCvTgNikCZDqPU7Wbl7a6vItDIbtIHvqwAOEafa0HA1dPW6e2M
yHuT7w3N98Z+UxFvdTGgdTnt4BgvUP9QTsSItmEKDZCn4ntyAoTngdkBIewxoLuLtgc3hDO8Lqrw
JjszKX7S2XnjPp9LvcSkc1Jv+/v0fX7vH4F3PfY/jA/yTXLTf6/el7fF47aYzsqT8LXtxb2kE0b9
vsZ2fJ/f0IFEdeKu+C3tu4P6Mtybh/6bEJByNh68a5c96CS0wMgUmR5ZNj26vFHK2UGDWn+CqUpc
F87eQIRBTNT6d9v84WtfFUCqkKkR0PZlWgo9LS/UgvMYSBRhaG0nqnIAfWVWG/fg5VOC+iKQMqGj
AVBpWWVkhKqbo4hHZzkkw4dKDfVT1cjqXVHFptsN5tsZs0jVoR8QMwg68IxFCAAB7fjRCGNWMs3W
aWjV+YAW5rCR1q8EUPH6o/EJ5ta5IMcZeqOcUt4UXlEad73GVwrkUxk3rjYf56Z35y3txsv4CU6U
5ybFbSC+dHJeHwkzGQIUEXhxBr4EF3QK2f04f6XivTWTdukYAG2JKchLwBNxwUzqpGNjdSa6y3Kj
yL03V3LwIvl28OF6qF5bDyUe3uz0OVjS4oXpZ/EwzBlvWqUpgcQngwWhQWHrv9sxaDeADetL+sfW
InnvVS1I9ZglNYZvFjv0votf1NEceSMor9oR88C8YXk4L9F4mR8MxdRO3KpoMbe7LIlRJuZarfbX
9+7ySPGJNKZPESVfcb5Sn/qhnWcxmjjv80kaEczKnbvJH4abOQjDDXOryzozt8h+II6NajtnWXR6
lPddLkkfIt8otuYXVj3izMzCw/ORhLOWMdN3psS41xDe5vGUHKq82uoWra6IXITSmyzA3gvnUyYm
ki2L11yRt6W163tJnl2I46qNNGvdjgVpPcNrFN0WSwqSvnSyjA81Dc380gZ2HbpZLMfj7rpDiL/z
+r7EISgM/a8dEa3O7st0lPshaNi6IrtVAyjik/KYzaypyQc62Zq98XhbXRfRVdVJu2mxLGJsZcS1
EZXs38AXe2DWZDwk2iZ1++qqYNljLorc4wISRT09Sgedm3jooaJD3EJ2S3r4e6XRjqYVoIRtVvGb
GwLsJLz00CbZSLYvw2zdjnWviEfbXE/hXstIVvVUCtyA7s7Gxbji72LQi4zKZqDiAiNcdMYwF4Jr
1jSnkxO3D8lQ3Q0hg7LXnWPFDmmozUQ8rn5ZS0cYM4uLdoBdJRisoyJZnRu2MHSPfvfnuqWV3Elk
vP+YEn5z5od1rCAhIAnWjJ3zGKSQ20an6kiS6gKTgakevunsveqWxy1k/qplcgsbLgYQvRcQWs5y
HesWQnVtkR+tagzdVMu+aKO9n+O0dAune67C8bEPnuqpOjYQOkl2/inR+1/5WLwT7Cy7yt+4dlb8
16YghkuSpF9iUS2QX06Wgv3q88e0THdR9JMnl6vpvdclG0DwlQ6rYYvZPeZWYKO4AHogb5UWaPFA
rPhg1275PrtFsQnZU6X6q9Hyn5B6KJdJEDZZGtQRdD8vkqAwnSLDrCNoI+b4aBvBzpEbnvxy+9ja
9cnOaogKmp0jybvez91YfQwj5dDoqNqPwz4w8HbLuqnMEtVpqdnIL1YA3ja/TBcgB8j9L/KYCQZb
k7Euhr913Z0nCA1S2XXU8SEYjbuq1Q6STXI/jA91Ve+dNnoKouaWV9BHx/kp587JDn6VTQwooolI
U8ODVVUffR3WeYfWUDLsuqzY8caW3D4sN4LQijeLKQUSFvIwkV8u7o0cIKhh9kCS0sjVfhnBnsox
E7tesJc8Sb+TPoHVfgcS/dHYuLA2LS9uEilSa9uJsOx/Kz4HUPtldHn3iD649Tv50O6nXXobPW9V
rxYhioWCQBEgBIAO0Bz/fRydxQ1NiaRaq6GDnbT5XUItH4nWeLypY1z5eoha3FzCErTDZNB4BsP5
yxkXKBGzAV061Ut1ZxcO1X7U641a8eJUYIJXnCNOImeeN/Pichwnc67rbJy8Ri3u0Dj50gXZXs/G
74Waf/ZnCiy1sUVOv8gI/9oEMsScFVV4Mo1FdUVN4eoM8nLyEmV4lzbj7JYyz0iazEhb6maxsYuX
30vYEa0ogYm+UDppez3S7EofvbivXLtgF8PQ6yHBedvHAufFCTIQSgCnBNZ+kab5Q5jlTLbVXqj1
gQut/72i9Rtfa7mUpQ319ZUFj5zdjxU2IAC4U5myjrvoo9I7W7fw0vH+2uETCfYWjdLQ4khHhSZ1
+qTUXp1ZdwH65Yi5b3yVpeMJE8RikIwqf/+imd1DQ4M89Fx7VZQ+1JZyY1jSUSqmZp/l7VGpSTMQ
wNkwurauc6OL/ZvtcGIuFaPQLX2IjPikpeOH626wBCqhI/F6YYsTpSDemFUzNuxEuamm9rOlBU9y
L++SHCoDJsfT5qA5d8U0P6lR8nzd+tYCxX8/i0293xSF6ohdTU66PXl1tMUXu2rBQSFW6CGBlRMu
emYhiusQFNZUA/+M8tgLC784Kn7dbE08L6pqf7dRFEUhJgHtggzNazuQm1ZpOpa11xWpW4QPftXe
lq1+05rMFujTrqubnTJsDfmtHTDirGjMM7RCZvLaqg6faoJka+31ERTp+Qv36T6zt1qQa3t4bmVx
b/mG0k3tgJVWlm9TyKzcHj6D/8LXz40souykG1OuhBiJm+5Upv1PK8k28riVMyw4EB2TWV3S2WUf
oIpitc5ko4LQoniv28HN2LX1MRwK+VCo2pM6Mrqo0ZO/7uNLjLlwDZ26BQ1/6uYi93j9kSyo2bTO
SOEdYRrOTG/NyS19VzVdh6xjPP2EZe9nprwPZzf52j2Ht28E6wn7DEqCwOZFSRFhGR3DTEvbWLFr
T59thtb7XRG+C7L6dH2Zy1tSWKFNDXkWlyTSkQtXnIY0k+qCMaKyN95FeXvbWcG7wdZgIbfKh+u2
Vg4bkCIhpQafBpnG4u4qC7nQVFhDPFRLdK/ya7fNggMSfXuttx4SM3snmdKnuu23MpyV88ZdqVH+
pLABQ/3CcNLmQN6qCIilGnQuuLPP/VhHbpGlX6+vcG03xTwtCH3u6AuAZT1PwdRHDoFRz26joPhc
ttNHGnLHOtdf3m7K4bsBMACNdTGECm6O6oav1h6FvN3IpjaRdLLlZ0u6uW5IeMBZIQU/FCUhRbiJ
4JddVsV1fVSstGw6L5g6L23CU65+b03tJpCCvZJszQBc7qDNyC4YG+rVvKOWOLDQoADfWGnnzYXJ
mzBWqttqKFpUALVwZ0haery+ukvXeGVvOYMJedI86W3SeXl2P8XvZvUYRr+um1g+IMQOnq/p711+
dpkhcCYpdYiNnfEYfajfa7uUzpuFiHXoeDHtomD3xtmDf5kE+kFfEe+48HhldvLaRHvZg5vqLo2H
U2AH+41liQC4cAxgxLyvqVkTKpcJdhANgRUUUQctLQWoVDkyvnHIu/Gkj/ldp467KEAnj+cAoSR+
kK3yqU6kz3HRbOzv5T3H9gpuFIIlqe+S8EiKNUmSpbjzYlhLnDl0GW/eXV/rqpecmVhcpXXgzz60
Hp2nmP1XNbN/SG11stR8i/DoMkK+Xor472eeMurzQOWLLWXEJ550kInIZvWPjTnskuQrYJ4+2WL+
Xds96hWC4ADZDmrnr03GA9dfrkitpyTf0Go4WU6zccQ2LGgLWV6zK6xIaQN8sbbCXWZYj/1s9971
L3SZJDDp8M8ytEWIr8e0q6wGI9rY7m0/3IVw7Vtq+tDJ34bpJoviDfdf+1TwomjcmmjiXVDadXXU
+VPmtN7YKLz3ZrfKv7TRl3awPTrdsF6iBNmaG+WzZUnr77k+t7pwxEaTjCZN/ZakRDkg1uAg9srk
We9ZR0Z9fhWdu631vOb81H4ZmUJzyb6AKVT+WOeSyUqNJivcKWY8oU/n2xzdiI2cay34n1myFp7i
h8mY9JLdesmsfRkT45QGzi137V3RDTfX/WVjUUtSqsIPDVoRLCrKVbeqPyWm6RrjFgZ3/Xv9s3eW
+vp0KWUy2whstICpqT0Ed1ALgBMwHqp729X2QKkftiL//2FScM5QauFhvcjowrzQpl5iZYFy1CE1
2CHE/QUasxe7Q7rtqELZsA1+Wr3jEAEUJIjGCuvGZJqjMSFq5OnfnMdxN36snuLdeLLv0bP9nrwP
vPFT9PhGwe9/nYYzo8KfzsLlZExGa4mP2DrOZ0WNvNDq3vmV6qP+Hdyman14u9MQKQXXLICEC7a2
2LdDq2261uuG4hOo/31u99B4Wtmv63bWzoGjoKMGoRgzisskyEjGLByktoVTzJDc1kh22dDkbhsP
L31jbzyv1sKzUGCFYwTKj4sxsVGuOp1hDAJZ99yGD1K8UT/d+vuLkNVBvN5N4Iu9zH9nd49J8Pn6
Zq2dZFj5QbqKubALxFtnIm2ED7TerPw0B/B2lGfjdEtBdn0V/1hZuNrgQHeQN1gJy2mfGcQM3OD6
QlYSbQip/jGxOLiqNLR6PPNn+6bNs0PXhbFMaJIQNihzLXwKlTb8ahuTtkXsvrW2xRcK5VF31Im1
OU39KVLtp7huh43QvgTz/D2rvC9BNhhiWHyZpdl2GLf5UHJ2Jlc5jDfJNyhWSteaPOi9iIRO7M6/
rm/oknH3wuZiYYqCFoWiYrPd6bcyg7ETQMhj8VR4jhd5/nPw3neHX+3v9ug/CjanLfTwshv0rx9A
CIZiDB6fC5GDzJzbKizx/f6QvUt/trqX7P2b9i8UNT8Jzjbje9V71Nyd3VbOuhpEGK8SFDqMWS3v
gYLGUsRUJrYHlDOjp9rR9kVdupK2lXutXjn0lP5tarHPqty3Zk65wgu+jzvwONMDBF274EF3pad2
doOf0u6t7RHxpjo3uUhb0fyqSooXaGIYrUd3rZa/5aRd1x1o/fv9szB9kZDMZu9LPuJenvnQ75rP
vu1l5THu9nLlZg8t3MWO7c1oumhHyfbGo3oyP1z/BRsfcVnuD/qBOY2EH6Do2Y+uTipPqePWzUwn
B5+dG4fr5paEq8JhmdoUwxm2wazLstYWDek8lA03aqMUhgsUnZmhIScilb+yvo68Zq6CnTbN5aH0
QzN09bjc6vStxHOVeh/1GgFgpgrw+lJHw9jK8gA0cVw9ze3o5lRl1R/X17kS8bABqSsi5xoZ7SLU
MpehDDUTSvBi8CLJP/n6Vl10bRW0HajcUbe87NNMugTLL6M0ntWKroNpPra5A+t13ym7t6/FQRqL
vjMLumCxGqe4D5K8b6nN2MFRTcv8tkrKLXDf2o6BawGwSCgzqYe+/ip1Oc5SCIILTgbFHRXJlfyN
aL3i6uq5BfW1BTlP7TYXFpwo/hj4dJtURX1Po6N1Q21Lm33185wtZ1HcDdUpqHWNuzavrZ086YAx
ApeTvr/+bZYjCH/PEzUYeCBouBOwxO84y1BR+EjaLONq7Q/Uj63DjA51tYMAD8rz/6Dss9IWskXN
59/2xCaf2UvmqTH1HntDCodfCma+QBkJSvKx7N1RhjR2/uaDBCnT2kWwcSODWXWSM+uLY1UpEbhC
A+ud+XXWPtrJx+vbufrV4FthH0W9aRka7FKZyyqA83RkzuugRp85vrT9rbTe+G4rhhBpJyM2wI/B
rrlwjyIvpLlVcnLWIZugZtM+DUr1kCn19+sLWtkwAA1oIFHp1C7ntLJiTEczIy4ANb7NqvLRmrea
uSt1CsDGTNXSBxcd44UHJqU8ScWMCaf9kvefzfqz1NI4zn/WQb+j8u8mfraxeyurwqSQ4yDVA8i6
iBWDPSWRFGOS6smDPllHM9hKOVY+kK6BikCFjB7aBYrQTtokyvSAunCBKGHleHLYITez1cldN8OI
KbwjAku48ANDs1O5byT6PXKX3ff0w49RVdqPkJJFuze7AimiIno9AD8ukH05E1dGTGcVErcfpfpx
LDeu9tWlnP39RXhNpyQ1TeEHEMKSNdVJiGJaIUPxnL5cX8lKIGfKhMlzrlb63MuxlqYerHwo6MqV
turfMCV0U6Zpe8jN5E9aOW9PkHRmcYUSAv5GEfN1wNMnJ5jNXLQA+2OW3+e0CS1L3vnKxkld274z
O8siZmD7pZHD8+wFcOmeukF/Nv0RFgYlOV3fvcuHEiMlVBiQ6wG0Itb2ekUy9CP27A8VwB9/N6UW
76JCnrw8aGZXzdTvRZp3e3DvFq9p+d4J4ic9LE8DZEc72+82oCAXR5kfQsOMzJ4CAX2gRUT3q3qi
yN8gR2JV3YNWdj/asNaP15d84TCECtJ5wdwIV/sFdEbphzgHlVt6ZoSWezjapwmOkLCDYlTe7Ote
xMO/xsCJM6QDodbSYTJDq1uk7kqvS51jrY53qtXDqRdPf8bKeO+UVBDGSOfJGKSqe32dFz4ER7gO
hwdcrgzl0rN7/WVjrZc7U0tzL5JKd4SQQtI+WpssWuKvvGrLWGLm34IshDkrxmbErzhLAWZzNpyh
YXI8ytCT6eZ3YER/IF+4D5OyBHEYT2+99YVBneCoUkFiYm8RJAvT1+Ws8pmO6OGZBOgFrlUpNo7F
yt5hBBAA7xPgIEsS8lgumCppMDIPduIq+fiQt8ZL09dfrn+jS4enAsagA4UKaAwuZB9yH9iGPVqM
OinqsY3jH1qsPb/dBG0euu4yzTP4g19/oMw2yiYMQMCXTUabvXSe81JKN66TyzMldL4sgNtA92Dh
WRhpsnTW6pC3uJTNyr7Lulu1rz+lTvoh7ZQNbObKt4Gll9ydLgjwjOWRss0wC9oywgGy5q6SmB9M
4tBV2/zNdsSHYa5dcO+pFJJeb5wtEf4KCSm7LtWfw1zez9ZX3WbO9a3fRwNxKeIDFUV2b3GlDJll
t4GhwSeh5K48OnuERzYu40svoxoEf//faUWBu3y9kqJr0knNYboLS/mTNcJ6YPVbT5xLAAvgUfGI
h0WZbsDFWz5hYLCRbIhc6lH+OgzZjRE2v3WDyKdkn6c+vkvgU41n5Ys+zfU+zYP3lhIfJis4OMbo
Glp1P2fVY5yn0ZMa598BYm346MUuIGLApLL4nvDnXGBPVGVK+mxqYy+jCpi391OwJX54EQuxQLdX
gGgoPbITr/e5my2jlUM4tnItyo6axKBT1+7kWLkdFS2CSHF8c2LKLSn2ms6LGM9YngUpjk1zKKuY
lkRwihofdtrB2xSnWRLwAYUCrsZpEMPRxuUcSFZaXTL/D3dfsuQ4jqb5Km15RzbBnWNddaCo1eWS
70tcYL4FuAMgCILgO81TzIvNp8ysyszopboOYzYzlzDzkMslUSTx41t5Va/SR3kcjg6FKm0xXckr
hAZU+3LXndvH5PO/vi7+3WV+uR4ocr0g4QET+KMgaWqkXvysrlZzxvJqCvPYqMLDdfLLy/zrx/w/
+Je4+XWp0n/9N/z8IaQbKl6OP/z41+vqAylG4vv4b5en/f3X/vykv57lV38/Dl9f4/Wb/PE3//RE
/P3fXr94G9/+9MO6H6vR3Zqvwd19adOOv7wI3unlN/+7D/7L1y9/5cHJr7/89CFMP17+GvpX+59+
e2j/+ZefcOz+cMQvf/+3B09vHZ53/da+merfPeHrTY9/+SmIfkaqDtRa+Lov7QCXXlT79csj/s/Q
gsZAKaF9gEwnAfrai2Es//ITyX6G7wPu8gz6jEsHioepXwvzy2M0+RmnJ27a8GJj8cZY9NPfPvqf
vqTfv7R/6U13IyAC0/gsFyj0j2NHDJE64kmBc6O0FYsa3sUfxw6ZTQtr0AUBRJ/CblU6Lvx14wL1
jUCDCO2CTWKQrS45QgaWvqfKw43GwpHyDzGXy7zxwztB5MrlDg5dO3SDP7yTqgIG0mH3nkc2Co6x
Mm2LwDlm79zQtZ9t1zd3hkcIYqC1kLetEfqe+WOwt0EPLLcT03TflUrt//Bd/nbA/niAIHH74X3B
cwFBH3rGsbSgw+fHnXjH6rpe/GXOszlNkGOZJd1yDKNW7Bxsn89RZfWAlppx3pVpOGyahQHJQ9Xp
ra2zrujRu3iFM6470zgyGyOa+aD5GK+dSaFZDVukgntaFm0UooTGCTnkLsrEGjlQ1d5wGhQNm6qC
0taaVcnJYvM6FePZeWV0U2Ebcm3j3tv0SPbblt7C74OWsE2pKiQnm5D3jyOL5nvbkOqQBa45OosE
prxDqd9GhkQXLSUQXfhoUsRXk1c9PqYT5FQHOlxFovQ3saT93tO6fPV4jMbBsZuvllglO6PaYB9U
dkTqotdVagXPTnJElQ7+dxiDdlOyStncy5pEFbNw5hs6TmZMAT7z7qjH0mTVWEpXviS2y23tlhfD
p/bQi9BchVkzX00+7bdNMJr9IJp0FTZVfGzBJa6MjuZvnmJ2u+ACuVWRSo7SGZ6npdcWDAUBx2lB
5fh+mMp4g6kaPkK/T557PVlMussE78viZYfIojJbyFihsM5m7acH9GgbxrV/I6KByptg1mpEcC9H
vdb1AHSJ5iqxaB7w4rlhyDxCb3TZ5EyWOjhPwwJ7VhDASfSxwGzgqbXxqozZvCdVGu4zNnvlN6/u
Y7gNU5c0/a0X67A/J1R26hVX3mDKPBsUhVwjkwtLt1HT27YwY8CaKwAdKsLA4cPwcx0Cba9PwdJN
0Wqs55Ij0AqA5XqkzLp8xtIdPXOPexWSgOslWOt6muxVVC94ch6jcSaD39Fqfh4RZgGlMU5puhkN
adGmKXTCV4ZU8Z1UEoBujl4/ckJ8K0wtEae2XMl51kWqdPAZ0r66HVM7ytfSi6rCpdJ7iftKPHoi
QYEN7CklfDfN8D0qGXaKOqbQU0C95+qdNRzKLIW+iBMv+/RgKovGDNiaoN2tA7p0eYTKs+/+kISH
1sac513ZZkWv/OY61PH4yTLeoHxt6lmyQtqtfAmCJkFhVEDaNXJJKEXMfB+elDc7UD86MDT3+5kn
eZrwdIcYZb/o0iYrqEjaLQ266ZPjonuBsUaznZsTXHYiTuZD7cHskDdTLd1hjrzmq/R09ijmbLTr
eKbddlxmr4NAdRwHimvJwqA4JE4vJE+7qa/OukdzoIYEIclha5j5brIoXMuj1i2fFQvibRQ39VpX
M39c2pht4o4030nAQONA4+6tE6GzgxfX5IknJYKdja9OnUtVgUkxypNQ0bwXiV63TQRpSha1+zku
jb6knS3rAHlPJidI3ccgWWdHLUJ5G+opOYHKGc5+wsP9JJPqdqop2aPKIj0sWmZIcK4Sda2WBo5O
MY3PbVS1E+yWLIOGe4nWcdjENO9ovZyoQQ02CoTMvoa/AMPaWC9F5oNiKr2RrPxpdl4RxLPbsC6s
N3M74taekGUWeQ2jPLzR9XJvq6D/gKpn+JxVz99r7sVXcu75tK75MssihUExxTFbKkhwVCUh69bO
DUUoAtzqBmAv67SK5Y3jUbmve9WBp47D5b2pCQrqXKe/ybob4NpMSVZUjkE/NC1h/doM3C/aBiGn
wGq43M/p4j0y7S+F8Xtvp0N/2HpWBd84/qTO+ywY03VVZa06d6KDSbCkTOJO3MmPbjbpCxLtgPiM
frDwFeHOvyPVVNk8EdW4FG7ugz1NhPeSjkhDR2dWdOl/AOp/i81r9z74OmnyOkGTeo7KsOVGhyo5
DapV8z5zSYubqgu4OpimlUne+1kfQNTV+JsAcdKHLFrSDczS042fGPaV8KiKc8mtW1WxXeCVbYiq
in6Q3pYz9CLOftaOJ9Z0405yPb0O2tHPLujZfggHOPKw6bhBDea0X1wb7JbKgZ6SvqtvEuuMv2KT
Dp7mcQy3cNIOW4HDBxFnX0HXNkrE4VbDeBVJxb7aSfa40rH6p2usAQyroqiiCAtZZ5+8IdLlylIJ
U201q+7FZaDfdzOCvTdVWNKnJsPLVGXTHZqIkw9ItVNUVbMK9+i++l7OA/S4/swOoRrmc5aw6oQs
YOydF7acXRrZGMlAwfKMpoLhHOsBjP0YIUuq6QdzBRn9+M6RQtDmEcSOJNck7pscPzfzdtY2vvFs
bJI8lCmJocyCZHZTQ780bz09XCA+Vc9NPsqhDfIeNJjC+dGxresX4fLB1R6/FRUN0GCXiDRd0X5Y
9riQe5OPMQd1hRBfWRXQDZkqb0LtHWaWmms+NuNtquZ03jlfd3hFELzwwzXdd1SFmCemMcnliTcv
61EJHRYeb5YxNzJApUcVYn0iY6SvG93QpyVy2AljYvgeYLW7c6nH3xuMq7sUwXrTGpytVC9Dq839
5Fz6vjQ8vBtdGe65ExbLGXynCXyhPLqNTNvtsy6Goxz55cMW7nzDclqm8/U8dm5TE9E8u7aLj6bC
8Q+DpCrzmUTxugt8HNRqGtWhiWd1jtG1h+hz2ctPZH2xk7BWbYchoPIa0Lbb+v4Qd+seVU2vgWUp
DrNpkUWyMINLnxm6aZB2+s4rF6w90ct1BdQG6R798Eg05AVYdYbswPhQryuStMclCaedQXLtp/Vl
ujbZNJ9ia8co522lCgFV675vvfCRklq8ak2q44ip2a1qbJ2uZxbqjQFed4wmYvscZz3dBrbHoY7o
Qs8Qz417Megsr4CT7snsVxCs8IZBTIol2UMXKEo9V3Ym+lW6JlpyUCziW1wN/svMAk/nncfqc1cP
CdLwUCu08/1yUitpBD9gSKK/YHPTbVTV3akGffIGuA6Bcm4c4Po1i4VIsfX0q5KZm8GpdMO+dY5v
0nBCNlud9t8iK7p35drlW4Bhb0d90t3ryvhhEcix3ExVZ4+tk8sh0VFWADhuH0VNs23iSYb1VuAT
A/YczSFyVH7jfjN+EUTG7I1rcGvxY4liItWQB4RdTP4KxFy9931Dnigthxo6iwSsoj9njx1wqFMA
cO5g0LVRgGFtV7yRDsKEOdwits5HcEUb17lVHWZUUiUc6svUu4p4Xd5GiWSoafHSzwzM2H1D23CT
lg2/zxJBg1WscbnjAh0L4plwS6m6ZMuoodu0ItDXto2RnjUKzztXdU8eCSElP4ydDE/cjSkK+BrX
PiEzSKMRiODEJTSdClN58Y5zP9pnyZhe99itDVjTy2V+75XLTlE7+es5oSj1ysqZgXakyYvVU3Bg
0qqvbknNvcTeC7e9HmTfqky96W7uE3UiekyWfHFieeNJTK6qWSJau59cuCOMz1fVJMsNvNN2k00O
iUMdijdRgzpj7gbgD454sv2aIh3Ay8vSoPHKc8lazz5B8wvuTFeNqgYotwXKZ3K/7NJnixCS0zCX
NayUoduKefYL3EEAFNU1v848thQsIoSvoiGZd6xL2L4LZbJ19eitvR53OeZC/yOavBB36Do98WSo
imAKvEcXggvNBwyzCOgYWXwzEm8oOj70Z8ZUs/VVK+tcVGF3i/mUXAcemVayTaMT4s2gkktxu7xD
S8YQ5kEty6/AGH0jSITUZ2+QZzkKggsjqa/a0CSvtVjiTbSUYt9B9byPMJA+tHzxsDEz8ppIrU9x
6OSDCCTf12kZ3pi4JEGODsW2zDHJCaynytynwooNh35uV3vhHK1DQxTyHMhQbUUqyj1t0oHkoRJN
EfjVhRVl6Xjd16J66FoMebk3zTFqSZd4fsJqJnfemNZXZELLXE6a1jwsEjWiI3SOz2G1XMJEXYQb
madPAziZJu8WGS+rNFCoXPFZCWoBN1CSV6zx5txxkl77rPavpD9Wl52UD/KXmfmLTNp8mFaP8D0i
OO0lUcvwkvIgRN0aWjj3aaLjdRWF3fVifNS94Sa6xqngP5lxzHZDGy7HgdvumbnJ7Kuaxp/J3FfX
IYYukEUu3lIboyjJM9Gp7BNxbsJL1kDpw4Yo0He3qUvXbBHW0xyWSJW3BLMtyUsgcuvEcz6Sltpm
N2Y4rZumQpEYOOy+YLBGfEzL0O76IY2vYhnLF1my5Zm7bEKCQjSup6jycxgeo1Mj4xrkjutuEsWb
34yj/xRK9f8e/gR89F//BvL8R/jT//qff4af8Pu/wk/hzyCs4CVCZQVCLWAWAZL6K/xEqP8zxAXw
BlD0LYK4TH/Hn/zoZ6S5IFMIsTGQHqBQ4e/wE/V+BnoJRhG6Yx//AA352xv7b6BPv7r5fwd9QOeh
ge2i50FOF3q0QRL8GX5KccPmptGbUM9etDOCzgQyXZQ/36ikyvgdy2Tn3SVxuaA0lHSx+OwGzvt9
NZG5vA1m6SfXEwCjYb9E8C59g+u4z25tBtK3SCyb1rhppWaHoOkmOwxTU9tNzLG1Xll0TNGrAIHa
8qUJSKnPdAqdMqtxlhmCTlJFo+YztXOMdtZxjCuvw3YyHZqN4LGtnqNGTZgdWs3ZFV8q5d0xDCni
lYph8Yo+q5v4YaxLzRHhwp5sQ+ftqFm/AYP1rucaHe9zKlxzQnZY674nkS+0j7HB9nY3B34dYOGU
wUTXdklqbJlZQOYQafty5FdjZqn+FpKaYCjyFkle5hQR8zyvqFjctVDm0mfsyy6gr0IToV6CLhSw
rCWuSh9d7PHp1IWdaY6G9e2wnZEYzW+wE57plsmwDp4NsckSrDrul/XT0tYjMo/VmATvnfSbcNdF
3PRvcMZl7mgEclOehFW9f9WU7dB+S2pB3f2U4lirnLK4wW5YZRyCnD7hWYVSTNhz6deoFoPpyGFy
Gk7t3HmXDZlsA5+vPIrZYNwGSxKoIBeaLk2w04mo5QL8o268vUStpP8RJwz3iFVqOVH7RdHROy9B
2CDhpCKkHuMcfthhyadhEv201WnGhMB/jqPAtN4nssf45LNk2ASTadIiMRPIqXrpDAQqstF2fJhQ
SOqdQB3UvsrJoDFDBgaLRp1rL6vakxc4kfWbNKjMsMmsjAfsIwzNJrqSQc3dclxEhBM5V21YMj93
TSMwInXRIm485dfRPhwjvzzYKK6WB9ADTfA+jwpEcBHCTuBNeZWVPayHolH9Gb2lS/3MhiTob1WQ
gQ4x1rTpns4C7zofHQpo7yPfTvLOjNmQbDC0sVoUS5bZ4NqrABkeY9gaR5lr37rpPFTEzqcknY1c
M9rH0/eG+wE5Gq+sK/SJIyrdVBSdGcIAnR028BMJV5ttX5KQGjAJqa1i/mJQA0D5TWnKuNXHwDjQ
ZHwVVFXJML1qQuhoz5Pfd32yrIK0hi6wUNE0lN49YBpfe/PeoVHFrkMW124vO+n4O2DrmL1xKmDN
LQTS04ZdLOJlb+sl5pgRm9kWw5jKjU2ywYSrFN/K/IapV2HwDhsPeXUYJDJ9SIchtLcV7XCCFDZk
aFxzmqc2yOUsBoEP42Swbh1Jk6+WpJC8DKoqu3vawUk+5PESlN4Hdjwi27YtgILvPElV9iJprNrv
E+ZTck4w75sNtlptd419nd/cEMxSgb8aZEV9gOZqjK4dG7g5QziWpI+mntrgIZxmf7ZI5QqGvsBM
Jcn1XAq/vidE4GRJ5wkdL5RN1vuslC/CDIBjU09wyFTYNcYMt6BrrLLBtKZeS+vrRkLhuQ0Y8XDf
c52srnobSwzq00QR3Aq2H+UFPehYZ4tIVHzbd7HeLUtfy2lFiAv1Xb+QOHz2x4G451TTKj3T0dTt
sxKlTe9rHUp0nSoAVO6I+503VTsmCXLNkLVNpztqjZOnpPNSs28Abehrl+HGex7jxAxvAe8x6RKE
2tKuSMYuJNc+0UtyDGyKclMW4Vq86ZBB1d4Mpe4A2tZWS35bajMlnwCIJ/aYliJTWz+bo3Tj+Ysf
75q6TRHNLMJ2XPOW9BafCqG1J1wgrtubQCJPblWj3sWuxiAQ/CXygPpuo9rW847CeeRuEsArGN0q
BCGeOuwMm2900QkzOa8ioc8oNjfVKhgMEuf7ZKgRVw7dX3Se47YTSMSyJtrqy1dvbMsPSxD06MuZ
dJ1ecNpJRYc2Cpbxql20q6F7D2RydizhfCcBDuK2PWLbMh8sokV/q2z8p6ad/z85OfQTQSoDquY/
n4v2un37l3s0GIrx7U983t+f++uMhCzGn0E4USiZEoTVgtj+24x0eQSC+kvGEmq90zD4fUQKg59T
xAVA+kTRRQwFDZ70G0OHh6ClxcyVAl9EP1eY/DMj0q/RY7+PSBeGHe59/D0wOMhDg7z+zyNS7LNW
8L5aHp1U58z/Cp1/GMoebh+UQBHvGUv1Rx0FVzTlG/y1K4hKAHEz96xbgV92935dboUAIhZE17ip
Vcj88I8Tua6W8o4tEzJl5QpzxzZqq6cGu6tVCqavoKW/ilm9i6Z6Xk/CZIgm53ss+fduaG4z2z95
9YBtc1tkeaLct1REV33KHhz21zA6EAdPd1CUqX42aVxkQnxNDUd0Wi2BtY3ZQ1DT+46odRWT3cQB
ZQg1UKD5ryT1n6lNz6A9jrOf7KEifRAJeQBleGaA2fsUSXwGiXwp2Q0zevK6+r3HKowt5UcPFWNe
IpN71TXiy1mQMygqcuNJZUOXY3l+aGa2CfuhxjqdqNxj/sFO8Gmo4Q6C/3vRYz9azs1rZ+u1rOfb
uSr3jpUBIi9sPnXxDafzPeh9lQ8UTYeRDgo7gU6KLXlEnrr1oNE26TnE/yOZr8wbf7wjmuxqqjdQ
qGCneEGkQ8DK8hYhhgDIlNoS0GxhyHaZxN/Vg8ZmNbT3SgNjq80TWfxD5th334q7luIQypndd3a6
jlvH8kXCrzm5bt35Rq1ShKs0Yf0t9NTKG1DZ3DQQAaYMwXZGqDaf6u7WT4B8ASdaIc31aULrCvqG
k52LE7yKCDaWyMPoj/toxCNpmIAKnABJIUjikkW8SrVFySMmz7qkZ6XiVYaMxItUQ8642y7vMSY4
4IUdukQTfZNycZwxRebtBaxatHoCmP9sA7Z2WDbj1kPIARN5SejOgBEh1vuIBMCCdA4xO4LFyvGN
3lETP3iZOZHooR3ltVh0MZW5lulNxavXnjZ0pXX/xRU+YZZu6ixyOUu7rwV7hQI73rchnPI4qcZ8
Flc6Ey0QM6TpRXbcwruHWPPaPWd1cMSSdGiIX0SG3+Dg5gaheW1CwNQE5Lsp9bYVyz0PI5Frd6Fs
gRSuVfrW+65ANhDsfqpNC/QhrVVrC8ycG0XJjk7e89Sqp4ZGgF7EU+uNt2wx1xAS3VGRViugc09t
goCz+RZ4PC8IWe7LCawS0vm5CIqlQhYkCDOWJ/JeTFiq43KaijKsD11riimFcM9nbOc1ZB2V4RFl
8EvOdC8LRYYioNOpoTiDBv8KTpDbKQNPgoiCJCh3DGeWUcMXZvVdk9I1gAbnH2E/AzvDUoxMBZGX
L2Ma1olma5JOwOyHcTslavsIV+CxHC3CPgw7BxfZOK78V4zdW7zfHK7i7z7V28knO69ud55ERbuu
X5mErx/TZmr9I5bLW3phhLEFwphvurxXw1HZ8EMCQdMV34xZtJdj98sb5aJH9myyB0//vSnDQ9Im
+6E1x07yl9DSY5iV786LHuB2vuqn8H2q3CMrW+DQ4Gm9ZpcF8k43872nyC6qu51LcYqRsHxHD+5B
RTz3sH0UNv0+9eQMvucAvdBVGFybcXmoRbxvIvdN8nI7uO6AbedVlJIC4UxbDDK/Kmn+JKT5o+Tg
B1/eb3f8XxJwkaWK2L0f7vhQalQRt/PyiLodm0dxcGZKvtS0lSv0qBT4xB927o91Em8gNjgiXO4Q
MVXUHQZlG2/+sGj+BwKIX17tx/UHW3SE49IEDYQ/euERtWWVGgbvEYSUWM0dzr/IQ3wNcB8Jrz8I
3DX3W/CKm1Kzcy27bx3lV9KxgxiC246ZG+vRFayx61/e2P+B4eY/HYEur/V3ldL/LWKj/3KouX4b
BvP1IfSfAR8859dhhtALdIOoJpjYYH64OHf/Ns2Qi3II1aVIZkMfPbDRi8LmN8XRRaYExwf0zYBh
IL0Jofn7bZzxvZ+hpUwh74aGF6IjpND/E4jPD84q6GdRcIJeM8xNFzkwoKc/TzPWm0GKBd67XtNN
vKK7ulnFN8igWY9b7q//kd30h0vpt5eDEh5+hgRJWT/631RtocGKlnfkOGyizaVqOizY65jD4rrt
NjzN/1F8L0RB+AS/Xy8XhTBKLLIIiBquZKhdf7h6F+z8xtnxN/SYZ+6qQV9Xed2yQGSYBgTh/CkD
6yuLqPZKxoK9jLu5dS9hMoE/T5suirctYHDyYXqejg+1DQie2cmsIdl+jDruIIQI+uSy/VY6U88g
ZEQbhIUykO3Zq1oQb9ZpAYKACnLXBEMo1EohCxK27UlCotBtYtMvCjGyTV8OZzP0lX4YUEHzJNN5
rl4F1fV4LzLk/a5d10/sm8pURA9hVELwidy4yd/ODXCdnKNGrcrHJg7QlZ5JEq0UVQzMPKTs80YE
VB+rGKBJ4aYQ2bPopUeVYzKRYJ+N2B/meK/8WoVlO197vrT4NuLUQAVpLwdr8HqwIc2gwR0qL+ue
vbjUXm4Hx76B7h/e+jTmb3VnMfdoqEauQw/ZioU3tPZVWUQrryDoDA6oRUJyb6R7tWnbcOB5FPY9
MrhrlFnmOl0QMDoi0/fQApBaN21Z7RoqenZA4HmdbLLQNWQH0fIFLIJ5+dS4KUVN5DQGaT6arDz0
cCUgmXQC2LP1Y9fz9eBGdhgAGT46Svu7oLPeLoJ1l+ClZy2A5ckxK4jjdCq33pAJfgZH5tcc7IOb
sxqaWtH5UOFBxxTfJ65tdQj5yTwgshcktVc+11U7DDk0aeW6Ly9NCmiP4DRvkj4OOJy36K9elwMJ
ZREA9epXQ1kHGL2xsNyFXC3VE6tZP62xnIHX8Sfd6T1qKrtbVfpJi2ScRjVFGhr9ufRBdx9WffqF
6nZ8j6DnZJxzY1yVz+A73g1dQPwRV350ENx89EiGY2DEkmUsULpHsdeQOI3zyfMIK6ylBNwfDgpG
GQs9e8VqiXhPWAOwC+5Jm4X3ENJ1ncw7sKikGINu8I9A7UrMbm4mNFr3UVumYE+UYp9+MjTdjaGA
FW86u4B53fhiIgzKXSQiTzsFusnHdN013Q7iNBcWWtGBHcdENP0ekGRYr/lQ0f7TMElfw7KhCpM1
WDxWxJkmJUa6FDl7K6mqSOeQSHR+QYOSxWsvWXxx1nPAgQPQMQs2rkde3XfGw8Avqob1/XHQ4Hdz
RGhgP6aqoBohw9JjlgfVwOPtKBpe27wJAq2OAYQFGqeScslNTcqofBn0UkbIEOy99GbsALhADdXX
UQVyFAEB95VQafSMQFRoFhaHEayA4sDGdzjNI38/UEZxjGzZo8VKK8LOIZ3HCPRL2fQnHcaqO89g
YqMHD1jtquvTAddM5S1HnYaVu8mixl+2s4izV5eMzZvfte0LqTmfdmg16MMrFaE1C8CFN38YAx3R
rnZyQE6N6ZZXi310n4eDX3Wv5VL7PogqEFa7jMjIOyYSvqTceTOjKHiQ48ZPmuUTYfVZFUFt0E/R
8wBeWeSNZ8Kq6IJm8vMm1Qwiy06NEoRfEq8XaVGDAZXcOI74kpYua56FF0hMSGAY4wjvZI7zbiQI
ccgDQmy5Jh0o2sIOHdMb+DuUzqO+jlFxPGLV2FRpapudELUxG9JVmYUhYoL5hpFMRwi47YlYRdWQ
RQhF48M1mDI4nhuySKSRS5J2UF+0bQqBFFsWQ3SuBQxCbY+958D6zuV+MEnzsiActa6KkbUTtn7Z
HM4Alkbuk89mCHuRx24WUcFgBCZLTkDnnUHlsxPtwrAr4hTho3idLEGgSa7bmLRXwRxb9LRAuBuA
a971VQ87dFLG+YTTMdc8PhAjT6AoHxnrT4Yn93Ks7JoweiuDrl9zsNMnPcfVyl/oXUaTY+nDXBj5
5KGfZrYFpZceLXbnhbS03s4+6OllPKZGlvfY3m6Z7t7hPvu+XHZYoxDiiWYE6xwao4u4dxDRyNgT
Gw3x24pP2THDxXpHBvUIzhySvGjXyH6zuG7btNFhnqNzEplHSRDQZsIYulIaHy0ugVxNJTSRl4U0
lacqCNC83YHfXrJxI6CTwJnBVmUXIjN/EVuwH3h+ErzNbnzVNHyZDIT2JSn6CovC2HjZ2REu7sIY
pCuzHi4zxr9S1t8YRNuTWbzjKrqWFU7I2Yc2CR1mct9WzO1DIKSDxd6zzGRzwKIgVhL6P91SdzBI
rH+namSnOiyX+waUT5HG9slE9Q1RWKMyQPIb0uDLmTNg1DYYo3UHC9aVXUA8gzBSay7ip9pgADDZ
WlBz+t/snddy3ViWpt9l7lEBb24BHEsrkhIp3SAoGnjv8fTzgcruInHYRKsn5mIiJiqisqKUmevs
jW3WXus3RasfxDCdHErcvt2Oie4I9CterFnFBlU+aScaZb+ZIaGCawLvfah7MTl2RvbT82q/3AVa
hGeeCXg2zyvTrdrymFpV95xPkXDeqKV8FkqxztEW1+pB5ol8MK02hT5jcrPpbSEiCgLU7Q6qH9UA
w5MAlMmNKFyD7uQKoA7qW7YJVvcw33LskFx1pHquJ41WKts0iy17MhPMEpq8H39lwwDYVA2AzlQG
LQfNy53GC/ozIfOn8zGho6Ym2fea9gNvQVAYBTQWuwr8wUbOQrKDNAKM5Meqi8h67mJcC4KwyswH
TRnaY5AVN5YWCKLDwzeyq87zv0d062YbaUFTt3qZNcIhs5qs3kQK+F0+AvxFW59tTUQorko8/G4k
elhnPB71nuJDV1aXWY/8ndLG0VEOTOOINHVw3yoW4ALRKk3+6bnNSA+2dgw9jy+1wk82sp52N8BW
vsu9Z/AYFlyggaAf6k026IzbuKi8cB+Id6Xeb8tYOXZJTX+x5m+GGHvTGhbXWhuTwcQegA4j/ylP
vf+rMuK7qUK/zdL8gw5fdz+pCZi8QupxHMoZCm5Hl72e7iiEx3bQgx/RTW1ydY4oYJmBucECbU8b
9Ccdt5FSmoqumS54F7LZeZsONYTKlrSkpKpdk8aFIy7p2gRdpZDOW+SNNmNTiLByWt02jK66FBrx
mz5J5Zla+CBpB04ZtFYArxwquUK2IExDUAaSuUdDsHztxUwB+ZxYAzBBc4aR+SO4jVwnpZ1U4ygF
9aGNqHJZYfWs51OJmmgRXJid8jCBcBtt5CSNh4hV7DSliJyKYP7IYURtwKb6mzAS6kPdC08UQix7
IDV4SfQsVXfUGQBmd321A2FxkRXeuV5nLm5zFwDHRA6E+qZNe6AS3TlCFmgvNNp9aOqDjTa34jZ9
COavULVDFIUz10rIngYVPUeto3cqCb3s+HWr7qca+GusGA4dQapxIUTtRhL9M80z8l1JOnrQveK5
G9vkFz9qz1X3e5yVzSe/wbA9aPiOZlkhqxSWZ2Gg4DNSs+erTn7VwCTaGaANW5Vq/TilfJq4K+ex
OprRbJNU2SmgKG0af8ncPAXYJmLGbXmt56iDbO4sEzsv6DQoRTX3HJwxT4ciAwXbtK6hFtEGIbbB
6et6sKVRrDcBgPgeRLmtxjwzsIx8KsBm8NGy8Dyds5aC6tWBrMR3cyoYR5lzwG0mcS9FoQ58Rkxn
X8n4hyKVBpJC7BCbbuljpqexmwtm7rbo1OyKHmsEu4wbf694sr8NwqK4x4Kiu55yOcVmGzkw2QYO
bnxPS7O74rQorss4iy5z3zMuWY/9ORJofu3SytcvJS2zdlEEnF0M+3arS7n4XUDTlHpUJexoKsoT
OWvSbQVBr7ZqhbyTMaGFY1UYi6Da3DnhoIJWN1BKGYe6c7ts/EG5k902l3X9SngIJES2RjzR4t60
HFUw4k1lyMBliuGWsuJZVvV3AU3njcr9v6f7aSUPtSkluS21+P5QrUwctaj9+kibXZIx1+qU9nKQ
veox9KgZ1kEA/szXBirTlKadXI2GnkdfUgUvUDnj5toIS4rvneyrbgF0+CmbivRZyzXogXKbV6ob
6VMWb5q6CjfBEOg4kYV5M24wEw+fo6CJmmNfC6V/XhQyTwLBx+eGJWoRLDMln0SgKgQZuDu4jCT4
LgRVAHw2EOKN4PdRzcvDb0JwClJm3ouw99JzDUnG/ntdY3HEnV8MMmcyjb5UPiQiHhzTNk5V4JL4
ppB1Hntp0oJzPnSO7zDiBhEYhFbUzrBlpK3hizHa3a5QFnUDfH0IQBfTF6iF4VwolTABGBXkY5A5
Hm8nNQFaaYGL0isVNJ8tlo0V7wNFMLX9RDB1X2htlp4VaPXhmxKpYqE5sVlGFB9CwFCKDZpDDVIb
iJPRPXdSV0LoJIOK6j1EiDy7keni/io9Gq0ukIDIePKNTs2SWaxHUz2Hmljnv5BXi8IrrwSNDoMs
ptNwQa4AozbV6lGMbaFQ+t8Nr5PLSdGlfsbBlcg6JrLv2dRx0AT1BsjAuRP1gqfeVqXPE4HqThoc
yIxzTF3Iso1bQKGC95scBwCFqRfQoJIhi2lFCqMgXZRi3WsbwehiVXSiakKJoh6brtznmRoI34qU
Jsl5P0bYd5AF1/WPAIAm6AujH+odt2qr1mSuaU7TRrLywRV0MvyDhGxt8jrM4Ah/PlCt/rcoB1n5
UBqa/9whQKv+qen916VPiG0nxRNr5imi+U1p5YT52fqCQU3zkcNwR4pebId96HSb4Ud3E2zWajUf
mV1zpYbmmihByIR0f0ozTYCkRVTMH6ODv5f28a7fqlsuid1KAfUjse2fMNDCAGDRFIQw+7HkpXqG
J0eh8ahchZfdee2Q8+yNX+N22iSbbN0/6pNwiCpST+C/IdMtfWFCqRV5pYe/NRzaJ7d24hgDZcTq
XNCA37KLNXrpaUVP5YMZYLgMmP7Q7xdkXW9MwiHTKyp640Zyo23CteECSdiI+2inrZBZF9Jub5P5
Idq8gN7JJAxNLOMmXv1uj3B6Ntl21gSsKeRfenfVRnIgcWyyX8l3roPDymf8yKOlYDnLguE3IVtA
13E2nf/8XWRlrPoiCaUXeSdt5U20zdRD3n+TD+OW1ipPAs0FxY4Vz5p66ckELwMvMHJiIGZqW0gv
0aE59JpLPWBvXBhHdT/WDln5mnnh5/HA/SFBPpO8l0oUMBAoQ8jSS30MDtUBdNNhuJk1DxHd3a4V
aD+d1HexFmNDjxtwkCK9qPqD0Ra2GKO1lq8Z1pxUgd9m8F2URUlWa7i8a0N6ka5Gw00nG0/vI5IU
l3JrW9+M1/4220mrIoSfDg1TAXAFCA6dlJ6V2GyMwJJejFt1BONjwxfUnWDrfze+C7/i6xLsMCp5
u//BjBIL005YvW96gB+XqWY18lDW8os4XUz1XVb9NsZvX++EhT7nvBNmGAJEeV416OQtTxg9CCZt
SP1XQPvNZpJtA0+GY3WNRqZrOOGddexuCqTK7PxQ3qnn6l48WzPZkOZD5X2RnZ/Aqc39AGlIl1Wa
Eh82o+z5iT7pyquKBqfkB1eB6O9jShkRTAv4GtHwbOX9LsZSVowfvh7+J/uD1gWmG6iIU+jn0v4Y
uyxEEOtq+zS3MCQXNBLlo9meboO7yQu96K/DfVRbmCfbMA1VAYIiY+Rwop4R9VMfYbz6pOMxHEe/
gnHtXFsLsNiCA1wzUezGJ3HXVa55DBxUg46xo9pt5ebXMsrka0v0JCKXLtehjsaDLlFVWHw8TTBK
EPr+ayFZtl7ced60IgVy+okWERZndVpDHM+q8UXY8yDfSnvdlW/HrehCKXBW1WJPNjpk0pmojyiG
ATptORzFas3BN8vnwrVuIXtnB2MbbQUnC0Ey2sGl4lDAvNLWPttnUeHVoe/OSkTdcTGJcVyOkZX5
r9qVKx9nb0rBefJuW9d3UnefOWu3wlq4+Zu+u/3MliozjefXLvqVNz9a65iYa6pt8yn8YU8zj+9H
tPhoPiURdHGEF7gIaAv3xT2S4G6b5EdTjynurMnfyMtcU1rEWyx8nuNjEOT+K4nLK4L8IS9/zjHp
LN21lG1dR3/oD8WjZ0MT2WquegFwYmVvn56ki5+wuJiCdtSFiFkVjzEIw2229Y/ht9/q5NQ7YdM5
+cF6LbdMdHGsvldHwfVWfsBJOrWcA1rC7z9rxZup7GP/dc63R5wRr8df9K6u6u/xDnrxa1HbpeJ2
F8Excay7rw+2tc89Z+fvVlTTB3kh+/7r1INxmA6J1dpIHojTK0+PtfNg3gxfLC11IQg85rwa50+d
nEd3f/YKCfEWBr0DR9D9P/2sS52gISrLkZLmK7UDHw9Dt74prvQf3RXaBNyQ4hb1aA/8EjLLw4/I
pgnlrtkJzJP31YAXabIo4tY4MeA5Z4Q4u1N20B92xtoh9Pk3BAiJ8uH8glpsWSyuQm0kE6g3+WPU
OaLp5kflLIb5vKk28lYOeMS56pl1qP7+nfNn6f479mL7Ggl8EimZYzfn4Icgmgdu7NCKBV/4qE8u
FMiV3SIvW/vLkIvtKmVooSvslm4bXc/laMVON/nOwhMoPS8P5rb5rvwQ9+2+3BbO+jc9TXreTot/
j3ixWbu04VFviU+9IzqyQ5Ppu7GRjtG+2Okr+oGfn/b/jrTYm+MgphBY/ddmvC3CnyEJXhGthFgo
z5DYfBzN25+/2/946JVWztk3HqsDXhf7adefAwJx1ySd/4tD9j8H8zat7wJ5oNQbJAVeo3OVUBra
8bsM8xX12j/419YRFfv7S+koupUjuPVZvub9srJH3nKVd+EhUI4wcP3X+Ifmara5w0LNiVz5Ovxm
bRLbtNs7/T501+7r0zfPYnrnI/FdWKD7FOPYmm8nOzpT7cVwNmd1CK6cZ9/81YDzdjs5cbCslkhX
ZZAvi70xeB3yR2xHNQ1tI77paECjLOAo2e+vr41PliY27WT+JqQ1pGQXR0461BWuUeqrnHFLard0
eJ1Qe/w6xidjsWaoNdAgHjhoI36cO/jHflWn6mth7IfhR6vST44Md+UZdToQdJ3IeDSqCSIKTIsP
FBstPApZfpVUZGr720KhyToE+69H8kkm/DHKIm+r5KSVR9V4mR8rGIPvqvv4fC7OxFsAsM8rwU5e
ZdocDPvPWW1s1rL8OG8W0htWoMmvDdaLFmzuPbz7rXHEFTtefUQstNTm82NWNUc1CawbPMLlJZul
MsjrTv7FcfxUnIc3qoOa7DbcUSBVUEfYqdt4u1bL++QssebSjwF8DSU1FPAWIyxmoqKq/Koe/Etl
q26i28pzrcvpLKXENmyaSwMUh6M5oh2SrKkXZr5ZmePTrPXjL1hcAmpaDlPHL0Dmf0Oz1Y5c0wXR
sKXutctXVs/pPrD+qK1CEAVNuFRuBMaVGmkcPWbBTR+8ePKzkCDsMnkrApGfXGzEQSENs0LrE72/
2BPKjE7OY3IQN+P3ALf30qJ6ILvCAT+uryfwZNvN/pwy9RgUzzB7XwqeiSCQwzgrH3Ov3URVZ6OE
dYSYtvs6yulCmcMYWMVyjPA/luqqahXRxWxaCtk9VdHELSCI4mz2e06Mhk0kzvW03b63reeidRXN
Wb12Ph3nux+w2PhRLNPYr9pHKb9IDto22Tb3yo31mD8Aqp9X6HzbrV46J2kno8bslZOejBATpMXB
CUVzKsKpfVR3/p5mYnemPls3Hb3MzLac5BVaxkF0weKoLmg4gCaj5X4976enwvwL2CEzVHmuSy82
aO/XsY44wqN6kWBlAufgXHeSK8/NkKJx9CvFadkyx3Zloyx8tDiMFmEXuzIF9lzLhAWqD9tFpYhy
mR/RtE5t5QbRtfIivJ7fGsKqXcynA9ap1GKJYbDWllYFlOKiYOhUFpqFKAi573Z+OyLdUiaOcDFt
8q14r4MtuP4fTDQ9BhnRVcRWT7oaftwUWZAYxJ2T0cDJrnzqfyoHr7RBR8FJLtbaNacpDacQ9yRJ
xoxfPlGPTyAsjepkPEJZ2seb7AozrzPtpt9KTmXnt1Hu5PdfD3LeIx9yGh2Cy6wLyuxSqVqih6vY
sLpcyp7a/kbIjrWQrbxLT/cojTzsJcBgkAHo6uKVFiZRkpZy/VTDpAJW6zbliHbEmq7/aQ6AcvX7
MItrWRbknBZ4/aRdjVwZZJ9b9aBfIabliHtlbV3MG+zjnH0Mtjh3rInWMHSBp/hHcK7uunNrO5sK
FffSjbIrD/Tur2cHjeHn11/qdIy0ZOYNIKMvw2acSXzv010e+GrRqxlFWW/XXEVbzy023atODmAc
xLWnyzxhH8ZoSKhmi3QpTThIaKB/DNZK+Vg0TGjzAGl9OG93nhs68bkBr+qQu+F2tdh3cukTUCUm
dX1Sqz8yCu+SeR9wgAr1+iV97dy5V/n20q1s0Gyc4ms35Mmqp5Enq2Ryqslf8LP7ODqLFn8wZslr
UkPLjm1x1WTndCMvIizWiJnj54xe9AvYWRfVg5fI7ezOKc+LmzlvSnZr99Iyj8Grgw+lc9vPIp7K
zIl4vzha0UwT2PaveSYc9fR5aJ/LVjrPhbWn3nzKv18Xb3FkrEEsTcauYOk9XiqpYhVS/QLPfINq
6sYU7NiBrGYjQoYN8uW4Hd3UBdIBeEBbyWtOkqi34LRETDoGNJzExc0nJkkO1Ld6ietzczeXoE0g
ImdzdzLervZfPptRlR49EwqvggbMxxkdpLoyuxILtofyR/8j3YeYVYrICmz7rX/dXGZHsOI7xDb/
cpfPY3wfdrFwyjLvIEvUL9l5d+AcM+3U0V3xYW7b17+t55Voy43wFo3trSGJNGuKL5bNiIoioO7m
Ja+2tXVZUKUAuShgBCSa35Vf+SHbBMdg93XQT2PqCk9o2iPcOIuvCF+9CpOwfRliuump5QBs+j8L
sMhUmpKlI8jNC9KFv60MqH0nG6s3zukoODZEqHaQ02Z9mcUoegUMilokr4DTDsKVnG2sbXTlnQsX
WbL3ndk/9e+3ON15GYFlsDLEWwp4I1zb6i3zlviPhniugsS2xH0orby+lhc273WizKcIAAu4VPOf
vzuHg7QUwrDuXkyKHKF4F5fypmvXrrK1IIurTEK0LJ6G9q3fr6XfTJ0bNHfUQ+uilaVthl2i3wOB
Wjk/1qIuPpmgNHJlZd0LqLGt4Qtu4GV7X5pWopykq28zSOMPhyE4UtgOfJxB1GaDIgoHjkivufGL
S496sXcwNsZFkhzj+Lv3Vg5fWx0LdxZa8POHexd2MaejJZhQuQfKIIDaEV5TnXY3V8Xzu7F2x+y/
Yb+8OtLFhKLFYw2G1r/M2aqvgTnwXByc4p1qd5v6oAwYyLd7P1iZ4E8/47uBLrZ3BCUwVbrupYGm
Lp915m3Tr63P+Wz/eMt9nMvFIy/Bdjyp9P5FvzBuvV27m62RlV+6LW5lt/hrPMPiyy0dfDKkI4Fi
9y9p1diVefR91Va9lSF9Nmnc2pg7YEakg5v4uCgzkcQyMIiRoTXp3VmArtH9/frc/SwGGQgJKm2J
06exacJSyUjhIgsyzlXbnxX+3dcRTu9kko65CfOGjDh5kQWjkRsaACXPuNW0/Vj+As6Jat/N11E+
G8f7KPPR/+4IBNToS6MivnQdGY11UOVLtVlrtJxk85hsYA0Ffs2Y/eKkJcQiCJDviUZEX5zBzW+U
PSYQO3GrOHPheq1VdjJti1iLR5gI4pSnu/E8yOeQLZ2+qV0rFZy+WPPrXR3VvLHeTZ0ueWqoDvOo
+k15k23jXWNr1CnL2/VRnZ54i2EtvpOIbk8YKcZzdIgvJVc5C18s9ao4azag2Teh97NcS36Xb5Tl
N5sXzrvRybxQuprRzbjD7m4eHRAStz6UV+vNhpMXxDLY4jyv20otWhaIZotOzlTeCA5VJvunsOsu
/hvh5gPgw5H3Npl4s+PtTfl3mV2UkjcZSK4/i0fZQZiC/8yXh7CTafZ9vb1OMqeZZw+kCrI1eRNr
/+MsNqjC+ZlJSSANHV++VLqVo27t379Y7dJoTSIspae4q8/iodxOcGG/HsHJI2gxgsUqn1Czxn6g
eUJuOUd7wTSvh2wrqZYjiIUbKA9fR1sbz2KZZ+D6G+TisEUsd+JgbfU188r5mv746SHRU/2h/q1p
2IAtbjs/qOq+LqenBPzeoIpH0er2yaCd+y2WEJSX17bRZwNSMP9AC1FUJAx1Py4AKx00rcnFJ+wA
7EqtzvMudwIFQZNo3FjABniyw5tGXZqaqtH0W28Co5FVrpWspRIn7W6ZL/n+pyw2WWOFSD9U9JvR
a80V3xX7o48RmV02v6Lx1wTDJQIzkiPvMmm3OUpAIWTSLL2rk20i+IdiuKtbxZ5mzpf14+vP/snx
9vG3LbMrdUA4qBWf2sCRsWWF1n1PJwTi8IMnuRASv2ffzTUYySefBkUnOEHA8BRMEhefRtYLK4Lb
/2R5FxZKdr235l/6ydbRkaBSwNzC2FbVxVozO/gqjdA/ITytu/D/YUI0PytNvgrC6ShoObrv4+3K
RJ5ef9b7mNoCGiNVSlw25UDhDJd1B4H5rNrUTYhRCN8TSHx9EPfQJTdl7+09q98K51//gJN8As8l
LnvebPyFFH1x4EXIBqPHJj0ZnWSHvAzvZwzn1yEWllozAPdjjMWhp8pTkUEGf/Ifzd3cjIHmd2u+
WPfRVncHp/lh4bxyi7h4etufrfXQTiBWABxVuslIeJLL4IC3WKlQ9QQ/aA3wlcZVdZA3mTshKDD3
Q+jD+E5yKRzTbbhNdmulhNN8YxF5Xm7vbmQtDLQcCsfTXI6aLezzXbNXbWuXu9n3NUzn6Yacg0H2
ojxPTYge0MdgZmREUizqrKM/ta9C2xmgceY7UoC8/vOfBtf/BfmX/+f0fnXW53+ta3fx2FYhknbh
4wcNmPkf+kcDRv0XcFCFvURD9Q2PwZ76D9Vf41+4lM7WY/QEsDNiSfwjASMb/+LcwYtcReyF0o3O
B/xHAkZS/4UwDP83pQ/YD/zlbyRgFG3e0u+uVP5NEgQVgLKAV0FxLJcKKpAIfZXBpR6psoasqmpV
m0ZBAtRR4JF1rwIkI203qjFKW2IDf9hGo19HdwJxUgPipjcGbltqfYBGph+U0V0Xt0a9xfwlM3/U
YW/+bJqWClCmRmhZD9ZQpTsw24a19UqpbZ7zqjfhMBZ5XvaUIfLWuIHiJ6VHRUpHqG+IdQiuDMwl
vJRKJa8dZZRoqGEAFDbfxFhCta7s6r58GqviTRKO+zFRWgw1OKOn8z6Hf/ON99GwUeC5DkeE76cG
yU2UC7xHqTKxYGh13UNssxWjvZy3YofQ/ehJgX8QLNMrjyX+Iaijqn+0UmGCtj4dKKtCv9NUUhkh
D34lQsjyFf+vrKFlij56lsi/ilamqX2uCZOQaVs1RJXvAeaopUzXEz5lavEw6liVKN+kIUCi4TwL
IOw1biqWWtxdin4jjA0a8LFQWahsVPDHDbNDQcHP1c5OR3Q9zDslK/0ywKs8VMRJ3FZ/dGcE6Y8M
jYaUAXixCi3QOIcki9cDl3Pud8GrWEeWX2/UUsyap5ZzpLlT29FESAp6nJnoT2IeSFL+w9LEoIvE
TYAgGypmBswQ2RbpRQq2VdZYRyCcCUM/h/xYnLdAddAwEc1vyF20kdv0GgzEFmnovTxm+XMZqz/L
3Oox36h/6lUZPQilMdCKT8bkTJpgwFroK1R229UoG/d162JhUyHv1fnn+OWoTl5GKMBxI+/he2NW
UEvCRi7i8qmM4vis8wP9wH4CsYxOJLoMZqneC0jcyLaK8OG97sPhLyIYDNhEoW6BENYUbyY/8e7r
QE9/Nsw1ffCm9L8VOMVg5OQl7WWIa8tGwAFvC4Ux/5l7Rf5i1nH73YNhi1dXxb92BmKAz220bIS+
joGAZvM3d9rOp2YS7H1ci4adh7LqOfMEvzNCdn6bKpP+ECIznKBuVyLCACu4ZNgaoiljNiJqE4i9
lV1HkmjtjayTK6c0Y0RroKaHNJzUSNxKsZBoDkrO8o3oDcY2aBsP7Qyzi/mhOFW1lRzvkUBpwNgi
+yPZQmYiie3LSI9UmHnNgLxrpYFoO6v44gKgNREN8iKRL8jm1aOAakuF81FA86mOTS5nE2MjV4mS
3DFg/oKradBYdTJBbM5isRJLJ0ReQLdVtWz2ca+qt0Y25P7GqMxWOEPMPHQsq1B/tOlQbac2GjGi
jQMEPTB+OVcGWM2OGRvq/YASbuLC3VePWdpO3XHUVc/thsJ4iVEdOvNiof1WK0J5V8UTnaparN2G
dO43pFS1dv2pEw9WFsbWAeUNUd8g/IIw4oiCfgyHWMtcAYiAv4sFkHmuLJcS16OHnsDWk0sIO4Us
bydMZM6pw0aHQdVRBZSVHL1i7Clj5TzxNbN8NPVGVYDF4KDGe6TWpqchwVRLt3GuFJWjPIm9dIHl
yZA9lphYWqGNInE+uhoM481QleTLRW5h81VOKTiUUsdXQo00zUJrOu5yvz6rWuqWolNjWaK/emHR
o4eXV1m8lbCkis7lUFTukNYMrQ3s5ByFgaSTrD1yP4rws2iBOt5DK47DjRBj/HsYBjRSz0NPt+R7
/FfyCuUgI0ZmhWU1vDammOb7UoiHV8R84sGVBLR1D1PVFqjMWJHsbUdd8eofeEyHD4Evo7g7VYqi
c21MqMeEpoYXaN02FoDYCGO3fY6FBwcOB/m9gVR4Cag8rcxD1+GjZ0MVCirkn1vzGRo0cGWMDiS8
gAQ6kpg6icNvhmRNbjroqbE3pNz6xWneyy5/d13avtD2z0bIbncGhHNUHmRSj6qLYt6YMbz2yQ5M
rQu3E7YRlmsognSrT4H83EVTdosGUoFyRx7gA1QpAEVaWfF+0Lc0QkdtsVm3ZS0p8KIK1Tb5aQx+
LdqVpcSsMbM2U/4YixPLLZJI/zHga4lLmqF54XmZDhMaPqnUBD1CkOnUQevWB/XSq0ZDmlUuISWK
usAFCokzkriHhFZxppaMGLFQC/xRHOaDsuMSyBp8dETpEakZHElRqwkqt4WMrV9YWW0MyE91vPik
AIWiPW1WyfY7RVC5mJGZtJGp0NpvOaY4uj1ZJmrX/LEgF4gK1fGIs3AO2eFYyFGf7MM6DrSVCusy
BYUJg7YtXXnggBRyT1JQqCKoPOvyXbc1dz2Y+4Pigs5mId8bO+Si92sJ9vI9SJZk0eEisdfI78l5
P6a88sSu98b6wU8bnL0QzfhLT0zYrkTgnamJs/DirNr3MULl4wQkZOODCMOnvlA1N+DFgjWbiwp3
HTvW4a8bJcuIizd/HqQcScX48NbCJhIGcrxXDAfIWOoW/laG1Psue73+k/e9l7ucH7XvssE/Y9TI
3GiYw55aVrySClm5WJkeFLXYhUZlJD/TXK5RYZ3iXHEUFHUeRyR667NIGGvryqoHfxVfsXx4z6Oe
acyz7zAaKUvUmDrmmtfUygMJEOIXd5YV7CRp2gi91NjR9NuU0bxHn61pMGeT4r3QWuc+OYSPXZJg
unGxk7uXXl7rBMqfLbD3P2vxgCurmHPflB/wNdzGifebVvylXKa7qa+u8N281PN7tWxh8YeXSdil
nCvTppjifZcOjoKDfI91SyO61LcoWvoKmsfyZa6gQTDbK6n5oR60leLfZ78YmiKctJnxeoKYmvD1
DioklwahdUJu8VL/2yLM/KneR1i85bE3oOo1qQ+9QoO8eW7Jub5ej8uCyDLAon6ZTxWVbEV9QBlu
2wQiycctPoJ7PVzznP50rhAhUICyg1VcVnu8qRGTOtMeJoqAycYbkupmqjKMmP52PJhNyzLIQNRk
qQ4uHua+V8cGyk0PTZx22JeiE1gVICc8jbHxNqtWpu90K9GzEfnJmoWgurZED2lWiBFSrD2MBi6u
sb9BjNtutcqZ/O5sCL9P1lrA02kk4CxqTq2STfx2K7yrcnDjDarcCA8jloskqCT/Ju5EX88hL9zl
IfUxyPwj3gUxxxTpbd17mFHXEMgeeZNGT8gsu0+6HV5nwka4GN1kE9+aDhwzR1g9mNdGubgJRL3T
+9bwHiK2rCn9GNdJ8otXOecwkBPMpnmvyzjQLxHLo9iXnTeJD00qW8j3WWOI4DknsInoVDmVhq1I
WbbRfe+nTLH9oCg1ytKiuVbY/WygtD3mWgSX+QmzO7VCQRtD5aHXo12I/glKd2VpY6u76QocZMEX
UrUrI/xFrP55UBGsMiY/2hZZrGDKEphHnpjC9uvP/+lvMhV6ADO6EPj/x68v9omBMo3xMEpIxY+Z
ducP8kod9vTU4f4DRzWDJ9FcWFInQtRDSjPTH4JOQtjV6r/xbN73jZDbLL01StSy5sqn/hBssZpD
q+hbOdEfLIEahpmcj512h3Tb5q9n7UOUxZKd8XGlTpQA1hzeSdUDH3YlxNpA5ll9ty2FFM3FMtQf
jGDKEGXKXFpBP3v0xr4eyQmWY54wSYakQ5IHEHOZ6SkmrgVZZD68ofml62LrXWMSe5ih/MMvA08h
bbOeGJ3Ub5dRF6MzqzAY9XiOCjSYjmq3b+CLFZfF8b/RL/5k+38Y4mKNS6WfZUwnwaQtj8Z+5x3w
ZkNJym52a/DB+d/1MeX7OJ2LvCaTUQTLiEUlD5nLJ9SS2cQ/rQJraOHm60/3ydb9MKxFSyWgodfF
hPIl3Y3NaVt4r18H+GwJykhag0ukPcwL5OMSzALqFAHK9qnfXKeWiLh+dpjkZvt1lM+GwdKjMmtx
g58cD0oEu66QhQdZLLZB0G1yTuevI3y6xkmASQbnXie1/I8DETFVN+Ss+ImfQ7/x94inedB4U8uW
76iqwNvAthc7+NH9Ou7p/AFV1WQqvXS8+V+LdEvrcToPO4RmQ6m6L5MpuWoiDKWo7FpZ9beNIFiD
2NnRuiM/tSjBzD/m3XmB3VxsyAgpeppIZXm8KdISfnaO9bnuiAPew3pw7ScGyn334AA2fh1gvalc
p0VNuUJB8JUUCtHAp9JAtlRYWUknoIa3X4egiDaTV6CULJbSpIf67C/5q0TqIw/KI8kcBnjGtSeL
aG3PtmZ6v88rzhydD9E2do+xNP+Ak+vJ2om3pDrzW9DoAL4JDOGN/fBxpriFxwIrql/RIdxnVykQ
r3Grb6uLtdffJ8tuDoQDIGJVKk+GxaDHYMyrKo9/qbse9w68QJz+AhUEjp5ssqtHJNvcvwc7Mjrq
KiSLs649A1ysg3zydUpLzS8EPu2qPQsj1dbkv+3kz0LwOCiq5DAztGxuqLxfbH2WoiPbpY/GrbRt
k4OyH84Q4jqKW7E5zAwZCxj413vpdDIJOR9C1Aqop51wSukdaFUpFvCvrIfuNndSJ3QMkCrdBjc/
F3vlzT+p0f9vw/0vSeda+qINh4dp+jss25ePbTj+oX+8N0XacNCHxVkDiuedyZn+pwuniP8iybPg
MFNq4Pmn8yf/dOEEDDahHFGTns8BGjmz59Q/bThB1v8FVQiEn0RRiAYaachfWDHM2cO/L2F2Nq1B
2UIaizXDPljWPKRMizWtn3uz3rRPCmrtGFs3mONEjbpymny8vU5DMab3OwGCFakflst2RAaNSG1b
4/Azre23j1nFnyiAznnkcotQA5wznHeHuxfQKmkKA1uSaLzVE2oDOh1F3XIMefgmjP1BjYRbjs2f
nWidJXnqCvMtKqjxZSw0ezmUtkWrYNPXPb5bF58UuD4bPaAx1hOofkw2FiecV+t0djy6XHgLnieN
fAWgdfd1iEWq+B9j/88YSxRH3cYBTQBiNK7oTEAcom2zr7f0+hGvWeN4rQzorb/7bqJVM0OS1LIE
G6VfOkNldZF7xsPKiD5eQP8xotkfFhLrDLf/+DURbKkGq2FEg6w7ldU6fmDYQnKsUU5Xo8zNVfQ2
ZISOn78O/Png/jPuGyjq3eAsH8n1FhH5/03alzVHqqvZ/iIiQMyvjDlnesi0yy+ERxAgBgkx/fpe
nHPitiu3r7Oj+2lHVHmXLCF981oLrRfl7A5QFrDYjZv6d8jzj61dVzwxI6Jo4HVXwJMg/ArzNoVg
qwadtN93cuUN/rnOUtT4thVOpBi7GusUlwljJ2hgQGGwakJIgi58kKkP/uI8MOgxEbeCyeVFXxsX
ID8wvwvD988qEGhWZQ41LHy9CJqoYwCyEsjJetoqCbRDb0JOzSvWwG36PRCjuQdFqP/N3r/9Astn
/rZ3c0BMgWoAWst31c6Kx10DEHDvOUf1NICSAFyGx5uhzK1NX0UVXc+Rr1dYU4RjMAHakIHHKXtY
widIj/mI6jhYTKHghs7OzcL9j/f224YXc/9tw5AEboqswOJq3AXyYvjWp0C1GkRkWizWhAIFltw6
5FtrXkU4ZTWboP2GxV2SxnTLQrQqfRrz0I1BgROnx1u7vILV/+dKf9vllSdp55yJgmKX2RqqaT2G
OI4QSrljvu33wAQvOEywW0D8DmKgva+HC8r95qjTj6YJVWgChUc81uuQtVPIlDgYP/TGSXvSNCVC
230NAvMBU5JzhBYGAi/DfRodMKKb1v73m/3jmYPBAFyklooc5srLQbKncIpGxwmkbFWlwJiPt8LI
W0tc240MamIQ6VU8jdUR0Va61Fa/b+InV418GQriNhhW/pGHQXpkZKDfhXZJ8mp3xNO6neXcORLE
zf9RfP//Ugr/ZGwX1KeByW0gCq4pCXqNdD3kjhDmOGMAXaOup741nn7fz1Xr8d/38tsq7nJlvr0+
psyp7ZZYBZyYmNEN59XCd2DHJMgw3fc/YFr4u1zzzwWvroHrciVPCizYBWMA1YiA+ekOoX44vd20
a4urvTbm3zd3dR+mSvSQOsRajfStKRSh7amX9mUhwXWCIZJIZqhfXerem0CiRKNbr/7GJ7yuTMOO
j5PLsb6mf86N4tvVw9K1//0T/rSI9a/RXgPELkh5//6CTe1omepATkcokJX8artNh6ni39f46WF9
X+PKejm0mtGBlIrXNkWQWGdzdm6s8NPD+r7CVdRkd+gq2RZW4HwZ49omWtxDFAv54lo14//FbpbC
F9IUC33qqxOzGhu6Up3AnV80J8697d7YzE8ZCjKk/7fA1XFBtApzVCU+idKo5xryFbATzXYu+1Ad
svPvm7ka0/33g/q+2NXJ9cRJCugRKZ51bnbQnpYouQhPDRenksZJ5WUXjITUYHmr9vopffp9+R9v
xn9v9ZqgcE5l5tQ6zrJp7yBoCg2v/+MCV/bCmikxu2UBKNF6xD1btLnxtW5tgfz9gJKp1ZxJYoWC
QFK226XpLYLQH63st290jTqvrYbw0cQSJapSCChfMoCK7Zd6p4dNDBId7c/vX2W5YNeG7/t6y5a/
WfXWzmrGIATmuRm06dgUQz01mEeoxwnVT6DoQGD7fl/yx6AdrNtowQGRSP5BM661k9pQB2tiimVj
+c3D/Nag7A928zlEBXYIQeuyuwUKv+pv/uf2f1v1KnostK6yJggtePkaWklg0jI7z430LZR36iaq
lC1gHzIawzYiW4hhFIDA36XQzshDSF/9fgI/xnjfT+DKrpiWkNJdLtISVToX+YlpeWeD4LLFeQco
468XPnsSIbVNd5BBptH/APH1k88DCwYo5jDxjJHpq7J0ZaSAQ88c5gBUjquF4cPlvsY86xFdZhWH
kYazr/ll6K4xuTU3Xl2tuuFGPe9Hn/Ttl7i6fwW6m2kx4pfIlcTj48egW5iAzG8c+K1Vlr//dstR
tcgcpi2rQHdESZqgF4mXWDfe0o/mAQMhoCX8F1XylQEqqCqMqccqCuIEx3pTxQ0L9/M2/nuBa/sD
ac1c1XBtNNl6oxrNyDdn48YgwHL3/mERvu3i6lpgcG6u2wKLOPw918/GeEQkssunfVu5N5a6dWBX
H99UUelgy1KyHtejxJgP5Hx+f2q3juzqyyuGQAfBxDcZBihlPUv7nJa3JoL+NV/y25FdmZZBaxbR
V+wD9EnsYPl1AVVy8H12oIpCeBwOT+0DiUpwY92KG2+d4JUhwdC10Ynlytmd5lP0lGp5g0zjpwNE
S24p5RLMBlzP1pSmVgIWir01Nbh/FEzSOpNXi+rGVbjqDP3bPH9f5yoSavuRTuniiP7NtgUr8JaA
7BaM8I9oysRlbPwfN3YVDUHhE/qKCRa0+OTNTI8cTIxnSnfjAv7o7b5t7Lra1pcahriBOvDSV4ku
t3oxS4hrYHY4NDywprWPqV/cLNT89Ii/L3pliqSmdCJdLIUg9QHSO6FtlSAqBuAgawNMGoa/v7Kf
ruH35a4MU95QngwEy9ECLbvp0EGR9fcVrrh0/3M/IEfwr5KAbl7PiTrZaA5OtZjwdQJy23GlgWtr
IdO9BZb/cS/fFrp6zGWd1SX6dYhOUjUyDGh76rfc0Q9fx4UiE4So4X1RXLl6tWWW0cScavCup8+9
xTyVPHAoyrfoRNPu6/eD++H9/rXW1bsyLWkALLGsxZ5I9Wo0j3Zy8+MsZ3JlAP9a5OotocBNRqXF
Il0wR3U4RwtTaXkEAQgggIJ4KYgB05ssXr9vDXwrf3t1q0xBj5phVdsuvA5YWAa32A/9jeDhhwvx
bXNov/y9jDa3s6k3WGYkJ7t4blDP/f0T/X564M/4e4EUOllMt7EAHW1QHJahrZih5XC/SEn8+1K3
juzKuTvTOGOsHktxfqdS3Zuc1XBzvPSnRBMC68De2Us56h89WvQtGMT3KnD57IcQdKpRGUB9sAJN
TKxt+GsdQD1T9dAZmFblyy207Q8ZzV+LL5/zW6ynpQC3AV6Cz6VfWPqgmQgrtGOix5XYy/IWX9eP
B2qBCgpMyui4X1P09qnRWJgoh/of0fwaM5N99qzI9e9f7Yp781/GDzDC/17l6ob0ZlE3rMQq1S7r
Qh1yfCfEGEmwVPotSO/N/nzhm4Vk41aAcYWQ/8/SmF7BOBM4gUE89fdxpk5i5K6WJx6gEOAbTeI2
xBBTw/daUIQLaQm17kHS5w1pWL6OyN/ozWo0pEaWVb4bmAWx6bqY7oUizsJVtnyGbx/VpDmQL/aQ
4nlkafU6Wo7ieqneOsMDOOES2FDdVlw3nJxW0yHbnAEpF+VtkSax22PYyOdlhooHUHWN5ZuJmEhI
DJbOHgBuUJQEsiQRMYfKkeYD5Vh1m1KxrflRJVryrLBFlJhMTcYeFTwePewmaqiQrxVDNXqtnQsC
Ya5MQpFvlaFNTg2vcZqeQ1bCMnPyisY4lMBVfe7MexdSwLMTtFBp7sFkqjVT/Z4YGREIQxQRC2sY
hhByx9A25WWuuCdAs+jQQFwSU1hRD0EgYAMJYFehLRjBV4GoODovdJo2SlK5ejwAurxWtAU9Nozj
3axoz62CqqZbm0cwMPbxpCVupGA2bedWIO3rWfHRZ1YXSlaoUd3KKVI6lKiH2RK+NvbPXYnReqhL
PbncDbRFuqoi5LMw+3UzV+dSg1iYQdZIik6cimNm8sIz8+EFHOoB5VZcONNZ5/V2klnA6jxOEvtO
VVy/0IttYwKeiYs8GU/cPdM+R/qp7VgBJWWlD+yp86zCfZWYd66UKiasiIYJ07JZDFb0In+zWuUO
YFc0wy+ZXQaTqQWDhXEXk/ZBNfbA8uDLeRCr3nLyWDVkzyzIi1EXuEAWUtmuoWk2VQDAIkzKJr8p
3NWkB2kDVl/N8LLxNXHvoJnrZBRZue8qFy0ZPS4i3TxoKgaqQJKirTWydW1gOICcONXtnWLv2uG9
n0tPwYiZWM/2Y9e9GARQ3TEei8Dg+4rFo3yjpfTo4BfTVwcVQIizBxNoLpQymKfELwF3mnoH1cBi
bVT7EtIooKJgMGVDgbqACqFw7ZIUyNvtc2GsLLKjvfCFsRucV4OeZgGQk7lJxu08x0q+hug14Jbo
QnLP0rausTIxSzoxsZoHDHgn920OvrD0j7oIB5Sql/DNZK8KmUW5s03cfWNVK107drKJlBlyxGbr
FZOvZlt3jE2UBkoX0NAuUNRjPWTrQvzpk/tcbcD5bns8kdsx2Tlcxmrb+Vb/nIxfVoOcEipoUN1t
V122Ys5a1qiAkBo/4HfOTtpvTO4V4CD1bIQhj0bxpnR1SGsZTuPBSqqQW7Y30S0AhZVycpTWN+v3
JtuinZNo+0p7s8VGRTfEgAZnnMLZlJsJ8WmXRYlYKzl07SOFbCuJvyEnznZ1ck+Zz/LT1L/07Cs3
YgGoIqBkJPsY8pd0frb6h3H60Lg/OK03ANYGAWanmXCZXk1on81LE3qeQ1M82iieQHrX1js0RM9a
va77tcAjmgrVSwHRS5LGyyAq1mM2g6WrnPOgh03FcPSqA5WlavuNcgct1ADP2jfBLe30YFSwdUDF
hdhN4H+vfLc5E4rxhNIX1duYhFYe6COqSabtZ+IhxYiwHkDW1zMhx0Zgbg62eKn4p2pu2OQAqeCx
PIMw7UkFuRXZaqAVwcknFL6l92dQnJEz5OpxOzddu60mwAoTzbPM2pfVxoEZNE9jovgWxMd4fz8A
INRAd1zoQG3RV1Ldyf7Ajaeyi4QQEUUAaPb7tgerWRIzEiQT5KKa1UCPdXksyUc+H7syNGyP4lA6
oFZJd1CUCA+GJI+z+jWqqZ/KNxvhuHgbxF6Bait/JOOO5dEAfl9z12SYdIkd1ddaSDO0K5LtKY2V
bpfVj5hs9lGw8eoCOELojg4Q3tZfxmprQTeii4Gqt+sor2KI1HsdfURsVOcHq/RpTjBac5d1+j3X
Sn/uYga7LVddesgbfACNHhI1komhe644DOmaGk9Wew+zUs4oMPG47d5G4IMS9oZxks/GCm00dmbn
0GGiZJFH12BKWOP6TfoCAGKgJPMmHTEAwk5WmscN2lBcvJUWtG8hpjqT0M5ZbDar3gUul7zoU+Xr
6rkAFlJLaz9lhl9lbaSJvc1BGpBf1OwuSx4gDI1Ayw5Tbd+QEvd2P1lmXOk80BPoaPEGv1Htt7Yd
TAAGC+hWU0hacIuFFYTpx30Dk0eLIahqYJQRtIl2PUFo2xghVAteD+h7IGYtMxQfyvk4m9YhVQ+5
YA8McuJepxenKrloab5VUidgOK+hyMPZgqA0wO+GBt4f6xkNkDtuDBtlmiCk7MJM2dwHs8L9MF90
OEmjK6N8SA7jKCEG2frF+CzVyU9hLntYNECFnfGJzzAHpLzMyn0+PlWu49kZDS37QJJXQy99qybP
bvohknXedk92vR3L9M6Epi7P9uqUeKp2klC9ZxYKD+WfzFE9MArIJyfnyQrWZQyN0SWQuh3Gci1M
0J14SguRaifRjYs+mMjq5ZxtHdCOVp4xFfdSeRgY29AW6uG17Zm8f5ddv68JQLxdBylNiG8natVu
rKLd9LP2UKjDwUmcI+/bs9KRCNyzq7ZLXxQ9/ehc2KmxpyyY21L6pTLjO2u27ygDnGzZHAB12eJ/
VHy356/6MMfZkB5B7brJE9UKWgOWfqw3KAH0xPCdATSDenVi9eLppjkNq3qGaR7zXdtiIFW6W8MV
H4NMYwDvoQtCUC6twxYSzsC8IjCofGXUn2bSbDQ93/XKpteruJ2PRNsWLDlrHc7FLlcJcLQVKBig
cpx+FKq+za0GwcOcbrjYCXoAJQ8onw7ADHtF+yoq4nP6pyLnrgkLJSpbFkC8UjorjPf4pN/Uduep
XPjcDgHUTuRnA5hfw95g9VzzNOtP1aeSrR0Q09vVJ9F2iXVpMgg3vrk2tn0ZpekZUFW3QlH7avU6
95Ero8xEDgRaHHcKFPPOeLYFxKqgUz6Z94rzAIfX9IhUNvVwFncKvVOaB40eiykm79XLYPpUiegC
iTbPcCwzi11rm9mRO8WMReVlgiA97A5KmzQg9qmcI4lPz3GEpp9U95p5yowAeCqUoouXyt4aoCbA
INgIPedjLje15RcrI1bsEOosnAS4fr2MCEZemhqDTQneppfxjRXqRVxU/vRMQJfFQc/gWZ1vOg9p
u09Q7b7QxCtV8DH46eR1yJBpvmL1xrbCWaeeBgILq0DFknuN0YSIqjUzrMi9WZ5nCylb5tMWKvSd
n2l3ifGRSc/SwzLA+yMqftUHom2mMew583MzQETvA7ZrWZ9ATA/QOdX+ZM1dZb+CbaJNGy8f/jT8
PIws6Kq3Bvc8uTfYOhdhrjhhP8Biw8fNksKZAicBm0iG7o9ozUihKwe9NlBSeBV+U/xph5PUyDk3
IjvHjEiDoCVU97AgzeDZyWcKWYrEl9MOGoJQYTjX02teoWcnfVs8ALrQy9PINMD0Izo9kPnFlatB
2Zbiue1Uv7I/64z6pVX5Ej1Ei02wSdCBzwu/zfGWXYRSaRZaUFtXUnSeNQRT/VbYPrDhxNgMC6tV
j2KwpAGCYYR+Io9HwNS1qMX89zYxo2FvvfSi8aQSt3Uki8Csw+Fi1SGgkWA/QV4ACDooRjrARvB6
vNqBW0O63kE63HaZpzjEI8z2ACoGJcSjw+EAnDYo8kUwXIa1ee8wFdbdgEFFbCajSr6piJThUjPM
9zNEN8DRWrq5Vu04VfbZoK1AYthHBo8NLczd7TjH49NUAAh/aDBVNu8KIxBGhq04qP6GaV57/Rjg
IxgOkMG6n0GzV/lw8g3y08Lxk8nLYmtr8JXFg3wIQMLcjciKAgbziJmte/0lezDKUzcHtupnduA2
F8detR/q/A50hgaydN1Hxpm1njFE5RkhZ4V3juowqLv6SLXDFqUS1ZMjrNppZoip9pi5s1NA8P16
vLPZV1OFTXY3NEfmroojvkeC1zCAGEq5lCgTYYKsjzIK1fsdfAx0avskSIAZdvysDyhCrfmQ4s37
BoCPBPbyoioHNqAp6CvVcwdX0RBfYXiKsfaiYdJQ94qH+ivJ0LOTdWTMB/kHVNpWi2VX0xz11tba
9eY9LrVbeSqIh0uPfIE0t+89Mq/d5+EAZmDt0509yw6dIjScQGuOndin2hrTy+au0kKahiZ5LAWc
lpc9USRayELBD15HitjoNM4Lb8DUIfBo7NVEIG8lh9oNHajAjIERsDvcQ9rs+BC34Khu/M7eG9qW
6OvehXL6rqyCslp0W2i9Rp0kV094KEN7P0K9KfPKJqBfWfcMrLBj4+HEOHb4G4zL7K0sBIlIoj7W
+ZMJXBU7VOmJUn+4rwYkWwfAKYFDgMl5yXIveyjFIaHbHIKPgGebEEj5YxixJEej3MxlqCPLy3Ss
Nx/Urb1Dzx1plIDXUb0mM6KyfNSUgEKsefDwk23z2HaxUCWw9HtYR/6hg9/s3i72pI7oU275ab0B
knKuT/1dk3tGtaVwEMVW5X4Jfplp025Z/kTg2R6HEbc91kjA1Uika16tAJlJ9+Jz+pL1WlPWPew6
DyfxWEjUaveZ4RXmRow7o3jIyIMONhbmE/qJf5xsWgMmG6yGQR67aC1MuYcXj0qlEerJqlBXcLRo
Mpvz0UhWqnrSDkm9U9d9sXaqZ9uKehY65GCPodgtTi2dfFE85r3h1dzyu+bVauMSfhD1ptnCA1c9
TXyxRuKRHWf3WNo78bUM+rDRU3VvFIgUQoKB2AYd5lBMip9rW87XFgoVKMINqwJ3jEUIBwYZgT6l
V8qwrVaaEUyQ7prtcMaD4Ix5GFmOXSX32KsDdKqM0yGos31m4TXkEs5rPdcvZNy0g5fOvlH7FdJk
JDcfebNWMRrabYkRJBdFC2rulade3XXGuUPVGNEaCTTN75RHgqi8DJTiDJlUma3n4avuzlK+G/II
O6u9CDJ65nTkTVzhITmdr9r3tI2m5lSOsWO+KGog+tdePZTGp8EjnuJu+vM5XRScadCZ6MN0fvtW
dXEHNgENSBUvVT9a/FsWCq4WEuxwvBefZb4TkJbfDJemgsIlDGzXHfXy3ik3ijxCBSGuZzhiAfm3
dmUnK53mfpo8SRFN7X3H9xBOLKZHLW2jarpYzRn0zhSSo/JPnz0qw+zX+bZke9DJtFaQi0eaPuVK
7JYvuQO2LEAG60etD4v2wYYFrTOvcj7EvgEaWNnW7N4AtXi66TS8NcQA0mX+BBfSxhIVFAWiRAza
ZOrJxcMQ3ggWwOFOJIe2QmSzAnHQFIBBSalDAxfYyUITBH0FyFjRa2ufKpCDkRWHiZHOu6VfZiCW
2LxVimByI2rG0gpwhTX3DbpxVnbk6q4OVRMJdTgSkC5c1Bk8UgfCzjqcsfZQg5qH/7GQBU31qhBb
FQNObA4UG9NGWwhYdtOxtyN9XKfTXd6DKQYxGoobE9kJKJa7oG0hXtv7NM2DaRLeZG3MtPMQAuNr
tuk6r1f5AOquTxM9SYtvi2brzmECbLe1M5tLf8gd5FBHBoYGy75zkKZOqBrQZs3B11lh+qkYPGPv
PgP5zV5ZcUhiVDq6+p7BvOMgWBpZ90aClsKql3czEtxinxiRaxuYHYlTEJvD19LZz2kgkXKESLoL
ePkPJAeShqxaazyYH3K4k7cOYdYugboC7KoRVK1vOStkzHq+MkFTNQfcheWHj1MDKAnMC3P2eytK
r1G3ebd4ALOB+RPrro/1D45/EMoQ7Ij+Ushmv4JcSn/EkEoG4qV+Z5leSjAg7HFojqg+ElHzYJQ7
KeM8wyX2SuVxibjZi7Q+E+nLPBrbQ/U6iE0tHkuEb8N46lGbcgNaINg+LHz8PFpGQlAmG+GtdFTj
gJvV4rpb2RLvJvXoa5uCE3XPxhPKUbW+Iv2En3+eHCfOyJM7nYSkUV2DezwFUZS1rnkIf47RZjnH
hrVVuuesuDfzaKlc0QKOzdXD3oCSJZ549VaOJwMebCmYGh95mvgVQeWkxXAOtH5IjPdCZJTTj2EK
p+SgdytOwoUnzYSje696WKKgYAEse/UyXmYQXRBPuFFhgkrXM1bZU4uRdayEEDkDN5fyVA4B7Vc4
OXWMXTl5YNaMOE7Ugm64FdRFMKegULszmqNyQiDEMRpahDrSIr6hFajQXtIHBspY0a9alPWg8Ea2
Tu+bmY8jtPVHWQXpy+SQtdXtJUqhenOhWewggXd3BoqVJQSaR2CT+VlswAXiKxBe3ZoAvAgvIzjm
l1R7cMCXy9NjC8W1DBUioez1jCNuPpgt6qkyNPOVwn1d3E9unJcnyw1yNcfHBhlhBQ8H+XPxsNSB
l8Evj5uBxeM6iZs+GBwJVqRlT2AFRMEHAZFJovGSQNEoWzVzSN97CT6k0kvInUj3pRWxZK3jao1e
TqJ83pTmXVWA/czHcCFiXpTqzC14gzQZMmMtIBqI34N5vb2uQWv4apwMZOcsEuBiUOM5W4tyW6Py
6iPbtxDO0tWUB7WNkqVnQUvOxUSUD/HDAaXTLJao6bcg/07hbA9z9YwiqNt/zGrstpfB8Ak4DuvA
osu7xIZoC1jpgUINgfuE+Yl2GZBVoVg3MdNjH4qrAa5ymUQ8QOyQ7xWihzNYrSTqbHbieDNqpTBC
fPpjooiH6jzMzFfXv+QgO21PEoklnl3yheFDaobdp1mFcCwKAmojdKp4SW+zw4CA7xGUN17S+SPF
ORhhZucBxI88IT0VjlSyRw0lMEdukVBpbPYowDNkNTzh+oxNJNtq55jImJ77eiVTZOawZEj79jVD
USkeXnjvzW2gIfS818DCd8yddyV5pKr0UH33ii9I0unvbnOEbZJFXLYBDKrJ932zVYZgLC5MhOBq
7DGd8GDkocgCXgboDqT8TkOuNawZKFWQDd5hEkSFvia61m401UHL1wbuoB0O5DiBFxUBWoqvECEJ
rTA3Yn5Y4/2kvRctik6NjRTBDHJY3ywzwGxX+NCyRzpaeX1RBTnKm01+JMjeBXLDNL2MNcH1Zd4o
M1S7tOpR9nSlNwgeycRQawDlndKF4MI8aPn4ZvAuSOV4GvDnjjqzoKXta7q0fDgIRVeGMDduYb+h
hzP4ssPZmoNMYpBDnikoXkMCVofIrGXu9yATUsErxubML4pZW9MCNJtTzvP7Oi2RFfRqg1KuqYJI
0csrlR3ppEybqsvxf7lon1QSKUqpgFKb8yHbQ8cuPYrEQGpmFMY047enFXQyVNEv1G7JEJlmXmyM
oV6bao9SffoAnJ9zKMp+RVJ26rqmj2tA27eGiop9AtY5GHTl0azaoHZ7PzdqBeSQamjWU6iWbVRY
4AF03QM3J9szauds473YfbYZGX1QbLIuGQ8KHe6AoJovGO4lL9S9olQY9kNpHhx/q7LoSQSFzEcG
4okdm60jwJt/pG6ccyE2lQ6KiNq9kzOKlMWMuDcf1pnlbKlqf4LwFNFEwc2IZSOIK2wM33W68i7T
/osqLcxVSlGid9WNO6n4+6RjEKPl79LlZcTcAU1qNz3aQoon223LZ6O1qp2WIaMc+sqJACnL7wWD
I+J5gqxrmKxVjh88ZwpuhUWH4ah3jQJlNtnKR4ca2uIn0D4M2KTWg+eIuszf60Gh6W5I58HeMB18
rRegKer+fhw1fCcNdXsYJpLgt53Akqc9VIUck3h0y1Rua/C9a2eMmJVgmyuNlkP5jU/IT5KhmFLA
Vpz+DS0CCaevaClWzMZiw+2Eq35ZFgtNIFcggKTmhfHWlzlBnqIJOCtX0cy3GuR6cpuqNaURExkq
q71tNmiSzFTsOtqXz5RJd1yBY6ma1j00ZEsQdFaYnzRqs1C/OOg80E/hM5RuqFrUw0ZYRJEheKTx
51Nby+E4pKOocBkXO1qBABYkr1rRgD4p7WWDVkgyODF1cU6IuRIbxX4KqsPNAk4tt0MKASQWyolz
FCZl3YGRz591tV5y9aQZyEkHye1wyUC6gWzLdkfmHnk59tDCmXFVVoU9JfdOmxH6BjDdWKJnN4Bo
pEO7NvNyF+1MDCSP0oCIPHQYe83PJgpmgNLV6yUMAQ+nHOGkmgJFlqxRMYWHmuyosxbFjXJm2tpO
3Aq03kxxCuRTis7M7I/WQEfpfqAk4U+pbSQlR27UgJM3rBLBP2peaEmc0RqF1Yp2A4hD8168z30p
xphXBv3stbz/Ej1FhxCzPRNEIKxRrZBq9bTO17qrgMnS6xTHrVFs1LtefGhzpvfrpNMS/cMmhakE
7tgoVtSo0AmKU+kqUTfqoEhUIBgu/YEYAyiWIEA6IOLmNo2MUcmbrV6bhvDKXqnNNbe0ZqXxMj32
FBCkyHY6TDVaA6IwdcB4deSA0DBjHqEuCgoTbvSiT+CA0X2qmz7x2xQHhDo1qAmC0sBNCCvWj1kM
Dt+p2rrdTPJHcwQXW8RZTuDWRE5oZNE8eWEUPOdBO5nJi6NK7aMdTHh+RisyRiUT6ME3kPhz4jFL
8mald2pLjlUlnI3ewX+PU038mo10Ixl1821CQTgRkrYc0ApgXUf9WeltxHkJJTJsrCTB0MgwIIDP
R2OC3mFNkgDFdPrcVnr61oBSeYQMVkJrv09Li3wMldO1r01D0ChwVKtO/DztMCar9vhv6PZzVd65
4Ect30EYjPB6NnLY9MzWlNe6gqlGgUFR7wXIPQ2/5LpJV4yWmRmwdmBg0E0HisYNa9snMYF/eVtZ
Iyqq1ijGKa6xIRHWuID1SerVnONoZZEG4EBmmFgogedptQ7l2xS/BuDhpYYURCYgXPKUruncwExL
FFr4QsAfQV/Cek+kLgyPicHUVkOtJhkqrOD5RbPV7p/VjLNm4cpMNtZYg3y34HxGrzMzGTbEa2BI
0Ljr1oXV8/2YTdoBHa7BCHitNzIc2xmFXZOBbDiuc0wdxIJNEw8Y12Yom/Z00mM+u6jjaTAg+qk0
RJ6ubCLGOTCn/yLtvHYcR5Y0/EJLgN7civLlXbsbol3Re8+n3481B6clihC3Z4GZuZlGhzKZJjLi
N6r/qgmxTuaVN1SVhbpIcm4dVYtHyVgtsB0xLgSbYyvr13IZjy3vzPK/RAI9bIrrQM9fZaHJ6h3O
Fkc59ZqDUmf1sA87kBifiiGXKQmVfURH36j616SR1noYCk9W4PTf3MAb7oFRVQ6KwRYs97hDqXNn
uKEn2lqHBPS6Vxup2loJV/teTdRaftJLVHCftNTs8nytR9qQx0d16DXhq1v0YvdeutwGD1WoOBki
wJhDaryRdK2lt2jpPzrFTDvcL0dx01XiDpW0yvOaNDZVCzMH66YiuNxCwEs7/dGKvTzeQ1Hy628a
fH3tWc8VH5HCWLSEjc/eab4Ybl36SCuX4ei8pzgpK3dopY1WI8m6jvQgeJURtqdcwnTqWGJU5AhD
ZsVc1pGT8qKOO8HtNqJsdSAi5a5uxjPd+V1VvZXuEx1tZLsJR2uNIukoU9SOGFm2HHQ0I2oxa4GB
Nj7yu7miWf0qqqq42wiSHPWbIAkt6k2KYyh7xWwpukrCECSU33C2Rnw2F7u9WzmKSTU8bp9CVy3D
Y6/4rr/pUmNIt8A/pAw0csyx2CuWD6wh6AHZJnUbu/2NiXaeST0sHnEavQtA8lflmnGlrPKeP0fJ
okZJk8KsnPfCLWz1cRFDtPZ/Ma1uhTxw4Da/CoM8cp8EFnq5AP8Sp/+NW4XCq9LojTB5Qu6yE4dt
LPimekAJmPvpVlZ6X/tZtBHl6CSWUQpca2ERuDlNGs8svyZa3qDiKoEAar95Qpb+ckNdHJ6CoWro
/IRdkG3cqiqMdackVWVbbeqLn9RACbon1/Epe4W5qQTbNCloheeGXFtfaUxKLAwXAFOwSlMhphgf
aQg0x4WD0lDplnXA2yhW+m0lqXoA9qEp2y+6n1ifxbqjRGeJoaVtUN2GUy20UZa8tCZaz+tQDEE0
YTZ+kyZ+19u6UaJeiiRLCG2EX+CtdQOnD9tyEV6zpVaJ0PTNTT3Z1JqR/cgGpM1WcdsNER2IyNHW
otQ3vS2oGhqgfVVY4aH12qbcqQ6il9Rq8iBYJ4lSVjfoRPXJM0aLCEFHSuqaqyBg398mZtBXGwfF
9cHWaz6OnfZhY64HHR/gDauRZh2gLcHbACoyh6NXIsW9ETqvBjJqDTRdGi/umlvQscjjm72HbyPg
/W6UMqq6gpJaTtln8EFxPeRCGuT71kxz4QVFUNW0zaQ1TYANiPfSvq8sqeahrhdH2WlZ+YAsDbs3
G4+mVJAIb7XpNYxBbKz6R1IKqbsdIuq5GXY4dN3FAbXrQAbf4VTBmABw5j34RaG476VUOy25kAEw
eO2EYYJjiFQLyUYOPSNdD6bW+tvCSku3vjWUthYohSShiNx56XeVJG9KNygRWRYHQSufrH5wOukW
Dm9H4XXIWn8toAfhPviyi1eX1BRm+6QHmei8pVgnmTSGW11ixbhi9VJXSac842ViZBsRLRBacaEb
8JbDSyCLX00UntDFsUgyn0M1as3P8lAaT0GmCfdG7KgFOUMvBXeDF2TZz8zKrYLGKvzKNWypVaSw
g58zU4bdvOozkil366aFZmzqKlPDTd0JCo9FtIqbdTDIiXow2WAl/nWISxxYxuiJ9wJW5oDOXdOP
KCv0TnSQwr4LtiGXQLkbssCRHjIxrISH2uga6ZCpipCtslZSnzPXzH71vMl6wAXqeyC3L0OPc4rn
V6C+ZaoeJF7bqEZaeA+XSgrtOnddY18Haf1qRWkrgX7x8+rdC8klt2nf1PTAQyfXNzUi2Tw0vU5A
ZZUTJtzDAB7SO15bRrHDs8Cv1qlbsGw0xasQzBUqbzikplbo+7iXKAnXul8lvPIM5bEXlKS4MVBF
6XfdkJEuCXxm9cZH79+4lcwqBA7UGiqCHm7Dg9si11UOtRjSSbUss0PkVTYKClgSvxYt70RFOCkg
naYMpxY/WyMLaDeXATA0v9Tk4iDWtcEjhg1arDE5CGs+eql9LZtclXdyK2jmNzmOMgXsWx8mlIWr
Mqp2AKVFa12YZZeRDkhRciSFsvy9FQc611miBGG+6WM/9FZdGPXaD7J/hi5oNViZge3H0zwMo6Tv
KMRGqt7vazXuSGCdSvCrXab1NfbsYT7IlPeHwSt+ZlEZxN86UDfFc+lmQ+2ucrS8qtdQl3LK0bwR
dOFL3QhV84LmE3+NHRY4Mb0llp5RVURDvKbcKeqJfjA9KXHsJnFM6xhaIaXhrLEoLQaBlQ4PvSCL
9TaNasQ+Ur8Pmue+zIL0hYWXYZqViln4KqZG0PG8cDw5W5da3ZNq62YJ/EMWO14+/5ORljnh2FUY
D/R+w5h752D2uXlbiPzRnSmovfz0P9zxTlFQhlixqHOLHrzOpo3bGOXMRsUf2fb9TEdFjbNVWC8g
gS+BsKNJCep1HLGY/kyBsH6r1G0YwX5uvmCB7KM54m5GrqAvr/xXeR1uKZP8m5BINSEyKMqGPhX3
iboe4u7I0opAGm91Oyl2gu1sBxuNkSc6Fr+XMMdTwD2yqOaHRtw/AadKPxyovFQyAoIpdUPDzhvB
XhjTVN/iIwQ6gAijGZKlTiUTkKYrFX0EBAaI7lY7FdVYatNJVPckNb7wAuepFih9qdK9XCQuVcZE
Lr7WGra12+s/ZQr+R94C/TRkfXXNQkFJm8DVKzAxUYwxx2oAdyU4/de80nmm9aayEin0LX3M6dx+
hEP/W9ZVHKOQ4DoHUveZyGYfw4HPHAsQ0NNs0Pm7huI1AXf9mgL8domFNxsVcXcDlTgNnYoJfLuN
m7CpupSoFKlb6cbRf12fxQv62Me4TiKM03wCEC9JILVWzNRVp238OPshiR7sOw9klxsY6yGOOVmD
+nvhePeuXN4OpXJQhEMForhdlJkcCSHnYHXW75/FNVXKqKOhtFqPxTVq2qffQOvjgWkd0ZDY6c/X
xz0lO7COLdHAzlVEpR+5lAnxJkhFrGo4MxFB36VZdoSqeW95yU4QlEObO0fZXNIgm3KX/onIbaYD
xRcNZcJdarMuEEiTEY+KqrUFLqUX7wbQYconfcgX9sYHuWAykwzvT7AJeQksvCJ2EsHoFd06O7mD
c+AAZajX2ASmdLG2xvr6hE5X6nR4kwkdVAC61KhA72TNbYKFxdD+LVlOg0qJ4wHMGHP8ZNJkBv0A
KX7LD4ALl4ZxUMIwvuXSLhYIldPvNEZBvAeLWRHhUeKdb4i2U7o6SmqUWgbpm9N/98UvnhzyXoRR
Sb/6+qxNWTDTYJPdJ6cSBQiLYMhI3/rUrl1qni2N4ethLkiA0ziTqauwCem5uGnJyoJdysDDRYo1
rXZAtjugFyHqz6ju7TxMIxciL41wuhIzzFAM+gQrr9xg9w69LViPulOAa8wXCZM7GsIP4pKayoVo
AQOWLQRdR2VmU0ez/PwrOklW5DWi5RDrRHuMCtRj2IMv9gq87tQ1mg3jPnBeG3v0ptbVw4g9Oyzt
ivH7ne7D6c+YfF/FCL1ADFuHNn4J5TwxnV+iUYk7NQmltetIxu7vpxuinUnrhBzARM72fNwij0NN
iBh3uVG+6B7ErZWxzck7ohVEyVLbBPqWjAd0zfXA010zXiMyFgKmiJvAqDB6HpdqlF/wJ0D2mPFL
FzmvYlP8NhBsrZJDqbxdD3ZBDf6IBrFKNcwPl7jJKNFS1pyiFNVVcGtu9J2PCIO/cX7hyrT19oUt
3izzuabn2zTk+P9P7klBNVvP9QnplJ1dUIyUM2khuZoNMfojInc8fsPJJu0tNdOiYMAaOQI2NOgq
0MP05frUTe+9j+v+JGuazJyqDWooZJVKOp9kZN2RdWzleBs2NPVJ+DrbaZPnWLMWhjbdBx9hT7KM
ydCaSgsUc8xjoFWD/XzEu9TCwS8xFxxDlWkK8RGIDc9iJOdmGs8/U5n5jlXXpGlujLNlfI8BrHMX
3/zjRk878RVcEq3QNUXug3BX5XZWrmLqTrb3vV9TaMYhtttALP8/CAvLM3OPi4IlifhtjOKHk98W
Rrx/C8FRVvG78tM89t/0d+PL6K0qb/rf3k9pT8dt072DiIyegZtn95RhNsCEySy9jbPpF7bs9GRm
qgwM4VV2EY4sF6pW1dB3XtWA48ZD8IdjBuu65e0Yq+qCXsDF5TMNNLkCMH4zJSMkUJXD3w+DY6pY
D0GivJhecRPr1p7GL/Cn3EIsXzKXos/sqrNhTk4md2wjphCRV/1x9OcodyCC3N8Iva1G0RzQW7hx
vV7fZNdDUio8X4QOryQ6R4Qs5Edf+1wKS0Y3l6cttrWiYSH2q6BEMz3lex/zOYEXA1qZVBZBJjSw
Mz0AD6mE4hvEmuvjuVwpMlqrHOsqz2cNLYvz8QyuJwUmlMxV54p7Nwz3uPKtNGrjfx+GzYHVyOhv
DA36PExcFLwY6bKCrNkZcYn13Q/R89bXg8w8eMYaAB6mSHKIOChNBsOD0qstudFWQwGlCrTB11ov
b7Bx3wnxkOBLI0drCeqT1cif/dai2h/9HFL/MfOD99Tqvl//OZcH4/mvkc/HXFVqiI0TFIsOHGSI
jRrojK3cQPCA/HU91AUZWidHPR355OzvfE0vqOUxv2DPdoBs7VGTU9mD1V6nh+D7qAPubs2Fr3q5
GWRdp+kK/VjG/GeqiJmHQlLnGg6UXYPlT5kWr4ZsLkkNzEwj6BJyPWzCNDK+yUeFkEy3tWJDhKF2
IzcGBAHA/533IPRLMj9zoWQTeXiiUAeeZjpqp1tKoQG4TFWMEBPctNKfVXMr+Y/XP9flHiedwudd
pszBXXaxG6rE0bB1ROsEvlBTUbJyJJnWaA2c3idhHjBVXFoh4zSdpqtjOBjjGMpJfC15moFUGg12
t1GIqX7phU+Z+SlIAFgJt52yMWmi957L4yvdKu3X64O9XCQK6Tq1HAmTodEe7HwbBHqv4m6pqivF
oSELJS5ZyZrQLYxPnpnTj7RgLMmhkDpdi4ZQqWlp9epqja/tfXJA7AAKrrvXtgWQl5V5UHba0fxC
q7q+1ez+gM/kI9r4O9wu1r8WlJ7H02wy12j/44emIBLEfya7sQjEth1kfkuXQWiRE5iLNbBYeump
3faAyts62LdGDuXT1f9WkI8PzcLCDEDSmQdKLufzXbqu4mXY0a5CaJtC9d2pXq5/0Aspi48Iqiij
8CwqIHsnD7Cu0rIYopw6go4RCoCBLXs2OGF7FAaFIZav8y95sRa3CkrPy9IHH8WA6fRyHvw3/riN
T/L11leSUA4ZoVLT/bJpDSQHYztKnycehnm2/NPagaXf+GvrkO8XBj+zzjiI8BvjA49ed5ObrJJ6
jg4vIuegu1is/H2EO2N1Y7a77ia8gx+xlmzIAC+CsIeodD345WXN3SZhYMFKxxFger/RCW1VN9Dk
ldKjuvJg1G/mks7w5RHIsQecj7cK42MBTeY2KjMjBBuwSlRguhZLWD/KZXGs1GDhtp6NhHKFPIr+
jEZu55GqOvBySSRSOGh2YGUHYEgoZnzLdWVBO3kmL8DdhooZdetRXEicLFjZcLKmcAfm7UW0uzVg
rmDtoRkNBwvlADw5lhWTZj4VUs0ywsMSz2YqWuejy9mXXdNw0YsuZE9J2Pu8m6OlZ+XMHJ5Fkc+j
mC1ptp4RBQDFV0PstzmspkaP1hYtsb9ee2ehJmcaQiNdbLqE0noLzmWx0uTvshDvrke5PDlBsrGr
SKMttte0KI4eiRoLVizD5Dv2ydETb/GKPmgdr7fgQcnu+uLvp3CMyI2PjIqp8Z45n0KK33IYD5HM
XYwutW7cFUawU4dnABMLC/5CNkanKk1ij488j4QZzyg5jIKaJJTKrfcaQRf44rxZD9WhtFNbqh/N
NeTObS+AX17RRrqvdkuVnMur+OwHGJPHS5Ro+tiSA+EwKLsIcXgR5ZLrH1C6zDPOY0zmU06MXozG
QZabBmDtdpTEpldk7GhSbxZVwy7f3cZYEcA0iZ1NUXByXBUUen1dgtYXxu968cjZYYfJGyDQtQQo
iCbq0vAud9z4BU1e+OboJWVNTi3Mx0sTpBM4ZVRMAKXtS0QgxJbExr9J0PTwx6TuXteT34b2ZERQ
hWv/1UCIoAGzWVvSwn656AawpjiuaUKiBURxaVp4AETUlNUAFlDdKVsrtE1EWraWPZYXdOD5CBUs
6v/PTYGCvwNlWE43Y3pws3YapOBGlq2R/hgoNbl18WtogCPSjV9YTZfHKF8VwIBBV4Dk8SMVOL3q
rabsQw28pvOmHlHNEmwKnhv5QbgzV+7XbkcxJ18t3vFLUSdVDSMRhFoyiCrvujUt172G1ABvqf5R
2411bfVzAAd3sal8ObGYWJsq3xPQ3GVeVWpRm5UuYdWdfrSalQjfBDbtQ7MfHQcBw+LKB0FSvF3+
ppfn7nno8aedzHOUmGbitsjFqbvqIO31w1htzRYdAGeWqykiBUuHWceE6EKxEEFEyZekce3s3D2Z
ebC2bP2BULadLJqMzQ3qNNhkUEhcqAlVsv8M6sbfVRsdP/ClU3UmHx4HxTK1qP2h3zw58rAccUuv
IU5vD9vkVn7PvqZPo2U3iuXraleD8jlUNgAW9GM31zfI/BD/hJ4kACWNrLhFRetjPsOjv2u3qOVs
jcP1MJcXx/kIJ5d/rSNukaiEMZHsadKbsFyy853J0c5DjD/hZAVmRdhCLiBEs1W2nt2/kd/rH16U
eNFum7v2h7yUTs9cyOcxx3PgJCb0hkipe2LmG2nbPIaQ9vrDeMAA2rfldXQf0XEIX7o3elzlY/yy
pL89O60K3WqsCSVFn9b6uqyN/WAYxwz1opcew+79+ne7PMgY4EmAyaRGRil14TjArhSeii7ZFxV6
MQD7r4eZ/3gncSYTqSeK1wY6ccJP3Rqe4c49IpDAJNIDtNUtpNuFZ9jSzE22dhAWkAQ/BqaQw9P6
hhu5MKbxJj9/ZZ7P3eSmz5O4LQeFMY1HlXjnP+FmjTAFJWYyN4z1go3w1YEkW9qtsaJoej387MY+
mdHJFaSnLnA1h+h1n8AQ8G7j5JPMkyyFGykpT0rFav12PeTMnJrYd6u6PiKaLmFUQKcVyeuGlWXc
+Wh6yJBkrkeYWY5nESZfLeywkwCdCX8vdJt1BE5/WwSqeZPIrb5QpBj/qsnX4/VKCYaGJXWv6ftL
QkpPNIRyWLkqhEDTt+P8roJV0EhL1/bctJ1GmhzBUTG0gRZUcIGzX6HyYpkLxcKZjigPoZOhTA/f
lhTJ9AhQrIUXd5+scSUQD8E2tvN1u4bu1uGautIX1v/8BHIs8U04maZ1Dq3HVFJRmEAn/yVH1HUQ
WayV35KfLSyKmZWOjCedFDpVKsOcnB0jvAFG0Ciy1OnwnJW3TnSeDEimsKq1N7luKN951Vpv49fr
q1EZv8zFGpEM08B0AZu+6dNPdNQaFHvGgkdDEH6Nhe9H/9YcksPorkMjkZsA5NQdhYJtu1Y+mTfy
XtipD8mN94kHxmit9WysxZul43Tm5DENLKZklcI3u3EyI9Hg9zpq4sOqDUJhLyZm9hKjE/az16rk
wfOAmCLJkgz29emY++CItYp0nUbrymmd1qWgBqzT466w9OrJkoT8fijb5i4zRUjPrQlN93rAy7cb
UbC6VHlLscqmOI6mwo/cFdEb9TULNQ2IrxZCQgbUCn0L2vgeXsb2esS5ieXZxtNb5PGCh9f5fe/q
Yue5Ims6Dnqg6YNn3FSdWN2XiSq+e4ra3hYy/eJ/EZSOFCO0qC9ML/kmVuiN6vWwkhpkqVBDLNSb
GnUfFeZnSPnrerTZ08I8CTceVyc5DSJjgtikhBs144e1bnfyhz8aChBjOTb4Fr15d0uHxdzBbjKz
poKlrwW4/DwodEUtl6BPoXvQIuaXGyu3rZud2iAUcH18s6v0JNL4/0+GVw2a3GYykUYpqEzuNgM9
vTr6FrVP1wN9ZO3T0wEXV8BvHH/Whciv72taVkecDuZd/snf55vwHs9ljyK3tRl7CcLRoqbh2wrU
qI86998DRKkenvyAyZcswM37+ng8BYjGuebeb/WFyZyppJ+HmHw3VWnZfzEhjBfUOJQv4TMCZdh/
o8SorhFQ3lRPvHg3xWIlanaZng5u8h3xMfOcj9kdQRLAbbfNjfy1Wq2QyOGJJqyhRS6lVHOL9DTk
JKHzwqFOhYzBRkgKCCjJVVqCvPiv6+tmcWSTzM3KFHeIcsK0OBsgl2OHRzArwqaxzZWzCvbZMbtb
BKTPXaL0JChza/QFaLGfb4swgf0UjWMr5PxrTVXbNcpPuRH/hJe3ddA7jswY2dIllfa5I9waG+7s
eYW+4iQ1cWvA4e24RDNP2LjpW+MHT1ryKYjlGxdkvL9keHuB/dMpCp8GnOyJLBmGuO4J2GxzUASe
rR9107Z+agDhvHW+rr84D9Z7pVNAbb8IT/Ev2guLeNi5M+j0R0x2jeIPfRV2/Aiv1/Z65a29/oB6
V24s9C1mP+rJ7E72SOOCqGjHwVJKvU228a4eLUwX31JzrzcmlcYINVTg79P6RTMEfhklH3GwLAe3
DDw7tKG57JTv2puDRJ79t3SGf77jn5Dy+Xr16yJzegGZSEtF/bHfB6G8cO3O78OTUU3WptTFlamU
jGq8CBVvU7w2j8oNvbpVhEgyykGo0Nqo+q4X9v+4BC/ujZO4kyUK6RRR0vHeGJHuYmpHL9azu4Nm
t83ugxtvg1RYni4EleeXyp/5nCxJt9b8IigIqu561Kksu3xWNw26gr819Atoy6LRlq6qe/Qex7fr
2JaN7H6X3ek38q3wlL9231BoWPoES1MxWcBy2TsWBeLxV+X3YwP8Yw1Xn7J75RPSAXi8LKGh57fm
n3mYnPH04oIuNFhXtfA5Me5ko7kN62YT+MXCjM9VMs82zeSYr3tYzO24gp07/Rje+EdrIx+UJ/lL
sars6I5S6sK6WvrEkyPe1NtUiSB24VTofENneRfuhwOoXCT2Nqix3ip36a30LhyRgHLX1q/r0WeD
06zVJJVKJ6Xb8/0KwAMVl5jgTZN620TR5D2Uw1e3HZ79pvjRWjDByvIh96qFM1Aet+nFdhqfB+A+
KU1McSue0lF4BL7FIYgIhZ09eA+oQO7RTUCkKP7i3YvrcC2sYQah+LQHAPWgvSLat1RwmkE6cvOc
/I7J9x6wV5Blg9+h7hD+xMiKRs8WLYidtzDiuUfKaaDJd0b2Qa5DkUCD16I94w7PXQ0mKJRwKhpE
YS/nS+4g80fln7Hpk74gtuS1F49z3HxJv1e/ojX6EXax0b5JR+0Y3ITb6E5cwm6OJ/yV73rxFjPl
pPZlYha8tUfrenejH8qtsIs27V45XF++87v1ZIST+2aQU9kkBRo7Oi61INLc1FYPSMO2a2elvfmL
OcJ8RDxCxmYvCDljcv3oQ+y0fkRE1K3WI0sht9O7GKz+6NabvS3VDGb6rjwWeHvRy4aZh9rM+Q5t
QsXXjSwaYEVI2+xR2SMAJj4MR31LmaJfOv1mTnZLJNHUaD/Sf51yBfugBPuHYg27sls7R5QdxoNI
sDvMEdvXGN3L41/bjpMzUCkXoSaCUEEranIGZbVUhtVYL2i24bO0+tHhJddhCLnR6K1Ae1i4vWae
C2fhJktGgxSdxAn1kCwuniy33dfO70FYMruVZvbBWZjJd1NBE3v4DvCgraVV7KArqmMEkt515lYU
773uq2F8ifBSkAgdWktWkzP35dh9gPPO0WpdVPkcr4xgTLNqJIxMEmyWtLywdQnICpKZC3twdqQj
e4WWhCbRsj9foVkaSkYy+svIO4o7G2lvbOJbVILJRv7eB+tjsfwJNoU6lFLA9czhuWKrOEwc1YKg
BHCvaV+vD2t2J5wEmqxKWW59A2wzx3UZbPCGQBRqYbPNLsSTCJOFODSF0ZYhEVBoQgCkReD5ZnBf
/n/DmCzD1lX7BJ2mftUiN65L6IEvHMFz9RS4O+MlzlgucYmWH6WKGzEM/13GwsPdIIcbhbe98Ki/
a/t4hwgAqZOxjnjPIf7c24F8FFO8xaNjvb8+2I+a2+TyOfstk8u871RP08YpNYCCyesMPd612q6b
LUJtRwMEaZA9qNp2tIEef9jwnmLGgo2V3bxXn1xo7FhFoHR6H32vG9K9cJvYS8nz/Ff/M12T3aI3
vdsX4wfxcpxRKDKV9D+hKi/syvnl+98w6uTqR9srxN2PmciR+/fS31b//fpczwYwSBlpjFOb+Mg9
Tgp2nmyAS479AZ0XiMd+7H/2unQhmZg9xU5iTN4Zo8ZfkIXE6KX2Fq2xTSXFH1K+lblUtF4KNXlg
GCkSZGZJKEGLP+s6VLw43Lnmu1O0P/9/EzdZo0Gd95EpEwlNubvUD++rbimpHf+Ki21wMm+TNYZG
fa/XOSFa2sKqWG4qdIO0sNw2qCjmMmJt0sLOm6s1gIi0ZARSuHhg4Z5fAmZkVKiGsaw1XCNWHViT
2E5u5Ad9pR3ReHoyHpe8K+ey27OQk9UBWLlTear15A0y/JZttIUuvdIfonsZmIu4Vt68zWIVYG6d
nI5zsk6Symp8cQwKmeATQDgn3AMVpmdHwfipjm0Ym4gLQMtYxGrMFXXPxjtZOE0V1YXVjONVN8Uh
2TZ7/xZtm/vRGC+7zz6BiidhCt6KRY7BeFhM19PpoCfriUecH0sRkUM//gZVDgHsAMk42q+btIzQ
/yl+I+T9RdDpqg3/on814ip1DQk7FXTW5AZTSt9Cm5DgblnYNW1ef8DuSXgQljoDs6n2aaTxyDs5
0gwJyR7TRwZOw5THq5PbYgAC796KqPm2mIIj8I0OeiMN61gyljbQ3L1wGnyygYYcy7HYJLgTrkRt
q77nzxhh7ZPP8k/Z3SXfpQ0qO/+C6QPU72RyJ3vIG5K2t8Zt2/mjTPFTgy7w9eNu7sFkEQHdBkuz
NL7j+ayaHfYbvksIXW6/CWm1Vcr4oIvo50e0Wyt1jYDMMQvNXeCHL1HAGBHKshF0+HsCBWPVQBta
8BvGc+r8hyRm0SLxhnr64GpfE785DGLw9m8GC3OCigpZN8v1PAb7RBRrlcGi2rzpbpvDCEnn/UtD
3/gk75cO+vklexJvcibog1zC/SFecKi/Z1uEtAHnDJ8QP16ki89w0T5goZaK/AYP32lfN1ZQKLIM
Yo1vw/o5fWoewk0AHA4jgbX0SbqLvmVvSwfu7HlrQGP8T9DJAu1EbwCJQdAuTLFkiNZ58uC4P8x2
CZI6ztTFGXcSaPLlUNBygsIlYUKG8yiD0nT8dj1kx0B+jeXE1voFzYrZByIo2/+ObPLprNAsoHYR
UDCS1wIh3R59eUs6DvioaNGuQEnLqr/nUo82s7W3yoeFpTqXwJ3Gn2yHuBD9SB4/Z/dAQk6vzn/C
U/SRrNgO9sEm2S2h4uYv7D8jnmrFeEEF8yj4WEDODpuTN/dpJdjV6msCe9rcJneLxJr5/WGi0gpD
BBq3Njl8MlUwI+Sc+g+wV3oc+x9j41PdLzND5iqJUAxVolFNHStE53vfQGOvwV8T4eUd6vJcz+U2
P4yRwn91pJ5Emrwc80KyXDR3sB67wx1B2da78A0XIdt4ch/Tx3/X1T0b2uQOFnJIhv345dRdu1Ht
4MtYE8JRY5Xdj5lWiBGu/LywPmc35MkgJ7dxa6q+GGTE9PuVUa+yQ7Z1N+av6tgdndvORr1wM8qA
9Byq+tIxPnvqnMSeLBtJrLQ8Hj+lyGvwlweVf6fsnXX71bvXv6CQzuN1U92H28Vq3ziRF6fQSeDJ
ccdwnar0CVyNL1c7wSkRvm8Ho0mzm9/lZ293fZbHU+1avMmp11dqZXnjQGugAbXxOYlRcTLiVYG+
Z9wsId7GHXAt2uTISzxFAvREtOAQP8cb5/CzXkfPqMmslx4HS4tncriBlvG0KCFSWTyrUYVWOnZR
Rr4J1H7XotTeOuHh+kzOn24mSCsk1kYOyWT7J1JqBZFGAifiO6FuMNS85YTbyNBV8Phgzfgr7RNy
cl/bJbzzbGgkBWD/AoyEcTf5ilE4JA0CJbhkrHEQhW3E03XDDQZpMVchzlCJq1JEE6z99THPzbLK
W4/XP+xp2F3nJx7wPgmbAIT3zYJ7E78MJdHWneXdd6BOfDw5dGeBgTtuvOkKMhB4goIrQ9aZQvtM
IYy6oNHIr6okwZ4spo++CvIaxmQtG+b6+vjmrkh0XVCWohZ+ySGL3UayMuRmV4Ms4LDhOjdeiFPN
9SCzCbKpIP1FpRbazxRk5chl5Os+X0884lqK1Qa6OB8ga+29Pjifl/u3c5MIoguqj6Yq0Ccnnw1v
jNrIZBwCzNzZqANpToR1o78k7DJ3iLITxpsQWTPy4fPV0XilLGC7yW63sExXXxvztQ9LJIsXMqm5
4YAyVKCKSSDkpg+MUohUV7dQr80SvNE1Mz7EWfai9EvJ/eV4aMSIMAl5zcA6nXZ+gN9liMESJ3B0
jNTq7NVJ3OaxU1r1u5Em24VlcXlYEg4dBiAHIviNKW6zdxwYiw6mpMif2+DUdsq99TTqPXibv9d7
IBTyYbQLoN2hsHH+pSRXCSW0QAnlifs+UvA2FH5cH87lVrJkqpFgjk1VZt1NbtQy1RqnG7Dc9Yrh
4PXDsSqahdNo5vsQgoWNWqiug5o6H4UM4UJvGhQIHJmKs2ugUC3iAVTqyFyjTB3Zfz8ifWycQ6oG
XDM9igKcO2IzxqPdz+uD2eqPaGlWC2fD5fX8QQKEsq1ZjGq6hYowrpIa0R/0l36IzVMY4dejm2ux
eRuSf/GBRj4ei02XWQ2T2auRprX0HBUTRX23+ve8W1pkMyVCBnMSYZLQZXLRS3FChPH9mKAfsB3w
RuasK5F2EzGXszbLBLiZrPw86mThpZpUZ8mozkLn6ymV93Gd3YymRFGFllDoHMUECFHxgs/g9eWx
ONxxuZ5Uk0IjrhyeBJhtQnwyla0DD3gX7sZcDnM+HJu03yiRLFYELk/D8/FOcgFZqepSCf4zyz2k
Ehmc0D9hgUYpnzDORY54OeOaXaonX3fMFU6Gm2S9hvMKvpKpG982TYNtboy5Zb9JMTZQMn1BNWzm
+cw4R8FHXVXgx063XyEYnot+DDaOH3hoNArNVYg4sAXQoBcXCXkz1Y/zePL5+PRh6IzcrTs0+Wz1
KI+2pYN+LExwZ/jXQogC9u2lt5mBpOxSEeSjen6e9pwHn2zOMvTN0NIJjgj2tjVvcOFrqK//ErGy
w5pqgw3L2NEa6aRWtO/ANsMFx4+z5O61S/pMBiTtpV81v8JPPsFkQ6uRWQqdwScYV3iBdZf5WOgH
6YOQKW0G89HXv/8fwo6DvTYZkx2dIGqO/DaTMUKMJczkQ9vfjCT7boPcuQEmdxnxNnMZn622yWZO
iixzKpOhRgd/jwmZuwFtcsi33e9l2cK5ewz0xViilAwZLvb5SgtUqZLlIuVjh7K/DnGWqleWWcq7
Kq+jW7fBCWjhqBrX7mRGFZS1yAYlNFAu9lLuI1UkxRioFttRdS+hjuh9xoxh1+yWF/PcziUae5d3
g8I/0xOqlQfk0fCyCUz3d+OaT35Q2FKi4Nlo4tyL4WaThb9cUu+1LGTaOhTE1x6PwOuDnjknYWdq
PJYgCV2iFtIUJRitC0BECXi4Z4UnrrMY1RlcfKqF+Z0LBQMK7I6KjLk4hboptdaXCm5tEOlTE0eV
+E2XvDcQP0sV7pkzGNGVP4EmZ3BJ/ms6DoE01F2M0rVLs75t8OMttdaWjWQhO5l5d1ojy4fkW+Tf
y4xYatqyb1x4at8sa4VjZPEY3gx78dF5ocOP1Ur4iyfTUX2+/unmDh6FVFL7IFIhxTQ5DrOoTrI0
8MlVqLILK0SKwkdvO1YuAX397o3j8vU2sykVQFHI8/AAUC9UvZshhCEnC+3qfzn7su3GcSXbX+lV
7zzNCRx6dZ0HDhotWZaHdPqFy5l2EpxAEiDA4W/ut9wf601V9am05JXqOg+pZYpKhQiCgUDEjr2V
pm7NAgzNhQclcDI+NmKwr0SynwTL88WBKn3uFMM8/OgBWJ1ps34ZAlimg3ERwpW56LN/Y1Ziw4nO
JSDDzYuAj1tGy5kBhSXCyIMlq42lrEBUV1CPn819mJj5Kh0P3W9nzoxlhleCb6IPmo4HpkJPTw9B
WKe8+/WUuGLmHBY0ochUZhwXIwtI3OsB14ewhdD5r63Mz8+5n/zpYtx5lfgpxhmyBpyoGawM/LkQ
T5qw937WAbtzTLMv/dW8zmdzzrHgn5B6cDEdzsYO4o1JWkvSBxoF0SDXggGKhKqsl1gcrkyGz2Yc
qnTohsKGBl2CZ6ZIJUqLc0SNieeBowcKipYf/XrwPrtFP5k4z/5DR8rpHR0mfA06tMUOu40ALD2L
X1u5ciHnWbge0mfS7RAcUA8wcaNZSqJdi+wvy+G+9fOVzMvpT9MgxRa05ApXAv2upS3Vy6SzW3QY
LhvhLLwCftfpxHe3b9ZdU18x/tmc+Nn2meubpMOlD5kSMAtuCkx0zeIhR0zPLHVlJD/17j7IyE4J
TbRVnq3TvGW87UCdDI4WUobGwg6rlbHVwh6Z4u/Od/HQ3qYL/+HfuX9/GT1bwhxOmJZXCLSSwYdQ
8QpEMVec62eRPJJ5oKJCp+hp/fp4+2RPhsqFOGOg33WR9VweBNS6Ak7BDhl4b8XNEKNF14HiiRFe
5YL5ZHp+sH02dSR4hKaBzbahZ8OG13q8hvz87LZ9MHE2Q0ywbHFVw8QMxxwiyDnPOgJ+mNwPPzyA
3e4Ay7z/+/0Z/gej83X/9EgYkmqGU80xHaSJqI2KjTg6AjJt+pW1/9MBhDNEVhZEYhd5JDNLIA3o
IcSB6mDUOzfAv15x8p8P4E8m5kfwp2uBUC3wCgQmugi0L4dsS7/P0CK26hdjVH033vvtv7OVQiz6
12WdPWsFAQm2oAWyFOQZsnivXcrfB83cjVO9HR0AUVAAopACsMR+qNmydh57k0P6W4v/9uOH3wH+
Hgf76sscWq65vBprXLvhf/cRn5bq668NzAvJ2RL6wcDZRNG6qVHOOBuADBYIkYNCAetdZetaF5HV
Qe62++HZ18pBn80aCHLNGFVwiV3QFCdFVxadhDZdT0ELCDno5O93oWJL46JyZ4F0ec7Xnq2gDRWF
pxpwFNcJRAp6lA5QT0u/TYTRKxP04mJgCelugu2ajYbwU8/YT/NTQhEQpa0OStOygk6i2UDtO/Ee
fn2fLvNmIFBAdhO7FTAHgEXvzI24PlLPjlcDx1LY9znRQrP9oXSzCR2oYQ+9Ffdjj2IFNvnUiq7Y
nr/7wySBbZRckMUFm5TunEcjRuMyqJZCqLy3F/bGjlH3jfgY9d+9gAdsky7qL7+2eBHYAVcG3BqI
qq0Zv3huUE+hDpbmLQlo/pqRF1fbtfR9TN1ZHjFovSvB6sUzABseARsYQmJ0BJ0nqm2bgyGoLsAt
By26RZb2NkjHRMSc5FGm7oYpCFCOWYPeIAKM8K+v1Lg0DpFcVC9QVwC93EW1aZqg5Vc1oweK4P5g
QLRrmCg0deWqKtONpkxcLnoZHTd2i27JQFID4r/ISo6dWy/dBurjgkdZp+Iq3RrJtal9sYEFftQH
T+TcFTazpZ9NOm30SCqqwQtaatGN3jRQ+NAgn9zaPFl4Q6qWhuPKKz7vIqQyoYEBGrq5aACOjPOb
X1j5lNqkQPqwq99MPdlAlG4zpJCtHUq/DX89/hdR8GwMO2XHI0h+XBSrGm41CmUSN+DSYAtb6AnE
QQtrVUEQ9coj/MlgziQrGEvLQjLhApLrVWkBKgzInrZ0oBtUScc4s8uSBn6jZBdKB81T6Cm1vWvQ
IvP8+UXHnA0hF0gnmGg+Presckg0NyBSBFVxPvmPftH49RqF2/bog5cLzMm+NkHRoapUAyHLChAn
MUCMJMwcrWhCMpEaXPVQRdGvhLTmReQ+y3WD0Hz2Z+YlNy3ws7PUXGUFygehqq2pFamMh4TmQ5g1
mR5YRIBCAGWJ1ga2F30tt0BHbPocfV5NvWHUj4zWdZa0cF9UpoW0TJ/doohSNQ1XotTLSfnxl57F
wZ3j5xmZ8EuF+ZCXNnQKCfYXEMPpnOzKqHxuCus9ykxwgOelOSh4QnAhh6nU1IZ4yKclSaAZMAvH
jqS9Uqz9xP2ABBHxPYIMxN/nxVq7HCsNDMFgezczxNe0RJFgHDdWm9gB09QipzqQJ4O2rPv6ypBe
mgYhLKrRDoGTwJp2tntHiVVQcwA6w6jobe9QyMCR9oaZZKH0/Etbt9ux5beAcdz/+pG/3HAgT4XO
GFDvQLvMuiAzlQ4xMcNGErA2R05evhiOdST9sC8THnlSD3nub6VAqdJ9Y554UKjQoxWlhRLrcJBw
TIZ7pXpyectnwlpwoMANIWN4DlOFJmGpe2h1BjXPi0JjkGWDhDItQ8Aprqw3F8HKrC80byLRw4g2
33PnOg1I1bGeQ3y1+NJozxl7/vXgXn7/TNqKiMtCB/Nc+f0YrFsWLZSVVMD9J5YBb9ZaUq4NI/83
VomPhmaf91PUNQF2khgjtogIy2nky3Evh/7RrEkeW4N+ZUm6XCVgDOKBuElATeM+fTTWF2OpGMRR
g8og5XYynOTQgaJn6TL7GsXAZTIVCpsQLUBMgGIa8uFnIygp98esB2FRvu6fDDTsgm/jMYm+E/Sz
krmYcq0B83JdgiIJMvwgBnNmfq6zRZ4T1UDitzEDzbHDtmtoYA+0DpDhXNsaKBTsZLhGGjF7yw8B
5cnvgwwaqUaolZxHXJVTsayWiLiazN+TRh0awCGA5G9uCHPeKTT9KsGvod0uHzK4cECjDDB9Yb96
fp0q8xzAl+FX3bHpA7trY5vxiKaggW4mc03bAnzU9JgXdtzY0G8uKxbbCAUUY6HSsRVSvnOr2d2V
WPdybrkEjMKIqy08NrjhH+fWmCV8mDW4IRuUAyaha4u6SpqFYSbiiq+/3Elj2GepRig7ASaGDMFH
U5600hHazFYQwenCzMaKhlUBxoz0TadxF+pB836VtfXT6/vJ6HxbfnpQ22zE0lXCaPJiPJubdDWn
P7JQ94N8b4TgrdSiq9v3y4Dn44WejSmZyjobTNjsIjfQn5ADSeMC7HL2QsxCUNfsfTaz5v4CaJuC
N+ciM+eSAaof88zShXm0U9aGLYPUvVcNVjg2zrj4tY+9bPGc7+NP9s6CkX5MW6hwwJ6I6QGI9WFa
1E2YDCsri8uFFoN+Mc7TYKhjv4gISHqm0Jhidne9DPOJt5p/CvoP8EDN4KizKWVkntF0GWQaZtqI
bqYemRkbvEC9ykN7KO+0q3qAlyvMR4tn88lRldn1JSzqDbq14a1a/vcDhI8mzqZPmYtU6yqYMLSF
t0ehd90gMRLP3FJA6ZEx7H5Mcbugm6t4489n0l/DeXZnM7ORnLewPJNa0WTJu7vZbhYaG+uHZS0a
a9OFY8Aery0C10b1bIUzbTIqM4FHtisoqqN0goRJ9Otp+5kJEAKC/l+fl9DzKmEimj7XZkcgM0UD
RocioIbO419buSxn4+H42cz8M37yN2Vb6FY9P4yA/d9BLG3jRMOmj/To/6KRMs+E84VsphtELINu
OEBfPhqjSLSKacKwpRL9Wj2BNuaumWhAkhtnIlfabz/zpD8bO7syvVXELkYYq9VrMR6K7H1W+vr1
8F1MQKTgkWFCwmdmSr5IR7iyJBCiRH2wx6543+VF8j0hg7UmYMDepJObeFcMXlzUySA8pw3RS1R0
z0YwxbbSGhkMeq5aeYC556IM9b+91zizcjZ0Bq38SjSwYi/5eoZ9WcuZU+bqYjf/2g/z4czOmTus
dDJmLTg8Z0xdFlhoGCxC5FE35uIPQcRrIL6LZ+rM3pkzlHZfQIIZ9gyv22rQvWzTqxwkF8HabMNE
OIvEwYzjPLsmBIypUhQ20icZ10dahUY0Q6K1J9KE41t9o0fmKgmNN341ePh0csycGYBA2tBCOPNK
qO6Ofg1GpsCztOkx82m1TW3Z5KHVlCkNfz31Px1L10A7IoKxWQbt47OcymRUY2Zj6rMsgPwqBT7v
1xYuW4YxlBDmAzEHdnmgTD6b7A54BlgO1SqsWUGugvZ1giiJ2pbfbLZwIOULfPm2KYAGtL4mr7+2
/dmDjeQm2i0BMcB2+2xbwVgx9LqDHPEobTNbk46noea5XCyKCtnRAHyjWf33RxT7TCTGbSB6IHN0
dvtkAnKewsQz3ds8jUxS2ksfulzrX1/ZJ5MEyS2EHwDLznH92ZUJnWlTkYGvQ2+0DWBKRyeb1pPP
Hn9t5pPpYSNHMtMYg/zxAs48TWamDRm03IDTeFV9dYu9xjV2/k8eNdiA1wYOBCiD8/kOEQ7cvxq7
EyacRoapkVeB1SvQWDbAXGYgKQe8gXu1ujVYA9Dsr6/ws4HE3nNm/sG/C5IaNOhkg5aWfVC3aLGY
Ov4gpg7Sr6TIr6UhLnMwUJLBjmcmQkYG8EJ+M0tLmgKkrdCYiz7uKbLjubuaf8GyBq4a/wf4JKNk
P1xLt39yiWh/MFBEAX77soaufHAwcjAHBpmqY71t48EloaWuYdEvwgJcnYneQ8DfEYxchDo1M0bL
bGHGM9AlC9ofqn3LTSuA9Wi6pnL46Vj+bO1scUOOVCEdCmtqwW/MsFjJu2pjrLRYPhuQVzB27K66
/XOp+8/vw3+l7/Xhj0VN/PO/cfy9bkaepbQ7O/znLvvOa1H/6P57/m//+tjH//TP2+ad3Xf8/b3b
vTbnn/zwH/H9f9qPXrvXDwcx67JuvJPvfDy+C1l2JyP4pfMn/68n/+P99C0PY/P++2/fa8m6+dvS
rGa//Xlq/fb7b6dO9P/8+fv/PLl/rfD/7uXb//9/P3j2HQ74j+/71396fxXd779Z3j9mvD6AQshp
QopqJlft3+czhvMPKFOTuSvGnMGHePxZzTv6+2+aaf5jhvvg2QcvOB6IuV4pank6Zzv/QNEAlGNo
d5lZXPCF//vrPtynv+7bfzBZHeqMdeL332Yxz9kl/hymQKByzn5iq4rnAI0mZ47ZzgRKzsqEnpkx
yE2S90tWJsl9V2XpYvT5fZ0W3W2dduQGZO29NtzaHmUPQ8/r7ZSXMqpbc3yReN/p22FlJKYe6JDy
OUz6wDdp4bycjnqaJyu7VF2YQZJx1TbFu6ROsuxFZW5EBZodABbbMJ1oGpZ2360Zr/T7znPSzVgi
zO1Pp9u0DxObhCI13K+q1gD0rZJpPyQg6YIGPPaBnFmPWmkuoCbkbT2rechsnd6XwqLRoOp6adhp
ds90Q7tt/T5OefLcaX2p9kWNzsPUp8kaTjd9KFLAh4yeaiHKcdq9NO0iNu1evwGnhh70smhfvcEN
CS9Cva3APUGdow6ZwFsAgECLNo1V6JQjO0wFYwevrPKbsqxWOZvGDVdfKqsYtg4f+60a3H6baWa7
Scwq6CQpbuq0L24YGduF36O2MGlWU0TmWNZbQM4CITTywGn3pe00up/ISB7gxcpQpaa75hp3HoCE
/qESVe2QZaoeQRgXVpqeHD3O2GOvTTdJS8ie82fRcnFrUVPc6iPoujqM0UL5Emq9kjiLTPT9Ecmx
mJDaXXJW2qGbKX+FqjP64MbG84LSEOxQTc6z0+ZsI9uarFRmvvrD2G7d+QX6100TeLrbbilNSewY
6p7q9q6SQ3J/evFM49ZsmmHP3dTa2DZQKZkqD1rP7WMiu+y2F/lbM72hYZSjsM2zzTi1TQgmCh7z
1M5WCZjcloom3ldZ3le+quLSTfVYpQWZIg+eDDKZYES2NMvdydq/1XIKDces86Ok0bKVObDhqan1
R4ipH4WKZT+qI7cdel9Ig0Q23QH6oPZTg3pL4Yj8WejZomzaIqhSEwzlxugv3EG342I+rCzYd5Da
D2F4Z3AGMLqJ4dvY84twK3elMTvXVo3RZ3eMTwKj4Czxi8cvErXVrZlaXWha8rUvM3NJ6xaqB/ML
+IjxUlG21bmZRFBVlMHsHGKflBKpUk0hj9VbSSh71cQ/HYv52OoLviG9vJ+6gR9OL0MLFnW3L/Ze
W/FDqeJUlM6Oa4636oz+OCZmv9X/9UJJ1yMUTYft6a/Tib/eQwguN5r3LhWQImVPobo4Jdtifmla
KIWNrjctSCIsiPs4Ylnm5RDmjGQLm1b2gWsz8iPRih2S6q/SMpJdXpp+4Nn1XZ212qGaX0g5VAee
bE7vKDtJDiCW0w6jNaxFxfQYbpwFJC/aGyGsR4Paw7KdHGSQ57dOL63e/fkXZmG5dCf+dfLyUQTe
6KPGXnhlINNhEH88g6SxajTPa/QFGcsCfqvPI7M3VeQKu9onuaz2uZv/+RdkhWk8DIYetoJBtex0
2ps/Ix18N+DQ/h/vlV1ixTyfyjC3LeTYc9TyQn/IWZxrWulEllLWzm7vawBgiM36O2JJirs2tYtS
Nja6doyqRi0oD9x/nR3+dXasNW9TV/Wb04zjvmCav0Ns32f+Xal5z8hbsJiOtN5XTZIaQVOa+NPV
VCg1ncW6y3E4TA9T5kGgIa9vWqOk+9ZBX7ZZMPh1t1/mhHrf7HTcqokaX+vGbyGK2qcPGC1jkSOO
3Uh9TPcyY27YGi89Cu1oHpu8coHcjh5q5dAunRqgwa4rxhhSJ3lkGK3vBTL3qkOLwhptc2fvZTSN
kF2AXmhiJU7oJjzflsmEvmWvn4xlk2pL388Rrgn1kKFk8YAGvXWqNcXh9FZjMi1ILZtuUrfIVn6F
8Z8mP9tJyfKdpjiS274wo9PhXye8ojVWdaL2yeDQbT7k2dao3LoOfvoTbLwGaPT0MrDLRtyiZ8Bc
S8/94iWlH2WlYe0N2e2dumMH0MnKR4sUIR8LdEvYo+FuoYURYlhJrE21+MqUH/XVlHzTdQ37aEt0
t8prs5sWaL6oE0336jVhjTYaL8MuNzOM8Ya646HKHRz2nWkAY6Zjl0/1KRo128WKo5JNB21rFqjc
TjZ2WxqgJpj/NDTr6PaOWDUpM3dQjDd2dEizTW2YG1p31Rid3nOQKd/Via1ieM0s/OO9+cMFG1Xg
+liU8l5DM0pDbXuhGYwhmjWbXUHQXiWwVUYVBZuhvF7AvXdHpZfdMUPMsegczqKOlgZWKo3+6HtW
bk9nha8DiWgk4ISl/MU1SudBzxX4d4s8xHpKHk5vGYWOKZoVy7Kt3eC0cpF55bJbly0sCw30p/c8
KTus6dJdEFdAZ0BO+n3vk3Hp+EW15lZW3dka1SAGP+2Kotd3htuWd3bVoD2s7Or16fD0Ug05pHfM
dlyeDrOp2tCu0m9UxZ+aoSTPlcHUImsauTwdTinbVaNR3EPvJEixcdpXtv2GQL18Tm0sEow1xkKj
qnzOi4oCOEC720yK/kFX2R/vG1WbblpWoLFm/l++4j0qB3a3bQWIrQqWaXvBCyg0NO3TmFg5Zpkm
0EmrsmeIndFFX8ph6Xd+9twZ6utkuvJgAcx6b8xyNoSPmxQUVhESOG3U6JW57wqj3DgarZe113lH
r9eMwHRc9SbNjW86coNsHFpBNeHvpamvi7GB7zH6aQwhk6UtT2HV2KFk1+PsgCzrPWkdI0pTQqKM
NElU2rW1rdK6OuiecIPBUl7glU65TX0sovjJcj2mQ/LgZN0hsXP9FYncJnTrsd7zwfb2WTFSSGvi
RNHIBz/t9YAyfdpbCINioTK65I7wH3g9HZCxeiFMtx5LDEpskEEsIPxiPlaF0uKeIa9xigv/OjTn
MPH04dPZdurIEX5iwVqohY+obBxsD/Fq6/r5Cr3e6VHXcQmlFOoNlJVJxcuVGg1vCahNE6WkT7Z5
Z6VHaSGQRbtW8zqWs8hyR6ZbLeHWGnLkN4VKyyhDivNZS5yDNLrix2DxmDpZ+U1YI4CCXlocOe3b
ZVkbYsPEildOsukd0q1RQe83ZoEyoCWNYQ0BkW7rdLW+Gnja30CeBfKVrT/tJo8li6IpyR5JvBJl
velL4mpzAGRmt0lCwSTEJvKK7PtxGtIakJncW4Otpopy2Yu7jMhyMei5uRsgE7Qai1FugLcdtkQw
c1kj4s11r95YlKitasi4QEd/dkQEX4ymFaWtEJuu6qwnVIgQRrYVWHSd0BLQoMfjMD7r0KSK9HLQ
11bKx+dqcsMUuYzHGnKNWdU1MVwR+eo1TyRPqle9S1jciTVnrXXX6c5MmDta382pit1qFq2uIZY2
VgO/cau82GejkUbwWjZ6zOtpVTtTv5UJs8NhaLsdgsUiaqwm7tsiBZXKINaVnL41DeAuQyLrx2Ys
isDVUu1dg56tMtsX1dcvhvU25bq6xxep+8ZLu9Dv6AhaYhyOBje3SCYD/zN/JCv9EOSRVdS7zrSg
/tqRMFCYMo8sUro7cEqRG68sfxQ6KQKDCXWHGaHiwqrd28LGJAWDV7P3q0YspVu6N6wo1Yr1lYJW
W0IWWTLUYcPdWyPncn96mea/9AKPEyaiHShnfLHAhPCu9Dbs0UMEVvo+A+1fxt/gBt9HLde+pJ0a
IZCbiyMoY5MYO6lx5ypRrD0F38NyKMt7Xaqt8fi7WyLptFSJdPfmmE/xUE/VsW5YEuqZBexYWhmB
66r0Baphz5XuyzfLQ+GcqBo0k9FAcoE0lTUunEQ33jLN+lI6slkLC94BqzUIn/xR3xckzbdWX+eL
pMybJ9AsPonCGd5EQncqz+rngvdVXLm5ulGeUeyoSkjkwYd9ZX2/5nY7vLVm/o0MUjwqPRkWdBJg
CSstBS/RQvJu4jLIbVW/9D08Sg446a7mqr8TGXmrgW54MUtJsOms65tEOf29wa27QvPrF2U6eqRz
Ym7gufVHAT7q0/tt4U0x9fu3Hoy2Ud4lyWPvVps6t4pX4jfNrH3nw/UZ7bE00rc/3hcmmFiBgd7b
uU1vy952oTFUlq+mrr2PvUuPvctWVFjY+yX5i82Z+dTVVYbYf+4mrhzjiU+dvuxqDqzCfJYl2MXY
GlzR6ayoOKJmRzO3p0Oqk4fEENrt6cjpiqDTXXpXGvxGIReyQmBlbXnTge5PVu6mJFh9qEO09YRO
zw1mRblu0Qa3daktVrremjcyyYxlC6qZXU1kslDoZdiLJzEpGZQ6y7a9HBAsqZa3IbKHEDBSeX1E
JkMHmgL0va1IuhtJbez0TRf7kUTqi2E02CMf0++9cPs3C7w/xBzarzU6Q6KasWqHRpPuZkzcKi6U
zp41I9+Nfkci7nrlzeBXKkhTgT1C2kH8JgVfoWvlJR7q294XyYtdtFacjCnbYN76x6Gx3k/nbb9E
tO+M2dGhBoLW0QxtP9NimutyS1lubrXacBe6q4y7VtljWDgkeYaO92Pi1SIN+E1Fa3h6cCd+cYpp
eqaWboZUEX5HzZouRdLKbQYh+m2NGxqaTfqFa4Tvh97Llw6SqruqENYSzazGja2lYuWq1t3WuU7X
0HzNtj4X1jpx7XaT1XDAFCKwa81mbOvVhb8qVJPe2GNVrwRH3aCyJhDrA0R/b3FqL4cabDinw9OL
GM2ITrY45BUp7z2X9gtEXFimXxnxk/vMZdNe+v2BQyPywfL16sEY8wXDfuggW6R5rAkCuqMXgnUl
uWU8aZd96hjbAWDkDSrvxQpgUbKXAr6b6+Z4j6RPGTpNWnw1iPpaYCTeq16GvlujzNuoNjJ44ryx
qvoGZITxnAkfIa6oqnsoNKu4neAZC7t3l6xW2lIfsCcmTU02mTe2K31U2X5SeRL7onLuElCNR6Tx
91lrYAfookQTedheI2U9yDJ2/YqGblFZy6mBT2Od58Pt02/lYGm3OXQeHgy/i09vyyIlm2SwFumA
VdvpSvXS+PpXImx+1HLLuxl7BO6dTYsXcWwyYGVs4S9nUE6+pJmpVtjn3fmD54tgdOQDKhPT0pwm
WkYCw3pzeknt8tA7vNjg5tKVwbs20FWhbjuLyFtz/ssxE7qELBoJTu/9dQL+FGoyYwqiqPnDf51o
ud/GbefCHVsaehvs9ABxserIRl5HI37Y4nR4ehmb8dYp4VLrOmVH00fWjBJzKUgNjz6/hR5auuyb
Le441gfRDseSmcMxxxY2YH6ibU7vobdB7ivNWp+OZJaNR8vEIqa0qYlP/+H0UufVVuvtYn860kyO
ljifbMFwk9yA6ELj/s2UTckfL0BejjxqSgtglZ5XWyHIqijLOswm3Y2IqQIkSrt1yfJ3QzoGcCyJ
t9F6SNwMnY1OLXPoNlXZLaCJJUJbgpFFebxcinS8cfNspQw0IxMfQMouC/zpUbhtmOdhSW8zfUtV
HiT1i8si394otnFRWUzkCmxhCwWwrWVkoe3EaXpiKMPa/yYJjVhzr706PWpmNtk2HBG73mJrmoaE
oF9+CDXzpSy7kA9H70Y4LGzEj6bCQthGxAOYmT7paNMgmkIjWx8X7lPqIQPQT6C1fUJRKay9H733
PhTpirj5mg23Pn6458Q24v1Md4IGqsVQYVDf8fsVoLk2v3WML+aAFAWvA7cZYq17cscyLPXX+edY
yTMaURZo7I1F+WpNX5vq7RS1DCwaKHb8aPqtS3iYjYVKuGxDmqCNtQDYWvqovu+E2nakiKUL1JT7
yluJj7/4Xh0Ptgh18TV10ewtXikHvUZWBrm5qnsOQcmvIGqK0u5r2gE/h3FWHco4WIXxQxPwUPsT
DydcroZMyMGhOog1kxVs0RIsTvqrxNUa6FRPDfB22BEko8MJAHAh4PKQrNG9XcOPjnXQ+yUQ84Fp
fGF+5KLqneL+Ss8PQRCOUCcw9ffKOrZlGvqQdjEgP0fY9zH75rRGYGffqqpFy24S5fpjQVz0Hh0s
3BhiypBi71wOxwTaUZgbZf/SizyUuRZkDUA/jROYbhFVyYueqUDOEwBZK2kdNPbdwt7Rb7G/DQuM
2WhBfMp/E4BqaEuGL0X18EfasnegIf0AN0B1IGijZdBpbdzX6TKlT1x9T2dNzq95m4UmewB3QVw0
YH2oQNcP/NGUPKM4HzKGnXi1LcC5pgFmlRjRPN0Ux3cVrQ9oSFCIlZ3fKMCV+UJiBMfQH9fKiSrI
or+ZkFz9lrexPuJ2h50WunpgN4umX5R65DSLYggBHGME4wG93QAF1x/OfZZsHCsutMACNrreTHVk
5lHXBUiK0oAL29j43awQCYBAw3czWLqL7DfwHEi1XlBEYn7zZJlrA9fMkEYIW742qqWNjiwfSBkV
FiK2xYZXS2ovgP3MVOw9WGnQox3AW4wq5thZmnGDxDyyHO1G+2IWUVE95eWtTMPJXol3jdhYIsI6
2yK/aDXYwS+E++TIFZijJbiix8igCzPbYl/Wmve2c2M3AcPKKRc++nXb5cTWArqT5qKwg67FKrT0
8xAiQANoJpNVgTpka0eiDx258+Sud/zA1LQscHswvQjnLal7torzwASdaR0Wcut7cZYsrGGlaxHy
yFYZTF7Y0tgcF1qx0ds7wdeFDFUSo0MNA0HahYcaHcEGD9nBOB9j3//iGw8tj6b6YBkb9cMsQ8nX
eCQqJH75wkSQYceyvm21jaltkvoWsMNBvTaiC4r2LqWRbh/TdtdOhwlaIypfTVh222cTro0+WeSu
G3ELoWcsbqUdMe9rq2HDFll75Y4dGg1G5P6zBy1JouRhMjC7jEeXLrJ8OeShD7LPrA+cN9RFOms9
JCH7H6bOazlyJEi2XwQzaPEKjZKsouYLrMlmQ2uNr99Ts3bt7sNw2N0UhazMjAh3Dw/8fsqzRuKg
mD45s74eRg3/2IMJ6KwyQsq1susg/BOVZ1W4jyIaB7Nz9Um0i6A4M22hFY5Z+2dsWUCAAsmxLH8s
HBgd2+QGMZ56yU5yoAEELnbLeulX61tPQy5iWJrHTu4DrnxdsPcuQKoCAFJSs1rHuHjosk4cKxKl
gQk2tNJLnZ0BdqzcmiBWALNnvX5VAOzWjjhCMtGbqJCCdYdJKLxacGrxPhF6xjXBlo+RdnowdHZd
XNWGgsrW04M1OJIWTPBFS6Srz4wQszXxrg5fk/ixbAEg1jg/pfNlkP24yJxW/SMt//TpWrchxXJc
BGYSTcoRfXFWuiNWldDEQ/Nw0tnrG1UeN/7chun61GsjyGl5BMNxu7WWwddixSGNRDi8pcee1+bj
MjQUp8F6rYQDPpfiAqFw0Qt/00Pta84PQu0ODAEpvQej0DoJdVvqsDkqxKp6iO9ovvxwdnewbcW2
8kM3BoLiUzVwH+itraENTMK8cXuYqTiU65MIEjz7Zv0Y2740fpm2tgGcPUpOJ/DFnd1xoCHr1oMV
O0niPPZH/pM/E1G+m4KTxYZF8eDs+WMf7SPtD6E2ODTVY63T9aJbFa7a/tm3UxxVwTriAR9mS5gw
Wupz7J7XisHtLq9bomuDVy9htYlbwrYGvNqcmcr9cVslxyT9GgVVdoCmrktsi1ZulyZ2tW0fGlJy
l5QtcSiX6EW3MGkRtTNxUTsbC6/HdMduPyhJwtDGYg5iq9odIK1DuRX4ddAMrFb+2DHpkP4Op0Hw
7oJS0hqpy4Bjb6p4EQecZvLBivqOulYwpEjNITKqaQavqfXjDqLsZnB29npW9l051gaHes2eB5rF
DnlaOzL42rEc2m8rGXPfEAaXzNUI12FNA6XUr91q5Uc1n8Ei8Ji0aSouA+BFCpCG/bH+JCYTVyiV
SSJqG6nVcV1fxllz0iXO7G0Ym8NQ+0UyGO4jHmX7elQ0RhwqPccwc1aNMULjm0Y4LSs1moTcn6Xx
Ce7UzgboDxL5GL8Z60+TZPnB3OPmQAefRygg7DLt4rsVuutu9V/NnpwfAVVvFLAFMrRpqwpv0R8m
+/WT0A394b8P4Gvfa2W+0TiPWSWNz0c8NzKNonLUiDz5wmxDPKbtdtoPFbFuLQqnpcZWxD97k05O
TipVLqdt3AS3J8jus3w0x5dUfRw6xvwyKcLg2pFmK2g5XViHOH2NcY0gHuDIbI1Wiwn8EucubQ1Y
GSn+iB94Ky3fRDETlIXrspkDBfYoSSNFrqKYhIphFCnTpvXE7yzlQxOn7aCaxvfaHIT9JqUvo+iQ
ETSrjybBfqRuJqkG7SqKYVv3OcR979Hxus9OuldBYpzM7CiOwzdXMYPQVZHniQGcZliC8Y8CBOga
livH9NybW1k7Uqz93UFWhWgDeOt5LIPxP8Lftu1JllAVmb5iCrTyCbZVppG4i2G8TKRMb/Jn90BY
GrQjJfNvtCm7qE/8bHFPwzqxDr0uBYJ2EKWGAzr9yql03JfqmCvtcemHcK/DRE/O/Mumx2+GmZ8W
WSaX40vil/8+ZcjKCRj+NNs1gWwrSCWGqNP3p1l6VdrszlDNz0zvP0v+P0/6ddo+1EZ6Nf/2Wvei
zMmfTucUrxhsZC/yupS3WaiSqNnYHQKE2qz99F3KtA8YfSnliq155KGBz+j6WOSAlOVN23BSX2Jv
Y2GsmuGRI/IHGfTJFP8ucmZ4Jhz3Qck1l2u6LQY4A603qeCeigp6pdCsylkqFldLVU+oTAac5vph
IM1nbpudLgMZJc0jQMaL4EAmoE5QUz8fBz3i3lvS9W3Wp/UNMxQGwfSTZ87LfOjjl2ZgxETXTa1t
JS2TACe+WpXrb6kWZJsC26uwJdwLr2iCQrgoBVuIfv1BuIA7CsUpWbilh7ARr2afIzg6W9APLwmD
4kw5aK2Ib4PJt5WaagiwZuh+92T5xEyEVZFerLVzl2IJNeZN1PUXukWP2Z4R6pCjkdVuDZiuDUG+
XjT9LZsquLxn5iNKsS8WTJDI//XSe9p3dsJe2FGIikFOsj4qrt7/69KXJdudzdy8YVo/t2U7xO3m
b5kecOSbc/rcONRzdsIQxHR3FerxjBvM1snOto+0CccmnJWQuGLUESMo5vagZuTV4kemuZISCizu
9ITub+Z0GXT1uOZf0/CsLjAkL1k8Pm+W0GjceXAE4zEC9yqYfi44XWeXPj4qdG9qYakb5JBb4Zr7
1jp9+btoTlz7pnQ0Z0/WHVPjEBAhSa8f6SeBq2RE+UL25iYkVLz5O0fzIvSXVLnCvNOYn7tCA9Po
xvKxIw8svLFxE8lfGzeeo5q7aH0jnV1jt9DcGrIwtXXAqSTvfR7EpAE9ktqDtCPz38FMvabw2BF8
X/JL9Odfe5EhAbubSnZ2yG48qaGEnANT8kvzZnXvsnTcVLds3Xhx6ibsJhdlJ6sh1Xwr/oP5W2V6
sXoZlnBbQlUIB+E+qG6ulA7Z3ng1SIG68aoVt0UILeNmkdYNyHzns2H6zMtrGn80/b38SGMXcIlR
CZz1WvcW0ZuUABGIuQeWFtUDMIyracHcBVlyUFmBweF5dy1SmCqSg0OHyRxhRByix76MIWqRv/tx
PRp39QlK4vEmBSL+yykulnQrr6dlnGwFbUvpSVsnBrNaHFog1l7Z7BLbUDChm6rxVs20H4KYpjbj
/rb1CHut1P8uYnteH7n0S938HXUxEgwXED/n7QCBqptu5cHi3G4BmZxRVwIdaQYTm+iDYOjWeZSY
iGCnRUhCrfUc6+/Y/FOYgSQd0HjIyFura79dkxxO9Er+3kwOV/gm+FQ6MflZkZ9o7ZpavyrfxvzT
yq+krLruZN1pH97zovTAiR8taNqlqgxHqc6CfhaLt1EdqVkzgMeTuR2a+ltAJpz9psYZIwt1icbi
muefs0jXBrM/0oMCNNHZ8aNcGV4fq5cb1OdJHfTTc7a/THJUydJBl0t36+4ZAoYKoWllXFYWcuwP
cnevxldMze2idA3B3RNOP02pMX1UtIuP78nwREj2di1Uf6eMPFBlh//2U+FIgIhZsOpBouT4m+NG
If4KwovQ52FqnncB7/zbUP7VBdHb9pcKKKGwpzSaeu7GKMZwdtMTZ5Z/xDSP0l23JyanjHIocVxb
xVPiW8yaxvKHvH2uz9uwgxqWAZmy5VszFNmRDkKjx2RTvrfWV8pTF/VB0IO9Iup/dw1N5oKrsiAD
n8KYzaLbiIek/jEe6xZNs5tUTzVbLd5fZJ5AFTO3kq8ZcFDWBv/7s5AFuFOOxuJWkCyw6wn0aneU
KE36z67xTCkUq3CxqFh/qi0SSbXz8s7LE6pXXgqfbxQgc3rBRYTzGpq63yucS7bf4kLI17VPQdK2
omP+kXRvK73EcvuZM6NT6nlrehmmh+3YMS8Y2xMoy0cvXxT69ZfEslsj6PRPBFBOOUWpEQix3clc
nIxI6g/QxkTzKtxFyZbaD3ONLPoS4B5l+PuMN0ICUJml+gIXq/kbGJqRKgZGFFx8xrZ5CcsgMEbD
nC7tmFtukXMfoqR1zGxh3Ja2fUp6KgS9iXfdPCl+/YmKKbHTQdudtaocco3ekzKhY4OYimvimhUN
8gC85G3ppANaNI5hCi3vuhn7evNrrsppy8jqRjVfz20netbYjZz9rPX2sr41LRhYLYifcrsEW+1Z
xu53ih5ps3CtMP261dHuJ1YLB/JUgxgvs/osw6nZwgjxJRj5xzL36vtsFtFST3+zEgqwVrcV3Bn2
bsDCS2bi0YJrBOFg+s61f31kbnmU7cUbTg1/rbwC4Zj8IVsOzZZ4W5HeNrQv7dK/6XJKPovFpG1B
7dTLfegBpZLCdIpN8ct1c0rgUSEJUm7oRVnBi7Ah5r//9+dGOdAOX6gvj78Y8GuAXu99ddmnB+Se
OklDxSmv8UnQKza0eJ3RVNHyd4w5TY1iArm0D+BsSmNY9+mSLtZF7YXLQq6wVoYvxEYgidtHu2h2
siv+498eX9PV8nEqw+5CYk6zhd2qJ5Km0Rzsig0UWtibpQAUQzSTNITQIcU9NinUXqXyAS48yeZs
q8onhNa0/onnEjjqnlIwovAM0CcbxWmsfN4pNx78x+S0ogJ7T24wuLDkHws5iyqdTVO0Oz5Viteu
e1JwO4ONKm22vWVHY/xqFLXdv+TJZeieFhZ2I/OhHW86KSOl8GWXnuLykJavWmbnVesUPLMqBzND
XvkTaVJqhVl34WsS4SLo981T/E54xv6oUYK1u8Y1niv2kPhKcpwNFpGhH+1sl8lTynyT1S3Uw2B9
LNLV+FArdyojoKY7X8TVA7VDtZj1T6l2GsdIbI/W8FJzWnVvLk9m4ovKYUo6Bxvocbg1tGcOt5GQ
0yclN1I0U62J71t2FnW/Wb5l4aKudMvd5+4qSlGdeVUZiSYR+qdYvqUxWoebOPw1s7M+f8vdRVk1
e7rUDGPDBo7ZaJD3EJQSWWkc6U0wmgQR+Qmjj606mNJXOh+m/re2wo2fzQvk9UrRMNgdIyQB1oVX
qfL5pLsPjVccxfQjN1Pu+MkWM+etjrCRvqV6/Q+rmkCu2icGQ/0MGV5tyxSmlRkZK3n00Py0M4tJ
C9H/fihrM1Kt+WORY19u299F4RaeOChjC2UurM/NjpvysPxYUIlOvUjviF/CGZmLmjyIZQGpjSlu
obhLJIdSRa1hzIGZ9R8zVNAgjH9VOTkg/xkdkxGIQbORfanmve+zyi/Js7PYQEi1afgip9prac18
h5BdEZ8UdlNZQaoUW6TpYbZZ6wW/mz3Q67nln7yVX3dNts6M8nQ4MC/dtQblUIDkghv2rME6f+ZF
w8bOn4o0N4OpHvxYTuaXTl0CIbHCWow1B8MAc0oveEkV7qaPAiQIVUopNfdxponKqgMLeYPX5vIU
NSulimRtOWpn3TyJsKOTpv0MCB9NNAPuUFd3ZoG2Xoe3EE5AZeILC7G3X/RPNc7oXl+Ht8yq9EPW
mq/ivIPGWH33MWTlLxlAOO/zdt7qgsifiatvkMmiiKltIz9q9J88A3Nwg/NTG5JRhHQ6EjE2bbuU
n2ph2TDSYGZDLHk1Mpd5fe4GlLmWJjwviUIFchQfKLNMbl5SMR+GAbBUzkQDFFglq0bk+ZzpKGJy
UrdhspuiHV2xhZMT21a493HW3FCI2LFgHBmGMF8wK2nO5kOjhwnS32JJ42spvNaL2lwHtDSrsWu2
SQgV5g0hzlT+S5dEC5qdtMKoDT+3yBAEae38bc8EqLgcaQas4ZgtJjB0Q89LXW5egZbKGRjDYc/Y
WJhlIrqZklonZRvRL1aZLyXimzIZs7cDLKC2MGgy7TFwKvOdhqBUFX7S2ojM0aCPRRwI1ItfJz/F
caqnwm7BI60NKiQuq5Pazx+tUdKNIpdPokpwEZGsqZav6jp5tFLZEhelNNXBGsthQR1SlItDjm2+
7R3uDMUz2mKu/3DRahdy/WR1QBr18L4QjNTpWzbhaPWGGp7bL2+We5rr4Iu5xslaQLW6aFQYWbX/
KabZOsRG4o5bVx8yaO/TkBjmEY2ipuT8So3omI5nYTNidytzcojSug9FHPsqWs+jJIxZVCBh3ER+
0H8flHE+jaImBmqx7GgEFG9tiytWiFKwIyc8IVYQwqlNKKBxxI8r8NhUuwzZ1oZbvDEDxVor3CgK
2p0lo3KrVH5te4/GENWXBYRzmCaN6/G/D/P0rhZJEyRDc5ZnBU/Mevq/H4wlGeDemtLrHyDZ//8g
ZyNI7X9//j+fpjtOoQMP/I2QzVNwEogMNlSCjyOxaVC9eX4AbKVCCa8TpdtvWa3/7iLXa8og18ky
Dqu0tOdRbpUoGccXqei2tzxRkKAuw+dYF4kz1XTiVZtQ+UlltZ9MeL8yvFB9SsuU3ZY4inkwx3pz
i7LvXcNsHF1s5ujRl7uVmxKZdRMIecn8d0WOG1so99yXGIV6wjltOfU5UVacjcaOlewT3RJqpRhq
Yp7jp3jkSDa7FXXM5JBirgbzU6ga9TiJQ+VYiS2ZUv2Jp4oc8QfoaS9Luhk8Qlw/6gFScp8vVfrM
jA2GxD2YeDGPJTsFuJ6UKUosrXouq6LGPgeMx2x0g+qk8xM6S+8jAgaa5wrFbc11tfHQt9xVUBM3
hjo3CvmQlR0wQtWmgOLqQa8UzR3X6bSj0gXUkS7q0s9HuZPuS6a/djkomQhPj2GQu09d7Qm5/DGO
a8uiWaOfCe1HI5n7wYyNIVwKIbuM4yi50q46etJswboBE4krIJe5WIz3UmXUCvoDP1KNqJua7VjW
pWeOeXqBbDx1IgWggaC6YJrNUeikT2luJj/PkbtPDepZdWwmb4yZ7CtPwH7dZdZar+1IggaDalTD
NBLFTIXsEBBmM/1l1ffQL/v6oX7v3ArlMpVSlUNSzM8SYJ9bJgv0j6zXT/BdtOVUh3hSfgQJH66h
gQY0Bv0oxFReg1FMaB6VaOqsxDVzdecGMX9W4Vu2FjwZ2vmeZQk1rLYQOeu/4KjSQZ3N6bZuhO9h
Er/2SjrRfZMdZ0v+mqy5C0cRBKyZJ3iPLRfcLG3vdIcrt2XNpUusbqAOK/yK0p+Vrkr9lklibpVt
P+2qIxxYOxWfru2nG9P11lvDesuI5FGD9aO9jSqjP6rKay3SLLEAyFjWhipPH92tlQavvfYJ/uHD
bt6QpZm3fBh6SsWCsQIkJUgyfRV7sKBs+96pLCt2sZmcvCzDMkpR9jd67fZpdK1C9WNF+WvxKlLz
aVM1/MTgCmLal6hNLUev/xiPmCgLHQGic2rrJdfoJ0r+aXtuVyUkVQLVk5uuICKw0S51+aKojaNx
+6TVbUuioluddT91yxn1ky3q8LZ12OtkfCpURb8F0wzWuCqlq5EY4PQC4yAf2+yK9t42Onj9qfY7
ONetuhM+fMzfPN51O1XCoftIN+7LcBhKT+2irT0LaOgWovdwEOUHwqj6GZl2z1R1BVlzf+/rcGNr
qJDR6MNoI1pkV2VDm8+p9rFBWanm7nRmYgvUgemVBQU6kVg3AETA0xLYZ5KPeq35XX5cUjHiFq23
k8UIYRm7x+acy7yS1ww2btT/mEVVhU2X0Te0vMyFbPlK09s7Qcto3zezt0XxaOUfrRxa1Cj1+lXn
B0185VKbxcOMrQYwSfGMet8Rmp/KQIiZyDa/h67kSwpkoB3W+q036E0q/mXLe0bZw/9WkpUpE72F
iQ+bb2avZfFuDt6cR0IWJfp3Lt2m/JSNgSyfpDy2ZetMTyvCgNd8mhxkSWqFZgJxb/MiLjUD0Uob
VwLbkF/m/L1qEQi9Z2YAio1BFhcrRHYr3ZruvBbPvXUxoNELjMH2eHKLaFBHb5VqV8uiilIgXnlP
U9Of+8npZQReCxUGZOWfFMyesVsq9HFcOCVLPTTUqhd4dNOtyHMnxXzQp5OEYKE/yqnsLhg8An1a
gKgQlo2/Sf5IeTdBVrkl5BWbZ3XbY1U7w9TY3D6asCLQfItPDd/QLbcY2FSO78mM6u/YS54QF30o
6QSMrXkoCvfA0MZrssA+VnWgbJlFXl/aHokN9O7itlm0lZ+mCLwRInimqnsahCDJA3hAwLwJ8jtN
NkecziI42qj1UCf3KUHpVxxBofLt30D7R1mfy6xp3MqI5qZ3e/VjzQ+QTI6CzGTp2NXVGigGkqEH
hWBNv/FgBl09eIb8qvAzy8WfH+1EI6YNJt0A8kUkYA9pj/oJkjeQ64oEDKlJ+y6uDeVVbjfIL8qm
O3TpUwmVyFl77EVGajwwMVaC9zu9bkCOhFNprKFHnxMzzKcShO1aiucqvg7UArH8G08oI0wHqYub
iU9Desf7Bf5eShfcdHr23mkbPDZLLP+Q4C/TmS4Puy+FUzpdkslttR457LmkGKfVOjASklZ8C/fh
zrzCc9eKfsZbJcZhvS4Hlb2CELMwvAcND1VDY5qaNUfYhhmIRlctxm0DyIHCyKBDqPy5hbJw3cK1
TMB3eM+lf7r4r5uVAyhoSo/PApTea+hRapm8B7wre98S1A0K/Tk44ibsfgE7hbSGeWNmD7YO5CwG
4/Q2M3h8EWKERP6VGrQD3TfOLXbSdu6jF/MhhVkfWIVHKGkrLwFK4mWhrzIWIGywTrVN0crOwDL+
CMErczWCbxUqW2O61QZyu/MinabhMO8RR7VQ/kIHOrm0Bammn8b6r1X/YKPBM/0KJSN2rCc0Nxnz
BXX9VegyX0xfrVrxTFJNLMQGsHzdaXimLDVtIU6cevuSJtmxpNuqfdBsGo3wtXtP7kRK9CjSHxLX
sB9OeaITE1p7ZxFFi85V9WBlj2sYQ3CJzvS5QBPzVZRwZvFxUC6Kci3GzxwiXGs8Q2q/lbXgms2x
fzkPUzjoJzmj4VqjhG7LYKYxADWS2lcArPQyqjv37ZconQSLbqDCT+X0nNW5y7rvSeyto2KnYu/r
+clSG3p8vE6sYUYe1zTAkpyQPdErz9hJN1be1prLrX/h1UqGBgJqAGzd8/Jd2iN5Td0Hb9NcuiiN
L7UE35I7cf+RJ2fTeJ1h4ajzcwDM3nu8lPyMHlzJbllCbRc0862aIy6gXDvHFK/1PTVv8nrYrDc0
HHv/rGnnTn1HKyOOaNgVTlvULJFVSHaHJUGO78lQBJn+ZDZ+X7z0/DkrjvV4VNpDSiuq6rb7ve6f
s19YiT03L/NICJF8WTwOrBJKPGFhhY5N/DeJ78VEk2Bopk8pVohMKRiyYzFizXvriQ9wrilisEPf
BjIlta0V//bqOKFzMHxLCRpEanv+LM8wv45uHYbtslnnoQ+77lwzT3kM1Ec+ye44lrSdWIduOBjC
KcfJX/od64u8Ahn9pvF7ZoQIbUD65fi8DB5K9yl/Xdu/F3N7V+JLur5q/Y+mfObthXRq1I/9hHdU
k9pTfE6KUzZ8zDMs51ut0SMZsuPBJ0CnT8iPkurezTd5Gpwhe8rml7T1aowCuE1q7ZxJR4k3ff5b
jJVjrh+KHELMziioauOWx0cWgCeNhR8Jd9Sq+0LRVHPBPa75BPUDTZckubZFWLboqHFiBVHP9JY+
CIUjKwznPytXc3pZ68Oqv0zWXZh/RPmyKE9Ze85VvxbJP1ukUGdZ9DX1PCP66ZhW1pPAPPisR5Mf
VrFoebxNISea/UVM0NNcleSzLD9kepdNOvhQZwhVVCwH0borNZQnbYEBlaFRhb3hV0vBnXZLq4Du
GKWnA63lPYomI1q6aKhmTva1kk8bDhEAn/RpgDXE8r9u4nWFjfwWq3etod/otSYHGE7DjkhmBiyM
xOY6dWccBY/6cJDm17VraCQfQCGB4+G443cJTrmPYtwwF/nfXP8O6ztajHSEOohGTXMk8bFb8uYi
qCJZx+taHMYaXpQZruZGJA3Rt27G67K8yyr5WyTr3117VnVyNm8mc6npmBwO5uqrj+cD7dNdhjq2
ONya11q6zcOp6sO9easEhIYHsfArMzCNQEPMR8OfnSHdqp+24aBdFG74niboGpo1LEX0GU8SC6i7
k/GKXkzK4a0PunTK+++WTSb4rUffzvrFdPbKOpvSKY2fDBXw0Rvk05q9d0SCLD9tRrSiDXSo3C18
Z0hyEgKcduyt9yL/grya9G8l9qqMsvCZtc63q7pd2j3MrUs6/6noVwB/lf9x6awDb9G9NNx6Bzpv
X0Teh/ip6qKu+iy149ASHp1mirrsMqH4UfKPXg0KWaMj4m70R3EKp8RtkJelVwJ0mV1z5Sr1RyQL
28KAadRc1jjYZXHOoAq1g7J+p8sXOl30q/xUxBbberFQ8yTYf3qacRH1VwuJkRGxYKL8d8i+WAWE
h4ng89R6dc2Er6k9V2MgXnsxqFRv019RA++oNQX9c7L+SpwK9aF7AokbskuRoFPPLrHu7cOlkp/7
9JEuv4+pn0jHJXuDKbC76s5fSTqT26u8BEK/9votM96EB+hFQRc/7aVL1lsQWAkvJKbafo4z09Yn
CYA0iuVTQfHUKY7Z3eTEWyzmmLxQOLJKX0p91PCshW+UTzxpNjnNjpxnOMXWQcney+GOzmtIX2fD
2ZpbX/xL1+ucXqXtexUa+q2Ras5vtFY6epG4SLKw146YtIjKUW9Oev6m5oFZkzE20Vq8rOWtGr7k
5QX+VlHBjxNEY6+l8srdPqwvw3IuYH978d70r/X62yXPXPKQlh2dAdpzLX8v/WurVpBQnebV8YR2
5yEnoS/xoZ/H0dh9QTbY4PTQfenTWe1Hnz62h4U+4rerCQmdEggvJihFnENaNJG4YQT+Wlim0+d+
Dz4ywYCTRSK5LWGuR2WrPPSMD3Fv/LDJl1CwvdSEl/XamFfe53Y/l3mIpTK5x5o/FyXUgG3BoXS+
ah324kFTvJPVtAgJjD+ihBja8pDqtMKJbbyM55ZcZqn9bPxsNGfSyScooNkLxltWvz7UscU/rqyc
3/chINiN01ML3VQdRfp7t6e1vlAotHlYkH6oR2ut7aq97Yg9zctQfSbmHwIPF6NhvjekboQjNLcI
YuX5eS1/FeuJq6RTiHE2oMqYUt8y9lB8m3idQxftYrCBAczv+/L1uE6MIIGntp749YT8Sb03XC3S
28hEuRmVZ/NE+nKruela4WnJv/TSSTHUkvEYypR/BeJ6pnDKL9yqqgThI93i4UPlH1PNN9EHtUWY
SyRrD1rkvHMJti8F6vksAgZELmhAZrMDYy+hDov02m/z29Z+AVDkEAfZz4wSorqPw3HJj631aUme
AUS93oT1L2qGfflNimPZB2ICcIV0VqHeXpvQqiXXX3Iki0pMb347kyaL3IJqtVrOSmiSiZdWab4a
aqB2yb2V4d/j9Nr02XfNL6a7BtATAxFbYoreFtuLOPvzlnPZ7OFW0ZrUmkdsfY48gTgqBysd/Apx
0xIPQTZ8GVX6ngtoF00pCWIIH1oPPqRx1sF3/jya2iSrPI8VjCbHq0CeazLlcTdN+ussTi1epOu9
f2TDlelkyFn1UnEm5OWglkAOiIlEqKY/s2bYO4OykPE6vbU/9G2q03bxjekQ6KWF5iCpmQhLizkZ
yr2gmD/VEVeh8aCB6ReDu4ufUhYt7Pjh0AyeKaZOZ0SnfLj3+xn5HAWxarz2vd0zS6CXPmfphUte
TFypeZvZ0k0coIGbD6YetlWQLc8Q/H1PAWqjVMaglr4bsBYxQjVbj7+op1MJ1cdD/LJQ32ZHY/pF
7huQGABY1kgDp8+yCafxqj9Z2x0BDM3P/WM66A15z0KNnZvtRbC68ViWDx20ygTRKYI4n0eGR2e3
TvnZaKegIwQbeYxXQj32DWjczpr8tL4MH00JO+7qz8v8PxydyXLrxhJEvwgRmBvYkiDBeZZIaYOQ
dCXM84yv94EXz892OCRdCuiuqjyZdSfHiGQ4Zjk/VXDWwP5reZ/3S4PcmApELjsU420q7xrOaYrq
GsQnO5DP4rTU+4m4Miznr9T4IZheeIxRUp9KeWcV6Fz+8w9VcpSaiyHQwMQhbc5tdCrqfYHVVQ8v
YrwZ460odiPQK4+rRwdXvIEOS9Je2LgVRjPGqiLlh2beMqS3rB5UKu7ErGtokGdhTaOhyUGgay18
x62GH1h5cHcBiotoR+NaLGeqrXQEaKfxrQd7vd1q1V6kWwZ3ZXQydFSDT7N7gD+r6n0keAoOJB52
k7ZNsHGhon3YOrDxv06HkSREgOlK1R86DL/pkvJYcGJOx46jUNJortc4GvQQpcYd1E2C4TlcUzcg
i9sWC3i6p9YWH1EyvckC+LDLJLZ8ZRiZRwpCAD/IuvyCxVXXWOXUYNHyiBk4M//n5LHGEzXSwHPV
PzMZyWsPAR8lf6O9s4czlVXfuJx6mXWfB1hR9kvcGeQng5r80sWESRz66mpnf2PC/PCzmjVSlIqH
Uv1007khqNVYJwnFmjtp12Rg9nMQxUkpl5oMDoX6eTHFT6kf7D/87vw7PJPdtOKoKQaB8wn8Z+21
rlVvY+LwydKazrLv4no2JC7we0+Nrz7U/gmx6pVQHkTmn+P+Hig7ETzYPu2rz44aID5adLPKqoDp
kv7xLtiesfJAY8nZIVappw7u439y1/CIlmyERfBcSN1borgZNctsajZ+9Prl1QAPd2X8TKM3qQc4
K492/i8KGKEHq8Vs1ZDtLyjvSrlO1CvGnnaFT9AcTp3sUhO2HzNeizN3WRi0GcP6Z1A0t+hpF/B9
75LsxApXDp1D3T3bHmo52gz4EkaMieda+ZMtN8mQb6utxL9VP1L5Yndf/vQchrfCeMyIc3xTctdr
CN1bxT+msW2CbWhsrGhNZM+8Cy3c5Fxl4aYq4ei3RnmICg4lNxkdYk4aOmlwRm+bN9vYc8NLI2/C
6Zl6b0zdI/1DjQ92e9NtVy0+yJ8KVNcUm0S6NL1TFRdByeMdi94R6Z5rhzJOEXesRBiDTAMbHqri
Wk4PPgcsvIhasF/jppiONNxG9UlRORRuShT2UCBKIhAvG9wN8soPL4zh9fY46C43h9CPUk3fhTNl
C5g6hu+oos0qNoZ/mRduYniU5RhEHD5CvKWemS69jnSC0nOYUA/HLKah9LlrMkeuj6K4kSxBr5wh
osHIUndnsr8u9GKmPJfV1C6KdxGotH4eiKKFzw2HF4e1V3A2MUV9xO1VHRXcCuJdGOlyBW6yVCdC
p41/rQb4v7Aqp62Ku2cxFmYG5tudk9r5Rpj9iiJIi54qu0AnkI5FMm2zlLbpZOQ7FuouUoHz1XB8
bW2bLgy5zmEM4BHw+Spk+XiohwRSKGzANfs9E1cZW1Ygv8n/0spYoilXV0tqaLDfrFr+8yTdZR4y
fyuAv6YKT3nDTktxJIViXkaaLoWxCLcMyALlUTKftlTaWKy+fvhJVYcc3jWLx9QCFUAg6hVzKa5R
glwZJ9UONYjlfykp8Ph3kf3rET7wvXPochTh4/A6phcrP3aLd0kAhmiEHSyELKaNrmLVIGsHAGfN
5V0j9NKV8SJz9zhJ/iNxu6ASLSRQLenXJ0KbALBVmWnLeRhW2+cWX0Vxkqtj1SeLFGtrcZk8rGin
iHRZ+0I91FtuJR8HOFo/W/Q4dlWGxiOBZb55K5njjKhxZj8uFS5M1arXpmYCiVKY8KIlMbFb/L83
DOswjYiep2wFSSk5dvnce1Na1hwf+Eh2pcSn33qOjC+ohpilPiveyxYO/IKnmr1vGkDWyRYznToB
med8OGuV9yuSXobiryeF4Lfuve2u5fiasNcW+ioyXqL4icNF3j9L5nhjnDnB+J3Fx1J8teVLTm4x
gCvjPx5AN9eaY+XTo93N9G0kmWqpDD27WKUtHrJ9xjnBTQB4aTOKr5jMifLbk7keZbGCh2Kjy77T
j8mopiC4OK0AAkalcPrws0RnVXkcmEnlYpVYD/uUNLBqwZxQjZToFmBmCybuof7PqjZmKq/StF76
FCmZ/oAYKFDEAzfDoJAUblHiKd435aUMvwwOBdwwVP1U043A7nXnjPaAPAMQ+5Rf16qEoHTnV5xG
CkxPOBFWO0ycLF4anEBzQyZKseQ02iued+VEwToJy00YRaec4awwPnx8aUsylhZLwb0FsL+BcUPY
rTb8/Zzesy6oTgLBOKVaNTamML9ZhR9d+uyAQbzWc8chWiHILIOMCPt415l7tTfvZh0cSgadLfMP
5uCMTn1r0Vc8wQnL6JqDiDdZeRpYOW7ygLyZ5YNGe4sLjPOyII59TocoGY54HXU/NqCUEsn6kdJ7
PzvXhL1RmHoUhmBje7ROGgI/6jWbWRjs+mvRf1up5OTNQ0waGni61csaRs1D9d3ASCjPyhrh5rtV
a39OseUoJrFKyEq0QiPORCP/7gbvKHJv3aYoCiWoc1lhfR0wWCX853I0Uifw2I72P12Y967uqfv9
ejuE2DPzDhsfWShtF74FwYCrTl4ldfBp6KqTwtGqcFS596OilRfG1dOTVaGEKx9mLEH+UADNOuWY
8q4R0bBNC2B4ay9nD8EiqxxqIoMAM+wtX5i1uxWtQbntYJMGA2+sHnz1+FIm21ibKt5H+LX5R5ti
MlnutTk5JjWjlTFy92KHPonJdUxxhEI7hA8lU5YdlS1lWzKLjNCT+bKSIjL5euhpeiRJc2ZXRm1L
jtJ5C0n3jpRbWs/vptXZohwP2ZaI7EUq+XvkBsmi1QcXl5VlIpR93ci7UZc4r3vauveESXdLo1al
DVnkP7JcYCkhkzA/KT4WTStajr2xaS0yB2vYSECGEH5bz2eDAAhNGlIVUiRorFEenQD1Us5fVk2+
SXTp2p9WQGDSCowCHFDj1qF+t0vLWeiG+mvKzZ4Tksf8pyn4HAuXyq6OjUcljaum0UgtUbe6yinl
0bAO4OTzpK3u7EVZvxglVWz+qRtlwYhNmefxw6mW1UVK4VjPryT2op6OiXlz9ktKxUIM31ZdL0vZ
u9htwZSthmD/NEj/MtqC5ni2d9jtASIL/lp0KDrSssNg2emrg8+RDHKvcSJV1n12h/VJ5MyqahjI
y8aw7kSkTct829gtn58TwJ5lw8qLP0a4jbq+4ifZ2Dhs2dWjBnjotOSDBLPjiIxZOoD8kn+e+gN7
KJbIpAuRMCZFdzWwS1vdM+rY5PZnmNEyNQenExwZIREAbYjjVbpKsyZu/ApDI0vuFuWDjgDI4gH7
XnTJrUKBlNvg0COYqGiYaFSIXh6XvlqdLeVe7LnBwtzi11TxxO9UDRMjPECumZehzt0aktjzPiOf
wEK8pLEIEBMuUo2Pq99FZFs6dhQpywbwNot4tUQPDW+kJp0bP5pXL4XJH9drjuZ4SgCXk55Mk950
mY8TNAHJLbsl0oDGzDSP34sG6FkJjgLgJJrvNPsY28miU9NdDSDJihJ0o8+Euj6I7SUUbcpZRrGw
MIx+ZVMTp1wknrKhKh+yeNulx2hG030BIlOkdrIh0jpbkL/7TZSmM8ta85wHSujLY+oa9dyo2H79
6KuNOPLJ5fCZw1znX0U528mYjFYvWZ8wKexZaq81b0z3OBcFdh8rqw/6v6AmopOulxpd3mkq4GZs
AXDmGmqR5XUO3OtvXXDaa00Fv0xGCp47xliBI1k4TaIvC9dufq76eJVIq0p6alQvEReDjhxFWhoi
uKgOhrwruEO0c6WJxS/2J0c2CPwzlPEC2yaRcLZkBS5bGB2I4wUFc9a82/VIYGK10OtHy93afffi
R0znFtq2B9pOg73lf8tch0nyTKtjxLqy1JAiKK7qnggkBF/ql0RFyarDbA6pQh04YY6qt1vq3I42
9UiwHAktENyz2lHP8OBN+Xc8ZcVSAo8mpcg4lxk+eHwWWQklbBBMIb7nnpwZlZ0iiLeu0XOw01DB
B3Avp7u+5QeiqgyJ8bGGe9y+oBMlzJ+Me2DHq+XQfda95JT8RPTH1H86RTk0ElDrKde/ZYOwTJ0E
LT5uu58WqiWtByJuvNm6407R5DnQQk4rV8R+ho6BrbUiRo6sM078ULh8iRQrQ9STjZObdJTMDOlO
ZHS1GHfnokItXRDozF43ue9vRLNtbQv8M0oULv4odolEC2jlI5DuQQPFReSSKYAHU9UdLssGM+qC
WKIFL5FrZxi0oIPZej01hTPFO71VvyydDK5UItqqyqzHmNK8rDqeZ2WKjwZQJ8vAlhGl5+SXC4Fl
PrR1rCvpT9qfKH+/U7oq5XvqPqz0mplMwOSD1B5MGeggkdtn4+NELMO2Wg2MabrcZohixLPyNj6m
1BTbsWrDZRUbu87v7Gs2jg9SYPepohy8XlKXRg/xkD/teCJX55P3zpKt5ViqKy3UHmGqfmeqmMfN
vPqeVLkDJjywpUURdV/RnDIlWrHoZPqsaBw+yBtaKA2hXeQSmA1qWY5N8OxTnOjDrw1BFtS/DZWP
MFCqVMuZszGnSt/Ql46YI+g84oD9m6yPW8ojr5DXefZCI7EADCjED8ZgjjGQv67UAEepWf7wdOpr
v24Cp7aqhx+Z+okZrW4DaqmysakHgk3sj5GI8yD69YyNbA48e+9ReRmkE3Zwwzyp5nlqD+ST/5Ms
+ZVXR8Gjps/PpJBxcxHC+eP5w4bECQPHhrwp5oFiMv1EQ3dMy/FOgZC0GPiIBKZZZ1rK1mLdgYuy
+vdY+sDN4AzhxJ760e1Z81R3oKpMy42vIbmQ080oMTllAyPBQV2Qzo9ec+vH6d3QwkMlQ6uoevpm
ATmsB01+KaGaH/06g0EAI/kiukrTejZP/BnE0FYlFPmr4orHCvpmjXtycJdyDbFRE1tWEmHuhHHz
kucgYBV7ez+2KvhBUVDHDBtScolISGLgXpnxgDGNz4i7sh/kj4EFaBxivXBMP9yq8Wfs67xa3tBw
EdLddFXIkdHCiccx/tdCH1EMh9do0Lei2IRV9a8ewveasqvNX1GZbdoS+5DKY+f/+e29GLdKzw6j
U1D/MLHsdACPkpJn3vmoT9GxgK5yW2H6GMXtLTmx0Ady/cx9hdo6KtDSzGjVGqQSxUL+GHWfXaom
VLmyyz0W9GIitdqnr5xC6VyU/zymrHVXXhtl21f+dMw06zn0HLllY4B09XDRNWFkhVFC7tIsNy0t
tWVxOdWS/AzIed+NYVvuYo+6Tkdha4lC5CdjaapHIHGa3CRWx4IK+RMkvJcs64ohmOdo+P5EeZGM
DxP+3Wv8pYk/gfxUmk8JT6NrKxu1fWYcVelML5czMdMtlh1Np6f9NewNHRIevejeNm4YEqrg9kwK
fCN2Sz38skz87oMl4XsM6Bw76ZkO5UZrmEXiZW1pb5OzpjGxm9pNTaOR6s1bMJCRTBRWazmsNJ5Z
6bVpE2WTPkZJ+rEimnZlLumjNAposKVnRmgYjkBm4ewSNeT4y+9ZVpt3wg0j+5go6rmT6zt8oZOT
MOT73mJcySGQ9LyNuSTBxHejEX6yvHTdTtDSgI0iLhhLtfmuo23+1yvxpe0wg41jGTpauZZ1Qj7r
tP4tWqce3kk59jrX0K6Gd4/5SpGGs5XsktAkdp8v1++T+dhaNu2trT6k4EoOwPjMg+F7Gm1iIKSl
5R80/2nWbi+fePGX9NLMhKgOdOmskd0Vjdcs/pHEIQwyOPdtWbl1u/fNTVJeZPsY8h1kFpDuynZj
hT9KxNg+uw3aXq7dwNrrzD1PFU62XkXKyP+lgfgezX8VfYagECZdgdlSi4t0tp0lP8qEOd+n8kRG
Ittyrfvab0+hQ8yfEu4S3brbo/oW6/6P1nFRcRvea2InOX9CRJnAE45S+1961OikmwVfcuBVS8XS
fzyGVUFwGNVmQWBzGL8GVH71PJLAPFCv7ZZT/FMkZLSsq/zWYbA9j/Q4lufoePXALyw6Woa48auM
ryD1UrAxFK7uJr23IsXSLbVfGc8C3SyClNHyizUE38psX3TUbpioD7Kuv6YKNzC578R6NB9BqBzY
B9JMLEpa9fFFkEUTvoxgw6EZJDtLu43Di9ydwyTtU49x729oO1JDhPaOjFFckjJGyREtcmfHV3u6
RQPDr6eVEPb1L+gunvceqMRJADkYL8uTH1Pspt2+tzdVcEThRvEmGXAdqsDJPQdM2QnwVY+peKss
Q386V7W0J0Fv+sLBNizUnhlbMBrnUR02CG0EQrGugLRPUBRrjbuEDJsX1lIk88RboQnHw5Y478Kg
D5ePcXFCY7pRFzFH7TOLZ3NNCter6ORfuexv/KlzXlSTwBGCJ1hju9f7daytcoj74lLQZ/rvwj+b
5ldlroviT5IuavSWhfxIyU7W/qEEaNERPXD48i+Fxw/+1hccdo9Ec1PpTI2khgdzWMfeLh7AJvgZ
120/e4b1JDqRS3cewspcTklB1lpJ2rEgJaEMGCcJ/2KlqlsrDYHmC2fM3gOfELijaaDDuNUA9Wwh
2MEA9+5EXIH6VgW/telKsUvCX4PpZNKYFdakFZvKVxJg3SqCEULoISuXrD3Q6xIIgRwJjFNoxGO8
q4HrJ4cUiWtuw4N93a6mYh9Ul1A5NTJzro1ULENIUf/Gn9nXT0H51KRX2y4qG9SoYScRo9DRewP/
sBHObSYjE5l+8ZwsxJA4zM+R97T6uwGoF2+qeAOhIxu3UHwjvevZ2Y6fKHKScq0xLRHGpY6nBoVW
/W2ARhDZybqCiWl71yjcCDnO2KGMSNmu42Wag9e10zhOdzkn1B9FOfzwqO1igoAKKG6YM654TKHt
VZOfJs60DF685yTUk12sHjEDa/LBksjDPurvknrrrGPgv9fjF158tM6VWdiOBkpnH6fqxq9dZfyG
4tWzK1ki8jXVCVJRYN34JZrDdV2JWy9dAvVP9RmsaFH6tHSnZH4n7PBAiKC8IJr8Yfnahp0BXDy8
hrxwRy9aR9ObTuJMuWasL8y9EMyfTiLc9NKRj6xJ3SIkVKkfAUDop1ImeQtCBLVky3hMy8FA53I0
X8SjeY9KrC5m9BaOpAGXUupkRt+hf+dYM4HUXMFSSKaEw9Jn0kYVd4zYJ7FuQu04MuRdaM1n7oWM
JC4MXYeJRA5+TRG3gBGfdP1tGMm8vHWTG1SH2NrY5ovXS9j7MMo/q9T4Z4QK8wFmWH0TwhsmJyZ0
mQUm9+jz10QPwOCqDE4eb6VPTIIo/9nlP2uK93GY3QphvusllgKlra+RxMUPL5SxXpjaQd101quM
0g0zQ+Q1OKcM4S9ERJq0e0HSibgGqIylvddlfrcbfziM5b3oH/oY3v2wJhANDg6n7Hjsgm2h7ccA
h0h/KsJd610jGZgBEPE7mfUOfAYFY8tqJCqKHeJwMDZysXpYtX0CVB18SmFHH0qkHubJHVvqv/uk
CdcgojnkToYvIfOfhuppy8qIviWzP4SlHbBvOfyIMiAixeYAa+JXXqSozv1BS0W7xLQXrnq1qonZ
pMvOZu06gWWuC4bZnlYyDv8jEUVaCJ15os+DfmBOMZq3Qd52mVvk+xjX5/yfroAulfQPUiu2tjFE
P8Mj9Hjgr0zScQT38j2wWu4zvL+LXi9O4FX6YsoxNOSUOaImakhR6OAiv1KWUQDXg3bPa21xRDV0
80WWn9imXgdL/VOEDipB1z8klB7QkQL019Yvs9peLif1hheI7Vsm2DZuUcvBWkFmkV+sCRZole04
kR664g9otMc8oT/a5fnWpP3R6feZ0W1SbMakNMcbRkIGOGyvHax6ww5Z7c3S3rRwV/CnYstICQLh
8ENS8CG2G/Iq6t5twhfWcaE4S41o9EkJAWNrVB4idXAAbvz0MKjuGK4Yu6nNPsV5H1wHgbWCD43r
tN+PzQsdDjokiOVDWnsPllQwrEFplGPxlUQ+HPhC7teLD9kyz6JmWNRSnsgZxRRMItiSeRHdZ2wQ
vAs4hiSa58SSOZq+55r1GizgydWLiaQZAaHXigb6PriGul0U7HVJTri4pG+RnvjTkXSpN/CFRB5u
prhzuD1eBBRkSA/RhZBrPH+OltwX074mGGBuFjKdOjc3OFxZBwO8ow+czEF2n/Kv1CZEwVwE6q73
zoP3VIOVzApi0N5uhFpvNtyoZs3xiEeWyrM86t01AVkHZmtAZX36IsC1BWkSrhBr+eVnQO/1AnMI
89ThTaCbzG3jwmj+2ny51igZu/UW4C4/9lE7EeetoLHnoEfHpXUOgxW2vTZ8145JQfakti0YRtF6
kaBq49O7DN07wvPIVln1i1C2VcnmjPIT14U63JHAfxOPUT4rTz56xvO58eNPr9q/d9XdrH5V9QN7
7zj/lkeOC0nej9G/vD4H2RHVhHN2/pSs4swEQ95OVkXmy48nfeoXDsRHVvWfQ+MYxFyp0yVu0WfX
Ax73QHtKINDNpvAuZf8I/gJCxuiL23PcbpPxLYfZSVgQ2FwVQ3JNa/wTq4GdhMNaYWDBd8jWBjte
omkbm3/2PEj5YLOImiRO30Zrgkp1hfwlwun9jWq/qupoxnsb/7X6j6su7ogO9OzhHiIipsxJFJec
GSX6FeZJIbmCUZREYgf6R/GWtH9y+g17D/Gx0O1fKoeFgNrqi3XiszhmmJbpj+g+CvvlKX9+deS+
k4yU/GsuFClFwRq46fsuPmRqDGDXZPeoAjrUiw8W92zAc7j71WE/8r5Ivr4xdfAQi/yBxgMVj3gk
FOWBnWym8AEgYabXv21F1txbkq/88T7HidUMSwlYeZfyldqzUWfFYKALOIbaG/hpNQBHjI6RzHLq
ghH8ozfxzX+bmJOwBuuPtr9M3IHVfh0U21IwTzxJ2Iny4FZBW0ybSVqpH0WHhgik7zGdivA0a7iS
E75h2Tg14SE6kHr4lYKAV/3XslMLJM3JgRgWOYox1Y/oDwzTI+1fa7Ph46DpQAD6PanWpRkcWkJe
lSEM1niE3zwj3jKRezeTrxSkQDsy2mE3atmjU90yy3Wq/tg3r5LM4I6kC0tytLYPeI1AGFG74MCY
4jgGq54Mc6nEHHg09yRWZQzm7eZPRMpWYkqV4dZvpgTMdR9H/UpiSlzbfykVHWuR5I7AZZimmbnC
WKJFxFwEIX1AbSJITba28cuHMAhtDiebVcaAD7mzjFE8LX+YCJ4KOZvsEuyXNskSmSvHRnWTx6bY
pCnL8aqWOl91w1yv30c7+WE6tara73Swfme3ziKNJ1pBwrqi5orcAvLPNhE/Asn4or2NzWVVf8u6
sgQYVLQvZZCylUcpbpLl5ckEBMo5UKC2XiazmY8Oty2sI52d0ysOdJSiDrOBdUkTkMvcaDYkjyk6
Yu4SbBYp26y0HsdMhrkH++iu1IMVxH+rZtxSGVEvBvmLWmStGxzRC1Mj7G4MxleoMUVUJsbPZeMn
80w2LYnyVGuJ1D7hfzaoJXyIxNu1hb2Uoh1ui5L5m7DY+UaWe4sThAEYhkfV4nlv31zb4tKq8lci
mFW2TIdkS+fMlZk4kDT8bdIpFHb3mYFrVDTmB+oTvGOKdFRi3NVBjCgq+nGd6uKl1PUJT1orxpI0
ExOQFos6YyEEbYzQdcQ6sAbmU+TzRBfLMTm+kGMpMT01sVGWyaVeGXvLDP6khKzttmkQJYPKzQ37
vdQbiXKy+2hGegKrIbqlWIxa3S5LG9lwSqQvbJpvXg49K3calmoS8BDEg07FnEEqkCA/tVR4HOTg
XSrkVwKWyCqrrrfvo/dphPMBIqWL0FCjpUTTRCaDbLZORrxXYLJPWi6oT4IDmLfp4AySEuBqCatT
7TN/LyTbTYuOJpCcIQ2NoGwavnerPqoo71xbn42RFVxHUObDPiYWw/NGNo3kLc5Z1kCFNM2LUhR3
Rt7XqR7EshnRfsqUrWtk8NrcnjN3rvbF0qjHNykrrkqiK5tE+X8c0FA2FJF85WE2ZEHkhj+BkFrW
zrfBrtgu8ts3UcmsiyznoaC5SxiPaiWGhaBM3irrhbhLma4Wz1wplHU8IYo2RG3FcfbLo5phA4nz
ozH/hRVXqK6k8iMrcuAwdMqjq0pMWGR8JF1IRCf97VTXzkmKZU7bUU8ozc17OWhXrbs16lGUNhiE
tVNZUa7MAzwrG2nmuHFag1oopfZuBw3kprwVNx05IotbomTYtMWqCApSkz8SUqYS8nF6VUQGMVA9
trOUBVyEpRhB1RKA5llvnqqq7jBO3BXzPyaxGbq1ocxR39GhZNeAKyk7Wam+iT+fErIHj3r5CS/Z
TvgGvktTXYykz8kXYmgGHLWX5m9gIQmWHFvPjx4/Qqn/GuLVfCXdl6mpCyuQVjGsYVf/8SWK6iem
Y1UPxghuA1pd4u8ucXKgwjKnZVmaQVPawGmplrkvK3Vlxoeu+9ZQP42IsipHH3+kNpIEtUxXMrjA
kbEPPfJTuaSYQuIryUnzQT1YjfU2t9nuTsb71DHbz/QNzRNB2Y2DyW0+hIZFOI68K98BK+Ji+WIV
D75ZiqDCMW+zcDZgEMMdOy0mjECmo9OB1uaGIVMJsi7rt5Zqqk+I6mobbK5oS/nJ0LalsidPtKeB
lyrQOdylBYDuX9KQXXXNekH+csztatFMXeIeIU7aqtLfQA6oHvwjYZfvjMaeM+JEjlNhWzSDCC4r
QW+8Z7BpagFQoYDJr5l3qatm/Gxa9IQsrW1XmkByJBldTIh8n7FYJdL4h3GmZiR/LtsqUk3Ufxoi
yA8fKbpngJlKKDuAAcqytmAfFl+BkF2YSrwcus8vZNoaPGCzsyKOP1vW4Vo86wm/lByMLiGPqMTQ
Gxo/UuJQ7kfVDwDj/LGF6m8p8GYy1ljZPjlVJDobxhos0c+RdGV+f8QUF8W67wLHiDadjrVOQdDO
HwF6sU7dGGoNVmZOGRnjhbkfpiNOoUg56tpBH541T5zN66KGb8Q0LgL7ThUFl2MoD5EBzKw7dVN2
Wy1ZTdM2MPbQCv6iibhiDt6wk9o/o+ZDIiZMWyT5e5lja9xkxR7yMu/ufbnV4nsvyCS8lPqt7/eQ
XCCMAu9EcMGO3GifChWZxP9qpiuSYJnKv0SFjaz3iSDvu2VqYF5T5W7h5sC5ysKyRY8Zf0pLmJcv
24N+/1aqw1gcVetsZg9PBvN0FeB6+ZpG3zgwiuHMqRqaB6Fu+slfjhi/WoKI+YLmhlTTUT3kJlAh
ebu2m4czyr0gcET5lIf7jCfKD4Blq/7wJnILyKYB5qX3zv17icshSe5eceRlLH8WY/aWhqfU/qNg
EvI1NG+rLvvz/C+R/mUeCbjUpdeg15da92+Ij1FwjvRX17zhKMOdVHJCYq9VpVkeJd1w4HJ59N3s
YflRza03nHz9VqK/ExCwII8d/qtV+YSxmvTYFghN1s6x5Gq8qKX9NY4nTX5wd686TBgVu55S+zeV
XCQRW3/BuCqYkAM6uUOkurF3VKvP3nh64UVTv3jIg/6dfyO8/ezbnvNtTf67jVVumGKxmx1XeNGu
yWfGPadqJxVv3m+Um2eeD9PyAIo6sR+y3zknHNAfXKypbykGo/atLh7ModPuyjmpBye/uJryLw0a
63gqwEdoSA1V68s2P/PiKy18ukXcUUfVuKQEFLfgEfGIVCSuKkrCB+HxQMoWcjHmOn5GQzzICX/i
KkRb1zz29mzKZlf5L0SYbZidNRjV9JBmX2N/tXveEkzyIkXmgo9WWEfKzDi23bDiwt2HFaOpwyQK
GvEzIhqu7fl4zBLiG2qxCGhmfQ2DV/4MrMdg7sjLQZRYRIQ/4vX382nh6082MMrFQcNQ0jpauh79
u2r0iyiH99kKdVuA0DItbhGXwrMxEkS/S/ut0a9Ffp5quv5do61q6RmeLLC/gASSM7SkkW/T/KBH
e1M9oVLZq7J0QiK+692agKtdA8/r73LB9e+WFWM1t4oeRfHEMxNa+9Lf1mQ7NKS9bqfqqvKqsjm+
cwdrS7hQkxyUfu9ll4cgbTWBxgTn8o9y9Kb5x6DaNwIg+UjiRGNdZfTNwD+a2k8prSWxw/tUhBuG
jCt9gdmwZyg5YO3YGBMP724U7kSSN8TG6M7Mis2gZ1WU6BtnhU2onPkdJGt+WKc2SSdzub+PvCsh
VCl7Ss1jll4DsjjSk2xjPHF6FjHGJ2PVgNX9XIKQqEixj+ihhicN1P9IuG6fwXc56sJx77ODqtqm
2YuacU/826tTPoiXT54DgH6+y/tHhWYa7jE4qhoZjavAeFEEY4KKW7dVDjxa/3F0Xr2NI2kU/UUE
yGJ+VY62ZLUt2S+EI2Mxp+Kvn8MBtrHA7nSPWyKrvnDvuWnA9fPEz4zN2kueAu8Esa7vV4B79vjG
nPzF7f8gwdMmpHwX6I1gUcZr0znLQ+6eTe/fkK0x/Ihgh+qOLZld7KRzD9V+YBAEQ9Y8Od5qGPe4
aTSx1vsdcllStxBRdvGW8RwPJrMlc8sZJBO2ZtskwVa2QYMCBgI2HEqmID/hdRXmDRfbYFH17eI1
wjqxdFS1NxC3dT32efSdsyWRxwRvWm1hZMdzcWSUbJgYLIZLeojAy5gTt8N1xpZ04WGO+et8cclI
ilUj2zVIyVSQjMBNBi2gjPJnKwoOI4EQYQcOy5mq9zKUKEky+RhGH3gokCINrg30C4wME0vxDMBJ
/DNCqbIR/tYHfJMZC7k+m9Zx9m+Fre+5iV/78NySUVEzmwGvGXrlzp3jhCCp5KuiztbzliNq9M8g
d5H/I1+KJa2jVs/pfi3fUGr5H7Xof8dwAkmcaow0Zd0fxsb759AiS4HqowihWVT8rtH/6vBsIkWm
4rCNbfyPuaLBfYlVor/2Ftj+S0mU79QZi0TLnc0o7PkEiMGhDVu4e+GKXnRPH6K1fzqjQKt93lRs
89pn2sDzGLxnHorS5NMfsAuNgwJ0lUbz9CfaCeS1vktO2lC2N+T7fX0yuzdyRoPw0JeHeFjbupkv
Ctb90qvrXTlRZuVXLVLO0ch36A8xH+BL8obe3ySez5gi4WHDR7avqx2qEKvfGf7GQCXtLIdXZT2h
/x4Ke9xGPghdbMDV5Bl7F5a/aW2nop+uQpfFi9WI9GALGH3BT6ENbwATOUzPosu2mMpsYziXE7+n
xWXTp6CNvS/SU7dIAVFzGNrNxy63QvLmBxSfIej9bNvSWJH+NEJs1EEH+fvB/vXh1IRIai3mngpj
LCvVtnhKxQn/eKl2vfEZ1oyFIaW+FRh9TaN9GTCvOoFatLV5Duptmx1FuWdoRwwyKlIo9ijAeArK
4gdgGwMTc0bYthiH/qnsxXEiGFpyj1IdMGfDpcq7x4I6UHd/wlE88tVtvf4YYnjLiFg1n20cmHh5
Cm2ja4lcduCblzG+St17S8MDOYc84swIWVxVw7uP6JvliA/Rzw+Mi2ZpzsdkfDVtjGTp4cjxisph
qNgIAkIO3/L2mrYEEVwsCIMmltGjSfwPXMPs0DE2tVCzaIx1bZhbau/LbYfofd4Tppu+qze+T2kG
EtCwQZoHHG1Y9ivMEAO+2QQ7tlR3FLlD/IoEDYtmnu8ze2tH7yZ7m8Fb52mEmPoSq3CbIaLKGLUA
ocrZDHHmaPSH012EWA93lb6zuM1hL5EEgkzcY5+Dp7hd2PgD4u4zcfnhgYqTYVfE6X0U8kUbu5eM
trMaBO0s+q5yLWiwgQcSefOZohqksWdY5wKUxdp65sOM8xNlzSaZXZaSxGCmxONfN55TSdoG1cUl
6tZN8+Z2JacYANN9JNh17d2J51aTLz40l8LHIYk3vPfe2ZOxQM3VS9JA69mP7aXSfmpWSKWzL6Nj
3zPH2arw4bjMTsH3CY9epwiZ3XUBDlkL+UPRdnsHMhjWLbM5GpzcMjWZKn/1yfuofvPwFS4rCYok
h9KCGQTL/pRI5dSE8mvc9KgVNSjVDlfDXH6xa6qPNjbfni31IcKDWDIZXdjetazWOfiRITrI+jUY
9jUzUvi6pRPDhVZNfqwgp4o03dR3FErm2qnXzF1ZLjROcPSn8uobB/C/Q82O6J2LIQjfonw3zDkD
MtsEBnoQTP/t85x/wauU9Cx0WUg4qyrbesXNZ4qOZFMa+6i5Gghr8uxDWBYURySPaNrDc910p0ob
+NkiF6qh+dGiMeiIJc2viXexk9/MOgY+M9tdSfYY6k+WqINkDedJzkujR2gQuMOxSUlecpsQnV57
yuTs/PSxRGP/Nm5wdxbsxVdD/qKFOT5/ZIFui+4X/6wtj4N2VXQfkBP0oGVUdZBgN3X7hyUjfau+
HoczQHwC3v3xPed8KhiXkTVHG0muH2sQRo6BXIXUNMoGC08j6IReexhZ0di289CyHNaM2NUxLaVd
SJ5MtseScXYwqg8cZ8tpaSUfbv3lODtuVBnsKGkSE7zLWQdLpL+IWSZwDStO9BvaVzdAD7NlSILm
ByLXMTa36JQsf+18ujpocwTA99w7Fy5UokeO1sVmZ9mvpvqQkiojEfOdvemjnfJlV/7Ahg2xwwRI
AjF1Gu3WVw53HJOzQ9d8sREcyl80SXnqowPLnlsfKywyfjZrCSSY2r2LEWzUWGnLwg+Po+MzGVdL
aiY7fOTVD6oKJP5afcqSq0fRbwRHHBlo0GnK4bwRcLX2pmOl3zSArYjwFqHjQBh5j4MFZK1liz4y
40drtVMXfvNnpKAblI8GTH5qwYMIGLCGizgmtu7ekIFqTPoqN/kW4g8bf9jOS9FK5ss4KVdqwGxF
sk2QoXIsIQslNLmvHqGGM6yoVV86R3zj2hwo7TLl74db1ImZY9ZLk7GQnr1VKIaG+NHxwbvhE1Ol
JaYzlvvwk/P10MKWMrEgpA0sKrK/mE7H4c8M6zEpgAQrqMJ7osMTPQ4zOhCPqJDUuUPwLHsHyc6l
6L4zIiqzgI9F4gCzYibVGPgZWC6SyLb2VaZtR4r6EE+s1rE6ocChhQedXfJSd9M/A0DPRs4YyRpd
PLQJzX5Jyn5pPly3OjRmtg3DP1Iyg4Wp+TPPa1rq3GU+PYdOs4P0mkYzxZ5S+pAXQmvThc5pcuKl
Qm9mzMZzAOgxpaHNrpVAOTKzfEaCD6/7Upq9kfy8EjV3zcaq4EgfGTPVWApkU1OxNXTINi+4s4JQ
vuynJzEheIx5Lkno07GXAQNojIIP1UZ6GobHgehIIjeZ7uYrwXtnwoX3bshZt2AmV2QBr2AwxGrG
RUJVyG3QW659xm6ZogrkpdtvwjAn09H4yTIvRGkeIn8F02eS8DISPIXYWV+VFijNt5yxW/j/6iB+
t2v8V15+dUJF5wa0txUac3qKutB8IilPV2sBC5QVstwZXsS7C7U1sZx94hJbpPL3ot7XKUmV0HFM
093lPd9Fr6+LEmFECXOjUdF3ovMch9xcY1f85Mlw7J2WrWb7lNY83zRgU6XAD3mn2EhfdVUA5bP+
QN69CBiptbjmJhMHsgw2C/EsZk5akncbEH48mMtgenN7A6Or/oTrbNGc6nXtlXA1e85ReSfyFSgg
NERkqqceuHYLqhjGcgaRf+JXVMMykZDf1a8V/+pds47ks7XWS4aOoueb1HnIJ0wfRFUNPd/WodKP
Y/sa83Z79bBSzfPAcK85JsxU0uyrHn5RQGkjr4O5YQUbZHvnUDCXS8tfwqyXitugG4nAZLPT8ivC
L6ZhTWldnp4RSUb9hsK1AICqWv8hEJHTWncxdaAKDuw1J4dlAoWYSNRTVIDEy7EeplhAKQRdba2T
GcE8bDBGeuvjQDGho49Re/giYYxjPPpnI6GCGzkl/+oUU/88JEEvp897XtqJ4tFM12761JFZ1Nmn
7f0o36IGm8db/7Tu0UF3NTXS3eOcmiH8U+RXgtbxrhN2b4nDIfSivQ0TIQBl07P6F/wGi68pjR8p
ulYtjXZNqT0lLfBgooNsDYsin9MtcI132yW1x3x2AG05/sjoCwjqZ9QTglapDy8pFrC1UT+SJYNn
f0yeAVgtzITRwlnpDfYbb43//uDCHtCpwypGHW6Sz+/gehb+q+ocFcbaZKqbFsmqGmx8Oi7EEogI
IwF2yBQ8cL79a1kSt1rLnU5lRa5fnx5gT7TEe/fOYYh+uu6jdtZF9TJG2JgXOJfbDtKDaa7qqH4q
sp8oe64QO6vuWUWc0a67qPDjSPxVltcdIfkS8WCwzolPBv44J/6OAm81Zo8eEF0MaL3f6TCadOoj
jrHQ7pdOFbAzducpMQf0TX60SLi6IMW7g9W7ZgUVHCKujtRExcn2y2V8Ka0XRQgict+lPflL0/xM
0E3UHLZBBGLKWVT1j6T6tlAgJ/zs/pwElnMblej1C1vtzoV1HZP3QIN2Nu9PyYFJQ/DoZAEapIpI
caeyB5+VCeNiOKRQhN81ppm+uRTqomMNHWgOwn5EyPbasvBWIellIn0zUcX2erkq3HgRCiovUgvC
dhf59iPC7GCpDraAd4vK9kLc8okQ0q1BXzMxWcR1Qol8aJJsNZtnJXamHK1YTlxjBdvDjQBp40I1
CXuJQBtYuPkbhIpqM9gG5rF/ZccqtmNb+fFtGjqJqgGO9WmVAaMgMq7HlBF4f7WIly4mVENiBkFF
0PySvSqeTGGjt7FXhEsOpBSakI3G/ieuyMFzvaWtf/cp8Rii2EfhuFWFtXpui0fRtP8o7bUUMScX
7EDzA2yxAjwitL2FmSdWIPZBROH2tsF2uo0gpIrLbWA5qmbLGuSUO3NezcS1AZEPzlX+ntIu9y1O
ZehIpXNk7u6H/aoE+cOMjbQwvb/7yt25zNAojt14GSKls+ttZZR82injbB4PMJgiveicLwN1Prwe
7ja7/UwkJ4odbDh/s6hdGvg/iGNKxtcxfGSzQvejdXRmDei85p6FLUmpDXyoE2bfQ8EzAfZK+m+D
j1fmK4h+ihC//psk3tKGFDqbuZPfOiJaEhpHkysCuOuV5FZvemxyqbpC2V+auFPn/A1ccGxLfkek
ICD8yeZ5Z43edfaqggMEgYeU9u3AOwoWyKD8yNJpM/iS0pnxJq+pc0e+kUw82QeIoZA2nehY4Dv1
WxwYTEERJBS//89w+GOz6lun0AwUIW3DbTB+tZgwm+8s4x/0QRkQ6Ij9g3QDJlWgWpkfNARzpfx3
P79dtrWbJ6r8f6TAPfk5puPgY15ka+rZD+kJkm5VIwfTsl+uocq4jfVp0g8yf82gSsIaglCE2oK/
cBZNa5usWEHr66sP3XYOkwKUTIlDZHPJusnGfWby1WtOv7PZ4hT+rEym0mLXZGmfyUxEOadCY9d9
j6qjzF5D79tjWdJUCaDdj3J+k9ggu+Gw9aqZ9jmM5OnYrF2uOsN4kXPDoJAbYR9648PoVzm1xlBp
mIqfK9a2IXdMySDJ7INVB5s7GBRDSgjf1ZOXvrKDh/+J2pOFk9xHhK4U/ybc2hgVcULvyDYNKblM
87lHsIaOQFADVeh/eE2j5u6W6FFc9iLEvqANY3zeojKbyce2x4oGQnrKkL5iR2D8RnPli2ReDxgs
RYAJqHZBz48eqTclRWR695M766RskCzJSP1iSOzdTXXG/VM3mLo+O4eZRf09A+FoEk18/yxLJu5x
5zNr7HUTYARsfvro0YX9VuuIPJjydYhkzhNvqE+12qSK/GO6ElcPk2QSFD3SQCaobds5eVJiTbYu
SrtCXgmpYGRIpCdNh7Mw9C8f1qAIybQmogj0ISZyFBCoTrySqC86ppLj2sLjobsX3/kdomvM2E0Q
VidDMkIPXng1CGqeRh8BLR+USVVcHVmOAK+r6bfkLrA3XN+NftDNI9HFGw//vDd9Jt09Kiu+ZdZD
xBuGGN5vPQIIqimnfGXc0LlvpXPtaLclHy5z6zj6jLWDYBSk8bHOa8nUB5/KDGlbBV/KeqvlvSQB
ovcxQ8y2zRquv+w3lPfQCSAtknPvMZjT5i0GU58Ew5ELfoy8zozaOCzflUCamOz1h8dBGPTUVwR1
uhsypf5BIFdz3JP/j1FJ7mDE74dVhj6vKNg2gVSA+ZmWKFGjXzdGA1hBuAPgEqKwqrHH0QZ7+GzS
YuPChOnlEdkhuoRStz8zvMctgsWwJYNxTrc8CA0fIL1F2314LotTf5Uj3NTSo9Z0rFq9ZWQSHHMn
zHG0kcJMtIzUhuaxJ3pFoLxn015P7tLaNCErHzCACNjQWAAC+Nfw09ssxcF/QqUr/0T9MCoKGQav
hAessPEvOh4GAz5ivO1MGKL+iuRnPhUgEdzwM5CX6lVTO2GuUvKN+pucVTfiJ2P5bolfz4LSo/Hy
l2nbInHknyKrbhp3rTqj9ViOWsDSlQcleA7iz8xVW6Fu8qcgZCEOPjGwVSh15jc7lchU8/eJ08W1
1UpWV0tntMLoyYvVU42yVmEqGeaLfbyRIU6/Uy0Y1rN/T6o3jVUG/BM0p6o9aFjTa5wpijp37sCi
ADs8OWzrhhVQTUucevthesqQnZp/AZ9QycRSK99aCOrzotcxfzg/w85dZSbVsgcs4P/UgmTbtfY/
w0l+0a16HZCIVDw7YWcclPdNdXl3s9pHtX4tBsHC6qMLXhue3pHzqqK6icuxpzq3d5PC+4EdDWIn
CI8k6m9hObwUWsZEoOQhx8aD1ZnNSzHezObkYJJMl7ggFhngIOaZLNsBwehCX0+aRYvmvIX0ObZB
qwUpT+iU1m6zFdbFGsnXLIqdKL1nwgYmVBn90ULdzyLazpkZaZKr0aN3LeCH9sJ5Mwee0RpHbYYw
z4+Dr1ynbnIDBlFjVj8G4CzJwbIIZwloe6HRwShkRTJbVdN7wIchmdFXlFllWW/7KEcR2+dH3SmA
5VTt+4jMWthhvLVcOLOOGfXrrOw/OmTNMG4s75qzD1a09dwVn0VzHifuA0xbOtfI2o2DdZKziYXG
5rNm/dMRShkDGp3go5CcJHm7yRsHC22EjnUTCbyMRMaUUci2U9mwEAg1QAo84xXmAWP25QU4BTFK
eOF7nky8xJRrRcX8Av0sU0Rmh2b+WUD0RvGljf3Cmx1N5bCctJKyfz3qaDPdKHstlP9EBpAGtAN7
W4Q0b7LBGbWDthgKZvRT8tMZmNAsSbE7E2g8ubH0X0OdHZKhED7HcFglEq9FmM4yFz2PV0J0cBNy
+7VrJ4RlNYtLgeu4vg4Bg6lRzkpp8NgoVFLvzwkJbU14rvtnPWqIERm3SYlKOqgtlqug+1vN25XR
dzRuXRi7hR6RZUlwEiCbQXv3Gvnnkt5olc/KejV0Mk8bQhqq4RtuA6NteDMeNBRjstc6+QO8KpA6
QobUPaCyqNW5KOOMw4TsHKO1bugn9GB6TeZjRzgnFjisGUnjY46Yu9kLmxdDdBg7O2czgHWgyDI2
0gC2PTBhXIghPMnZpORMb+I+tDeXTIhAXBBI1+VXZjG3ZQqgRtS9Imc76EwIHU2fLqEb0kPedmtr
sramMMALRMR1SMcgSQXlSudCDC81dphI/IPoi9CMncOriP4K9o8x2Meo4+I0M2+TjunD86CpKXXM
U3piVkVH0WAtbUgqsDZJkJ2sL5WEDF7NXaKAZgOH6AJysyWfnOjGhRtjbcrloaJ/cvCPArdnfWIt
cyqpMSMZVLjfI3FR/Fi0EqWBIq6eF2tOwFpSRt0HaZ+iIAS7DodN09QXrKCHHnchjkUCADHNwv6F
qI4msds4Ok7dyh9YKnEqqxkP2be3gkh5Dv3UvJFi8yoG/0EnWEPFN7nt0qBeO8TLsPshVFDPbn2S
MgP7Cjvtkjfp3TKnlyJEyt6JTcw63n2EbfhUDn50tmyDPmTdlhx2ouqGs4IeBU2BYtckPVBFCJ3J
lTPxqahHzQgj6M5B8RrQn+ThakguyPdyZr6+/y5/DX4Lf61jJqHe9+lLk9A7GO0i14ydpr7QVeRw
5wfzM1c4gGwNhEcZvINcwDzafrMCo/QZ+EvjUT82ZUQQUYMtta6xJHW6draUZpGMLBZPzT+3PHLY
WSeEbGSIZIBbrXzl6OxFf4J6B/PdwQ0oFiVwZOQVI82S7BIoN+3bQSIeLJxtFZ7c8A/iAYS+fykY
A/IW459aHYY221SZDedGMnLmaCGm4nnEi6CPFxWvKrlxHNaUawNYmhs8xQF/nH6BgBHJlYMy3eAP
GnqmCr792yU5gRCyw5xrX3FQzHVGti/7kNP+LZvSHQRBntmTRYWsDXurQh6OVqhcVeY6CU5+80ol
nLtPZg9Nzr27xN9NKCmwkYi56kMgTFhv0r4ZDoPHLzUSTAOpIuEtKnAkd/V+6l5KCASUtV7yMXH7
GdxBMP7yp2pwn/sCQEqdt5RJ5QBswUUI5EjKqp5KFnPfH3hHY6urJxSPwNzbg0tTXcebDvQ8wQ7+
XpsjB2J7NTiSgSwGiDwrJFM1xrOZk2zTd408yolsHyOCxq7le2y5FJC0QfyG7mDiwm9wyzrSOAcu
W/LCIXRZMRfSi52DpyZ20CRnNdIt9joVyxxn03Q1taW/w7aUXe7p2O1GixCuwKbFy7EQx7uUMWsn
k13guC/M4UKapZxFgCT0MDCPUVC+hBINRfOFxEpYp66MqmVPRQz9Zpdwv6cRr5FpeAetzwlrbz7q
Ae4zK58eS545zwoe6VizbCTiPaXzTkbpraixBg7FzKGqi3vUSnUz3cIpO5j5vYviT5JqDi28h3aJ
Toz7LSZ62C1mQ6154i92muLq0GXhNsc4p6HmGzT1kVblDXBpnpX4HzE2eCI8Ow5DCRQGKkMBHQfD
T5SjoMwdeEfGptTSz1hmJ0TYe50TPDEPiA5T5a9c4aHfpsBmjMK41EWO6rv9SDeKEMeX13gitap3
EacFFSFEQKvm0zNcASNJESsk68GlGWnf08kBeKezqhq+J1xFJzeghCS6Kl41PWMmyNnAl4gUd8eQ
iGIEIknJJ9KDntNcyXawqsdVHTLAdHzXIrOSMWJm+DjvcgyKht2SuILBorS5hx4yj+9Bpj3XqDU6
wsVCP244scZ01UfhKSluilAqnBdYpHJ5K7WRFIv2PIaKYEPnHKiIbBnnoM8Sh/YnjmkoWwNjZUIM
KrncoRf8dfAR2RlA6xASBwRsXWvYuaBwevKmikLfmfmNvHXGLa9oLS8GG1TgCuT4CQK8qJ3KdYQe
V2/tUyqTR9zYJ4eH1bauYVtsHEQZCu4ZD6bPGpuchTFxd7ppkJCE4tb+1F3jp0cvirbBpMQvdQwW
xrnzpucxn5Y2BHdMjy4cd8dAa1BXjEVAsyQEzNSxGm+jQ8WfaJceKzxBePDzxN+U3ipCTJJVfDZf
mF9pJSFKVn3RPnKCpDCfMR5xU2yDvn82ikzsm4CBl/A+VC2e8EQjFNPtL4fVRoVYnfU5H2G/C3w0
Seqb/nhoYKtDLvLfZyEpmqIQhzZT7uw5XGdZg7+nAO5Mn8PLBrszPKcpJsCTV+8EY7Rs4yAlQdTI
NuukHgnsIgxvLr3rT9ivmYvXtHK4mUDjyL3Hsi5ZIUCahjcBEks7Whq9zzfZpwjzNCtbefaL47r9
Jp7kb+FMe3zZzHf/kjshB8ykGZWhJQgZi9XBs4y/Hagy6kWOB6M4sPYB/2VY5yGge8IaIhg6Berx
f3LWK/j12tvM/zNh3Nx4gkS0pjgt3Fw+u0F5RHH9NU3eXzC52bLg1Fzba9OD0dyMwBa8keAHhGw2
S4xvt9O7w2hPd7/lIQgH9Wer5/KvKv/FhAxT5qFZWgYsVmu8ILzXyYTH8+hpNMeriJAU9YVQhN4r
9F+yzl4beP/Bd06KOLrlZB0VbUhEfrDYg8+C8YEnbmeQfKA9IHLp+Yk5pRe/ETniI0DsPLA/7bvs
/H8R9zZtAZG33JUdGejgDctd0M19mAa4dRzB803x2VMPN9PcC0RIsEoMZxx8E1bgiaU5aISQ1TzV
bS4q+FXxjRCG/Hls+Rch3QDWu2kK/dU0pnFpjexgs9kJZTPEiuJ/VYA+fOVO8TNR80C2ufEGuvNy
78zb/uStjAHPWCEh8IFfX+sk7Q5WQkVhD+XeTZhWdy7Pf//JGu9oqmcU8dtcdd+jADfUZvLJRfVC
WMOsluQNQHOHLRWgCbId++KOJ1JW0MnwBAz9ruaZNuztWB544vjPxJja2kuJA+GFeE3LalaMD1u0
8P7Csu5JVF3lYL/QD63CwxRjGhn4Qrzr7G0MoQFgL4o3GFoG+8mQmINXusf+eaUPuyihHxl/B0eD
jW2sFVnS1advfMmI4mI4W9FhsnacA42GFxsH50ZYT26GY2regSZPGEfNKL7oksN7KJIn5MkGHe4g
kp0p10xrUY/qRJJyIOPmIBZDLsuWOUW0BEjNzV4fyf0VwU/GYA4lqWSENrLKtM52eW/HE8PpLrRg
DSGcWDh4t7IB/si+F58kNktq+0H7iYeryYG0LzrcHVDLquoDnrdBjWeLz168qh7PKTchYYzTFz4f
hqEP/gw3PTdgxovXWU/beYhNbHibS4l13F7ylGOFUWx742fIMfxbCM6O6Ym1faEhjj/PqJXphcAH
pl36OwzPKthRjhXBjqCa7I7izuIYhW/7Pcci9MtRx24jB3QMAf4+q2j/ev82hpjTVWuzDjqH0XoK
LhqMPoTFEr93V4Dh8KbdQiHxdymA0bUzK02uZjWuS/01LPHY+BjLdEn/JkpdLWVxtYJN5OJp5W+z
bh28b7TKuQdYa+nLNUjcVKMTrvc2cnYm2YTX5PomhDRqUVoOS2hCq4AOynjFx0QLxvp4nhCnHF38
kUl7GZryJjzjxy9/YjmxbUNIgBepZoD7T8Ms62/H9E4VB2UGSBULT1aRBIsxeCBy1QDWs8cVzHX5
5VP+dlKGCFX8N64xe0kg77dWG7vcYb0cFlxeYryYo8d0lhTETljNcuroGdgrhiFx3m81phzD7vGL
U3kgjdKrpw6wv63shVn6C0bJK3sGOgzFUYrqZuT9y6Q1NwNXXRDRP9TGxp6OgCwvmpt/SFyGUa1z
d5QbN+dAoGs2RsyC/CIlDCpcfs3F2O5yhdC+FuW3bQ04dEBC5v2mGmEAAPG0cYX0+i2Vd3w+i1Tn
MxfA7aLRhpzylljjX6YzA9TjOckL/QRMP3rYmrFxdFWGBulqZze3bHgi4NgrtmazHx2NT/nQpfcu
hcMXuP3NQgOUnUurS9e6eEwZopewbzehOxGt9Sqou6IUF7453ePcvpj8ID0OoVYFA9KGGolLNXTL
tjX+9Tbsz9JasYO65UQh5yTUEzy+9smxw5zE2gXrnIf9x653A6VIzx/M0D/z6AEpZmR2a1g66nh/
lsB+Hfx6kg4YMAXMJWF8ToDqlecwg77kIB9EJlftDA/IuaoFx9tbzsgiJRuwwH+jYQ6u+8cAWial
Z5k3a/PjMeo/tnAJN2KUs+z03mI86eNmcgw0wO1at9x75gj6gY6lrxDaoagFFJP+3CwzyQUL5qlJ
eQ5+2zp6H2yU/Kn1YVFbh0fTOhF6Ta5kBNQbEaRo/mVjfp43xLl9IlW3oP11BvCI5qEUOCtyfx3y
JWCF1lcNv8kgWC0Bn9Goo93dawTnSErS/sXstpFFikvR4XuOXxFmrmh4a/NXYZlokTgXVyagjUUQ
DnwhoQrge+ZGo0gzAajY5N3NxHb9JAJnpw/BTxwOO1V0P9LUfgHZfMoAiOclalgaV/ABG32nJUiL
LWPVIL2R7lH9MY320sMqZNtQXFPtkXDMjS8t1VpGdgctAHx0MJ3mS8C+zffLbOlrNNIJkbC2ZS2D
2NhZPsFLAYq/Dx7FgENasW1g2OqN6ToVqC69FIx/gx1IO+q1+5oh1sNkt7FxT3XgN2ucSI7+0XtA
zUElBEF2xFrX06Zav0HM8M6qd0UvT5GlLR3Du5f45MIUa5kBe4sNKo+Sq0kHVtFa11kfdt5h0xDw
mbMhncRv05zsZPz0AeWGTYV1A8w0+xAHWbsVRZDEgmNkoWWGdjSsOz5Br8TH0pCqkTDByRA+9lyp
b5OZbGCd+EC1gjr4MTDcWVEMXKLVn7y3PPHIc0VT36DHt58ShUzH6J6sKXP5C1lfaetzZxerATd+
ZyOWS1EBz8XkI4rXRgetG5VtWmOfGXZV5tL9QdKmoY7UTxdMDk8e14fC3dUipJ+Ev9YrHE+ZoO/V
NG0zuOY+4j0cGTHlyM3HkCS5kWGEZjvMaNQ+cunM3JTZHtAARpLmyACI+Y5yGS0TygKcnYu3c4Kb
cGenBiVlgzAV1UXbC9pJZCJptJ8y4UOYpsAMGg0fvAZ4Kt+oCphPCRyJk0V8KPXalX91QYDKtAno
Apw5Qwnyg2Vo21Ji4Nb6g8/YlLd3i39xVYwzz/0FQtVGyWQLl+afboKFd9tF/WVp9ikqeU0C95Rn
I0sS4yWsP1X71oAk0fphsXHGGIV9wllJMZhBkc/cAG3VKQjnXUexcKpfVzdwXLZrqwmvehof8wQN
uUk88VpEkPhDd9Urkv1QfbmAtdr8MbbHejrV9q5Qeyfk5K3eCaPDpgIQ1f6bVSwtrNsa7EUMBDA0
DwajUBM3kMV7VdFPLktDe9YUX2r9FHPXyPJYF4QltOXGq4ul+HMwLEwR+/ti0AjMwoIOaHah9T6E
SQ8vNPgs1mdoP3H6k4YOZLQ4lsJacu5IWsYm+WuGZyMn1kxHZMo5Grn+UlSfudvvRYSCNsAk03za
tBGR/TugyEqEdY54JThVLFQn00YzI7Bu9JVVz0ZLluqe14ohxUqbwg3UCs6w5sXHuj9gmPJY7nLx
TUzLApDptZyec48Vez7AeKmeS8c8RHEAjfPX+utMlHzWL0OBb0t7m5DJEv+06hqiLejq212MDisY
syedB90OpnXbEbwwHdJJ0G3BkxavmQ02NK4pUux+VQiEXvw2r8TzDo2UjNW9SL6a/toFL256xYHc
UWO6AYVCKohLurntTRsurf+RTPYC94Sk4Brov9qIoXfy4tj5ruWrdMqLPmaLjcmQqYQNMvp7Z97q
5gWfzZ9FIoTlqpVfXb3C2Gh295TGsbUq0nTtCQvRXUiDq4rXupV8ecCn4YpL9LEFo27yzS6MmhHP
MyDlGxrKr76lbbPWpcWNpFKMcMM5ZsUnMp0JdNNcJNB+qx+i1xyfvq/RCBdNiPLIRbFXWYSDqfFv
auTKQ89YW0CcooVNbiyN2n9EnddS61qURb9IVcrh1ZKcscEYY/yiMgYr56yv7yFOd9+qW1wOGJAV
9l5rrhmgNesatGU8qN/lD4vxbY5eWAr2/ghwVq7LW7UZb0IQn9L6YpXTaznKdozMgK5gQj3TBF94
jL90RFwIlF+h0q0w+X0LpeDHp0aMgnSTT6SwZ74GATHeSJ25G9J+GTHxyOFS5sJpYi49BdzuOdVk
gZ5CaZlqdW918JIoxlH1Zjs3yq1aXuqCCPODzcQQLz72bjNiHJEeFPE+hUnfpQjAxtPYOV7uGS6j
r84oZ4tF61Zr48sw1IPT5aRgiljk94S85+SSSQ3hdwZKLKKD8FIpLCxmg9QNyw+hcPNfEwKlhelI
UL+nYiTC9fSrZSv0J/ILqQXEY2pgEGYsaq12st6K5rXpJDBnpAYjJGqTSVBKfZZrMdfw2UHe1dbK
iijdt8mPGNzzcHEye/kWAsZQouCTBagDXZKOlca4hSQ3EkeWL1KVbTF75PTn0DLn6We9l01s4Yws
xMdppffTS0MzgRb/gLXOXvFoYoN8pap0thkOe516UHUTrAS7yBF+AWOZPdoZ9lqe9bxf+fjHQ8Ki
HsSrIVeYD4w8XshwfeDqkD2rJGNz2VfyVz9NFA9Z6OK9ZbOYD5hFqtmmLv5Y6asiNh5ZXX+qs+Wd
NSXruutaB7XpahqilUZSoUfQ1IgaxtcxF5Bh8qTgv6p68KR6TUsNUzoLvyWJg9WUvZUFX2ZCPEOP
4QVJomiO8dNclHDjCnwUKyjFHj+PCh2VlgxzKAb8oUTPtpK4rSHxBWSWSn5vW+1dYPTbZcJv3e0y
S6kd9WesNVI2uqVVS7ifaSxi1Lb7Hp5ZCy2eFHawqgUZOan/Vnbkr9OuM01l6i1OPaayHaQBObzF
DTkdFjkNtJeKwJZhsSzKl5qmO6Em1JXu0JsXXW+pwotLHfovUsGgk112zl3La66Id0v7z8brnRLB
bC3h/Z4eoylnaGa6yKJW5pA4Oq4dEuEhRojFEkKorDOxLkZFlwmkx8X3HECgSJD0mPlEylWNBtb2
6P1D/FEqb05MBTQfw2NAi837X0o6bT4erEb2ZnlvGtPs7FPnFoUuSIV8kT79BrwyHx3CyXrj4mFQ
X5j5zmTAWs1c6ra99iQeY3Xbr3JRP8PaM1s8PwhUXzGr/OwmYSnRX3Ml62q41MqnbIzvvcr4qOY7
b4Z6xTEL5fXspcfKvwh4+qRQ/04ydHMp1PvQ8rZiY734TQw3if7Z36oB0/xvHrk2AnIYugntCN6I
Xzo+TzBt6PKG7BgEOveRATRctThg+KRaT6LyHIUMmBHlddcuB098VTRdhROiXcjRnvCJBwMvzDe9
k1j79RGWkbm3CIMIAODrHFOunLhQ/RVBU6rLzEpUp5Y7W5jDOqKfKg+YXvhuk7Ay99HGyRqS7XFZ
SBljDNycIc4P88vrHAmm8jMxPmCGuglyYVsADveqE1msjNpEHoJAB6OTRiqi8141SB8GHjW9Lt0C
/01WcNWKXMuPN2HT4SIR8sDGsVMORGR57VNnLYprdRcR50Eq4img2iZjZ5kP7RlD7BeFHbzzAEXD
dwLH8C1oHUkBW00jF/kOV6BTVznOp4wVpKUnijClcOQKl7SJyDONEyU6G0aEFS7Ug6BkvidKONkM
cvFRDSwg3FnVGDu8lRzq6jYo0rcGo9oM66Duj7LmbRtG7GL/lbDuRhLR1CmyqTmVJCK6La2QEwk6
kS3RbshjHNLbA4YV1Fx2AxSVYZmXExu7tDyDPSTeJshd9GarW9A1aXZ3skYjTIJRpReHkd1PCwD1
2wpn0Gx81aPmOw1DVyRq1gqlO+wKI06Bj1AQpfHM3WNcAUvWyB/zfwr0zdG0bvAk8n1LRVhF6IZw
jMfWBufdeK3G6XboGwbZHrEB5gG0Gw/O+CfBXbmO6+9ohNPtU2enSEy1cTkHcU7Di5hhjOk1G/Km
TQm3/Fza4gf9IFYaero0uUlHkJXM4mlPFHHofub4aN0EvMeqs9cqFUN5rECefau6fS44rRmuyiZZ
9ZhrFERoDU16UK2WMLTPyUK5UmBvb4YMmKc+f68yxvotaoEsf8df5WWSXd8U3Qr/lpqJRE8MezhD
O7KGE/lJ8bGimHXxPkAdTidEJyGLF3Bh7Y2cpJtwlVGH5xGaLyha046hukv5yfgys4E7UxqHfm1J
UIOMpJ4gXRJxYV4sXHmKRIfmzKRVWHf6zY9SF41ykRWuLyUrlRkq4/91Dk2h6ITlFGjrVCP2jSSO
LPpidjHTfoMMKWExwG7qSC4iFzWb9m0nlE6jy7slzHln6WMTxhol1Rg9ZXWYbXtN45rVDB/TRKCl
jbFxGvDPTMn1/PseyyOdzN+nfx+s35Ah83bUG0CJRMbz1hyxKJClNNtiA4o1Vma8B+OEn49QZoRB
89l//zTK8iQziO4lxizx/IK/o/h7KTz7BAL+xsv1nKbROjI5pqudD0mtmnwbJyYBovM/cdKd16GU
48pfCIJg+Pr3G/KYlLcRM17Yym257erkfz/4jbRXJInstqKfVfCCzjdEmQBgmWHO38/+Hcffh/8O
KzV8VMG55RDv03ZQmgVx/Ka3eBUnWP2jScPz7zz893ODIlikHfu7NDQR9BJ5GqNMdbrQOxYNqC5T
C2Ek/UXoRzKTVUFZihEZpz2cm2K+Hs2QOUPwGebMyuanRTOnHOfey9Tgj9GkJuBfCbl9ahlmK8Nh
/n0UgZyh+UMiMNRIoLNEcTUxkwV5qNTQWDOjQ5Bjha+BRqZhNYt9rMrHIEPah6pHtS9oa3k+xR48
xayRo00UUfT0Qnv4O99/H2IF/CTG3QCFCw2VNh/LZIbFFuUnGsb4OUYDwphA62RASPlL/f9LgH+v
6fjWotq2jPHhJFfF9u8n/6602cAAG4NbrVTM0sJhG5eEYmeEESeCsvnvzKRBoruton32eZxI7t/F
zSR2gFTBuTB3op79JOmrYVvqKUmbLQJT0wy5ef9+x9+HrCOJU7JYu/7+ScqPCYg7n/y/D3pHAEBk
av1CjTydq57ifDOEoL+qde+zqd4KplFv/z5L57eC0l8qk8D1C31iLwYstJD6mwBzEv33v6fG1Bm1
D2QKIeLl+qLVS0bz3/uCjvW/f/nvz+dTi9TPqpZFKP7fYWumATgXU5f/PUl9Vu1TbyLRu53TRP1g
I1r5OzyqdBsqhBmkBevW3y8b1F2QlGsV8gYoFEZ2cGAOYp++0WZBcNdPIqcyFlna/nv/QviOtOJc
RK3kNhVLRYeBUOpDAODJg156EUd5ScoKEQXDilXg3cyBtcsOj6kwBqAxPEh03ayzlkCmFT4h+3qd
VTD9/paLSEvHpb2odtXOW+NCARuAIf3SXyE5hR5Ec9BtqrW/GuwvffFgcjhIr6PiDgVmJr4eLbMO
XC5qjmKP1kLrvdFJiI9feccJak660oUltgK4JJi+i10AZoOEpE2GY5CrDT2uWsI3MSUHy7jySlZs
7rvM1YnqndPoaHIqpzRX2K4RM4KVlNnY4A3YHJK8JwMSMmgkVZzsMhXLAfi2xD84imEjpw4gUhHP
G9gI2Inrq9Gc0t/VX/lDuXW2CNiSUojYGq5Yrhxil0gerymMLeST6NL58Ajpf7vR7Z7Bhfc1M+GY
12AlCoaQQMC0E8bA1NjK7NYokJMjA9RiYWPnqQ2zTu0W+Jto7P7O/DV2NZB5eiYd8i9MBKgFNjhK
+jMi9wcZAUP5weAMQbqGbBEfMdugVVqQVRHoQHR4ENnDnYSrfTY4cuMqPNHQ0jOAb0cMSAByC+wS
LJZDQkcc/NAgE6ERB/xgHdnjKEHBhuX73Uc9N9fjGygFHD8OftFkS5yj3uFc++FCoD/H+oH8NybC
VGQ2QWUVlSbMXwYhlQs+EcMSxZvZifLGGS4eZl5QROEhzH8OATZ/x3gOFxIFeoANgge/mjulozYu
MlzCQOhtGH/hj/WEztbcZ31CukRVSOeM6RIqCNJmGQqGNg7j1Z1ThzuUYDjCsz9TEsHqqH9QInmC
090sVAeItDCpxsnLt5kKQE60fkFNS+OFXJR5FE2fwnoA/uNokGx/0VQqZAne/KsK9WlbFg5BuXC/
3rqb9DIcGGxGu34z3HscQNdwjOFpy8uGIEM7PGeX7E6TTCPEG/Ae1d185GdewIFmJ+0Z0b8QQjef
BXmmni0qfIhS238NTtMzP/OvHP2BtUhKO7lzUbkTuB+q+zycmuzuwlRoRCS+UB/aTX4M1WJ6Elxf
yvOP8ZrpUhzCV264hnEBtpDz1zCgMLGnohlqbYpbJsjFiVdzeBzHPP6AWokL1526hm8HWAIiP52Y
HS+sZwau1rh47aMnu/MT5pVfyA9UdyJainbP7xZM8lM4MhxX7tkJliG9VQTN9m6RbLoIX7k4vFMu
PwfPRR85KgYI9sF88MPxWYeflCzUK1Sh7q48+Z965Q/4P7RW6fxdbhb/J/xpLj3vkxM+wCq3aQM5
CaK5qRrGw6/cpDHjFjJPRpdPcMiFTYsADptD+mcNftb8mILyJRc5me9kAy8mlp0bagRPws+Sps1m
7WGhGLbaLaA+sBbme3JR3nhF8Qz3DPbqa3LRkWzAWXb1o/kebsaH/s4Tz5KCJfx80nm/kO73cDrl
s4nN/ym1FiOwK4pqWO67UMC8zq6Y/SKm5cx+sVFEzxjufrYVX6NvfE0wDPgwTuaruqFCjRjKivb4
JWionfCM4N9AzhapenDGcnTECt5VWW8+RQ/vfHTlO0OkCy9rxIIa1m5jKJAoibGPPEAfaFpzFauN
us6zlmxZ2ucVUXWQY6xH5TKOQdB8IhnpjTeBvITyDAeOX5QgjFIFSJCz5ATYEWLjokxs3jN9gfbC
/rHBJJ+pFAfAzbUgoQa2JSS1xXjO8M38BYDgHx4LWGf301LBpxcYhvFU7RgDqx6MioXClSttqwRI
sLm62KFx17hRq5B5aPwGzRAfZOxozDw+SFUI/N4HnG0OsOrjz7gGjEyb/sdqAR0mlxuH/po7p22x
WGbK4kopoiM6AZt2AcoyVkQYLs+CNAINWKoxIkLJlh1n8wSyohiT02d3YEK2iqh5RFbj+vUcxx3o
W40pO4CfPzXo+CNp6f/UY4PNRI22T0lqBHmTeXJr+NM8i+ErC3K7MZ7mtbuweKPb2+MjtMGb/apf
G1ZF4+n/sLBz48xLxDM6iZXjPaTn7BLqxK/qA1zhtTjwVEBXnBm89XJe6eJNwed3HiCorti8kNQJ
gmOzAZUVSieyAuadiJ3BuPXX6GLdwgDCla28kVQdaVfCtXs8L5AyTG/RJbnEG+pqtqUp2jAW06sr
5lLN6ABRw4oagSZDsdqGhNas3nEbXTctQr0F1hQ+qUnkIXPRYwe3AUAzDR6NuG4yN5VeeeoJxrjl
LSrp9+oDYewIt1Vw4FUbcDuZX9jGwCrb0QBQig3EcAPg49O5EgAoUCWRbItPHOJbyA4X6cKqjtAx
n9cijL4DR12mX/3RA6sF4jp6n/Vx+pA+sP4Hfs8W7REuX81GhnshIUQd00IW4Oqeobifl0T9Ol3I
lcWxjeWONwTNdAeRtz2zunc+DIjEyhGeI2J3mhPfwN/yR7kIW+lSnzV+TsYKPzvpj15zWdNwiDvF
Z87i7OR34XFINxrUUpdVR36oD//MekThysYQ3IdxIT9MfMeODNuWbP6kdrOqNBQs79lTQPqCRvCh
Q/smqIhBxbGy1HoTwEhcWR7z5YqgsK7VoXeOwdpUc0wIuq48YB/DKL7ADYQma1DNVyVtCyQlE2E8
JjGA8gRXKW/qb72i0WpMMbIVpe1J18aKnogqZjKbVmeyB2US2m3nt4Qba2upVqeVGfBIaJqhQvXC
IkXSzF3OX2fz0oslfQv2Fy/t2oCem9tEu0GuBqjAOyJmKDos0A+RIb411/1Ghv7ZrboPBF2AeIXT
xQ75KSYe2chNZTt84Nza1XeyA+B7W/riLiblgXkeFbj6rUAa+kzegEVDCJDf7M0yQmt3yGkCGXqh
B1tMUG1YN9+63+EDg4fkTcTFj+Qgmuvpt37nbxXDQqe2ZfeP7e6D39F86N/QMrA/5UYEscSeRPul
Vijfu7fpl/C4qnOa2/SbmgsvXHrf/rW5kYCkf6bc1NFN/YTE+B1SRIDmQ4IRF/2n/87v7z+V1+qD
k9T5dvOLPJJkNtwzoC1igc8p4SiKF+HLI9hkcpAu5Ti1g6L+goY2nHoTnjGEYuR+6AgwJpkPMIoX
1W9wQ7VA0cIrGKL1vAGoEyCjJgQ4BriYe3NZbBGvv9+RNGMucsG81/qEdU9tB4NNJEQVsiYcY0gm
i+4qbgHabpCfeV4plJCds2HyPR5WEm6RV3xZ546OFasgpIvnCk6eaMefONhmnFpSMn9z0vw+hbMy
E26c6JdZl3cCFJ/hSnIc+gUpEiROInTiDoxUPEz4meRDkpb4nPzyEghSOcKpwjX9v5e8TIypfmWE
e7hR8ye1yGG+0SL8EWzxs/nlWlcfAwgL6ZHf3GyNTtO84EHQ8QlDDdu7Ef4i46pG+BI7obbx9ZXS
b5CLcza5m0rBjrF5H/dJ73JVZObF8Q4x9eznzKmL7YjZcuG0wKs3byeAvyZk7y3mZCB8j9CSdwja
MTVdkPTD7qUaR5zXlbt4DqddVEEWWEDvDrEJoLLS53KVoinSl6xA0YlSLP4JX5NDzJJBeib6Jyot
SqAsWVPrTlgrUD1uJmv68ZObVZQsHDKswCjWUOf0voqUfGDWFlXvPUl8Fg0UPQ9qOGptKh0NBxa7
v46UghU8wC2bAWuLcOvKQXbNRPmtiS9OH+CoLKeQ1thTOL4gc8oWZe8SVSsVqmxuTMXujXXegoa/
sjBE9VJs0f0483Zz4QjT1+pOi0KlRg1LkconCv3IkzKhe4ojW/X8DYrECYDNKpZTS7cX9M+0MvHI
X2rPjso/nF9DuQeUQ+t0pSLjoPkUXU9wR+pD1ieGqJSYvK/AxiqN9jptV/RIYHFj7VZAOOr8cRqx
tXboQ8iGxDkZPmbxZIX1K4ctvhg5bw4DRyoXaFxq6YiPUF4gIMXwwSD7md+OgHm2rN1Xnjt3gY7X
aeukEsgRjaFeoSh7iMcW8uB7cCFht6Ik5RRA85fmj5a65BdAs3wraEHoLMcjRX0702c5VI6c/oyD
n/HDCiIi5B0HWJ7dl+Pkkgm34E4jKwyz9IjSkU9w5UEdM87aJwrEHncRbf5bfBPzWmvOBqCbgYQA
LWhBy0r+IrsHVZtYOvJ7/qCcDCXSLKkwGeXLkOQwc/3hH1hbg2bOJWnNs4kuipv1J/pO92YpwhA7
+pbOro5Gg3D0h04t6EFAsz1gI0spXssh0DZSjF4MCzPoOOFrq8CejXKj24cDE8WIZTCqcJMLDf5I
ayDVlRjkZPsuNsh7F61bU3c/pSo8U72QHbMXdqUxio5mDDoONlgxKJ60Uid0gXHVCetYYzbRgdS2
frqRSoCrJoDL2eo5d2dLCSgxT3ThTj/ELIq2RXSOQqYHgoFGTdN8StiYlbqXqARKYyCSGGWMnLaH
QSg6V4nU7y6EzyGiXtUYGRaqv+wDxnW5Jq+rSLBsKYRp3xctnFnyHafWylw8CYTAhJRcqQSMTnPk
DvSwMEFLVE7UlpVH+N1YcpMkE9bsZQNgE2cT9pALDjrSdzQS9AgQouhV5rtChe03vTLta0046xYB
AVFiyTsh5k83EdNobaIyk1r4HUIMwSm9QPX7bMAON4b3iQsUIR04Pi88chbrgvso89TKEQXlLfwz
UpjwohExRmc0iO2ERqEbUHjlQ0f73ETWHnr5yeqJaRDBvcnloB6vbsoAa8yDmcUMXTpqeAuqtQZn
gZA4N9EnC56B1y+nETJWwBUIJkocHUjZ6I2zL82aqnLaNdFsmpsSIjloyZV7bsIC+D6vCrDgoJ48
+T8IlujvqkNAhuAIXLcLaLDzXd5cZ4ilXqsIVkaXKA5ySaxp3eMg2a5g1itPltQ4WFFjMjlseazw
UsWjedjtB0lFFFtdBgOitf7gS3RPLNU0cIEjja6uYqvmgi8hfe5xfqRliNbx7J5F6m0LwoqLZLbs
WxfW0quGDa9RPTJWl14Js9UorBUz4Ig8qlMUbKj4AmHbYUY+KSXMm9HD8kZPHcGXxk95E6dTi0e0
prmhjrteOzJG7tC7IMlchDGl2uCrT8lsmAdg6CLEcrbjduRSkT7p1dgKJA20aYi3kSFdW3WiZYKJ
6Fj+hMU0pJjUA9xOelDdCSavrPab2kI8LlTpOZmOhwr9Oo3mkhaeDl8fdiT2AK5wCYB95hbatP25
nGZjQs9Hz6+DxTwZmwJAsH4BntGlYu+lYTrCVov5vL/FpEAxu600gEPlKnHuRoi3F0hN5t/TmKIq
wu2yqsXGqWQI7iODWi020YyaMMRRzy06zLI3aRMZMAJ5tMVh5+dfMjTzlmvSlICK4tQiPJlw/gyF
VRD4ZGEEP12F8F0vrUP6ymOY5avcP0yMl9CiQCu6S8iyY9THu9I7KvqO7om9wvS2nvZgxUUjxbZC
nBardS+Y7oigdyxHFkZd+5igzSGkK90kDqidzPZYytVnXVs1CcLGsqKjDNx5KkgHZs6NJMkx2nSM
z2P04dUu2IMFLqYxEHO5Y2sauGgvQxq2DoO+8yneBnYFslcRWvkv+Fh7BRev/hRUnZm4fB4qicRw
ML15YafRTkYIexs5f+mMJVaTVbvE37ZsjgbTAYqkyIFb3Wj98KINI/28S0kAFzdBX2RtOwgpAgKm
1dRiFdYk+R521Yeua6e2h+RbJIBtPiI5+k1/YAnXfHzuzToeYCpobx3ZDyqpMEqAk10v4vihGgre
siE7bc8gXNNUdtO76HtbrUAREhaFU+/5lSBQwhv3DHHR1A3VpbnwXBZ3Y6teoQWxvTOHA5Yp5O3U
O+yH1RMxC0hfgAUM3K8tECFR3+qXcBqSl/BDR/yi5FO46YXwXBX9chAEzS2G3F/qHU4cCaccjSV+
BcA5HhMx2Jmk4VG462kTrnrR+Og80r1VHTF733b3sJT99SBVH1kCyxKpb6shMJqG/q4ar5EuA2A0
aHzxd9rh1gAQRXAFihZ1AwmXHIS/HPKWh6Qg+IN1pBNcs3Zp27mtQHVBj6SUO4gGiXIZLveSqoWF
uH+w0AMWKDeNyfRSlwlHtFOE3cMJb+kaC9XG3AUibPCyX1cCiEotIr/LxHGjpcOyrNC5lOwQrJ7S
RtVwrpdUc9Vl/a8h6UcCOv3Rgo2ChTpisfpSSFXO7WESFE7yRwswbVaGi4EWiCNI+pU4s61kYkaB
oK/eJVLLFVNfef5AvVThvRLbNbwJ7kwATh214YTDJp3ZcBolEfNKaqVWgopVmgopO2Wsb3JVcAVm
KnQ1l0T/CJDZwijEDbdSXCYawZs52zYS1aNhIh7AZCSfGZuITO6Jqq+YUFvsHxjPRW+Drmlrr+IR
CrCUUYWxgacBoi+Z3eJUyWK2E3xilbL4BG6AFmIuluG8MtWnjrFZOTFrZ/HgKxR1kopdo9M9IXHJ
V/0B5wdgldXt0LE7X6KDfAVhAqPsLhSh4CoXEQ3S/+H0NOg8G/OX7xLQDAg8OxWLJVedIpfil490
x/5PSe7FBX8mWn2QJvWa7/V36nDhjS8MTzgaoPIIYxbSc97w8NOkEPyrbU1zxSsf1Lbeey7PxTQH
/lOSTcAv47Ap44P+IzhQ9lK7z/MQDKn5i4HLGITj5DEDVALvIWoJKKi7tPvpEq2tLRCBvmTeBBpB
9cVhRPfxmmhLsId5usHMj30aVZZrxVsQfWCB/Ox/UZUDnhNKirsYoDKVKlsdhThQbTiXry7nm32T
X4fvDF/kQJmycG55DfgSvUW89zdWsxR+pxW4YPKk4v5kmQWCAhTlOvGnOeYZlHvz3kFNUQI/jJv1
gQxCuA/WDmWUiACDPpLGHSktlprpIn+MP0CQwq/4HjyHk7c3X9mB5qwduk5lrZ0wUCKPCZGbYM6w
Y6dOuAOSzHzhnFO4bvmrQL/Q96Huo/9iaZrrfJYfLhxMR3nYQQ7z9dN84i18NVzKDz7OQXTacjZq
0shg3s30/7/HnN/KOQOr4R7rnpQkXFX5+tfFxB43CyeEW4eVgHuTz4UbcxJGVR0luEX5uqC6YORk
SnOnwa9gXMWZowPgoedmDdi84AgjIeCuOI5X+gBslRlbp8qbpfavCS2oVhVfEMrP1TdmRloM8Lru
vF0PUUhYaIfqE6VbWpJ3sWCyiT2EQL8M5sEpFfAGnbfvCMoF6/x3/cIrlF1NpFC3lLAmQUqIsIC2
XGAOB8mUycr8z5ja7ug1VOkgvfbwmRzTD+GUonWg6IWCg1kdIHUBrDq/OkDaH7tqWSHmTih7ecD0
YPjAtXfVQZU5SlJ2hV37w+eGYw6AT7BEBcZhSKRhUR07PzI2xegfM/SgBNGzHeDztUgygckY/CJZ
b/cZqZ1+yvHyG20TE6PO33hehJfZzDSDE0TQbB/ob02xVTTlo5cBlHvYr3CLGA6aBTTasQDKy81N
X4M1OLSFnGpAePy3PnEXQqBi+evwHMvz0yDcAOIsXPiLl3lZx2Mbr24w79EW9W8hvyBAYvgojXY9
WyK34mUSXfaWemng6rfLGHOLorDuO5kHsoESGYt2c2g33X24lwy7acz22LmQJ2exsxyg3rK8GE+a
asY2dMcMt+b5yY/fQIR1Gd8wC+Sb2lNsV9Sz8zDMWvGK8mxNbnX6V8bxmNF1qg+R3eiNZYN76Sle
ef701pae+tX/aRiysJrJ9XrGJcIFLmDAmeQuhV8sJybA5Lw4MioseQL4AgzneTPjF7KWeO/WS3Zh
K+dp4Zu9SdCZzXMG0MA5o+mhH12gj3jFbPHURvVDR09j68HP0GUeonfRpVTQnsXd/6oO0aE8A8qc
rbdyz5/M3PioPsBNqRp654CqneERU0sCz5/qgyUtmlwGQsvKBlq3wTrnH1sC6NmsGGTOs0QZWwSh
trj05tmaelWvCVaIy+qgMZcgyuJvcoXkaBGcsLzfxGeWxjdlq7HiZtxuNtf8b1jbtGw+cVifR4lF
tllXo2nujK5/0S2hYG5fv7C6h5rLNKGLNvgIsbLAraM7jxXMUBCjLtqrd2RelWSzzw3rNeMMr8Kb
CpsuBhIgacyVo5ORbKfgxaKtYEkgNiBzO3w7mG4Zi1QB/1uMTue2S5SpJ+bq22nrvY8PCN2AHA8W
IK7AvzZGviJ/cT68HadxvAo3+d0i0q52WX6YdbEksdH0lMDcMiC7psM1ZolrfUAxpzCBi/g149Wj
WqbRolrmPOB5ON9gmIuy3lFNz7j2ZDMtTFEQ/A2ouVuAmor0fUALyT7JxecnCN2gu2VA+wd6MeRm
LMEPzmk0eChxo1d2dwI84zFkSJideKnwlM01M9DW+sYIAqOWvt2Ksf7FcCCGnx4thX6tpi8+zjLA
rjMo6kq/gHQibD3WOjp0HMr6ZV/T2u69+IhSpN+BNLbfCf3Qmj8Pf+1klAvlAxqfQgmDvGtYTL8s
Gjjf5pBKfLt8LzEewiHgU/4uAAlBxj6MaKF9mafyO3n56deErn/qFU8KfjML9WBRxPziMY34OPqg
iuxdtXv1CdWpP+Lx19LxRTzg8xtAGSHXMrRn05HmYlEYDQfMNKqcteJH3yUsryGOBKC0yJPWRgIv
Ea9mkKIjKqWaT4KDJeM8LxNamdk+I0SITYuM1slkiBmn2IYZO24hA4gLeF58Md6oG9phJzdbuV0x
iqml16F8jf1XRjTNrUbTK514/7mDxt8xtt5Dv1pbxTWA2KNl4e2n8U2UTjEXlEF5RFIwUDTCFjyu
fJJekbIiOGUcUoh23QLWL3C+6xKXUC/EM8KTFYlcAmx7xLMq4FHFSAfofQCP7z7oDrHtCGVWnAUH
82/eM6RrAAnawdlGWHQQL/AycHyuB+C+/C3pLC9Oby1l7ajna6t/4RIS1BM/AIDQWdZn78pdpF+L
e8QMXdOWjPsA2bvFF0VXepZ5f5RF3P8sqtyoNCkso3zCYwnpE0EUs8gAnslczEwBQjiej/m+B9ep
xyW7+fy0QyaQQLc3GHJQSrAa8mIeL1mdkQR2EzZ70EYeGBBIvsskjseOio2lgT0D3ok3LOkS37QX
YCCKgMZzQRyZMjOWg0yDefRzorrA8JPJw5Wu4R9eCTHFR9nUA37M02D1VcUQgO2ZoQDSbW7l3Gab
rxh/4FmGg54dmF22V7gqtADMlBR5q2HkSNCQZI+P1FNtPxvfx5CLjRf69xSGNOXY8lB6yGvjx/rB
GQimmHCOm8XAnQk/9BuDX1B4viDCVF4DuQKFYQxE2YbRjrRUJRf83++WU+TgWAKVNQyJRnCsbl17
tJFsodhCLfpvpiUIuCmprPwea8e2gBwvXiswVcYMPsj/fFdQsDChmBz8doJb8wtez6iEu2E0tqXs
guZjkJLd4gc4fc9twhngjaNCo8RhBANXiZQA/goff7lHqJvGdzxcXsMH9youFs3Bukx36wmVITkM
FzD6bnKR1BKOhlHbhfEzOgHjyfJM6d/ciRSCZyOt5KsyurR6YM7cHlPq0szXDjUbxQBFHx0uNTK3
jNesaP/Eau2V2Ba4db8z3z2UkfOYWX/nslPUgUIXnutzR8xxCDabBX1wxpNoQLv68aV90e8x3m/A
XXFLhmLFuJmY9Elm8gclls0WOaLiRIChLD3IQEMqSNnkqiUBAiqXOn140rLQf1MD10soJZQSrMGg
PWxDcDW8B7AQTRCPBy0etz/7EjT1ul1BNfl7337tUB0woe+IGiD3ROcPoKfB4QBjrWXTYdlFssuL
hW1MbGux26K6hSENL1NzuCYhY6WXOoT6Pcg3HT/xyAreK4yvkXyL8IZsQOWGEU/jELUrNIA9O+SS
PmMYwi0RF02OBMyB+0HOVAM9hTN0myh2tb9vkX3NoFGi6oVuQzy5xLBnnnsJzDN+WY0zXACPxkbb
jDgx4QxB6iq9BQApUyfcIJDntw4qjoaaVt4l8WqS0VA6KXJcFY/CfSs6ieXOA0E2HtDjWmT+b2vE
8BwmN9ix3eRIl5gvY4uKs7tv4wisDIzcHHM5TR9s3YwtJS9zfOWk4uRWLKI1ZRZrYia6uPIKA3w6
t9O/VA+nhAWDI1j8U81du+LppBQUwWtVm40abhh5lmpql2cGNQZ6G4zUSBBAFVGvmSsBwFH0STML
gEETA2ms2NIzmzAdCaMVJjLhD0MlNmn/x3oLTvwgrRJ3fnOhu6Hk4K5mx77S1dEfz/QEeebmUM6F
jUsVmYgbijpELZQEbC3dExIBi2ASbVjpwAaZ0vAwUGnQg9PVYYDfXkWGLwYzDpsapcQxBEMtXEVS
tGJ2ANpT2f0X1fwWDrZW0ZMkKtOLVKNvFoR4m6uyC0rCL+KZYgwj/FrFihjj6LtInFYjbi8KmLtk
d46VdxCepbf5AB84GZnruaYACFFtClrON6e+xuAMiSsbZGhzFjm1A2AhfDhGbIzHSkBTl5IrOs0d
/6Xc04WnS84rckxqGB4RypWaU0nzXTtNssZEksVBQfM2zeUZ/DJe3JmgsbZm2ZAfuCBhtoypONHP
SUzOYR4s0ATw4mh0IDVwCNhPcX9g3Z4jrDo19/AnOeXn+hzjJfRkO+KiUcyGi/KLe2J8Dx8zwFvY
vIsAXJAMuwIfLGwv1nxe//0us1uNtWOq+xr9uAWngsZtwqRNRl2Eoyt2kmm0TEUQNZsnmK0Wd2Ee
0LJfcrrV7+q3iV24HKbsUktEWIPUdi8DZy3Vbz3f9PoKhihra2GiaYPkNg+kWZwZm2bBttSOqTyP
UKt4p6nvUntEiEoo4UuYvrFWzy+Sd/9D1Xktp65EafiFRlXK4RYQIkcDtm9UNsbKOevp55P3uZip
OsWx2UaA1Ope/a8/0BWPIyb9ZRrd8YjlbvRkO4WhXhO1hhWDrUjU0Yg/cI7A1e49tNJbme0Ewzbq
BSRYxj4hN5PvMhYBOLpRJcCJWyQE4VAkV6Qnz5RTszV+6NThtC2crB/9gJI/nSunIrfTW/cQfvxb
/GI2YBLoHjrAZzdnpeO37Nu7VlvzoHzQleZ44a3ZCm/WDzRiKjLZnesXjcPSdS8e/s3A2gEmFV5w
yNb2/J8jwLPK2DiyCSlm4WcjTieLbrS4jfMlixUrE6VTr6OUXDM7+j1rg51hlNRDdpoKq6x+EPxR
jk6jO1E4XRRQvelicZni4xisGDjavdtRMSN29eZQC6ACMCdRjpmP8hNCA5NwZU6t657pl8QOEqUl
zHtn3hMlJtSL12T7i3CgQdo/h+GhoLC5/iMicHE5AF76WHhKQALgB5/41/I60ZwxlVOOwV9gYTXx
A92y2DL1YTrFfGjWM0pyJbK7fMFCfeN4sBTKl67cODvGyTuKD45Licy5obEveKvwM7piFMgkzUzc
fXPyjBPsgAcqLOFU75ttOp1Tv5/4Hd13esukObM9OQuP4jui24E08w0aArZflIdcdTgm9OaVmW7Q
eZr4BckjuvIiDswFVuESfQf8GQMJs44QF9UFhUiMOboFGpX1Uz2iKyspPFkh3YqlqtENwsMIskGy
SG85nYZPBKm0abE6otUH4NDPB4vd2qIaCZtbNZbj44ExAlDbsGnpz7kk5CkflN5AROo0HcPTolsO
3TLDvxCN69PEggKX7AU21ZOUQB8eKm7JsJbiA8Cxo22a3YQ6MkH98incYclMLKIJovvOtvsXU0/m
O9piPW0vz6FwzaepC0QTQm+vYiLl/OveM42T9ROnB7/El29qoUPFnADPCdFLIU1Qq4Jq8Tx1CxUu
XRJK3fQuP61zfgc+fYu/st0fHkkZm72RBIKJrrBkcwHuF5zGXypgiAZ0olGEfWLjOHzCzkV3E81s
9z36maCJE0bDgHLpIlFYD5HNsEGoXMfHs0KqUA9C6HRkGMj4VED/A9XHyJGIFPaGIOg+1iu2ce9h
m9YwBUDQwyVRNUJkUw/27Fb4uVmo2/xMpIE7cXh8Nj4yE+CCjQv1nvHSWJiJO6KkRvoIVIBHLi0L
zFlf417BnJ+9CX+HZwi3YpIiZVzKCNOihYQLYrTgvmWWJA+L+wuisCEvw/jEyIcaEvYrI7KVyBEL
W2NmfGEGT/8WTg9DJP0sucEoHair86lCYqNpkuoJbwlGCZ/9FTHJmPaI2o9NTj/HGYWZmu/Dt4Lk
xA5Li5z+VcJs4d4jP42oEn+6y/mksJr82Jm+bLHk5jTZnDGrQ07mq97c78myqZ42aOyefZrqxBSz
N9MJlZ83J6z4qCR0oGsLNea0UlI1MKwqqOKMTaAZ7xxbEy+dJ6cLd8hlB571wN4euBhTzxMo0dRC
VH7pqvxQeajvQEEYZQCr0qaGIwKIoj+BASg42WBRUrD173gldHf+hYFoLNifcXBahghRJ1bz5Irm
zkJ2vlNT0vp13yliuEumBXHCGlgs18EP++DEgUfP/fAPTJ+waoh4T+oQ7QxyxOG9BdSNYgG0pxeL
aCed4fYDXiEkBZUmHLYLdtYfwzOz2HXP6WlQn199egIcDN/pSYsAPZvS4K/RkE5NBEoe3sG91gMZ
vjbvCBQPlY8Py2vCCfnF9QJ0Ldqw+aYj4ALw4z492oD1TAGVsMfyjaIcIJkCjdezU6eAAT8K8iPO
E5PpJ7gIjYtz/QvoQnebswFykpzAdUAioedclA3AzYWwFoQCnHAOzUnMU1qx89QgVm+uVTBrsXbG
SHARAy9Iay5krS8JkYeL5ObHwDuAOkaBjUcQjXPdQgPiZHDxwNISTMqmS8676f7C+h2gkrJBqmD5
0GLlL6aSiCt5asQD/F1IngyKAgdLmhIy8ig4OjatGnju9I8nRFJ95l894RJvhDs+aWi3XyLePFws
yjB24BiBvzN2vB+GF5cTKIvj8aVpsvJtoQ4xLjIRX85py86w4mqYGM+x/wrw6WE+BhLGcBmoc5oU
+QF0hM3cG+MiQmPwN+YAPijujF+2/qbnMM4hG9N9hgqSX8BehV++nvkE8GJ2M5/ie6ZdeiCUJz0S
VBvMmOD9OYgn6YR8+XeGNUjZtK170suFyjONc2lBt5qtPg2WgZQHm41e/Us+HAiBPPUgwEZpugAv
sq0EfORrswkN1vxZFc8fqFh8BuZvTNeUOjnCZ2mqepmXH8LN2vt3eRpXBhMVHAlc32jGvTGXkA/a
KBMRCKyipoBXElxoXGCmgq2n36cC/De2Y51B0rz8UWTtR7SDG4iXNrIbpv4vvhhjjk/DEgGEke3Q
UPIdzuOBHvTkQ1tMBTwwxVTg37kjoO1s+JUPxkuBixSKCRsKPwfcsX4wdDlSKv5hwTCQoZHQlwOv
4qAkBsFpKynS6cT9TPoRjlkQyW7rTxpP7K6Ld3Qy7CY4u5xGPg8XALiEJ8Un9zH/UnK0qSUCPsLV
4DlQE877BMWftTOnSL2y7eDT8RoJ50ImpePwhEH7B6I07+WvDL04cXhrXgk+E39N78S0xSz1NzNA
ntI+JyPoT3Dba/wFI3pHM49/5ITxNfiZnQ7Hro0FGQWTviLZhXfWQdpMqB7u4rN7B/3mTPT0+stp
j9bePfzvPACo4MT4og/5B82eaI1pn1C12NnT/OFFQAOAtLSG+Dh8xJalnt7LjG/wHn+51+AUgVID
L3GCGGpIG/Cpnc6oNQtpb/i4GE0t9fzOnGmdecWR9ZxBdR9/OWBHRTAs+YFX8KmpE0jzObNo4wF6
N6/dUnzygeRj8wSc4I35SwQSwRtHVJ/ZNFI5Tyiyps82Me6Rxs0gudHEnC4dywLXpsL1dmocjmFJ
zDKrYAmbX4AyP92l3Gqs6NNO+UUxTD1IKepjjXELYEzeO2YkNsiXQNgzQ04tODAxJoQvGTsnNEHe
T/i3X2MJmOYmrizoMzME9PZdRtrOgrWM3Is8s9mrweNGcd7tijfgm/7OlOYSDznPfqgGgJaCd+OL
TZPAtITPggr1wGbDxusywrpc5gD1OfWLua9pOiB7psOq2ayJbPJ6GPL+ob6zArJBY3PoX9wnG2oG
O3c8592pdvEBA4umJw1Rm0iI+aCRwBuzBRUeOcYzeg89SoyH5FRYaFq0ssb6uz/XBjeQyStwH4qw
E/YWGhyFmToy5SlNGFOMUKR5ebrXY/LQZexJe6VqDwERFFzulr1PQ494dGXXwRoIdtF36lXhvPT0
dRIP6kbXWwu3CrM4RhgC4MHdqG+jSFhbzbE2jW/5nNDi5UuVvmsrc9K105zUVHLsZZf2FG5atFYg
6C0jrGgJokNF5yLbBlqstU0pEbmYNqSkklc2JRh77rkpLXPbZnBFTSuqvmKhcizTF+6J1jl5zSYv
6Lv2WmEKeYQcts5lk2yuWOIuUYK9BA6cuQH4XdZiGOqK1Ssfx3cpVIsPT6rQkAkeZ1vGsEBSiDn4
e0B+Lq5kAw2NThfHChOSkBNZvqFHZTus1sI6D0LlluXZf7+iLm23ZeWDvmYDxGwvFPeCrrYPkMRg
0HHX6ntvjwsb0sWIgeeJ4rhOK0x8Td+y2PkbAgJsfh0wszzj9JrPYc5hoz09l08PVkUhmpuhsvx7
7u+hFotoYRZV9H+eGxNrWIwRtLS/l/39XZkUgOrwbqUyFiH/+Nq1isIJmWq/JbTX5VzVhnVfFgMp
ArV2VfTAALHwv0qpBaOOi+6YuGJ3/PvJ6tMPLpWIwuP/Pd/k+sZqk5poTANFehremwYuLVZYrHm+
HtzLBgw3JY52JU3/WgUdpFpNLLGCMiZws0HaaSj+IVNdYi6E0vn7rSd/sTdd4SYH8NNHTA8wnjYg
xsbFZ64G7kcXNOgBNcXcwKsjrbWrl1gIuR+9IFVLr4TG9/dnuKZ1QQkIkvjGyvIK3QYvApJwPXeu
1UW0IyrjlhZ0CgatyNeWhJbPy+SeeSBTr40KBD+EqfZpdNEBk4DgnhbQyA0Z7fZ0UTTXEk5/D0Gd
qOgkYVY2xPu1nVFdtdT3rtT7f7/oYlpf89xiJbKoYZUalXSVGeoW3/9423nkKjRRjv+GQJwROSFn
TQrUVWFIxc0r1Ds+G8Ohmn4LMJtGZ2lKu79/HEORWbLEk2nUe3VVJ16wNsgdIMZUNLdx2bdOKprR
scACwDZaVb+UMZBwUEnuPWgwZGsCvFOjQD4Zlt5f0pgxU5voajI311F4kaUAIfWHXUFW9OzVdGOb
12n3VCCVG2FbfEreUJPXqBQPoGMQc1xs6HdCyBmL3DrXoYne1bDaY1NExpIJKNtril6vQOGSraIX
SJ8lo1i7Qh/txgimr1CAe7hdZ5xrKzLOHX6Sqpbnqzblli9Ko71nAZYyQWN8WG1pLA1THpy/X1MC
qfCgjjdJQ1abNcrVpYkGcIlYDjd/v0aWbznN0P5kfvnwYnzsRUVBlZEJMCfjXnqLfUzKBa9D9+n2
tIYYL1IqMoMkRxlN/5tIdCofuPr1DMXdjp46OMj7L67Ob0HZ4OJa57Bxo6o8GNNDopPhNpqAYKkh
s8RMz+kdYOXs71+SWNmqfhl+kX/itFo+YFJSldBKlX7Xtkq4i3u7rjFkTaQR4kGbnuXYJH8qTwqQ
3enHoPOPZQ5qiJ0bwcJFfvb99pVpfvRpWPBCtFgR8DnHBwbDgIzgDPlGU5qooqIgPRf+xB77BW2d
leEpbnCIgpmd43adDwecrzzM0lzYJoGV4qNGTEeRkdXpNUF59QNPg/6dD8xsgdtg1SX6mIS2KDY6
K/+G5/wlB1J9khU2SEM8UFEWJcxJYnpPpnVOygz/rOmhV0Jt7ZpszKuwBf/ESuDvQe7xBxCnB7Ni
8HHPQpvWlwPkigPegKmDg0+7dwVFpPlsmLvQC65G5LnrITbFXcUX2poTkpRa4h5TKHeTxJj5ZFCN
SR1LobZC7qbC8sabi/oblzRd7n27bYPg2BMILhaK+HL1+qkTN0tJBHZGs8sJMEVaiGGNc4nl0QZu
U4nRqVHbeyoku74eHSGDLtyFvUxUe/4eqUoO1F6Zd7MnJz2zBvmUMLZjnejYpME6TMGzdRlVsohY
xfJXCLLkbaeKIgT5EmR/SKqti3xQ9Qt1pTfV6Ege82BqEJTLhcy+cdYk7IHYD778NQ18nMd8d6W4
o3/8ewil4IM7HjZsowvnpKJYbN1E/+ke+dD3P23FfpJ8weE8ZMar9htszUXZWKuWVu9V1YAIUfb6
VTQEsOg+khxm2mKbTw+8fFv38sMscu+WW6aFCSVxzZXfCW9C1h4MWoeIlpiULT9Y5ooY30srVzd+
KW3LIX1WrRAewnSYqBzS0FMsULZ4I21tMe/OTJDyKipqxcY1vvtI4uLcKxJ78hrxDoRewFZkoaOm
d3viGMWlnPndZmxl71Bb4VVMJe+tqmJn0BU0fQZYDdWCdh+CbA3tE4aDT9tQHmtQfSGEbKzj+JQm
XeZYmihssE0rd8wF2TLXauFCFQToE4TENbfRRzjkDVmv2CDHIeFNahp0p9Jl+1cLpfBGwoW2GvyE
HGBRFd5yLMLjyrtKPefZ62TuS0YqOXGTdmE/mhoKDQs6QDKK2tYQIAKlCTdVnafJQUcNAJFN6hbV
tczU/uCHNTGd04PYKcNBt8RrKqf92so/E6i2CTEMcZIr7xpB66uq0y0oFtxefiHRNmHoXjifMJPb
pnU0fBYVr6HsNlwTgw8xOWt9+9NlSOAC2iMrc0wgUXkGEYHReP17yDC4N0UxPA9d8hn5SAcrQWKY
DV5wxFIeur3Sbv6e+nvoRwnbnYR4qWro9N3fQzwy9wUSBsF/v/peaS2TEoTciyISz9z8FktVevJE
/78HxW+AeAmlW5Vp6W41URvtq8tNfhxL1BmwckH8Cbx1dK9O6bXFNJXYCSlKJe6bRq/3SmPGi0Ck
t6eGsuyo+LKhCdR9bIXd/36CfU7F6wUrszPxlSomvr+lWEuhbiCF6Q22DEocTaZj+ngxKguuqaEd
5TERL0mRN+um74AFp3/EilBd6H0rzCuMT7ayPJrsXKcfx2k2ypoQHlyuSgtPFfVDZ6jRuuoLZaWX
+lmKYfZUqWFC9Bv8FjNC8iKl1mtP8YhQbfA8caMpOS18FypVGu6oHrl1I1faiiiWH1ILxtTI7s1o
IxTHHcSI0SvJLJSAtVsj69aBm0fbYdB7YHMjgWBHk5HFo8ehU0OlhgRi9JR3JvI0yZpHH8rCdmxi
8pzV4uAN6SrsXGWftfSNowIpgCIP6r4as/8eokpMKKwImgz8Md0LNeBGpbTmOnXZDghsJAJNLlal
AvdpGF1tSzGEIUJDgT+21c2yzPAlQBRtkECD6ZizWGVXm1VBtuujwDj3ahEuAyWooYDrR6Xx82sU
VWRn5l506gqCpuRcxZdSHTrJIdACwSSomE7NigyqzJYsR+p+ZD4a4HBk5V4cFr2qqHuXsb1WI7Yi
o5dbcF10wcHPzzx4kbyiTPruvAQciZDubvY/xegWUdcbeCv01gWj2nk+IqcDOPPFgJzx+jjo/lM2
iBxyYzQ4LMTrsEt2dUkMjCXDk86bFW6LKQ0P/aKATLlY9lbrjPhsXHrmTSM7ghhpLLqOLMjXXElR
3L5xQXAd6EB/ZIW+IhbCCDfLsfxtcaeBszEC+VI7pbH+FXrtd96o9OKk/nvMad6Z4KLUoxJuoQe0
O2iBUx0ZcIOPMHd3NpJx3HdbqdFnANnSRwykXZ2wya4LJ/FeScc8egzMW149/eoZ4uHQP1CbNNEt
lM7ks8bSLUguXnuWg7vC8horx7K8mMnOMt6oAHIIPewpkDRN0KgCbcGh/v0TK4L8faEYBDaUWxJ+
KREmc5MkXgJdeo1DTQtOR6MShCbZTRUu1epES652PD9RyJQJhuNoNY2BtWUuOLz4LvxaDoha9h4E
06Exba52ooJ7HPvwuT9FEAFMr/GgAYQBMht+uIj6UW0mOxfr1pCpjAUNFny4l6FzEzY4kWjA+3R2
VryafxSYLPZR9c6LmRmSZm3+8DfsGNlh9xcMFnBNSPrZ8GM++wsV7AlEOd8qIcKSOalHjXnk46QA
etXOko/o81AKwfQXygOEWcjL3Yn3xtQMiETHZLzKzxnWdl+g5dpgewKWqi8QRj4wBm3BDnYR3vey
bgcIavCCiOfDD+4L6NwYUbTW9sK8v7Qb3lJ4QZtNZhw533YwKPW5dWnI2iBse6Zq84r2FlI1EZb/
snsHFqKTg0ddd+KdYIuYMKn5ibfAhQzV8Cp76af+0nkYQNOnnI/0QIOJUDpy/uOL+UxOhqPt+5V1
8bx5+ZA/+kv2wkEAWikEkMnKZsH57MmPdjKMHCgV+aB4nyFJwL8Lm8J0FcwF2CugM3AhL5kDpo/3
2gy6r7fhY7315+FHGddU2Mq+BVwyw4WB7iUFMYehNWCoNfNzKDbYLyz6S/5F72vUCW5eDPEyeyda
0R2VeWptdf+CizRfvuDi833aFaPAQE8xUcCcTj608lFGSc5Yg98AQmZdJfdRosbALAt8pHZQanJM
2LtU2wJjPlyRCcNEjuOHtIyNs6eeoJ7Dg4IgGC6gcrMazINin4br+LfBwBPGz5ucvnFtQmMBE4xR
3wT2kCxpErgRxn7EcK7z4qmPp3YDDEnyEqHCnrcxYhtnKalgC7S0yJyGyMIbkFDOtHBvRyqRmyig
dJ37CK0BNct1S2ZktiQqtYnvrnaCew2D70J5R/AUHpQwj/P+opD2UDAjEkgom6CF0R69llUfYjwP
03VUH910yX3ADUewqXydEeEQ6XP9PpD9OMtehur08levHqeZrHcYappkYxLZMQ3velhrxZzbFoVA
eYDLwC3QfzP2idXEDh8vRzIy4IdjPkekN2M4aW0rOXUplx/RMTDhkN+0eC9AdhFtv9yK+AUg3rmX
P3gsMkBI+m7AniviH0AKN4R3eNkN04k8d6T8YSnvvroOC5s/YGDx9xr9vMwgEWaOCyvXgtu9qJ00
PQxo6UMUPlb+yOpjE8DQQemA8jLjR51PRb+4ORjkphV2B5+M9l64VTQkRDO5X6lEHdJHmMm/bUAq
2qyHIAVVy9jnwtyjay/ZY74JxHeJ139LdOS6pR7d8UGf6foJj62oOcZ067hN3TdNPwryN4x5PH+p
7QRcADGAATNHMuw/VAgcoj3ALwiPGIQHPT2qNZ9GbDFPHnepCV0/2/vX6EYUsAKq5WEVva1kopYr
MibmSrMNgo3BoEuNTavvpe8GNJp8Adn/EbOvPD5DFeWohQzk9KAXxHWdNcNbJdqtYsumjYF+SUiW
/rkUrV0XPwdlS06z7gO/cbdqGMuf6wfJGmK4iNVj1qzlAjsRg0EpXvXdSPh7++It0KVlGR59t1r7
5KLnPSSPM0aTEZcvvuSke6RfXnJxxaUQnakcs3wZa2tjq+yg/cX+oQ2xPNyXzW8rKXyVjyz6NtpX
k31Z5ZVroirbTiKGdI2pYhFjC8MlUmgAwJWhDUQXmky7aidAtTKogdCiWTP3LjyaG6eSJGESz3Gs
wR9jjjaYVGA5w//J+Iijcxy/6xgmqDM8ysr6HJnvWv7Bvq/ITy5tynbmbbPPYti05RXGJeoJEqyJ
go7iQxK8UGyrK+7eNlvVVDnDxR++S+Ot0XAPeBvJGNVPgEmmSwcF137iHNd6gTXkfSwe+Nt3If2J
fU9gEKtlgzfkJCSXhF1ubetoz6AvYCoMEMls8+j6F1Biuknhl4FE8JO1RCe3bK8K2Ao/DHVtjAsZ
vCRfa9JFGV6p7vRQIiOyX776bI37M+ack8um6b2C4EcYnmqDGbODRbJFmUEMs7/MWeAwbSA1aTJn
him0qGkgYVh/Gv2lYW2n28mdWCHSkrtTiuaSgP2WTWzaSIuSyyCtMgDu/bf2GNslBR/M6FP48EKE
LnP3jQNHtw4Ga4w9pnIliCsVz7340eZP1PC6sRakD9fa9+0try9xtDInd1k4E7OGmEXjt+Jextrz
Mzz2q/ib2B7miQLDHvhk4Sx9cAcJxpuocbV97s+vBhcKd4EMJKV3360N+jragcvHt03I47n4lJbq
qZRXRWtn/k/cYYUVn7UJsZqXPdVf99RgA10sc0llqMMhMY0dy0ulLDvQed6/yHb4o5C1y51rtqh2
5KsiTNTsJfl+wkOS7RIomapHx4SKPhBJs/k2RBxzkWkaTQ5okHDmSLyXFkGa7YnB+Sb7m4aikTHu
wWHAyqBB2DKPDkyOnHU3nUfeRr5KbPhnWDOIOSJJ6tFQsPVqQ3BhELOP0NeiDm1mB8jqIXXrN0O/
6do1HsMFlWVPqKzdfxPi5+v7Wl0NN5IQkPhowy4kbQ0uTW0PsOMoYDC6g/9NKqSJvQO95mokWCFs
T3JwtvpfRbIrWD3cmFXwHrbhQtPusXwIW9KUbJH6WeholgBGsBSxorMtyJeJfuAsmh6yxU3Tke3m
ZNVn060C0hmZK61FBh0IPaD8PiibAGPP9rj0XBMY9q41JzUo5xkCS52PJY9vhl+vvX6VuNyTFY4L
7imtd3725GpTJBKeNCtuS2JwI3LsW6ZLvZtnWOfIwiMiNDfFzKPdGRANY2uVeetpyyOqkxEiiwW5
FT1UIR1tMPEg+RH6rPuIFJiINTIkRCv9xkhYCUi79YSVR8c/YlXBhgdPjndBvJVt4uQ44gi5k0A3
SqP3Uj57qNBjuK5WOqNRsaevjftLcpO1q5xdkT3NEHhjPvCrCi9ZP8loFNl6Nu9ZfTGjq5sPM+Vd
paHvQXjpk2Mq7I3oIsYeUeE48OXiwoSIHGCNIKD+NrytP2wzLCZVGlyZLNgjcNdIMymD9JGq3+IL
+KT5rHCDmrXXYT9+J7fk5V+RgbFOqx/lsJDX5day9UW9QuIzw17LHg792lh2h2ITvltbmA43ulqu
yv6WwnOmPLD90ri9qSJIVoWtGC6Nh/bdvbgU2qNGtbsfV+MjPIbCwny1+DJRca61Zbse2Ycj0MB7
d53TaoLZFc16nM/bZa85UWfHsu1f+0dPzDLbTuIPq6nMR/BrSltDWbEs6sLKpPxTF8k+pb4ybZ3V
3FwySPnZbFdeZFN34bbrNwexXVP6UudoKlYxixTaHksp7jYd+qpZDEu+J/VpxQ1n2eRiURQS8Wwx
BQ4LKkAVRVJo6xH77/Aj1x2BBDJh7mOF0B5ceRvypWVbgCnHxAU/Pz5kwcZj0siZJ6bHIjoxG1uw
5EnqQtojLU3BKdoViQr4IPtLhsiIm3o1SSChTTedQ7ULSIHTGbv3DIkS5eG4hzYuFqvRWDJNaiJW
11v+jEgtltwqu+G/QacAGTmqAiyopHIJexd1KXRXlV29uM9UO6lsqlGBTBQ8kMgRlDaiSpqzo7sb
XI2huhjIvWnFAUaU8hGb+Q/xCgIpYvyGy/E7/N2BpB3yUmiM79lF+Fx3yIKgbfCnYDBqyPPXAhVV
t+cSsu7yT9RLYYNFw9yLASKnqhf7iJYaB3okb+PPKuwc5si5+ZFBRBGCfFF6kJZCKGHFJTd3vnH0
sb2jk8yqY6aOhrCWmTT/wBNOI4PBXMTkKOJJ88MRjW13Sz7Z0TGo+2923yR1m3QIQqyX5sLd9Gd0
OhP8/70F+zLAcAwceAYrHeTc2B+Ab7JvqKoV1D6EUrAL/D8+CKwheM0wiGoNydOCvda0L7SwBZhR
jXMNEm8lodzKbTWd92gmummTxTuzbWKbqF3A8jgjpMLr2kIkuW4nf2H8GhCN9qWMSxOayK9Hlilp
S97WFQ5mTbwLiSDIIlC7Tv+plq3tqGpMREcQRfGO8iD/T7edqLNuzl39RIFItdSAZmqLFoP0BYsR
qZMiDoSgod2csZ0BeQXUXojfFwFZl+kSt/SC4S2QDDyvQ2ZgRPMIVzZMDEygYDQ8XkppTi4sLusU
0kJGQWUjDyUVpRAuWFdzr1kuyoW5R62gzMyf9LuQtvqHpjmsZ8Y3Uw43h/XNis4aN0KjQHDypX8x
HZQn93eggYX5GxvIxjFw+MAHHZf+bhFDHEK0xghGJgnjY2Jdzuq3/DSuOxp8S2tbfY7hsomwl5iz
nMIB/4rTucnhcjC3KWYh2uK73UIsBTlyEhKkCjuK7apfcxUogjXgBQ8N0qLG9mAyZpgTNyhSVV2F
b1YjwC92SCQP9ES5UV6GHiICqH+gD9zJC+rq8F3cawL64gXhqqylUbdrj0qwEB6A0Jq46PDTVDGr
hAE0S38Q7WN4r5mrqZNGZpA4R8tMlYuCPlZmuA50SFwzxwvnvDpg+W4XKWK4iR9oZ5/cJHJkF7fi
xc6U1pfC3EZOEgKZDOrX3GM9hYhg0oy0ffOcY0VXOEw87ECwSqzR75bXRvg1SXPWnHJciKhGKiYW
sMSlrzkyE9KL5wTsxMPtKFGGz/NskQNHElhLRZg7LhnU6cYinlFk5znNQ/TjmIS0dCrNkAr1DD2X
HlK1HuoNJFm1cdR4KfsLeIEgItDbRPerMdfcbTBq3gTXruLJ2wmKHRQ31/pCrg6XBn9LrKfQUGIP
DMCE8GDaZ5crrDKYwljAxX6JZ2Mt7JRww8xYEsfRw4B0UmE3CXCiJYYLsrhMQB9DO4P1DYrIcEdS
0mDTgOxjxjSKkVyjfYgya1rLtmItyRuINRrZptF089M9R0iKyYzgPlJ5Mwm9n3xIwGsXwc0EJTna
uA7lzWAdiVtWed/JAYTKZsl23u22GKsb1Y4ql2/hwWKzjtiNRlh7S5tROhMwGA1L0AL8jxMKO+ZY
PF0WEIb8aIUaaJFB2FLmYGOwgJRoo3pfRbxkyoIIpLg2bLU0WmV4J1MDcn6ANgc7IPU4wbZvNhzZ
bRbKLIuWQWhz/boTUBFqMspr5iMqYfUDv9EfkaUDejSX2IWyCCrJ8PlQP7wXMxbPwpKgyGa1LLwV
8Q5MJkwj8Ja/meXYiwglkfS2CQcblSXs/3PwGV6LV/PqupXyXewJPSiPlCnc9+daeON8bY1tezS2
2i6hTLEFwCWi7qjXtv1bd5F2KsGu8+oSGfN0mV+N73RJQtiqXyFiB44x11lkU3RJj+CTSS9eKg8C
v/fhsdhjjM5Kvm4f/lE/TVaqNIxfADcw3DhdwZsemYtGPmN0CWWtcaxjlmC356jRRpQcQuB6roqx
KuFklsAxM+Gogxays/8NenYHlJRL4gVdeOXFvKzsGmY0LDx8uFLi13AUnyjBik80zbwTYTzbtYOe
qIxPhj6vEcl/oqVLkPFhKiIhEQG4P9Xl2tS2mnnzcTvCyBpxCGJdmxR6QZkbkJ5igKNUdXxujAj2
MXrjxah/1sqX2+65pyM2GYBlUyr7Cq1/8Uo+qe6YuBpmBsBRWI4jmZOOIFM5zkWI7ZotQB9vnB6x
l7yQYdxhyow5KNIevoLq1IZdqguFjoeFDsuWpK2LOAuHQYpeip1skl10FCoET/rLEeyB1eSDJg7k
k4RCFeYFgZbQX3+JBCKxWyo3kFHEieDa0WmcK4hLPLKtr0xadN5jAd+wyaNMZYF0t5m4FasPSZwM
zFQFOvtKwG9yJKxkhT0bGZZQ/UDFMPgG6plMz2CogQA83WX8AHJyYXgyZ7NEktTQLkFQpsV/GrYk
9NpiBFkDRTY5zTOKe5ALcEpqPtaqisGanbMzrKFbdukh6wm21m97j2Xo2Jvr3AdlnSlPcaClOx+4
PRNqjZn+iSqpfLIpmaJljbn3W767ex8zRYz5IFGycTKxjFmbg82uL4Iej+gUZRMMRkT33KRQzfDf
ACjPL6P1NC6Y+7Ai1+SBsOCSNkbhAKz9ctfcb+xJ9Q/2sPxXf7MmUx6h/LSgcdSz4tyx9l0Tqhxw
6zlvk9W76jeQcUCaoWEo5I2qbzGCyYWNwQKKVIGtMsOXweGi2JkxOMp1cYgu4andlev01J7qK3U7
2ALnrEKnBEr2wZ7aBMYFC/govycd+6H5GNCwWJMA/p/lB5eD/jGwJ87g4a/yGcP6+DRuwl39oQDL
v7OX9k13650lksAjwBfRm3efEtC0tS0pdUXbHLmHZiy6GH08qKYbDSQZe689LQAF8wtqKFxACCqo
oFgBma38K+Eeh+xZPJkqh/fgzXAgAcMopDlR7dr7PwMX2HvaJnszNkhJ3/q79zHexUU9zzdetjde
pA5DAFLsGEeiH+kOOxjqM3z10Y7e6rv+pM/E2sQ8DA2VSjiEMH0czzpAHzfZG6WO5wR7drGjAaJy
kD+o9+JvAA/9p15JYJtYWJKg6i85acGNB/1Uf/tXtkxTHYjgZ6WpKytjWqKbSR4xrIL5wIyhOxUS
9X7W3KR8MU2jV/ml7cy7/Fcl4daW0U/R2VQumLNCePaEdUIapqlhzTo+49/d/R+OCZUeBhMqjk0Y
LFzs5omfmhOdtYs/yhMGKgBq6Y/mO1RNWKlQaDN/dMi62eGBcuYLkOuWzRI1QnNgsxRQx1EkIgdD
EPzNlahYEpAGcW24mKAttET+l6PzWm7b2sLwE2EGvdyKRCXYJKr5BiNLMnrvePp8yJkkk/jEjiUC
e6/111c2OVY6Bn3Oab5YvhKtf2EH4EvRGaZIbKUddDoqE56/A7PYlwZlN6GrPKgbu9XV6o7VjYlp
feNrTfCBAcqRnMEycCif+QcajIXEbi8UGyrcy2Q6ptT0UVdL5MpB/NciCIWdIplrI4HsAGrYEYUv
+js0gAXBGzHZYXgYnOqTr15Er9o8DT/rRX0d+9cZPHY3b+zz4P6WybbR2pbqQRNzuI6v4u8+0oKo
ILUC+8KRAugFThiF6Jh4gpMWNef+BSo00eJZ/2XeTBnWmS6bI6QSRxNLTsRtyzem/X/h+Vtcx9fm
uoFfdIf8FJ+q2/AgbgtRKjE6iICJFNSfIjYfy20eIs7/7rySBr29F3QJWTuesZGxPdhb6STKkTlY
Re4fPzW3AiLpSTnmHhyo5Zhv0gNQO/uO3tjGb9tDfUUrKfDM/Rp/+ZBW/cCROf/yt4r41Md+E4dj
7PMsJoy4eF3MEA1Vm7tadOQY6lnkVF9FlIkvj68EtJ8cfaJpXxi8s4/uk0etu83LsSA5GgtCOD02
fz2XHtWhb+q/BvMI6j9M67kfV8cGdhUp8Ac/QHwV9y58A6cJNswnU3K5HnVgJafw1/jM1VX52jcH
qIYl4gO0nmMW/IqjlVudG46/adGnf9dfwnf8vDnjm3Dl4ZDIJ/OnMLuVF07A6iH/m9/Gr46sH1wv
fNP+yWgRgJj3b/vOzwcrVQMIQfgyHjK2FniqH5AxVk16AqHzvPVSfOpvbDEyWaiiM/zwyWcKi+hw
M78I1ORx4FthvnUNfjCKuvYHd98FMLNQPhusX91t8pvPdeMkb19BLzOwfMztfAxkCjv1t3bOdppS
4x31sr87Pfyjk5/z2wPB8ElAfHYumzdRYpRgca/uJwtZKEA32KFIYgaV4TAH7sA7+A5azKMLIjze
uTFQmVKBJ7EzYcD5FN+qh/WRPv9PfwCGMxIiCkdwHkjfdJLHvHiR3XHe/dUeCGB0AD5CRWcywgkE
OrbvLXa+p17xEi7Vd+x7+PF00N/J4a8KpeEESYMPaod9DuJ2u+DKNBRmg90dnrOaZDbhQHvJJnjj
EatnDwM12TgvBYx+sIjibrokgoOfhIVT5pfuTz/8x+f0nAnFT7ZYTnuPkPQhVH6LSWkYDoBynzDs
8/73Jr6o702mmpO3NV8ws+yHHaMn8kw+jfHSfHaf3KXjKwhO+QvKm/UnznU4RgX95WS3w7EGg8CV
ZjxBTrfTA8TsLywaFWsmmcRkWfCRUWJc+LTtGkRJgccgQ/9SyWV/m2mm0RCtBtRvlUuYGaGWnko9
QA5DHrKOLz6zmaWo7U7EU17iXDwhxei3a8EnwphP6TU2fdFPthO6TMXyjMFr0mNc2yVAkIqcnuf9
JC4IPFwiQsU04Leyn/XPFsGFBIT13tT7ohyMIKt7QLura6eho+PmpqSv0XbOc/LdDzqgRv9sEphU
8CUQIQNf+ISCvcRVmDv8CJNeShKCAnl+nAZbQuyPWKS615srL+zdWJ+OLNM6ZOd0NL94uOYUbMdu
6brNqdXz8s0vjNdZdBf2RSYFPDcdER8nSTqOJY8x32QqXQ4MUXFLghDI1/7SdqS9c0wYJDE4VuzK
TC80XQ5+xC/7vD3ARDixWxb6bW+h4w7ekFfM5ZeC9XFiyckODHp/2uc+vm8KD8OeG3xoRTI9nLh4
5/tRuTs0P9gVCQuEXMw2xB3DNRedSh5B9gbiwUcd76nSx30EGSM7xQBYrBptdNigkpx5K20sqgg3
UfXbeD1JVufC9En6Z697SESPcrG41UAb2oxTCUg258+sGU51/mPgmizJqUCjQ3uZdZ6k7ppEc9BV
Z8rEfzcrveg0ANIRHHTwBWaLFZ1/HRM0rRJTrp6ndbLlEhZN3d66jMwZ/iRnMq2ouc9+R4M8DUwS
fJNM7UVtBPyLxancXJGParb3/zsFh1o6A1nrVyU8+Dlbz2WGqchSL/uxEaWHfPzTpSZDcPbakwFI
ILBDD1qMv6chZ2W0CP8XPVE3jrtqgrVwt3RKiHbcTYX69vir2KkntXhek28JK+zEeGHwOsdwewp1
2lTQr0p+nk0G3R5QIeXAFrSzxXXfLu2u6RB9YwUH1iQOJGv6N9VTR4zJKHLABa0o3yzWq0K1Hn2p
4m5TLo3JQcUyr8v9G+zoRPPqOCCJyIcUJwPuHeIClHq9JQhl2eU6kKcstectIzqS4JUMKBqPeqxI
h0lgIex6pn2zKyanaYD4cj2Yi/7eFZbTpaAPbbUAGyquziYVSfFzG1FUXHwnUxb5Q45BCC9oxOYh
CrLT9ETOJvz+g5XyclbZOeoubZnfR0TnxPhgd7wKOgldc99HD0vMA33Jb8paNUfJciSmxq8YDSjY
awBsyoKTUDlmJIuzqBInfbwuPtIluzYFX+7IP9C7PZm7wfPfFsNjJQY9S8fbWodoAJ1qJRxNKq5r
hnuUyp1VRXwGfNtJz7osurWi89xgDnyShd9O/UoTL4kQUp0H7oFReR8o0aMUWnyOiYLg1sHURW6Q
xhNLw4N8Al9oi2cjOpnT5yb+lbJHIb3M58YMovoLNdyIWi4TTv36kXPSFPWvqiJuP1pd2FeH4qbi
QJV8DjnWY6YSVjyCO+CSMc4C1JHnXHlTiSDdRwGyovzGWQjAgq/i1E9nPb2lzChcL4qX7zEGNsAz
pgU59SKgVhBWsGlU1BdT9BgB2VzpVDVYeAumKnAmQOkNhtlPBjJUwnh9tMJbB83as2j4fUmrmCui
bRa9FcRIPHemrxNVPh9HlD9yoIMmr9ZLKtwSkyTPiTMZ3TRx2/VtAGGPcJFxIiLmIiBvw/I4KhVZ
gRGSDYxLQJTIaWBIjnXxLS8PpbwrO3XX4CXW3U2/lhiBWwhXpy7sCpOxEIcQ6jPnk+aX1V+BzhHz
nhjBysdgsBfRSgzz28/IYIAD3TJ60zrg0YQ1/dxLH2QfL4dMcOMOjuulsnwiuSk5z2LXWi+7rHyx
UzyMK3I4iCWnEU9xQq6hcd3QDfHtse6W+Dzl4VxmzMIDDL4wX4wqAfCUMdTk11Tq16MmC59Fp3km
qJ2zWFBlXhFzJlBn6OvKIxs8hltRvFYlS9DgK2pYlxS4PSW4yBObYTevXV7NGDWitz2GmyKGC6lF
hU0xOpuSuN5JipUbSuvRzGMd9BURi+AhGT3ueZNhkn13Cfl1lmP6zD9aQ5B1j6J7AMnmA4wPOpSH
Xgab5c2KK26UQD3Ls68NpwkHuXyCs5VqfyOGjiiH/tg+S8yWEiFlz+PmjTaN0tJwSEt6Wq59ficd
aVJeRhZ4o2WBYd7Xe+OV8kta0Ee4tCUjxMkaAyZODVhp4z1W6sGHHkTgXeRXxm2T/zhcfucqPHbj
SUnCUnEV+ehMlpvm/hRDFSEcC3L9pFBuHZ+15qHmL7r2YfYhUwRXO22yLQ+evJ3HPJisqxjwOOK7
kIEySD1KvwQlpGZRG91IDhrhXBcEVXsCRTq901j+Gl3awqtlHhLPBFfonGJ1JBpQTbebT1kaFtLR
LD3NcPuMXhInllgQkP8yVLXgS6KZfi8fWIZ4N0X5NcdNpgS8bnN7SSyvpYGKm4BRh1AlOeyIF5Ye
PQHn0t1Iw8rwEkTrDlhJrLBJRjp0SD4y16DqHXUpvuTm+iygxBheJp56iEsESeYRd9sxG3lu/Kr+
NAw/lh8lNQk9jYsHeqlrSfeH9q5FgbwS+nxPavjfQ9cJ75VkvdX31bQVFHAEYSq2SO8U4Xzs2cCI
yA8339QJp/PSPGisK+L8+TSaL40U1qNjVZAHXrzzEdc9qC1bn2V1fYgUFkv8D0UlORfm3yjW7iWN
zpNrEU4GcQ4dAUZ0bBUIHx+xQb54Cz7RCZvm4nGSo//sC6i5x8J1YSGEgc1zdA5FnN/g0YWHwmAT
gl70LeRRVLX21B0UZJV+KiOF8yR3mP8oIJX7sInADs8IbgUZ/DIK4syXKEFH5olwLuDD48c5/22C
GniOjImrqK+/LYonXR3VVZ4lG53N6Kstr0HCuAKNP4H1pYaj6y/T+MKhvnUuJ62hB8gNdm3V7Blr
OOjnWH8XjRtS4BlPhOZvjcdfF3gMVmcKkbfoFWJvI9fC9IzOt9rztLxb+Z/+Tdyuk3BOlUASL5nx
nJaBKFwy3e5EJyH+Vr8I00VqAw1fCgMgYeGsnt/pSbUNh5c9HZwscfczBitMe1mhJOpTpJ8qIWjb
t1j0rPS1jjl8iJWaLUquiRMitS8+D9mrwLS/LS/V8pI2Pwu201pq7bNa/TZDUO1TcZwcsuW0imfF
9EXhViKaxZlKwwBlDifqGlfrMvU2OqVmcCnMTNALysp5TBxV8REvJU5EwLhybWfiWNqWxVMSt5sh
jmctU+5tIBnnlEwq2r+Yo8v5SulOpWLdQNDvDf0LRzeEq1UiZl9+aZS1/r8hwMu4oEFrtuKsVP7A
gcW5iBistlvJiwJs5IdaJ2+Gn+lgoFhBJNLC79KjQZUVbH4LRUzDCVwEgcovlfApDcjNPB6/VWFk
uZcrIbShYLnZRHuWS1mkRNSJGb2X4lmCqs6DGYMsG9iofVB8XW++Mb1bAH1WC2lq19tZzYJa9oTk
FP3q0uolpnA2ycDMnpv1JCZnvo0RxKz1IsihMr8LKyIP900VA2aRrbd5FrfuLmk/GkSEbxYEmoa5
hanG5Uw2zGdqNcUU3XvIIdOooKnoU7DZOn3lykQwVKRkGhuIfsfFGlB+bFGzoNnZYIP4cqjK/99F
/NrbGHA0I3bKV4+u1bYF/2L6e4WM6413KUKQY0sp9wWRZS4ARwQryaGZ8Rupyj+a4Zss/g0Ohick
O+yx7MGsekbMv4izz1+Tz+K1zq5aybHR9zW6hCinI7o5/AES61nsNhdliALPjp4QnShJ/LnNxPfA
UIDQJoE3Z68fFUdBgoIrE2quv89kJJRh3X9lgJuk0IPI7VH2Guyj3VpUsDlN9UFasJFdu+xqiH9L
/WbCkJHbBrHWAEpN23NbxUdd+Gl0gNHWjbK3dabnBG1CGmynSMa8zYtVFY+F4WI+L+NFMP5o+DKN
Kw4ecP8e+1IuXyedJCe/VO8zHjVzp1Hi55kMkNiNoffqh8U3SvD17J5NXot36H3O2LKKj55otYFK
WQh0USvcJt7uVULs6oThQpuEz8E3gxqWSQngg1eEVJrwKo3v470DkgVr3oprNr7vC00mANShN5BP
I+n+v2v8UjTeAv6ybD+MS1XkYJpjmKt0ikUf+EukIlT2GJdnTQ3N5hSrAR9EnX6w0a8F3sIzuCg7
076uNRp5Rw4RnhD3cPZx/7uzWR0kL7ryLtpRuY3WNBWLv8vdIZIEzTHLrTEeLMPvDG/hdDENVtW9
4O6y6lByJBnDPyzWFdZHuWbWU7XQHvQ8Kc+p9T7Nrtw6mHAjPgxO188sCzUpNMDalFDHR2RXcQoP
Qhe6Hujk0BTKl149JxtpmDXctfLeEjID+YG2DWoYVQ33XGQyqH6gfu0PZRdqvRujNIctfN7iNyFz
lI5B1xmtNy19bLWty5dmfOsjr1BddfQRPEyty/ojTY6YBHqDVtiDWcdrCBIaK+6A4QXU9qv5BBvp
XmhRb45Vjt8AgeAbhIL2F+a+1o/Q4NNj/P+1NxAcDW6G3gXahfPSyIgE1L0CAF5ig2IQVMmaif6O
FiGhUqCmpLGOyIhGMf+tg0k+gESwNa/mjT0EYGSF7yRt+QaGjFiEj6PCywDSh0K+I/lpBzcoRJh4
PdVzck60GxiN1n9y1Ewxy4IrzC8jABzM5yxHX2U8/zFjoi9BZnv1s0asntAZphqnXXFGKKnO0zlK
flagE3we5U9Lfd7AcckOmKdXrfxUFrjhf/wQTwIwJYMNsMhcX0zpXpAhBUMs3Rd4AwtUe4wqTAPJ
uVjfC8vnzUFLKNenhmOoIkJKUN4s8pcZygYHzcM++ojED5JRAaJFeDTUKOy1eRDwcchBjFwe9PGq
JgEVApp2LshUZS7tT7jr8vmOLmpeApPSwPKjXHy2DECtSjzWiTcbtqyH1fRW7dwApq457OZQlS+J
8Rism2I4GhUiP1R/MHC7Agr16FEvd0Jq/2Z7xFFjTyNL0Z54EUNaYwhRwcNPVsbWFiiiT15LNLpl
35AL90olsJX6GN0rLciADhp3nDD7/i00GoS9nAZ05BDss9B09VXVPxTlV9dZLb8S4iYEkg3OwFLa
im/qtS/ZLY4DolTL7lRvMe8ceaLyIjavuhEi1cWtWuZ8S5/rlUJsO2mCJHsIIgEyHlpmndlpCcTI
mxIHnf7G4kiGPIAB0J7O7erw+ZWiP0WBmvnL8s6ouQ4hvwc2QmlhwDivMlvOhcVAlIJ589P4PJeg
NDbtmxay3yp2cc/gOeL9PMoKS8Y1m/2Bw1fUzpF17Emhq47gptTf1KtJ6Du5rDPFYkiZ5BZV5Uke
Q6v3YHn7MUz229iGzdYllHxOSQ1J53Wd17MRM7ABxCistYEq383mNtGrMVG0s8PRSeRq3dkc/pot
AG2/+cqSIHj0i+UEmHXr2vMo7feuea/lR88v1QeG4S7CPYOVNUy4LC29bLBCSnvvoVTn0utbZzTe
tfmSWifO0xH3nvCaTuHYXhg9WPXU6CLmWGbDiWzL9JAxytF8IXnOMgalYPf0B8+nIkJh7eLsrAFW
umTzJ2BlxnjgmFzfvvPKfBtkaFypSIM/IjmgClQrGzTyAvGyTB8C6WEbrDDihLV1JvOnb0O4GUS6
Enlda6gYRG7RwHEqkUVHb412jbkM62eUDLPsWI2NCmad7uXi8jdxdmvoE+xflpljmyPFyh+Weh3j
lxShWvKDVnWezkv5Mc2QBSzqVIKi6DE6d009XXP2jarzBusKcoh8YGruWcSAx9kMr1nJ29FQn+vx
a8YgoNiT4JoyQeLell5m9Y9u3MXKX6RTFXskG66s0TpnMVuhjUAu/W2X1RUt1td8+Ct/RbI7EL4+
huXwvRaeJFwhhdAD1POuFDJMZx6uhcJIE+iRp1vQu/Vry9OfOQ7IrRKxbpDb6S4qMi1ODrcvPC12
+/8xjiyxNRQ57EFC2KGj3KpXRpwhPcnxp6EescIQdnjJu/eEQUO7KXq4qwmyGnkzUkreNXHPmhlu
ubGFWC2kjTQbNO/6JcH2YJytOOyS09afp/7eZLyW5dMAjailzwyELPC4LkSuvuQzxyAcTYDLye8E
+QfiISuntXCz9hrT7DH81TQKouN9t2QkKyJ3E4766mbrzzh/avlD4kPaARLhxK6yFfc1DjSEQcD9
VbiKJ6sELb/Fkbcs1yqib+NYdU4LsyrRWQZIf+z089QGuwCscSES8/Ssk6bEwbyt75v1qvV2QlqY
XfHulP+G9FXOXwyEw9H8h/CEaj7tckOQ9iiMxYZiWaJcVNJzev3pWJheh04GnZBgp2QWIVRS+ZeB
j9yyte+9kJ9HU7xtqLSVIBJsQ7yMORcUnxbZv9wXy+5WyGn4hqrLXKTq/COH2w4oUGunefziAqdN
oBcBfGKdnOvKHlEnEAAGRvS/ChP/dsQv1bZMTy2idm9cLlL+T4JRG6xTmqBATE+a9anXMChpbicA
2gbEjVXIXhy9GfndkF5rYVc1VdufbKg5eCKIAI2dwkCBEcq6pww/lXE3h2uSO/JyrPS9gA6aOvof
wVpDo30xkLuVsG1K8S+aoTDTMEmvYhzo8+dCi4z4krXe3te3/aSk+RFPgg2NNGQxRGLP4DL/gp3A
XypMvjg19VMTtmSgbhIGf0KN5v8hEa+k/XOG7Bf9cXyVCSo7qgZ1UR5mYZ1gI9lciRvsRbJlCfxJ
JZmdCqK7wAUC1lzOzxmbkqR/xSgM+zSAxh9zd+iYcE9jHXYSHCQcQGKA14PpIq1OkcTlfNKksZ+N
5mzg7xwQ2VTIwCQbtuzQqC/Zit87sDBiYU/rr+1wGYCTSu403zLcurQ1HkXyjKzD/Az+ly7n2Aox
HvSzjcCxLHwokr53SlpMVnuLWAaP4l6aJt61lkec2OSGMD8ufwXn+t8a0VhELF3NxROVf5kFK/NZ
734SKDfWMmCKbXJThrkyLKh76n6j/o351hgRE32ADyVq2DTXuj4NQ3AW8LozOjl16vddWFRhSzZd
7+UjAc3YVoyPpuuCet23wXh49BZ4D4JIIjy1AQfsNSq83qIR4CMRX5DASsKrGWM8CTVU4e17NVzU
yRczt1B9UTlhOyiE65C/6tHFIOttDAGp1vhhmN6mIMs9rTTnyp6+YDx6rH0gbee59fBZ8kQzwOKK
YwyyapjzsCFwR2PFPbdbIFkoJz0z8TRyJ/X3UdmJEgC4gXcnwf+N/ZkUJLxnSNGC1HxRZW9J8c16
ax2071P03PPFmtbJGj3KL0zAnZVM4vtkcKZ4sYcEoRugEo6D6UWi15poiEFMbhJ22W67qEQ2RED/
3xNzQTqGOiLEzZlW2tLcPHbgp4D1QTR5UdCGIpRrEx+1KQhMK/nbHjroRtGlZncp6LOz0Q6DEWzz
26xeWiPEAVlVvqH4UnrlR9DYwz9Jupsh4+Ixzb+miIH/PFoHAaYYrZAfr5iqPYaZLgb/3MHfZWbC
CWqEz5mXsVbLAZdE3mKkA6wjEMrpa54VZyjvCErryc4XV69CMTthN0mqc/8nApHvXVZ2SMlo9dP6
OJvOKP7tM9qtQskIY9NJEwe0uCNmnwt/dFN41eU4zHQr+8hjlfgEBWighYDcxEfqK4a3bl4hh8nq
dD3wolt2jkjQGYhBhOnS2dbTrN5FcMwJKd6CAeakCOdlBx7ciPa4/fvlVaxp5BPRv/ik1c6wl4/b
1XKvKlI7wKjvKgQOH1+7KX52FLQ/WLogIKjDGaO38g+cO68WdjUrcZnKMouhjS2Rmxji9NpSYGze
Z/2PlbmUOs7jhRYbUpkJZxzE6lxVlOryTotjCAM1FjtbuxZBtTnb6KK8glVaA3M4Ntuz0J0Uwof1
8SxVnrSEKrLdER/LEy47ykBtY3TRe8XblXskbn4UNpx2fp2SL12+R+0bDY+LxjkRTPGJUSnVHWn8
QLbWNhdZc5BdJ/GJ7w4QT5LyzIcNpVbkOpVAstd5fU257omWVhCiOmlhIwuJ8Hrx2xGeHLhRGNJM
P/fae9Z46fxpksQdUUxQeWLKinaSulAkQ279ky8vQuuwGrBfaGQbJGwBd2tnO69Y9xTOf0x25K22
xzplU/aExlOTl6b+mLsv4jwaduHBcSL1bi4+6D+cDE8xaKm0nbQ8dDYT6sBuUGiIbj6i0hsfFdDG
VJGZKd+o3EQ9qSFgTRZqIVI5/oq7efKa+ZFnEQ6DlW2B/sypMs+p7JabzfGSbQ4rFZuUvh7Kf7KS
vyr51dJ8Z5Gfc85mglJSV5j2Bbr4Gd+O3XfOx0+xCpHMRjiOF0W9HMmGjhRuzYwTswXtKHOZV2aW
XtUJ91ZtIAdaK+lfYfroSajNabPzbAHLOKh0LPWAaB60CpWiifcVbHYFzLTr9agQyx8fa+sytOeh
5qo4RuJ5phdxe2H2Q8MyoVaJT118IUtI4MnSHXBRLb5Uo8evvyY+SvgRXHZ2ZsVBJaEPTqu4PEzI
clgv8sJTh3COXsbm0lnuALSOgvQNC1eqOHg6UitctUtmMWI8yxMaXpemAlzVKDbn+YTKOZfDRjvB
6HrTig/issmIKNLbkj3EjIqSf5gmTXn/DzfUvPL7FvDifhf6z6o85g3RK0Ctr7TnboH3cdEFKSZn
q8uLNpFb+QVBjHugSo7HBSc1iTiU6dLt2LgZ1oVXBeFOIoxBNh+KjNUqaBXfVHn3aQ8AfkLbr4nI
SVE/KKXJTDrXoWR+46uA51eADZYNQUIornBVH0vHAQ+ebjkWCkwBBOWIXauiCCDT/tVjqCJP0H4l
EguN5US8S0vTD9wuTRJ7kj3eTEL6D6N6FpVrzpvbnYzxXG7HYjmIRlAVLOK8E7RM1z+AzkZ/UFeA
AhdFSlE88L0xubF9wm5YBuoPaN9A3zw+cy7fRgkBUFDzWf09QjrPskeuMpZdJuzsiG6XTHM6E2oQ
YZxOpmOkLhy2qOJcCnncAOVU1ak7Ps1A6I85bwXSCvA/ugli/oWA+RFwSOHLg3Z4YgdCjrdPGAg4
LB29riOqu5Jl1wlTBbIfcqq/xV4Tcyduhg0Foi/fo+kMxl/VjMJKZVOkustgsVN4urL2rvbWZzG2
TD8Id0Watm1AmD71t9EzZveeboQ+ceGCuQ1M1y6ovoSslbs4ROyVYc7BKbjrh+zogtJo/jdVFnLF
WEaJByq1EWtd6l/bAl13Z4QCfMwEZ4JyEgKVkllcPgS/rh9DxkkYbPqtALmiB2JrW7+hDItNmcnQ
lkwHK4VOoAFY7I4FPnU/6Nbyr7iEkGJ94PdKaKrfAcIowvdIpwHxpUhHf8DRFtzEDU5oPRBZ5Ehb
35WDWn9ex7+6dFYblIgI8OvaXghy3Y5ddiC1WI5Rqow+lh28arg5yTFy0AKi9lzi56JASQAq4jE+
qfJ5WGglj51iueFmEZDMFvdR+kBYuvzF10PMK65FChAKduXY8qTue6QsCGRg9fCj6xV1F9clu+5G
rhQcm/QFFygPwST8nm3Ib3weSCSsj5jCcNltpbMi3oQIgdo9LTyirNKNzmCAXPZPFJH43Qc0vfRo
hqnklcg80fchrf/Wi6PWEs5xLK2jWR0TGaHhWeGEzXdCG4IL56z+D8mPQBM5tZaNvWGlkk6UyehB
JZ2sx0watkJcNm+/upHyRVOi15ShIUMwkOF7gnbs0A4IXrbAZzOQXBqi5RUZ0Oes1Fd2LImwG5KC
GV1/2HWpP3oCKatXrCLhJtIiZZMIb7Y2seHE4Ot/SS/tXsl+X1FKQKSo3U0cHBHHAtQSsBUBHbEz
FjY7YZ5jB0zI1PGyFsurqxTnYQ1rOvlIse9PiPFo3gRswMHX+4wJEFImgipMbLI7KSFXDN9v+au/
89JrtTfB2Ofwo1B4dI9TQvzEyBeLLsRDVjmZcmMqNdPfRr+aitMNPkMw5rj6rU+wDcKhHOYFCpOz
EC6T4BGaBvx6u4oDcaJva4UI4AIMmlBLOKBb99PS7j6IKLUahgf1X7Qq5ImhSQUNMR8mPcBmyGKF
QhsgkPdfiW2EYSQY8lMwM4B1aZ2fElYN1X1sNxs3BP1nO8LFFPYEh4W1C4JtUm1UYLl5WACwM+r9
Qg3hvHSz1heTilWMGfJRJzL4o6AjkniDKgO82aFdRQtH7W4Vr+V65HwGxSGtkLW8Q/ibY6Ika8uf
sfST2S4djHfzl/tSR1aBPZDEaNY3HR/xQaF5myKRhgeeZt4gy06jHgzs/cRNjCRhotsnK0l9Tuvi
BvpPhMIRMWq+XfF+IOYwDx37UnJoe6eFGOaBZnmB5ycbBRvCQdFh2KQDrOENPSo5efnm6eWpwV1J
1Etx7POAXbOLT/NzvfjZFuqICkjakB2F3F0U8AIObpoM4LN8doGNGZe7G/lbCeXntrKvsuEZjMtX
OM2pezDtZcJVpvTIsvxuc8TmYq0UqtoGp5vh6ZILVwNLIZpHBK0Q7bp+LEgJuTDAx7j8kN2Ldsa9
vDhpWtznWHKG3bEZPTF2o7kVeyf55PY0RVpxvSm+ADLbJk4PnTuJ0cJHC1JB1lS+mDjD7itEwnMl
7xUxqGsAciAyUxz+4Fyq0/NU/jkOA3iykwC5o2DDIM67DNsoHBfmvczZaj8HeMJlzMRvrA7XkmC4
KAEigExsOMiYPraW3zuB0siu3YPcvyjyychRslK72MHao82WI/3YMAFGxIj5Wu7wmfFskF1cc+VS
n3BOgVfIW0QL2BHec9qIjuttbk3kRknPTyXf5whswABerTzZjsk+DeAq+rXoJSI9rw5aRczxVXWQ
KKJpjqgB65dizS6iDVSPftGkApFUgLTAoxcYk5OSo5LaTJCsQ67OgUp4NWoJ2s2phcq9aghiAXZ0
/89TteSy76Xxh96+dWpYUh83OCY3HRyBgbHZA/83X/VF/R661i/SP8lCB15IUgCs+0zEAxGPeL1W
x9puGh2U+ok8VeQZVPpCaxSo5iBRuUFKDZgHDJqBBq2MTgc0KnHMZBbJK4+Rdxu0MD93yuU4S3im
hDXDgCGQUo2PExMSeVOidkMbCerEt6yfjwiEc8neoUryxzXM3eTC51HM5QruZWVAna3109fz757U
NQ7rYw7kr2zk/gKlcHUywNE00JQmOEvKV3tYSb0VUQE/oUnljldLt6U8Q2TpOlIlo6u+1ISrQMwy
uJzIwER0k+6vituUuIef2+EvOzAj47pD3t+8UkDZCJnmArsn2nwaKS4mYZnTL7+kiuS1eWQqp/sh
5pxfhrigPAvNtyjaYzqc5mQ9SBsLm7rklUOM5ULKWPHNOF6i00OHyWcg4fRQvOoFCCorQbNdbjfe
h6TcFbhOjFmG9Lgl3ASPEM1nUjC/IH0B5kCRiEIZTRsR8+I70Et8PHiMpm9gJpklfnyCTNN/IWUS
zYdG616sE3ZR9a2+7A8lfe+4uXZfK92pT9M78TBe6bFQOvGX8rLAMjJxUMCFLXlycv3MdCanzkqk
DjMhCJZAGQRT3YHFciG7DEPAdlQwDfeH1ltulog49wl9Nuxe5xBjeRJjnaKkPnZXHLJs6JyzR1kM
xPIUoeY0/JEnG1MYvh78M0SJnwlcONV/BU974R8R5mLt2Pg9Y8bbNX3DT/YJD8H3iPcPExNUqdL5
u/PqRfqExF5eY+nphUhqsET+oKRDwtBKtAV6W8DfSEVZXyvIAPUhP2K4gKfeTv1h/DOzCz91L8xp
6Wl4jG/Y3L5bL2PW4KTdK+rY9dUJvylm+dxpL9UNAKMgAAKuLIzuWmzPth4g83CESyQxnzzlbuoq
fwhFQlrb/P2Po/PabVzbsugXEWAOr5JIUaRysGy/EE7FJObMrz+DBw1cNG53uVwSufcKc44JaAm1
m0G5sSLwc4+5wMl/pqsCNeNnsYYhTP6YJYcyhkkuXA3u2bS9ptwa9BfmNjhkbyqeB3xU6MNcYuFk
OygdpiOH3O2YuHxMH9FpeJj8JT68KbIkLvIhB7y0LmzrZPxYN7Q+8b9oa5xjh2VH8H/0HvF8sulQ
lKxm0tJXxduG+TmCCGap9MJ0S0Q7vMMsOTR/CEXo2UfVRWtYOqnbfDED6bz5nKLTB1P1YU6bxsAI
sJZ2XU8OnJTt8Ie7MVb06spzp761SEfc9JKcgL8ntH3kRWOlX5VPQpuDHRUPoIQMOcu4m74QM234
Cp/qGcmoZce25aP/QdvZ2fXGyh1mB2DmkVVh6kcxYcv/GIr3nZdvqgPcIeSvhv86p2+MvIMDWTvY
HFYUJrV2UNzylw1vCFmoXPVn+eHwBtiUDm56CM4ct07phLZ6Bv97juEUr4a/6Ed84BGgkvju/jAv
YaBcyJLYBi84bJzYlW0SDm1cW8NHkawYSe5rv9hKbrMdDoxfvpMT6W070pEPxaPjv6kOyhVyphOc
yOY5x7t4yxhr2994uH+1n2pasVS/X6rvQFxrvJL/50hp5/E0XbNvkO743ZDxMzV4N20EcjQff8Hz
5bYkJCkf0YO3iU+GP1i4WBC19/askofKLyseYp8pyX5T7hDwbTpffgo7YW/d9WPnD/xPepvc4EjV
T2M0x3BfbljoTnxpbrkLr+lRcohj8+ILKD9H2XTH0J/xAqKyuCYf1bHeHYQT72JwQZhwHv/3JFXH
6tgceUs6/rBwYzGPwC74DB7B403ULew8S5kcpJfU5RuC71L9Ya7gAZwpebnFNRvNQ0DbDDPF4dXQ
F4DZndnJKK+TZhsNANKAzTFP2mEiw7lvApyV1sNX+EU7W0zLxwTdljKX6LOC50Vy6EHNatsL9Jxc
OFnMtQaVQrNY/HgmVyLmheBNCfccWEl2Quz0OaEJx0oOeKHAxuv07FpKYJ64j9hJYr4HIMC4j2qe
/y5kcTHYOKWEJzotlIaaj3Aqu+Q3ZCqIutWzyTiJR6kAZTgR5vPGAAlL0djYY73DvzEmNvmFxkf4
xFLBlnWQvDa6shY2iATgiiaXQ96jUcVjuOeOy4EFFStnfsfMiWTjjXaf3nW2vAgekbHS7tBtMNab
8ps1oY3PwxkqhbEYZjJlP1Bk6kzsjahGzEUOaPrdK+rgpHVGcJ6Aj3MsMT8oybOR1sCWcQSk4DXI
jL2CWnQtP/URHNn5rkP4sQr+4YxFa4u66IAy1sUU6IItcXG3+9NRfhPfXr/FdfjiLj1Ml+zJZoGo
tWG561evPw3fdrj4fJYQNVZ4zFYBZjjE6mrFod2/7qLXvg/tNfQbwF7X6B7t9Wt+SJHaNUIBdIBB
nhnfi0HJXFkabm3XvStpodtRzHoyroRbGZLjFXPYfrQ3IGicb/U99dFGcaSNGxbonGOi4poINFGq
zqiI/ZYSb6f8zL+WYUfbcj8cF5nAkoMe3NmCc3pBtEEGV103HM/tD2Uyo4rGI3PihMcImoXxnXkc
D29CcEJellgYH1Ytfjbb/MCSukUmdx3fJbLGcZzFjIzX1ql9Dz6nycYIsoBPkNfNdLC7173c59j8
8dZOm+4bSc7n9G/cd4zUV5hFyhO2/dUskYdKGO6G6TRysejB/pcrlYy8sPQExPd/cPOeldu+R/tK
k2HBmOBk+g9itlilyyveyy9/cRKvaa+ar+DQeDgh8Ge6xU3dQ8PaTVWwwRR5lP/6neSQX/Q9PPOD
+ETZ/ROqJhZuHqNMn28xExHwh2RJDxg3pnlkPBPzJQcjZA1JAvQrqp5Vk3kQvX76MoKBo2M5LPQ0
PAZVxUqtSckAfZiZcCj1RnLCWHwypUqlR1t9VuZHU5AIyQmwTiQSmm3UqAMvDG0XfwdcFZTeW75Q
Rj25th5rOyYz9Se3VtiFkolhLIAUT1tmGsekwpGNEhtpHFBRz4geMNFZtCkxSv5TxzkL4h0DkLlh
uZ0iQIxIc1uzduF5Ff0Bl4+25A+DVTZtBmg92Y/wC/M940XAupLol9QRKoA5H73GyKrsxU5syqLy
yOvcCu8VQ86iyC03kXxQTFBULa4SqbG+apweeHwVZWOVMmoN2ociUjBSIVwNpMErNe1JFTQUZ2xR
PQ+HsabcUiduyHU/elV3xhpHfGKLtfhXXGho64sqQ32K6vx7QnBGJTfN+nCkbAMogdvnjP0SERHo
b/KdLkb2yfajnm6icg/Ve95vR/7ZMwYx0S2WESL1tZ2RFWsz0sGfpWMOS/ah7kslPlntygeNn2WZ
JZRvcQqZ8obupAy3As4geiJrvI3zkbFQUJyb+UCTpcFM0dZ9wie1LTg2STwCcc0Dvlz8zADYdJeB
m1JHZk9r8PrcIYUCcXyfHtvBFnVaplVzmsHhFOvGciY0G/OVp6Tc0AT2BIpyfHHm/2ClCZR9qTu4
KXR1n2Z7Idph7e5jF1EhEyPF2KvMk7oDq08BayhTAS13GgyWFfeGHYDVXIJj7WBt/VbP4hkRT6Zu
wmADAoE1rd6w5TyFGo1hv2PY1/FYCBwXnBuyK8quDIiuU6ljT7RAOlgD7QAKDF+c9yLOGk79ovPY
EFV5VuVHaN1F68Okcpq8NEYhsgK+u2JiGvUfivJUkmOHHTUv9rSorHAp3y3BnfGlacep863xEIh7
ibCuZVMPLstpVPfRnUKiawbM8hf0msCjJqZ6YGb1PfNWcI4qO0ANBwhzCKgvGNo4lneZdmaZ9a9r
dlVzyFWvf+1eChLxLalx1b0xsR+eLOUjqc6C7o/5doRll9k59MD0kGKPIxIdeiCLvx+AAAk+vWeM
G49HkKmzceOTTRNIaPu5v3BpRb+1cmPhCyZSfmjJOTYvVc/awdXS77G/GzFDyXPXHk1K4PCXdA2j
u5MXw3acPjtVXSjXfeqL7PcJ7qNypSGaCH7eV/JRyFhLugoH8TH8Rfa5NMsbNdyYzANBY1njSRH2
cXlv8lMKfKS5EmqzBHgzew7BfP1v60zO7BF5PDGSrvC7l6UXABLkPXbCEXiYDyyrLfxROFfwYkgW
3DFPndEvsKADM8TUj8R4PK3P9sA41ziopwyznfnXhDhz3+TiIMAJQt+WbSHhGjnkg21Ktoq010Rm
0JuBTBugU16cu82ECM9pNJ9WX5MBUzRULgTl7MNjQ2xJupxYOP05xmjSqOmKdeVU5Ymvh8y+3vAR
y7YmMfK+Pjvq7NRHs1/i0CauAAck3KY+RH/SWUwPSXzs8rcu3pntQ4d+xuNaeHzcZO2Y4z7QL6/H
q7fR8JjHCtPSEtQGXncJ/CNgIXMCxkv2eBA+eGuG/q3Nv+gcaiBnUKeWwNVVe2B3fgSpUOFZH32i
2v+l5YpEo1IHcYNolZwlHpq0PJVfprkDHWS+D7vsBlvmOHESc2K964fChhe4orlbwWo4kiIX6f+j
pBk0/k638dHQqRYbg7SHdbkdOV0hJ4dOT/lG48q7q9iY2AyGurItDLaRAjG2S7QyKVLQ1ZLpNCO7
mtJD1uiFo5I000xEYsHzwGe8bu4TKiJEJIxWuePzYVW52mbkm+XspTC8IpzzFDpXCl80v2B3Qa7L
Z1GIGBJaQ7KZB+X3ddArQbClAqSmIh5bTmMC9RqbocALs4JyHev3ubx0aFQFukk6dUIMwRyhDJnd
nBmC9hPLFww/FR3XitEfg6GaXhaJMPY8gqvhUa9ZVyLmoXJk+LQgEaJ1/14TjiSv5YCykNeSKdSw
KNIpdRkPvxCHqk6m4lNCf2MD3sriQ1YdLWuLapvpI3W3QNQvLzlEzy3cUbWAWuap0GEYktdbrHgs
XzMXUcT0D+YgwgYkC4Z0libMSotrz/xaiAOnmb4MeaIDdE+lgve4WH1Zg6vuFMCKgsU0wMhhQ9mX
MNpD5UbFCJjblRZYrEYhnIUgD7zgosgYQKlo6p+p3zDYFlxmD4HqsLBCTst/8u+geqZmb770bKN6
bBiPxq1/55/OyisHkUmULhpnVLZ741f5QDYGMnZFSPegrqVHdElvyUHZkTiLOpvjnT6KRhcz7Aof
ej5cxBJB0YnTvTEIzDnSbNfjNgL0AMAFusx5kGx2FioK0sCvkGJbG+ms/G9vp/0qmU8iMF+F7zEh
Yaqvm6sAQRG9EZOXT/RHw25+yN/pTeYt2lYnYjEFTjhyU5c4UPWbW/AwHovz6yr84zGrdintPGY9
HovW5YXnJ8wI0kbHKtAlrUkctmSHHGajYBoFGXIzhrfpmeYo7NcdF9KTgpwLxE1Zb12LpwY2msFs
4fGvXfZ4UO16lomL694YUNT9KeRy053yyxXLNe7KSDKhGAZrBrLq/+U9Ik1uSiHx+UuEj3qwUZ3n
Hnh/mqJ2dUs+aQuEHahm9bv9W3KIP/Ev2pgZb1zyylt/Gb+o7CciQv+R/nkFeyqZG17nAqcwkCFm
APxdzJVQkDhN6wshhCBwqnaOkRncY7oZeodfPf/k51/aP+KJOIT4V8bPADARUQuoXqtdPLu0n4PB
Tn0/samm8khwUzNL4T/K9/xHu4mX/Icak9Hb0t7+wy3I0JtKpfG0XbRt2PQtPzkadlG3AAuSBx/V
gP0Avp61EX55wRACSaTZrlHKcpBQwKIzp3+nDVoeLjARkA7QSgUbwwDNyLSYb8fVKzC+dkI5w39D
E/Ob+dF+uKRv0k+CU/3Cg42GXdMQPdihAYhkZa3KOxMzHcgzcB/qL2SArEBWPPAQQJMSEeIv1SV1
K78QC2iaZbbfG6DLpCsTwrzkKPcHrDvwhL4r06GwolpjWsWigONXxODF0fpbMcLjrjFB5FLUQBy8
m9jjaU638VMDBodY9CSXDOmPuKuVzpZ4rohS5JdB2fQjftbhlVeTj9E8hG/ycT7zU2ycWPa0ex1f
1+jaMiicnHJDQCQSbpKLSBmAmAXucZ3WGzhn+Epe19zL/yzUACvtoUYbI6KHP3J7ltqCy4y4EdF8
gmqiW/lhlKmjfVvWbvbEtQeVst7WJiGWq+B7eY6Aa1KHoh/B+hohT/OU9iQlx3HcCufhlvigjWCu
Fe+d4OBxN/4RoloD6vzjVeRBK4T1eODMyCYfkwQ3Q1SdMf5bMpGwbgz8g/BInhie227wx+iPcr1x
Wb8rMbJTezCclNmegGniwBGolj/yQpNb4cxjCKD8RPVldsoQT4twZvG9aKIBDuNQ5iautrnKqgWD
z6ULfEYCQeuwv5IJpCPWzNxWBhNlbNdwlhyEWxbbxhyg6Jq4YmT21r+o2NL2QdZZmc+CzSIShPa1
fRX5howfYt9ol2eCWmo8mUiCdhroA+Qm3LwvSFpQin2BiQwhX+kvGUikGxP/wSOsMgbJ3El2e+Mt
Bs3OOwWpq3NSZZd1f1JD4cy4dEvmSs8CPeDv2ko8POKm+qDB/4mY+HGxqStm0nq+q4a3OqU8WOum
E6J+VXctwdQcY3Bce5s3/EWMFMCTDyYNOsqsGE8uYph9UHj8X/jZIfeWTHdhy4CPh12tPpvoQw/W
/5B3qlhQLIfyMzDvxXw1A3+Clp9sVZRKnVPoXqh7U0PAnW8kfpUdVP2QFjvmDHzto8xnuivaddA7
r3AXdBj/ViR5V7Dd3kAfo6cUEo+kKyPfgEKA3g7RFl4qQilWJcwWRAm+DO0AVIhNgVOIUMqKN5Xo
gj1lKoWola7yt+Jjfsz/fxhsXcCyTQBVhOWKGqEtcFtHMCqYXSN1Yae/BLKnAuUe8uW9LO4Ty16e
UfDhyIdANPbwRtazcTT+iNij2UgLz+hctNsVdXl2tZRjUNarTc4j/zqUNLXtaSA7IPUDE/+ka8Bd
QcRd2qGC2Myh/0NdQvsMfwH58Mgg6oJlqa4wGjID2CBwl9HVUYgAQNE3FoOBdkUlz0joFw8ey4HG
cOLAx57K0xLPSGDd1zaavAjl6+i15FbT6gGlWIIoNyq8s9QOFLftXUtA/rNL+gO+Xyn+Mblygoxd
Mq5jm6+P8YBZbKLCwY1bqVseEi4YfhCrmqFnYbnifBjaLVG37KOK0DbZPtB6wpsAB1O4zLpZOM01
lq8dqwzOT8gsVJadDGYHgdFTFzaA/aR5+5q3geUYxVVG8cQLAkdDYPK0GS27gw+cHuns0Hyh91KB
tMOAF3yecz57cURGAXTmQm6kjPY08Uv8BQXyc6Rwp1rYEmZYYBGQNhR+ffwQwqtU05Hwk2lxAa7Q
xuPX2KHZKVRcE55CI9odDbpElOGQO6msYPxnW+bnrNh5AZf6Awz2/+0Y9Y/OWghSgkybsmV3++Kg
5xNLtnHv8LLXB0oRafKa0qOzpul9oYRJfT5/nbFeFGGjv2iwyfVDpp/K6QKYmqzzxlwNJZODfQvG
sXAbjR5pH5v3Vw+tex9S2Sw1hR3zitEqz/m+jM+F6XDjVjiwgNsJPPPFQZ5cJmZ9xLLHa0FZ5I+M
sI3YTxByhN5M+EO7aThCzHtq3ROZR/VSdPTnz0rghPdFuIAB7JXWnwxP0M/CRDjCmrwfufDS16HG
c8mSwAA9e85oPWPQXgtNGpbuhg/ROnONR9omeR3z6a4AbuyTf5Ug/ga8Am2IOqZjHDeKPA18ELyX
jM+sywAiYsIAJztD/i7rBzWE+2futfEiQkOIuMxtUdzMiBR/Uuzv9hwz/TST7iIXSDdNlRxa3U54
S14umiZW9SrzfiaSIPYlV/9/JoWMYBg2+eTgtEV3oCLfmGwrtKfcZyMaSJ6Q7Bm/UCZNzlT4mIBe
nadgGaIMbuyEWY7u1uDyG8IfEElhdyABfsvThTiJj5/ts4xB2XATJvMZnwB8PSbVewA5c2RHZJij
26DvMTe4DdLiHxaQLvetFPHJGrEEU/eog+kt3yyRCD+boE4htmXgP1hBQfyEdvFPwfwHW4jtqbr8
WXGxB1L12GzdjNz5LUiOoVHL2dQ0fq6ddRVdytrAyf/iqNopJrkIzHdquuLjWBxCgj7q2DeZekvF
gTyv9oPvWH0dDJAndgElMLHL0KWwYgrNF1UmjGG2rDdhslK6bJQPY8cCJjpUTzagbvvgcMhY59r9
Q6TBHEdmJitqcNYPKEeGER70jI+sQMU5Nhj52lJtt/Mcfip16OVbhoWEIPIXItanagqOg5udbhna
LtaWnC3zmgqdaWl1lx3T6Y+qPz5G5ESccY8opPcMdx17MlJaaEgYj8nRRxM7zTfXlUUwyrQXNkgp
rHuYHV6YNeF8bHr9nCEEYoP4CcGDHuLZfqrItFeE3XY2IzBIuj8tCwVm9Z8jxCCP38LSV6CnHFoP
IMqlK0OO460CzuHgMwRRKvboLx2VdoQfoJIEwRB3had8y3VmgrBdzC/cOUXrLasD4TzxcCBYQ3ti
zhvp5VU4YeuNgX9exBkHSuI8t85Qs6Vd8a+kI0iq/3sJ4mL42F5HqoYyxoi4sf5e+aYGcJW6Su20
zEQGpIyPoLMtvhg+OEKlOm+JUU0h5+UC1Rv1ZTHhrK3V44z6OUB8Yf3pBHGtsqny5ln1tb7wIRbs
m1D4CZIWfUdja5LhBEX/iwC33Kl6/Bkn1ttvrHAsnGSVJMhH179Z3YEqAGc+wUrsbU2QIFCpCxbc
8Wkm2gCjTS/5FWwDY5Gl0eVlMe4qCjpi5gnN8GRybADTFC53mawhg/yak99qRgK2NejEtFuthutx
vOcpJetR5ThJ1/VxooYXt7J8NGpi0M+EO5GjxO8Mkpy6UiKVhAy5mZ0HB7KjQzPgG8oeFlL9CiH/
PjTorwCHM+6iJohWy6AGAZ66sbodakRR+oJG0geAH9uz0O0UJhfZaqLHVXb8gzEuSP0uZ68RUZ4y
5SAgCrnqFmo7ElR2DOm6EJisOLG+SzUGTwcNyhc6AoE3emkjKPwWEShG0gU4sFNNh+zlwe0MT5x+
g8KtQhz6l5e1lwH3NNuaPWrs9rHH0RjBeao9Vq4DU+bTALAF1xwf17gkRzDIIW0FRyEYJFeOSAxp
vbY4iuXdZIyfv02WJ9U+joYidLGfVtCK9/NfrTgdm1BZ2BjxIR6W2XE93mdR3sMfIZIWIj1lAbWO
XcbHJr4P1c3s32Jo7CikXsWe2Zec7Vr1PMA+FfQ9eg0h/qlUMqOYnO4VELb4scRr87q/8u8YqRyj
1B2ldckCHRWNdanaZwvMYzj3hCfMXlmvNdaXwTENHiJDVswR2Pt/itoeuqcpx9fUHA5S3T5HAQpi
HTKipnmM8JInfPi/L7GMNgzfwJwQFqG4Gfk2guTj4uJYE2C6rjvWQ+MmC8DXaTYx5uO2uXHrkvc3
W9co+xrBYWANp3lrSb/j1yWmhlyVeS+qOF13WeWK8xs7nn48RHCf0PNkvrpE1jGkZZNnrNJb/E6V
JEe2rtmcJGmD8GOB3sMzYORyShKNzg5k9JxrQLNuYZq96eRlvcRbOY8DePnsQ4iRwlaq6SoW8Bjt
hQOeVrDJn2EWUTUGNQeCIlAdRmjHiprUAZWWRlBRiNQsHnmWsvfS3OOCS0pGjpymozNV76I+sUl3
X2/0Xj+oPKfubIXeuK2P8W8hIHSxe7opaIW+gYJGo7JGfFETf+LV0CnFVF0liOfG8rcbbxUwSbSw
RKG9bAsJAp5U8OxNaC8WKYISDD/KXFEjNeXDQvi+xNgZ87RpociwLkdBxwUrOXhCkPiiFM7JdqIE
EFxEWaTMyPckfWInpMAHy61nJw1pKJstdx4flfomlgIvvWsAP+qvOQKHtFzIrZ7AuBmpGeqk9k0D
xpLHmxn8N295qF/j4FRUd+K5Dckr0v0rPphgNEiEr4stUV8W2z6uftS8GLEFflPmysLWGO1yJkZu
J9/leBsHVyHbVVzgw4/aLDHvuK7pXPvf0bjE1Kca6UDztdY+K/rX0VsIC+FK36c7/f+PoNlYjEoV
KH803a8lfaK8jskhZV22b/ZjhkzJTeV/zHE0kKwBQHp/xF7AC8gS+7XXptUEM5dfLN6CKOepyjuE
gQT2EaZY26V+nIZzCxHn5WsIruzXP1OxQ+SqNPyp8AkeMH4mDEihQGeA59mVUoQkdlURyER30MXn
qD0S42HVvqac1ALJkTLd+1a8Scqgb6uYd2ySyFSJ5ze9Y0vYepaZnSoIwxSPELmZIZD3hmYZTVrt
5hBGP5LDheEPY6eFkZcemdLMN7ZVsbw2dDaddmNBqkeyhofPzbJTaT7bBcez7WrvZQG5s8V4I1kw
s8iCZFhEv+BxtU4vWBErNjcNnAwd6eZKuWjesJtuE2qy1zYMnPaz+Q1/oR0PgO4iBhp7nIxBx9CW
rQKTmc8XGAvTtbDvFlsBihV5IBt2VNsQ1AySI/3B0KtkWh2zADpUyb3vOSi/2tBjpRpTvrLy/+ZV
I7uNZQsNJ1bjfB8rLheh1F9iHqSOjm81ohREb2yB1l7nJQljRw4iJFlUuAwdY2bszJZKyrCNUhww
ZOWo/36YpnICGUskD8M2h25Jh+XwW9V2iMEH+STkLgy/pForx2T02JrigGf6nmGnhLzR3ixYXPpW
5jaYUdlddDw0urSN2/ltUglPGCCXyKQXp1j1Q60EUWKhvxpasHOySX+nz6/VJA9sq17wzc06f0gV
5bwkttDXEN0zx2SYexhnmxUSg5viw5rXJgaIcZNMrlbti5J2mhQa7Be+aG31xuVzn24tekGL6KTt
9Np/hdVJw1U1+RUuvhdCV5v4lphBeHm28u3AjhQpEnce0jZuwQhDH7ORDyV9f7XHQb61OpXOEr/Q
qRveMt4MndF9Sc9zaMEG8UxrBIsj7sVdcpm/G9MmXCc7pOOFMwZvN4E3ACsbdozz8iKgUZNUPzYB
BDDm8lKZsnytlEvCYov/DtYH/E1UjqlnoukwMVUxRsbxveao8UaEMYarFedQ3pskdYvojdl5r/lj
pCvk+ZkAyVwhaMCbm7MS3bPGS4mkgu9zGrMtgY4CKxudM20rybuSSns+BCY0Mq/H3aGh6LcLecmA
4XzWHgIyLz7nHDAnHeWyihMUV0FBajD6hJ5rmAkiQhUTjYJlW1pn0rmanag6susENwS8M9nFKYv9
W5E53a+BlA+nXk85vZGQ2waHFgpfcFSWePFdMPpmBDADI8iaU9egCU32QUPleBADj5RHTfQKqBcg
ofpDxW2SY0Q4EiBEoBo0pNLwZg2DPN/cxiJpoPsg7VT8iSBMNVD/vdJgcMigwJFZFmVOjoeexRAP
D7oQhCeSW5d+CSZ2dtjGZWcLyTGT/MZVuMl4nnlGJMUpUu1Db2k8+hgwdh8sLFrT8kIJj/YYmLHd
RPzI8RFVrGFX2MMHppcT6equNm37TwkWJTnnL5tsRRv/OPthFhXc7hR4wCqpiWA9CtO2JbURLQ4y
D2hFMerQNdNWwoLgujcWkE2ASRx58vSCKN7xImdn86VJ2ypkMZL0WAx7oTnmoYjMygAwNC/YUFUK
f6wKAG0U4FzT6JB0Gfd0zUealEOx7uqA7x3G49yI/4xicpKXhVCw1/8pqZB79aiiFMOtUhB/7dTl
sZXLJ3xMfBGNhpGQgidupwasbfNXDv3MBg3UddpPghPLLUymxq9lRqEBMx/2vp6ukZHxViDO1Tmm
kJ+32AuQNvMvliW8Jrx5hb5XoC2wN+PZ02e82qVoW8TyTSghSpXnCzp/UTE9EmaxPQwYLucGd0Gb
CSnNt7SPsnk4x5OJSa71rZ7c5Jf4Z5K2BAssjq9UTQmZzbL2lirnrPis2wfrJhOz270gBkGLDnn9
08lv6sC+sTpUwcGYbJI/CPgkpRQGiabfU+UmWECyGWWLvkEWS7ORGFVymLdXgY5ILj9E/ToMtwLb
I9Xf0O0G61qWb7wnss7TuU33aniVJQZ+i3Giw6SDUz35TmLAw7xik+Dx3av6Vc9ZkAVfasGechcp
dxWqXKMw1HQH82Fp/jjvyKFqc9ilb+Tpyh2QCV9lSDEaQuyzIKEJiWgwquE9KbcmSSr/yoTU83VA
VWdJd6XZ9ziw8t8CjF+IuzmwbObPDDDWdaghp5M9jk6ETn8j4VWxGX63pWXxpwdMAoH6pZasRoIM
lrwJwJEGc2Bmn9Xw/Do61zCTGyZ/3/S8ZGDBq5HD30GAuDgpi2uUZjQmjkJP+eNJlCDko05KLVTT
sgiHhPAFQShNlsR0n3LkG/NnkcHXR41IjjFTD/0TiuZUu7JBFZ3OlraZhttI0ALRyFZcMk3Rv7WQ
Q6h8IUmJLJIfZWz+3431oGKZj714LxFQiMG/mCJfGn7lxI6ynRI9h+QsWm8SOa4NaWXRmS/41VwF
66zVuESOZX3jdCdKrIi8BpAP+sau6hboOj2uXtF3eKbBhdr7NbK9kG2d+SFQ+oDfkQcnqUy6Bo2Y
MItcvlhGweH30F9annnKvz8rF/h7RRhBwmKdYD1qQGY5isWDgXU7UZBeEsQsw6WWgUKL5DTq0LhY
NpXtOcM0NH7WgDI4+3usGOCL3gcMv3yEcQgpabg0yTZVjnH0EwVnk4tFKn4rATPHUVAc7uY4+o21
o4Kedij4f7939ScZuaX4LS9xLwq7cAGsJioI3fzuqd8nrNZOjs44F+8VK6qs/WCIUZV3rXLkga9w
bmHp2al2zpWHyGsbR/+wUhVmVq/Y0MdF/oyktnNrk21gFLEFFwCvBNMz0IRD2IxwV5vTx/yvrd7K
BCkRp2mJ5UGTPyrosBK4I+EHpwELzoCoiNoX9PtkMOnfgGzTAThG4iOT9PNYp5yth+ZjmI59eZzL
P5oihXcAOgKTGRbdUbbthm1bcg06SXIf+ns197gl/r1y8kkSP699GWmg1XxZ2TGHNKAeBoqCOiP3
3VgFbCOxVJdkQnOYJodW86T4Lp/T/Foqrdvxc5fQ+H7+BkVp6d1Kk7707qTArTEQOLxH8pclu+ng
5c2+g+NX+5AVIpRS7Cw6yTf5869qJH2kZR0DrO81r0rjI0NMBIxTBUc/sLB4BGn8IIlxFOKbTqqs
ds/S6ygdpOzWyIyev+LgkSIva8P3nF0fSLD2HvE9IE2ZP/NjiBgwcUnNno/pvcR0PPAXqnvURwtW
O8PAU+8kT+oevA58bjJcZag5U/gFP8rorrXijfENVUdZEsC6zo+s3nTz0UNcQm2clRQPzFGdBeZk
XbP0m3oLwS6VS8vJmaS3V/GTBnEELPjlGflAGJoAYFjhTWbVy8qZ5xGkoymdo/w2S4cs9GmkM/hv
CruR1zKSY/8zBfK65X0MGl/Qzh1VFgfpKNyk0n+h3B5ZtCEwxedYHiI003p5UOOHOlCErCTN0wj7
QlKvuK98Z8bfRJuq2Z5Adm2h2u7GNf3OK9vKv/FweDXPXDvleOM19uCNL4LGnsH+vE8SappOZt3f
9aAAAjh1JF8o/0pk7R14Rr4iWbkKf2Fo460W/ZUOBDAx7wZf9jB44QCcc0I0wz2af2TJpw4UO2Wy
zOZnn9Cm989Jucq5o1W+hsxNO8sdRuZkK8QnU75pOba6ymmyj3HatVQ9bfdQzOer+9JFJ43hTD+4
5eKm2knkP5QBE6O+vmbmtngNiyG3RAUqReLahJ1ZBbYlU/GIkUnYBtqLeGJFmzPdanLwIGYu3SLF
uqYSSDhR4BuSc8sTYhRnvVihev2Q6pFDLMctJre7EBcW5Smey1hs31vdGUKf6l2BnJvd0vjrpVzG
8Ut+7VPMYQZ98wDZFCRMJp/pFKXps5igJjvaJ+dWXfx0MUt+uMIQy9S9WO5a46zrB6HWGKJeuEvQ
WUSuVT9SFE4Sx04gXpP60WMsUF/3OgJ4tlFebqjuXxTj+7BhQYkYIt/wLDABrMt1Ld/ZAhbKjypc
puhcf1eGE7IEApHPNm9LFmKhbUCStDqUu3dpRqyuSpiUn9b0LVW3tAbDNfxoxkc6oIBxmBF2lpvL
h7i9q8EyZSiSaxseZt0vAc2JW531Gmt6bsvyzQBBqGVPNdhlva9U+w6Gffk3vD6n+WhUb2kDmPc7
zz1j3lJ0GS+GGyAWoN3AKPzXsZzuXszE0DbQD3csfHS3wxsYOURHGsYxYZdujmdOOCLYkP0q/8Js
3/FOp5w7iOzR8rDULMN1wq9RoI+gcKQLIy1836ItR9Qte7Jqk7kYBC6cf/Je08UUS5scVJ+afCLX
0ARHr59L5QtFo5V7vPpG/hdB4QvObYZYwq3izwD2zCvhf9vP2yrwou+0JChRFimKmthWhYNcU3+R
CB599fVP8x9157Ucx46t6Vfp2NeTfYB0ACZOnwuyqlj0LFKUSN1kkBKV3vt8p3mKebH5SrsNVWKQ
x1xNRIc6tCkWCmmAhX/9RlFfqYchX+XNZexeeMFd4H7v8h8KqXzyRej7BJ5uQ32999o7DQGqCeLK
z7zCx15gF2ByjkQYGMKCtdFfMAewJ6u9KBGOZggJ6gWqMpj8mNvbpjT+pvdx5rSGGAamffHzUR5z
Om8Z1UwIwVc1N5xZInE5Tf1R5kHw8INbjPaz6hx4uOVEYZ1JouwAynw4L1ZDmHDwSAN7ae7H8nIM
Troa+3SYImQgUeCQHIJvxnKRptfWqsifpXsn8h300oTdk/wRw03GJfvHiF9NtANp1m2Nu+WNfzHZ
LEJnWbIbWgzovWe2kLi+/GJaQJ8+4jiv7YA6CUtzunrzGVxVW2/bC3ZfSJmaGt5rQqxLf/QkcI7V
qa4ebXR6JDisTbpX/2yD8lpO9z72im174kyPzXJCa7X17lvrE7B5SVXLKtGs5HztWYgMooEG9U4g
3HVeQveYH47ySkDHK1ZMpg7PBS7CWNwOQPH4n8DMX9cjDmE3zUiAGHpIfDxBUhrCAVklfp6Rp/Jz
tuAx9VDi4Vje5Kd2+8Bad2SWrTJXCtJQCCFeXi31hsfYH+9C79uAjmzUBGUeT/4qHs9c56Z0riLa
oLDdkh7DbYHv27Fb7xNHLSSd1k2WfSFIUENjCW5CTOwStRpKOLBnkE0L66aPoQzg/+GcjfkmkVsO
iOaJL9n4FiYa55BHhcYqPDrar+Be8uj3w02bqLP0mq52h30E4mdIweB141UZXWEyahI0x7cIAKv0
81CxAXtXGeK6eBkAkR+r/nret4RoKnWnuSCIFPfI0yKE5oZ5KzrrNY9a1mCYfSyKT2699qcbN9hR
IxXOg01fzL8aMIr4wb3hgmb22eDsEiDBl2V+XBpes55Ks7i00dSh/YnOwpSO5kXOWkYgSup9rdKb
WsMPwfqDqjs+m5azZAH93c3i20DmwXauCdiEt7gH0GyzzdRxt8uXixmmPYlGKOy7Y5fYKI65fNe0
Qq+Lp9IFDz4AzoAgiWypZT0NtDCOsvrWzikhPzd1b6PUeAB3kRBAuQnjE+fcyHmk/we6qUHT6mOm
ZHkbfrtUtzOiiofWxdTkZCGKKSYRYX2E627cEQZGQxyzkT/+8m//8e/fpv8dvpQ3ZTaHZfGXos/B
TYqu/dsfrv3HX6o///Pp97/94fmerVzjuL5yXeFKVzn8/NvTbVyE/Gv5v7TqtDM1M6Ft6abS2AUc
zz/QnGhoUxk5OEQNYtm3wZMkLRDLS6zbmhm72yNAf0lWsgtN4YYe1BJtXe+6JciheKjmk/anUYeI
rwdo7+LYKfCO/OCb294v31xL7QihbTzOhesb11b+r988GL0xVQH9/jSqa+z19qHhXr8z3t4jZbBo
O0AsCaIQL7nBuwgs/NzsRToPgnSK0mmC59E4NBrGhVN/YyyoSIrOlehuFRPsk+Z6SLW66XwXZh7O
8yvthOakHYLr9++ArX6dB5fd57QhXc+RwlO+rw/moQk/qXJSk5oIRbeocPSKXXgwdpQPN6NCRBS2
0AnsrHR3NWi/aMab3snbS2Mr66rWgaHOq57rdLKuIr3xaEFcZH58l2g9n5k2pFB1RI3aZBjhfJit
lqN1p/wiuJJzQTcg6tQHt8Yzv0/JNsaxHVt5vnJ899cpjYBKQekbbK596Da94982uT9ADHbj8zDI
xBcRuiejM/V3dUu0WBH2y5WO2l01N9lLPNaYEyiIoHl6FYkjZ5Lu9b/+KNIMl944ua9Vdudnnbn4
+cfSS/8iui1avB+zyR2uA3yYVm03hlQYJNzVZQU8qKC5DwMGoWMeI/xpp3ZbVi3xm3l30wiY4S7K
ttVS9vhBdAkKPkWrzbPm7HOleH4GF2oT2Bn1aF+dJ86e5i7BjrMonMib4a+qKAVAXnZmhoxmTI6J
e44a5uffMo/Ys58Pz7/98v62P9/nbyWzj8OoO/jrf3wqc/737/vf+ee/+fU3/uMy/taUbfmje/df
nbyUV0/5S3v4j375ZEb/+7dbPXVPv/xlXXRgZLv+pZlvX9o+6/6xDu3/5X/2h395+fkpn+bq5W9/
kLFYdPtPCzk9//H3H+3XLblfp/65zu0//+8/3E/gb39c/d//E740v/3Cy1Pb8bveX43xfd8o39ha
ScHTizcAPxF/lb42vjFaa9s2jhLyj78UZdNFf/vDdv5KL18q42ojHU/tF9K27Pc/kvKvvnF8YWxH
+Upoo//4x8z/vgL/ecveXpFtZ7/k/mtJVo402hfa94QRLAqe2C98r5bkuKnnOETqGoSZPZznyVI6
x41YEN7ktVVzZukDobZOocP+c5x7TXaX+XUED7pxXXvQOPk1Dmr2QIkx/GoHS4Jd/CwKkW0CmQv6
fiZvFGpZI1KWSkf6DRmBWk2Un55pbORRfp5UF207sp3OSzVjNeYWqeudmaJyouva8wbxUtSZqQvW
qygpeGHnODYnrlwEdIskmIKvsTeNzcMUzUtBvPYU9BFU0XkZGtiF0dJCI2xl3C+c/qsmq0+iAcft
u7rx3YCgh37uBI35pqIK1jKy73KHMyjdZq3xAncaZbfD8RSrfccyzz0ZgVnlVcZ5IZ3HNEOZhZeA
89R4taro6xgTyK1JW19cp8oump1nKrwJ/WoePKD+rv82On3qn8xLZ5yLNhM0VJYgpLBqhec91cZb
OE9NeDt7SzShr2zibjeVcwQjp+xxsxksD33wnMdY3woZo7uu8kFR4PVJ8cMttLnOWhPRK3PGCgQh
7QG5mnRyH5zC4+xfj2p5NEkq7kCxYWaa0CYFlJW5Ow89HdHUyLwcj0crz3CvsRRknnAM0u9lEyIB
LCtR/3D6sCV5qbXT5WlMTQDArAOdFziBdDYQyjzVxI+Fvpjde7ee02STDAJHilEWmo9QHHu/YWwF
FSYb6xGpWtQt8rM95w2UXm8MpvRZmMZDH6wDW1V7w4x56qrzqC0NDDIJMqLVJ92nZJWr1oRxsiq6
3ov9na3z0tQbrqnTlz9s2asyP42U6XOky6Fs9qlrYQnbbDRKVaelX/e9wTXdb/tzV9Qd/MugKSYU
iJMAUyVjgsgp236MQ4e23BX7ftl6R1076xKHQC5LcpdNeTn6F3abRLl15bqmc8Av6tmU37WcfYvw
K1k07ZObENMBJbHIGkS7yh38Jn6Yp5SDjJD5iBOo1RRFiklaV9vY3so472u1rp3BbmaSrz1/hPuS
Cnuv2J2XWmQXlarU8j3pE79P8M3IK6UHSdRsAUfPj5txOXe9XLrt2u2DmaK0zCRaW9l5vnOpwhC0
TSGz7i4FFxRbtiXru09W5lchWKUriVXQOgwgeUzpMoBLxl6QneSmGVAdjPEyRohAk6gC2zipwmxP
LQ85FhI+as/1+H0YxRzfjKmeuoeqQB5KaVGRk1VH3JNzho95LpNZ++QR+WnftI9cLhhZqkoGPsSZ
Veyv2rmCjBQPpnavIvxJSjwOkH1fz6Vd5fAtJYFBodflMZxAAYWAVw3af+iDH60sLh+cU7fLn4tg
GBOOzaJtEGnXRdvV+d4jE4jjuk9a7N1lX/gjnKikpuXqhbX0v8Vs/Pkm7aeWUKh6f04fp6Kq6KBR
1aB98dy4WYu8r5qvfpWP+nLpPSxgW8eCrWhpK8E7o41JyKgDOexPWh3hDfk0lj+UWzUQy/0iRIPi
qOFKl1UHyjCbaDaXlYqxAzlWnrDrhyaOLRcEroewmy1VipfaMMFn6vCgcdf/9Q3+P7d7X1cvBW3h
l5fu8qn6/2ALt6V4bwu/eylewqfs9R7+8zf+3MMt9lzH9YwnpO37LrvyPzdxS6q/eq7r2Jq93FMe
wMM/N3Hps1NLww+k0u7PUvsfe7j9V0eyPVIR8P82NcF/YQunCvxlC9eC2kK4DjWG1q7yXbn/+ast
XCaex1MYY0UWY7+YecA9HSOPdFdsNt45m+HPmWTGYxt3fIS+dIfKfJ89UaXhJ9/2KnE8OUTurVxr
6qGF1I6E1y5Y6BPTkmhea+fOb5p0M8/1cNrWdJ/ijjzQVn+3mizC56qDXWITdFZH7BZLl6BkFIAr
ztjGNznv12kaVgSoDtKZEETAq9e1S4JFLQpoh7Rdw2+9vzdRXkJAkK5y9kZsVvzi8m5u7VrD2PG9
wPo01Fb8JY05Kju8IasgHPyLziaudphtLIGzkH3eJtdJzpN77wWasF0LKkufdOrc90ljKCXBDGMZ
pNc9X3IjaZ8dT2NiLoUfWzi/1R77dzFcBjbYUTWN8MijoP6iogEf2gFOe0E5cjrl+V6k4opTMOdw
a/WELC51P2H53hooQnYqPzv1Ep+oyhFfTaqd0y5G9e/bYXRmDWl76WR5crFIjHtMrv21YyZobtHM
FqCWEI+RTBZnoQPYk3e5Xk1yMsdVaU9IhnSD+cIwEzIdGTIO9DBjQOO401pUIZ6idTWBxdbYNnUx
zM4pbm9n13Lvoqb3tnSM8XpLk85+DD1L31qysh+ywpq2cVwQNTZkXM4OBDzPMWiabSwn58zDijcI
52+LhsYP0lefW6WNzEU3AqFrW5WEHmkFqtvhQ1O3FRv81FYhvQnRmytKT0wIo6JGwdpjIAZKbV1P
VllfDa6pL0zfBpsqDspvKonmT3Nn219Bf8R9LZzypiqaBBlwoJNN3Q16O05DwgUT2Gp5ug3P/bpk
dwe8hM2Rl/58ntd2/eLWmHtTA1YnxoJyCWMroxfidz42krw8TYtes/PXHuewAUbCtaV7ddPoibZc
6ooAlnkb4h4QwBu4qKwUylzcT2sn8cJv3F1YRX1tzgYJPWvQdDZKnWWE1PXY6NRj8pKM1ITgMDmm
ul2K/0GXu+Is8Fs6G0U6jEecE0BPpyigzkXL0/lIzCaO22tNJueltZDpEzqJsw27BYGWagVmlDK+
9HRHTmMMn2lWurskOi7YNdPSbBPLJo9oERGBZgPkn6Aov+JKMd4kfi2+xCqCvJEE/WUo8XMfEkGQ
V0bEEQXu3t15Cb3ThA35rEvy5iqLhu60C2yKxyidWiqLKq+OdeFg4DTk5W3Eq/k5NWlFTqvITbjh
fYavPtTs+Ku8rW0bVsLg02EqW4DxvoifVFq7z7FNF25jxmpE39zmvQXqO6tLyff/GvRtQqeVKpdg
EHd0wOlqytaw8IoXq9dU2WG2CFqWY/WctwEuYWMJx9pTGJh69oQZ3JDSQjZNOOLzgXNeyqk2hlGp
0NBycwCJi3ZJiA8sZv++nG19ntkCV7dENMXnxW+7mzDJgetzVwXwwanSr/xcB3d8rGuOqfo7yHY5
Pcw8C5PL0CXnUKZOQbivEn2CREGIjeOb4WZesHmtpi5BJzC2Yt10+FBEc1zejFyQB13tjwSzozC2
jrPhqmltFLhuW9ICTa0ET9rMpa6vZUl7trSizEcaOdUk7LXlcN4tZtiR3oNxUpo3jr2pvLp4id2w
OfMLf/pRtJAu/cxqTnixPEzDDD1g1RcZSGMU8lEmdQmUZikd6Xnkyx3lKgkzxknbVVuHcENheuRw
S+nIuxb6impSM7JHb4CZMS3hcm65OUY+2vEwmamXShNoEBZg66WbIuIp7eQ6S/L2PPb8+lHpKltJ
T8cnHIaQm4Q19G2KrvFHkdnWs8fWcR+lrPVWWzsXQVbV90uR0KeEOuPsdF/Z93MITRhB4t4n3Y4h
pctRBTdjI5oHL8zamyZZ4oted95Dkzoowi05J2djVBaPQbe0O56y6etoR7A4xVAPd341ybO8wRZh
yQmD60GGnnMbdhefXcNRyMkyFemA24xsR+vzIi0qtGIy410FYfWRCyVZLeal+S6tImVDBaSPqj0H
HtfJVTVF2XXpF/a58WciBFXQn7oqhKStdYGFcgimatPcRMuKOfGSZeq8U1jJWEmBp3jqsizHzeRh
5yIi79PiLuMTHt7ut36EKOJEGcYglWeIvq3JY1s0LiwJeQ5PdWonu6ztDaGSbVxcpELtA+vbmDyq
MZptaGpiGq6drLPMkZzmiWc2QOie9sN439ZZDN4+UA8cx+GCQ3LUCbnK0hEyWNpOVoQrSbdXhySt
S8ZHiA3HYvx0a/l+dLcUNUy8USrcZao8wUBiKT0YoK64kgsUOVnl6kc+xspdG1OV6zZZll02Aoxi
xJMiBreH1rPhcbQ0jxJIHIg0UmnuuiSRt1m78FYEme1gi1O4wd4poQ1xT8gtiLJORfB7Z6XRp9SW
yaqNA+tZJy3dinFOOOB1U5P/4A1zebEcFJMzcBzcdiKOr40d0VweRVIiHK3G9lZE+zgc22s8iLB9
Kp4y6aL271Uz34RNPFz1SY2GQAfuhNeMhyYrFITx0XBPoVBU7c2gZvpPjo9BrqhsGID17Kr93l3F
t7Eddc7ZnLoOz3TDHvhNz6nvbvMylAS7VXNLwo8MZjH1x40jTLUNrVBZ2NVKF2WyMzrleLags7pr
irL/4hW9fQ14BYQfesk28sLkbmLJ2/D+ms8mhivTVB4eHEDN20HHyHHKGOHwUM82bh+kFmQp9Rc1
pANNzkWFKgbEM3UKS7CHldW55T5emNDmozLplw6x7YKD8pIvg40Uwh+nk2wOkpeAMxKe0E5G76Av
3AQP7WRQJKfHfqNXKlSTvcoa7Rs0Qj2wfTNDPc/7OXgUkxg3VecYNGthiF11XJjLWYbCJl8nRnmW
cmIrUTAlNXLPQZxPPNXwqRcowbFTFPfAB4gzu5IeT1rmF6kv+8c6SebVNBBhk7UiJB5pCSrsJYul
ue7CwEWB43D7WcfnH6NnYwvZ6sL8yBxDsnRCwczbZuhvDoN6VCmW2qEXFdvJGovbYG7xCTDFJKAd
yPo5DgzBj67q7/qpik6cIQwI1k5kyWk1dhAlCs2rsHK6ssTnI4VAeNQ2vgQKjizie5ZIFuc6caQi
5b4uU/wk50V8TpaR6khPArb+0ASeu8mmpL8b6qqCXdE71hcrambIjU0TQNgXWuebeujn0zLNYG9I
oePotJRhes+hOLpWsSZTSGXkxlVq7sNN61DR4hPlTMTXtBNN5ICGDDF/bWeT4SWkVaK7XiJM5hUI
xspPA5tXSfv2l0Ds02NCVRX52lfzhLm81cTeaexPEF0dLwIAVGUXkTIR2ZQLiaUqKNA6OxtrQyRJ
MrjWFxOOWK30+X4/FjrR9nE8xzCoBGl+3TFZo8QQQ56r7jKXDfLY7XvfYKgIaLMXNpSfZzkguIug
T2JG0MR1t6GWkuhknRRHr4pYGyi1WUSSRmAanC+jZRQAC1ky8qaDFXwqFMsfRGHbhlMYhyOnD9Aw
AqPmcMQcjgWRULUW0MatKiqYJVAkRKp57id8uMjFOdd5goefM40vAVuxD7WcKOdprlS98XqlybHN
Q07vDs8VZhEysPCH7gtZoQAPg0elfExhYLZNq8y38y/1EojnubcKDEcHCsWVIjsjXhVW0JhPqQjY
uK7TLtL0/VW1qyy+2OjY9MYn3DGUk89blna5nQvOS7GiHTbFlFWVHdeY75rgHlgRhNIOSZ6fZxFi
d9i2IZENAFgRzhBZYWCjpZY6jTISiSan83CsLURxPdhYT4WhvVws9KlwSfRcEMYu7vkHMl7QGctZ
oXPkfcaMfWp5bo8a5fKCWq3rU1BNgwLn9CyISX1CAb+qsl4hSJS2PuGXEC5V3K7iczh4tgvZooyn
LczH/M63nF5vE6FQ0LdTs8B/obycC+8oloXgtZAjRW7TO/V1MI6RxlKooRsaeCS+jUdpozM/vXLn
IoJVmgkVO9fhAgXeZt8lZMh5HgaYdtSFEMszt3lsOyLde1FLLFCfhqihtktKOvIi9LLTOevbr43v
wZn1NH4nM+f/E7WUuL0vCZcjyDFwHofi1nd7oiyLQpT75bN+6WLTIjYQPkYr/nDlgGwiLFHmrElF
BLdrdpJLP8SeIB0CfTOUcGLGcoS/XiSu+zyEsXviOKSG2HAwn4poCW/d3JfnySQx/qljaqm4xARN
hbl7QqdxT2VLiPfJREDUCzXYTRWH9n0+4nJmOITcw9qysLjtvQxG0KyL7yYc2GttidzMa8zeGYYm
5FFbj3g8zdwv2IEFwZG6KF5s10W1uKShuoexHiPtNn12/gpieaMb/BtsYaS0je/5PrCK1D9brq9g
i9SynbFw3JsBZ6ZhHohEQLdjBlhfCwm/FXH174+3b9H+q9MBTGLAWnyAGocCWEj3oNMhmHNXuv7O
z2ml6/m0mRTZgbU56WeI4u+Pte85Ho7la6WV7Qg6rS6tndeQTEt3r5t7sZu046Pf9wgRqVOjP7iC
8q1hlM0V1EJ6Ds2gX4eR7ZBmwhM7/LAJD4lvQVSOo00N1WeFT2Z7IVbQo0/en5rct4gP56ZsI4Vj
gLZc7wBuahvpBUMjd/MZDs8C9zHcZPGXWLlH048IY46VWZOMuOYgUl58OPhbN/H14Af9a9tEru/B
/MLg5QHcZ7xczuNL9IbXGEBe6G10lpDAcxRd/nfm7NieQzPPNr89q3RSMkWxvSNnoMRW87i6iLf1
CTDKJS78R2zzp/KpOVvui+Pk+P2h35yw4xnl0fXT0hxQJqYoAjte7N2ssHavf5jyTE9o3hPvozb6
W3f11TgHXXS8TAWHOVwwpGJrTvJna4o/UUn9eH86bz6xr4Y5eAlD1sImG+2dGmAk9aWFP4r0kg9u
15uDuD4Yp/a0Y5uDJ7STixmL0Nnlw3PuP5vw5f057L/jby/Aq48/eAZT3+tdSb55pZyzrK0ZQH/W
k/qz2/5Ls/01WUb+Spb5c72C0eABHysDmHiwhsxjRXM25+RwKTfuetoOR4glTqmhjvDw+GC9+okR
/zanV4Ptv8yrxVhFVW2WwtmB9m6za7s8Bj3w96XskTmGRnrsHbsbDi7OPVrLT+9fzjef8FdDHzzh
FrVgG1TObllAdfp1pUm0CNZw0z54k+T+g96b48EjXoJBq5ELOpPXjVd5sQlWVFDtul/5m3RDutDt
/2xiB8+6tQCV+Kmz64ubEAs44EBiT2FjE47z/kBvz4xdwBhYBL838aucNyGynF23AlQPt4TVHNun
2fm8YQPYYSu0+h+Ot7+lr56WOGfrdBgPu4RverdfCuHqP+5X/e5rtP5ouDdf51ezO3idRaviyTIO
Ut4J62Vs+sYPXmj55iP4aoSDN5rzd5QVobuLP2enBH2s2xPSndfqeH4YV1ADzjHaWpUfbd5vvt9K
OKAGNI70IRluXGrTuYu7y8Fha+i+BmcOYoqCbLhMJvJJkFlo9c3KcFJR+SeJwu79u7gvDn57HV6N
f/A62EUxZalxd6lub6IQgmsWbiK3x8aCdF/40R4GzyOtnvdHffNSvxr14KUYfTDdlFlXodokab61
yhKUQqyssbt/f6T9Y3EwP8+mQvE5A7kU6QfrZz+nIII5lIAmEF/oOxQ47lSY0NAsAf12kSSLEQX8
+4Puv/7hoA6DedKG6wiw8+ub4ft1Eri92jkBSW49vsjrxcpAY2zIpe+P9EYZBl/nXyMd3D5R+Dor
lU8TwMqeteMMMQf1dJ+qJOSLGwfFYxNhaZ+HgIXvj/zGLfQcus/g2wo+4eGFJTmjGpxG70y14LCX
hy2JDPa9SzisHlEe/NcHo2z3he8rqlz/4C4OsRO6s2d2ae1gX/At8u6BiM48/+r9Yd66mpAHKe9o
79r+YVG7OAbQpTA7MZAulGM4S5gLDV9/5Sv7SxHOn6KREKj3x7T9N5YAz9kXdUbAGXB+dnZfraOg
Ue00ZXoHg+I4M+2mJak0R0Vva4Sqy3JSBfZJZdOrgJhyzI0gjsmcD5OGpDFDzSdlIwivZ+iLrIvh
hZk/NzgujCX5Gxhqm/l7I51z4XvYdDqY7ZfHRflSYX3omvhsLLx1i4GyhT4tNA9x9lha30zzuco7
HJvnMzg6iPnx3CaGB9wL+0dMqAcsbKqWgFKoPAQ62gMiqMr95HfxQ4RZpsFNOJ+egoHkNQ9xS2aO
/X7cmgmdexTdzw1BE1gwdBMVLLcAoRtet6jThLAw73cQeBMni81CEn0nBQo/ZOnTUiZZJi2Q5C0y
JAMSKU2OO65O8xEtQfEFKAcpYvlFLcFpnXx1w4fAS56wOVpPVXhJihJiY+BxL1lWNNLhXCJKnYgg
G8EHvOazBN/Ko+xiQBBVt/q5NBORwh3scXcf8WaTCZShJezlnZvcZ8OMHmO8kSkOh9LfCHpfkEyw
b4VmHqprlftHlQW8VCgMDNVNKIJjL+D25Yi9y+B7QG+lIObesyRmnzjYTmY1tck6bb6rOeXO2elt
kJagDQhbSUIUA3rjoL7sR3Ntcx4Pp0+1/UNhZzHnjIxvTed5Wxt7PnnZqMcyYnqAriUegWoTLWbd
CJxjmgs1PDnRDyPvYA7VLV1S4gQx548WnJKjR1194yB5NEfccFHd1A7BUvj5w1LG/IkOzUIg3gLf
Xe/yYsaS0b2liXg0lN51XrpnHT4xZkEZnPRfs1JibOJjpBSi2Jcd1GystELIVuLBCk5FUV30Dl7P
FYYzsqW2rIpbu3lU5XIVh8FJKDFIGDHOxxErI3hY7rVg/jE34cHBxsumu1YoOiU8T6e2W1/m8tkl
WyEEnvLbZNdOdzp96sG7bE3+F8KRxnNXoEHHDcaFrsACqgOSYlutUGLvhcqSvSdCiO6Aldb9hQ3I
2tK8LfVneqfrqMdZLm630b79Y4HyFBIW7zSBIfk4UyOCL/obem/oFsml8lF90dBWnjqlDYCdCDZ4
A0ymkzkWkPUcXP1SB39StDrlJoqTDoMmctwQr2R++QHS8dbOx8psbPiCWsEx/XUTSiILnwGirgvB
gKM39Pd9mpHw1tQZoqrUj+p1F0f+f2PrezWqgnHzuiiMJJhfNQS7IDFPqpYXVjftsoW16f1V861z
kQfo4cH03q+ah4tmkpW11YThbbfaB1Hk6/oyPvlGwNpafPkQbnjzSr4a66AwDEbpltNs7dIfuNDt
z/wI856nLSk9n1insitsp2/pnl3XHxSHb5URr+d4cAf9IXNpHIa3vYWPY7I1eF9C2t99cCU/GEUf
3LF5aBoapOGtOLOPcVd0jySmbGf764kn/iomYPRs/viavlU+vJqbPtjRPctaYkBiIJx5DWh+Hp6l
97gpoJ3ER3WTnBGzt24/uJ7yzak6nt5ztRzoWgeDKkhLkSPIGz3Nb7HivAkvgw1d3A0OQCc4Kl9m
lx8BNx8Oud/8X23uVaDrBSOJW3WXIhfvofttWBRX2abbyrOMTBXW2OOPT0tvXt5XMz2oQIM8wkMg
2TsVh8hrfJyf4xkrzXimVW9X5d37z9BHox1UobY9z8U0hrfzSAKmJQEMOH4m6dcwgwf0/lBvnXI9
SjRbCyAd6e9ZeK8vKA5QsIqn6BarlA3exOeQIrbkihxZJ5i+YF/90Xi/PzOsMVK5+0UU4czhMwPD
ssuGsL/dh3mhT6LAVps9DEMfBEfLVXXrn6cbvX5/lm+tOMzRRmbkGP+3QZ0M+oeDb1Vil9GG5uFp
6gw3QzTdFEX9MBjr6/vD2W+WoMbzNYiu4+rDiwrxOoOCrncE1DrHRAY0p8inTpar4FPxTFtU3GTn
xEkfY7dwHG9MssaEZvfRMrt/SA4PTS5NIN9WmlL/EMbWbmf02OpdJlPx2ChVfgohAs4fbBwfjGIO
VjtY1akuPb3r954peJOTEwDfJvjggr49yh4k3mN3aKx+fUgDte++BWYH2nTvwnmu99Sj9+/Znrt6
cL1+fTAPVhYr9OnvyO42W26EhP6C9ai8Cse7tLI+iwbbC3TuvQlWHwz7+6PCvdH0M9h7XGEOj2KO
XfhhNqefCFs/Jaz0y0hs05F/RPoCpiPrj16/g5VFCvoa2vCn8AXTPTxJ57OZ5YypW9TJy2KKb1NL
rOwOn2GPUOsPZrZf/V89gPuxlAQqYHK8BsgUf71pCMSCOQmdu4SZ7R9/qqaNdUIreV1vPxjq4Pn4
ORSMX6oyqWypD5+PKFwylQ/unXuCWcqayKeVe3Nxoo8IRNiBGHwws49GO6hflNcPbdq7d0Y9h9Tg
5uH92RxASH9ORiJv0hIdER2KX6/btMxwPWwU16DGxXWzxQVmnZy1H1yzNyfxapT9z19tpIM/J7YQ
7p3Mih3Cnnt/wR30/Yn8pu/cPwH2qzH2e8GrMfpIy2yW7h1ShdNpE27xhbKP5SrFnSzFBGdVbXHP
5Jko8iN3O9ymLImYdl0Xx8EHu87BpvPbJd2/Fq++iB13SdXwRfZn1bS46LJtgbD5/dke7qR/DmKD
HglAHI9n/tdBPKurK9d37to15jXurj/BTvkeP3ScYG7yVbzCkOZ/NqJzsPhCaSyi0HN47Oe1av8f
d2e2HLexbO0n6hOYh9sG0ANnihRF+QZBSRbmqTHj6f+vKO+jJohD2N53f/hCju3Yyq5CVlZW5sq1
roXF/i7fylBIXQuLyZd/YZBKuCFG7gDsz+81yi6A2RX7gaf6tMs+KZ8HmPu+JPuTN7pGSMawdonN
873XTT2zqM+W2Fin/qSaINjc8qjfGhfdA/JtLkXkHXWQGGJmIf/28SoVcX7ngevc5iytVSetqU3J
frAfTkf7C1sJswKP763xSG/S2zjKg7mfkAu5Lq9pljqSg/7bYwcj6Bf0Jtz+2z8s1f+1B6auqZJG
imbNAoLdWlLeZf5DEdOFhV76EOv2t4/XvOi84CBMhiZlQ9WV2ZojaZQSS/YfZDC7VfNk0MnXGzg7
mKiDFhhtRIo+35NUg1iKmagOak+G3lZ+w1JIOv8NytsDNIQVklz8BlCdFwhMnu4qB/VBZFN7d3yE
9Hu15bJwG9J5lsnPLEk33rWB7ViZqiS3H2hCgz6B2Pb0LTI/NZBhvq7sH834/v86AsSe/t9TvLAq
vqTRy9sRIP4fv0aAdPl/NJlsjiKtzsAsD8j/jPFq0v8Ag1CY8zF06A1UDVf5a4qXsSGyQEumJUfG
xAAwsf6vCaANU7yGIjH9S3tC0UFCm/9kBmgWewQAxDIlGAooJHMVv3saKZ18MhhPgUP7mWeK9ZOC
lnmob1I38OpdkMH8zxAGmpVrV/Nbt/zLLhgQXg+mQc9jdhYBPDPIoGFXagakAbushJ0Mlr0TeF1X
4PzPPsndr8B23hN//ft+x7u/7IF+BXmmMIA4z54KrWczp9d1jj+BCBsnirgusmHqAe7hHaAXCOE+
WTD5CMaobfxJ2zHKuHoa3x7/9z9DhOWzS1oNslMWDfwMO5LQo7jS27W2x9vA/pcFlXkyi/bA+xva
iK3uBHpP8M6D0Y43kOUiu4DsNQqLzsCckwkE8OPNnQF73tmc39EqQ0DFJGOzcXtvCPcJLHGZCzlE
+6I9ASxyKXXCevlsTsxWu+jTr/0AETXffd3fi1Zn3pRW1mS18GghGm/fWhcoyO5hgcquwoNyGbjG
p5X1vk213q93FsQD/Ky2GJzZ1nC2OvGVcR8c1APqxLv4SSVt8Jr70Ft738+ur/dWZ1ekGWVJnf+y
inLuXYqauPEDJkwHXkTUHOSvH69y0VXP9lT89zNXbWQpN3lmAWmvNHovm1SGvCyOFZCN/52hWQYN
l+uoNKrwnuY5ML+k8Ef9GwMEXyYwVQZqZi9rpcjlJmBid1szA9TC/hNOKxYWo5n628LsWLfM5gMc
ZAl69NksIS+CRdS6i6XVR6DwrPeO/tvQLP/OMsbhg5qlwLTDnPdWdYMLKHIv1Ivkeb0iuBRLqPAI
vJ4ElEifeZyaZ34IQz3jzwzOJdkXk8GtpH5WmIwCe+P66grJzGIgsXVbo9lBG0yd3wq6xLxVopOl
8H65YmZI+2x+06GKvZcvk32/a17ov1ToxjqwJ8cXaydMXdpdAdOTZVPXNVMS//3M5ctcZ1YeQPZr
wku/0NlcKhejB4f0BSJUHqLXPwd34m3XfEMR00WN5W5AsM3Y2few6N4zWnUhUU7cf+y+iwf//GfN
PsPYmPlUK+zKsPP3eeVS3rvsv9dXkMYh0OeG0BmuXZcLh99CWhXwoEZiQH/77U74vVGdoHwACupl
N610kC5gNf+SHiXP+FMMCj3CQuYg2SMKmgZq6Pl+ehKzkoeNu/pbxPGc+fyb3zILRGas1M0gnILe
737zHN/Zt6er8EciHTqI9Xenh+lS/JLmZ/dU36U33U+VztiWOQHVSZ4h4fVWPsfC3lBdsiSDPpIm
srO3e5NkkdxUNbM+yr5ztZ9wQLvywT8Kj2AopnNO6yYX4su5yXmHDDrODa13BJcGmXcDo0KfRNoS
m0JMzbwH2+eKZkSPKtFKYJvB+14vnTeWZzdrnI14gszmI8I+7JjAYNyRig2TfBtqeOZ+YIwPyuND
s09u1xx/ZaPN2XGcul42KrFqq8xbL5Lhpo705vjx51y4y98scObpaquFvi6xQA2ClNJA1PBnlqzE
tcWFUP0EJAJcC7jGW485+bI8Zh0LkZn4a3IyzOTTx6tYszC7gHItV22A44jNw8UjMf9kais4l1n3
9C9POFvEzO1L8L1W2WKi2eXEgXwXuxy7x+KIhtofq4dMbPvs0NsSeHtV123aqJI4EWehmFkMHyIM
QjGQZa+8GyTaX8wW7aIf9Y/0HtG0tQLEDMr3n/X9tjj7SENnn6gPsD7IdaH/9uHLc4rCSajpjjt0
ngun/MOH33W/fs8uRfg3q519Pis1h3pTY3tzoA1+AXu9u3Gk2/QF1QOPBHYthK3t7uxb9kmRbtIY
eyKEwRMA0+qF5pZP8PFz0bugO1YsLsTw8wW+NibOPmdUbGJrEv4p9dN1mz5t7MuC2TJ4p10dMvmP
D8Ny0OKVJ3F9SZSRZ0GLMkdZn+A94h5ngLnTvSpzK7isnchjFPZZ+t5AgmCAvSdaK4e1tS6flDPz
s7jlF1JY0WiBR+m+uFHd6dBs4ab9iawNO7t2PcpiMe9Oypm1WQAbJ93OFGGtd5A4OCJLcOB5u83u
lMNaQF6qFsD29XtjRRg6+4wQHbZqIz7jMMWfJKa+Y547lVnxnE1dK/kZ0MwtNQkSaHsrKfEN4DxH
QkW+YloICZyVz7zoxRoTX7xSNJo9My9Whj6tIoVf0+2qF9j3OTMJ3M8gpRG03wZuumJQXbyGfxt8
58UMncYGVENbbW9YzkSUiLab79khVbYKQ+AXkpdepcfkU3YwH3qPjtBd+Zgw8HohsiVYmp0TokTH
/tZEZwWF88wLU/SB7pAdOaxszULmLmjZ/rM1r05z9qFCu+4HSX/9pSG8q1DBak756KPQeglpMO9x
/T5MjuHgItsEsdXeXznvyxFNI3OEiY5nojmLaFrX1zXDZHjlhQZIRMwXWXe6hxTGi0R3bPVJvuwL
v+3NfCEY/GCqUuELz0RvHkjVte929PinyUEs3kmv10roi1fu7xXOMTCQZDFUPmDRbuHm6r+FSrG2
ieJHvz/a/7uoOY6AQc1oiIWJxrVvkxuAswfrXnoSm5kJVz9tIQDe5xDCus2+XfGhtfXNopipqfC4
SBiHHY4p3Cb2ur5dSYyWHnz46e8Vis965qd50TM5KFZYe4hhHKNPReam3db4CdjPQxVrdODGRXly
MLaq9y/XSCNA1kFvUoLV35oP/X5qW3FR6NBeq8lDZ68A6sRf8O4LnhmYpTG63Upj/3oM+tL1letJ
H91NdrFy2teszFKXKIzNuBD5JdqlV5vb9E7f1fSHEcjbUvWXGFXerl8Gi/5xtrTZCdd926gysTR/
Sj5vdHjsmLpdWdhiwD2zMTvVeZMXTZSL7xO4NVz8P/3J8SGhPyA/7oCjy29wDz336rvTqv8vHr7f
tudduVI6ZXw7bGt7MfLTHfpdffwbU5FvMRl/5Z1ndmbJiprq9ZCdsEMRbKsDw9a7kKGGjevLD2o0
eAZiSVAlbO34bmV3Fy+JM8uzEw56OYpz4TbaPvyh34Y/8h/xDyjDd9rxO+IPqEg1xvb0qdmvZy0r
zjOvLBnRpJG2YPqk/ZkYV5W0cu4W/36mmuBdBvilvXbtz+JKGBbdqUxEJQeZ8FH5An37yuYtXTgy
YwyMs2qq/Ise9cxCzUSVHNli866rnwL8EbvIw39W96haONJh7XmytCBZBtgFY7H0HpkLWk4tTGGu
CaZtYt8a+svHC1oxMC8x5BAMWLV4bGtKfJEimEJXaO0+W7ShmKZE18mAxXsWDa3aYlhQLCK9Km7Q
yxPPHA9JhCt/m3tIybnWSsY2a3P/OlwU82iliY7IO5yJpjcBHPfUahqXWk3laA5zbtbP6CZBNpG5
5+gA91i8s512hzIA3PmIiZI/KtvWTR6nJwV55PWK1lK4Pv9RYpvOXEcJCzkpxI9qTwljMOjzIVNS
amvgpKWeF8gkJtfBBC6ANVAnrjYQjoo39LQzn2Fh0y6GK8h52HXOHGwEP6efo7K9gePGcVL++dil
liIoc/o0K6EZfE/aHnU1VBWvR2TPu+S6IYIaO+1yLdlduiQ4FTRZ9dd511kA3UyyfLJFYUI2lENg
slhEBjKpgrRm//GClvxXBUNKR5e5O0G/+ObDJX6aS7YImJnsA6kMHhNUfz82sbSYMxPzJ0bTMf+l
iieGhLBbFMt3JcwmcAE4qSWtfB556fuc25ptXNDnrR/D38LLMXlROBtDfl3so33tDp7uDNfNk/qS
3iAaudfhyvj28UIX6y0qRVTT1AHs8enebmZYlZ2iTa9Hs0cpvXM5khRAqCr6DxCX8DLpH9YbsEtn
T5VVBWCPqar821ur8LZEwLlEV8v/ogWP6ghpUrdSKlt0kzMbs/Ndjxs1syVhoy2+9hLCvSgzfLx7
i5/uzIRY5lkIaah6qDm8QFszgRtta8GDjLLqJH1Jy5ScOYwl/rcG9o2mDlH3qoeV60/R3qUttINA
IoBCAKIA7HgGWvKTZkKYEGHVpteSaT8YYzAxa1DGTNtsVfifUHSc6s0FgPPxCO9DV3/RVVmGRCnr
4fOZ2tOJCSt7Y0svCeNLx8zswnIXmCdImzcQjlB6C4JhIAnRjNa+bSLJjtEW30zpbrR75WsWhG20
PxWlnNh7PQ1TFZk+rd4w51WT1seohIct3XZXiaIgn1w7SBR1cG0zrLUSWZQN3NUMdlGogCboqIdl
0UtePFnmeK1w5io0yJV4aqSdfepzuUI/Mpn6yDXhmIGXqaobC+oyvVPycuMgt6Siq6gKYhL0TSZ7
5I9G1mJe3ZM8mSdg0MTIXN5CWJW3fyq11jIh3JHcQlXUaFZjbs0wMfX6UErSaD1P1TRI8TbIDJ/M
D9TIBqXVIj7JsLAGvll0iGOHkQ2IwbdGQdDaKn7IQ1/VUXiPnL7SBx82TRU6NxQylFypSNPjRAkd
8L+bSy6FMTkEnSLln+QaVs4J1g99Ui6NUi2tW5P3RPvtlECs6A1JJdHjMa3MKG+sGNzmNz+BQvpY
DVnafsrGKNFROgmagpEIq0SEo+3FW7HdFBZGaVvEsPjl0Gk2f1RB3EvHttAUUA+DKScnBFcqxMH0
U1ndpoXR6weo5Zivs0bfhNbt5E+IxRYZA6I4VHX6ooadUX6KTfQafkRjrKMTjBRd7FYR8cXt6gbV
E+j/YLtIp5PyM9OyXPtaIqXQfO17Y0JNbLR0ZgwhGE2curakHok8A8VhdTAK/b5th0q7qq2qHq/r
Yoh5X5fGNKJRdMryBqGzJEmNH9T3h/AY5IOvH8ZeKqunfjRNSEChI8sabRsUIUqYka7YL0XQmz8b
e4PAYDO0UnaVF9E03sQqEMObINEzbWcFG7u6s7JkGC+a3ocPySnyMjGPHBALhqTR1IMBnlpLq9Kd
Kk+ZcWNuuo1/P+rq2ENfuolP40WSF3mKWlFiIYuzqUNyMEezS+Qg88gobIbx1HjSv8GZBTUcY5k9
/KNwk3TdI4qSkvKIusZY3JN6NsU+Ni2V4VEJYju2CfLqYZp83/Ph1jaaHV2YRLmpSsUKjqrux5Gr
ZJpVPssJHnmNUGj0qLajfddbyIpZkwHRod9CPgmxdcV1eVOYQzBcgHicDlVtbCx3HEp1bD27DjVL
dxkCrPPRyWw8sd02KUyLTL7ZMTgHzUZRNsqMyHDqqZ5kR4vh0Do0oG+hEqxUZMSU2JSCnWaNGZqa
rW4PbXCpZWPFuHGfhoW+KxGLO301cti8AFYyHp+RKti453180uTNn9KmgsEOvdc0+aPQ46y5lCsC
0/fGHmL/j1H2gyA+bsAFlvaVmnS1hMJvT7hK7tsp5aF/3zO1qfdXWqZtTuXDCKV7ZN8QM6zEp17T
R1LLLm8aIE+lroS14mUTfI7aY2OS4UyoqsE29NiWBUyaD1UxoMnJIDNxy6iUTajdUnTStGY/pcEY
lxd+Pg7oQWaTVvxIoAO3WqquBQO17oSOjlS6kgZN6WOrmUDh/dRWuGCV0eKM7/3clk7NgYLuSXuY
6nKD7KgWJB0kUU5nRErR3KIPrvj+NRS8GdU1NtAMV5k11q7j2Ysg1fUQVnLSneY79PynY70/fQGN
RUNTuqV256We/2mtcLdmc5Z4SNZ/rufsVWbNC/kDSe+PL+jFAqjKbKhqKowbAhJ/e0OHILuMjajA
IgXlAcESDdvOUS/814EYatOl+7HFxazjzOCsHqPqjcJQNylBOlZbxN9s/+ljA4t9jfMlzdLfrLS6
PCtEvnhRHkMn8YZD6TVPMRM+wWrb/91yyC+QPCCYvmonSbMkKmxP4J0Sm0Q47h2jOoxIgf3T9QgT
oE00nekNeoyzJKodKe8Ehik+EUgCcycfysvoaG3HK2LDKvRvxrnFW3RmbubrllUitCPM1V7vTZlD
LSvxsv2r7DQEfcQ5J/9ztRn1rsgzszrzw9SsayWpsZpf9U8R6o2WA//ufXbffIPD5lhWDiO9Ti3k
wVj02tvs/TEQ5iFU4gVOrv+Oq0Qq803Znyyxx/lV8AkS+L3l+gfpefKq3Xp6v2pv5jbSKFO2rrDX
w2fD876/FnVQmLEzJ//EO3e11fIumrwu0EB/BpDU+14j5BMZ2Rr7m9hweyHAa/eWa61R0C2eBpBr
JA20NN+1ujZN2Qd5zmko9QGGRtgUsvuV07DoKL9NzF+e2ViQIogDV/0cf6abawkagcztjjLF1trV
VKczISncozorIti/KAm+buT/LnHesjoVql7FEfbbJkXwGkbmlRfn0h5CvEE9RGbKQHrtGp+9mfpp
kusy4sUCIceNUZ4u/G6tEC8qpm/K/azh3MQsBndjoDZ2jAn7oTxq3nTwr0AiefEBvuLdanFrbUGz
eCyPqZW0AdYERmKyDsHNcGfsm0f7WYLJLt4KELfpJFcDevB+44Wf4gkNEHq1jnS52hpeWfr8PUiZ
LTOVUPyY2/BuOgYX6aW4wGWu8AiKrI+dVYTKD/Z5jhOUeTVCE42xLoqOaOQl8Q+U1e2hWXnmvkcS
vP2gr0OwZz7TweuJkI0vSuTtUzC4yDSdfvxCNI873XRjy80/9Y8vf6MvIALzuzXCmYxGB+J97xDy
fe03WW+zRnjGnmCK9tJdCe6m31tf210fbUfXfILlFdzXx3u76FVndsWHPltybiuN3PvYRQOJh9hd
3q4Muq4tbFaCQSSoLAPBIxwML2r9tUQfVt+oTlVK25OyMr4/G8/7denqZ6sRqz1bTdFCE5OjGMQH
3Hzv7lBXLj5tOjhaXOQwInM7HAzXAlfUu7yeqy2v5sjtD91nZdoN1a78vHZO3hVuhENR/JEpL8B4
P8856ko86sTuhrXxRaquipO1S6crBf50M6A4EqHa8M8B0K9GSafgQWIUaI5YtKVso+gtRivjdLRa
6YZC5mn7T92GDipT9mLUyNKUecdFa4SQmxA7L4zwZpDGAxpVH1tYuNvfmpglUIEZRXUmTMC6Q8G8
I30KPMNF71z3AigR1iv178/CW4uz5Kmd8B7TZwAmgPE6RRteMu/TYZJ2KytbtGMAV2KMna2bj8Nq
jUESnKokaeMuro92sYUaC3gd439PG4NcCYilt4bRWMpcTMQCuQyhVaND8vZoVIhdNEycU6Qpy21x
YkJDKBb731bWJo7zPI6dm5l9tWgTl13YYMaUt7DUjV57wxAnLBpx5QTZrtjBPLYSwt6/VHB4kwqF
CbhgofPAAF7XgesUN2PrhT+oK14029rtnqbrv2Ht/dd7a20WY2LI8FGmw1rtKfAgdFCiiJbS4HDf
Avd5JFvar04CLEXR8yXOv15iD4VRY7RxT+hgbO1vA7m1eVlcI/tzMTJaKIEdTP88Xf+rnP7c9OyL
2jzMwDW8rreFGsSrSOmHC3KLI6xeLupKK59zKWbCxAdTMUkbhKazPoXa+kGUIt+3pUJ2zLyOV2dy
tw6aUpa/428785uvRfMPoVrRDzH25rONAEWLZNKWcSZ/cIEHT1wWnYfecffJf57yPYS35pP2XNyh
ubTKrPr+AxsU15mPE+9T2ZyTJmyG7gSBFbFHCp5zCZj9oHpZMt3nyrH0Dx8f0vcrx5alM8auAtXS
5hMyup02aOCJOEeh6hAjFrcNDb9b+Y6LAfzczCw91hicCgodMxaaOC/IrF/KsGUyykA/wMtc4vf+
v1vXLEPW4gGulNc9TLN9BFbRsNY4NYSzvw1v51unS7M+SNdvBIRCbB1F7bxFnK8OnPhykIO13Vuz
NDsGVnAK1UJY8lNPV+lnJzfRIbpnfNHwCtkdd9VRNHLL1QH119z9ozXODoa8kaZujLh4R6dz+8Et
jC16iuMFCsdP9bbWoPo1PxvbVKBqd/5WaLT8U/YnkclxF0uKqCbAH0nq9Pa6ogyfUOrljtRvm6P5
HYF0zYsuNs53+1p2jJArUpSh1ngwlk4hNVdxL2sSo7KzMBtrETVf5GRJTeOdNX4NqVR3n7vK6c14
97Gzvr+PxQJ/m5qFVSWLK3VQMLVhuonCrSMHOzX//N8ZEes9y4dThKfNUsVIHH/Ozeso/DTpDx+b
WAom4GJIBJmDhOlTfWtCzpHHSXRMmK2c/ZHHYb2LpExZgw6Kv2bulDAFID9MX1+F9fqtGb+1w4xG
iqgslUf6A/2NGEgwHXN/whWZUVo9B4sf6LfFeYXk1CPHjtoH+SevaGvzZzaNTlSt7N7SKYejgNFv
W0EFcv60RTDFTsGE8YGS8KusZ84m7el0ZI4VrD1u37dwRXZLhkRfR6KNO9tBlPs63aiFKZDKUPHv
5f1mX16sp9HvcePi7MKcAas6rFjvpq/b07hRcpOdk/bTLr/rHlLXj7f2jelYt5Dz0A12g9vVLHDR
Q86szq4bucuiiutVeEjxklhufc/Ykk03D+0kp/1hwVe6L1Zu0tWlzjY1lquWU4HR3lFOIBaVzwLk
9B1elvvTy/iQuPaxXis7LZ643ws1ZqFRyapaoOB4VB5JyMxom3kEK7d105fgh0pk3Lj/GI8mvujZ
i0X8pLM4kul2PwUSh5yR9m2Ufd/og/NxGFk8CGcWZpE3BbE7VCKMcEheBv1obqQ79MOcMV2rfIrr
610kObM0C7x1V9PUnLAkxtcFdU/gdVvz2t6nXn9Qj//dsmYBmAZ6FaoaxnLSkahEH/L0xYh6j7n9
lQ18j7CZfaOZ/6OpbFBUwdRJ8woIo+76a8FCFzAfUTkI+DjTT9XJXNQhm+3Hi1yMlNAKI04ProGf
8dY7prg0fSXFISOZ0YP2spH2RrdW/1z0+jMjs6xEilLfViKMpP2IkI4X2t3KMhZaNsLLf69DRJgz
LzfGHgW45PUwn64GMPcMEeWeeTkdIp53ZnIo7MP6PbPo+UDZVGZLUftVZ2drlFMygNezpaEzk7xs
+h9GMzpKunKFLn0lsLEWY6xQyb8rAABSaY3UUojKUopceKmgY6T421YArj/2h6VPZcMLBdmWRL5t
zM7yQL2oUxG1QwQSsa38NqOL8bEFZSnYn5uYHeIGPVuloQK9ta7LY31Qb/V0J85y6MK52m19tAy3
/jF92HhB7yCU6xi703X/LSvcj3/I2lJn5xuFc1k5VfyOKO3z7aY3dh04qZXVLn+53/s5O9l9UJiF
Kr5cBYLUGA7IrDtW9M/h95xcCLBMSPT4MFDBv3V/aWqzUQY1tG2ep13ogNg9iCmmzjt5xfFCzLMF
7pqczGLUOjc68/4MVd3cB5GxpRU0Ory7ryBkTuHW03h7I5JcPArD62Wc5Q/3e7EzH0VXsS8Qo+MS
BWHdd9SCy5V7euktcb6ymYu2aJUZhs9sUjyp5l4RGkx7Xe0fDYhvJKOTL4tYkc3dx/74fj5w9hFn
Dimr5ViqMetCrEw0pfyjPW1pOl/kXr7frOWUS7HrfI0zz2wrxmnA4LFGRClc83mTOiF0hfnu9GXz
BOR4VNzTTbyNXP1uZZ3Kwi0OWYUBlxGKl/q8yF12ASzzIbur3aNkDch5+hbtAWU52Vdp9RZfPIBQ
ABjIgUFVMR8cUtK4TrKAq9U35UtZCk7QgstXuQaB0MqyFuPamaWZ04AVCuUmxJJ1LTmTqzN8HzJp
cPLCA9z53tqlulijERSkKvBmHWjn7OqO5Lo2YtidKWYOxVZrrsYnMUsU7fV7xTwYsKmvjpUunrwz
k+LLnt2yVgfIcRQm6UDH8Nw39ykC2x/v42IN43xds1i2adF+NEVcli42iJxnTv1yYvuuO7d8BCrg
+ciQ+ZvdJB2j8TJgCHq9jrm6t7PQJqMjWGdioeGxfio+AQf1bAcMxgvze5BNrX7LtY2dhbRwGuX+
9OtbMlOEHrLBQgVXRvpSTLt/3zJh9gWeV97lNjMXbz+mCQppiDP8daNRcpdvDOvx4y+5uKgzA7MD
UdbW0CuiIsOllW+DcXStKrBWjt2akVnQDEIjD+0EI3BfFOiVRgX/Vvz58UqWQjP8o7KCRBssK4Bz
3+6VNiX6iAY12JFQm350VXxnTWhFw+B8OfTWdO2XBXoJvbFH5fAYGlLybUza2lv5FeKLzJ4/b36F
2Iuz4yfXqZ204ldAsUkRFhGRn7xMXg/EyMMh28UCmbQ+uL5sF7ZHKPAYUJlXOuRC4QlZchraCwCf
L7AZjTc9o7SeeVO52vMpgr4l/3Pt4fp/bDoxmwTb0t9JHyLFTvaZYlbbVy/2pX9sSAYZwBH4q7X6
89KJp3ULSx/KxJQu5yhAe1NOLSC3X0/LBq2riVRm44DA2HXFnvT+b5DFLNwYb2zOruBOV+tCE2mG
wJkFsG9LDjYBH/bQIHs8ZqTDWitxqerxxuas6lGccpBLm1eb9i24eKo87nCoyNiGJ6SdRaj5G/F0
0YN+7+687lElo56fhNWT699XN1bibgDaeL/Wqku3aGgcUN5YeTb9H4u1BL27wfGdd2v9OlVyNcOD
kp8lPFXVTXZILoS2g/GgnNz+CNe5q6+UDVaNzk5poyuFqgij8VH9bn/Xcs+gy2h6m+vhJ5MImwux
2LXDshAGFYlCLmNkKodl/o7PNsiMZMJoZmz2tu01dbCSnq5ZmN39fV0Zqe8zK1NZ+UHP72RpjX18
ISN9s4ZZkI1j1K518YjZMCjQhTftZvBG+5DLK1CT5S90tlmzL6SPcgUFAYYEEUfyKf5aXcRgSyrQ
JTIT+hWw8lWFu6UKBUgSWEQBzomBHHFEzoJ3DP04eDOOgP1A6Q+urhtaak4SePpeqESgTZw76kqq
vfjNzmzObmBDjYmfETaRlPaqUHfqNWXHBdwVJKe2BhewgvIGYmxvl7XJtFHtxGhafJSeBI2KRg6K
3geqqUxm3gVfrR1d9evVjGnJWTjQhi2JobR3haug7f0UWXXx8pRVHp/BZb+v/4w+R054Uz1Wt8pV
t1+XbljaUAVqQlSaRZtr/s6WM+UU/coDKhBztcz0zIpzLlkAXSJDdSVIlV7vqTM3KVKUvO2SgStj
8q/SEq3o8R8ydb826BSKZZJgG1aY+Jx9M9VujKiNQMJmTxEvMLQQBfFneCMpr/F/va2wuKjfBucd
QV62jL0Jg53/Tc3ReI//za4x4GZbsk6RbI4YtcJiCNocA3GaOZOWbFERWYl/ixmCeWZjfluj+E3Y
wMZ4wThXxiWCELPtNJ7f7mVPSLauwSmWbk3mf2xVk1UJ4YxZyLAZEoBlF4tAlx1peNS7z5bx8i+S
ynMjsxixaUwzR3xNNAG3Q+hxXWnGtr2fLhkqcs1xm1rP4SVgkd1q/WjRK86WN0vdSWW1PBOA9/qn
vKNmy2Nv121LrxCQyfJmug7v167JxdB/vtrZR2xHpd9YJ2HTYwovOKAFdsq36hfrqO7zlwDhvG8n
ODPX59vF9TjP3c8Nz85cLRe5EYlvqd1XL/UN4Pp42yI/QVE8h+cnYuYItaBu2ra3oVdL2wICmeHO
vFvrta341FwiRY5DiXYbvyMdHozqyh/uxn9TRIY7QFPpjTJOjmz57E4orappNsSwTRU4OaWsdjX8
L/vObxPiv5+FSVlLrRR9UfE22KS7sNz+qh9bD2m9y29UL3nwHeWfTgvD6XC+rNlxhKqiqMYQm02h
/Bib/tjlp/3Hp3H56/xe1uwwhr6y6QOTnWuM0yE81Y9Mov0RK5n3sZnFZOR8KbOjV1rxpp3E9o0X
YwqPyVaHRWQ3HExxaXf74g4Y48Xa4ZsJEf1175z5xezwbWjQZKCoASzf03Ht3OY4PPLsKf2txvAr
ClpX8lbcROPziaETew/jgWq50+f1EvLqBsyO48nO4cQRypHqQ8dLQNkLalDbqXfpi1m+0iz8DaNi
fe9igA2FETkgihzz58gmMbVsGGnjG3+AUeUZ3T3qz3DV7kW320Eeu4cjWn1isPWWSf7jx9980bXO
jM9OTJKFk5wyULHVVPvYqoFjD4mnZ2vtnSUzFkBVy9YtCaDa7OyjM9VamYRnweuHnum9pPyIjDUj
s88nMBcyCGa4Sei5UZCYJ9MKcpQpw6g678nyWN1MRxhK4NrVGOGQHq3L9Qxmdvu/tzg7mSUCk6cy
MCRq5dZ9UG+jA6KZFOj60IUoHUTc2uX/WlX57S3CokL0tKhc04gCET6r73ZIWIZVD01x7zD0Rok3
D90GLL4lauY7/n2Lzqnp+I/RcdxFdzzewdKU+7VTu7Dyt79j9vAr6tZOI0mHp+/F9G9LCIVj1/am
iwn2B6j3AVe6/8RTxcJFUgBfjwKOC13nGUhCqk9NXEymBdeXup02iHtu+u2krgHGZtjjVzuyUJdU
hcLke4aJU2CchkJqkbfaqzt0EfHXr7rXu3StWqaA7HKlVPkKO3r7RanWy/A4gRqiw/pK83F2aYV1
4TeSlpcYbI7qZeh22+xooIe4Ws16ewpfl0aUETAeFUqldzfwlLWWEUo1/Hrfex6b1LJcPpoTZ/vs
yr4XQ+7gD8PPkrR2sbxNc94bnkWZMdZKIEwpQrcE+OGyYSitOaj3qnQtcUryfzgD88seVwbqG6Be
hW7H2zwgmcq8Dwfstb3imPF1w3I/9sYlN9GZbgV3Baz5/WupNgspVhO//At0knmRl+yDvaDTlb6t
fblZ9+N1QSLLUBjAxCmx93ZBaOg1tPqlku5H/CMItmDFoaS0b1ITUcLBC5/knzBtUCsEKDTBtdas
Uoq/P/DgzPAeTQCaBQPU7G40kyoBfNgi2MwdzaQLzjMcon0rpCH24cUazuZ9MDcUzOGpgCq5M1Th
zGfHAo1deAxqAp11bSHJ9YuBst2lNyTouOk62ZRwwjfnEIMcCsS9+YMUdWZwaqr0NHD9b7Wu2cqw
lfjJ9YrTiM/01oSQRwKzx1cUyJDZNUjf30omxryhOEKVulDyLR0Ee9tIthuqnI2sylBn3kiO3wz7
eNBWnPb95YHCnYnKuawpKooxc2hno6bdYI9VxTuHCZzJzd0EeXHoKJPP0ufIMz8ZD5ODaHG+jR58
rxugLnHW4vjckRjrgFGUH2JxUfN61Wf5XiBpUSfknbaQTnw/MRCQ7XnymJ8314g4AcRf1SCbsYiJ
UYe3FmeuqyvGSTLyKOXO9O9PIaTv0mlrf08+AffuXDl0I6TOL/XLytk46RfpmByZponCPRz0TXI4
fepeKICvwlFn/E3iZ/EJDIt/RAMJxdG3Hh7CeaPEdcywkDe4fBG34xZloO2oucmfmgvM8cSRTm7t
OwMh8hVfmPVRsA6UE3EARmyEshFu/9b6KOhAtCbHBZ/AgQPFDvbSs6g5rictYn/P3F4hQoJCgcaM
g2VCtjczlcU1fcxKU7jhggPa9UhBaLv1DRVR/SMzs6ivZ1m10TuV50Fp+V6h0wrbWBogTls7ntIm
9T4+zfPT9G5Zs+fSkMebNI9xqzTa1pfNbvQo/xCX9/lD0PJg0bbVVRiRuqcHLrnr6svmuPoVRcT4
aM2zw6QnZbIxa7a29ig/mbtqjw68h/IcrxVxHaw9sZcXjbgHDTjYGckm3rqNmsDlT8wGre+azHkD
X7rIAFymspPWTnCdH4LH6QZ4yrjlIjz4yFGpiLVt12SSZiUbuo3Cp85+xyylyPW4ARDA76g9eUcI
2/scbje/1PdI1e9Up9nbbrIGDpuNo763OvPkMjkNCCooIHIP7c/m2D3Yz9qF/h1+Fzqu5qfuS7Nt
vODrwINZe6iO8QGQcvAMNGDF9+a341/L554yNUS/wGW//QxDQD48Nfg66u5unx5ULmO0tPUtrKrW
c3efuP5N9G3F4cXq3jkbwlSGrCIq8049MkpPCVj+1z239hrjm/ZNu5vc6QhY55V7o3dF7p/sREZX
X7RoiSN0vVoxePtgfv0ITFRRoqbGj1TsXOZFy4pRrxRL2TatTL09j4rbotjsNbO7U9UivmjRqv1/
nF3JcuQ4lvyVtrqzhwu4jU31gWvsi3bpQlMqlSS4EwBBkF8/HlU908ooWaqtD3lIC0kIgsBb/L3n
HrVEvP368T95eiwL3jnYTgvF/qstX8DbBfkmXDW79+lOdpJsvU4OCcksefvrpa6jy8vr/WmtK49V
EM4kwIiLxSy+ExC1XPR2QQT873G1fL6h//9kf3DFfQi1hO2Dr6uCR1Z8xVUNmggZE/dlAeQ6EC8o
ff4FoPWXGODq+ciV6+M55mUlIhU8X+mA5qNOoNMQV3xNM4jBX9oDvzJcn27pRXMPc0AIHC3H/PnG
EEE52FvwkEicQYsBKqUmFIGCysx4nFfFF0/4iS/CON6/Vrsyk/MoSVZIPGB7kWDPLERz5WaCrlTt
fdGy99mx/LjSlSEE35U5VCOey2y1LTr3nlwHeLE5OV+VzS/u7Or2//RIly/y4ZRonu/4kmEhA1zm
02sbFRcBETRfLLB2fSwxw30Ru/hqJ/8SJl3OyscHvHLrEiIyfZthXR6X2fHC5XxBOSYjyutEZvES
GjD27hqsIyMLzubX1BhXicEfl/HjF7jy82OJoh94XS4ur7gzMIyCiYlzHvcAluZk3nnosIm/yvi+
PK5X1salnA8TdJVwXFXkgsgWjZ/zccFxXdS/MQ9ifnVgrywOrSh4vHJYHOqFlRazp34MDQ7evmC5
qw5+HXqgsGiTS01ixFNHzA9t1CaWvTknxavC+Oe/UR3/4shdkxpnla26bMAmiOji5Gk8TegvEisC
fl8U11bu2grasNh/mXxerucvzrp7ZZ8qUmE2bcH1nS4iwoeLBebJsFPxBSH5mizrq7d9LZXkLbnW
U/SIBMJU8QJhWdGvGU1b49F2HyxLhIpYqVNrscbvWTGvfu1uPt1mTOBB7QG94n/pE8+sEkx+JVbX
l6OZvduDHVQZ+h5KO2xq44vE47PbRFBnxmSGCQWuawAzm7kaHG0xg1J7aSmo0tuvsJnPLCLyDUje
obgAhdSro4yvLxuSI0wB//e5LeVx6vjjQsuHX+/aJ1kNSMdgmy5y2rBRVzeUkhGyLQQhGK1+LOZ3
1YLrkmOGePpRZcZLx7IH7PVXRvizawr4AC3a0Ey5oHg/G+GRG9QGPerlYNJD3kZs3OgPf8J4oAmy
QleLmztQiH7dl/bZe7MBGXh/dBWj+e7nlcmUi8UH/2ngsgGckVUkpPMFPvLVEpfPP3gYOTa13VSI
rp2qftUM86bCOMuvX9qn3uTjY1xtIGaFqsV1/9jArEHqQMt1gxwfMESRoEvEvwWpNnrt7Dm+5MIX
PO2LL/CZafn4Ba7cmScoqYWBL0DSBYV1kEyBvTwyuyB7ysNLv8BXtd3PbvfHBa/cV20UdDY5Xhxa
ITwg5saB29qe8GUNitC07r502F894dXFkMyaesqwoHzSgZo/XESNLvp6HlsZYYeiyFd7+qnzsg3I
FxmYLr/ME/98cMbRnMDwiYNzad0aBwxQ6i9KxPVwZBxcmjsTLVWAmUjUrA1ga7Ehv+GiULGSwHk4
hDBByoahlP9w7z98satLA1JUs5zAvhywhacdRZOLsutY94a9dM17W31F0f/pu/6w3tUN8pcG3MEG
TB8o5VPFoQTQ1BkqQrDorQGlw5p///VxvrzLa0cJSwR+TMygIRy5srXTUNXl0OFdi6q/zZ1uVxSA
lERpribbTWsFIhO/G+NfL/qZgf9TeRrVIBv01T+/bplVI5Ed6sBFIWkyj+Bq8PL5lBH27T9ZCJQl
yHl1E/jwzwsVeVui339CFD9a59zo1r4rU9XK9a+X+dSoe/9a5sokUL6AwnbB88zmuZmROk8sKECF
rJqbXy/02cZdWl5tAK+X6tZVGaG0+1KbbSzU5ND8InsDrMf98mVF63LKrg/Fx2WuoienEpocFJa5
XEcjArz8UlShBz2nSyNll4xfE0d+teSVBXCnsjLofHky3kZEz+7FpH85y/PZe/r4XFe3uReo0kvw
U14ykTsSsuOCjBlSTpd2cCsu8xAML5g7+cqAfwb2XOY7gfSgQvjXOT62tIyCvfyybpaKE3mvHTRF
gcYGPmrSI91E2vXlop8+7IdFr0wJZrcHkDH+saiRgJW5yRNmHsCiTePLmzTBfI20YF3O0Oj+Mvv5
zI59fOKrizdjDBVc7Fj8MtLdn+aDXm/rt4v8n502J+NVAba/725N1LnS/+CKfHjsq7uoZWLiBDwe
QdfVK6Moo47zFGT9X8wSfnpePyxz5ZSdErixaHGUchusU0RLbPJVoP3lsbnywyKTg6YGbOIUdq9i
DC/Ye7Pvt0bqBCXIJKGF+RW31KcG5sNjXVlm7qCUxWYsWbB8b/IFXgcNe91X6O+nZ9NEgA+bfJkD
udo9EN4brpJYpm3GF+7ZgT21tyCGCqQ/h78+D5++qA9LXW3i5FS0pphYCspJSzS0RfnmP5mB/utN
/Xf+3p3+tIz8H/+D/791/cxoXoir//5jT99Yx7sf4n8uv/b/P/bzL/3j2L+3t4K9v4v9a3/9kz/9
Iv7+P9ePXsXrT/+JW0HFfB7f2Xzzzsda/LEIvunlJ//dD//2/sdfuZv7999/e+vGVlz+Wk679rd/
frT+/vtvhg/T/18f//4/Pzy8Nvg9bE3X0te//Mb7Kxe//2aSv6N4715qhTC6CC5wmKb3yycGPoG4
NQAnm+BeIOD77W8QURDF77/Z5O9QU4Hsg3fpA3IND++Ld+PlI+L/XdcRHSLJBRM9NCed3/7vm/30
jv71zv7Wjs0JUZngv//m/tku8cHNQfcOne0XBhZkRGg5ug5DXEMjObJPjABm4qgpsa1Yn5SevmXG
rewHgGOgxTStOWonN8lMvqnBXmVUwEmsIjXyEnjVd1GOkWVV68osQ81uAN+j7xMT4c5IElk/l84+
V+earikKCSijhZbZhTqo4SqoOFdWNC8vrvFKtEPmyMRAEWaWIiHoRxprGpZjj9LLa1+MQTn6gTGb
r82TIaBJwLWg4h7Etd4Ghwdlg1qvBRn6+aFYeJBXfFeB6BkrWDTSRB7KcYjKBhE1sFJrTrz+ph8e
27G8eWnyOxz4wFN707+lbWqJrQW9BRd4EYWKT++dW35opsCxywBiBhqfQozXB5iYjny21/qz3a2g
Sh9pboSqPAY4X9p674OFL6/6qBBl1KLXuHOfevxRczxK58ZHG7cV0f61wwADKZNsXImMRp3NNwML
oc4RZD4Ud+D8x2LPtHTwNhbzwqFec/25creg5YkMdtMvfjhhWlVaDWLljTR+uHwlWhL0vXqXzE8s
zboZK3tDin3BUFEbL4JquxEVlsWJoHEfyAUD2F4elGRM80wPFAkRKCfSRowjHEjG4hnLoUob67Fl
Lvinns2ch661zvJknrLI8hJA0lvT3UsTHHXkESws6H8KuNzYbh1REN0s3bJqtOk4aGu6DCFYDAPk
E4HuK8hR+GtUJEKOAqM5owvLL+IW4HntoGcYAUHG6r2JaJIovAQAiDxiuoXvivFYy8fuomhZDFHn
YaRmNVu3E4b10WACLl6UDXm9J7MTtuOysZoBArB7z7md3SysmyWSttz76AJxKiuYzCnIsht/dMIR
ZLN8AO1chSnqSECVp1wbPgoW3p3vR8q6x3DdSRboILeOvoUuo74N9QJbNR4V23mlPC05gt5ehBNt
4mU49lYe2KTaNcsClgQt6Lxl3bPuuywS101mb+eShzI7FzSiCEzYWhOp5b2QMmg8upGtQgM3utRx
RSZMsnvSvzFKESu9TWbTS3m5xH1971U4NNUUlgoNgksejioLswlKLb621ZGrtUhlKHoyi5LFEOgO
2ZCvNUiO9cXJYoBHCyDfjor0Rg/0ucLUzqsLlG6MeDpnci8wM+Q9gBQsgEYH2rpVsbIZVGcfFgds
Hbu2dwLzGezEh0IpqLj2OLy4rx367f1mW1Mjrc1XBooX836o8Rfn08SmOONVMgxG2kh767EmtUno
GFpAeQHKaIsnC4NQ6xK3/opa3pb3w0pM090kwK/sBNA8WUn66HmYz1R1CsmatHMx2A8h4EbqgdQ3
RW/EmjrS9pX47U4f7sZLS/oUUBunkdWh5Gg8rjaifyuWb67ehSaoK+0MR8//VqNVda5vkP4HM0Ex
Fkeqx3473X0G9RAGXaNBke1E56TS3U2V39oe+tpbBlGPGiIO5qpueYkjKnmoHWdj75WVh1fANnVH
U9r8kLBEro6zxDY6mlTbxkys3l5X/TewJ4WFrBOPYGqRyBhacptc3kM7cGMWAvHxudSR71jHxikS
tRjxMi4xsesNgbnI2ZDKxdpn3E106GSQiq0p9JcWbctMyE9XdCoDRfkqY8u3shmj0X1aCmS6jE9e
oETxKqHFUjZDXEpIYos6N2OogbRhazi4LqIaE3PBpCgYIknArR7zZRliPc7QZexXedT0fINwZg9G
JgDNtnM3qb5Pjcxy0H49nxir1m1v0JBIMAwty3eyXOSKZ0elvq2xfbfRtNBUUAl60gf6JmkNhj3N
S3JfuRvTpg+ma/ppmWtvfuFsIUZTb5RmbrmT3Td2xdLWZW3ksBrEBBcAWDbrWbudq5Kinu/L2LPy
qAV1nik1dHz1nhYRbs0xGI9CQ5VDgsbed6ga2UHX2FPY25VaV75HY8entxVc10Al7gcA7IxL56n7
I35q+qAVxbM7oNcZLcMVnpP+yEvdX8G0N144Vj0GBOzhRCAUWgCiyX3ZBnWmxvUQUFqXEYS5Qjk0
0LHu0aIulxECOT36icnZrDVQK7DIb7pN0aoqcsG8Y7PGiIqB/uADJHFIH2N8DN1rdQcZJKd85/EM
2D0Yerrq5nEMtNmk4TDTIRCIkO1HkT0rtOUGnqjQUFifSKZVQUeqbOUr9n2OXchoxdDsOi2zAtXJ
7DdrIac1RLzCwhuGN5OKM5DibwXJyRl1pC5kFTgMoJABqSdXjZux19+VAa83gJq8z+ZDptNECO7G
bpGnhCV2jfbzcXB/wLgNgHOYt/YgRAQbPt3UdHBvRlYfwEWkQor+VLMW49HIAFVYfF/r9ZxSBMyw
3p6MuzlLCF3GmCn/vlLtsKnd+aWU0zdzblTcLx5erHTCXoLtVzR3gCLq4HIyGOA8UKv2onngmXm/
6JUR2YN3U7AnoUrcAJ/DiFntSumwycJFkWKGJbEngstBisehERCp6tDduiwilaX07jXZekGe435A
o2vtGtamKPRxi8yIJ5NnPuSuW+xL6marTJYwgOJtaPJxY0IBiWNzoOLXotg/oWGMlSHUqB5s5Gz7
YjAeJ4BGkeZDNhcUhuuas2E1xcPM8yDLC7BcmhJ5JSbGUk+hUaZCTyHJi2O2lPahNA5MeEYwNAiQ
fNW82oMjQ8/rvtvDCPp2YsJo4YwqSwuZ7edxW3Q7y5J55NRzG4vKmo56Q25nyEOtnLaHB7HgXuiF
Sxhnau3Xzi2ojau0ZDpKagM5TH3ITH3iUPjqQSTBdcgBeAVkSGeLhKMQ6Cfvp5XKeL4eFfwxfmyO
dEblLivzB8cF2avYYXrJg8uDwNMipwCTHOLA8MPwqJ5MSmENMZ4OMeDQbfB0ZVK63/3FvCUTFN7B
TihCR4qdrVkigez3zocc8V52w1o3RdLQ+a4q/Vc2egeTyFRj1qkWPLLQj50AagTWR/jGy9CHglCw
7xS63xGtmR1ioa1dr0q2a621Z+apKr3QZCqstTFEaIme9SHj4ZgntQT/aoN+ffG69PFkbJ3xyAcU
O1Ewb2Ax7cmN8m44knpTFy+F8eZ0W8t4t/yjX6QMQUONJyj4rdfcatRNkFEA+DXxkMcmh9LXzte1
VKt+OOWhEv2hkYBsEC+hWJP1ZjQ6J2lsxJxHfV+s624DdvtEercZNHSntl3pYJ8XBnmdbRZctK+k
Za8ATkRVm61mvcXM37YW9KUVzatmscBucHirBHYmyDXobYE3LZvGsDceGX2e6ypp8PbkCER4yzUQ
EOP9yi7fVsMNQmh3Yo8dYlfhL4nmvPSDAjvsYTD4Bpys7MT76s4RYGrG6debjTU48SifuWQ3RXlU
GLfl2cqpmwRxTgCxt8AqtEjgtUuEVJKgalqcxhFCbwT9hlOxcycr7vjGWG66FrSKrhkTTd8SfesY
3R0xRBmgb/E0511cED2ojAOaVWM+PPt9E6FfPyztLPLtdNH8jc7mQEpIo2lokjd2vNFWCy42Yp8O
WmTBrNtPckSDEsKJBmRCBsIJ39jKdrNGrK28FenFiaouNHCHWn+JGISrRB82yzEz+5W0lzh312bx
rVAQ6MOTsSbQkFcoNQQ6DpUs155+1iuMF48g9ZFgKXLeiiqxRhUrvKtaCWQwe8+fo0V9r7gd8AoJ
10IgFfY+oq96XpAksTpW8GKOO0UOpLf9uGTbPH+VLFHZSe9t1MZ3br2XmCb1SLd3vbRyHnnKDIbQ
5rwUN+OkQTTyHmz9AD5sWLmHzNHCHBG/v6AcAVeXNZcLY6whqBZ5JjTF6HHIRNhJeeCsOswkwjhg
XLneiqOFDuYJLd9ufiwabG9P0oy4DHOyy8MofajyIcMgechrDAZmTqh6L3a7NabRTnQiQZnjW5g2
wlQnFgo1kTGixlqCgtGzDrl9MrpTT+DttJOe33jkBKISpFr6uvA3A8iQfPpsYvxSpyzRrdRvrFB3
0MKiQOOlVxEHHycDrx3dZa4TNuzsNUgAJFbNXqqiAlnNGPTulNCBI+qtQn9pE4uIYNayMNf7G1nN
t1AklERtLAO5YeGuWt7HpdWuda9AmRtaHQSKfd5+7MZHT+tSS20tbQttw2QoUEYRT/BewTgvYemc
qhYZmjgU3prQPNBKZ1Pr1kY397iMpQOdJkxzQWYtbJpyRZunuT1AyXKNfKdzz3RUEZpoAj9/cXIE
BJO97bPXsfSho3YjnSNIY/H9AIAa7v2QF6FAyxdF9gUuIhJQnFqvwxt4spm8JwS+wbWSbj6axhTN
ECe1zOLY9uO6R3pRWRvWkmTU9/mAhHBCnLuko9NEmbeiUt6Z7p1C5GMVU+zbdWBB1nAsVxAfRNLg
c2Tr61Fs5r69400Z1WUe1ATZaKtC7tJYsf5WaOQuy4yULt8A3x5MZPAq8WugCouRtGrr4qtaxkMG
K0EweR0IjkPkohzmrMAfk6pei5TaNjrYXOXNLDCYrb0tfIpriB8ixciiAhns5A8rxcaoBQSR0VVv
gLC6dBPm1EMAHc9jbkGqyWtOisDbFhxM08e2eZ48L3Xyfq3hDgy5eWym8ltHYdqN3IXko7sb2mar
1haMl1Eec/N28JYVBOtSl+8gXxjZhYNs4r5X81pj+Xq27Z25Zg5LfbJsXFfbLk4W+g36t5HDN3JE
Cgl4WJaJNvDbdqkDPTOihjcJUpQHvcjXxGHnHo7Z8oZdM7RRXj3MQBRUt52NLhryPrRvbPfO5uj4
MKtgpmYeQHXzyS/zbV2w4wiFMUsPuQMFlwqk0gW8bmeeXX1n+H2qo4qjGxUNqEteGg9bD+2/Qtu7
sI1GTpJWcwVyxnkvaRflisUl8dPBL2PoPlLbvlc2tFgbgWgSmFCeu4HTWN+VCXLYEa+YP5g1HE0+
bItM+z57Wqz8Nuha70zd5ewhhWyaLta851I/5z6L7e67cu748sRKa1N66NvU753sR00xIEsIrL0P
u8HDvpSJNdA27MbuLCnZGvOPQdqJmQO0QJaQ2+qtL0nszd26F8yAO2GJ4yKQrWPTUyJo2AgFBbYv
argcNEoVFU+4rR5nTwW6SqacH2vaoq2dAZGQT5B5PC526k84euC0W9oylO3RtPNYl+4aRAuRRW5o
s9InPXQux305aEiYBGIOaUFZkGyg5xw9GGQ+V2abGO1z6WthgVDZpj1i33flP861vgXPbSjJDwHk
qO2PnTUlTVaGXK0dtcknpGzE3NTVjK0qEmbtAKdEg77P5rTyEK7WXkybb3qbxTUrdhqxn43CP2Rg
oazc/FxcPJniMbVudOijgkz9sNgr24XrhHq9bYLRukZimrsXaGptt3v9B0OITc0xhiIYZM3Quiu2
Q3fv1eOmrEEMpyeGzVZdgV2oWKB14P9wcIvNYeOixVm6agcheXgiEvr8oHln0Mg4JAROW7fWU0dX
Rulvqs5Pu6Lf6R2BxBGN+2zLQRDV9sU5m09WwWBgYVytIyTttl1r3nYTcsWTtXS3PeRly03X8Ai3
AlfuhmaYn4QMrWTf/GK8I+YQWtMcid5CqPhjLFY5JnW7Yv4mO6h1FFmUNVVA8ywAaXiimeYtHe7h
R1n5mPnfRvdbIQ6uf9eYkLyawRvVGptmXEMaNAW85gyRoUE9t3ikQG3Y0sHXLJE1qFVudcm81JFs
MMltRQNEY9p8VVJorNx6TpKTwEOHGPa/KEM/25GTw48dKputwCxiDni0CTtTbth8W2PcOOBTG3kg
5prxjAZ4YHs64RmmVWMfDCR37jitCBgAUGkOLFnuaWPHTmdurITYyK+MEMiEqGA8zCHoC/ogAVbR
7NSMZnBeOpbWYOTt+ztRe/uyHyK2VOGU3+rm1ivGJC+ffIqOssVc83FKeouvXTrucRsCa/6e+wjZ
iJH2uJwLwz/YQdPTA6Ndd2BJbzgMS54l03iJvJKFn5VJACgjJnQGaACeq0wlJkIVKJ2/VaMV2bwI
u74OZrsCOd6jkdEYfLtvQ/GjRpufaW2QVsaCbUswkY5cJnW3bSe5VQ56SNUdp++6Poa4bpDQQLuf
7kQ21G0U+i4vyq65eVIclqdoAx1at5STUHOeXXuOCh8YAMzqDIRR1D3S6WOVs9V8kexsW5hUzHHP
5flmqYs1bdFniL510iMHmkuk/nXI5LhpauCc1bG0ulBROzAwrVPiunVFd54Fu3EwyIgmW9i67JDL
MnwTYsnQ+eFutZYn/pQABkFurgcuzFGFQfLuvYPpg1visx3rVgJsCDErx8A+T0ZDC2UToLM7yZEr
g5g4HGuApTbb8DqlE4aiZer0iHFyBHHt0YaGwuJuLbrOm2Lfmm3ojcdpzja8OhBUKaUfkTyRPtC8
AbAKETED/EMMgDpkP1ciGCoJoQ6oL0xbfwKreMdWEnx403zo0b9SFEAhve+eCdKLEchcOwGBHlJo
4absEkX1P2r1yItlVRZjpEkzGYHwljWiOZ+uPLTj6pCWxi0dNTNmYkS4+LzgLLP5rWJ+7PR8Jc3X
3AC7EBo8XadZucPKdCIXvhrac01q1RByx8AKWIjGGiEUD3psg+r306IDhBvCFpJbEqRyVOxVeaTz
q0tlOHQgcQHo6xswF9BwRCCPK9Qg+q6QtW9asiQeiqr2fmIdmP82k9gtGNLx3CdbVUHpTFGXr/z6
KJy1hlrGRLuwVUM8tTIaH0qwRFOJ0y92DUKModv2zt6sZ2wdXDB46OcBlnPjIZLuRbbqyUPLj5kt
VqbSAtHe9fYLhIjDGt9Np4daA8SUM9RHZGA0e2c56hIqVDUUvhFV1m+EPizTvHataTWLLCxGXAI+
Plv+OV90kKaXMVIZBDNp7bhBKVlguruSriv9AMbpGAWdBRJaCqPXEL8JUD4DZZW2bvbzjPjOXaLZ
uZX2pgc8m6PfftC3g/ZiYDSewPr3G+EgEi/fGJrsqhIM8OK99u840qixuemnOa2N12K4Xdi3yR/T
qUIgZFgxAazmSWulqyfHX0Ih6Gqg26HY6LmTUN6tK0z3G7RF36W2mzMQDHBQLpheaPcRh+0RLpAa
71aAwg+ODkNUmBCEXmyUL3YIXLyw95ZRB2XnbOvl3ZjhBcgczsary9aYxk9yTQEcgzbjEA2mTKlC
C0Ynk9ZFZ7ghXjrEohe4VyNJA/RzWW5t2K3Rq1HheWthxi3hhRrIt6B4ni5Vu0cL4OXlB4Zd3VLX
3pTGsJYom2EUrkDclTs0hcBeKKfEL16bqds7MwCc2GmqxDR6lCnAqDxFFDUgD9M4uQr6CaZigcZE
+d0u59j32q3Q9v1wpxDJQME6UjnF/rxodhHW49by+gTA0IwQVc4nbk1pprN0Ef4FUoHPGB4lBLZl
B1UqQ2257Pdzz6BFjepNc5y9+d4VQ5KBNMxa8sDNyxUAxtG/iHpvMLQV+J4WFMZzUSjEabdFtffQ
xLQ09EHgLLlZFtXtuTdObX9H1Dc5dGvu9cBMMNuEqXcD1RmWb1vShZr40ffxPEx5AJBnh9pn0Jjn
bGrwEsvYAXWNxv3YmJ8W+ThDANRdGU/Z+OaCWkKq2IEgqMzvu47c1k8LO3LYLIVmroXI+wo5daXr
px5CbcYgAPcum4k8OsKNWYWp39G7yZfXqcHl6rxtx/hOAsGstDpihogB485Sx45LK+jRkVr0sbFQ
zCbN7Fnpy0NdAB1z4NNtcL+3fAUK0Cj3oQA+Py/dGGUMRg6utje1lQd5uE59W5AukvJhno6+Gc0G
+EDMZjMYXZzVIvCHR6tEFcqpnycAc27hh7old+gKC8DZelvbxhZR+sYbDCBUjp6YAmSK9cFzyw00
4ZK2omth7zSx9b38QSLmt2EXSfbIkBKMiqUVRtiANmL3GZx2Hiu3Bc6t3dlIvUttM5cybpUfIauM
2qa8J6jEdX2JZJAErZpCYU5p257K6s7ru5j7gOomnuTZHFaUBirLEOx4d0VrBxBESwu92RqAvdGq
uhLOE1EFAshiNbnefjKqne2cF4EMuAN8ieRPZ1lS5FrUeneOn0GH4LkeHjGzcD8z9TZiyN8/tAYJ
rRFTv87W6swYAGsk5aYX26VxAVO3YW3euxSqXOLe34q+OI5Fn5jDydRVODtbOUxBoaO8nd125hHE
cTKorftsaQ1wxBS4lQjoAAbLH5XLj7xq02Ip0lLKxwyr29w5T6xJXNTB9FGsIQEEFj/Ipw/fOS9j
5vEtQ+6zsHIrwDbm0Z3bltuCoJx8Mf/HEv5kgDgFMP7Qn3dCZmvbxvhHWYQmAZY94HbJFODmGu9h
mRNpMSQjckOA5ufGMxzhSr7BEjj8Jh93+pJSeVT+HSW3BdgdEP3J7/DEWnGs6IPLSAQ9x2V4LOuz
V4IDCSNCp6Yzt4MTTDe9WOXFWvgJvzfIupJ7M1tVWlrOAfercGjqwAP+4bwO9fJWNSCv0hDZFSTh
phUagvNA2siJHBrNI7Dwtkm1Hp3+83tjkI1Dh5XRcTQzlo/loIIOsRMqd4B03fPknQQAjgbD2c24
1aYmzYdkgn0XS7lvL30E/XxD0UAw8PLVR0+RPXSJQE2GNGYE+tZYaibwx8NiOvGl8NEtVaKmNi5R
iR9kv64QbKBuuNFRcBjgYU0bYZSq8W5uWxwM6E2YJN9QgqIuHHzLVFoPPHL+HBZbW9mztvwA3y7y
MwXP2IccQ0iNrOKFu1E3oChqwAxA8jhzdpTlQNxUPGGGplEjQL2T8rTX3L3V/PaGmGcQVpPJi6CO
F/AOyKeDPjPn0eNADmqugiVxLPPGHbWomufUdr+ZxmoEWi9aI+LZuz4/IZqPm/J/uTqv7caVZct+
EcZIeOCVoCclUt68YJRKKnibmXBf35M6t/t09wu3SrssTWbEWjNW+G82GzMS81Mwwyb1H2sc7jgL
HMzkdqFzK+5VfqlpBCzOKJ833hKzQbw2I1+29Oy0se342RZ/vMxZpyVJbi1nfagYOWLU6EtZJE/P
A//Yj8HxUTtuPIbFq/KQBS+NGQBwrobNsJCV0JSRmPnsWqfs04+bS9ZQsLDZr1T3TfXVuB/1GK5U
lf4YHZdlFV/DZIiy8cs1jqF216n1mvriTjVwf7y3DetnDO+J7Hmj+gYvkZE0sm9fl5tg6PY5Jq2R
I2lOuN8pt7rD2ExKOWHsBBc6fmqUp95r7b8k1b/aSaM+vlTIYYU9X3LTXM3ckk4xbMaS/WCVpDd/
bLx5HQu9WuShn9LIrKqoZwpFsCpscf4GrbwPxnDnxelz487HwAkPwFp7oc/B8DLnCdIBWgq13Ri+
edU/t+Y5OAZZsM3RgGW5jesF0v4qO2Q1p8TQJFDXhu6g1oZWIevWeIbE4ATgiORloZ0b25Xr6btG
09T65lqX3n4s7/22mTnX831akpOtp4PvjMekHPYsTX2STRSU43VQxl9LhZvO18dFLKiZaqfa8ri0
5KEI1D6MVlX1myTYOMrfMpbyPPT5j58uCBdgBXO1dZefctil3UfuT/TVw0VIeyXbH6uXq4DeIMAy
Us50MbKeUurVDXC5iyiBwG6BLuquu7PD+A3I1/CdbWY2J37hqS1KLBn+FW96eb41DFjyH8rjuSsI
hLVYYcieJ0QvdnymdPX/KKP2ldW+VKHNCs5V/Kg1Ul7stAc3/DYXFYU62/VKQiId5WTvx1a+FDVq
FfBBrt/KQuyKxvjxDVtGQfjUtJhMIo+Y975ksbg0476h3HDiXFE63HjabqemYSPm6ozwfjJd4zG3
5gNBTockLaPEonREE2hac9frnZDjfePrw5he7O8G0XcUZGdhefC0eM29YGystMwnO9EniIBzp/t/
U70tE8CLxdu1gXNI5bJt3XGXBOmp8VB7CDdK27t0OBGfu04M0oxMH+EfX9IdvQPbJcFZTs3srMze
2sZNcAwncy18Tho3HNaZ9lemxI2tFiNiQQQ/Sz0Fk/5rx2p9KlioO5LH0eaPC4s/w7JGyesefK61
2UaSH79ih8l6rIoRgRBv4ZGs7YyAjHgVECEB+KEr/QgvsumtaseWri3DWmvD9SILkdqwzHe1jMec
S8s0lmdygFZNAa1jiD8YAusq9tdUn4cWdgh3Mirjh5GkGp21V2X2Z9+HyxLmQQ+SjuIjGCUivkfw
Sd8M/N7TppybfTtTTXvxJslouGHG3cJ7GLTe+tZ0NSA34mvHvuSZghlEaXgq0vCjDxLq3nHVjS9m
yQBnDZ+lx02WfKea6oQ3f2OKTUbr2DmnCl+xNpyzaanPqWJZoXzpKTaz3D4kq44jQO8NF5c53ni4
c8v8My3f2jAOVEzruYy3Sw3sY5HCUAz1j5PedG91rC15kJRkRnqiLBl7+VrfPnkpRZ3Uh8X/F4Av
1c206+dl3UAekUW58vpl1QAHlb4fLYP1CuS3tmNWl9YlH8/Qv5rDsK5natDdSGsSN+pTFc0+zc21
p7Ba810rx32uiAGpPwLF3dQjRieJsR9qI9LNdkKzYCn5BaNk5M1Rj3BM3W6WD0qld8U8rWOed8fB
96W5lqgtoBax5wMgVZs2yKLY7PbGzYRLjFcOzXVTXD3z5juP26K/d53l5EKdQV6ceELuzZg397wu
CoP8CH1J4r00h208+icrI/7XSvZmCN8lWfiERI8eskoyiDfVbh2Ty9PSUd94x9aqL3GVrPuvgDek
hgy8WUUo7WBBzXvdvBqjdSnV7XJHVsjGhzZjKxb8FnkdjzW9eVygNNMZ1h6DrQ9dzwpGj+1Z/XIw
XIPnvX3K9RzJpkZA+HCcj2yhEPVpRcTaH3lLMWtWWydMhlef4rcffLS5u8J3V6UenltVH3s3/ms5
fIqbqd1nzvBoFPaHJSmV7NrbSTSYisCpflZHWxW7Thv3t6GRua5Qs5a9yMTKolZajYnYyNxaOyZP
vEUXjn7RWVu/XZA1uvE+C+aVPdkHI0HMCVLmyZci39YqoBIv0BDi7yzW24qmrCySF6MMo85foF/a
9bUL612b2lGglmO+fBcAbJMcItXY73F+GPC3ZufNMX5ahJQJgjGs3wNz3iU5Tnf3Pds7Gw7dTC+K
+5PxxnUbAtFZz8Zk7lndgp6fPbSJs/dvKTeRyrwobOJDl+gox/a24OhUxSSGzRLM/MDg6bqHjXOS
J9v9XOpDJYZtp/lvNUDmfbXhk5Ub+9Z1o7hOcfbvF/GYtI/W9GesEYWcTR7Sdzj5euaZHU2AL1s+
6CX48SuEFG4GSlk18SGp/zSpTZfvPqXVeEoNd0X5eNdkxma0290cLOhhKrLd/DwP8isT44dZmStz
NFeO0WDAeHsDo8SkEvTDnUGMeTPSDgCKcJi1i3qYNLWLx6nPRkGUHvM8ZsMqZIoQlC/8Gf30o0da
b9yCw8TWdz2Hn54H+oTpc4k5FuRXUyWUUnVxh0Fd2P09B6rrPgmj0pE0LeagFYzKEL+XjhmlfDSr
e+BQ3g0JcbHlfNVL99Q16Z072ZGcSZCS4nTDGYN2NSqFsvx3QK/t2+OylH/ktLAmIXZIr2hvenfP
TbMlPidqzOo8FGRtGovrvCHuXj1XZ6ciFcluGWhevUm8jqHznRTirNL0Y5BJ8xYk04awutc67Oao
NdxuL9IU9VYR6Z178y7uZ7RRIrtuIFXy6Bqhn6wsCl8+xNQIq6Y32icx4oy26cb2x6gGBx1s5X7q
0RGR61TDncmLXS2yX5ce0eEFXjGqQvlRB+XWb/JrODBmA4yOTc8xt7QJetyCejdhS+0ANcqS0yAu
1HqKbZ8WS30H2ogpGoPwMc5Ak8IQiDWveftVzldTiPSYax2vA23KdZD5/7iGvb1rJpAbbLdxHPPk
E90k53qS6Dt9sivK9i3l81tIdEB3FhsLFCHMbUKs5WFJi40wl6OKX42zmSL/Od8h8yUA/Gb6npQP
UzOdqHw2N/zCKtqDF8+bUqIk451WtwodhoffEBLSiUR+Cbgvw2Rv+QPGt4gMJ980lgV7lh9k/Kam
aeul7UFQz7beoRa8Y1D+cPJx4+2TmcxPMXu+TlUyls9OAJRijeK1ymgWq9fZ4bLp8/y+m1S7dnL8
KuX/HRRHmDc541vpyXqDsbVCggjXLBQGa0mvLDmhN9SHYbqdCI06ZrrcF6Gyd8OQ1xiak94aaV4A
DmP2NiMmV1P06yGXmlgd7J3Jrtj3MtMFTxL5EQbVprzEU/fKfpvYT6xqWnWmBm9EG58gHy2oJPOa
irw/mt30lSNI7cemR0+bhikCWDOeTQFhftuEnbU+PkYhaPZqe+N6FyKaDN5s9fME+TIn9xnWrZ2Q
tDD8XdDcqpwsF+79vEYJ4v4L0dfiZd4EHTzydHcrrBALI8c8hvMQeS2CxoArOGbrmELI51ywSaVo
HLHxXW6yBFUIgoFtcubwr6QP7UkaG5wXO1H7UXEzO1B9jxKtK0y+OjiHgFcrd/8YFSkP2DxlAx8h
1gFJWSkRjfRANlavR22YuNGs+dVJsLrB7CwPAKGe9jI7Tu5nVatt0+hD7P4dYLINFy4nfDFzCHuP
yUwf+y5cNQkXf4vOvrc44XNvl49bpM9o6nZlvWxNm+Y7a9clMyELPp+BYB4477X7J3fwntQ9F2zf
PlftG3nHMLXycONYl+bYxA723UOTTquQaFc7KAGNKWKhXbKBRjKOqm7P+NeqEfKc+WfO7duanMrO
14X4HMWM0vjWINrahUCEBF+Jnz3R49i8DzXSLpej9FAN2Kw8TVzoDhGPPGsS9zyrT1b7jxbCoDjI
Zk73EejAXPXexee6sH0Sz1IcfUaCkJ5reWzBcOasiNyRZXtPKE4zPbA6C1LS+rUbXzy0elGQ/KDi
3eTsRjp93/0czMfWl6spd1fpvPWwtptlk9oEQMUs3M0PoRFvKOKjMGh3lQwjg9vRQXom4iaE9VFn
eAcO/D5Cmy2y7zRvEOk04AtO8mfVQgE0l7i7vxlIBgYH+HHX/WkqBg9wLyosN1FubC0j0xjwvcAR
sm478dRY+hyjnHo6Mvz3EAlXZ+8tT83k8nN4VRrg56bb6oHYGSDbG4npz1QRbwuitGvetzI/NXa7
8oYMbBsFsX3P5aGrikjFx5xBD0So1jwlw48VX9trjG87cNmN1t0kqCOxkOYpMhipcE8jkwKKHr1d
Hg0Fu52Wa6M/+fGzBSzic97XBZxc+Vzlw5HFleCgT/O4cfq/SwdGb1279LvLjhLICc6oGO/m8Cce
0FaTdlU5NW7SJuCGtUd3hU+xdaFs570HPFkDGv+Esr95wIeSDzHbRelT1NYL/3klp8uCyDm5kev9
iJTGcNyohX8FLXxXH3NHrkznRUy7mOtMp/IY5wSlnzJ2UKtp5dKGFtY2a/9Bgq7qgLZp3ziANSWC
0db0WjaeT1HF0W0eGyS3NN4tLoSyYxwmjhItHoxu4xvQNObFpmWRwW4GTOvfzcQ7jeXfhGpWq2AV
N6/TeBIee7x3IpOb21tnwWXPaYFEJ9Ze+2diEqTf2tNNjjuGKJtJYq7g++Z6W1nvffGPi3ZlucM2
4bS0s4b2hHdDLklepLQzo7Y62MXz4v3IYZ+Uny7AZ/fdZMW6CSP4U69y1kb8YreAJG7XE0AyyCXy
l3reIhfIbGqvQfPoz0LuWcsE9N4Nf+exTdaNZXoHc3bLgx9kJgvYu1Xn1zRbdEJbNy5TRmNyY93f
6DlDNQ8FRh8iy48tnA9vMUCY50xjS7jxU+heRpok38ycVyML1+2I1m51yRSN3fydulXwKgc6qTjp
3nuNTZk1DYaAFkg1uOYkUJ5dv9pNU3CPte2+aPVp1bm/qUurWo8T0lRgPHRenTw65d8wHkoMNI4q
1oExqeRZPpXj8K9q5zev5PYED+MVfGDQi6fTe5JxH+xS7W29RH6YGKtfVceq+YpOwcHOorFs0dw0
B76RCnOTWiODpSLSI9TMJTG7y6xfBB97h7+IzSJkP34wMz4M4BMhfw52BcKthSMdMBIlvqZC7Ov6
sS7OOpzBPTGYgn9BvvPFdW6K55khIq9ejr31L1ZommOzW8Z/yt/343NnnIPy2zHyh4ynFybap5h/
LUZQV4/BJ73RNkIcKM3oDWtfk7/lPEpAkoQxpbQklby4q6fXcHDuw/DTYG7HGH6NxdvlaJfEBQfO
pkjHc+/wr0mrYzGBn8Bxj9dGDPXaopFVmfgomaldKvxz1dMzLzGpOm7XgsY2HPMS/k16keeZq9II
zG+yuXaOq4vzMER5nC7XLpOH1KDkqfyc+9Gr0m3SuO6pnPJ2x83/poy1LLvx4mo7XwULL04ivX1e
GOGOSjlhbumc1cV9NnDewRFx+ZkjjlXhPZWK0svv3HVjCNIR2nY6hB0fEFXRr1idC78w5gzXCP9a
Gvk5xuZsZw5nPgvmykJr3Hb2HJWjnLblnLwG7dDcWZqVfUMRjCu9lOfA1kgXWOOPsXOPgfXIRKzP
XJwc1/aN2FoqmNJmtJyVobxLX6GVV93YRFnmwRUezdqa1uOYWtENO5bT3N6VC/g5ePQ+7YovUhes
W0Fs7qjpGNyXC6/UWjfGcworHBSXPqmayKUr2+SGwmGqPs15SGgyv2ZXTMivBEJId9nJosPOLsof
JJwbjwOWyccWQ+UW01PBogTma5O5ZFpmV/5xGdVeMCH4Z9s+5n7ve+AZTwPwZUZzrLA9Vx1PJ033
7FIxmrs49bFmagSJLN23Ya1WWZcGUdj7dbRIg/W3eYLIMXhITsjJt8kvQ7W37oRKMRGT3NJRy41f
pBAYafnEIMYeXoI6AvBz6UATmoqrn/13H7XK2TBO1KfDzZekw3WePPvseyVPZLsxkjzc67qCoy9W
9Kk+3iyM9JLgTHP3mRm4w8QO0HaIs9Pvj51OOMgRxdPMBlvYUB6K0pB067cvf7/5+1C6/nzMrVFh
S96+/P2m6gysFHu4hF0YHmk+Rjf6/XIGt2EzoMkIo9fkfUTDTiXT4GlKUYujvj1Mfrz85+H3e//9
4e///f++9/t/FYkA/9cva+slPQb9sbF5C0YeT/9xHmJgFlPmbHw30DV8W11DM2FaIaPgW7WT3ZyM
TuT/86WofNjuUPTqEHRxxOaE9gR52Jz+8z9MjlfBtEJQzkejHZmNc4Wej/95GPKYgeIBNthiTKef
Pf/4+1X7f776zw8ztz3YEHlGPlSntPjfD8SWF5EVJAa9pVOcXJArhFn3hKO27ECj43pWJ8swGC+8
Pbg5Xp99e/j/vhd3RnkwqgEtPfe5apV/+v2KPh4ZqpjRJNAzHPqa1axq29pSIjS7PtcfY2yb6rbr
U501SzdgH+N621htvkcAvabaJRxxKrKe8jVz8V5H52Tk9v/z43RKllP69t+f8Purfn+qrvmUxCa7
uhcxGWc03P950Evbn360j9EUi/z0+zCGNp3Qf39s8xzgj2qEA4f5hd0Uiz/K6q2T69aM1QR+B9Ba
uk/LELy1SsEz0JdYzoNRV+Z9nKJ/GHl/P9j+ZjFz+eDYKjti235azAVBiUGoA7YEu1HRgLj9VN4l
I0Or2gqPizIhlJnR2YwTRJbDWpWzl1t/AHTcrXSEXDFggdCKgnn6fWDAk9z8wQB90G13mrIq4EuD
A1TXodoYUez39ilZ5FdRJAo6GlgGVkLGjbFpk+QliZ2OxMZiOPkYXAhW1PF1MN7FfW9sUhRG1vgy
4yfa4dRrwJjOEI/L4Il95S+Hqh7BCuTUHDyfGi0ENG29mUnkAjnOTOW2qe2d6y0AY6LrN1PCkvEc
pTKPneaQsfY4DYzXBN67HugqrMVNdxaLSlCXsvjghxmgb27sBvzljb2EW9OY1o0NYe3UGb0ZS8hW
yrAuScF0nxCCLP/USI8WXe9qKTAXglltVSduXkb2WIfIZnJR5blJOqqxSl6bu8VXBkX7mG4yF5U+
M2EagxKZrOvlJS1Xv3+0K4l5WmLhnuqWWYQxW57rmbHBOcaZctXw7BmMs4Cm/P7EuUNGN2k2D7UF
7WI3ytu5JVrrEKLozAwlBfQzm6HLOky+Rm0nJwZ26UkLb9GaHkbALar56qMXud6Yuuq2aUUJmtuG
t6+8Wlxrg+LU75Zqx/zPcg19lTBlOyDRq+VDhMv44DEJ6cO0FZYkWwM2LV3yf02ZgFWbZnFtWnE3
LK39xmthsd6z9aN0wZp0zDbZUdKSJUUKA9JG8Vw0kwTlvLGmcfKvFrN7skCF4+qAOIT+XzTyLrdn
AwB7enWrvtjKcpg/M+Zj/Lbur4kqHuegCh7ZzbBqM8PHS9D+o7LsYWchHLU82elkeQ9O2HkPPuQt
vaFdbf/7vS6/qdKWC0mlJ33RUgBCCnUdFvx75t6bXY40cv19kFXagSAUj5YtCI5w/fTiLdY5tm5T
ow0dq6x5mqSZiF3Vhv15yuxia6oeWdtRyakyjeSERF7tGltOmPEoNj4XoUpZmOYlZypsYd8NhUfk
lszCW5eKpGbNyc4N/fYOcqa96xKqiKZtw40ue1QVCu2tVBOZZ1bV3HcqqJmAcvudd5PUZN81d3Hc
QfP6GiCGrEKuao3ApPV0puDPDnZe3qnbu7FYYJ+XAfjD1AGsorJVF3k6+bILdLMk1OaJsUkGUScL
f7Y27gZlyrPBYPjkaHHWyuHB0gKbUCPNBHceV8qpNDP/mpq4pjGw316CqIcMFD4UZSqitjeZy739
Xl1lBWvXca6qY2VIVzv9g8WCr2vtMp1kiPWoHXFQsz+9+/ROOKk+H5cXVwZAqZJlGw4FoJdr/+p7
rnws/PitBETHmcLu4c8QRJpFrpEap6zLGRXSgYWSuiR3uc5MsGJs3i6/n3QqToN8lH2JTlSFwX3C
5OtJKF+eimleVozUxptZiOG+bLrhfjKTBy9hnpuXmtyuOY3v7aILNhYV4TowB3NtQO7sAyuNGFH0
HhI7fCWgJ+Tuo62zBs96keNIjm1wEANnMyz6eMAjebQ1g6ah8O6aUFn7aRz71dzlJXzR/DyA4p9L
F/Ej1/YmXarlTxu0z6PFEHici+5kZFX+HPYM2CCZ8LIXL9RKRHNSRRwsUZBKY0OidAYxKxio1xoL
1U+egzAjuweAlpHUyt3pDnru95CKXUTzqs1BGVLr0euks1fBSAsM9qeZJWTW0CdO5dRVvNp68seT
62TFoRT+JjYhh9yeQUJnblKSTyRvriAtFuRgPLAhUc6xAEgw8+w/7y+ihXaGNeojyiME5jild8o4
Szdp+CUZHOAUd+3HuOTiYrPiIa6HJxHjAQuF6e91/qVLZ+Pu9w0VFshhomFtqZsl2Z7y/DAOYXHi
+pKbrvW99wyW/gZOtXvJwXXpTdPY1UEDOTya5aVI0+TiPSWNaVwSDqutmY11ZLYdP7x9L6C22FsW
ow9hjFxM3psL12P79+r2kLrkrafZIv7ziZ4H5y4gEeagNBD91Nz/fuCWERszr/htg0ExCGLIc2tQ
2CVDyFowjOGMrsySF3OszH3Pm3OFEcY8kBhe47ywLjQw1oWAAqqBukKy6LydVzrZvYpVBl+a5f/5
SioXJVcDQyL7b5Ipxi11eViHRvFmz6yCnEjBXLOa1ToURAUkaW9FkxJMAQ4MqU/T8D7ppLkbM2C2
ABWtsIkEYXqG7T2uV9xPaujWSRvs7NwqEFzd6arm4J9M/XznBWV8IspiEHm8ndv5J0zNZG1Ke8tC
Vj/y7KxisUGJ8OMXzkYY2baDRd5jgV1tbE4oQsF0e1xBUScxBujIiP3UMCxFUtmpcxFXbE+/5+12
8Ov0n7A6CJ82s1+GKuBCQdGdmYNzVZzvmdcmac4FVpaFy7AWV38oARJi8Nyd7wzbuRovk+Wsw1oe
gHcpdGb3ykjUY6eXvUzjaDQtc2sJur5WhY9LljyXZDpMuxFU+pjFn45bhU+u6YEi9WUeNd0mzOA0
td3DNFZpfPRiHaUzM2i1kwlOleWy9P12KOwCsawtVuXgPlRNu1+Cms4Pdmt09rVbd5Swc7OtsLAq
+zYXMBlv1aTu6D/1nbjBJF3AoI5Bze+N8aXmmfbZURQNw3meAmud5U5DxkVwcVp6chFk6jgOMwN0
l9kuuOE6caimgnO4vyIGE2yimEMnXIAFprhkfnnRA/GndvGX+Jnk1JK4HRW6xiqrXgm9QIQrNy2d
sRfUAjZY5lHRJ3+svLSjuoMj8Or4FA6WtTeC27WzfA0JC1cFiqQwlu6s7fHNTKDPWlKYzG78DHy6
LcV2GBk78OuBhrsVbbvKldMdOoE16IDcsgCepUCu+1hnXojFNBpR5ft3rLMYNmbmWce5cfybo4TY
UJzZIf9kWMk6nJYfK0N6R2sA9ko1cdBGk22N8m32SCoBVugjIaRzSmb7JBg+kJyRD3Yz3ktHynPi
mASahv3rWA6gGxX/9Ll9CIOFFTfCdy+JQs5b6gYVHnLsWAKaclsr2LRqWMUZ4QBeZm0lqQDojOkh
dXqy6TPUWp+Fbmvthh+pRWzLXPTn0E27+xgFHTDD2tSmRnCJDSDL/qHPS+NDyGxnBeqpTK1L2xN3
WlbyaDD0xyS2xeKW0OWvO+YXyrV+z3Q5ex3EeKzJxVqriliJ0V2ep3Ksn3xmGc9Uba/aTh9+y7/f
oi82VXE0AusrsFvwk9GjgG3qHQbEBCVk7/Rt0ED4cbmbzTmDFoBJdzN2jzsN116QY2BVzd0ENohN
paJczBvLG/QWu1VGS/klVPfqpQQPxH7MIEivNtPwEOdyuAahvcmsttlrohl5fUKGauhCB+GR9zLP
f0Qak68ipi8QAeb+vVBFQxuzCi/tbmI102ktAUMjf2+4Wk0Fz4gNi7btvZz/mnOviDSqHnnCNbo+
bpUTjsFG8sL2Tg4XzhjhzpH+l9847klM30vggmDNR2Vb7Y7B7Q9TJBZbG1r3TmiXcfT5pPPxQ9UG
W2G6HMBstnbz1PB8Ww6DsWP/Y5DFsJ5z1oEFEugxfVhceK4MEpV5kW5Yl4hWxPAMT5NfLDtDIy3n
+sqgsLUqzeo9na1/psOKijJv7XVlIW5VAvA+BwmPa8j8BW9OQxcHnLjrUJlw5Lz9TqSA2FjMys7f
JE3ERuVdt65R3r/D+VrL8m9jlXvtM89Vk1SG7eLmUeWa/abPMbrKqjciEPKtsHqxXoLWZrn19JqS
R+RNXR35XvFp+XO5dfIPco6T3aglSIDu7sLKBMxRrH6qNc0/i5vbgl1zKi/ftatf04b89Rm11nGt
J7mY+Mtyg1oqmlK9i976MauxPCuGvUOLa1BQeJIrUnJnteXO7Wx9mglO0CbRIE68SYuy36jO3bpD
nm1s6BTl1w+Lrj9SFxN9cAEK2UuZrAI0eeYoOQBJ34iIEj/OKn8kuzfum3+Jb8S7Ou+clTCJGQiT
H7uo3slqjLdBynAUKv4+1Q556iGpPHOQ/HNGa4qGgjF4xzB/Gi9FZh6nP6ZvvNRjDQxe49fMVDKe
lZ7tnhCncHTuSVmgLGiab0e+O944gZZ3Xx2psDAZ3OCG2X/OMaWOKb2NpxuoMLii1qYiHgYBnYEI
FrPCxLOCs8Iibua03oB4M4u8xNvJHO7risilbtU8Gx4duhb4L7V8p+FhVGfm/vTtRyI24vWDW+d/
+rJj0jcpUfg54GNvfE/S29Ch9n+SZrJ3CftdzZzpM0EXSR6I+Whmf4vEe1a+t3OG5XUuMJU6Wdko
C5iEZoeZ4hwcvyB42RuMY5GnL6yOxLZUORVM88fVKWR+A/Y2Be7lNlpkxtbWdSaxquP+IbdcpLq8
22WZ5HAJUFnDW3SErGccFFNs+5ZB+lHf/l6Zc/Bbxm2CEvpgStk9uSCMee60Lry/t93Dx/Bm+y4t
viztfkCYQSn6jSO715xqdEMaxq6pk1M8Teu+iNlkxMmQ2ZCEBM5kdkt3hwHstna5pabCZ/aQc/2Z
MTyLGX2zYLxRjoRMJ81TPvknYmXvh2AhFSFWaG9DeEZ1ZrB3FtvCmF/ajiH5Pi25b0b+wMBbyHuY
c7AU+pYy7v86N5rT+qPMoWKo0f8sbKAev964U+ej0yJmtPzVqjh7nwb1PHN1Evzi7YNUdJtE+7uG
Y8tj6QgMAywS1jYLiq+F5981ILE1Tb/Irzog8SdoeK3zmq6tapPvsudDov2W0Q1x7pgCIJ6jPJI2
B9Ae+/vYfCSXRkRDzI0moagcBIO2fhp7iA2jjrTpCwIov5N0+luhOq2cDLSd7jOqa5BzjjkYVrP7
E0qQM7MtH5ZqPtZC7PK6zp4zmNGRJoxnsouyeiwjO2arZ82tRFTP8KqIyTukqEt8jDFnRQXDQbZY
upln4k6ITzmhfdlR0eXrqShfnLrfA6p+CvE4qvaprWtiEv4Xc2eSHLmSZdkNFUKgin5qgPXsWycn
ENLpRN/32E2upTZWBz+qQvgtLMnKrEmJxCDi/3BXA6DN0/fuPU+rddfuaEggzeXFoEysp+nQF+w/
vq/v1CrsN51fFFQJ6ls9Dl/sxFFXBofUqmnyY1oP9P6K3qY8MdeaBpzFmMZbNcKxIP0edTOgNeLR
emvF6Y6oijww53fdqNWmHXlJlaVvVSjPqgpnSXFw91nJfR7p2Jaydqt2fcLNFUJp5uhYAc27skQ9
Yse0g/enVbe4CbGMoVEsyRWC41zRpNFEJnc7LK2X8xpvRlL9TuPJ3NR6Bx3Cv6fKgjdsvKQxduN1
HZWUaqguSTndxlgedvXy/noLxo0YuYiGTnxQHeyswnwIbeMiaemwyFXjs8pq3zNFDzMl/50srj9N
typ3xEC8UjX9WcqWtgZTHkJ0kB9dm94gnWtJLMK2m8LgKtFI7BVzfK2VauaGgbFRAvOZHzlTIYx/
pVOYgUxCczPp8yVgP/JltiBryALYziXdQWsMrLh+j5ZDHRQ211BHqD/jEEWoYXrcot1yifCA+FQo
WGBPRWISbgc2YjIhe2k6sUNhocMpFvKzhSShVFKUMQNazwTvKRSR594p6WQQCCZyXVl7DvU9vVnr
o5JQu4J7MOfpRcl0sjVz2CVjd+GwSUkEcXpu/RJ+d2RrPnaB8zmZFORAIqJygx41Sf2eTBugw1Dj
5E5e57mrt0HWXqW19ZzQomfT59u4eKehwiVr9bX6C9FDbjLHZYOhKWOalerRDuRlGncXUzDc5L6s
1iHxHpVNg3ARMw9PjvfYoohioKDCLdOB/KmggTWJ6c7WABqo5HQFoPCKDY70SC/ya0Uzfw9N+dZP
9sqmQrrRcgTUhX5txcFwyLJ9YdiYYOrnifIqH9B8iy0+uZz1xhs71Z0U4mtX4cQgJki1qwGazDyI
bUJqgktgQ9vDBVQB6Aqnk94/zE35iMaH3mIN4X8oKnXlzHZ7aDjVCcxe0Z4B7Qh0oAekjY52O84r
XsADKnUni52bTAu9YsDFNtglTENp3SEYRkiC0mKlRNOzg9XZYKNP2+tBak9mwPMLQmNfoTA3dwAH
E1Y495QJFbOC3AoJBuW0u6nRcE0oCmiWUv2wLoy5ZgdOu9yLE4sFBEfHm1O9OhIkPdcjxXh4MOvC
Kh9z7oplHJa7JK2c1QB4xUojErkaprOkOc6KfJ8xjLV60FB5TnDUhAT/sx6wUS9R712m1OwFVkrF
RFaIsXNTuPFYpa5px+kaEAt9efOE2xEwxEmHHQY2bDcPzp0IcRSYijW7Q2OEDEZGt2gbGGYVStEG
YVxN1johd+pKkz/c9M6u0nyALQpXui6mC0RrP2fidrB8YkQQJCvVSdDu1s/2QvGRvf/UNN1rVyEx
MFuyr2mxSbR2J1LtvtHG+bZLE/xOgj89tRnieH0E4A6111jFqSmvIEAffX9EZdxOIW0bjesyEL47
Dipikjr9LQaN3dQO1oOdPnNmMJEDRyDMHJmMtXkkRVmtdce8llV3qTVPRqIJyHq958TggQF2bII+
esXqRdgvijt6ggCRjK3LblH7FtFYb6Cd3rcFmCQn1ZB6+mTFp0a9aAAo+ohgtk4g0aZl4jWeKclr
ltxnPZt5V4o9i5BtJZauH5ofZVj4nAIB0ESbzbptgm0QgawsyVilNuZl36xxmPkKb9jocTgYdUmg
xlltz+kddTtsQA7WKCUtHrrC50agkY+cS2hXWvA7Iy1ITAnphPrHQzXK60IjXa1iVNbnRGxm8uhk
+cqtLckRq3E74Wjq6y077MZRHGejoEBUO0z8ik592h+H5LLJs8vGofJpNll5HY/EVkaDCNuOSmMX
k6FKA072sO4wFwCNEhHOn0kLN1qS0wKvIi3fUVGd9e4tLhJgVbcV7jiX2AWTtYaDMZDxMYvGDXe/
xBuCt1yl9agowlUhSb8WMxi7YgDt4PjSSy0KknlCdkZklD/GDEaFP2/qLHhKUSskS3Xdz7vbjEM6
SL0yQwMHb4wC+zHznWTd9GhQRZg+5Da3NgSpyJSwdQNqtOb+GAoMKL4Fh1E185s2UT7UrFTwjVij
G9jl7awUF+0gXjvSaG7hR9MqdsTNX/8LUmDh5Sk80oCagmdRSlk10ZDuArZMX1PblW0h3GomzI5B
GrClm7xof9hIEzIPjbvxt6rxZ9sMIGjh2jUo6qso/AQ9idRN2vNCftyht+kfO1keCO7ynekg+IkN
7G2yRNMU0pNlo5ooZ9X8pouQMwUqerUpjjczdkxXWlABe2Hvg+W4imjgu+oCPFK5PmyKvr0SUX9A
E7nvlWS8iabxs+JmSlxAWxVpcWY2eAd8H3V2aY3HKcEyZrSD42nQaRFFIgmKOJiW6QG7pQRrs3B2
CsI9LW1fo64dNwp0gFofaViV9J/RnD/3vp6tNWXdckNgmQ6z12GHKyVx/aADqtRTxB4xYh7Hv6RU
RPnBjhaNNg4ItsW+/aOqwVMG8emimfPXtEwm4qb21h7N5GjW+YVvV0jtIA5GSZ1dUiV7rtRicI0Q
sHmqrHyNVCrxCwqdWpu3usnbiDPlmVBzusjthKLGzC3UDhWqKSy5QpuO6WDGNwSVY0p2eBp9QTSW
j9uyz3aE0UelhfigzKrqzmZLhzDlWUPchzvU2LUi3BWkgxoYMax9kExzRJvbiL/Y0GYv1ix8t3nn
9REyyzLTE1dzmGZhmwVrcixMkezQqxapmdDwzA5OhzHxLCaAhLoDOujjxsqsQUfLNyGNr7QGnYn6
u2RdhqoSsu3yHGpe3/ttxQmXF1yREPiF5RzeqHRSrmcs4gFCJ075iF0V60A21DbH3LiZlWDYTxGc
oXn8nKh4rsausTcm9YejKpSbNDaCS3S2QHLi58GJtE0SaRHgB/zjVQAtCH9H1UzeUOvE2BW0QIpr
KMd6Oihj92hwxniRjgbdCcPxohRMfv7dXTigPILFkcC65acPyCZzwioN0UddLhsGap2kzPjzMWbD
KrjhShjtdLN6MAuhURMLt/rI1txN1lWaBTc02OEzU+4D48FVtQKz1QUx/YOwfNXVaxm/qlVrwPEc
PWd2bOQF8n0qjHfd5zmaHKLLEC7ERCNZa7p4HY3krskN/J1591ibOMppVZC6JRAL9EPs3GREkhT5
nOO82baPylBemUnyG/39k+Kbm76IXyfuFu4o7evBLyCKjDhDpzxnyamoF+iBdpgk7ETRI8jKu4e0
K924aCkUIlbfTM3cPY56A865mPZ4Zi6R7CPo7wqaCeaz6bY58l4yz6tE+Jwk4AY30oddwrx348B0
DUTzg0WOPQqw1TdFDHKQy1WPaWGdzgGK9a7fppQGXa2JM67A9SJOWv4fNh7LJLgTvcrRihLUWlK2
dn2kXDWuMA6yqyfIJmUL7akVn2UdoXNN/dcsCi/mCo8BAM7f2BUQlsJvVbsXahAeMgVox2on1kNi
vk/peI+gB29ktakaJK1yuk+p43uWcusoh0YjRZr6JHvzNEdzXZS0qo8E6LsUVl7T9/vM941jQJye
+5F+CNlQUGa1uAaQYs8Z92VR5+4UwH0wGtiQVGacKH/JVJKm/dQqbEH9YR5sgn3FoEfwNhrK0PWr
xN5VCPLVOI+3jhq/ki8uIUHAsW2N/sMqwWqYmPrUocm2UMD9VQ9BY8zgsGU5YvsKSxFych6JTD76
9yoqPq3Ud2B4+/PWGpKnChHykNUc1DngJPQ466gPkVYDFRpsh0Rve5MUWAZng8qgWZBkUUhdmyXO
RsmHVxyxG4QNww1JHB9MqnySxEywsSZcMFAfvkXYRbiD3qShRc6p1q/VXD73NWLOqpK8CsupV0it
AzLI87puhIlfKi+QuGI6mFBWEneJgggycSPy0ivTNwj1SoyEvUF+yMctHIaoxmSASEaxF1t8KD7S
tHisYInlUomPnQQtgNOHr5A1KETGo4macaXr40uaJ/hg9OSXqVf1Xm+CNzXCWalwE+6adaHCwqnb
st9JQ73yJ2tX1PWDkKSkKR0CUAguO667mIzyj7IORoBY9ouWOW9FYoC2La9VO37oQlTQiVLlIJRS
lxhy22igtwZoHZSVqMobHKusf5aGiosIcyUFz2HTmzXuITvBFVPGCBjIBqnIYehBjHEXYK9tgUQE
hbzXW/zL/aAQ9XHFdqgSY1Tr2e9qDW7CeD2bhbHwv2+VBCdWglJY6PpT3VY2H5W+wmH6rvh/0sRE
bWQJDARkKYEE4v6tVTrcjz2OlRBNVtAXx3bSPiOz/93SmoXNfOxcqyg3VBRRRTvbBuKmqeivVADf
ArX3mXaQzoEZZxay2AB7TO4TijbVuxJ1B0UrnD16nmszqMvj1BK25Vp/q/TY+FqFNG3wBxHIMR6h
zDlB9I6F6WmWkYIPSUHObr2gJuOmOVX7jJ2D3KqONJcqS40rxO3HFDJW/+S89IP+xzQl51JvE12R
EKEZ95tPCO/26HuSGRQv7goN/aK/TdQ5dMuc0tCAbBrb17jRGxZuWffkqCx91YbjX/vWIw2w2WT2
KYvApz+SN2vBJZqeDR/C2CI+wHKnTmxgOB4+oWbALexGaoyZdh/7FJIyUvuWTWJdGDZe0vp1TPHL
D4YqPAGZxeQRGlHgfYyBuTk6mDPjM3cmzWt94RpNd0y5Pm7nyX/obFsc2243wjs8NLLcgIIK90Y7
/g5qM6ao5lgkXnLXscL+HlU9KrEhuUjZmScnrrfVQIvRzsGCV6LOrNHmumYyHBTQZW1739UtbdLx
POq64VAmcaGAr2IERChZbsgl7WkKAUivgvzdqc3iD4VZF6XDo1PjHWyV4Skl+wOPzbnWTfU20eHu
1L79zq5MLlibEcZMHF6N0iFYCkbaoZde2zBtZh/KQEkaidARA901gNTpTYOr78VdxU7QwLXPlc53
qdu3O8IO8gJSDz3Nyd/zkr8gTJ8q6qUUNJFoRVHtdkoLMsevdtATE9DlySHqMXkm5MK0qEI40Vd/
WpLEwyD+DApctZxdlEegbt1wnjQTihtZM8fHGdoEFhNz5lJmROa6qknJ11glB6roS3JPVMD4RjJW
xTht7BRMZtMTUsBWX1OluyhtdtjOvFR4xpVWO1jmgnFrZEWxHrLR8CSRVtQjnM+jFvzeoL5m5gis
HwSGjmgsJ7MzkE8BAFfZXjza23oGp1NwwVjTJv1pmNi0ZhMOBvYbyA/k3GykFkUL4muYs+d53sZJ
8acdrIMMGC01tO0EyoqBSL8GOoU/QSlLmamUtf4+V5yjiDB/pYizaUpo7tVgus1HeCMC0c7KAlxa
qPkzsYe6Hm0cSCg6MqT2bT+H1OZtSooG1ffmsY2q+xo5EfAKQE7tRIas0+65X207TQCBr7KFH5Ef
uW6QVNGMtcLth7QGTqgR0RWMlQt/nh/YaZpVMtE7IGZHbyJTpcizXIwTnAjSTDeTwi5g1Ma+Jwh3
dd+GXwsHZ6XL4jYdjtYEVtuMrtUYM0c//yrCl1GRe71HJSdVbsl53rH6dO0yImtKgAXCP8fOYtB6
QdEowYwR1Xfq9BuHWg/rJrHXy+Qo8cpQycpQUowjjXheVE5IV6fixLlf/ZJkd0oTn2ART09R2tFn
tGNnGfQCTr8bhaD04/GDX3GRRtb1YgIexuYCCPdj1Qawnep1Ejn9bs4VnKDktFMdYPMcDC9W7Uwr
JG9TbuHLIllb0j0brK16UzvXfegADYqap9CGK+rc5+HwnkDX35S/5phopWwB8lqleSXT8BdBZ+kW
shbrTv/FDkr/Pmu4mVvlRgEditiFtHN1xSI8WqOxQ8LeIQQ0Mdk4VOaHPP4oBW5ndBbBkkZQqnET
Cq7as4bkSDjkkaSEnmoB8hOq9kbJzFPCiIpolO+0hc2avI/kXLdNXhBnDTjg+pCMae4sKaZhF3WV
Blxry6UJSpY07W1lGOB8WxDFs8xnz1wqja3yJNLSwT1DJihoinCvlI9pOoImh9orCZkIoqCMaBRl
qOJs1RrGczyzk6iWTg5QtEdBfXHq8U5pQ5C6UzVeOEF6F2TGZzYfSzwpDpM8IjPp1qFjAwOCrG4O
ZGhD0jtE2Hj7KrPZpZlz0Yi2O2ItXS7qABfJ4h9tW39WZ5Z4klf9OjZ/KzooP8eorgYhcGgE3UOo
kS8o+/wJATzWJp89Zibbuqoz31NNciYW6UgKAAM1KIsqzQCbGj7am55QX0J/8G4HhE2GPT6kpI68
cOhj2AVk5A1BVp8wK/E6C64tH7uubihKICSw9Y/MFBf26Ngbcjx4LGoczw3QhXDWvbky3swAbyIW
XImBlcsSRagpISmhYYWKcuBIY5WA/LdT9t6Zf66wZa+GnaJMf0Ktfo5DY8vF5m6kc0gpfbyx+g0r
u0dbRYY0tIG3hQZpcOyDtt95FHR6hKusPCF3gcFCskiW5EDNgygzV2nuK1valdiwTzVvzPobLZHV
jdLhc9TDep9R4zSzptumQX8lqjZaVwUX4WHw97ZR/h4pESgTJas4tBAFd5ge0/66wJjF5X0EH5Ar
HvELTyoSsVd18j2QafZEj550yDhbjfyNms7kJbEf0MJg3cxU04EpKl6Rx7/DUbnNi/Q+1vvn2Uc2
QE74d+HIYt0SmJWtsUN38TuunWSPlH2d4rWTWt16mImanWOaazkC8SrDN7oCWfBm8gsDjCoeOt9G
ColzXWBzhJo/rbIW90pTAZp2kPJTyLoM1Fk5dLryiCjnPYRWuQ6G/tcUjdQAwkcV8K3bZbgzxP08
kSgwEHnMSQYCuiUlMJBum0eLFF+aAvtDPpuUybOfEKLXiGvpviReZD2REcpfOd8t6yMf60etJlRX
fFqWxM1NqXSHNuECUoz5a2zDW8zEiz3GCUuSAn9Sh9q6MqK7Xnsu1HQ3V1FygSjf7fy1wALtJhi6
2gZ0vjK89Zp4yev2Wk/0p0YQSPaRdkBqDSm08EYsqNzb37BM34satU/TSzCiRrzWCjSzglqCZXZc
JIV6RZmg9yQ5l3XEi1U7vUBYkV/XHLnKmD9NrVEerIH/Qm7oIMzhOqrQf3cBXPzZ8G9iA/t4AFAJ
Kx+ETDEm951qU0sltTm2j75D6tS00B47afKrKuhdEZcVgdjGwfcX4v8uN10NGwd7C86yaWFKQAbu
0+jCjFCw4wFig6xHqBBwSDbGtZ33VNoXU4asJLBJvfjl6CQ+pumZHnYIs4rwCBAmZzy9WsvuxrTo
cNRRRDCwWXuxDyjGFoKb/BRgy+2WE5Tk1xDibG/k2pnMJ7qmwM2NSBplv5A8VpteZSSyIqjXUY6y
fnSTf20242c+0ZQ8c6qVzKarHgmYF9UxSVzxjqAxO0oHo0tN2p3pCatDMzZhgu3dz81rNUqfrHty
gs4OrCkE5BjxIq2j7GK4Lsf2Zk7NcmMTkmucd4SXM9Z/xdhrGWXdKr4e6iW4mYKHXku2bd9rVwac
JlNiwrY7zng1RCdnRPVeVPGnKJJd0zylSflqhW0IZau7KXx+UjZ4dLB+KTW2mwqpppeG7ZI4LvnA
mrPzpfj0B0pAsqo9McTktjIoSAFacYR1G7Mz7gHQP5UdHCYw0V5ucrnKK2XdR92rmWQkVIbxom3T
fJN3rfTmFkGytRYxCAzbNmzPEdqvUiheR6jmITJ8jFWytJL2T55SInbt+gkC3IB6C/knthsrx12d
fcRU6b3ItuRGR8GULFI8kU0ftEIh8GjHhy6aeXckEVZIOI+pNOYF6IpjeUGDWSDFJrUUK2jzpniM
bHRwpLZVT7PIPsuJgiXYhKV3kLJv4aAjQ1hjrHsPaCUV+daLoUNT7G1yCb39pJKq35YmpccCetYB
33NemKWLoqGGi9I8lYWToWgFGRF0NHFe6A4pCmdcsaiTJwdCq1I9GhXUEqycnQ4DpYv9QxZybqux
wqlkGtbKJhjxNVSrfkTlt226XazJ92CYyGxpcAcrTLeAOCyw5+QNxtsoGnZD3JIAWyheU6RXOMTL
16q0+CB5RVOMxPgTDObrbNMrpzAjyntcn0ORcUQYycVlQUHeTVsOgUIzfk/OSwz2QmKm8cBqLQYy
+QCuN3ZHFEKehobfGxUVdYy1GLYk5LiMjkctFcERPJpHQwdMfyF2LDsMnzvdMj2Oyz2n3uRpgbKf
a+dO0cjxYsBwan0LZ0JZBXFyUS59zahtYKVP7Udy+mgc25mpKRSy4APNhAdiBVoLAkIEaErBjnCy
sv6MIOHp10OvHoG1jpI4darHMc0JYWK4/w3QTjKBrXHbah9G0X0afIhNn5m2J5LfpU1Cn65FboqS
IvLROnIx7Fynh9lFwy29N1M2pRz7WaFuOEN84lo0lbYYuSzppo3LjYJCk9P6KUAtgQ5b27TowFwl
yJXNpFG81KS6VYtGQJmwbua+klsRQFcoZs1tu9HVtezGCH5ZQ3MJGuVoAtSLq0fF/ySxeKPJ7J4L
bARzgtyymRrr2IgfO4MaX11Gf/CU/JK0TYKX2NFuQQgDpAoABKefN1NIPSiKSrlTFe2R1mSFmR2t
Ah9LGZbsr7KkZwPTOWkX3mn1mnfs2hP6rN5EPWcJ4FYo0ufgrQqQUDaTmVNwCx/zrtl1y4ZiZ0el
7j4COcG/5qUXMTwatDsr48MulTdRatamj+JPI5bltpcqwjE9AY8xc+fm6LjM6s68Ism5N/AFHhCO
YkL2VeJ/neRzZWJoJUVySeGMTdpBMp76wLPDF91Qfo3cIDZmXzwh97xvHLXFIXbniKbezLL7lCNe
0CqhK4eeI0UpmWzpAuZAD4L8x9zbltXuKaDMfCcGH+9GlD+ZoJ8AvEYKV4E27snBfCBtWufBO9sX
GPEFg7O4J9/mpdffYC0H893idgnj6XkWKUKel1YfKIpCylLLfQQ5Sc9omBsg6iqdI8IIxItBeSDO
5+cUhw6zJb4WMKRAiXWXHgJzl9w4bCQdOsYMprS2bPDYPmd/V3fJrneyl4qoIBqD4zQnL2JmS1LG
TWG/1JJr+eBDwdDC90ThHPpd5eaxjG6rF6MMboR4DrRXVtxh4BRMYQDBZ6Qy6ByQ1FwRGHlxWb+b
wCQaOjsOzxhmaeDX9Y9OP15SpvdKexFU8BPhJndD/quqeAsd1wGjqY+gHBI9dTNUBxwyRKfqdmxR
D4u1ljsb55rayNowQEqk4pbA47Xu9bXt3/ikMp1AvzUgleQaAcOiSjBHShCdf/RTcMZRdo+De7S6
z0CjDNo72rQa6OAzOGJPK9tdJ8NnowTjQKDa8Wa4kb4UqK4J41daJ7ehNT4ETXLIE3Sc1U0n+w8p
HgXtjthNVnmUrOOE5Ql1VDfvJjXgjjKtQsW+6vKraeIK9FeX0f9Sw9WHIuM/fzVJ/f1/mrKedFv9
v+vJuv1TLN1Mm9O/6v/DdqxS0EL1P2/Het99/M//+Fv/1r/+wJ+3peeqZv/DJrpyHMMiQrB0SYft
f3ZjleIfNik13TFMjZywqdEWO/9nN1Yp/0HDVU1zLOxOlmN+6cbq/IOm6jYtXB1dCo1WrfK/0o1V
nDYe5u/XbFUKWzi6qgrnpDV3MKeNyeFA3eCvluP0zzw4V9YaH7YL5PQ+3RZry/vycv53R9ivHWDl
0sb8S/9XeTrmSYdszWRv0BvGXJpUcx5V2+CycpN1edO4xdZxxYHSD3eXdfRgbqadg3E+/udM/lvn
4K+/Yel0++1vOG2ULadcRia/IXnKYHXv4FxstUtauqwh028RhF0VG7oPXXz/6GJ5nf/+6I5q0GXX
Mh150ue5LmwT2TDDkm3ejx7Uset2xQ3tky43Hlj4H5ow/yef91/jaSeN61EcIWMrS9g0F/4BROx6
3E03N8iRXHFJTXJ3+/H9Ay6//5vn00462FsgrRzCHvwQ23bfbJOtttU3cvdTu2yxtKX/t3GEhKlF
yGtI56SRddoOYaZXjNOsMdPIdXRYLPKrwTPArKxIPf/0Is8OqFObBdVhqqZ68uGmOLeUFIj7CizW
m3RpAHDd73p38KDHt9ufmqmLpTv2vz0fwRebAz4Qxzp5PkNgYyazYq66g3adM1O4D70mh2BtrbVb
5G3y3tlCGnq3r5L377/gad/uvxanoUrbMCzN0vSTheGLJumHjrKgRhMOPPjUbIbX74c4s+cse83y
eFzvDO3k4QLVEXjmyPyEArOoxHoTlyQ9NKXc/b8NdNKDfJ6jNO18ngW++RWG7Ts1cx7Mpvov9qTn
lfE8VMh1zTE1Fhsf8/fbXZQH9L8W/yNDZzjX5G3ooHyvxLMXVNkPW6ZY1unJfPjbEMt29mWIQFOA
EkcUEZt1dlWyV6FucK2D/vPKOrM560KnfbijSc10Tg8ECJhAZAdGGlz4Mlc01vTqHXSftdyFl99/
njOTXGfxmoZABYSu7WRNzWVj2aoAmjzS/sqBOx3BwLGRld4LG9ZA+cPmu0yr03f4ZbjTvbDpkzxT
AB+vaDHpFeEvsCmbJGvWdA/yzKq9+v7hzqwjHs5UudRjGlFPd6gYG0Ke92wYUxoh/78bCXa/H0H8
NMTJ9PatqtOzjAfinr+j1Bxu1NyVrWespw0RosctpMMarfxwdp5bvl+f7OSzTXTlTiWX4pWge0/K
VbmLwb2j0f7+8c4cJV9eoFBPjq6mHmWWNTxdILR9Q2+pAaIfjVgQOaKlGA9xcEsJ5fsxz79Sy8TT
q9o2fvmTpdyXoVooFTH14Nq303rYUoVxHReX+hPdaFZAXv8bTykJ5kwpLGkI+2TA3I5SGcUst6Dw
L6wsfM9b7TOvNbod6ZdDFXn5GGwMukd//6Dnlp6mqpoDnpro01jilC/7yYAAzOrjZQsuYuh3JX2y
KIyA3KeAmxTqupXH7wcU5/aVryMuk/nLiE08tklEceqvoI8GSVuAhRvivNto81PUc25dfB3q5J06
bYr6y2eoIJ7pOVOgTmsZ/Ycvd3ZP1lTKN7ogWHf+CnO/PFFYNJiuynyJdZqrHHAuSGhXOVBW/mFW
nltwXweSf391Si3DhJuEiYejcof+ZVKxaqAI/+ELLd/8dH/8OszJnPCFQE1gc4wV63kD4mDXH6NL
TLy/9I26a47qDxukPD8eClBV5e4h7ZN9BCX9iDKTBS5vgYwCg3ytN+I6urI2yW3xWEMO2yNT2i9E
r4PfrYyD5tau4v00W86/3X/9DOdknzFpOIpZnM8o4YH53eWiUk7E+oeXe+7wofBtETqSvycJ+vdv
OBP0O/USiAs8M4hEFoG2U9HfNwEg7c60HKbl54RUOcKdY8TWRA2hnHaZPev0CZT+k5ai0ktbx3D1
dGweojHWbsNsmv58/0PP7bo6t07unBp3QuPkTBnDoMZzy7GlHoIdTWf3yd7coArZfz+MOPc+vo5z
8vGnlKNTb3nrS5hBbmqBlGGS3RjHfke/XQ+3Cw8Jn5z88eVPC0qeC6d0R9qCyrIgfDu5puQ1svCM
RPKK4s2KBgC/8pvcw+YVrPvV+jf1yz2yqcmjCeqrsrd/mgvLej1daF9HP1nPsCugMls8Ow3U18KL
1iqdbtg72A3dyOsH9/t3fW47/DrcyboOS8PKjGU42Zu7jlxaVm++H+HcEsICwXXMNAyV69jfJ3ef
JEykJdah4rae0ng7iP5uzMTd98OcfxBmpo6ZlBTIyRpSzaCXOAKYm1N1beaDv3Ja6P/fD3IuM6Ab
quM4XE3U5Z7y94ex80Eq/fIwS3ZivqCp1b2/R5rNJ7K2tAtrV/Hh55v6uVf4ddSTOWE54VhYE6Pa
M0ALGttC2Frp9LX/4enOzb2v45xMhnjEVBTPy6e6NA/TJY7sjX89eZBnXGf/09Z67oMZQtO5TEp9
uU38/VWS+UZHzgZHGxL6Jei28o4D7Yeo/lxKRdekIF3GRVmzTtcyiNgQXiWhzHSAj7qvXEQobCDj
E0ldb1j99EznUg+Mp+u6w2VPitPJTufLDjYPD2XetntQ34VLe+4lEfCBzvTmp/hwyTT+22bxZbjT
W4ueyzIreg4OuaUvCeUqNsYthZ+tv+GRPXsT3i3nIg3cb9LL6qeo7dw2DRSP53QEEbG5TNsvMQ5y
/iSKl216WQx0YsJhtwq9cm3vcVK4dDN1221279z8lCM8N3M03JtL0pRjYkmNfh0398WAr5nYIDeb
e0B7HriqnybO2Rh4OeQ0KrccNycLfZ4nw/rrPii3OIg37UP5kayDNbbSJT9G++Jt5lU3zKJNuP1h
FZ4Nhr8MfbLaoSFhVHC4ZsT7JU3WH2esgMyhwpt2WDC+H+3sc7KlmQY8AV7lybaJulYR+cS7BDLw
Z8rKjzkIf/WhcaMLaiiVIicvp7/v94Oen7dfRj0JJLQSSzUIoGXmTJ94v83L8ZrmIttyExzArCUu
dpNgax3KK1Kfmx8TaGeXzZfhT7Ye5Feqki5RXe3Z2+4qOfYITW/b63ADoP8WAO2IvH1lu/r2adrZ
P+yy5zZzHdmb7sC0YfGcDE4tXcHJyBsHfoFCmXiyozr68v0bPrdEvgxyujH0s0jiqWZjQKBxbwew
X8pFGPnfGEQydViDqqmfrsN+bI0EcQ1hGp17ipa2uAhLvh9CnH1bX8ZYHvTLHkMZxJrTpXeW3Ob0
P2KOdFssHTvt0nm1r+nWsw4PP6Wezp7yOl+H5JMhxb/lIK1aYvCOOAebtb9FhbDNaSMECX1nbBEG
ucG13EHNebGbH17o+ac1qfvYjjCXBO/fn7bQUjpISd6oevAPmAffg7VDM4XNsiCcLWJIzKyF+9N6
ODtZTEoOqs1XZLv7+6gUgOidoixBDRJ1C5n0Qrj5/jueOypI6f5riJMUJdLkNkfmbq76cmkFZ7sQ
EdWKBwL3OejZ/vvRzmZqvg53sqtZIV3n84ThFPpEXyzfMHlNHh2XF7sRB7AA9Y9Z+XMb6dc7y8mh
pCn2rGY6Q9KJftUNHPmS9gzV0aFrQKbf9T99tPNz5ctl7GRlpHHiz9FSdKg9f9vciR161jv6iy2X
hcmr3endv0Ls+sObPbsev4x6Mlf+F3VnsiS5kWzZXyl5e5RgHha9cXf4EHNEZjCHDSQymcQ8z/j6
PhZ8rxkORzuK7FUvikIpioS6GdTU1FSv3tvpXRMzNvLn02xCWxzoLg7quI07uYAWkSY6OLvVV9HS
nfhxd2f+wyQw/sPgORdGRzd/M91mX5BRhol5A25jZZFra5x5T9TDITmKJN83OqZh0AN+BM7nvVhq
oAUrtsQPnz/3PmTB1qzA4E2pnTjislfrgjJ6jzxEngRwMlRMFiJ1LY+/Xf+CawZniY3EiAmTR+zk
NJYPSRPf+gr0305nftcTgNvXjS1Flo+rU88jS16WsJFBYgLgK7pBw+YYBCtHXUTEa/s3O3ZT1mWB
LfOtopN/1I6ibghnyOrpVtdWMjttU1AZwySeRt1PyKN38bP0FTzxjrkeE2KcrX/yP6uAlraBywTd
owLzL7M9eyRFVjvki2+aj5s6O4K+WiEtKMrQKFad4iP8Pwf5Sf1EZOMurI/a79e/4aq92dnrgJgX
UECaG+sxekL8egs9ypdh623QDfvxj06fYVq6xWVhUxObV58hJ0eZZ8RBfSvf5NlbETwDd1xxzKUM
1DAdQ5c1Xp/c9LNjMMg8SEsPQonkBJ0CfNtvxk/zpnpSbs2dcZBGV7pXUNfYqJRdxqP2tLKnC/GM
rImypqLBhHbRFTRylDBzRRx7oJQbkqsfUhIiPDqBjs1C6XtV1ye5QOrKa7/Ch3ZSIHP6Jz+BNIM9
dt47X+dnUwuSqRvZok0fwDg05d8sPb3NUGtFQAb2BqZxO5if0UBGAfAYIKh+3f5SmY03B09Hm/6e
2O5z+2mQ8st8jwmmRwjcf0KRUZ38W+tWlJaNF+O5/2YcakC937p7+B7cfOX1uhAHDZsOM01snne0
NM/N53IFkW2DQIXRF94NDm4foM2qjqE/TVuGPIb99fUu5Adn9mZPntpWsr4ZkGosoJ9nfBUKw9h7
mhgklIfp1VS5O32/ertudCE62tAhWobKW5lG0nyRmuQjNsAMVhJ/H5gvNOrgGMbQOwLbhpV6j07V
Y6PIh+tWF2LlmdXZl4UaBM4Fusgke4QHiPz7cOX4LlpQDbrQum5fJuixrMLObdjIpqinLPmao6F3
fQkL3kH8sejdU6Gi0j27VhQUAIyxRJdF6RM35B0FWu9UArNmWH3lIIhvMLvBzkzNwrnF6GCHoLLN
3IXFUK2xhXACIocfhVIwzvn5+roWUhvwn0RXVQbCgdufe31WOwVUBAUzJWJIIYXgkfBjKGt1sMXt
c2w8DwyORRP/3Az8wr5hO5hJ8cBdjpwzmie6BZKrkYqV/Vs4WAy+KmDfLTpFwFLObTVV1g5GKNTA
WuCYDkuSqhs4uVFYQJqZlKYpV+sXCy0C6l2mLcwZFJxn6yMJrjxkyjiysb61pPgQxuUNzP7MR8mv
AeQzeudvpRjpdXiYr3/BheU6uqnw4uZ5KG6Q8+UmVdENPaweG2UCEs3LHM1BpqOZKzE6IbttMqbX
1d3KkV4qbIraOnemQiEfyMK5WSg5oow/S/hCJrxPo09OUD175S8ZCRvVApSae/eaXrxNpbKHOEln
iOv6ui891+KqBgopXApc4uxEogGQDOpUkujBoFcYQQioG/3CPFxpfi+gqyzNVm3NAHcpLqiZPxUp
ZPsMp4qnRv6bftMPu/FBfe3voV3YyrBruvXn+mm4h/J177l/f43Cj21Qn9SP5w9xP25qBTVG6vxh
foAYLtaeHKle+5SXwdPSAU+QdNDdssn3zz/lGKe9B9GCgI9NP6uTADfm2Tb7AveN259gw0fDb8Vp
Fy57i3qbYsu6TocTCNG5TWavwy4S0EYKGwwVoJ8F3fMp2wV7xH+Zotx2v9GxQS7pEX010I6MXP79
qrFlyLxcaQIAQLmoGhdlVjQMhvATKCVB+5sH/YqLLrkOJoB6ERhU4F6zQxL3OYRFEFK+F8Shot4P
uzq/HeGVpGHuH8ipxuCF/rzmAte/nbKVt+TCh/1ofv6WnGRpqCaTpNKCMtCp0UmEOfO6h66ZmKXN
dPd06CNYYQzpqJ58i6GC+3+zoJ57CtpsljyVFBi6nMmjAsLPdGUNC9Uhy1AoW1LqMt9rsOcmVBjp
JA/NivfPpLqqq2zATBy1Q/H2J4pAWUn3F2IXBh3H4pYC12vPdi2cvGiYRMPCHB206uAqHjOmhsOV
8HF564p1/WVmtnV6CVG4xAjCJnHG57BGn41ZpsLObz2Zeabrn0lEwfOsBVvAQOlymaIIO4uSQW2Z
KBSJR2gY3BoQMWuKc+i1u6Bm2ikIVu54cXCuWZslz7CnQqgk3ipJn0NOgyq95sBuZrpJgDpE9xIW
JWQV7YrVpf3ULZ1lyibI3vlVK6V+EMmAKjbwQsK45EIu4tb+k4GSy/XNXAqPBttJJ5S4wRmeXW5V
DREhfI4GbUqpdoMnDyoHiDIgOomPTCcCMbPkE+QTkfIoZI2qzZ94s7+ftllnP0Oc/g/FdjOCiMTu
iP9MIzGAVWzhYt+qDjIbDIRfX/LS3hoq+YvNq0TjPjo3ZSOjBnucQrm0mCQIb1FyTChAPSe+qt5E
Y12+XLe34K8mb13NcmyOPPX1c3tj1GVx1LLDafQlETyOcEXE2UubQEKVraWkC4t7DywqWEF0bt4r
Kh/2MfIiSesn3noj3Ax6o9wGeYJeCdRhUPRdX9dlOmiZGpc5UHdDM+k7n69LLaAbTnybk4EiRsMA
oR0+TYO+K2KmrKw/avn1ur2lpfFYpm9lmlRO5tmRXcLdack8jDrDOIZ56rZyCykxeKVxrUKwkHOC
MxaPFEcjS7nowdbTWFWeB4fc8HPaIynwWIH+sX9qW8hZV9ODyxgthnBIj1UxN3NRkaGPngelQzmi
kEbEUu/k/ouJGPH13VsyQnqg2waDyJe7J4VaKY0VSjDg3iBmhH2p+KZKK5WNhfYVgwEfrMyiZRRN
Tt03urHxXq1HZW8mm4BSJSQilmt+4ghAhb3RfyT36Zfrq1toSZwbnjmjXfRpUEAgtFEeRdelvGHi
/ba7HfsNLPZ7hIspbn9aQ4tdpiRnRt9j64fDZqVTW7YlRjOYplrGZdewnCsfbQ7lZJbZUSdSWthV
dhJg3Ch/0bSVrVuzoZ4fYyiT/Ah2WsbdE9A2EOpm+nMHQ9P1D3QZBM+3anbNqBMc2J1wjFai7Jcf
NEa0rf7oj0+29/m6qfddOb+yz23N7pJRTeWkoQoEJS8KrVuBZdNfk0f7qfgCdUx2mx1Fpp9/yvf6
7fgFOqbksBaGL2Pj+U8Qm/7BM2TBf1VAU7Ax40+599sYniwIOCGmglI3NlbqqQuI1XNrInJ+sKZo
DTzGA9bEsBxHu/mcHmU3LbfO1/4hdGELPUD8t4X5/in8nTee8hZ+jff/oFN2/jOED3z4GZlWqmiA
iX2/Y4RsK6qpqCzvTbbZOF3/xmuBRp0FmlQpkDFpsYVs9E11+p5Cz7hBIPKp2zqHfF+8Bq76Zc3q
e3HlmmfNogwjE47TjWw0glqskAl+19vV23JrP4X3Qmbgpt31O+mPyB2Pxi5+8+7V+/pLQmvk+vIX
A4+o3lMhFCXWWQpjqbaeJCSP8OxAPA5sJUUc/rqJhcSQr8kgFEBUcNCMip5/zQlCHM0WOxzdTV9H
l8nt+yTYoD4B53mmuBbgMn2f7iU0Eeg1QY2mbPvbtbRw4cF0/itmrt1UgCSgEhTfGS5Wf9Mf6tdA
gB7dcdd+6h7+0QzfucmZG/sBOH3SHXGalD1ccDvF2jA6vVPc6mA8rd1cyz71YZ9nnqzYQ5DBzsQ+
n4a7lFQjv0m+tffTbYgWnavvBOgLyqnX7iVyPZdp7+iQHJpyM64fqsWo9eGnzNzbzDvI2kZ+imh1
T8KxX21pg/qT+lS4tCb2wY2DiOTG+hY+rtVIFq4hiwIGShQkKLo6f4dEXuhVccrRsrS7VjpmY7uR
aGRed+o1I7ObIY4hags1lb1Gls1EDuZXZ366bmIpMp0tZHZu9AzVAdNnIXAhIVj9dTjFz8HOeoAW
pyIdekEo+Fa+zX9YK9fewg17Znd2UtRRq8JCbCC8GxuNfx697K40GYNaC4Nruzg7ILkZQw1csIs1
QpFp+ZZB9zlUK2MYCyHubDmzY1H7Xps04gaNEQ8yEVRPxr8fRM8szLw9GmW7QwwCb4f2Rgs/5+av
666wFEI/WrBnCAtCV+14NhulP0dP0958hZucHGvP8CK4qgLBrjd0B9/6E6DOrb8bX67bv3wwISb1
15Ga137USuqqUngiTJbQnrqS+ayp38p2JelfdAfgWwxG8OBkaOb8otCCeoRbSobEVn+pvGcZAcKs
2F9fyoqN95mnD6mF7rT1gIIvNgwYpWKoCz8X0/N1G4se99c63ifFPtjoVQipiop10De+V+EIDCNt
JQteeFeyRVSIdMr8jLLOm3swfvuDM4wQ9x5BFMIh5wpP8EqyBsQH92tBdQFAwWOPYKoZOv3Ki2nP
Uk5CDTp5EdF7V98iiQWD0JPD3Q213R4BqzVk9lIU+mhwdmxjRS5UBoYMeGb8HaQ+rm8+6bWBxoTv
5pq1hpUWj5NZQkbZyhIIUMhhGXc7973QjJ1AijHXx1/UGIVtNYYz+kTN8zP6c6DS21f+3j6HbFQ2
ixPAvFU4hzAx/wmWBmWCwciwfEGdABVAa3ojrjkUn4uTmIH2jnYBhCN/Ani/u+6jiw70wdocXYvW
YwrRKtZqoOGgJaIdmpaf4NDfwdm7Pv6xam+2wVIT88AVB0+u9gLlBC/btviDi0xg7P8DhNHSB/24
PvHfPxzCMiubwGrEQa9O4njwhG832guciHsKk+uA7KVDD/mJBRZGjNbMYQqSk8IpmHLoNcSWZSAw
bb2SECyELhprzNhRKxPDa+K/f1iR4iBC7JWUkrKw3/GY/82aoLkzR30ttiyEe0qazLQwgUQTaJ6w
d1ZrS5mNIW6ZPVhXCWrJmKmIboMckYvOO0pJr9nNfxBlLg69KmgTwPJovDnMiwEoKdHkgr4Uz6JP
yETsmNOFoNbn3nGlbeW+fzlIQ9EgGN7+A04KbX4AZ9ZnISeNy0BpaJaDp6LpBXs243ICb4um1Od4
396utYMvg+rM4OzCSy2jNlEU+DOoanfq+4Nk2NZ3+h5x2WSbrH1ZsYKzEHNm0JmPnHfoEQwpQynv
z07n63SnD5vUcaO9vat30IJPm+KlO2TfrV/rH/f6t3XmETY3pTHzeYOCNzAPTvdrIruU+hEBG+jw
TW3zd+ObWCojbgA4BDpqnrN4uurVIBz+u5ThZgLu6IoJN4H4a1cywMUvSTuWJ64Qg7u4HhG1HaUe
3YjNgJ4R2Er/BvI59XMMkR+vneKA8N3bygKXvPWjyZm3Mv0hjQncZWCna2PfnJRjuoWC09lEDxkj
J9VhtSyz9AU/Wpy5a+yZpWGHWETkO3gCwdwom+inf5P96LaDS8sbbZYbQbvj7013ZbUX4ZzPScub
L6mrNMnmbWkEh5E+0UITz4Wx7Vv1TQwshpitu+360/0i1GKNFgvISkxdkkbJOaBpLaLAWOjVHUnp
A5IC3P3+SjJ6ieCc2RGXyoeQntmRHQwKTqo/58YeQbrqztwimnIIvjjf1U+oNiiHUd0oLrXF7vAP
RsNn9mdXSuHovRqOwn5Yn5SAFNJsbvXSWakrLh6Pj/spbpwP64zgyy66gP3M7qgq6m5+iLfIlt6p
AujM7b82n3RZ7ZktTLjyB4O2FXh1ObEw5XHaI+dTb303ZQAFOlhli3rlHrGytRRyKbh+XOTsQBZm
nyS92ExxbWp3VbjTjt2R4Q3or57vvnnQKP2R/KJ/sNY9uLivWSylDiBVBoObgALOF5tBcIvgCQh1
kYKgsBlDNtuO41ap1RdFjlYCz0WigzXwYiCoFLq8F5M2qjag91UBYoLp62aA87Lrm2/XT/uaiZm7
IDDaITOLicZPPgGmqjaDBMn3dSNLu0aFCPwZWBpgUiK+fnSRAvJzTcjDpNF0o3TBH86U/MZUQbox
smJYu3kXYid4N55sZDVgMefW4tTLrZ5v914L1LeojeWn1Nilvzp4jgZ3PKnFLrU3qGnSpl49Dgtr
PbM+izOBqQXUJ7AuWMsUKgbRPiiRzGJKUSCmtK33JWi+d8bOX2WfWDr7pow6CKPmqo3k6sw7UVxW
Kxmp0419D/fxLtlNRzFqPm3D3yNGC9bejcpC7GYITMEgCYB9MdHneXUO4Sv2xOipHdxMybN5EkRm
iju9tpDqfo/U/ejt1oBvly8cPh/PNpG/ckteTNypMTJ2Va2Kibv8DeK7PUR/zxYTb0xp365+0oXr
/8zaLNoMVuDUFQK7RBtmw75Ge+tB35WnzM3uk5tka+yun5alq8pU+ISMEwK6xYvPjwvqfLqEYC5j
MN+R005+H++zT/lreK8+UcC/yWz4FBuGtJsDsseQzK7NaS7uLgHHoJVgQTM5p+1StGEsk1j6E/CE
SKKA/AkejfT38tt6srpwYAhvqMgZcFvpF/wZZlTbce3BSCPXP6X+Jsg+91KwB1Z/vL6tS8760c7s
ldr2YRi3E3by4BlNxVx7irSV+udl5BGMbTBsikldcIOzD1dk6tjADQ/OPCnQeVYR+kxR2Kzrg+Xw
xJHbNYCA+IPnjwwOHTUMm5YSqJj5SzhVK3XyQsQNUC16jD3vbdDR9yyGI2rCp6FEMbD7UYErvr6T
l18Mq+ARYKqjfHIxBE4w9z1Lw2riFfeGFW5G3XmpVeuk992P66YuP5quMTBs6mBwBGnArJShhKPs
RJKFGlj8vc5+DBASJ0iGXjdyeQdihMEWMboPSHoOimlGNRva1nA2edtslCzcxP5awnLpGZiwqCA6
oEpBbc3WMXixJ5eNjQk4/qvQ2MPKeyyG/Ihowtb3f6/SfFfGvwAiQbjsbCCi2CX8u2q/1L1+KKdf
WRevoAwXoje/yUbBXAFTBWJmlrjlQLIDo/eBb7n2YXS7kwUvpBge1g5wcINe3oS7tTGaS+ou9dzo
LJYmtaMDAcJotbN+qu4EhWh68reUONavwwvY/czW7Dj2Saro7YAt/YA4ugVZgH2XvXWwhK2NgC4u
iy9LVU2xmCSe45yQ5G7ruC4suOgttIOmXRzXJ/jv0S1C8jSNDhlAjbK0YcH20WpPVr7lJXyCpToK
01FQ7wKcfs8MPmRYaAwmWQPK8j0hBoFHy/VQ/qKUlG6tB95uW+NmvLOQYPza3cO4vY3u4i/XD9HS
SeVOgn2Rghm4uVmOV9kkXVrbWLD7u2qF9IsD2e6KDWUh8gjqSiwI2BWZ+PnN6DUNV4jFWAGS19PW
2Cd7xJupOx7DX8CXSa544cSbHA3utQO8ECM+WjZmbaE8rTtjyME6pr/Zh+ku2yk/kMuGH0YQz0k+
D6u/P7Etqv9/LdaYxQzPkVOANyy2og9g7aFLqaGHaSCmJUm/j/fSyTmt1cmWl8l8DMkV5ud+3CJs
N0neYKFzGmxUxd+iR7ASbRcchWX9ZWIWAdKCUSx45sWQGQJhQQ0UUEUj6OVvu+OZlZmn8HprLA21
iU2oRQe50rmNvxHe3etWFjJu8Y3+z2LmaLKoTUtwQyymdo2v01drXwo+nWfzZ3AUg6CrrYSVzZvf
I9UQdnLRYw+5QJSMDuFRNBPKyPU/e8cRV0QDfbUjteQU9PjBwgJ05NjN9jI1wgBliYlTN1m7mLy0
jb9d38fLrivOxsMQACzTNGLI8vxgK1qmo8OKCYiXnmEnekHoDTQD+qH36S8NhZNDl+7kr+o+3RX3
aFP8kwB+9gNE5PkQQMdEjszOxl/6bberHxA5hpFZ2Zb0g1YPtji4s6ztzNbs4kUh1Bi0Clsjtqx9
/Qrl6SZ40NziUK5FzMVv92FjZ6fNi/RJbsTGCm48wTXd/vJ24klofsUeDWzt8/VPuZRWnK1u5i3a
qNq+obG65KTlG32b7aJP1W39VZDAE56fu/t/9PIF7aQzV8D/VDK42ZaWsiMlJN7iYlD2zn4/HeMt
kifpSYUFiWG362tcOoViWpGLVox8zqfBncwJvMaRmG4zeeDHDtp4D5Wzyq8mfvTcTzBiUP/RDfEU
O/fJFH0YO5mEote4mfbxUX0FgBl8RSaPTIYo438u9a1XHWTUX1dL0AuOIyDHAlDNCAr/PDeuw6GR
OkNLnSQq78axORnl2/VdXLrNMcH0k2mY7yf/3AQylYDVx95+900LEOvvCRNe9NW1LZJLg5u5/uP0
lNzZK8+0S+ylmOgyFUDwgr+Gt9q5YclDLbzW0Wsb9gBNmYI8tVv7gP4VyjrBe8mkc+UdgvLJ93RX
n9RN/Kl4/gcYcn7Gu79CICX6jLMLvuwsKR8jJrll70GX832jfHXsNS9a8FXm94ARMArF22Z+oyNV
rZlZ7NjoajZbxUfyMkWZWV+j6LqskbCWD2ZmcSYKGzNgnolvWWzjap+dVFdchZHntqB54ZqQ1y/D
JRfl1DOxblNavBirTfsw01Vkbrl8u7vyt/c6kEu54kG7QYAb+svVStDCi4I5JgGvFLOlTEafO06D
vHc4Zmymzs3b3punca9y5RK3V/A5S4nFmaXZfno5Y/9WiiX/oQcLXd54p/8p5MX7dczAQmJNs9cR
L1SZWYB5/FQamKpz5P82SUvyvtNH4JaQqBrxMzVu6EnKiVkUd+X8L/gM5qhbMB1i8W6ahZi0siTJ
GiJnk5XWnqQTDkJHPih5fQr7X4UaH83ytpWVUxF+snyos31EW9W1x/9CtUu36T1R6EK7BH6PWTAY
tdyXK5/lBifzRvRLmpsMvRAxMrW+z+Lym4V0ajX4LMM3VNjmN4df29QR45p9fifrE/wzitsc1toU
C4feRtrFVB2Zu/9iFA151ESdaLaR/WZHqf2KjvBtCtvo9Q+4cP7EUDnhG3FROiKz0wCmAMZqpUc3
LZlOiaWiTVas+ciSYyJcwZsWRQSNmuj5iYNzVyv7AU0qYPJ/FHcdiCvU+p7zQ3FE7zBIbiqYOX3I
c76spWlLe8gn4p536MBcFPOksY6cvBodQNK8m8twUwTKLnXWqLIvzTAfxd4hpErx6WLSrK8iC9I9
x2FcpHdtSUK0tN9Kib67/q0ucwnMiFF4qk+U6uetgT4tYGxDRWZjRjdFfm9k5VYZlbehHA+xmX6+
bmzhTGFN0G3A48vFNp++Z8ciA5E8Z+OoTwkkWJ35S2m859ryXhWUxnsI8swgcbXa2TI//6p16f76
LxDh8fycCbZP+skQAjkq6zp3m2hqTCnoONRNE9yhZo+iotNvfc18kpXxuemjk9Z2KzF76UvSjrAZ
dgPeflED0vrAAATlETeLN6ekdV8jXRmWK4du6UNyl5u2oTgQ8czDlYZOaiBP+MvgmM91np4Aex0K
2btHQHMXxatBWl3YSdEHEIecDzmv6/iTZ9ZSw6es3WEnekrBzn9VDgKKWH9ZIzNd+mwOZFXitL+P
3p9/tjT30mQEnbeBA8S1U+/V155S3d6E7UPtv/le7l53k8sIRnvjgz2x+A+vvro2zZZ5LT6Zk99m
6FpLnbdy8Bay3HMbs/uFnS3bluYopbkR3bp2K7jQJVf9PCZb+zH0NvXnSqAAX1dxOZfZyrllsfoP
q1OaEkXTAIcMw+hHJjFroxl3Rllt1CFB4++bFCt7uUU/M14RY7kM2ueGxUn5aFhrqwlYG4YRs6w4
ePl4g/ABos7G9voHXDwNBmdNhbCZy2h2BfV5JkndiHfmFidtbIKdOUouUo1baQr3ffvHdXOLR/yD
uVlWFlK88iiF0I5oAjekQ2ajkZo2K1YWkj+xf3+taha9/FIqZT15P3NTA3c+1J4P0wFX6REJvFH/
A5a4hYPAFQekQkxX0xCYPUWSXtX8UsaC3Rlb3/HvraFZe+6JvzGLycRG/jzXncDdzrwCrnDUSEds
iNynehTqbEIazruNVmet3jtt12wJD/3ggVAiwljUYKvbxy/aToBgpofwFZGZ9C7/7gAbfUo2oiKB
HO4J+WZUeCmz2t+lT8Ypu58++fu1yupCiYsv+mH5M1c1fASwvJKfVO1TVND3CU8kOd/6N9ZL+mqf
1CexGYWzTY6Bm/zytmukKgu+e2Z/5rtB4pWTJuy38Wn0nF2gPsrJGqfIJacJMEBaEbwiNCHGMX9u
xqPivwcd8jUVUlpbh6kSUT57Jz/2e8E5mDKQxMWolHSX1ibP3icI55+dyTqEDFGbEoxH55+9aEwv
7ePY2+jfW7c69feacTAUal5NzFxUbLuCGZfR4r2J6Fq8ye6tb9UBOIjxVkFZLx19oU5yvB4zFgBS
PC7++lHz1kHkSaEyJPwoMempok0YguTnd/S74Gges4P3oJ1WTC6ERZqZECDJYhaQ18b5PvRqCdt6
6bMPh+rkVZviztiP99EexNnvSCnnjWiVYLj3N6tsyEvHHKo1hiWAZ5PYzvzcTkun8uoA8P5N+gDE
7ui8COEXiOu+aGttr6Ww9dHWzKc71GxrKBHZ2pv8aB60EMCbncAsD94GRB8g+60NICU/5XtpZzwl
B/UYfzLewv1qZUBYmnkeeaZsCUg6r5X5juu102Z5mIuPLARdDyZzGxB+eXDbqz9Rln8S2GYKMPom
eZVWmlPvAwQXxgXTlagUQrk1+9xNaHieXhWkEpCBNCGRDEZyN775gV75PtmlW/N3QN3ZJr0XIVcM
YYbf3mBYhfrrUFIiTR9XnX4hbQSZT7yTBXweXzj3QM1OB3aLnyTq6ckTtOU3+pNoUNSffPqP1/19
wd3PjM3SuCEedBldZdQ/pS+JgaDdEGwDtJvDDtlkZY3ObSGS03o0xfyK7fDF5xRygd2PgeJgTtu0
W+MxDQh10iZ2PWnTojYUb7sbw6X2HN1CHW3+WNvbS6dH9wc9AwduNsgw52+bMZIDK1Dhuhz8N9n/
wyr/fvoh6Ej4bu8Z1cWbuxsUx0JUwEPP1Kv2FaICQpciAFtpgVyH4HC1w0S3enZ+aOhSqhDlYLDA
Nk2gc3/RYQppeLR9BWjVmp+Dsith/UZ1PpKrOztLfeuXL/NWhss9m+qi+q43PWID7iDno3Wf9r6p
Rm6ZprYSbBHOTbvy5BWa1qgPGk/cTN33iV532iEPrDZ3/crTlPhTNDCLVOxaKcx6LgMvQrt2O9ha
AjGeP9S2+cP3ELRm6j4fs7rZ90Tc2DqqyRSE29yRIv3Nkz2/34APB/pyQLk+1Fzu1ha6OcsY8zLa
Qd/hGa+TP3AtbaQ4sm5iEw7XxG28Ua12UixIj3cDAnJ+vCWbtOR7KRnMdu/0Q2tUW9uKh+xTkxTk
8JsobtKh2uSQnITHtI7i4g8NBF6+a9uiDRykKWHthN43Lep0y2SJWbRbgHSezFVjeUX2RypXdvFN
akJEoAZmrZwfY8nPfKytsNFuGyWWW8BLpu2XJ2QTR0otcdPbcrkx1MzW3tJk0PJ2V7dmx3x1pdnD
NG5iFCiQ0TPKHD3zqh6qECmieHBg/arZ5s/JJKnGsCu8sHLMrTPZYZcjm9gr7edQ8rWByWG2tdnE
INLbzxyrcTKOSmUb0vfG6TTjKeu1PP4Zh1Nq3nalVPgRf0Xv1JNfhFpT7hGEqYO7oEE6Xtt2oEts
lFraLPK+GxYUC/tBm4YB3d9E7+2XoJS87DVTnCR+7Ws9zFGLj5RMOkidPKW3dqJlBEqb2k97C3HZ
YLhUYTXvri1AQP5mVGrHnvY11pKN3dqJ95xakUlxsreU4aEcKp1MM489fRdbkS4UG+w6u4kRGGoP
WUD1YJsMoRLdqr1k2t/1uoiLvVUVaJdtozqWvRz1b5DqML1mJW4YB75en6wpMh+Hqmp2viR72hdz
anvaFoafSdA3loFa2UdGsRPtPh5jZ0Ic3K+r5hSUQZL4W7+n1/8pnsCu6fwXKwnvtarLWmixwr7K
DnBuFvh97inIo3kyCdR9pmYBs+t0arM7BpdEzWYCO9cD8u6yYdhGpu+pW0Xty/4w1kYibYYh1syj
ZyVZpW4jvSiat3FSSX1GxDersBPUxcPY15tAtwrlh0Nhb4pPWST5gu87CYMKurtSGYtw2+eyT1No
kvIuNNOvhlLUzUmqsn6QEVewAr0KPpt+FJCI3mo1zNZM2DeWHv+harpvqQgEdcPwtazKqPzRmZMq
P/d9CRAuDqxUN7boJfS07uook5X7IFT0mOGYrEz1U92btX2QNF3zvzR2Uk83pWlIErFDbns06TMJ
OTWFqZ5t0XUjBEaJ1ChltLU9eVLHjR5rMn7c86Nrdt1Ts/wrxYtE/5WXWihrFIRgy2KVnpcW3+rW
aeSXop9CT97KHCnpZ2jXob/XEmpIFTNtvdR9jiKqnOUkadknNa401Q3GygOh1jA0lnwvtdwwU1Hb
kpr7aoiS5DerbmvIzYbENhpA6vo4Hpu2DcYXpDbNONllyYDdjdbVWZDcllZsN+3GgcI+feqspou9
bT1a0tRuImvI/PvOmUogxErch0ckmCTT9bNIlX7k8RT20LQrgVFvmGtQlRvczAqe+qILo7sUkvj4
D6SU6qRxzTQ5epwldZfXU10/5loRaLea3QEt0Zq0rzaNrPr5t27qaq3dtm2b1O3Gs6OpCGBnLaXp
v2Ebf0t7/j8Tln8sfhFdq1+/mvu34v8DdXmD1Of/Li5/qpO3+l/3b1X4lvEvv/9K/vWASPyv//rX
r6wJm/H0+//6L/EX/lSbR83z31CJO0j4ovXDc/JPqXmYO/5NaRU4I/0iqpAGb+v/kZqX/01Bkvoy
/VzBFCoku2tQNQHSxfq/6XKCC0MdBGSxYpl/R2qeUa+zfIHSCMOLoBYFhy/zBNToz/OFOJFsI/ZH
9bHTgLaDs5/s6KiX3amtfmoNZDL9H/Db7nQEcxkSf4hl68E346d6QqNPzu/yIL8fy8AliOwNozlC
bb5veA338XjskvaZduZr0hsH24z3cv95gGC01aQbpz4EubwNe6QkHAA+WnjLMPMLJDqnqhuLTULF
WcspbvPaU9Tq2bf6fV+Hn6NK2kSquUucP3QzOWqedIprnoLdjTdEG0+1XEc+tX22ZzV7JQS04KvQ
clpuUncb0/Bhhat2RZeRET0ZeYmsqr5tSkYXdRqdjPtueCTtlT66LaMfJAqHIr6J9Fcle9AL5aaA
OByymIOphcdh4JHQZltmdr/X2s3k9fu6qDdm+kMx680A12QVK3BE7AEsu1oEpbqRH/T65wDl66Ap
O5OUgFi99fPupmq50tL8LkUQwkz0bZ/e6EO9tZxjEsu7grK/b7Q7e8zdLHtO4mRj8H/FMH1NSN92
9a0kgVuQHAjkjYOKsJHvDb8BILQ3ZqHufF5Kg/RIlX6TMgZXxRpI9yDc1cD9DNnbZPFb1/QbU49O
phwdtDTfG5N3rGzPTe/C4SX3qAfaLdmFlRxs7p2s6HehjQqfbBSbsfR+arXpWiZgmJqhfqvTd1Kk
fk3K0A2Q3K6T6aHmEdnoX20YK5NxohM7FW4Xt78bOUpMWh0cLIW0oc+nzTQkT23u3cZV9pwORGzy
z72SwjLJRIabxONv0qjDtWeSBknyaYBEtCmhSYTpjNNyYkj3tup4j036Vuqhmu1aQSt3m6eSG5dv
Unrrd9CDQEJrW/6nFMmpMb3rU/Wo9+1RcAU2ervvAtCBzQ8nu7fV6lj5wd4uw2epQ9zb/kIHdm8o
D178lXZqVJ5oe23hVDnVRXufGcDIyL02ciO5WVntHQX5ol69CeJ6IOh7JG1Qfm+GQM1d1ageB7OD
d8za9UnveqEMVVxfUFNQdbc1cR5eaj+NqtmXtvJcxGhvd/FL13lkGylS0mm6t9viPk70T8NENm9X
P9uIMljQk78PylevGbhiioMnTZ8zu0ygEhlXqyPnj9P34GEAU7XEwDX49TlOH+6eyc/og6PTErq2
1qNc1pj+VnSqMvlTbOf3peDXj1M3r7jeHPo5XHNdj+PYymMJH0ERlm4JhYoFx6di/VD6pzGo+NqP
oVX+b/a+a7d2ZLv2Vwy/84A5GL5+IIuZK0tL4YVQZGYVc/gnf8X9MQ9qt322pHbrnMcLXKDRje6t
FleoMOeYI5CY182xpL3ZcYafMZT32WCu0pMw5zfiIDmjOjtdzSKtHs1+RVvAQdlRIyaD22rEuPA5
NXnVppxsvWwrlKZRDN6cFIeC9ndi2thyM+P06rwhy+HzQ1W/SlorzzkCxnMUL0iYlgqic2JUa0iB
4xE60ip2poC0Wjxgb0KC6CVYZ6rQ30JpGSx0HrHoZmvIdBLT3B4XRB6x8rmXdY9WeWbJEzuVUHGZ
sogBRmoY7pLOD7MuH7NWh8H3OAQ819s5RDmmtjmXqLQIpyIO9Uq5nSolyluBD+u5RRwq/8roYHcL
fIen8zxnYN1UfqpyQa5CPGSse1aunqQ+jgYUdiUufzDiC8QjtdiY/J7R7hSnD4II7tzaXZGhBG/6
zq348SjBXpbn5N3Y3KZwuGpLRqSZR3BBsKZ+VwGKKgFDSokTy5vneelXgnKQmtgqM2bNIk54QbrV
8bPSAHEv8/FIC12PNcbIfFaZV2r0gc9Te1bDHma8FANMKCT2oNdZM+rVWOgTc1XfC3Y3jl201jin
F7RECfc80oQ0nUD4Jp+sNAOvsTw0OPhhfW3K+e3YIB4l7TxNUs6CPsLKOLMSfcV5cKknI5JGzfnt
1j/+Qob+pUbJRrO67/7Pv37GS36tfzTcYIxjsPd95izz09o2NBUOA4MzC3/J9Yws3GlRMVrIF/ev
H/YZd/71MIgYMaHBAFqCNObzTa0WxZTXRSkdciG2JQhT5wQO16pB/vnHIJhDAGVNkgCQbC/jN8S/
VhgktmjVDkkRrMU5Lp4p0J+/fsYXmv2v97Ixo5F6iqMDw97PD0nqWG0FvZAO6m4JVgcJhK+0MjfW
Wgbzguq13peNVUTL64ay9fD8yn4KYNw+rb9Dfd9fwQYO/fY2WSz3KxXxafKB5AzuZkMNgpr3E/nh
C47/388B016FdQFCV798a5pSt2UHCOUwgiIH+wAKKBdnpa/DS2Rxyv1yL304nE3h/OMM4c+W50eg
MniHkKB/5ZWoXWbMObqpw0bP29x2ptjLdrCTKlw1kgJKUptCWvywVKb800T4T58N1w/wnTHC/4Z9
MaMGeFTV0kEUOFOQbxt5dHr+NDS5I8s/ZXkIH7DWl68TT4EXLwSbsJH9huXxHSqbdewP2dqfJ6UL
koWaggaW83btQjwGHoVbC9KxBxOzH+RbUGHsZpxtqebDyYCiFYTBQl+IvNJTE6OoqlqcG2M48rnD
Q2ukLkmGsmEM9PRmWFsn5/NHMAVdSYo9gY7R0iVEjJnJyjagHTuqjDmx1L/Iahcs8+QqKbPaFDTh
nD9zGX9t9G7Xw+/FLKUXKeN8DrEnJlYlxS3GIYCsCYua2sV4qxRwt9DXcEg1H0PFoFE4wdRzDJ1E
dkjEujH5Rrg2seI3Y7uHY+KtVNLLlBjIvGf1WTW4KJsU8CJRsQ9VWtsgpsVeWZbv+tonQICejKTc
r33+3OYZvFMKSrIx68x20Y9dM3uGOBG5plG5CJUzamWo0IIMs3JduqCcSyuB67m1VPx5mBeLKo0p
KQJpRRY0dW9JCKoT174yu0y1xmy46ZpDyycgGi1k0ZG3ks5Wgm565nNLUXt30Ae4519K/VqzMkAY
vT3N6lkRqY6iD2dsI7I7Oha3QFfcxSiPc7c5rYuIUViBV3LxdUrbJ7BmLLXpyKRoZ03kzAlh7qoO
apOskDYGjC/VtsFwiRvVDyOqz4jyx2aHhAH0DtDx4HetfTk7gSXHPUvn/iAlq5mt+2G9/vXB+YUQ
9McTQD8Vt5zj75i1PtbTGLO2P+i7Mdo8O5id7jEKBXnrZ5LdB3Hwy64CdI0u1MD8C/zpL+9HaUeq
xZKOYLVY9lvJ5GkcqbS9JMJsZYo35X00xg1wOoMA86IuV6WeKLrCEuhTBFeBKUD3e6jUAR0Dkttj
zs6lycub8opaK88vObcEKPScKTnCQzzUOmAYLUucKU8rU+Jnf56I2s1vmBSQNU2uMToVkGftljLC
FsmbywTfIvB0UA5R3/z1Z/0nX+anN4/2/PcbAkJRyqursh5qERrULXnl8tcP+EJP2L5MpLODNo2z
GcgA6AKfnzDUMiQonGgc8EnZKxHM9dmwXjBkI/Ca/DH4W/r+hkDoh88L8DzkIXyTn1BZWIFV43GN
0sGaTA/XUbWNniOpAHw9KR0thScaHAeL8pprr0oW8f21LsYjg2l7PaK4x6hXLy9QoOxGSq2Kb3Bc
CH65AuhNEHudp2Gt6i4TqDsqzFq3VoCtQcE50oS8nOSm/cmGHZsLn9HnJQojfFnEXFiGNd23O65g
IKGrFTUOfRybavwAHB9w7Ctfi6YYR0XZezCBs6YFtENpNuMRTl4ZWKPpG2A2pJ/jnJtvDDlBWwtG
T2LRFZG6K2ww6ORXixZ1Qk8Mpbe0TjDnHKRZJLW9lNVqDjp8E2MGisxgdtN7psHmuy08mrEHqZpe
urg/FAkQCulu6gRXx5hhngBrF6hsz4YxQMOoHJlyBbKM62MHMwwyJ7Uro3FYpt7j47dYzklcH1LV
FdLBLLXOYsJI2py5hTRaywDyR6pbFZICRqb5ea3aHxJUQ/N7AxKHvjsrg8ARqWzMmMLUJ9afRNY9
Twh4TnUQgDn+jLSgY8+081hNe8XAPEJTon4IZx7ga3mYmGymTRcqXWZ3E2ABGBFkquHmIm8OCwKy
59k3Zp0o2V7NRDuD0K3PHnst9WStddf4rl4yzJCe+hiHeXagg1tm8j3LWTAObA9AFoGi57/eUcr3
GhnVMUZucBlE8fpNbCEW69BKQpkcab4TGASGWUmyOtuqAjjLL9cFCsOci0kKh9llv2IUV7Q84bUu
KrXKjCcY3VYTgC3OZLIGgXtiw3IOKvQeBOCVpEUDHR/UDsmb2p2K+iBzQKHHG1V8bwtkJGNOndeg
pGiOhu+6qEkPF545sTUYHuILFsbhIFcSSTEki2fZ1cve0vXHLvP57EGVKsQVwLo0hY5ZnHYa356k
H739lW9nALKAdGxQ5UPk+o31qHRTzaicF8dVPNfVOZd6S07Ed2lqg2LsvVwRzTi90+KbOtsnWWkN
6/PI3eRKYupxHeYF7D8oXj3VnZwL4XSS6uca2BxdT/Nwi6jOMAWA1iFHVe8O9WaPTAcvL31DfIpl
i9ffIcTWjFDWdgtTopWxcKITbvUZB0mGjGUMarLDttCWGd5thUza1J/pMZYNq6srCVDCiglK8ZOP
4Z99LHCJRJIZ2B4fBOnPJzFWjVpKHOTEzLiF1cCrgsqDq9sXcA4FS5s4wi/Dc6PWZInvl5hH+fCw
tDDkKOBeSavBzifZ59Y6kGrkreXXRYxS6TmBB+OsDQi6gFtYDOLMCH5k/aT1aNWzQ5XXptYp9tq+
VOqxqB95/akaQo2XCd9PJJ5Gu19Wc1rPPQq+dmJvbVP5tQFNHcX4OFkeU7B+AU6EYwUDRF24b+dx
3y5CUMnST2XHt1MWVGcF/QuYMMj9E76KmPREF4W84ulRdidQLiFJ4ax6AUQJD7b5XSS5re45GTwk
+SeJ2PeK58ujv1zD+gDqQDeu9Dg6I+HtzYsFrkiXzeg8ceQfFE3fr+QPTjd4ezhCeABaW1vzW1sI
+ENk66TTIyY32dNMUqt67L3mHu32amNC5P9IePng8Xy6wfBIJKspEHBB+fMtEjVvjYLjBLk+ckUG
shekImvyOo3g4Khdjqp1VUmXB5QvYPAJAJdGwpJGGMKaperR/orp1k7kjimsbtUclPAkJis7ZeKh
5aiFU8Tkq8QuNPxfuBGzdrWoPjyldWkE+hi/9m1+o/ZYhYt6GbC+ckyFTSaiA5EADOm6X1X3Bu/1
SWWLvPao1LMPMTChEqoBFnY5ljJgX66rrVQ99z10s/GFscaaBF9uB0vIxygvH3IAvbQFhwWgF4f2
oB52cnHUjB1VjguA53xPy0ADjE1bgCjrkW8fAWi5cdNHSoekghnOvYLyxEv7jD7n7amQEW2pdivu
FiCCS+Xllfqa6D4v0psOVjlKhnXIUtnmxtVOQCLIau6kGt1BWxvDjCutNJnGrEYIsymFXeQZblQ2
zQdTnwKluW2hie/m96m9qRDTQMX3GuNIbcTkYFiIlF07PTN5vIJcSW10A1YqAyFJ+/pisAV+coNT
CbW/GvCJh2k8QFJcdLe4YsTujsqHRtj19e0KVkZfjyRWgHaObrHos1OpfMB3OtywHhBY6vVc60M7
+LxMEtHl3uK1q8w1J7WeDjEV/SlGIreoO1ylByAOOSI9rArIl3WB4QJYW2jZYl+HlwlUJdJu5F06
OtKIaTvTczIl6QWzUKD/z1ybgIgwBAq0rR2jpMtGfHSTJ47yWR1Xp8x/klAIn5ltqHu3ZE9QfiQV
qsjvm0wvRAEFhNwe+UBxtDug16biwjAOjKafmIzfYJ7tUdBYoR3Dzcd/FVCMfQltTb62OLi2yL0N
5uHc1v3RTPGDfPh5F39+0Hbx/nZwcEK3cOiA26OBFUUrrPXlpQCUrSAGpm/v57kx+3Em3JxGinpV
Cu4OLxcjNWSATzDrVAdfSg2vUBavbHEbwjDdwBBpwawMXExTTkD6xAinVHElwwu2M0KDjZB5wQZP
akzGKqtg+kPG68cmrS1Bux34ylr01mxApVvic55Gw9TcZOJosTa3ahlDJe5a54/GgAt1OspYtZh0
dc0rBSa1ohDW9UMlN95oLLj6X/kKLeZyP8JCWdWe8ka3EeWIlSra0rR4A6jjZop2W26vytwHDOoe
Tr6XsfNW8UZuH5MJY69l9DNO2zE5I3KBaNIFPYHxMKlOh+Fc0S5ELHib6wYHVB9n5GHy27/002Nd
Xhl3zy9Ruqq7rss9dIlBpryM3Qi/uPVeomGzvC6SaqvUuM4SsB5BhMANMwi2oV2GZTDUHnJB5Opt
TuDagXFe7FKpdhR0KLq+mFWr4gRM7CWRb+thDKZCIkLawGBmtnl5AUtgjbIMbRnNwGhKsbv62AOH
aI9qB6hOHaRNuwNx0QKv3RP660gjle1X7ioDA0k16mTqKwZAprKiCtAcpcWYp9RcY/kp0eyn5f6l
YR9kbq1EAatQdhNvQEK55Kb/QCz7964L2wotK8i4yFuE7uPLNVmrChhlQtEdpUvtlyAI2omNKRjB
WMIv/C2zIbdL9ydHzT97d5saD/ieICjfQL6hB8JHDb09lgidBx/W7m3Z+dlX4PteFmH8Bpc9CRUP
/Iy+Mm9nbYkxsxTGY4O4zFY9x0vEx5dKf2CFEjFltMW1QSgGZhjmitmdvq4R2izkiScwbNWSa7bA
jECUjmvehQOGXVnf3sYLs2cFvfUGYYC7Gb8i4ZbkwqmZ3pOp8nTjse5Ks1o6bPbrWD7n8+3UFG4y
Tui9H9O6teRxdTl6ndsjJu83a3JgunSEcf+q3HXdyyqKTpEn1l93VF881HBW47OAZftmNA4SMvz6
P59rM27GQV8xFRqdOUouCpksNdC82eP9Htpu7oyhjSUiZCr5MRVD/DZe/PLsL6VfU3GtPsV4dotI
Dsw9bhJv2SW2AupBOFrcDh/HCSoIrwwGr3do+LPZ6Hf4HtgCpO2bZYcALvZXCJ3ObZqnFGPJrkpx
c/a2FqtOApjCrDXIIeb8Fmf+YRAv43qArY3VJWM08RCQTapXUsPl4tipaxADftQ7fi+Mt5emiiBj
qdAIwHf+8zeTCJjvxbE0HTOD4RwcohKDaW3yszi9ZANAY3V9GhbZ7tX8JPbpvjB+Cr78GNN8uvTA
P1Uw/oI8QROUb4F7pZ5qowI22rFhpUVjvIwRIgVpZ2gtMeDfaCrNoRDCkkcMEpt2Kx+/5xrDhE8h
gzHaskLJDC4CqF2pmTUSqVawDtaKNCPbJcL6w1oWv3Uxm08AjzxljCNAjv2qqUgXTapwdM1HzIbx
3VGXB0IhtBPQqwaGUq80y2Dv3B1ixDD2qRSo4onrj2p5F+dlIJZCIDCMLFOYbQ93icRZHe80cfuG
/e8XCSCWccyiuU9ff9iCnynx2xb8/LK/UHoTvQKLWVDnY+5Tb3YMREwgmKeyxgQ+nJDQkxVhRBiS
7f6HT/z/CV7/Cpa0ih3zv3O8Lk/1xvDq/+9/1r/Tuv74/34xuzhV/BsiIOFvD+IUPEykTUjzi93F
qdLfMKaCekPUgLhiPIwq+A96l6CDDyZBaIe/4c8/tu5/07vwRxi+gmYEFT3YXYr+z9C7vp4R+PUo
fSUdXi6bOd03/Uqs5VWBSkoinV3tAWAhraty9cg45R5/96Mn3Ta1/e04+Pa0LzWwJs4FWxY8LUFE
AuSZtYPsHzv2aLQFJvzP6nyZ/y15o38yft8odd8fiGBpUOigkQAG/PkIFDlWYIbVS6SxIWkXoJEQ
z5u3aO3HdleZ2oH5m7Ex2iy3JiAkodGYHMnbzAlaj9m915F6X/myuVn5lNfRNuDxNhCegKkw2jgN
kIxN+v1mgaGRLpisJflhyAC63ve3gIWDpQCXMEn5qndBwT/WcT9s3xBU3mYFD1Z4sdqDvZxGqE84
L9uH1cEgi5uQwtQuxo1k7oT7HobtjWvszSxcPZ1IrnB6w/Acb7FzE/yOlEgdmiqwwV2VJD71t3cr
w65IduR7wDjmDIOP0YbneqD25nZx9g73EL5WmNmUFvkHLD8E9U/f6jYY+9X8fQWR+ElesnUZJQJg
YBDddbCayq3jQF12OrNFwS57UlNTcqb9yBP5CacwhBkBv1hbKpePe8TnYYpPdxP8uOHAlO1XcP4K
UwwyKIFbVJ3+eEOf1EfM+GrFjsWbSth1nK0vVgxUFoba8uS1sNNLIkAG6euME5ua4iNPCWgn8DCW
TIzpqdk3ZHNeAQEa4uz3zb/9FS+AD1N37kDM90QIKnQk4KX3WWHKbxhB6i5EMqCWTY/T6s89TAqt
ZbEn3l+kANDlklgQz+HPgYsC+udhuCfBbAUIBkqJ3VRctCmUH4HoVGQxEetakrF3l+Ugad4qkmlf
4GtV9n0AQhNswdHuHaEkgPZyvcNUYEQdXNwWATus0XiMg85CKIpd7ONgum3wYzazuT1+vrod3tTj
6gqAcicLLECjN5c9TRwBv9ww9cyPT4NGxuYkDBa7AXVncuMHgYz3QyAGvLVcgdon9XtzLc7NGYy6
YTGn95ZQb3gHXoLBRbVaLecAJFVgg/mu65b6VCl3vRZkIT64uAjAKWyTJ3zvBdIwsPwKS+kssHtm
oA450Qc7SexRdjBdr5JALfat6jLmG0iNrDx1iEbm8xjSVySp7bmy2vhZEjGXN8dXTFsRj7fsUkjV
Ksx9nY1iWjoJu6aprZZEE4gm2x0m8IKT6BBSCYAQnwpssG00hI8Unl4rmc7VKQXhEuN15EVCW2FX
fdR3HuYyfWcjUnhOXe6AU7QhDTAmmCPCdxvCP6wravGGVUtk4G3Uivq0S6p9zyD6wBftld2u08JS
xMsAQxyrbLK0F3zqmu5Ttoe3F5wesc+fFJ93eaiU6Um0UmsNt8oajIIkGj3xIpbW+I50KURS7+or
5uJOftl+oER2+nBUJmJwdnxpbd4xdi3sK70Zaj25Rt4AmF2AmucLzD52w255AxkPCL4/4ZyIyXCL
YtHeunro7Lh9jAoWSsNpV92ywwzvr8Tm7GbH3+awiBy9/FC5zeyKI0l3jb2FKq0OtqQTP2CXJNDk
v8pYNGoWtMrw1DetNbfwtO7Fx3qjBxfB4oB8YAMSGPldb8+mBgWKZiogoSQDScCPE+SDmMB/Xkxf
WxnDkBwVrS01gFG6kK1kbtwZ/9FOVwKYXILGw3hA6abMUfaWLpF+HFcyhjDFWL3ZbEMW1pqp34D4
wB/zFirG9AqvAIog46i+Sm5z3xFEKWJ1Wey6BuV1ehleDCAnCTjHPERG5vKKXwC4hIcMvrX6OGxp
YNhytkfcJQNggrEQHPW4nRIoQQ1LsTOy5jFpnCIjgItZcYTwBDRb0Xkad0ttqp7uBaLDuZgg2emZ
mXAPgEABE0AeUsMrhfXlnqcmq11aIZobnCc3Tp5FTJUWubgo4uJqG8mhv4IYaHHgEi3glMhr4bYL
BvR2buwr3R2msGA3iXFQMU6gAK1THnE0x3q4rXzFGmB2jV8fpnYbDDf1U+2JR9ANBX/O7heME+XG
Xvq7UUIrxWRS7hqvuqtfgH7mG4pwSz1WmBOYs54cDZf8BArgWdwnUO6Z0zM8PSd0rT5/V1rIZroB
XRg7rdhP4dB5lJRYdPbocM2O9qG27kakbwC63CwI23sWKC4PVrfNQ9CrwIYjUEpwlU3jratuOH8I
5LCKtvxk3ThV/d38KHpTBO3Xk5x/JHtlMNg8T06L+PYRCvCmtozGXdcXQCBhSQqY3MRkWlwD20ap
fQ6BI1Zn9yBQgDWgksVJ8OLc2qF6lJx5Gyd17rQeWDLr43a71vERm8NaDqv+mNmZ293zCHYVTucN
g6jg+ntDoxQbBDZdl+StPBS3TfArn2YOwUzFrZvifiEJaATO2lkxgbcWdhJoL2Fl98fljdurRMV3
hYhER4EFpX6vH4qoA9Eh97uIw/mD+Ifc7ZGqCoi/WUjnISQ+NZc7hcDb/NCA25liPG9WolXfpu7i
tTu4ro2lnYBHP0Y9WMoWaDqwsJgGi4LIhGk2s/L4KLmaRvqnmrNlw+RJQaAlKU9NfYJtG2Y7PSg9
cBVmjyKA7BBMC87dDIKky/xQvWuJZLb6tWpcHrZknbUYTq7bOTCOQ+Jg05DN+NggBuzkQW2yFAsk
WA7jbUevdw1UV8W1uBikJaU/wiQq1IhkcpdYPMkTCLt2KppVZasgmUO7aEIwk6PpZpyrDF4pdETg
Xucc466guWAcuNFltXBBR57uGzjJIoB3NoXJbgRTAnl8JRxsUFYTg3xw72lj5VAzdx4fGkTcy6fY
zcKhIMIN3fdwWtxl+3F0cX/E+PQVJ14sRGQ1JZEmF1xTBaR/ZJvpdpkFuoDcdyfhiNrYse4A3dfb
u0tswXQTRrYGbPQfwKZyUsHBkck4k4NX9a10HEurF1HbwMskF4613+rPAs1JPrht66ntWa68AjnN
uUUdw8fQ80m4dPgcFQvKb5s3wfoH68qUIN4yhQf00wlsknENL9GCZ5my4Uw4d67lRvUyp4Pwpj1J
6KnpL8Nb0AHw+pCiinisylwfudpukVlFeHzIHaKhWzdx9BkEbXN5ju0exfNKKhtVWrqVYQNOoBfR
Gv0KDDsicQSVENPcAtfgq646GLeP0PBljjigiSepvlMguGMg2HvDSb8K8nUQA0n3ORlxrjhKUksa
wLewRBd+x+gXBAf6X1S0KbdjiasHU7yHsLDpwMM4NQUguH3SyyhedhN3L6qnUrrT0heeBqKLRT4j
4rm1cJ3Dc1vucRIX6DkQoGayluCQIeDQw5Ac443xOrrTswFwdLy211S+aQV787bQ/e3Cq9wX2eQs
JbbAHbHqK3fLOxCLorwk+UlDmCRM6gBIZS86b+UGoQeUcDcs0JHvDs4x9Bc5JcZC8kOC4HftjmKf
bdayRKwfVgv0A7MM5rca4Cgc/jCmksXzRDYXgXqVQVB/4x1OC2HyhysVb2M9Cxx2TcjfrziW7jaD
m3QHYzkFJjT+ateDcEyvugmvEcwrUcVLmPV1UcxjlEP6Hb6/h9964D9puT7wvq89nqBAtrR5LQJ/
+oIHsgFcpooTJYIwXkhRRlLfYLZf4DI2UUG5awhFHtyy31RmSqi3ajdhMCY2UxSQYL0/T3fgVYB1
89ev6os1BGzn0OeC/SPAGBFRJbA9+twIGgaCDyAf/eii5C0FPAXJlrPSZ+VkvBtuv//ZGu6LR8b3
Z27N6W8Tn2Q09BmNt0QkkNJ1MCVw3jr1cgE5iB/I2B4aLKbRTPT3lV1x5qLIga22EV9l3Z2x4Vp2
3vZXgRsPzMwfPpE//Z62sbKA70PYNGSfXx1eWsKxChgldqy8H52ycvj3D9/anRTVDgOIi9oRtJjq
BtNM6sT7jMwuQ2hjGf3c5Urbh/F12YBIyMNYAUAh8sY+v5xEV9apjGUsGyyZ9HVL4wSQu4cvI2+D
0jGFpT0Bw02PaKte9Ks+Ww2Cl4DyI+RR9SVvOgshb3dAL1B08bMpv2O2xSFxLwurR4QlITc6Rz1u
Kb0ND7SpdrnOxxtH2gZzpqsMu2XsvYoYCWiqjymyuqP40ZBQrz1rY6jMDo2xajBT3pQ+VgWaVqU9
bHrwCi3c4wrRc27X1KENclFRwU+oMBNPrP2FL1AIEhU26ropvDEULXYLrio2JDRPA8xw4Nmkw64E
o64I2o4WHTzzcexRWFuMDsbFsdse29wZJpDDcVMFiqfVfmNBaWZL5Q5uEweBC8vCQp6AjUpexbmC
hyOeemJPuLOgqnG3OnxwucaDHkA/bd6LC+ZaBmTwT3GAO2yx0xdIy/jbNeRsBipfbrWtCXUV9Us0
ofcj2DqGa1QhxwfFLguWBkJAU/MGOKWjwFHceiYJEsvwnjCnE63t0rwsN7DXW9HpIu7LsLTe7O8G
CWGLSXeAQsmaYHOLMbwP3o6x0yCdDheHCyp/0A8QE6Iik0mmWNCjm2tr0SjJ4YdNjHMxwTW2iDhb
0Zy88DqAOWnI097tdrFf3xXshGssVXe0gPmADOC2uqaDZzD8RcACIDGB9WyqHLQzt8cZDAE7Atvh
nTXkpgzRN7RpdnqHf8CgEwTFPPeTm9UtIhmkHVO94Q9rCKrXR48s3nD2CnqL02Jwz05bq1XzvqI4
Q2XlYetyRHjlSkt4YT5I4I7sggrdeeqJhighksrVjrk9kdob7eaIm5VIfmlVg1mf4Kufv62TZQjO
IntxE0hyIDxNEZpnADSzLRLR2+bgPAL4wP6AL/IMl3oUgMjORhGe1JD/YbhMxtwE/AFO7mLm7AAT
JHeAG1OxG+soveXDhpkp9gXfElU5Z6XDnjdkq/Pzxcyw6jzNFrWoBe5VobsgomSuZ3wiTW4ieYDZ
ALMH9CdefSkap39NvBxP9xFJru+wbn3uWTIcJcJ+A7+7kcIGLxGzMNya07EPuTPsoWIHHSuSKHOT
yy1QORxcpLhE7e7CgtU2XKY4zEsPzFGwMF4QzBdfgcuoGC4hT24BhRNma5Zwn3mNK/vVmxITPvHS
4ZhtGL0BexrQ8oeHGqafpg0XJAyPL+K9cZtp9iBA3Q/83knellfDxk5Cj7Y4ShWW+V01h3V8yct7
bjabR9VFCuFlM7XSxzBvAwgqt48+Ab3/dlNHAPSze2638Z3k5DTUjj4yFC2yifQEFJZo7vc83oC5
XrPUmhkyT6wic8qPA0EN6SF/K4PJ65Konk3+WY0tJCqsqB+fkwu7ZZZ2Qktjl7vN0pcjgIFI6sOp
wqkuyLmIBAefSnuPsbPK2xkNqGYa2Z4JYRXjLwwfsPr9ClCd4RuoATkrEcwRYgfqlByCHPE2UpR6
6o7HZ6rcQCckPFT8c1YgaA3tIBAygvCsvAxVr3vNbsQJSn5T9TunippICxQ4jEMU6S4hf4C1DWaY
1hRyN0soO+gHrNqFmTP8Z7AEW2zYbW2tNjRaF8BoGFPsXyezd7fC3Jq84tlAY3Eroe/dbsApxNLt
XdRKslPa2Bm5+b4FBaIr9bcfVN7nnYJHDB5KjN4RXuoXdOT0Lj6j3SCo5ZJnLjUxK9XuRTd7HsCA
hzq29oviEHCJnzSQLLjKtbvwd/kbtSHXeFbewZvoGwuk//a0eLoFFI56dU4GD+xdWw2KpxSWDa21
XliE0pxFvAvbCm85aYcFWEt2YPlLOfkxCtuQ7ZaMZNJW0hSv/R7yfYYqzssDyIdRcsoxbOXgpGAK
L9XdEkEJFnS/DDL/qanM/2uCenErCf73acsNTejvY5aPH/81ZBH+BsqqiDELbDpRcn5A5H/MWPi/
gTu/+XfCKgpCdgxb/j5jETB+ATUBhuAYXsMUESXhHzMWFQp6jLNhqiZDFaxuHjn/8e+fhg7dl3//
XQP4hc2kQeQDmgA0sChs4BCMOcTn0kaR4lLRkS8MVM9cIyXU/S3KZP1H3Pm3X/X3Kur7o76UnIgE
GP+LuzNLbhxZs/SKUIYZ8FeS4ExqHl9gUigCcMyAY3BgT72K3lh/jKpuu7e6rK/Va5tlKiVFSgqR
oOMfzvnOvPCjbpF44sRsjrsSNKxrdvyXvrV/9aNuu55/qG5Tw5hs5AT8qFtfhttG3mob+7Zn3DVF
+S/K1X9Wdvzfv9h/2hwRLqT6hCZSEwqrkK14u5uw418Cn9z/6rcCp4bQ1wyCG172n3+rNgw6+oQ/
pr14BHqnNL5z0PYbgGMSSrdBnHAp9XKZU7KyQG3VtbWvtOmtZZeo5boIWj4fS/haxqWH8onlgmHU
4jxykdCLu506BU3d/1hBW29ymQavTszhJEcv34tgpCcO3RGPf81ouDDDO6AglAP4toxtMs8x4qc6
3votOYe9sIKtdrHIZhCXtoawWAT0NLYqTMmzU1a7nZUlUBaOOLKSeNnyKsk2bTLlkSm9ce/i8Nwu
9tg8jIbTbWXY+nSYwvktZ8P6U0zV+NNWyKBYbTqrEhTKxjWS9joOTMRSTONRiN2Beb7bPIMRkPcY
DX77foV1wnL7o9ks/nHpp/ZsqHzexY5DlA+EpYsd2+lp0r3NZqSfygPv2JIHuZB4okwc13mnj8ng
edwQlTLv7LYzmwgC/fxRdKinHuwJ88qLW2L1Zoxn0kuHVl/0l8UqKozViRLlV4ZO0Ym8UUhXrYzE
8l+aTHR/hFNQxrV20idbbOO5jjqnq5mUqKEoJ+r3xnIipxmofMPKDdiJedYIHN1LjID2TRvVO4/c
mG1EX9egSRugOzs/M6q3IU6NOXJMrxsiJ4azRLmjum8j00u7dePW/oOkXjgrHv6EDmIw5iRG4z13
1KB5xdpADVY7nEvbFoQOxW08ngEZms79LJsqZuoaDM+F5SGBN4dFJpFuS7lb2tkE8GjX5ah+rOQG
KivSIrzDb3ejDI35dhZtvfbSoPHdbZsEHiYPC1LEKC9LVsXFg+H26k+So6hL5BBba1dVrP76KjkN
fin+eIOk+kytOVrihOlU7duYuz2K8os9WQyP28p2XrLEm1/91GWglvp59Vwbc82xMBby1bdbtimZ
rW4a/rrz7lF2Cm9XANS6pfV16VVUU+cy0fa8p1Ib410+WDVdh20T9QpsJ4uszJxehtHzTy3MnPe+
jRFZL52392sLc79DZdO2rYMUnnFhYGbVuhmGgF1AYf2usmH6rssifmngCp2KUabJyskHwXXfFruh
SnrQVk7LCHxpWI3ObMsWKzVYOIWVfVoyO32RrTIDZodTrlaT8OwMaaWcv4EiEeNWcfKvFhPCEau6
0CjB8IZgijJZ6g8oWc5GjHPxUU66e8RrG2/qJay71Wy3MyWorIDnysrTUeEb5k64zbyXInbB+AzE
605ojT46o2ABkFkLwQuuEV6ntnH3ExT4euXja98s8sY9oa3m7uIk4cm0ofOtTFE2L6aRNu9dmJkP
HQSol9kyNGgUS6qnFp8s1XOaMX9YDCBbyYyhZyDZ7FyRz5euRBbWP8BlAHkU5pTjOB2HeT8VdXCX
lML/mC1hvJV24r4jN8XXVOeJvMKZ8rZYBAc4D61LFExeH+Z5ZnAnW/nazIXxZE8B6HU3TpffSuL5
10ZuRCaM5CQy435uN6k5mc46ULFmLpnUtPGh7BEqGXb6ZDZj80tbk/iVgbfd1ty8GZkqu/vSPSu1
kpBtejbP6y5wmzSkBOriBtjDfeHX7gP06fpUA6zbV1ZRrGVimg+LgUULKEu8nwY73U2tpSPtuPrU
lWyTYqnT74BG+WQ7TfftFa37MFZGMfwJSm+8B4Q1nWSmvOvU0H1z6VDg22Vy7cLFiTJv7n/nfdw+
JGHnAmGZ461K0+lnoUTYDW2udgOJQbvc6uwnf3TEwVaT3LZ6ol4OLMU8uG1QR80yfFJpnb4tdTA8
lsmc+By+sXNM+6F7GjoT44FTup/AtWSkF6GOaiQixxzd+DhL2z7VWoQXEGNiUxZlvm9Ke3wsocBf
Zkc3H30lfrm8kNd1YPSah7zUhyyMO3PVZKpYu93oRMKwy3wN/G8Iox6LAmM8b/SfO5P35kwwlGcR
d5VpVT87mQtiS4xpe8lkPXBItOLX7I0MvEppsEW33KI/LYIkHVU5I7bhPEAvO3ZZvsNLN2ymVHN9
mKF8S6oQZkcQI4Z1eYns9Rg6Ex8X5b5IyrNLDl8U6yq+QOM0Ik4F4FmaeuQAqyiJhJmxOl76rtkZ
pHGceshD5JJJcfassoomkeHta8Z++IIGkdts8kT7XoUIcLvWd76AqtgLL1NvpkeepX4wSq97mZYQ
iUCfLsdqbqHzJETbvHVT6u/JdlSk45XDgzuach2k1bANe7+4astcMCmwM5a1g50/wTSpmNeaoyk+
urBrGJE2VgbZzWAyxHWPTtRzMRwEungMu17RUSe2vRKNw+wnKZW/zqqw5M/N9FGZMQMsXspH0qv9
F5V0yenGHr5b6lD7zOIBga0wGhgnFxz47wmWklpZyeifa4uDfdUOWrL/MRVPTwNNTu1zzNH8jZbB
TRip9/Zrqxa5Fx10wdUItugnlaUw9kaSQsz+W8z/tzqW/z9BYahD/599zdC1w//8H1//3NvwJf/e
29wQYCC8OJiAuJoO3c3/1o/Z3r/Rmdy8jKg7Qze4qWn+Qz7m2v+GAws+GECxGyI3pIr9j9bG8fh+
PvEraHVJe0U6+N9pbW4Esn/sN2xClTAMEyxlujfjl/OfmoCm68eBBJZh3YVi4FxzVsGMnqOIfQYZ
gTT7SMJd/FLemLHWEA2rRO5jyGpiFDqxmWyXzByfwAA2d/jLD0X4Ustr6i7dWTaZxrbS3LoKS6Mv
yVnyWWb+bWvX3ZYlhhTRT6fWQAgQFpgPLJyLa0qhbD3quHki0jFSIfhY5ocQvope33dBggJkYGxk
llaK10XoXdp7D3//MEY2g223i5q6/TMJUT9IYKPgikrstzI7zbk97rFThNFYABFLOvMiJLhTI4ud
LXeTb8im/wLuj5j5PwcLuA6cYYwwjOkxfpEL8c/tSD4ou69aj4lzhe4ISGZMhoCKr51tA7MOmzay
uo5FBnWO9KA0WKNvv6Tj9N1bPfMMv3iyewvawiRTTNqKoUxbhqc0w/SjKouzV+VFeV7s898vrIbF
fW6TC8FEzou2X8Om7E9Sx1XUCOm8uam+r+DZPDSzBHalW0q0GiDb36/9+2EpKnWo1Va5oX5YliqJ
ilrf3jN5GmLTY04tj8SFtc958zr5DIhlMWR7y03kk9vk5NPiWAS1qO4Yo/olHquqeSvdOL+kSTyR
3lVWG2Vb9UEso7kXPaoWW1f61ZlTuZ1Bim7defBf6jLSeQ6p1Cu2g+MEV99T4RWA4shyDiwcuOIc
SvZor8Oky977DM9t7d2+bS/ku2zDoz2Em9TzkTzlWapXNU/urm67ms2BG8+btlSrpZnGN+L3GGk6
tjz+/bCO9V03TPrBAb65ch0NHxuv8KX1FoQsabnAWmKFCoKXa02l+9QVLOlwpDO13f39ZZe8tK+Z
D7Az7E/JEKQ8rxSDnlLpsRpdrvMMl+gaYixu7iH9yNyu3Q9F70fc+NIPwxz2FXDceePNRl6wVTad
y+RuJ29WJ0IVtiUybZAJutqrxZuubufFaMVSimbXvZSD+MAEDzfCKp3IWjx7Z/eLp7YEWllriTlw
UwWBCcyOp3Jx/X4TcFMXdWL8nub8JTPbQ9BqvZdBH1wcwwku2tJPsGfsnR973unvG6wCzbr063lj
Bfrqpll+6Lu2vnCn887TsPUoca9l2U8oq1ipN5pNBv1dVMfKuMRmF4Nta1222eSUaGM+Vynr4lSK
4NIbqbeTPUaqGarNI7XKVk9By4COj4xixCmM0XKVpmCs3BgRnzll46r1WJUugmrIG9A+BG3J/rRw
rokhPm7l+pXxjbrTQ/A0zkaB8BCRFrXllK31Lwc69F1dMJlvnOYCDOWcTV17GSxV7kXJ9DvtFnRP
kwDB5Q7uOUm9n9HsnFONZnyZSvPiDMPejrPm3LrjU2kl4inPm8NYdD92I/qdtDp0V93i3c1J+xiG
+Ver/eDewIyw0v48fiZB+OQRXDgCK7w0bd0/goUMD4ufrqr5d7Cod6+FS+EuPbvoMPDP4yhexkB0
rxko4q1HWXLqJqrfMhNPU+ukT3bXvFjN9BiDEIubsUZ6yZtkcZjsymwd2GV9pTNLsfiP+QHQKumT
IXEZXVMH975egnvt+cZWDShLlKv3dhosR9+tA0yo9hRNi89wuNfxtQFVdk37VXP7QLbmtrDN8dL5
cXA/WLO9sXRTRX+/Ydbl+SajCd92HCDrIk3ng1lZyXPj8UBXHuiYpTaHs671Z2gmAv3EwKit0jBm
oUjdc6MR932NsmxuNFKP//O5pBjFXtnAbP7+L05FWacn3z0BLSnZeVTOTkxV9WyMLZjrBYxMngfl
s7D4VUlRBR3NHxbznO5qZaCEkayRGLAUn0uKEOTve//+OW2gH1wc8+qZ1XbwpPrTO/JS5EHwYdQ9
8RhV6+z//UQWSpF23Nn0IpM9fJRFHU1+OO1EZ8/bVmYOwJ8StqCEEW4UOT2dZlGc5x5EyWUAye4l
9rpOLAwMHJdrMB5vqd8gIAwSc+8VI0eIdjN748fCuP/7BhzmRxj33hFKtxMNhr1zlPHYJ+GVsQzF
svti9KLa2GH7MqoTqnkkJM3yrurwIXPlpYzZ4rAibq3+OBfpSd3gue68S9vX1qoerdGgt83WS8Cn
lL9bUrWdQTkWlbkf8bnJMOeiMnatkR/b4rMfl4s2i7daUPESALhNs2pT+t1+0PZWJNUacgnU6+5o
2NAfxZeddds+RsLNt8KCvqlcDpaJaHCT9TH4psxxyY7xo9y01qadbuYBoYVhHYwk2Pk3V2zhcMfy
1kvBCU96zsRtwGQu1cnygUCmaKRVLm+te1U1q94QD53MD7EnNpgr+sm74zjdOl2ww+y1DoYY4KN7
oc55LBKWF/F0SUc0cQzapmRTanAoMuB+OV8o9NjAkC1Fz5HXYG+I7lIoFlEzEju16+tkHw8qykMV
OWOFLCVfD+l0Hgtxuj2ItwdiCQxIfPV6GMr9EDOyCfxILihl2duyvOs/BsGvp9+9hQxa+Wo6xoEM
nxWVw1rKMmICuUutZpMbeCFTJD8cXEUZbguyirp2u8TOmr767BrpztFs0ehW5W3MsJAyUPBnjj45
U7hqvDYKnOQAbWc7GJrFqXtZtHsXG81Boeo12/zVT6zNUtQXtWieB32mh1pPcXVIYlR08ECtFhjQ
YHLf0CdjLl67OryOTCeMpeCUAYemxm3SVlEGcFE49Vah9wzubemsE51GLOoYY658Jz2Fuj4M8U9R
x4eRy6Ws5FnUYAcbH38V21OnfJBOx64MXIK9cXW5nTGcKyNcFdOyqzHIWVYb9cWyY1r2YCYs9xJ6
4ZlFGQawz5SfZnJtmTeeZOvCw0FobrNSa62CGZJGrnjwenlVgmuyWlA/8c2pARIwCNpk3oGuwEnG
OzusYHUnDErQK47hY9sdUntCH6jar9SmxyvCi0+bF6LIE6L5LhMK65Q2/fYzRY8EHOF3zrxEx2rv
NO4ulhsusD99oT5lGB9mKO1N3W24n6PgTfx0bwbGr/ZmE0c+D7WUxV7HiJbu2DMISYHOi0+8NIx7
mXivWaIut+8in7sl243xEHnNo5VQ8XDlFMHt1GPVqZB6CYYfncb7X20VJnAGf7sBtYoYUXViso8T
42lsfloV7lOwOm0LtKKE2KEkcjCkV2q+VH3/qkyHYQvxszZgVoUQij14Dn+oL48yRvfKbTSeoMnU
/u72edEFF8Ch5zazD6Xfr4favKSiO5IQDmDY3g7NtHLNcuP4851bhCsbu/Htv8oMwdWi/Qlujcql
rMKD46aXmHFzjE2/qpFDutA4eSpvzzGDHRMpROPLqAjno6XOtyc5lmgRy4YboFrbU4qrs9/nvnPX
Su/vX26yXYTr+ggiYjU15evtLCwFKnoaC/WeMqPH9LYN0TcNQfmQl6wXbfNjniw0wFXCLtKerxP5
jqF14wZtZ3abnGfFibsbqkc/6haBFrI8s0/iFCNzIEAzmHvPFG3r3p14heT3FrJ1uFRb7aBswWTq
eaS/5+Ld8RYmBdlpaSg13zuRRO2CmoNnoTe8BwuFBYRAhsr1JrbmixD4oLvqfURne/vXm/iy2r03
QEAjDTUQtyW7qdIfKomvVVOtVeG/xG0dlZa5D1kW93K445BYl6W969KeFzMvnEQdiX3YYkDe2sEI
yCU+JNWXEyQ8/v6j9sBjVk58TeOOAV58GTLjuc53aNzzRp4r9JU1dz3TiA9AB9bdDN3M45EaSNzR
02MThEhoHcCqdtQw1+c+t7x65njILevk2BALFgetvvfB/OpS2v3a7jeM3TYho0xsAbBlnIqVcM5y
HDrxJ2OQzbwgFeunMJrm+UU4Lyq/5bSOp0IUtLo8mFOAcEwjLXIguEJku4YyQGM08Fj57xmTyI3O
h7NMmAdz/fpm817N+1m6zbppjGOgGO8N8jyhIq+STwfiaiLeMBBuwjC986v2wjzqVFj1MfXZ54jq
FNvY8dMy+SiNihGvsZHqFn7YjTvPaPhq9wvO7Ls7upd8QNbu58jgYX4BRXtmiMqJOO6LON8nwZ55
+YI5Ah37EgYvDYzVanZ3aQ7rsUuCYGMneLUD+wFG6oYJFhL5RPym1j/HxfQj/PGT7QD8WvQOHmWd
snkVGsunzLZgU/aYH30e/vzht92Kc2v6336VoIiIm190RmfDdZA2IdoplwdXOimxAMupat1DWCHy
Lh7sHIlg7jRICgL/e9Lxk9JX7TYPiTSe3UHdx531OEx7qfznJExfBCSPvCGut3Pb1WiO735HVLdu
m8cuXlslSvgsWM7JXP1uKvuzXt7nxXo1m56Uhq777Ifk3KXml6zHne9OrzjvAPvH9cXIg+feD7dL
irhKNuS7TrtOLZHlmfu5dr7qIPkCYYt4o945iLcTqXZLBV93iQIuKoIMnNMYtO8mFyGpG2Ds7Csg
gCctxYfvo1NrjeoofwDEnjrkLlWj6cM2oqPNrp3XHGJX54pHe8quRn1VkJHgPV16gV0lzX7GfDkO
XfzHJFVBGNxc6+zeQ6Gmp+YoOQ9ryjMlAAKLgSLFOmrz2TPVQ2bN35Uu79pEPDJqvEzBcmBlcHt1
ygUFmE0msWmhkup/HEkrVVqvoslxR/UhoKKrauw3QnW9nuIBrJ62eK5r76MG84gszc70m8ya9zYc
H7lmXolx/rAM6vEJ8Xld/Cy6ubJFHNcDrhmfF37FHX6s6KbdXN/RRuwBBJsGoR3xpzX7n4NA7bPU
P+xRsU/FyzW3Zm/dAmToWmISpvTqgxxrUFUvOFR0a/z01A8r96d3CkJycwtNPtTkrjB/1d1QrGLi
XYj2ExuXZ6pwlmcjQJLRQMuJOcys5DIkzo7CUVvHfGYHsXTVnczExR1gl0lGn+z7amMyN0nufMug
OMqlWbk+PoQcdHDSK9DGA4YC2zguNtrCeqjvmtLlpKUB292IMg77PSg45poRLxKq0EJE1uOvoyRY
mRhKlLtvbobnULwtmdibHDGy9PbEliCzNvV3iVO6byg96yXq8/BjZsnk2Q431/qYW8GXMNR9DcbS
69GcUm51eIiUxUB83C4jihVO/ZF9ntX0uyzT7Kf6l8S1zqNu3/xkfMBJMBfOvVX23Hs/g0TgaSmo
pS9lO1Z7MHrcuGrb4MC5SB1e2O7ZGzaX4Ybx334wxLjTGus9kSf8bVsFKK3QUUtqEMNAAB8unwra
mYMgYzbB2bn1k/aJOzuSJ0WmDCzPXySoI0vKqnKVU5hM0CINw0FhKNeEeZi09j4vtJScFHYh6CGT
cbfkzsVugge0xKS83y+dftBgPJiUDZ+6enJHbwcQ7q42w71TKnagrJZIWfm15MuJeIIDI46HPqge
NM37rsJkFIzWy2ip77DkhRBj7cnqatUFwykPJXeZR3tujkliXBfYPNllbGo2FTxZrRtHlpH9UR4O
7BhgV5xzS6Hbd9tp7RYMfjgregOpphE82GW750o8eRWKUzneWSWDTtWdmPdvk4FVkCGpCEzY2CQg
Da/j4G2WOD+LKdih2n1rsbjRhG9TtiK1/VI34tjnMapvL7KKb4ObkDk3F8Kp0Rt58UXQ8cQTVSll
MfkwJqkN8uA6Lx3YJjWlh6X5LqZu4+TgmjLuRXkQlem4mynorQ7doq+fCiAF2ub4YXr6Psh5bfS0
VaY6WSqudkFj4warB8q6sjoM2PR7kUbEBlFZTe7dyDBmNS7WB03sUziU47kXPIVtxUDASLbzHDyO
MQIJT9GPZGefLVi8QIbVajedc3aS6zb1XkJNYgIkpXwsr2KBtWg2SCGdRyZr3GbtVW0k+JzKbRv6
T4lR3zHc3Way36UlEtOx2GmsHk78x+W+X84/IXovo4U+OQY9MQ3VlY1ipPW0ZSe9b0z0DrP/4AbJ
tm46vCWAxmPjT9XE2y6vkVsOZvdVG+ErO56tKuNjW6vfk5VF5uisfYG0sUy4j/nHqgtYMGXxVmZd
xhKK7ss0zmxYdy75kNr1N7WdPQfptB0Kby3si6G7tZM656aRvwwfd41BliOquYIsLL/MBbrH5E5Q
m5oOIJ0BD1hh7jwptzIuXpsHJb/ZSG7076AbjykCnd5z9h4K2D4okttB8+GyrZpMO0JksSGL6TK7
mP1CcoPsJrKQnRsM58cOjqPwH6VtHtkjAav1bi7YIPn2S1wh+JGjWvV/Oit+nEu8fU74Vo05HzcH
L5YRiN97I0fwONbNrtYmXVKJ84L6Mif4J9Rqr00UxW0IxP3i3+5GMQFchBEo8zXPYAo37LIh4t32
dGgr7tweyanz2Az+jgyc39LyrqBeTt1iMg+G/8WGLbO8e/KhTnFhb8e6v/eC/KWe6zMTyfsw7GmQ
eMGZZFRDF27tZkcr9N6Pv+QgD6mOtwuiHZOM2XHIGOaEa3aS36OyN51bRuPS7pEFRYubHIumuCir
i/wAtQVLSlQgMipr+4016drNKaBFc0aFMe6tpf4eb+3kGG60221VfDMMTZsv1YMq8smTypIC2xvz
kMLrx3ViWhW8QBzYZfwRxxphsThlkqXjNDR3kLnWCBigQX8OdvFLh5ydfkDop/XqwYSeEnOXcJbN
3o8iZTVN5ruhjU9LPW5qV3P2+394FnmQS6aXS3Ege+t78r4C/dGY8aYL3J/Q6E8KS2oLT4ap8LZ0
oTlN2ZMSKUNRJMU2MqMZXbJEPMtAHV4o4KjWg2bZv9XYj5KBNlkLBhazsxI+0ZsJLLnF3+YOFj03
OLa92moMtq104g0XWWSN+94ankQqu1XjeJemGtaiyzfC8LZT4txPfNeA4TKv1FVRMPUu6WRmYknW
ZWvfD4J2oHiO/a/KPvJP2wYbnbj7ZLGS9eSNr15WAnFCuj+JI1ThaiZ7oUyR5Lv7JZe7OQObaLh6
41rqmHnLg2/2mw7GljSWo8TL2RcQSQpEV5312Y6hu1JO9Sc2MatQ9p7cRaCpXV4X0qDWKaNGbtHw
rnFcosAOa3Fk6U8preFWFzS2yEIoRdYzCFllg51FVEGNG+PQShmeTn5z4Hx46ntc66GHEZrYg9ri
CEIciq5ZimVlES+aBNYuGOOj6RUPLtQZlDM5JL5s4zB+qmZva1Vx1GROfcjVxuvCCuobyIK0WhXd
du4yaL5I8yht7nOmAQgNrlZpMwypOHsVG+9v3QZRLhL7Wunn8la2BWL+YlO8yQfncQnTE2Ps52n5
3dIqu1n6MWGWneM4YuBKk68OZct0t8isNYu4ve2imvMQVqB2sM9zp3emL56TXu6o5b9Iajt7qXFl
ObIb528XK509rdHCrAZjeezceCua5mrOWZTlv4eJUPk4iQKAgoVhR7qh0WXa447hizdA4IqdfTni
FhunrbWuiWdnQWP+zpSDn8sOuT/769jgVw252kl/scYwCkbjyx3p/Vz8Un5anrtRfMpyFeriYPUI
+wrjakxy7QQsL0eXKbsp2ovq7tSChLPjR7QIf5zwKWccKNkURcIBZF6WnHrdOjXnXWUm6On5hW4p
MFm9A6nsmoe0xnxh2duUiQBmwbDptoWFs8RewzQ80VisEw4gZ2q2vvD2S1NHwYBxNSz0tujFvcFL
y8o0NTjmM/QgoOGOdLt7VxFFOBn3GT7gmpAT5TUXOwDxWBtcqHVkmMRhNE9Ew218vA4aBx6aErND
y39WmfolCH1XA7BnlNx5qs5B/1nMx2wq1z1rt3q5kOIRBb/y+scfaD1MkmQeaODXS8mA14zXjXW4
4SDDZG9WH4b1bGYvJtlB/OrBT2yL+0WkG8GtYMR8NkmDNBK5zixoIwcflyZH8WL2jBpxf3XspArq
4eBrWoKnzAkivx15GhCKAe3H1Lzy8cVVuyZ5ylIrmnQW0QT68qTi1xL/QlUFl5F6y7ZGZn8LO9p9
eea+SJAjo6QB9vjRwKNPl7TqYRI4FfyE4J115cm2qBD6JPJTBqW9fZ9Un73x5rYHQXi26147/ONB
/3sqEXV7Vb+35uBqBgfQL+zf/sgs6WB3veP9zL2TDuN14DkH1/QZaH16BN4vjXFlmmsH/tHu+/ei
xOYtmdtj6maCRHRNZx/DYI9I6+BziiDzIqrmDX3NmV6MCqCEuWAa32Gz3IfLmdHb0AFRZlgVG2vT
8a75krFwxxjCRhGBH4R5a537PnYntQtNYm0K4yEtsgMSgVVQMv3DD9XUeE37RzgwJEzy9M/WvJ4Y
2c0Wtcu8Mkn4Xtvw92QT3kZ+pFsl89kxMXeWmuFS3R9t1JQxk7pp9MR+VovFbcFstslkcG3nEMic
KLda65wmqXV2lNiziO7X2WDHD+ntDQIplLjDg5+N8KqXRmyqRnRnEiBLCtMuKbgUZyjxg+5Z4+FL
b+R+KBeDMpVxZs2a5azBK5/sG3Hb9yi9rMm/5CxWDmNa9xuyIr0n00pzuAZ0tMrF+lMJ8xywKWEt
QgQPpMsD2qsYVIdzZtT5Joxk3hsyd6+mm2LgD9Qf1pbzybDmmV49wfRw+7BzTETApSJ2+Pbh3zet
8D7l4L35ndU9ZJNX3gfGazK232zxPJJ57E3rivDu7xs5pcHaycN0U1mdd0J3sxJFYr0VFmmpHh3+
3UDGiX9LpJDSOgvXBgodoxum+UH8k6nYfLRaNHXZLf8pHGdyDsHRVfPc7qXExlW19vyJiIdWfeHa
8BBakiGxJJdi5qbh1SG0l8ZHntV0xVX0sfc0VPkpmeLkIxghlzGfM4JmXHn0uGQk9BxTFot1Hff0
8iQMGpbZQBqQ3bfIYaAYE/NEXTBYDP0oDIB0/H2vYqy7I36SaipgF7CabjtuozmHmV0+N73w1/ns
qnU/jVPUmqH9AvZ5sAfvOUwGZlhd1Z3kIraVCYTASPTmH/Q2/5Vj9b8SWYDXAf/pQSoL/0KE/kHJ
3lZBGhQjHGYjHlAQO5J7ridIeMx6A6c4jM4e2GvSxOY3Q6Gq6fKz0/jJedkFXb2rY48FI2Toclwo
ivIYQk+PgG+2Uvv5Zkfd/ou/7g3b9g8afzQ3AhoQkQvgjNhXO/+LsPPajRxbsugXEaA3ryST6b2R
lC+ELL33/PpZ2W/TA/QAXYV7u6olKkmecyJi77X/5ZRMCGpCKT2ITqUEWegO+BaHcj4ILeZBBIIL
VOr5SRsi/5B0r9G2XpfHRGE0nvqzvyUGgWp9KhPWeW+Kk/mcT2lQOrpa/dRFz18ganWLOMEdVANK
KTPnRZjH1vGf3+a4/c2k+3//RP94O//1E6lIksCxG7g4MGP8b5VLkMtmVKTYZajazV2DHOBYN1xm
UQhI6JgmKIXA+d/A5mfoZbQRNKN2fH24J1lGL8LQtQs31inUaTwpbWkt/5/r+9/YKq4HviG2EkPD
ZKLiIf7XJ94HltYLco2dh5tN73fsF7nCp63EA1qmZKb/EUn0zQ0kuruwv83iVC3hxfuHf34Len/x
31ck/8umAO/tpQZT0ejDHoQG9i+0HxplsNev/ihywgFDm9C7XV6QTij36OzxzUlld0MDGVDnbQpd
kNdAScn2CoBsEI1VrnN1UyvpK6kRLxXD3bqjiaFZlfjQKrLg6ngwLv99zf+WihH0A7SMQCcdMw4h
E/+6ZKIFmkxMtMDFKMdYXbON2TG//vt7gN+W5H+9HiRiopMibMsiEk75PwD7ohgBFluI5qEHGTEz
ZOC5wzlPj9Dra4XHC0eAaCfaWxI4RPv60jPHGY+jlRj7FswIYBP9m6oMl4NuLnKy9qoDQlJUaDVl
LTnNzW+Aoijo15K5sjp0McUyzXDM+pHD+EOXVmr0JylHo4KopVXrNg49JH5ECQNlGQVaNA4cXJY5
8i6eefRlEg5foQHnMG/EL2lEuTCL0YlG6EtDD9qT79CqZ2K0N5gKnZ78WyF4RqG87UBHjuq7XXec
hyuoJH2ATgx9RPFB/mER/tm5uUG1awku034MgcEtD6kNk7s+riTrKxV3Lc68C6yj3DonDDFa0IoD
KCMtGd9yOLd2UJZ3TjxlsC/8fjNa6XfayFfFb9HyCFurru+xkd2l+VALmDYuTSktUD27rcGk2ELj
L+UfOdSHVhL2etTudDMg3JJqohWyk1YlgL4xVTtm7WixhhY7q3Py8uDmVBxCKpWxBehwoB2qfE66
DmbDazKprEUChuBUM3DVItMBw78gAY/aevJyDR33uOm66aspUmhveowB+h4p1WqcHsPLhJPx4+pM
KcVEXcZFA0kIpkn7zvoEl3N06maDFsgueD6Nuy5+uC/LiBLmHxmd5jbfVOVV0Jm8irBPmDj3TbIK
o5xVNj8Xs+Jf2a0df46vWVyeQqm9Zv6b4E+nSow3s2qQ5udI+fFVdGR8VunYT3bRWpDFStqDyU0b
TqKMpWPQyRFnN5lvGU1OlTebNABqZgq+Er5qtEqsg89UOww/tf5glSQYVsdyfBB/ymFmReihBRmq
hqKWbaqwd/sM0wq15mzBBNFoR29SsXIiLMPF2DlmuMbMPfLKvMpRPiNkCOvCD+hxfYwKPe2aDnV1
k+Vnk/x0gMsUwtf0bl8YllcpjK25Rk+u//w4W2TxPrWWBLtKMgSTBIZGyAeS3CZ6mODS0RdHosOc
AI/8qQTBk3eAxnJYSNP5ZdgHQ2gBQyPb+x9BBTH0if421X+hDKee6NN0PAXgkk1oXt4wfWbJgGfz
fSxr2/PnJdpqesM0EyS05nioZmRKarFmQJuo70HxEwRnA3C2CD4l+Asx9apXWdtaEq1mGrzKQ61O
CdDzSqSDpaBRYBJoUSjECfmnKZaMnr6awRl8NsjsVBfEfq8NtIMlbc95esgaRQEy/GbNqoxZhgeG
MqHTa7d+oVp4VP0CMYN4H7kGw4AQC1csSH4FCUdouNWlNZMfttuieQqqvOXBtEeYGE31IRAIWRnf
87Tw4d5hc8rZp43PJl5K5YbYSM60G7P6GZOdMZ/yiHzS+Mrc2w3LvTG9yfVhymBVsdCU4Ajk155l
rCe+JR2dulpKGXIUNDZbDee9EK7G5IOweuhjyUKlpSOof6Gge6mlOkjaFq7Tc3KYoSey05E9y+Sz
d3X24XD6tarQFZoa3dizQ66rCsVKHw8dLyTKe4Q0+cx0kOM2LthG6haQcTETIG1Af5bm71Kw1RWR
7JCaBh10MszYESwXBjhT+fN6RppgVRNHJ7ijda9gyUAosujCqAo8Ro0smjp3uh44zl9FLQViuZb/
rOGAQt/Nax6ik4cyjjfPUk8VhXrsfwNUbF4RJJegu72i18PqjUGD/eo6+khce/nYKTKCidizuntH
8EE0iawzBXnC3UIsHxrj/co/JfTyxOFSdM924I0aIJsk5SKKH6TeOlLxoI9N7lvZLVXzUfLWCj2f
GiQB6ytBMMbbF064u2WkKzt5fpeAA6ry25zABxF1WK7zqel+i/haMITSZ1qxRLzOqTeINzeSwVPh
3CiA46dXXf7Q2F7SbmsNu7WpnYh7J3hDjdZWMa940l7s4WDf1zyVMhRBIFhg1oPqm7x3t0jfDPJI
ZgP03swC12x8Tgw+TMDZrmeFlfotYtonV9uWJ7FF3MfqkSQbGQCTML4nX8FR6/ex4RUsXB8hWWyJ
mTIDZmQDeFMIf/OOPldLPxqNWA2LqG+rra6Ol1lf5wBFJHMTiod88iwRmfChjVaxeESpGeo7nRGE
WlHOYpIQAgscsLQJzbPVvKXhVzXereZd4Blu2JUz2pPgVShz1ACtB36uZGVQEE+Xepi3Y3aus7vX
gTZKwWzjozGFR9LTRR334URxU/4Y+VETljKoBBwQjGM1Rze8iS+irbSJ2ybPW8wkLipgp2UjE7mz
qXXV6UqSG0uTh8F+/2NWpxCGB9xfO016W6RBmyq7lrxqdVQ5XEE3bk3bIriWllYxaKCbsIjEiK1+
wiphKoETnS67TwwTPspFyhNlQjyZLc7FaxQO8eDliBscZKTnvuMdLHP115esayTk0oZZ8sVQyqdA
ZERpVrnHafKqChq3XDIWEi50P5AfUattVS6M84SOJ7QFgUjdyC1Ch6/TGEAAGWR2BgKRHwvsQn8L
hrUOY0SBJVAyXb2AZaEI7eFgMdbjQMaTNEFJ7e16h1ygrJ51LF3E9jRKvzqO/hh1tvBRS9Aiw9dc
f/dyndWyeJQ4+uSBa/jzQiQWF+kOWUiTFq9DKGb1WjUSWpJg1WLj3srQHSJhN+jnoAk2sk6yUPYr
A59QK+sY08ySg7RhUUX8AaOxUvXYFcxJYbdHwkaPQAq6VQ39zaBzZ0bQRYWN55ZjDEJ0kryQNOUe
8Vs5+48USgWOn12nSAsXeWMDgqyyPqxbs9IK7WLy/9EdMlERMTf2BITKYLA+k4MsrbARRnTXZtHC
xnWqksUpzBAySfdQJOZEO0/ROY1BzZH4TUYH/oEKeHsxJXYAdqI5KtDLaoOwX8iTrV6zYeZ2N+/F
+WMiSkRkDmi6gAQOXoQMtvH88tHhjhwE4rMAibC6Z91pQPpYYOXjtVlRPnXMGv5gxndJNTqjyOFw
ghKS2nznxO5bSqetDN+VoRMKtmqVlk9lbhdCxNCOtgPRIuWSbCqpFmyFOWW8r4MNccbN8MvAa/5p
vwE9pbI9CW+RuBTUHyQBG8LC15NMdGhox8KTknTKoT0I6zTrTTy49USGe8aYL3u1r/wlCyJT9GRh
Zq436qvQ4oT0YvRS30LoeivzVS7SP/2z6i0YtWsZQNICDcEhu056UrOC94npntp/JLT5Q5Ix5KZ7
jb2hgyY/rKVpyX4wh6zT9NqC33alxwgFij/kFjireA+UTlsrFEFNxQuBMYuQTXE8iqwcffDIrXWQ
QR7yP+fXsUK/M/Tj+WpwLtZobn2ZNpC+atV3xAg2/slzH9bkP/R8FeU2QNpprNxRqqueT26dP6xZ
uOXNBZf5GaPGKuJuTDqQVxaEIcFKibhIZFfvZzApE1zAon5HAWZ3I0gm2KyGb20wk7j88LRhOxAf
tIJHY5VquxSTsaI9RO1NYM4mhFslks/Mj0pnGGjLBa2DQKVe+BmWrtHyUajH4b1rEUOimou3QbKl
YYbaGHuL3tzmysHpwtDIM4tjZy1lLNFEURXv2CQx/0U/aqD9mrFCjE647q8j/QQ7Ij3dILGkRBbc
4m1ni8jG4itquTApN23hKHxlvUibNd6WZXENteEqxIorXET1YAp/qUb3+lL3v+1XcU+e1W94zanF
TKx+SbkZ67dRx8Sz5Zu6NYt5y9AWo84qzYCloYpNG3gHCkNqLVvMuQqFf5lkW7M/dhAim3ZlMOPv
+pyeZ7kOcC/ShqycNE+/enUImIVvoYzyBceKoEP22zI3bkM4McQZ85NK9RqFKqsghbfUMbZjgQTz
TqJgCg2u1rlQ/BgLq0gJCxJ3ZoiwRbBcX9Ucv2UViyCWMnsO1hndihEu2LJj9JUb35hCpV13KQBA
8j2BVRds1251t62t/JD/spnoTNx884SPE5v4ol/p2HwjTsysglQFmsD6+KyPw2F6dCIOiUuS0rZq
G7dn02lnL4t/0LYs6HQRXb5vdECzaIE1iNAcAP1dBT2SXRIz+JKM832yiZPqMOy1HtCpi9gV7m9b
nYOCqBTxIDGTTTnbv8WWuQCXGP7IlbYYshdqiLFDuvUfVX2o6482uRCPtewd+SinsTtueHbOitgv
mC0dtGtknabiOtY6Q3oPBSTQlSFBPSrZGYEN8gbAH5uQrknHBvOBhRsYbMMN7TjT+mVsfslYVCHj
Bm3tapicpPZdiO/G+/To89KR84VvwRavGcbYHcyiUL6EOnsLKpBYamsnIDrHJf7giu1znZKpPhuS
kyfmDxyBsxTOz4rxnTBqO/Jf2GSGJZMppzYm0Mhkvwd5uSlQ3hVDCF62C7YtIxViyAybKefJyKdF
WpEFZkzosqx13k/XbmBxN5gm0na2c+zAKcUkqT0+dmS9vUQiPMdVHS0j0+uJu5q+pX7Bhyaz6jEf
Uhfu6xOs3NlcytYVsJQFcVNr3iPlllQ/fsa5ysUP5xuHuTlmNXXNBpVpmpG5jijFUZplrC9gMGH5
rAzm6ss03c3Nqm/hLq8n6ShTU1bbFJ4PJbfBUW6bm3epea9QY0KONtfEFCbFRtN3ouElxUGI7lK9
yrqLCtA6pXxbmOkCPTOwanN8pkiK+01ujPu4Wc3TyUdkChdK2sX5JSbab9GO71W2KHGc90uVWVCw
zKb1AFa2WvSUUP5ShRbk20wTJ3FfT1clpum8Rx9elFv08XjMXlKk0S5NuyzWs7xoIwJft6pwCrIr
71U4bDr2kxRNK48/Th+HEVsMfwyiBPa55G5SnlvrGQh2j2zVa83PtF1qkk34WN9sMkRxqYvGFBY8
1O2UwSXIaC6crsWeC8HsyIVr1hpjkqxvk+zaBtsx2ObdJlFuNEOU8BIVW81amvNCtxzVRDWzlBIP
j0QbQmD0+MCEYBH6doftsTnTjgmJFNIXnmUtJfWv6i+l/9WKb7qI535VtR6n9VR0rfk7rzYSWnQW
3cyjHxQcDMhn+BZLN3opDPdFsQC3hSpinNyRxHRIkhP+A3dZYV9GK1HsRljLBgU7BZgbz643VZ8V
ZISxeZOY+LbTd0nAGEMQHBgSKLUeZec2Kj6NYjP1i4YDxA9LQJh7VITcI5mZFWYZdsCRYaU7WBwY
iBw8T+PtVSzD2eXS/GCFiYBvZs2uPf5gGud06Yq43rBjo0cVFswY6w/lrbmjvPaFlVK9MWvqq6WH
1HqmQ4XcIrrQm3JfC4dD3ZLDFi13KDzkeKvDwJRIvFqSiepB9MN3pJEsUvJALHiAgnYnmPcASXCu
/hnJUyWLRX3wCPjyRwN5u6VtseaeDt0uKU9jzWB0Q2R3hQhltmO4h8wG1Eva8dzZorQS5WXF15oM
kH4mMgqP0jEzUX/Y9QctEb7/TNDnS0BEshZK8o2IyGc8hvKOF6vG9ee0BHuGv9IKhjkke97GIuMg
vsTfwJhFalZdvOaQ3KjeCJrV/y47xjDLvnkfOBRjGnlNcmzgFsD90YFIiZNNt9TyuDXWl/zJRyVJ
L9JbqJ1QCEvGknWDMrvoq5XmZfCpB8AnCxGzxswMaTHEK8W6hxqvHSct/BaIUbgbLK0g5mckrtDr
rXUoHeR+p2Mrwm2F/aVaWtgBZIfP2uUzYbbeWxCp95Y98VVvVr1CakZno/qVNci5KoDZGQ70Xsf7
ELmeAepb84j8E2cHm4iA5nG6yMXCf2XyMgGlOrLFM5BFuXDbXxf6iEmpCuOUwtN0kkOy5e3nY9R1
WMWvJRKHp2YeeyIl6lWVb4v0Ba1vytfNZaaPWidCZ5a5mYnvww0bhNMwJNYmrpN8UUxO3bodU9kQ
BYXHyoQSJctPPDdazQzyKPVLmXaYuaB/gl3eT64cZ0L4hvQZOMiid/miJ8mNEPwlLcg5XLBuxyMt
Wp7XECXiXmWqWjntjwj8UAAsaA8VYiz6RXwBVBlL2XAkaz8KXiwg9Hb5qdG/YaGjtQAtW9EdKowS
CiGG0gUkRP8lg4U/SNPQYZd+Me+FRdq4s+ywk6Kco6bVOHthMkLODTOC8yGqSlYDh39onsakFwSX
pPmiB8WTjwOC1RFlwShdCjCHli18N5QoCYuKzdA+fJ8O2hdaDCSYPd4HGqWJQ9mIh5ZKFhcSvut0
sssMjqaX4NaEwvglIfMBz0NQBtMmxn4X7gi7xCAtu9Z7nZ956ktsVqpLAY5sxvU43LwMVyY6G+2d
oqqCnzTgeIKDsEhpQPfLLn09vmO6r/84k7bQhiug0h5r/Mgux8wcxGvgiaYzUwZkOwBEybAotFM9
7oAD1uVGjNHm75i41m/+Rx98kVNtt5S4WznZ6LqL6ut71E+DtChh/SHNlTlp9dzPs6sj1uINi05S
tyq2+HeGTcui7FTRsQnh6zDmDvSYbD0DPSho7drUT3UTwIgW8UfERK0caiSwxD5IjVOrFEQowgZ5
VRq7MfqmiSxODLVHMzMvWg3XUWuTeXXOx9xEjcNvMJDMg4rI2W+iQxr7gqvOhsFJFlVYtQ9BHVV4
4qbpGU/bQppWRbLp203NF05EjFwdg+E4XyZ8Zr46rnW/s9tx3T4BORP6BwLbik9hv3qBTvOVMGzm
6FHNF0InCLGWKoxZZ1HdpUnsSqkjYmfsrwGsImyOfk98NRHoVauUq7wPzStqp8Lxm4tZxJi2T3O5
z7LfwTzE1udLcFWQ2+AiXC2VpfYSmB5EjWJpRUBBjlGrwCv7oQSOvqLp+Dn4G0k8k6ILnX7pqFdt
kcg2oiwGBPTOGSlXt/JcB0j7LqQoW60bG7tO2yfqym33olEeBlX4xIoD2FQKS1c0Sw8SMf5H8aww
O2xZZHvbh9LuY1xcd1ilSfZYRl7Gn7zNzYbSguQLJOmDhhV+lxi8Wh5vfgW7fF5NhsNEEIjuyGwH
vONVWruVJ19oH6XvyEobhM+n4tj/Wj/IIpIHeYXL4Oh/aseWivMqXzj8mU90aPP3fI3voWqLF+WH
p0AXHfVJ1xhJ5gxEUVghCdYv+tYx9lzKqsSgwAd+1X64IPWA7zG+az/D2X9C3TqaCDQNhk/cAgYL
lNh20JJVjazI0ZEq+K4SLxDVuP2AuNQVoFG+I3BGVV6csLj8dLTsUBhYCF0XBdUMBa+5YDKAZKku
PRoGeOO6sAWbFQhfg57dQkk7C2a269S0PvTIuoaRMiE0BFDXLZMUIdqIwfhHTpzdB/R9/JkGEMt0
PUDNp/XQD/VhaA9Omz6SzNgkabo0Co75pBgn0MgHyyn6h3mpIel3pKqKauQ2Y8JkgLJF9mZ4ptpC
a81Vk2TL8GQoD18tOTPlV0kd7bgnT9XCHtBHoteXTB/CQb0XiFI6ATFd7B8IFaMF9lMYT1NI98jE
8dZjsmiEk1RjXVPbp6b8uugknATuWn9UlK2ULCLxW2NXgl6VSJcKQBividI1j8oULlInbVLFdFL/
TxsJmoCJq0W0GZvWoP5W6W3D1aWLCflpOstFhRJrpJMrKPrWovI0BXAuhGPMZbjQsBAIEeko5ejm
8baC5oK+TXIoeKZPV7jOpwxlkj3hRG0/MnR3jcPxQJ5XBLNGl5SjjL5Qy8Xk2/678Rd841FXmYrK
xducHcPwopU3zigFlgCSWZRnO+X3bJzWVf/AH+FtNUBvVSi5FZ9P8k7EhFPi1y2tv4q81LI/KHnL
rprtcHFGjX+UFP8WieVZF1BqNuEZxeCmyrVryDFDVGtXxppg9tWvFGi6XVTSr2rov8k0b2KxZZkd
zZ9meG38I/zNTKluMzAcNApsmRlBoxaDVP+7MaVzaeFSo5IXR6PaRGzlddgH+7AZB1t6BYz3ppbs
xJZtp6EBTdYbDVQUAhYCKyeaZGceJtgPqLu3oUFNNN8T4L4B7S2pfzXvP0vxrYUrj1bCkVPY5Xq5
jIikl2KvpT+ucmDLlXqFNOrQZBoyIATQGPmx4Hz4QfiM/RAJvLU2xnJR0h/wmeLIzWVkFEQ2ORMH
Sf7VTeHWKO0FlR5qvvqudP5H0dTXpEazMc0Vi/A2najIYmGdDfR6yIZc5QpaYWteYsHXBggrMUQ9
5i5gqLuEe76eR/HDYr+VYxWlvAAtBAHak8FD3eXb+eXvaDvK99ktJqgWSvDlaexTFW1mlUvsEnaQ
ibVlbdLHjdo/JFO2ThNxpr3XIpbzacfBVHOqUmLq+vn6I70lSQB5USrO3iDR08Z9OURI1haGtfdp
I89whml2b2Kp3qUTvCGVk2X9Led4Ljj8IGUh9pY5DLWEyPfXmBlMCBAC48aRsC3JMGEuP6Z9sX0d
aIkcka9q8Sbrt5FEc0Y5pLugrnSFnDNf3Zo/WcK5pL6YxrVJ/yogsMmc26HxZUQk4OpkFkAwDiut
sGk+0iceT83wadLOIBGalWa2OyR8gYFJRyoZXSqhG1gcjF55jnXOYBKWBjwcmbdA7C6RNd7ZWmVQ
GZDK+tm2jLvJD4H8h2duo8qVsszyeO3TofGzX8xZskRVDp255sCU90B021cHvRdcRhg8daRpaDWU
ltzE4cRmoLQhJ71hYZAci86NMb/2VUt/pRbbEr+MFh9rYFnMS1kyg/y3kj6Sec0pBvKKItkSi163
5khMvytmi2yWU7vikLEJ+vehxpMyQh3nSBMLUOBhAhrFTlQM9iUa8p34pahvFrt0Nzz0CzuGkTvy
dGEPVKXioFOxHkFBLvUUm6fAA1DFt0BHYQ22rOfIOzCZVZmzjM257TdJvZNwMZkbo2j+oA7acvJj
4MWaDnnVbdv8Was7T5QwFPFq30n17qZnp7/7nAPls1WfRyLFOdMV/kGdnqp0NuEqCzs9A+n2Once
yuBTLX7SASSC8dW1uO8/R+Nu0I+YG8Y3+Yk3NZuOEVs/Ym91PA7TSk+X0k/Sefqw69pTJkEojzAx
I3foz6JyDLNLNa27bItpG5MExJMMn5rG2EjWvFB9BNlGjOSjRZBlsHTpANCJaehdgILlCWVLNnGa
/VjSjgUClfQif0VKvgoY84inwmIGpu/keqtll7w9qh2SEfjox1gBpHdTtC+kByKbhDg9oQNo1U03
WPDo2+8TOobh6yqS69RcgnmdV++1v9LxGFnBI2Fib35aNcPUT3QstIZS1olAPIrzUSx+Je27KX5y
jmHToaOBJ3w2wXtgvqfGd6mzW1OQ1CtSuEQObmr0livfPj16Tf4ZaOM344w7IHJm3ls3Lo4Rn0cA
ykYI7kn3iM1Hg5supLWrJ+8jEM7wgf9eGA9xvVZa/8PIzdXIAqaR5lUO1xyYCC8HJopjQEjJBDz1
2LS7GanNOL0F011L73p9CMxTZhCN7Z9T+dAyhxkJdCv5S674iv8x1g2Bygqj5ZrjcC6tWu3L1G/q
8M1pmfSt5oinSiQMWw7Xfkl73SGxfSGJfymJPnH2OWCvKIhXCCjhTeUZNMOe1ZpTW/AwJY7x6Fia
ESo7km2RHlskvJWMyhN2h2hTDZCGKGAJV5pPfT5+iv1njXoiTXzHF/dyu5ukJS00XWORE+Tf2Ad2
MrxpIpOYz7j9yENpS6Y8txLAXsdFFNhJEr3cDq9Bt9K4ijbhISU9F8t0MjI6jZsA6Tw5L5GuU3yG
ytLIwVVYmDd9UTw0aRUeOPNJU1fb20ElQqG2O1poB4U3QaCfUvXz5xBvAMZ91BXtS9azu1SlC1Pd
jITXKKdKokwMYdNSWCBCpHTR38XXZ9Nmt6zId2JdB17XoHRElnbyBaIVfbPDoKQa/lJOpBi+uczu
YEBoEIh5mefBPFP0N6/Cs6iwgsvTbyul0K91QuhIN6+mb9XsWD6ZuNa0RYj60Zmf0RXu24wMI+ZZ
hekze+i5d5MGHXPZFafKf1OFHWuAmG2Jls2tS+6vcvXkRzcl+YpIsh+XSnzQAl52npngytac5GfY
36G4NJpHYl7Snn7NcIFBbkDiH7puLVfqi01xiMrSOPmhGKAe79YFbRF/3I25vqqYU3RVbWMz5LHo
XbUgKajKXdi5Z4n8tgy9CubHdcNyVvoKOQstnVvZZwvrE3rigSFDlxfWQktHMX2fwzJ6DxLuUMdI
z2EIiV+OZg17KslGJU6pPKg9IwncoqTSRsumum1H7YjSH7eqB/Z9EO+Dtc2FtYL0yR0wWVLn8YKA
uR2ZpAoaXEhsS9TwKS0BLSd5WOqai4AigeaN9cTTO6tP9GkWMJXwmeUvRYZPSwMcx4Re2cjAAhIk
x7kpEDSmVESW15eAsAxBqW9+mtwJhCvSiyxbKV3tzpP9eivk3WqSS8fHyi8+xw5S/oiuCzMjCnLd
Ld0CE6qd8Dd1fODiX9Rz3MErqd+Hc9NTAjfKxjfEpzXi3PCJgDD15iPiW2uZdujSaAV61AFK4iiI
Vsts+FFarEnKXqmPKGmXghcJWbLWVBnZvvGttCwU1A67WsI6xC6WypzMOUkg8Qu08osqht4U8qWm
Dz5DE/yEqUonWTE9nV5G1//ovHlySH0TCn60xsbwYSZAUUOf6i2+92Z98vMco8uPMusfhc8KUHYq
UVXdrQT8Uc8tupEy3ub9WTEevfEImkNsHvO0O6gjBuxc37f47E1NPDOkPPYZjSb1fQhkxpP6sh0b
wpymgPMw9j2xxwikDyM2WrR6RHuI8yuPIpLXkdqtlUxevEb8alegQuJgFDV7vWJxbGX5N2qKL7MJ
1nlXbavGZ0ovVmdTwodUxSAUoq3KTU2EBrmE4DQoDCAkHzl0HgLSOHuj/27D2HGNxAXcGmY0aWje
KKK14UdJfeEbe2yDcEFewk5FIdQ1dt5O8KaVF3cqO9VFiB5ooA/SW3CGWv5bK7o1FS9nMeEu4a81
JQtsbYHB5NloONI1xVOsyzdDX+WtSiigsB9qdlWdaSHNT4c1JaCDhC9lLjcGgpR6lHYFZIXAyryI
X6ATl2hrLIpxUSBnAqU5M7OGIKkKSWCqXvVY4hxPwsmzI7bObO96pbuRUS0HcThVTX/tQnPDM2si
F8Ewllbv7R2h/NGqupW28xRmqC2Lao1l12LiuRUnyvR1SbeDoiNsBtstus+B0mg01rz+DGFGL25B
K0QJg0C0TRJsDhoe0mqOagi94egQuPUts+FAmMM0GU4fAlQ7t/rTEx/UAO3A9M9PKUYRUgovCk8T
v/c5xLGIgDX8bvaMKkjXafHyq6m+8gB3Q8xIQ5svABguinCWQ4sTk8+eHNUpiB60U3XpSpTkCUdX
kTpgwvbRcgJtwI5JRBYmTzo+QrmP5T+Ft7ykqoE/ZIeoAyzeAw6COO9640t6nUqi3s3y1rWGiuWp
Xc5IE+FwwxEmWDg+tg22U17oYHoGcrWAQs1dWUuKeMsjbRlObEmzmX75GZGe8SuATEdqPdGDUmee
1G7Ufl/SOjlSvxukVRPkNSkcvnGz0/FwJ2O8CK2GFavYTugl+dKvf8+uK4flOmOaA6XGSXBZNpNw
L6r4a0zFe8AeqfMQGc1Zran+wAjXtqy0P2VDYiLCAIEhtsVTMvHxAF5wJhalkDetm5NzODGCsrJT
gU8BXeJdaDQNrrd1KH1aJtOikKMtbtxTWCDYS+iqVZ7vn+TiVI5vA8cpRflrHtnwqUOeU5RHlb71
xjftO9ZV+a9rPOqPiJCdCWgux7D5TZWXjOgEiePqs0pXVrPyxOJPaDfjfFDLhyI/OPoxB3xTYhhH
rUIoebQKGt0VWGXTv2l4zvyBiV848dIuZC4m3NU8vHDSOI15++5ztk1DKqUi/irjZCsUt9xqEX0Q
XyUqQK6St7mGShIjIopQiLqyUdIUz3jWays0vaDhf3XzsWxWcaG860mISQtnKj2pDqJi0qAkocEv
57hj89uY1xuMsarPCN5QGy/HUdq++FxNRC+HM7nRX1/UMqaPLE74SkOGsajNVGTZDMMD0RF5AuQa
8cNIMdFK/jUcroYSPkQWTakmYpqbreh0Wc3x2FfWXaP2jePms36V5Ajf9LKGKJSA7jJ1nwyuTrYV
3X+zxPap19EqRQY9Xondy6B7mJwzZNbgjNv6WrJgcr/eJY4DWcWAqOBnVbH9VgYQu8GyAd3v8whN
Lb9auEODbK1l/jz8H5LOaslxLIuiX6QIMbzaksycacgXRUJZzKyvn6WemJ4Y6K6qtC3fe87GYva4
n9EIrwC1ddW3R5Ocqek2dtcGkBBNAxIKyALeCyCIYNwVjeyQFMPKLR1UuXKJ6rlICqKdST/4Xf7b
snbNG4HO+Um28kdGqXDRLgNjnU1gUgnTRf8fDhHGJCG9qaO8RttsmvbyjgLP3URuucAHnO2hOvbW
jrC1A6Nv30vzbfrblLnAfJU+pFi812RR1pn2rPmboWH9yZVyrOdos9L6UZB6emF58jOM1hrsaSx/
DyaSFjkCHG7cquwfqYciLAMbLimehpT3KuTSeVCtsGzN5MXUkiSFMAMXo0TE4cRxb6o4XLlKEEx7
fwghHA2FSAdRnrOtAHRwOaKW1wFVWmlf9Yix4hBhYmhxs/RfhvJbp//wKy3SnkQJfjlAwWpGHXxK
oIcK0RpICNxJ3qfQFHA4NUUzguWEfb7qYI0srk8/RJlmfFgdDTuVRXLmOqd6elY2JVwNBM8uAiu4
o6b+G1v+WMagM2nMaB8ds6ZeN+8h+y3yrkI7oNG5ivxDKHsuztYVSdKboGs2UcBDFa89Cq7z7F/H
qdqKRESkfJX9Y2MNWxWz5CTe5xUmgfgvUGrm5W9b3HGaO3GGJILxLsHnaybvuCa8cZ+QAT3Byo7j
hghA3gpzPCjdQ2dhTn3QDF4zl22EFtREsYPNj4voN6V4zNohGyIBL0UzSQB2EciUNF0s3vDWVZoD
G3EVfrX5XclO/cROz46vXSOpXCJzPobCMbbQT+KY7wGUxSxZ96bxEZpPJBBxsp13KyQBFiWbSCTa
Jf+xrHyIbwzLxym/pAxMAtqUzSDtwmZnWXcpB6AQOZd7wGx/q0SrSsBqfDDh1KILgwuYnbdV56LE
anC8jD4tMpviYFa9o26MUa1mC48/VgDhEbN3gPi6lC8NjqkA8QJ4iIO0AfoNEoCDUqLylShKFIk9
X9st4dxFvFMQAE3cTUEm83ef+O+MCubPS58Z2bkE93JPhrR7R0S9huorhHAAZcpfmrfNiaCQwbFx
LBJvfyyqj0m2AQ106TBo95FmJRJJ5OCS9ldV2iDdMia3wmhIHk3tlsZuJFujPMzyFbvIMXDeiM4y
gDCEvUeLs84n2WHtCiqNeDaIEYyeaiMvhU7ZWvJ0UvXetshFMlcagz+MSomOAEZAeSrEG1Gkwi7D
S8s+pexTMDnbeAtFhOuJivn+SMeoKqIVW09I6TqsqIv5nwc55a0dz2p2pKe0ekKS9OmqQHU+Dw8V
231LsAsQPE+8sWjU37Le6wQxWgcuofmJrMJ9TpH1HBJ36RGGEtfPAbTXPiTjPv/hqQA3Mhik+TX2
PEGHXXHAo+cQjbJUEW5b0c8Yflj9Vr0OYcy9pR9Jb6T1K4eUkf30oOado+Pn0IJ24+F8HslOSGGl
p3nwL83VbgDYHNJrrx5MetUQyCarUX9ZSF+w5q6iLriFTYQOE63pmLMhofZQQhSe5NJu2JOb7BNn
wXIceLjBngt8DHHxmCb6/3RjGYOsWVNwo05W0icEx61DmP4msd4+lQQd0gQmvYtYqatckc6anB1o
kKDfnMgJ5nA35mEommRjyhvZ2sU830PYHfvoMlT+yoSW6thWsRtzzwJndOeoYEJDhLGejGqbJdnG
NZEIeMTGCKg4xTSH8AGjMVnPOZM0VI+DZX1pqKzpkFcJ2yzIfOBSFqVLpV6bZtWUG3G4kqS2t+pT
CBShejtB36uW/UfJLlxXNrgN3SIi6QvkQRK5WvwmQLglABwHELibrj6l8hmqz5xPFw0K94uY/tYt
Kl1QUyOIzwVSFg+o0RIYCzu3Kxcm9v2R360iWbE5ZpVZXUcZCU/eZc/RILmiF3/bkRw/k0VRFXrU
Pu0RjUVWf/jxjxj9Fr2rm3SfjRY9at07kau1L2muyQeoocEGka4IejKZxo0JNL+TTqU53AXP40v3
o3KRD7GwsA1EpKJEqAT7gsrIHhZ8DSpqhiXjRVosrDtNhXmafjSydEjqCPtuYhLipaGN4pn1bTZP
utB8Od8WuklqbQj8JnoVfcbY8fSx+yfBk/XtdbT8J2UVv7KXr4q+gx+qAscaq4dfmQDKbhZdc2Mn
WFDc/BeOPy7u5J1SrkYTT57CVoncIDU+ctWOKlR94ZdA4XOXUJH46ymHQLn21rlkr/EV4g9K0n7g
Of1+RZas0zIWQZ79N74n0AcpFmcNYduYIZdtvrwI4kTn3K87hCtR8Q+j+Lc/0NssAL8A+iFDYdr0
xG2q48JGKAtdZgH0MxpOdIMHeXvEYrptBwEE4yrioC6ayM35GSudcvbR+hRykfPOcBiad7S1Li2N
jc6SyPCFh7K53TXDPORBeh5i/5xLvORaZbWUtmqxCjoeeGPslkPr9F1LtBSBCJL0pwgML10AB8RE
Z495QK1doet7q8DTl8qogszERj8ZEzrTLCR/1pwIMqI+U2mhvzy85PgKDGKkVBHIP8H7EuFLR4sR
bQoKEyFlOmp3Mq3d5xm/G3HaasiSAk2PWoc8wtnphrUlJP0qz/6iIXpK+Cz1cdhQu7CeDUE9VG/f
43bJe8Q1mJ04MWVqTcDSAw7QKEq2Of4ikCkJmkhDv6qz5s94vwX7kBJtR2z9ozA443jzEnB3OADb
xDres/Jzy469DmzNpBNzdo6kFFGJg8MMGCxgCPOmaSuKMO3cASbPQu8Xmzhbdcq7H4xoWUDKZQbQ
N+BmzyLXqAI/HtVeJAZOHUCWL958b7hSAoJxkrEmJYExZAQrUKFl2sSUTkmO99DmDFPRYFVkI62L
4p71JDQY0qmVKncatbVMBs+ohTs7FPJ7yquvO7xGirDqO2PZEdQpGq3jNYqrM+NVKeGuwbLlSvWz
dyu9ZqYlll79tDGCqy+hWTHjvZdW1LYi3S+IvouFY+YBzctOF00XRe8+S9IXFFQapnUkjXtvVe3W
r6NX2JZrpgQc00tjQAeEBkvtuh1NHKQzgeUzspmyiHhlWKTMiap1ozaXLNljXt6T8aHkp7q8Mx2i
YuOvjq2tvWJ4Q8AyC9tY4GpMrrAZaGx+5TcCKdDNSrZNGiYn1zPQUrE27tp7tWk243f1EWIYwaW2
4K+iW0bsOvICw2r15+80d3SqDSX0G+EkvivcB3OFycL69S7CKTzSEeoKC3pej9glHWXdH+qDtMY0
dAhuw9p8mWdzo59NGhIfgjPsQGaWAB9Lf4e+23t7wo0s+Vd9VO/1lU1t/EbiupNshiGsgcauXiZu
ellAKS3oRECqi4Vzrz1R12pPd3x3wfeE7aJE8dgukQsDGGcfwTk/Fh/plTQpYrWZ3lT5S6S//W0U
UAe4kl2r+iiPRDfbtQOzv9RS+odYDXYNZQX2HdEW/wLWKV5R+J1pjhReR4feksVPf8iHNYD//38a
3MykJLyV8iKKh8Q7DW4Kzt8vBVcGfAI/bpc4oxchp+j/f0dpVmAu8mSdV/c0BZlEkxPd+vzBdymL
GaR7YzFiV4VLpO1dv3hhu68p8orK6BSi9OiF+ERqOBsXuXyrIFQfetruesm4ehAafrzNvXNFmXfD
+8XmkSPmYEkikhh0lqZypiI7HE+phML52ljbQmD6uMhMPRKQZNi+XQ3ku695NmgGJWv1rZUpClWa
Q6Xi0BQfkfarwQ4W9dNvfmjuWWSpsCH2HTnpaV4vqZlWSOvSKf8C0oylCyhegGeJ0KvmLNe7LEZG
FCMgo5KGwrZc/DUtkkKkZLhaSfKMBRLJxXJL7v1sABI5aEhJDdUmXVWeBt3AE6l1iOqk3kD5y63h
Clr4Y035LopipNdDHyHjEhdY9lRBlung0bACR/qq1CMWnJ7ELI8M5WWnEaapVAEF4GQo+VOGE9qq
sWUTwzCODa7VK68an9Wm0feDfKwxlyQ9vrycO3bw3nHWtwvdqeoTmPZSbIgvBRRuy3JtwBxgWwMD
RJzZDweV+Z/k9mUjng3xqDQbfXJYVerynM6iUM5RnQhLY3Bj30VXssDDqCdOWO3K8qbnFUWqR80j
TNByuQG2dkTQswCamGXiljKqjYiuo/OvcoeFSxVtQenuXnM1x3Q/omgaUBH4FeVvGryxp9kDPbVd
8y1pP9IkbgsR12JPk3NC+FisXY0EEwq35wFRj16AlaXdHzLCHINjD9vPFs7WidZzziRtziHs9tQ9
BsITY1TNMapcoUnvik7rk1Y5KiqatALAIa/LCj/Ni2FspulcEmxk/iDCXafjOiVGQAoLRhW+DCAI
WF3YmOxwfitEnRwQlmEo3wWRRXASoL4iqWseJ39aIwlvOjuEg5FE9MbNodaI5bQE0/FWuWUuUJ3i
zRb1dat6e1U2yf+hXwgFkYZJb/SOeSF+j2L7EEo+1bqKv30eFN42FGDSkoC2X1KwEUg2ZM2oH4XK
iqoSCq1Q0FpwyJL9hXgiRmgQqyDAs+wlSlGxRQ6FiYcM025MgDaSZFD1cMS5uJAeaFZjPgEIFvyj
BBVDkYWbwboa1pWI5k5APWoHgdM9FcWp3/GVp9HTz6P0VPurLzqkmw0002Ivq5RrWrneN0fFIKyB
A4viKifIijEfMxpsgK4YOeGEwOumbklNm8JfoSs8ug7LLIZ9u6yPXXiOkZyyISi/bfsp50e/OPLe
YFSiccNSAE80u2genbbRh4sMfkUXCVcNHxNxBFzNMYK1wTEzG5e12kNjrKLyRbH70jRxTFnywi2k
c+N95/5B5J8DiK2/kJI15ZevHiAjTe+BKJDLHM/sh5+SEP8pEChLIwuzym1SKAUbpHUob9P4hlJm
5sCUrxIvO3UX5LLKW7z/WfqFYN+nJTl+xGTVV0gSr/VESD06actpKyajhZwBp4YvHUmq4X0Iwgt1
KVKQKNjVA8rKf6Mv7zR1sqlswUXCBXgBa8zBQ/AnVh8atandj1J6p7gCrHf7a/Hyhm/erKF6Qh/a
BalBUXlJ6nUorSUN9f5vVt8iytZFV54c/CvxdIi88FwI9aLTCRblW52ve3wgEL2rBgQyEA6YPyVr
oifg5I9XnQoJKLfgSSYuKNSsf9s2DEgSCBuV7WHJzA4muydzn7y3G6ourVlET5dXXXFZIG2mmQei
mtgrn5lZvsiGXTVOnLKA0dxMkkC9lx7tpc5XbQCJ0S7Eyo09pyxWoMlkKXK/K9S2oXGwu7MrgFtg
5sGygr+q2RgymxV78tz7vQvxv3OyotNC9VGFiwL1VeOyKKT8j5ZUZrRj3kpR2YAXA04Zjj9ITxIU
QE2oL/YJz/M45951zmG6krKnTtJUIUHYUIi37vEiin9ZzwD1U6I19cDyGE28VLoMtifWhCCQGtO/
6Mk8Z6n00PS1lCmY/ksgq5rMMaqVo69pfFZm4LRhtZZl5MGl4+NGMw0KSg6jPtqqoi0Hz9phFV3p
kuea5T1VELB+ENIByj5Frjt7Ql65aSPEn/Vh2dGQbrrBS4Eh9UDTqT2kFeWzwoKql3+lRCnBXx0q
K0XfUrNkJ8TaRewKvvjFHkp4MXeCfs7qxHUn/YSZo8s+OuTD44eJaQC21DiBf4OfSr86UowGIsb3
aQCHknkpJfxGHUBLNQ3SgLeEmmgIbLP9GdGYNBJpc+W9x5RCJe9KjIKVmFpE1VMxP5EqPkOOorAI
MUEGMeC7vIg4rC0UGLXxRP+W4g1L3Qxte9StFIbCDiMPMzBKrsRbI/k0iq865ObO1s14LM0jyIUt
GnahvnMdsqTJESgRW9FoIDq7FsiPWh8yaqpVqVV2wtvFbE9usLZgm1DqrfFK01UZ0akpM9gV8M7M
PTmsM17KZIZk2rr7IVdg2pR1vAr74Z14vNhxjVOzFIjU/FdozH2vgdRelFvscyJBlrALv6R7X/uY
NCiI5E+IiJOK0+QYD5wl1K4gxSXmTw1LEnvj+Bwo3XmCGZbEsxkclPgzZbtquaCVYaBD5M9ABgOG
UfA9tz4Zo61+x9Y34Dp4tWy34rjRwLJ7+UQBGHiTv+j6bYc6OH35o4OIxaz2mG2NfsueB90j8jtL
CpKnD3A/4BbNhCQ9ysOJG1IVV6G0DUFFJelt8Qia0VoYONh3/WgzVvIxAGsN2Unob6r2TAOIA9Xp
KhvFGfROPm0SyU0DMjmOhvKXqO+iII2rOBVzcCbbsqLqS0G7W0wekjpHpfsoz3B8KK+kfjb8r0j7
Y+uS402IN4uW2KJd975rFBuTtooqXfrFruywSqy6GmniajTOwKPcyyZ2PX+p+Nd531d4zf3XEHwK
wRfiDlAcOTloql38QwLK+ZbkS1Nes6nnpMdmmyxiMd1H+hlZTWCdwvARcsXhv9Gq5K/sfGPFoVcK
lIAdo/Iges6YMnV/EFNmMVfBYAl8X5+Jeif1F13RqFwqOpF5MaJ08AaHHGLs1jBMkA0zfSE5DMaD
sInqkyY/tPwgw4B3t1C/pGSysg+ov4LM7nRGAKoZG/ELDA70DbilGFYSH4Dn8PNAcyDuQuGmeeuo
u/AZ36NsDwY9qocyutHhsiQGo4P2isovhWu+4RIiJb4lv+dbKngK/mJtWw1PfzgZ+LlxmnUmHvFD
H2+pRjEh67FFM3s0/t2oNhzrXboEq5lYBRnpFiodThzqdqI5ZJTwBNjYyYhXiETUDSsRdTPjj7QV
x+uQXYfkRy8eflg5aUuQxBoXTKWvVW6L8dwjOiQXl7eOfgmf1J6V1m9NC/USP213S8yV0t/S7hNB
L5ksl7JzPW3Vlk7Ukea28j17bIoDqbEx4cJA/jet4ULe6Pkxzf5F+k9GrDKQorzOioNlnCwFvGAV
T2wFTgFeQd2JtWPrLstVF6xrnPl6c0iKoMLxgXClwE9pmfUPWcxufAdSJrBXkZdkBnZP6YkYrEWM
/yY5MfAdSCyD0BRlCXWusl1+07BMECR1KZLdo6580EU2pz1n8Q84vppt6viJcqSLjyQBhoFr5Rcg
AT9gQb7UGrHBRJxZAs88zTfHJuYQrRk/8vIn8g5e9zUwkuriFuZdUc8VTRLtihHbbnIXMWuTnlrv
gfq4ML+7csMXv1U2MvGikmvWZ1H7UvqLhdn/y0e0KjBk7ZP8E3EIXh+IlhNSayzWuPMn2SCMwLrj
5YY/ge+0Vbme7ICVqdKKCtwpPOTwIhESQnp3DX1aZi3fl0rlioOeG6xFz8XQG9267/RVXmCXC5nw
rA6cI3TMolyXPBPQ1QPsc5qvJb6vbXEms42EOTiaql/XWIPwNA4C6pzlWMONJTLMTyj73zKVO06m
6Q21aPUzI6+Qsd5DnSmAZ46mJe18q7m0UUoJbqiRaUFhE5Y6GVifHINea4c5G8JHBtzfGspV6b3h
4TFf8jBx1F2x1y7l0VG1kXYGegh7Yk9LepUojyDVbVmxukwmLkcQsSLEhTFGa+qOFxHGT0BdqxW3
WoACP8DCXKcBNktp2VUSHBfZk8a45MPHmb6OZP+lWQDW2USiVevRTCwiKU6UbpaDlqT/sD5QycEN
Xpp2mYeOYQxrtcVPC0dc7L3hX0Epeqmj1KhbrlLCSOJe2jQaH8hexG+5H1lKyHCVEfyGaWPHI9K+
+ikBgWPO80MsFWCvKZcBqBwz5bSA+2+UK2XB/rQWkB4YCQn5DRocj8oIZNMUWyXaj8K1Q2AF+1vO
VY2QiySjkGO6p38r3OSkwZZSBdj1UKDbFFBUkr8t4hk5NnnkjeYUx+DPFsECP+Kg22r9m03ki0xn
MrbRlopM1O0rCP5i6rfj5pgjzuvydpHzne/NXaYKSASbUx/hnopdQ6CvnR4w8BHTJM8RW0ebOhIK
QC3bN7JbUuASTU+f+QEOZGgPofqlt3+htrXqyElDtsh2UoHD+ZCNf0T6azEyU9QMhD+gkTyM2pfF
3apRg0khI0sI8RAxheO09Y14VboiupqWt9c72dhlVqAwI08aWqpnX5g9X/qVyJP/6U0WHHd4NghO
Fg4wY1rDc/s5+D8CD455YA71gw2a8oNOZqosYclkicIzZ1x1AbFajhKw/fKDw9SiJTSBc1Cxe9ZN
QamZZwAVCxyHQ7vCnUsiaKYh6trJ45pBALZwpCfYX0ntswN4Z4hmlvGKRdjNsI+OFHzuRDnMFbzZ
7LmA8fOHiQqYw/zsNdlL70C9pX9UXdlZeK/1C6nYSjQs2cTkGu+g9K+fXnDiKLgOAu97CtSu3OqU
aY8LIxU/DeGfqIKN5gZzJd+Eu/YxIvqbpf8F339BxDyZ9BvQ0V3cSCu6XtaDSYdWQLRw4+At1qUV
60ofHgSQSW4eCxCBjykoTwmtMskMEZw4E6deX/ZRQ/FN5c4Po0m1uW6yM50C8xXDKvPhB3+iBIFN
lQRhWQYhHAIib37ZLFsKW3S+tW30otOU/YdBaInLLDuYa9yxWVHjoThhqDSFMx88BmfakhaNsPWK
M1iBnj6K5mZJ/loLXl7z1aqLls8PxReOQTIKJ40FhCB//ToFV7N0FbRkDPqCtfUZuwgtamSdZdo2
xZcG06f8pcVvwbtp5IdpPPIOtLqbcjqiOTXLfSV8SM0F53Sa3URi6TI2f3Wd+/8s7WTm3ybhTWRz
gcvmKT08yZnwEKL8WwVMUN33hLwDgC/4JFguWi4h0jDk9fxz1CCFIYBzXjyG8SlK33ATVQtvidwx
JcVC/+2RXyj5hwazKQ3Nkiys4xSc1XoOX+GBSt55dh9it4IN8j0KVQJwvfhB1QHU+kr6oI422+PT
8cnFsg5wa3rzOUNEXfDJ/1UFNjoTDBvDtzY+iNphWp1SkUmH0JnmgEwamSchLee2/dGgoKUnhlXZ
c+gRXebfMgkCC+WXYS1ggKn4d06etY+J5L9gh1HAprpmoQLHbY/txSDDFyXBXScvmcwZHC+NwvID
f81XaHLLS3lp7/6d9pJ66x+jD4Yd6a9FTYhTK6G0YROhyqH64p2u0y2+cr5L6AB1bYbTvC8WUDve
FsC9iPW3QMRB4xR7OwDPlt8VnWTKUpVW/ZsidVS3xqyBI+1gUypbjOSI6fFmoKbGHb30GXDXxQeo
Or563iHvIo74rVnXSQaDTCdLB3xnAUB5Qp23tys7X1d2sUn2hT0u2X/BlOI1H2zLlqve+1W8Ts7t
oUMbuUzv5Tf+/4f/pq6M3CmKWXHtxNfJVQ9Vtc7J2FOIP1lZpD4argDCekhvgK2d5FIMSxQsQdix
07Jb4hRjiAC2C4UV31LefCtZC8VOVvf4Rgpr2V0JCP6K6fGy+a4a/io3wRruNKNmdA30F/kHBwwk
ne5SGOUOJ25apThMz3l8NgixII+ElFmCHFw+JpHTRUpPs/QObgcELXf935Dlmkg0GFXHelPnbqcY
aLvZ6TegH+yBwlbinLa4wfMj9E+C5HmbX0G4S9t7EBIiu9W6jx67r+KTghL9JFnvr2kGtLVCqhYH
ACfeSvkfAZNccfHOre/SjVUN/jk07BAE2ItufINV8RMJC0vp9B3+1reMPEZjUXtnJNtF9qmlJ1hL
S3UsHk/PVjubI0DCSWA4BZidoaPqWQJUAM4z3QWUmzarqtrgjaMDBXlF8Zw43QOXaitsqaCy/Nrp
t4zXFfu0+DYWJ8KsVkQHnqOPEUrCnoQV4E//RmkBMudtu/3ohPzk2OWD7Bpnm2ZYCX+w62woDR77
cOOjG2BMGmfEDWXNi3TfZXqE8fvDSV3feXKtvekACtEAU0YbViRluOk+ApWNNbqY+HGFopzSqdTj
/FKJNYJ5XxAE7SqIyDSedIfXH+ZnzMJCabNHJB/Vs0ZNPQ+bKya+wt+ESHIlgh83jEpxQciTw6JX
EwAt7aL+EEm7kVAZecusO4f3tYemO6CAr9qXp32p+dby141yZCUZr/Gj+JJ/WPD9R/JUTv1FvcIw
gqHi2qVNOF3Y1hkStDFv5EQty8YoOCHwKVSCgUjfkb94Pzo3d2AsO1JHFAx0B2VDSeZA11rIgr1M
/vksJgCu/cJgaDj6KNgwrS/znT2rTH60v/ECTivDLyDTXNW7/Kf+EV7eDlSlWXyWAuFBlGlwJAbC
CEkhZU6gt4fKQJhW0t5BXDGD3HjmLhhHNIXwav1iUnb+X3fkG+q8iVsiPN1WwaAsnVdkZDqmAe6e
//6LUGaEHwSIlScW92kiayfUw0+EdArhDvq3CZ+x95r0N+ce08JB3Ax6gOAD+BtdL5F7Ko9+FEGe
CUDBfVLeDL6osV/k+37UjvmMg9CqwqcsqvHKVO5pVZ1l5lCCGdu3gEAJVVjGI8wnnc7td4mCaEcO
2oulzzkfQxOvhJ7JnMjwa/lRqork+goEtUQcS1z67AEKISc+9IsV1uqxlIQ/NOkbGmW2ArheIN3b
7J43HkIx6otwBmQ1IT5TQ2ZFhnbpy5ahXOqfSg2/NYQ5JnZ55d2V5tI8SEh8p3rtl5NTpV95dS60
e0MOk3lMrVvGtSL1d3Ctyvil2oUiH2U61tm/uI1xPuwVD7SQwVR1EZNKgBseGcgmyTL3MT933sms
7omxrsb5K9GIfLd6QJ0a5HatBjewi5GMkkJjAdu3Bq4IgMbUIrB8Y9BpMhB/0FxhJbT4c2yuI1kc
boJFlN9eeOiww95M3DDDx81vAaTWmulSTkDakht10gxoe42kPJmPj9pMPjT2EKaxyScVBb4jQ6cx
oMDRy3sFSlXs6g7u2sBPdmiVLUckXihh3n3MhzUrYtm+tCZzMsb8ujh3w5ngYCBwVEkmFQ0dxS07
7PBQSHvqp3FCzD0pxEvgDtI/i2lPT6upcxugLB/I9sQ7roZYloCbrI+p1ZnHABfoMUHcvWw1aVHG
c1scauDgFo+fYfyvA1Lj71G+49bL1hI+I4nUI3KrXpI0O/x17UI2S08YTv4CJidFoacIZPjKzSMC
H10nmG0HyFWbD8XYhzTmXHVq1JKLFp2t6alLjj8I3bLPCNb5BPG8d0wvrXWbU4dSyglXdJK8GZor
2Jl8lbWZMxCQ4zbDow0YJqSXEHzyRyk9X4FPXFg0nWULZGOoBdvK5Ygcv1KO1Mb6BN9Ski/SRwf4
l34pmu7Yvkd1x69GlGwGDzRKPNbgUQjORP8Q4bnlF5PMAEgCFJhFX2SrlOlGCI+asGGfGkvar90y
2VaEAeM9Gp3CO/n9J6GFnveQFAKgswVyD2wK93QMd21HBC0yuNZ8mugyQ7qaNf/HIyNK63cmMBpV
mL6ybtoFQU3HqDnJ3d2n31mTbgJnfieTn5Kw/NkG0B3YZ4SEeRZ+9iLbQvxFAn/DblNdfPlDHg/M
CirUYvep46AXzE0nbJEjFrMGmTwLopaIi5IQUWpLKf7ilWJ1VKNbV5+MdB8LezSbmYQkZRdPH7hj
6YZSBbB8NJ1b1ICYAelj29TBIVcu5DN29YVeXrHfAAi3x07iaNA2dEEhSam6cyzchw39vk2A1dXp
eSmjawPdpBxqvFoMkhliLs/R2I/r7J30D9F6eNqFi4rrDEvprqz2LcEoAnm9pBCBXRGOQiNLEF1r
INbQyX5Ji6qLZWeuAKcdc8BZz+dzs1rgQ1zYHCYskksyWhA8RkjUaE6UbVzzJDihY6gJEZ2wBxy9
9BBOe96hJYEEjCyW+lNj28w2Y05c7bGQN0MJLryIDjOAupWlFflKYUZov5MWW2Q0HmL9SSPTYzVr
geWmpXL7xD8z93Qof2xUQ7c1w78eT9ewDrtX6/9lwo6aik4/TfoXSSek4RJzg2Qb5NgNkWYRvRy/
apIQtjNYTTxLvIf6SQm1GW58xTABEg/g48i3bg1VZ+xIsBSsOf43D3sgntHAWsba7IndRJDoiBN4
n1tOH2pH+8yOtBqheIHX8LVg6gC9kwWHDmQDKdnCAlT8bpOzoG6s5BKXewzWkGmuJB6BbnGHqyvB
J/2FSvH3VF1q6WBoTkbmZ7FDo6RLW3u2F2EVoF2UnEOGNX06BdXBXPniAVlK3dkW1SBMOm2yGwhD
xpOnupG+F8iGpKRMsvVxfkV+fianRZZfvIRJPvN9q4TvPNkYDeqadhkRgoWLikMiJSWnb84qHdIY
ebd47DhL0EKU3Sf4bT0yNrCIn4J2rZgg5/sG1QarUJmToL8Ba6/DlyVSY7IlGUHO8NBtgaOSaI//
YDlRKmKB1t446MP41jJUADqk3pMcmEwGjyAgb2nqaApxxeAtYxtec+XyLHrRFiUb3zlPPOHkCwl0
JESAHAl9QSU8g5wdgDpGtNKofz3qkcJYW9NRjNfNU8GyDr2rvkn5akeH5uylmjna6I7Yu3N954Ez
KKiqyfDhcEXJnsyoxMSG1uJgCMWDmR3npY/qdBThmjMRBeg/Y2Pnh0vy7AbSlLyVKW3UcA7asX76
b1YcVsUSVcOLPK2UomPTIS1NxJSCHRd1sR+vkS5pCNpEzmn+JMS3ics4qfwx1xF63OUukxKiBqtc
S2gFA+uq12dNd7xkxSiaWMzhLvIz7uEhZAhfIZIIdAdxDaVFvb4QA3KrIDgOLcOfaEviyUvYzNBY
kfKip+w5S9/8Gv5FqFg0asD8bxNpBBoTeEAN6xGaxr3NtYOawTNo/UIJs8QXt6ynv8nEFCEXOy9O
80OR+AgHDDi/fPxWmx8XHg3wmVYCa5vmZ6I+6eAkI6FB2CPpn754CT3PDoRhvQ0CCl8JH9lxIdXF
rw6nGLI2aQ1CIO5efnzQ77EQGHPhGIAmgkoJSdbriFbQJDKklmL9XaO27h2NRGv+aoCJoGQdhtrQ
vHqdh5JIKz4MgonZn8RDc0u4t7xVnTxMmi+nR4jRMFwZe4t1Rp+uIglWkgBFMwA5ShYu7ho1VBTg
4N/X+kfMGqF2S8YEf6wAAFAk7JTmlutHE/lhwWc/gIO2kbLRsEDghS4ANkNG6incUPa86C0L+OXt
Nn+5cigkFPt/U/8XNEdF/o7Mlx8lxEx/DdDQhYJKOIHX+ZVEjMlfvpQ6IvSwKJ0MVEbIBCPZwxXR
km/M2ssyiSiXn6E36KPKrHWa/4+j81hyHLmi6BchAt5saUDvWWSxNgiWaXiPhPv6OZiFpJHUM11N
ApnP3HsuymH6jj6GKpyBA6AXyATNXQCwZHhL6tWBURa8FJ72JPvCdjeLIgfKLGMhFY5E2c+9CZhG
41ixu5CYHk2I+wrBUADiP4aPqSv+Qtb1BSXxHEnyjBoDgnKbWfVCLh4dBaBo3yMhfV0RP2SkgtU4
6XQYpDBwZctVonxlI9SUAZfiPiOKTbJIBkPQVZYPIlK0UJ5XDmOau9m/6+4Kvz8bJgzRoq4xxcEg
ZWlqjDdPOhfysWo+a65oRmIYAbI5kmXOFT4PJCo44chhxsrItEw+U5Dx74qzNhkilsaFAtYu31b1
HAdY4sOfjcQu7/VdT+X95M5NewNK5orvmHO+hj5fK59Kc6uGf2n6o3ISTioZ1SEVmpHOq9XHraat
64ALN9DmCZEvBrvwGnOIbaIZx5MxQ/6saCT+PEZeCtUvth1KD6n56+l4PVhtPDptdBLQWVNcDAUT
FtX76xLnoAjobNzDvw0irIJ+2nSIzTvlDTWp+ZT9W1bAhcJAWY4A5yBmafVV9x8BfjlwBn5xQPr5
g6iydwG0eN5PrB1l+0+ivQ8IPQHrWeknMmW09FPGYRyGTJ7tl5d/Kf0PecEYBL54RWe6/69XoSMY
z6Ru5g6bMig/g3eFMy8DMmmwT4/lbQh+pm0UzwsRDrNCd+ZS5GzRyzvXEs2J4OPsfwFIl1eT5ZKO
STTjkR/QkEfqT6ffOhRhbX3XIKIp7MsLZBWBtQLPItdUyd2xhxrbmKc0WSfSQVPPJtmZyU8bBIsU
CkCC3NKzgxmEksJtjAOhMAR3Mnex7bUXS7MIETxlk6zRjg4+vRymXyz8OMlQA2BQg7vDt2ABoqnw
WOubKibzFrQLzNloP1Icj+3brzeW4ap0PJTuoffXaPk89QhVtHmUSrz3CkKdcCVVexXml9YBPzSP
Mopq1W/XehS7pQSOuZEIUSznXaOtuPVYMmegcTNUCl5wcWPU5tAmo32a7QbnFpFVkH9mCQRyH7bV
fhw2uThY8KmZkAw4b2IaMr6QCao89o+hY8SX8Gicp2cipMkOmn5RgYGGnjGU2aJVPxROD55zSf4e
a0LqDKQsyOad/gFq3aMg1pZD/q1U0aJRH4QTJM3Gpm83n9mApnj8DGuDpc3BioG7ANsbipTH42/Q
bi34IYAzTbZuQSKEHo09E+eIGzDhcZBPGVaXmM6sq7STFf+rzY9SvelWhdA7PZiwq3RnAjgNCMZi
dnOACdEMwlVzvZi8PJIe83gjmwMobNbmzcLgJanTbyEhLMx8FzNPq/9ETHwFla9i8BJjKZOGtWL+
qzjKLAcSHYJygq2XmYPpK/o3et8eh1gQv00AFl78G1hvMjs28mAzD4TNJv+a6Q8zYGlaYOF4V9Ml
COHtlAmI6GkQU/D4rhyQWLLqQjrJJR2i+fMXGXM8/tdkHZk/w6TVa51rEZwFEdDDVcteaE9Dxjrj
y/K2EeSEmGjoS92jZnklqZuTwzJ+Rfja0IYQNFJ5B40dGOBCcRbButTvtAQcP21360y3R3GgXeoU
y9svSOOMIy3oz5V1DbOt6t3G6qDJRx+MM+AppbshL0lR6UiXL/4Dw4ohtqnFlGvT/3o2Xz4cTmrC
nQqT0PJ3BYGeQ/aUmGx5C+BOJ6NZVg1AXdopDYsb6z6v2XvMjD3AP/gT9qDVaW4YPGdTILJxNZja
1xYJMh99yzBsDacVTJTMKtmkU4R5zCR7l5tr2ULa8MixrJUUkw83la62ektQJZcGUujcp3FcM/0Z
IVwrV0CiGpE8mDGchcy6Gzme5q1kaFHtqmLETM6dap/LKbIdBsLS6qGFuo42CVJKeeU1f2gZZyAq
+ICojBXBHGIpBY/aWPk6DfEBNHqZbHxKggHes17+iXBN4odtHMPcHcx1JX+QETsmVLVHaGQxcnDT
WAAKMOGuK0v87gLpHH5SZWvYh4Xj/OaDjHBnluoUnOxxTE4/nsqRP5DynXaw6hy8RaeQ+Zix6lPk
EBdfWRgjUrRdxwddBa5OeANfrqAztC5l9wqpsL3a3nqG2MjKRcUTUsrqIgIbK7XMeJk5C9RgtrIe
yj+PJqjbVID2uUjt9Dlt6lSxT/gZCvaIsvxldJCqGnZbCr8gOuclvWtzVINfc+ApMb7s7DtLPxUN
P5CP4zJeYT8pOfwHyZ8FJyctz1JWkwhKEnRlzHJEz3b4PfrDfIaiK+kfBXkLLRTIMLHmlo+40h7m
mqdAJuRGaGDLGgDPBZK6/q+xDr2jIeaHMzBi+Dh0eAAbE3ImjDwveeU8Wj7CEPUWkc9bTdmcm4DF
mGFXtO4/xfjXAQBvDdTz49uxeHMnOwRD9bSYJMks/G2+CDQ1JITxsGjjzXYQ79pn7poMw0V4YXJW
eJeOc6usH1FvQLChJEVHkgNwNBuItltBXNBPjb3PYetsjxkdG+B3hp1YBjPSPY3qXmdnrCZzEaSr
IdyY8koJPiwRYCRlW4vLJzAhWXK9jWTY9zNTuw9sqiL8C4X+q7AzFoiDi/qAJErRcZkJfh/QHr68
R7GYU5VJJ7YRPcZOrPJIqXoSHcN5jE7RoNszpLkigcdgJlgi7iGnd+JuItKyEULgsOVHxM0ecM47
tLUBuL4+ZzZJns9QzIGlrWTUgnjv0X5eEbhNa1o079T83gZo3GpQa9bDf5W4wZ0VAfOLkiebgRhg
OQLqSLrcQnOMKwjcE5yMPKKY6FyqF5vFx5SIIyS6TqI7SrZg8XfaIAnEEHMV8bfhvcR4Ef2rrr/K
cJuqO7W/5NI1LrBAsrrhcotgE8oetSpda/0OaEtbE6AHUsmUQAkZBFBljWDeN1aBLdgI52Gm09eC
jkt/4w+LUR1afCTJ+qphz9UWqx43G0VfsWe8pzkvVqyx/2vBnsI+7Twc2nh/b6X3Xnb1wo0t3JKT
KdKvi2rhMTeRKnr3RLFXEfbVFIIScihSn3cjspO1kbF6qBeBA2DXtZstTJ4ZyaoWu9Olb+9LUncZ
/hYwhrqa5GSxKhGHycwvqMGpFrFC6pRiKXVYz8VaY50yZZJ8MBpnG99ba1EHAsGNbfCOs67Ym2Dh
KTC1m+9PbehTgQcSnRR9kwPO18afAu3vUDGLQMaOxnSx0BFbFDQgauShJv2tZeCC0d6CC9nZGkEc
pDgkyHMB3vnE+7LSsFhtDiqJ7daXwTfgdfT7/jzGV5JjtTbr7FqWn3IBALQut3IwXZWYRj2Koxqd
nLQjynGWVxT92dVpER2d+/pZh7+SmKpM/sAD3nzWCP2341iU8wtRwZr61PMPPGb0K1zeLFDKwEJV
5M+bZ9b+hgmlI1IP27lWJPxgamClibCmu5iECxmOysYR95a9VdpVJNaNs465FSjy5O9ZPm6z+iAN
u3p8aRh2kNmSOzMdDhUadv5yJAaIwGEJ+iyvE41PyKb22gKypJoRsEAiupyE7kNh/GwkX2a6LapX
SngOYVqKs2HK3xJ+mmzG7lgUa1uZcq9eg0FjulU6xHp729/UIUNprprqazpe2/RgRwTUIvyOflJW
J07/I3x90XJA6vFxaE4acQbNLlB0dp/TyaD54R1wwixmgBsjUahrg9m+txS2tmBExLFcaz9p8dEW
z2JMWKyiZACs3AJtJhgPqa9gtpLNWKfn58guHsM5Z62qdV/58Bn65kKeIlUreQAw33yPToq6D/eM
b629Fp01H70OOzi+sLyP3QZwuh72J13i/Bq/RPmaJ9jdDIaAajI3cA0b9i2W4CXbhAPAuuYdVCUQ
vj3LCYK5mFGO6Ir8fULV6uBnLmkfO+LMWIJ5BOTmKGr/BSUe4uinBUuVD/dAErMO+HKns+rbWebb
SvY4GgfU7APU3Ab1ptcjy2Rqlf8GkOl8DIZ0QcUTRgkjchRgjIJ68VdiQR7opZrwZEePWZ1unbak
CZ4SJH614ZYhk1LijwqUdKibG60OtwiJGRAVbCK99GZ0lMCU4En3EKUgda1kVPWRFm9ZYyTC9W7j
i6DW4jv9/8knjLU1ESWEqKJs8RGFV6G/xgyHt/MlJUhjp8r0LPcHjlmlPGS8YKz/pAg1LebeSD4z
tyacgiJNHt7gKKVmZye/zakibw/jOpPjtjwU4A+hi1EAfykR74H1kUkItleTmZjGGf4zH6n2sr1o
LucPmxGjf5kqQDm4AWBa9Ab9MzIWXgeT0rA818Vfj6JHN3eq/FJCNsRfXfIzZjlcw31mXxGiMIfw
c7zG295zo/pAd1TT0ZofBqrvMZ2ix5/a+E0yTJZ/IZXaaWIbOuyP2q1QTlCvJ5pWLF8C/c/HwSFp
+aQnm+WPNmmpSAPk+ofAG2cGphIp/krxGZjfuKgUi0dogdd10fZuj5CIMGz50HVvCzXONLDadBzG
2i034ODyumWUrXuS1uZsYSZmRMYE0isYvB/Z2o8tGW9zMOyDZczcbNzJ2Q3RaYYHj4g8g/jTlQ89
YDzjF6aUC2ZSteEszZNby31dDRO94e4LjCuHyeTW3TV2D0C8paXcXZFJdOE/VOpBsZwF/p6Bg1c/
ElxbAggxisxSMTF+MrsB2Wtv3dwG4x18kh1ZKMjyuzccCqJpOJBaibGBf3eSU6bvIwIjvWMn3iE0
wnT44rOem0w0BamPdfYgBt5VddzW5GDZDVvOmsOW/7uE6lyzshFUDznCC4010uA9R06TBvMphfSY
LQf81iljlWx4FibcQuRF5PA0yVflfNT2pyWVRxk/5cgmetJTKsw9ibT0SQH0CQFcE2kQFxf4H5pw
aQIAlgUBQ2oGtULa19QTeDxgzSSLHMxHtq9T3w05NnLoF1pxaYnPYVCZtm8F8TufO7JdFk6ecmm1
h00aurM1MhffBK5nE69B7H/iLCDPRpV3iJpwN7lTm+CAmav2LlVMLfaga9qbGS7VdtfxxKAmstKz
3G27nxzjqJ8ynjomHu/LtjI2nn7ja8+VTVAu9PR7lBZZcxnGpavWewkzaYABWMVKYfW3gH+aXkIP
jsBwN9v/RQ8ICzvuau4/dOrEnisEXWNp05U7E3XeFGNZW8dcvzALSKdrt1hzV2XGv04GwGJ/htWZ
XdT09QzWTgH2rDV3K6fyTRlrZSQlpd9y+8XDuJO9I/Wab+46jxHJVi75pPamfvhf/wdrRHdFcit4
jWQJApkEQ0+scBlZJ6tTVyBibxFGcasDYqn+M8FMehM+pqbIJ4ZVBwXvWx7hAvKcsAKn+yyCq6Q/
HPXa+TxJkTqXxQKOIBEI0kGgz8Q+76Z5vNR0B2e8t0zVk+PRZHwnBQB1WznbtuoWFfDH1kMHns27
TlsW462yf6HKbEcwBeG9wOCCMCKxP0gIgj12DfTziCzDVN9OQq20lS/CO9sq0AOAUqNzVT2+ki1s
EZOZEnF27MsFGMrgPBk4m+BHDZ5OwVwrqHeqtI/Ke+LFqwoKp0REaQk3YIk/xmF1bLGMDMYGS8pb
oiHnn6Mrn4m21LuTZtNcJY8WJRG9gikDsxxunKImtM6wXFnTHLVFcfdPNdHYfDfls1M/i4zoyJOD
vl31byXir8w1urPZEPahLO0QgmLiu+rgLxzw3jqxbbJ5c4WvbFSR80xwmYifqkQRyQGbjhdSPFAX
r5Ixmm2mCwYM0CIiUBKngkU5pmBQGZtL0qULhTmPjK8634qK8JqLxT4OVyP+16kRPi4Iv1Sg83m/
kCllaRkA8pnlQXiIiJpoXKcBsCAIAVj7KuZpyZgbQhyt2J71ytECCjSi9Qqqask4aZU4wUokHDdc
9dh8/wrLmikNgMa0dtOCvtjcdOGfzS69g7yX1g+ZUU1R3Ru+7uLexU89ixemtYtke6l41gyYM3GW
jD/139RM5xr4Kz+jLUUNNnX6sxJhTAWpP6S70wRZiOjZwIJVXMhdTXQSuaA1WrHOGO5yG23QdBJM
JXknU/Aw5f1Hqr00Kqgij+6TVLBvjfWkmUC+oPnGvHDeCB8nifukTCj6YI+mLa4epj8vt+OwZwWZ
+DxFzKrqDOfhtsAJETCBf/vaJkZqEGC6HQTZkfkF47qC4PiCj0/uX2ZEWB/EVmkJhBIkIQ/7AeUg
PVxHZAxf3LJjXi1FVxktp31Qxy3GutjE9UXpHF5Uc65RPaOYS5aZTBTCV1Ws+dkt/5s0tHF062re
Kj+1epCQfocgCPA9Z0sbV7O3Vcp1MQAwZWmDxaIUH7YMAJdyC9b3HmM7mXhhQOoVD4VLPZ4bc197
Kuna6E+9shqczRydU8kmmCM5UFbs1NhzSLo22xSMbAzn1RQk3i6Cdlv5sHIw+7z7z8I7hBFkI+b+
MkJdvDM0wS2ymJyfn/waB6ANb5H4V3oPtbubAnyIXa+M9Fcxtk0BDGdt6DtB6rNsEF3CjAaVGR6T
DxN9GdqLNHq0OvCE8iZJnwpOteDYMzHo7EcAqQgCMyMvDslO+8TsHUcrtwtyooa/R0JLVXb1Iyk6
hUn817MO7IWa4oooaLg0lOlUmQp8+YmMnPX/nPacjuhL0LAGCTOxHXGirkRTOHB7eXEHF08jRgQS
h4a6O1IOA0096J2cN11dNViCDUD9Ptg9K0C3zNWQGz8hsuzoy3cObQlQMvzwiB6U1Feev6r66hBE
VHvbpsIVwcDdvmnxP8m4ALIgLW6jZ96rUrRVDgxQmFDOJjshkWgMudp/Jv7+VH0EyGWS8jvNPrB9
PzW+pdR/G8UzRersUF77bFyZJzexMeMIHxJtk5NJm5DfiLKFD9/JzoW6NgyiPBgeD6SuDvfeWYvh
npJcOF7VdhkYB8PZJSq5hR6RrMwOmesIvZmXiKSGpxh23oii1X6YyduAAeXIybph/t6FRFXtu5dW
n3vgFMVDzU8pFVWxUsJNWl0qcVUqa1ZqM8HRrdy04Cn1p0h3B8oqvV12Uj/D3lyxSLQRvg/BYwzv
U9Sgl3/I6bsFBNBUN9XaZ2xryRI8+hgzs/7P6tibCGZNIADbbY6lspefVe8tZxH5pB5Z2uSOlBed
9WnQIl1idtdz0nbFNQ8nNdMA6IlNdIjizjjzi9qWmRWbZX6Ksxo9KbWgZiClJzEK5TAr0yMlKPQB
TKZRRF1+ZxaFCoHBXY+7oL9JvHHlbjI2Y5KXyJX4MIy/2Cdimg3Rw/IuXnYzIVN475Y7z1RRELTY
yQRhEd1Tr6/tXqk3HTsB5MLQRc3EYX26Df1nw940i69Zy8gl/QmUbx56Q/uokOEEFgTprQieAQvn
oT15/o3cYY1xgB0/8cdCZSks8ttgADXTBr1uvlV0+85KwMAzVdcwt1UWI6n5J6tP1pquGJhnr3RG
Z7gZe+PQl0/iPJXsDAadaBzVPNNV2Pa+d15+9eVL/4hij6PdMCAvcSc5mEqPb25ZFU2rDYWRnppf
HRLTS7bxDMQG2G+RRZJNhZxlz0oXI2YOtVsQxWafM4MmyM3zGxiIWU84h2yhUgW0m6nBQvEfZR2e
GoMXS99Y0jzofwM37WcAc05efMzlNXIl+p1J3FzomA3p6JY1MqgYz0u1oEtEvLNlj4+zDQMDvVLV
bLn5wIixEYTHFIKhWLZ3VoSIHEiAiB8sCpCnARnm+8UInPSf3b8exsG5ZjXZok3luamNI4BOtCPx
+JFlh9DZ4YvO2PIRKODjT9/Rxab5PmWTnyMt0p529qSfUXPo0gcVhD0HTrqutRWL8uloPflwFgMu
ifHLIkpHwUMRGQjr9JkDz5moZ49db5nyOjnLtrk08YfMTCIxT2Z07qIdT787TnzUeQEs1eDTMbn7
vhL5yqyujy55D1LsmPtbP1gT0Sfp+8nvDuMS6+jsIBXrrlsmyUXYe8oriOrzKb4jmJuwnpJd3fHh
/hkcuP6c+txPlgHiZEw8GfaTlI3gkgzkgRG0unP0U+ZcUgixFHAc+Fpx0oZdN267ZCkPJEIs4gA0
8QImLKnSGiZALCPIuxBVBAzanE+VVO7c+TRAT5opri2bqBQ8AxtCrlD4oFL22jcTAxdZJdNBkeNZ
XAl1U7NXrEugnbO0Ww/OQ6JVGZjw18bNtcptHjxV+D9GwVWHqfKm+Xhw+ZrqRZo+FyhOgIZhY6Ac
+VWKk6NrizB9BupZQ4MVlOlc4EXMmmUp3gqibkA/Pi5LH4iNrdx77U9OsPkQ63wCdKYw5YWiiSXh
Ntj7VGfQN92l/p6P3ewXMZ+3Zl6T6tAxQ0fsTsgnHw9B0Kx0elDD7b0a9i1bPrtH6h3vmEcVxsmq
bqWzp3GEMBhhTaPGJ+Iqtz5TEo2Tn749Kg7727EGzgdmcW0y7tNPPbu9OlqMHAQYWpPtCEpMzs/V
D2SWSbIXxjjadvXAxImsoqUZHgjZaDIcHx9KcjfqldVTsFfnqiO5tHHH8hUOhSuqcx+geQJWh5qT
fxX6hu7P7AjdcF5cFUx5qmlFycOrcfcQQGupSxcdBpyOmqfWSGn66eS96e9l9KdJaMm8td6cavHy
vWuvEqSEbYJnrW5wcjEcDB5VfFHwLUrlU4hDiiReGWDdLbX2t0c26FgvycdWuy3TUwjoRYXzHYXa
QsPh5HDgU+UMfFRWQRio94rLN1gzYht/zPYlG7hEN7TrnXyyyATTOHin0hCVcM8NINFV+f/g/LKk
1GCWf/njl85Wc/zwg2ekHN2BPZqBcyRWN2k9og7Fn9LqwPcOOUac5pJW54aXRdH3VX0vaRfI0Mmj
g8qNFP+UbGIsiHntZjDP006pxtlh9zzSt7o59SE2LNKoVYUP0cAJvUJGJJdnzPYevcWQbBVkbsoz
I5Si83My4KnNDWg+3SH8ynjSbUR2sCGMD8FyRY6Eaxi/ZsBEasHqaMl2exbop6a8xbIBymVTOUeF
GwT2J5O+hKlXznPE311Bpm24eGz/rjjIqVeOdR1ttj2MfCsDOAlSX+ZnoJuDeMrzssiwPAGrkNtr
XvxOBMMAShlWqfypYGrPw9Gl20EapmC+Cjn40+eoPIr21qCqVjaTbX/tnHK4IzEyBKI880lzCsTM
43gv0lekX4UPrPKZBasSq1LeTg2qoSH5cRdjuNPMPewb2kE9KTZKxIhdfdUa3haGa9avhLtWnVMl
2eE5z96NuU2HLUySTjWPvfHWe9An5IKzIol/yYhEu0BqUaL+C3gkab+nLU2O/bQn9HU6bq89QXCN
xgxqQPtDuWy5SXYIWN2wNhXyLlYOtjms2SwC0sDGjiQUGBRnluNd7OBWFt9lvLCrr4JhZhyse9Qa
XWbxVKB3OOSE1NIcmGJBAzvITG86BIsmad6kErumuMTKrvLARw1byn/FPA0ssHWCJMNrrq6mvFoV
04FyV01sBUy7Gkc9xyzb6SsMTH22D+2EVhH5G4MfBfiTOBrl1okEqvhTQzSZWMraJakujDNy2mVh
vDzlgME/ZD2HvwjTn8rcik14tc8RXuveZ+Yc/OJRKA+FoC/5jMgo4V6LBZptBAArxCSavfWNRTNe
rdZlps9UDRQhFY6SbZL4EoP6NVaNCUkFGYT2EU0SjyhfyOFqJvdrD8WDwVez4xoKZWbRrighgm0H
UyZDHOZx9w92p2XdzVqeFVgVovaX1XOhnyociOO1/mPCTPMboAXW9nL/0ej8Gsa5lv5nZfKyaD/V
EebPc0i7uRpCHJSwoTJSG76bwDUm/xS1U8MCZ9KgSxbhL9leFfcWXDxmCtav9Jp0Qnp4zJrzkL5R
fpHtftNxs/AEtY2zK3CCtmXoBk1wTIaTwUKymnaUyi2zcKZvAvI8gAaV/nuYBpQ6SLABUDFO8mvQ
QN7D/g30jOk0CH3vwR+L08mVsNcZ8rzA18PNgcCwnHsqRCLOpwt2wrE7s44j0cjvWF24sYDOJzre
HIbSop9nXYDRJHBrZWNZwRZ8jO4fEpVDI3sW/tegfVblOs7pGMTOcoggZPMLNoLDCxkfwVNP9DFF
hkUb6xQCtZaNW48rwuZ4kwh/ZIRhx5D5qFV0zJrSZAGYITsQ6N9qi6mazzZEBg5rM97HicPaUqkA
z6gulVELq07hHasZpOkppvzlKO8itkZAgwhX81csssitDDW30b7TAAM4aqQw2Unj77RTDsQtv9Ac
LEqHS1pFHG1Vu8ohry28aoU1E8h+RgYO6AcxEdE4QygjXsJyzfw75/pGBEbk9l4O0BK3WzOw9jpy
zZDR7gjXttHpjIjdynVowYdw2MiQd9OADQ1Ok4pGKY5qlKfIRq3L6CC2C7J1whIrMZel9Ne1FCsS
Q5GlX2uHKsoulfnHgyykc4swKWHOyr7KL/7pTF7ayZqVsyvc+AR/pOUj8QWxLqxwVLFsKoBtJ2KX
3UB91/3d8l6IyWJ6OYJgG2vSjrohxhJWIfwUkrZpS5j9zcKsTtNPGtMnaZU0lxr+muTC4P+Uho3G
H0BVqN+qYxS5Skk+Gj10Xk58IYE7RxmelfUv1S+V8c9iO636J93oZuV1gd5WGVyY3EF2ghemQMcL
lwV+EKAszEdcpgw0Ph5T/ErgKiXfMoLDzRr1Esd8cAzylQXGUE12nRBwM9FEPUsY1O7IY4ab4mEK
tby3jh0lAnuhJN4uqgNEt5M+1NkQnuVDkkYrbTANt+x1Yx8Kf6+SjVf/GRRXRX3rvAe5YiROMLCI
Bs5KFT6MOc+mGkpHi2YG1JrseBubBEW20QQH9iMCbwF4iuk9jpm9XPx59O5xj88I8yK7ck+ed5rn
lrg0TR7iWmUQANWHO1ka0H8PP4bABh8jGyqnNwYtF433MLzCBIQih/V0mhENxgIJVdgpNZ7BtJGR
f/IKNny74L5o5b1KUC+XhwPzhUBWqXgoZnBxiHrYl4SVLUCCMpWF+mkQaNsPdGnJGIRkfqMIk41V
vZV7DuTQJwCvJIdZdd0kB+NEQEXtsnx+ySNP6DzooJ91KNAgjGWghTLprQGYSs9B9RrbEnboT2b+
sWDxB2eZgWAc5WtrEXBJcdwZuB72/rZH6BjzGZftBnTW0gqY3mTrID2UCvN14yMoEZzF8BAFZvse
xKEybGwOiIJ/XNm+tFRBdvIqWgooEgjSo+j5eYvjYCR7Gz5Iv8qGa8vjDIeobXaWsSEYOu43WDMM
wTR6yxUpetAbbq8sK7IAnRAwdqqu2+ophxZir3pZibPto/tC9MCMRIvvVcWnz7xqo9piONilvZIQ
RnsEgcYYTrOElRfaUDxrsnaWZcxq69YieJcwgG+NQ3GS1sD51/Sd1DoQBMiPAbdN59qcpfHbFodi
XWDrUqVNF0yCgglwfdSSS2qpbk0FbVjAdsZ7EJ+muD6TD2/wn1HwzZpQ686Nw5ASHilUE/9lUTYX
vLu+8OYZh27FIqWCNiljzo/n/J6oChLIXJNis2+WGKlKPrvyqBPzS9wd7+m0qRytbWhxT1QLTuqB
/3pK2s9JRJy06jJVuPy8Jwu0svwVk2543wngA9Kh1l/V+OjHKxarTZJv2mKDg336PjFf0pMrXwCy
14SJRYKJwpKaWiTk7MxxmBaMNJLgPAq8rdq9RWHVqtgIl61xYvwZjP3aVA8TYgIUSkyS5h8TVU/I
bs1hrLdrLMKvJHDmsrcWNh7oxpvbsjvgBJ8AtdFqmGBKezleadVTOP06qVaA4oBF2xELdWfJiMN2
SEQxt5hC7PYyyV1QrAEGj2COFkfDNF4KNgT/3an3VnDiwya/06qxSerohYqNpgAgSc5kDwUOUjgC
oKtD0nymY8gPhfbklji468KFZW6KKfi8aLaZ9oAcjvxftHvPghUCJKPHmwHq0mGIRPoHjR2rOgYc
NnPb4oAwSdEPKf41Qdy8ccJHA62LMPKgW/GL8gwy13hFjSKnDPc7EO4XxL0W/ky0KVHzr6nZ+ALu
fFbgOxXW9ryRwDKg4XPetPCKDgJDtB/tEBeoLFgi3rUy4smBCn7gy/DoGzSJgaeuuRG+uH7isA2/
iElpqUn+6HFT2MmWa6wgNsjFByy2pE6b9U/XfffaHhykQ32CYwvxdkWkKfFEHbJQaPv7RvnWJ/Vd
v66VdRFSiFF8DmAGC+L6iE3RUFYcq2LJa23ka9dQqWbeldjRRUUVBIubJe3MfhVrLp9mvMPc6XXM
CLJ11feLriMobPjMBd0zoRZ6YCxDZAR9TtalqxELJJ5Vi3bwO4G64/eUfZ+D+lvE2xAnZbgveIdJ
W+/qbGFZV4pwQbh9sq6w1HqR5moFiFm+mpQp5ixDiGHR+xQ2otDPcjimCiRiluAtzpwYy0+Uji7s
j9k0p3MybWsW18RcTRLmhBtFom63mLYQy6sn50kHVg7o3+0fBag0ZpE0PIj8CDdkpoUTamu/kAJ7
VkjbsbXnC8/8RDbD01Oi6mTKhKInxhPh2wR4kMpgR9v2VTYz3b6UzA45iD3xL9unuefmGf9CJBaY
qxGHQm/C5GPcQ/cjUCTfu549Yc86OERrxLYyD255962USJiqkFUoZATBfExfC/WEkYxqaWED32rx
i8lVdzTp9kyN0pv5WjmRo5LYFcZX6flLQ5GXwse0KffPAonU4L8akFKT0497lsVUh0gAGa3D38fk
e8zvEZaojjiScYwZu/DbcrtUaKXS7zaoaJOAFeSMqjnuuLbJC36mzYR365YmfloF+6GTIwvx3yGf
COUdrgTMA0SFg9ubTb+prMLTLPyQ0GfGEHBeWlQDv0mFulSzVuQfoIeGfICXpx7WlXPSav009kcp
56RhOa8E+daMrAPcKdvb256494XOD4ghhTgmJlf2X/Iq1OpB4ACxaoJQFYuEPh3yS6yb+6zE01Iu
ZGveJX9TWBCQp1L/xJVZgxeVJ0lCMFsoBbvUjY/xu3C29bRAwfQOErdHWjjl7q4H3Gr1zhHYXMgW
X08WefA/FGcsopySrBRgEhiqsy0efb1lPRlyxK9HSNXchlDto5vZ/nTBMTdwEhoWEzR08E2yEEh9
opYnzt8oBZP/fK5063YcoKoeid3u8bIuw9BtCrae0JR4QKnmtbt0j7G4z4BQffNhsAu0hZuzXMNj
Ccc4+jBw+UoND65LKnYBWgf4fcSM+vgfTWe2nDqSRdEvUoTGlPQKQkwGbAw29ovCw7XmITVLX99L
FdEvN6o7qq4xoMwz7L32TGU9sIhS/tX47jtQi8eKJ4QpJxfytzewj01/1m10SBWvn7cVR0WC/TQ1
tM04cTTEsw465k66WyrfRY17BdFbBdY8pOAzbGsrxIubIM/l4JN8Dcf+vQUYgmaYymoKC3pREzw0
pMH4S8WAOyLnXIbqCZk4YKg8MUk6TjR1+raYxxMYeSWJD+VRB6ajQY/NtIagq+rFKRa4BKgMxyBV
qGRaOXkDQ/+5ZUgUZbs+VTcyaHbpVOzY9xeB8O26ZiIBLV6i8+hJ7QEJuIlKFRzdMiBJVpDARPLq
FqfAeQQ0pfy1CeIuorYAG5Zn6l2neLY6Kiivkp9pxU9LUK4n74LLR6C4dgI2Qwm4mtlsWTM0TN9U
RM/Bj9n9muD8O/hLVTe+q/DmwkT4GnWF/hLHD3JDq4e6uWV0c+OOv2TKVl6BJMzn4qykZ+W+8m00
a/Rv63zYVxegmMp3l2Hv9pqdOGVI7lbhF8kUhj98xi6x7CveKPSc0MRW0ZPBCXlgFfbqsB9AscHm
F48UnsKfCKs0majqtbuib9ThcW0Txqa0yJwka6Yfg6fjLiwOLIEcGDDU5Mj8fPuXR9Y4OryZ5/qH
m16hJN6ob8w+WcdT5Hgak401+CDnUL61v9hCwqOzbT9G0ptWeHYDylQuQwBoXKTrRYIOqfUg7E38
6YN2m/YcHJ1gmLUmfHbEwrCZ7q7j5xtWCALzuKd+lRv9ewFTb2uIQGy/V/7APt3PfoC2pC+A8Bv+
+5e89JpPhqfmJuWueIYsjZKI+cyGWZrx0++zSwNumzw0xIfWxgzXfvtkYBM9RBpyMr9cnTA56Bsz
XamHAsCT3//1u7rxcNQSBe4pb/GdKEku7vKKTXZ+qG9jvW84PekGad0oQh6sDiSGp2+33Jl34hmK
CFnAX7Xjl32xz221Zjfn9iuF9o9nwFuFdzQ5OjMgL1eIUvJYaKvjlhJM+4aAw48ykUOYB5F/m86G
e46qbNY2YGb4dsTimNZnmF3pUUdTgxSUm5KKKP3Vej/uiDbk7MTerJMrsqVS77EFMwfA+tIkJymf
YrxFNYYrpK5eM+wSA+LXNhi3Pi8iESdNvRZif8u0VzY/mb3tBeA4EjX8gbFqJg50uohx0eVsLDlC
zMjWA3EHcCx8lQx0GS4fLQUHcLIe/4PLJtRITSIeQbL1MXcLPi406ALGjBVtrBpIDrlXvaU/mznQ
mG6TEWQ9KTCD0rsVfylRS0BWw7M3XdwGOh50K0n9GXK4PTs18DJ9BLACyorPygHv962ZmDFxAJlk
8rKXa/BHCd4h0zh2+dnvMbDEvEH4nsAUnxPSgAO0b0jHln9kON+wWDADZM+XzKTdx5WeFPT0i6Nq
THdJ9FQXt+TRDucMZxEognq+tuUB7MwYX+b6gz1bVqOHoNme6XX04pmVQZ7ZSHuZ+7yCo2bUwzlM
siduOyeFCMAGjAGytF4x+2JqcVssK5yu/T/etix/TJZXpx/zwJCJUkjlOQhKA6AnSxFEbCUhAUak
vA54onEL8GpKRhA56vGx9lviM6aRTxHbTb0bpev3sf5KOKW3HFzm8Dmlh4YKesI7EcRk0gQ9K6jg
t0C/4/bWTUhl8vJ28Ak+0RMsqNXSZzyWwSifLZtNUW1nAX2o1lSPJFI/CYabYcsT0mgM8AuRjbON
ISj6zF784V4k+WUSZMHuMSAZ1mYqNouNh9UTWyXOY8Rhi8jUaX9U58hD3DJ7QA4afGjBR9+8qjoa
EDR2r6xXeii8+jHPeKzF10jmiXMyeXND9ZaSwuEcJDVlcu2dUzlcUirBKX/LbRJ2GJB1Rzc/5cZ2
SP+F2S/9NhPcntx1kFvyHHZMCJxnNfyrlenul6zLQz4eRuNTc8cMiMIZ7vc6n8mBZU8X+fAC5x0S
jJUqcSuiNk9fCvAFAxh5TCqLcCaNVaSZXGGbdLDXQjXObuWKS2iPex2QmzJbAlymQ1UGlGGAEb4P
U0MyGCmgoU0wT3u5BRXKJp/pXZ8tpO+GT5BaLF9iySulRujlAqmwMFDGlXXEYOEN4ujSMo1HzhYG
80+FfWYk2inHEW2Hrplbw3p1kuABwXNXZeJmJB3HFkuAlgmINyolo1EMBYyMUBiIjPojAtvLjJLP
EeGRIweJ/TfD8BluWjKIGLGh/3P/gKX1LygqJ3FZz2RAqmuHGNCNihz16AnHL6mS0TKT9/VTPzQ6
OGKOPGrW+Dt/g82Elbt+hMqaXhcLzSf8tWbjjZov0KJh+sb58YurvP0R1+qTfJ7xVMFp6jYFhl1G
J3LPylV/Y1Y36ECjqLnXfH59cEW6gPG5WTLniWLaYkEMGAH8C9/l99r4QpCTAsL+EaU3CqqzlX40
lp5pDQVTEWsJ951+kuoDy6lPoYy3MH+VgYfMEaU9xowj6KRqG8ottj2OGVZu/kxB8galJJsOzieV
ix39angYcQdStiVb0fuRA6EeOf0qtk44uCWqoe4y0ekIiEKuap1qY11ovl788mwDN6chozKdBa3U
tzauRe73ODkE208qDT+2LhNwSc7owf4g3oV6bs9cFenwDtAEGcHtdNDlNhk2ZcDQglujO7sZ0iwv
sddTj3pw58zAFfxu9iRioGDhiZQ1IUtIefJQyg+4b11ib1U9wlnOxWM+98qva1Pr4nq07qGBgRxB
dAdQokGEmgUUBLW8ERjIVgo0l1VvszY/ykUj1LkFfFxYJ+QO1eGz3wXUF5SMEASVsIcqqhARzdA1
d+EShEhZly0nR0SBcfx1VqedFHynWKRqaNAmZCe2TfZ6BRCU9RpjOX595QyqJvxkSuaAzFD41wiq
j5PkeTZQcWHMkS7zS50ZPteXI96rZmR1qfDNplfK36bxpNGTLmy+qunuesPNVHlNTAy8swlQwIkB
TcHZ6ElJZsj24gi+U2yreobIUsw70fU8TrQffOEh67Hj/aw6pFQUiUQAwVjIrgUFTKpAzYN1q3Ck
T3stBg5CIlBa3iu+Z/qy2EUjpkZ/Y/xtuPDymPy2KYEX/Q+unBblhdW8mrSbRSyPalJucixGRnCD
vwEu5inB45baqDwqx9gQrA3L783UTL/me9i3xDizlFGD8ilIK9IXJwANM03/ske6Jca8AdB06dUc
yhIWb4yfoYEsrz6nKk4RNfevhcVnOML4CrBktgyAtQ4zwHKUsmXMDj1Q2Ynam8ux6RFpUYlVdNk8
4glL/DAJgS0JHoavCda4S0pXV3/XXE4DgoCZxBsVGK0Jh71PnTWrG2qNfyblnTXxbt5CePyOCdwV
nN1HATVj8uhC1mWC0LmtovdtNxf7LtKhF6MEw+GsAlnHk63lYhNCV4xN+6DWFs/3dCkXbw71dBjM
LxG/Uj1kO6aCHjPO58jCQFEDH4r48BImAVV40jESOKRaVMDPNAviPzM58oQH871yrpXzEzNp84oa
I2KWHt2JxwJtahdim6hqn0ExcmmDtOICayeagYeLm6ECkRciXCpZNWSjyfoNC/uAsTmhvkzCg4zS
DU/1UcTxxlr8vDoS4ohJODk9pXUYR4o6/AA2NYOjnGf8yi4T8g6TJSAvdDz9Rit52jNlK9IK02Gp
Yfvemp5R/ZTGX6MixB+1m9GcazZyevjnxEQb4BU2mExNnIix+2+ObdjAS2MCuKR7je0e/MdHhi9T
8EKZrNOob4bMfYQAOBLjK2LcWYXMWwkIl/GDPJKVEn7xLQvq39TgrMqXQANKqzcfVGTqcLYnrCGW
tqV4Za2fE3IbExXEk9eL0FfwAjLDWDmNHjKpI0TD7vdyqexQCahasNbnzFNkw9bsWGMOVDLHd7Vb
DIu2Lx4RK63yWxb2Whn/TH71hpuA0yfmHo/meW1SoBMrRUf3UXT/FAu3O5uaItHILlgwkQ5BTgg9
rb1BboUNZ6bE5apIoB/o2tFzlSI6mmwsy5lBicIy04YBk9vEPPJ1G9KTNT4Z2MZnMLgsNfYTSOxm
WeotfnvVr0sPS+qFasJu5DWMj315MB1gaQFbYKSMGwbYu55Ve93wno4zvTLJkPbPhIWhdKyVzZc3
Qh81scYee3RLA/W8jg19DiPPiOkwm9JvuMhjSgmnT0+E/xEruZiev4jU2MCYK7mfshoJiJba5lGP
1X0mI/NNp7kcOMqclHZC7bGEaP9CCndCV/wIBMDQ6k+29WLEypL9HTCYoZ5wyd6MSpZTbL3o0aov
nKXSso8tagvMCTEBT7WNY8NBm9uCgVVL92ppibVGF4CD02Z5ViU0jiRt8wGx5zJ9tXmoDK5E/Izz
b4wuXb/vimuibhOCetd2GwOHQbot0pfAtD4aE0xJVott1+I9tod/tWWgHS5GjBZ69zwtzATI/l40
qecyca2V2xZ+UVsadLDZzxIUgSQbw8ilMZws+atE+Z6lCdO4QTZrI0eeOgda6rmKknqtRr7HaNLw
yKHDRcS3CLVrMUxMETjF2qy7pSxAt0Li1iWKagXMgTfrYl/7Hu+sZatfcWcgwjIzpGGXsUntQy4f
zVj1zDFG1l1KczQI0GPdCPTWocZKKYyjNikO5RS86mP0VYTyrlv4coJKA7Ch7LTU5RsUbYgOZqjf
u/8iRWynspjoBSuoMiyW1Wx5lhE1tWbmZTOzRyISfYKMt23a/87SzjZZhBdNd8bfMaxYsKQs8tHP
6CNkbyIDtJryvnEHF5xhiB+3spGksJoXmu8COh9BnrpAWQi6FYzTeYSS4Sxx2isUkyhH+pYYSqqq
DKMK8kyiOUGsuOzoWO9n9idLqC0/0TAuQX8icj2syGAgIsT5ymYKvw4vDTK1MDfXQZztgF4NBg3L
DwL8sT4BsW2SV2L52AxgINyKAUvcJ9Iq+iFCYCAbcCqgq4uqi4XYz8hQjCWncXp2dcCBEbE42p+p
bluWxzq0iSoPtqlaIdaGthvnNmk61BOl+4Jy8VyPPnROI/2uF/XPUPlLfqSnJs8Kc692V6AGcblP
VA0TbAo3zD0tN4p+X1o6xtgcy5H1NRTsxB2E5ydLMe6Si79A60XqEFdCpX6qZYZGqxZ+3jvoTHrl
mzEZLuKGBB7iHGq4ODu8W0gNY6f5bXfWmZVSpTNnWy9BzsMen1w57DXOiRKFrDTfk/ShJK9wMTC3
yJUPisOSUIqRZTM6EuIRVTeyqidxA6WZzEAdyHitKDxGIi4JsN83RMDMHLZqc00YUdlJtKsx9G9C
dOWOUwL9CY2TimMqKEtssw2k/Ds2wjh6yPifTJ5HcRjoiSUeD/vBrbFLsmi3uKLSHq1MVHtKta/H
9wRt4YhIvNefBoanRvsglmFFQk0tXhb/ZBjvNDym/drHXf+aj5difk6rH8bBjcHMCDu3SpCnDt34
VJPAGP5jVSus4VIjNWNtIo7OqKHZaz/t1PibhvrDLVXUy9NOJL/ZDEeEv4F0mZvsGQ2EOyR5Abeh
03fezB3eDm9meR2XwnwRDCe4ZSPaqzJwr1hygWGI09zERJl2EHE0hY2oOs7pVSg/Kv/aYhti5M7v
nh5m3kN9TrjEevDzhHvsIjRdINYxWRC9icAf6J6FaZ6Eb7vqvGY8odqNjNYbgYFI4LXWC2XdOSHw
PntNYfi2ywzQZKIYKfeWEbPEngfrz4Wlgc5dUX+wsmUatB0HQD4H4rBM8kx8WGhu2itm+AII+Dj9
RelNT5+7/DWdY2xklqfrt5odgPwT+COUS42rnzj0/CfJPnr3Hmo3U689YJuBBQdr2s3ykNkIXJgA
hzNGnF45y+U9UnbZ8CvqT9Pisn9WljArB9acsU58KdlKJz+wViix7YPc1s170uFgV75bvO1zpK4w
mAdEFOm/JnDd7qOA15mlnz1HiYrc1UTs1tBDGneis/2MXBijfu3Y5ztMN8EBi/QYs6wXfV8AWtOg
CJDIQRQR6l2sKlN3G0ofPMwWz2+TMRXeY3ORqn1A4t86tyA5KzSULKjUhI84YBLAB6pn0i9UBWEh
VDXAVSit0SjFRNSyRsE0qiCgiL9KfEcqvodW7JgWz+Wng5cSlqFkM3hwgn1OUAs5qjWbX08PNwp+
HdfT0ITnJ0gkPk5sG2VDzjgb02c47wHRkWCQJjv+QcGHgdjansKNKH3oi9Lwl1ywzGfRDJsLtXYb
HFy5l/mfRvuEmDJ7kEQ15iebMKL0yPpvCn2Z7lNu/3qXkG0ysmcx7O8ZJkL7FDbXsP/1gmLXifg1
CA/D8MEQXshng6rN4skDGjz6mJUYXuM3VXivxhdtfoVQExEj6enmseKTWpYwGrP2mGus4ls613sH
Pp4CddG9m0i2Cn7HHg8iUb6lsef8nkCca7hMDGIHuEeYCWfo4DsuU5Ct6ggOnt88RyFfnVONR+cY
8Xbr1Zut/2uaq77MmjcF9Y/+XxiA8mIo4WXlA3xjG8HyBvh9WR6WLhOdFv3JHOBB38lpH9q3abxO
hHkkVvPdHWtsEpj8YqCXITcd2UpgWhUo52H3OzjlixbrT3JACSWtZ5NGCreZM+67hCgA3evVa4ha
QE3eIsFumIoSeMEGeeYcfvEqDfcUSG2nThjHR3zZd0w9t+peOxunOxa4A4z8bOEY7zpvUO8qgBaB
mpqwF6aj6sFqT0p3swxoUfvWJbuWYw19e/RPAtjO+PQdgcsFClTogN3nEpzR9mdl/BLzs5Rr6SKs
jtelSleN0qna2lTr6ISDSQUlsNSPdGry0DLnYdhW5/cKRHPb9HyjuBBfXTgtSuoPqUvQTk6NFpNX
2bGU3jaE2eV1Nq0KkaqgfiWLuIxVw4zUG9lEr4OUikMKxMG1C69crHZ2MPtRpA0khZu1r2QWZaLW
bjOc4YPOVci8X81mJPew+Vzle6FuwU1i2JogLCGAnSN8NyRk/81g9Upth35aT+Z/Zdq/clPfo8F6
r4yJdyVqrlv285g6ypcQ2CMlORQAQrXPpruK/vI9Um+kXe/qkyBdo14X5U55pz+03pkAjq/hvc89
SmIDYDg/fVz7TJIHbYubIah9PCO8I9jhXI0y3++ZlOnr7r/1A1M54W6AF/EIZN5izeY1H4D9YCAw
gEaxIh49zLBomAkbIyuiSAj+81gAweKMqtVSlMGOQtGHQMlDdx4lXqYh8ViF74Y/28xesG0cK3eP
Lqa6BwuAfoNJhIKv4bU6q9onhU395yn1hmBczPDulhdX8BI5JZa+xsv/5FcCWbUijXSNVLDeBzDw
ps2E7JCYIjIcVuOvz34+JAzxbrZ+62zzWj9K8ABrdFxsnhB9gVNJnhpmu+az4ayMd+UsQBWKNTZw
FmMcaAQgAsxXM8JEVvq90/351r2wSZH/MGaDlagl6oVVwiqCL+mKKbPLXN3rf6qbJQmQXIO/YC/5
jxe0tB4Bve9S8mQXg8TyZu2P7D1407p1elCfjU/i2PjXWY6rHwPqGw3oyCoD4wxtFLvgGpEnhgzy
2G38FP0WOA9GF3movzWi25UVNizeKkobWvMEl1LuYWIZ3znNkPwBxF3n6RYMieGuJtCBkPPQBcNR
42sxLfMLGli0Aeu295nySnMRWzlAfsKdPV8XTquzqdB9Q3KpPP4zd1kqrtBwLdUaU2HUZaz6IHna
7wgprdkXb3SvFsGKX/HJxJ76yyqzlRssPDbNeMpDyf6K5RC3HdjO9EWiwOx8hrbyID4obFgx5F8Y
4vdxxKKGoegSPJmOq2VXD7qDuPHmaj+SB1sU0BQfy2Nxk58mA2HM5DT0CQhX/AjgXikxiKZCX2dT
mvGRMe5nQvtbfvIJaN0f6vwlSDHGLrel1KZwlthf0Gp8IIqPHuk/4z28g51sX3MiJ1cVqjhOgKWy
XUKI40MiNjQrUH5hZ0mk7j1agnXpUtYwUlmYAg19GPRxnHrBmhEwWSjLByBodpMfLhf2CdEDhAPa
Y9hbMF7XAz8cdj968Y2GkJFPDUoTc1AN9y/fIyQhqxS+MhNJvqPEWzyQKLA1bK3/qrXf8cisgCVT
9cvelQf+yo2wd80tzsOy8mm6bW3DTn1IwASvlvnbmt+cNJAVAGH+f7BrPL8uTxVNYOeRh0GaqwNN
HgEuCdQ6GbQbxdwRlSvSDXIbtfJRMdQo340vn2lMWG4Wyp/YRuaeV0eI/AZyb4gwo9R3Bt0LmXP2
mgi3qd/M3TN7habfYD7eLtaacY3Xmu/ZPJ8DHQH3s5Y/YAKgCTTJluKD4R7ojX1r7MLiKaV3ascf
PAZ/fp0BeGbszXU8G99Dfkja17i+l+4E34SV3tuMO8fJ25tKqO56hl+HyBJFzBQmh8aqz8Z/vu9J
A8iKpG8yI2+qTN7kli8N66PnJsz8HoFdz6rJdmFRsTccg28Uih3ULg33jV8UATypA9YCRV6c9tsi
yNAgznWOoQ5BGKp32pKm2TBBQN7ShXsD86NoPzoNP3t0C3uw+BVyYYxf1T4Jn+0KnDH+UHQjkpqx
nV/JtmG2s3CoNmnwFA1/MfKwsd2nGopARnjWRNhkWzMD2Xa2TQmG/D8rEZuORsT4v2ecqCXyOWAP
aoQtEoIma7adStlgtUDkJ7/vO57IAdsZ2AIivw8pfvOyHTzYAjEaxY52LKuYmkTnIr5oBF3A1deZ
A8XumxA8iUwDcsZGE8e+qr1iM3NoAjHDVo31Xe3AMZooE5hvN/a+YZrYTp+q8YMzk6G4ggSRZYPT
3oYapxyariGEDpZeta73VLPEIpv1v21B0Gcwdo9oZDYR6tUu7/uPrEGHq3coZax4mzNLTxVGDea8
q52KHp8SwOV5MIEb87oW9/+kJC9Gjc0udo2vdEIoYhBy1yj5U9RHFzs2mGBGgGd6Yg6nsHxRB3GW
yDZFiSi+ydTFdsjtZXz2069DCZIn9dqYQYjV0a7CCJBWXDNli18nEZpXtw3MiQHFSRM9KUb+Ysux
obgbMA2BuKiHFh6DZMpQJDtHJLiDApjHeQJ5Nxrg61TJZR6CS126HemhIIKSyX0v84prVocWk7N8
SalhUE4y4Auww7cDYVZAj22D4VMmlYN0TRZXVgdNLEzxxLrUmTJN1IspcvwVmtRp3iC+WU7xYaBR
ocjaZyrHeY4Fqc8mNOGsrDuLzTTOzXyfJFgMhroOP5yRahJBwCiCFFKrgAWgIrWAPh7ZtEeFqub7
McRbVed8G7pbKHj+uhZZGNaMNyljMKBG+x2E1b8iTo+NtB6dmg2HNmVelWj5fsZfX+gT3AvV2elI
3OuBEDJNnDrT2Blu9pXId2MKmLwoy+yKbBBHspoNUe4xFBhWyRISUOh8sW39IjTzkwWJ8GujwluI
kzmpHd6iiO6PNj7chAKIs4zVZxlEFEEBnI9szl7RRg+WtnNICnEdLj6XR1e6jdykinohfjYALwfK
umLYrFg9PkAWVnpRrgub1xNmyoNLXTaqwX6cssMMEh7g8R3/wGdIzp6rvmfLv1guf2PJVDILtGTj
MsdCSDR9B0nxE5TBZzKJ5knkZKXFUDiwTE71UCHzouJrYKWu7Xm8aFP8CwYXglInUWKF7tbVEZw4
Qmt4OJBmQ79JhvbD0tzvYBTPSblLl3wEpoculRdPWTVUvx2JpBhLZGj0qIuzd31aWoaGdihg4ZeZ
L44mKOa64dltqDP0EiXFFC6XM+xbh4ujbFv6Rowv3JGcZEjDunRaQtZubYtqbtnLVDEK2BYXtxqi
u6itJTZtqM6iUUcCkzHyOTarKLwUV0Ml3Jq5AFOLUmNEaoqOgEuII5pOUq8bcl0FFdSfgJ1TtFct
iNdtpvyOukXPIwCChPAFw4y/rQswdhkuy/Ci+gkal/gKAx2jq4BAcNtbr6lM+Gq2XiYDB6OIBbk6
0TZBqTrMKEXDell4lXAdh+ynHe11OLWPfsofehO8h7r5dpe5+y/LhvqsmvZFa9xHbBesZmcqoCHt
2cUH/lQ5J5t1EVF4CBcZ+e2SMvglzeSzkKhyySE1OxpbnfA7gZBBlVXB8hRmaVw8cqsicY61VaFF
/LdiPITF/BJ3h3K0twNrsJoZvjqE0kuXXzcXhJiYsXlsU6r+ic1sooD2r+xXYdaHoF+Pggqyy9XR
t8pDaNa01RqlTk0PVmbubwBY3HaqQ/QXFLq+mU3oB5IKNS8sMC4Wg3XkBHb8lGN9XaHpD0bIAXEL
qqBw2Hs6VulbVUlNCFA/iJ2fzsXzsddYT3H4oWhz3OZPKYOQgnKcYS4TQmHA0XBKCRHEkdusK08F
Dacao2IDaznr98iUT2MXfiVEuPUmfamD9Ag4MzJIIR9GTUvIufbpToVXGf2f7NEvh09qwflRZf8A
dOYKvXut4TvVDcxCSZ75pkbhHYr5ZQyZcA0tHbfRfY26zna5KshtJWgqBlAYxkO5RjVh7VPG6Uge
x9WzGXuk9VLadr8MxHduWn8Nwy4wk7e40jvoD+iKhNmgeQ5VSPVoCSIVYWSaI5DHp7jNWC1pLZdT
Yz16Nww9TicCdViX4bybAGksGLbo1WoD4BmWpBxkg2mp+HMCjEmFRhKpBeWmaSlx1SZilq4cqkn7
iylRhdbiGEzEucrZmyommMTY5IwauMjJVYSRYZIITUvgKNqa2sQk4MJB7he9qxYI5rKHwaAAoDRy
puR1Q5jzbGYPPh2IvsEEAIprUx3uSTJ/ZHK+OsPwp5GKlQ/5UxeZyDk49MyaKzfUsg83L6uXIEDj
OZs2BI959gZqflsf70mu+J1gdZmZ9C12aFgnYXGEuzxA3HDBglHF4WHqjASxfDm5M640C5WS5Kgc
WdB4qorqbwzzo1vgsEnV2Xpd/pfp9rRRVTkemsKsYYaGTPRRA0wzF7htYM6uGrBhSiB+I/xeSm/k
60oNhm3odkvqJ3/AoyuTwbiEVbMt7U67DUOdXTq1fe1ja9TIFY6ai9NP6tXR0HdlOEHXruXuehGP
H1aTvnWhU/7F1m8tta2d85XqSyd4KThpt21sqmsF1f7Uau4pUXJn6UgFHDwODdaH//9D9OapSjnK
dTdnoW+WgAat7Lt3F7Zy64bfjbMQxC9SpflzLS245hFeucGSyVcPhVaO0fROkPRJa5h8CsnC0lZV
lIRlpbkHPY7v0u0vlC/lUZqucylqAod5ltl42IKvpjYb+7ClneozEkSi0cChRU2lVzG2D3YmbZFC
zDT08CVUBUKKvgLYWIXTUkc/j7nLZZwDuwjdOnsROX6teCbb0yr6b50xV1O5wb1qsNNNViWQKihM
9MphJrQbGZQW0WosL2BWhAaEle3AJr0nrjs90A4gDiPlTZuvccoVbDnD+BxPGklmnSGOyKLMc9zq
DCGnLMRyY0Xs7QOSlqiJ2ano9ybo7WsW2/+C2o53rYC1XfQt04i2V78zIYKrEmGmZp6LaJAK7OW/
z46QqOeiCgymo/a/qZ2gIJm5wbibBixpR30759zlMrbcixXfyqYAjjemav4yF6Ny1xwg3bnQN22a
g5FAhXIkZOsSmXP9VI1Tg1IJg9jQasrbzAHFRrYunmyjhKoeO0RlEGqqNnJad3U4bpSK1J9BlIx6
uyVjoFL6bOvIilSrDBN0FwTk3KTFYZzzGwP/7K2s03GJUac9jZT8PJU3nij7lNitfWqzmSE1rVPd
cw1WwRwiXuIPW132nWma+Zpdl2fquG6NSMtHpaB+OyjsA+QmB7eKWWarZMDyslNfTGynG4SR02DW
xISzkXLwahlUhKMKlKxah11cvxoB7XBlXv/7H61D7nna2L8YHUmDnpAqOgNjm+RtyIbpIYZk3Tia
dXSino9Y6EHjN1zwh4Yp6n8fD6goneFn2ae7KXFUr+Ipe8qmT70X+t3q2jejMTa5yiZIdUm27yJ5
zbeKlFSbUdJyYZCyrVcCzVAcagTYjMG5sPhKWXVxaBSMyWlHgeT0weiS3gxtukys49TwdhMhaigi
uej1kFzCumyxrC3fOWNsyo025MccX7Axdy6oie4q3PIPXQJXZJAj+pbjFL3nqfrMpnd6KWKbkYri
OvfFjtePrUZtrZz/+1RjrUfGrsS3XulID+p6x1dmNtsNoqWnekLH0xZ7So+vairm+9wSDJAiPQuL
0X2U7jfla3/vivE4WFayifoxOA7I9vo6yjYmRHhmyRbTq+WLEjGv0CYtL9cRc5ywQeFf6dqpRqyR
N7q7DWbemES6KAhsqOpR1X+3g8x/7Mh6D10d3dmYYEjF6klcM9XN0FymiLrEGumF+sqedwh33K2p
JgXf+1Ctn0Yze3dH/BdNoQ9rWhnh468prwlDsCFrb45uVq9Sx5ppRs74XPQmTbEq2djbSU42RubO
HD3opg0xPuct03qsIO0JE5fu2UqX7fSMcZAxGDZqOI2kHVN/qsfaep2WnzDVI5sFUwdI07CMWP5o
KbJ2jaW8a7bekGXVsuVe/inQp3OThgUTxxDpsgFIrdTJg5hHBygdf3rSYZQ81JF8yqieHI6c3VA4
EMD6nBIWSUzmWtQi03gLDSk3LvJUP1FQLnQNR0hoqi8L7zArDIx9yx+tRTJXb7BhjzEAXoTCT5OD
S/AN7bcxRNVdGdNqYxn1toMY/TSpGjG9aOxsURC1nsbzvha8uAHVx6uM4M4MRvFvCP5UTsIrq9vs
6KD4WKUGbujGqL9wzq/d3IIV3kXG2ZmnBtBCfZNOBTZLNMpH5oaseu3xuZ/qr2QyalSghIYndsi0
MbEYR0fWXPhNidggi6oS1ELQrq3ZLnaK3tNZ2Yydaq229nVMEM8ckDoh6yp55hZUX3j9b3o3aaze
u3hb0QK/0F2QBDcUBi1qrG8NnSZfscxplxEDztAuQy0ax0QoZi0FV0rumEi0ywxS9SXNqdq1NpY7
pwYXYySoers8CMm4UPsT7pbgf0yd2XLbSNptnwgRCSQSw61EijNFUZOtG4TtKmOegcTw9GcBqvj7
3Cha1S6XRBKZ37D32qemRrzomk7yNPidewuqst0ZlPEPeq7J3JminIDIOcd51UjYrR3RpUmIfyp3
8+C6fkl77F2yR9CcN+T8rc9CVjFqnilPlR+c1j9l2C18G8YwtQUKczaZg5rSaO/rF3wtFjuRxYXL
mD0S1ntSL3oKoYiURcdm9OWHaijeQjcqD4kTsRyKU7aXgsrNslHA22FvwotMELElADwm1dK2RoRe
OHP1pDx+OG2NLR7C8TWpvOmsrOIoinp4SRsGm3XZ3YNClgczQvWTdj7XeY9GtK+2EA1aMh3j6BDK
zPwtHKRQYfwhHXcfKl+hukv7vaOT8RA6/a3uCGjq/eaXOefoufoDWOXgIEfgDWH8r+FZ4aESFV5G
1CO3yM+wvsz8nrnr/Zj0xYvNBuiVsr+/eGPxIrMO6piI7R0t4c/BZXrukMv+s8XZZJnG9HueSL5U
Sj02rpafcgHAzWU1nPPGbz40BFNASFp0+VFZuGjc5Us45O9R7MHgHRr/6AINOK7/S3TCx3dTZfsp
gEYd9ugWmQ1+fynGBkNqmkV/Pd+ar544YQLbm774kmOPqxT8I09sbJyWjBGEjQ65IHxppsE5M3lj
7D8sY4lsBnj5f4cKJTAZYplDJ1zohShjwBgcTXH8vkw86FIA8vZ5MKN18oImOblhytomZIgFboHG
LLG0PFmBLU8wNuVp/TbMknjXWBmzkaI6q+WLyOKM2V2MoDLK+wENjnvRVYnjaWn4AqE8LOdMaZSn
vXOCnpAweYEvzAEojCbQGHeDjY0NdlpWzkSyiGo845UYCbbwsdS4oYd8pukxGRN/oDmutwa0TNdR
TOoLw32xYZQv3zDf6e6R1u2+DnXyWNnjofLd7rwWn7WYHdR56JZ4nJdxfE5Q5FIKl5oXt+rusekS
gMX4yQ1aQG5zCaRhBB3Rl07yWXoZagPq5B2T865CL+gIyGdViO9s/dYAvH3Qbf5cdfyQMCmpKZZ3
jZ7y///y/c9w3zldjW59EvBnBjCN7Zjt5xljnT1088NaNs30BxcON6pXVj49SAxo1zBqcgn9D4mo
9S4Zf/EjkXbvF+1BcS2/l+OwuBjUqTT6W4gmbdfllfPh5nI8ZSRXnUMXp4WGmCkyn185myAzpzje
dB8fvT6kCi4HptVJXEAdDOJ/+Nerh9RDb5q7ggsmbTmYpgjYPyTbByMDqj9Kve/qpn1OPZDPmR1d
k4jQPRJUxLFUCAD97l7PE2TdwGpYYzfNzaozGzw9gGO+CTgJKIqMr7oo2/0sej6DyNd+lm56nuvq
KemCHNtPId9jRQSrY3kvCGCZxEfscrSCOhN1HsFLxUKbkrO/rwwPw7aFTVXIbHwVDgtC10mAioXY
yFQy2M9Dhmsk7J4dP+MO8zKufAmTr0ud/i12+p1ReNZt6JFVmLqpdt8nj6n51GH96aLokobCeHTr
Lt7r3GSjZTBNUXVjXILBNC6GOwSHKWv+dC1dik8d8dZPDOBt08vOljIszImKc0hQb6RReLRj8MPB
0U2n5GWtOEsJupLJjolLiPZ55J1bb2xXyvYp0yOu/MpbwPX8Sk+Wqe9MglimBDnd+WKhUhMOBYs5
4HauA+Tuog3DvanUKU5LNINNRkQj6s8kc81zMUsAg5lNMt9Arlq1fMu9N138Wb4HDXk0fQ9PKVuY
0crJBzKIHH8TpTqHUdArZN0C4kdn5zlQZZAN5CSw7TTnFGuEzfJOjH5WwhIdfzstS9ZuWmAPS8Uv
u1mAWM7+sQoZPosGefX6xiei+1MI9WzZrXEScUSN7SDPGhYNOdY1E85omtb4752Sl2CcFvPe+gur
bsLhtByt+v/OVyuQP7QI0JbUlPilBIo6h+3iFfGAsETmKTbDa18DRFrrAXch9LjMyTddHJtnL5vw
kfvsNh0tEtL+mmZ4MuL4JqqegBBnH09tCTCCXqSui7+o+cK9Qe3FjCS1d2GY57x7kVmei3bcTiWw
j2Ju/v6vFuxTSUHY9R+JD9S5YDJ4Dkyarsyq5cbuLKyvvctWtaSYCGY7IKhc5FvfAdpjdZqM1Aho
UtyEtNR0WLuWj/NxtD1vo3ARuKnCimtnT57qMGok7BwiW0N5BJGLkUn0uzidn+kx+5uZYUIoc96G
CPEAyZSKiGXLOEZT9AWrFPloHjcvSZ1d/ZEwqpgLeNOP8L/zxZ3Zjlfb5OEbi6z7kmzRNdZ+amzz
DVt59pJgVFmAooHfYCbvG4jxDbn087TN7cAheMMMSRhSbDbBBPfMXF6As/2KaD69oG5A+HcYQTN/
gNiFLtX0Q/legY+mpor9XWkS4qEYx+LbJpyF2ZiKTeqMMnCYZ+cWT0RpT+PNoOBOcsWDHlORPEiz
YPxpS6KfLKrUdWxhsjzySvOSuxK1KOueg+0tlPc2sk52apunvrPwHlV1Sqz8LJbbn54h6t7nIHpW
Kb6C73+LqcSPMS2KW1vz/80cqTxqfe0U+xpPLk4nfmzTQ1Ab9sq+MqJ8TE0EkAOjy8fv9q7q0fet
D/yMe+HIGOgQt5ygyo6dzffHvpXjRk5aHVMk3N8NNTwSms8kP6x3SscLsy0X1qD9EI54eSorHm5N
jBrMivWPJG8VFxbIuykyoUpbL23mkWzCZJBWfERbnHUjqStAw52l8Y9ECnOLTRKNF6EhYTG5h57r
0bVtdfWjNrq5SB16I8iu4+SWV9MIlb1H9VkdYfePF8cgaem7xG3m9DMOm/fvxxlwAayalhhZXdnk
1VnuO0puUhS5qr+vdRMU8ZgIvTMsg8jUzM3BFbj2k8nMjMjYpj0yNjmjVS/3bU+hu7blo36fMxiJ
o37hRmteYrqRizkFR7slbG3K7Z8k1UXgYQeekaZVl0yh5sw0uITQ5hkP4+bgDjN7GROfYwilwFqu
IM/SBJoSq5BpPkpemR4HnjeW3YG80hIKTuTWOobxbH+qgqGxPx2qIssBdxrm2exjvFOwPgGsIOJD
foAch3+ZmQJDZ7pj3WXdaW0ujDw4f99LTkBJjxlxO9a6v08VwtP1z7b2+DnphIGFM3gvA4vI9V5e
v/ga5bGcwKX7mfvxvxrEmmz2P7PCSNrZ4hwGnB6BB/32+3SfS4TCuogmQvg4iSLH/BFFvX51svT2
/dZZw26tWv9Xv8626LdqVGVzVmxwR7sX5375y9cvzeDQuy7RlI6Tjmc0XFR1HgLLOarqp/WfgcaR
+yjObinn8jOTj2abdGxq11GE7D2MjwwdFnUUP5wv2JPbIzsCOdXWIXepP4zKFTs7jnEJ9OVzU8T5
i1WG6T3sEODSK3uZLj6EQ3kZ5V0HPlZTTDtsihkQgccUn0WNotztC9x4hvS6gzuxsAFlBQUR4sWU
k7U6huHpu8hOanClEx/ZRhlvRjk7R1HW2QeHvveYjyHZzbXFrqRR1j4I2bG2s/0z0ALHe1EHAuhE
nh6ctGfxWneXpGbBkE2NPOcV6gmf1dE2Net7FPa/M7Ztz4OFwaN1zPyrbcHhNGzb8omU6VLUh0T5
C0fH/yowWrACpRdaB4wUiSQpIqk71WV7Xjv7HhXPWuSwVRm2hJiEOxMzwH5mtvPIx5TzMk8NBjYh
lbej9LVmCLxTpUGU5/KtsORN6WS6hqrX6Nok5OW4lQRwqPwQFq2/G0vMuZ6U6tQZybMRMzmpw9K/
FJ5p3R1Rv1aWN7Appnhn/JMxyxbDtYVVHnOwncOhuMcQsu4R0ORmjuS5FDokFroFsLJsCtoaC2y8
SFpsO3If4np0YIhQ5DdzxwRoU9bkVXSRw9YEYBoxVNWv9RNO5TqCFVAA7TJEX/liZloenEj/G1aG
/WpUIapmFXsIdX3UlT0rwM16nc9OD0gqwX5UVj5KkcUbbOeBs10/l5by/7L6xkZcNsG+UXhASyJE
n63AOTmwsIA/N4jPPbTHrt2a8OAKeTYmQHp27bP1s5Um1JCyqFBzeFifZ3tqkGIu0aBRlmUHBapm
TsLimOA/P0cTGpnKow4qscUcerSvvl1Fp++ptOlOzVNp4m1W2cgq3o6+kkpmH1aIOkk1iPwtH63P
OnUNEN9ZU7hkyXhLqhjqH04e/8iyguQwyX6dkg8mWWj1j8ygxx+K+vGxsPA7dqHayqm3r0ZY/rHq
qeYq4KUBnvY8F6reoSpudib9+Oma2tq/MoyhWQhvUqjpbuM3YBW+uJJYUT9WCnOXvR6ixTCnW2OA
B8+Ieryp9k9kyGLfTSaKUwOJW4PNkjA/ZL5dPT3nTLzw1dk0vKawPaLhrZTIgvyLZj6/e4b4maaj
8aRytznOINcTNwouTqcOYS3zt6JF0RX0r2xV74UkaoUnFZYfVvu7CH3EnJGhL1Gjhyvb4DuWjom4
sOW/lQeiQ9gsvF2VBpivxYg8LENtmw8BheGc5AmgNSTQ8zLQ6Zf5zvq/PAupVmI5t3BEnE2rjLtG
WzhewsaS23JELDZ75E/QhrN0YD7NvcsR58p8L9LC3wwjppt2aa+6ZCRfgDEJst56KQiNpSCcO34l
Am3GATa0WOZSzCqGh/UPqszNblmsiAoyvlzd8MwMjIZCvGb/XWBNxQMx1Ew57DIibjpwMFoi2q8e
476G/qCYWdoVO7uKpPO4jp4ZoqIFzuPpZgsXnlHZcWsyZ8YWKwgQ9mxU0r6gy7fEVstaYUmj67BK
Dxfc95tWlN6TNSGNioRvneOpWQZ2b3Zktc9KkehohZne1MYlopT5m3nl76CjsKDg9HZjn5MJbftY
j1pSqNqhOPjCgcvMj/cQ6pKNI8PR7WD7Df4ozUEtyGYUUX2qhtQEKFVH18HmqUk4eqyO9tUtniyS
cS9z5mFImPx0A4RNvQbYt9i4PUye+4+H94f6SsAI4iHeCTfqjmzEIPyENbm/PqnTa4GRBFN+lsV/
L6zoAvGvvXAAosI8ac4VOhkEs2wa+4Oh2w9jyOffRpI397qUqC2Whij3EnFs/adSq2WNrNASLbIR
wy588AEBSHkyFeppGK9+PR404wNI5qSfeIxnNlTiJQy1Xn1kKcV849MHunZFJjhT/K0TkK7KhkXv
vIqBg9sA+Cl1Ut+nOHjVIwl08ci+wiO0u8h0w4gbs7df53s89eMNl3117YNCvw5K7pzRMvfmcush
Yu4PrauOicubzgBN3qqhZxFkUfXLftioeCX6v+um9ncFEBMy4EDJoyJ4yPsyPuANrFnPWgRsgCkv
izh+dvGvV2Xj0Wsy02lc4ra5IIODF/7i6O2261/V9ojI3JiYyakRyZVfBDto+WXNmmlXyn+44MY+
xpb0bm1caXK93B9MerP3hs2KoZJk00cD3QI0QEpX9PMecsh1FTK6KFmiMur3RkKMhWg8UOc2gVu4
lIzQUKc6s8rr5BBQUYDllTrvHtaXVPLRYyPu/K0b06R3ZyGWE51HdwZ7jvzY9uJ3QKbYDuGTy5Pq
BPDxp2kw+fZqMZ5JoeA8lfTGFTHiReUwLyM9TRY5Xn87O4oICaJZYOsLk35+76eeWIrBPgXKdp5N
x78XiONIX26ta+HA5lx/prLoIFJ6dAB0HvLiZthb5qVZlQvAfyxd8B2yMc+S5GFfZfOJLAU0ri0k
SCPdtjFyUUW1+9lBayTrUh0z2dp7o3L4tcpmJLWd7MnaA8ay6XO7ffRdo4PVaRUPMs3DfQKLZB8N
i8N42ZmGnUx3XUijaLVufcvm7+nYOhNzAzXsxfCaOvo+9VFPcCij09PyrYnTai4l9r5xRK3VL7zP
puqha8LTcCquFTX0HzXj7EVA4h9QnnEvm2C6phy2Sc5n+li3KGd9SwSH2mDOsrQ2wwAgTc+6RN9P
ahqPtPVe1B07f61OXGeS2AbLONgWXureYo0nmGTiRwg5TOgnpBTXyojJWVy2FBXFPtbYsgWQj6Z+
YFSPCiG46ADBODGONiTmAbEbPDOnlPa+XG66ERCqYLN00jK0TspxWxza4KLTbkIN28/mnvu7f26p
Lj4sl4OtU4jSnT6Krg5e2ZGyeqMETM80Kzln0AqbyT9VrbD1kJG2o/YpifZusx3BU9xdrUfcCcLR
ndnMDAgi5OF2kObHojGOOvHym15kKoVh/zFmSUsp5k/PMrJ9geWTQyEglssDBTN66R3vO9myHn/I
XCIxky6/Tam1H9Iq+1H3ate4ToiD0HjH6Im83COkd5i7M+cGk/ToN5gEBgrUmpQPyPkCYnCSEn9X
bR6BZXWnCRjxJrRRbU6dvLtl4O2KHBz4DDg3Laqv2DOeAyZkDMyS18L0ot8uYRe2GDZ2OhOSwMIQ
pfk/izxl16iAeDRjfMXrJY6urO5+jqpelO+OF0PT9p127wL334yFqvYxoYhkVKJ4X3YIoWuJ3wF6
DLxwQc0cjJrYqId9GiH2hvTFyng5TOtyjPbOssro8vFY5L6gzACCEtWKPkX54c6PSgNjPPFeUp8K
m567YwLXjDw/wb1d9pttaXKHCotAcd6caXmbkkT8jZa93Pqltrq9TSJJnTb1zxjVJAh2vC6zaTPL
skabd9+SWDDAyzqUaJ6yuQ16FszTaH5lnsHII2ymH2qKgP16bv24fqyqqhBX1BJMQ/lVp9p9M3je
r0itjrNCEuTlNTQLrLMnuSxHSXYejhTFrO3cq1b5ptP9wBxOH7X2orPQ1U9njoBdDZW7lYLBaNfV
zhYPW3tZizsNE/rWE/llgxp+LcFI70cqj6d4qu3LeqXYZIo+hW6AbqKyfvESbWtkAn09mq+mg0R7
oIdF7WuQNI9nfNvOKaE3QNzPjTMGyDBSyOaIqFlvtcQrSMRFTaanL+2TO9UmdB+t4e77sjCPnXBu
MNSiixyQl60vQNma7ms+cbl74fgUMH/7gWa+VO2z62KoWTs9G4nR2c+ajs0p9Y01fNiBrPZOHndH
a/QY+1JXGwSKb3JkA4+d0bXHoMXIp8rtYPntV6jYZXLIgNfLpHcJ86HfKVTzygiY9K2V3hSNjzZj
qE2xzOyZi5MGs8wHsrgBL7Hs6M3s34EfrOGJxpq7vijDMHC0NuU0HHsrehFztBuEJeDiBcRIx+Xp
e0gx44fxRgOiOVMxYUftz8EPP8T0p2mSn+bogHlaegeO8uCYZ0SoMZxCLjJPaieNfwYBPX0kb3f2
KH4KZv80x26zkx2EryqrXoYshfyC4IDtSoS6fFEQJOMcngCzMsFdhIFG3KZvdjF/RgbmUfQTDf7+
gbZ/sOhv1sO1v/h4xVFaAukKavnpz4wk+IQuhMiWde/J9F2B9nNvZEH+CxEfolDNMN0pf1VpvGUy
6z74df3cjEX1uahDTNe3L+v710DKdSXxwrMzqp0934XfcjpyQdMecoT0hnjy3Dm4tanp3pkA8td2
Q7krFdZyVGHzaWBauktncC61X4GnaPArtVkM7HRGPGtHCD3Xl1CY1O+MnhlqZkHNLBTrFMJUANoc
GoadwnjxURNINx/ZSpCnlU0z9NB+9m9umLMaKqGj6M6CHeeV28kNqkMWGbB7AUHu1ro69UKgIhMu
J0MGxdGZ/4SGTL8bvbSuN5NtGW+RDSzU0qa3q119z+vSe45ih7TbHLJM8rspvOHi15jP5wbNGAMf
qjR00VBkp/wpDGPc773XnqKKmqxkinOrkZJpYUZvlkVFh2joEqnS3iPgQsWfCdLZas4XzybeoEG1
eYdZP57bUP+GNjw8QlSdT4lOjJMUh15awxPLLIG3gxdlmQIaY5fdyInjv4wtzu438XLB6p52vIyG
bBcvmo8Bt9LcJ+Nvz/lBUeS9TW7ImxCo5zhg9ySE0eyrQfO+MkcgFxQuXVG62I6W5x1xBqFmhMIE
KiVgKER3oHpv58xQ9fpBTE+Bl5uoQd+sPmN8nFopvlvwDQwBPMfblDTd4FgpeBn/YLpYm9jQw5zs
mKX/XLgmweCSuVXIpzvMfVYWi3I9AjJ5GhpGYUxtWfSbIfEFKmw+4qSc98ZAYg+KtdM41cEpjvpd
YpdHjXTI3i8SxtbiM67n2X8WYzmc+3R46pcFhQq7ZhuaKOL92uz2pZHe7BRP4Pq02JW+DeYwnizS
bp/EIADk2ZgNomR8ahlF54+fYY79WXXZ+BI6WYdUDmB0VotjNZS/zSHMnmOokkuo7/qJ7glkPamC
HW8DR7pExbF3y+VVaweIyEtVxRBkofR0hzoKh7e+zcNN0+ovlxNgU6TjRxFDEZ0sI99kXbJAWZ3m
uH6U14sstLLqSdNBrJdFyhQwW4dTeCo/MsP7Oc8Db4hEJfaRsQpeihahUduyTyByZ7krSy+Zz9Ka
TmY1+x8VGZdIx56aCa/SsslcB2RMFz/XYePsR2qTqwIzeZBgko7MastAiBNXm6hLieHZF7gNtmmq
nccq4qBdl0JFirjJG3NrNyZ+Qn6DwV8cMbJueyhETgdn37AGGunc4mNcTl8+4xu8dk9r62JMVfnY
1dSd65FOx+I+265771yCpAxvekxEc3XRvxxA/TRnclPgrLAxqOGeKdBJ7/SLCPmWhqrt+FD6Qz+e
1re7lVa2gX+nXo1/kkwh2S1gg5sOswb4/0+uaIO95eCdyhKSVCh96c98iLCd5RmbLPaJvVDdl0nC
2sYbM2cTWL1/EvJLzg6p0QGuroxRxdGfMFTZFl4z1QoS2lh3bPBep0jGlnmEgPXjJyjjJwI2zyly
6zpzQdrn8b5cZH+G79NcuzExHxLI3cQgkJWGLk5G2TUPfeTQIxf+d5uqPNe6Mc7AgBNSfGN2DoiY
cA0EiXsWvwZsAyTLzI9HAaXbq9JbFTf8NG7ZHXgup0dbha9cf/VSRMSnTs2/BgmQeC6N6mUao/Aq
S2TX32OPom/ABRtD/ToNZfEUobH6kMz9E7NiqxhF8dnWyeV7QZPaOEYNstwS4Y3HKDADeBQeU2Ml
6ysfufq1bcxlxYofbnmnTBEPz0iIiBMMu/asg+lvORDbMGHCv/ujeFf5LD5nx2ATjxhd94uQMQt+
KQo7PTr6UmlPXeKUrILBRAFjKPOakQAw6LcedeePWROBMiLWeljFL7wTbz5YPP7jijnSCL/KMs13
r2fkwMoN856Pui+JVQ6bxiedRVZXH9ZvOgkmbcsNzIZv52fJ8Dy0+YQedgzeGB6gYB9IbKbbyNfJ
nzLxwse9/11MsFf0L+lVICh6HXgeCCSsfgw2WibcAhQbrrWUwrLp7jkYYSvF4JYU6Mv71lAgDfwE
57IE/c+0/Sm1sRZnk9sdywpL/nplojAEMutGADKEgKBHKEgAljOWn3RSPZdFimVeIWGIw2reD90I
jN3zP2Jj+IGQeYsqgCykcfZOwfqn6rK2ueQocAhMeI284T0MgQ5A9FCvSZw9glthfdRn2HbddjyM
hfFTas2+nAIEcQm/0Igqbl+0OFDZg+OEcBCv12QxlXNdg4sX4uCNCds9piuouNPnqsUQn83ua4VR
pxnH6T6Z9TlMyctUPeqtqhvk01oFF2SaV0hDibljKjOXv6IwOlqhDeYhzgG89p4+UsNkNLAHA830
tHyqOxgIQBTqRXDVJtZVhK1zqG0mX46L5GO91brMuRpDeI1Z0cIfzhFML3VVE0bsWQa5XTYaz0VL
AY0c2d8Yxt/MITgp9ucWJNoAQcsJjjpDryOF/busVXYoOhTTMhHhjyrvGVGAVjOU/1Hb0XwMQL4A
eCaKZBVOwilONjSV/2TeQudiGvxWSOPvwJLXaS0Hqh4M6JfWmsvPsjfSY9S2742PPTKdLfnZVx66
/bHDaSgkyJmlTF3LhvV8NHwWynMZ5VsVecZH2kom+Va0+364ZQlNg+n/BU8JftZAAPlZNju1pPjz
QwiP3Lfp3rOR+K2tDkFjmLNyz0ROz++XWQDgEGn6XozdLIctW/RuupkCQijX1s+08l8Nv8OhQCFU
8HiaaTptxBjXP330sg8XBjblHVE5oiSF1fW7bCgzg8zSZLDuidkdmgY7OPSz6chT+TR7o30uqMye
1g9b07hEdmh0YjM5WoMJJwqK0XNXpgmiGu4hKxzmp3nZjpex88/66jgN4+UMyczdHpZoTkURuOpj
Ge1U35MgB7EtGnsiddbzuk1IeP2eeJd+zOJCdfIdFXv7kJDVyMjFvLah4R6Q42kGjPim8OQtPQsq
uxw3dcwMyhv8J1FDLXCsLD2PY2HvLTh6z8iBpy00q/iUVrfGiNQ9jdiiu513Na0O9qP7pyksopxG
CMx5A55kcHADx7638SaHjMm8e4lZO+zXTSyCtUNTv/jGeAPzNn01cf0Bd+pMxVX9tKoKbWaqkG3X
OZ0aTJlGpcE7nkPW+4TEMz/EiTW4/bGdioIas2yAlrJ28MkuzWeV/wjwjIkwO3c+Kpxau9gk8FI+
VX01fWGUbzQC6iBl/JHgD9wNszZewoTxJeCztlfGtpKBx9aT9JA5B+zZm419GxqNX6+qWUVRRYUv
1ZtPWPYJXKT9oB2f17ReHDHVqwyn/I/sscYibFms0YRJcZAmx/WjMMOxPzmS1bw5j9nzyLiAgIL4
XLeQn74/78McGUcmkqQsBLl+cpgh/XdVo/TMH2fe1hoOHIa+tXTg/s6Rw0g0QBUr5cahJkK8w+YB
0t5lBpxxFGGPrDquAiwWoE/XpQjDx/IQJWLTRRobrnB+OHOW3itfJXeyM16WGXo+xSX8xTo4dF7E
61CYZNBI/RlCdJzy6BYkL0aYx8/9jKMvS6G4x3a3n6tKPnoSOY3vRvoVh0jLAgqHWmZSc6+f8u/j
jQUwCmYkM1wib5ix9c2IxsOQ2slLGzdbSVDg8/olRlHZuaRJtozGt7kxRk8detynce76o+dW5WEo
SVbxcR8hmpzOa59R1sG+KI36wraMnktMVOl5aB/shr2hbnX0bpKtZyJw0dIqmVlRsSmLfPuy7phc
TEW5iYm33+F3lFYDQrgWmOcnGwGBNvROG2jP4xbIq3BrdpTDYjzJozT/jIry5vdRSu5n+xSbqOar
OJHvaQXyJhgz1IWgbEOsqp+4CPJNbbPByX3vJfZZ8KwTJdv32dmGKI5QZtEYwBCTYSAOEzczfyNI
2kJj+aRINE4LmLaMo7dCm++2S+J5ESOJeURMmk/vjQ6tW+ipG54QsUr3ESFdSZ/YpGYr7yOSiz2r
12TfyYDxJxrxis3Xliag20St4d3DrCM2wx+QeGGqfIg8wByTzQSnl1HxCCjF/2iBtPRLBFvrVu+O
75kXVUoJkDR23eOQji8mFKNrAyizM8wQvU8EfspizOf78JgbtslMaH5P8YiFBq7EOuPGGQXPrICe
PtkdcKWBSVEU++4limV1+a9tc13rOLXeh+8P4WerqnFDN8m12pIaN80z4N+updXEUXXIObxpJxAQ
Nz7rNzIwkpoE1ro+mal5KaUg48zCzEnq036YQUkqonQAX/uwsnOgmssWIaGbSl28XMqCX+DC0mKw
r984MWG69ULps1jy2ZDRMGH3p3jjo33moaOyHKOs39i5NZ2/n71VRrTvMjYCfl9FL5lGkFnQDz4y
np+hFixZFZUQ9zEJomPRF59pMUeHoE5+89tEr0iJugedmLBLHLf6cJk3b0djRNeuqQVE35G4aiVY
TbxJvTrtLVsqvopUoaPhEWQ3NPHdI59kuWuUFvYZsUH74kZ5szXy+B8Px+qdm5/toBTZDkgh92pR
BqcudqYN2Cr2NIpABFPnM91DC8C+recT8kKYO3P0I0rm/I/tl7/D2OalcBYl9yQ0QSxt3pz6OrXP
SSdO5kBQAqa+5rfHqjePsr8yrd1PG9WJKhLnX3cSH8vGgTQ5Lz3kcfWSQRMPHy5o7TV9FS9UgdJ8
YzbcBDitiWAHOfdoLjtBrDUpMV7zog3VDUPZDmWqyKT/FtSEQMmKzeXcps4J4VZ9GJvM+9RDimDZ
DqMv0Rv50TcBTOveBO2v+0WvZJswH+Pywhw92eSCBT7PQUJOaPPmLUhF3eTm1h4tDW3djJ4cm0ie
BvJ20ELt6iEgnEn6EDpGrxENjBm+P8Se64LlNXO8QaF+l2zPT7LCB0FcKx7grr7EOtDPWRvD7iqM
+b/SozGQiK4rO3xPTElJltvhZ4UwxaSJSKa43PcWetBeWPEPa/AYRWV5evF1PH9CUWXMSeVMe77R
i/tjCPuz01WKtTnWkDRlW4Zo51W42ENKhKRvni+KY2Mz7+p0aCNgKd1rEeJIWb7TeV6cixQ3Aq2p
+ihRkW4cmy3jVA4xoBg0QQHGcttzjf9+eieyz+XSqlsxYk5p8sakNCxF/Cri3nu1CYiMI3qiooH3
p9LxEpFBGlt4OmTEpjmUzPll35f7PCL0qykCA6YkD8TaPiWEG2OCKQHN5HH4PAprvGg2X4Q+5835
ewgRZL/SVU7YKZeMDj872X0u92XS9Cfp7cTUD9t2mT5yPkt2xf33eBv0IRgKGDXtSHmr+30se/Gs
bP9jZoX6EbnecDLxHuBhHp8bo+/fUtRGD0NZz59h6oNg4M9Cu6R3HEMDxWeL+MYPCySbrXxim2/+
TP8fY+e13EaSpu1b6dDxX7Plzcb2HBCEJ+hBo5MKiaLKe19X/z+Z5BBqarZnI2aq0wIigKrM/L7X
RIRju0y9mIL2eRY4xMHQgAEisLgbnaa/h8HyrQWeuXTSBjK+1SkP44CYNgn32x4fBWD20KvqVr9h
pUd9vUjJrmdNdKMg1ujDwuJ33tWItRX60udFe7sbQe1k20TCBzQvQpy3RmFDd7z4ystqOC9x+tT8
IN42HlIAGW9xGGNOobVkhXUgOIC/Q1soW42E3HkywEEMwRuvPMH+Cx2rQFWlZ0VKah2lxSC4ZWH4
znYMIn9Tjdc2vK80SfGk4uOzRBQu1pOfagKzo4gG7XxMp1uZqJzbyLtM0+KZ1MtwoQwOyXKMizML
Mcl+QlLT7+1tClh3Cw8dVa15Q5AgfTBLsud1n/VrGUKecYjoO5VMYJogItWO/dpJnXFRFAlClGNe
vAwosfh1mD34XfOEE8B8ZvV6ch27SnSA/GYvFvlomd8D5HRylje09rHwcCujOuBXgUF43VyHagMu
V9RSFadLY0x35qRXSx6KKYs0MnJKod75Y6EdgQO165Z8Xupp2SqLUNQOsf2aSD/jFTsecWv65ulC
HQqkStMfe3WqUFOHLy7cl6w5fIhZJcd6afMA7CP06I+9CRiyxvgOJPMNeFCiqcN9Rq4rGHZpfiTZ
V4GYEcwY83yYb8FcRS4460vEaEefRPOVpSADsxmtn5NyB/p4aYP1Jsbczu2iKQEeJ6icIXVFLGms
sP9oD6P7ukiu4vq4V2sCZ2NlHYL8VXdgnPGPrbCiLXvr1iRotCQqQ/CiR/yhRtitzVxE0hyYMfYQ
7kr+DB6vbC6Rp8zYLaHGsilIq6JXEq5iS9nUJigbqy7syznT+63WdndaTGRiMF2wFrXzWHnoEdQ5
xlMzx3mYw6yaTm4gXT4oC2ROFl/++K9//s9/vYz/HbwW10WKkEve/PN/qL8U5VQjaNN+qv7zvsj4
n5zzMeavM/55iF44/hU/278dtX4tLr9lr83nQeJf8/HKvPv7v+78W/vtL5Vl3kbtdNO91tPta9Ol
rfxX8HeIkf/Xzj9e5avcT+Xrn19eUIRuxasFUZF/ee/a/vjzi26a8oN6+5zE6793ij/gzy9YNn37
UTR/HPOI//w28RUA359fFNv+B5keJPY909M117G+/DG8ih54Tv8wOaJ4tmPpnu7Z3pc/ch5a4Z9f
HO0fhM3x4jZ00IfMaAqEYZji/sMzdEvzPE13SCDpzpd//fV/+RZP3+ofeZddFxBqmz+/gO798kf5
9m2LP489Bq+uerZm6A4UAVd36X/5dhvlAcO1/4ehC6v4kFivFTRrGbodAY+cl+FMQFAQeKA96efZ
XKNCJwK7KnoJb73ygCt705Q00f86V76UHPzv5mretygoMHjoy2ovL26acsA81T2yDXvgW+/dskO2
xQEHsPeBCuIwcJY38nBzusj94KkamZmyJ4LigW98DMoULJTtBfitU+UcpC6HIXTWul2Zj7rT/kjI
qV0FxPO0EClIp45XJNSmr1ZZLfJW8x578q+WF7fILKrOjIS9P/v7SeRGZMkWqZLcD2ysIEWPrCe+
xmLU4zADtnVpOhwz2tpAjtYVOO4x1ZxqpZmuhrcT9RB2PCIhKjqKUQyv28wv0NDnqCouoY8KS6ri
TfipQ1blxY7q4oLzmILmmigi0iH2I7IvxdyMdQph+iDAY2I0ZvcybmoS26XvgjiiNI8jzAaPla3U
1kVjNA+eWinX4AISXBFCXFvBKV/24uIrCRenms6sMmc9btlslRz3kMEsq8Aj99peakE7X0pIq1Zg
zKr3frCqRSogDMoBQ+3mWGUZ6swhZ4xbiZEdQ2i8/2LN8Xf0HPoixARFm7yIewVBojjYyqo968Ht
302S9LvU6jdGXXCYHgm5gR7qpv3gJr9eZFupO9DFPzpkGxS34/t37hqXU9xvTG1Ir2ojCu98X8F6
1iSXUZt2eAefWzvrB2yEY31o1ygNGXtN07td6eCJ7GoVki8jCnq5O2M6jYT9wlLw5E4A/J0No9fv
y7zC1osI6gKWdvwgS+lHqYFO+dZ2KpEz1oVYs414HkZ8mpNb4Dp8kEqyjpC1tSb2FGx6jUN8P4fY
fDRDeOdABQFo3VcbmL3YJDSg63oli3+E47BsqzD72vpQkkNApgerxbwiMHBH8tuJE2ZnIjtZ+hya
DSLeGPj5xaoU+LNwCotLiRmcBHCwcgbYNx5HINlRu3A6uG/owUfKAmCGMjR7tMpPv+pxNgAP94R4
F9Ucami4KJxZ2Rld8ZXbkz/ooyrPrM2MoQqY1reYkSTCxCyOAWy5ol0amDuTHYUd89YfN8IuMiMx
mFkRolP4yHRIb7jAG14U8DEHiULIUDoAk5fOD6j7owxcRQHoJDdAsQZjCdQ1rQRNcqEFIC+5ec6M
6NeWYBRG0vW89k2GjsC8R3JS7AOC6KbwC1ySpzp7iYZgM8b40lkNSbW8WiOq4+/lRSZaZcpVViFu
8zA51fkCr/w5j86cGnBJ22sZsGATQq1jzU/EUS5kwDqM5jtztqLHzPWGpWr58UUx14TSPO99aJ/P
F+h4FI+/rIXvq82vq4umGZ9WFw94rOlZtunZNguWKlafX1YXR8sikmWh+5rYCDVHXoJcnu5F5Q54
XoHMmU5dFj/XPw/9pf5b8fPcZprZuLWIDpvGrB67KritrGm8yqIoPhYDuhNNhvL55OOgBiNGXvBc
MHmGEWyHHvbWnumFyCaKIa6YMSq1v5TjTtM+ZpzaLZ2ACTo9/6f3qPL6UOVDfje5NSGxvhhuIr2u
L3zS3+cWZ9VvQdLvghEfjsxTIrhePnCH2i2/9QQpguRbkxEdbKMC3gV0nQdFybYZjlgA2e4QdMqv
FUDlKOJ0h2ByOuzKrHAz27a51Jy2e8p74vNZ3YSYcKOfXgdgtbRaE5KrUOp6v5mQwAP2iXL3dJcl
1bUj2hsXoVs1m4EpRlb+OBMoku2dFzs4FcX6GhvG8KvWXg3T6Dz54Lo3fVebS9kc9Oa2jcvoGHhu
u29NJAL8IYi+Gtjl/Ydfn6t//vU5jsETzzRcgx0OP8W//vrm2HAbW7WjH7GWGBgXsnTFajJ/NaFZ
L4ZJZ8+AlM1tNxMUESlw6Mbvuc+5mQwILsrjxA1LTER4oYpMcW2oCTQY8E6yJNsUEvxErYLNp3Y5
gsDjiMCGmHvqju3qujZqPvF/83KyTW3iNTYINw6x6+XYdcOF2mbWRVKTA8qKOXhq0VtxRDbK8i2w
Lqb6KIfqofk+tJ/1X4YWHP1+EF69jstMe7R9ztVaCZivDtsANS8F8ESZX7vdsOWWXA0x+vhASmIC
FmBK0LoTMSVR+mvv53HKGK3GpPhtXOE2GoT+DkdpiUgRvETl4+KV2jY27Hp7apKl09gEhbsLWbWt
AmOlzN9EyYQ33mnIaa5ss4r8Sh/ScSOnnl7u8zRgkLdKog/nYwFfck6nexZPzDNcrX6yJ8yyotYd
vgdle5jRO8FjCIpoFCkdVAsOz63l1bdalNWoceRHDdGRK11IV3zUZAoAicKj3qN3JEmhok/WZNLq
Y+T/ad4s3uHjVU7vF/AOsvbRd3o/0XeqfbyfBUNxm5QREFFB63TLAAVCi+xA5pjBQbbJ0umSyI4A
+1hbG9/H/bvB4ej7m7+/ky37rzcyZycIE6aj65aqey5CM3+9kUukRRx+ve4PJUg1S0EdGqkleaQo
NITywI/JSoK1nFUq92Vk4+aIrWHmYEQQBwfbJqG0+KhClGA/EQ/QlUUvoaD6BkWJc0AyG2uu9AsD
76pNI5CuligZok2WZNuptyhhUZ3GyRJM0VstnyOYBlhBOaY+rt6EBwRzUCJ6ZEdB6onjxL/a5BBY
KOxrRAcyqgImKXKWmmiULyNHy4FeMnlnf/8ZO87vn7GBrpBnIAPqiYPlXz/jMYSjBCpQ+RHF6l07
1wgY4LJ0aBKkEuVTk23XS5cb7g3by+hQfbS7tDcf7f0ckXGt9Els015GIDS/jJftRuC8gBqJau/W
Q3YLiIpAsklGjrxR30qiDSx1hcoDIuNwd1UGimeG7JYXeafLkhzIDgT1G8PkFWXj24u7mo/ONypm
50oBlw4b7fIshzi4lxgkJJPVdYjJ2xskSc3d9Abh2rcavCcLkS7cddDYKPaR9XXG1JPEkLVPKxh9
gz6UizZKspeKrwhBgfFrxlFkeRphW4QTd03v2sjlghBoQQdDa/2ol8Z/2HHZv3+LDodDiCieabk6
Z/q/fouB1Uc4j4fGDytvg0Uj0HcSgicvdhPxKcpiK9ivdhksjTZqdqemKuf2SiNoSXNkQaITQOuk
QXTXCBsstwFt65JcJ9qj2EyxP9HMxacOOQtBBU62OnKkHXkj4CaRk16q0HnOIz17qsZI21oCtNyM
XXNliJJoL0z4Km9jk9hMrpAD3fcmcKNZL0CcOtG+HkrjaCSTey36JCPio68R/AjTHO6Lgix+oSvV
thnKeC9L8TC9lxBUey+dek+lYHDifaI39frv7zDdVj/dYoZj27pj2bqlqzq8qk9fDijoDm0zO3uw
xyibHxDaMIE4xiByApzI+w62nG34+7Cvbggfm8iIUJPtbdYhjHaqc6B0F2gyG5thMLPtZMdoy4Wm
kBvVUYLGpKHZGr013laVXV4XdgfOk/CybMqLsV/1CslzWZUdpu7d2XXHk09McjifXsA4OsqavIw+
YMPUj1WsEywP0R2O7uRgMZ3r/Hk5xvySQTWGi1pt0wtJxxkj5PJdUrP8mIJtFTskNvvewm9HwQpS
FzqYkYPyXknKcMZzF4E/gutr06z3AemcM1LY2ToWkB4zLd8vZWKigJZa6S8doRgiZzhihhwMM+m7
ZvjgIT0c1M9OQhsnSngte2Td0GfXxRfJeRlLjz2Ph+KRMqqXAnufCuECCciVpdNFtuHDN8+NiZ4M
oyRw8DS01YMKJUhEo0M3D3ccgpSHIPa/mjx4rmSta5HSKdxjpvvZDZS9K7TdFLS/wnGvqma0qEXS
g3N6tAb/smwGHh63nEHz21lBwRvsD/omKjjKmEsVorDtYcy2l20g39ZFi8W0H5f9njR4B3Jx6vdv
FPpTXZZOY1wxWlaDxL4MPUBcvTZuehV6zFmYJCoowvIYIjh6nWlNTvifEuZqCHQVHpst5H3ds8Br
fhlnFQRBGiWe19qooacTEY63SdssDVGVFxXOLoZz5Y144O6m2ooc8m8JplC9wNH+ZRgmj9PZW4BI
nX1znzR1eCUvyFMll+50LSszWDIfC8rwoeiEBiaQXPNM9jjoqZxrJoI8surxY9q7bXyQzO4RB460
GNJrWSvtJAP4Fh1lTV6y1KtWM7AUBJpggssLFGfoqCXMepLSh7zGrcfvQUHYaB2LmsRExMr8Sw3G
8FutyXT9mCT+L309cYFzgqkZpmr2vEOMVt3JUjsgInZqIxRpnKkD9uxRl1Y7x3LLnVFoPpY/TicU
7GVZAzCGiCTG9iBU9C3+qdMWIiUCP4hXritl8i87SJ5Lha3jLarq0bmZIxYCtQxn1AGyxdhHr2SE
4hcLimhTjmDlYnK0Zh+R8WtqqMBJgCnQlHYXWaW435GW+OnbrfuUe4V3ZpZaRmYHmCUKDuby7x+o
vwWvYca4qq6LhyoPU7rFA/eX8EJi+2GO6Z9zDGGynr0FpMuuIn0Zp7u3gLRCsBaAQbp7C2aL3ixq
3ntVLX3vPc2VvbqFMZCOaO/4b+bLl5MTQp1F1qproNx5hb1G3iLF+2lTbHfsiNDNhDSpQBCa9m7s
DRcmKeGFEnXDsax9XEA8eziaMdznbgLPqF+ZZlQ+zi5OPKODHIus+uMIBSEwJh6S9NqBw06nInU+
t1rxaGGJDO4sXXeWsBgC7LLh+FutyenZx262bg0Ra5paLFhd1vy7eMCWrgnUah20sXNE//c2IlqA
ph2qs8ZY7dSmyJ8thZ0TyQLtYBq5vg893Vp6hd0/ZA2KXeIA+jE0a2DHy6FO7xO6FkNJED+i16Gc
EzR0DvCpMIbVUsIHcdHtWy8UT/4pcA86Eb+D0Q7udz2bb21uyu+qUb064Wg/GyA2zzyo548EbogK
Alc7jg7nkMzTu7s0zqfzqqvHG1Vp+6WLL+ZVniv9asCO4NKvSxVGttle4AjsbHRl9Hae62Q7QylG
pFMGde8CRd1MNvEwLyqidTeWzmVJCm5pu9N8rbdOsCyKobvN4yI9jyO3vcddDxN5PR9AbVgGTPRR
Q+pcSc+acoDCPs9P/CX1CxuAg4NT46uFzZnZFeEu8M1+A0QeeQG0sa+mYqpu8rL6PsaG9qwhfXne
BFq1SxpigVo6nMl2yNPOui6yYTUGjvocBtYG1Hd4P3RXsNKS7exN8aYkW0CwoIkWIY4+L2bVnYVV
0r1OFaIR8LrLY+SnwQpVL2PfVnlwcAMrW6ZqFTwmg/0weDO+qkm86hD7WdlFrG+mCE5NYSTdbVZg
7mp0ar934glxtiQoyWmG5V2ToXychkb23armlVbW7T4pwCQ7SemC11Gct4us2kTs2YPgiis7NEdD
YFIW1SymKAe9FT0xHdmtfJ9Ev7yMHOxiSbpwVGwZwa+RlR2gIfhqpO86O9fhAbl4zWc+6Bzo6K9G
+AzCcH4BgRosxjpXb/RqRoMzNt2NqYAXU0LsDwJ4QN+boF7IObnr/ux0FYvnzExWHT+9vWWQnFC0
3DnXtBAbGb9WWRbjbMfT8E5ijgOxBTHELkW21918d2o6tTezdidrg69zuktx75av8b+2yReR7zD2
6VOGBurCxjjgnPNycN/1VXNJWvlaV+LwXjbZVruDEDZdqaLJ9cDcWXakrmVnbLnZzowRs5VVT5+q
uwIPZ0fFMLkZ+yURpksjndGbgw5414bRPoAm94RwW4rhHSS33gXET/YgRhvCa64qw+ju9C74ZVg3
4U2aeY9G4kwbkM+HDOIHqouCUoyQ4PtFVrNEZNUtKz+fbNu49rUiuI6jHdFp0DeySRmsr4bqte9t
8Dumc5DM1VL2ssso93+/nug66dZfk6EuZyZXJ2NkW9ycmqZ+SoZWENlRNMz1I/J5Bqp+PGvL3TBD
u+os/aYS4MbZA8riAjuRNdF3qok+ObIVy/r4l5G/z5MjwTsZx493+JgXJUq9hoc1n/m9j26E3w3T
pe1dqE1vAUKwp0vZIi9TWk6ILsCj/tTR2CmnAHL984PrZiDwINqGCTLPlYC+coMXlxbCMLImL2aD
DAcPCgyzrBDwW99CMu09F2+oHBYvDD/CYJ135aDHsIuM+EaymWSTLMGZ7PF9mpU3mpPs0FAzW+VZ
MF3GXrM0sxmYpti1TllVYqKkVGt0cckAajFm5IqbnE2Z/r2eh/Q+0txX5CLDY631w2rKfW2n+Qng
LdNANjANmm1ZoAOsjeT+DKLcTpmVdwmeBUlmF492PsQXVkecRFZHF4YV9IWWhCN4p2nWgVFoO8T5
kOyEi3sOswMI81zY3OaDhUQq7mtaY16mjaJs2Uqg6ZARB16Dt/xm6QUCg0nfLgNUeY5dqd9KLHTW
C4N70FV3AEnsTWqELK6/j0gLDL1aX9PXnGU1bNbaBHZ0lh3ibC6XWalmD6xlP6px8F91/blrO4CN
BNcRHnPqgKNTiTgBNtfXQ1pARq8jZ5nDg35SS2UVjlb2omHL9zaCf726E9EzxEed5tCU6B+EWcIW
vCynpyFpgePUDgThMoqeJmMRgYvf+3Kb4oddgPLJeIFgTIUgEQIJrdIQEm1iaA3ToP8MNPNyUB28
dQlvn/W4Az26ZZUv2JQm91Mfaec+fwzaLl67yj0ka6wwmzZjq4JmjdBBhuFSbAq3cA+4AqSruCYr
xjdGXtIg1wjY225W7MHng1FNOH3paEsEqjI9JYhOO4A8j0i81xAlM+tMtpt+M58bMDy38sE1Ys12
GqYmmEG24gmmoNR1XrTW+zAYEOzcvZ8s7cmjyUdIHrF+Dsj4LVMbvngbV/VlqiVAyok0fkcmMUXp
/yVSVSxC2wRFasBmu6atI/6xevWYFNllZif2S5amr7ky1PdOVZX/aetrfcqs8ajyNAN0IXgS0LxE
fP669W1HiL9YhExH1QLEWpsPrtHx4CVjvLN6EK1JmlTPWYRNoK203VU/VMYN0gZkl2mHTLTsJ+w4
oMsujHJMtvIgIqtAFX+tyl67aPcVuFRvRhrU11AxC+uxvE1rrNjgP+vPqA7fRBDogzPPhTriVD8b
u/xmgL98VIjAoW6FmVHcRT/btlERLMFPphQchdDJbxtAM3e1aA85UwJPN2DCX1SxX1xB5H4/+RfJ
rK4GrKwX8rwv4wLaOI+HSC+trY2DULu2ChUHHsuIAboJiTxyJ85hctF7eqOoOoDsvNbvL5w4B1kZ
quOA7Ct1P4CtCgC3W7U+JuufOuQQG7wyu20xsPXqcYkNxxGm3PWbmJFATZPogYdBkxL3zU1YOilZ
VixPiCKrB9fB/g+XaQ5DqorbkheNP6DsAPYMrJ+OW93Gvqs8kVOzENrDcW0mX8PzX4NL8TEd6eL3
6Xxyb9NtKzB/1lF/OxtTcNWZeMQ6QPuumhAxqCKw86cacjNMcRup/7rJn0LHfu58c7iOqjm6w5Zk
L5snL3fBJjagXMSkHI2FM1Ov/QszVNtHQLam4WdPXlHa+8kO64Wsjsp0R9roKhaYGGwzLp3Yqu6D
oU0hnxv9uWwP8uDKR9zn3mhBVHuzhqRXuTJb5KgNdvIXjVCHPl1ObaqDmqBZQFOXvacOWe1czFaR
eHTQ+G6m81HP0huvyr0l2w2VhTLq11GcQVurpmKbsC3cZSgD7Q1u0I0Rdx1p8gw4btC7VxYg7uWU
xeNtmnr+ooTLcEzawj8bNa17UsMG9SzkU77huHDboub+WpcN5nw+fm6ztXatwIvOsOAighXgHqQW
2t7xnfYFccw7VA/yGL1Vk+2qoDzhHr8r/S65USUByo12Ps+3G9mXUZN9hiAzFf/qk1Lov8/Dagdn
yAEbcgmn8cDJk9H2wo0plKEIDxtQEoWGjwhht4GjrMwB7zqQ4+7Q3XlqsGUbH/x0KOBiFz0TCwFE
iZD+ZeqlwP1Bd6yyWHfu3DprCH/H3WsM984liwjlST2bwWhj+jIX65bNwG4MQAwFleB46On0XFTB
PvIgVDRqYsDXJT5A4DNAKGSZQRr8qZTtc5G0EBW6pMQwoJuvDKfEjdrQy63hg0JPwH3vAQtEK3xg
tb1Ra9FBbSvQ/iN0E2NIH0iFda+okaGvYIZo9pO6Lu0pvDbjkSdNlYeboO4NsP6gXatJt747w1e2
zGBLpWRpNE7JdGaP5bB3dGsxCPVP2QH3/r1katNIig/9ZlyP7Ose47C69Man3p2mlQNhZW0KsZIW
ARGA9N79lA4V8uFoYamtGT11Rawg1BV4G1n15vrQNcFwW/tte4PC2Z0uRnmIKG+ydgKXIaoE74h8
KuFLbg3dpYkg0QqOHIYkYscmaUtzhOcKsAp9I9vkZcIkEG3n4UrWnBw/lzoNcUMtjH2a4F2dBzDD
zLLhyaCmynmjCci2jTwhSpXD1zYob2J+HQGMZWjkSYFDGNJPk9EH39tZI+8Cv+Go4kopNwZK8sKD
+sFv4fWUrTZvugyjY1nFjqBbKAp32lsvf9aQB/bl3+/T7d/WPtsgq8/34oKAVH9LcmjDTJbArpT7
wcs1CIaGsZiqub9S0a3cIdLhr2K4N/fYxmFuq2fOj1LRF0HLTXwaO1lonE3JJdsChkdlfl9WISYy
hWGfhmcqoCz50lAg493bWPHSVo6ncoP2yuItVwGNQMhKpPuWiO9r3Wq7sSuSr22DBETUxgRJAYVv
Cs4dm6DQYsFUYg+mFMHXjFREwKZcTuoHJyEKaquLGZs2mSEuQfffO4ixyAxxCObrPkEMlnAdAsOi
76OG5OYvtY95rQdv5e+/AOP3gxJ5NINkrGob/N/8jOshfINiSDk695KUmXRTUj6mFha/4Zysh0pY
hqjDjBi8KNad0uxbcXnryc3Jg8oh6mkzlWczFrxBZo0r1Z4POrIs+xJXx70s1R+lf1cdBmsiudfa
5oaEFvCYDoPBsejdOwey5ip3+26vKZVz0aLRtWzIfB7J1qMwLT7wrLwgq2z9kJMyJWKSg+GRanDm
l5PwOeG2DF3j6KQlW/30StfL8EeHEb2rN9wliIcu7MnKX6Ox+Oa09vyEDm+D7a1q3apTgrJxEtmH
NjYVqIKJuk3UJDxYE85w5jwoOy808RAlSpbCu7wgROftPRGEUbJ5uM8zH8E9MlWvCIrGrckPpCCq
S2YmPuLkbS0jD5yQnEQgPHqbxLG1+pg0aYX/6tSg1RDXjN4mxeKdxLHp7Z18XRnuVR/fyt6N0nVv
etkyh9kUPcxt8E2zXA2zlCTezWXssdklytj47GWbcQw2pohBVgZUQauaMIARvSCszsR581im1vmg
Yj+vKJr9VPY/Jfu17dpxVRNP2bgWWnc0C+fR68BMnjII+CAEEZRoGv0RJC+inKJJXmTVw3WJwHt8
8andbISnZoY0Tw5/ooM7Ke2kJPdflk4X2ZYAIN4kOY4epttzblPv8gQtuDlFr1cK+DvoPJzpbm5f
6AL/LHsnaG8XtXcX1GOz1bPEQJvDw040sO/U0Qlv6nC4S/WRJJjZeBstS+xzZUY6U+mAxBRljQcO
8fdzeddq7gSDF/2mt6rszexy6yPjaZXtT0sczUYfc3LCODZNVJVYw/QGqR+/+GFMjnIhKa9ygxtq
q8hRK+gMYs+ruzbeDCRM+3OC02xnEgCOA9IuZErCo9ySccrEbqwJwwtEsrI7a45/bZ859aEylt2J
8VaXec8IH6YTGlBZq8Kp6EIcn8W/KMrKLVt/93wwenVjC/pTnoUYV7ete2iTsDgqbbCU58wp78pt
Rnx4MSR6d4emRbkuXSNeyUQh8m4GHA88oiSBPo+vS1Wb4Ly092/7dvwVjPPZQGiAvbGzy/xOObgw
m8/9uK2erDa5DkSss4/LnY243jNclfjcYF92VfmRv/WUpllHgWfepjkkIbdU5h+tvjKT5meOWt5z
XtwSDMaK6qOgKJ9bfu3K9R5vjF/HoMjnPKt58iBTDpGjixyRQ7hViHEjPFyt9EgLVrK3r7dtVUzf
XSGzyVnd5+tc4D3QXuLFllxgVRABP2yc5w6SYpO22ktWQFD2tGS+SdkkbfmG3VUaDd4xa/t7OaLO
Ig6sUXpsy7Rad24ebbW0q247EXyTIxxVXZdWPx2w0kObSaTca3EZVHsAb51p564WYh+f2DGNjm0s
0s6Jj9kYXaLXUl3LxaegxoTyWv6MRd+p1hrBL7WPeSil9/9h8fGQaP0cprMBcxtkfjQSdb9DVQxL
aZRAHaf72dvVijZ02whVa2i2Zn/eF7G9z6bG3stS0PkcgEw9jeBu+srZ0EKK7XJQGT0Cs+fonHOy
NYHp5qF6nziJt7R5VK0lGdf2MRCWugGSjhcLsE5bAB+p0BCPwJzsbZ6sDw68uBwrmitZU3GCNfL4
PomI2mh27u94biPglDvW89QXPxz4eDel1yiXyQxTNLMG/XLyFLJSEIjDtm++g9b8YUHWeEaCHohb
0k+PsdFFC2TVkIILhkvkx8tl5LrFZe05/ibWhmZbczrNOEMup67q70ZdRWEu6r5qM1LwU5XrC0SF
gpXtkVUoWet+oCh4ZvDZIZwWK5vKb79PNVDIzERFr4K/dD4IBReNuz3XS7iqk+mvHWiTa7squ5vQ
Lg+pP+nPaWacy7yS2gKwQpImvHbi6mbAOnA7jpG993OUdeWF5TMovxXYVgIoZAktsMf6Oeist2Ro
osp7wlcTrLmh1nvXmdorUmIspV00LQ1rrFZ14ptXNU+nxeCjcOAOIArOXA8r5bZLnFvXV2HQd/M3
LWjwVShRf/GdEjv3eVoVqvuItmn/3UVM8awa6mYZo8u1tmtVE84/w6NnoxZWm2H/EljTug4q4RJq
3Pe56f2EA4/sFFLPZOfPJ8cDzZmgmNfCdh/gZa4Ts/X2xdiMqNAqO+xQ86U2efs5bZCv9lLzcc67
cdVHhr1C05kTeN5e6aVLHC2fou9oZF27JFtfSTkRs3G8ReCH7grETIu3VbPzeitEJ7HK1DO/6HEe
n+Z+l0zpxRiE8Y28VJWq7ZXEuO1FU6IoNZYS2B2j4KEdBmfSDupQPo1uCU40L+/7or7Xai+9Akek
HlH8fygCzbnU47I5TFZ9DagzvyizOOYI9xqrXX6hRsEtFO9pGzhZhDpXVJgXCgFoPNhCO3sebKLG
ZYc1uawqk33llhwPbb0fLuHdo72p5PkzHGKcjjHO2aPHe4DQ5m5PwK/QA+5VAVtKyjBYZ9PwDgiT
QK6EICbhGjHkDdgVNl8Vp8jPUSg6khnJr6o0PrL/aC6nER4e2ydtNwxN/6C6wsVITbM1QRK8yvPh
JnN74zCOzsbCBChagAwkoGeGN7JTnfwB9R3o/OWcfCfHyIhBs6atFwEbe6tHkELOpkZPz/wx75cl
keUHtjHd0nA8ljVRtWEVLVRP67Y5FCV0acppMbQN8padbeT7t6JjdhyT2HG5KIjQmgQsUK6u4Hp+
WQ6ht8ub6bqaYuvKzdo1p09IlcaPAk0VlNra7wPq7Ndziwg2utVoE0bPc01+N+akM3Vx83Mw7wbX
GY5NEnoXFfZZZ06FZvWYoJzXxTzSQbH6G3XAarbkdr7GGri8zkXJMbXrjIf+XjbJzr5osvUw4PIm
q4CbsktFq78npIQLpJXv60Ttt0Nj1wtZdaJgJvKWfIvRTruHXjPcoqSMyAu1slDxPAt6uMHqqFzM
4lI4+XspTQwUJ0L726npNOw01jPKitQG7/4x07Gb/RSlPyu/dHdjhWSY2/keJPMx20Tm/6ftvJYb
R5at/USIgDe3tBIpyra/QfR0z8B7j6c/H5Kahrb2zD6z4/z/TQUqM6sKrSYJVNbKtbTgMsDifwxr
I7nnKHE6GKVRPcxu7ey9TO3OwxA8ejyZb4qsyM6U5LSnkK//TQe2/g4CLv+go4L3MFZtsffBfYAa
p3odKSz1Q5k+1bUF6sCdM0rF4/imN+v6Ng689mGKkNPIYeL8Crv+Bc4t5/ckBVug5c03qrANaJuM
7NHg2PUGIJV605ddsq2QVNxrZFFvUeWLwbQqyyMDPnTXMbTvNhsLXa3t390ye0E/Jds2JBWpn1b2
gxWXf5gGtOX8Fn4NYG3bDmFSPFp51N3UU3vv8lU6JqgcHEck8R6pfCe3YIf6Z9VqftPtLP4jty9q
E5LI5cv8aHP2/NUJjRJuGa15nm32RxUU9nfuWJ+9mDNBP1Cax6Ixu23ecBJQIX8dFjX1/yHbrEWQ
+KPtmvmhRzbmPEOcddHBkexCb9C+mMN0IQficlAJ91JRHhrVrr5HMC/uB1etTqQpnee8GX7XwOD8
1nFqz464sZ+ypovPRhQAtMz66T7zlu2LZf0Wa2XwwZvb6UYL2+5oB7wiaRFlpFMe/PCAyW20PJue
UVUZbtO0VhF77rvPpCc4ICECpomZIqQCYY6hKcABNDeqA/+iM3s2Fd9xccf/ZXKc1NZ+8BBI2EVD
BR8I7Ho3kx5Nd3kJ1+YYef4HyzQbSiXGUwIp/WAM1Otz3BtAGYkmUUXVul+3ewF3QTpS7Owhqm4F
+tVR2wdSxG3vxdt0aNUA6/8A23P+rPoFKdPWOls1TAiG2Q8oLCBKBKNb/hUFld85dYH20ovNx8II
f0bLby5soBQkKxDl6+RhJ3job/uon45jn+TPgQ4folp0zQ8bhmMKdbTfFY4sKjVyPlaqOe81Lfnq
TnW5K3LDe8yWZtLiYaPHfFB9G6GbDYkgbTfXTrkP/dp7lEDPs82jG5veZrWVymifa4sflmUWCUut
0X6EqHIxXCeDxAu2mIexH+bPk4K8qFuU+UUJSACS+uL9uTfSOy/2vjmJ4V0ig/112LzMhgFz6Kzf
zY13NrMa5uyFmqUsE0SKKTEDekJdqJc2+m3ep9NDuTTRTT5l+YHNcXRTslPYIaSgfwbx/92A8gxd
9t0cDqQtkej7CAdFhsa4BzMuuW9+LtNgPikQ21ENZz2N/I7cqKgR7tLK1j7acQDpf6LkoM1zvq9a
+gUgTLqbXajiDLWc7mYf9Ahs284htpFHGqykOLjqBKlY1XU90pPdi1U42Y3Y1kZr3D9DGlcnr+YA
/+JtBFBu03x2G2Rcc1jhP6HuBdNbZhmPiReyRQUL4WfWMTYgBIYINwffA6J90JEfn6P2MtQGW0Ay
VC8Z50ybSkePUGxaZtgogMJ2CPjvMTYQiuYsikLgbesH0OVA7ATLqfpdVZTpBPJ0PpkKAKONT/kQ
egmkJipl4EUQZosmSr8OKlxqPXCgm6waXRLg4Ul19B4NCsPeJqNLWX8Ex2cYcSAJ0dKdWo75LVLZ
fB9KVdlVzqxztOf5z5MzPAc2oH3LDsLtHCskWBJ41rW6eCKfVsC1VeUbRWuV3Wzz1hS0iDjZxRRf
RvIapELaGoKiwr33Egg+wsb+ME9bRCyW6pcgeXA6kj1T/ii0ndJU7OJ2FQKa+2mJEltcoTDYlj+k
Y4ehSnXwgBKUU8+PSeDDVaa147ELjRnI8mJTLfuopy7Yi6UrDnYLJgQEd2Iph3jhmsl5AV6Ik0fP
qVA4Tl+vUphS9iCnLViJhwaRsiXmeskvEZ+rFFkLqkahmlwotBTVKo+Z5vkXafgYeLdd6zwYXj5f
rEU3Rc/ip7ZCF0Qt+FnkDdZ5gqRrgCoMhimrtpwnsbVucdKTZoYwxNW3ldn4KLjZnMKPyXFWYSQr
qumeUyfjUZ0QODP8MHgKuevj5EzpjcLWstKD+dFVpiWF8ACCdddbqsljGuSmV+qowMfm1z7sk0vY
/4QekIPWboJQwyVxW0aJc2r8hnex5UpLmia/GqUvTevcc8o7HRCGhFfQRpp1Lh2kfpX0q5+EyTfq
aalHNpX2E7/32raN/eAFLEq0N+Paf7BVPhRR8p3NFQfw0DSc9c7i0bJ0pRk8GFI3lkd2YCMuxErt
Uz7slCHVH43mOTKbIN6qdkpZAn9giFYpHlK9GtZeWx9g5tCUaFvO5APMxEphjlQMSCtpqlDjtYDq
7oMWqK+2uu2QvIQw6nZMa/MaN2jaPQd69l1SWN6hjBecuKOZJ9Ro541HGdcHLbSb56EZNio1Ch9g
Q9t7iao8LS/q0Hponw0Qq3ckCPxr1yqh2IunIT5kehnXlEJQBF5SAXtM1TTlLLb4gYZucY7zYTjx
XYPVpTXHJ6tIiu2EcN8ROV/3nNTKpzCGPGVA7w2miuZDME015BHuY2m0GpKjSv3BMwZ4MinT4heW
LkQEPowCpGb81r9HDWVAfxX4KQxIPzVIrGD5jevbSA05EfKC5LOdcNxjDk10I97EHBFbD80S9Ape
Kq0p10mUF9U11WeeH8BYMMMticJ9WMC3xEbz7CgzgMHeMm4so0l3iq/aHxdZs5sMANPOJ+5jRiqB
Em4E08nr40V++VgWPN6VxLFIsYQ1hHJaupexUPMEx1KDSe06tgN0xtOePN8SzBteAxcmyHjxJj25
P3Oaq2sXmBYPrGlUDxKcDynnmwtXrASrQZLvoTcqj9exIzzxMMqoRwk2INimVs/1r16EwTpk57Lq
5jo2Gjh46zkSkn9CAqvelhPW5AgfxY3leP1DT/UnlCtzeecmqK4W0Qel2aIfNnxQNKf/kNXjp3Ai
iVuY+XhT9SbIfZS9H6DXQqiw986OoUBhJbZW+17NSnl/NfXGkNxTFL7x1ZJSj5gdM0Dz8ITuwvAg
8Tlifjv2z9HRzVG5cvKBVzy4d4BPp+cgGLXnTBt/5CSnvpdlSEV0YVgPmY/sczS6p7ads8fOSj52
ahJ8tr1cP1HFTUGSNwaf66RtD+Tap4N4AQ80cBYjEyXewqxfsqboHwMoAz9135sKsQ89LNRdOUBJ
H2d2vWuUqj42MYeclHXP08krKZDfx5bz52W6XJpaVunbNwFvLs1MKw/JRPogsJ79aQg+2fzzXjwT
GC/MXZ8MPm1PflqcpKdYg/kQB9Oz9OI5pyo+H35Ir+YffWc4UcVxaxV+muuqO7sjZ3Qya9zOiG+D
TNnFtmI8QOn52pjKraMMwcNq5oW/PKV+8FGCVntqdto+nDgpfueAIw6KZJ9qgTVYQshHsNex3bvh
13J+z4bRquHpTRLnEA3t9NWdbTQNWkDNk5arF1Un3QV2eufG7JHDqYZtaCECkEZ0aeQqNSxo6Dl3
3YrMqtg0BzKAq7eAkW7sKSh555DgdPEOHYoQqzcVBgJ7QJxuyb1eZ0WPbpM2M1C9btPaJFimOT8V
TfTaxLwqnNKlkavVscatjndx/yBknX4GEI+U0bLwOk66a8y60j8IeTfVOvZv7/JvV1vvYA15Nz1k
qn/e/t+utE6zhrybZg357/4efzvNf15JhsnfQ+un6tCF0bOY1ttYu3+7xN+GrI53f/L/fqr1n/Fu
qr+603chf7XaO9v/wzv926n+8526AZghwzeKbTlNvNpFy9dQmv/Qf+PiKIpReeq+jrr2OzMprrNc
+9cBb4b95QpilKnejvr7O1pXXWNUzp3n/ep5O9P/dX02M2y9BzPm7Xxd8TrrdZ113bfW/+u61xXf
/ktk9ZYaCKsa+sO66npX72xr9/2N/u0Qcby59XUK8aTLf/k7mzj+ge0fhPz3U4Gph+ITkgv0KKfm
vhsRL69BxG+lG/Zucz+aeQNyBy8YLWurVq6/U9ym0I8QGZaUTKH7J24JHKcATBzglbs+bOuTXkBb
shN30O9NM/UuYH6poBNTP8PgWHm8BZZ6qR/1yXB2JodKW+r+thwzAL1cGIuufEZCbSTkRdTsldVG
Lq1xTpTtSmmko4EiA1fTyobk+0asbOsm/e5HDSJjvmdtUS1Cgy5Z8lFqVsBXqN6YVd7eIyWSPytk
X+4sr30Un0RVfHMPnl2PO22JkDA9gU0nJNlykhDdV3lFynk1ZVYJQOcbDJcZAxZcFhHHP1xdd/tH
x9J9kqh/sbI3BXe97v8W5AYZuEVTZgaJBQ5sEbCTPnxr4XZMvVf36jB/hdimQkgxElIMr8NkrDQS
5/2axaqS8FCYFO+i9QEAsY45BZBLacgSOjGlM7jW5hqUoP0O+nI6vhkD8vTP8DdW9OZTdzsa6gCZ
U5iz1zTt+16LnHu5Sinf7vu8u7yz80IU7Xg/5TP0bsDYhnd9EhzWOSRCmpLt7abz7f642uQqTJ3+
hjLI39/ZZZKycc91iQ6xOMXkpMMhU6fhVoTAkdYjs7k0Boy1CK54V7s4xS5XawO8zj5LdxaqWbl0
OUyBcv11rAxrzMjfRUbdQvuTjQcgAP02imfdg5HXax43lUaSBF4PhU8tEGrSdvZ4iL2ifRxQeXus
tdI5Ob37QUyrvZ3nD1bWuuw1CJUmA458sM2g307LSLFd15CZVqOs4zrBdF1HHGo5f8mKujlKma5c
wZL19Fqv+6501wZrX26uvuu11OxK9W7YTqAdIEavokvIGe5JbdEXqzZZlTUnpVJsrn1Frf/lutWM
Wt1KuN/W/XhuNd3eBE2f7ZrYqM7qUhKdKJ3nkt3gcm2MsoEDj2z++5D3ldfiD2KXcuw3oYbiDzJc
CrErL9xEfhfBHUTO2jQolEbv3T6j3BTtIUlTv2WFsmkXKbo1AgFwDQXKIdsitV1C/7zifRL0WLWD
GJ2FMI/6V4sEyE4UgSWssWDoswNOjpbcHt+U54hT1POa/XO0AnnRRe1WbOWsUuG8xLWchl3jgFoM
e8Num521qLYbnpEdIthEd6EVw/YAUjAHDpLFu2FRMRFdRrFpi627MkKQoz1IX9zv5hnV+KHpfCSY
7Wa46xcCbk+4uKUPcbZxdvV7hB3HfHd1kHwCDzA63W8h/A4c3Ov9VlUCdNN/zdDl8etc72zhMp+v
378z22qEYLQ+PnW/+PDePFdeifRqf0Yxmlqh9XEiV//hiXR9yAx+pG4DQE9bKvycra9wYpql0eeB
urCj6MtJky7MS3I1Ca/S2hcjzNbXEe/s0mUHDQNunH9phs6dNyQ+qZqCvXyTmZECj/afTe43r10z
gO4cmMidOMV+HdtTjbMN5nrer8PIqvs7OCy1rTnxg4z+O2njCHT6Dn6qKAIErFV71AC/GlOXBac2
d4a7PM7ZmEYNMulzWt0mBqp8z4NF7kAd3XwrMfUSmEipwuSBjO44dTvr472YECgptryMDgoC7BpS
WZ6O0vA8wjTMY057oJhVf5CrDCo8fY66y2rXYS+6y3TrKCZPBVS70cYSgSVumxI/xq8NaT3+JaC+
d5EChczVHUE+zpA/V5PoZllyLBSOZFhtvYGwzpEUQvpBot7Y87QCHQM11DDrtzPS00fy1OqL10G0
3SP4/VOPxg1MwcNvbouWUU1R/6P/Kxa54vld7OB8qVkGJl0USDWOALpGDcG1N6STcsh80skarm40
4shIgnR4tRUUVhXQnx5kxHWwzDOES1KvCt1Ns8xVF+AodzKjjaqmhLwfssxNaW10lhHiLaxql+qO
M9oPYNbzvdvEpFeXf6KNlGipJdV3FArg9bCa9KGqk+Y0wud1sKhz+SCxyEW/j1X72eKYBuiDotfK
xtF4JEnNQKP3CsUwCd2loEA1kLwRr1QbiNeBk/3qlbFFxzmk6hkIU2995tmanJNv6oVShXw9GfgK
/NTaFW+1kLGINyvKc4QYKkxy2jEG4rFBUqKB4nqggme5Wh2rLVy8IDi0ox1TrSBx0gyt8+qgduPn
zAnfLMKR6wBZ4t1MssQE2wla5kwsweva6XJToK+aSwWsyXDMEipp4HiRPcZfqYPy2kn9GvAH4LAw
MvcA8LWvFRo5MIVML3C8U5+noI5eLfTlTq46HH6q/iVIZxUOMD6wy3CZNW/z+nYk3/vPZvVHHW4M
RXGcLS+Pt9bgWkfN76nMBp+18WalR+YjCj6H5Yw8PNn+Fvm4D0VVbMdWUz5RP1fc610cb4IliqJF
3p1tt9qJ10tg45YpxStTUpU33Il3UYxYp1x49WUlty1+cqSQcsLgFSDone5ZVZL2tnND+5CRsP+k
zNG9PIfXiBTg520ZOdYhbKx2a5m9Mg2berbQNFrek+c4Ms6mgxDG8t69vitTVMkb+KyqxtlaZDIW
76tNPFFTv/FMKPtOGwnie6TeGEXzkiwMZijtwqJjNqdWHZTh/leXQ9HgIs2cw3imTeXFViDmYqLi
ptHc6FkaD4BHmYDFkx7cFvqlMtuz0ZtNss2mbDxmHeqH4p35/j87WdpC/hTBi4vULPLfLXqEbedc
JGTS/eHedufjOkC35+SGX1Cq6mUApcwWRPlVdI25rjujv1UU4XUSQ4P+K0Rm+XoXDjB8mIt9JCR/
3TYQ6XQHtmk4mMv0SPOVUIwmwYuS7tRY7V+KrhlepqDWt9EA96PYRhC3d6CifnqIE7yIqSpMqIIy
9eIspgF0+iGpbd4il27Jpu/ZsL6IT8LNeNHRzijZaZEOPU2Z/xXukOHsBcFwnvwRFLpcSsPPu6K0
5zXgfVT1a6jESNcv2qDaSF/lk4vE09xf51xjsiKe/O06Wua16un1Pq5TSL/MnA/qUCPsttzgGmI3
Kk/UwPsYWrV58jrPPLm9EoEdnFUupVn74pdIcTvpiDSgXEpjr5FXl4RyIDEhownPiATJHHK1LmnP
CKJu/3I1iWSPGm7CCGSiqjfjg2MjwhGPWrKXbu+F2HpjfOjd2dkMcFAc3jn8If0Zct5y+95eIAtY
Ztq5zuvU3sgko/uCrupwH+iItNhO5hw8dpZPtorCiF/PA+p1dKVJOvdZRW7wTnpVHGtPnYU2TRKG
D8XS88wgeKIwcx1SwcJx6Trrxp+aOdp6XQvLgJd91yj/jrZwvMx8RXRjcx2+rDSa4XBoIiQ6y6re
Au8ZnmpHDV8oBABX6b9IY8SoYvD09k/pYnMbgKrzrLQ78XJa3z3kgX6qTO91gN4DYbAmhS85JkrR
MnRu+vIg8WBv87u+cP5Y4ykNBN5lN08SUPXVtA36cLqR7tyWHWA0BGylq7ip8ZyXn7IkfV0NViR0
rFLbuTXSNgF1UxgkbVxosy96BHKkrOD/Vhb5FLFFhQWIeO2btwaFchcx+MsgiZKuNEZkx+BoCjjE
F+/qWLua7ZuH0LLBCH4yNLe8IMcVPFFVzGHTmBZbC+Djrh2a+SAifb4bhU9q5CLbW2b/5pWxZudt
JBZ56OBFxlPc/368RISLks+7FX6tL851DkDBB87lmwfPiqgPCOHwSuok9zc2xTsXV2n3VGYEEAlY
w4+6jYNTvGCsNxLd2ZGznUJjfJSmNWrzUvrwjNfthOoyRR5Z7GdHuadk6r/6jVXfXXsux2hoc42b
RP4cv7xyd9lfeFNSYm/GdstYUe3M1cS64aw6oMIppfQmKesTcEH0cwDALtTkabQc+C+WQo29kz3m
f4jrGlT73T6t3Gi/jgkGNJOmPnidRxwqShH//+ZZ1x7/9/vp+lndGhYMZVVqGXdFox/7WLduW9/g
fSvte+NuqpiGV6/UuEttIz6NlABD6W3ciWkQ7zVGwlFrVZG0Qltb/BIpc0tXGVFv3VWwW2/apJr2
YhT3dUUJHylC2lN8VW8iN0pef6XLCZzPpjSN6aab271qVpG5JalhnqIqs4Bu85vfBjzy7qTvye+7
+MnlTO6+rNr25vW9xh+jW7J8yj1fkODB7VL3MBYtmrG/bOrigHSfypxav9pzmHfgslxCIPH90utW
eSvjxSQDND4+Oz4p0KIs48Ux9Jl7Z+uTcoizkXqOoUQ/MK7uZljI7/6qKw4JmWbrzq5nSmv/91iZ
KY2C744NI1ptv5SKoWzlygS0cr3KF1uZKtaLXP2DONdxFVDBJDPddP+OG0u6CPmclTwCMLu8x4lJ
GlHCXG0p0ILUN6Bty4KL5gQUn3G+bJoZGOfRNAAwxy/GYvazLjlN7KW30rUqSu/hSFIAMCPZqWsk
4ckCORfx8kZ/nWPmneYR1Z+XgGKlzzQJX1uT9xjYWO2sTNVjUTrPjW/Xt2+6ELTe9gGEJkel8a7e
ALKyp9g2rTthhZ+hSbEmozsLW7y/8MA3kRLtYZPXd05f8uOFBkByN7uvA1ZCeddIr0PFJONHK4n3
yFUhweFWKbnObjoWWmQ8lRRa7buSPJlpWcaT2HwFmciysJtriDgmJtjAzJafSn36vQss7URq2HhS
6/ykxqF60boWhZni80St2FO7uKauVS6aPSKd53gRPKfZdEoU/Y9rpEmxFuh0s9jKmuvNpEEHIARY
TAmG/Sz2tPXabRXPzfE61Xoz4pYbhG//eiPrdMVnzUuc2zzWEVlbNnbGsp90UWu7AepP3ZbCln6z
GrVpBncr+0UJB/NN5KTH15h1itWx2tZp5mWame8pdM/jJ1JonymoVD60xWQdET0ob9qsTj/A5Peb
DvDxx78GjJH76NcBaRmhAppU6mQMiLyEDFANbWNnV9nbrrl0JVi8Erx2xftubAHr/k0Lxno7dJZx
yRLwQKOPwFE6aWgcam1J7QIFnWldKhNpmti8kNs1LhLdjO0uqY3hXLR/pAVygSEUT2cqSfmvqpQS
gh1lKBBwW6wQMo9nUkLinZYQuZKmbiiSunre9+2oNU52/6P0KOZtJU6mkz5JpI5S6OoUT4G9KEv1
GWXQNMashcrNWJGwn3mObHuryt0/0tTMzqCBS1KfUZadGxBRaBT6qIYvgxo39fZR11EVBwpWMS9V
qVK1PkxUAC5Uz0sX1qjp4aqFgYjZ1Wupff00t2p6oQDvM7vO4kuXxei9FJH/ueuAI2l9MX32Ibrf
eG2Tf/adFEWHIvA+dWGjbBSLmt3OoKKJYwPvpDmGf63TNhGivXY1oXoo4Z0Tr3RXr9TV/dOxaRog
fTKwJW8XwVOU0MKtUaN/Gy2CkfbCdsLxGSj2iTPD8xBUe7GNQC4XpbrFvQzJ+kLb18sMJgVde0/T
EaOqlfIG+hR3n1C2+1VP4k8NJQZPal/pD0NWpRux5xmSW5kKjNxbQL2UP/Nqpn3x56o98QdodsC1
kq9UtzWbJvD8e7CA83OptE9iD/SsOqS+aZEYY5GoaQ+dCZyohWfzMwoAYTz+RJPS3xT8rD31ZTvf
RGFQ3ahmFjyzHQRDb+f2z+ib3sJ/IpHQm01PdgwtzOubNXyTVD7lU7iDwiKlBuoXj7YYKTVI99Pk
pBfQeM5DXinKVgksnma/roKcVKnYol9Xq/d6FY8oHeaQY0WB/RTy9norgiHSUMRu3luxrx7tFCnY
dw7pTrH/VJaZeyuxa0RokDuzLTCnfRo8Q+6Xv2h1Gu99Fdh/0VA4FitlubV6J/3RjvF2Rt/7WxAj
XDbXydsI0Vb9jxHCE5XGEWSY4fTNDBQKPnKoNo+w22R8ixQVZZFlR9KEiIRYKpxgdtiGZGJlc+Is
Gw3x+4jvgQ60zh6cod3OWxzi9VKXL01aXyYFsdB/G7bMzRnweG7qi3Bo6z0JX6PySvTG1eF2cBUd
2dsSkWy9ukYYFP1ssgniITumJCrnfFgzlOZZz4rvHD1rC6V3+wyP4nQfOOONkXPbSFlOxcGaoPiX
WGkQ+/wOhZ12ll7VRTM1lUgCsSl9ZHO57eeaY0kfPdR2csYvbUMerjDIjsxNO3100E+VEmjoUdkO
d6G5kypnV3e0jWvb6oUCxW0aar3yEvnTtA9cBb1lP4AWV5rQVtWTYi0NWHMEqZdLsLWmTklB91vG
byMnBYtHwpea9r+7zFFu2tSUw1L3Wk0jytP8XkP2ZXGGg+wlP81Nm/8++21+aMpggsCVZgZ3e56d
6pi6kwPNPSbDCPjbvgvJY2M8p1NoImWs6rt17BonV0HSHONfU70LS9wHBcG/JjpCuYLGBzIWu7a1
80erTFFMMtEmrPU23TV6xE5TTSmc79T51jLr34Yy8w56r85bYehPxqx5Ehtq1zNyLMjAiuNvbeoy
lgo/SlPXGBmS1s2w7aZR28nB40oQfT22fHPUGXa5ffCH4aOcWl7dV+7of7++Hm+ahkGRsEzZFZ19
6IvuoxvtIL/cWGg5XYYJNaN9grRw4OT/1hWSf+QWs7u0b49XgYA/Q9tFD0BEAX7ZZUbpiV0ifk0t
djPUX3UHftkl1PtmVxAwlZBjskumQcwAVfC+njerTa4W/syLjtL6QI6FGMuFl5B6/ddxKGRQFCSR
Q1IFl3FInH1RJW9j1hlbiNeOnEb9tPvKPlWVdX/9e0gX1ivKooPX+5Xb5JTtGiZ2N3copfo19NoV
zzsbGd/vflBXG00f1H3T8ssm7AJlY/wEUN8/BECLwbBqqH8l5ucmqLI704QnVKJkkBP0sC8s3n8f
1DbJ5fWoRIu0ce+ZOeVuZTJdahMlmU1S2uNF+sHMOX+PyunVpiwxbwOput7za+VcR4ubnLDGySL5
N7DXBsRD8e8mJ2+3Sj4Zj9LMbe/snKEJ9qutpryOI0Q12GS5ina41QeIXs7egzRkq+Fbrcl556MP
g+MiPxraiXFfj98k4I2567UDdLbZVmzrHKT0wD01jnOdQxx2rnkXPeBVc1mq+7UeKKD0MM/m8N7B
O8cPjl7723XyyuNrUJodHz5Pv4FBCUoYLSbXhh7WE4rl1Fk75kOTQ7JWLc0SICYJkCZ23pokdBkI
WNm6DvzXudbp/3WuqWi/oOCgnVw93Dj2nyJzsVagY6753TaEXizdtgWkSPrsmbedmrbPfZ95j30W
LjmqOd0OwWAefZXoa5/EFWfxufYa7VCO81iwlXkfva4nI9RlfrFN5ug9jswvva7UPkdZ+HlMIudp
HHjdqxIjvJWulO54s3OmCq25SA1PFnvBU6ydpSNBIcz01DKaH6Kl7kfsRPvHpAc1VVsUg207F7C0
1vDNkRESQwXy61LrVMtSDknci4RpbRE++TV1fsscKpVXdwPLZN5ysqX6+SFY6OJTcPqPYdbf18jt
nMUkTQmr09GZE2R8lzAyjyAtYuJUq5sAnzjVqRrNeJFHLHr7RrYSiTzi5FIaOBz9Xatp2ka2KWKT
bYlcrbZ1xDubTGBy6rdR3aLbhxSAAhkyhis32JU0jGJR57ZWU5QZFjoxyl1fCcOKqd5blg5FZh/q
2UGhfvJQLwekc1JmB8oMkoPIVazeKdB/jBoIGo70oi11Ss5eEO0rTF664i05crx6V5i8xHFKG17H
vnNcp1q8ydw8O57Hw86jiqgsrE9zCVOXr8Ho7/aahQKw/s2HdelBnF2rbyDJ0z9UGSItkx4exRxm
rn4xBupwRz2yP42F2tzmapnsxGsFDXKSXsw52rIAUpCvC1ynHJ13C3CY+GaByG3cA1SmoF4pc2nv
rDDZ0iXtIt3MAtA3afo2RQ4NAk/3rvMRnm+sKPqtopBj1uE/7SzFPAx6YUNqUSQf0Wt7kgAAlA5k
F4HxsI6cKTT6rdLYBHu++SWdM+vQWgEfKwvW+nTM4IeJ+Nj1C9hlbcSWj+FLHnv5cbV7UT0cKoCS
5Lkiim/+dah0FQFTLmOp0y3ejJ2e44gPk9UFdbnpgq46S2MXHYkquaxjIFjt0qxusU1zEO7mgUSQ
ON5PcZ2nrDkoJgu9M/TavluboeubU18CXfplD0Aj3RkjRHu7Py8pOezn5k1M0UbjMWm93xA/Le7h
StYvtXKQDtTQAF9sXsev9io7il0scoXKfXE/JI1+4d1mNQeagaQi8Lxr/J+TvplvXexfJg2a6NDn
TeQ6W53KqWVPIRsQy3ft4zgm365blMUuV2+2LYuNQuEvvT2Dp1164Mv0QxSPZIvF+WuL4yyzVWH0
7boDEu91P9NXww6Ak3uOjawipZPXL01KAZ+qzIEG5M6BR7hyPkwI7XyAsOaPpC3djxq/n+TwNP9u
juv6rBsAIZPeMV74mw+bUGnVn0r7MC7sXcsYq9Jfx/ia4t81QVSf0fae9towbSeEyTcBGe1vLb/P
mx4Sl4e66aHzUAN2X2E2f2scuB/gi5y2aQOXozNMxY4TlfgB6PF4a7uTctSdpnhyNa9i50MdluFB
t7wsP0XD49g3+pd3g7S2VmBbNYuntob3wJ1059YcvClDdYIXSOqDaueQWLnxKanH+3Ry0x/o71FJ
ydvbM/yaNTWmRISKanyqhx5JIfJnfxXxa46/jaCIzd3mVAHv3C75CC9F9ihAh26vcrr1yZqamgKw
8IMAKopQtU8jHFtXmENWGkA9UcM4GCPsVR18u8fSyHsk0k39JEiIOI+uk8r4dieTTqAlZVLBUFDY
6Vwn7bSp28eIlgAt5jVFdYbHQK3yO7QN2IHMbnftUkPfPAlvrIaJ3AkMK4tJ7IupjtX8Tqb4NY+Y
Ygve41jR+DND328DeqTwCpKP4G629eShsVwk2MMw/9Et+/TW876hl+XvUjZa1wirVfsNAqEbD6Td
wUb7jD/En/lU6ACah6JMNRyOspkkf7oaLXiwN72msHWR0RzaVBsdzoflgRzYu2KcSa9NWfaAzqFG
nXU/feuqeARQ9e+O2lbYSyyOgIzadUTSe3yKF0cQl+adbsBDfBlJVaFwqTYvr/mdwXCyw8gB9d1Y
ajCA9ZP6vU0+x0Gc/SDTp24jb5rvNfBNdxSwrwF5H+3rVAHPt8i8Tm13sNTWOaMlbzk70iXJIYdI
EZSRFl3dqKE554h/D/RDSXJIKb27TXWK2OVfBsx6b4D+/9yNMH2sdrhx9maKiO9fxNuLXY+8AmRj
AxdZAb1HmtR8Sxd9XumrblBvODa2bpZnwtYrtXFj2ll7af3K+Nxw8lK3JCFJDtyHNfLKwrIJzwqU
Vgp8h9I1bfM/D6oQ7NLnfLqQpCqgv10aBZ5K4IXoZ7Tzn7bFEYemjSLMAOxJtfcT7Mal5lZ3cTNN
T+HS5KO1b8oCdvelJw2AfzNqeOlcLF7WqQ8dZ8XSg8MRPg6QfRfVD86rKR7r7Dz06lcxSWN3XnHr
qnp7HdlEdXib19bvSPR0Z7g/XR6OY9KfraDothChW5wxDSX59v9h7cqa69SZ7S+iCiTG1z3Pnu3E
L1SckyDmQYCAX3+XGsfbycl3v7pV94VCrZbY3maD1L16LW2kHvKks9md2naU/ygy0wReJh1O2DJZ
63rqoVetYZaWQvUN1uXooTb50BkdwJIG3oL0dDWDvhcAzqrr3gc0skL97GTepMyDlJHRBh6eyQbD
N9dBPHasI3+VpHx8lL1AHNUJ7pgJLJcYKrCHupZxpM5JmSYKKst6S72+79S7PBThknp9vGrO7uh9
Q2Xx+OiAC/oBcgBl0zTdsmyMm1qBW4w8SwfV2VrWfE/zsAY/HemocU29THbqYKHeFWyY+ETAcSS3
CasONC15AAkJwj6jvqdWXICIElvO+kSzIWbVgcS+HkGj5Zan2C78hWP12IZNgj2FKGZFwiMGTVSs
zJ3CjbznoNE9oyobj+Ymqh5rkGMsTFXHbyW+tBABnwhyQXJlRsmw66ICgAstvYvttLWMY1GDFQ/N
WZQXaIb0jJeSFo22UWxjQPM4aRNrmYX5b47CgwhAWOcbs6jjhdCCzYZOwYVatTlDDCjoh/ZCJup0
JQhszMBWEAOFB3W4HYicaDzZrpNYTgeMbt5dyG5KQ0GSBppZqNe3Tk1XF7tKhHfhZNig/iJKqyhn
ILKywJE6hcn3HO9ykKvoHiEDnEILJt24TQHgkzaCuxnudDq7grqyWHcd0lJBE66C4EWU7XhzDQGM
ho2ygDA2dhQ4oI5Y2sMaJMrNCg9YfksdGZPIeZfWCwgysoNXlgUefAHb2nkXXKoWugaQxYagQjhN
S7PxkpdW+eXCm/LwW+3XF6UQkF8M02uFDR++1bJFBUlf/0jt/NlRafHaGfjXon55fMJ+IF+JIpN3
XV8iIGA71tkXw7QbI6871GagjjESZH9euRzsz1d29JUNUV2qsUScpcxekbT/fOW+S5+TKjeXSWH3
N1NcbEBiBjbuyTa2djka37jCfR50KQMZduOvQfEfnFDz3x+QR7e2XCXmbQpCs6Un6+qLI7sXDdrG
+J+gNkKmc0q/GZZhvkS9l64YfvS3UQblT9RvJ4c4TeR5aJNp7QRT+eiJEITRwrbeIKTx/jEsfAwj
jKK3jiMI+MfHGKfgXx8jtv3yt4/RYGFz5lgnL7sBv+daQb4CSYj8EVSw5R1v8VjRLTswcQCWr/DG
4kImrLbkKpC821KThosJWCVqtnyYh6Ou25NLPRSFAagxBymyN9nxqufCeQhLK7/DVgvAhNZ5gJ6A
8wC9ZPzUIYJ0JFsTRRr1q7muQHL8AIRRfueG78MhCYZ8YuwgmmB35qlrIT1JB6nPUsDfXaMHulS3
3LifEFvJOAKnugfkPFDtscy9CZbKFek62BaiC0iBTCewwUJTz/xOZgnpwQN5kU4NeRXTOJ6q2rzD
uiVcxlUFPsxR2c2p1wwqdGBt32N9DDLoGPSP+2tH1fjwNj+8x6FZl224a0vsnDniZ3tK3mUpuK/A
MOGDDBU4a+oF53Wwp0xfzqZuCQmCBWrkw/UMHJiUEIswVP62jK2Gr1DnU14sbYSmgr81PRTBj/pA
Z9TLwOK2aHVv3QI706m23BcgCbuZBH+cWWp1a3TNR6KwpT7duvZpT5P4bP89Dnqhs2fFG45CMsDC
QuWM67QFhxItAefVIBmHuIJOiF4sUqqcDrO33XJU+SI1fz0EozGuxwqrXyXcXWIbHCCFeHwFsGtV
ZUH6MsZNhVI/2ImbNo0DMFnU2Wz3R80wBjnVV22/+lvM/oHlm8IzDLGXQTO20wF68qgWUVBnpua1
N9J+uddOADvQbrHIcnGJLLy42lah0kKneYIgjFYDz9mBsjteeTtNo3z5w0t5ic4tHjLs/u8M/NM6
7iJx4ceevfILgQRnrff4XA539Yh/KaU1eoY9G6XXBm54d5lt8gew7KwNvG+gmeJ0JyPDfo2Ualhm
YTnHBIqItI4NZF8KQNOFPFJvmzmHEbQV91EkbJqDzD2kRU8ixxw0JUccDHikFOruokyhYNWJh2qs
a9DvAKhU81g8lCDuB1mLv5wg1ArlON5D0zAMvU1tu++9KbbVNJRMfxuvPajTQ4Hd2oEmDWoHGq+t
9J8iZwJzr7TrE/4UOXOWm45oTtQ76cw49SI7DmdhsqdrL/2aqCk89nns35zpt4anWnpSxyL2hmXh
BsajEY3/OhsH9m5TH2d/+BlJZCwG2QxbWaT8KAYfpDv6pgUO4n6shvHB6Vt+hCh1BlVD3JwN6L45
di+f7HQzh7/8VQIu0KkvlWuuK9dDgAgkJsdJCnYcWeuucjvhC7JdO/7WRCyB1Qsad+3mxeSuWhHx
PzssPX+GN+6q9TkkvgxL3NAhL7NH1K96QDz+MtEZeN2CJXjjs3VJeplkrBIJ2hTXBwXa796xANg9
c9+uZj5G8fUKuVe+X8FzgN3SrHHBkkUiW9OIq7Nr5A+RyveGAZZNVC8lizofkk0LlU9oyfls305m
fTF1ptcQeXA0O0AMdKYXb1p5LxFzgsxCDd1W7UEdubT3FmrI5kEoL+5WEuJmozWFF8iRtgsjC6qv
bYV0pMNycczDvnqBHtlsb0aoFEGQyF7XaVN/rbBWtayyvOdFCLaifATSWNt7PRwVUNF1eA3J1YfI
7Z4hclGuoL2XPigT4RY6I5vStlHb6Oz/x88oEV4oTHBND4OwlgGfQLevn2jOdurH9ovNxHgcTWCW
yZpmubUcFJ4oleDQr1h3E0iwA4jwGCDI2zQysbYkdDF5/OJYpXmf5kN6G0v2D5nJy499c1vY9vhF
e5mBt+U58DBaYhtrTVQzO3gIIB/vPJCtFGI1oMjxjjvQJ0kcUMF6QF1vyYMG2CPCnaS4TTY9oHfB
3jrHAXwWxQDxpWuwdosXwKWbfdg3bC106MuD3Wmdz/YS26JX7f83u5oyqM/W4UIMorukhfI3KevL
dVmI/Ak0hnwHXcpgKcI2f1KiQdGyF3kLI0AzmUIEJbTOETlbHHw+fa4u1JlWyXSfgoQswtJJQWdr
lUcle2Sdiu+U16pdn7q+iTCc2x4qvCyzhbKicG/zreVI2f9DHUYJuqtjzob2MLtDtg96MxChAhir
BonMVA0XOy67l3blDrZ6MQ3ZQnBqyKBmgmZUdZph0oAMrG5ClbSCuAJKWaiZD1Awixz1gMx0cOd3
7pnM+HbBUBQB5F6lDab0oYKWQwhmR72eNb6G9thu0gz7u+vrFtGRbFzEiJBAC+DTa5jetteXbzis
dVHvJwfqE6TAgs4JMi9nMtFAhhh0DDKkkw12d+whLbXpdZYt74b2Pp7CTduJ6IZMnelD71g0/1Af
ma6DrrbfB7XDVB+tTv1D/v/XQTElAOkqnfQRJ/WGmyCJAPWopOL129hERyPBavOhCNvysUjDn5Ze
ddVeEy98LCbPoBPkc9P9vUm9V2dErOT52lQpKs6sLKpXgbEPbV1ZPHB/ukUrojrj/q8t7hXFQmVu
fQ9ICFs6uWB3PrPGDWSlmxOI4PqDkhDLCTxf3iC+zFcGABNPUw0hjbGsmze/FntpAW+7KAHnBkkB
hEJz/gblHfHFZR5bpki3zVP2hqZ99Ir3KdUEwFKnnPcpUVJ+inDvxq1UX4yS9aBmxNmIGrwFdA7U
l0LimnSmtO2vfiWfQBMbgLB0ObS52JDad4iwytn1QHFRgzh5Tc2mayAUDkVOUgojzbAqZ975w07S
Yi4CGHgZpwnWgme/gGzwAid2iPfPAlId88nnrv/FxwTg59BPMd9EHe9WYvLCfRwE4xcPctadKqtn
aZXJOQND9GKArscXcovj1NiDIxg6m7a3qFgf7JKUhVuBYsUVapLtdawq/K+rbOpWvMyg+0HtsbU7
0IrY9nqAqBB0Qd1pzU1vCyzTP6EzRnvirQdWq72hsw/71UT2ybFmf6K4J5OjASMD7HirRnuyk4k6
/6v9j/lxj3/6PL/PT58zIETHx9yKOZsAVW0by3Bt3JC/Dj2IbEfW3XRFCt73WvlIXRTJW8O9MF0D
2474T9OBZEQPmH34lEDoJfGgCpPgKf3vqa6Wj+nm4Qkofd0hh0K4VkOwS0ffRbJaBpafbchG2gkd
mE8vKjMXvGfgxcarlNuRtUdq1JxxY8rP7IUj/e7sgWX+Ka75+ws4qd7dZhiZdgvasjuDNcR9Sn+5
Te3wr9l+d6PhZRjhX+zi7ucTNsZQYLppKwea9Lz27mIZ23dAeyrUD+NGL81T1oLZgjylzdud63If
XIkMmxLt30wxqA5FA65b8hkNx100Emg6hhzL7KOvAPZl59MVzNXsnqlwOkWyvyVvmnYI8Nzic3LI
lMNh8IBasUMj32XQwXw2K6QkQi+MztQE1d+2ydv4wYAi3UM+8tWoa1zTjDNUPclyQc1psvgOZMzm
3JsNAkCYoSh21EtTCghunKmppxwzcPLRlAXodbIuas9OFIIWxQgQrBBLRnETfZBNDpg45OBOFEvp
omqCJl4cbahppUIdmQnNor4WxWOEvNGDnc2hFHJoalA+X4dLWZvLwOvWVsuhUhglwd1Qo1SNRWP+
vVI9aCe8FkDjrgf7w789lN8emwGv+j88gJxCWFynPP4yh4f9+2qIOfThsWbJ2RpIHIRUXG7jOGna
/T4xNkSkP9vm/kBIkOzXDVhgncKwtk5tIyvBwGqKquL65FETKZO5SQgbwtQI5cymK6bmYxChdcjr
w0Qtcv0YyFCOcBIRSqkTVt50WXqE/KD3AGiw9+Ax9owyruYMklgPkuW1v0Z8e1hTZ+sZwXlEyKrV
nWQqiuxSehkDKy1Gp7GTrFFS32xouG9KCzvR5m0erQdBSmMLeH98SybT77GoAvHzlj7B0PvdUUAP
eEG9NAdDDq4wWX9HJlUZqCBSXrqjjwB17frgMNcEAOTXJwKzD1S/jHuytGYO1afpLUzifk8BOAmC
3O1Ud9UcwFMxby940d5RJ91kyMZC9D0Rd3SDibRF2cfvw2VeVSvhMtA3F6m/j/EeAHbX37dBnT86
LCkec6yT+JAON1HNcY87zF46TMgddQIhPe04iBKWNOBjOJ5XOUhcR2/tu2Vy4fyBQBMML6EVIL0T
2HfAd5/WSCo3aojfQIP7ze2g7wOikWCfC6gxellmvWIg9dPAsTL8lZMANFOsDDNhe0dD8C2jHndI
i1saeiHvkBd2FmHVZBsfrAUKMkhfujTmYDvNkMHQmcVWS7loO5C17JP9d3/kDM8saES3R+nyAAhr
CqSCjvz9EQOsvLha8hgJjWvHp2BhQ5FAT4FVs4jxDO/7ElwaKryDild451rIsmB5HGx7yNjegSMA
MX8XpV/KD07kwcLEuh26b9PoOMkyC4Sr6cN/hJ5yk6Wj2YEbPSX50hw0pVM30OzTV6h7huBtB/Xu
sEfRm97Z4bnkQsYvavfUbJi5EmCFfYqx88Cy5d9u9KroHShoB3n7V7daz0ZA5g83vY+ZZyM7XdTo
bHm9KM3W9WBU7lMF4ASEybbtlKZH6IJlx9wy7O0IFMKNUCVg7KXlP3QhQtc1c8qvLBZfY6GqH3UC
vbvUG8SCD4BAN6L80QX119EQxde8LhJI46Tew8jwY64Mkd1AoOL9KrU1fL6Ka8fJGnmwBvTHrzU3
37lioDStjsBsEUfMJzO0IWcymb/ZaJCm4PAjCxIbgb/OEHt7gEhMeXCQnYEwj2M/kC2SX1pl9/fK
wusgcCA73Ezgwrr6Q/oKkEZpYpXaWM3dfHjp2wmipaV964yDe+B6seoCu7Gx0jFBGnuSN0i2D0C7
/m6cxePJyLVnsrYPg/T9f8rUPJlgObmeeK41W4JfJ7/5lEkwPsdt/UprZFot00J57CE2L0NzT3YV
+DeC+8A+ZNPXLoLswDW8S2FgbbcZxM5tN9pQ5cGonqsIShWQirBWMfKMkJxLpgsPpbkkByd4Ttva
XooCxeqNjLKlnMxoM8WOfTGAuJ0PVsDEKZD2us9DhLeog1wU5JaWBX5kG7L1qP9bmU4cQZiukze9
Al1I66TDpiwkvr+6NBCAlOMBi8bxC9hzPUhUOsah003GNnUweC8VaGmOjg/1PqFF76188padBIX/
5BkFmLCqH9XIjVd94qfV+4kFftxUQhDEsZBdLKzMeq79tl2JTto3yoK2QNrE+QEJAzA6hFOwrhhU
ERIrLJZZBfKdyJ4a3IE463ygvQHkQdu0kPRLBtNa/2cfcqRDkoDtRGjv62R0JvJvRdEG2G7xE205
+1JMt8yYTiRDliZsvNV9tMOkvobhbtGb04++/20c+FDAcj/Yrw1kGRYgPhIPgof+ZvSBsVGgMTyz
JIjXXS2t59LovuXlADXzGDx4WNV9B90zXwx6kMF+DQL4djijoCcBs6ZhPk/DMA+CrOo8qCkR0ALc
xAj79BjXjrHMJpUsEXNKj1E4gKSdetowGd9PqWtKTQRQnHw68AEJtEKXVZYGCsFjC8Lr0AKLT0EI
Bg0jl829YSfVsqykeB1zdeM5qPVa9OpbL/32B0qmfgrf8Z+9jIOH2R/sm9QzU+g+SXHAN1ud05Gz
tbR974El8iUOo+2k80d0UOUYAFsjUDdO7YwjXZw6w8GiDNQnn49u4YvxQK3WhOJ8OwbTliBB5QCd
8r5BRG9GCGn4EChZ/m6TLhgoSJSanMlv+BhLqCOaj/z+43xOgzW6n7Yn8G+gPMX0jNU1wtLb5iNY
0oG50UGawgYosHRcUJVpdLQ+0KAQ2k7rq21KgotlvNbYdh9iP6iwSzaNAd9htJqbg8rdm1HlCSp3
4wDhAhAnxfpAHWCyCxfcKcT2kzdWy6tmzPrz1dnxNLF3Wj18coOQe7wenLwBF/gLCGKCsywrhy9a
xAP2AQ9fKsbCyyixb1kBfr9xOXjHZhfUXE2LJA4NPF3GfAU8EUQNrs+ngWUVKKzX9GBqyW6PnX0p
sjZfKe1MPWGGfNzClAAIJnJ2/uPhR7PnjFsgW0RZumY7dDU9YsQK1GXSqUnEh9cuMiorsYHqAzZD
DyENvE9+ordKsSJHJ7ZQHsQrj++ZrWbbPAMfq10DmTZbLPIqh9yEZdm3cTrVOydus33BnfFmghAk
NOKS+usAuUfPiIwfvqp3bsm819bLhyUNyt2k3qnMAvNI0I03HFPOg3LTPdMTwS7aHWJE7jwoBK7t
NkjGNYNC3yLXlQqurlSgQzXUSwStgjO3lQVcjd7ag2tDgP4KpQcgZHz3w64JzCWyqoE3R8hn8THY
LGO1hT4a5I2RzrkBZni4yVNVn5kLhXrJchfiO+BRMeNmPJSBeUctV5voDLwl2a5zdXmCHkqTUEdh
ROnGrAC/88KmeJ8lyLJ2xTpEUmPLD+N1YWOjOaQMhITXSyG3hE8DBM2OZhvGZBcmibxIkCqsfV/F
a/pFlfpnZcbFA5Tc2IlaTRi056LuwPuHPjoEtanWLhAX66QM3m2oXL0LS8Off4uoqi3O1cRvyJ9+
iiCPl+tIqHp9nUiF8pZDtvhM8yA4DPqN0UsQZAKlSqX5r6w0/ilV4t06EB29kSFY68kuXcdbWo3F
jk1UDE8sEdt29K2vmbKgZF0045bcUqTQMwsb+2bq2eE/TTsxo1q4CjRcNG0equLACRbYGB3foWow
XOfO1G6IhYyaCWLrn5pCN4myzGzqcH3tDRWCEmbxM8Jr4amHptBBpvgrqWkLRMtL10chgu5NHM0R
KSrgEnXTTIA9lJqmn5pIGcTntGrTuRmNyjxHlfFjngkZj0sSFd+oFUnHufSt+exN0/TUFrK9MaAj
Rn3C4uK2yYIL9Q1ALt42IwdnAK4IRo36DgusXQiClafYmAxgisYN9eU9s+5dEAbSuM7pmoexjZfU
V01R/OjmPyvceVuVAOvehUX/oPIiBS1X1h9dTe4E2DDfJcyuoKUDvqjZBdU0NXecO2olRcaAAYyt
DTV7CxjuIg0u1KJBBRboCwQI+iM1aUrP7+68NHkcNe1J1jfpvaGjtkUl7C0WGD3kbkS1H1C7fyEX
JGXEBRoU++uANpfmFoUAQFDoSejQ5bGcJ4nyut9zQJcXYJgIkMqu3EVSB0AzV7ZtLJjhCIhsyWBl
d1N4W2VleItqyWwXQ95oYZJPzVBmV1TdhXrpQM7joQgi93Z2Shs8XBrcA/O8aQCmJNNJo9110PVa
hb6MlYDCNkgLZ4WCK2BIgshkRwdfzsdaIFcx0NrU/vT2H+IxW3ceguBVa26TLut3LqqFHiLh/COS
Kf9emAEyB175lIMu7W8OaeM9BWNZzQ548fa7asSmS8+QYbN074FHZhG70LQvrKg6e5nBX5jcTGEe
v1T1UF+GOAJOW5u7QoltCuD4Bsko/nId9N7Eaj1BJGuayuP8ZhxYgN9ILEqU90Ee6dOhCwF4E/0I
lV90NPrdSmeQefcu2PDEfAhWZAkYwzonLcttmBVQw3PsALKumVw7kiVPMsdSMG6j9p8SsSqD2fZP
iTRW5Y3JV6dFUCMDPhs77Q7bQyy/D1bVoNhODw8hdjMPn3yzeULKo18nGVb7jcZCuBofIRsbr0uv
u1DLM8GmMLWpXFqjBXyH7u189d4bRSiXr50SiCk99GN84A/FxgzAYBqDwhqxABTC97pGJeOgVcEP
5AF5ex9cUdgL9B4zXzv1SP0huN1WjAfTkQZmemBLxS3T8Fhn8XjwdFlF3frFxdFn1IzcEL/TsD9Z
kwkKkl6Bn7Eu1YncyGMyonLbdpAT3QN81C19J6+R8RyNuTYgzJJyEVumurV6v7oA+2IAzYrUqauq
EvdnpcVJf43gURrcgRAQHOaZ/d2TvjzSy6lr4uACGbRtK/CmXzYs6jdg0mtW16WeHuCqrD2SSYGm
b2P6HCBphEdl4g6vYVbtQbxj/LAc6wTh0umrBLPA0kO9/w14s4yd05n9DuWlQG3qQZ6DusXErPfT
IMqbKbSLRToW4pzpqtQ0BjxaQRJobn3YHekUcpWr/FBwcCleSWYAC4Wuj9F5YFc1iwN1ZLi91mVm
I8fPQii5duZ4rsGQ9tL9rJTVvURsiMCRC1a0oA74iwT/1yax1LAhJ7C2vo9hbm2/WN/tKNupuojv
upqLB5ZzAOMzE/RVTRI/ZLJsTnjifKXOSYjqDIrqczG42YmPabaCMi4EFnUz6PAGXNApHUIjwSNM
94xDih4Pwp1aqMddk7F33gCJy+7s0asvGfCji7YPzC+iGYxVWbNiT80UGQuoY6qn1NJbMOBsFwLM
MF/CpB6ArTD9vSf85IiqU3eJ5dCiS6V8nvJInE1jDECgCxgAhGTblVH60aHUTe0mtZsZ1eKMeCU0
0aIGyTCgsFagshEHan64WXo2gMXAjUaggql5Q2UHGLaq8lvgIqauI+aJ2SggrTr/MgRFeUJFnLv6
8EBKAiUAiVJLV3uELSjlyQOaROW3qH6fgzwMKM6BiwgcyXggmfctkmnrqUYNyFDW1j1K6a37TAab
BlHKG/LI44QDcRAMC0SnwLPrJe60wNNm3JOzzVGYLccGmCsMpRGNnhPhyGZtl2rKl5VrbIbe+cqg
qbVPQce0aDUzjDOF1ZGaEKnhT04n35vRMMabGKXKq6GW7q4qIBhGe3UXf/VOlipe0UaeeqlJu/Wr
s92q8IigTrKgrFZrt6AKTop+Eze+AZBy3h2kzf2jCdTWnB1LQ1ByDciw0gCyU+qsGYd4OwIDNM90
HfDnnIgUQZVwlQose1gGoJvI+/Q2SPFGGybvrg4LmIAhOA7Mf72a+sSFJIKdq2XUZl2y9EQuV4nR
ppu5XUWT5iyP+X5uWyFevnVZXGiKMnfT23HosD/Ug4G3m+fPUGILkrrhkMXHPFLpCaud98PkJwD7
/NkWZdUf8+ZIdhrRhgEHjapJVDP84mmw+dSHEAz2UEvJQ4MtyOboDvz7y2UBUNT6SgNCZwijI40K
pJ2I84fJGZ3HQQImM8Y3HSjnHsnCjWkP+ojuVmpTz816kVSddySPAhmJVSOhhNYYjYsVFUolZQ0O
KRoqICV7QDFWsKAmSmKty3+5ksfr7jYGxKVBFj7oMgeV0lOdH1t9iAeOdjeKHJihKT/SGXWXdjeA
nJgP4G38GBORO/WTZzVV4PP585T6jaav15DSird2FqUr0g3f57o6rMJ9smKNqc4dAPhnJ8vSVWYy
fhzc8ocM0w6lGd37IUrs7kQ21we/nmNnR+qctEcHtgbE0T5cqGdABR0oncGrlht31zTV1HviaI71
V/lRWW4jzUAmSlPRwWhBUam9qEWuNHAS7Txwzmj9mus6/e9zkf3jite52K8r0sysKPgRtdh4fOJh
VKeovCUEr//RxHaHPSUtHivXXiwnPjepFwlxkbHmbDuGOg9Mhnu82g4tS4DYIdt86gOgsk8s60A2
OhRuhXpmfUCZAUhKX0SLHQR4u6Q3PhmA3/uJ8VK1dflWcP/Fx43wBiro+QR40vnkty4zHLxnUAAf
dHehR/6XKf7ffSABhiov8Hevnc5xTvXg2gsieshFJjYNdGpndgjuQdmlqkzn0uJPfmb+Yzwx/vK3
QaHPmpkd4t+DhqTiLxG345MqUHzZ5cZwS4c29jJoZS6vlgmBuFs31gvyVGjRV1OzWRaVtbVi7FFd
ZY2fhmbd0gjrMpyn7C1wdZiDDkroK+iY3m0dCmubhiCCJZuNDOWiab0C1KBFte5RU78PPZk9j8a0
LWoGUKu2mzwNrnYVle92D4xt+xr4umenxB7yw371/91e1qhfo+zVnPjS2StQXkKTeZyTZTVoa09d
0Dxe82dZz+pt7/jD8po/U0hhIgob+5trUqyzo69ZZA9HMs12sSxDVJRRzm0ywvQkePV4vXSHB862
rsW4vE7ThP3nqaljtLJ5aprIBJXzbeey5WShQlC6EwKDGSApl6xy3aXRyBx1AEN4mXvwhBr3qGt5
yrWN/BoWQkERCJItzTCPpQk+ZlFg90FBk57044Dl6TzT1XSds47TLd433pE6gQO7T5ysO/Uo418N
uYcVt17IzCsPvPiq0UZqVpt88EzvymwEVZdu0nLFKSLk2lSYHsnm+iA4ACj8hjpnNz2vi1T45mor
2M/rtMbof56WBgUGglmJkin2UVgG0bQ9GK2pkw7tx7ShxFZhrLCqGlrD2VctVna0nvEj4CCoSesZ
arp+r1CIhNTEtUm9qGXD7yU9+RF2PT0qiLfhMH0LWmyJIs/sTyAUxxqP2p420hkd4rCARGzabGlo
CJZ1vDb0EGpfZwhLEPzzvrn/wz7P/OkiYxbEC88v1AYhjn4/eNEDs3vz1YMQaxA68fe8S/plMyT+
BRLA7Qk0HignHMvgm1WfycGBKvGy9MApXw9VdS6gI7KiDnfLoTH1BmXneuXWKj4HIsovYgL2AKmt
+LvLHvvKmr5xFKWvoGNb6GVzuEWKGLEHCeFOvHPH19y05SJOeXRbFK59oQ5sAVBboTsMlNjNHZUB
/uWQoY5iqA+eJUCt6GgI1CDVPdlU6wBlN/bjfY3I4IZHhroJM8FurMa8k3pRmyCVRC3VGmJjgDEf
isAoaIk8jx0QVdlTUcu10IWaUHd2DiA/nzvJn+x0GJFaOjixu/vTrqcFO7RxKK1298n/o34mnQxx
REHO3PnHcFTvIn9sqvnjXettyA2QyOI4Vdn2Oi0Dpv6c+GpZG3I4uy4SOgMw+Td9iNc1Cs3ie5kG
gP2WUGwYmqBYWrZVvXiyQRmfarJX3wcKQKnie5CCPKlwu5+dXazSNPegH3qPZFCCXUoml1XAw59I
nQHGnaVvQ/wPavTqJ7vrxrXAo/FUm0V5tJBd3Uy+jUUlyAcWUe633zmLlsaU5T/Bwf3cOaP9EhgD
gvuIvF9cwzT3pY3SfQ97sruk8Pulak3rdbT7vXKt7KfpTYduDOpXgDYh0AX2Q6+TC6H66cFkRbIN
7To91J5Mb2xfRCsr6NUrkPTbsUqzH+YovnRZMj73ahix+7SKU2B19gm/7HLt9V754nUIB2pX3k77
2PPFsW5iZ1lFSQcKbEceY9+aHlppPYCnw3mFRjPUnEK7PUE/rLoHTdsb2fHHICrT1+pcgLburpEC
QOrYXxkBiutAgBldjLyIz7UlsNnnvH9rnLWbxMV3gGsgk6UdmHTHLWooxTphaXGL4pfitgxR4IWA
Q4V4vZPfWtBe8xdVjk88ZTdkQg2Xgcy0CrhYDEa5i4w22SgN+sC/2rhjfhYvEDZWB67fe3NHiGqB
KSxvqSXcsDznTJyvg7ISb/1RxCDx/JioQMJ4hR9TsjEIIoIF9fvE5OMJSy5yv/lOZG+T5uOs0m48
tvmicDTl20z8Nh/Jhw6f2tUQTUcJrGtn+QdI2CwcFyweZcYvM2ZhgjQGggPJhjAOUcHkGQUaz9RJ
JldYZ8b7d38JhDvSZJFzNBrfWRIdhV02X8rYtu4Zgmanv9j7uvhsT1j7xcnku38NANCS2Ctw33wJ
woTdDxGqqeZIVhH28p3fFUmQk+eCG5QwCVSqloN/oW1acE+E9i2+mPKphyTTrkUJ96YdufVlwoM3
6jzxhlcY6FNkapzGzpluoFLtgygDBcl6JHK65dOgR8oSgaHIreaR5OCEKAKjkRyIipsugei492sk
XdP0AFGkkY7wzS8S4CNywEoPtRfROo8a+/5/KPuy5bh1ZctfOXGem9EkQYDkjb79UPNcUkmyLb8w
LMvmAM4z+fW9kNQ2ZW3ffaJfEEQigSqViiwgM9daqBCPNvhnuKdOhuAbhnj1jlUsR14gYFALb3To
UTPQqzJTfod00WbI7dEHJjFYg6PL+B5ZQBaiYjb6xEe9W7lmZ16zzte27djWB1HUwwl5doiP21lx
K/CYBzyvTZ+xjXj0JIp7F8FtbEowhuV2rlRFrOdK09Pln97b2LC/vTc/19+9t1DTILKrsF8E3Qr6
KllWLKgPEzhLdVHQXx8I9lWZ2g04kmqfd1J2C0RWQSFH4TqntIs1C8EYMBkF0rZrpw+0BdLYKU6t
tb3pIWa2DHoPnzoZqyzEb7TPT6NS8epVkza6val8iJ3beb9lvZ0eNJSEnDvR9Ge6oqaJMjCUeUKs
5oGi8F7CSvcWSWn3Gxb5bO/YeXBzBgVpG0BVgsqTEyCe+WfyGCxmIr/JnoD+6ZbQY/cPPR4lbE7r
v4vxT5fkNMKJUgB2FPJN1wc49oONbkBwl9sOMChevC5UWXHFqnph1KgMbFEW9Cg4SqQtOX4hN08H
zSnPc0TgWpw1wrCuL7Vya31g+dT0P7n1uPO3KUoRIWNlN09lkmwB5UZeD3fexuTBuE1Ut4vzZQTd
kM8yLfSDNAVkx7VRf9Z5/2OIXOcOieb+CjZtINaVPzNcsawaG5krtWzSpFvyHyL7bdkMcePdmADZ
DmptMOxuHNSMLZFdDPd0tKVurkfRfjr4qlEgNsJ3XcQyw31U6MhEF0CXOlS46oe8XRhGy9du6uon
TtWu+JFoxQbwjLu3V4Q6zdGvEaeJR7M+AWQCeokERNUnCHR65sbPASrP7L7b0Dg1mh1+i0RubvvU
bIBhQROmfnvOqiIDlD/mYJBxRL8gY5hVbz5MNM0yrypkf5U3DTS234P/EkoLMkfyFlrrzbnpPBQT
Ql8KpHKQaOwkqvmRuscldl71Boxv9cJBaLJfkLFUI3TloFJmnxX2dbbnhgnqj2m0YSsjR6Fhj50B
x8/4saIbDbdQcK6lhXuOLgPnIWdxBIUzxM2pQY4q7hDS/atfg18oBa8/Wd7NpP4oQwOa5Utaa54D
ISGE4lVjJjZbW30s4gvoweqNDi7wS2547Kw3T4Yq96KGzHQ1Bh1bimhI1yF2KjbOIJ5zGv1kSS6S
bIObltDvCaz1vEIZ6k84nQSg6XOadKFBlezgqoaufMnrFEwKAkac59w1WeuxtFC+q7y4bUHpvBp2
5EMmi2d/zaYl5z75UDfLEm4t5xFh2NnKEBCULDskjLo0fGsiRCNL4OXRj3unAOGQ/2OyxTRC7ry0
s02baD8pAvkuSCnDECo/AcjTa1Szn3B2fB/N/BDcpMkO95+0UPuEKmh2NjXwA3YsGKAUP0TnYohT
cC812j1AaOayqAMTMZ7YX4AxMn3tfblGkWKK2o8QwjXcC340UfGS+aL+Ug7I22si0G/Y8Djgnqx0
/B8zucePVgsWnBJofluuBX5ccT/wFJ9F1A2n6VJjjXYwSuypUlkASaRGqBEdKrMG86ntcRqsQxOg
PdBhPKPw8h5ineWDM+buCWDBckl2rQH5YlYGxVV6bLxzeY/9i5oQgCsAGaOMHy3gix+dDHK6nZ4+
+dlYLnow8p2oGTotOemqmW3UbbqmWvLY3GQjCsK7tDpXws+eXFTB3irHW+pmGaCuZVWKNH7ifZ09
IfKK8sa8uZGjn8UXVEk5V+qVUfnap8UwLQK9OtCqxgHuQ7Vmpg60eBB1e+rGIx9XqAWyttStnRzp
QQS4N9QdQq/Caax0Vky9KLhCwz2yG2xJo8jEa4ciA70FjTqiDc91jR0qjeq9WV4RMrinQWxdw0XO
B32XaBobwbYsSwAyykONzQFCSYn0zvhueWe60rr8C/iyu51pZHxcmIXXIgA/gAneSHAwTKDMrK6o
8aEKcPBCNHP3T37zNJpBLjRt7v7/LzW/5IelPryD+TU++NGAXXXNvjUevAAiyxpUQrIFXc4NiD/4
KmN5v4BQQnycB+wQlPRFlvw1hfrzsKNWnLt09fEF4hoZScMGy+E/LxMUv94YvQq9k8k4vyoZRVlY
2UJYxv3YhDi7qTcxT6Hu5EKXNCXPo89Q3iz2GguzuxrSkBypoFOqGDupyQeOKhDNy5eDyd5sHV1F
cqNB1Og8qDsAtdFNtSkbCazEr7k0I4tQLdfb5nm2jzqw22OMJxG96jwwgF6nE528pE6AnXkTtGIt
89BdTq/4a2FEqQDcBod3R68dNylOyYURraalaHLQPMd2F1ynpeLGyNdBqBWTi6u5FwYSoi0YJpqD
aPTmMF3Zcft29QcbufSOZce4sTGPmvTX1WwTapl5VRqYbQVYQpeRhTse9G7uLW9tcFMFYFKnrsel
e2tMSGh30rwGyqOAvNouqHm7pMHCctxbhnhLUnT6eZrUNVAKBIgHkS+UiKZNlV4dxi6gSSle85Ff
NKHnr1ZjXwIbFyksjhdVJzuMwc3k6t7eLvsnKkinMnRf1aIjEjDZZxN5kD0pxitQ5gt9wIEg5tEd
CPSs+yiM7AseSGvqUaONYHOOWf3aDr5Epq9GRV7uFtXSER5YDOzEP5axpc7zhXiuf13JyHiz0VUb
W+I5CIZ4oWeJ/TyN+lvdcB9k08h7zrm8B++1OFX1eCQTxCHkfY1C/KuHZxlU83p/SW5tex+AjOmO
vKipy2onWdadqdeHkbwv0+xzZqdg0lArk6mvwFkhNNPfz7Y2Y+XSiXS5JRcaiJsEoIsMIB6y0ZpB
ATlRv7bkan5V327YVvZgoJ7X81ls7m2jR72W4eANR9noHC1R39M0+pNQF1FA5jR/t7pRgIY3mt7C
/CdInCg7sH9dZlPqlXe9awen+Z01thcuDNAkApOKD4x8K1F6C00T9ru/qjA9lJGaoKsiF2rcERwg
lVEZ019Fi9qtC9G9JGmW88vqderstAJ16/Nf2patdtCd7sv8wSFACt7/Jt7P765PuXvN/Gdaa/of
un2uoq7DdeqOuXUAw0anwDTd3jYhkqBlSf8tqupHM07kYwTJxoOt66jQVXbo2TEtqy8j9uEo/nSq
TQ0qo72T5NZTA6I7ctKFaSxroZfnkHFtpfEsWTQQ4Htoe+NTVw/puVM9kbvjBrUiYE4uXOOhFH15
54D0qnak8UCm1gC1l5/44ZFsfevnuyTM9OU0gZv+Q29svKYxwMSJEj3sq9toT4uDE1ceEBUxFtSl
CS6+LJow+nsytSNCiXHflltaHGiT5BSx9AcN0tvVQuOIFK5/nV69Zh2qzUKxpsUcW3YX3cov5E+N
G0XfMmkbJ+r12B5uPdtsQSeCP2jUev8elSorGiRTBonMhVV6/YG6cszZzg4RrCMXegsdkHH6+EAG
zYbGi1uM+o7eAGg99IPf9DhK4kzVhZ/1kLX3o2U3d/nYvXqd636BtPuwhiLgsPN7dINGW4F0CzWa
keue8jKBAh8Q1F/AU2iBEjepj3kbonTNvJ/MLRT4mqIAXwhiNMu3Ezco1HZTnd5cmy+R+ji2ab54
V6jHogpi4ga7aXjbue99pvy1r6cvTdVkjzmSbLumgsQPorTuo3Kg1Db2gC9W9VVDkPMl4iiAlJ31
U7L4WseD+dxE9QA9UDO9Fyxst05h9gevEBJxCqmDNdDqH+UAZdwUAp3f1XRolFo/Q0y3EwSD8RX1
Nh6L8dWIdUASFI48dDQwWxgS4LM46D9BowJczrDPbp1Cn8eujTQiAmqTmwD2ntyAjnhbbVBu82ph
9N0jogNIHg+g+Qa8Q1skw2tiB6gudc3PkB0uUJRoJLuqr+WnorVOdm4EL8DzxMsc5dGXxjb1c2YM
SK2xIXz5NbOLIUZBMzPho2ybMX2lRRESRH4af6Kr1Bdyuur+YPuTn68bOp6befwuz6YJNhzBDLZ7
l9Wbcmx8eND4KPaUXptGbWTJ1lwrADP5laMjZ1olLqod2fsoXqQjEruXvM3zrQD9wGczySc+KxE7
xloyp9yjCgnivHE28VlhLw17VINA23S1T8rfQZwMKDWUKXASEDfzzlyr2vllIFzwYBeB/B/63TJq
Fl7YeEdXQnYEpTIyuyQjR8LF6FY0gDxhdgmhIchW0divUEPlHWc3b+DBZvBje9lbQHN2KNQ4Nknb
Pgadma7BUtZvpu4IIjZLlHhLpt0+Np0xgsA1PtEgNZ0NwjCAuu6pR6v10nhbzTK6t9V8pvmbtklr
RLwcUy6IMwvyQ6fOMcoL9So9rnaRm5RL6lKDIC+IOf3qYhUuCjaVRwUCsaWlpETI9oc1Jg814fc1
/vQqrID2a96CezIYrPxBk8aRuBk8qJPuJLBW617dFNDoC1UsursWEO1+sLrxqEP8dY2Ho30MKj9Y
1s5onSqZsU866NIn2romzQ5gocxXPqrmvpCbFxfWydD9rWNmLUD14oXumKqCcEWBmMV9rev1sfZb
Z6X7MnxpknNWMPdrK0G7OtZjeNCTOH1QE2m8lBk0dEyUC7FQir2MsY6oTPHqI+ATBHX3gmxpt2wt
N7iTjmFAzHUEyyjLRogoyzdfDkWWBnKM6cpA8rQFQy+4Pyx91dMVw1G1SxsH4QJcTaPqigXfeN1D
xd0BTEg1IMVs/G2Fgt4try0kZRs8iWpsI8Dvb49bF8+Z+8JGal3xpU3/jKAeVpVA0JX+l3HQRvdQ
llMaXHfc1fnXGFy7EFPsvppjry8bGXXQ0vO7XS1abacj03ntAAlfIi83Phd9fyIObTcFe2eYdV/1
IoYcJPAXWhcljymg94Bu48ovc8iG4pH8qEXNm20epatU16t1l5ZgBrLwoAREIznQW/ZEHJ9EUX6b
3rH6U0QOsi/ySIJmB8WC6MlN8lOWae5jBMKnA54o6i7shq/KHuv4tTCDwDoIG1Qpv9tHJDIWmVEV
Ozz++jM2/NDR5qKDPrSVbaWZh4tC7yFCQCN2EI6LuuDBNusG6Jpp0EFwXBXUUt3ZZst42KG2rbxv
VVOBWB/ZC9ioSwOzLavsalN4ZrukKjeqd8MZ+N62hLen+rbZrtnRuNVRO7yIzQz4plnZymXlPXJr
1Tpt8PTwNcO8ppJr61Bd+WJ4uyLbn0ZRWAr6HNRKbiN8ew4OUgebarTzp7JMXxmijK9hUW0QiOu+
GoknV6ifGi6N4yCyZ2TVJo1tsTTTUVt4TmKcHGJEoEAx9Tkictjn+AcyUWOrKDJdIU0BLdd8hBAt
ilc3kd0ArawAd1TERTYQAED/hokzAjnZxVWP37Qxn00oy+0ii+ORnGu93Fu6hl+JQkIDva18C2I6
RvTq4a5wTMG/5W4QrQzOk4srdecYjFm17pu0AdYbeHGoeb5aVfJzyNr60QnCeut5WbL3Ew6lNLUY
eYwMiuthxb8htB+tPHtMV7buDDtQCFKNOjVumhZrz+bmmrodwHs38eZgMb4VSYJy8aF+GFMP0H4Z
JnvkNAAwhMLDPZRB3myFfda8aJ8GYv0nzQqP4adWDY4qFW+ngb5CyWKnPSC6hk+hC/18Rdh/idTV
DrleEz9hdnkPIsXyPkAwZrJRlwZQ3V7v2FKzQYDQWq35BBh4e7DMXHFTOwgflpCGmLsCBIr4XNk5
Yj4qpB3hLqViGIdU6ydRlf6Dzev41A7SWxKjt/jL3mQsPmVMaS4hAr8Gl28MUcJ8gdvWeAHfRoOa
fzO+sxsxgOsF/4iYh+2D7pQgHFKP2iF4820DMBozswlugQHy6sZDIgtnw/GrpUOZp2+Gz5CLebNT
IQY4Mic7+Y9p5K19bQTGoK7lzurCYIMkB/J6zojnInLlYLcBKETG8c6QSf2FPII6tLYRxPkW2Gwl
y4l6vtb0fvvHPhHPI18GlAx33J0pQA0XiArqZ/SRNuX7Lo0i4t/t6fMvwu5vox/mzs6tWqpwtGY7
+uOhG5B0hRR6cewRAdikpcEeUpSEQeY4HV8z75r3nfeDjcVPxh3nqYkNnCz93juhCryc5jRJrq3T
AUglut/0wSq3kRZkiD2pPVCjNjydamJ3ZEtd/zZjpmdcdQ4yiX1SQNzHAvK6E0kFgeKheUNiz37Q
ZMDevE2eLL3S8T3tSnDTJGwTcxQXh7LIzwDBp2uUPRWfStv4TtBGTXzHY0u+znP0cAxWmsefG4F/
JqHWUGFcbOauW/XFBvLIwSa2ff/EB0CveP+Zqt+zrIU0XeANF8dyupPZ4CATFp7xrZKTA+sf9N5Y
IFtQoEIEt0SGHSbCwlZ+IhmaRHW56tIoa4HtpFGcFc0nGv3TXCkCZC6SFASqWnrBNgH7SgjQmkXv
HItGx1ZT2btSgDBgqJ+LxsnYz0bazg16tCsw3PrJfeArAEMTnsDUza3vKTDEK9BqWFcth+rfoNny
yY+zcg0lqfEMyFd8ELkU2zHP2B2Lcr5suQieWzO9JXFm/QSwH/WNbvMaFH9Nt4MG5RutNEHkj98K
8CO4CMW4yYnXrYfqgf4T3f5kN61UbO28nNSH3MFM7oDtPqYphJFmQaIkD+otbwKQ4Y4QJJoHjNyC
4Id2BwYbMFHlqNpHcGVR8LA7UrcesrcuQQ/x6/B+dPi9S6ORDnjY/zg3G1GjU6TJCtS2J17Z6d5V
GyxUI0KRzSmS4Ex9apSLl43pPpJ2eDKw+SQ+g6jpfng8C+5E11s3fZQXIkNgace2KBuNNuQ1JOMP
oPT8O+xtJy8ymwODVx/DS+1cf60F/orJK61ysWmciq0RoUSBcF/qn0MGbjjc1959GlTg48bD/wyM
DHJQXhsg6NKx84hScYgjVuxWZ1W9zIy0/xK57Fvr2vKHWdSYrvJQPC5wVNLlq3AhtNr7XIcgm497
2q/AjdINSJO0Rnj2DO1brHnWtKFspZGcsij4Rts0OiA4QLkuHNbKA23WXAvfQYDh8zWxeRGvV9N7
8Vkr8VOhmL/IXvcNoB3KbnXOcnYlO2Q6Y/wwuMUChL3jFqCZ5LMNefHUcIKXxAMM2gYX2yWKg+7i
AECNUoM6eIkgDcB1cG+Yduhtf58pjXC8SxP2OcXO5gwKpvSMXW96xgkk2vFe++SwMDyyKNz4ZlI8
xHHU3glpo6ClgzJoj5jLsvR0fUejWsvrk+87X6dRfRCvFcAfR2yOcGoRlgbJS0TIyJcaENdteJdq
V+qFhStW//7X//6//+d7/1/+j+wOZaR+lv4rbZK7LEzr6r//LfR//yufzPvX//635TrM4dwChwV3
wT4ihIPx799uSILD2/hfQQ2+MagRmQ9WlVUPtbmCAEHyGqWeD2yaXyB061o75ipWBSDpb7UcAMNt
GvsVqXOkz9PvrbaazrF+F8gjECtbSTusjvN2h1IzHl/EGCRbh3jlIJdqLYKhCLeTyqAM69/6wBFf
AhTCzNuMSPJohWxMAoEQMBNR40vvvY2ciyRe6fiOHyBPjOpZ1fA06c9MNX1Ul5sMDz0wMv01GpfN
F5DpJzve6tix80SUqEdy2smF5pIzLQA1BX3xzx+9Zf79oxfCEvhmcY4ctLB+/+hBj5dpXWWLh7oL
hx2SwD6qpoxxnVha8VxKJE3UdqIbgYMuHKu8Iw8BzBOg2jrKxP7sVaaedkgC5906na5oNljfQKxY
O3BeBc9xWJqriMnubEMS81jk4MkYkJv6NIL0GR+veFWu4J9Gjbdy1T0ojfjxcKLbzCiHaxNE7GBZ
Jp65gDTY/+F76YjfPxxb56aw8NWEsJ0wTc7Uh/fue1mLEP8UQA6/A0a4MgykkReNQsOMCgIjDAc4
GNUtuAfFyDIaV+BhhQ8Nf3CMnACCd5M7OfVqDfKc3WlJ6tKS4AC/xiYD5zcCgpfQYrm5qL0YyOQj
WcaODRdJZjuHxJrf6f0iHqvCXMzj2NI3C9uOAbY1wuEyDb+tgkIVCMWWEEfO/PVEbU9MWEaUFcmK
LqmptNgDXGpNHSK/f+c8uxFPVqA77lGL1++osqZLsL1C0g5i2BvSyqrSdNjk4EdZ2NiQvckGK4kt
bvthP6ltOZ19ypE+2r/T2KLJk9qWW7+tQF035+7hn+8Og/3tG8CAE1f3h4MUF3Mt9eR69w0IINyA
6lW9fJV1OoJ0yM4BAAwG7Rw7xR3Ob+2eepPJNqDyUKbNsPKZo5RKqK+8aTySQOx2drkfUkc7syTg
LXiwsnfL0AD5hsKEznAGPLiXl6BzykbtmWOjk0FGyV+AJGioEYCBet1db6YozfVyfxnXqf6gB2O/
TsFko9TOUS8VpsXeEQE7Sw2RQqOLygeWgD1rqAL/q1oxAFuNWtHyfHlzWFBuLS0H6UlXQL0egPKi
VwFfkJmsRxSeHoxYeHfkEZeiu8QRipORPTEm7QaScrArkKaBdhWEiJxBKrGpIeFAI7NjZjbxikG5
ZInNBhR7QdMz/SarkJzZNeYqdJF3Idsvj7ov5MrovRtRCHLsv5BZgZ7EDNUKEXwFdVMWrSZqQkQv
3/ozuIpsGtIYq/nAPq+VpNDhRcIAASaUJmFTEKwJON0okboZQp3zlB+Nwl9/sJMHDaqZ9i94Nl0R
RrtUM38tO9tpphn207IznPvDa/5atnKz3X/4tlvsb887V8c51XI5fnBd5nz4tiOlG3E3r7UXWcn1
xFODIt1iZYAFZKKoMRVtDZHVOPgNuDhfyRCmYPZaEKUNDkDFSo4IJ5MX2ehqDMf+0n5/x4ozrfX7
+tOLIkX808YjT/bg/UtU09q3QLeKO9JppqZLH2aL7yTyLgc9Z2OikBYyayBEBOuaBrXbCvIlW98D
pSco8aMj6EeLBY32huLpxAQLae5pgghLTOgA4q2qdGsqbInmymaFX4hsR13wSzQriDFkO0KeBEAh
TqOG4nOeRwm1QqO6cv4wFwqb6VMGzPkevN0/PXXUCJS8KTWa376OuTT21KNBRQS2j8zyZ6LqG4CB
HFe9azL8JQlK/zYIZqzaUAIK3VYSRRgDvxaD3gAzyPM1rzwfcn8adoAB+4LC8JXvF2BS6EHVg2dL
8NAq7LkhIVfs19qVTH0IRvBAzxF5AIv0vmyQdECoVhWIhQj5KfKdAru6STA4576/MMQY7+eBXrrW
udBG6EDAbbbTIk0NNb15IE1bFB1RFCz0rPHYlsUVyp7dzYjy7E7HgZnYDIcWpU+2wYct0Q56TXYV
KAa+AdPwH+4D2/1wGxgG0y1wK6AEkhsu+7gnQtbXKfVi7F+gJ1AiGZH2YHuDgBo/9wG7z3iCUhe7
tn6yNnAnchPDTlEeYKPSd1R8KdS0+aNIx+JGHTPE98aybW9DXcBzOZhN+T31JgaV0Psp46I5mi00
CpwC4GHSthoQBs26TgPGC0pX3Bxxp8WOG2yCNpbL2Y/RiNt468IFFWd8oHBM4kKRSOYx4mx09v+9
6w7ApdR2vjFsk59ZnD2UipyfmlxCNLEtc2hBw+SBX3IdMxtHM7CbPoDMRMz+SN6xZQu8/MGKerai
K3DPO4/FgPiJwgeS3RqkdQCIynlELdtHO+t0/BpGyNt0SH142//waOPqCPHuiGEbhkDwmenCdSxm
8Y//U+RQq3qoRPZSDZ2zgmhDua8h0hUR3zyx1xPPPF1lMq32iAlcMqZX/EDOqpt0HvboLrvFemyf
3SxMdrnrBoda65IzotxibWOf/wB6F5R6hmHyzU56FJrgXArlQ2ABEId4tYchWqTAkpqlk0MhGVXp
EYKxa8vGDxLS3pA3pur1FNFjFxmRBuXIi6A1ZfjDTMN6lQKCDd2cv/jj6IpS1Aj/vnHIkU3lqXWj
98H94BpQIvd8cD+1Yo/yjh1xtTDQra6G3OJ7InaphXPyTDe/NfHQ3aLaO+IRKD/l9tWG/PIJb0We
6IoaZyyBlY9aUCJVsbEjW+m21do0fX37xiCsF4+gr/S2GgQnT54KnWsqzj53yeZQTP0v38lNTRBa
vvYQ2dxXuT8c52Zs8+GYxMkuSWpzx5iPMvN5dOrbUMExhDfueQSS71F0qyaFPh5TPTLV+NU56orW
QpnwjHmzt5keQlZBB7Dwl41cuir6ajRDtQUrWV2+RKCJWndgnVNym9oizgf/OWEpwg8iHI7ZkKSf
jTKa7Bli8vshiEDJKf3gmWVVuEiE4V6tJBX3hlU/CWXnjh1tJFQ0t6kGZG5mDgFCnx6wsdAa7jvx
kLIshJLUhiRxrMqgDsEoLFACqhHqxMoNZCuzmx9uisgN1v98SzGd/+2WwrPRNgXUVnBS+tupvWcd
WCrTkb2A1bfa2xaYOajREIreoJ64Xsw2C1m8FgzX5ZtPGscoC8aB99cs8v3QJX+uD9BBTPAn2UX9
EGgg7ouUaB01A9eXloWdyGwSgGksBiCVdoUJHlUaCJiAhp5eOUuysU4aK44IDWh5ADHOAUPZG33h
PkI1GxIZDCxx1M1Hq9zJ2gmw68QoCtDZ0chy4C5Ut3G4cW1160w9idzMo8+niWRJRKt42+w73w3B
UpKkx0SM/q6xem9BjIrEsvjBNsXef/ebbRqvPWjmKOXYD/Ma5gxH3iFtDnaf50Ym8hOUE7S1YaK8
2BxApC1GvV3FXAKoMfp73WjE6++uEG1tjpZy5RB6WIV9322dMrCXXtYGF0c1hc6zE7hjwFoBYi7B
iwSBbzVAfUQPL9jrW3utNMGATza35cGl1GS9RKl5ivrKX/MKII62saNVpyIAfy8b66+j7eqfIoFt
mpUgoUPdMu+gAC8hrUrdyozDNXM6bzs5xx74yFEQfqSurxVAtgTNVfil8SkAUZPD+I/GU7oPnPGH
gRchQqTGF/oVIxPP3SOON+HVzlz75EvrZlGlBe27wfiqL4Cg6DfzRn3e1NOoCabYzYftugZ49b6H
aOzBHT08fepmiA5FCIhrryeLyIQoZj5UR6YaP8mrI3XHTGZ42rmr2URX5EYe1KVGr+3q6HlGtYVO
RQja98bZmh5gFVkWhl9ElkGCZRzGs+x875M7XAO7Db/oHgjLRi9Nl9Q13cRa2UJHJk+NZnWK6ibD
u4F96NmrxDdpDAghClRuuUGWPIHICWWYoNkme6jspqX/0W4HOqSSVTF5PxQe+Dqgf0ldcBCAUDd3
YVMD1P1ga8Z6l4/6Xqt0dvb0AOAHU+oL6s6Nq0bfXHiyAC99uKWuj6PvMHmXhRmdARLy8gIJPzcq
1n5vQaF3ZM65xyls4Xdd8Yyz5LgMAcI8tlHnPeWNh5s9LJ4tCZrqyIxrpJT1/LkwrTM4cpoHxwrc
afqo3D5MT1B8RnZslaw1D6NTiPwWAAi8ulGDkuJoEQEAc6AudgLGtRoN/B/gMaR2De5v7BKdxpeo
rn0KCc+GGBQOBxXowPsQJB9t5CR3ZOPCiK4m6N2aDLC32S3lX2SHk88iyDUXPE+3Sc/NACJ1JU0W
brhiKNPdAnTlQGwrcTevFdd//oUw+IfgIn4bDMcVrkBojwuOUyV+Qd5FT+xES4s2bfOvuWe1ywT7
L5TEhIpglGhGp2uiF23tXF+aASr03hhIyYGGpqbkyPJ3yGAC2QtmiCSN13SoAilvsXXw3VzTkcvL
RL7NtCpe04FMIPk2jUZtkt27uFV1lXkOlLoiXaFM76m0m3A/23PUKUwe3V+D5D/8go9T19U7KD9V
KLOGkGMqwycZ9cg1JeMX04hxTwF/jggH2K3cbuwXrt4HF+l2k5sGKvBz0mvmkjY82F3oG48bqGZQ
uyGyzTsh2jXN3dn5w3bqQ3deGb9T4eLDombfnmoWOVcXUre2SlEnYXdvaLL7bJW8WFtRDIi1hoJB
COEFaw2MYoAclhdohwzfIN2MYoDUr/2bh9/ShQHml6vFsfftTP2AX22onlQcJX8D1LioS26m64P0
22gBuvIGZEfCPrmbv8vI4j61ea8fpi8zA9nMDtxzBThd8XWnplZXgcieoJyjH2b77EtrTjcNKnKn
9SJA8EElHpRLHFLlDfzoBmTHgPfKXR7dqDFBDT8m1nCkntcZzp0nv1CH5gS2Z+5ZjeLu2fZhnT5F
beY/30Dc/LjFQikCVEa4axgmU0HoD9F52csKGs9Z/hVwrOQwk9n1FeQFgBd0V+AHAd7oA6fdPEwD
UH55riorP9JBs3avjfDbG3VkCSFYkG0HW+pqgIBChbu/TYdcKfUfRQYp+RYQ7t1g8HAJRm3erSK3
8VesQCa3KwexK6Lmc4ijD6oCwQBApLuc6HibkX12Uis6zES80aAZJ90rtsTAO0IDexGDubQBD3KO
J2AGbd1F6rnWvROMa3pTkEcGfyISzhAFw+Hay5oAxc3WkphKyaNEUesyA80m6ilAZlrYwjl0KtBD
XYNBSqeQABXE1gj6Nwt4S+yWLiIfhstYQPFPFbd3a7/R6mUAoKBY0VCl6V/d3LF2g+sDEgttTQAB
03bl971xQzFKuxoR3Ln54Alc9eoqUrYMHEBnjbbttjRc/EaGxsGMgzuSS5oFlciOQ98dqRxBRAN6
zJF7dJC3uxu19pkeHVXmj5s215KtUXb+sakjsQ9S776O++pcqsd2baZyH4C1YEF1O9RoiXcPcYTq
TL3Zo1S0ljTr1xrkEYJWbsFwxy/m5yI97IjZovZeP5ipa7egLECoijrzI5MeozTmNa/zM5WuCuvc
Vk4pIMYCwJ8TSaBEcXzGudHZCYBUzrqRJRvfiXvE+4IQHypA7A2K6xYJ+KG+FUl958aW91PUL206
oABBA2InE6P5WtXGV6h7ps++FP4yRbz7ACHGaAWQ4/+j7LyW20a2tn1FqEIOp8xZEhXtE5TtGSM1
csbVfw+amqG399Ts/z9BoSMgkQS613qDcx712DnHTuOcI6vGIldLntwkM6ZVONfJBmyFgAahdaMq
8wZ8COJl1ukg2/8OzQ2Z2OQeEuJB+ETO2Pzx94kI4lsN3jv3pkZzHpQQSXpbFe5ZCet2WvQVocXW
Uiq2IlTCROUmysYvNlnvRE9RbKF1og6YZ7cNLpe1aQUrRU28mfBbX3n6VE/x+CAUDH+9yTrdn38O
/40N6710eXv0dfQOXWXtaHGw76NEvND/Q/PN9nsb2emi04j1o6JaQ3pAtx1UZ/nVAeMre+QtooJN
VSXnlBTrBVf1YpmgZ4Ksds5L1/VQlmDneqzmgyzeD1WpbntDhPt7VWsn/RZUfDS9aVXdbknvrAm+
hRc9ipFldQzj0cXfjS3V5Gw7xwSnnrtxtwlLW13KZvw7UBofwpidBzIeURlv3UggHYmEwzYW1XSA
dpidBGzQTatVfHlMGLy15TvvpWP9GCYr+7MAbeF4wGcWUzDCM6mG74kS4SkNgWk1EhSH55FXzzky
4KjN4mlVuyU+QG20hoGQbGQj4tdY6CjeRjbKqkDDiqYhILmXRUUV/dEKwAGnfdIgntyLVxEb4jyV
RbYqLDj7m7JW03WUkvwLBblD1bTJGMpTWSkPydx8O1MxRYEcS6rx3kcWedzaW9cclEPiA7xeDGYV
HcIo/sDE1XvA3d5DuYkzlPWUpZoUUCTmYp/kw86vMLNl9+IsEz/isfJfnhcBbpbLjBBPiQvt9DYB
deWLq8dXeQiU19Yv/UeFoPO1sbLhqI3V13u7UZnuui8GfSXrdLX+5uZDzELB6cdhK8YIv+2g+NaQ
7l55tp6fol51Lpo29kvJn/iHHgXI/U1fmB8G27NrQPwTZoH+KkuxFfxSmttYaRi3tlxT1vfS3Dba
dvJnShD3KPI2fmzrcXn7vZWCoD80ROu2XG9RSr5iP3j0EablR4pV7Ow6ZiHoXqFQ/uIrdXdVtWwv
PcrMzBpOpSGg4sy94qJ3tnEZFmvZKmJkZ8K60PDEQM1UTo3zkXjUGvLhf28Our7Lt5Uff94BIhPp
toESh2iqiwjnpF/b1IEBlI0YsnU2mT4ND7erPJAuuwxFbq0bv36wpNJBVZMPBhVK8H5eVt4qxWjl
W9TVkpUfxLzCbGQ/oVdnaGWjd4PkVf8Qh3tZc6++dw1nGRzZgGHsMHdVQVdvu8KwzB2sJX1NjLxe
eLYt/qyjjQRbOynYK81umldLeOq619rpNKB0dXSwVEbHu9Kl7uz41RDRTMXvXtUA/nEXuL/Um4MR
n/Mp/54GqXHl5bNUheG9yEgLIjlLDwvEqyzFvvOhdb5/i8voBEGXXVvmB9nYBQ2m4aghbWUxMuxm
G0cO4IJ5NntE5N/RFWdhuX696fBmJKTpkSr0K+ukmmRWQPLZC4nY4bf31GlJ8GoavMAK5Hs3QMrL
8zj70rCb3taVgkiTMFIUtkT77E+IsLThOO7iyO6uYnLbhewSJ0RbIlYbolf4RLqwOU962v2PGLj5
D4tJR3UczTVMvlKG9ttuzPDHLNC8QnzFXnJhd6h9arM5ctLoyaGoAfrjsdtcZV3h1BoPfdFuZVE2
TAbKg/85alC0HWJljfJs2dCRpqU7eGmCwOr9hNQ6PHM10NdEo8gIO0ZTH+XBT61yk1vqt0lR6mMW
OJD2dFy90Z7lILvIImYQjJOn98G/jJHzDGP15d8X35rM7ecSrCRRSY7u8B7SNRfBLtP2/uv/VVdq
jcaq0X/RuyzdpIGGDNe8ntDmgzwrQsFrPVKbaxU5Mfg1GqJ5UdGXFg3kAWqkTox4ISsR9XQRejKc
U9I5bIHygM2orT38dtbpAsGeuRXbkM+z//9+vQ6QyMJGTuYprS5zF6FJYE1ui2UxMOPkKPfQspiY
Q/xLUbbeO9/HNnnnLn7rfC8GQMl4mykIIwyac3LzPH9wx2SXziQIeSBebyxTD/AgAVg4HpOXPdgQ
hExdLb8DOFIWkZU1T2Pc6bsiYRMZumbCvsAw8D/q7D8Sf1Hzaf9hJy1MMzHEh0LjkQzBogBjKLKP
YOSRr4SDtpXFbHBeFGi6sP1IxoWqcUG+Kf2IRF7v0Lto1rdiPE0Lu/dHWJvd+AZDMk6n7KMXWXY0
THf+ZjO10qTRKnfV+iBb8R5AjyqrXqNIHdhOcAdyMjXFGlLewa1oei9oO2RPrZeV17qzLshaW2ts
36J9GwhtVQ0o0KSi8B+jeGzBKqM2xY/jSwRm9tlQEcCwIy3c1FZcfXWd70qDTNVvA/1We/8f338D
GP9/RPgtS9VdB48uQwezZrru77g8VS2z3InCeitaUnftkOpLuI9wcnsr+IhSD1MPEtmuU6H9ZrJu
lfUBfJkNoR0oNVEWfnhqLrBvt+wL0JHxNYXpIbtluZUdgxAgmSzyIMCPPe5VbGqiGHWfpjjAAfgO
fTT+mRYXzzIBzmcAXhww81/gbBdLsI7t1fQJ0aVqWZ4a0TkHaDH9tqnM6THHu26lj5r+Ps/TNX70
c5o+59EVVpQ29IiiuGhBaPNezuPugnTI2Q2SnE0bWLkZ8NaiqR+050l5rfq2vchesloWx7acdug5
fpP1sko2ysPYlYQSG8te3q4gK+t5ylobukWbZcFW1v1yMddptsSK6+MvdSlPn1OjliurL53Pm5KX
spCz2uqiSm83equTfRSryledJbqVrPztrqu+I2IM4Gmb1UG5D1R8XQRaWJvY1FCccwXZp4R15ynG
efhYJpqP8UerdEdZzt08WDaBFq1dY1wLAsX5spyScYklXLRz7CZ9dtrQOU+m/2CbIaW5qhVA5OpG
tXA/tlIQ6YF5VMz0571Hb6k/sfVzcJwxeT3NI6EWOPvGqSAizXN48wEryMfWbq2z7GGKMtmB9gVS
OzfKOiMx13WmhI+3K6XeuEnHcSLCOs8RlXs/nuIHp9pGdYL3xVyr12621jzNWd9myP3yyQDLdZ/U
0SZ++ZFZbOWs5lT4l0gEB9ciI7JE4AyP3cIfdyTa5aAm8M0TZtTvsrusGiAqLRqsgYj8ck2f59pB
0Wam+lyUhzJAIVjY+kmOCtxA2VUFn4m8K1ln6AiswN65yP6RGSE37Gshq2jmGAf/65xePLm4XTxU
5ZwENMlnzAdjQtwfh1xv3dhWmC0HhdV4hAaM7AJryuBNNUfCdT1f67HZbL0Of7RafBO9EJthMqO9
qejFm5j8nYab6jc43fXKbnL9aPTdcFW67rtW+sk3mJ5g0bJGu7iBlzzo/sTmbm7I7OFnVzrKU+Tn
yWmqG7GSFwDrewRN9AGLabxgPoIxJ++OtbyI8F9ydC/xkxrEVhS9t60Bn32AgluCyvM3uqgRy/MA
pivNsY9L0NQt3NslT5d4rwFtQzWSf1nRZ+Rxhkgtlz4PMV8LsifZqtlRt7IjJdjKYqh4MDRz8fU2
VcV3uARCdnG9Vn3G4jfa+PqUr2WxzCr1AZG23a1vM6A4iflpDrzR+CFncwpH2Xpmb80ytdqzroCy
T8kgzrd1qyHLv0zh8N5u1VWa7EBkHvPouYshJh4THvtbg9XYENV/3XOBy3cM/WAr76PNVfNkmNnn
Pfe2+4BAQna75/nrsEGtNV/LqwoLTY7JceAGzReYD/K+QdD2t/v6t3uWg4Za+a97DpIKC1KYBA9N
Nmx6JbG2beXtC9gGqGq1BVQ1BfjOQp6Ooq0g4oPyLiLH2gHSosVVcvTXMqEtb2WlIXkRWy4Au2lm
us1z9GhEbPzIfU+MsPicTMUwKTzJ5ltt0enqgiyonynJihgSNIXkOa5LQgMVvhXoZ4pngJHiuUzf
Xb5PT7IDNChjrSIOtZbFQk30K4NlRzkkFaO76sM+28i6Gkgl8eul1RjjPu/E8nMY89ZhA9OwLXES
1DvxrAZW8zBq9vbeIy3Hlj+zzXdyLhJeHrE8Ak7LsijI1XLDcmgVDM4Ckla9l3XZoPan0Yy/TOXU
7l2jFCtNdeOt2QzWQU2y9BwMVb0EEu9nxCOSvHqd1CxdiLAY/wynjcic+ucoph89Bmhvbg5cOq78
DJULrDzAtjpbTW+Cp8FHGZvgV/qVpTHsFwYRBtnyRNC/xZYBFrWZ0qu88jDm1iGOQUFgdrItXBvB
dH1yjk0c/mn0egnxQ8Gux3atM0sZ3LKLQEMfzLdWY1J6S9V33VelXpcmUsMC3tg3N1AvmALOhA71
MXQH/skx1Kcw0vM/lDb4Uaqd/WEParI0+9F/rnHcIdqM1qZrTJ/XRpe0OPx23agN3CcUXhACC8P+
Dd0DJBs1OFL/cb2+jFAoy+ti440Fnoxs3DYVqsYrX2AKnnWaAwe/074hNbbwO73+4tWIh4b4YOxU
vInePNM+lOk8a+VpS3fCut0YOu0hixLQ6XIkeox+WI7PvqcVB8dMurUckGbbSY/dr4jliI3W9PV+
hqC9TJ79KNvBLWbQXsr+EhIevKDXli5vA73gadJM54WfXbMf1DDZlHrlf/WrzW2g4XZrvZ3Y+6ot
Ahth9XG7EXQAFgoJi4dk7Luz7pTaMp9vHSrmIY/a7G1yw3GnI265SZu2/UL4aCE7KAaKY0qupXPu
trx6bhwQI5rpZhZylAiaWo8BrK6T3aliJRsUq954PDXfW/alWxfzpW2YDMp7bvLJzyMx7ShXU+gK
SClwGG2lK2//Lpb8BIpY9l1txW2PPqSx25RVDIcRAPOXZrKD7TAV1Q5f5fFtynGOnv/RSYpSLPDK
FNCD4kEqjvXFxCvp1Uqz13LEkziCIbXLg6SBxSOpPBysBjlAP7QhY8zS1rJBC5xnZXD1/fw2rZTY
uhbzwRWs7UojJrY0v1wjUA7Xwv0R2kN9e6EWaTRtSfUaSzlI9urQIxhZTp5lyR5aDx/hOSiW5/qW
Za52QBNq4cDzexWmojwlQXHU/C54H5ycfw7ydRDVo+C9qjSImyrpFtlqp4FYKebYEbShFW78T1G4
6kWW5hl1eGGv2TwjhhtYRdLJKrnuX/KXIkzWJjI3JzJR7qm1OlanXTnou95pH/S5AfUuZLF+aVaG
YsdD3wa/GoPrgWkKeszS/zodQ2K3zTT8EWhfezPAvrDt0qWVe0YC9CBslgRXjG0JCjNZKoHY6p1r
XGoUdK5TpYZA49WHz86ZArhiaNPVraxDIEFzrmzw7p4nq7PnwFbjJxF54grZJzhaofdnawva9NZN
13pT8zWTFyId/qMtGo1wICAfFBzALOZ2/C4CxV6nikdUbC6WPSaTfpgUJ1kcDH0Hq5ZVVO7PEGIS
DmOWvAch8XGjUNFHcdXkHf9Xd1up/mdrLIZkhQb9uJetnep8M/OwepBDlWA9GSoaLKIsHgGOvMrr
pJlZHuRNpfP8iGD+803J1rTSbjel4FnEYiEpyVTMILsZXydjfbKYQelZ+OxkbvE/WXcTRv2F6x4o
PmyLuZMjg4b3iW6d5JzR3MlK0zldEazHaVhCtIyfYbZNr8DA1gS725tnodrnLNHwl5RtrmbsjUlN
biVgcicDUf5H2eaTiMSBwH2QJXCDz8BF81sJnvh7OzjaRbZlQfpdC63o5oOo+uCN8Q7rz7dLqJVY
8NvwT9LtEMuoapF5IxS3+eaACaPCqgn3KFsz3vMEvk1InrLVtnx+U8I5gLdQX20yBMtUPTd2lexd
f8xfJtuJt4miaitZDITanN3K/3DA+fEtLjF4HH0VOwX6qg2Xyo3aO2S1kr8MSZdvsnio17K19430
VI880W5jG5SfXfEiu5K9SBYEqVm4zxOFbd+t8bAVG9nqoSl7ABcrqr6+CAOzVJGk2oqUfX2xyhyZ
hnY+jUO3WwCg9Te3yjL0aMJo+TFOO3OvB9loruQcKtS2lBBI1Yd7ki5YfiR+9qx5fXopo/CiKpqS
Q3+f2LBphrOXrVZUN0d/JI7rp2X+LOsIYH+1SM6eZFXk9f5OboRI8DLBqKHDouc1T19mHzTIoH44
tStZlCP0YhMmnXqVNVrIWm+0RLKRbeGY9I9tN966yx794PC1K6xkJ4tu2HRYkXbXyRm+Iv7dnGR1
Q0hnwRe0O8hiUJcm2kkIoMiiPPSV/mI0QpzllbwJwRgSgw0iTNyoPKjWakAuhS+KeOzNQV0batut
edKUm6zJnZUc2JFauPZ/3v7amozcagTxBNGYWabY0B8SEW91QG/PsruVTdlSVyf98/bdwGQPZL3D
LwjIFE02CqPBUua6ZNYrAQsHAMM93KvkWTI4G7KSw1mWblVYCC+8Yhi2SAR+5tRwLjVALo3dEu3W
fVgMzlqYKLdIjNA9c+jX7mwh63+CLtIaosMwZJ/9DK/tN63jtGsvLKJVnwTaWbNEc4bbnK6SQYQ/
/L1kCt3bVbP713Y5nldzyuZP5Ju0A2RWRjlGig1qoxK1ei9KWfB7UQJc87kzwmt0Zvn9em+VY2uI
5qsKtM3eHQrvoTa0n1Lv2nZDTCeqyt5aBcswVm3nEWvVa8MqVPbyY+d17HFgC9Le29xc4XXttWuj
5skzvfJJGOJNMp+LOHA3TgETrOXVid7YYiRyuEA2MQcwRiZFOgcIpUpPIduWJIlIA927SNeAZAjL
FeLew3rsc3Cwjpc94uQS7yXl81YniZ/20ADQ8Kqw3RcwqNc6CJltZ6su/zSs4cLJRIQgQwoIJxPj
VbYmzuAtC5xqBei/zRAQpyuUHn8gTc/Vc5h4a61qxkdjPozo+T6CKPw+6lVykCVZ77b651BZJw+q
rQwgxiOH9BLubRF2e8cRyMOLlbT1uinDetPPRVPRnL0dB9FStuZmTBayMqG+0SirCuClnqFqT7KE
AziGY2OaH+M6+HU2Mn5RUNlPMv2gJOdWz4AozTmLPp2qvec36i85CztQsuUU9QSE/s5jeMm5qVqd
VHl6uQ+0x0FdyKI83AcamUXenUEoXPWEKabPK8kBcZr5u1x3XXHJWCcgI6sRwgqcnaJk+jHze/u/
zljhQ63w4bM2RI+IpBGlmHVVIFT0ZWedZKkdFOsYasY3WZIHREzGZaxmxtZIe6wHOze4dsRT58Fy
Gj9qlPnXHa1g/OAjOM/YhJZ1gigSXu1wYykiO5FBftPlnxRj1LcyQ9vF1Il/nzzEVXUUhqGcZQlW
BNrHvfYmS5XTd6cqd6etgABzioJQux1Aqn+eWZHXbpuk/CJ7CK38rJfFUYilZRbxWffMBlMtZI0m
APULD/+/S18K70GdG9K5ITeh52NxhfBo3pO0HrTPEej3/ZwKHQEiS+y7JmquhjaZTyZ+PpNeX9Os
ba4Oj/ZdXRBGkR1kXT/Lmyuw+2+D6lwxnxxvkzln2xqWdqJHyD9k5kUeem+A0DbFKI9hEc+GnobQ
naUbxrnFRJFtMAipyX6yFbr0S5f5fNqz8FLm2Zg82+5RWgV4Gq6hC9kgy3Or4gc/YLGjKBpCucq8
Xn++nwXKGK6KuU4JaDUT79fWe78ht04k2r6HM2SV4Oyw6Pn4L54W6dey8J5kfaXkAL7Zwe4AkZRf
QrZJ6VDYb13Lgoc8HVvuuf4+PMN3+1ghNvHY6ORtJpzp39lIYOk4n1VznTyTdbJV9uu7Kvy91fX6
z7F55VdLrw/1rTIZyH41IbLveIseRjAIsupeL89yuwnOrWvWW89KphdT+GelKIc/5hNI4L08CcvP
GqcyMOSQmoM+n0Qbt+FBqbRH4bOHiOQnJ09rb8J+3B17AiR8pvZ8kA3GpIM5+muEy196uYkbOVhR
71wHTI6eD822d0vthY9S2fYiyFayKGq0EyzCNgtZrIeEbRorhaCK9HZpKPqm7+P4STZ6Sl4tSn55
R6UxtBc5cRWXBFbnYmgzsZcRa/eJ8OJ8NrqPWCasi1AfLpLgKMmPKhCgDh0nUaz8xjTe8UDApCVJ
i6UGFOpdsTOitaBsUe4qjfeqqL+MliEeA+KfL/8wSNFGdZXlun3O2pUCqDNhrQQhsONEMVeRPOmn
FW8se2cbtrVJFT3bjqhWEB8HUyGLRm2ys5pfvrLYNF65nNKwfBpHYYJ185SlBH2qyMCTerfSEyGX
7l3TzpmJC6zsFRYkz6rCGz48FxsyJOzTk9Epspcc/E+9DAV1m0yzQ6IhSfduQqyeZyia9vOysvjb
ZelViz7flEqvrUZdB8fx9yE2cLgoVCBif1WnGu/xBZw3QB5WcZIN0CSyC3Ke7UktuvYjS/kt8555
jRph79KxtDaJqVofHVBKUVfR99gBQRUUjXuKHXyghs50FvHcMI/0qzh5FWXzOVIjfS1Hyg5Qxj9H
lnpq3Ebms2xIKUiJ5s0uwn332wxTQYL/J1A+oi9FZ79a6A6v866PzlWpJMdKGfQNcOz8mUgLuS2n
M3+0U7uQo5J8/NKGU/TeEIxfZdh2XULTLw6aRfwOWb/kGteQKoJUlN8juHLE7qOfiQ8yQCnqjyny
SlSo6/ABA5xu71b5Fxb96aocTGJRoC9RsB/dryw4d9HYRj9n6+YkrvQvWarNTBIrAvPi6zvXTexd
bmgkiSJigZbeD19MO8eYm3erpvhfWl4IrWZ5F7/U8pcOUZRlMSaoWnk5ey1SVTveFtOyMMPipR97
9aEBbMdPNn+RPazB3QXTKB5llV159TJ23XAv+09BZ23LVBMr2UoQv7lg+PAkLyWr3HBYYR7ePslS
ExoeCko4M8u5o6hSNnYeo+k734wdGPkZ1d6vsu+Qp9UljSw0LKE8gK2K0hdCV5dOZPlXIwJuZkLi
PVSuW75pEzI1tZZ/Hf0Rf6LW5EuBO/FHoX6X3RXNjbaDy8JeFlGadfKm/5IbbbkTE+stWT12YtWY
cYo6TKrvcz0s13LSTrEOOT9GaKgNImOGuS+qPLkmuYkTuZmxgHC6Llnmnc+rsORdTTT5WjS5eAjH
DtmqrE+W8GjaHb4ECgnSufz/OPg21Xy1f5xAC7pmETc5etKzBm2DVqneea8x1glnVNithazPgASu
iqA3bt2qbPilW+OKX7vZLJb2Kuvk8xgZrDcWJBH/iJLGW9SOhgNsM5nvIPCJDNTRm6p64YNtl+Fi
mh+irA+6rYfazFoW7dKyFgmBgpMs+sZrF9jNWwiq7TKkQUIak8k620IescW0Je4Wdjq2P9DnXKl6
RnACINUx1jzvq2k48bLtFPWK/HS3GZJGOfoeLCvkKt2NERUKgE4sLEJUK79aXXvR5fgpQdi+j6o/
igzw3+A0PZ5TVbQufC+7OMXY7jHmA0Xk181DOir4pGGu/EaC6M807sKfgbqzdIP7KDX91RXugL82
vz1lls2K41LbGqbdHppwCs91l1nrCDejF3V+UJDGHL4rdo07HzExM/C6XWKo/m5U4MU3tW68QkF1
d0VJEEIWR4MnIMoS8a2o6L6x0706uRX7gF9pmilo4uSx+SrUgWy5kWW8Xyk2VjxQtPNbZ4d09a60
4/LWaldBs3OICN3GhrnDOk+Eza21sMme1KPW3sYiWJTufBPwlJw5tZDGa10VnPd8z55XRLtAU8Zb
q5g50EGnqbfWScT+lhQ7CLD5riqHREhUGsatFX44fgc6FopyqjBSja3a4Awli7zbtO3U1gixzmOz
oZ+2uuVjAz1fV+v0YYskAOJTY72v3aLZAcF6xU19GBZll9ZneeDj/TyLjQennobT7z1kN4RaiYZb
udjKYl3UKsbSFjbwg+89pKYOoHhqlqIr/AcIGIC1QpKbmzLAzklWyn7yEOTxdyeytL0syUZbwVGn
TftNPI+/d40FsSjQi2xf5svcD42uvuiZ6A/3uespUo5uaB1qePwAnOYBfoyKYIn690pOrKU8fAD4
IA+HbuTxfjE/x1C5VPLHhA35L5fpE16qoPbjtex7v5ijJ3ugmMXpXt8GSnrAje9NXvk+d5Tp7pLA
mHabw3n2HQ3xu9lAWh6UCO/o0AuT0zjrZP1VLURoNQtZ1jH//fvUIpWGIvUCAQ0lXanAQk63U9m1
KYSyCJvau7X8y3SNiKDsBaQW5kuO8zx20LIrkmVzVFxEkz00W2KXtRnOXl6vefsy4Fsui7aVOOyb
wvwMgSR4qyA7ynptcI19WaksY/tx+tBqxK3s2m3PYdGarynRAFmfpN6wn0L4+rfJdbAlE1m4BTEQ
FrQaqQB5KJrYO1XzQRabBtSe6iPbI+v6siRJTY4ftrmumkSm/sLaJ6JetZ4xHXkJm8TG5gbbd7o1
gS/eKxKAL7H3skWD2i573zH596k8X/scJgfcxlaBdUDaYxCsjertOOrKCUiDcM0UbR4OoxkhwT8f
5Jmsi0gYrbBnRWTgPxswT0RS7e9hsYIWgVrkh9/qZQ85lDS5v6lYLt+u+E8Xk2O1yvtOAHGOzBH6
FQDMNupM3pdSSXflpJuckrBdb28H6rqCaEgUc+4o+/RGoC5VT+m3eu3ECwsizrOiV8HeKVKx7cNA
vEV+8iQFIafaj/laNL/28MLmf/TwlbJZjVOD4ZWHJ5LXNgSvmiA76aqzNo3Y3N+rHBEj93ov30dU
etLuDCCw7jyJrL91dkbVWXVpqS6ttm0ecc/EE8DEgxhlDd0j3Vc5uxwZqEU5Ws3jrbLIYNvrUDhl
XT431BXkX/bY6kpOc2vQHHCpcJfXdx2tQRnVpRB+u7zX3QS4ZPl3la7flb1+aZf96xp139+m+30i
Wf53TS8p/iUlvvjV8WKXQ9ysxON6gzQUIB4yLsMCuQOEIUYtJbOTl+qxjP2FaoQUZUvr13q7CpoK
8jyf8kZW2pU92xyPRrxKKtycjL6+luBSF5UeOXvXSwiX9FXypLsfsk3WlFhoIt2AIe29zrZwJo4y
MYNnrOoaghW45lfZXR4ASbNsV13ndg1ZZ4ZqjAxyWO/03O13WqqCgUlTWA9RL841sY9diK5t6eda
z3fX5ShbZB9Y5s2y1jqc6ebesgE1OG2TdwYmCKnQD7mVdPWLn8bp2ipVGANu8Jxa0fBFSxO2aVba
kIcuKxRSoReOWT0exhKZUBaOwSPWQBVCZmjKJWydFz0cvz+QDl063qxJKdoerJHhgVkykUgVUfui
+CTxOqNCjNhRxV4VSbxX5nWXmpf52hjG4aWo0YSJbECYmpvsbzP1EZIRg4+FTcvPT6TZxZ9SbKGa
4mhYOnlcZxQF2aG/yvJMHuqozndmbSBfHwRn++8DobXgDIdCOaWRq29Vt/4iG+/1v/WdhjKcsW3/
OMd9aJi43aFJ9bWc+14vz+51U+FGp8h9vtfcu97r5M0k01lXXIh1883KXlD+om1pZ1gHBFZ9xuoq
XyhOYGwGN63XCOXlqyl98pzGelbyxn0pMv2xwFD+QSWR+lK32rSYnEYcuz71Xia/rVfEXRz+B7Sa
dW9vDJb/UJEoeuPo7eHLiaWcKe4qDSfs8JtstGCRXX1+Lqy5T1ViFft0DKDbJPLozwZdZKDAMsiy
PE35Eh1AtDZHaxi819R3vvKj7C+ypLfac5qp/cOtFJoEttzh8VaynV065eqTLHkJERIbJdTMcN5V
PUcIsW+mB3mAHmyvM99QgShQl5XmZ0MFohITadddN6rV2gt8AGhBJnoRoD24u89Qonz6EAfhNhNR
d7rXI/fprTMD9KXXl9kK/KG5xk3BfmwA3TyauRPvRtPRF3VXAC2ZDwZRkXOakqjy2Y2wKqWuNQK8
xaeB5Skl2TeOTH1R2RECnBiWP7bYwMfKcFKjsV+lRLa+oyteavb3qm3alZqk+slQCucydqTVZEOJ
fmZi1OqXrrcMEsjNn14Kj22sm/yQYj+Lrcn9NLaA4JLWradlHOj5odHsYs0Gxd/PkhENXIpH26qK
FxSQcjJmGVI+mVm8pCxwtlVtNyvZmjqDda769I1gtGiWLdw7t43qazFnZ9HNnhaW06NWFHjYnHZ6
h1Fym6mHGtG+2yHJ+l+L35XJTrEuU4IjUaHgKM/8KQ9/KcqG3+rEPKJwszhfyCHa1Kx5tli7ijzU
EIZkPMYUrbhQrY5dEMVPmlV1i7Csy+91Z794g2q8JO1goi9l+htRdP67kmImBZTmezlhopR1Y3NB
X8Q4D2Q7l3DbsochCtV6C2cV021QXij89v5eq5NgYda6/6jPB3ZN5aU3zFUZE+5fg4FlkV73+GDT
KLvxiv6T8HV8kHPIQ2hHgMCDDfQzcGmhOb1VE+YspgF7pyjwDiKRjs99G2+jDkQ4xkfhJUaZ9pKX
IS5WtW8TiaB4bwjnYmo2QJ8MbOXvDQr6ImcF4KZTZgh5ZLXzYQQ+7nFh5Rzh3BXvffsd+wDnw8fV
ft/OwUGyBOUCBHOw09RUQdO/V05YqiunGuT1ug/QK5ENsk62WhrbXBh29AEOWy5xVVkoUOMevAaE
uOv8H2Vnttyo0rXpKyKCGfIUNCJbsi3b5aoTonYNzJDMw9X3A97/7y++6D7oE0KZIFmWRA5rvet5
zeQfdc5f2rpWXiXSrlO7mDpgwlL5KC3F3y6Yaz3b9XVmPmzPDEukOpuZNMbJL4Wmkt/919y2s6jr
1DLjltqWfiMiOR6iQsET+X/7tkdNGtdYS4rmMIt5yPYZO6Nhnlx+mDx3O1hNrl9F9bo1jIoBwisQ
/Z2nyvntNHOf7Vl353uzc4vd17OwJjFukSEHr51D57id2N5KiPYBU/IogaysGN+AqKDWbOP3WXbZ
bZBAJ0noE3Bulvno1K2z3y5zQ1IEtimYd9ez/9/Psoakfuv71lMMfXgCtz48UY0AvNiQZ0Em6eGr
v09KEsXL4rId5LLtRJar6gMh1vP2pK2f/xeMbTeuIS7HuAHOIMI+uvY31VI/Nkx4Ko4gyZw/StRi
SKq58t1pFXs3CPR1RhQDnCrd4YQyy7hZsv332XyiH6iH/xpR/4eXix4h2aWAo9eHzgrbji186ZMw
z3ZfZifbiW6YbmWeqSs1EDFw6z5u2J+N6UONyzFSqQraWlv/2rVdJZY4PH4mfvWyQvC3VnvLWQ+f
leIFkXB83w6Uzyi7tJ7+RXogFyUiENbzsU6pUaSa/aHVuvlmLQXWPGTdfRcl4Hk7mTjTfFhiyDrb
WdXJp0tR4iy+nW0KPApmdFzbya2LSguktuZ821pWSIwhbB9CtjelvkNuF2y0gQFB6S5HkO5vzS9o
AbQ+PrKtPa3XtDX19ktolp7quNO5gXR1d13IkbqiuweWvMtdUcF2uWJ6m9fW1qXq+jvGV/njdn3L
T/YIpIdZZ73CRUb0PMQmAXxeTFBMATYYpZiOMbieXG1QOWMxMfrI/HlWbVaPZvJIXkrd8YbGZ4w6
dBa2HuPm89QMEnGlDlCxmMElKgO+p/1H1FniKQtsBptnB6JQPs9kW/PCOcIHhNviCPtgVvmHTKWC
SN9W/Jj05Il07Blrs+RZhAzu2liNP1wC3WaH55ymm8auYit73R4pFnKjWmJJo9t8rSlwOb8xqB/O
SesTf2KWJhRL5IwpeVTDyh/b0Ny5lU4UN1uV5Cdnep7FuiISQOAi/r5XItUNDL1Z/Dc9CS8uNloB
9z/VoU32awWUvUjViM5gNL+LIfoZp5E4hokmTlmoENtiO8wsmfArWt6sZM6P9ip4cNvpnDaS/xUi
uJtckbdb3gwg/4kSL3GI+yed8mIKubXX3tB+CE13PRVF2M7sQ6KdFFk2BgkidUb4M0a9P4zcPUQJ
yni3dG3qKbJXn4RQMXQkT+jpS0wBEImIPaJnRwkk2K4dmY79OPbMy2qeXiZki15cdY894fiIiP3v
zCo1BINGt48qrT7ANi280URgCjPKxykHoVPyXbP75WdX98fQSs7tYt0M2agX0aJtZXIa9iJpSg94
8t+w/9mU+Mmx9/2DuR+fRfsd35RjKspvQ4GYRJf9waA+WUet5o2NrDxd+RaVmW9RGQ8Tvntsqtj8
SSkZTgYHg0+mFA15Gaf9o7JM2FnmO9UAdYDkmN0J9tWeSTnaQVWU0deXMkdgZf3QE31B8M2aUiRV
7HPBd9hWe1kywc7F0J5rmV0TG2X1EpG3s7L20EwVpZzh8FMZy/K1D//WIiOQ2LRvCtFR1gnLVcIa
8Slcg2E35Uwei7NTNf2KHpP/ZKnhzBNeQCI5/snTqLlqszHuhvy1HwbtzXCCAQWlr4Txq0ZdyK4C
rQWi1F4jnua5asqruUxBBdH0ZcmK6wh/eq9RIrNfMr4MEr3DMUFPGiTRWdTd3tGleQ6rBtNvc3yG
R9Cw+OzqY2JjozIM/RPSj53ZzCMqZDPQKlfxVHiLKO36u7NUJCznatkB/2iCOB3PTY82F3g8qVnk
60qvnsaRGrPKLBG+ouvCiJNsf+JgCk3Ze9r1blAM+MwmoX11HWTO+IDHfW0fu5765DJRAclMfox9
zGlZqGMwZwwJtLDUArblrj9SmIg+GGo1FWtm3c2oONQgFXEbsIpI9H09123QZ1hBwmnlYU3dW+79
x7lFV+koK3s4tmp/riSBLtSRXLq9irad/nyBCNfzFERkMS3jkWKPMsBjvPG6DsrJBLI6iEWiH6xe
vam6rAOE5At3WOJiAM3+eNeCtDv2+vyHucqmTGYRz228+mOyMvCY/aLA1g+ZUkZ+KJ29G+fu7xcc
6r+nLhu42akTr9T/ARF4j0NgCuT0zpEBNMFJh1+y5euJxfIkTRtLMokbHRl4KC0+sllxa/IswRHt
gPo1fi2Tpd7nPULkpv9TOBkhDAAaMMOk3C9K4t6GJjwXi6vcQyzLwjm5aEb/VlpAD1Mpv3dlDuwi
bPnysKoppnB4VO14IIVPolprq3ubDD+ixuzwZknsY2aTUJFjfwiHpvR5v9mlKKajSPhAClkITy+s
4bGu+LC0PH4tRvL6es3WJYyPWVocFgLKJztuH4qiag4YO72N0Kvi1e16wfrXzyMhyWhmh64KHxrZ
3DG2afeqNjzJUPtIdIdQTdtcVPYbEOGHYU/lohUoOvAJLBrNcx6r467p6r+xVlWeCTpPbf7qc5cC
eUgnv27znQij5640tBOeY03UW7um9iqnvat5/F6bagKldGLr6xbXxLGjQ2OMAK0jtKmNKM6UxOe7
zM0+ukYAJMnc2XfaB9nlnmvPtheLUvecQrqHinTPtUey2ERtdy2pab4shTxgD0EdVheruOxAyCKm
n4IotT6MKqIii5DTLVbFacz9jgh9UCnzH+HAarDEd2ssXjLLGM9wFRDhx6SLmZwnH4zj4lW6cH3C
0NOJnVdOdo2K9LyoL+nYMQa7k3nADlj3emUad4AW3vNcTmhXQZfPrtilcsANOKM4NR7Ty3YYYiu9
kB295EVjB0igCmS8w93NKLAgsgSFU8HssvmbGta7Nc6/Gr0jB5aYD4ixL5IqRGCt4CVtCNhG2Hxr
QQ1DeM1fMUq0rnCQQq9r8uYko7Z4KmZ0eBBFnmMKv82+yPcFi7qdTmHWDsyUs7O1ES1tYfu91hb7
Wl8RNRgBnZrCjR4w2g5P7Wgkl0UU1jlkpQbLI9OCdDSo0EzK5VKl2XgqsXV7QBpuHLU4nh+HpIhY
zFLWijymPgzjqCOpbrW9TKEIFV2U7KPmse4p6zFjm2Tq3FsvQrIkLmujPCVQIaAv5MLvMpW8uYkk
3opj69U2xOiPS1y/te1pUGwcVMvUfetI2vuNY/X4hya4pvXIgIwZk3lMP9VvS83OSauH6kOpyYmK
rJvO0jKtHSWvrdcxXH5MFpU+CXUtH5QVd4iT0T6gU4Wn2cOmZgLrvY5SrY/J7nuYCbH6USUWjsDE
RT4iq0DfXC3jB/F0NmxZPXxoIoQNhErqQ1gtscXFbT6iiiECZ5b6gxKyCZtAs3mKFCNIZlZIOOoI
AhJOuNuaabzo11KhimhKPpYuW0E3wkTTHXWH2pyYZE0zSGz2xGFkDtcOW6pry/96mdzmgOCMvTIT
0E6KglLL3LEeWWsTURJPytIor13GRzaa/mDzLmWYZpgTTqMnFS0DG48p25L0iDTjBtlv1PILmUzN
t5GMH1RVaQ9RBzZlyEkxt4B1axU4s7rMhyGNOpDj0vZrQqSgfIz8Vluj481xZuwzQsCegbGAXmXi
GWbOeFjkdcjq+dS3aXhd+F+g7TygWXzLkzB+IpAKgItNBMsNRb1h7ohHSbk82ebMhF01wFFUoOID
XoQkptjJqkPa+xQzdAfDtfyox0vAVI3sZo99dRaL5gaY1eAqLZcfVV/hnFwtx7odWVFI8Y44eNc3
Y0rhC/d/uKD4nWs35l+x0Ya4I0UjqLWhTIdZEnlhTqC1bYaZIZ9irDSlZCgOwXppY/4Et+Sqr0N3
lBO4sou+WSG/O0U2FhN3TOEDAQHcpULL70XheGpRkYhkeujS0H4ZpSCobhWHtjekN1YENSoRubus
imyvJbO8bxNp72a3GQLYhvZjGoN/kNmCbqElXKaZDKglS2iwoelDadSIdI2HWemsPT466YXajvrI
wt/ind2UYapP2pxdY6UNLx23qudE8pfpLL1vkWU8DarxkCQpIeTZ0fZdF1bHKopz30zfWlurn6J5
0j0iaj8Yvckwj/EcgK8c5kF6SRspN9AD/XWyJ8UrSdc/gq0Aipok/OOqCBLMhMuKME/WNU9EuxE3
9Ah/qgZPndKS4dHRNDgMgDE8bLZcVcuulDce+ElM164l25ihSgyi0C39onAfsaY8DpGSe4Orwvxr
w71hz7OndUrQieotjm3noeyUP83EFzVZmvFoyrrct3P2uzXQ7zS4Luyy/qnqm/QhH8bJU9IZfBG+
qR3zvkPpObBEuwgK1Qz3c4gfejxQKd2HYVCOsoDapfwxJ3O8wO03jpNM/KSfLL+N+Z30Ekwe2C1K
QA0Co/NUnd15wOvYreoHiHRXtWFLZSAVMUBE6ZgII5ZlRRYX9qWZxBR0YJQ8rRnaI0W2+2SCAerW
8XIqrLxFWilfu7Z6VgBn+lgGAvdo2+9anOu+0Wgmd1jOzScgTvcTVXJQdt0IH/Y1JtqDStpjcMcK
PtJmYDODL0USB9QoqWSvlh9ta6CVY1mw46bAnmNmVF6mCT/1XnzPw9L0Omcg1tEdxinH7a61Ybp2
03VCZFgywB5yN3p3wCTvJ6FLPwWIuUyRzWZ44APC0+JgR6G6j538HYvzaVcTMttjIgV2LkFNWCnR
dSl0+VBOybJvQ6aowoaK5YQiPyjp4PhdkULHC5MjMbg8yDATs1XdvrDGf5hTq8OYMX0yNE05Sm4k
L5yfcgQcY5HGzy372cgi0YzhBHM+dSVd3bJjVYFDOjo7O2lE07GQtrZLEdh4sYtBVnqL4sliedMC
DkUhubOc7DkR8cW23GbfYfpF3rpQDwPleKfFUQUVvzWWKZmklGbIigPoqf3S29UhIfPsRThEHsJZ
3beO23iUK+cHLCEYScI42ndp911b+YJ13453rSAsBF+UUko99lQhQr8zbGJPYTrtcr2581W5K+bv
J+HPHEsEvHtnY+fkaGQignKo9Z0Gj+Ym3U16WCDzmeL3hPgMda6+gjYQUXvX+ANLikNtQTStIUGg
Dq+6lzqnhMsgESjI+TcTCvp8MmdPZSVt9lq+jj//gFkYL3GaPythvfiDqoWPcWt8t03y8Msgg7TP
4jOUeNMzFeRcFdkM6VwcdpmUnl4GTLS1hXB4XWsq415I6VyITilrgw6OKcSw3EO6X3shllFHFW5d
MNRW83mwFlQQZlVg9m5bz6HIlgM1mtj7ZhSk9gv0M28qUoQAoj5r6dgH0xgPwfbo6xDZZh8UKdIp
amqYqR3C7ejbj3OZu0e+XBkYuSoDm3jXoVuq64x9WRDXTAxpwaZNUJfkb6/mdiQD+nw61iQYTVdc
iF64HqH+a6yJJsjq8r1xCwIopTk2pyXB5YiJ+ofu5jNGa/0cjEaPOyNuNV5lawUQYav0+BDM86Dk
A+GF4zQvZcAsUrIJmsK91VfvdoIqoBuiitcn1NJa8JvNyleSChua2Q2D7cDylXVokl0twu6HUFGb
YOkx1slH69gwHAYNVD9YCyxLvbqpXtOs+9V2Zf/5WW2Pto8pWSzcHOdwcT0Cj/ExBHTHjpZ9xvbI
XZsTOw6+710jy4k3zcGewjGwozeKmiQD3V7DvJTdBVlZ4aSgbaJS81u1zs5dt5BwX3bamD1rikj3
5cQ/RvLN0uRKgmAF37Zh6DNIrW+gBijXXjOF4QJTMD/J5hCylRqC4s7r09jWK802dD2wNmNHXaLC
Yg0Z7GQE2zsA5kFe2FneSNtJHHiNlaqzPgRlL9n+hoaXdIgoQYVQ/v1alYKt1WgSr2ldLUDooAcx
Nea+dKhjq/9xl/wf4i4un2w48cvVLZfdMe1SH7wpTmKgOXxXUp+qoFkPW3M7mMA8+Jn/v06H0v7P
q0dHtId5jAkulkdNjn492N/ZnPQAGnPd3tuKCWCkzE4DzD2SOlwQyS5YoBh6tTV7jWjQZ8ZOjeSO
w4Di7zD/jnHJJQM4aUr3gKVXcs6VAoPKWy+h0vfJ8FyG8iFjHAjw/cv9XBY/5wI7BwXWmAeYUQkW
/dbidkk4XHH3TtZA9LNj0glRuryA/ysZu5fioI3Rs0NWLCzuiTO8NaprHIc1TKBaVhFMkfCmptEv
s4ZZ95FCBOfeN9zDYnDRSxbVq9jKIDFULSMKKYfxrFR2xq0DPzWeE6A0jtKyaiLOKIA31EMewOzG
abBTWFZRjHXhoznDglEsbyHr7CkTIi3X0L1MROZ9srxSyiwQ1fKbLxvHbUSrZ3OEVuXqabdLSJHp
YyeuY7wYR4LKkqoxP2ULsbOatrqpBUWNA9soP87havd5VN2slIxzVZXYkJZHCu0XGJqI0IYKCztj
ijUf127dXbIPVP/NJSwhyYawNXatstQPGeAMQ6uUd8kwe3Cmxj3nOK0/C4Wd8mIt3a8pi4/O0h0H
xDJ3x4mrI7dAeQqJo79XZQgxIVV+9is003S1AcVonF8VlX1PK4a9zJP4ZySTNyJJfuVM5vcBnqiN
lfGfIiaexrygl4p9y0OWL2WU1l6jzqfabO1/iMy7xAIYoxy1608ES15IDVLj0tcUWhEt2VVRm511
hZymU5jLqQ/FclxIHexQaRq7RenaPcvHXSXH9KjWa7wDAGhbEmnt4t6+IvQHjBkPL7g6PBtplXwP
FWlTCU4yQb9nUq3W4hWAmIa9vLSj+r1rtY9y7Gr8FimYJNtPHgb36dRNBRygsdxFGZW/cZoVFLdm
M4PUvpuL/FIXEkrmGr2bkfqORlOfxNAob+qc7mNhEFKlYm8X9vkeDmv0hlLwn7hzl0ez0ZVXQ7UU
DIHB9bp9gbLRqpJD3kzu94b4dSNctPVtOF8IfEZQkcEpDWSQT3iM7ly8KX+2YjR8J3O0GzsA49zI
pD221J7dE7Oj6p1M+J9GPZmWSH83Mz8YQizGs6hyubopmyeB5c+zUYeENpS4/JXLP2AFEnKkifSW
xhZ31Mb48CUOBcP1UrKgzpYbIYbfs96dlznu7mPbuc89YIukRM88D0wLeBsyHG3575w3G2w574xc
Wu59tT9Pb1dunVt7O2yXfz37q+//+hLbaXsJt3E+1AvljDuFQ/VHwqzy+bAaNRbRa3t7tM03Q6Jy
0db+j4df578u3/q2w3/1ba+z9c1aV+4MVU4ee7s895AESybV9aHqsIQhnPo/vcZgsiBYz+cKkt29
vp7f2p9P/TzGM2lAxVIOURbXwXaQ6zQ7mhXwsa1ttvP/tJVYsIoc0odq1qMXS1O5HdzC8BERRS9b
nyxsRvfUHI9b33ZQqU1XkzF8+Owq7OwpYhj7elI3CnE2dWQ+X08q26Uhv8OG/z/6UgXSrjao568+
dpzYatnGrTJzbZ+4MjpaMoJprdTWVZWmeg0LkTD1Td3PxtXeC4TId11VpmAJ42JvY6n+XM0L26do
9vBFqr4nKC6OqSGzE4kRqpapThxBzWm6GHZDkxNLCctHuxraB7jPR5c59tLYE0ukJcvPVI4dM7b8
l7Jx2iNwl7eyyZ3V20PdK2y7GFYi+3HsppQVvvqYTV0ADKW4iJG1Z83m5oSKaoGsBypzVgr4cdXy
M3aMyOeDFncC+o9l16jf4a2Vu3i0y726aJBY454tZi99u8omv03q8mg2FZkeFSCTplMox9J7lw2D
+lY7I4LRLlurKYgk5Tjen1IzMj5S+dto+5adMoLGPrLel9GUu4LauZc8AVIgp+ofYvlYCK1dTaT3
VwGtf2ttBwqFo0NL6fduu37r63r9TVhD87C1hqRayDBNj103C3RqXbyrimx8KeOwpAw2GfcKzhIv
W19SsdhFHHXdWqKv60tSF3/A0Px7wTJZDjiMAQ3K+hrbodD/JqMVP28vI+SSnNUQZcTXBUOPga2p
NPl566u5bx86JbyKlhz+jEsE1btP2lKoLwpExYPjRmt4gmF764NP/FyUZFC3LqsaFtjC1a9tXN+6
knGZfVVq+nFrpnNbvUCt/fcVyuyg6AiVNs3rJnJFDvqUytQ5pS3jK8iW/xHdfl7SYnpjauG3r/7/
vo4QPx4KqqEfttf7unDQkvtENo6dDd5qEJyqR5CB5tmYVn5OjU/o1rcdhkqtHrv1EKUKRq36vBz+
68TXxVq2OCBb1aevru3RnIfV41efmxZ/VNGw+mkS4blNC4JWJ2UcT8m/j776bKVDRNCIYLtCIcP0
eVkZ1flJ0RHDdHoIOl+a2DurRfcWEQjah6wZDltTi4Gfsyeh7tqx2rc4DFeRzxorXC9Oxrg4pTEY
4a05xr08Twk6E1BN7L1i+80QOfq2yiTCvDZNkuonvUW53429/TaVzXjCvq/ebWfhx2enrpHzLjKp
lR862wnChkWJnRGdUxUtBpKW26/OULIFE/H71rIKLbuveYKtlbih/YrXGpSkrnjeuqo+YjVRyOVh
a6KYMv1ssr7XcB52+oRpkpVgSqT0ibK3hHBfNZZGJ7VkUbc1K1Av8NdY5GwXGwwXT1QwXLaTIYqO
1286P+vBH2eD+0rKJ3V90axjudsJUT5sF9YAXf1w7vF6D+3c2/pGZp59DE//INjfi0QOFNEwxU3b
xLbNTa7uhIQ71+1VN1Au4hu2vpycvD3gj5Oj/YySYwkt5DUan6VsioNQ6uyQjyv3crTvBAkskr9a
v69QZb0p2UB0Kle/4eTC7D6XxZulTTPrfEY5bLBz1uKGc1kSyp2dtTkoOHH0InwHu5u/IRHGr6Q3
j1urlmPz6hhnRsdkby/10UEVBKhYF5RvZdppKsP4rZ2IZOU1KSnKaPSTBlLXj8kJrFE+xx9QuuyT
3OwPhLHW2JjLch5mYG+UsFeL6CT0nb1Wodqrw/V20POTYSo3o2y+9bqCubhbzzfeNBiOaiJenbN3
UQzKIlOSx35kS0oNdRiCULOqn105PIVhrb6mEaRJFDdeY4rwXhDXymrW6qpS8/nMGuqi9bA9itc1
hl2Zj1EZ5Z9d2hQmgWIML2mb/5K2a5xaw6BU3IIPN7PEvRR18cHau/3lmvF1mArtTwO/IROtxWbp
1s6Lx4K8JIfddcglLFz1dOhT0aq/Bt3qRa5mvZlpe04Q8v7SCsBwylOOWfaLbleXRlPLQ6URpy2V
tNwjYJEkvZNvLPowoQFM68ediL2Qyq4nE4A8gQA7+dXEP9VosY+i1VZ1fulCmCdGWOK4h2GtS9BW
RRmLbwH2j2P5OvbpWl2Yx8HWxAPykdSL9kDlvf0U9jN5qH6sqdUwpqekMdf6srQ9oApOT20NI8RS
yhMG9qWf5nZzIujX7M21rJydufHC0p8/v5CDJEGxQwS1TxUS/SS1coyouoTgje2Z+vOodC/Rwghk
MNQeolCvIOGWqL7wWHjTnQ7j+6J8ttitvQ2Lqz13rX7YzgEXFZceO11vsn/3DM5vZuyIO65Wnm3r
1ttgGfN9geq/nZsAwRFrVv2tpcJbfKkHIvfr83DTXF5Kvdxvrbkp5EsrskMcSgt3u1p5Jr5/3M71
wlKfHZwMP1vSrJ+7cTmbaqaCtdBPWZ0v12I9dOqIQ2enE66hJft2OAyuYsMy0u3rpGsOe9658Ijo
wAzYOrGcsa+pxRwzz8Wl0LGrUEeNs+HcLXszwQD1s72d2g4kMDGuH65b4/OliroF4t5WhFExazuN
A1hsBuMKnwGriSkYghy2Nav1D5AEsHn2Knsma4GciObU6Vy9uOpyhhn++tnczmiNHILEyq5FPnyY
VVqdCyJe12Go/z1AwHT2MrNr/79OjKqYHnXeyte1neFoBkRlrfYQkIMWWV8l6QgGTXoKMADjyJuR
udMhHiim1HI1unEnUSRgD8v8kCCv2vq269xZRret6dbmExV3RBnW53/1L3ULvqixFbiMUcNSLtR2
8RzGVJxyKNOuRGBMieWYS5LIa19iMnoCAoqQc9jda2GVbzKs4+vWEmIOV2llyWaXk2OXKkdltFM2
0mX/qtql/mhL5xuKkQ7RC1dgHYHI07xvjbghx1Q02fKwNbUOKQfFeDlWOFwq5zI9h6NAObw2wXgW
t2VMPv/w1mVbs580eYSTDhdYxUiIdYSJsjWTETco21wD0evZ2LZkQC2GjSUNzVx3rKeGEtyttb2/
LtJPuV00T9t7L1ad12SlCo42XF+vwqJZx+5ka8pYXfhplqvBDWeFXYBBSgFBra3t1ZJweMolIV4S
y6TWLK1UfaVum8AmWUAgea4Zq00Q2KpNZiiytfzNmRij0yhyfiIgvjQ8iqkwecLIaflL3OJ9JhL6
XcKw9knKx/cSrpuHpWrlDexXrig48pOs7DDojCXGmk5JTuQhy1MFxPOmF+l7Dp7tN1a++OvF07vj
yt9lUdleZWZToMnEvrkp6htiP8nvM4n4lgg+GwMtctNrPpUpSpwoupAiPabT8movpeGB40S+IXP7
sVv6avGKWuPnzZ065MVtOyjYENyIhhoIqn46EB79IaMC3R1r8mlRPSC4QnpODZ0KY7OnikV00wWx
/HJu2vof2eYKpsbF/Gr1NT+76UkLG/3dXuJf5eLigZg9DrMMD7Ed/6n7IrslOAnstdxRDpTpq+/S
SjUWrd1Bc3X7LbaPpMTyb8ayjAdDSdK9q+SXSBG/WK6rAfYdf8yk+qefYpP0Tu2cNBSjZNncfSoB
jU1NmkNgovhBxEb2YyRJhJWDixSpJlnpcGNn9SR2ekx6qUYI8FJVRyLyKSk/PC+6Mr3nHXRisgTa
t3qJxMkSZD4Rvuf7OgaPaTqIlUa08G07hA/WD5eq7+tYai8GuHMK0WtsmkqI9RURMQvcJYGXiXiv
ytq8cYzbNP3QOxZJz1Vnu6e56MEfTgiUG584o3LSFPJq1DTVB2rndfAgoRH8QuqhXnMiYDv4Svau
tEvPgFZ5ZnoEsWlH3+vCbe6LzqRNl35zSNwj7nZiIqYcFHOKHyaR/ppLJXmcRti5yyL/LpTByE4X
P6I+an0LN4VnkrcauHkrDiKrJCqfSHcXlarxjvLzHyyu5V8TCia5oD9J32MP7sQE6ysJHGLsek8F
UodvbjS+qJWWPNWoVLbWdqgtXGconCc4tl6xHUKpo3SZxOocMr6AUdGQ/aUntBH71B5Z8Gimep9J
re6FTq57a1qAFK9FKh631oC68D4aFGNP9vCwdRlUHxydxK53rZtpdzEYHSpPBERra+vChA/gW5dn
wfaEdfY5G8zMrF2SU6WFK+1T9vc5RNJqJvJ5a1WFFu1zNywPW3NiZ0O+usNrjEuFrvX3RMlRCDjD
/Nmnz0I7D6K0UfJyyXZgUXLg1iietidErjLvsxo7tO0kq2pcVnSyD+urKethGgn8KRQNnLcrCHWP
QVhBgfp6SVygAuCr2ed7xpuu8hMx3+eUcMdsafq9DR3Yck0c5EXMTFd16V+7s+FKs3Z6cWL7JR9/
S7EYr8Q0/dmwphfmCeNVTvJXnAGa2M4RolV94JTihGLUfLW1Dj3XIMb9dm1p6FFQ46jpb2dHlUyP
2ibWMTSfmO8lYphmLgIRs4KgFC152Q7AUap9nYXVPvvfPn1OCi+qBfBuW09e5mhC5RUK2N/mMY8T
4+5WvXHPFoVBH03LeWumiujP2oI8ZLtEG23jzgQ2O0XyeX3ZkkaeoLSe7PXpddQckLuHANGpbauV
3nnZDlnaMtq143R2otR56WCjX6dUocwcYzVUkBHV0cVCnGd9BhHB+BmWHHuasCt9VL/tng9o2iNs
/vf1mv5vVSjhnsp+hFH6rLxQS6cfFK3tP5tbX2c2u0ZjPttaatRWx6VGYPfZ1EOetRTHEOHGbevC
C4t0Xp+qPr720X3rm5cw0EpujK3VdMpw6qym4gr+6HYY7PkmEYc8fnZRBXkeWf97hlMmT47Lbd7B
zrJn3fTI7ZIpNsboZTsINT6qlbFct9YUYp+TNO6x0vMk85d2jQI3teNtZ6uEWT63dEJnbZYevvoM
kf0RqsqkN8j2WUuoLfvj9AdratWX7cDvCILHQLb6q+//MHZey5UiWxp+IiLw5nZ7L225UtUNURbv
PU8/H0n3QUfTPTE3RDrYEiRJ5srfuHr3WuIYcUHRR35qPTe8lIr5vjSIWKegvFFV+6XM3hD27+eL
Vm2HYAUyQmujN4cLRlqPNcYrN76BCY7myamFBHESORN7Kaybpgon9p+UWq+PH8rEaUaV/Shr19so
eZEA8kmtuzjYJVFCC0IADHXKclkCpMteTNltIjiqz2Xo5s9ulBNec8JgL8qSICVWGQIx99MsXw+F
ixdzkLhH0VjX7G9ehkqxpgP/yWWz3sYMszjvBeVzOeZPNYHCK3qvOHFFiNzq/mQkAh0Ur4fubDV6
yw2g0gc+tWEjFaSUYpbP8lCGD1VoH0WlKMIERyF4XzlHZejy26D3Z7P0sV0ZO+210rv85PRlAypo
8JJr6eXbNN9KcpdvqsoqNwrGKQCPcADSJ0uXdjJuCVs3uiS6vDXM4kuluRl8+Pbi5u3VaD0U2332
pOAl/HCbcGf4CB5EBiudjBmAkyvFoQ+wW7ZTEGzlUW49mBOSD6ZbbtVNzRxkXTH7SJ1vVagmqxGU
8BqnV4ikLl9zsdsHPgZ2vQ4GXZa6E4iJV6W0gr3HB4EAtwwkHZBy26pneURrDgsqjc0F2Em2tI97
9Y11F4MN6IVNrsm3pImPg2RJl6LJoce2nX1MWghwmvYaVl3I8s9mnQzaM2l9+3lMDOU0sKNNvKMm
mKhlqyQdajhTK7nXGjRpiNZDJ6o2Tt5Gq3rkG8li+Cq3d8WvnMdJhG+AxGAOhQ7v0dMueoXfqdQh
F5wFb+M4vrAjtAlqJd9lZm2f2wQXMAIBJJfD0KEAb2rFGdGyLyAs+qMr1+0ut3x3BVLDvbXpLy7j
n5Bb0VboPndrC2Om3ZBJyiVhrpoYvXzXYq7cFcmITZv8jA2Luk2kcZtFKpw8fGoqpStPZeOWW1m3
u01lYX4Z2+W4kWv1i9fjHwBiqtl6OPYW8pjfDeAf90LVX6UwKA4Jao0XZBLBlfBN2caVVV/yLCNK
onbwt0Z37RVDewFIcGhKBBnrMlqnZb53kt45ptpQ4M8NIMpsdR+LXLgRZdscjGJCBHqNstU7XMwB
CP9Aquk7o1xy0NklX3O32jVwuGaNOhsRPPqNWUnA9aK6Pisc0UkAroWWBCv2RuNrr5mwbeQfRaQO
8Or08twBNDhKU8BDq+5iRq1M02qmKHSjhn0QvCkLtFiRjAi6Wn5Vk++tKd3iGJ4v4ijrOLyDXv4z
2lpxYv9N5ksYlWiuyachK5QnHYaHTrdnu9csuwj8jVWstdQPLk1aeCevZ4aRKLy/2PKuoXfmyO11
U+/Nscpj6oEmhRW8DvgDbLWIGKpZlOXeN4cf9mQf39u4ixMKrH1CoTPYoYLgVramdfRaH0cIDzKN
gi6nkpVTpOQLRIB03YXBryrJT4SR9QPf8jYCsYK8Vbnjhv4pYyxiesLw7D5gylEXxiOBEXUVgi7b
uGH1jN8aHDO70niJtezol4yDoaTj+ddW67whJlCmj2iaypc2CJRLPR0sfTDYqofaka581XO3egNS
z1dUViiS1TD2GtXWiyJ7DShrF2TeL4mdB5QYAhSFCGX8bI0uf6uRNeejfWhSF98TG06T6rEHIvfQ
Ux2mx1evAsgz3lmR1Gv2PYtcv5V9nKxwA3iNQ9nn5y1jglBvBsjFD71DgL1Um4FdYe8JYRU+n3UB
QsmVG3D4enjpQV5iJQ02i2AsgHEZDo9eE7weY29nOpP6bNH+8mw3QaBMA95oqzEgBj0FeOju/dFC
bx/C/KpRoDLVvztIgwGw323lAOcrTYuos7XC50teIzSdbeWsAaHcSBiwKLKEfCR6MZ7nsrGQ289D
MTz1vlldCDUm67EZEEVL6gfYy09EmquVgZ780Rlw8QtU1zhOVrCS2zonKXLtkzHhdHCr/V7ZziUP
GGb1SmIYi4viMKKwVCv+tw4g6r5omm94H2hwgk1vK+XRcO3wKrpYBI+ziUDsxepzbNln8A8Ds+ze
5Q5233pW7UQ3POBLIc5xWoNZVQaJIgkLAhW1p7PrlhuHwi6ylRFhPQd0PQMU5xiAbvgY7CAzn6yU
TSk1Q3ML6djn3GhsojyZsonCcJ8Ptb5vy8J5j50XuEyNXLs/R7PcwHnnW+pMEBnpZ6C169RIvJPa
e/1aLeRqw0rdObQAz/YGOFBwJ2xJSS6LtwbCvYUlYOPK+oYZ4NXB4Pcx7tAossghJhNta917SRPJ
PC+HosusOWsy8z+aJRSxcjRuhsvc0ekMcIx2AtCzcJyd67nO2ndQX1MY+tYsmVeq7PEqurp2HsuQ
bVNmH7/iVN2muOme5BH5JoSi7tiX/jYmhyioOhcs0EVnZHXGh3g6TOI5etpjJ6yX9b1r6+FWh9PI
Tc7JvfpeBkx1izLe554l++vY4jGCCTtKNeuPpo2ZeRjBWxSr6Bzq2aOh9eauTwPW39PBta+j08BD
q5VwWzX32Kqik8/y4BS7VrDRMggAsLGDs2Hqd9XTYG84PT0KC/cOxBXxvXDbSeV9VF2Ca8Rg6P8I
nCnJQWDAzGlHGqowsETdmLyuQGD+5yA17BdhXn7IHOwyNB9JLTcHqdEnTk2YBb8GC9nzaSNAGrHY
dk9SgeEWHIlmGzlwrL0WNNbgdQMrTpdzCY1cEJQ+0lGzc6UPj7I/9lA7XHPTo0qzHqYsMgXDutV5
WHpsAzSz/BheSYP05KiALnL07Awi49ANMFKAK90avblLNf5PODxHG7UpcAAUmDl/IvAb4M+2Vjek
cApG+9bHisJUsEkeHLbmTmFVvI3AjV7x2gBtmH33MXd/lVO8YJz6l525dG4RJbCmUEE5qqx0YjqU
5djKVRwGPmEArBxp44rWaIB7TCrFUQLs6YIUGMpUP4nLZKPyEpReekzCnCG7b6xNaYTAQ9hSAASX
jesMxbTAynAnlsw1Znj6tVOg9JYABaQGYFVU8XtIjrjXkADrIRr9Nx8pOMRHd4Pn5hvLwmhyQs5t
AGhvIoWni/5vLKG+Vf5hXVOf6y7Zl33JZxJUYGRF7l7GW5awI1TB8mj5X7M0174gIY8iZ/+kRp5x
iDvpaSQIMNFb5X2hT8YD4Te50Q6h0/vs1m+ccHQwmzduIVtp61hFvrSWU4T/NBDj5tnW1eGixOFL
L7NK9QsPGUUfyvBk0lS46NpEFb8HFOhtVoDwkrLZmWx4g+XKzVk4Ih7+NJ2lPAPbtZHGlgYWAjrj
tDLh6tO4rTZZbDqPsACsB3l4GUHwPWqAEczUw+82jL7kTAyQrwyAVuZsporsGKsJc748AaApSfuo
sX3mT1oM/MXYpF6jrbEXbw+wI7KXRi+rQw9bZC2yKt7W4I1LY+VXUoW5bsH/UzfmRs29X4MpDfss
jMczwh+P7QjYW8dU+8FDyuXBq5SSnWGkMK3WirdGaRb7HBq45sHOkCIk5hL+vImpYXdIBVs+m4yZ
t7LGPtmyin7QiHMwim+S5KHxAYvhafWCaVl9TCbMTD7h6nwQFkfdeggm3GipDfIRYIQ/IUnFYVCD
N0nS3G34nyJRLpon02tXnnKP++rU0OlWSRZzFEDPSgU5rZSFt3F3g6wxMfRfwgqkgPvcV16886Dz
mrUGt6jrnxEqR90Qz7tZV0NghARuKNFZMNihhZL3JLghKho3hiTZ/xjsyjuByzLGLZNV/hKRFG+0
UcAlO4hkNBJBgoXFv9eVGWhfu1ZREMql/TBBCpnLAhxqgVt7FV4P7iqSlCmOQKkHFmvLrspXS0o3
ER6v9+GX3nagmKcbV01XFKkFn2gqkTxuBVRRFPZjMiQH0RJLTe4Msoh4s4u6erqISOHmPqxMK4k3
4q+M0JpmAxbhs8nVb+9V8l4ojFjOGpJ7dwTD+bOZnl+vB9YhRY1a7AGLQyTuv0iGLJHZ0sL4TmST
pNj7uaTiPzP9TSm4Tw/vjIP4SfFnON6DHxQd4iRtsXXy/Jc4L+49OObTY5yfsCgUeClc70NWl5BG
l7I+V5s9Uit4MgH6mLG/ojdAu2WHuh/ifiur5XeBBxaHDhh1U8KvI56K5EhSdCZmRIUVM8bb1VZs
es84L1/2vrUwF7dO5fNETSREd3VUPYtnb0b2Q0fcZzeWGsO6gYv4kXDctFOWnWKL5V+NszCgyb8f
GthhFQh15W3E4xJPQ6Sw52RbVyRFLzB81WVfuVk5WZue8HV0QJ+J5HSAiEDfkPaFwioKfcFoBIgA
zDlmRTNuPyTF2RaOFCCRbS09zckxbkFDmcFB/F5fVcSoq01YR1/GXj2JOzffJailq8yIh4241+Ku
RHXG+r9WEF+ZMADimYgzREqUzd1B5MVBi3EMqRofiCaij13zJB783DXFrVl6g6gpiXyuCjDsG3Er
xB+ptiX3p/YydU0EnVmuUfyoJ9sQ5C7n+6unVjsCvNJ2CbMBet2zUqQ1TFt/l44QnWt1eFKnoUN8
tpPQtPajN4IExnVvJUPnRAm3Qk/IiNLsf/3wh79BJLG9guyu+urccn56qMmkIE00dSOGAPF9b5Ab
P5gAsvqnGC7vfHNnOMWHt+YDqOLzHdTYxssCWJNjhX13qozb0Pa/SU0ib5c7zCB4Ui0bSvcyuMjt
Y4KJ5U78La1bPMTmKO/QaGzHdZX4l7pTJWAe0zg0vdbiTJH61zKnyUeEA/xoI3pCG8Y7pjAsXaaO
oPZIO+lwrJfuMzUwi5EGurrukGA7iB7cN0Z3GFKDZUmxTa0O4yN7Alf+6++aWXx0fbDCTqoBV5gA
KUvfG8OrrU4ARi0zy0nehuFtGpZFTxLZpSwj+jONSIY6WlvXKjowK/Gj5UmMkaK9OCxv64cuOidF
/Vg43cGp9LXoCfMp2Arspbe6YoNAjIUs2Ks9Ct3H5Q1f+rIoE1lv6oVy2+4qQHp73wp2ok4XnV20
WM7/3AVFXjw1kZrPEfk5+aleZD+Vzd02L/B6n4cebOXY4I/1owdXbhUDj8liQG6tCcJ5+nCoDkRT
T2WhOqg7fCjYp2deIJ54Z6oYg1oP6VjfLeYGrA8vKhGLUc5WNdSJFFBKVzZnY8Kqjn1+Tzu72en6
yFSiUuWN7GXEbloEZlZs8O4E72BIJ7tIfezKjRfkD1ZSfHjw4ldFP5hfpyUvCpdusvQV0STr4vrQ
Yj8oOqM4lNNwLVJqBH1JD+E8ibsvLpKBZxzArNDtWhda/Vq8JbDaKRXJD6Wdrb2nBiJKYt0y4Bq8
hVT31RRcCp8b1oRSfCQODjUknPANfaS+Bi1wd2RMtuIei4N47OE0PUEolzXyEP9IB/XkhFqyk8f+
HOk5AmVOcxCDjMKoXcPZzVHP3fiZN38BtPoXpPzkKC4onrxIMdLXExvGDLpfY+c8Yi9nz5hlNzKf
XTzPdqnoEctgICuydeS85e9T617ZtAPE++Uu5onFSBpNn5nEToyNa0AXEqQSeAHv4JI1ZuIO8qOi
CXtrUE40dFF6xdjOOmZisgVet9gPtnUcAOawn7uHHolGcWCuExzD5tnVvIoKFC9jz01V5kEYLvWt
1CJtJ64v/i7XDPpjrT6MWlrvZF27i6e6PFqRSpvmZ6gNwarPMpT+oZD/tUBbBg5JfPtFfp7YsTzN
caRh+QDGf6skZgo7v067K4Ls+gFoWnESrJ0uaIoTfeFP7ifJ/HzFk1jGmOXB8IH+HUPP1Aen3BgQ
pJHFwPI7lDNeApsRfINC4DbnloknI7q1JxN7NIAHuxm+If8ZzEWDZURfnuTcoafxfrkJS61IiSb/
96WYq/Wwl67ifRIzBfHHiOw8F1/yIjUXjgG2H0xoEWYQE12pMQ8yHouiifjZecolkjhs8qrNSfa1
/4LVzx9K8Xd+mGXM5+apvQYWcGFDEHsMPvRi/srmCKFr8ZqMGXIwa2/Qv6G1QjzZb6NDVvm+vBXN
56Q7fUEDwCB4h8/zONFTxYxuOSxlw5iw5aCgFKkAE5smYeLfWQ4zSlLkP8xl578+H3uYONc+Q9et
JV0BT9+Z7FKNa/R6MzahftjiD9HLk2qr8lHcbDGpE6nl3i9lbAShee1BAFkai19fssu5IrU8xqVi
ud6nc4P0tUGogzGMMVMMnA1AgPQg8uLN445HLOOn+vmPH3MlWwVSJ3+YRopHOPe88bsH0f4oumug
yhag6ekZ+E2D5IboKf+cFGfPQxWgnOpg5/HmMxXEgymyLOE+cUIEwUPULhXLGlBUiMPSTmQ792en
lOlx/uunnjyTPZZ3Zp7PzJ1ZlDpq2rB/8p/3TqTmViL5OS9Omq/6odXnH/h8lqSwsVGbL8qI1KwY
V5bZgzj3n8qWJqJ2nmeL5HIQz2PJipQ471+v+mE5I1qLhp9+6p/KPl310y9504CP0VzZ+DD6plcc
D2f2KopxXquKF14cCKVAzoRGxOJ9CrMth6VsTPAEhX5Hm6LWSM6NxHArLr40/VAjkq7ugRBiC37u
0eJlWd74Ty/V8gItL5ooW04TZ/xr2afT/uny8+s6phO5PwtB+/UbG4c2prXTXFh8uJbDvJJd8h9i
Ff/U/FPZvJ6YLjv/grjOpzbzL3SRc1Gk7o/cOP5aDA1iDSpSyzdajCFLVqSWCdnS+FPZp6xo57YI
BrQ/lRJJhCgzIfLxcrL3zvRWdOE5KUpFfiSUzbI6KZKd6mTPy/AOmAra+JKXxolGLvJi5Gcu5BFR
MhLDnkNHrmfU41oMD0T/kWStUAb+i642DxqmTAxBjC5ZPkLCRPxtI56kOCzDrciKrmCJRf/SZukG
S9mnLrRcpveqmJCFDdOrk0d901hqPK7F+jcCYEC4KOpfvLoLdvMbL27KcpiH1SUvbte/ZkXF8uqK
rEcg5a/hW+Q/XUGUjUkEdkKJeI2WwX6eWM/14vksZ1Z4lbB4S44GgRFtipB8WDkuzcS54iAmBktW
pD61E4PoUvbhHxc1n07pnELajtoVVOBjCZUC1wDRgki5poDkmD5cOY549bMYutwkSpKDuDN51KbJ
YZStVZVYxkE84eWJzu/+h2Dmh6nC0lSkxMMPspaI3txoDnKlFqInWhggk6Kild2NTs52DGouynAT
r+gcpxQ9oB/VsHoXL/JfUa1S9rZYZ7N1UrE5mKbJMUIiGJY4pDVxKCt2K1dL3jU8Cf0z31jlk+6w
NRoYkDEgL5EPQ1W8va66Z8HZNtgACGS0a8RdFc+lTKAyqUX2kofwTASfXJ0e8FgjulPP8cxPt1/c
1A+PaF66znddrFlEcn7NAzYnR0cftuIui59dDuIPWLLixn4qm1d1ouYzmXNpKaqXf0n1fXVtYq23
wsYQqzgvdd+aLOz3GkKAWxXGLFmoZwiQZkd8Jqk1VPbONAuZnqnWcYB5qlGEd1PpPQdKslema8hR
mVxzr6xXotXYJP1BGnN9I7cJIL2uy1ZVwKsuDk5i62vTAeCpgCm6xJG9kwPfSLdIBmG4zMp+S1QS
1PBgHSvVqx7gZLHXjGgsxPPEwr0olC+x279MiPYnD1LKE/ybcoNqXI8qB1lRliB4lERsT5Q9KhCh
WcRPoWOhLKg31yFEC8ECtrBT2dvfO4Y7PsZF9RO+46HVlfytT3VctWL3W5ozJS/xgT+5ngxSPKle
Wmc0vjtE69nZdT02HJQadZyuW3lVWX4pRzC9LMnzV1WOzTWKOsCrAmS75GyyBdAJJY+pUaDfJMtI
GYVsMlU5OG6MGItbP9UQSsJMoMNRwI+UfZWZ+W0couImUuKQZJmF7lmaIixMEN7IQm+TF8gPuUP3
VWfzbF/Lk5RfIhcadiQocWymAPDKdlm5hVmI6rUM4VNzMRKVUTDc1EkGJsipO9bDVWafQGqwveYQ
bK9R/RraIXjspgNEl+DRlaNvyGpKR1GUJ5h0o7uIKleG8JlmsFtjeY8VatiPMjuhj7GkKOuh7z1W
EFSEpgO0Kja5lymWonjIroaua25K1DgP43QoE2B7Jn0LdjUtlgpfTeK1klu4onXszugDZnN9r6IL
4/4eomC8zTnQHCj/WvS55fwiMJwHVGaCdeHXK3RPta2lGPpmGKoUjTfA9Jmm6CfTAuoMrFXZqKYa
1Sus4JHBwAE8d/z8UkC1u1TTYcnSP/dRRgy1Q9rIhJuWq6d01GNtreiachKHbPD+LszaQloPDix3
x48JNiNq8NK6AEZts2+/Rl36rrGVDi4cuj/vlg6fGWQiaIWsQCWmHX+z3fnFTyP161BFoBUQxHnx
+gTYNTpYD6PCXrIxRMa5sNP2pLZhfYjjMLvxCBQo/7X8VPUSnSuJ9austS8lqkFXO4geOrOooL5K
5VPYsnFkIfa4FVlRwVboK/Lr6bbsVy3GHathah4qMaZ8IViu6Tx2sCmyJGi3jBmbDycb6TcrHvWz
uFRZ6crNcvwD5DCcOhNk0XZ8cIrN8hfUXvTH98dovm6pjfVD1dTbVEbWZu1isdx6yTNGhSNB+6xi
rWzqZ4gW1RPc8/ZG6Pgochjt1k+Y1kGGSnrEmqYWoszS8s8nRfaLbKPHhWsgQG1oP0QspqQEg+6C
flp7KTvCynmM2omosFCyOCKDGYFm41aoulTvEdtU1iIrbk8Sy9OnygITNt0fs+8BuhTTRC/cm/2f
+d+Jo9Tdm1kJ52y6f6hOg8hLBgd/evpM3+kop4ikOBTeCMN9yYve1tdISH4oFNWipoHcsekeAM6A
wPPQuSZW/x39UAYltXwvS88/tGbnofHuF9/yfCfqw84vd7GKalMxShYBa8nGLZx44LHyAu/STIcu
QvfE1tz9h4q2jbGTefNcM9xCYQjPeZ/gYTgdREqU6ayyM0gBKKqFSlDhN/gvDcUpc+vl7KbHHPD/
c0psd+ArZGX/+TJ1kyFye+9vuUw0cP3prxOtxY8MWa5Wl7ieeBRsO+pGDQMWRcprMB1SBCauIju4
LoqFgdtBXpdDgutTdS6jXL5aGokUDnpnPnwN+8icHNpEVfy8cPDEGCTpZL0ZQPFRlhK1n04VWfHD
NaqjBwsh8PlU8WsfzkhUfdvkADQ+V0x/1ZCHkB3vY2a+x9iTglwa7fhcD0V8tvsAwImC8maTsM8o
s1uxjTJfeZZzv7vYavkj9RX5uTMz+Vn1y1vDAHtjbxqmC6KDfP1aDf0vq6zVswm05M1OuBSbOfk1
Rs3gLSikL/CRvQdRqefe1c1C81HUgRTexhDqntKpZV++RZ2ivyhukL0q0VE04ZuTPMtVBf3y5pfx
cGk9Jb720wFxP7Vb6VFJ0qzGFWM2aLwpK9pANGUjx7V/y1GHe6lN7BLmUvyWOCU62opWr0VWa6vu
oOGausl1A0X8lWk07ROmV0gXGb26DSBUvlUttggyfL39xK98AwqWb8zE1Q89lpmPudm/AKFpvhr5
99Gu7C+GZNenJA+QTjLV5ms1AqSQLSN9REQHLV2//eNZZv0VyJa6GUNcxM3KfVEAn6FhW3fgPUmF
fr0dsYaFL/x3EbTIvyo/lamGBSo2GS9555Rb/NpyFOas7CWRDPNUxc2A5nabvagwpp+wfl+JSgkY
2wsIjC8weeWrKDLdiv0Fu8v3ItujJnFUnCFai2wZ2vrjyC6dyIkrNp18ldF6U2FEn71hBJeQGb52
LtGKgRZduqiwmemVoHvYbMDiIeuJtOy2cDvrJGra2nW2utIZ9DvcTkaXkQfBmOCtlYt2DccnOIms
FcgmMIWgPYusiRERPpCqexHZURq+23zzbyI3tMkj43X6qIXge9zeO/hBJ93jpJavgQuN2Hexq+rS
4hGgzxbZifaeO/VrFNbyGbBCd1fVmlclRFW+iOyLaCDK0UXc5VKZ3ESROOioHAUmBIayUTFczXCP
TUzvLpqH0NEeU/1eVdnObuwCw8Jyi4x5fjYHKzsHDWS5SSw4P0syh6opbGRm5WETOrhoqWZQPfiK
hRX4YLygEBZ/lY3C2aKbmR9EFo4OkHo1e8v1HklKrQVLMDVT2sFdoekHqibtcVeWa4DiRfwVFHWy
h45v7VT2Pr6ahnZObcl41v3EuuaRAcBialYP8u8BtOSRT5tyZVqn4EZEyp4OoxK7ayJ4Ffjdv8uW
JiJlSPXvolWV/T+dr9YAYBozfCj7sbr1UgFcOrORvgPVpfMl+p3K7qved+ZbZfXoA6Vqdkl8zUTZ
uIhBxHXjl7aw76Jpr8WXMtCc97JK5Y1dhsY1zh0MWMoStRR0YV+hI/2UEL/ahtnaBjZ0kXNeKrsP
vzcKADFDs6sHR2+8k2Ra0T6IffkZVZVyJS5vje9y7lQ/G/aNgBHpITqMg3YgZpujupsbd8dEc5zX
3ULYUklXUVJmKOOiUXXJGVMvZu5vWlcNTyXi5H9VzG1Edb6UwiMB/IyM/0YePTnciHof3ONFXC20
bArNAjphYenHOSuqVUeJ+h2vdjC39BT1buiRsZfNDu72cgnD0s8m8PKT5RvSNlYyFVuqzjoY4H2P
eN1UF0XTrZ0ZJcPjgI/Lpq3l6pW3UQb6Y1vfmDvf0eaR/lTOi91FTEn7zNjdn80603/CSUQsUmec
p/fx0iaRBUnFG7dlUZS3UK3Lg64V3SmwawN3XzfHlqCx0McCrMrABzNTzZHFclv3a+j1r1GgS78l
kJbzDyWpglRcZvwa4u67L0nWu2JWCWrHyvjsm2iDM0XxHqBQ2/tkEhWXJTc+t3Fo7AkHxA82VCAw
zpVB/IyBzHRH/ysD8DfIh9Iv1cMHGXQSM2wm4ZFn678TlJHVpn3xsOao6qe2AbOMTnH14tSsCZu2
UB7AbTTAc3BYgndlbQiuue5BVTU8qHprkjSQ4+Q8Kk1yFinLKtkCRALh2kTIuuBf86RYnfOSxs67
MoTSVW8dh3uAfG/px+VJZBsN5bnUCpujGrYIUynMy45NDtQtq2zn1YOQvio6X762Re6+BuX4VTU8
9SZy44QAt1TjQTR1FOscKIb7KHJ+6+3rOI+f9Ex1X92RvcTMqJ5zzbJe3X3vJtbXkE/lvu7lem/V
nfctU/dlV5rfchBZWOYU5aHzuuwdm7t1awT2E+vICyYP2a10JcTzPcgbTesrq7lsqggydpxx1p2Y
LP0esaOBlwjhNS3Qfgu7QwMxNd/ymtelQaWV2qYwG2PXYSl4a6YDHWPYVHgjb0RWVLBhm92qEbct
LKvPgJ34Za8pQDdgOLoidpfdtOlgIsV7tiXtmlrF+EQU4L3Jg+HbEExAjxo+BzpQSO7F6ns4dsO3
vgyMdT+VB1P5f7e3kVxa2ru2y3WAp60rz0bw7e/rL+X/dv3/bi9+Vy06mNuOvtVTI1x3LNjveTeU
d9XS1b05lSGXUd5FRcridy4TTRCKrO75VPbpXL6cyFlJzj5U+SaKgzGxLZ2iknf0jOSvMhn7aCfV
d0szUdmHjrMqS/gGXv4gJbUBYRLOV6+Unbe1eNc3LTo2m6RXsgdx6HWeV9a+qSulKraqH8kXr4CI
xyAlMii0y5d6OoisqUmQ7ud8UmxalmtoPf5dK8qXrDhDlKFtd04DAG1L0XylJR8z6I29/ZBzu763
2H+gSOZ8jeAz0any9Oi4cEnV3noazNb5riFAR7TQ6R4M28ZwNEJvJYvlgN1X2MQQj49VLu001Rm/
oMjQ7RuuKgRP36BlHcVv+AlwvraojStO2M7NbRQ2uqZrY17xoHLXXsGNGLgOaNpOrer+pJY+mt26
412Fo85srmP4GeRcFl+iQhxatLq3NiArmOitddRjPUdcp3bviRVJdwSim416cLARi8YRTRcN7RhE
yC19xRQEXkzYl3upSNo9iz9k8bU/hV5/Q2Kk+xKEOMFHTd0+BFWrHOSwTo5uH+s331PxxJDy8S32
4z+ADpM/nOxjB3+SdB11LKx/7/jJ7LW+8W5FVlX3bDpoMtNDP0MucWqgqRMVqQKyYdT5TYnhxSOZ
LG87J2tuor1ohsHTFtPIAQM0xGmiyZMdyDxesm109xDrwFetih8RHcIgwsAYTWvkfocPWnkzvCba
F1BrrlECqULr9fFi2SCLYcebZyvpgmOGlPHZ0QPjSNgjOznD2J2Sou+Pkhzk50TLMPZx2+ASVS4S
T51lX6J8wOu1JEgSNJG7C+taxoFBLne2k/UQXRFdRgCqfWR/It/GodXcXdSe0A0GO8iIAxqoaNvn
scHqB3Pn/iUwkEdu9FXb+ASlvEx+rdiDXvu9rL31to2WN7qnX/CeaVdFMPRXFx8qJKjTeFMMfoAS
FvpxfJsgfLjx+COq7K2LH9k7u9cVujbBxLUfg2ewpH8CUx5/SJH2g8Av9HLDI1Du2eouqfk4u52+
b6cr2CH+HeDAciweehZU5oBIJxCTHxm4RLXRvztgDVgCJt0ZbdT+sYwsdVLjHxFdK6+OMTRIIfMG
sDLKD0mlICSDeF9/C1FrYVLeH1JdCl5cybFulgKbVhjB+3oL5c5wu0Mbd8O7brJ2UhTvxc54U5Qh
zZANkPv3AADg1su79iDOUsPoWGqdckotpdsQS8xOMIJClqoTMthwMORw69VcpA8IIoomIvWh0Jxq
ROHnmqV5nwh9Qn5guY4oKwobHhobeOsEx8CbkddYOdZS89ZgYHnqXTlBvoJbkqC3Tdyyg+kxZVG0
c7ZDneFzOWVVfYC0pBvZUWTduFRWsBPDFSYPkORMi0XBdFBTH7+nXB/yc+9EBQ4WpMRhaSNSogyn
cVpXKhClLgWN9f84b0QwKoeg/l/XFtkPP23hI3BkJrT6ULacIn6/D/LxlMTv1eD7L4y57ioLLeOo
unAr2lR7lh3L3WudL63HlMdsOVn4aBbZQeTESbrmPNdN4lwNQzogXTTenKaCUlin9Ze2t4qV1lne
99qTXiAUOb90RdmlNsMBOuBrT0nVgAaI8jZJ+IdgxgPqIOGPIihDPjtV/T7Z3a8jo8mvxLnPMiLu
V4gCxTVVCn+HnOm4inS5uC4VopYJ1l/tdCx5stpay80bEBmcm6criFNEwyXbmr21srqSPcv//Min
S0t9BF9Idd9iMKoIZk4/slxAZONOPrD5FZ42didZl6b3MCDCOhTHF6n1oZCo1qOOkuNjbE6jr5KB
MNB9ey6D6YulUmwfLEIFV0vGuCSUkfqfs1MZTt3dNZgOogwIprLFF41dkKl2qfgfts6jq3Eu2ra/
SGMoHKWuJCdsDBSZjgYFhXKWjsKvf1Oq+259jdvxMLbBtlDYZ++15tpetz3WtGqxFyOpANuPvWWU
uwQsTDCkM+39pv2dYFxwK7V916IZ+5us5xe7ZtHezl34WC6lDJCKyQd9SKFh2lNx5xhAVVIgbrez
KcdjhaoWgmOCZp/YqpOZuzBB1rP4aKvJtczVZl+w1r1XYe3SMaB7nZutQmO9Kp75dLFPz9t5zSwI
KOYixAeZom9hl1tftRneqDQyI0g4+JqyNqOUfq7q3gLfR5OBgcbwM83uJSzL6svo0k9F0KXmbImA
HtWQaUrSsASoBROkZ7EU43PYjh1McxYQ27OTHdfnuMAKuD1bEuF5CeXSeduzaR4XZF7ClNuenXsr
v7aK+MjWv8TEo7zL2+Zxey4VDj0nQEvU5Mld3avKNSVJiPuRuSR3273tRi2i90VXm9O/h7Z7pKHG
QUqOz9/f+vesahf2IWUQ5W2P2V0MbtLp8J0CB/X/ve7f+6hjcduJyroJF53XLimpVDiRHqfMrRkR
hQxPtFw7u86gnVV8VHjWE+2QL6Bitie2m8mBGuQr62taRZmb/b/f0ULlq15qyHb/+2f+8xLTTvGQ
bX/831+TxHT40p7r4O/f3Z4O85S3+M8rF0tRfOKwRGBYLkaw9c8rY4tFEAfrf35xe+LvW24fMC7U
cO8K8fL3MWP7BP/efHYzdsHQHtRTF/fB//md/r36f/6u9l1EcBv+foZ1K2z3/vNh1w/39zNtz/x9
06Eu7lLArljFD2bvqOdqfdn2glC0tHm2u9sz2828bf7trnAG0A3jb5eJ0K0yjHuqDeLUpu62y5LG
bwmwiBKsZlFXfppVN8PQQ9Mo1ZMVh8vBdoc/yHLnIAesqCZfUs+IjhQWeRQufDB3HE5x3n+3Reju
qZnODgjTpNGTQLPmFWXrflkKEdnp4CktJ3JAswIcvuPSY+xIt3La7IV15hET3rPopOtJDju4HvNT
GzaIi4dnLZr4Y9j8IGJnV6l2FzvFf9mgeqKhs8vpblVC/4yr8aIw9ZwrIhFnEAz1OvCrFIYOGX7f
Iz5ilqludk4U7aHtM+VeTVny1uQZ3TfhWVCLEC+3PjROEptUnt3+fUwjxMVbqrE4/futiE5eULQg
l8hNVe63J/CgffYLjquml1g5l8eueexyMd6PFEK93cJCL1mSjwuSEeBlKR8kelZqQlZIyCH2oBls
yA795E1YTYWL3tDMr1KbSABbb+Y8fGhHfPxFdbaj0UT1z01Ft9jHYzbt9QrW2PZYCYHhsJCyRsP0
/z82LBQSIE31Q0OKXuWY4V2x3oCjcGu7ue8tcE15Dxdnooa5X9abJDfqozPbs7f9yBnEuE+hUWAY
6v4+9O/xzhKvidkbN9tDjtLocMmmhbjQrtptj203hh7qjIlgNm4v+c8TEPOMufv7xtvDpl4x352r
8rS98fZYGI+e5fZG0M8tE+v1Q25PJplank0LAOH6kElb/WrbSjBGcfpQ1bsKQ/B9r2nJAzPznylp
wtOoGbeAyPPLRFjV/XbjLLD+wVqZ+3+P5bMsCXGDzJ+pSqpgaQwNMq+Hm8zMzHua/ebf3x0Sa7dU
IelHcd/5ZemwaAtzMoYWs3YOf38mIanZt1UufHS+PB/Xpn5ei+e0c+4Wl+pALg2zomYQ966bKXdm
co7WH4wk/Z+byWzfB7qWN7PI12Uhfh/S/xBm/HvdlEE5yhdOvdsfstXKIrsiuSfwbrjW1Rz83aOW
OonQGvceVOTurmqL6EHQJHvQ0+qxDqPpvL1su6Ek0z1igerj9uP2Wg3KemA2KMe339oew1GRY0nI
blnDTb6rRu59XhruPVzu5cYwho8obKGErI/rdiFJkkq9MHVw/m8vg4B5YnIf326voPK7VxPNOCcL
+181J/1RiVzrHrOofU+CWLPTYocsg2mx77cntB64p1oznNl+3J4AmCKuTU7BSPKGAjk27hklG4Yv
E86/mTQv/14b0zslzKyzD7nepHtnRjEBzjJ+qHFDBMSzZDvDhozm230T7g3XgBwOv+UB1HPyIPoO
b6iR0T+Y6Ic6Rk6o0Jplst1QuyykZZHmqS8T1UYdEYenEBYSrqS+EPDw/9xbf4Sv91r2ZPmRreGi
v1ujVULCoW+2e8Q1F8yvb/rVJTSsEsbt3nYzbkLJ9YZFLcLJ7UHQtcPB1Zl4TynAl2p+iv8Kr1ad
t0rZ3b6p+kKbpWcVuxof/t1QI2N12H4uNteDFMWrWI1Hw+qkadePQDYRziNr8x+ZDWA3aJA0BeDu
3mw3etNPCwFH7crf+N+7eu5+JZkOA6MrwT5uT0u54BDd7qZgZ0D+ZyljDsD5DO2g7P3dYs5MBEkG
ZyR1LEaI21b8+zSwl/PalTnAPiHuAIcZ9gWxU2ZDwWI3/JkH8R1Ci8ir5jAR/xWY2mNEruNNNcg3
m816TogD2/ea+Ihn4e6mVVWb8Wcq98wZp9ht3/ff1t7ubf8BZljxTkRsK4WUtLM66EGbReLYE9R2
YxlVfbJYJGRN2nqKOhxGYT3nfGvTnHDoY+pQ+Q+zC2gtNbkDkH5RzCBtMTGvprRyVVzb6z9ru1cA
bdg1YEG47krtpoNsETUWgy6jhsSX5dPlPxsGizLbzXI7EIq25itKEdLvp+HWxOaXKGJlZ5iXamyn
my62xr83hkimm1Bft1wxfxSa3txg+W1u3LIBOr7dLR1Xarvt7ha9ut3bbjI7bFA7udAwVu18tcax
1EaDQYei4//csWrXLk9JAQhg9YiuX3O72b7wvx+HwoAso5GbGa4epmXVKG6bo9o8p9vdfqHhVRb2
HPz7z2z76b8ft3uuNhJvhYGXk3cFJ5AbY5X9/bsxBxEfBmGes1V7v+0H202y/jgy4tgvSXfZHqpD
k3CHyKEa2WIN5JZoYCmS/6+sql+51rWkjxolHrDVNfb3rj3o4ykD8oVJnm268iEaQYzBdrP9mCZQ
iLVE+WkpKcczwZC9t3S2JBVFSaez7VSBQUxXX02zFxVE68bkUweq07CK0dXwQO/n282nJ61ewbrU
I+TGVgTOYaWfGZ3v9ELiG81ui6qJPRhlDEqXOr5YaGFuo3Dwmbd33jgX10LjElG6jRm4UFbPatP7
nDJqRuh0FutmOIEbWJe2i/qA+14/LiMJQpZDJq392rd9uRcMYVCxD5Isli7aJz1BlCSBK7JgPoJM
MOCCy0kjvRO6ZvmzNiu7UOmJhZH6HvY/eLrl2RD5qaxr+ndEEiWdeG/GhszCOd+DX0p2Jka/qh8u
cdSqHhdHnMlxVQUdhox4uAB+RU+SMtJVVEavUUpTBS+VD5Qt2Y/NmhHdG6hwaVEwnPaXWh/JN3a6
oAZR0Tn0GuX009lsGEe6RKXw+4t0L9GcpX5CwFZYpipcUyJKE412tVQB3xrkn8+EZjbyJw1xZKso
qfxpMZ1DCOtGqftjr8dsBDh0ibDY0iLGK96NAl3M+OI6a+uSIEjqse7b5tK9nls0DXaMbZ3K7GAo
M0ZgBb3/MCoHKorFZ/74QfEc75wZ/36tWBlsImQ6zkLtKfDmOODRkG/yxaPSnY+Z8zCBQDoy8VQv
iGlJz3BIYFBL/tE1Ll0880MEMNiJHJWsrUHAnML1FCs/fUi2TDvdrnuQnlr9bR4vf0ye9MuOC2XD
Iluxw2ulD19NAR1J5xD1tVES1jSPzBtjm8QcNRUBDdFLlXUk4Fr4xHBwBzntBENgCl8yNfetfkWK
wFr2Jr1/DbleBFBePXKZyQctGOE4vJfVuAlMiEX6qHJmiF7m7dAo+yLqwocZ4vrSOL/rnFS9SI0+
Z6nse4eF4KjJYC0ApWXEZ7Rye9ONvxU4rF41kU2sTcub29CwoAGpKX9sIhLhGhnJydDo5Lmp+gBx
wfGNOQ/CWD7NmrMnCBf5SIwUSxEq01ZWSEr2lTXasF+aaQjmOK/3ivMSK2XpmWkR7tq8pD8jy71p
KdVlifmDY09nMNG0u2hKe9CU82lQP1n5x74723I3tI9dRlRrS14X/fyd5dbvWi/BswBIcgxCj3v5
giLXAHaUxj4pnoVHNaj5C/xVzyUw1evnqfBSOz6aQlE9CbLLSsULILFGIJIE85VTHzVqUKakrzgQ
Q1VtOGpGZPLc/Bq58jOMmhaoU/WdLm+LngFfy+MvxLlF0OnPRCg+S/SSTF2gpY5nF2TqOtvop8EJ
6LVN82DTMkMEbIX6D+0bECbWezqa12piaJ+7F6HzskIbbw2V6p9zerqTpA73dXcJl4EA2XI+EM9r
kS5bxsf5N8nZ9KufsnL40AYC5dV+vhcplf+wrLjeikYg0egM+gRn6BLI5IBmGLBhxD7ht9UAECz9
lGwkr60JBVYM5VRPFFmx0Bq/P7Dt1SC3afgTKXA26n1bmOED2Yb9jtFO6k+N/WxNRWCUAycCBQxt
nr+RcZ8HmsvAu2v7xOu64hW9KCbHnjX0lCXkJaHetFqChNecWJTR065T8hdg/g+g0xyve5UWBLom
yfDdjycn0b8rJfsuEv2rawzCAlvI/CprKDrch3Ic5r1TMCxINLTsTo6OKJ6jN40u6FQA+xvn6lFN
m2uzNqrKeR3E/jE6m+iFkQ8cI5XtpPDg3rW7SbFWu3N9J+PUSyqLbskq1G2i6VRpXBQKNEIW8D5Y
L5w1rchPtVNbJHc2QgyvzqtrkVU/hWGfmsb67BIWXpO4j528CISaHxGq0A8Ke/JaxhBfvTPe9KSZ
RaCqgwYF+m4wUog8o8wCSyGNXlf62VPMcgpCQ/lyIBvFoUSInhg7QaiU3tvWYZ7aJ2LeGEMX4kAX
4GAudDLj8rmc1L0g1XvvxBb6YTQricluplRvrlqlN9KPYmdliP2SRgxtPH+Zlz4P4M88xe3yVU3W
q17ND9Ly9cJq9lY03S6gOTML8lxH/qRmWbcVGGun6uAMVjoTNdGdsjBEpm0dxkQJnISs+/c5qT/c
KH+y6uEyWWga1fEl7vNjhwYnm9gn0r7bg2QDTSMvMeBABG2A0drcDLKaFbjSBkbL8QlV3syPTVeN
NHFnmHHwoYEGkF0RmR9zP32QTV14dq48dw4gmz7R37si+xrB6RnN9I6/7A+yXXSxxmGRyWkQxdOM
jdzP1epXPQAvT+AwyQxFNdvjURAidqgYA6D5M+gddcuBASQwte4UDcMDmUZkCDr0x8fe/tOJDjQF
V1gytol6LwXIXwDKniJGIi/VEmxTftH78iEDzeNpy2juhOseJss9vRcdgD5oQ6dqMnt4+xli+Rl5
REyOJmnsZ0Ixqiu+YSR8Nth0nSOyDuns0BXuzS+16C+ZOr4NfCiWfq8JIgxIn/mL2ypnznyPiMtq
bxhsNn101Uimr0z90KfjcarCfXfsxnLfsVk4SbDyZ3Y4ecz2Eur/ERSwXV8TulTHnjw1tSNYbHIv
WQXrczAy5inlfkw4ekcn/JPnRChn6NPKqX21hv6iu/394OQ+eQ4PdR99mAXrRixkRDeM+buNpx4+
aSV9RjOkPAiiPxf2DSYCYONLyoZWG6lopp1jqAiMh4NgnXFyWS1XxZXo0ZY6IFHpVXG4DK9WT1N5
yZ3Jg8Nzl6dT5zU2REBVIDgyiuipsvI/dT+1XtHnY9C4A4mRmA7bWD1J1f1lGxSRcww5u4zk2eio
sush/Bh6jrtl0PcWMG+7k7cG3TvIKVkA4s5ScqahTQhKFO0UyN1XGIQInSJaaAa9w1YabGSbzUjk
ycIJXSuCQbddDP+O48l0LILisStgRMlMUfe6AbOha5NfBMD3IWx7LnBUkg/utzoNw0UDRMZqzDw6
Yf+kiBnspjt8iB7S+Kwk6F6Gj7Zz95EEKdolZBS7mRvktAhaBhw5wvigVBUOHoqwRqR+E9ERGFS1
oGOdHYtFOidCJl/tBHgPV/BB1t9aT208jxyeFXydNLkIpSJhboShmLK7NMkvjdNPgDsJVRP5PUvS
XKKk+iFkNPaENjBWMp7DziGopPytQa5zlhaXhEYiWJg45HOWt0PUnC2Kxagvr9JlaEi+CKirWwxE
L9TaLw5DC9+M1qwIffqaTVYAmSOnq+NyqbHmIHOGNWGQq7lFgFTawVFtXjO94egYfatd1DtTFhPF
eJ55wqEGs3J0G1HyI+ln92ezWglZ5gTvbRqfzWrcabo5UVgRmpHYsB2s4V4Zp/qUKNm9EVGQk0lb
6mZ5MOhMNc0yUtDG8oBJ2+isIqAh9GzF0W/4VrBTMzR7sdZwBLDTKD80/T6TKjuFljGRDNwzrbwW
NRgzEPfCy1HbHhczaoMOIqY7pn66mLft4KJNHf6Yyg1Ry5eEYNaSJjTAR7R3Wb3DynifSiH2atm8
A1m4GcoF4nO1Ipo/GkFw9eRqmPWr+LkWNpUQGiiHJoHXqBF1Z5WAmUSCXjoHREsm0ZD26KcW5h5r
xhVifqYDCEg5zmS2W/peGPOTrlqXJuUIjNnCmSBUgqnkH9MOZZD3EIeLXaxZh8SaPpbpBuXMc44i
1SMXpNkVGtuJKPErTgxkIwvrdQuvUj+vLXjzVYHMt2rbfOghb3p3VrS9ReCR55rKo6jEXgK4XU9S
lQcHFSvUjID6sNLlSP/IOLEpxhl04LuMjd+6pcz7UJfAkrGQQjRkeZrn4O2oCE2Xvb9S8A5QmBCb
GONfocbvkxhGUmb8GFZfetZEu9+EmsR5kxaiCV5QVx8SR9WhytlBRsqpp7jsJbapf9Jw+UOGcn2W
GVNrncH9TFRRpmu/APYVAVIZDJSGFqhZZa6/sEvoEQe6zmDfyQ7ChEurTdPR1qRDHZDWPqi5DnpK
/5ZqDTjq/qwk7G1VK7wur5/TvMSOZN0AxgyWivp57F1SfWlSeFYeH0YSx6F2LlcLCXstvmfN/aqL
JQ0QstXspsODXY7vdjd+QRI9LvPsW7r2UU2JCS15BNGL+SKcWhM+yVj6zEHUWjzKzH4YOgdbRlrc
SmdggNKoDLLd99TsSbQvjKew/zUIFVQ3DFESxEjcUe0wmOLyNjfFRWgWh27Uk+fEHKNV7buaVYes
yjGIE/WewJFnXZKK6Q7lPornX3FoSrSA9gMDFQJc0hBm8/LmuL8cS0Ekoq8svqKf/L5PKbApMMHX
RUGqV8EMxZaYc0+2A/OG+KDU5W2ZP4PNcxl2hkf2Sb+tY2M3pRorManxUj0pd4puGb5z00UAO2n6
oV0gG9wd0JyU9m5s1Dclzxm1DPohnGDuTSFheDkYtMYe/Ej2X3GD9N40TtQXXZlTYIy2Z1JVsvoa
79TsRCVtQh3OSalKXF+rpMXbkIeQu4ofos0tG0PzHSf9nu34LWZOOc9D4SsSNmDq6vPJnl8rkeS7
UD/kgoF0iQ8VD2q0s8iBqcTwlpXR2qFm5R+m/Ndcq/W5IDAraTU6reTVKYcUE+lsZc/TxNXbJNV7
X4+UHNLqGRN2jIdjQqJd24Wh/F2HZGRkcX3to3hvECSyd+fpXGf671zBsBunkN9X3lDTf6FIemYg
Xu0VNCpewxG/cxWbtaHLoTSO3bWc9y4U4Hmm3Y6eqwnCLILOVmELbHAi5Ey10g7vXx7SC0mS7yrM
L6qtADVPa5KFQpPRU9IdYwAbHqIl22sr/Xs0wE7lz5pllyRuaR+2phztZaJ/4qLmMervqgJ1Cq/7
G97MJxX1uG/0+LqAHIbsm2U+abBQCJa7NibC9X7iasqhiOGw/EQSg/Rb/pBveQ1dIpYTzlEaQeeF
tF9cbTrPLTASOHNkyRvtnWzFZ8k/CyTKQ5K5+kFZI5fjer7kpgr1PSmHfZKwTlOp/et6fOEYRQaC
qH49HVq7NpoP/B5T8CECfBufiBV6zjRdCUjAOrxgJA29sQlRD32702vjGK/0tp/sYqDaRJhqLijO
iK7GOnHOM5dlKqeo0KDg5dhEZEuvt2mR17yrlv7RaGipCjQTNGx/VWw8rxyNByXPaBkK400yt9Si
UQak/6w8FTe6xKZ4ihbrqOUU6CIilI+zExUApD3WsI4Ou7UZDITGkIRpWN27cfRQ/+HEGzL5GXFW
TrF8yAUrNavFT5OOxKII9S1uCWqY9Yo8qPEJAGm+R8N1n9rywlgBo5+SX0Ue9QGLwMu4kltn41H7
jErn0x66l05lx8zMF7IvHnWrDERETiERwFDACZKdb7qWowVbFwrxY2eob0Nv/lZsSV8ZpVtnkF2X
qjRjUq7/9pIYOCbkqRmuWQMHnBMAMrgV3qy9h+vi1VGiywKpEKT2JdOthcZd91U3076xlZecSGLP
jo3RHysKb9VEzRCyt1DFDGXlYhUXqmeK/KYK+9+lwEIRDwtQSuRP7fBo5+JsFFbn68pATVUiv1cB
VE+pogRizecdXG2HFZwo+rT6iov4CLjipk3ivZqZ37HT0qdqmQKSpEqUYnLQ5/qaWQSKtk1+qiWR
qYNa71CFf2Zah1xUJ6HbTHZpxuA57dG/hSXgYHPHRzgP8Z2dlIiEx0upaPCdLC32MD2Go/Er7LFQ
hOHPUipPOlFCk1XFT0r2ATOxNBfdVyIVNdaoX2fYY4HRa1/20J90N3msRibrOAC/+3Dd2HH+MWvy
NSvxVZO2AP2q4jsn43XOxtsqRZ4XRp+UEJ8Eq8aeXcm9Wc8fQ7368lQu5ErhoghcKtjjOmo7avO1
UzkdmOLFgTHTmlUTnQB4nW5C/OGaJFJkXXkpcuKUKvNX4YyCCbryvkTjRW1ASLvlrc4pXNjOoa8q
xy9GIHdlv0vG5C3JW+H/NGb9ZRr577Cu0Vrq1UMBrbG3C04uVkvaktmDxzsv5bgLyY9H5YRXW6vP
+IwedUUiTsf5i8viOI9gCWOyQdNUpak3lJK9Ec35IoxAZaYKgyvCC1KOvur3y5SSlJhk+yWyzzgo
Py3RfOTLcifhfDFWs245Ql6tDFqbMgRuWaHBdKKD3qa+PQ4IjhXSotLlinnpBmrtcmhMY2eCN+D6
o5FHmfuOztElF1UeyXSAoo8MfHIGIOt8qdpwf002zRubfopnUNGxF5e3Rv4yiCwgQPW+jfu3WDIC
X3fBZSZiCmGJuo8sdhT8E9clDw90xN9Cu7/Sub0LAeWzSsCHljfajhSicy6Kxz7W34vJEiz0Yspa
/FSOC+VJ9FwYy+RxkwpEKk0Zmsf1kdXYI6Hab3WffrH6fcIF2p/A5pOpvIQBvpc3s760dfhOeYAe
I6ZECWnUXxQGOa1G2Mowm9nOKfQjKiPaeulsUDI0EfmQyqWya+XKWvN1KujtLoO9Jy+7DCrTGlnT
T+6+WEDRLCLPjmV7W1YKAwL+wM7JlC/Wvd6MF0IkoXOcFgXfZAGykpCsaHKiG5mMLBohJzDbV/w6
NYktns3D3BXajZIzwWpwIjCJsFmoObGKPUM7zLPbnLDHJV47k8E0aUbxS5k7oPF21h22H/8+BoY+
5bjs8jCwsXAA4q91rlU9YeN2UZFlsKY/TW+OSIBxE2Bh2dPsN+58qmws6ZicPiz6yJpAf2obg3Lk
++wXjUJ1ECGdPiD2LG1elrztDpIKvR25hsmWBmTSP5Iv/Dn0+ers4uqzKONJaNI92OGPTWanP+fa
JzoyrjUdcrdUFRE5x/m7MgBUrQxKe2vU/oSlw0FDhV2E4W8jFYNPi8gJwAYI1wDirJZ8J4vTktPc
JONassXKObbR8IX2V+zqX7JDvj1zEg6H8ASJGUA6Have1V/dDOi3ua9n5bZZ3y5ZJzCGhXxqhHzv
Oi/w88AeliRLLKUv5/SyqNavor6rUyG9NB8fy4jpc+44p7YWtDTtu0zHTW473+1kAvGPmvvZzB/S
dXTgKgVtw6k9CzUa/a41OCJcUuBxld2Qj1EGTdRMzPD7gOJ65LA2TqUUBOqYrN6ORhQLYBMoO1QL
IoFm1zBRM8OG0Bi1u9Ss79pUvk3FGrQ4pfIQGsXPmCzdbQ9pI6K9rZqslI3I5QI7G8wHDGPnxupb
Mtu3bvSjdwYz2ZY8NIcFZ504JafH9LEYX0IjgS7ksEaLIyPysFh7Uw/LYaom33FT1s62OXrMVA9p
omqvmcvZGnYsq1taLFNBPpSWnMVA98WS4soa+8lSi9eucPKd0ooEoUX0BmMEC7ujH3AzqT5CD06D
q+jQJnaIziFNqsFf2547qWNW1/kf6+u0dVEIhjSz7ECQKb+lnw1mYXvVsT4XnPzFSKsylAxXQKhg
cWfiPvYTaziF3CWnzB0/sywNR5N80nKAgKoB8kVWNbIqGlZm/Z2lDeyXcjzmM31mLTfdky5OfdEP
3hwxmOoWmk+2nX0ONPm42lSKVyJ66PIqPkWpXAto/d3E4uLRrYzAnUztvVoUDFZ083e1jp7Cj4YO
i69lCrVrf+noWSKTbW8irIEDxchDaLFXlhXNzkHFdyKvEn+dj0al3rmlCSV9ZuxhrYk1Q0PHL1mG
kXkZOwxkhOzQxlAqKO+8qc2Gh4bM9KAj3mgF8p/py99GZuPnA32bCaKGNtLWpJaqT6lsIH5wRYgb
EfrNkKi3/ajuC2pKb7ZxTicLieVCvXNrYRyEOjR7CJGnpUltz8rKXawT2LJEXByiSHTnkX575iBw
T7PpxSoRmar9M1Mz/v/lgvSHjmyYdOlNXtFWZ90Kpza1iF6Re1gMUCSaMrn0NvPTpqVpXxuTgikW
HmTuFrulN7gYj90biJ5daa71Z4U1bpEnM+NMmifVS2ktxtHWK9TMoppvRLfOhFrkNMRvoOGzs5a6
NidPHO/GTsTsFsooMGB3NAI50FhmWeZLkbeFb2tl6INcKdFy4nqtU5/IthIA1HpI3uUTb5HNHMJG
3pq+EGLNU2gupkhfe4ttG2q9dUyTDAEThz02n5fW4hs3Jm+Jn4hOTGRxWmMkYzny1XRNhMVZcQH1
OZ2j6kGlhcIeVXoh/5VdnHXgvruW5R7vrdXznqARydSZKstm1rOznLry00geBQt34oULIlYHUR4Y
FhswYvauvK1iwlvwyn6qluh/FXq4k+n8aoy4LqUtn7sQrycyoPZQEkTDKbq/m5KFFyk/gpQg2jrR
79qwhsB2hpuIGSqNQ1cHjBLNtM2t+ht+M5toTu+lOiiETzs4YKRD7EaJMaGp0dPqdOh0wkYGEjZL
9mQzBLfGgYTrv74Vc8/pZir1E6CSaqGsMNnnRK19T5H5qeo/clq+Qc8QbgEo3Gzul85SIeOE9KHD
T+Bb/LbQrb2a46BgZAi9psNkQt9DGeV1ZMZskeKTxnLXxcq72wpnN2gtgWtJVt0y+bN3+eKQjieY
6TD28lWNSod1DuZeKlbWtQfAPsKHiZEFXLZPqRHON1aoMttg6SNKJDl2VE17BRY8OuTHXsnVfevc
w7igMFTnFzlpx6VT6QpP7XMvmYhYY+/rUdn50+hqFIr5wqePbuOuf88tRmTGjy6Te4fVPotgropS
TkiNWA4MEwPo2FWo2Y8tvvG7iDwSpSLMmnCnYOyU77aS70ZErlce3mYD2koxfI8ODf06pQWPuvKp
pylA3psL97e0aH4YzzJkeZhCb9hh0PlUVvdabM/nySa6oEjTB0XU0PPNmV1uqSuvQooSaJI1n70y
8bu6/KMa4+9eqlQs1njUOPccVuj2WOW/0W6QXgn9lHkvK2Pdbn/xjVL2qjil/WLmhxgELmLDIFPS
Y6ES6NyGxn3TuelN1bFvG00QsZG9uXaRBzIE1xrX3MX9OF5rZ2egng2cSZC2MXzOc3XHFTalCjY8
UWOfa6sSHUi9n9PVsNuz7iC0DYH8Un+nmKxYKqSPuuqGftzQeo0rM+EejZM8qoa70sKZq3zRax8/
lOjI9FUF7SSusmPMtkzll22vbBbB0qjtENZJ/iuauhwid+nukvXGpPtWoKS92R6y8oYoIzoPdWbx
bbs1giacjgXyRzS5OudSgtUdxYXi38o5qBvOw2GtPaVDkrIfqK8deIlA03Xbj4yjY1lmIBb3NUpi
gcuNnnbVFeOuDVnIFCM+iNRrp6o5NVP3JO16Oeipkexkm18nJGPMjpnOGW3eHDh4CDZ2hgyO8MSs
lkkcJRznWFz6YCroDu+MthuusnZ+5SUbtFxyr6i19tq7fU2G997hou/UMFl6xhtQx+7acKbJT5ux
j6ff46BBEbcZy6eD9mJYKAvr7qNuILng6KIUKnZua98VTMSCehGdT9G6C7EOSkasMHPWoI3xT9rO
QWjJnvjCm6wdpj3gb5SL4dVdotvIYq3Csmyf6XXsj0pGP0YbbzTyByhypj+ccoFH2c69ZrQPzZDR
hrGil3xm/im4LkUQpFtl/pnID05DQ7smpiGD/v9Rdl7LbSvtmr6VXf/xoAY5TM2eA2aKpEgqWj5B
yZaMHBoZuPp50PJasr32/qfmBMWOpCiw0f19b8izYKOkOCMIzf3hWGA0s+ZpaDp/YSKDvHRGdenU
I+uzMb2Zg7urDGyy4x+OzQ06Zel3McCtVZ2GvZ+CiVE+BofeKB+rBDBFw82l1w/wOA5eBcIn8MO1
H1WoeLT6wvHM7zPjhI046iS1pxtLX3eOOsjrlPzLugvsvQfk5wai4qM224wHpUK2veALcMy3OoVs
CY+oIPi6GXwXUZs4xS+ZPLXu4FGEFsiNXYznziB7YJn+S3gBgcKqsvT7ad3qQPe76jS2SboFlrEf
O/+MXQjUF2IRiTYA1XGYMxjH5yy33qtpOJlme2aXimxxeEh8enB3KgCC6k1ittzd8+6MPMrZjkOT
7WydETkxdsJq9tqAD3o23CvjpJ1asEA6OOBNEe2yii1u4xnvemK0i9yun5WimYhzJTwM+N50mJkC
0FPlhoeGXBoxt1fdbJqjhllsHLrjRmkab1VPxdIzQ+6W6JqizLAMWOuLaous0h7MJI/yRNXh95df
Uxs7MX8wcJxW3gOrfU3M5FtThRN3v77tBf8XM8K8EL/1jT3VXwODIGQcz3T6mAyagceTXrjB0kSi
jAgDGVuLr7mrug3AJ1bYm7iJH/n/3znfqrLyVgHxAsK0BP1rT10oPccqK3gf6uGu1p33Mm2e3bG+
JwvhL/VYQSffwTjLQ1FK+BwHTG1G75BHVXANtk0g2VgeuIs2mwRHfpWss+MbB4TSvml+7y5FDk5s
zmblDfR8TmrpCtudfTfYiD/cjMa4dfgF5UGxzVi4fVv5YrTRD8TNciLPYtgWKrA26O9h9Z479TM+
U0Sj8+IszI3m8+RkTUdd2dtlZof6cf5NT1yw6cO6dSMgdapZ4ssA77Sc7WeUEYCdr705+jsJTXcd
Tt5pAJK2yjWkEYBeR0IF0+uFN4M1aYs4Ck9loeBaaWRHG7Zakots24yWugY2Z7G76Jdtbm+1fghQ
GysFFiziTmdiFNb4+SfmTcWhNIDRibtjCPHaEw0r/HYs4/ewELPoVLM3coW/G1dO0yaKw/aWQ9js
gTb2T9oUegciG8uhxnvctSJtPTj5Q1hWF6PFCAKZaj5GtOozsK4u0XL43tbJTjgKCdLly2hUMa4y
kiOaelfg34j+DSUZq4EkxoC5E8iprWiUct2X52ZStUOedZs+V4KVSNiUlfWuyDX2rcSEozzivzfk
azecTlHGAuSHIl+rZXMTuBi3Byq2CyCONE+p116qQFfuvqRDta66mi1AE1wUjU1/nxdvAQk9EWNG
6QVKtFJG/dVuxNlUm13mpeO60djvpk1iEw8yIAulKLL4/aUJjG+leQgMVk18Ah3SYT88MA6FaUFz
77x3PFJeCX6Zwn0ig7IdsIGD03IwOJSGAduIIdDPEFbOYa+eo74F7aHtyyDNNhrhATuzL4PuzVAe
tqOlwEhxBOtaVvpzPUQPICzZjqJDZTUdRI3cvs0n49434juTNWXjOu02qaatV2o3Pk9yyKLLtiBB
hjXlOo6JRuLYGUfVQheDsQJGSckN2OyU4GLqjKg5XO6oCLdjp22cpmFXQrDRw7NgUSrp0RyqNz/u
3pKaXEU8LTRxl4q25UcD5c8vvuih/RYN1nvbFej16ytDTcst4vfky0aEFQSndjv8RkiWhH2ZVwTP
lLNRTA+h5TzFzrBTdWMvQraqSqMfkd+B7mGC0Wl5IFq12y6OPzRTWQu15IGBNETnmRtL8IRV+29V
jmxg8s00THzYkj1B3avtEIlLm+J58r1VNU7mNmy0Rw8fViG8l7CdEfFReFR6gBQA7XCByIajleF7
WugEuDP3UUXFrfWLM4JHHcir7l50xGKaADJs4dgniGMY2vnlXQaRYeFN4zFvvVU0Wbgo0YWMydFA
J4U0q7ux3OrOsLLXqsarTFEdtPYBpKndg2cSXjY8aAWWe983Ghs2a8WSSwYajQRguOZjgkEndBPk
xSyjes3VdqWAUhW4hg6RfrY1B89QdANjYu5t6e/mRx55gecpT6yFGeZw06H6+MK6CqO+tarBXZJr
5NiNad1CEcYlbe16nYPp6V2Qj0Nz0FuywQHplEr5jpIDVo/EVhd9hYIkuFTd4V/bky9PU41zqbMn
BM/aGGklz7Vp22rtU6YSAkMVaWakbxWI3bVnsylho9jDVpnTgOhJRchOqMFIcIDdr19/Fa62aSvz
2DoOeiglzpAJazaCFk5BQLNtTn1pNietiNoTAYiJtF6v7ICP9ItaKYd9VpvlXWwqyR3H6vm1rChq
+I/oFPHYtH20IP0w0JaVpdbbn810VIZuja2hOMsq4ADkISzz5XOSuA9i1nF3WFtTXd4RhxF3wMXu
SxXxDlllYO96Kzx199Fh7pViYLrh04arz4kIpMPS73VlL/sBth6ug8C+fp5VXuCW7EIIlaSt+WSy
rrbrZgnCzkLG5a+6NHKXGqI+Z9kD7a4RtEtMQNtK+rM5dD8vnO2urpn3N3/Um+wNkNLpSWj91V8T
NioW5pE8qX77WZ1irXYbgDCSk8r6tBixngqtC2eRTakL/xLj6fkgfIBTRdk3N7Joe0Uye8BN62iI
2wevCtKDLogl5kHf8uRo3CseCMsU+k2zzJ3h1KssvnLoWHn1MgCst5fFOPXiLcQGc/UxceD3R7wK
CZrNb1ulqM4l2kdX+VauVz6TdTFP8p36CMvGyXcDAhJ071uR7ThOK0tZjGCennpPf8yEwudQ1bMh
tPpezqMxklBGJY5yIisH1Cdyz9/I1ia2liOYXlg1aXGVFysV1Sap+GkhlRWGy9Yu0Lros3opm0E0
F1feMNpVeDCzis99smgKQV2R1PqcJ6nHgfNAviVIoW+axojOhNjDTdEP6YUU/IwcKMsrEnXOqgii
7i5BUnNVo6pwP1bCXvqwbx7Ye1XLoLfTp4boG787q38OJ/TsnNRyvuSDlS9SpS2+mlX5jqksdMkq
f3a7OPs+lDm0wdh4yyeA7Klb/GgGdhQZORUyHMWyU0sWjkm9+AM7mkV1JFoFJDdDhca0Y+AHWBOz
3enoPRXbkFzIO4mIg9FM4i2tnKsDwv9b1Mcvbh5WrypnAnZvtfeik7tdJHE6bqIywBrF08QVM3l0
NVOHJWg2XJZ1QVJCqZwUNj+dEFfZoAWawyLhl2tZlA1VRHAoDlKF7Q5TffQrg2FtAzFbyWIzT1A4
urvuBhdFvb/fA6/nAvg0eTSrF0W4nCpH3SiGhgrx3EfO75ET3A7C6j4+qmzIa7/d5jU5LdlFzj8o
Kjj/LiTfXwjwbDDSd1OXYBdJCvSMW1C2a4UVYwlahid+Zsq6UYb4HhGDaFlpVvM1S5Vb3Sr7gBzx
dXL98IfIrFcA3t5zb+suFsgNtNneSYmqeOKg5IVxcPTe3XB47fj9Zzp5caP70vvdF6tAyiW01rAH
+AdNyXTNndJ+GWy9WAZBP915WlRsPDtDbieruxvQ/e4W12b/jK1pvTJEoj6BKIwRTAovQk3u8knX
b40yQ2jBsHtSE+QC2yQUt9w4JIqCIrlNODptDbQWTklipttWoJKS5iS4sqQfT4llNFsjB1WQmyT/
W1PLTlo76luUbYKT5un2lh+Kc0wSiAAFCy6/spsc0Mm2hNq/M6w4vLIbYUunOfb3IL1BV8J+aziH
L+omGO9k18iaFKIyf3UduvqPrgY05zsVj+9t11isvm1yD3oqPuJ9tu19tE1RWyacIesIeG47Ufbh
uscudFVWKlk/v79meo2zcuxPaz2a+qu8YC/rLA3kJDayqM39tA4mbmCU1rZkacO4OyaWjapPsNcj
MXyMC2OCyq7uVzckwd8m3PwQqiLSD9b/0pQesjfwlDgNursCFxUwlj1kYHgJVwNV4RWgnWEt6/rC
9a/s7sHoo7hJToh+ss7pjVU/Is8kS33oZ7dIlO1kSU4EP83bxbjnAWdmDnmxTMvHuJnf0GcdeM6K
VK6t79u/+5H/WOlI251lVem5OZJu1a6osFAf0rRZqXoPuoIASrNRYpP/HXaQ4Ro2InxMZUqIZen1
2eGxABBgriQ2mSw/yrWoEOAjjvvRUxYRzifUNF8+p5ANhRU0Z5uUOprTLjIwfX3W/FHdycB9rqR8
CG7M/6YysGx1p2iE+OVA2VFeZAM8VNLB8+BpKoGPJ569D+YDqAgr47Yj/nMOMgGsBdXAr0QNa5I8
VnHRS4QqrAk+TtGScDSc/D3XC+8aBRBvPEE8XdZnjneP3Id6783bXSGgxShhS/+8OBQlqlDWiNu0
P+ZiLevbkBNR35bPZHEcxIkG7FVjUpeZheWsFvbKoXa4mxbyZTPiXJoPHVLmlnKQVVWc0CrLHy9l
7Wd750FcSzPlxx/1svhHnaW72j4Tybp3iaHiezUeQn38eVHV+hq1/K2TCV48Cx3rixZDPlDLpPxK
0u7NMkv7VXHyp0bTmr1pG+bW1eJw7WUGqh9owD+ZhUb6DIZHrrusp4GGLlOVRs84XmJqzIIJKkNZ
18Z4cFHZ8sfYWIEKZ/3Lh9tRiOx9LBH1bGv9S2DVKgjSwuXE3is3/fNO1zpkRVVS9wu1N4Kdn+Uc
rRuoXa6evZae9oI/uXKHYHZxyHVkBiNnApAwtBuRlelzp5JEG5VU2yhQuL7a/pIJsnX73FVBeaOJ
Kt2oEMT2RRtkT+447glG5q9abxSwnnz/kIVdfOebwQ/5dpPu8h8UQ3F2iqy79QOyDMM8YP4cICjJ
acVgA3M7MLfISX6LkSQ9yYuRD+1JmC3wWstF4kDhlC4ASJ4MPTKHhewDl3N+CUwbDpx5+Fn8ewrZ
PSvL5yxLi93n1KkBLNhUumbdCqgBwzDt0W3xbmUpTyCgOR2y97IYV6BYgKfue7e+dUgINvuaCAjo
MDVaFkKpnseOvGqcm+LFmchbR0NavxZp9gzMo/+ORfOpZT/6Xnc2lKw8wMG+mBaFC01goXCQn8PR
XgC/JRtAyLiBOdPtM3jiDTzlWVyucAQKc7pWLiKspbey+NmQpEqGDzI4y45w9zl6UjpsxA0EqY+u
HQpvU5dAfPvBrveh0d7IkrzILtbcTxbFzC4y+4B4WeNco0FV9rkLryuDpc4pvUNEQYd8tYrmZtmn
Unx1mabERCvLog+P1e8c6ZWbjyG6li4rPbDOH535P91qOEtYleVcIQwxyd/v8TG+97OKO4v3qIEU
HIay6TfLBhz2XZBk+Z0/HzkitQKr83edW7fNKiEEBnQHSTiYK/qlUl33KPS4OsJleeZMbD2o0KrQ
G7MvZe0gKRuDJ3e4EY+y0ULVfgUOpNypJTjBpjPKbe6Ad00bI3iM/MJZlx3iCHo8wKOC3ol5TgfV
bcjshykFZeMVgfK+Ib/mv+cdW1KjaqyHjLnWAGST42AZ4aqMUwhEIAXuiWauB+a6GJZh3U+VT+DU
0TlhQrLjbI6ou2E28UK2OgaZzrFx/CPpeQRGoyi9LWu7unVArJFCr6Jvwsluqjy2niqjdOBUBMiB
TFn0XCoEEOYOzu8jyaXWBNXd8Bt4kY+RNivWshxr/UJuiYi7I9KHPoWhhIBndI19H90orSlIkaTO
th9t/RDzjAAOk7VktOPiyPrWbMdMdW5Nvp+1kyTGtUixv4tUxXkYZski9HgXQpjutm79aVxkswdD
64zaiVRnSuAS1a25KgfBfyrny0e/pjILvC2UnyNkSzOOOCT3po8FIeR2ctxrEIntnW204X1po1kR
IfS2lkV5oYPp2O0dO/uZBYTw0GcHWUcHzSQcSASk3/tea+JM2wUHO0+rUx/22TrJ0uZJj+Lv8l+t
GT8iqw/fYu5VgukjRhfzGBepooM5j0kdYgpVbNZPkzGnD3r/3cw/xuReqi10N/s5RtjgUpI0P0Cp
8g5aM3oHUp7kt3qdhISI82CT8GyocMOmKZdNf75kE2yslDbapIPIWkwKTHh8uOouav56VJ7xUR8D
RBgWlupyzeeKz0uTRhgAg3p9mCDSrtsBx/U6GoxjkevJOrJi5RmS/LnnLnyzou5i1r3xDG8hJy1e
/6Orn7VnuXU1w+FSetHPrn/Mak4qHuuFSAgjvupVbjyqflU+BN0vhah71Tpb/2jRvF9a/hxTemW/
rSsfEMokOpzFa3XgGQvjn4Soaq7ly0RDECCaL6UXozDpnlV0uw5VMp/X5MscDVoFT9Xfa2UZZfjq
ZjIIWXujcpNbwQHKiLlNSRXfkJVXbmQ9xHeCp7JSywYXXeS5N0k/L1/IXq2ttdZOdqhlrXwpL8K1
yJU5bbwoUc742V+2jFrwtfWq8DCyzl8Cfhq7dCAwp2Uiv/i5ll/kK3ahTw3J1JvP+sEPtJ1rkLiX
Q3/vC9r0Z98G7d4FGgctssNucJIXC6FP7qPMXDsiQ7ukaeF+y5effeqRdMeffWSzrVqItXQYy0TA
DIMHBfH3Q543KvHp+aWugPiSr+SlDnh2AU8KF591ne6O4vRZTuwp2cQZOmZyMBRHlJr+mIdwJUma
urZZrlxyZL/MwcbJWebjoIKvKeFqIdfXedEFIYP8EqhhfhHp6MAR942VN+rZrw27pkPA77O2NAxn
RabVWMmB8oK0cn6pd9XcU1bUPfgwmy3HFp5GhtPM80S68YQZgljIIlSmYlsbKC3Jom5CGVXgah5l
MbKjFQ9I/aH0dP2SZOaDrO4jtFsbEw+5eMzH51oj1csRwtnLVsVSzzhpTleMss37Op8+pvZSsz30
cVuip8QgMh7jGl0hzqPzx9JS1AQLSzFue3yVnnUfZ5J/flpz/rRsw8INmaTh+fPTyikTPm1WI9As
YOlvpRJ6xuNi0xQBuOhZLP1DHX3WU/8sijqEieYBoZGtsmEaUlZ2WU7V/CXV0nwnS2MmDiyVUHxS
be3F7HWhBUbRBW23YVUTz14PtTMCZQqzpY9QwW3BVgjrJN8i/VAhnyV7fwx0jBDstHBnX4/oYil1
dAFvFnC06K8J/hdHBOQPrTK4z6rO24/eAOvI8y6iSx7ruTr34NlUCen0pk3c56Ex4iWB+OgoWxs7
xhNjTJ4CDfR0Y2KxM/SK+1xBGtvkVTxs5Chd7wlHtnF86ymp9zTFR/mWrtKpR5ReyQDOb+XHMYnc
Kle2sjgm48uE7ywaVnX5UAf+Wr6l15Ab0yacr9su1Z9MWGNJ5J6a1CDjoaqQizGyOuGU7Zx6YZF7
iTXbBxdq3o9jaiI39HfzoIBh+BwyTdPIIorEvsWj1bBgnYTdfRC23T1GS4QOU8ChfkARyRsMZPrx
9bOH1vqPfWykJ9kf15N6a3QQLWWxmiecs7jzXHJMX2XWEk0Rb+sZ1rZpx+o85PDt2QAAta8Ufq0q
IpmtYQdv4bUNu+IND6cMnGAwew2YsG2nxoXo38ePll1/8wwlf0t8HfiLLb4YuiXWDcqER6KR9qmc
NIEHkud8jRWxkl2FS55P71X3bkrxhhvViCeJVfV3U+l1C/l+NiTFtLPFq18CVVTEwGZMSaxDDaly
XUS2+wxw4CS7NrH+0rkqHETd1vhQRHTk31D4vVg6nKP++hsSzlAff0ORsaeSf0MFa+gxysU34Lvd
xheJuUnVZNoBDshWOsIej7LYVUm+0kNVfzSb+mfr5AXGL0U10cWOpFG2ge1MnsRQ4icVn/SVOqrV
LWD4fi+0pN4hm4yOqBKlKwfdvC/j2D0DgTZ/uPWhTpXpvREsE4iQxxDKGT15fnVbE88sWgQXeiN/
7TMRbtHLypC/S/vySGQOy6j51R/FFpFnbIbNZsk5gN5C9CPsCGyg/Sazb1PNWPuDEh1JG7nLlLjr
WtYLVwcLBNE5PxpWsS6aHsuIoGWE4UUYv3iD+zFBvzccE1ctbbbXcxz1aJpgQeeSiANQPEU1fjR2
Vaitq6pDkWBukF1kq9fpxYEEAir6MQkqlMA2aRVYJ5P45smeL7IYpr19mDCXlCVZL3toGfkjkj4O
ytR5DPV9HtsXeByFVrYJcb1ZSgF2mK6PJUL/91EAYLLWwFlIIXRnqh9tz03uSaeHH/Vl6ixbTa+/
orYB27x7Q22cZxjwl2tQmv4uQDpo64Zpfp/0JDkaRe3ejF5dIgDdvqqoNq2QcdRukU7FAa1No80g
lPqpUrXHoEp6JHUwyhpz79mK8VCJNSc5tqXo8QAxRlT7x+DCGQMydh5coZX3R0Nv7Ks1X0wd3KJV
XMc4smdFsfYEBPMA/w+sZWUm1V6f2FZ89m/rOtqoDUc2WSeHdSEo/DFqs60sygY1qt6RrbduPrs5
IKmcusjOkDftayr8+ux2yvKzA8oybM3i8fvnNLXhiG0zQeqTg2RD20bDKklDH8oFE8k6rckHzK6j
bC+LXeHbmzwqQUOoeON4gfXscqQ79B4gAFmsxzFco1Sj7mTRSYrHhnTXBTKVfw9DfVM3rfVcjgEE
Nu9OG2LzROoCCf5A/QEMS93GVcmRRtbJSxTl9RHOFbRl+qpTYWz8qSr3TZe/gAWGeu75+kpT3fiu
H3PrYurfWmILEGewq9gjYwbldW4sqiK5U81IXalkh9ay7qPBL1+MUdcOsoSUonXx8m+yu6yJLE3d
s2n9dZ44LVRQEY2yrpyug0ja1C8BHKqPOThcANcW0wvkF3dZeWSmY1L/2rwARei93n+WfP+jJNeq
AZWLz7but9Lf4+Qi93dPOY6cU3+v9+Sq5wXw754f7ze3zYI7/8U4bwhAPwb9PujH5ASzMTlZiX/X
ZmO3Q44lOX3Wy1cfdWIgYdaDbKD7Z3VesdIvZLmeuu9pADAff4aTn1nFSb6Sl1qMaKroaYuB2F8N
vqZGwy9l04l2hRpkN3GPD+XHNJ8zdLUyrrV41u6b55cXORebgm7xr//4n//nf38f/lfwXlyKdAyK
/D9gK14K9LTq//yXrf3rP8qP6v3bf/7LAd3o2Z7p6oaqQiK1NJv27693UR7QW/sfudqEfjyU3nc1
1i376+AP8BXmo1e3qkSjPlrguh9HCGi8loc14mLecNbtBKY40IsXf94yh/M2Ops31NDMHjxCfzeJ
3GvnetfxgAFeK7vIi5sJd5lX4H3FQol6j40KJgHpJogT87aaLOPjkk3arcnSekNumO8atSTzFlR+
uVW0oF189pMN5Nww0CwiJJPLiKCole9E7vYnK8+Gk3xl/P1q7oFySs42DtxpyNHk5Ovavona4lpG
QGl9c/yl5OXq3gq9cfPvv3nL+/Obd0zDtk3XswzX0Q3X/f2bj6wRHF8QOW8VNq4nW8+K275V01vc
LebXsLdr8htzjVhbI85kwDYGpEPmy8/quPKQDRS1f1JIbq4yU7UQvBnqqxc5FRIK1A2+bQEnVbsQ
Vt9f5bKtvou0anGfCZ8EcP1zRDb8SdWf0qRpHw1IU3cJWG5Z67ZNfNJ8KIaymGokVQZDQTx/HmPB
PVgHaV1B3m+tJ7AW6XJy8vQgW/Mi+WX+ofxlfsVQ931bQbT0NVxPfb9BrKPuTkSf//0X7Rn/+KJt
TeU+d0xXg/Jlmr9/0a2bu2xYg/ydiEiPXgzfn/yGg8zjS7WQsoDYh1qe/I4/m/sCWdQ6z28++oV1
C1MYHdGb0JyqI2Ed+LAJN1xmjy2mmXNl5874YfnS9835paP/7FVa9nsn2HeJoPT2aFYZ685tptem
WYw18fAJg5iNmuntvs1M98HytYtszzjlEDHXS5icvn1bIW+8rDt3evXr5GEgxvzAGvDHhCnwgzvV
MwAaLocU3dLJGi6d44THti9PsoRI4Hj5Wd9d8HlGga8rc3/RGSg/AnMxVr752YWhjZl/DNUVs1pN
7E92RQzKI0Q6BAn7aLhTffEwDpqGwVtHLMlt5r8lUL44znpsLfVFRf1/B1jI/ijaY3Sbw2G9N1xM
gqLCyjBMZfR/Nes8vDLQQvj/ujVMzzVVR1VNm6yfwdW2fr81QAsJktFafm8Sq0xv7RKdrLwwn5wm
Kq6BOXbXwU0fQ/jUX6I6VzYQSOyNLM69otDIr2OJzYseEqPysXqw0cU5OkKDv0wiHV8zq/mit9XJ
qXX7TauMO6T1imdLKVvMNHq6joXJ4fMSKkV1IfO36SF83BeFbd1jqIJaB0kt8MbUYQqcbJvSbFey
VQ6oomFjKY11H8epuWoqACZEjrPlEKfxnl+hdW/7+cSj3ffBN/dJBbF8ARSuuUdG1uJM91tfU7vU
5EBdNPkjSCSA4eFzy1eQ5YtbvbW8m7lR1hMixWQYNeKlWevqkQjqe9V72UMzX8LxSjgsvpc1WUSY
s6sGMgNemT+AFaw2igZLSrbK0X2ffowucN07+zBhEAkpdRWVsyZZfmYtu8apz/WgNRvZIHTEZv79
HWH+vipbquqy5dFYkm2HWI5j6L/fEahZ6iPKT8E9HmE1wXx1uO21kN1gAK4kEk+aV+uveiu0FQmk
4Yi1x3CrhJ667JQKsH2c4MLYYmABaB3u1Ow3EcTuXy8rWdvMHaKmQMfEE/FKdpKDZIMs/rd1H5OB
EPW3de06xno03HQHNRdxepa/g3xlDokBEy0aecC2qoCXB6z0s/kffT4qzKrd/j++TPW3lXf+MnWP
PLZqw3KxdeI5v3+ZScgxI0Vu/s4hVv+SOpm30Ky0vegR8h1lkUGGT738peCxJR2xZI+qClH+6Tmd
BtbsVFiYgFhrVCUQt1qY81O8mp/sv1xAFZ26Ni1OdJDVGofvBQLpnOACuKBVomknU1ezKzJKyAtN
WF3JBjVTfjZks8OGP3taKWaLplUJ7bbwPSCYaPz8+2/Fc/7xrWAqBwMMowldU9kE/P6tDGlsBnmT
2ndoOSQnA7Ltyuy1BJLgDBaQSX+EY2I4UFcstFN24eFwkpeoQKUymC+yqCkCQRC3sVeywXdGa+0N
drOqq5ikuAVsS4TG+KWwLGfZlyQorLIcv8TB1mlL5/mzV237/cpRIRhJi63Sh+4TIOW+k8UP7y2X
hwNGgP+ok/3K2a3ro/PcT9aNtVsdAlN5qebEF/SqybxnGbbufT2IkU+xUcOZWyIxVXtyL2B959Zf
entIaLIHNr1jCG6fW2D8yu1UYtVFxCOH1Pdlrsch2WaNEPwY0NBw7a+u4aLFhehgVxO+k5vWsvMW
w1xS53zD3NaP5XifNjeKQG6VzQHqnL2GhnoVl7dtEzV3CCL6BzdzvsCeaO5kFeqBmPIZY7SRRdmg
pd4eGtnrv79HdOsfPx0ez67HfsXxLNO03Ln9l3054XVMmUZD3IUhmjZNmz/LfF7e2xwkBlslIFZF
R3Z8/Urm80oH+o4KW76M0XFLUMcgFmJHD7+P9KpOvYT9ePQy8OJDoylPSJZXgB7d9iSLLjo5IcLL
YIec6n4M8k2kR8Ez2P3iBKVz3gRS1ByioK5jO2wCKWaVgd6haw07WbTy4OeUsjgF4xqFLJSgDe5y
DKfUu8hHKTuaZkO1Qmh33XyJo26DBn51lj1QVpr2KbFnYEUFEqXsM7FzrSxtLzsT7S/OPsofcrwc
AS6uXrd9hqvv/BbyMub9RsPXPHFeYFy1V1v3AtRv0YAZSOC/GK2OKhiyaUcFB7EHLRB7Pyy1l9Io
mw1rKtaAczdg52htQUHvGzdD8LiELzDXE35//ZzWCCBky+Fy2hIhtX0CgLpuzelU1EBOR9GhyBsV
ELXM2nqtnHo/AkkLFoOCmHZRRG+5Ae0G9of/mHSTvvIVrBzzOuh3OMvpezmTRXT0l5l68o53Xjkc
U6gi6AqiTuuj0mIL9Mjc+SLrrQr+Um0h8K7Z08862SD7cehbcj40PuZwI/BtORGWYDKQPmyzr0mK
VLtW+O9NjMraMKEThUPWMnbG8ILqj71zGnZ2A66dF01Hil733eyrGyFZ7uePitMnZ4RUnOuYDcvM
jAOif0X3gLxIcAsQq3goslnyvy473Mco2igk7gnrZzA5KWrA/S41nn1xaxRXYuLaqlBT504XRXpW
hbPVRrzsZNUQ+c3K1/0JaQbqdBOTckxUZJtPTvtWJ4WSThamjWpzDo3U3ktLRdwhsV2c65rBmdB/
Ug9ILGPcOAJSUXLtGlUWgjFFvTf8SvzALeQVMQ732U1rf1lMmnlBhwcPkLRWbsp0So8gEPtNyXny
7r+aJ0325PDENkFPcy1QSEFbtrwrjS6/RHCLLyEr9wUmS7cIORnwk6JOXqxe++hrT6xSbiRmrt/4
xUUZehqL8TFOwjnJYiMkrCrjF3a35qrrCx6k8wbWSvGzGdF17KumMojcdn2Ck32B2pCmelcPbdmt
4ZbRIcmKEWUcZKsbt3TubZ00OwIx7rdJCckoB+aPoPUOHZSdr3J4GJbelehXtI3Ncvp/HJONP5+W
7BpM1UDwwLIJw7Km/L4QJqBYGn1QIAGPYGCQlWuDrXQHrLRZnajVdlrhRQiRzH6CXS32YdM9TA0K
p8LwlD3uYhqRy5z9QC+y7wV3pd0n5v+l7ryW49bSLP0qFXWPM/AmorsiBiY9PSmSeYOgE7z3eKO5
mKfoF5sPPKo+ZEojdk1fTUWFjqSkEpnAxsbe/7/Wt2jJ/fMn2CgFTikiajaWfbe2/NI1UuCk0C+8
qkX51y17xvffpc01gUdO0OB+e19HKIupvyNK4bwLW/ny/QWRhurl7x8I0um6dDkNmsi6Yfmfrusn
zwNjHEvWE2J3Pme1xrrOwFD/fgeLcqF7RYdHkshO6iR/3fRUqFx1VKrTyeD9X5QpYo/3uz8sAVlG
BYzC339k9XNpSRMNif22yZVj003dUz/Zdyts7KW8j+LzPxf0s2/UTjsF0bGWHHpH09EQM+xkli9i
BPvzr9+f8bUk/uqvAwiWf/60iK3tqILlWFYE7z/dxKArtQhlD0vJimXpHerD6E7WvCIl130KG8Ee
BiSdOTmY10IA7vb9d9Pyd2gOw+s8kFR3Wn7318/lBQ7+35+U9/3DX/U2jWe6KLH8Y3NB2Q0ayEnV
h0CLkdhaLSGivRYR4IOJG/s5XJdYdLdglIzrYR4g6E919jJ0yWXPM/DbXz/hC+rsjZ0M1jXwy90k
I7uPRuoAThjOz6Blg8OkFOGNJmbVblheff/j+y/4wp8n4ugPoSqGN3/9+3wgMcBhjfwsDvvff115
ucafvy43L+Ut3VRlio2nYyDz5WzqAj3YtB11alIAnWHq+9DrUsk6wz1PMlndXNTLL8kcNBfvf99j
tcq1lMUwnf9pR4tx2hVYcG0lkBWMXUIXsl+g7P3hz3+9/r5dJDby/Zv8j0+V0ua9cvpSlFMdBWF7
8sd/rN+K86fsrfm35V/95099/jf/4HHF/3/7I2fRS80D/3t7+lOf3pej//h07lP79OkPXs4KdLrq
3urp+q3p0vafFd/lJ/+rL/7t7f1dbqfy7d///lJ0KKh5N5Yf+d9/vLRUiHlef7jky/v/eHE5E//+
95unvC3+xhf+j//1t+lvl/V//O/8JSrffnqHt6empdz8h6pbFpU4WZYtFhQWU8bwtryi84ooA0le
NuBElUq8kkNNDylC/2GwdWQjaWgaJer3/VID4IOXBPEP7iYTurAFYcMEmqoaf//nufhR/f7zIv66
Gi4t9Z4Pw9VgrccHM9Rls8reTD6pB3VoLAiQe0TdPbjzK3IEjMSwRXbtBkeffBtdim69jr/aJi+P
sJ+OKqmKwgbH4iZZJtIPa/0ko0E36o/l3G0wWdgAk5YoFBq2b0VziyWwlBSKjqk3irqTjM9dAuN5
obMr9XmNd39ilyRKF0ZwLcRPCpPsAp5enNlyezQAESYVCasarFPSccPMy4UBWjm4uwWu2BL5qt72
1ZM6YcaHkNHP6N59Qgus/CrXla3WbbFmjMEbpmSH6tMX86F0UpyVLYPnK+VZUZZFpsT34u2H7065
SKDZRXsAmkHaX5nkq1XEiCB4XvrdHRSmGGhriiZSt3aLWZtoL+/DiP0xCj72QD6vMIw/P4KM5UEX
GX+UAT+ffp3dZNSTydDSAQ8or6aswUNkUb11Zo1fPRXfGyp/Xeyfj3aynsmBIuH2Rv6xllao/HTd
1vahC+LDDkIPoqLmNIjo7OR5uv791/zFqZaMZYTpokTPhxrX5++ZVTVbRto7y/yblOxpKwKoJeQ7
QX/ZZrjcGzCk60rEiRa+WOF3iZCH33+Ek8fB8uU/f4STJcHQZ0rU9p1N1d/DdLudPLxHJHFuujU6
9J3vkoTt1bo9HeJ965FTsJnfohvzX77gfAoTehXnQuKyn1xwidA+qwadLrFnrn0kEjgTCKujoCmU
T7//xrzjp5v7x1f+cLCT6113YTpXTcceb7yJm3Aj5iJ2ImmvpSq3Io4m7azJ4Vpk47vhWA8pAaks
zcY7pZpdaboXUUqGGbAO9IEFlv88U+1EuQ37M8wfnolGaMHzNv2ziXIi1/GgQISpqB1TxnQz8FZG
8TgMie23574B3K2MwPjs5XgXQwdR/Cedpa7UXuU066MWWoMx7JJBsaNMWle1sM4gAhq5Qvxg5YoL
cgx8Qo+ABhPeeizRTmM6nCQCwkpCz5RDFiY7eBcrNUHLYY0brNJ38pg66kyBS5BAcJU8wNgjIq+S
wshLch22OwAS69ZgnqqRmlix5QkAMAi4yoFd5PK1xV7IEn3c/ONlboTbilkNxT7FRGHTCz26lXE7
dQ0It/YqLUF4WZcEWuwj5Sigb03qvUXHcNSfVELccNhhaBHXSSbDA0jAzKRO2UP7TZ9b/wWQtQ2P
xdYFYE/SCCzUOidCxE586xmv8Cb0m0O/mKEnAz374JKw5gXyMRglRxH0B51d4ySUzpQ8j9BxoRDZ
iSlxcQsiiVRHoMk/+U+cF5L0ChgV94oouxNgLTMmwSDXv7UDTI4ucqwIM32xdOBmuxoNp6+x3ovx
pRjObtFVG6GkcCn1ZxAzD2rhu3VRrEL/ewBrx5BoBqf70eJYATwhnBw1Ok7SmjLS+MjbLYa3aHYj
HW2GowH2XXCPZmpB5n2UVMKTxF7xQuEIJYjqCtXTgPQhjOyZMe4lnaQbwJvg6+FQht/SOFg1pmUv
luhGrMB/CnZPEo01zPgcooVReDv38ChMwh9aqjUzF5Rw0wAiOdooRJetnQXTaooepIb8DAsaTnRn
CSzPI9WLOhHHNYkNicolu2mCHQ+4YoDOljyEo+xUSDIKJOJ6ZRGQUa1z/o5+macZj1pgUQQLecAh
ysWqbUnKTd8BIutfCPO4kMtxR2EBkHeO+N9kFrZcAwi0NfVnYRh7UqmsZhFDYCs5akbMXgNUAKKU
jxrDEMsVKFR3TDBVzqKTSTEaoXNd+m4136YMCKlSXpAidj2OtzrE8NHi36gaIMTLzNxWnOhEam1B
j7aCWDp+0u59mhxLYzEaei50eKmhzS/UDNNCQnjCJjT3Amk39XxhlpJdZtcA3CBYdGBuE7ekOFn7
/aGxMENqg/EN9N55o3cr2NEgW8ZNIBGTBsQL8vhqwj4j5D5u8mFdl/lDHxePnYbcLEwdRescGPFI
FS5YtN/Nc7w18gUElKy18KxCuN5AbkG6vKKRtJmyhKCxkSyThyBVLxa7EBq+J6wwFxVJCCZ86GrK
D7pWf1OtltyE0dFE4i1F5EgmW2cEY2DMbyK9IqMNc9NYr9hQ8ryHZovjR5QhB1bncaedK5J21wsj
s9mhJV2HTfn5GL4ETCUVdKHaKjdT8WYxOTXisrPHGkBikQUCikLGwoQitsNEZdYISKICvPhkys3j
OXhRAktZbvgXPrwzIxbIOT+I5tFauk4MLf8ulx5qyb+MGv+AIotzo9ulEq1HsbSrluREJTkrMtNW
R8FR+2AzaaVHKLc3A9b7/TPkZO///ggxl30j62Zd1Fkhfn5wi2Tf+DmcNfIJXNkhW2t0mHCz6tDv
oQKU3ujhvbqLSaBnsELx2HRftNAl+aeHmLwU3zVWaQxVFhCfP0E8N0OalM9Qvi/GW57Tt3D70W86
sTdt5viL7/vzekxWdV3WFUURQYVKJ19XhQcMiuxlhJ2vmxdpfluR3xEUZJAOzZ+7uk+buo9LP/mr
Y51sx8c+jnNjeMHzPXnWSvf0tWIPnuyETuMpq3Il7TMncihTe7i9DmjEMIevjDV0mLPmq5O8nMTP
K0OZLrRlUsYxkIOcfm9Wbr0y9K8yaapmc4lcbGWQCyb38aEq560OaS7KekestG0Fpf/3Y0z+eZmC
vAfch6FQbjMo13y+wk3GvNHpRzKS3WDvH+cV3Gxk/7DfA7suXP3QueW5/xy40LV39UN9F72KD8OB
JUSw+nKN/Ksz8fHDLMPxw6ZA97VKnbUfH6ZyAKeth5W+kvfGF704abm+p+f845FO1sRNlgIM147q
Ojln70MSEtkrbn4heN0KWzP7KyfcEaAChe0sPPtvnvKTxXAtz7pkaUcQsqz6CfLZd8jfH8iiWtcb
dPr+wTiv7jJn2RqQf2Gb+9AzLrFabaOV8cXC/Bd7g8+X/2RJDI8HAo5+bLx62zjZlcwpd3Sb1d8q
JZBn/+UV/uVwMy3LRHumGGz8P1/hdIgSXfOP/hlcG5egFhc0JVXNwKPdv4431ug0l+X6q68pf+6q
LTOprFFC5b/U3mQmtM+HlYxCKYv2aWFyzy56zpsycbasbYhymxzj6seUtm9EVMkeJJ+vbvFlOJ0O
N0MWWW3IaO6oaH8+/gAHDDQMxzfX/aFcZevIGVY4y+3EFdwvT/Ivj6aZhmiy51t2t5+Plvl4wqSC
izq6ktusOxj/LrFoK+xxwGvuvzq70jJgf/p2ukaz0qKKQzXj8/HCYhQJQHi/baNNQizeynRHZ/Sa
S7LIn3PH/GLSWt7vd8c72VpVQ1BLgnaMtUPVUz0BZhU///4ePSkI/RgwH77SybMoyWt1NvRj7RI6
S+DpN3rFLlF/N/H5dGid9Ao+2vl/85AnjyRJ6Fqx0I8qGUdX1TfVAZ7mZk6nOUApqT+VV19PuPLP
z/fPO+KTrzmXqambRWdrdr6Vn5pmpTrNejivnNB9kW/8G/Kql7zOHZzTTUvqxdH3YO5+8cV/Hj7L
h6AJTBUIg/1SePw462MY6+OAClO367zh27yVNjqwNwd1+4OGg91G/XH9+0P+6oi6wppKR/Uj69rJ
19bypsqSiqecejtQhR4f/x/enqcL1G9DNai5fP5CWRXrUkVkHAVcVyXfB9Tp7w/wi3WZhI2BNAMg
Kcxrp0sGHWtekqSDLYtXIQEvXfeUw/FDZb7JZMGpWXGPQWN3k+VObGDQJP/++HQtfnULmjKFU6r7
imSe3PIY88RZMh4n7FwTaQMTfPyYTr+C/ryUFZdYRyCycHJR/rSSTFSeRKMusjuL55p8H0fPSb5V
kxezzLySTbJAyPASgq2PgNljazX4R4sQCEK6CDyKVj4sJqnuvcGIXb0R30Ak4v1MtqwkiUGbQCLO
B/gLJhmSoQC1OQPQEV8n1FFi/TWR6Prr5CCCoe0HNo7Bro2lixKrWEKfxIDYXKaXY7fpM9CXWbyT
e30dVNLeD617UY4dX1O2ZUxdlg8K7sxLoU/K1vlCfg1q4N1s9mMlW6fmtFXL9kqLZa8EYBgDeiSY
18ZviMUoPNZY60ft1tdSMtoIGiY0TxX7BxXmUCs9aGq4Zantkt5mNQG967OGDzfzkToCburudppf
S4Q9sHMBN5B2lFE0gw+Vs05LGnkbGoBj0ZRLaBbY5yi5BtaN5F9i2vJpcMVId8J8p5N41cO2sW6G
nM63T2RrhzfoIjMGO9ZrD6Y/vWCQ8AyZTFA3g7SziKXyC+ii8f2Qnct6tq7M0pmTzqn6p1IOQDE3
XhYDl5uM62ZGaRCjwCFYL2LDpta2qGYHsDabzsCLFbGQsZBOnmcRaWTqXicTrqteKjG7jgY6QSBS
RY4eD+5EnYLyCXUAOuplTQgZPFPhjuAozwxon+smJTz5ChCKo3ejF8bytizZjwrsl0e77B/y6NtA
/GKhCzupqz0fzqGlUPAYn4xRXmWlaktR2xBlQk5Mnm8N6PSECp51qnY5qtmVmd5oZe4UY79uzXg1
xL0rRZcTu3hFD0GUYn8n1aPBJFanl6TT7XShf5iBc8npi0TuVCuLrjk8FGW/g5KwCQdzg7nd9S3B
Rp0whIYbB52rZbd+1G8w+IMK86bBP0QwQmvTJ30GiLhwKcXTCjmZY1kXJQhMUQ8uW6BF8VOonpmp
YjfKowLSaihvGb0Ytxn4TUOK8Mhn62gPW1ttapxO3mXo3DSru5zzo2BY63nSIUzUq6rSwDtiEiNo
xIieW4CC5NdigCKPNCq3WY7bZn4bgsLRac5Z4nncj65G7NgkpfARMV4OpjsJHFYkiqknsS99DCMK
Rpi5iI0SjdsyjdatnIAK+o6HRVOJKgT+FcFQTNra9oeLvIqemI69QNHddMLrOsJYIw2Uez8p78iu
8GLzqmDjG5NsIAUEkGkigUgBHkkBqnui2LrhI/vBR0NT1SfdrmlVtwuv2rhzpRT2CwR/9UphwLfA
yvEd2i31OHDvTlbv9ZR0hsBaB+mDTOTAWDNt41dsYmVVEXPii+dCAS2ekK3RCjFrLTELsAqaVRTC
5GRbaCZkGPnBKixeCWhZ+SPqX1qW0qyulJD0hZ4ZTy8W4+CqpXRpEJipSNeW2m6CfLyjLIHKOwfA
1z9IkHVm2jj0krdzRW23TY7oH7L4voOJEWDhGvivPnIGgCjGEWSxXMP1vFjkRM8g8VvU6jPwyWuL
DlZhTF7fC5uwGp4MyoMwYLRIXxwbdxEkf6eqMzBqgKatq75SXB7LB30R7k3FXowui/ahZ5prMjBC
jBy/CWk9aVhtgKGSyqL05q1RDvvKyimO9eNFlsU3E/yAppJdTWp3EUBWTRlg8rU77JUXihTuOjU6
RDyPCG3ekvJrGy1aC1kngStb1Ux0cxnsC0QBXaeeRRUul1E6r5lgzfSlGRF/pJITmyJ6QOqzoYWo
hUwOK+Ue72LzxjBrd0K+zT2wBP7K3RnPFbciL3Aai1XdjMdU1C5STXv1yYtJB4u8ofmp7N58SwVn
YtklqU1FkNmUSYkaDcEPaQfsW44WAUomQUFqrmeDrEqeZpagYOOW7VjbRzEuvSJcpSlXROiP6vzQ
g6y02nNRZXKpJzsuZKfvwlsWP+uUyajvp7XkWy8EQY0g6boaz7So2lk2nc/WtLO04jVBJQuk68Xv
rMqlPnOB2rgD1dYBwlVhB/WxaptYFKDfBKXt59F2VqYXZfav8ZXZNRWvtsHHUYVIrZVVohff++X1
RL5oKT86vSprTgTJ1OJ2yKCSI2AhV57YMrvX65XVNdxWvQHNS3hMK3RRxcMyvuaIpgPPOrQ313Kd
Yq8yHxq95aPksZP34rnIVylbuhyV/CqPB2m4U7tk3dN2LHFr5jWru1ogqUEGZUkuLstOtZacErRl
Nt0UgexJqe8JY+nKE7RmpT4scebmUpUlnrmmiCul34pMXEsAVHWVREceVEFRejP3kDiiz4/jbZIc
FZJkekymWqm6Jr5PZS9SR5bEJ2OoLqxgJ/MwyqPmKqgxJBBwERMdPbY5aMU09uKILKS83vR0G8G1
rJJ6vrKUGNswZDU4X60qAgxRz2Oj2LaFdZkqptMYMkVyXO/wiPTsIR0jT2FmSur7vmVhXa3kiie5
gdZNY/ZoGMwkVkRwWovHchmr8V03XsQNMNMz8kulAXRvLHpjqRBQotFAiSmPElpKtEyN0yAPDGdU
e0r0z7V0GeFW9btrv6rRS94JMEsbyrz5yFqCgOIo2OiB5RkM0mq8QR25axMCm/FT1MNz3jwr/baD
xZpM2Durc3Oad3p29HPg3DjeRisBdoa9PqgdBLYswm60FiNcZnpyMKzzeHwkjPJBj+pD7OMZFAZP
q5ttLYxrjcqGOrCgIUC48rtvvdjbJNA4RnuRMql0jAaMQ0mG84NwDK3b5Nl5hEaEmcCOg2JT64pT
p0u4Xk+/4opt/VpAONpqla3kOo2SS20hAGkSc0DA4yjZpTjuUZFR72cegbo291TxQAMZQ3OIsupq
aKrX2c8JWeJOn2Q437d1fckyjVQENhvTbUL4RF2QOWO1hAttpuZWEp7KnqE0EuhrPuUkNIms5Foc
IfN9K3xVIfjlntak8KMbGj7p0yZtH8lpxIK68eBv2cY+doVzwzPWSyUqWpF/6X61hn/fI/y0i/5w
xGWT9KHYht2oVieTI6J2fZBWoZO68+2y82OUUvSj92EDp37+UvXwq50DjkMKE5S1f9p7sc5KFVl4
JFeDC/ZolP/y1k7WqCxRzlSWCohxspkci6yuu+aolwSvpW+6uv39zucX9StaxxhkTLSJEqWck5Om
oZqeWt5e8gbyFbqWsJZho7MV+P1xfjEcOA41fxUJHR2Ak6+R5URhd8NRLFnyyDutukf2/sUhflW2
+XSMkwGQoBgd5/Gonqnr7Jz4V4el9QGjnEeIpJOvfef3X+nL452cOwJu6zkej/E22xNS8MJj1yWV
DTXXWvku7OTNVyPtF5ILeokfTuJJnWjUOybNkboUmX47Ipi+Ky4Nas/fFg/qA4EUhBx8XVGVfx7f
nw56UlsQ5DJP5fHY7ZQHbdWsgQttUcmuZPu/cKzlvU5uYX3xLKlL0JCOVurzaCzL3KqnkUpydG48
zFtlhULV0y95JN+wVpgO6ka8B+7yhbjv5+oJp/WvoyonktTZkgvD7I8jMb11HUGnL78aKb8c/R+O
cFIuJTMykqXxmLPfvhxfANR5xGZsKNiwKZJf1BVgfUd7/WJ4/vLCfTjo8vqH+TBNm6bXxuMiUWnO
CcBGm6MdSbNYBTdf1oN/fSzovEBgNY3n1+djSZ1UioJ47FfZuWCzraDQN1wWW3KPv6zO/qr2raOj
FmU0uaImyScnczY6o7PUo7jLSYAy99F+3uiuflMd/A2Gq653yp16SFaAurc6Z/aru/BXo0URTZUV
Ge5R9i6fv6pFAkGZYs4Ja3blL03+8MVl++L9rZPRmIcZfkr/GB8mZ/IwJ7jkE5FPtYYv4dY74bL4
c/T/kFxe/nl7nShAT/74j/+rkPOTPvSifMtv2vrtrT17Kv8/kHwyPf4nQuAnwef/TJ+f8ujpo8CT
n/9T3ilLf2D1w6yEnwwxuiXyyp/yTsn6g34uE5OiG/R0VR5jP9SdqvwHD38doTjSTlNl9ff3v/1Q
dyrWH/yVohnoRPlVpWr9L2g73x/JHydJiTXOIp1HUiMtpcqTATil3TjQc6JQlYZ7Gb+qmLeHdDLP
5inb4BA6KEp2KYhwqbTMTlpftQEpvfkVgp9If27hexPeSfxHcEV4TO5YZPI4RqEfLApMiv6Qp6ns
sBghGXycjx9O8Y+h9rFNvXT6uT0+fXpaKqQ5okxl0hV/Mg3OyThatZ/CUgyzRzVQDiWRSWydSRKe
NhTxAFVIvjsEiOvynm1rHU2SK6SBK/hvwpQmOwhWi7Q0d2GDXFRdQHB87OXi8OaX1saf6NYsZTcx
IDavLYjo5nJJkEWTb2blqzsolLZmYN2p29hFYO/mRX5nLbmJhpkbrtKLL6EABaypluQDyTifRP0M
ue+zSs/NUVQyr8lwIaqzB5Hapu0x1LPIISarZJ8qwGK/qSnZDZUiubNgEmCeJtf62BSelaCGLf18
XQS96bQsVZxwuuxMJGNEDxDBF8evlYQeHkkr9VatJrTJZOOCUQj5VbHFbg10vIT9pFvlUaSHP9Xh
qkUjB3gTKUcJDgZplH4+BZwbhGUzE0dx1s/ZIpIk4p7IWwKRycLJieugBstJJUCp52uCnTQBwfg3
KgwdPPfldUFw76zW16Rbu6XInk7qZXb/E5ouOYEWWWYkAIQV2x2NUkuS1jeDikCNjKFDgDJy18vw
3hOTNavYSesi98/Shr1GCBEMh+c6bui9WDoVLrAw/LLNSefjLzrLjuHb6/Jj6RcpkYhxDlWqIAZw
qimpryxtvm4rQlLmanmUTsber9C4knhGKY/XSsDWqlCta51aQi/MKOaavR8oZ34uviVac4UOx2Vw
btqmeQa7RfBZr65h7a3aSBadUidEBOflN5GYurYBtw0GRrQDaR0kXYXJWbg1i5jZeLj32VtEwlb2
GUXEwisb2cqoEHfg6329ifZLbHFrPOcKJaGgZwOiFWRv6mb2ICSkQivyVVmJKcF+hPepSWYTdCca
i6/eGSL/JVeGp8iyrgd4urlh3WdnGjZHe66FZzWwLniw3wcdNimY8Am7a2mO7iclIVwr/AZSlSr9
6DMmW3FfQFGDmc/+21+IdP1BJ8SO7CSIGVWcUZwS1mYgXciZdK2MhJ9EfEpbkC67UduTiP5NJqic
wyodWL/pnLCxQxvRM1Oanqqx+r2EbhjJKJ2nGh3nfA9arCOBD6W5EhqpLeb7UaBKV4eHSaXdoBHv
ROipo7bpRi6Hg69bh0RKgRV+6xv/ezggzSpRYr6/TV5fTcbA9lkjiUggspTYu9Jv7b6oE3sSejsK
zMiJ9ObbaGb7voyvSglsOgZEeRJvtJTHs15fDsGFMORMeJl2AIL+IizeysnQJir6Z9jKHGUUKWfp
A2wKqYUzSncQ8QrR6IWPyTjZW0N+jTUQCLJPHGpG00Hur5QsJcY6ah+momntUocLkI0p9Vr9gCSF
fqcVLO0fDVwASh+D2p0wD3dmwjjQW9NV9Om7HjZ0jxRrG5L30NblwA3MCBnKbyRnrauc9kweeqE2
euYk7YequRIHJKVzkXtBFq0wgp2ZMg2zmQqGnE8WYfeMTBnUilOOFoGk/pmayzvSb3AxN5SHCyuZ
aKBd9IZ/L0ztnvbFOtUSxOotDeewU7/nQBuK4G5S0UrGQ3wVZhXpRcwq7TRd1gTE9lH23AiLcTS8
JWCDmptfc0MTy1oL91UuP86JwsdTMZkmMa0qgp7tMlR3WRux/BywsmS+sQ91ItGmkEkIb/hGk/r7
EsLVdhK2zQwWKJhUMDFyuM5r/clMgodEjRDxhvJdVYIUjUPRDWUuLLnGTqfnCFpMKpbz9FQq4jl0
oRUxWxvwUraeUE9urRfODiNe2dc9MNmqoZCmZKjwQ6lZ+2G4m2Ux3YijCpjb8NGFKUrp9Yr+akbA
QaC7rVOL/gFQ6mkXCvLspnGyTSFnX0fCdUww9FbAjCqDuXbw9nU2i9MjKkW6F43ijZp0pSjIeNv8
mhZdTGtoJMIqkPBgCruxVl9a4ZLgNS/KksnVSieJ0l2vFlcFLZ+88zsXxVxHNLlWuGLvLxnHCzvU
x9qAJWolyvA29Pp7Dswvj9PebjE6oP8FuD2L92lg3VpdX8NSzb0hEeZ91U6vBnRURylgouaiehBi
8GTcl09GYajbMgqwJje6U7NdWZlq2Dt5QyV5LmLLgSQGI15QXO0ctyeX6pVquN7EZHH4xl0ZZ9WG
vKLGzcaocOUudsxqZujEKHThO+zrbkCaqRBOIlXyjar1N7HerCaTwmmOvnvX1kyPZEtsEoLcRUHw
ZqwjibEqqaM6et4fg/4iJmNKw9+gKiU9koiMpaIvCqy94PoAGJMjaj5bQT57QwwPR7Yal5QVsrbS
R3XiDggrGaVMgmp6zl/9qjxkFZwXP6KWahIC2ctXSR5dKLI3SmmzaafhTbD0HI1256AULe1chFKQ
o2l1ZmvdYgWrlKdYGSy78cs7gZDvvPsejlFK5nr7WBbGSycP55pYHI0meC3NfsafulX7+HlW1HoV
1Ny5c1E/DgxJZ9BWVaHt9HC0e9Eg+Gw6G4z6vCOPOCpINyayJyVqmMWLbFCzpeVTEKFhB3rRuJao
fMcnnDnFlYXgfTfMdNOUitR22NiONMoPamwuPPel3N5oZ4lfKI4E/r7plogDE29gkuqbqiWKvqhI
RZpV47pmTeeJudp46mA+Sm19qYotJHTFSjy4ky6tac3Lpowoeku86irFK1qBMmUVMatYpINM8dow
J5tc7CWVW9iUhPPpgXwXSsWNogDpx5G96n2rh17XXHWKdtbN1iFrtevQT16h97wOVXDlE9iXh/g7
anUJmlceItW4k7qYjuBwbUHlcWIxEqFj3PdyLnJnU0wul5+n+zmKYuUFnQFQDfF5qfYQBsYOR9E8
Lxnv3a2hRt+R/+Cv9RVHt3BPQMi+rR+MJONeCkORzlyn8wTSiMXpkyWP+myCOy7GzLBZUbZu3Yf7
tMdkEOslmTVPjHLTFizxThek71me4igoa7fUhJU8tLotd8VrFiig37Woc7SqXLOVzR25mV7Lqjqv
JeSb+XRTwS9yJqNB0V77bpxhVLBI/HLaIbprKiKEtQF4WZECStCa0pHvjIZujeazsE/NYR2E411a
1E8scDyyOjpPXOCEABds+P0IKYZgk+vjd6qKRIeb/XYIZsnJBcL3VOAVNGnJFozriq57TXJF0ATO
7NeqTd7Muk2ijIDCMmWakF/oI3hz0U04muYJOUR5k0jZw8hyyKlHXWJFnzqJRrWf7fQ+AgrozLJg
uqFQI5GrFCfS1H1tGZQ+RlMgPo4cXUXzNDBgdpF0dAUsrmNutRciaatCpIhebpqr0BCSTYM4uZIy
YUUSjUi3Q7sZLTR4epWd6e1jLGqNV/bJPbPwg5CJ9yR0jHQfSUWbyRCMYprD+qVGhWTPydqG6QMp
Bt8jVXkdu5D2kJ+4Ka1vJmlzIykGlotySSdAxF2b8zlAMcLqTeYSbdwGkXVG7TRs4g0w7BuliI5x
z7JXlJ9zGdl/YFavqhEQtz4Vplup4ibNBtmGU0VKtUdiLIxkf/jul9PF5Bu3NU9k8uVyjDyY4XXW
nZ4uUHQDeeAKFmF/rb/qy4DjCDeUhKvNYFpX4siailWsK89h5em+9ZaoxS0znVflbDoketS2QpoT
XBgEgUWylxL2O7HVitCly7N4HL0uVO5pvmJi6DDlwFpWYrYbfVZhxUXA8L6LTJJ+FxmHzNBHepHR
MRggjklNfx+QqofJPFtnUYJyoUjfhLy6nDTh+zAa9zAu9bQAPJRJuxTIL9M7IawWwoOu1G6DmQq9
XEmOGBiJW2vzkzzMiHal5GkUI6+01GdVJnskiUQ8EJnkPMb3WuovOfYtQoScRlTb38i99ILL60nE
TJ10UKHy/jxumxtYXwRzTC8kR772JYvT0YxajzTtS11OaLaYZG8OouUKDQH0SXdnafG6UmrmVebK
Rha+p/6jCknOnjL5HgyzLVch3NHxSiX4Umz2JbHvmUIft5/1Qy7dmv4MF7d7SyD92dHyJlJnrgLD
eC19ry37vVIDDiFgV9PVe19RCO4ozWdoA8qmSZaGYChfzvqxAKDjgHQPGf6YUshh3A3pfNM0WI1I
2wsb0vvyRmX+sfrU0fSzvMieLDnSANGmD0JogMqOzqph+D/cnUl23MiWprdSG0AcdGYApg54Syed
rZPUBEdUUOj7HkuraW2sPui9fEl56IkZmZM6NYhJkKI54NZc++/fLMGd3ZrxK+6y+eswFzB3zG+x
MU8uod4nLWv3USSu1NDc97mSuMtXnzBJzZhceT/WqoNlltdzNT+ZqXETpuFbMM3XYY2HER8GWuaz
LR0ipBP6r49qQ4VaG/nLkJYBhBfEThOc1MaunvIE5cEgM9LJO/FnYAFOdNwOUVSe7Lj+01l6crVm
nSOWHga+111hfR1Cpdm0lbZeOm3qGOR4rln2IS2+F4Gt7OpGL/ZdP8DtOJtTmbq2xPvOmF+0MFnX
GW8zC8fN0LTX1MDPSkoAwli8576Kfbp/E7Nb7n3Ca2FIzRxElrFVG1QXlmVfjW33Z++zs8YJlgJh
BcXHnl0tfR7L+Ns49NKLuWIL5gGyDUH+8hxvWrTcqyasr7Gh8Ryi4rGiuw81wkoVf81OM6FfH2Bm
GMliVjjxYILa2arOoXEHzmF7JWnj7sChsmLlu3mF5wHGA7gZ1W89vyV6sll0eT+2TrnxFfHaafO8
au0aDVK2MME0IpuzTCJd6mAORT1yoDA+aa2F4NRG9BJU6lMS4atu4tPS49KwwtaWu8H0MHX+lv+J
X4vRU3E6BL4RQ/0qC85VO4JckXxxlIeqif21ni4sIrXcUXg3eFJWYgNzbzypOOW5SpP7Zw6I55rb
11WE4dRKKfvoOFaTFwQsHiuL+9cEEwUPa4LqCpvazi0ktfJMAJ2zpXX6YIflS2Gi6muar3VivyoR
Nz2rtw+YXnEEpQP5oEGEUOilarNXB/dPrlgVIoeGsDH6V2EQITKUxdc0KrbxXOADqDqYm7FM4hEh
0azG7zLr77iS3wbjvGTXEYGTxS85DoerlNdXpsa+8LMnUfdXQDF0tp2hg9AGFUgp1Ic+RedHzMpN
34Yl7xq8ScnjJy5CaLPCfh2qwXNU8zIbCFrrJnwKHMfHHbRg5cqFElJtYzV/qnCqiTD75ViOhCt0
9YQkB/BaltektvJ7waas4a6G+V1mdjvi5s+qYu26SFzHtrlysme77LzWj65qcoj7Kv4TBRchcun4
DjA97GOl2HWDJMXJP3RKXh90olU3U3hKCzM/Zpq5i+wqJtg1j24TbjGrUVjTxtSHbYzDM+zAho7Z
oCAiA+vSTKLPx2wqXRDJL605nEM/cBBW6u8GuyBI0D6tazK7yaZbOfWfdfLMb58jvFrKedzZYv5i
scevZh2GWWQitKEEGkuVJCfT3Nddv0v1at40PVeYwsctQcuDcq2OXLQCfK+tlgzKuW9X6nRlCqhv
OcbZsAPMG81X3s3UnreGWu8znY/qK0iw2xGSbSnQh5JrTx2oPFWi57snoXhlF+JZc7DNqNTm5BTZ
SyhX+RL3PIYZ+SkpMKDzDScycDjYBhsFwRCKUIM6JngYW2K+eQU3cSzuahzoOSQ7d45b+m6Uf34A
QaOurWtHIwa2xutoQNRObk61qlM+W+cPiDun9SJRAHCFwKioXH+COZYuWT2lTXmNdY8Pg1dEyV3T
+xWiGRKVUuMt8C0XwCnYq/JOC2VDjVBEXl0WJoyu8LkFj3MG5qnU4sGdua1AvJL3yQS+WxHXpg5+
cdVoiu+qvlKySl6yyabi1oga7FJSa0iXX7GGX8jb5SViK+FhtFjHsB6qKPIwmkVDH901wKkVb8Xs
lVOdtLdxim2ZlbChWJnBpB2Ncxpwu697SpzAL8iPFftgxshKDuc+bDZaZez7uD0l3fjSzMHXVmcr
SZ1HaeUbQx/OVTS+JN2wixjRS7P4HauFTWnqT3gsXYV29O70MVJJw8tBBKkUA6jCY/IwVvU1Jki7
rhl2Y8M7jWZ9rwztieTze6xlgbzM5y4+TY0WerqKwa6t0q1XibVq2q1jRVBioIZgFteBcWE9R3yC
iRedae9KBEXbKKpBMrTOqyT+uj/GVqyxdmGpZG5qAbwY+COtC+1WKTlmFGlUnoAe1RfWU2JOX4ik
EuGwMzv1ESi2WFWOAtepy2+snDNJQKjujcqFe3sI1V1r4GMGZ2mgDoMXm1vzQ2JkRBtOjyJSb5x0
PJsaKYVz2T7Gw6tKcJcyw6YN351YEwCoRYDJo5fbY3TEmG1Dfku2yw2FaQy+kch8yQMEPdWjq1Ib
geHnRxMx12oSLbzfXGc9+BbG4CWopIXxUmp1VxOdAxchMFn2tENWajO+YLC7pbcA2WbkXYnvcS4O
pl/pa9VRAHSV20qBbJbU6hM1Sr7tMrEP1Szypl5SEqSpF5ks5bCqU69Mum81ppOI9nxXivgxykfQ
AJ+fx6i3GgeEfZDLahwFcF5JsExXH5XubbDlQznzfZumFnOHJo4dufYS6FCD4Qw/CGGqF+A6jjYY
gBnx3wYa20kUw7B2ZgD9JBqfVTkm3jACtU16fJNWZXC0rXlTd2awzn37tlbg5uqxvBlVVv9hWWa6
etZ9c9+Y9XHOIJ1ZgCVuqHD/UgIkpg4k4XZrR9Y16UJHPR1fbBkZx+AUcfVt5J2MTb5/h7wfu2s8
nXi6zRzssRRTb2jwP3UBLHREvu8A4gdf5dtbEBfiMDU6gOwQWdHd0tMQKihk3Rj7ZcdQnapc9cRy
xjFDE3BxjSEKBWUU32UkMayq0pCrdLYedNTzktVlB86dAojA+sX7dMjn+0ab9hzOV0ZF0N5oLptZ
nnuZgdhU0cYBGw9PonddKenbmOcgSROsUBicKysu8Qntr/30qe/Y3hdStjo1pyGEeJvZ11gH3NG6
gVlM4wKON/xutXNNhovFzZyHd7RUCR+ZqVJ1g2+nnU4l6Chmxqbni/GFkBt4z5ZyjQfSptf7l8ki
WXcoTi34xhA2qHlLp9okBsUzVmTunC1+fqBG0Tt55cdQbTYdhT+Lqk1X9cBUGcfwambVFI6x1/Tp
hcjyq4gwPGJPr1Jk6yC5W8c0VGKW0l04z68pquN1MiRg/DlCHUjs/OEuYuphVti9qPkIhD3sCCHm
5h7fkL3XbgOCH4NQeYy18C7HfEDTItz3h7Ms8x4+fK9yxHDFi3waD8gRZbwlRP66RJwsKjYLBgzy
6iHrHwkefxvGYWekuVdOKCd18ear4k1L6bhHmIpiOhTkJzJDXqz+VSoQvvtmhzryCz0tLMFijipn
gYCkFd6FqVebDrbsycqxqYD8riF1jkGXmRSwvQ1t+o6Lpb7KucKTnXfuWBGcKWxIWrh85WmwJmFz
M+jDi28F76o17BoKfjdPwrumbLbaGNylynA29OZIE2WvLT65AwRwBRRRYfsjr/5L26j//HRTsVfD
cD3a64BiDJJbM7nKREfLCYWxSjZ9Iky3aPiRkkevoKjfFSkRGqrMXZnZEvtp7BpjAR082GkB5m8R
yo1VlMtDIWixEGi4ipedlFsmYmPNeCK8qQYt34al+kUO3PNHkWGYwGrN+UItypUxoV2WPhXk4+nV
3WQvZ21MFSCnlPu7ICQkVr/5TrRTY/66FsQHFOjQ3NIZ+qBcD52RujlHAZscohEhbnONfsQI+OmE
7xlSQtLB9Y0i+861l0nZW6pYjVPwYOv6dYoMh6VskDPVXjsFeTXN9O7485es4+XhawOErE2HPDI4
4xinEveznOGCQ6Q2G0Wu+vCdtN2NJg0aOQZefxWhWtugcf05eePcwqqV4BO+mX6w+OPVCerjPcej
MF4R6u6xMT1qRXgkR8RNnA7tB2tIGXb0ZElLG84Fors+n74l0+yVWvSOt+2jkzdnImevy06++T5T
LWjkfTsO9XrI5Vvdmi89gAeT9iGOwuvGr0/K/Nq2xVo3zPs6bp9ljSErm6Uihp3l82210bjruuk8
aNG3tjevRQeeb8ngOpJGsldi4A4uSre5H16pfjcc8yQYWRn5BqPggyTaZmWNKfXOEs3ZlxtcVXXc
RuzH1EiPqra8c73H3DPHsp2NwNTjdgfidheK5i2RGAUWWvgea+O5VsV9QBZdxow2yfZLaEer/bAH
pujJUWyOMmiOdsXEqeb+rPIdrcwyu4374D4l1QY7guJxYRRpivqYR/4CR6iPVtGtu1z7Iq1o0yvk
KwdoGyY+1Gjx7pZdKE4idAf4e2Kn7moh5Plwktckqs6raJofR83GYD56jzpj79TinmaiG2bxnWSv
pL/NR3UMOjD1k2E70Lw1GigpXgvpcCYFDVCU714PNngzoriipbBsAlOq7x3xiMeu5/gSeEDfNzG6
hRYHNlcRumdn7anOh5dlo4gFRV+MNIHA00e/2qEQuas4CMu2+x7xlxt/ztZdbN4vT5bO6pd5FG9N
Sqpjm2xk1kBc57dn1pwjelz42aGWPy9opnsoIb5gDUjiJC32bNahHItqExsrcqMpDO7JRdqE4qsC
7C/G6E408R2X4UdLKIfJBv8JhjNglzdVb0074sDcm/dGIN7aGv68oXGhU+drv+/P+gR8HFXC8YYC
YQWlaVUxact2C/z+xRjH8/KGu4Y3SnuBg8pNuIAnIyueepuufIjA3MezJLHdZC6KfRVkmGbbs6eK
ot3UkXDWsek1+G14fea8hFVAFDe2lURnYQtiB54adzgG6t2m+WEE08jmWos5NURgUXzljbKhojqR
yPuDhfG3GD+P/wN3t59IQf/OS275NP+ylvt/xALOhJPz7xlB1B9JlH/9X5uvTfGRFoRjxL+IQX+Y
iwbZwalNE9i+/ScxSBF/COQ4tmPhEI7fAx4E/6IGaeIPFYsmHMRxYl/YRHBi/kkNcv7AoueHGSbB
rQSXYInxN6hB9g/3zA/sGoO/JUGkoV0bC6NXLOSyj5y/JMy0rtJda4A/EaV4lt/4IRbVRKabUNI7
wzDwrRkdsA7RcR4beg9+b8Vj+9220/Ars11e2VpSzOsMAXqDwpAWUOYMGKjpY6MB0mXhQywmopmL
LHNOwyz1F63UaZEoSmnwt0YaSewXtb6vRVfRUtKzuXXnaRT0Qot4b5gD/rkkOo/I1VtTnPJJozWT
ExMKgSXIFKxjTP21acldtMmdwhcy7FA+ASKn+BclC29Cmfvqre9NS/OSjoJa6430YAvKHhr6iX6F
eMrcBgpgkjPSDKI13PtgUISzYruWBa+FTQrBysAk7z4zteA29AkKWyEKULfZUE4o1lQMpeqshDUR
WMa+EfYAoi2doj3XRhVDSemqnn4XrUjHF26MXbfbNXiEugaNFrdTOpocIow0kA/M2M/aUKnHhqw7
oOZKPfEWFU7rXCqwd8n8bPCmG5WVqKfyddSJZAIxGLODOiTBrdCq8RC00XzS2wLMqSJQ+iZF3rRS
qmw6zIF1tgZSTg9SldR2iaa4ZTVons8Nb09bQOMWUMzV1ZiB0PuF7TwRFypfW4cWhZCLUDXUiFoB
BQEB0nNivFLO6WhliLi47ZS03nKTDvaxriWntCRHbM5zsnNr0z9QmiGfiprqmfAu2ED6MPlvhhi6
szVq4T4s27aHX2Dr+5HNfIdOAfJKmeYtrybXPbMq49tRBuH3gWiuiRwoclT2cVeIsxlapeTqb1cI
vfoIbotm4BkYkngqsD3joh44Y/PnVNGPA5jLZ+d+glgm1yON8Re9596bRVyye1MJT4lCixE+kApG
RyIbR1nvVPJI1iD2CEVfIenwh6OGUvGqzGJ7E8+QDFK9ztamHvUvVa8VLhawnRtp8AuWW+r9gJty
sArK2XqPCU+5lj2gohkP5aaz0mxbRwR9N9UwfovrIfszVkyKDzPBrkEAFvkG+IwWG8rDUEbFsSWA
d23WuaDB27ebAlHtV/o9PtmlTmt9hf6vvAryG47x4AR7Ij51j6Mn2iapsF9x3s83tWKqWDHXkOqm
ot32egI5oAko/espWYsm6t9qwXIrjEx9a3NERHols+dYtP7txBXd68BcD07iG+9z1mj3s5nVXgFs
vAtLnc5ZlPrZkdtbdbRnggZqh3fhF7rc1U5c4OFtdUdb0b8bKvhp1NfGWx2GycksCWf1J6E+sNrM
NXbA+ODEIkFI3IM98AhrKDH9Fpd+HNqQX28iAtIflSRxtlY6giuCpa9Dy8g3qdJ2j5kWcQ8PTERR
QSm+K0ykRS7T7aO0xPIGWbKnWqD2LabS13E+p2tliCDWBUF5q3bFwPXR7E99OaP5V8PqWdSDssus
rvBM9IR7I43q69bphkNYNKbhhr7mvwaFVOfY7QdtJL9KFsgWAf1S8jwIWRWjiP7UbYzabbzDqLZk
jshUGblCGfW3IIeC18aB9Z4QkXEeWnr65uxHG02Ni5PSG0iMc5Dbm9KpHUDSLmbyVIlIbbdP487R
yFjNjRtTEf6maJLmxgHIuUlbvaFx36aH0RwST+REn7A1TpNb1EP8hXKmoCfbakdFd+ZvfTbD8LFG
lQR6zMmdtaFTA3qG0oF/KVZERRSopuKOgV4892VYArbH+XCTxEZ3MhPCUHbo+WiyBU0X4GqiwQzx
iMQcinUT6aV2hC+mDhiWJUpXOLuY/rrt6bUdBs/zmFG5lVZe5rsOX/evJGM5q9xIgntnsLO3cujh
veFrbxE76kcIsVUIaPEwVZuA2/x7Xjlib+sEObptGpCAUc9JtIjgKqt1IbkFxbrnsKNAHiWmbWM4
QcBabBsxdksVudMNP9QPgTYyiu+QFcM1zZwmL0xNuRmSrNwPGtg1Grl2J+OoNG/aqaSRakkZc7UQ
aQ+/AGiyyPTmvjGkkq8Tq5gzfIuCGMsyEgghNI5Iq/y2AQCWDuZOKT/ckYVpsgOEYquEUnwVmV99
UcgLr80d+xdxeFVbP1cW1MEEK/ao8Qwkg3giDRJOL07t0X4M4hih5pyBBMJ0DI2NNP1zhXde6hL/
St8pDJ34NZhVFgh6f6sKEFRbivbN1uNE3bdWEZczkImoE2On9Ep4VGPMZGina5VWXjP5sIn2Itsf
xr2f4xzI3jKq49qptRl8gYBu7Fsra4SCkk5tNWA2T9f3Afpkqr2H5NBb7yg4jfmoDiiqn1pgcjeL
5uHYtua8UzUJOcsfR3y+ajvaKbkaGtcFTmzqBiJVcUVsJygx3Wjf3OZtnPpbQScropOnG9+4gnav
UW53rMM4hqRX6E+2U1S3QYemuI0H5UxczmisZTUVa3IK0LiWbTJj80RU280c1PqfDnQnCGZJIt4K
rKoC5HFNqdxjlT4DTbVzfVUTZ0+sJcyQaRsYha1A0hIxLocQB+/RGxKNahphdJ7G2nkcxRxc8x+C
DWG1dMjHzgi3jYaSqVR7VI/4g0eQ3paoh1lwj9v0YzBuLBVXwQTANCWFc67up8hXscuOpwfS6P3Q
gyHF3Qsj63ojI67j+cQ0EFUYvURp3Fyh35zuukat14RjYFwSBi0gpjYvMcdqpd8j0SU8pxLlTp3D
kd76gLAjsotrJUyrF60aOkBaK72bVXYBj0Y9xpADnYsqh0kI3RGGmpuk0B7JzSahZJVNMWzULCt7
bLt6WrTBQhMb/bI9kkrpwH7uIm3L/l4JsPlhuCvKykkgUkPhWEVGmD9EectdEfuczGushD5VppXZ
Xs7TnDITVKLHRRroD/CFnRfsw8pDrBXBg9/WuGiYQwMI3XFy74XVtDcEAefPVkyfacp7SMJZ5Me4
f/jkpoOHIJnRCVmNKW++8YxmuhL0rR61VuYbWwsU2rpO6N/ntopRRo5DNme1DWEqUjRlP3J1L7Zc
kMt0a9WOblwhO+7u4yrTkEo3gfnagog9cNOTRzFAg3wmk3zZnTPNmtwZPkIJAo1ib1URIkHp2obD
02DpyXvWZf6D5pCxYFZmuFYtK4RW4tv3RtelGyrh6YrEZN3VOYTXfWJ1j1wVg8RtE1h5+sQhY2mY
Z/qEf+wqVtHBABoF2JzqfVdLmpIiNa5nbbTfR43wMqzh6VraxB3vmzGeXPKxykMQ2OaDbRBpm/OL
K5kyLZqh7x5TvbHv1TnBobwh9rht5wjbCxNFscDdwihLbMqnASJOb6U736mb55EktOc5jsiHB5OG
NQSZJ8P8dBVawif1WDSrmP7qGzVIehPimLqJJwnQCWXJFQq+naEizEMZKTjX24hZg3E4ZL6BGDW6
yXszX+dZcC6zjBId2aDtofyutjKJ5bEeqVjNehI3tG7Td3jW6vPcETa0iUnKfdGtMUMPZlf1m41p
Aj1RvX63K52ytVNr+6oq9eQlLabpHUcbDAvsMazXde5T5AskAjXE8E5dD1rb4laVtfaxk5pcMl5n
+Z7mI94YhlZn4d5QAuMNwQS0xYKewUFVAvlnkBc+g5cVJ4Kim4+x9LMvsnDKG6NRiWAY4kb5GtRU
RXi94FmLVww0VQxY+xMJDR0O973NfmOrreQUFMM+kzWuBKbqQDocZ8xi2UjlHE6dFw8RXYy5qzDC
Jf38BJG09Mw+DLnbod2Ph3k4xGZRnKa4rK+J91JuzCDOXnxdLVkcZrtR1QniT1aG8pRhwLt2RKkc
LUeZ3rgR2u+FpsXbJtGmY5b5lGeNBtE+bh1KhB7OPcdFdKQSzb8h2GtuM9b72pRWfIKKENIeMpcc
LBjctRIbW4mM8CRJ4KGIkGa40RrN3oo8s875lE1P3J7i7y2bgxc0RLOYraAcN5FFPFg+mTxGoql3
/jgXN9lEKwlxA3QdEfYNJprV1D1louq3VmC0rz3ZJRur8Puz45SAM07VOTuhdNGt1qXAOsHY96uk
qHvY3WYdvNbUoWszakZk3sLctGmcbmafHEzfVqMnVdMc5Cex+ohvJxv3NJjrYKrtpwKF9rbhOD3a
Tc0GFlEZ0aOe4YwV+GukpjG4XawFG3UqlKuMuvnVcWB4ToEKQI6UYutUhHSFQ/tAXaVyy9LHu24S
dE6iwT41va188SksiQ7Ty63gUbYGsNdCFkmvCivF1jZvJ08mNVpp2vPEDuoq1NoU9wCoLbJ912sF
UvyYqS96Zg1gx1HzYuthdlYmp9yrXLYXA4QofMn1kBRNX85QuDXnYc41GGEmJLlrarjoAYZzskmY
D1gQaFK8ZlZkkMQHrGgha/9i+GN9G7b0DQsKkB1XFvla1R3f3qRDIQuNEOeRxsccZhoxfPBNmvE5
HTpWnZK8YmU07GYFmxsRGo1bz214KvSugcbedbsx1CHwcz17Hsjf4Xqf6jlutAmR14Als+vbqXwI
87CDQlLCtgIKnKVn6DGGyqQWVg9lpQCsUya+JooSvtmDkdwntGvfqI1yCINsAjDoK/QQc+/8UBFZ
gUlo1qxy3U5yWt+539KRskfnLBv0DggDFBuqpDXEZ9QEysmY7PxVoaP2qtsszRVW6tAL+Gt6SUtV
rRV32WzpGmPVew05Bm4u3nj5RqM5AgcyTxucwCJDbg2/6U+6tG3PLkP1WpMy4YJQx1G1MjOdI5oV
UWNtl2pBcKUTDc9n0fyaTMZSPCIXSNE9tVyg1pHasEL/Pib4/6cKkA7C71C/x//zv/P3+Se8b/kH
/xACatofgsJZRY2sAqfpOnq/4UfOg/UHhq6AfbaKms3CbfRfaJ/Bj5Z/hFU6/+qH2u8/0D5D/UMn
lmGJZEBACDz3t4SAF6JiPs3iOMk4yM8cDee3n7G+VupBKJUswUE8hNvZgjCrwS2h9NM/8OJ/ay6r
LajhR1TxcqRF0/cBVfQdfN4DvcST+IDk7j71ChcZ+MnYjmttnW2Gq3D74Sv4hU7wl4+GZ4TB4zl4
woGlfhywF9wJSAzEtyHdR6S2h4ZwsQ7+5LmWv3LxWKbKNrcIKnHru7S1a0I/DbJAz9j1dLzHNo6u
wswmUenb75/m0pVw+aZM7J3x1Be60KV2IekNLWsQVsjj9JvwUb0Bpiv3hgdpcBc+WxjaPyRrjsub
xuuOhAe7lqdiDvXJK72Q1v/jM+hgtks+hGX9ME798B060dzqrUySVY7pWjdd98Uztwbw3QM58P+N
F8t3Jyy5JJlg6PPz1wfFw3TClrGKnkIwf/GVa8N4IbLS/f2L/cW8JGzkP8dZfv7hmboGBKevGUcQ
xJ3g9arP+iePoi1z+3KSfBxjmaofxlCiHgHW8izDIbqZ1sM29TAoNLbOYXpAh/XJE/0Qr/9uuIuZ
P89Uov7IcDEZlne9N9F+xeQVt+w7xJdP08naEk69XGK9cq1sU7LC3U8NnBcF8e8+xIWaX0lH0th1
ZGHmtlrbd9M6uCpPOBXurfW4K6/kqj4bX5MN97nPrW0/G/vCNXTwdaudLV4AMsSRruYYCxzqH9QG
iavyJcTGqBvffj+NfrHb/DSNLgTVIsyC0EdNgLgs2jYQh31cgjLZfmaJs2zIv3mtP5o3H6aSUUgM
D7sJLiWGlneAhP421/rKC0ZJFEQ+wVSMXi1t2mUCecwcvqjYEf3NR0WejrkGpxnG5PSKLh9VFzJq
DR7VVqg6fsih3S55/P0gf10zP49iXex3vpKCC5WMYpy6NTZYu/w5PNNiXas7OvKf+cwuu8lPr3UZ
TaIxUNlZactdLJmpQ3DUozxZ6VtuhowWbecbajxvsXWPTn/7bLoY7mJxZDlIqtkxnAmiXiu6G3ft
ioDHT3YC8y+b28U4FwuhUO14qjV0axSK6A+1B6Ghktc63WvhGIzTsNOrwAuH7H7K+sOCgQpdv+qc
2U3s+iDybjOS5hxHMD+MPYwZbPh8T5fvinVGN7EKguqOgnzVNZnXD6Hn+4GXtdYKsYCLVspt7HZj
VHx9pPLCsAVD4q4PCpsgL9Ye4GDA5AddaOloEXZROfMnG+9fD02en1g50zSAgiCrXTx/0iAs08BA
V/mxfexsF3LPzrmBhj1eRXc1qTqThxioXiX74Yid2rZ5ju+aT5xhtL8s2YsPcbFeKl9MswPqSwi1
utVT9A15yEt3+q80PEhgJnNXb7QntdW3baPBmUa6s//9avrL7vTzRzAvFhPZek2ZqGyIiVRdh3AL
m6RRmFG/H2WpZP+yinC8xqwLvaAFYZKff9icemb03Bg8KXKn6CYjntE1D7OXrYtrBxN5zR321iE7
ovXe1Cvt2jqgU9p8dvL8as5//BDLYfzhQ+RS1WWm8aw53b5+wBIxvv39c14aYdPgYFp9eM7lPXwY
AnqWEGLmOWvPPPR7f5vtFpMh8xXFjWudyQH4LxiYf/Zcy88/DJpNPg3okUHnk7kdPRNvKlxd6Ovs
Qfy9/4qV0i9nzYfHvChbxARPUUrOGpS5rlm3m6q7K1L9kyPtLxX0kuZh6mTML2EaiNp+fi7VqpHI
JhS2qFcwACYThwAWXbuFmO/9/ntbFtrPmzwjWVyZhE6mBmfYzyMNfWEEgBxAikZ+zEFhVmbnbCWv
1K7FLlezK+wZrqM6tT7bAi4XhmEKQbgWcAOFJmkWF/sQdMiikKPOjmm74ps8YBzolVdG6cJOmtfp
GmeSx98/649a/OPD4iokgZ1MMgEdfF6MiyPGUtR2CKMwx8ZcPywZHiCunn4LpW+9OLV/VnR+Ot7F
I04hEcLJsuxGaANbdFI7Vdl2m+BWbsqtDwlk99khuvzF3z3hxb5aFg0sEWOp8mg2IS1dcqwTAKPs
1oRJjZMf/7WfTKHLJbG8VUknQ0LUIaPv0jcqpmNVRz7AUZvra+Rgd7mTbdSqvv/9t3e5Ji6HuVgT
uCcQBLTgU7Uk3qgN6WoStYP5sZ+8R6b45KF+NRp7ttRVYdMivcyfsLtsEnOM28g4PDj+djAcRET7
wn79/UP96t1ZxOYIdkfJ4XAxI2NlTOx2STHDVeGp9K+wHLmymvGTmuezUS7mIbD6NDc2o9jOrdR2
tXJUyk+W8/JBLyfexwe5mHhGh9OrrjFEF6Q7sw0hRqHG7Ip1S+Bune3+R6/th5XZh31/1uVgzwaj
/fAQbx5xlvWw6Pn9IH+BZ5YZ9+GZLif2mNdxk4yMYm7TWxodxZbQR8uNbjG24KKIMnsVHz6LUjJ/
/yJ/lG8fHg2/WKtULAbFoQ2F4VXuDJ9M7b8c1ZfPdXlUCyu36pxTxf5SfU2u0k3uhRuA3EOwXw5O
reKo/jT749cLyjbxsTMw0LAvDprY11sHd+hkBe3tZjhYymb4jrhsl3o+mgIreaj29X16+Kzy+cud
6cfDSmGwuizLAVz8+YDry14mzbIHqz92fJlsw4301I2xFgmY0Gfmlb/8+j4Md7FL4QtDZvZyzZZl
c6s7e2D6z6blXw9OpqUlcEWF+2jKS2vRwVJ9DCIoDhYHQrSMLrfbbNu7zrZArPYafO4A+9mIy3f7
YU5qbdFWpmLi8LGFuMK++xBuHJeQMRc5Nh72+faz5JZfz1FbF1xTYBsal0E46SBhJCzQ3hI4tUTx
jPHruCPncK17hDROCr3d/0YkDk4pvNwP4158f4Wh0uSmJfAfWWpuFH1HBuFaW4gR4/fo04Xxywnz
YcCLxZhNrR7hoEyJ53QvBnlmrf/++33slyM4us01VdqSY/rnb48uqU9XnR0FSQImORur/mf29b8H
sn+5+38Y4mKC+ERB2PBImfVf8MEqvquu6U5PxTU28ifMpPYELdLhabfK/rMa67OHuzhANTxwaj1c
KuSkJjnDuukyffv79/fZw12cnq0t0e0tD8fMWYsBW41yl8EVmtViO43J6vej/fKs/vAqLw7SsSbc
TgT/l7TzWpJbybX2EzGC3tzSFKuqfcu0pBuGzIjeez79/1Fz5kw3q/7m3vvcKUIRjcpkJoAEFtbC
Wj+mnmTBe4vauyac/k9WtpWkETBxZa5WmPB6CukfFqn2PaxT530z10Pof1djbLyvOkwtVTjOnnk3
egxO9HZ6BJ7oQuP10J5KBdfxP7yb/9/DuHMi/hAlvnJWfK3QHNbjbqSiJ0VUYKo9VcCriT2A9P9c
qbVL9dohzqLUGsMMFRtC4Bz19aEbuIajIogGndDukq4GMZPcGrQG8628md7aA7IwoXf/yuUv4rPg
tS7tci+2nvZU77ZUsH+84Ct728bKGMKgBk0IhHAOlatj85B7jKUQp9sviJ1ad5P3/Vw52b8SR5Js
Y69mcvXUoBkkS7IIr5u0fZS28dwZXfE/yxXgvVVSlewLPjIXGrZvZmq43ae9Rs7Vj/ra6saJMYcm
9VPEKDZjpb5xQEzWqZEnG93kuFYSdkPcWmDapsyv7W1cl6UuY500rFL1u5NykyJhqB6yMyRxe7dw
PY7vWdp4sDyM42kxyL2ag3jWDgqV3NCXfAK4l3iCK+04l4vq3hpEX69sc1yBi8CCULOy1RqIxxBx
zPWRDZXHfnay/rHN4pC3WisJf+ZE/nzWV/cdKBhVuxk6jnUb03N3LG8lr/HrnQfOukdbM9RNZYm6
zFo+3awpEzu6R7mVAS19nhbTswrlQMyzFesYzVTxOv0ffDUS1v+1qG0KlEOh0m9IsAhh3mH2IB91
ogMFWrs8RTfV3Z7f3PL8r5ceDTJaGBRG6KpuM3SUlupa0uBNjUCM/l45khWOiuAZzHrBF0rO3J/o
TDnZp0DcWesVn43AGtJu8A6Y0oV/y0q4ZSMVTSGZIZpzYiSMhsi1ufMJr4TW11a2Xk1V+sAyRxr7
mvp76CtASApiHuedkLdmiJuDYlJkkhSTzvdaE+H/X53HqA3yCFxpQgYpOvUzuMmTboNZ9lep0N3n
zbWdk6kU0kqVDYMBpbfWAF8qTBnNnP7MQzXyXJOQO8NxLg5ret7YaCWjjeL9gzW+trrJktsizxQN
Vnk7uDN9xQ3PFrEvfGzshLLdP3FfkEZr5qrER6GEWa43O6ovUy2Dfyvs6LT291drA6EAkh0HMft9
e5eOGZlbmUKWpKKrQBh6a2/WRyFEpD0BhwW2Er6GBMKOfPyqIrCmdSiDJofGkKEsVP7+0+6t5c2+
ykOmMlpe8zWfpIPu6ONpfZivj9VJteOfSM3u5LYXoZa5O/RGKeDhP3U828atKQiwqbXJDILqw6Di
KTdIqUEJE6DvsKo7iMwhjY76vHN+tgFpY3XbsY3KomqSgZekfrcc1tYiFPoezMyOQmtRcHdD7fbm
/7G3iqXAr413sTZ3Mgsyy0zWVSan+Ki9lHfwG6AWaeu2SJcAli3E4by9VV4xyouAsUXSGBPMxuYY
SdDRLIqlILPHvHSK5k9efTHyna3c3n9W9sbI5sS0Q5tbQSJC1wrzVGJWgO/20rG9dWw2T5aWDIKC
emUxniGsXofMznr58v6R2JaH/qyDMK4Qeeigb4UONLg2qlqmedOXwuCUGfSOfQLPsdZ/m4decd63
dm3XaHooEgFHA6Ow8SgztEhSKuM1GbjJU9QP+979uxbAo60IKHoqzKdufQgKekneRkNu68LvIfOr
+G/GMk4xf38tpYGjV/UtWX2jJcksVeD3UzNhVjNx5OVGUqqdOuvlV3ljZauZEEdqFUHtVdiqkd5N
gfQI/tgRlOJzuCw7pi4qPn9WBOIOSgaimbp9U9XLmNDuXQsh/uAGv1snO0xHSEcc5bN8WPOO/dTx
z1d4HatXm+tcL9kjOeRF98sIcqWK1pSn9tZSGuwUp+Kme0mfzNMCd6rdHOEOAA+O/HL4AURJLHl7
B//ibbf+BtjvYMuXwbPpF287hccOTD5QMKtedaoOq8T1HLprvlW6kbf7zFndzmbNEl0autFrf9Hc
NqShoG/jfG0Rrfly8dAdGRrm4bFG7nLvm67e5z1bG++ktMss6WvRd82F4Bt2IFl0i5s1oAmnvVi2
XtqtMY2bIEHrpqGfvQlleWkM8AozHZG2z2LyqxGH0yIWkImh3coo0N++3ziq/zW2Tc6NLoemRMFY
x4wMfIpZ+f19A9fOpqxIvAAMKFdIQzZud64GoCIakgvaQ3OyXrIP3Q/1qyB56NbWbu/CtuhVn4DI
6IbdPK0AIOUXzeL3f8S1w/nmR6yO9FUyK0C8CZIEcIj2oM+27MVnhmrOEPlQvDkUvr6XWK6L2nzD
N/bWWPTKnoycT5fHvHlaLmTk9H5IsSh2Gq8+DX5/s/fmuYwDFjkBKJi1bcm52YRovFqyMFnDXRjF
4QE0aXuStTnfeRJcBtC3Vja3oJNUqRQTrDADDrCFSa0h/icmTOCwzNPQRdwKPHVzhmB21tKDheEr
6wW3q+qj1T+/fxyuLuS/VpTNizTXmjLphg5YQv3VHJ5q60da7+QBeyY2X2RSxxG2ehYSKqJjwA+j
jMpJnT/8g4VAgkoyaHKLlc3dqphObpknBPtT/6vVHofhhx7sBOirR+uVic3N6dNiMbUOE8Y8+Ymi
HpUl3XsuXPF4rIDwv9bJgL5v0piwUSHUrZu1pzZ6zB5Gox9RUj0MR+QIPStH9Nmpf1VnGL1Iff33
9/DaAqHqIr0xAOUD4Hh7VXvGkLR2oshTWsh6onA57pw26Ur2Qf9HAh6yLs7aFiRaJWEaBMVfO7kN
GVnxJTd/QgPlJrsJ4Yo/Qzt+aKB/PO4+F7YPQEIyJR7GCXg8W2iXbyJJVtVDib4ohk8rSiQ+qyfD
l10qBnsB8oq/o+8vskx5Fe9bJyRe+7tZS3JVgeiULzi5uhN7Avw3fDrKZepBPA7D3e5r+toNe21y
/f9XLtZsqypBxTlhcaPHJM9hqqh0Ds7klW6SujJxBYXwf3Ab9BVxSCjjKbRN78txhqeccX3qEbVt
Srd5+vVvn0YqA1xmsBRchO0LL8laM69SmMBERMdDEebPPYTb+tE3oemNhc2nSqe2M7u10pKdmpNy
XMu1RIu/LUa4Vvff2Nl8H7GuUGiD1QtgPAzsbnocbms6QIcVfyt8Cz9CBzmAD9+7zhc1/63d9Ta+
Ohdw77byvO5g3xy0DwWZKNqiTq3YlWGXP9fHOSIJ9ppo1F59LP61ixBYHcZ7G7zxZkqYQTDBkKht
ffg3lC9ylee1bJw/7C1271uab9eKNJkkZxWmwvJzOBlIl3/Ohxdz/rDAYi3Q2xPgtXn/gF7zZm++
68apGFEHy8t6ftZcmEnKEimhn6q3UPvwe8jqwTVRbLIbf69ad8VRU88VVdmgLK9L2/JZU4Ep6Wcr
tXNzhBn8az+G/yBNNHhFr6m3ga1tHhUwWcfACCM31Ioa0kQQxY7kBw+zS39qt2V+Jey9sbbJpxQ9
RQenx5pc3htZ9LvPDCZU7gXzcySbO1HuoisEjxTlMaqrIBEU2hqbz9Z3i7aMYVZQhV+1b1Mvd4of
sOM7q7qk9qic3j8ml9fwjz1dB3PGs5Ax6rdHs1y6WGk1ntydO7iSCzzG+twxLO4MSAoBvl/DEHpZ
uQ2Bk3VqVDv7JCXe+z/iMu3f/IjN/WB4Pwmzfy96+vMjrJIsHCSv1/nzDwR3duxdRHrsWQo5BF0H
GkfbSE+FNwxRmIGcjbsRH8Nn0UOcgWOEqBPMAJQF2w+RJxXO+3YvDtLG7Mblibk+1ibjx6gmoHyt
LsYh68TvTMKfZ1E7Zkr76X17FzdxtadBcAriVpIvypC5iZZIk/GaKoG99gpEffM/Oa4rtlUE8ARp
2vYhMEdGi6YJ79L1uK4JRaL5lMuZJ2x8ehJQNQi37y9KunCmTIfIQHmZFkG5U94+VCH+LS0SmbWE
HB6z24W2mL32jaQX0228sD0N38lE/emRIsphfHrf+hoN3wQNjKtkayoQIcskk3p7XYRighZ5hCjD
msfwcwaY0rMSYXGtos/2bsU1W5oKS93aa0GscvNqgDVFgi2ZIeXmC+RuEG2JHu4A5FWk2ynaI0gF
d3QkdgPjRTq6jt+8srvJPMbEHAUxxq54bj4qx+4I/9hhumN8fe8erp5zu5uvLW12Uy5iDeIrLA0H
Ez0oglPqKH74yL1HAnkPK3fNzbxZ2Ob+JWbUy7PAnPZwWPWWo8OqGEHDXXajcwzl3Mf3z8quvY1v
1afYrISAIR3USWhvZu7EZhYUwNSDfJyNvd28SO43323jRVOk7eYypAQ1OtKhid3+bjha3njQD+VD
OP4Vnee977cJVilTXEZd/Of7KS5Cc850zk/QqmJu7ylx5eIzcG0B3We8DXHpzQvQQtJRHqY/LfEG
MigiZQxX5wwxHrLQ8N/Fgh5mTqj26qel1xAhFKKl2Sl8XIvPb37EuiWv0taQHouYWwC1k1N3MvV7
iE4AbUxedowlhES9yt+rM15xA9So6JgBS6R2sJ3CFVCwy8MRgFGD4hr80Y+QhFAQa+cd13Z1aXg0
C2oskzm8bVZlCeoCO4GG5B5dsuAMQb9jedHnwVMcGLDdvTxx195mK+uyFhmDg0K99QI/cqoPYJo8
eHcc2W7uLFfeKV9ciYby6+Vt3GmVI8NENRo4Kf2LW+jfw7NalWm5cw2v5BYy0cESRVWDOWpb61mM
JdWgTuQxr/2ajN9V+xmWkNr89r5vubIYaAdAT6hAJCD/3biWQSsabUaZlVnX/mmo62Nm5r/eN3HN
fSnMmRNkwWlAI7nxzpalpUak4r6QMwvvA7/3IxeyEGZ5cc/7Xf4r2RGdEeqJTCGpPNo35hqrCy0F
OKJdQGuqhiv756MgfBAH7lk/7KRiVy7VG2ObUKDPSlfHSJ0hxtMr93OjI89jCeKLlKBPu7OPV+Ip
tmCRoOUjy/DNvnUZebHIRSKPBS/5Fdu2biL4jHNzt/fMvHYogA+Qnqz5PHf4raE+FGu1SvlglnXS
IP8eP76/kqt/H9e7gp/4RBc4Obgdq1Lk74eKttyNTVBQAlwU730rVz/NKyubT5PWUPzAQFbY6AYu
2ZegOem8Rf5vNjbXR5EEqYW+lm6NCtXUiHpL9i1Ovr5v5Eq8ojbOtA3F/hVZvolXHeiHNovBkYjn
5RZKomN+uwb+5O59M9f8KKgt3QBQRdESmo23n92KpySyOuyM54IT1voTYV/+hUAaz6fiDobcHYPr
D9+kbYQjqpVgcqBH0ze7lzal3ur9n4XFx/QJST57crhKR/GonXZsrT/+whbNhLXubJoXtdFAi5Gd
hqOLB8bkrtjMBeQipPDUR9PdmfArB3yFoq0ZN6+li6reOKNB3CGQaNfZSSJSlDAJvr+ey+hASJC5
ozBY8jTblnoHK8oSYWWZN2LoGLIbYwldfYGY7uF9O38agm/3jUkG1kIdZqW32R4+QxziomkgzayV
tiwgl58HwUbSGuUXbbLN5TtvRzbVlJF/tozoVpvryZZ7dK0CBAFUJxwj2GFkFBbN1LRgRo2SD5Ao
Kj5yUdZBaMxvWQ9GGJk+XTu2iNyicyO0v0Vjvu/a9id9fiecA82NWwj78xoKKyGsRgf9XVLEoUY1
sh6oLUBC7KUDUrMjMnBfzMm0fqmz3p2lUgWTJ0qM7ViDBRQ+aD7KUqT6oo6QpVFX0IuiOX5KFGm4
FbtBcEcLJL4KCmKnZn55JiBaoFhOu36FLW3juYJgezMHFmVC1ByhE3UF+D7f/1hXIq3K2C1MQ8Q+
gGfbjxUsRjGYHecuudXPzPL7weknOMzvK4vM3ivoynre2Fov3KsEtheztB1kbOkaETZzpa7aia1X
lrNWxeWVT4ncxNhmrEZAE2WBi5cXenFa3MhBSg8mh8Xp7ht/b4DtstC5vjIMGJrwsJTMthWzjPeC
EM9YGw4DI9mFu0ASm/u1O3ias+gO9IS+Zt6ufDzvf7ZL/74aViUYpQC10TZ6u5M4Rg3eXiSlgrvm
1Prdzcom0+xWyq9u5x+sJYBECdb5TVgPu6YpNQs7xa2G4NMfQGLr6l/+Ik78Mv6yLICrGrkrEWXb
2mB0cxTzsl6/nvXFaF3GQ6MPutt5TBE78xGtKSP+C+nf9WW+srse3FcHU2stVNgllrnANrKGseFo
eMbTWtP9C6P8l9kmqwQ1CxXB2hHbJtDTpBYGRJ0ljw8Eev/dAMj91As9BGud9iMScqEjMpm4W/S4
jJ5vLW+e6V2ZBnm6Wm6ouK63IzxnQFRkd388+/qewrtByKG+e9F4Bujc1YgAMb8MpjtA7vewXgy0
vn+rx30k66Vr0URqqrRQufoMf22+YNCHnZZCeGenwXzU5dbV1PDx/Tt3gfVXST6lNZMGSQXl79ZV
LlnZGmGYrtBKxqRxlJI/3srAtf7CPP3lBX9ra+MqZSPs5KGivKH6jH876m/dqf21glN8rk/511i4
m79Ex8WkXtw4grvnqS8v4lvzm3dD2Y6zAdiyRqP6PkhvNP0jCqV7oecyIcEI6CyROqNuXuT0UaGP
gaJipPYG10Ij77iQPWp+/hH5q2fDh5LF2Xedf2oJm/TkjdlNkm+kjVIaCmbXtoPCzKX22LjRo3Uo
GRVZadTQsL1tvucnhWpA7EZ7OfP66bb2OUoSQ1UQuiEG8tbZtLrc99HCIwPcJ13pFhen3Q9Ofcq8
ZLfVeO0cqRrAWR7TvAK3FeuUQFEPqkqZE4S3mwzTcdKh4y+nADVQKP/m5lx1VucYmTj97Ri1Erf9
1/TmSqpDtqBGTjViLZb/p4ss7naRr50i4KEig8IqVYltz88Yxbomq67s+HcjUxF3TO1WImnfufzr
id9+tddmNq5TUIQ5CQodhbwDAcKRXqBVQq/9D2Sy+RTcGx/fN3jtBpKP8YIzqEtcXA74QuIBxYrK
VoZ/jeK/8uSgtbvDfVeOogaMyjAVXSNX2R5F1ayVbM6N8n+aUZxJpIic/CS7jDqHu17lymHUdAtL
RHjS2W1yJg4yblqiGrHiMXvfPKWn6Eiz5rSzdVe+FZWplewFrg5SpI33arO2GIYFLCa6MWGE0tg4
vJTo59lxao0naEqQjG1aC3iGUc4u1OD117InKtJthXh4KgX6R8Nst8soPVZlp+fwLddI4gWSjGim
qi3oh87NbWR9XWt4PVp7D0ljghoMoBmW7pJ8MZAXMacAvbKyVY5asUyFM2vpdB8hXYM6Kj1kt2mk
B8WMowQFRtRjhaqHJqXumlOsydWhLGHKdxbRTOnEKtpwiAFhZtTDciARQdk8WbGpn7sRNQgo/GFV
gtc4spu+jr0gNvPsgCZZ7llZl3yRUy04NpXY7uzz5UQF84qv93lzw8uiX4qqJkhV1kPgrbREumNA
40+cl+SPa4soPuxlvuvf3NxDJDw0siaN2uMFvCaM865kzBsdvLxpjmqNEow5jvlOwfZaZi8BUAao
DOwc3Nx6c15lhHrcIisxUt9vPeuhbpGCAdLLMAwNqeDnVDuo1v61yLv6kbfrg4rlleHN2S264Q9H
HSkaENe4ar5k9XQThIUzzsxxjHVwk807EelySzHJlkJ3bwAG28LbBt4RhgZFsE1m+KVSy09Ftkez
eenN3prYbCdwDL2ZZkyYyhege1Wl2Jb68v61v3Ic4a/TYR4D6QjAfJufIS7b6aW2CjtSMw6PuQfY
4c9hXLvqI9wNc+6Eh10g76UTxazBV5ENOkSr/tabo5JFrTxVMs+jhAoYTN1AidZR2up5TeHrnZLA
5ewAbOivrW3ikJmLqNv0WGs96QBZvZwBQgnBKsNO/3mEZA1owXwTeO/v7bXvZ5iwishMeZBob9bY
juivhGlQ2lRfPhWC6DRB7kGztVeOuGJHttbBJQpgAEK2PX1zDGsJRegScZTbOe3Q44gAZe0s5krV
UpMBc7KTtPMoFmyqoyX8cGIjsYfy03KQbmu6TanTHqrvyB05lKmcv715FMJWwigql7ymN5tHNaJq
xA5fUgovxvTLVH7L0df3TVx7bSmAR9k7KgKALNeNfeWvWkXpJnnsieTn7tY4rIl0f0juV/5Kymj/
YAMVakXQZVL1Nchj31ojpSyWBmGtP6ld6mU/k4NJK1Jyyq/my/7j7sqpeGNu4z16Gd2UWKfM0lmD
O0GRmJQuvAT2+3u4Z2XjeWkNpZ3aYUXMPqTW5zK9VYrn902sX3rj3Dnb9OgYw4HLeZsABWWBzIWK
ZGYM4jYX7ucaQRmShP430nU7y7kSSCj8i7y/14k8cXvIF0tY+qUPK9uQf2W6bGvxk07uMHTOECCQ
sAONubJ5b6xtPlGtIL6Drju8OcXyA6gRz4zGRSpw5+RdCVV0mAzmOMH8cIfXn/HqmDMj3ipSoZY2
b3FHKo8ySk7vf6JrN4miKwEPHwF/3na2JogjPe8kbpLxYXDjI032X+FphHm28S33b09lMKn5yth2
tqbMuc0M/uGJksau1GOl/JOazxsTm7taJepghjImOrcAN7A6u+BWo4fR7TYBr1RI3i5ncwqEah3h
XMuSxa1yqM+M6zmdbdrlY7dfmrx24l5v3ea6dqlU953OusSzdEAx5kZInyyn81awolQeurvoybzf
m4XaMboqdL4+fwK1SZw5ZabWeElDGarlzKnTdK9Vc/0Q4lepN6l0urb1XSMrwrGFjMrOP0+U6SR7
eYn94IN+SN34w17v9lriRBj8r7VNTsE7U0aVl61sIAufNRvxjUPpjIIdI1JDFr/yXu1TdVwpRr6x
ur4WX91lq52kKrUIIuadfu79/A6U5139B76zC9xbD95bx8uU+6qkYKokhhdMBehqzX0DCycP3fLz
cAvHy1mm9POHSCwhSPp/24lgj+E8i144Hnhb4hWbQRRQFFvtrdOWmTuOJ9MdHPmA/Px43CUZvuzz
v7W3+YJyXnezjooPgHKqE/DX6Kf+UN3/Bcz+eq0udpIXmM67GrrW7dt6hsWl1vRiXdkEKjBzh6N+
YjQPPqDGH2/2CFYuHT4LA7tgoA5Evrad+wFtnTRBifB0NpybtHYsSrvvf6s9C5utG4e+leSATxVm
sg2MyxPrbidq/SF4vdg0xuIZvUVn46IKl9NDySeDo7787CkZtXbrcxrs3s3u658cRObZ79dqY125
y2gH399f4WWFjD18ZX3dgVcXLTcDVc8UVlhrUFegJp/Ehi9UlhN3O8/m65ao8NCVWglONrEmLfrY
QncISz2N274X5/sSanFPRZH1aMyltResrxiENphMYG35UZXfpNatiQB3LZQrzS1jYbBTMchh2MUP
+YGBesc406r90HRu+PL+jl6GgZWt+L9mN2cmFTSxYBqtsCGDO1DLeSwKFEGz3SrElbP5J82B8mSd
r9+238wgKLLIJCVFSIv1ecaPBv1ZO+0d3Y6O7UPs0sLfY6i5EnwYnyC5+o/VTZDTRMFCaIjTuoLj
VipfdGrbA/LJjGn1R+nX+3t5QcYDUEWlAMl7D6Shcsl/2AetPhc5CRcanAcylCcylF+jArBjAc69
zqTLL0ftcX7eMXzFldFXX+femDzGm61f+dW9WIy61lK4mQl78f3kDh8zN3IRtPYtX0KbYq9yBTPO
FYt4MUKtzmEFxLb+/yuLExPipTRoP/MsHConScQi/6jElbTcD5UYvkAgl4lHK8+y52FMtc4exQVd
vRUgEPv1WGXjfY5k1fKkRYvxYFTpMBwKMhJAi0tWKweZmudzINVBBMO7ijR9VKxK2rxqIJ5OpqaL
HRS4kcBFMze+WUUWH0g4CyDlUT02yo1l5uPsoyOcQxqydIJwE0Wi+KJAAseXaIOkP+phPwueJUnp
rREV6gPKXsXJaALhuGSVmLtBHyXHMG0sy6+LmJRiqtr0MRet5SbLA/OgJzNRt5nCD7rQfk8MKTrU
pNvMPixrCXRGmDVERTCeisKNM5REA8moPXSE6VVMqmK38qhC/KH/rKU5+hLoYTLbg7LytzEqUOVO
3VZj+FANoXJss8miYkErT0H1a4Koq/tk9A2iqg2yk5orar1YocUlCOGhowliOmNXynS2kSrP7CwK
s0e0JRk7aawoP1stCml23OkqksGlXAluM7RzfqgrzQz9WV2aF7EShtztxSDsDkjhaQ/T0OFx28JM
mkOZdkJ8lxZNVq+SrZVxz1yP8rXuEAqBRRVWFgmd2ixOgyee8u1vvlP7TOc/7PxxtIrQHhvEeumX
VU/qooq3xTj9Mmqpt8cuzQ9RIke2aU7SuWCHvHox0aaLx7MuNPftwvwVZFT6IZESKh2D1T6EynQ3
jdJ6NiTGaIfgKwxtfmBVH4VYYw0Z8kFyOD8o9UQ9l6EDt9HCypVaLUbRenou5zqqkdWcwtnuQD63
5TIi5VDohegI0oTGojbUs8eZUVEKmnSnK5vimzYVyWkYNcFOOnRPg7k7LHLdOm1dqLbYWY5pLie5
ae2uqyD7az+XeuBog/ovVAMXW5CL360lDq7YichloNvnGmLElEfWLV5fIJytdN1d0E3CDXYVP2lp
4cWKR93qEKAEn0cQl5Wt+YTeKrqI2fSSZ0Hz3BuIu3YqZH+6HIfnMAsmPwr1Y6iJP1PF+q52HeIU
gM2R36tOJvQmg9EezD54CKlkIrPp6JV8SufweTWaC/I5a4STlhu8vJu+OzF0+2xVFYROWi7Bbp/K
3xYU3FCUNAwwTKgVuHxGR04lX7KqAhVNfUYpNklcpYFlvIrU9ADmTf5Sx8N9Hwxe0BffyiU4iFYS
OXXTP4p9jaam7rZJeTsbBdXOoHzMu/gsT8ZJytMjwJ+jrgVuHuoNSlXJXTNEd0u68MUSdp70Xz7p
aKI7ZizOTlq2P3qrMKkkZsexMT40+cTvyAGkWcWseMj0fZCGST8aUv8BLXY0cCNcyNTXra3kOYxK
c/9oGlLjVKqxeIYg+NU8+yjX+7oyfNbDwqc2Ib+MbVr5UzpMt1mi6p6Zx5+CZPmGEtkxyqv+VMl9
69dL+lBVguKonerFkelEWvpCs+ZHqQ7PsIG5sQh8O7Q+ZOl024eBawaiq5XB3SQxziVkhoPkHldN
/SUK9GQieJ+KwR2VACCsqv2QFqS2a+uxFRvVkxVhROA8a5y6anu7WIYz9LipjWt9jgqJf0CHVQ/i
h1zqbDT/vKXIGL+RhRfOKZlVPD1EcZE5TccYp6p/kQvBj+Xqsalgd6kMf+mMxqbxFDgRGvH3U1Nb
6ETKnxdFPugoet/1gtw5dSjBvx1F4UmqO8Gv9cRvcv1l0IvnSY2Ko1ow8tuYSf2sQfFvR2VUepUy
fskEZDfqKUOQOjINewa56LWBFtwILVVitIluULEVHR0X7+WKeerr6Yj47IchF5w0/VU2kgDv++QC
hnF0hVK5nmVej+eUAFQdgcJBGWOU3wTk1ku9/DZF9VFa0mf4Xo5ZHn4xq9Sru8U3E5lbIqVnKPBu
EqFQHX0RW7ZupoXRiWe1VHu7Ap9n8452FpOjL8CbGFnL/aIZ340cV50wMtoMdxHEAoe4pLLYVC+z
CngvXF4asW49JQyjByWlBRst2kr0r1qHJRMbLy3EjwsKkHZSV9VZzBU+EpLdKEFZngghdtpZd2IM
pjdoxedhpuASGDeoM35vdZoTaLz9mpPyKJTqSQ3yG22QvrRQhiFZgzznHH6GqtkPzPhWraf7Klbx
6pn1YKbCl7BSiIcIh6fNfG/k6U0x1Z9yXfxSSlZ0ELTikNZcdHlQ4FHsZhwISpQPuVWAsGBGvBCC
2IuFyLTNnAHAamJwbo7yYv1zzwv6oXodPtaG4atxJD6jDz/3XmIO38mawqeMLWm8ycij5C4Zy5FQ
mMow8LWz5VaMq7nI0E5c3YHwEaJZWoda4QiJyOsjCX/0WVr4XS6Ln3FnoQKJ/RxJ58TUms/m0KFS
2/eh9NAIWewb7dS7kUzfVCtm1U3abD60DWI2eVJITpS04/2M3qgvF22AGF1pxJEfNA0HTxwyRy2T
zIGZE93WPDcdSWeSxGzU0utnaaEqZVbTV0lIJ4TRx9T80vZF+F2h/u+OnTR7qjFVLvLGAHxWTYS8
Mvr7XGmTT4zfSK4qZrlndKN4ymU9PpE0vUhiH9R2pjS1szTjZPd5zsRllGXJTRzim6da+dXPcwEw
KdSl2NOT2nJzYYm/LZYlvFAazDI3Vvr607zqDQt5P6PPnRvyfdzXYek2gQJV9kSRpAiFnCaMzlew
Y4TeFrsWkhAe4MFUfWEJNcYtlcAtahPBvjac/SZMU28I8sZJmi54QPK1/5V2SfMriEkInWpemucY
T/JRslrdV/VuCpwy7+POhZi8CA88VMkNRSOdEJE25rxDDHqJgaEuZuqMMrlCQ6fKFlLzZxG1lT0K
nCsDKnFJMn71mgLaI4aPOBulW9hET6HQ3g8zUtuVvjyXqfVoLnypqjJ+5rHuV6U8HrLZOseLqB4b
cDy2lRg/5CzU7SybZYDK433dNIdJaT8a3TR6vcB7ASLD6SbvdfVjuITqqRaEwDNqC51UBoAGxQ4T
RlPIyqUP5mxmvqJaH8kh2Jr8V6D1p1A0jkWflrejJdSwjnbBsZoK6ZeYieWToEv3iZo8xarpi8Vy
SlrNj7vA61NcQVUdilawB5V2bT2cmEPX0RCsPg7R8ruX8H/h2PtqNcZOno7KoZ3E3te7RnpqNRW9
q9kQPaJGcY6mDnjwMjUf4A2cfVFbxbGrqHIpTn9ccuO7oBujG8dW4KjmtMKax8SblEFzLa2ZzsbS
f5Zm3CFZsN/L4Re1GWM7V2vxVIn910AYjiPKvwiJpE6Qd0+JUt2jef3JmnCvmeCLXSR6fW2h9Zwv
yQuFYs9Ki2/SighpWvkhnsPAhuenxeU37dEYUshMxfkhlIzg1IlqQybCoKYS0q8eCzIj4y4RdBTa
k0xwhKh90okgtjGUDYxRkezkRXszd+Mxiwp0HeF7sGqXUPtAv+IQKpk/V2EDSU1/WJrQm8bO6ZFC
seNEv7OClYoTIR3J/MxUy88wqP6Vhuq3hmSq7oUHSWkGV++T3ivSoPXzMXiUy/J7ZJWPapwCMhbo
hbQ4ZnecM92j9NnbU5lX7qRI3K5MXXVwaz/VNR1a916wA2kabrOqNO8kRWC0MQeUUUbVXRbENKRW
Qp0ubpwsYcQaBRC5rPyxZIpdQS4dtWebRXyV1Lq7Ceakc6xAjL1ZNopPOLLADzSa7XLpWWpwNqrI
VYPeuJG7pv8QqzCVZWXHS6Ok8FzZxVg86WkQfA81DRdvdo9lbq79WLQNQ2BInZyZdjKF4zGZp4nW
fWL1uZN0ZZw5UTRObg+UI7FJDIrcXeYA+u6xngV4hrLHajL8tP21NPXZ6ngRK61jScUR1SmHyeob
fazPY7P8LpJwBa10fpOoLWoFo3SQ81zzez3jkZOk99NUyAdAWm4VT89GrCs3ijT/VszZGY2ldUSt
OZmII8b/j7TzSq4cS9L0VtrqHT3QwqyrHyCupIwgGeIFFhJaa+xpVjEbmw/M7E4SvEZ0Vj+UlTEZ
vH4PcIQf9190lLFTsSu+Sl0jnGPRR44tk2ZPHoZ6Z/nz0Rj0iJ6sFrmSOo83Y9b8zEfR2GVdY9mR
PM9OkHBFm5vp8zR3mWWPvSEAdIkaNBqx4J6oYWex0X9L6dGLZ/a+eN6Tq+oHUa8Ve4qnZY9qSKps
XR8LFL5Cg9yKM1P8TvZafKms3BjduMQ03h/8TPXGRh93nORSySMftIPoN9P1HGrtVRbXJNe9pHvB
OI67bNDqwOYN6zASjB7NUQT0s54M3VdDriydzHrhoqn3Zfytaq14nw6lv1fF3O/tVDC7X41RVk+z
mGWzE0+p/00pcyN2OklALxVL7DR2Ily8WS9dYB4F1Re8qgx7j0smAuKlru+LSkO/QPTTj5QFlCOO
dLMdNbi4UCIwnUhTJ4WLwTBZOCP0070I2TayhSwi5WmxFQ8ctemHyMvEqbwbR2lihs9D+kCxuz6m
YaVodtoow5MpmOE5Exu81Q01/YwneHKtmrW/nL/5zoJRcttoufCryKqFfzFkveFoMuRxI1QKFzBY
AE9sMtsPpjiattF2aC3GQls/TrIyZOTjrfzVCFDVscGmdYOrt+r4TQwjoeY0LGAzQY8vH/E8jz8F
8ehfTYUx2rVU3hVCFexMbeKm2zSPphGpZ8vIxusOLUDMCdMxPQpcUL0YfaDZkXKrQY1lmNozqbD4
U6kLc48Hec921ozyqRNH9J/CFO2NrglvoiRhnaHh7gYYwJ9rLdV25tRH13KFYPXUGAj25mHyWA+W
fMiCHBtwpp8XFWF6C8+dnazmaqFnoXku+6grnRbVjUPYGqXbSTrAZWrD4VU/9EDg4Y3ssEqWAFKK
wmQrxlD9lhPdRFZIDdKdkRf9FYyxQT2j68x9I4sC4QOubcmTGfnc1adIxc99KJjMtjiRzaLjl39I
ChzCbMtodW75OheNHUUBNuZQTP3JKaAnfW2QjUhtqYC8QoFDJ6cJ1SK8DiqOHUcvhlJ2/aUlOtQI
dNeD/7NO6pbzvoKWEBXNdRdH/qM2VDgwWlMi7jK9qb7Vmjmdmz4cPd2ISVtycW5/ylx5Hvo+TJ/K
Nop6R+TGfBgKE42TQKcoN3XWeNUoqXjd9Grklu3EXsiFSBooAliTTRY4OUGZ4BBsDeKN5Qv+YUot
4dA2ldzZ5DE9OLxwrq4iQ7KcOM1IztqhCt2mHZKzOhTRQVBk5VoLEgmxwUXcwCj4D/hWGsF31TeE
A3db9oFRH5Ir3jGZKIJFN1I5F14lpgjnV2b7oJexf1sZU/lQsFB/dBVtl7GXhDtVjruT3yaA+MIm
cXOtwN4yioZ9zy50sowu/GzpEQa9vqbRbSP7vKrTMrqdminR7Fhp6qtEs4yzIgvibT+2+NdLYVkE
izgY3gilOn1K86GmJtcI8OEwkv/Sjb3i+kkYSrZosWVSFDO0r8kcm1dFHYi86MVGakC58+NIaiY7
6Du2MbkdV+Eglgyn6IanUoyT3WA27a+CCXfuSlWtHEmcxOvIahtaC9nY/Ijl2TyrI3IDjjYa3Ve2
hOqpYxHf1rlaAkhKqir0fKUU8E2LmuZAqowu8MCvWkUhS8kz8w5ZjeFr0ajiMdCxlGWDk1xcStlp
0yguv8x5MT4IuZH9SKyiPIwJIlt2heH2bJPLTZ/7wDd/lUrSc1mQ0oeu6YbHtkzH2yTzI7KXOh0i
V1cnLT8v9W1OtIqmiEChG7uRuHoIYzUfHYqg8VkDc9BeofObPeEeM3yOzA6LkKBKccaJK/mks7Gx
vAe9u6MVbOxNI22wbU3LcF9Qu2GT05LuWi7b8CDWZvEZnhapoqX5dzVJtMHtMad8IxiYvBqxD3FV
DE9yIaaeZuXlPU4U/XXiS+qXWTHCD5qQ5o9F0qiSM/nFbHHkmebPyE/wxkIXl1w8Isu25Vypr+Jq
sjonpbHU3Aid2u2tUYlvZEtC5k9I4mjgHSSxNw1TLezVfGhu8giFCLsXh9oTsb8QqdONyG00FZCX
oW/LQ4jF6m8NrOmPrKcGgKerWCXUGTmFnDCpOs7hCldDe57VwcmCWHnwC2luHWYtFqcQZsX8EKuB
wI7bmQUnji8YNBJaudIfyrknuyLdj6NjlFT5XsVKh5dk4QkmQ80rOArjWkiwBStFI7hTAl7RR0FS
Y4olQIFq/ZQGII2v9LLO5NsEuYB8sEuO/bB1KbPL8U4ppYiDyyxRPcR1S65k6WPassarfdrmhuFa
rQQt+jgopMW/36/0X2jXvCq7rxtgk16YVUahP28+d+mPSv0ZCBsArAshcCRHBBFVNrhLa5w95u2F
bAUSejf1d1EiuYjIvXd/exh8uoVmtMppCNrrdfegyVXN92P0dCDA2F3Pa+dIUYItmYkLPTUaaSrY
CtqumG+t+vJlOGm9IkGxXYg74OPcxBu/WzfC08LqLeGOkys6oJjfH9yFrpMJOkSUTDjeyAusn2CS
BoMyRpy3Czi8/YgAhENC6YQHxGcOWxYXF6MxQvowQOawglg9y0Qxfalnu4BAtwAsFNHOgKpww9jr
uyi0tyDpS0PwdQPYBLEMGwrxkIU7tGo1pVkuVBIEeZtNq0gmWyyupfZnAvbbkM9yP2/0RZdvvwq3
iHihyk0PVuRS+HqmyEo/saSAlNUZejNlcPa17NosUtcaKypqxcf3390yI94Lt1pfSWuovl5luZ1k
mfEbJnNzNKph3muSMHwMTYr5WpIoN5Gi5aego175fvgLD5fRAkVEgAAe6xqNGClDY44zo6WosO+5
FiQiO56ut26UaVexlJ5Gud7odF8e8l8xV0gnX2jEoveJ+QeVoT0Mu/DQbqtmvu0AQ4MG6Y7hOu1f
eT1PRUluRTx40VWg0+NlH9o7GEqu6mo0vN35ST8gkbYB5bscEuwtcAtMBMzVXFVmpe3SgOa2Zt12
DZQQ5fv77+vi7FzAvX8GWPWX416QA2GCotMhfS8JD2MguU110sv7bFI3VsKF7jIYX/pkyI6jY/Vm
06xDVe5lP8hscR/cTN58xIEBTJq70LtqZyGgJMjMGUfhj836/7wy52r+8z/4+UdRTlQzwnb1439e
Rz/qoil+t/+x/Nl//7PXf/Sft+Wv/GNb//rVXn8r1//y1R/y+X/Gd7+131794OVt1E733S8Kwr+a
Lm2fgwS/iuVf/k9/+W+/nj/lYSp//fMfP4oub5dPC5A5+Mefvzr+/Oc/kFR/8b6Xz//zlzffMv7u
8C1q/9//ffMHv7417T//IRjSv+vMYsBDWGgvXF8WzvDrj19p/w7XgtMNeTwLeKfKxOSa04b//Ics
/js8OZa4xfGH0cRyJjVFt/xKMvkreNBoT0D/QnHV/Md/Df3ujz3qj7fCo/jz53/Lu+yuQMaj4a+X
dfvXVrZYxUNpwb/chJ4HN27tZFFFot4PeSx606mO7fBuMeOa0JLE4AmNevHTJlLs9WJYAjI7GRUM
LHHBBa8OooKLWsLVQvJ6zlrzhK3wrrhWQiBcposZxOAGThXa9CD6xy15gWeD1deDBYQMkRUgAmI7
/P/rY0KiTBzV1iB7i1fINDrUthJcSkMXHWfslB0lczEzxwZpX3nc77j8ORGYF/zRNlbp6y3n+SGA
iMb8cjEIMPF6eP1FrNo0hDKv6DLKT2L0oxM3trQV5/PPACQ1cPThF4AyeR1gTpoRuclW9sR9e9Xd
YC/lqnfV5/Yw3ZVecSXucm84Cwf9g7rnQvDhz83g1V6wMa2YVVDeJFj7QE3WOVWlq7OZ9Tzp8jP9
a97xzIXroO0lL/rxP2CYv85G/xyugUI6ZGWItetcahajNI6TTvYaz/gx78C23KZ4jkdYCSGVvbAc
th0mnj2lVrMJjRSA5otsk/hWPlTVYz/NJNkbP8d303X7CaiSF1LiZnd9saFcWKWXhvci0tqroxUK
qaEOxvAg+HQjjKKSnvfv94NsjcdagdlmedKKoSaKcEB5Y1HGuOt2yd3/AFN5YQ/Az0rT4RAhl/JG
aIbKWxtOgby8rkWDNHd9VJf9L4LDXRYbwPorKhKueN6kcVx6ji/iGguq9AUcaVKGrtJ9RfaG++Rm
8XZUziHbTuPSOUAKzV10EK3D+4/10lJfyD2LyrklseRfx9TDNujRrpU9ZTqbgrbAZbz3I1xc7C9D
LF/hxbBErTLVYCSEdeggScEDE+xgL+AWFqPztlhJ5qf82ncGh5Vwmg7/yr66UHH+e4zLc3/xBcZa
zMQWfRtsykDtfcMKFIGb9mMLkvoxvC3P0r44Kl69KFoUjvGruqURvb0gX6eof2wCL7/FOs2K8mFS
lsewpKjSs4r3ogG1NdrlY9bL/mWY1QE2UKA2C+RZvS4KPongDJAibE/9hGexJWxJMCyz471gK+Bl
ZSDaSXFa9mrXRC+g2cN824vHxY0023WivYXZuzC45X6IuJWooSazBmAuPQMTCTUEO+trM/wtoGXZ
G/zP+vX+nF3R+p5f1vO5hCa6IkOaXx3FUz3IXR9XKi9r0eEfKru4Fpz5JrvCjplENbgVflJi2oh6
YTG+jLreSGslioexK1QvPU5P1u4ZPos+vmmPXgy8dJsBvkrH34xzvamCOZQN/AZUb9ElnSkthKHd
AIL4tXi8LsmO/r28tr74tGrc9wd7cawkdiSLIPLf6JFMKbHVjFK/qGSnKVbdQBo2zqXLbxERSwS8
KCy8KZ0IfaJTfO5VT/uYklJJB8HBweF6wSIvK346IKKxtaG+3cRxdeGop96HDSNSAa83m0LT+mKq
c2yGjJ9WoLiycT355sbDW/Ghl/emA7LmGkq+Smq8TqCq2tBHXce3aXlvxQf1W3H6g+hq3UPqJX0y
v2+rkLxdfaCCiUYJw1ItxEJeDy0ZC5WoBJWU36R2+7ozMCg0XR2k8PuT48JDfBVpuRa82LF9fN+0
tCFSVJU7raH3Ql05KjaUMy/cLhgQpS0cM8EA497wOsw8icIQLWEab/KqwM6+LoqMyVHfgf3cdgxf
8Q6e3xqsF2O5ceGs9IYsX5ZNH8wajsKt698HH0ZXRca5cNpz75QYD4HpVpzWKff+zabX16V3B5kc
PiolURQfVkMdlXEMy4UA2J2mk3wSEI9SPgGT+InNQuuFh/R++B5eqxtlmQvvEeNokJNwAYDorOki
gN7mKBs71RN6Wo9q6gjaLjCt/fuz5e1WgmzTiyirU4iFkFglmEJPLe8sldICE+ZfiIDrFldaipQo
dLyeKGkiKGbQD6pH2/GjWvd7rZA2ZPouvCB8hP8KsRrEogWIOighfP08NhUd88kR9et8S7nz0iRU
F5kfWFAUrt/A7JmeWTBl4CvVPXgbRBTmYxYf9L3oUPaBn68Yu2k4q7sMK4rD39/1F/HiRUVPt7jW
r7eQ3henVlYJnsiBq5UwC4ytevnyoF7nJITgSkmBYqGTr+tlRlaUYVFNqgdJI/hAl3q8qn/mt/25
NmxlL6E8F0j29GDtRTfZbdUPLk14isokDXB82FJWEwXxrQgQJ+ep0Fu4VXaBjVDN3mzrjdmiXAxk
UmphiAqs2FWgZtCMqA55kOnciXccdO11hgALfN84eCr1MDe8pCkA1DcqsGHarWCyhUkeDm0SCQqd
wGbeV40QqN6cyRT8ZLgNygG/jnwEJmImnYtcinKdVkJaOGKt6Y0jC6NBA1YYT5aZKsBr4tB3y3oR
kGn9WrtOBnXivlRmQ2fj9JGIrhr6UUxvvElQPi3R8U3NcnJkS+hwA6kF5/1F+vZQ5M62eNZx1iOF
bK63c21KDatQYo08f3SHJyF05yPlk511s6iELGCgK//TcNY2DuM3r2IJ+yzni6chmfUqV1StvDX7
rtQ8IZ+8oRDd0FJtq6i8jeEth96riU0cpEhwvtIRVnuTzaCpVEbDFGieee3vc+RBZKdMnBCPwXuh
tuHfT7KnaRsP9dLgmM+iSjuNatibJpcYwlQwU82TAv/cqPl10mt2Afj6/cFdDIO6ErU3Ck6IWrze
YBVlSpjOHc9w+hiNp0a8UceNotOKDc3py/OjMMkoFvl0BP9ex+iNGKwgbBbvD4byeJj3xmnRi9sm
0y6rb/2qmIMkttwesHBZTqwX+UsbNSyWfNA8Zfykw8lQJMkbcvBEce6k1e79Z3dx3lNLf5YyoG73
5lakaWWuWTPz/qQCk3soHzLsRMcPgnYuv0lEJ6mIdqmzRQa99NIgT5FgLyVTLp2vR6mOU9pZSq55
hgqFUv2oANHeMi65lKORTSNKt+TT5GnLl3jxKDWEbWdhJsgisAIJyTOP6sPSiVzob+b8d+chmiAv
oy2n9Itordb4fYKloRe23SH1odj4A4jnDU+yt1PxOQz3EnZw9G/XZe0mgsdUpJVGlVnZaYfIkwyb
PeMeXc09fISN+bHk5a9m4yrasrG8GFSQqJow5EQTT8tlNqaiXB6KY0GjZUsP51IqRn703wNbTQng
Okjrw7XypPqoDVBfzC3nnK0Iq6XVNMgmCQ0RTLhGkRbtrbzeEGBa+co85+nMgr9GsZpzpgDFomh5
YFDdTs/FWeS0VS9220O3E/bLA1TRlF00KDaLgMsTWr0skhZAoIsSnCSu5/tUAnPJ1RhTcGT6asmW
rhYxl2EXf9Ce/O/59VZG9rztvRdwNeXDQPRL4Da6p6G9GH5JzrGbORGdDsBBi+rw328ucFq+GOAq
c5GUXJ+h4OmeGA2fa8V8bDlcN5bxhUnyKsYqmZ6TtoJJSYwW/eouBdP/+/01tTyUNw8N1yEasguV
e33mp7laN41R6F7YjT8jDS2r/LOkqScBTNvGWFZyEM+zcbk8/VcsZVUWLjroLiCcdWYjVEK4O27g
pd+pCVcPUEoxT5avt3RQ5DcH2CJZTGEGQWUYuUg/vd4yoG7muTBWS8wmtc0TKB0o8vmuuuGy/Gh5
P4KH6CG4Sr+NnnqlHiK3ORtX8WN7PW17Yl541phBoD/MKYD4+zrVjSsBGMooLGkdQldH1QGc57uL
18rCRa4dyUOM+G9KbC1PHY0ogCjwHygf6Wu9HjnpirGfSSaRlUBkPrU8QROe0rrcuCK/Hd3rOKvN
uaMwXerFEkdogyPGPeMReqVoJ7mpeJjSzk/vz9wLm9sSkG+NNQQyDutUS6DEKCag0LwS+47PIBOL
m8yLb7PrtHHMK/XWvNU/W6fpWOF7FrhbFQHl7fVsCY/pOJJBEpz21cxSSYuMvmO8Z4RNrjo6LDA9
TyNkb97pKT6KDipq4zF3CyfcldjJVsf5lNzpu5GScvRTo3KXHiCU3W+r/L6d9K+/2mrXKHpdGZWK
r4aA476UnqDLQDlKHH3SDkL96/33sBVslfEaCWgxthzyGsGyTvhcoIluQr5tA993Mt3P72ieKhup
wNt98dUI1dVWIgpBpgtVRnqjYas5VV5e/P0MihAIQmEdtHgyrln8Lbu73iSF5vl95wzllYC+fNB9
ev/hvck8l8X5IsiyqF5kNJAlulIKCaIqyQ5Z9n1qQEQo860C8tvD+HWc1WTth7IfB4M4tevvFTc5
QTTA5RpYGiSPChfELfXCiy/oxcBWU3BskgoNTV5Qkj+1cw5RdNw4TrYirOZd35uRPHVE0IvfUd/v
lXGrA7Xxcp4buS9ejtiWJlxMHppVPWi4jhr101R//F9NgOcE+0UMM0pRE8iJAY3nE8rmn6K2uzdC
/1/ZnP96Hc+XkxdhatmQMl8jTAhJbXwYggOrx95YlBd3xBdBlkn4IogR1hPMGILMQXDdTtG1Wc/e
XFvnNAk/KEI72sosb1yGl7f8On95NbGfc44XMfuKtVvW3Kq4VT5CnrgvrOamM/xTL1GhDZp9F+go
cqvNRtyLp92Lsa4ya6VWSljvxKVWtIOB5IjB5NWCBXfxf7kRPd+aXwwRQcQOGzMmupKUjqU0R+hM
3EdC71+YiWRKJrBAlJvF9XriQt5AUNS8cR5trWodE7TQqFUby/ZC2ZY39lec9aoafb3LSok4bNpX
Bi0EOHd2d998TXeLSkpxpfu3kofQ33V82rqUXNgzFtgKPjWkDCjtrBo/lSkKsTpw55pSdR/V6Etq
mx3XC+fhqxirPChOh1YVC2K0rujMgC5GwWmRbv2E6eRVcdV+Q2fyHrJYVJ42L8hb41utQDyvU9Q8
iA2HUnRkp9vHiYMZem83VE1+L8L3XWun40apeivs8vsXM7Qu+kKXlrBFjzgSR4u/KXW1FWK13qRc
rtQZdRWvLPI7QAD3Si1tjOLCdg9KTCYZodtJMXAVAjof2jYzV4VRp9rd6LZZYLgYbRS8L0XBoxdp
dOh25I6rKAYeHVKTzrqXBeVRzGFWKuHZLIONDf9CQxxFMEpZlmmCC8fT6vU7KYJcnAxSGE+7lU+D
s0g0Sof/wqILj7o9e4ul7NYKe27YrjbkV3FXc0EoS7kRZeIul5ziRscKBHo6hYYaVEVFO179aHmj
E+yNvW+jA3KFnAdCsvGVdRU74VfTSa9SRzxvVgfe1I4AQJi0ayQwF6Tt62tQb86jPFam7kEZDQ45
qLVqoI0iYsUyfdqCCr2Zratgqz1AlNsAqXhNX/Q2cBe8mqMtwMryCa8eMwqiGiwD4CPgnd8IAeIn
V6MZGZtexrX6Y6z7QuYhiDGGT35Y0yMZDJjMsBuF+GoMA/OjaCKv4oiZBH1P5U5o3hSakGR/NwOg
Mg1cHpW2pTlMN+f1pAvFbEKcYuYMsTLwUBlubUrwGCvVmSrUXkGayTZTFIXeP7newiNwJUIWkS4c
2lggClZh6Q3Wo1jRN208mcpgd7NgTQ0nvIFR5cq2aOf7ra32LcZ1iUltiwGDEH6D/1b7Ws6zkjZn
fCWf+t4efo9uY0ufl/Qa8cLvisjdHveNqyTcd3iPsenD2N543m/rr8u3WAD8S1FBov+/euB+B7oi
nwGG2DM1jeSkHxeH8/C87dn0Zk6vQq0W9jQKgZTWhMKJIKReHRTWxnt8k8s9R+Amj1a8ghDk6nSm
2VlwpRaBRhtcp/tPcYqs9b4L0WYWC6cLEBYZlY2Yb9ORVdBlob04u1DqUOuqI2j9w/iIdEj2Tf1N
baq7WdzT8d5uYTE76YyNigagYXNbuvxU/xrz6gU2Sjf1cN9UsqESbdsFpAlC+4jokis5ypN82LSJ
WT7x1c6xGvDqPYplHbMLENG87p6SmSpcvIscShOqoy2AsE13jjcJEQHpYuOgBIGN3s5qdUZN0CZ6
KqteL6AuNTSqjFCDGe0CDagmAo6FU7VSu3t/T7j0XLH6QpiVvhUKgKvnqucCyie5xlxqBWREstHO
k2ZL03kryOpRSsUQJ9Kgq55S3M7+gxl+f38QFze2l6NYJQtdQeO9Bf/9XNLuj1OBG/0COr2uPXnX
7qcDIgvd961J+SZFWV7Yi2e3Kko0U+Vn8B7RQghFmON+flsa4T2SdZtOTUuZZj0XX0ZalSUa+KhI
FREJQofT94OtFvNVEjyFQ29L0xcfkTg/AJ61ZSX5tlewDFEDxo5sLxnSGlthRggi4sypgpuvvhm7
HAdb+Qi3cvHXS9xkWwr50qp7GXD1TOOg1tskJuCSFmlIwLuYfgrYHuCsILtD6ab7cSNHeHMdX41x
9XBRUKMZnS2zk1Qr+zR1X9L8FLVfO+13DSNjY6peXAsLIExe5HTfoFUEHU/TFk4IqHZ9r+2wuvtk
3ITgOOhwLv0lKoLGz/djXgxpQFkVSdtBYK42lkGyirAFk+0VkfixES3ollrx+/0Yy3t5M0OpLoOC
XEyc1/2DIaDHH9DU8MQ6dcyh3XHHskejtwVjo6JweU6+CLUqmakptPwK8ZA/2gOZw/o7ULO1LVCD
Z1qEgObfH9ul7IGbjgqzGP4THKjV9jLIVejTxeLwkaPkWEkyGi2VjOCiZqWlW8eBldnQpSR0fgwt
3bONq3fFnBiftDlANer9b3PhmGDCLpBMEVz0m1RGzXyxNvxwqbcqyGTG/V4XhS+Dpt/2spjYwxxs
Na8vrEkiLh1K5g/9kXW+MQImlC3K5IvL5oIZayWKogvmu92HX+PrLcn8C/sqsB4gXWBOcbR+5he8
TDX8MdMQLKJm1JLO+HPtIi5w7qNe3ViMNO/eTFuarjCSTE5AkDxr9lcqxZOhNSTivglT0Qsr9DKh
uQp7X1ZajAy1GIhFV0TodgxV1V+1c4zwatOKO0uL1Ht4r/q+LXyWLcviqE/+dMoEU3cx+5JvNL2v
nEBFPSUx1DGyU2uIbyq1Hz4g0aWd6qoxrxpUjo+Cj0lpORn+Af1m+GeW2VxhYqW4Y4/0mV8N/Xec
EqYTjlKI44qt/91PNTRc2gzNhCqIwJsZyi2KsfWpLYNfitCRahsjhCMjCjwz0Rq3La0H1M1qZ5yR
ixlQfrlFaBB9lqhj/SwmGNGQhocybZt9aYzoWUiDMv/MsnQ6RQPXxX2Thvq90qANtxvmZvhSNVl9
N0RlabliPoA6iaQwujYSxcjcstO6chfqVnGMx8F6EIwqferatPwQSNP0mFoh+JFClBGoCo3znCP6
Z5tjpFIZ8QNl2gdSH93IfV7dioEm3ZhyHB6Yheguyqn1RakD89fs+wpFjkGHfWD0WeNMcqdeo7hi
3lvxaElIc8T4fRmFkD9laohSI/Tv6UGXw3AvNO34iJKrjrCoJDb72pp8EW0hlGhcY667K2wml9tI
7mM6HKb5V8sfxdFGniF7COgOX0uVaLpVg7iCmc1Qg0yp/e5nQ4Oqaa0dlTGlcV+P5pnnMu4lhcpW
Ailbd5RS1Z8EM2typ8kG/SMV/0HeL0qBx2ZqpEd9CK3UFtUM8bE+m6dv2jRW39M+8t22K4XqLKdY
siLMiQNHLrdt6nRRnPa2rPn6h9wXMcYqxjh4aJQg6+woS8KTlOrKYyjN830ki6LbNmMlYcqc+Vc4
aQa7GGXf0inSPFF2cWfppasHJgKVhYgIV1NB0K8alIocWdSC0xwwOnPmPXRx23JhN6KdZBSiE2VD
4Sml3Ns+ypquXIyCC5BRcJGLlb0iCQ0vjHPZWQzFzgIiXm5TGv0Hoes7TysNCVlXcbItWRWuwmgM
9qhHRt+rOaqvgjosd6bfxgcVfUEnHrrySo80xUWcxbI7Lrqn2mgjT6lD8Ssh7aExvnCk3xakEc40
i747BYiw1cjY7udqwPNu+SKyUhRH/JDrnSwL3ALlmEtnVbQHOYwxwESN+cA2KzhWJ1Q7SZlKV5h8
49hrYfGxa6FNC0Nn2lIVmCckjAI3yTgCuF+jzMruJTu4AZRQ4IV53st+7h8TSLWnOhxz10zajFk+
qrYvlkDRkgFYaouaIYbco2btsNZO3HGegvtQ81OUEOJwQBA1nhCPM5VK+D2JaNfmXUP7HUmQRRxE
vUculA6yMafBbNfpPF8HRZjsFSCXXwDWA/I1ws9KBFI6MRn8MJiG7wpFb7i0QPXbPDRsofWKoTkp
OE74meXA8zkY2IA/tUqLKr/aTI4UmY0T+bRIJwoWO+Qa5V3c9t19b0qlZLfjNB0Va55wEi2Q76vH
+DAFoW9P6nmqhPArTnrTrkVjpa2E7AB5X9rx6/4899OY7dsqnO7lyhfOojihsB5g+Daxld71qRWf
jKLQj2VpNjdBl5moU9ftLk5ENJqmcG7OWt2x3qH4HtE1BdbfR4nyMavT8HcbRMEZPT2E6eJi/pDV
wO4LPNh3CBZYN63CviHIWvAhmQSrd4xkLg4Ip4V7vWyzXY+I4Oe6RzjGNJD1yWrL/9CFCBtKgTbu
9SFqbbkppjvTR6xXC3LlqfHL7lGZBgASML++T2Xddk5UhsnZF/P4PjR8HVZD3n3WBLlwuATmrtzw
Oq0hzHf9ZE1fVfSNkPUTEagpovE8C6PlSUk6h7ZW6hAF1FZ0Bk2V7TxE1WmnagUGn42FKmkDL3T+
MBspclzjKCfnpk6MI3Lf5hdkehCKpMY1fE8lM2Tw+BdObC2fa5StP8H6n922DfvrPpr71jMHANUI
dDKakxWL8nhlDrn2BG0IfZVZUNpbXerk3ShH8U/wwuYtSo6IpA1JMnzvDGna90IWN86sylLuBiTz
tUtShYhR2FUxRyuY468Uqq1TP/sakmAR8l8xInU2OGEDn92mEW1FTBBD1OX51JV6i47bECDo04lY
UKM7pe7TTJ08qdCt27bNkFCexQF8bNHcpUPdSrexMrQ0f6ZQ6JEWKvpPgtBYH61Ok/diqjxGbcRZ
V5aVHYQojmHiWN0hTig8DqxYpApF5X7muN83uBA6ZttEhyBABn0cSx9h8MK8iZOgw7Ai1j74Sujv
k44DJUCN+5FNenZVo+GCNMv9TqiAd8x9H3Ok9Gj3K32+H1rafZ1UT06oBuJO9I3SC4GPumUcdjYA
8O5o5lJxBwLG/5DHam2jfPejyrnQalqroZsZotw6TsNXNPranZyE8i6vZ+tutGb0BAND8foobK/N
UvhgDoLvIHwIbqmWwW2HiZXStdJy/ymLtMCwU73Xr3wo9/DKkTUHVjzqHSV9KzSOVWJJZASReTb8
vhodtaqy2rbMglcl5OIg0SWNgI9rvipHttHXOP50OqxOn1PALlV0hR1TSPXvgpr3sVMiU+/kitY/
SpPCRgUdNzGdNpGxxAoFrX0g8S6vB7VMdfbdvnL9AVgJosCWumenG230rnO0vmLdjYe6uTMTObmi
6qh4oiiI+xyx0B95xkFYjHmrePKUFg+qMKU5gm+JaCD7iwyuO6GYP+1mjIs+6nNXNOjwDc1vlnb9
mGmt8JlCSf/VR04F8RYQ97tZ6thO08RwcdywbKPKwv4goqI5uRiMSgeMhMlFIt/uMyW2meDSfUBh
GfYL4CkNSdpCrc7oBgHfjlsVN5/ADEI303qEvwMljy27EgtTuBlz9KDzsCpMG8mRbjf4VXNIJEX9
HXLU4UHahMUxMLP4PslDKrZJO379/+x9x3bcSNbmu/Q+auADOGdmFrCZSW9FcYOTFEkETMD7t5ln
mRebLyT9XZnIHKLU63/R1UfFEi8CCHPj3s/ARkBzaN5NwVSPvZfU9WhLUQnDdtq/Af5c7tBgAXSc
KTiZkwTNriSW6o2s55XbhVH8pmqT4UMsrtjmsCpz4gxL35FT5LgaK9IXJJIJd7oZgsp2PETxaKeD
nj0QmMLA9DTPOq/LVOD6OEmedRTYncg04+9lbs1OyafcplNTQSV1iCZHLyBbXBSQxe/0snMg5qxv
qFKluC+m5KEtcssfOnHIpNsQStUK+cx1YyMrSFEIVb6D1fc4WUEWaQO2WiTNsgOxbuMqbIZZ9iEX
p5WOJlWhj1QdQohUDetvkBYFvmiQy2s+4PvaYTRk190cVze62mkuM2r5Aa2OJsBZlPm9MU0ui2ZD
s9s0m5xGa0YPdxMt6GMFsqUjrVuvLIfMj7O2RyoH7JrHzAzJj0Kb7dBr9CLGNq7baZ8boFD0aucB
qdJuwengT9wsK8uBWLJuuLVs4SUOqhUwXW0e9CRtX9sx1p25go5dgI9gbpBXyze4yrc3Q96Pt5MB
NUjI+5RGgAw4ucRW0+94WCk/WBmazE6nQfmEHBzMZTLGmpXL/ZkLsKg1Cwy9AYQPzORxjTq4kRUQ
2pmtGWh9odakOfIGDDZbqCe0V2vaAspprQtKHBYuY0hHEXSJ/stROSlqXCA8JSgvu2dB5oEoFfYk
pE0B8AOWbQLO3Ph0B1U1J3ui2/Tb1zfs03oJrF5AHwXnAv9DPn88WlKyrg97aOHihHuNFKRDUR6p
wddBfuJ6jysmiAIgKSS+FLTZlojSBP4GBpE4el+fyieHjvBOh74H+YEu4E8zx+Zyciu/dybVme/1
q+pSchOI+duZE62UT89cgg+fZIk35SNPi0jHk+CGZUfT3mqfinKtBbMWZPFSa7lvZ6lHkJh/dv1l
2sh2Yqx8uDPEiKN3qirHXy6cWwi15giiBPIP4xN3rW+xZ103/vAS3Vqf/atyAZkR/+sveXa6/P0h
f3Z6DxZHokYm/Bxyw8sl6Bkbj1G2Rls9La4dD0s8wUEEfVYL7PQYlvk0Oclj+Jm72K3JNdz9vPZ5
wD/gmtp8W6vDnAKRjeO44psexIXibzZMhZgYfhjIUMExYJzVbuZd/dw89lf16Kxzjs80mkTQn6xB
iNGdEN04m+uqloC0lm96twdcEurM6BgOHxHgGVViYz0g2a/QhLE69x9ot5yWg4/jL8uLcAItoxmf
M4REBfSxCugoOqLbVF+IGm1yr7mtZ0Dk3IYkgff1VDq/SP4e+6JSS1WlzZC2GDCOeJD5o0AWxePK
Zn42Bir5EIjRIdm05BuocYUMTsL4DOm7pdwmnenWa233sxP2IIb4+cHEqUYZ3nsTYqD560nDHYug
hxpfjPUa5uv8FD2IJKqlB5HkEHVmuUKk/ofyGW9SWFDGlxSNZQ/VIXSz2XaNWS1+48m+fRBxMT8i
DTqhRiPeHyRsSybUXp28uKX8raFrlrjnN7SDYIsJMXFoE/Lu5/BUH10Y6Fu+shvD7Vwcf8+RU7hQ
0P1AevL1PFx7rcsjYULyCA4g4goFlSiC+A4Peqi1Sf7kSmDQxQ+rRfbTKjPW3d9DVRcHxGyUupSI
95pdVvt8C3VpVPV7h6P8EAiO/NpaO7vOD+ItzgpSy9LUhNjcrNF0iuEzRf7GfxTFY1mEXlivFdFX
lsTylLCgMjYkMGjyestuLoR8CvVR3hkvLAwSNRicvP/I/PqUTyc2cdjzAWUiEBBL0h4pFLWEbLDg
F5k7HLpuGmg3JTiCmDnOGo/k7OJA5oTuNcwpoet5vBxVVJi5niLYWGPR471yzJr0uwSNeT6u4lnE
bztZigfRFp8QohFcUiREyy85eCpFoLnmD/Eaibt2Fp475A0cR5D60GBOvFRIS9VakwZlNLykUZUr
QpLJH6JmLcqZRjZFW1CDiwewb+h9LE561Mng49UM1FMf6IPxBHann/g9jL58/Wr4ISh8w6Zco/ye
2WWOoy7OeXy0gmhST4F6z7b1JX2hEdA58HzA1IwUlzAn/l746c1aA/38cNEIRbcHAK0TyTJwpmte
5xP1zFcorYdyEBOvh/kt8ab3uNlE9RXbwEnHWwt8JvnGiIUZLWoKsLtfJt8ZZOjlmGLEbCvtjB0G
6OFeAVxUHDvNderNG/iDOqNnfdIAqm0vKNO40Y/11uK5w/hwWi2+NwwmZbPIJ9yhLe7U0aXR6XYz
PX+9m5+du5DdgWM8pH0h53K8KHtNavEMgBrC5m6rdVEQDvLDfxACDDIhlwGZ9GWHlKUynUxcH7ya
pS8cFkCoEey/DnE2McRe9u8Yi6Si7FMNRjSIAQ9h7qI9GEOFGY1m2OUF4VZYT+ejC8V8OFmqplPK
m3Vs17lN/PARFtkGmRoUymI8gpy8VuZLblwZnWxna/amZ49fA8R1tD9hznnCXOdELys2G7jHvIZ3
sku/MWfeGK52Qycb8CqH7dZ0LM51QnG/hyKJULFA+r3INCotnJUEOzrerhkAp5e997EtbDnhcQe1
xjiQL6RnGBk2szOigxbbsl2kdn8Bb/ZLPfIlDqi90+9HQMJu4LNCduaGXfwnWn14/wfPuXRsV4lk
JkANg+npQzMvdrLQLu5zn/mp07xID8MLFKQ3MDch27VN4+xJehh6sY6yUpbSPsUrGkvhh4eOp9Y6
/RjBZGSE7vhNA68vNYahVfZY001RrDGhz6+Av7+RvjjvuN6QAdMFOYTfPJvBBNeMnfbBcKL3Dpwn
Dftn6cvfxW54vXY0nd2pDmIvSkATZ1aPZgSuRZzd6bHhlWP4LnwaV1b5WpzFjshq0GOkjOKg3cJq
QHbxTs1PNAWuTFdcv0Tnw3CLh7Wy01pY8fODewRE5WoSof+JXjjk5UAATaubJFlLAsUiWiYshzNo
sYXhPNLbvsLghIqX5lR38MWC5TsMvBx0eG3sYM+KH+dOfRWtoljWRrjYu9RGg1sACupepz0acDSb
FNyhWed8/f3OZdWHI1zcjnT4evBwxnusZWO2JT3btUmy7Ua6AwXpohyqy1rLV863cyMDHgilNAFY
x+35+NvB23OkYAdScJtwkJPUKbXHmdUrIzu39x9GWSy+MuN1OGgx9fIfNYNuvfQ8p9s0W2N/rw1m
sc7Kchxma0QYs4KZS/+sw05OeEb8+WeiaFhAGAowmxN1sBnWdfIkXpmE3jYQ2Era3Jeajp0+MuGT
WMtTO9ulkkS38sCU0v06uiIGsVwHh+EXi1xW67YBPoNCIVQJYsiCo58fwLHmnl6IlZBv2OBOuGpG
uKSgSYejxLPc+O3rpziXFgkdbJSbFWqd5IBFlibmXBfItVPdSQzJ7tm08prPfUwTIjoo1AvNw2Ut
uzbQnujrGh8TAEuYHA8wDqJm5fWSupYdnU5PpAsWxJAExv3UcqDFfV0lsDXG+S05GVw/d/1N5cBF
1IW6zmUKHrXIX9equmeOJCTSuOmJiYR8eokNQwdWyiwDIzTQht5l2+gCnUTYDW8ryI7ANLjx4y2c
WF0JrnfunwsxHd9bFmslVxpIHofI4uXxOoIZb2Hdl5a58g3PvdiDq8KyFMKh7gz3pZF6inwXKhcF
Wp0t21rd3dez8fwlDOoSoDuhGwApkONdbDRSGNY1EuIEMP3wy9v2ne+IJ7137uT2r4ZvXMAtau24
VU5WIl7hQVTx84NzjzZ5a5XqTCEaDalc3Htgh+hzYPgzb722e7ocjoMtvteshBBK0hEsV0a7jyJA
meFkYj2uvMm1MIvdBeJrSjW3eJNsK7S3hbS6XQRx0Pi9V96PQfWQByz4OuhaTPHzg/cYm33KqwZD
C+HMOk7veh+6arm2yNeiiLl6EMUCGpsYMaIMDrSRVFeD7x88N73xooJ4qzU+Vf54FT+sDe7sEjiY
JIvUoe76XuUTwhoWPFnjB7R1beAX7Dhd+XRr41tkD7BCm0N1wlpj40ORfmTQt0umlYW2FmNx0dHr
KaktuCh5bfiqtncybDgn7e3r2XD2hWkgVGDfhzDgkrxYTHJIhhkxBqMIOrUOOgIAY0sAZJK2fx4K
skEIhOQR9b3FtyloXadJiG9jycAaDHfwFAzNBli6PyZKQjeV6qaQRkGedRKIAxQ39nVsYX9K0Pz1
0x2Uyv00EBSc8llA1zNH3f6DhsyZLQpqn7rQlwAnEQ4Tx5O+VVp9tmhpeZPTu+WtvIm81BHN538k
kLwWbTEFgXtJABGFM3jtjm793l21G2Bug3EvKD+rW5V49uNECJ4I2O6h9wMuANiQx2NL4BQPmz5E
a7wwoKgMPxfXQgU6hSCTWjrzXY9Wk7YBpGut/H2mBIacRwicgvyK+/7Jyd30M3I9OfTaqrjR+vtO
UrdqWF1RpXcTOb+VgDQFPuaWkEdzortpDJ8ldMVtU7uv5zm0B1V2wxLQJamANhshL0NYXhSl7LZ8
N8pSYHbKa11Zv9D//23r8i9FFHv/x395p5zYusDcJX6LcWD88ogRRjA//8YvXxdF/0uBdhGmEq7o
gleMifbL1kWW/6KaDC8xFdk+RI5U7FW/XV2IbPwFeBSUgSSkcMBaKJjsv21diGLiZ9B8Bt8B/wcT
JOVPfF1QVz2a6TpMN1DMAskMtW2AOyDXejzTy3TkvRLFlV2PeTRyOw/lmlzxiCuNlw51YV2OMJZN
/CLVaQpVjLqVLlg7qqk7pEMH8BnASdIWOKqU+2MHc90LlScDuegKDlE1oM+AT2/ah7xhPJM9yiOS
SQ8WM1Qmm5uCx0VouAozk0zdwVmCIBLg3xEFvL9nZN7LQ1aMfktYyTbDRNvEA+q3oxuZzuUbo1EV
Bq1iQRZdhj5mD/R2Ec2eHhbEdAZjKLMrbBzcCgA8itEbJrDF/sHyMX/vw1YHFowzwD9jmSgPoQSU
qx0OkZQ/yBU4lVBNKVQgq6jeUFuO8fQ7lXOj9mrJ4JcothYZBsks0GXHrIq3NCGmBONcoMkSGYCz
Sg0MeOn2OJgn0ruADAEPpFdlrm4Lc9Df0yjj1UZTY3AHy2Ia+gvUsSLJVgjwmXauqyVeujkpL8ag
0O9oDuddYiv5VCF1r2j9zhqmtV5Wqa32DOtIGttTBFTiMwDXqeIptVb1ftwV7ZhtyijuJGBtMaOm
svnICeBlrlGwMISbZxriddkttyJrB3cgYGwTNX0JJRLCjm1Ah+ixmziQ5tIAjN0mRHvOuMZf6uC7
08xWtuGoMA9eAqNf2YcZK8wYp6bHXWq2SMjcxEwSzS9IjN1HgvY1HWxqydEE3CRt58iOZwh37ke4
kJKHqgWP9YeaWOp739Jt3rdvREoKAOvDiM06DHG7iVKUYxiAvUXqGbE66Tdi2TUbs2zT3q10BV6i
kVRLpVvAwdqCVXIvR9YdsYYc+OSSK9ZTX81SHjRd3SWAarWWPVtKXW16Eyj/2O7QHrdqV5uIEW0g
716gxpqzKHucYdargkExRincSElu7coh5TF8ZKu8COBTTsOPdjDG7lmR4T3sVAQklWs2M1l6LfNZ
apg991YDRmJTqrL0iCGRedv1gH+ioFAnJL7MoM9b7ycOv3rilDEr5Q/aRFMT6N0IWU+zyqz2jgHk
qNxLSgRvJKJmTQ3ZgQF8C2rzsk1qCbb2EP71QasmMCUqoQsKcCggkzoUNPoqbT5mOTNN+DZhAfax
U9ZqMn6bYDdt7mZZnqEybEFubXqk02xpWNhhPaCgDktlT4ORcKW7RhPn8MUe+j6crqdZbfIHZCax
dGmqsxlf1F1kFphjNK22OSkGEweZUacBLfN0A1vXESoeuQRr1GKK2miXJbio32tMb1J4kEuVye5G
OOx2ACCyWt1IM0pjF1AG4BAiSAvYnDcqxe+zk8hQ0lclCnVpM0aTFuLQk0vuSpFG4BHLC4PpaFGx
IU53eqgMulsoRg09bwAKh3E3piOjOz0zovyiADCQXFYGCbWdQTSzueBtONLvpEXZzIuaKZTvh7jI
Eh80Fg7LToKNEXVWyAhsZjqaAwxb2nh24woiIj7RWnne6SM23g9sbAPQmbPBOzOAURkoUyphWu/O
Uiubj3MCVoQHuk8H/X6ppeZGHa1qdvKSk+EjTJu+vOmnBpbRHP4YDMj7ITNCL0VhAzlQjgyXOSiO
qKkdAkVa+QOQQYB35gRsqHulh+8b+tkhCkeN21WNEvnU7KOXcRph8M1T3lS3vDQLfgVbQBMD5Zk0
+zBrVIF0z3SwEODeLcF1grIZnE/ZhKl8yGUWuUlOMtUucaZZNihg0EmrYZfcOoSX/YBKbQ5buWlu
Y2WrNA3MsXkO518PBAjwDyFCDWZABpAGKhNTaYzxDSZCNF6G+G8HuLanxYsuF3q7k+UkZ09WM3Yf
SpRNsxNHQIY7tJbD6BL44SJpoV4Nr9abBrqM7Ance5NvSry26tGKDIvLzjxlZvjZ8ahFP2qoosoe
IzW21lJwkXv+nS3iDEWGiAInmvlgWYJ2u7i6wN8+U7uswA68y28HqP+KziXIReH2B3RKKmf6QQLg
/N0I+fHKNWMBAf0dG9ZzQnEbnamljF8+Jjm820D9FYiQ7Ltg/UfbZis//YOMX1zQF+NEUUmI1YOa
R1FgOc4VyKTOOKFCWDIjlub4qQcQNzrDjvAJSx/Ahg8OUqnbX7/60B9MvLivAi4qBixPCc9DBEwg
/5L75lYN4Hu6WQtz7iWCD64o4G5K+imzUW8g8t81v+MIB4/UGfzZG6/W3YcWvfWfH+wo1qKyo3Ap
zqFexez80oS0TJ8D+mF57Rtk2gJouVxEigNTeO/rF3n2yx0McPHlaJWXca0gqGpVl8TsbayCzdch
Fvzf04EtPhboliTBpebX7DB3UM65S6/KDbSHne5m2qzhvY7v8v8VDtMe1VWLnjgDAWHOIdaInMqA
gzYElFOK8/XNGJ9XhnVcl/gdBxgIwKyhxHpi05CYkPRWmc7s2pV2g6dD+zpxxwtjK2xC+C33yyt9
hfn+U5Z8Oe+pqiEbh94ElCcWG8qUGozGLXZpcFv8qLHD1/JyvIQR0ROvbHpN0VVUHTAYnd4zH5rH
FuX45KkO/rAK+WvsB8+xrLH2ClMLo8ZzmFctwo8Xgs+tvQgoT+6sIs2Or/giGgTu0fRAtiABer2s
ymdzJMuYqcxuUWeF+aKfSXYMqIvkJxtYHVN75cueLorjeIuSgoTuVKyIeGRjBvIlOMFedDXfGw8w
l4MnUbORV/F7p5PpOOTiw+ahVcJ1HCGTbb3Nt8U19YGO2pafg6s7SGQC5pnO18NcAPd/vVbc8dCA
06A1cKL0Y6FuUqYaiezRr7fsJUcC44rgIjS9V7byHa5eXgZDClsHDvvban/+3KDRxoFOqJjSJzx1
NYfGAfgu4P/5P5WrtrBKINCVcxRfqP6b11NkM7JqbLXABfwe+EHcxU7bQMMpi1PEZZcz6vYysEOa
m++Fitw/6LicXKQxezU0k8DCUIBuWwI16n4Ia8WwIlvaxZuW2QyqNHw7bZW3bm2nPd36jkItsRZZ
OnXaSBEqg+qYttOcrLMhxwE91OSeXMkQa0K12V39juKQON6VjsMuOiFZVid9VyNsA/1rGege+Vu/
qdxiW+6Su2xVbuDMgYIiCHQxDLgyAFuytLwAAbUoLWTo8JKevMYpb8CZgxChYwWFn4y29f0/yAMw
P9GkA+wNEo/YeY8TnKorrLFMdXxD/gCWtgeKj2chr5tBT+16nyq1rakBbqP+uLbnn/umOGHALQW3
RWyBx6EthVOwE3E7rEbTJ2Pm57QI8m7L1MH9ekM4k4FglAehFgd1WjEjtlKEal0jKG+51wQJYDrC
VHMAaijZ/QOhrzNzB1pG6ITCshuOMEs3tjkOISyZ9ZDjgSVMdS3OUCFuHwG5nHvk+1q+c26MiAdo
La4rqL/9nFsHHZlyaFD+mVoxRqGNkbn8w3ArlwSmn7qWu1kTq1noFf7cbGABB4MHuACZkFpZfL80
yzlKHfAZimcjoBHotKz7oCrfRn31guvO6LScbXOu9SBVdjCF1ircC8sdlYs9T/t3bjbgM1XdFQh6
a8osZw66o2dbfPAhbcG2pHgZ2hW8mEB9DoPSjzzLUSrXerXukk1yt+aWfmbTh5IdhY8ydLPw4cXP
Dz4Auh+N1UdNBHKKZvNJchjVbGUcnJXJfHr3glEI2rI68IeALiw3CV7D7Ic1gMKLSj24MGHpG/kb
C30U65/GeyFSXpHHZvA5KHq9b60ikM8N9PABFlmE2pU9g5NXZGMv9TLrsbHAseWT//U4Tz8hvIOB
34Q/I7otKl0kDobScUnPtU9p+p6YL1xfc9o43X6Ofr8pTreDz8VSrul9pX32vhmMl9U93wmfTZQw
O0gQ1sj26Da6WcOunX47UQLHlRKpH1KDpQBSPPVWDhf6T8r2ugTudAuvi/xGMV/z8FMqV2F6p19K
hEOnzJJwoqDDcjzGkc0FFI7VTxXVr7wOd+NILqlcuWqFslFOHtTM0zhgnMnWEGvFQGLYc2e0QGyS
i5XvuYAViP0CDwM1T4HSEDeYxX4xAbDIlFD5HJXPHpXaqpAeQmA405hdZyT20r6ypQKGXpnh5ori
hr25LRLmNlMckKm04+7b1xPszAaGB8IVGIJiaD+dYGKm0soHGDF/5i8aLBGRU7g/j1v2rXkpXuRd
CFKn9EbeUQz/88BCiRIiVCLyiRFBx+BvVuryJ+r9di0he6GJq0rfC5TGCBg0eXJRJ1fTeG12Lz2K
2Dr/KMrtpF4p7EInxsrTnJkjRw+zWM1cMXlXM1CWsm9hSp1Kr+2xX1tsZxYzgggDMQXH8AkqGxTl
sTC5/Ckap9GF9pHuxGY8gj/XvSdeDers16/43KDQTRKehhDGPjmbaJJwLYrrT5bcwx5OK29UeQ1B
eWb/QO8Z3ShougIrs2wGT03H2TjEn0KpV3m2GlcoaqBHlNitLS6rkG8gpqeb3rBZ7YCfjy2OeoDQ
T5dSOZdNM80MseE/oDkjd0LdZ7Dtbt9gvnfJGn98Rqvlj9Uvfy5ijPrvyIuDVeqLJo1G9ikce0CG
hAySE++oRwO4ZADbcrMO1Tk3VrAyBA0bsljIqI73MN6FCYlq62MmwDNLxE3jzJktacvRs/h60ogT
5Tjbpxa4LmBiIa05BZ6PeSk1yL/fu7LdyKx3+uEpQt0VtAxkcaPyvTHX5CjP3FSPQi7vNT1pQZLP
rHflVbfDwPKrAHI/W8DZhe7z5FeP+XUGixvIEFytv9mTRQKkBgrWpqTBbMfERDp+sxb0fQY5sd4U
wYnUNqjp2lO4yos8OfKQAEPSFgtFAbwRsP7jKBD7UWaupfvxB4w+vWoHuZlwW25Kz3iAE4St+JlX
v4LRk9ir5IXTAR6HXlyH0bWUkXWm+7AEElEDdZbdFJikkIxrgGTDTjrira4d8aeX8MWAF+ecqREu
D2G6b13UdJ7QvUM/zYF3twep9XWt1oWpDlbkItxiRbYpVVlF033jmTUIwvZc2Px+foSDh3Ql+BKa
W6C5V9jzPpncEN7Ma8jLk2WzeADxFQ4SqTqOK8AF030m1c/zXN1KeIhe2eSVsaVV4rT6YMdh+/L1
Wj05UBZBxa5xEHRsGihEyOleUe666RHdkpVT8TQ5WAQQeJmDAK1qjJEUZfsehPP5EfRnKGmgsaVe
CJ/m1oPVpg6nTQcWGZBA974e3Gk1FMHFUUlNsPzgZ7NYmUMLYECViykEJeXL/B1+m/W22U0/mxCZ
mz80067d6EG31T+U1DFNu3rXcnvdVPZ0gzp+ErrMkrOoNaCAuE+20Qa0rfKuQcZ6b/nwbLpIqztM
LRMETsvTf3rT/4MSzLk1fPAq6GL7MOUuKuZCTO8w0MyL8Bnqx658D7G1axN+XLVTPITXa1N6Lehi
42BFF8GNKd0nKfHQj7mKlY8ma9byz5OTbfFuFxtFZgJQRq1kD6k4L7qQnqaP6spyKhf+ah0U9f3C
nTZa56/mn+fWzuErXewYPSbdzx2ZgsMVcwUU/+I/WT2HIRZ7wsQmSxqzdD/DbjeC2lYQES9R3FJx
28fiLoWyjU0hsDRjGzY306p3wNr3W+wOsVz1htKme7kpbb1HybVithKu7fSri2OxRwAFkXXpmOyh
rUQfIALmNndCxx7Hi295/EnZDn61La9NWJxbt8r915vE6X1qMX0WiXsLTb1U5eletCanZ9i76rk9
Qhat2qV3cTCBJ1qXb0jK0odmLfcV8/8oU1qEXuxPVmECXRSne/1G9uFyGOFE11y+TTZQol0/YFa+
5vKmDk3MZJBYui8jaaPLuQMxu10DZOnX73MtymKjkdpG5zPmTMsgh0Wvx557rP/+dQwxIb54b6Z4
rweHylh0jZ7jk5kpczSIdBkRMB7y4ED1xh6stfm5ss6XWkmcE0PJsQj1cIYw6GRD13OlFrX2zhY7
iZS0BqjvyT4u3uXB7+NvY7Y21cQm+NUrE49w+MqgURqrOOgrDwPxhSGKZpsPpo3ZDR7Hf7Txo/sI
uClEhuGLcRyt6ho+DWWyn8vkSoIUklRc5q3y9PUsOJcRi/sFSg8ASSpLlhgZyjmCHPNemkbHhK63
WsQ7KBh+N1Ry2SfhFcBc3tcRz84EgB519BhVMKMX6xWXgGiMcYgqleKk0C2j6sPXARY8ql9ZqLCc
BugT9+GTzoUpF50ZI08wdLtLNxO5jWeP1lsVjorMCkrFFn0w4lUuQC2gRdftZUtAd/pGy3fV4VDP
Weutnh3ywQMtdscSoIM5o8keFSlnUBublcHXQz6b5x8OefFS6YSeRpeme2HQF8ZO7rcbYQ4tXTKg
iXzqfh3u7Nbx93iWmyCEncy0IMmeN62tdXBsNlqHDtD+BQMwL/ZfBzttRIkNHmgmoHgBAzhpCzVF
WknApOFsUZF47hswr0O39OIuGJ8Nf73vfvZrHcRbbIyxXmUTgKH7YjRcWIHZPVK9r4d0dqs6iLBY
2RKLCDCZ8T7TpJ2aX3cAuurpGsvu/DCAMMYzQp5j2RGdwFoHBYLt6+oxo6/xGk/w/Bj+/euX1QJj
JtBqtti+QnoYgolZGAoUNP+M9/l7KcN59/cg9MVBmPM8kYAy2TdJ7pfKPZFgDlSvTbCz0/kgyPKD
k8oCl4LtQYx6qZ4rA2bTKcAzFP2xHnZedgMBZ1uxmbfmAnsu6YYpAKpmwh4AG9bxDt+qoaF2PEYH
CmZPjUF9tWXc5rTLbKbWiv+ns07U32HRJ1RFgJRbvstSq43J6F5jKuH4fapGy07MFezMmURQ1NUF
qh6Zu46C0vGQolm2ZsgzvTZe54ksVJBY503sJM89TEeQdQeR/5uI9d/sh3/heDz4xifsB68Z9m2c
x0f0B/FXftEfVOUvGW4BwJ5A3QQCFhQT+xf9QZX+As4bU4GaGvoxoPv+TX8AaYLKIBRZwsgR1TgD
G8u/6Q/0L/RzUcyGBgf2YzCr/oT+gLY+ZsNBQgWOMY5nwBrwMEh0oI50PFvUqFcVKCbA+jinnV0p
Y5NsZhS6qa0Uar4lgHVAaX1K7arn0Mg2I22GznSOPi+8AqD331bWp6TD7EEnMCvGXmoZbjyAgT7w
GcLgEXTWWl1PcO8CSreb27e06yfHADXe7jpTuWyg9m7PodU6Rt1aDpD50e3UNw/oQSjOJDHoa1cd
LaxnuZDK9DHhSvhexzKMZSBykUErt2CxcglcNLvSszmxJaJD1ZUPUnUd5RTdq7hub6V6NhN7jhI9
v+mjksNJDQbEEr9SgEuO3wvVLIpdHUcsd1RiEWJD0YXo8KzoIb/rTu0gXxVMri5b2LR1rpSqsfod
vfUkCmKoBGd2ibtI7vEkhQIo0/Thak5oB+H0Uh3AttTngmywKqvuWonnBpU/qLXcWnUz3HPNSPyw
M6PLukGuRKowtA0YLtlSj0rhIJFmQ6ei2+Xz7BcjPD2AY7wlRW1ttYrVmt1RBcbjCn8YR0m/Gyqq
Xagq2c4GXCo7pni0h9B7FGfMt0hb+jH+eKcWFmRJNLBU7NFKcR9POC4GbjtpUulUE6vlbybahPxJ
M1sIn4GPgVd6TYCyrVLn51r5o23jpvzIH9r646O92pf/U/zVH0U5iZfd/u/jPza//hx9FGIZHv3B
ywEen+66j3q6/2i6DH8Vv+j3f/lPf/ibwfQ4lR//618/ii5vxW+LoHt+uLplC2v4/0+Hut3ne/5/
/8/J3/i1HxBK/4JOrHAsQkHy1/L9vSEQU/0LdCe0t2UZBxK4mTirfhOirL/QJQMSUkLdHL4bIFT9
e0PA70MvBNQlUbuHMqup/cl+oC0uIzDDgyqAKv6BHUuYsx9vBznOk0azRs3TjEwQaszObkVrWtHK
XWXRYTNExqdGGimYZ6NyG31ibhUTJ1IbMD468wbtKeIYg/HRdyoal73pQYw8AhsjHLxG1XZQEMLN
Rmhl0j7zUhIqfmOgIpRMJST5wz7FLbj4Bpr0VcdK9AO6RnOSNq5A9bDbsVO22ps5VqMXExVAfx4n
SA4L4s5wK8kyzbJZP4Bvr+WDHTIGzLlKmS1rGrEhZvVIinwVTCQtsjzxyoBQhboUPDrRChM8tsMr
qZwRtHZDS/UitShtbpX3U5wkdt7q37sGtMRa9y21vSZx4pnQSvWVCY9WFU40h03QkDG0rXaYN6My
qDbLBjCSIg10g3yb5PCzgQ88KKVzOTiwgPHqcsc7GeSCpsQdxjRvYSHpFpH6EUnyI1qq42ZSZWyV
yodi5i7mVJAatwXpiwvAJ8BFKlGihUAo52rhEGhqQ585gtvrmCRBZbQ/KoM+yLAkg62AP8HvBYaB
9oB8RdNJ5xRRCVF3M3Yrk7w01Xg9gzwWJIm1STjkvsvehBdnbXxY8vzWQNM/iE04sMBJJq1elbIn
m2LsLnBGDk4bq5I7JQo6zGPixhHYEqqVfGutMPUGOw2twpYoh7ocUXcxedOfc6cDHMKlLQp4taVd
pY3pdxJ5lJAp5hHR3KGv7iHiG2/gTKF7Fey+66T1m9EEDWFqPwzpNjHYdQEMR5N5DC4+rhaxfSrX
Fngda5ffRV6OCaGAv2SBCkHR6IJZ6fGE0GsJkuNZiglRxDDkiI3eHSJI0DMIC5R5pTlTln4z2PxA
aHlhWXdjjjv4RDLmygTeIOWg4kYM4xutNUt3LGAaXZiKHY4dc4c2Jm4FNyWor7Ren9xqqdxdhvgX
B3vW7a/z/5B3oIh1fpAWYAzwH5LQ24U9FjDr0uK+DL4Kx9pv4ONM/h9lX7bcNq52+0Ss4jzccpQs
2ZIc27F9w4rbCUECJEAAHMCn/5fcF6fj7Irr3PTu7todkSCAb1oDkN9GdSKdQ38n4/FHwr37Ol53
bd8EuWYw1uiW5iIWU4IG+Ktd/QY6A5dAQK+Ims7KWEggbh/czOugCj78rJf5+zKoL1Lrz/U3nhgX
F7gnANJg1ZH//r7qnFwJcGusC2NoWYf2q9Vtv1QkAJhocSzt4S201ikdYBXhwUNm5AbNaCLbL1bu
z48fwT06sQEE+PAtvFY6/2lQzYLUkx6jq1mFHWZuCKzSKO9VPHz1Q59HUtcXhlguAA1X1y2QtD+V
LoOYmyFApC86DnSmNcSwKNW8z0b5SoL2dmGDyTfkHlXsjncthz2I62jopLkE4JEF10Zd5zTuRAH3
J+h7yyH8N7r/G1j/xyb6pBaHrYMnTBAxYO2K5YALwe9rUWMDgbE06QIuIdSoFwI+adaLURS0lejc
UTuLVRMVGBXiwG6/iB7gFrI9DZ75abVfVPwfvuS/b2k8DZYMiDysW/Cxnv/5MspqQlrPEMsPTVtM
I8ybaw7iZfi8abCHTFjvEJB0nAD/9FUD5c+oipsAkP6rdRhk1T+fptZaFnuYWl1Qb0vSVsMyE1sY
xJDG3dI50SCL1sG+D72vgDbXgvL3d4ZYJxIDACUCqPV91nuYVh9OIVEii9hVO76M1TyNT83AT5Ej
yprwEymacLkBR/nkherh75fI50oU3x+/DtS9Dej9FYb6qbaIwmWhowokVAn5aVqmB7HEx1E1hUni
c+z776Td7utkeAL/+HZxj31YnzsinuBVcRsJWFzw8YtH+qjnPy0IZqjAdSChAq08+HSvKX+LgdLH
I0EJ4D6GVJ5CPu75aO2u8jWy9avXTDui+6PbrqfQmm4tAx8595Js2+66i5caFlMu9GHEg9fecuPu
E6bxH0xvkGC8H3x2Ytb6BpxdqbHiwxZkOh6/uOr+vGKuc+D/9w6fjpVWcPqoG7wDKsgbd0jOia/f
8KV3X3y+T02Z6+cDyAZQfvQZHQ/B4PfjG1p9vHbuJoukkU8xN/cx2+DOrH29W5zhKRiTG2Qb7/6M
SgJkSSh2pXRKfU0z7sxvbEtuaGN/taP/50MhHiHnCsE2+DwAbjutOz6tIOMmi5OuUwXfn1vDGYCD
kJt31/uOTjtGhmdDo7MPPwxFpgcD8yCYY1UjXAvW4WzN4vnva3UN6X9sK9TRV4ErqBbYn0K+zTuG
knOWxdbZ93rjz5Pn3KqZn+Sqir//1Geu3sdnueJ0MJFAfI4+B7rOZ4k9BpMsWgoJMkeqBxGA2y2Y
RdMtqsF/bqMdG2FzCcsp7wrjBOIkRtb5xXNcT+/nd/bQMgOCE6hvaBn8vj0SCdLC2ilZeEl9dgxM
s3bN+pCEt1Zs7kMi37QPcT3ivf/9dz+PWf99/yiM0AXBjwI9+PvvjlYIvSYjYe1sgneQql97Cx5A
EbFv+2l8tnh/Mqs4waYGyIAtMjnkBV9xK0MO1a1RXYyxA+o32eBF1f1SLVj1Sj65azB/tT7XY/jH
+sBA48OKF6jbT8d0WmrLHvUoi7pJzo4/vzWOeBZ8T7emTnslnYzY7vvkhGcgSySUF+xHaVtNHlpN
sWn1j1ndfPDglpZEZ4dOb+0MV7W/r+X/SJogoPERDtGAQoD+lDSh+uejSwZZmJo/DiBne/a9cdxb
4+gHsMmfAOMyaPTwV9kDLdRGeRKSL66ZTwKv1ywBzwCRD5TFGC3g9Pz+PXF79BNw8jjRNv9HQqwl
XQT6TfUIJ6ZRXZYZCGUYzLUZH9RBB0NZb/2pccGcT+DF5m/zZWBNkAp7Bgqxc8rRCVPmKwYCsvMr
Hnyezd0FiVCYGZTfqS/qEzoodmrRarNFBbv5SKBvlGiwwpookx3+S3fjxRzUXv739f7z8gK8DlRl
5IZ4T+ezDYgdD6CSB7ZTwHf+MXSCdc8baB8k0FyPzQL6pvUlPeD6BX/fhYi8V2JAEqHB7fifVlct
bjjpDsojmocsI8It2mD7AS/L0ho8QLE0uGfutlx6N1hzt1dJGbugi4kRfDQ5Vn9//+DP0IV7Cw+E
qSAAwJDm+/1bd13t0JX6dsHIfIx4ndW0vQNRgqft98E0d2ZQqNRcQI4X8Cy3OR3W9Y7e9b6Xuq5C
6mS3zwZyFv0an4L555XXl/IO/mErC76HDbJ5GU1Hansl3CYrreQbGwMAagYvQ5cBDoNQl+/JP/28
7eNWP5Nphb0a7DCpyCGiUfjrfK+hS5HacM7KwiR5JM1JKCwRlQtN1yWGJP5IYW/t0lRogAapvN0a
NDYjYLOo3Hd998TG5vz3Zfs8f8MQBjEYSRyy1mtd+TnobZ3repyMW0HY1KdsgBfWaj81Uwg+vd+U
sCOEHaaIR6gHNO99OAY722IXMVGMzpbk/zcA/fs0Maj2gDmD7+f//hFJr7sZLvRb0YybAtos+SEE
GJ0t17D2bMGecrSbbQIsMgd+zvkGlZx0jvXPvy/KNVP778a+PgUGHTFm2DhPKIN+fwrmt07f2v1W
uPXG8k2Qt8jvq2Ydq8TjT9zPAgnHu7//5idVScjB4/Si0YNJETrpKIyvB/w/NcQqFgKFfIqxChse
Iwn5EHStU1gqHlUfP9V6qUIHsn5h9I/Vm3t8MxyifxwdP0DXAvIjLDBZIqyHqPEu1InbLwquz2P3
j8dDqYWJAZ4ygTH7748XdLHudByvRd+bU0zrok2ae7Z+g8FdJShaCgtEqtFqgGSK5F5OkzjrjS5r
y6+kXWf2NJ86g743G9/Crf9h2fq75hBVAxC7SztfHdHR3v99ST9HSawoKlhc+6DfQIMp/DQSg+aS
VkMjwW+kFijdlOX12vgwczXPGEZ/j9sTVWsOilPyRRb9Rx6BX46v3BOcqsTxveto5r/fEs6aMP61
2hXziYZlchuabHH7Z/Heef3FAPiRrjGVu3BzfuhkrOJxLXvdvvXD8uzPcPgJ4yFVQT3ACcdHfR3f
EQcGsZ35Ij7+Ued/PCeEYPGMMfLwjz35nz03jdCGAYAYREwPdYiaT+4GQvjSXpoJBTT3DlZrwwFX
5d6oBBJQdFxX71aJKWdWuEfdD3lqQUbwSGC9+/eP9xmZig13pS+h0xEgsF0r29/XEB1pyaHAAcSZ
or9WYzt3UzjHufbtp9Uw/2aZOlhZ1rSEntsPxMMltWvZVlz1bYVrqtuJCJfyMPGD9KoZUj+F0wsn
swgTF8jIZJ3TNYcgFKda1N97QdhXi+tdj8Tv1wiSSPhn4CqCbfkfu2CCftTcTHDjxLhUzU5Zq8BC
ST4MpQ92fOV69BcjOBusll0VG2Pn7SZvHTk6DzWry9mlrNiAnchUK+TObnSKPHw5cDLlvguI9TDP
yy5IyKUdaKGk2LJZ9pghOSdQIb397In3gazJftTse0hNVG0AaqWMWjCxbBYkCiMp2tWpVp+tR59x
GGVTYWVStnubr1He9uib26PxEOSwjB3jcW6P9hmjsyTlyTIVSTtsWdQkdtV60Ijt0ArIap8n1URg
3WeW9jgObpf7FAI2cQO/iRV237Z1wzZHpaEM7u0Ac7XI6DYVPixTtHPLbDfjFmgfFn/akgmyXmx4
D4Izj2KZOW4PonD35jhFB9RnKfztgdT8EkXzM/RxMq/znKPGBDvbOoZe+JSF07JA1gh7QrfJWawd
wcHiFkYEbs4AiMs3BmjLSpa+aERyl9QW1Jc04KIwq8zR9QO6ch1B1lv8zPLs+ibx1g4Zrf3m2ev9
6vf4bxlCUuCvhylxrT20125AdLoTM/Yq5G2hOVZDJj/QcBBCIpFCDg4IJNtZC9+CEHlIw7ngvh5L
V5F9MzZ9FnRgQo990JdofsALPuRt4bjmx7Rh+aG0yg8fu0dPZs5A+k3g/AvbzYkoyDk4QZWoYCmj
Bn67fz+Pf9SGQDGg8xmj1YQeJIQrrrv9P3eFZUbTBRBuLGD6+xA0/uMqozceidfAvvrT+u9KbvdR
B7ScBUM9658vfv56Zf5+mJBjQucfSDlcq8lnwMs2drFPmZwLi00g/68eEjgTjLuoyfvo3Hd2mEoS
8AObN2gfaQE1YceXGQrW09+f5KOP88eTgOqFYZp9HaZ9utz7dhtiEjK43SYgDPamgP3ovp5nN/vI
tFUDn/RgkxgXQf8uZMurbYoBIKg9bODbivbYVtY+qCW9n/H/YtftNS1Swb27LUeh+F0rMbceE/Dx
xrV185g72DyJBbxSIKyivUp3Q0LuJ4SgMQr6+IPjVd+50wvxV7f6OKtLr3E1ewS8N0l4lazFRNl0
XEiQwTY3LL2FnIfZm+5CAKahUAhk7VzB836tWhnj5o/hBGmF036D1NYlsZrMWeLDyCHaKRIxVk2E
8+urqf0iif8fAcnHxQ4mAmZ5QDZc0Q7/3WRIYkwil2UuamesCx/e9EMU3PGQY/sHPYDd8a+kI3Tn
cQ1fdPeXjS5G4U9hfKTbGOcAurLYX/fWsup0WKbli0avh4b/n/sQTV5kYnjKxEOS+vsTEqfW8PpF
Q2i0oEIIpRynsmrmXrOwYbd5Syat8CIg1XfnyV0SNe6NTsKlmo1ZHoOWli2E+E5u7a2nCMmUL1d2
u24eNMocWrlQEstWe+sPjWSAs3OkCMgBnXVMHhZtwTPbk9ATaEC/WdFz2kHJqwyTSZTwGZcpKPve
zgDz227b1cbZg7bCxIPs+r9Ob6AX5slUUUMyPXeF0E5SDETjTklgfIma5s3A5BDd6oRMd0qg47PU
GlIJQDOk3SZ3sGTDrOwaguerQ27TTUnRmVin/YZLZzoTaleC8/HWXZHW9YSZEs2juqzphk1DrTyy
xXIXhiIlxCPncPOXzLUEuHawiICZ47CU7PoNHbge2y4k6iFy2OUEHrrVkrAqWNr6bqT+rom8aqyT
+Oh6UGQ1bMGR74oeJjwo19bxlvPZzsR6gKOwyOq5j7JJxE+QZVgLCrxDVit41Qsx60PQuu+byu2Q
OUcoDLybevVKeM/l2zjgfV3I/tj/jDLpHwKXDd8SWDuvNMlD0zl3KgluV9H6p2ASLeTd+KO4xtwe
9SdMc6FoQWKoaCDE7VUgWcYaxorG7XSmBgYvH7+BfAlk3Eu6gEd1/blOot4cEvsd0npWRbTtVKZp
XzbyomlgLnBs/2dQyuRQoeP5pI2TcXzmbBhbUD+1rXYYjqHmblRS+NciiY/ddtf43XenHd/QqBse
2RyWNlNnYhv9SgU9zzsQJ6x9z9iKnWCr285s8OFoJyg68CgFHMcciXkX0LV8X0DC3yCcGzc4VPHm
/hPN0J4kpDlssb+ce4B7Mt9aTm64odYNr9baUcv3rd8MF41qBFilDIAh9uQcAq9nRwwUZK4kRCRx
n/4w13RTLV7wg7nRnC5RpwHZFVEqN+IendFtMKivD0o1yTECUbsNu5uNmaLBjDTrYKZ9QNGEHUjI
YQuSpwVD2S3wrT2B0CGSpjHKSFsnT32qzBIeQxbed9x3K1rzokvksMcf6KUjxhVFr/Va9VEO6NUE
2GbQPvRLPB2gqnjfjdGFB0a/DNuI30vu4rDF70Bw9B7NbOQXIuum0HuwaONfKGe3ULbEVvb6+mi5
g3eoXQH6wlivD1J0uR7pmisSwc956teDvN6tcRMIbJ9whp4FW/Ihhrc1hgk9+E8W8qWKGmq9bHF9
nluKDxUqgTGAEyHJMS/O5sWpnKxtR4D2OIWjdeNPW3hjQ7QQaRE5jty9X5LWf8EZd5cEzaya9pBA
MaABhR3kM8L5pbeE2QXuMBxAe6s2pCS1B2sM6CaW/QCBh4YGl9GspXOt3PCVyMWKrzbRxLoLFsz5
LfqthQhbbpJZpZRvzxjcu/fTAklz338YVz7vl7o/zZtqC2tx90ThikM5eySsW3bEdo4+eKKpwmtA
Q9VAui1o5D6w+n//yVH9d9UZcJ4VOi/grlrwt84GiLtg0Ij5n64RH3FAMgpxwvPiTHAossJ7QAL2
MTQuAYxbDh0qibTGmH5vu7iheqjAkEhkkcCl2l4zXKEgs8bJCixUdB76kVehYXKngewOhTF3zMCZ
RzcKeAO++0jFDApfANTiPPbHuJDoHKSePzs7d6gMXOIrdMnlrvHIq7QAAGX6Jlrr+rZRXQ9Agg19
2G2VORnJeIKmyaM/wG12xovY0AuF2NEylq1dQyxv+pEY4x61bSaEYhDgUJMdg+tf/LY+zskKC5HR
CQ5A25ab4Su8Y6HZ6AxNeIsCNLx1Oze4fUeiAfIs7N0jvd7VIf7SAHdyU1P7VmkO9PzgOPsRF8a3
EE7sRwimPknYH539BAAKmATdN5C1zKFFC7v26z9ONvQczNiLco2GKR9oI14kdGVbCwbhKgEuLQ7g
yLEqu/QR38oG6MRM6YNebnWDBK1DWlltAimGXnwbvdIVYYUSWGfgD1lqwIUmMaKPOFlB3tVjUuLr
eAzNVTqs537blpTPKkRDTVzGqHmKg6atIKbk7y3LWlKY2gIqwCaRTXEXlZCF7SofBJx8dqV95wrr
B+JYtaLC3EIeFAt418BXwPG7O0QhaqG4hYW7tcy8RF3+UsfQ6vW76ThCSLgSK+1hztvYaRxUtivn
0oIo/WHoGZI6TNDk+BJoEeX+ONxw57E3kcwAWmJZe03zTZB8Q4QCZxaDyg46sQV69xRtrWHdry00
rpppfAd5ZP9RoLjzfGH2taSRyXzqHfbIg+qjPGHd+AhdXSdHPwZiZxpdyX6udIgV1C0Ee5UdXtho
qthDttYq5aeraFAGW4C2QNwFubrjwa8yHOVu437e1pTDqLo+QLl/yX30VCu1IaGZ1BENN3pM5vbo
JuO9jpRTLkE9Zsx5H/vm4MgBN0Fg7cLYON/awO/TeZt0xRbXQ0UFdljdwYgJIWrR3n0yg7oxo7qS
ovavN3QW1JFTJe00p11ASY7hzlTEdDnaZPkF9VI3b3o/88fgIOoQfoGwzKo6DLw9V+0133aiDd+F
pxGYRU9TN5FWCU1SktstKrdNbXU5RoZmQD7WLhO3oh+eNGy/I9ZvqVl5lEGRE23WAYZKg0jS1Xfq
qgOKFmgYdDtEPTupiSGEqxyucSdvRyYBDbL6BMfUbo/rPOa2bP10nu2r3ZP8zurmQBzA0GAdFjvA
qvg2+jlOXyu0ALZsstTR6jjqARYD/M7dMpGCFCF3KiqRE0kaFZ3/PYh7dfqoJeOypRpJUQ/kOEbN
Wxn771PvpFd88L6Oxp/uNhl0ovu5RP6BAdb0g8wN7OgipJL26uDS1AK1rwIHMqj3imi/QDu6z1VP
cwYKdQqg2VRRqPZBp9nr9l23HWcWZUESdfckdr9L0IcB1Y2GbBx5vOstmgBG2jw3SjlnEVD4j9fh
WkhnPSyKhgWlMrpb6hcwPPydi6ocrhCP4eANh28D+ssPIzVZO4GfpoXpsXM3efIhfZ704Ov47pvy
r7dMs0P6gfCt4L4HzeX5UmNMW3bMvp0ii38zsfNArBACxNTH+9AeWpjG/6nctt+7VM6ZtdE2C5bJ
y8hscPleq60oadE/hoFstspkxd+1M9DEiET9CHtje/WPpKsxMxoubMCxsp+WwBKFCRdeCKSDKRe1
VSXcdzCQ3lGrBXj32ihwTTClQOhRxQ9mbisoR6NT7HWQcV3gBwaSC6AhRH3j/vfOGlI0OMjNRy8C
yuvwOO4Xnctlul+b7RsnPi0hBH0a6xa+5xOw9a6TDYnYjpBlB7wZKNr9SkJziGWIw0vrm2FilZ4N
9AcmDGVFTGfwDZLnsIZ+ez2p7jhZobd3mQ9CmwzJEeM3TDin5bRC8cVa+jDlHgnPLrRaUzrAFWpZ
jKnQ+0tuZ0iaHUcpTkHcegcnsn4KqfF+PfBmMMe4ccWVO2y6KI0TonYeJsayoe2uA6Chpieo2no7
xN84Tzojd0PwIiKGoToNZLkQu8naJXmxFuoCKOT35zh8HX2INnObedWWNDcTnQ7uCOWncCUGlx5/
Wm2/OW6WidKg2YBDjCcbYvjmxuBAFiRa6hQ5IVoBo1Xvkli+DOCLpThtqDpg3qAwMjxxC9pVPZR1
0YE5Ah8a3yaqfVlHAsVvtw6rLgruCSZce2vGpAOlJMKAhUaxBB4pxY1oym1rHbTgQwQuOt1/7IDR
H3a10U+hpd+cZn4dWiJL79rrY374zWvvpxlXBNcQLONRt2VLA64kBozu0QvPqP0kWqpXPHX/1nhN
eDF+7EFMdi0cAbEMvdInr+34oRc7ArT9N+J3LtxPplMIzEa5KahNrvXj2HGee3wG8fm6KRPRWDkG
se90wwoO4Cvvo8DbPYlWBbfE03XWGnRNFo3DYXWiAcwSsTMemLP34GqXT2O1wSVwb8JhzJZRNod2
m14s7m3lPKCdYQ/998bC+Cyc6y5z1AYhbNL2GetmWXIZVZBaTxXSOeA2AkCEum+Wg7Ukjbfu4Mh+
E5l5OVh11O6aXIMWcyOmfjokBO04259LjDtwT1qAm6/aLmswJp+hyWJqeVwwocmDdeEZIGxPrI8O
pIuTi1n6/dgRpwjArMjMSCoE7ei2Q6vmMsjhFtou8B4cR9zUqkWaHrreRQ2AeTAz5ItXo+zmZIdT
ZV8auwluYqt+NqKj+US8J4BZkUVundyPHK1viBZGfnBjieafGt6vqSs96O5ZXYPR61qMczIegNn6
UfeUVjpYfvhQYE9XqSi0wuGVCbXks7A6eFoa28vj4G4OdHdUrcSBdoYHy90OD/D9lKVIenihDjMs
FZpbH1gnzRJeboN4hc+avUCrRlVufE2Zk/YbGj9v3axJlmBP98p9Db2T7XO2d3pnTPuJdeg20X9C
oINvVoGtN7TrI+NGp2GzRBe1kD324Fqq2kMTFKYC9+sjuqruzUCQr0ahk5Ih/IVZor7BqBL2Unrg
BYR6SgsXbeT6220U9EtuQRV88sDswlfqPHOeJ9fP6ta+Ax0DXioSGWfXj1ksfo4Y+mV+8zxRp9sn
rbqP5UjQaGiicmT6DB2/CjzZ+cbhG9Te0elIQy2fG+GrQisvKah6GlxBqqbGjNDfLrgbbhAa7JQ2
roD0OydFx+asI8rN1u0bWCRL6kVAaBpuL/loZpHaDvTINFBPMegoledOO6cGlFlj+A/jV3cfWTZq
7rB9F73+AUNeUrkYm0C5TH9D5apSiN7onAUNgq39Gg9XteQpuEvi2U4ZSYCqnedX5iCLCkPnBoaq
AFr3QBXAgXoXT/5lToLwpk2QCE2C3632uuyb9a3v1Dc1U6fsXlrDgxSgJOT8YQR+JNOXuUWUgWMh
/I9Gp4I/xg4f6Y3pGKvS97sO/QMkzmD6EkgGrFEP5QzHQQitrxIFeBuE0Thl5oyu71IOPhqRMEQZ
gPJMnsxomxS+bFMmxwCm6VuEdETxEjMzGEwIa9rHc5Bxt1nTMWJhubHpeTAQDeWzx/POZo9uPEFd
DTCaKXzR0/ocgxBxhjSuAPk8aaapiib5Q42OKSgKang3Tcmezs1jvy6lsHoKlwRI/serc7MJuz0Q
CFH3g8cLTM0V5P2j1wYNz5S7I/osgXTyTsuXqLYAetQ22EY1ZYdWrnvaqRfNUeA0qt15Yh3TRdoA
Ra5XBhKadulqyQIcG9yBcko9GYvC4jlY5uFR8sbOZh/5uPTCjMODo0UDZ/Z3iLlDKdGQLENITCAg
3nuzoysPsjBxF0Q3NTEPbPsJrHh70S7NV4DacT55CTAq7qIagToGMAiYWxv7GPDlhakwretgAr7c
QrOiS/JB61vaeqKqBzvIrMjcb5OsWuLfoxx+HcLtGKD8k5rcjau9s69YAVB0uc0r4dBTIONb1Pkn
5sZH5rWP7tysyAvRYBMA93tQa+QrmnhuEuA+n5enwe/uG/fqdIEEoGpGjYZz25wxOL2aNPA0asVr
yDx35ySVwxfMeyhr8jnArVBj5ubrd7gyHMiGm3BETpiiznmSFHlCF/aZCzAGGpAL2rfob9SG0lK2
43khOin4ArCBsroVk6rwZ+0bcZCHAOyDC+/9Z0axl1S93tTxFp1rJOZhQoEXHElcgLtbl6ses6HV
SFQxMUt1Y0NDrwnqDOOQIyeenbk6BASD02xQfe4BdfJdr+FYhcuDGTc4ZY/IGsCK0kWLEL/vV2CB
uG/WM8VoB6Frgx5XQooebfbd6Lh3lqBNITYIexoLifYkaK7CRqTNCp3R+mBDYzbrMGx2KhWOZN+7
U51xJtFAhWNFze2M+tKt5qTNl8ieKt+ycn8eMC5xrHe/qX/6zjDn02bD1JtF72JYvbSL6Dczm3xt
Hu24eWYMlRp8TFjhSP7LJ86rqs/rliczLKeaiNqFt2o4afHwFa2ZLYVkyKOu/Z2faPSKe+idq9HD
3xiWxx43lWvozpeICkTPPZSNvH8ilRycQLkXHaIG6a+JbEjtt3234t/z6URHdGQJaHwQ7fTAoViq
bUF2E1HxxDzcoXjP22lyUM1RYBW4kySlR7sSVKSiZnx52mq4wGDi/R09ruREBPu5htOcJRrBSDs+
rpA6lgUiY1w1dIqAB+2arLF7evLXvkSZCJEVmZDHmRp4XozLzwA5ziGKbAPWGUxjYWiSOy2GIBjR
fO+omHNfTGjDW+2vOmyrSZjbaADzg0b8F/QncbAqNqPS0j5TqcVclqP7uaS6Dg5o1pG7LnAKP2rE
d5SpF3gxQdvSMhinDFvFx3C+C8DHGWATbuy3yaNtqggyqIhx/zAv7+jM80PDMwiHIzFCBJ7d3spm
vWInT9aunRKFcqrggYD/pI6AE5BRXGBEucFhBWK6vtA3sbNArBHTSytBDyohG8wPRyv/yMgFuu5w
fsGlDMuguwSF6k0/d3Zph8ur57cbKAjfaxfde9IbeIZHSmQNDmBKZHBJDGxKB6uAXDpczRd4y6/9
VAVsflstse8H3HzzqFD4ohEREtTIHGDd1IsxgyD3SVSGGEYL3jKs79LnLbXdFFfVSBpMnYCDxjQX
up/torIFnSiIOV2jw2ssGplvrXsTSUwiRC84sFrNoyOxrD6qVG4QpiQ2DLpANNvYWsrpWye1lQPS
TzDndM6E++8NetYu4NxeQDzk0VCjWiPoTISYf454G5A+oXtu0B6pgx/gKEB/VC4vbrLDGZTwOTIA
owxrjMyZVR1tTj04NIwApm3ZPgR8NdicJBSPPqaTNxBjxChjog+IFmcJsjrGaRRDB88qcGOvBZB4
qCR1g3HeGlaztI8K5a1mUOZt9K9BjVhB2aOV3vIDDSB43S8Y9QCGVULOgRcO+n0YsIc7pBzwwerj
FBA3hdDq12DogBIJPBCIcuba2EUrmbUuKir9asEnLCc25DO9q2mPhzms40HRs2keaD30ZZCAWAtq
x8HnaixZgITHnkBU8aRHCibQV2n1MbSrsZA9gNUdp6ocVABGG2M7tYGXRyZoNTH3OsbpAVbEA7gN
fOfRsangV/kMGuladD2776MV3FfIT5cK14gDONteReQxBHiuslz/auL1oOTIbwGjivQPE7jWkbf0
4C/zfOP6ZxaUM/S+4Iz8CIs0qCe35Gasg3ypE3mZ5QAc5oxCg8WYckf4OqhvxX7zJM6YRvdvQLIa
416bXKu8zofzGeKbK7Nenf9j7kx65FbOdP1f7p4GgzMXd5NkzpU1l6qkDVGTGMGZDM6/vp+U2xft
c9E2eteADfhYOlJlJjPi+95Rme4Bqed7tqYlTAHUui2ffJWZ5IQMUW+ny7EbCD+Zav7tqtj0jX0T
KKQ36RR8lZNa2CwTuQ/82n23XDs/TGsqt3791ubTNXIZYMdQBUNTnVhwo2LTCj0i9El/JGVzl1cJ
IZUMvCJtzqZBTVM4Zx2sdGgfvfXe8NG2pXVRxKFVpwdXri+zDbOBMp+U0rE/qmmwDmkdErOMnS7m
Bv8qpo7JlCNuYjMFO++ipepvZV3W2ytosOAQv1nF2wCgvssLjyNEDP4N5bMbsiTr8/jbnLg20EA+
lTXfpbCZnU1u2dbF1choWif9Iro0z7r67JnGweIG2xOTa216VdrIr/lznHpNt6K2n5twgDqZ0EDb
vEXt4Mhd5yfFTulfeZifU9eLSjVxSWOvHNLiSfRUQOt5FpHvD0ebpyJAk9EtqNaMHjSr8bIXy0MU
U+IlYr6M1vJrUHPAMIou6iY1Q4pO+vq2kC1xL/6XU9a/ZxMLWM/GWzZrPMy1jlxQ6o1fHwPO4Xhp
p2pny/qRYik29fSKnicffcfXacyTKaZ3CkwaBukYPpTZlaVR9XixLGUxQ5hQUZjAt2bFkmAUFbCw
Tsp9PjN6g0BoZuAKMRJ8H8ihmjalGqojVcYsDNbMRSv4YCusdXFTh2HkYOmLGt+fjhkixoNspirK
w3dnnZIHaeW7oTHDY2/4jKuS0EjTqDeW6m2wZKCpMKiN3VhW9Ey7wjn1hiCzl8x8O6xvhWEyk6WN
eZWTDJHMrfQeX9bG13Zwpm9r24zKOCNVubiJ2I7G8lq0/ADdjK3WzfB2VZ3fbmWAmrkdDLUf597j
rIuqpJ7vZ3SOTSiN04w6YCP9ZLha0BFBGx61YZb5bFnjDzZ8nQ7uw8DTTnkVD2ANHJ+0U74N5ZJg
G0j6Q9gPztYsMyciy7zbZS4jIucX9SrgURtYOApAVYIBV1Ymw4KTxQmNentXKWebNUhZ8GScG6bl
YJqJbx4Z2x1B650Y6pdlAozrdBXheeWsUQUxz1N2EyxqYqTHLm/Kp9ZNf/45LQrLY39KgjwyBnUw
ffyuaflTa797Skv3xhDhseia+V5JdHAzrn0Ur5JKs6VbyOtwd5MvLbjLFHIcKggoS23LFCmE9uud
Kcp35WSa7QWvIi/5PWyC4qT0cKCozrkj9nhrVDXG2hC75n71eCL/6DSKwU2jlUenaosCnZLf78wl
exjN99HZNYtLJ9OUQrj688Fyq3Ava/naZ+sPGdb1kdHt3aGrnpFfHJslQYONYzgCj75UYyWPfkdZ
ohBdf8Ued4VQ/v2ylCTNKu+SugMbt8UdbeY/m0xdP/cWI64lstjCQ7311rqP9WKYUZUV2Tn5O4S2
lvQ2SOcOQVrPjd+TwURD49HwfjVcgXd2SsPS7LburZGq6qrf3bDjLF/FUv7OFzYeuzXv+rkJLqTj
8rXKC4idMIn/7AOymyJ/7uXZrJz3wEkjIxs0eRAMPjSdBRhdRxFX2odMZ46iSNCI7nJroufRW980
AVeLb22MWYtb3GFqX/X+Q7/wcAhZGRG36D5ZeHFmK2sqAZ2bvKk5v7PgpQKV21NYuG4SDfxnJ3bD
uMMkM3i9zxE1RfgIGEPnKtuIbBm2RZ7ulD2gMiR6Xw1cSwRHxv3e9CradbpgDztR3RlNxtNbNbdD
MiYs3h71dPl31aLTorjuNVHdoy/Hp6U35w3M+c9Cq/u8Gq+coIFKrwM8TobstW3y195xz0sVWPFs
qZ0aZyzcHkEXSy53Mm0FZY3ws9OyWVX+jC+pjXHe/p4bz9hMQ3Wyu+wlddpfrasZqtSrCQrIBYpv
vUwhXD1erk7nJ1E7TDbp1duSOu9j47w5rX+ZW/ujL4rz2qBPz4aJ1kkN3ZEJdrtGHs3Zc3ec5Pam
Kuynxl8Jhy71J/c0spBc8nS05r5yO7jTgtHQ9M9J6D+Wpfub1sRgQ7Kpyl15g/j5dhghZgvEIj07
ydZourvaZzIEyxaFOnDvhjFFhse8GpzIBjHbGKQeluKxoTOymrhRzcr/6qG9qxGZpUUzaVTkyAh6
RBZrQp6qx/bUIC7fpDZEpWPJQ9sNW9tva97y6jkVzraf/d+tJ19p5iSU2Z7JtLWa4VQEM99Qnm+T
z2ry9N5O0jledXknS2/aOG7xETT6hizreiP12bT64aQnLiUAKFiv4oIr7FENgq86YQJ7r3uj0s67
9BVbaC9FPOcIo+kZH3ZmE5oxsqj9zGhjw8Vt0AW3W2zx0wYUi5YWtCWh7pzIUynismWfFtfWZLrl
ZZ/daSt8lKr2kNSITUmzcVxmAzGGxthtqvVgq76NhYMypWmyOwf/U/zHPW8aawMsZPcxRAecBXQ/
0Nfd7L5IeqjJOECR4NrmWRnwRQVGvNbmS+oy3zjowNdFHcJquREiDtrsOBTUDHhi5qIqySjH+mt3
qHkkYQR0ZJ6aEau/UQNcpUDcAjo/Kg2GEXMq59in+xJ78TWFoCTe3Ok4xW0N/9MASRWpD+LU5O02
GYrXoWNOpYRxe/37WIDjMBmS7TDwTTUT1FDpot8mJi/t+cbGlVgs0lFKjpPEjNOAV7kG3m4wIX4F
X3WmGEp3En5qmAZ3Q0vrZs6jxX4GS/KBsuB/MmcyOY3DGyptv+jMZYcG23HmdYjmFBharl0PGlqA
Mo0GsM3UH4VVPXbCQdxVpSPfAMOMfZUi6wMpvR2nfqHjTyBH+eHagpMuRdLg/Vad8dhi1UDSuYAf
t/2u6opvqo69jf1I/6MPpVG8GZhyN+wXSA3S/jb1mLVo/LR3y03O2rUzuvpnJeZIuvYT1ZJFle3z
dNhqtVo7M8SU25wFrHpTmN/KwmCBBptez7bG512Oj9SsfPvzAO5QHUbhdxsv0J8ehZhTd2zYxEGp
OFJnanTxFdHVXRC+LL2MNAgvchr4rrFE7TK9YMx6ciWNNJjPaI5FZtYv6tJ5tFOOS3Vaq9raunl3
T5UuWp5yAiW+IjXreu+zlm8CUHHh/Fr6LEJC22T9bTc0txkGrNgrWZES1jCx5rhD5UGWzaVKWFhG
Pqpgqf14reUlcNfhOANGZq1gtXahcvyKwyx4qweUWbWb752CtcsC8hgadEXQGPVdJj29WSrZctJP
p2wpLtlKiNvS2O+5HtPjkOF4sBHkNxjkPUgwyjRNDjfykRt3gQzUB6Ogi4aNvN8V1film5eghN8i
yUQdfGWSK+ku12Ypk7j1VS5HmeMORyIXGhOx8+F6mwsjidW19XJkZ+b6QQbf6C25CrfoI/ODQUgG
X2KX1XhQTxZT3laXhAIULU4sR1W73GJIxz9ISH+9XAucN0vHa+gyTk8Y1IhZ7Fehr/lCIT9EMHVv
ZTu+/5kfGujaGt6uNVFthwUmn5rsGL68BdHivWcd3IbNJ6cl+mj1cHDKX6YvYo+gcvIH9GiMEnb7
7RnCfvM1KRluL8dnzH1rXNB7e99gCbQ140k3h1mk/RZTVd3+rFqfjlqEu7su729d6d67ar1UmrUl
QSUVoU1BteAy9lsTUcmF8xl4/S/U9x+s9V1Ep2rkLCQUUmT9IfyBLxkkZ59kHwWt1TuPnILMbLd+
Cm/TDOiq4YUPnCWP5jQfAk8/93nGsCp4W0cvDtaeblo+Xh8Wepqauz53flVtdujn9RwO7cEK5lOa
+MQqhe6979SHBl34dYMnj5c66Eg1QGPqXVnBp7S5YEKkVKYWCBf8xo2Q9lJ0ZfbnpZsIQdKIGpty
Xzkt0ArdDg1vwzYY+leL9JvGp3I+16eUby5iHIji7Bf9Jg9TW/1o5ybyzDctvOfuyv6njn60Q6RR
xMlQQmyV3AroxfHwJ5GulxsPannoqiuaj26j9B4m3V26gVy/MoVKbpIPJ823vq/iseTkHBjImoVT
hHstdqbuJTPZFdfWvDWs3DvMEKBI9dHjQP2eDE2joGkNL6VT3bfG8qbHYefJXcb7uAmM5qt2TNY8
790ALJyWcOeOgbrG00CsNtYlKQlNhpgy8V0zzzfzEaJe9sn7XPYHNZbx0jyJ1kSE3/+SWryoNPzR
LMalWmFtF/tmzXR+CML0UGqsASwubPT6tu2d4YZ3K8oCO4uLwrxpTLGvbI1OkHKYtpj01p7sYI2c
UiSY8EJcFaCAPZE2h7G3IJt8lZQnryr+8T8Z9av//Gdgv5osjoLE54Xq4hllCclmgjQdgfisPC1e
w8AlymczJQUi9+pve8Xu0FFXHtMf/GrJ0Y6dKvFjaV8n0+kLSXb7c5wlegllsJzJQ4h045HNmJZ0
nz1dlONdBSAIP2YEpwCuxVVoV1wE42PQlSdjJFJlZLCPOoqTzjSSxn7T99GatrQeiCGMOrP+sMnq
COmtuoTLYEQauDto14cw4fbtupa5yUGp6LPJBMItuc40EWxXF5CSmYILdy3YtOKB3hMIeBsdjJCI
RoTDyvTn/+NftF3qkenMHm+ydVuRe7XBubGAfs58XH3T71H50jCcV3dJ4VG7iYiC2dOo+aBAzZWf
I8DsufvHkn+ckWLSQ39f1+Ftb9QrDL17zixEE6Iv91DG3WDfz+nvZdaAnb0lttWSN5diXzv2Zu3H
hHig/NMvUY66vIA1GG+SWteRDlYVW4N8Rc+cR4NUc0zuGmYO39yyFuf0rBAgqxCURxmLj0lElV3V
zBDoR8gYmp9bMfPQKbUnUGFv1pp8bB2SiViIe7v5tlCZYiJZw0ZjVvLOalip3QwXKubT9uTQPaqf
Jdq2m74cENbI0dxZCKHXPgQp6VakyN2H7Ly92/jyXOn0hEvuZ54yrTSI0bBDmnFjYIapMP5glj/a
tcPI4+Kqtqz523ZFcteFdrqxGxy6Sd4+w1m/DFNNGm4GolDMySOABWvWUH/KvPudzcuHT2Vu1Q/5
3uTbGVF8QvNKMGBIRVM9aszlupf9A0ZAiDzL+R4zDyjWPed0tRwcl+Kzagluq/XN08m6DUL1JnN8
A/PsxrkLP6dWd5OvVotXRv1mFx+v2S3JVuS2xTcwPLnOBHmL2XRCCotpq3hr1cRDGTTjwajM4FI3
3GoIGE7TZN23YxgetJyWGNtIFoVwNnGX18RDO+KLJzCI/26uADrfOzATIFsna12QeFIPhXUMaspI
ay6UkfAG3zXmyCRSJCYzaQNPiF0buxECiPS0wPbsJU6zHphmnDOPvaoYtusoosUqxMkURzeYR1K8
c0A6E5467Odyj3IXfCK90JfuxUbn3ipXWAepgu/FqtYNp5CKSwBwhx8+E+KTUWDijY9Ny3fv3PCi
ap3cjo0FRl2drYJx2pU1Tx6j1VnbMBY2cVBMQcUD+IzL8iYK67hkznMDQddMY/WUYXh8mHt+08Ss
ylTu7TKd/baoiz+6gyo3jkyWUyt5X/sfKAKXuKHPKCrd4ncBOuoulJabRF+5m6LmwXXqZtt0y2fi
Nx+WDryoohROViJAn4Xqt3JRjdPPwXwYDkzF7cwngLmwGd13jWBEKZcQ/g5kD2cBBeLmcvEUaY8j
Kt1NGah3O61+FU3yaAlca6FREZaYdNlTF3I6zr31Logh3i6tg1jOWYoo8+U3mm1rW67yQZiEXA2M
vYPWh3ENe9jGnnYdDF2o4ju5c4xu52LqQZ8y3rB/xD5JStWcHiC/L21vV1EpOLxXJ4z8vv1YKGWP
jJwgcHRk26vU3vYem6n7qpOpAE5mmFUgbh30xzyeU+bQKMtx9deQy5Mb/MjHst92nRmg0x5uBhvV
daUAHHsGTzVzw2YN7WhmX+3N+R0qHFS6ZrBcBGBQ5n1OvMvC5sOeXLGHAunhELCh58OAym0lVyaV
V/36M8rZfFv79A6Gxvwo3R1uSDadNW6IBIszIhf3vsUn4lLpDvSObWbSHveMQ5tSP6x7lPQ4itDH
Ng6/dZFyOi2rWPZyhP8HDsHxNxV2PPsmoBRa2PW6DynXWndz+4oSAvWevdMYKMy1unXT5tM3W2QY
zrn3pmw7iDXEz9xd8rXiS4OBZJp9g2NuuhRA23G9UnKuA15BmL7A822yTGabmg9kTttjXV0Bs9L/
DjTP2VVr2XOhg6jmParT9nasrXyj2gyYPO3ek0GeMNHRM1fw9wD+Mm8S0bA1dbifGZqadNvtzJX+
t6I37pYB8UBap9u2LBDtuPqe14lj0T2XOTOgSTod4/gAVjQ7oBAQoNt8Tr/MMGTtCsbYM9VvTzRH
l7fVZ3TGWLOSqqknSBknfO/B18DIMSeAV7UTLoR0gIkzvfx7CLwmrsqwioppRULY3i+5C1tdpsV2
muY7nSyfTe0axzasBXc5QpTMNZ1dl406GmWw8REv+XCkUZosL0ZRtJdgatUOuLc4dxMxw246nSZ3
vs9qDCZO2t0M65dM63Fj1m7Kna+Zb9z8ZsoXVATlysaRCOq3BSsgnQfOlYFPUp/YgmriyQctPYYl
597CWg7Uu+7dlj+3lIoeoKn77Y7+uZ9HcUKJvF261Hwy7AGbSg4HZQYJGE84P3Ye6fN9aYYPg8ap
m652eqqWWu80kYB/hGoqSaantq7GEwKIklNDNVV6mThBVxfmeenwjycE0zlKjzvkxT8zPPg7O0E3
vRRfI7LyKAehReIh8VAO/YPloiPpUPf0HYCHZSLtF6N1O6bBw2q4GCscJMBJ9aXGJ6gagguJ1ukB
7jZyReU1zKHYBAyTeik+bD0fC2gQ40Y780/Lf0KH9gqqN8ayFK+Gc0XNPY0SzHH5ZLAtXDWSf3Tb
zjKit5zPIiAsDmSRxFcbEg+xCxmNeBcWy8mPRn11D7V603HlagxSXmY/TNVVLlzom3EAdGF/iXRq
mJtau0hl+N5n+W9ttAe3g3aWCUoKOaefA+Sm35Y/S5GeVibWZPoinfpuOgmvvOReh520HR/msL5p
FYOOMtSHyuZHLF9n3JI/vMB4zbHjEK2UmoTjOuM5L92dkYrnzui+46bFWDS161fNbRnpMxGL3c4o
W9C/WX/MrEpO/jsNCOeFQUo/DAE45k5IXFDKaeN5CH8q2X74ov9c0u7TnM2TI671FDPPhqiJbyMz
YKw5r0dr71rYtP5kZZRI49YV7GdUfJBebbzk5IdWgdigKduPhXke5ZKhock/HStB7Dp8k3OxzTP8
FBakV1qc0ml9tpz+jRBUKB34o9ppdoHllJF5tf8yR7DSUSUTu+594H4pwCC/bF5Mq6GBaXIeROrz
xpgfxIlwNjTd26zcRwfooV+DNZbchbEUeIA0cOBtCKjOuqO8ci/tbNoMZZvtfR57cKJ5jdx5fFwL
Muqu774xcrGkfNK4UrKoqjN3XyXYf4n2IQmjj60OuBjHm9pVHtcRM8uBWSLtmM9TVIl7VS0/yIy4
bTPVHWwPcZ+H6p/dF2X5VGR3qzk4Z7ebHnNCY29nXZ1GC/2D8o3j2FlfZTfKnTs1cGl2zaA+zdam
dSGxXLRKZbrG9szTGgTeIxcP/qQqeGqXqjzIArBK9vrOsocWqqVBrbzq/R/zhpFdQzNr90lXgXfE
wAX211WUw4yrHxslkXz93D85qR0dMidQAEw9DW3qUSSAmH8EOLMRfovWGPcQ0wm2LKQXeOW281QR
ikwuyR+qIxt5iQEEZC20OFR5iPO8wt6uTFPuX4SSwaG/KvmrmRa/bPGL2ELmtwuD1KH6Un1Y4HWR
zpKMw6QgrngFQnFq9N9zAvERWOpxaeR4qOoVGNIMt8aYGdsQ7CpuEJvGLSb5P0fN1ATrweOz3Awu
i75ibTozL1pMdsranUi7tqAbtL/zyZHe2MakeRaCXWv4dDiyDy3tZz4WuyAr3xODyJE+ZZIw59XY
amD1iLqLPhocNR1Fgb5t6ubIoaaGb3kOLpOnXJAyzLZt5VjbfrKfC0i7TTComnWUyNPGmOGssLlZ
hEbvfaPahngMOZ31S2KD4VHhTt347JzXFOnMvzZKO9ewln82Sl8jxJC3eL5nXkOg/tkqOxk2Rh7T
areTl43A89bJnuqngut5M/npr2Qk2MX1bxIRPJVlJePSU99z6WBL7XAxghC+ZEV+C2yyu/43MThN
ivW1MTrv0k0INtORrU0lj0BOx06CmyN4JwDbvOKU6mPoGmw+dW7gPmGN673U24J/eFduyHEUZbzW
PRoKd0N00ouYsvqkYbg3uarkfuDw5k9yIzIY8n8TDvInnOuvb4uD7w3E1sZqJf7ytjiotJPJvmrZ
xsA4FHXVoZtv2H/qvUb2UDbm79Wd0thFDUDc/i2gN/Nv2Ze70S9eG6/myaiB+mtier38mhEiG1LJ
j7JQD51v/ZqMmqxiRHdgmGR8Ib0g0I94LXTdNsXnwPHe77xxPh3XRNGTFexnX8E196DCZmnUujon
9OotY/dvzN3XAJu/vm4SVFEihA4v+0+94H8JELDNqk1X7AvbwfFuxVrD+Qbp+1AEmKtQMG1azc/w
rx9BHPn//19KmhAR1le/vhd4f0kt8N3VsIIrhZIOj2XXfI8mpsmlfeFUn6IS7wFJCxtDj49dYlUA
w9a5KBha5qq0dnOJyQBQwCCEeONYAUdjqWKDohnTLU+j2SNUMuk8tL6N1tOxX2UXEpxwNjgdjb7m
eMO0uIKx23eqSLdF4o+73rfpzZbrvl85gs0WDWGaf6R5s3dDOGKmY73zlzc8Uz+tEjZxYbLbmL5V
8SSwUZt9XwLodpStK7zuSScwEM1ijt0++ZEUzc0chOVN2r4QauZv2sB+Ik8QM1W4I81qJShfDlD4
zSNcU7jJ85u8sh/awD8P5JRF3Sv6GMrvQjRNywzowQgieSC+6F6SuFGwXeO2YiLt6VmbjV+gAZnV
QFDWYCNecteW9jnMiAwBThm3mL/u/Mm4vUqtiGrNj7U1u8hJPP/mNln98IfXXaAU6JHwdLrTdXYo
lWCDqaufhosruxrM4Gw49Dxp9mvAyzCYvUgWvPHOQqbL0r8jINUvXfdvGt2tvwaJ+TSUIspwQgFN
ijvxL49MuNSEQE5tzTWBjH6unEta56/BpGsYPtlvAgszmPLH2HKWB7Cc/Mi0bJGB074sWZx5NqKO
ZMbQjVqn1PiLCt3/9HP7c1Tldp1m5+jBINNUvxbRss5bs5H1v8nRuv6I//RVIzTHovGZICkLfin4
y0sY+ZVGgXJv3euaYqJkbJ32PDWMRxi0n1yjJb1D1n/PW/ofRe5f1GcHdva7/+d8/T+Z+Z//L3x/
/13fvpff+l/+pue65D9//S3/lOL/vyO23/I4wv/72P5f7+WHev+vqf1//oX/bPGw/+abpJkQJUGI
rglr948WD8v6G2mfHMLCdixC9q7XK0LZXv7f/2MEf7PIQrH5dRMJIoAXH7Cuhz+/JoK/YcSzBBlm
1/h+j6z/fzQW3P/9GeFd+2+Dlp3wL8ErhF67rkMMJ94NgsnEXzMxMecZg+GAAXbFSBCstG1VwE1O
KyH5gsgy7kzfM0yaQ0cg/mgQvQOsHVTCSk5ZUAF1hiW8uYgU35K0jTCxlPK2LxEEkEWSJ8EL1gfg
1nj0V1X+VmHp4mi2ueMOXZkty2GcsqTZd7WyWI/8tiCpsbFKETcjAfxbYctUH3RQF9dwgqIk2rH0
EF3hVrIdA0QXgqs7V6Mps52Z8EOT41fVYfmki0qHH40la/5wr2PVS3Q4VpepbxSR/nlKx9xgW2O8
DKZRHWvt1FgrB8binTV2wfQwueXV0TtMS0DmcQGm0wSZ2WMtCEw1opjosoq0L+4HjOjJgnPzgSsg
v+b202TSVlg/p5HMBmHJwOl3YT4NiJt65bsf3GbWdOjysi1uK9eDCgi8oWEExg4lEa4hnttQ+AY3
PzPumndpm3fLbrFoNQgJmUDTmToJkAl/IGIQK7QvU5sVwaElfLE7J349/CIwx3tYnapC4pL10j6O
K5jvpqnGPIAOyvOfHM612AlkkuWt1072SqEKvnNAFpX7eM5dER5khm/+NNbiavJdy/qnv6K6wncP
IM20hj+b9NGqdvZ2s8Cy4DcYoCYWlOwHv0alGfP0YyybvQ5v/mYwSWuKK+mbP5dAJ5r6AVH6R6yF
JmIH2RA2kgvQwhPSgky+LDBWGalg5Zow1GDDkrB/Tm/tesNJyTHEYUQExtBPPyZbYVlZxQAShrPX
Kz8Tda1bqUsTUAWnRCbulWPBTDZy8nIE42VjY3TAUv3Mu4oxpO9sD1vwROrYSTR49G8z7LL60nFb
plGZs7KQRbeg0qgW3FpjXpBeUXeFD0RkN8AZpa/6+RgMWY3LpqvQUG4asaoQNXDVl1AoCI4vXqP9
/pRLt4BiScn1I41/Ik8FB1MTnGvPqOISU/JjjRAH2wvdEdY2VVcJSOJV+Id6lM3DUbiSL0ZP8wJt
TNx0RPlO5Th3kPVrSvu1kEaPQiZZwmQ7cmvPu8bXi/tS+UsK9W4IvyRGu5gR89pFYZ1KEE9cBtMk
ujcLRfmyr8ec+OnVoxnmXUvhGTtSuOSM2a+qB1BYkF5AUOOK6s8wiWT1T/Yx7DBkbKyuJAdde17r
x51VLvbByEgDmiIvbZvuo0XRxbTuF7gEb8dVVe54MUJ8O1EYkBSykbmAOLKTYAm2MpxGe9mbkuTx
e5fvRBFPbne1hDV1Xt+TS6bmISp6MQOLoEby1teM+MUZ+CUr+g+pUp7USjkTevHCgF5PeblO7EiH
VMnBGPgQ5p4fjZ9ZZOtp5u3TdyIpM8KPRrh8ECe6zldk1l49RW6wENKx6hwlaZAKY9ylboZ2XUxa
Ddup5x9AkJayxHA8E+BNAMBVyVm71nevUrKVh2Yq0r1gYzb4qOgrkReadQYzarEDkIcw6YG+0AAb
OSA5bvJ0k+XmyOSonWHctsGEiEIIbX6Ugwz5CuKDYOs2DPFl9tIoLv7QVOVd7mdLDuPirVlEap1b
eMiuC9UuPI59hgV57uaPwKy94XlGu3BV+FOgkWJkgwOCYXXLO4QwaBVF5lsnrGgreWgdXaPncurW
h9X3Fs6DNjwsuBYVBQIJH7GQ7t6WGQJAGCvSsExNsBslSdVwZ5AkoMufJBOAQrTaIY4kCfmjHtux
6lCmJWGCNGayVp5YL0t9lhk5P+cTDp8NkSbrvLPILEfCbcMK6t3K1+PnmGF23sy1qpDzpX7lX3VN
tXkAjXZDjOAA9dFcQoA8yjBdvkEZKLS1zcxXG5d11v6UDLXs56UCr8Gtm9X3jr86PYBBHphENEk0
HDsFx9tcBregKyWXV5S4AGy9HvXGauASmkQdV127YDR2l7XdzIyR6gumTeZ3svOnez8TM7sqIcU/
3NCZfxUuCQJngaQ2PJPCNTrnWZQzPqTGn5/rtvTgad3QXo/L5PfFHo+D6UezXi2Ega0l6rPmTn0C
0bUT3IJl3sQoCT3sZeYUJKfWbnyH59CTpHOCeE57GBaEHAvcuM0CEaYbjoWgiZCnL7/SvGjvOuyr
GYcK9uOj05FAFc8krHibfOZjIm/KDsajOdoNVwo5C2QzykSlW6txbXsLftbeFBoT94W7fpabOugQ
0Bij43a3azAlzr2xaBPGtrJtDCZpuTThybMW4UBbzF65Y0Ush8tghdo7kiYSOFjSa8xtfEBddzL6
VkxvPZfjd5gn2JWbDN1wtEJ7z6T9m9eOLGNEOjQipyPCVq0GpDK2VQW8OA33vgRKjSZWiG3beOhj
HEx13YeeV8vZwpjgz6wCgiJk3vS35AAjKUZhZqO0cKt5OSRJgFMuGeoBjQ5lYwu3CJqeLVlDfXGZ
CEFuI1sX7H8Bc5t1KG237y6Gu5TU83EsLIRItE6wTTBKOce2XcmEyEVDR/bo1j2xi0HKgkzacIY6
YF5ycVjxwvuoPyvKHXrDsmj5CWo93DhGz+EBqNK8zZZnJfFKPu7ybuBanvdGTlr1bnDC1j3YKPXT
vQMmiVsrdAzyI4p69D/6JdH2OaeHs9x6sMYtAqK2g8u32+A/qDuT5ra1M+9/la7scQvzsOgNCZIi
RVGiRNu0NyjTtjAPBzPw6ft3dG8SiXZbydvVVW9vklQs6QA40zP8h55UsPB0x6e+ZFCm7Kk1sc3B
JTpmz+MYntmD08vGJjulzOyYcjhjUWNNSG5z5zRrHr5HXdOvqGlwpwoKwQB+sr75kaZToByULBkT
YJAaHzKYsmhAnUgQ9NpA79EceqKPBTCqTqpo/hTUqlUh3Z1FNKHqkkarz0rKgZO5/ICBwGzfhSmB
Jrflpps6LlxNCEDIdmmCinzUalP0617XM/jkYZGYHw0ArA39wTAzP4RNZLarSDj196BGaG2dB0qJ
qiVhioLAemicc67yZN2VqQ5SNa4idUEMUDu3cGYa0KRouwQPCHr19WFqTGZwERjG9MlCxqQ556ZJ
BYcac6Xv5lnhKHHiYeSiCxDFGUx5FdXVOA6nKZ5BIY9d1YgngOx9+QxZfhArQ8xd97+Wsf1fs1LT
bdKl3+RkcX75eunQhf7xYu+2/f6ff3v5lX9kZap0+3HIsTCEII/+R1Zm/aEbDvqEpGu2QxmP6sHf
szLN+sMGmIlFEFmU7VhSN/rvWRnZnCkTKGSBuUIwbDH+nawMr6S3GT7y0CR3KmZqLmwxHcsK/v1V
MU1QikdkC2EtzJZdcqSAXQQ4q9BVV2v8ENa7+9AFQwuOzR4sWStpBDauVGTFSlOQ9cVA2Bu1ZA/6
KZ+3qIeVzdFEY9aDYx5NLaIEaSE2ampq0L9LvcjV57C0mmrdI7BTLPQxSuGEoJ1Xw6F3pxREOcLh
MA0U64ELVgu+WYC70B5J2tB+UGrFrDjgInA+Y62Lbo2C3whURinNfgXLUI93VdiTrcSA3Ggy4cIA
xCXEmGkPMwQdyFkJZuXORZt62sAwyetbPRLD1k46rMAANIhiUblWDT0Fry70aAnpo42pp44HiWpQ
gkUfpF69sfrKMrldA1FvlUiJrDOYyzoH8DZCMa44QMqdGMGarHgOTSHuQTBMRc9Ejz90aRs5NxG9
7GyZ1y2f3dCMHaKOLbPg5TCBrfS2VLRdh1fAQqh6My4FWOPv1JGsR2EaSrWAl66jRkbkkj/AHqTf
6yml1W/0dBqTdYjDXHKr9OhpIccxN0V15HRTg1s6b31MN8azhqfR6at+m0A3R2it5yr3W0CUdHpV
TvBF2AgQuHOF9024Fq6uI4xqj51SPYxJLK2+NF+zI6idwhMe2hK12QYXshIPlZq4BFpU3SYjYAXD
NGDuLAI1S4N4kWdOVN+PvePNK8vgDj9ZzFZ1K9JAn8ZVY3V9dcpTJx4hjc95uunozFpbQ5Cur8RL
ju2ESuRemHCveFKFDgsBwQCZlZtmNde340u2PoTYyANqbA1ho+AgGHyViLqZNkj+xDrXa5Kja4b0
HUpyEacvGgWOW21c/DerGxtVlQQEzGhUeyXEQOZLbgxQtPw2mK3opKAr0/tGm6fRQatUNSaSMTy6
jmCp9Mq8LZCdxE4wc4Z2M5dZlym+1cCG/ogEYFOebVnlGLkHqHhg/amg82V3pAYLFXkpXcaPRnNj
vpzSwg6EZHZHGtjq6eUon1+O9X4mBT71L8c9twVHP9gvAZUGqP/Si1IluS1eLgr75dLoK8P5nquW
AaOUYgEXy2DmaXNbuIgGMi65+t2E1tC4SxKLbaxXc1xtBYte7FqRk7EtkDi1GnAkJmGz32R5033i
UslpzFawEj4b5uCFWNfx1rcQRVX7ATJ8rvULbS5q/XNWNbV7YcG0z2ZTtiZUBbulD1W5xridIJXq
5wTYbbrzRntCsaogY/FbykitNAyoB/40+YTymEb1TL19FG7zSPSgVftpnvJ6MwZtLW7UjF/bUFFg
vy7BOyGRbI3ODCR2LNoJ2oHRCITsWg3BFGK3GG01wqNN5oRh/T0kzqYyNBZRYaxqxwrPQCrxKDUb
4hWIBu6HOTZE73tmnA83QQ3qbZ7z2XcofIGBGOJ4Z0+mTHFqPIXGbaNWFn3DqhU0LGne1gMoNZSh
rD0+Rbm3sZKgCI+w/OZiDw0mBmGXlEk3SpJVM/gqVayPTh3DlDHt2OwxrKsHTLkMgpoa+Llttd0W
SkPr0TUkYH5Gk66pjggyKjSAc0iGHxXYVUTtI9jRYoNbHgF7XxuNsUD3ixzKzZE9WLzcfv8Lpdv/
c4GASkHzvw8EHvB1bcv/eIy/lW9iAflbf8YCqIf9gbqWYaEIZlj8FwXVv/uq2s4fnmlSYjUcXcXH
XJrg/BUNUIblRy3TdVRbug/IGvxfwYDm/OFisaR5FsoE1IJt59+JBbSfvfBAuePAYqDfjzKxY175
HBRxz1mcNDnyNVBNpnGRO7Y/lTChoLjUQmy11AWoVD2lHVx8Dqwmmu55zYVCwtLQfSl0sTWyCjVL
GynUpFygG/vD7oK9oGk2Tbd60PkDwPkZ+Uq9araB66z7vttNpU1KNa4shLRsByCD2fmaqDY0zP1s
WHdIU0aqucnQ4RPOaqImYxqIMBrmpkRIUZgTZkTONrOKmyoBWirqnTcXNyEgeuRyd7qVE4uUD7ae
7m0w/7BzbgNEz2eSdVBx0Kk7Mk734HQmotflQ6R7D+ZABB4P9+18Z7fufuxyNK+TkxJmDz1ohILr
pABTkLfNWkPs1bRwHE0OepbtEcy4DVxz03Xjxjva6Pc0yLLqFI0xHUtnrorigQo4BRVwCdmzN1c3
xOZP45R8VXQSoQntSyfb52Pqp3q7Y/LRFIZqbwz4Iw/35uMQjYdOwJ8cjBvoQHdJ2e84QN9pshrX
DU96V1g5EIe6hKG0Dq4Cw6EytTjQ6DRN8dZiKvWRSM+KlmmHcY1hrwIUKiyq1A0/4oUgNxFIaapH
nbJGz7NndK9UuPwZP56haO1G1Y0ivuvuMdAQPpzwxq75BXdeIPW0qBQyQzEBg2neAQ/Ix3zdwaLt
BnJAszVp5WMCTH0b384DNcp8KrjrhZVC2LJ8mL8H3Sm+jKG9H4AOzClw+1db/6/mx38UXf5A5adt
/vNv8o/+blDZwX4VVHcelAY3oFcr2uqxM8/cQQh8Uhpzc+/0+6F+akzLF+QNVXo3nAXmC3ji1Vht
ZwA0oPBHMUygXB3mfjBsPRSDsHeVGBxSeiV5FtXZ1pXL78f+ycuFsakToddEjwinGevqPamkq+Vc
5YpP238356jvqjvkKFo1WscIuLH56F4ACQ1NeL/o6wVEudAC+rr7UOPb2nnJfY3eWamIU65fShg8
UXyMlXqPq9/D759Vu0p0eFKelfKX7bjIYTjqlSK8XfaaBz8ZMCbCpCO+KLgXYoWiY7vlnqIRrFlW
P3EoSeX3W6fxztrkfhPoy9beSR3Tdz7drx+HyADzSdpy9OXeLhEMroxmLrA3FQp0ddNp0N+KL9FY
LMupPqNWBb6M5CZz7oMQl5Qsf0ZKHVBPvre65Blu7tM730d1rhXp+UKeZ0OY5gLQcLyR//5qJSEY
q5izGcSruGXuxMfKEgfIPcDDQ+tTq3/AB/6ZksyptNYz2FnqQxhQpbZ1DCOI7CguGHD2qzO5oT+Y
n+bqrkzSj6aRPNPo21c6KIcwr4E6zO6JItwxytVVXcJuazzOYTP7MSTAlALUCbTsEiXWCbDcEcjF
wq2sS2lg0JmDNrSOnoZ2b3hxFRsa35eiVz6qjXkwQC62/Xwc/bznESeYxLhRXSyj8Ud8DvVWW1tR
QZMHTS4nuxQ4g+RJtYWoRWyKSmWsgciravQ0jSdN175b8nbQka4VTX1G/WU/BcZxNlIginP85PGu
aWwf0sB+eZeyto5dCeazA+SH0M+Hzj6OY7YPE6pazYT8Ydeg/W0dosw+lJRo0i47dIAc5aMPoEep
K1rHRgtvJYTR4/hHAdDu7K2a698bGMvVqB2tyd5qBfdcxPSU4jKPEsXoHJzG2kCMv/QllT5LFPxH
FnweZp2GB1p1cQMHOQqsLVCVoyvSjdAodOVTiUWo62zdWnxy3XE5qQgoxVlBg8M62Yl3bKPookzt
GdYcBlaSN5xA+zFr8K9xw6qo+nw/kfEaRgkZgA2FaiZtmcS803D4KjVuTC19joXEAzkbFK1d2Bju
aZid7ZiaR5Tr0EYS94CHSRm5MNMWXTp9vmn79kvlpU/BHO6dFh1SJJ3dDuUhQU5CCRqv3kkJv6iV
gAdiAnYup+U4AOEqZvgJc1L5QDqI1/UVcngHYRAhzJb9mXZHu0Dbagsi1/3zWV19XNFi2LQtFOup
bbwlffJ97nwO0SBTcqpnyEIZi67TmZ9B3MPVpvL5ASMWFDBFfrEz54AE2oFwfg9O5r7JnvOKZTTp
tbFAJs8vlfKoOHgZC+8+T/iXrGHhxHW7VMoONUD7oLM1UgNOVTV66KVGubEIhQfbCBQnJb6FRJbA
6rcVgHe0mFD2In48aBaTDM95T1NpO6L5sZgd41il+cuuGIZvY11/5y8uypL94jTnivbEgv7LiayH
6GR6jCs5g+WIdG1ofRlQ4I0cRAR5osAhHWkd4OEmCbSq88cDZK9QV1hliaMhKjb5iGWNC8WILt34
SFvlDMkfqd2ItzYbhM1GuRBVIL7U+Hvw0ZypCOAMcNV2dp9+JSf/XFJb9acGdPP4FCoaZMGGI1Ce
tROR3BBml8kMn3PPatCo7R7BQT/IPSaK7NmNnQOx9DYb8stgAbiuDMgDiskicL4HJRtOTDYN6B45
CRUt7aDYy2ecJA7aoHsbasUXs8jWtTb9sABIc12c+sg7NMh9LFxiOY4OVfB3Fb4ENr+bQgm2BGzI
Hzx4UXsm7mMlk0gP3viZZgTGD/Kn2zL+gPwahuoJj8URF2XPumHfKY77aBXoH050TP58tDoACt4b
97PW3gYhkgLQ58Dudc5eSiDKMwUWI8uIZNNpkZppssNsGkdqIM9qne1lzKtHzvblg/fYg6F3O2yd
vNyhXLBVwnpZdAOPPxzLcf5q5AnXBpqkU7W2A+VkdRCiLGer2s7BVYqL4sGJFNMHdWb6ZEgdVPZ2
DJgzAz8cYa9TeItpOOgvR70KXNyzx7uuRhRCKhbCN4YXPCP950AmVPkabjLhpsMm18RDog/fVK9r
keAxdLat2i8HQukqBK086e5JTkxpOOhAHFJ501S6x44Fne058bGiQT9SA/LTeq01PJBcwKoVIw9L
hxH1ZPrBkMvIoNmjtjjHABmrqCVZt+JnzWqeaBTflYO1jNT5o7xVUbNdJllxEIp5bENlNbo2N4+S
odoPjWIRezrlDw8iXnjfeLgwZJ52FHHsN4l23wcYqPV8BSUBpi6qfE+3/RKbIOid8Bk5hlMFnMBJ
btVOnIOKn5E3IyKWK0Mr0GaDkdMbmDODv+/qk6dnJ6TKzlnCS4d1g9gwxSA8V56tnn2Qzfzp2j5E
g3anfpX/CyL/qer6b1Vxh2mI16Ro1FmcTX2UfxPi0LXmUX67kQNWvqnbK6ccRR050XGgsxi69i7p
bt3oXHUjDqUqsopojPTyq8pjw7UPht6ew4CNbaSYQbWFd9Am4/jyhBKE74V8osnhF1Rq4gHgYuzG
zpZe0jiqzmjk60hgspv0vRshnpgYcMMHQQW2NdB1n3aBjWCBU3ALTJ5JV8966pvuY9k0LWkfW3Oa
afjbHlRDcZvBmomUGPFE7uM2qc8gzy6FoR1DGnxoc9lL+aJSABJn6wwXBjgBIFtnOvryH4wQYafE
+KJ+AEUI71B7ckwH/43yPHdfnTG+lVe3DLfCoUXOoUJKMHO38qJPcv3IijnInxetdbDc8Fj1sDKG
6nG0tVsyM+IK+4kr/YdWU1IsYEoWyP8eRQ1PRf66KHlmgQIv5LXxQSSHPKbHFLJQK9UUy7k5yFx1
kksvNUNO+YSYqBTaY0gknNsKBzvmPSHk5XLmQXC7XTZrVREwuc2MUnYD4NcezMLHL2HjVGO7AlNK
koNqmv7FDJkfUnxY1soTFcfUBxhEUTPeNWZ0sRTExQeuDiWyV5aunQcESRZ9lV1kdJ4kyo90dm5R
5V/S4bu8HP1weF86jbP9WSu43mVYn/csKOBmqziPKLM1ZoqO2J6ms7eEQLeN+Qgwj49exTWJRwP2
TktZEKid6NIb3bkclGMSHjNYanwBohDH5gvgnWEsXEpvHDvmYU57v7gzHOoQGlHny31E9/rUK+5p
jL1TrKrPqMhS1Cr2U8xtI3q4/KN+DCoUncIzYWqy6DQWjbx1o4ppUZiRILe3QxJ+ERsFPKXcJHRE
nx3bOODFhDjtMEP7AZRhYa4Ho1S+Zp1+mwvnR9PQT3yJc0sQPYscaoMTZQANNORh3NqluY0GDT0K
UEk2qrp6jVAauHndtLZVZW6duVwKmPVq2kKSj+PnzAt+IGW2Lgb3Y0hwRq9742bJc1UTDBgFZ9IE
s4u2DbrUrKPGHW8CVT/CdqMfTbdkhTaML4ZNWRvtyu7CSzbEF1Anm3H0Nuy5r/RFCnj0bOXAAqhB
aRDluXKDqwS2Eo3nrOCHoSCQ6Quq8PcamogxRNoFzZNwFTjZ6mXJai0PkikmThkK/dIoF2srOUK8
yimO0+8eGj9CaajpEfUzBD9r0qAIXfduqJ10Vbjdd6c2cWwqinZpabG+wXv12arwzainoSY+CDdZ
rXzNwWitcT8waREs6SNh4F5YZ+BuGIQRwWaBgl8B8vteBJSvPkdxcmnVD3ZTH/RRSiiqsIEzzELb
Gc59WEJtzGmMmwFdJiOwjhgncciUBDkx4rHoPxvbCPl6kJH1Ok5Y7kB1kYYJWz6tFwLi03Z247lr
Owxu9VFHPzVGHU1hx8YavigoUiztcjZxG1EjurpbCz/TRSGJzrFG2Sipd9rAtyjlkkNyAKZPA+a7
NHeGNUMes0H7JW1ya+bGsZxgkAFn79G0hjbYwfRXIY4gUBGucNdiregzvHgdsF8dqNSlRXNwMziy
bl88KmXGxgaIC+bAfoKC8NXztNQ3tbzxtSA70VinPtNX3jpBLzizi8EHDdKsyqzn/x9FBfeyCRd6
a6a0P6IIMr07Ahxah2pSLBMalL7ZWZ/BXE7boZ9K1DXJaShs3SHmcZkar8W6N/jqoQYLFgxAHoIC
D/RUbpyOyNbIli//IhlmWokBMdYKq6zhVV/+b+qh0VKHKqrDFxLtfaKxr7KGPRf32QcizRPq5UdD
sICRzkMwE+VhpK7q3jzagReDl+Tscsd055Si9junawByml9HyyKEtqnkAYaLY3TxU0RtYLIGx6mw
VwUdetx4+UDQRQZ3HWrtWbfdH1YZdsscVHvQgy0bkuwi0zd0/wugRtzIYk5Vv0dUkz5I8kyvgXg8
uK/6+vySvVGDOrKQcWus/WHkBAnG4DMJyl2jcjhlef88WNnLUTYh3KB13jlNi70cQpLSvDa5iAQ+
Xk0k0oZ7c27PDXF/37u7QGvOLw6u8jaQK0YY8adWvXGs5CJDWwAcmywrd65MNJvhXiYXslwx5eEN
JM5bfWZtzvIY6IroWRrU9ApvIW/AQeok0F4jkg0D1FUQPlWK5ALj8iNyQats7G0/uqFzWOKUJcR3
O3IBXx3jMv8WgyMbkIidEpBVdbVpqdD2FUx9oaxo+i7dXv8Qz8E3FVthyQYZxmIXerOJ/GCKjDVH
4vClq/QHGkKrBD1ZJ0huypYGDvbtdW1sCye9xfyW4tzMpdOMEalMk+OFPlEu6JHh6HH3rGNu2hxC
s+cRXSO9tehi0pxGRneKw31OwxIKWSuGT3lE0dFWxWPfDX6nZh+oCXM4Tp/iKveFivPdBJ94pTDT
Qf6UF+G+K/qv+N7fWNq6CfNPXKz4gPRPKAJ8oq5wGqNgZxh7cEQGoM2GR0wUGIO4rvVU3GphLfWB
QBUZ6HZVopRfVd+QV0AdICXISpWT21MyoafKeGxNxBQe6iC6ZPTpWK/5g1M7u7AawfyRfnVceHDI
LrDPuTHr+DmxYdxnUANo1z4hQnPzsgbVgLEKoJVILV/CCaOaHi3crCHG0FEdxnlmW3s/4in8+E7l
CEDEVbVTohRgIeEQY5ogzK/qRjmdiWKco1UFU1vtEMNHKuskCwBoUWyDtiUgNzcIGDtwC4e4xng7
duJlMpLjKHSa33ucn57HVmljqJaquirVyes61jgVTUcphWvHgetban6+bNtoFyMzSZ9+dYPT0j3I
unvPFbs0qXagw/yOwkPOltOoM8w7177UEnlqhz68LfzTON/gUNuVoHHcg2Ss0dCIAEyqj0OjYGzE
QZ83UDuH9FFmanoX7l0ruW8lMQhphUnsC1q0ar2xk/sXMmvq+nOD+ztES24avwjmpRKz3b4AIPW5
mzRORBkVYwcmWbl+0KrflBh+5lQ/qR7iaCF05wQfIiw1JE3SOzVhzekWYJqt3nYTQqUWXXgxWrtI
oWRR5VRhuiV7cJ3oGQc0uvOBvVfTYK3r/RJrlGWgDCtPPs8ERiiD9xYKjlVUxgcbHUDyBCvapZ1y
GzUyyKVyUEoxucF0bpP8nILuXHCVcuGV9gG81s4Z3YeZFC/VaN8T/uHmchroJWjpvB5iSmVGjLQo
lRMrMQ8ZpyGay5des54Eho9xgEaiknQUQoJhDfQeT7H0vmaLIoWhLloTvfO25ALghXahYT2FFgaq
NnqGAP4XwvM2Hu49nlrdCLPaIjVx1yMcloiDMWJxriNpbWMbQrULSIO5n7RwnyaKj7/MXafou98v
yJ86EOBqwE/rsqNmgbfR326PsnKotcSuAveaMk6f5RWhkL11os/gej+Be0d3mmP594PSIbzelQzr
EEswNAh++mFvh9U7A9nbgNWEuy18WNCzCzp78UHHrGX5UnCGDOsusBpyyaCX0hy7hcuzoGRHUtNR
GZS1yUmwinLCyj5wD0jJ3iAagtQYd4o1tGeZkHdJ/0nwVzRZDX4pUQwUEuQuyPX+TrMvk5FeUvS+
ZYUTqa4TZIdzX7jbKe79NGrO0jI87Ym9ciffUz/bAt8+G6hBofHO1WSIczebR1mpGV15jVGICity
SVmeMWQ2I3NQmCVU0IP+3JMJ2/hFAVZYYVVzL0taymwfZIYn31GhCzcTVMtCbecJevzfG6pj1Fi4
OjBLXjZ9fy4I0J1g5GIFGTOK8yScLQrOG/bXqSzKM+X3s1zbueEe82wlUmjAsTi3CuIW/E1021l/
zmmgOWfOYFGrc0PtVx94fFkpkL/+cmaEtdgEMbmbIxtpI+w8owqfX1JubmHkyNVEgjkJaPIchcZI
2j2u6oRAMwyIi1XUbxvSwGVtmccp5GZT1BNXHx24zLv3ND3fVFgWhiqhm9ISwiL46EHVJcJRJxLF
yVY+KXaL5V94hFyx01umME7qj9lEjtxneGQwdwipr6ee0C1UfsiKiMGbytJlWFZnKfMjbAp2JTXV
ApwlkM+JcisvimtJ5JeXxGs+RQQkf57y/xbO4Ne8LhhJ/+SH/c9YZP8fUsQ0g17jf49CuO2Gr3H7
GoDw8gt/AhBM9w/H4QwC86pZOrgrTqrhR9P+599M+w/L4g53NBhagAtll/Qv+IGh/gFby4EDCEYR
9IHDOfMX/EAHmaCbhsW55sHFtWkRXxHCfkcQY4hXUYTDdW17DmRekycBee3K8+xV90nrvU7LO7zL
YkHFLSIFah5axLX6pngvQpA4hn+2Z/8cysMXGqlr9EvV6wBB81TJ+0D9MW6RNZEc59IfrYISBhwJ
Q0OkC4IY4k1GW5LRwcj7x4Q8/DnM697wCy377ehUj+CD6gA6+HDm1YviPd6JRsO1Vt2F3R5zog1y
ZksaKQCXgXRt0rW7+n8YEnC1Y2G77kHou+rsoW4AFkmJoLGvjTWuPtgpgPpeoTOz1lZ1sK82jv/O
kG+DMPmNWRX/HFK7arciV4LwqsaQ5qayVvoKcBSuKKvO19d4la94yUfr9D8c8wq/UgNBmeEsNX62
LWn5fRXLyMcFZQVOqr7jlFyGfrD8/ZjvvebV5e6a6kA1Iib3nHofqTmkIJOPvx/ilwuGDQbx3DH4
j594/jC6nE5PG59bNn5E7tPvL+DqNs4m/lwvSAXfmTv9LfTjr7ljD9p0g2XocrVCkX+1kYLnO5bF
IbTWUBiSeutra8OHYbfYmidiAKNeOuXBU3fjCvHv9XvP8LYX/fII7BIOHgANEt9wtWJj4ca1arYw
IzwEIgXp3wBAUV0FyYtZ8yIuzonSvjOZEmV1dTA4kOuQFQD7ZJjqi6v8qzMoy7BRA5XX+Ml+Xjvr
+SZdmn6+hV24iNfJe6P9fOK9He0KYTPPI0lVVjY+NrE+KfkO6zm/X2SLhdg32xKpp3fH/MVyxRLO
AwYOXJMA4GqH6C0WxvgXMrMz4lohCp7h9p3V+oshXNUwJHzMcsAQXQ1RV0iPjg4VvjnYKffmkk24
JuiAuLGad94RpeibZPPOmHJBXh2pb8a82oVGUdhxibWsby3irzRpl33ll0smb2F+i25gizVL6lnv
zZ/xzqjy31+tlt4G2xF0vGm0Hc/zOrxpNpFPLDctJz/3o5X7zoAyYv/dW8ov/2o8bfBqyxK8pWbA
cZ013HlHRISxpM0LCY+9f+ervvd+V8fAEFjphDMcKl/rv79fwPuZ2dJYtst/YUP8Yvu9mUa5YV69
YEU7kTSFARE/QxrvBkrn8mU8+T2Vd8/uX233N+NdpUitNuNnGvJBo22JvN62WKOVvITlN/nlvzDe
r1YpRRJdEj5Ay1/DK52yUGxtSju/rjo62Ar2UO4xEuM7O/Als7teJzTANW56zcHo52oH6pjqRsKO
OlDadCgQEb1r5wGZQlLos5q76I8kSP0gUGjRl5CVZawmYz8KO80Hk3RpPTT9+k67zzDhmCdKYTHb
p1Bw58rucjoopZi0g5r0w5OWTTsgfGvkpqhuAv3YQcBGy9oI85tpMPAYaQpAGhWq1oWeQq+A1ied
ULBF08jB4tzI7spOf2fh/uo7S7QXECaHC1i9ev80BYdS9mjjdir2UygOfDHa9lM7FeXinR3yix3p
6aDu0INBjwYVnrcL1qS2n6aOKoMc5KvUVU4lb1t90u/VdbmeFpG+znbRo7GqNuLmnaF/sVfeDH21
V7QMAyhBr8oPvvR+eKPd2N/rVb/SVmjl37wXQP7iTAcGSvwBV4gY3bn6omOr2hgpmtyLiHoWg+5L
h8Hfv9AvLsM3Q8j3fbX3CydHoUrG5KmL7J6dLIP+KIWWaG78fqAXRtPV9vAws4aT5XquDTb07UgG
9MwBtwmONX9YRUBWRlp2Gyr68nBzNrovFd6P0RcPP/GKYy5YvfMAv5q61w9w9aqpmaFO6/IAuJb0
vrVuSAAonZQLmB5LrGX8d8b71ad9Pd7VPSU0CKoB9RA/249+BMOfGzld5ttgET8g/bssNskx9N+7
rWRien1dkWKZwFMtg2xTEtxezyiCHoHazQ6n+dL6BsRWPCYJ4tLAKxfSXNOHak58bhoL54u3Qfz/
hihyW6/HNRX3FeJOq2hlUQT83P+o4Ml8jB/wdNu8Gzr8cjIsVwVHLQPsaxymJKdNsYod6LRDRRKV
Vu4cIIOYkfxLd85LhPXT6ns13lXQJwA5UmlCksJ4so+SHrUWXx14USssPG6Uu3nVH811/4z1yUou
Bwgs7yyHX0TWTMs/X/gqssYGp4LdwwPQKt4X6/6mW1cH/aZ574CS2+inF6Um4GmIvrimd3W55lqe
B2mHEIDMOe2l2HjdGmc9Tij1Zhw376zxX51QiDMbuoPGzZ9ViteLzZg9YcZ45fnNasByaAmRp61X
yOH5OLOu03Gdtet2073zkj+PCvIZMpEsnXCzX5+LrZ4laWHzLev5QXcSZOG8d2I+uRzefkUE3sjA
yEkIG9D5eruJ4kjr56JnBJdGvabCOUeV38JwSEOrEG8WNTffO55+vtReD0m14O2QamYGJLQMiefE
1t6Zy4pN0bM62R4buVPzdbTrbpT176fwl2/6Il0k59G8xpJrGf0xFG0RjoAL2aB2QPaJs0hrWR8g
1fmou6wytX1v3fzqZRHwNkBj2lI16eoyQL5zFAENXr/yx7W5m1YNCUt/662cJar1C3NNoOuH/nu7
4+dNCOHXonKGzoXhwA5++40TBEVg8HHbWUOmLSCtw/H3YMgnKy1S8f3Cgs6LaI/Y5tO//5WBjEKn
19goumQnvd4nXWrroxNK2IaBW4TiZh+DJMA7xX7U2+gzc2CAilPeOXJQB+DPXi1jrgG0pKgWkl1f
F/eMyBnouiawf1qr23omynIU9b0O4krvYj5vdMkn3Hfdy9BN1i6Oy+BLifCFr00zVip6h0FfbBUQ
El0D9m/q1LsssD50Y3YK3f4RJ+6nOq1u6lg9EhcjRFhkO7ssUPc2qj3EKu9J07Tits/TMtwKy6LP
36UO4s3j7K5mGzTNQO0PEmwUfo49apBeXX4YHa/27RnwgNDtHF1xAJaO0Ca8CCWA2FC+gRRNbgI0
UJfxmLiL0JoeMxPdPoSNdi0YAYDIeo/jc1j6ldXuAjiXSPJaeBT1/bcyag9KrO2DuCnWGN+vEZx/
UMLkYwYzk2Zg+UAJJGODq9qab5utTWd40rV2HSvqnnlcuMLwk3q8aer0yQ6MexevsHTQHztNfUxA
ny7tzNoh4oFFgzkckmLG7yJ5gK/8OQvUUxEZq7zl+6Gkt9AdcYs4IbIMGOgsAteVYXMANDz73jX6
Q2kVR26Uh1Dk33Uoib4SKH6UTiv4zcjZY06YUFRZNnP41e5xkUtVxP9H1NOj/DCZoEXK/A4OwB0E
kr3ZoCiDaWAwiQuYLFIITL/d/JtWUj9Ty0crpKGXgKVDcueo9tajPnrrNrWVpelm6ioJwWq4SM0b
Y+0nKQr/mUASEWfKsZJiiMo3B0w6ling8lr3zmnHpa1D8kHxBVBRiQp0VcPTDaPkEg2q6aMCBKJQ
dcJlY5onpUBgYjK6Dy2eI1h+rtwWfzQaswgVoiO7iHD5xOroKe5NAb3A2gJa3DfSi8OKAP605ifF
Qvy6NwKUDMf8LEBGWoa5h4oc+wgkRYsMobaFZqDW5XiQ2gUGK36WROZ6GGuw3cnwKR1BgmlQb5fZ
mO4bDFtZA8M9pbq9N8b7QboMifDRqosnlwtvgZJwvMRO6k7Qccc5cgBkMYSPGF3D2cUGCFBu8YiA
zbq3qw+JCQiqycsfuMb0CIC3e8Uxkl0Os1pi/j41iOObEN5Wwu6+j6l3iIRq3gWGOIUJsBMD0g6T
k63Uuq0PmgNqmZLEWc+CRCpmuYu+oTLRhxJUlGflOjOwhUClUl2WXbdL2uqiaSWCyYjkLuJEb/i0
SBqHBR9hzAagniHo29YGFERm6xf/xd2ZLMeNZFn0V9p6jzTMw6IXFfPA4CiREjcwUgNmh8Mx42/6
W/rH+kCZVUmFklSndtWWOykViADcHe7v3XvP1L3vqvIY4y7APtV1ay1qJSL5cQYGGcMaWCh5lo3A
dd8SYFlFtC9dq2x2leijte3guo99EIQRIV17r2dUFmPwLSgmEyvPoO9WO3LcdJNdXkY9ionWw9yQ
2628fnvVBYRzvgDSceEVwzac2AbitM7e42OGubBQvMeMlA7wDq//YLPZbw1gExgMfOu9Z9fFHYHU
d2PQfBwm8Rj3LCx5mMElypx1IeW+c8Rzag0VwaD5IUMzYpVuv/Ua86JCC7xyB7GJXMiw3LxLpxvg
YbTeDRv0ZGf4mVzrbGEWmQwvC7f4XE7Nu9EK25PRdO/JKL+mSXDdjRkZ8AUgT1PsjNZdD+SorFJP
fIr9mF61Z9WbsA7LjdnUHmEJEjKSbWRIW+sA5hVJJMTDVvqwm7Kqu5dxG1+No+uif1Bk0irQ28FE
+E8iDXOTDhjCWreF59UlF3XjdA+E7nUPykzxq5DeIL9WCpJSmX/mMF+R/jZ97QYMZaZc22JaMdQQ
DhuP2WyFlMWOeInLStKPtLz+qfa8xwaGc1KFm7D1bxLleCSqAzMiyf+5FM1dLEUDeIPodLt3d3Gr
rQi6vLarLMXm2BKOp4WFt8304kPqmCf48Vfok46xU3xVabIvdXMT2cQVsTLYhP8bbXoMpmzrePUd
9pDLJp1XO9TIaI7JCD0RymosyqI+wAOdSV1QdlBvLNDx7gan2MKeTBP3U2WywikrWOl1Q+wWtq9h
2vao7Mw42kOhprop7JWsYcU3JER31tbRH3iZsYtA4T3epLazNDS1GpInaIMLoHSEg4mV4+Cri55j
P4eUY08Q/4gIatzbwh7ukFBtibo6Ek61i3Gmq/QyRARIyG98gQudIPKjp6ZdosFYcqJ2hyz8nTk5
R4cqYCfr2yimT19/jQK18DyxgQm/T0kR9jzIk2O2LfLeWfgNef59CzIPg/wcyTY8hOxmSwFgxfuk
hnKrsZAMjbOyacTHBly9ms1euDWEs8SYd5WKikUrXuqQdRb6jPV26E/Pii7HWxcDLBHQuICnt7Ic
ge/d5f0jR893DlBBMWnbCerRnMMURmAQSCToxUzvdC86cyejd54qLszgwiC2ARDX2sFKtOjLE//j
CZ3hypotL4wSchsKh3A5FrQaylook4M9mUdvgqhebR1iyKD9LDWNAAoy5Bm8qSY3JCgtiSvcEOZ0
wvW1DsmRzDWsbPXJGWJeV8yZQp3CHBZQkR1CPVo64bM2TIeitReOdqWKL2x8wFIgXQU6nolo1QTt
Pe4dcAj06t1020p/Pa8JLTxuSQK6FkbUEiDdQQyZBB7q8b1lQYtIUAnhgIop/Ffh50B5J/S1q2B4
bkmMUMjLK9uGnE45QN6XZNg5Gutt6RL/58MPPQU6tQNs217/pSEokvjzDVZAyy8XzjhuBD/KEeAb
s+Kd5PenWfGBFiDK61vSzRZB99jhyyiD4a4cUcPNKC7kpgk10GQgnq9SlOjU3rHEbsB/6Bb1Oz29
d4ZqYzXdmqx9UJL6l3o0n5uEfKsakMFkyAeB8K4ZjHXmNEfdsa5c2DY4YL2NU/SorbuPKSlkjs88
dyxtgynjyiqe6274YsPTVKa+mgeWNYh1Hx9snwM3ASyijRk0F2WRnXT1pYaVM2qXaMbh7jTLNHzq
CQwP5VNHRFzl3+jqeg7jzfKDl8WoJb4Y+ggK+dliIUyzRxMoRW5Ce8uyBVHbrXzKk5YYimRXquuw
thsUv83GInCMyCoT90rFrNR9KhDEonG2dI69GUBT4BVRfjBNdWtb1lElIR4bLO453831PrTz9iQx
EFvkyMiHK8H+UBTGjga0WpHt9t7sKsJ21Na0yXuUa1Ko1hpUsbR3P2STWnsdSt2qEsc40p8DJvHQ
t4sxN46tk+5iFe0avbkcVMW7m47jdIDVucxT56vXgAHW4RCYX3rQWxkKXxR5IBLddDON400GubBM
4EVO+jsDXZkmAqLeGv7+I+7o29611pPqNjJ0Fe63r1YjsNRnuLhI9pH6PZvUaFEp/2jSSUa8Nqwa
BwZtVW4UYhk/+dBUmHo0lOZ40PT30nhs2vCydkmMdgmcLNlCKrbtwrgiOmcR9TgZGNUVDKM4vCtS
gj78D2jdYdlADk8aYG5iG7nNpVn1n/qGe91rSqzAA10UuepBDlrYRAJ7J/P2hCbo1Ibth0CqVTT0
LjhEQFgt5AvTdbC5JY9DNd7O2UpLv0J/KXLSZKfABFHkJ+0GtNY6b7tj39RrdGorM+j2TRXt/Ejs
Nd9bm8TV74zCQJyendJBbDXTmkEaHIXkNCK7N7zDUI5PCsr1wjZLZ01oDYV1Z8S/QJ4Sa0NUsDPr
bpTZPLWi2idefu2wGWjNptulWvIuATgxh519cq3E+qSqgR2+HZnIFEH8dVVo4dkgtJSkVY0Y2uWA
aAG1gDl51A/Tmq2qgmVMXzQpsFGFA+G2blMvXVJw0amnPrS2Tke2Ll0mBeEQ1DY4LXjp3qjEdSv6
5kS+askwDVHSZntlOt3GwTehNQ4pKLqH5mOMEgmeM6/3Lclrq4zQ4sUAm2hhV12/tQe7AsAUfSnL
Ml/xhpnvTauviMejfFZr6DYBj3Sh0hZeaqLl8P24fax7LzsZTl9+DtH7oe1I8VpFxgm0R7YQ8XQ1
BP2tbLVqW4V6f9chIFz1+kBWUySabQCdgILxOMmFkfXcpqz8Ajn3ImhYtyMv2se+SDao9vPThPbK
3/pNg6XZVlXk3kXc4v4z78TcXfeFl22Spm2u22Ii8qLrneLUOdLqWIDjlmZzW4VX8KGihzFQJCaE
SXDibJ0dRZz0j9IvYS0ZQ3UQk51eAbUkXFGlEw37sE0Fok5sYx68sQvR5xmeRbO/FHZJjm8SW9lJ
I36IjYBBynsP0/OGl0aFkD+04iu7iKcLl/igzTRE+PTpMe1aq4wuJUGEFgwpjAioYkb8AlHHcVUZ
dgBHlUPUYhKRuS30yAx3mHW9ZuGAfbzhDD94C7PTx6Mm3Oba6Jrw0ipG3saqVsUlmvkvpjmI8YtF
Emy5cSRR8VuCGtWmzJFSL2zihe2Dm0tFUIQhfES5lSq8ZVAId3hOK+fkWOMToheillPDxqJBlyqE
saVIyF1UY9NPyxYX4mJwo/oydiR0bqmPIcaKQEY3otcKJBQkXZC7HmJz74gm3g1ZnQTbtBzU8e1z
gPHDMQCxEd13Kj6Ipb0fZA1VRQSq4UONngQnro5634UKyE8YxlLsGzhaay1vqg1RZzcBsbdHaB7t
AZiRt3j7i5yle8z6Cr4I+330XCiReG18XwdSyim6zqpacDPZcOG67j2EA+Zb64yzaFgtXbQ0S59o
NlBSBx7xVQJr8xJaVn2w0ZlnhGBahdls3ARMoqXNeC6PNKMSJkfrTvdo4kmmn+as4CQdF8R877Ms
q3eJSQeJHSwcjbh89iJpH2K8ZW//OvPHumygoxtBBu6a3G93rvq9aCY15GiKsjTblRtM7tKXlr8e
SFZ+LDTGrzbg1IpdoV0Ws18kSW+sFEqHb2hfmxgRaOB27hNZrfU1ioJ2g47uwpbjdV3Y/S00MGdZ
djYmG3Ki9m3sP0oLGqPwlPaTOuxfdAoCHQUFFi/XNXz/XEghpNY7UuKKNBMjofrj9KSTR5glgIkR
M2pWwfCutctPKYFWFCN0Y2F4lXkDLtzbVpolbzxVg66cInUoUu2uiWCPU400drqVZ89WpEaoQPH7
yRDv3779P/bVUSN76Et8FywJ+RZng2sqk1rvLazA4xII4TpfaZf2Cg7aNl9HG+0nmIUf5VHz1Rw0
e/6cRGKey6P0wU/82sHRQ/D6ttuXh3nfuQK6TQsn9Zbp4WfF2x9G19kF579/MbqCLtRgb6GONakl
uPbnGFDdT+7gD+vE2SXOemeRDxe1E/wme1s9Gat8A0izXYDs2UBNtn52tfl5fFedPbva3Ml78YMq
oyW7ouFq3aZ20LFYO/+apIdZ51Guoo/F5mddtx/K32cXPJ+fjg28sZt/HirtiLSgYOgXsV5sLaxc
gniNARcypsW37+pfXhWghUFYDeLEc+Gl2xVohEqeG2YUtDrZ1tpCw9v+bHj89YB8cZ2z22mMcceL
n+v0B7UnIH+lLa3tQOOrWWYbbfXTwfJDcX2+my+ud3Y3e3j1zrxRooXpHvD07XBK0qghFx7B489U
T/PI+2GsvLjY3MZ5MVYcmoeWMXExVxwT9dQZH11sKm8/qG86ux8vgjZ2bs+TRnO2gNhTl3isS/OU
HtfGO3LrrGP3DB5rhaxsbb1PrEVzYx7rhz9+3d+Slf/bBdN5DLB/KZBXT83TH1m0Mxnlv/7zrv38
P/8t/uPzl/w/7lr1UhpOo/Sf2XSWM+fPQXohJottrDM3cH6XhpvWb+iAEH7gnKEpp1ssVf9MpjOJ
sHWtQEeS6s9JynzcH9Jw/pHvI7H2Ddcmlo7//o40nCt9P+pogCLJxG/KW/CbbvFsQECGdUs5EBcQ
t2NPLAuuRUpC0eh78ULIThNz1imxY0sDd7lacPzVMAayRbSsGzvQorvGGgXcPOUkA1Vg1QSITNj9
3veq1qxdlqBR2nBgqrPTEBMYv0pYmWjklHo09kvV1LqNMMPo6+KySfQ6/Oi1oQUrmyRU3Qf8ELRi
ovSidYE2At7r3ZYGqasVoVz0mWf5HKgloaElu2l3hA6oENTs8owUjVURQItbWA6VqoOfqwb/tBcW
1VVVpzJb9EY6cO4DxzRpG1UlQAciDaHcEhNYDOixELAH+7Ge+H/DYArIKaHw4SGwSD2Vp9vBAchH
3FoXYRm2qAdvhVv66SdIeqLbmzpGYI12xVwCyRIPIaEf20+FRRTXWlHzq/eNDWMQPLeZARBwxBhT
LLCUM3Y7iuA1VOdgtt4rVZrlOusUIGzdl4n7wcDuvRiGMalWRT2qfI6t18EGeq0jy4pMcCf8HGWx
CPmKchwwPNddt4KUF7nkxBUBnQnVV9Epicilp6SN4Qx/IQhveluq7y4IEy9J2hSd1K8Kxxt6kBi6
eiIQW0WbsE9T787uPZxIdduR+mu5deFttHyIjW0nErp4YWKpdlkpkwxMI/JVdjUFtpKnTpbC2KW8
ReTK00P1Lu29HKCsiNPsMAgfDJph6cQHOl1b3fWd6wH8besQbnTrE/MS12x+KBEZfbxxLU7vG7du
XSqOhG4aG9VpbJods1bvK0pgGCDx4is6ZEk3XGuj2Ykrdxqn7iKIZQsMVtG9WecJs4LcrG7iMC9I
LggNzbvWWrbnq6rLqCBp8JmWdlV7pOCObdTTMSQxamlGEH4+dVSxGEgU8Lh4DDqU3mmq22uChRP5
1WYDT+es5jX8MFp25HIIEAZFVrvUh/pOi20OtdRzEoOyczG47YaDk6efSpLSoy+hM4M9ODRVdbJy
JLu+VU4uGInMOoURyl6a2ce4Yd3MT5zHhN/TYGhEep4R1eR512kAVqfcQicg0LmiauM8ujJPIDun
jpF5wF1wczYbsh+0gZdnDyz62W21Kd66LsEaGVW9BNcl+SahDqcgJ9ZKC97rGKuKfVobNQGWUUuS
FCovgJMmH2RZjXmZ2T5dC6aFOwZbWaA9i5eFT1UfA2tK4/5SUEKljh3EsM4P+MKpAtcZgnlvV6Ut
VdGJJL+YPVLVS23cJ5nuT5TzNWkbPYkIzDxCFJpRgmuRk0E/Y8zNonsXdllsfhxT4YhrB+8nmBtD
Bh9lJsyrKBtney/ttjqyb1QMpM0Z5XjMTSJdt23tlMAYHFS/5AKZmN7o/VCPElowtzRIXvMCe0Ua
NyLLnmmbgKYsEU2MlGFIa6raPQk8GEygb2jmgjUvuwkLWObrPI9ExX2r6SizihgmnHq6gcSvpFF/
LIG7yGUaEAq8TLUJ45lv0EBOB18MnIN67dGLvXai1aD18VFNTquzLgdxAWs4BfG8jnwb4cZkBgWp
wLa9i5uBeTHoQB4hAlO12mlRRkIC7xFq2natjE05olY9lBOAjBXWvlTCkBlNROQF6XT5qo1HGoSD
3VT2Rgdo6N9S+KGYpiss3Jeh4dMSl1MzmE9a5DgTbNDCwQ1bWv4JcksxbKeOEuP9FEPjoECPFo9a
CCChrTCYAycnMztv67ghXuwly5Ge7iPsvDPQQ9ly3eYBoJ+xF0P2eSQwj7zSDsbfemztmvcIWN/w
Oq7j0DgWUxAwjZEOUJkEwBNAOiK9+H3E3ZHr3pM5uf4lO31vqxJfxl+a2iWEtC3sikQA4uyeWQLS
nKafFzq7UQN7uLemDkYe1WTB5o7ctGILn8nI1yEDjly4KKBaXmd5pn20VU0rrCylUJs0EtGw5axK
JgYUH3VZ8tBxfLLu92gVfByz4L1RQFdALtWyFEAAD24gAeNGxFn3K2pFFmB1h5G4Ilc7Tk/5aBFI
TVEJaHBBlXK60jMfqzqv0zxcld0kb2NSw2bsBbHNF0JLqMLb2QzR1EQSfk0d1wFEDFbS2HS9DwFw
TJWn9m5tWRRCisTvj7BK51WzrIgYaL3JI5Rr6p78XtBSyrMyoB0fpSTZkdDBLWDvMrH3LVNSRScq
VBZlnoaECekRBE5CSz4RoocSgMKbX2tffVMr4ApaZXayLIJLcLhQXEoXbHb8fBNZWtk/e6LxEIDY
nGJjpY+fe2I8oKlOtfQf+1F4/iG3Bz+jTTXVBCKVIfmiXLrfkAQed1u3reVTaABsuwhrP36QxEa3
Szds0uhIWjg5FHmIrW4L3Zg51gYm5/PO6+W0r9ymqy9bswjbzegUxIZFmqVVSz+JCM9qRlfCkKbd
bG8ha3XZZVFHHQHPum3VR6sm8eYD0UOm+FoT0zhjDrWelrhX4ZlmrhfFxp/6yVsb5KUOp8AqXKSv
eIAd1sjSt3HctKa1NqM2JWe2s/FOKCj3HyernVp6A3o2LJtCjPXeNahwb2sAS9VqKiRhekSpmu7a
ykxbbUK91sotzDNH7SbdpqkhzSS211Op5zjVrTqO1mXtFuUSHkxKDpKt6dEBBTA9vtIyid2SJmyk
dUqW6bByI8ePN6MfZ82RwDZI8lLrunCtNWZMuiHyC22bSkUwhhEkoAkm0fTW7+fHv3U4+L8ZSv/d
jhAe7nQ2LQEh06i8kWnNlsjXjxT/eB6/JC9PEn/57383nc5Khz9OEqRVU/HEfYSi8VsF8s+TBCZT
aowuZgVEcQbSuH+dJILfZqOqhyV1riRBADb/zkniW9zvi5OlaTErDBPNJj5YDEruXCN4cXwl7DDs
Ndk8snZLd213uVtBUFGRboHAyxC/L4FwCbmP6xD0qjUqOk6GDRctK6Tyb+vMifKQKECYBeoRfqXi
rdwnGVhcCpEdsQti4jz06dvd/VsD799tSBlzvfL1IcRRNBFPxctB9O1f/BGV7li/BSh5GRAMCqrT
f9IsEVD9RkI6zcvZuztLNnmEfxxI3d90uiCcEskxN3WcvZxi/xmVztgzTDy/gFgcjyzovzOKkBF8
dx7FP82B2CQY25mLs7gU5/rdi2EU0Yt1UzDBtBUqsrGllO2mh0VHYJgWgE8BVxnuy9QKbzLwjbAb
PRrxwkJz1ZDkxiYql1el1hPy1nZ+xKFB94YLwxTTos4qF3RwbO7ttGqvHKeG4WPlHbFC9rCvLGJ9
snzynu3UiO6rKe0+2mET7KciiC79xmz2JYEyX/UgM1Ym3aajAfprU/tVvKlam4YK+MvgVBCuTh6D
nE5aBSixxBN0k6LWc+iKOM4mpP8G78qX09FrW3nw0Bk8miqJ2P6Rl4pVsfVr5FZBf5XGbrWUuHC0
pRG0YHcV/PCICLhl4McebxRydAjLROlqDRgPgrzOLyy6iPDyqs57iP2eaHNh98eRk5lc6UUE8BY8
KOmGo6MWQRrGdGaSltsF84Gc5to+2jKsLtNK14LV3KPZihbyyiJKFEeg2Ijfp+bUVKvG9Toy3rXC
Q0nnK/vZ77oBy0c5xcamdd1MQqvwWg3135hXBI6JKbsh/Xgi+xAlZ7G2o1mG25tWtXaqiRSXVvfK
O8uowRPWRfeJnjaQe9Ml35Y4kzVwUZggRWmRQ2v0UHtttW2bRr9SLqlFeicQjuD3XOWjbMijydJD
r1vRTZvGyZZTXvRQ5gESCB4ppkxrus9bx35OulbLyItirRqzuj/q0nZOMVvEdZyKGWUYWQ+Wjf0v
6CviB1XuUBiw1UgEreFzeBp8sv769FAJziVitmXlHKoNOnIQT+JAR5kkev2WSGZiPrpoDObUsqEg
q8unHNF47AcJqtcJB5xGLlel/iVxXsW2NInzgbsTLCtDElifl9Mxzi1xqGH6PKoqrL7isbGXsTaM
h4GC4Q1cjOzG6K16WSLwOukd2Oyp4xAmCpfgw6q3k+umKpsbjx0zWk/UcaEH/roQVQz4GarOmpP6
xB1Is72wKusGNkh2H/oTvSSt1PKt1ujWYx422bps505qoyeHtsiCTe43/UXMPucOcJ48EMHJYboF
WreKPGO8pnZD8pyc3Avbn4bPWZ5Py0FTI/LYabiqM4MNaTRNe5H73g4WGuA1d6i15RCkzd5u0/xD
bk1wEnoCONwA/AHRt2V0rOmXoWTJ6gtwKPJKxIF3VPSf6HwGRXHQPC86OXalHmJP55Wij2I8Tq1r
P1SuICdfDPktiol6rxCB3dVgpJ/TLCs3Qeqbq4pyRkcSf2itnJLyi9l47tbwhLwAUQfhTfqZQRK0
j7fIC8f71iJO+iIs9PE+QaByhwyJtnFlUDyLggylEX4p49FwuuKao4j+uekj70T6Sj+spdaCpITK
Fn3QRBmWYEPJg0V04HgrzUCQuOor1pauCJsrZ1DpUYqAihSdRweFmptHLgDMziXBmabZcbQnZ4v+
JLrkgBylW3agDrDyNkA0W3Ee29cUTz5Gkd5cJWabXbEwFViAosnbpEFM2F5mkQ8zQfip6PNWnrnx
SXc7kGBqAFmvc+xEtF0vaiSJH2mvR9u+pGumoyTxN5xwWjL/Qk3dj51A62tzkl3xmm+znW3SvDyM
AcrSA6MYY87AOfkO/JvU0M3mwU3lyeDG1JX/EeRkYqD6GDVkNBZEChFNVKp7mD/vSeoqHtuUlPml
bDJVL0GAJdPK7AxbfhoaO2WmTHrEHICkpO4KM0CW1Kkb3Y17iitV8dG0i7ZYkoEq7+xQuByJXQ4A
Swiv8TvZJ9pTSSMbmlYNiNTPGcdjxOMOHqtBEqoaoN5ttVuCJxEYcgp9APJnRTw+C/WncM0930R9
KfU+O1J8ao/xED4JuKojhzazm65JDts2qZEe+xzEfKxZl5ywTrGmHafGlQCRvukkZAJ/ytUaLNVB
cQvrMcQA2jyZlRushT3S5E21+zRKPxotHK5gStPNqGqiLhlByEdFf6OJTGECcr1b4g3NY9dYty17
+rUyhH1hFBT2HJm5m9SS6KwnkRr6UlSmRmI65VWGT3wpS58Fr7BR0S+mco7RgWpIGOM09tduHD6C
EwuXrt1nayJrko1Jy3mnjdq4UlX5CRoix0NAels3Uv2WzMeegGXGAUQxfWnYnCiA5/WbkH7RAr4b
szfq4gsgavkuyuZKD6a3PZLJTTmpXT7g3h+Ke6LzT6AmUeskcEYYGMNgLqY8yy+o2ry3xvxkEmKA
2lXcGqPiXef6zaZOs+YiteBAtjVVwG7Yx4RcahGyy9EhajHedaN3GjVxnUCXXNh+63KAbY5RVl56
yo2PRqKI+eQ1vaKMN661JAmWQZmtSqVtMSVER5CdEE3U1yLur0s73ft2OCKDHABN6t0uKuSFE6kt
9TAgV82ooYjPiAYoNAnxlFuN7hB+071d5p7N6DUHFpYh6dhYNEbx0CWQgtdTWGXjNkeWjlOmyz0d
PZcOOg28YsfsnohPo7xtoeagRMsLN/ehIUaJE4kdYS/Rhcoqos4LWhOAcmGDyYVnpvLZV7J7J7p2
dFEu1nV/MUw9U4+jRX1ZOdqsNXaF/yGBvrKWIvVXeBWmZiHdnIpWqiM3WKRW72x720/Wjevz1V3y
+K97o+4pb1ZMQWQzxmyyqESw9qdUu0KFCmI0clv/JBAuLfo4GG6p6lO/ziCVXwbpML2zm0ncgO1K
0Za0Qfng0GnBNk4g3QJ/NBd0Of9GCQn0SobFRduU8YWVqeHagHbxQJ5keB8gqbiW1OgJQMXNf+DA
6xxKavXxiuNJfT3kFqZ02U4f3dK0tj2xkV9kLoIB5YWefpymSrtDnEw4dqWkcE+OYoVCbmfybRyT
zoDnU8hcMJYhg0DQzW+zgABk0tuDoXw2rDFEtFw59YVHEuTXUKe/syxTeqYYNcjYVT0pEauavWzD
3EapyLqvz7p/JKvRjoTwLHgXo0AvmLJ4YtDVe+njFEfkgIum7CsgzGJA6UzZ5Cpqs0mj9GzHPZsT
vboIG7v/lLFoPwxVhUKEsFRDw1BTZ1fkeSf70GRMr3qWNbF0rUJ/6OMic+AuZOVDPZA6QpIdmDk0
3v6D1U38zAmf4ZUZhQXugbDcT27Lx2pekpVYKkz91OuO9kjaenDRQUN+cvvIgO5ZR6Q/d6GYrRPI
l4DQBOk7u7ejrem1OO4a1720rdI6WQjZn0wjHiBSt82VpyN1XkaxRkq1HnbB9aAVhNN1cbKf6qKv
l56lxXurAQ5KU4tsHeXwPoukt0sMk3+e5OVDM8wUiCRyqCnCmubnlbUqHyYyL/e2cvk2g1tmV/WY
E0rIi6008T10ch2rIrjnZQuakZVdoqLh8WGGMK+mcoyw2XrlvrDAJC8TPyeWRsvmwSCjcHrAYl2L
ldaXMngKUwvid5dbubutmilWi8Tqpwdiw+RTVHj4lAycPO+mWhsvGmnRExA9gdS6qZyl7AFNs0gv
Y5Cqn2vdH64Mi5Ih1h5eOxr43VutrbRD5tAesmwlrhFc5ShepwbDECgINxt7+IzhN7mbzes7Ueba
tipnr+xQI5J18u7A2OJU+fvH6P+f9Rusy28dtv8hmv/5b9Ukn59enre//aPfz9vERPzG0dif0zJ9
RFMOH/d70QZG+49/9cdxW3P13ywHOFmA/AZ7C5vyf523Nd/5TXfmEiKnbXKnML78nRP396oDjc+e
27/meXCVG7Fh8V0b5y57Al5KC9ES2M68e3E7rn+v/7zM5Pree/rnx5+JGbKhQvxcaS1ksdvOAWpJ
xj+Hg9q/GqZpQejd8u3rfEu9+rP89OeFziQakFB1gNdRtyVadmPqj2Z232jlou7uzMpfEkkA6ONS
Vv3q7evx2F6INf683PznL8oTPRH5CcCEdssMvaS5vR5qb+cgpQWg/PD2JV67dfMTe3EJCt8gRv28
29LD3gbD0SEpdKCI1juAjkubCAf1k4f0vQbgzx8z//mLK021WYDsGOotwIRdjvR4dor92o84kxW4
vHLCyurRAqHCVmbwSIt6adCydZQB8STfDE7+kzTQ10ay+f2vcC2jT8TE/fLldQRYdXSvenP/9s94
7Q6dVaPiqLBxh/DZUXCXTs969BOJ3Wvf+cwJngsjZ8Xnc/X8bg7wLqy1HvxEEvvXn22cG9vDke2v
P/LZ8XDUtdtBe+isy7dvx2sffTary7ySJWWZjp0VzZLbWdfvnN7+6L++06ShfP8Up6nXFcXteuta
46q2olPOPvftj37tW5/PWbzIbUxvCsWm2HXoSrFwOODJf+3T56u+mETVgFLWLARIwlE/IOM/plq7
h3v6i/flbI6GlALZyfPxabgPx8tI/tKsoVf2/dfOaBhUwu0Y2fYhi+87k1j36BdvydmM1Io0rwoK
iNtA3vTIk5P3Yf6Lt+NsQkKG0XqIMjRdIW7YVb7yss9vP8fXBuDZlIwqXrphzJd2uusyfZ9kH97+
3L9+Y/yQmY34g+IxxZ6t1t3p+daSOALKdVv80grFJuP75yh9aB8oAYatyinu0VZNMAq9/c1fmTf+
2ZT0qyQPsWzwDg/2Hh6R3lpp8f2vffbZnBRl6gKjQzMQ+1dlcddTZh6rXxva55EItYfyvtD53mP9
7GQfyvDKbH5tAZy3ZS8ne0I2lFnPIzuPnrGUUep4QEH0k/v92kg5m5JjgHzMTdjKZPa7mh1Z6962
46fsZ1aJVwa4fzYr6VN6QThwW4wRFB3iDwvo9NtP86+3LN/aTS9vCy29zDA4l251L6WKYD2OkXbj
GdOyDJz7QGLz06C0vH2t1+7S2TytQT9bucnP8P07Pbv0rU/WsMIT9vanvzLmv5EcX6zmmuO0U5Lz
DKLOWtCGXyRKAqYwfvKIX/v4s9k62cOQxC5fPk3euxL40M3Y/drQPI9bKo1uMPvi26i/lT2cgwbq
zs3bd+WVoTOrW18+X0PWgoYLs5XMd/pBljglwrx7+7NfuyXzn7+4436am3TqsmErpkuzvvJb2nm7
tz/6lcOB4Z1NVw4CsqVUMWz9KuiWtB4vGaTvYkFNwKAgJxMSJYR7OxITpdfgCN6+7Gu/6Gwe41qh
42DxJDQ4Jvr7KEQH95Ph+crgp2X/3c3SBH0WKgTDduiNVSi/dmYLVo8CS/drr5Pz9quexBicjJyn
4chtyczqzV/86mfzVkf+auKUY3WLTk2594ZnUa71n2VAv3LPz9UH0qVM0qEd27ryMs0+dNbBC37y
xV8Z/O7ZnHXaUItJI+jAeFlEHcRavlJl/7O90muffvaSHVyht1rNbflfzr5kyXFdWfKLaMZ52JKi
KDHnzBpzQ8tbdQ5HgPMAfv1z5u3XrUIJgjWtFmWWiyAUQASAgIe77lDQV85Atu48mW4g8svIqtyS
OPpkjlGtzfeTYZ5qtPjai+zqDVTAlauwZnOBC0x40qwFRp4M+YHl6JulwcT+owwfxQLSS/ofD49a
uyLK3px3kSOmzJonc9o+pf2EokyNiqgruYmJ/M8Fq2q1C+p7MA3tXQXsfbItUWSXi1RTQ4ue12LV
WMqDMn5dNMntTmSXOwBrlopyv5YguWSvThHjDeq2i0V2ufAcQTvjqJAoiyZ7CIwcmp+TKjEtiM0N
VnI5e52V4TEHZfRIQ1M1+FAbBXQbjuSwJxi3xUVnoYGzaNkOe2jOB/4W2oPjS1dO6o/bbhGNnQvP
BqA5BW+IU9TQp84IXTDZTDtHzoVnP+EsWWbweN2Vh2G0H2r0RN4etcgpXGgqet3azIJpUkUTC/Ve
svgE24+1fe8iDqG7DoTJpE+RB2gOJFb1/D/oP65SyX4tMs/FogJOnA6PsKh8QaNGVb435tduCSsy
HG67RTSZXEwCHzqoMzraI2ME/NSD9harD0m97jTPhaYHGA1I6eCdQYO6SvGrL97T6fn20EWu4cJz
yvHOvZbGFNHsw0x/VytYEp6yvedSkwvRCmDvFiK6E15Y79HpoIIZJ/O+3R66YDFCy+KPRUPVaqkA
GWgj8GEZUUfb7jz0cyZJLoJdyOQCNE2K/5Nnp1L1Fx2AZAXqj6VfKPeKogZNeWdK6xqiX7JNzsXy
B/itqccEv2SGmCCenEPDMCQ/Q7A0+Q7KdsUTgqKkqFGNr0MNMMz3of647X+R6e3XXIx6WGti2w1p
o4aBmxZHXgtNQWtW+PvMc0Hrze68zm6N2/YK7DRwMyPU570k2ZdyTC5mgbHSC6/Mp8hYoQh+1IyH
AjwHoJLaN3ouZpkKebkcTWGRC66dzAGjgunFdt6E+8xzYcsSTzESvBNGE/nZ5ieleHOzaJdpgwtZ
thKTphoc47DHpT6V5usiu+4JVsymZnO5YjxjVSEcDPn21sJ1b2IQel7I1L16M1Xf942eC1uQpjUV
/o1RPmnvE1CCkEx4Ya4m8bsgXX4yKF+sea9bR9MCJBL1dTADQmsOzTNaec4cyalR5KHt7xf2Qd6f
gaYF9if10SX3NkRQZGUakWkuXBsvmwHDmVoA/EmouCDncOuTbaXHfY7nwtWqGnDT1DC/GO59kub/
gPvxlBjm99vmBSnS4MI1AzZvAkNCG5kFXqqA+Sm1/+yzzEUqXrIbwGRbRGr/y9Zs5PpZkgO2Nff3
EyKQz39OpjHaTraCgy6qh/zYFr9rtGoVzTNtHwdZRAncwpMUQnc3J67dY+dgpQrqN2eDBtPX254R
rBidC1ego7ymW5YxUt0J6D2nANfZmgIPO/ayI7zARToXroU9VdOazmPkARvbDNqZLtahM+a3Wc8j
xzZlnPWayFHcFgt8DxjVnRqwqff01Tii06oAuc4DuGXv0bRpBABARWUv2XRFH+Oi2FOnDb7C4Dj0
UkGtnSVA59qH27OiiaZl++pFjvDafsoMG+xgkK6DcEoZLqfqCHq2ey0AOioAN3zonG9/S/RDuKDO
MrMjEJUbQN60PswFiOi0CYQ++4zrf/4OkC7Wap9mOL8lKSjS1ochHyUTIHIRF9MgMq2J3lRdlOsP
c48yPdDWktuVYAf4VGK68H6fFYBjpMkQGeDTNKxvDHUQfYzxNrfLKxq3/aqqDkUPt2mibGh8MDMH
fS7LR4Khf8osXA7dXqFAnnRNlACrmEWbBrdr3KfYivcNnQtmZfRSAFVb9E3ok6+myQEdchLToqFz
4UtBgG0ADVhHCwgNwZ4TjO5XNt4Ra+eK+Qy2C98QEBqaQKBC9qP+Z6NDbLZOEVB27vMMF7JOAV1v
tIsPIO78lRjPgC/ss8vFJ5BvIJlvYVftX4nyWieSRShKl598QRfuyB0rZ6BvGKI5GMPiGWS/JytE
u/FhCUESFaJZYl+kftJvXXyo8lp3KDzWRJUCwsm7lT2ktuRHCJLAZ/H+wnSOPqMV4Hjcyot3Z0x9
O3tdm6+7HM+jnFLHVVYo60JGu0H3SJvFQMkdb5sWDFvld13gpvBWtDZR1/zU6Uc3vFbFIFmHIttc
hIKRuFHzPB0iBuVura+OU2PFqzpJJlOwXWwQt8udqe9X1qsEQ8dTelCVBK3R9r7rmrr9oovJ1CYD
kH0wdkR9+6tP3xLUiRIl7qQRKkgwKhehRcFQCgGfGjDR39rqLsu6sASLh9N64b5p5UJ1TJgylgSr
cSyg+NM7YWGzWB9syaoRuV7/0z8WMOpD01cYPzmitQV84LeHzRH8/C+WS+OlmdD7D6zpsGLJvDj+
dt6oDiCxP6R+CsKiLlwDyFHizCFTaRStUO7MrIL9BPQlmIe2/tZMaLevf86yR3aO7ul/f8tf0hyb
0LmZm3BSH2pHOyiODUo7CZR8/qtxQvpgmCWh8JnA/j78qx4XxgnTtDlRyu1bSWTda6cBXYFB9Wgf
8SfZ+8X1WVd5cFOLLh/wFOAH0S70QL1rPd+edZFdLpAtSL5rnQq7KR6l0JsU6tYqWVAi09vEXwRy
XY4oN6L7L1rQVmhDmlhWL+K47P7f7G5fvLDcNB5pNDDfRmiyf26OJAIzbZA/b6RaYHeRzeu2EK/N
KxfHZaZWdTPhK8U5P5F4OK0xWC1O6VFGErbl4msf4CK5AJNrv0ApLGJOH7OMxVbdoJkvPWa6HZU1
uIFuz/F2oLz2He6M3CloZiQrfgi9T0/06J6NSImGSHZ1EFxT0Cbw53S0LTrHaa1tjoL9Q/muBF6P
EwTYzI/lEwiJf4AKRrKormeNz174y6lHLwtijaKxFGITvjLEpolG0+XLbUdd3xpUHgml5GPqLu62
rgYHvBaQTPDu1+U9zX7eti8aPL8pu5WjUxP2jeRBYSD8IO+F7F1fZJsLZFqXS7WMsF3bd3Qp/L59
SPHf7YGLIo4HRDWZDZKHAm733ubQOdYRvRtxQjSCElqMshOiIGHw0CiDmuCoqlYQU0CJcCzQ5CTF
KYuStMsFM9p+Acwp8QNAEw+GQXpEm9a5PSNlSDkGRcPnwtkyeqNrbNpFDd4RRqLdgY/+dNv/ItNc
BJc2UxqrYh347J8UvIBMh312uchNZkqHKYdX8HTtQGiOSDCWn3fYKymHB0HpxdoxCkJhgLd9N0IV
coSYmnOsDnpYQPerge6XRkIIE9ggefTOMr0qQQA73FZcehVacLcV5Ayeb1fPuo16jAZS633zwCOk
lKywtcXCz5rXs9eEXSWxKzqv8PAotGjoSVmjlwICEZ+VHgfqWr4NEcA0AP/MaZHIcIoC2dnSx8XW
SQkuShP0bCIIbrJgOPeR97hGkB98xYciWZYWrFceNWVpOh7UK3wFQlpBCnK6cpXVB0SR7HCRTCio
DPQWc7AR2OpBFqRxc1efjZCdZEKeouFzkTzqaZckBbrDMg9JGs2qrp1LThWCNM2jo4y0hQzUlkgb
85cOoZvkHgzet4NZZJoLZqVzwCFQpS3AnzV6I99stQy6cp9xHh1lGFONhaM2kVJ8bZ17d3kj4/Pt
cW/BeSVX8OgoDT0ByoCu28iwf9vEOZsKPZGk+wrBr1BhJVpyZD0TgnnlqaeXepzKroPzExVsthEI
wm7/AlFU8TipzjUUvRhwAsrO+eOmTQ5W2Yfi0QKnrCcViRRgEVUeLtU59QQlaXwleRjOxqm7m49r
SOMqqCSLU3Ag5UFSVj52swZmsMhBMTutTlZyV2VPY/sy9287PcVFb5mDWkoHm160/mrOBNSNb0rQ
hVCYAGOCr0j1VUVriovgBqQJfQNqyyjT/620Ry2/1+1nDy95DsRtWL0zbdvcvow+zRTULPMQDcfu
3gzBlRhMAQjkgzTY5EFlByNBZNtcZFe0NDJTw7oFjduTNbf3xELRQpdNu8A8j65ah0RJ6rlAMcf+
MaD7utEeJvfb7QkX2d4m6GK/8caSJjboKfFs9V6sr27zYu48TX/yAF2Y1nFrMhnkz6LO9kBdCgki
HVpKTiObXNHQuRN1YxO7xr8tqL2T8+TG4wNYzp6zf9dAiYywPFQRkdS8BIlpo9i69JKqDksxMR13
MvsEKe6i+n7b+4LzEI+2mrtOg54DShNM/+J4xxagnG5Fv47smCeyz0Vz5yaj05dY//rL+mM7TDiv
6nk8ruDUBpVrSLEnZ9G+B39Itf3ppLRZciWz8bFyRQ/8r659bYd/b/tJNNVcHCdKW1jgl4EMzwTB
BLt/cEeo2y+J5CVJNL1c/CouxFqyAjV29F77kJW0yD7DPOjKXN2C6vbaRnndQ7CsBO/t5N92iWhP
40FXRj+ghrzC3dl5O5KiOnTaWNm10L6TM5cLPMNjrzq1753ZwUcgteSZR5Aw3x69vq3AK4cKkwte
HdqCWZbiQG1Gg35YzlC4QvMwiZNn90DOCio5Hc67VlDgDksO2pawwRH7KhPaFiwoHoxVFfM0FQNm
3M7MIB1YnCkzyDBXyc8Tmd/ceZH6ug5aZnOH1EfAOXqwE/bBErc9eh64BW47UPQFLrKnojChjoTM
4YGGqv1eL9+76ctt04JyFI/HWtNq6kwHvinOxvG/ItdbOer/k+r//1YHTS6Yi8o25mV0YD9HGbt5
LmNINd7ZEI7zIUd2TA+a5NlJdBUxubiGizbgMH7J+gtXkbCP3C9W5MQDVpZzuO0sQYblMVoeBTeV
DQGICOyc4Oqhw/Nq3xWtBEMlCnIep6U2E5hcCcwPP+ZwOG8C62vUfIOaO44vskqqYMINruwFUr1h
LLaNtDhP5zzuTg6yyO66C4/Uaoxx1Kk6I9aUe3U+4b5/2/WCEDC2v18EmY7uf9CtYdjlColZ8mPJ
db9aJFunIPEZXASrwA/3BcUVc/JAUum2gdqWktAVLRkudK1mBERTxZzmUKzLMydoig4k3krYenl4
2zWi0XNbcQEFugxFRiTQ0gSK2z53XifZ0kRBtWkaXLqdDVpeFKo1RJCTCnXsO2mcnNQjBOgiWZlI
NLNc3FIylLTIMXxWntbsJ1Mf7XLfvPIwLUrwupj17hBVOX22V8hLgrZvl9N5kBap7dwwdBQ+Rrxk
9WBpXLFsbpsWXPx4cBar3DbJIPCOziqQHha+AZnG+cOyvlf5vhOuzu3HSTN3igYemQgix0AXZDrz
K7JKihOC5ahzkWrlue2VFMcg1SXHWocmJngAb3tGsFQ+1awukgCaaGkPMj7gLqASXTrHFtSIOpM4
RWSci1QHZFdabbA26odXPX9WlHvd/bJv3FyEgnRpLsG0jQiFBhLeAUwzBxOT7HAocjgXo/YIGUVr
xsBX9bttTQcAdo63xy2yzIWmgu4QQ6nwaFikEZRNiSXbq7cffuVAyKOtGtCcas52KtgqrFCkxct2
drAe1GN9zI+G7CubA659hb/uGuB9g3wrTjPh9hS2nMzf5f18MJC8allTnihDfj7gX6xJnToKyyx8
ZDioQX4qDiRyQgdX0vyY7Utjn1TNF58wh4Us3YBpwOG5yY5ZGd2eXsGK58FXjda5FLLt2JvSh5Xd
O8MKScqdG98nxOli0GruGpbrApU2QQ40p3EGrdSU3RUyCK5o8Fy4gvPLNAoXgzeXwNC6wGT3EOje
l2g+T2gXgx/paLQmuHBBoZj/akv9QFr7zal2psjPtXRhHuo5ueupkBxWjOXDI4kB2sqc7Rw7F7RQ
H4K0Rr2N3blbyx95EqWtpIIhyAc8/IrWrZ4vIImF6vx5ys+5J8kzopMvD76qBnBq2nhwjKw3ivf9
6mg/Q2X3W322j+wEOZXb6100fO7ouypzlWBnRcmWhSCEXBbZKWlbc1cSDQ/AsiBFuej15pd4PVpH
7ZQc1tet8rKppoF/9Oft8QvdtMXCxbqZmmJeRxduYrF2RN9sZN8PITsMgAYmQR1KviKILB6TNbUg
CilUpJvpmER2sJ6gXRTUAQmWl8+T3z/YDyQZSHAZUbkgJhpoWgqImKAw8F+hufloHsHCLbmZf0Js
r03Mtv9cOCytxxQHG9iv7p2nFOsK2jmF6lvh+FllgIR3BLrAQ3po72StJAIMp8ojt/qEESdnn7/J
jMHrh32nDIZwCiFJ+Ck0J0OsiOaJC3StaXXT7RHoen03At06BKAJvb0GrkYK9E+3+brw2zgYPQOx
JRIUo2GBZyCwbkp25aujhmluU1aZCyREgzWsW6CoPjbal5bt6eKBaS6+q5yVULJKm8imKDZY7079
e5AhT6/e42CbOzLrkCBS+k0l3ul+uOqPpvsP9EHdTPISLPL35qwLf6stWXqInOMONH/0ZuJT6CTf
nsnrj/8Y+PbJC9NtiSfafu63EIPgelC/g4MaZ9yHOnAQBeaRvnQPEMIGqPu78yw7sYgmmYvrtarV
otE9FEqU2GiyYE2+GePOtcnFtD247WiVA8AjxksGAU5bMgeiGeaO0StI5ROoeTVRPrwqzrva/qDl
uYDQwO2JELmEi1bHLjKFGKjhVemdazwuK/rPJdvydcCCi9bSP+e4zh2gXLc5Rk3ngMp/kC6Bewan
P3RJu/d58GVQgi1I/8qn+BAXvAnudVY/jMBfm7+75Z9kaAKtGoK8ukeLerCSMbztrC1ir32Hj+SV
QTEJrMNR2TBw9A+jM34UnZF7ICMmjeGbyrrUh0ZjaS/5oiACeTDJMCn9bE8GEFs1g3rYc17LAH+C
iXe5zJFb3pJOEFEA5cBxUH7U1sls3m67SWR6+/tFbAN8bILeBfM+e+D7LYIK4u7SnCQyziWOZQRH
sq4pqHBYR916VofYm15uj1vfYvXa/HL5oTCHmc0kHaM2VLAvmzGwzcfuRCKK53rvcUMGq4cuKN69
WPe7h+Rx11MAFjCXPKBbw6asxYcrL8qsByhYDTImj+sbP2xzCSQ1yTKh3Xhr3jB+kUeUiJ+ge/e2
BvN9ccIh42iHt90nWKsul0qW3HVwysC0s+Sxbb5MstOY6BfwQDFgwMfcnj9/wXTI78rXOcJtFup/
fvlMDuzknHf+hL+wYZ2hmnqHeRi9cC1AxLxrc9D4Cj3EaFyqzIl3tvr2UI4giJplVErX4wFCrn8G
W1652TwXWXL2dFDwpO7B6KEw58hW5vVJ1fi6PHGaaWlI2cZmpYVeQe9nJsvaItNcBgLVTlHonUni
OuvvLBDDL6Os9nx90wR79Z9OMRIQtugQmIgzcPubXQV9yRkq5rMTVZoMSiUa/vb3iyy3ALuYQEiV
xMZYq75iVw9Juj7vCSUoKP9pe4YO0AwgEo313D1qzDzZUpiuaL1wqUaHZqMOrQQaqytF/yYoydz/
2LLHfpFxLtdMLZsmPYdmHTX+yQBeLkntd1B4uO2V69vvXx3UlVIqFUGva5y4kLJlLZp+CETiJ+2g
UCVK0zKRfEgwtXyB3tH0RjcGTC2ezt9o5aXgbTOj2z9CZJuL1yIl6gy+LBpb0w/IwB7LRJMkmevY
LxdqWX+umqVey8a23TLuUdQC2R00i4EeZINfpq+VW0AwMmpwgs+prMVTMN18wR7ol3EprZnGtH2h
/Z3evHS7ek7wW7gIrtWEQsoha2PgUwLotwbNKjv5iGaAC9x2XV2bpBg1oNg+VGXPEAeRlFwEeecT
aXCRE+a0qsB9iZSGW2RdRlAugXDsSzf83Ld2uNjtMmisuBrW5SaXhIwJ7VLJ64ho4FzgFo7bJ2aC
wDWr+veYvkyKDS3N/pjJtimR0/nDQaeCgS5Pmtgc7ShP6rdl2sXp7Gp81b5eCmhwFRj7bC3676or
+5NTNMn32z4XrHG+TZp6rQIAGZIOVduzsxZP6A2GJHH+us88F7MGRW8VcUly1voihK7TKa+UM9N2
0bfAN9we26cKBNUtmpwhxRKYC9Ro2hTCGruQBzDPRek6L/qq5GsTD5UaWjqkmM3mq4l3u2zIfu1z
EBetFfRKO+icNbG3jINP1CnD21r95uBUe7j9BcHS/Ly+XgRtCoIYhdQOia3cOk+OC0FzyUVIZJmL
VzutLAM06U0M4bnVp3NRBiUAtJJdSrQyuZgFsFQr6YR131njfUt/aTiCaGsl2adE1rmAraFxtg6O
QWKtI7hROz+7tf49z1TyeCQwz9fsobbbj6vuQM3NZZASaSEWN4QDVNl3zSlfuW+GpIDIjUrjkUGV
KtWOkJjf53aVi9jFmbJ6LJGE1cEIndSB9NL4bOrDy+2RCzIxX7QvUmgTrh028WxyDmOjHs36wVjw
hrfvdg6t1j9PCTWpGJQlkBJWFZC2jh2KqTnQVlYjEY2fi1czN9Khcy3kS1eFtnSSHbqK/XQJgdhh
Ed720XZW+vueDsnQP3+CbanFMvYefDRoflv+ojODKN/3Rv+iZfFaUkliEP0ULnwLr9XVEgy1sUee
Jk1Nfbf7dzXb98rpjrd/iOgLXAi3id403bbtlt6jWx7mvvaH9ps59JK1KkhAKhfEpBzsIVW3rdEe
juB/DZSukQz9uum/uqetJHHsftabmCmPiZmFjTrttMydkEvMbel52FQs7Rn3HqhYEcm6EY2ZC12G
voJZX6s2dunbrKYPky0jTryezlS+Dt+NiZsXBEtFI1AYt5e7nBYHs9AlSUFkfvv7xRZV15m2JO2M
u2a2kdKx1e7fHHPuIbM62/qP24tR4B2eiN9YwXnuTrg0a2vuNxU2cVRBbpu+vs6hYPrn+LOsIaOt
eNAyR2+T32Yo4tD6h7tkB1ddJUAZwfB5qQkd0mlVbyRlrNWQmvHqcCplra0i01wiGDJSWd5KunPe
Qev0e54ZlH53M8gWyFiORV/gEkGT656ugSAwnurmjWlT7ycs/bjtfJFtLgm4NTQFy84FrhmlzcMC
Zt9z7miaZKe9jjRx/+q2phWecZqsJfGCDEYhnzuAp4vNT/Pk+lWtBEyzfQ23TxsicgkZJJ/dQvbv
LeCvNmxMR2maGRxm0ueVHAm0igl9qvNQT3cxUuGHbYv5IuhKZ0VnWZ9Wcd6mod3SQ18ySTxcfzKH
bS6g01xTHLo5LVO1+5xiurUnYGmCDg5zWBXYuQplviWYieZXNqQePetwezVsX7jmuG2VXPyqGp2W
RrN2yXkGpxG1kkMCwacUwsq3zQsWG99DrafQ4AMrUxvb4NO1B+z66O69bfr6rg8F8T9HroBIDTqH
S3K2lPHY5B+1aYFHMwuhEx0u7ItF2M7fwAWjA+iaAgWLNIaGnuGPtGlCc04yyfYmmgAuHPO1yHEb
6JPz5K7HviHQssZjP+S+d3mJL5bPraWV6JbAhdKEdqd2zqvKT1RyMNMPwkBhM0q2JMFE86XylqSs
T9xxmw09SMzeT5NSEh2C3YJ/9DJKZVjyEWuoTRe/Ydq5YMXTwvJQpWsqWUyCWeCbqcvC0pTampJz
RvUwr+nB7qvQTpkkPYm8s332Iso61K9YuxWgmen6I5jsiPvP7fkVDXz74oXlRp/rsoTgeQw55INF
yOO02GjxkDVfinzPHa2TlpmQJ8JOPZMsfSm8ZDykChkPmVK4PkhVZGhikYO4YG5TpUmzBcu0AnzT
dbO4zarwtocEWwPfPm02jd57ePiNSTv41AOaDaQssx7hcS8cvH9vf0TkJy6KdbK6ltMhGeGdE3pF
dmhr62FIXxTDlSBSBB7iu6nbtPdWA+LccWdqkJ9PvuiW+f324EWmuRP2Ohl00nva4nZcfUlHtvqK
asp4BUXGuUO2STwHmsIdDtlV8+KsZuePbHD3hS3fRK1Q2oKYAKvfdNSgXfXv3uL4pVlIwBaC4OK7
pwtas8XpmjZetMVn0B/v0AqcqapkZYrMby67iN2l7LQymeEaG8zzYz2CtOxdSX/vm1QuchezG3Wv
RtbMGQGtuhm7/SApa4vGzQXrODajDmVZLEX3K9U/6uzVo5LDqcg0t9eaXptCmBqrvABoHm2t+Wpg
XiUuEQSpzQWpqfXD3PbIBE2Nm/Vo0j6cwBNHmW74mVNHtx0v+ArfGl22eUmHpEvjth5+Qc88YEv6
mHZLVLqyQ7bg6MPLT5hpa1dFjwlo1Reco/1SN/1qvCub+WwnH1Am3/dLuNBNZh0dGCY+s2r/0OZU
QFmb6YdexrgmyAybSO3l8m+VtqHKtkKr5gd0EWJWmBKIncjytrouAovVmpptBFZY86WSQtYer9Vo
IBlkpE+CVcr3SNdplbmtNpHYLqc17DO1hjL5dh9c3Sy87XvRJ7jwVRPNWiCNUsTUsZEf6J3SgInA
ag+3zYs8xIWwZ+BlymjzAkWVrRa3WBrU1JdBlc2AKAi4OG6YAlamDnPr5SQYzea06sqXYVF9w86/
7fsJXDR7I/gaegO7Vt/ivmT20TrI2NAF3uF7pEeNgagScuyx7la2nxZgtDaaYl+K45ukcTXNCuiZ
4H1hMQ6JBnSjOt73df22yy18e3Sbe3gg2UoHxK1feobLhDHou4QLXJVvkUadW8fFWCcxmoUe15w8
6rMaW2W9r2bDt0BPxK1AKckQV+hUDhiw6gfNy2Q034KQMrfZvsgK1dCZXlZiuyXNN2f4lzVfxun3
baeLTHPRmufOAnAjTM8z6At6csjq6W5KVcnZTxBNfPuz3le5XtApjYdO/0iaBewnTDcPTYGcwAZL
pvoq2Fb4Luh8rI1uTgfsj/QJCvZGnh0c42HofmnFL0PfpUaINcTFLaUJQXcA1n+mLKGZdUdNgabJ
ICONF8Quj60qNI05o4naKFuzx9nUvlTVLvVaV+WxVZDJnDOlxbZi1eZroq7v1uT4zWBKVr9gEfHY
KggEDqozAS0A4eCwyLxDkiqnqZIh/wSLiO95brOeqstcIF8uiq9YxC/dJzN77bNdjStwz/a7LuIr
16diZemWeZA0V6c9jfPOEyff+lz2luWak5nGxOxDwyNnsCUEGrGOu8KXx1d11Kg7NcNW4qUkKHLL
T9fhbnJkajKiieU2W1K4jkYrmsYT616HtDjYmvelg8TA7dGLJpbbawkbHIWWuARlG1XI9FPTn1z6
04CW6237ouFzAVvqQCXo2znNyVG8sMChxhQfhMLBLvM8uqqcjHaqVJLGuQdhZWKHy8qOGjSib5sX
5AO+BRoSsElaGTj0J9Pq4yB1WIkMgCZwDA+wgvosVDctmJ5K91Q3r0UxH4nxvG/c22xfRJNXmVmP
B3Hc38zuoesq+1AOtUycXOQULlTHpU1qb+3b2FLsMtTGxDyC0UlyAhGsR77/mfYgUi4p7nDIZu9F
6/l4AyZ+3ibnvpJd/EU/gNtw0To4DN6ArWpcxsCokpfR9STDF80qF62G6vSA1bI0dtpySEKWMuAF
lJqa5Fisajnvyzk6F7VVZTa6BUmceGr6qMdr6bRp10yyJzaRg7igTTNWuEDTKue+d9t/UjUlmU+h
hLZrcfIYK28toA9k2SRulXT159b4qJV9oGuVR1g1dJ7xdNTWcbn0j0Cb3Nfa675Rc/dZthhz09tN
HS9VHaut6+OosC+J8cAqUmdMp6BZi117PjDQADvb/6W3LwXzwKoegjHLlI04M2Xuj95Kma/rz4nb
Sy76giXPd0HXRd8pDRpb4yZj4bgoP+v5BzPYvioaD6hqlTWrimlpY2pl/6aZ/mVdTfvgKYN72Dev
XMQmAPOMpMSL5mAl+UFPLDtI20FyKhMEEt8FTa2Sqh3BlUchTtEHtlKpU5gymsoKpFed7/zVFjVB
elfNWNnF6Ed7SksS5nT6yZxGAuW8eqiHea64S+1pcZul7+K0jJ3qvrIfqPmQd6jmPAKcKlmfV52E
j3CRhZNYPmargpw5t76r13HNZAScIvdw++AwDVBnmscOqJvaR9fhnQHsnGvm4e21c9W8q/I6IFaV
Gy5gQzj6FUlQZvrBIL2vpDJEj8A8j2tr1mlF3UnD0qzMV9vN/smbyWfVKsnDVyfXVXlcm+XZJXVU
hgpyZvt0el6LF9K8LPVdt7yw4uW2i65OLj7CTW5ZqvO6GCser7reNxN6NArZnURkmpvc3GMDOMOQ
GloDxM6GZ+tHYqfksG/g26RcHqFKr8/ysuli6s0B61pUk2WPz6KBb3+/MK15hpv3GRxP6vRICzso
bdmpUmSaP9pkjr3ODNdAgrrWzLLTYDr7cpnKJcqpYkZqabjA0lx5a0GG6Zeq9/22s7cuzitAAr6h
3Kh7q6UmnO25Hw3YEPPfrXLO2LudfDUbKGB9uf0ZUUBx5xqlWIxSI20X6xV2w2F+KA2oRnsygtCr
znf+ailnLElKt5i72MYl2ehs39Zfdwwclrk8XFI7sZiLPLaA6Mk75vOdJWN2uOoTmOYCNHfNMV20
ogPifXon0+qGWaXep3gd33O6wQe4MG1ztceVAecDw/maGG/W+EELyTVHNHYuRilKoUWZwXSqx0p3
13dntkheAUSmuRhFE3BTrgwez4zU1wc0ZdXPFZNVO7bf/td6h0+4MPW6DqTcIxaiklHfQ0nCMavD
UFd4yKOSdzbRYuTCtewyu1U6+IYAd7L03rkddxVUMHru9jFXrcfyze319FHQNrDpe7nX71yItgXT
Z72G31O38bXx36w3/ILIOtSvOsXy+Nr8kjXO2Bp9Fqs2PZhMC9Zm2bPMYZoLUdVNB6ttcU9tUs30
lbxPj6Wt2JCc7HcBQfAJLlQNVWuLVM/SOIOeJJnGg7rKutSuLneY5oLUoXSBvC3Uxiq6RGuP/g4L
/KR0UL7dTmAix3ORqjmAUdiLhirWqMZuAi3UMT/cNr39+r9iCUPfPnmxm5LG1XOv15Xzaur+9lrR
65lvkiCbADT5ffsbV+MV3+DitdRb0y66Io1HE/QqqdkcWN2ic4eCUNzehRHER7iIraFXjPt26p2K
0XylgDoGBh4jJctTNAFczGaeu9oDegTPKohh8d54lzLZOVLkHC5kK1Nh6UpH54TWqdJ3iYHzUj4k
EMMg/7K1bPecJC2Pr80nZbqQptbcE7qEAqNtv3tzTvzb83v1KAzbXPAW6WIVwwjv5OVbnr2w5r4y
IxsNAYb9yGzJD/gU8ryyUvkafVuvi4k2PueEClfpr6zEnaQw1vveWtXfXU/toz27zXFuJ/LdVqGj
OanV/HVUrPF5rtWPyp7AQ6GPWu+rWQlCH4CQzoaTpXd2ttjPuWK1rwtze0nIinyyTfdFXK2Ko9j6
4FinpluOSvahQivQpaA1VouTlmZ+p/y67XxB7uFL/zSbPGtRDAVKqnfj8GSQSJMdEASrni/911aa
NKxVMa9d3pmPaV/p6ktGK1t2SxCsfb74rytj3resc04sn+qoN0hu+ujCw6mSdNWzgTUrOX2LnMQl
h7FXJqUe1jRmeeU5vkNKUPJTxUoHH+rbuixNiH4Plyb+h7VvW5JTB4L8IiKQkEC8Qt+mZ8bj6bF9
bL8Q9rENQtzETcDXb7Zjd8PWGYbd3n3wgztsASVVSarKyhyADZs87QGKBqFVqYsordl5KFnUCnl8
e7rX5sQKF93secHs6+DEDU93TBFxFsOydSVfGd0uCIzS7at0EOKUBkX+oU0ccJaWRhTeRqRYmQe7
IiCUYKIXBBQJIvtVSQVB8vRfp1UbJ9qVzew/VQEJfvXJNMHJqObAxTlj2bNuq58aOvOD08mNr1jx
bbvZOqzrTua6Dk9t0NCIpCAXlLOMJ0cD6uJ03skZ0wPvkpuqTDy0O7CNhAyGXBBLymoK9lgBbayC
pAbp68AjxwO28qa1ZVcPhFG1al0jTq0uvcdsxCnP09z7/vborxNN4TOsY4CbFSUSJq2+h+JNALW2
jJslHkKT3jFZVg+Zn7tPdOIOED2k4fEEpCgH087MX4LGLe8qgv+UELf5Z1bO0kUya4azI+bq6DMu
LvUySw/yw2YLBrTmC/TvCC7baUzDUvBTX1RRopon0W9Be1+9sMMSVpxI3QVAEZKIE3O75wFbWlc7
9wtNIKtJgDkaxvmBDQMDAmNKd29bf+1r7LgB9qIkQ5kY6L4Mbccg0N/MQK44tV2RwJrpGK9n5y4x
vf/Om5cpUl46PEEB8yZ6Ax7ahQm18KGtmh5ANc1ODYpnaAE/ebl/usk4NkWr0Y6hU15k57J6Ceo+
YtUWyemabaxjgE8yUofN6NwNDZNHD7fJmAgZniYVbG2iK4vJLlCEPmdJ5+YKorUfC+9TH1xy70T6
j6X3q2YPfIuSaWVvswsVs1P7QIia/KyWU+nds7aOlvLEul+3TYEVHEZgxVHV0kDFOU/MFycT8I2r
/OttUVg8liO35RAmagj0fXbX3Lkf84O/G3k07unOPU3VbTcEu1bRdUCdQ1QzPxf+oI+0Q3enKLea
+1f2NTtTzgIOMlv0CqOHwY2xGSv2fqLzLmAQ/3l52/6vU5Zw9PH/He6qPBzLMM3CU7nwQ13+rIfv
YKSOc/SJVbJ7DP1hX2fQwNxKVawEJDt/Tn1/4thi9H2eoA+x+UC3lIBWFqqdMw9ZxXEdSTRI9Orn
hOgIh8ud3+q7Tjv7t421cgCwO8NLpIZQZ3fEKdDFfhn4yaQ0Fjm7H1X/0KhI+Xzj4Lr2Mde48sc1
wnS5P3CeFecE9ENcu1FaQQpwCrExtjdxI2DmrzP0xzN0rU3l1li6qc6jQKnYDFvyf2uvb3l1zYGn
aq4LN+geFaaicU+BeXbM57fnYSW62kl1kRetzwQ8e6jeoQ4c0dZEw3K4bXBrkzZuF0ATOdT3rKjy
B8Kb75mTpvtCVGZjT16zjrUnm2oMg4Q7CtuOc25Agl/m3d7n+gdY1jbKy697Gdg9/55b6c0spH2O
zsm0P40VwdZfbCzN140POru/h25E7zctgJdosN6b/FNLvtVuuBFN18a+BsI/lmQ6TEvFx1qdWTdH
S1rvcpA8jpua72tWuU7In8NzrzZhOKvzxFLcyHnUbSpGrg1tOawcZ3/uoJl35oAO6f7sOO6GvddG
vv7+x0sXvMNKz6DcoeSYR1kb/ASB2FZf9ZrBLUctR4CFfDDsnDPSRgmOhg1akUa5de9be3drCwaV
fzXoNJXnKb8sAzmQRm0c3dZe3PJSZwKA0PW99j7gA0i1dVdGdCicKFSNvHExWm7aSyegRibZeUzE
viJ1XAX80PFhY/jXo4CwuVkHCc23MnPzcyfvOvnoltXOnf8hAPvdEseEjUIoUOUF/UHS3qc9Q3ql
SX6WzTDvFhFsKRKufYHlrWyqSV6XND+P1XKXleX7wRmLqKFOlJJi6yT9+hlI2D3grtStmNDiftJp
8qABKKwhGMULME4atsd9+21jrT3Fct/Cafp6Nl5+TpY70EtFLjHgWv7QO1PkFDexmUDjwPLksZod
ilQlGkyaD1KewuqTU5xSsfEJKx5h933zBifQ/HrTa9QTg+CBb34W5be3zbM2tuXHLrJCYC7HJWBk
eeQ7P4vh48T/eXvslRhhs6OObV2moV/Ic5W9D8h5NF9uG9dy38ILed55U352hwoNJcE+d7bQxa+f
A4Xd4c3ryXdBa5Sfy1KixBk5UBWjOnLn97R9DDbZFlesbjd4Z1nLF5KT/NwuPqqGIKWX+UNPt1BQ
a19huW/bDWPQDC1udvPXjD9IwAfAhMB+KfN+nD/fNAl2k/fshL7MCiXPfZWjIty2LtrhuXn/9uhr
Brr+/sfWaMxIqOPjC2hV8Sh3jkVT5jvC+OXt8VeWpi2QjdpCNhE9tafOa6KgS/cq9XZvD70ScGx9
bI+1k1sNpjgLr4k79lwUP/O+iHR5aMbbtsjAclpZmmYR01ic+z6/hDKNA8Jjx2xdUdaMY+3AfjHq
wLSYWlmlB48lKLJsmH1lXwksz+UA/k4eq+WZorXHaPE8V+GDXLK7ubntFirs1m600g66G5zyHoR/
H03ZdFHQd/++PbUrhrGVspFgK8YSEtCneSneLWn5NWmCjWP9imVsaWwG1LjKwlyew8q9px6N0xo1
pT5/BN/XxsJc8Sm7v5sWpuxrXRdnTYYoq7oXdLCcSOZuDL9mHMtlB95dKTSx7tEt+sV1w69pyG5b
77Yudk3CsG50Jc9pCewGgBBc4kp+E2ssF773d6xx2xl2z2F6KAAfpafuknQL17JmcstRKxDltaao
CnCEjb+afjl1xt1n+U0t9Xhz21HTqe6AQ8OxI4GqdmP2WZdFIaUb5461GbW81eH1MIuqlOdMYCvs
JVJVHkN3/dvOtGIbu7U74VBdbGaM3s7lafbGJy/4XM3Dy9ujr7y73dU9z5kwQx/ijDAmP2gdoHSt
UL67bXBrf03HPinmUmB/ZciANHGzpQe6EgXsLm6/EllhIJYCxg4TgBMJpN2sgiw1ROH7wxL41f62
D7B8FanHPl1CWKfs+mhB14peti76a59wnZA/du7UVXNacyfHuUB/6pw+bp35LLkX+Zz/ePvt11aO
7bAUdZzBRaRZ2mynvKsI7w4cqW8PvrZwLJd1JKr8dd8iv1J9qupk57KtKLY2suWteZJ1Sc5GeXa0
uSvUcvTaLbDVSq5XcMtVS+NMbiMGeZ6zmkdFh0tOPqAt0Qmr+VPDgAcu6zADe16pIsNCsR884h9v
spgNIisb1Ll4MOHAQ6vTSJz79DaqH3QlXg+4fywmlGTBrZZiMnL2wzg+ELbqNhe2sWMGklc05Nc7
ldfv0xRqp/0WTdfK8rSxY2M1zJ2sEZUno+M+8GPWD6fcsBvf3PJdUPVWqibYDLsyPZiQHUfnJuIg
mNvy3dmrQQTQ4MJWBGFcUe/Oa8TGIlkJCzZirK4cVHPnDAm6+b7y0kOYPuGktnf7rZL6yrHbRouR
ZkHmSAXdqe15lOm9dk2U8n/n8lBsMt+ufYTlwWjzgwjHINVZBwPgdXU8CfkAgYi9aPwbZ9dy5Dxn
3QRUDlDlrvAiR9ElyoNiqzd3JQTZmDG0400+CHbVGYrl0yQf1VJe3g4CK+a3EWOdm6ZGoZ5+Mv23
Sj81Zb9X/Lsumrif68Pbz1h7++uz/4gGo+IjLYOyPBfUiZ3Gf5rUbfViYfdzDz1VJQCrMLvpvzZS
O8dWpTe1D3KIYP793jIlWZ4SvHdVjFAzEoCr3ZYJsfFcZF6cPER+7qzGIE6UekdEsVFkvYbY/4Lz
hI3kagtnGXoHXYmmOI5VeuLKjx2ZRODd8Wh2T9KtNbkSLj36t3VwQiZ0SmB6NgXntu+6KFNsV/Ng
q99vxWttQWszzTMYb0swGs/Qr1L9AZiup6L7UWbt/raFaTntmPgC7ClteQ4BkWyTek/cLbLtFevY
+C2g5jwvkY1CD8UHt+/iMbsL2U3ENVzY4K2gn5UXeDC9ol+rpQDImWxYZO21LVft8gBEFKxQ57Tx
yAeRBzqPRyeHwlarM1LdFixt2BbaxXuQv/BrqYBzkoFUl6sXl9UJ//r2xK5ENRunVfiZ52qzgI+c
1lHIYjY8OsXPYQSpx0ZfxYqb2QgtQnrio/EdPW0U5DjzEKvxsaM/DDjSluy56W9pG8VMW0dmJHGW
XvtYoSlRB6bnHVvQopeBPHj3tqVWYvNv2a8/YrPmuCcyBNGzJPIgxLjz2q3k+tpasnbdwvO5qK5B
TjC9nwZ2bEeISE7Bxq6yEh5+o5P/ePOhAszcrxrEn6D7AjFw8Os67wfcJ3S5FYFWvsDGU81IsDuS
1dgAsmM1zlFZPDP+/LbhV17fBlLlWT1XTgFPayg9dcsYCRCdMFrFlG6hwdde33Lmhk6eX4GIBy3B
eTQnbF8l4XMIyvPb3Nju9x6XxneWa1cwr9291wUxamfx29ZZWZY2lMpQbPXKCUADg8aiIncOo3A2
Vvya4a+P/GPdqD4bR1ybIRFRfxjMvpZuVECgl27kvK71/Ff2X7vRm6MIRpOBdvfs6B2qw3jyjsse
uuYbw68Zxtp1QeK2UMAxERDAwkg0jfRm78xvGNZrr245rPJmSXyFV2935MBiuRd31f1VeLQ9hrty
o3i+tiitPZe3gLjoFg/J+HfqfaEpGLG3QsLK2DZyyjTJAEUOTU+uVvssA9VJOL0b9E0N3hwM1X+v
HJnxjJfIep0J+5SReUfcbmNNrr245amJLH2P82uYLxccvPVDoQqUO7kob/MnGyfVJFD+WIrpGos/
aBMcwJZz24K0pTOadiGlah3wZQ2nMDQNVN/Elrb7iqvaeKhk1Awq5jBLLoooMC/1hC7mMZ63VIhX
nMnWzOiX3nEdJBRw+ZlPAgl7GW41oq0NbfkpxD6bBvwvOEihphHreUFpXI1bSIW19WJ5ahWoKq8Z
uPm03z3X2UtAEWXGrU60tXe3XDQc6wkwEZ+cgiw4zCk/1pugnNdnFD2Xf7tQMY4LnXG0PKUj35N0
fFYAQNRImEZls4VPeN04IGL4+xk1kpZpVQpyIuXwbmqfarQCAs+64aqvx/fA7jNGEmdOQjBw3Y/N
h5C+XyBL0FxVA8l92Z1UAOrgjUD5+iwEdr8xgFG5CiC9ei4HGhfDeFe24/6W3TUIr5b7YwscCwdy
vAV8lidP2tM7XS4b1lmz/fVj/hi5JzxsTYml0+bNaYS+kGbjp8Wbbgo2gd1vPKlK9gBfkdOwOEfq
ZLvZTMe3bbK2Mi2H5TXvRd3BJix4IWPcTZ8xn2JLpX1tdMthQ2VqIhdJT87AHnXOTmWuorqHGpCs
bjutBqHltgKOtXigZD21EjUxtKagIHFCnNhYNCsL30ZHjWgAHvwBUzu3TRozId6Hy7gLTHceEglx
FPwB0eHj5G1tiis2s+FSAKEQ2fbYsyAT+w01rWMa6I+J78fVtHVLX/Exm7JFpSOIrURPT57D6siV
AUc/T3pbuSmwgVJ8VPPghThZOpoFj0ki/G9DUN3WIRbYchmFoIDQEIec/MLrn9SADquxuk2FiQc2
MoqGeYb8NANKuHAjMJ4eIPP3wuuXOgBQ822Pe/28SUMbzDGljlu0i0ou3b5/YHFxUEf3ZYrZoTyE
u+DDjU+xrtDJLN20nz3x+ylkV+yuT+l+n2rTzae8GvfwKVb0IGm/VGHvJZelfiK4KRZhLM1WxXXV
UFb00EGnS5H9z0+ge1AsnNyXYXe9VyRx+c/bhnrVF/AJVvhIGupTFFSSi1yGSOXVjpSbZa6rGf5z
s6ChDe7wZDIBLcX+1xyo/f+HD7BRHrJoZDh2OrwE6bxfEvlQBFt3xpXptVEe1RQuNai0nYuETLhQ
MSo3os42zuZrg1/j3x97ps9VP9ARa4cl75oasszkGWpxG062Nvj19z8GT/sOMc5zxAUVFkbfSbnD
BvT2glkb2trrcVssVTkXWPNQ5RulH4cg71Obqjlrw1t+69fT0k1pHl4ymXQHA/3nO0NSdRAZq285
TmBZWl67uKKmHG1hv5e8N7sPhjQbp7frze21FW+5LM7/HRjq6+Sim0Jlp3RKhzQexq5rD62uRRL5
LXe7fWfksvExa/ay/Led6rJe0hA+Vg6QGOr5i5F+eqd99OO/PeFrcciGfgRdztGDnIUIpcUHb6eP
KpZhxCIS0918qsxtDmFjQGjCGjJSPOb/fM2+eqZAodi6aM+ua7J+LsJLopY9qhf5LjTzwU+C2M9E
svH+aw+xHFo6KmC0b5NLGsae+HJNuE30mJB29/Y8rMw0v/7+h0/31VD6pT8kl1GcmuwpL05+9/7t
oVc2AZvUv59lVS0JYlHA90H4nsiNcVeXjuXNvRhrM5UM73yQF2+3nFQMgOj/89KxPDpB0GCU4DHX
gnL3LqtuDnfc8mjCe8nBV+H8X6zKVetYvhso4w5jkjmX6bd18oOK8yACgXTs7Wf0Jt+2MG3EB/jY
m5DmmN0yVbtAj0BKJ2Bqb3dmJhsxYmVt2siPZeoHPZSpc6llFo99e6j0+2DaavdbWZ42+sOf64y2
XCQXpR15qheatbtxzkN/w0Brb295rtPyjCYgP7qMRMeNKU6OnMAEk94Wom1q/2kIJZW4Ff9fLKE1
y1x//yMmjIZJitRzcJkhKzgu6QGEFLubYoINAQnTUGbZ1ShCLnFgaLRMW+KjK5HSBn8sJhdg8k9g
EOrMxy7Ln9zAsAe3A25RkWTr/LlmHMt1h0mWvG6C4KJ6SCL2ebzIH2/bZs1z/0PkT0zGOjS5Iq41
d9fbxXian6YYOIRjuiMb0XNlWdrwj4D7gveldC49iyFGAFKo3N+oY64NLf5eNzTVQPcM/3vo68E2
3zgfrljdpglqQgh1JfNUfvFdnrkxI5OgjyEvw5tE7mlogz8kCJBoO0hxGfIw9pEUUOWNVrla6w9v
MspbTGdGnN6qJc55uveaGSrEW3F4zTLX3/8YXgRe2OdIZF0aOt4JKKCkrnej0a19NqBlmHQhImRG
+jhnPei6b0qWwNzW3qrmCfmMcEouyME7/1z3kuCcuiXZypGtLUXLS6e0MV6VJsn/XOX/J0txbWhr
fy3Y6Jt0McnF1UWsnXo3SYoOpHr3dhRYCWM22KNqGz8dkXK+hC36egHfFEt2T9UXuXn0XrlO2IgP
HOKdUiaJf5EJ8XZN2FbQu9JAGQ9VFg0C+kJ+rtTG56xYyybvcYeM0sAZyaVr8u6dEiCCmGtcZap6
mr+8bbG1R1gbbVMFM6juav8yJb1zzCW48ZHhUu+Zbrf4OleczMaApPmUDKJs/EsmJpFF3lhq+HBv
yrvbPsFy4j5cULEzCbs03rILXLKnnh/14iamCSgdW47sOZVME5Pyi5+FMemecdN+CFu2yzsV+d5w
ue0jLJ8eJpDe9SpkF6abw1L37+YmOZZL+unt4dccw3JpUImA/ZHBRmhNipwqu8vzfk+FOipSbKSt
1jzDcu0OSXWnMRO/hE3mtNHsFukpDUl3dNsxOPNGq0+NS4vbTnA2IiTp0SbGJGOXzO2TKEvQ8Qou
gq8zTZbbjqA2LoQGvMsL6rOLNwwnba6qecM7kGZsTPiKV9gEO1RknclnAWLG0TV7xaQ+JEn/fNN0
/wcQMoKAvp4zfgEz1pFlPzLhfRCGRLj3bWxvK3HDxoXkehgoaWB/04ziZ+HmZJ+Zak5jryv0Rurm
t4u9kruxCXboSFKndwfo6qadjAP3JZAfnGGJwPqrvXnnDWe//1IItO9pPyrVvvC+Ns7e0Dlu5/nY
U7rr2XTvDvWep0GcsiWS6ePAt8hff8/Va+9nhQbo+ckafpVc+Ex/ouTzlYjsoVvqfQ7Sf1UOd1ei
j9jo6hPkm/YpipWxM3kRWJp2xvM+Nr64Cx3xWHLv8Pa8v97GQP9D7AN+wLLvFtJ884hp9K6esvro
FWb+1YWe88XRimGXygrn8wS26jvQ5MvHBOnlraaAtVO4zfmT4crZT0tBD8zVpB2ivPXqQD+F85KA
RC2kUvotFI3DhqpIMt7NzT4tmrD5V9QJWHljgSpNU8eGVhRAMsDgVLqhPLD6alZ8CrKioQxh42sK
Nk7SVReXTXETmAOT/MB7f8dpGTvh9GkZi7hsp31Sb/FRrfi6DYcZpoAOY18W33HSOTUl+u+EEVtF
ibXBrYuDXhZcDHts1yAADUDSjs8gAPCTKduAPq4Edps9iLkigQyBo9MIG9Q7xcwX6iR3ZeVGCW93
VSI2Qsrah1hHkblxpV86CTgCBz/wi0c9TmjBhqRZz/tvb/vHStSyMTJD6ZZ9E2QIKC77nDQHNzyz
cOMY8hup+Uo0sEEyteF543ZmSqO2qCNTTZH/bWzvafmT9cF58PLIKfeZd0fcDzn94OXf877aC7eI
F/eYKR2r9pSlceUQJDy+9Vvl9DWrWjGqb9AZXE8t3kq2/7oG+az01pVnnVmgE1/ki0S7WqT7/lg1
TjyaLQmbtde2DixTUbJ6WIR7JaMJv/c18kt12c/R2+vg9yb+2lxZwaBtRvC2SUEwfEguIv3AS2z0
xt/PGgQyofuv45mD6Yt710Mvay1Q71blcgcNyJgO5b2QFfab8H4m+kJruRGiXv/m/zATuQtLl5QC
M419ekLmqAPFWfbUatTGN9bo2hOsWIHTbSWBHgerYuDo7DuZ65zGI0umrSWxsgEJG5UzaZ5UVZfg
G8jCHBllJWp/pJ9jocVRCHc6qbaGoKAvw309J0PsQMj67Uld+zgrfjgVDrkOirMwn08fWeOes3Tj
bLv6WdeA8meioK0dx0sgqBu5ARo4JJ2KiLM+dikB+bV5hk7Ii+KlF8vmLi2Kje187Yuuv//xVJl7
3FcSxM1ROOTJB5xG9dcgdcjGanidBpAKG8XDRbbUmTM7sJhJr8TyEHL64tKXxvXgA8j8OeE999ED
mUYjpfu3p+n1GCxCK2rkcvB415AW3GRNyqJg9rpD3Xd6B+LerWLr77vlf/1b2IoCHujoBneheEgA
WHG4OLFHnLhKgS0ZQQ1QthEb91pMR2leRPGBhejqhNo8/VmzT2GoI10cvOzU+B+ld4JwQ4TcygSp
wTQm2fu3zbA2t1YEKlFQJWXh4g17Enyu8+Qw5ZvLNcQCeeXzbYjQjOUKVmGDwXX4vppf+gw8serJ
gx3a5pGOlyC7VJDmYR/bvIu0R6Mw/7dln4U5uxx4KNIdsuLT2x96db/X3sWKOSGpi2CcZrxLvVS7
Ikgik8acFGAG3IjmKyvKBg/plngFK69PmIcyMpAZ8NyolhtOuPb+19//cMK20mBPGFo4Sb9MLx29
9xiN63wAmH9LhHblbAqA69/PSEFY3C5gprsSVkAFA5o4aVrHBHtQMOTImMyHsf5RQFxwnkxs6nOw
2RK4ZjsrxCy1pMGyuKiMVuUhBd0+nyI9/nh76lfWuM27pFVl3L4vDbjdR8+g1D4jBkVlpraoYtYe
YMWSLC+LYKIBemDbIP2Su9CBCBTIM297fesMkhGPeTg5YXTS6cifhh3lW5A0iDWuvbwVAVgFrSnH
oEHYuMI0vbtDv9cyu5DnSlHYCWVr2nvVyrlp+5cOVM9zwYrDoBcmJvwbTjQ4vJOfVGu3ysQuaGXv
uj/lDCZ38pgwwKkzeWy8hvTyM+o7xh++JFNae1nUALkRhMch41PKo4WXWbfExg/z/rGZiqWsz+mc
dEEdp4pUPI2LUGtwSmvtlHm288HVFfzTjS4SYdHCig7IgyAs8qyL6pAKnu1yYmj26C3I+rURCoQh
CsyqwNXupzP1+fxAezK16hgOWc1y9MKYSYa7cGpKZE+rgIDP+PqX7l1JB5oeelaHzlOBrnDX/yy8
oaruXJPnQ3vyRgOlSkkWM/6c8OT8I0Sjk/nCaMfFr4EkUKQYQKBFIXzRtp1j0sirwPm8Ry8OirkM
lGMaLZlCzodK6dm7H2aHZere1aAaWHaNS3IkqcEw5f5QQKXKdKdcNnjfCMf2gnCGFjBxbMKlV0tE
WRuoIC6JN4dH3oKbTR2um3cZE4lYP0f1PIyfAh02uAYPwk3eLU0dpjTye7eid9lgxvxI5xKFAl8U
s2qiXODY9FjrmYYPXskh9LBrHDrMsalIWAzRHLBy+rI4RoB3mLeUiTuv6MfkocyGQH7NE5zMvUgm
ZZqVhw43aVz1XUhtdSepkbr5mDc6J/8Qv61x7YbgiQuKpUImw9Gd6mYAveRYVHXM29YHiqXBcurS
CPmORsQEHYjOV9MSCfIL9PqmoPryeE/nX2GQO3kBlgHdNIdhpFf1FM5qPoLLyfPHxwoForJ39nU5
j8UnoFg1FOFRd1xw3ugbdXGAyCXmlOfUTz8DqesqvesLv3Dej4QE5NKkENU45Nzj30TLGJZ9TjOw
kjR0vkLjdSaUui9SXEnQ6CkIutivncOgiK2dvD+DdsRzj4PXquCStcPofCmznKqYGSPZ+wK8Uw7b
9RB4yC9+OjTkXukOjBMRGFvp8hEYTJncJ1DGUP+2oZOPHxcoj/p48yTT4Idw8lmPd4NYEgB+W7cV
Mwocrd/4sZ7SqXjfuQvXh0UFVXJyINw9nQruy15GtHQGfenAFxj8ysMEDE/XC3DtPjSBJ0oSadDp
LOcZYmMgAQEhMTztGSCZcPww8MA89Zmvzujh9IHNqnO9/HRC6ZYxzdORfnY74iiQJ46GfyoDHhbf
k5CnOTr7x2Z00xM06JMC8CGD6BKPVIDyMmoqV5q97FTaRuDAFFe9WQgTykgH7jT+4ytWNNOOBqII
IdlW+EQ8eqog3Wk2o7k0HKn+HyVrZX4xJVHdTjVLwA5J12fZORG5Yncyd5wKQgfSGf5VTeDwk+6b
3HwoxtCvj0UXlk6/56Ezlpc080n1xQg6DHd+Bqn2o2yqEkm0seknAe5GQKup26i9atu23hkwpELN
RKXNu1lXLpQByqE6TKGUiHvTotKZR2JwFvKRFx4DaSgpgTi+XLX+/I9gLaFkjua8DNjLDL1zqHQh
L9vOp66C0vSBUV4WH118VbMHu3gyjTuOkm2PQ6VIFxBsaj+tf3jV5IjnCWQ59FnzedRfEoGJQtNo
52W7figWkex1710TmEQX5QiNUDX2d6AKUjmNCmXS5EAWhwbvwecfOihiQe46O6vcy2oauQB9UxYJ
EJ06D2PlDfoX7Uc+jrgoO44Dsq7F3/UQh1+ekp72n/0cKcoh0tpT4dntFtwekP83T2BJgLdFddAi
+h4XdM7WzbFrEM7z3RgsPrLFFXNS82iU47S/MMHOPEaE4l4Fyp6y7nCkHLOgARtt2Nbahcgsh5RB
8QDwZ5VnByLmJvSOiR8k7ntwoVEJBiGQqaADPmX5jBafANMCYQXcQZrjlDj0EQz5BfhufKqq1gU0
AMIwe3euJq+Kpyzk+J9JSLPaxEWqSfLStT0oR6A4uQQ0NiESL7idGZJzKKLWeSuSM9BZaZdEqgcN
x545U+F1sfT6mdwlekQOi5WZ4x1cMfbTXclcNSY7X4F1+AhXTsIxCqdqFPpghnTJHqGY08eJq9wX
v/Xms+NOHKggkXHyIcd2xsAjN2Z+G127MednLMNeP5OwTdN3OvVZcgIsEPyrXMkOvXyyy+XjmNQL
mhOX0C0ItBVztz5KzZaKxvmQzPO5TXgmzzoJiHeuliEt7zGvWf48AdjMNeQK5Nz/EizoVXtQIcm9
XW0aBLzIBEAcxnOWBxOaNhuDhvoFNICpd+oKMsztM0tQewVJSedm77NgSMYDyXFU+D7kdZ/KuPcV
bBZ76eIZiGz6kqp/skUnEtfbKZ+ffafX+T6DZC6IstGrL0T+pDUK0BG2rJxjgowp+L9L13X1fvaT
PPlesdkpH8A5SdlTWapJgfujrw0UEiDUmud7UqY15IskL532rIcReaUolcbT31zQdqkpThyV+u2O
Zk6FswgpuqL9qKBk1BT7RnjSH45jmiyt3iOkijYGSLjq/gdhX9JcKQ8s+4uIEEhIsGU4g2e3h/bn
DeGeGCQkBgmEfv1Nv+WLG3H3brcPR5SqMrMybwTp160rjTVLq//EK92Pat6a2b7DIQQ/UXRbquKh
UGkuI41ZEYAIxh8zLs0Hco3xb9y+oq0q0HV021DRve2cqyWVO0/qfu5pVK1AQdWfDBHLX5OlubiY
1akiZmK/70bL4gY1W7G2L5a81dsdycKAmauLWMoQXB8O00PUINvuldodboTBZ1uotihihz8nemAH
PbUct+p5oVMyzaccgacS9u1ZdsDZl1pn7YcIhKUafxCzya9MoaYOFTqCdLtuVGfDeGXHiEDocgy8
wWTrJjwVPEqRj3lJ8s4K6Inao+viyzB2vGmqtlt6WvFgD/6okVO2FYloZ3EzsVWsT0vfiKTYxqGB
ffbcUdn/XddA06PKUIiGuyRAKHOfCdg/iTLMGFy6OyxPZftQf4Nukl2swIpEW+sxPc4NzB4fEsWs
v88I/MrjUwZQ2UZ3FirR5MHqJNueCUKdpoCENJj2XE2j89H9gkfwutVuzcwcijbjA40LMyGWYX6m
eQavxFKmfZs8YYM5o+pkVQIT7RL8RLu8LQu64Mu8HsOdHzOVsHJBi2mA6KCAJGmpkfK0XSK8jWvd
QoLC0npgivH3GBxL02AJ0nETlamBzeZRmm6KcEazZc7WHNvXZCZTJROnl6VUcZJs4YLLYcaAalL0
N+mBq219QIJUusxF00lgZAGul7DOtywKqaimFV3dgD2ebupN1e1oDEXV5Wqkb1GGE/e0rDlBv7T3
GlU52w8d5nokQL9wXSTchHvH0PHdJp6BB7BrvARR4CS03Q70Y9TNXM46j/QjvpPh+J3gfV2nU67t
DodxCETj782iXHt8v4aJRbzlmBH5b0Rnz/E7ujjePqDVZv3vRS179Lz6dBS3MeUUw1Jul32/DiIT
41AucQB5UKHGDo3A9l8T68pux85YediuaedzpOMYecHLEbPwIGFOuGFlIwGl8Ug7n0UwOWdZ8KFO
waHQey6Obb3lcW4TlFq1YBgpXQtHZ1Ip7HYikyvb2LKFH6tEbmJ4yclC03MEjWX6PtMY3NclFm0+
zXjn28whvsE62r/yUeFuvwbFI3PZKPoz4OUInaHYh+Qj3BOvvYAfGD8Nh9rJeoH7cZx8d8WWvfAg
1NKeML4wVidzZI8fajeO/OMK1fwV7ffeAW8izUaiCh4SS0vvnOqVrDk5xNBXac8n2Me1NOnNAP3F
RFrXl27FtExu0JQuUVwksVf8vIpJTjetGfX42EVcJb7iyQw9b4n9SCN+BSmx7Vq23ybTJ1x4DRkv
Uq8tmgi90WQNxTqKQyL/geixJoLI3Z4jFcj8NfURDqt2DZnv3NCbJZ5QnZxaEa6QqGRNxq6QXZQO
DzLesvR1NY1rPwy24O11bMQafbJeZ0AwonzOwMayXVtMfyHbV1VFKwwotvL7leGu9E2Td6/wII5l
BzKwie1lkXLu3mDA/Y1ENDQZ2/tkmYauBQ45dv0LPXjH/mEeAyVcx/G0hrTkYR2CqrxeGRBS4fJ0
Qp8jrO8PHCqSWY1dqbhVcw2rAWPvYX7bL1+58hkmpdxQn1TjEfXpGwJSBLvsbAHZj95FdvspWv3u
77VX2TpfrcaVA3uIiFEFTrLHyjbd9zGqm94I9YMY0pZoM+VYwt804gjh2xYnVTEch8YLtCPdVNN7
MrUrun2fe4ko3GmlCKXbRQusB85AU/hsJ/h+TtUYL5P9Qke3HlttZ0UhBFzzBr0GhIdTcklG3+nl
4vMmAU/Zpmgo+2KQY6eqY0NKIilWNY7HXRtlG6ki2eQKI+PglXtnykbm7wZn9favRWepvvZ9Ze7D
LLm078NmrfkZpYTSG7E0GRzdc+h85SOkd25+C37K1anFm7v4H67rLLtb5pBtUXGMwyb+Yvd2+lhV
Fxb2HfjSDLdtmPq9RyoHGq9fxGbPyP/6hmPXccbbRHppr8MxNiDFG03apSl01yc7uFexOX/i1pJF
18OacveizIRkr3IhSTKNdxuazw2yYKupv3Lf4Qa8ItNskBPqjWB9PhVT56bhZ2iSbIjqXrrem+vR
Hry9iWJJ55c+qEktdQ4WKPoku8N27DlLBM+eZz0z39QCEzn0AwOKaB6q4NeMTHd8HN1gLwSQAEwf
kMMVSHpmy5CF/Iq2W+kIWwyms9dc7CS1VWdRfk6iTzCPObEl8T+YhPcUyHo/jNGKN+roMBs5GBlG
uftDG3ocp3gzHE2VptEmyzXukGZfNw7yIEwbm8VwV6wkmbOfh8uSQmPnAPik/mT4W5au3Lvcjr7o
BMQqukSo7BCt3zd8v9+hK3V3lrB+evFJ78RjKmPZ1lGuQDNVchsAQ7QbZAOv0bIl5mb3+/Ao1L6c
ooA5Ke6TZi1i4riq+p657Y1sdvassBj9KgIpy/LDT5kWFfHyJVWdvUHiKEs+uh7ISNE2o6s4Y0tt
hgyvdcZ2q+88M8o+mYlB+lqMq2CzQ3BGFta+OpZ4IX+7zRwHK9podoXXR5LWkHs1zVaQMcBBYafo
AOm57xXRiEeL+yn70cw7V/HN9zDlhrLfstzyS1gcqtbLynGiEepKCEtYHeMcoWuKDwAu6dWZgCu/
2ud4lSgMFFK/Mh5CQkxFRLwM8ynBJETRt+59Rn9Nhkf6ocu3BgjBbAX05DhBvW/aGsHamfKF0Ysw
3wblZqita1LIT5pD6fxNOgzV/yYK47GTmI92/md3KpEwQyKViv90QkgIdWN1I7A/B+mfxBOgcAMA
nTaHHWV1TfjayZJsJDVbCehj9cPp8AEJJD/kEWJ/J1OG8anc5g4pW5A6YG8OCWfEDN2gXtIu4HS0
zE7FgqzbC0an5NhupNR6wYwXbzu8lDqZAsmQXgOVGTOR3IQ4Wce0gHbehmpc2fo7jYNcH+B/BdwY
B22/SaKBcyRIkemBD8AWx0Vwm5zZStPkMwPd4dtHkYXJ14noc3nXp/Mqr8rQbWrKjdPBFEB77FBT
aPjGscqGQ3Ck72xTn7xzPBAgIBmPFGLvfI92SQGfgoV6KJhIUMPqzaOF/1Rmj+fbZO9ibLIivOwv
VpgaeUL95Fkxplt68sgPxBC+cN7/aanWnwDW+uNuJyHeMcTgSuVvAOGAkMJFo3fuL4YFpb6cmRHn
Nkmr8eD2PprrPUfRNIUDTNa2FW+1dNck3+ww3fQL+gZbHmuqf83BoqG5AVzpx/WcRtAGh7IHrEOn
P7k0MwC0Brd9E14IoAjHnniSRUFeo/1I1i9MlSS2T6nmgLRK+MqleNN1v8X5vxR5PNyCTpmZLvue
qIr34fjJ13VaX2TrAmnrPXDtrkfY06nqlxRx2PXWb4kn1ZTsU1fBRRjwaOVWr8ADa3w9GH1jw3b8
trUBVJiVaepdmrxo9NHdu4ooV0fBmV2Q3tqKNgvPc+gwXVUA4ENIENLXmTiq+doi8bxMVoLbsYxj
FTpW7e4Qy/3K5DZfDSF6+wJeOWe0Bsq2sOfvRD5Q3y5qBcrkbANrbgfD4+E10oBTP1IbtrGvtO17
9xj1Ob69ispo233VermNFUdwy/QLwV1mOIvYG0zkE0hIc4so3A3134qYZzWKerO5EyIFERBex8HP
esUnkraHUmpJpxpd/RzwXSbEjt9wzLD57k7qABeUgpp4ZG2FiGLqPNAMwzkpyTTBCAS1NnEIRMaJ
HlNUL6wkPOZbYN2t2bdgjkICWtlOjPX4CjGFHe07pyPtz4OCVzSWKzlWkIotYrOtd4avrI7tKsNT
p44ONOSKtZ5w2tsh82lBKTy3rzv6bEBjxzQv+UmaEfdxnuftPfEuO257RMlmiAY2UbY84KHy5QIT
szH7lQ9mWFVpMKNNtEBYdxr9QZi572s1LWmu4RA+odggMfpbBIk9W9hT2iJH2jagDKIAGpKzNwNf
fqY5dluRAbDPMv+g0CijWSUtPdYC9zOZIYjGZXTsxeoA5Nx6A//w54zCWRqUZGi6XtXN0oT4p5w1
cJ2qa2y/TTUckFsWAc+bOn9ZO2WSu3Vu6PQ0ZLbfOVyLu7S3eM6Z3u4lxerundzyMRurlURHEpcC
vAl6SaxZRZzWGKdkS84EboB8QbPWOr5WeKfl8LMjEI2+DXppmvE174Z1nwtMhL3D67ehgf4brJNw
Bhsp3Iag79n1WaaesYKusGE1c5TBcyvuhwNdYy9gCFofQCeGoRLQ2C7xI2xCmf9ETEu8Pw8DlfYW
XwZjGDEdGds7IVWf/cLYs2MIQhhzur8wJCN31z5kVKL+pxiI/qXECukrmnGn9jKlw7zHJRD3fJyL
YH1yLKVAsxgDF0UmIQKLgHHPx2OOUG7yD0Hpq7tHkYYpEJim0T4R9OvrdQhSJ8+dX/L0JUHmhclK
wCaNcJVG/oV4BfExLCeiOd+KsV8Xv0LduSB9foRTLL+oNk+T+2xGi+ROfNpCVq2xnCmrc2iB6fMQ
kR0LyW3UYw2zwCWlWlEcvlPIA1kW9PXvuhfUPPi039q7EWa/+TuaL8zxZQ6cr7nGzsa0r/FfpvHv
vN+9sGcg+4v+HA/wNfdTu3Wm3pA5Yn3duo7tn86BvFBlhPTQ5sGhqyAnOZDwSLdImAJNZgM+AYjF
h7dz+5FLmH/WWqKGA8L18fojjYWYNArTup/3iLBTmzZ2WT62BmkdcylW7+aa6PVQv/Uy7nNyagfE
y+S31PEOcWU7DAK8eWlck+fj2R3BMTRVHPWz3puhV39ZMg12el9GMvUHQjNG1r+Zlq75D0NlMvxV
XTvnf5qMbvl/2oN3ODMq5PQUtD/STx6yg53TFtUDdnuU5ku42YaBA+Oyclvjk0XE7vLRrmnEy2XY
j/61x4HlmBCEctHr1q1yu1k9dlLQO2ERG6kXoE6iS3fEQzJglcFhHwaKBD1M6LQErD+KY5Pm+JIJ
ho+rRPsv+DWyqWRxAd8/kv4C3kbJbTsal723AKhAB0axaPLy+3Z97uFowR5B6nm74IY/0u0MucHg
Hjk2WOhaE7a5rWhmzmGSimvxHsfPSQC50h5fKVXUh8qY2ETI8N6jeyVX8zg7u71+X3/wdArhUSBU
XBJctDzDCQUlzPhx4YML6B/6AV7qRdf2+fAdjzQpdotQwmG5pZOhpkomtpVktkfz3cKlEyR7g830
VFIT8uQe0IQ+0PABNmDPIJLi5jlzPA/wH8TTa++mRm8wlwCRQe1vMuA2OKr9e0sP2cq6tdO/YUKi
3R8g5gc/oeZE9F4kVI6/CD6Gi6se3/zgXhbcRfyrC0EtMbxiljarBaVdk54PpvuALLaxy6fPrbWD
EWdsqh/QSPpOAHNOXevh2zmsEVnLMQWYgfE55mhvC8iQEJFcJB2MSd+mCWY9pjwAYcy4s0HvghOI
oxysiA3LCGFiaGIHAWw26oHU8QzlXeUmpFhVqdrl/Ai2V5vbVu2CoLhgRmanARaz+0Ok00mcQ+/g
XlmgOvmsVDNHF9zGOwMSbLDocS+TSVJ2jkELUmiJ2OYHkFzzykJeoODASgx7Lrm7B7TGPdoplQF9
ZAlR7jesGcG+FHDFTAyI5tYalZyJwMisqiQI3FzPSRMzbc6iM72CWfhoqfpaYNQECNnZtE9qHGA+
yXusn+TDcxaYHjFtEGzEFWhh1AjsKYW+B5MhsJ8ZVk/In7LJGn8hUCgHE4tiYNAezFGLj1qsvhmR
IWVZ59GC28gKMH0NhgKMBoA2W5DNG8kmWzo5zhjbAUpZexPAcukfbZ9aO1WQFbjpvevbiPYlUqwn
6R97kuxDC+B1C6hUgQz5ASUGX3O1V3rFP/4LSzpiVNHDn9JVWE6w/tKkbRcVHkTyeJwGGzLcn/Ox
sf+X+DZQDAp6wf9fESR4pV90B9gNX0uYXCApKZhs5DOoyN3Oou6xy/5Xq5m2GY4wpWyvvrM3popS
kvfz2WRLCzQtx3tTxKDp2CnKwq5vcgxjdjwBcZ6hXSwyQGZThYrQN6/AjXP9CtKNduASRq+a5s44
wcdr1GwN++tjH5kXyylPREkHEfn15CZccR9qMJ7euCTlSKPfm9m4tgCyIOJbmwH3v+3XFtuXDS7k
/iEmWzedY0ifCYYBHW9ncDudr4lZkuyKvvDQV5AZO79jkLeMN4iU9ilkAS3NfiaBwU2pyGme+/gO
4FSHwzeM00IxVK1Yb7j1Ed+WB4QMrhnUrRDjOJBQSYDx3YFCYN/3ARDSxfSA/KsuA83anwjQ3+//
Hy/hCogyHqz1BZqkFR0RfMSk/wVYANk3aIg99+yihi3bnwL8/+U1440Nd3bb5ZZB9oMPawozx5l2
Z8vEGNeZk+lHjpflR2dbnd11+2S+GI3TU98deI3aBfRhMWMOnu/WzKrfB8dQW2/5mo7P3A+M1iMk
BaYGQN6OT9bw4Kaix4geDSUusL4foXDEtAjh7RotsB1+bHK3JvdHTrP1V6I8+SIQOvO7LsP6zSTF
/6G1iQEy/u9Csf8/Okxz1g1zn6H3pHE2JwbemlLG4Ai/FTEj7rVeQm+RbFOLl1mgsMViwYAPsIIP
ICPoQp6xqmzynwqaCDlcJ4EJ9oACzmj3JWKVfVNuMC4L+qT6mULu55sVGv/FORGPlfJaBFkfE0R5
V4teODw4yD7i6YlixWjkrwRLZhnu7Izq8bdp2wQTRoyFUfHRsilIVtJZSpXUiR2FVgXhbupe0nGI
aHyH9HgTd7XjBBMRKh8ZxF4kzTCDQMJs2C9r3Uzog79GpgB2XNHTT90v8IkUIbcE0wzGBTBBnryq
bGLzVaYBPTE4C6wiflCWH/kjAcF8nPAVmww+y1s6KOR+DR5sRwHyK0VGGsYovpcgAgEklqMhGf7m
ycFGpP23ojvQot7WETjfLRi0Xr5F4KZ7V4MyDrMrCR/20J53wqTzUL3MoCReiNQ0i7BR1h2py2ut
96wJJzKzY/9xOGz+dVU+e2poibQU4793bLGdmZ9ABg/ZcMlHJLJgyxxNHXiLBuMnLYeQ77Z9yI4c
yE+5TxwkG16tvl2HexV5M3+6KOoGV08kHXVyXpIOI9+lOZZF9IXM1j7dChX3PMovrkGyeIx4kzxm
yUU4pXx4isDUZB8R2ra0ubfNrpx4nzQVbfekOj3G4yWCZTi1GLaA4p4Y1UH/UKIdRfg8RryLZCo2
ne9SImwxghphu4+j0LRwWGBtutx7ljEILIiJZ2NKSC5t9LJBU4p4D2N8hgw2sy9PmAIxW9bT5Gky
FXLizMRQ8fQqx49tLnqbAAY3ttA5cJgTwuM3/htjf5jfpjmQ+LaxNqGg3vN5Px7ktBn2he30GCte
87eko/DYh09gUM0XhTFJEj9vb9sWo6ODMoTxMRSBebzQ3FPxkh/4dgHvT6nsbvYmohAhklTkc43G
J+opPMcXCAqQXTmn40/NMfneh9jRoyuH2S8Q+eQsbXl2Gs04gi8fwaTrguGu2H9aS7v419bm8KHA
Oq7Kjh1oYUgiHEse0fQzbv3Y/gUravxj6nM0TsU6I9bijrKVRz/yma7hN1D92P5sv918/vb5rBmg
ZrsS9KDSs0NUBwanrRyW1kd34DZJe4cPy+lvJkEoXGKXA+0vY2TazgJaApWqz5xqy65IxcvSUDUd
mUCLTAxrz1DI6kQ8Qz+V6RHIr2ULuSHNII+nxU1CfwLjT92zX7hakRfVSvc6+jnyf/ZBx8sfAAXf
MIrCUwQd4eHK2v7LBkfnv1auh7+hQYzjr2HKMw06bEwCNG8a9K+/RvliYTnd9oOPv4SLPZ7rSPZV
fnRUH+RzR2Rp/wQvI9JgGSKN8w2iI3Y0+ysBNEQvqkHvGspR9p2GT3PUjUkKUswqd/Ud7f0TIiYG
h+QQwBLte5rNIvkTN9zJEr+KTwjAOjbCQh3xhtm9kAcs/+9RA1Ihz5BdBXGBp2SQf+g8KPRZDhSR
vgEFJfQzfpXTEbwa8UkyMKw+12/40DvaS1hFdfBhm3sdsjNtMNKc4Jvs5d8go3G6MJtN7vdIFO2g
4YOQ5JRBO2da0I46OmrjtgT6LR6RJGUXwDMYTW6GSA0L+OfB27RM/d6E5G7zrNPpPaeSJOiHYU/S
newhQsarwL0Ud9syJUl28vj2CHAqNzYIn0rAXaIEo073Sx/iR4hUv21t9x5DWtEYIcCYJWsexNs8
r57bQpGmaX7jkgH8Me9Epl9T2F34AVnGdPyxM+CGrXCimX2GVRLgf48caqm0GpHQQP9DT3HgRhIU
BpHm5IVZoUcQ0G8kRz3NkVZviCsBlFiFibLozQxm/i7bJMunBweuOJxDgygGXSHAGu18HeF3szvw
3R0FHMTbhdnr6q2S/wDqtPTFs6ntcMYJBHNXPDTKv3YTJQHEPjPYw8MhJL9Vz7sZJH/YjC4Q1czC
BW/4vv2Mv4GipFwwJGWV88CTKgXpVTQVADGh+ioHpKcpjezEYRleVuj60cyIJceWju2g/gQ6Awni
fDcqJGz/4NPRzE/fIAP4/T3lw3OcIhT6dWT55qst7Yn7r2umrP9joKjivw8yNvpeT8vc3Iojou6F
Y0mB/BdyZPZC9Omn+DmgIDR1w9AJPQEJxz1rGyFwFYIsorzE2tN3eBChsXnrY5DNb3zp0ux8mGWA
WXfeph4Oe9wiC1iVLsiQo5K3ef5PWdgIqmIFB0eviZJZ8qXbaceArFZ0Ybj1OxCUC+RZ7G72O3Pv
rczaA+XYiCOpIj+I/scyZlgZAFSEklitEKANv/Z2TDNVy9nz8Q0FtYU1q7a5u+lMvqf3UzRG5BPY
DEg1NuLOxnD2jZNMdaTglwUZYzY1vLS72CwrZunittom4Ecn3O52WsrFgkl79PM+L4/2m7+6dBZm
eR3aT5PsP/GhVfYE8cTufy5xpJ0rFV549KUEO0FHpZmc7bUBeADReR7FkF1wIDDj/ZKLrV9LA6v/
4yPVRzCfQNlE8jS2YexM0Wgcm/+a7uD76xw84lrqbNwD0PO88ejkCuKyJTz24zLed53Dsz+iRdsv
v2xQ5Ramm7ESUuxAKeN7Nx1LdB805CD/zQQZ7arEW2ouDcCB9hkqPyNeF495D39C46efYIsacmkS
1MaT39bsqAaKFbfT2GRj/7ZFeoIaxzbsT5umzQ2sX1GFoGt7VCJ+6jppwqtzBzkwLxz5r8YMA0bw
Du/Hk/SQnKIDPTV5/LBO3TUBCFxBcB4pxGUAs/2xIgvF3x2Q95pbqrctueo4u87gouRQon8J2VDt
GN3jvuCwW45POYRvCFDe8ll+qh4d01s+eIpSE3eKz7ZgTTQxWQG8z4BLAPWQ8zMEFy69RY4RbVwN
Lkn3j+0A/vwxhIMlz/RYJgMJwa6WFP2OpK5WkMKI0+wJlvxzgGvFAawrc5VBuORsS9Zjb/lmX1K0
FgVtsAj3uR/u2FzBFFaVv2xrbIdl64RgiStbJ5GcMZbg6GI1YGsgg4wdEc1D3wqJ/S6gyM44qJpg
Zl7YJAZdrSPrCugjtuNm7BKz36Kp53ENOCiNbma6meb2SCOKbjMBWIaVI8QzFeEYV1NAjgokp4OQ
EQaG0oGxQnu/69s9YfiZrIFAGyJCSCzOwJ/gq7JDhY7jtyywm683kHFC1IKIAHoCI2jQt823MpEB
oRHOvHiI3KI/8KpyKavNDmHiUPTzntO9yHTgx3+WYk15O7W4CtA1D/NyiH8ALuT2YYhe7KPooBhf
ixU7DTDOxssGj4x4V6y75g2GNkRaIUbFj+fYHApK1RZZ3FBVpyDmzCtZV4UtAmS4MGerTELWAbzN
NBvaIizrAzKoLVt7qC6UXEZwOhPjgUzweZo2/he/H/fXdREoh89phyCe783FwYd/Ri4yfEosYrqX
mY/D2lYRVEPPM27k7YFLM/X0H8CbVOWVVxD8/cviQ5oqQKa5vS2pjZb7nh/jhF4HqyDtG2R+ULAM
KSykByCmYR2nW/CG+Ktv+pY3y6MzxEOWHFsMHwO0oD3Su5sz0ajnCrIDZtnn3rudx6WBDNE/pJg7
kRuegO0x0EJiucwWm9OzfqEwDANBcCjsKPgSuD1g8WIcwPb8WFHEelaalkG9hW8ezpykiCCRBZNE
cjUvaZ0jziQj5dCo6NA4dRT/GjGGa9rpC0Tjcu0qj5q9AjUymo7fOtUszn5APgHW65RPqvEvGxgo
1px63Idw2G3gjffqGE5BmYMsApORiT3Qy2glPz5B43irC28j1I1iPlSQ5wEoJPsCpSgD0DXgd9gQ
7KKjw4o5xOhLfsMXLiY0/dhSYdVBWun/aj/iXKUm31JgFdEIocCRA0YXlQOgzX/FMcf1sAAd2bdi
wZLCcbxlkRAR7AwstOr/pavqRVwFqkGmYJ3Gx9k7yLXRvkIewbp7TMqei2LGe/rRHc0IBztNZdY8
UzI4jwpMF0gP1xTeiBc85rgTdVghmANPFGa5/QOqmpITRHtzjqiS3rsAT+B1afQZd0mY0J+3wHRy
sNAL/AWKbo3c+l/X7Ya6M2igxv4+li3vhxMT07ghLmqcEsdem3ZMcNckFn/1BcQPTd96nw3qDsvJ
FFZgwzKyBxrj1XnAFoBOLxx6AHUj3SzUeTcr8IYiiUYQJsWeNjz/NYgGw2Kx5YSgErlDjbjO450v
0d8VAlOoBCaCLYEzyL05UbccI0q7XJCanCCJYlEi/CGih5VaB8u/DEbEM24rtNwBsPa1RSgMIpfk
uPrlZT72Kfqdb99qpoJDL41j13fgqDXIF2m2O/xQ6s9Y4wlQYIPaOtz7CPlSv0Fgr0dMduZbEPHe
T22KXDdoqBeT1UOz7wBmXd/kRT8q27+Ds0vgnsUS7uJnpDkk7kaxmYayweSyZXeuxxPBesm8Yr2v
Xtb/4exKmuTkgeV/eedHhMTO4V0aaLqZfcZjj30hvAqxg9h//Ut8GusbNRF9bXskUVJpqcrKxIEK
eBHv8hlP8A1b0ByGiqbLuXWr1vsJXUlEik4tcF9LDgattm+TI26ia3pbF0x3UFufd5aJZ6QAZ4B4
64ZKTLc5rtjmZ4AX8HKmzWI4vzGotsr9Oc8o4b6LMcDt8fKvHfBF90BzQLzFQ83A/OCRzHLSLVbQ
mbBkO5qeHZa2w63lDHyjW77i9V93gauNWvl17Dun+N238OLq3BOmG0Xg9lh3T3CGwotw6THbJ+QS
x7o7FCi/YC9gImepFSTjagH8aptiNMxDigvsRuoqEAxHPNXWcLtHXpoXGg+8Yi3AI57kGzD1AAhx
X6YQgEiwJfh6orUaQLGsEZT62KxRn3xTjlMHYmG8MRZwQlDRsNmJOMokG8ilJqZG+hOcsJ6jyUI6
n/k2swtUo9RWQ39ZC0I/Lw1L+BqXPUvM6TCMZc/tIMN1iUR9hv3wG9G7ZMBOxbSM0qBaDNf7kdd2
094g+m0h+NumRVegHpci6nguisaA4h3YBGcDqFWCCpyD5mhN3YRlxq2pfuphg8wEWL2vyweCe5+Y
fbB9aNXdiqsN0p1z1WuaAJZH7zQrrFsna8O1h2dsTkOaEcD83mTjHd7Qc4Zqkdz22BDVVVKQ0wBX
tJ5RNqVPRsCXQevuDW8FBiTAi3nKb83cXEnYMYj5Ak+/1jUb8GDBofUZ5Spmc5csLCHfqT4gwAT4
MVAFQOy5ZERN0WS1W16na6vBDJyhnIEyRrLJcX29oivlt8wiXZc8pS7gzakP4e0UClC5luReeXJb
q/NoKFoEBcvQ7RecpjhYqsoO18zxlqd1IEb2xygKONuhxiXe+92aKBtA/U+xoeQMIAVx85qhQZR3
fut6GtJJgC/p1QHXDIefi8zkPTsb/dyJPHRrE88MfyjyOfnkkroqjnTEe28MkAaxqxtA3mb6Qmyz
qb4uZUcI3ooWoi/rw1qCBAZYHYsDPRTU0NkUDzz3EMPhfKar3yBJjqSIZrIst3zBkOfAtcqbOnEY
EMZ1f02FU7lIFiGhvf5acblpH8BChq3rdsXfd2ELBQmgEhrRoZIMt99ejK8TMDxVeaCsJKL21xEg
AzvEnT8h5w2wa/12ZvDRuVGxWsbyVumTi1g1mFdo8lPgNaVBC8gtJhP5YsZR8oS0EEpOH8akr8Ge
M+qeWKDVsthrnR1RCdgzdjB1ZkO+Fow9zgqcmIN6twcr4Q7yBbU7iD6/y9M5B+SAoyXABoAKAEwg
RGkF9GkPEyln840ajUXua1HNzqtRIWFuB6YnnB454KVedbgEx0MbKKg+8ao84j2CVOk96iAQfw27
utfIelM1KxiYgcpIDO8GicrCWyMPQhgGAgHCsUkRlrqt6eKW9jYyhvjARR9jr0Q8yzuw3rQmkDri
HB2Qx6JT1la3I240Se4Xjm3Zj6IGQqAGukBLkQdkutclFDnHHpe0A/KwLoQLAOosksZ3QRigDT5q
Eqo+/2KmWlmxEIUbOhY7nXiBGcNCnK1AzMTWMx+R8mJBorYDCEk7aBD0Kje025aK3sCtQMIAAUpo
e2cIZIIgrQzetjX3h45kBQiOeysBPGAtsKJQkEYFzjM9y4onPFhqGwWOoLsAZsEGMKNE3DjzVmAF
9GoCOawLsFr+x2kRa8Lrb26bugWJI11dN8AiosyfGfw5eVmQM++/eWk79lXQFlllPQDfZdHAGxYP
AaMGNWTFZ7s0oU8ResWYG0BzJaDJGx/F2HTDj2buTBfhDyRti5gCaVXjEb5CXKwODLY4KMBwJx1l
rHeVcCY8yUYDoeAN0+J+hdhe89R3pYDMXAdnp5Pf4J/xalyafmwTHwGFMRNBR8AjhBxpjhwz93Gp
cXM4C14nA0ozW1FN8UjgzqCYmRax3DYpCvyaoJlZl35Bp12Cv8lm72lCkmzSwtGxcjYHOPn0/htu
koiWHiifex3zZFOiwWcmR09LPP9Y7QE4mS5IlQAGPbkIbKQJzjCh64C4ALZqVX+Qdq0M64i6PhOQ
YeqatEXIoqvr8VtX62l/QnWfEFVQj7xwtUNeIp7+ykv8N5D7ZGapAeOVIs76y7ZAE4IXyoy8rob0
zRYjIENLs8xHSlBkg09Xz1x+Ao1nGg9eC+jNM6qQSLEiQQDw7m+8OrGkDimpJ/EIuBCAlwGqUCb2
tADzDwiza7Vl+oBYQI73hJGlgFKKZNKLO7yaGo4qyrnWVpQEaoj7YcNesc2exWR01mu5mMKaQgv5
rHQMXNCZuCfgDkAhjzKJDJHkEOzlnsP9ck5QEjwLb4t+IVAKV4A6C8tuco5bbHF2CuNk5jFItoKy
m3CZOMAqo/ZYTQC8PuSIf9dPoGtxQWkFKg48iBKUpXifcxeRso3BgeEAA6JmXApEE/XB6371nUuy
G9qjDoRFpWj16obVHcAkUH8hrcsaiOcVq9E9FHlSWAIVcABXJSTICwC1gP6wacFr1MDAz8fArEA4
AtjBkqC5yBoB79DAclKtmxoODh080BwPMR6A30Ui9P4wrDbjBRJNS+65c5DB0Ib3c0QKD5rRIQMO
Alq0eKr2tB/BHKbXHtJbHoWchRdOTt7Z35g9Inh7g9QlkM+fLYHgfgaFMoL3xjNylwnh6Z/Lpe8f
kh6AxUUiPVirVc+wMeM+n732w/3ifk9YZDV7uqMfsg6geYnvIPG0BncYo4+Ic0PsW0sL82GHV0M1
8q3a/uf3Z14x8X//Q/+X44QGDWiCsgbtWCCrlCJzZrEn6u7xl3xYto+xS4RKW7LYQ2Kpj1Lv3FWn
bN3RC1a1K3EZoJIQiUzAraOF46aKqApgxWDm3GEz/JjrBcOWyAw6OqJudoTJEXv4whBmIMavuoln
djemJ10/2687rH2q75BoDRhKvC2eYQLsV4hnNGIvQaxoV5YuSdYqAV527aON4Bn0erF9Fkd+h1LY
g3kkJ++R/7hq7cvyJSVS8bg3bR9gH02845NTizfqUO98iOo7Npq1dwvUw7W1YNPYRR25z6qbhu2w
+Sh8ypZctmcjjpWS9FFZorywmw9V93m1d7xqI2v5D4mLC1zYv4NGWfrApyUVUeWSdT6Teuzcb+Ci
aB2Uc01FtYmvgcO+ugF+MAMnbp+sABrveMZfvsePet9M+c5kDgM8kg4w2fgT6CNUSh7HB+OUR9rr
MkTmsQi1IN0hkVJZUfJuBwksY3WtPtLJnTs9DRqeCOnPywvrLznmR98hufiU20KH8l4XZWftxXoz
fXoojmWkn9tb4DI+MR//svMdqlUmuTstmhwAWT6A0veZui9pHl7+BlW7knd3YJOgQF70EVvMn4OL
Cj9HFDtEg4q2ZVWTzgARCE3SIfI033Qf8uX58pjpZt8P7C7rmCBrr+Ouia2DPuBicmyj7sTOU2D4
na8Fe0q5ioNHVjQRCU8BkoL/5fYYTyilwgM06BL9jJDdztahWJyW5OLNWJRFm6OLlb9W5mnNkBE/
XbaRqunt93cuNgPmwIDHayMCdN34qWoi0MBcbvqvmvhH5pfcd7YQHXNzFzuT66POIETQI5jC5I8Z
spDfDW/JcTkaIbmBhNYNOVQH+9axDiTIwunG3Tv+FBuYJfk1eGd4PSODG7292VF3Tj/xE2pywzWu
DiEJ0nv4ns+Pe5zRqpUsOToFwxF4F3CWD+MrbU54AO6sAFXDklu3nVF4lTl0kU6R/EPR0QDKA3dP
7+djmjvXsyTv7lG1QVZwMERLDJ0AX0TO/XQEofZp2FlmivHLwieZPgI+NGIppOLs6Ccr3WlXdUTI
cieWnuoGGBn7aPLBV3IoAtNvfRZ64exTf3gkp3anJ4WjmNLxXaTJAnYhLKSx+krWqGl+pvMOAary
IyT/nnWzMkvDBJfm7RKKQ3Wsfc3n/nJsz/oBrDLBVXpbLsA5/3o7SCzWWncBpwcCnmRBC1rUMbLq
hV15STYlly/KuS91Z7skzzeDF/M2vLyXqNaP5MYlikaL0YT108k6Zyk9InVwZdOSzw6kFojvwrXq
Og+Y8AJwTO3sPqo1I3ktqesVNXRDE9nWS8E/QVjFnHapTFUmkXx2TROcPK2+rfzpT/WIND0WDaRk
QUEb4Ol6nE7a8bLxVeeoLH8CihK2chOvQhIhiw7tqOXRxvUbWp1HVOIFl3tRfI+x7eDvT6IkF22H
N3Bk1uYJFUkPLorDLjetmAdZCGVAhYRjgtopMtizjYIx+nlodraFbXQfnHH/kUBBJoKBTgYsJNps
3XRGJ1Bxx/9oY5ocLFqiLqBpAFMD9vy6675M8d5PJjCbKG6P3O5WN26m6us87XyLYgZkbneoKtt2
Zudt5Ii31DxD2fqy+VXtbr+/m9nCdTTEgYw2mhBTM8AhhVqDnaW57ZAfmJ9K+wLICHJ3BudS1EIf
hk8PU4X86/Na7sGTVStn+/3d0EH9AVhEDifLh+9D8+pot6523XvZkKwiBAdoFkWHESgqnnN9fOyb
ie9sPAqzGJJZAFEuWe/B4t74BSXgfDxr/GzYL5fnU2UUace0MuakIyVt1OufzeyHV9/35fN1TUs7
JnTVDVRAoWmUqS3kT64F/XDdKjSk/VLzVrdoHLyMDPonQU0vCS4P+e9a+2ANyuIzREcloJug4e5t
CN0YzDi+c89uh4D67qmJ9q6yCqvLCjRTCR6UYTONVR6z4bO5Hov5becTNvN+9AnS5QYVKGViAPQd
FbdJZJ3c8xqhDsHHay/Y02RUDX9bqu88qZnmyppddEGb6Qcew+fFXU8jSGwuf4JixctiMwW4qnRv
wSnuai8JOOuWNpxFCEqwy82rjkBd8lbgC9MCBIF4V5/JH6CsIidE9Hg5Wj6eK7uXzK21j+ZB8ttJ
WHwCh9kQDQ0P2kwPULy/YyCV/SWnRZ1NCtQ6aYDFjQ2wPHgPa7Uj1qWyvey0KCED7xzekJa4E+PT
6t6z9lQb5ZUjlxyX1cJNaLtFgSw3BGdKnGT1cZ3ynVNPYRhZUUYgLa6jWraJ9OyF98eu+uxOx8ur
RmEYWUqmnGpA99Oui5qeTA8uIqQhLQwkOoAYeqksgIUu96NYNn91St751kRRt0wbWCi3XkxxTp2d
dlWmkdZMSeupZyVO19z4WuivOaqSkH7ZmVbVoKVVA6L9jjV5Bk/KhA8mCj8xv19nDmnBLAvSt9N2
PqE+5wAgGJD/V8kTgIZpI95+Z2mjBnkvOL+gLbja6wm0hNnXDthi4zqbkO2W+a55PpudQKkrPGkB
+WaIzNhli2x//8G+Ikt5cFC41SiGbaOBfp1ngSoRoJybKRiH5z7LQFRn74QftwPjo442T3j3AaPe
9LY+I17sgPykAkMKKQDbMu36tJFkdQV4gS5/kWL1yIoeE1CYQ9/0uINod4J/Y93O3Ub1FpfVPNy1
r+wiwRQUt/w7OwlA7/01qm/bWxqSk3WuIvJ83SdImz2YsVPwN81NVIESofFY4KG2+rqm9X+nAW/a
ckR5Oxy3eRz6B1Q/X25XsaERyWdnsD8Qz8LyB2QsBKj2RwIwhy+ARkOZRb+zhlRTK7lvbxdgyegw
+MYFpKysglzfe+F8vDz/o7QxFSCrgbhaG63650l/0NfQAO8Ld89mvfM8U/UgeTCqoVNwdmD5DEtY
mCjAefacJ2N6zaav10wBEnr/Tq0OEiIw4aVtxK3GR4mPNd0Oa3dwih0xko/3fKR8/m2fjqiQZSkX
ke114BTLzcHnOSBF2EOv2/kRbvy3iwnU0qB6S7DwO9Sgzq0/zD8vG0dl/W1Jvdt+aoYKnQUyWFGG
EnS9OM/1l3EEgF2gRu9K+0hey82teJFruEfRW4vdMO2btneMq0wvee1iW6LLuN5EVgFqhPq7C+LZ
hfZX7Qn/kcYgcwGBvhG2SRiLAVv1edGHl83+scfiWPzX7EXZ6+PkbU03jwiuUGNnM1ZMpyxnsdbE
aDQPV7OSf+lNfx3uJ+8PaihQZ36dUVzJXTujrjWLwl1LQcMeXJr2YO80rZhNV3JUrWsHAzSheADW
j5p1B76Pae+QUjUt+SjKSYas2JY5GJV6M3LyU9LvLO/tIvPfA/w/ihQ4rWvaW9sN5ME4Iqp1w89O
vJ8HUKRC3b+iCO881HEyylHphHM7oEeUVPhrIBCvnw/kxYvqY/aNHfcezIo3G8KF/y5LTMA0jib6
EiHey2F29L6LN3LUg+UGUOKdy6ayF8lrp3moPYSMt16Q2g3rCOx9Qf8ZrG6H/STjx8JVrutKJ69F
ezAnUvRSvdlP7DRFHCm05+RR81EO5zcHv/0FFs8o/3LZoxXXIACg/7Ud2IO9ShewHX1xHpw358jD
NOC+GWh3uMMZvn7ay1grFrNc/j/UM+5b24lZucDB/c46P13eLn+FqmnJu22KCvHZWNoobcErxYN8
GCpLQ2XnTJc3u/Zm9nRdR5KvdwMq6EYN38DyE88jmsftngyN6hskX0exnmuBgraNTPqk6zdZ9Rtl
p5dHrYhcAaP67yTTbtAF9Fnh7Nl4BCX6wXZBcu2gYPgXGDfDCYRNqCEDy50NSkkLyhMPYv1xuW/F
keFIJ7VO+9ZE2g5TA5KA2kUlub6Tdla1LHm9w8FJ4m53X4/8GFefDjsXL9VESH4OgIs7omRWRN3E
UbtIHXK2svpHMjZWeNkmyvmQnLy0TQGEFoYuQpDTBS1CEofmxgzG0Ajzo30/7gEK9G3QH2zzf7k4
3m3DqHLVybhgVU3+esxP2k9yVxw5XjtIIt3rj+Sn+Qak2KcGWwo52c/6jfV4+RsVsyOjucDL4hUQ
aMGrH5TBLJnjtkh2nFBlPhnApYPmH/StMN8QQ8fiVBztR7A09QdwWp70G5Dj2DsTpfoIyd0JhcZK
26zYsrSHpKUH7mmH68wjeTsIQdolQQlbRKnHwgZ8/ff4xThdbl1xuMtoLtIjgpYDYXoC1dRBR9FU
v+ZBlaNgDzSiXXYH9LLt1TtGUnUmeXjRthMItSck++lnVp3BNe3nSwbm4jHUoLVY8HhdRv/yh20b
+gfL2ZZ8fkZ9G8+aTj95Zhk4ApUyA7jNKiAAeve5ZDwS83K+3JVq7qVtAFWHq7Hk+Ky6zYMaZXVO
vfd2VDUtuT/YzrtUF4N+qlwnahcwE4HP4fKoVZMhHeeJboL6CUzEJ41nKJkcg6Y6jv296eaBW1XR
WoQVEcFVfclwrgRsSJoo0NcIJiu3eJk0iKrMB8hjRI7+Vo1fR/pyuSfFtMv4rrnpWaulMBgxFwit
fi3ILyfnz0VyPztfFlBpXu5GMS8ywgvE0iDfaYQO8u3yCQUH9aExl9+X21ZAb1wZ22WCX2CeFhB8
t8l06IEoL11oW82oj05MkEeDa4a80UT4qMvfcRbV51j/nvqJzSDPo8NZhhy8x+vQ1f647mHuti3w
A0+0tk7fHSxIl9oap4SeUFF/O2EhHNKVnVpvuslKMPLN2h7SZBvtRx1JLo/aK1SkuGD8WxlqD/LJ
ODNbVFFSG2In2KWyk+TpEBfgmgGKnBPLqxe9zO6tpdyZApWVJE+vzbwZ7BFAKOiKueApRkkMaOUB
+KdjcuMNtqs/Ca7pzRtoMQXqNS+vNZXJpE3AYChy2xidIZzk/RRgBPfB3Ub8oprYzgGzHVMfTIoM
86obUNANoO4+6aLU+ENeofjt1ORV7rwIbaHk+wAwt7F33m/W+qA3OaOL+r1JL6e5PUPnAyzYYDBr
n+0KlY7V7DMv93Pahaj19NPMOK8oPLxsRcXcyeneulmbAvT47bkBWTbo9A/mBKahDmQO9lGz2Q4m
TLH45GwviupXWru8PDeQmrrxcte790Ze7rSuWAm6dIHRrQUlZ5zW54ndMfczyNDNcud8VJw0f8Gg
7zaAcnChbsVZd+YeORpzEoH8A5p2CcoPsoAZEJ/Pv7I9iXLVlU9O+w5MQCVm9aDVgHCC7RfHtn+A
hAYAUFnoZcGQ+HTn4qp658sZ4Nx2INIICr0zKlnN2AhQ5v5o3HnfCHLAiHyFl1eXamakbW0YZ8/j
NG/OvAfleA2lqHhyce83MlQzXe5CsbRkyKSe8oXPFbFPBl75P8HF5Y6hjhLvK88XGSmJqiYkPXHQ
nRD/0sIldwvQtybjztJVjV66IaeQzgJ5CXQ7GgIqwlNfjd30DIEPjiL46+yzTc27FbxRHDXM0eyT
lXvip26RHHc9K/9xuXXFnUVGSIKEDiQRVBTnyvlht96J2knQQgoiq/JAa5oHUIEEl3tSbFSmtJTc
lScQd2mKM7gVDYivUPsN9ePGvcehc1SikjZA5SfbwfAr1q2p/2u0TgPiiLt1dRY2+d2OpX60rOy8
lHoXXf4aVQfSkWlkYs04lOfPoMD65Hj9o7c9wMdix1iqZSWdjU1Oix5FqOAjmCAPZg5V6vMJBTVX
DV4GUCZgyWnpnGTn3gDZ51g8zKw6Zq6+s+cqbCNDJz0dHPfmwPPz2EKdbMxPFLmhLlt2TnWFbWT4
ZI3EAcjb2/xMukYDJ5uBULznXrdwZABlrU1iAl8sxt63R1DbhN2URWs3hZctrxr7ZrJ3ztwkoPCw
wVsMvTkWp9Q9gmx35yKgsvrW5bumM9AQOp2Z5+cBYi9FZ7xC0uOQmsVOHEvVvOS+AzhZ5wqabljw
daStYLJroAXU7y14VfOSww4e9IYg0LAtRwdCeUWUzzO4X5bwOrtL7rrYdNUaYTHEyMAJ7dngBR8z
J98x/Yez6pD/JEEzmjFIAyygIa7OXHCwrnbD6xUjR9vSAdMkVtaAkMCEGNJATwSc208Qr1x3HuIf
mh2tb7+/WzRrSgeaD8USz2V+sxr2K5TqDs6o7Zhd1by0JuuqzyjrGjuG3FLsJGcwUvhFRncGrzK7
tCS5LpDMLXoD0W0vOw1ial5m8BXsbDOqsUsrErJDhKCo3o7bGfIXeROmQxmikGrHNNv8/ee1AMtL
K5IaIAZby3yJk9TzNQodqan5WbV1RKyuu2afRx/SKQLuTWiSa5UZdwJCZn3ma724d8heIaHC/nI+
FLIJNuROsXiQo3tOrPZzL6wdj1IYX06Ego+KNBVPrFhQyDk4zuOgLY+FUV319nSInA3NPQMsHVAJ
isdRC0DhdoKW28HNup3JVQ1fctoSbLVi6kor5ub0tIKgYJz755kXO9ZRGX7r9p3XQiuJGY3bLLFp
rfeWbsWTvZeWV41c8liuMVFA6BlzOrKzkxih2SYRFJWDq3YzOQfq6mDPGe12iSsIXoOo6xYyIdf5
qyv5a8NT7lT9YEJfezmNGguLBXJoSXrlyCV/XYrRIkXBrBgXjiYocj05dFDl3QnuqMwueWoyQFKT
2Z4Zr/nGUutN32kyhRWYNq6yu5zVRFUoHTgIdeOZVKE+GA9Cc6+5GIDVcHtZvFuMIMpynbGEYbQZ
pEftCEGZ5QiV3p09TLHWHSk2MIAsBfJTbI2tFpTih8bIjOWUQS1nD9+lML3MMQGSKROMroYee1kV
TQW4GG1o+Q57hVGq5rff35lnJHaB9yeat4v8NUsGH+c5WDG9nTNQ1bzkr5DO60E4ZpvQPJufk4GA
4Xg+Uah5Xl43qualIzYv9SQtHQfrMq1jttQHu5yjod5L/KkmV/LZRHeaNlkSGuu68RVkeW/jprN2
3dAlh02AFs7ApmLGWT99GQzt0EA7DayWyY7lVWOXXJaYGigAdROH65zdc149YnPbGbqiaTkrmUKn
hHsLXGopGvdoGM4cJSt/u2wXVeOSvxoea0qng10SQtjRgnrugYJw+sqhS+5agVMnq2asR6iNxrkz
H6vsSk+SmSWEWbbIPXIrdiBJeUgsaMyAotX13WXvTqZY7XJCkpN549XGse12E0J35ZGa5Dy0+c5O
qbL89vu7rWAp02maIZ2ES82SgzSdgRl5cZzBum6rlNOOHiiYqeFmZlzS5ktfASKBQup1p3GVbSRX
zSANaUBa3YprVM2Z1QI2KohDNvZ13mTL3gqBm75ZMLndkmWPIKpfT6AruorsxIHmyb+WN5N1q4jq
9NgZYR4KBZ57DeQ81615OcOYLjw3QRtmxc3Uv0CG4FtjWTthJsWSkVOK4FeyZ6sWJE47SLyvICha
/1zeBmx8+gfvDzmLCNZEiDVM2GOEaT5qNiQUXPpMW2QuwAl6uQvV4Leu3613BMKh6ZbU26WmOYGo
jiF52Hy7ru1tmb5rW5SJPVIDB5OdmadaIzdZZ123FOWcoTaQdgJRJYmhxn1vDOMbVIF37qgqixj/
jnoVrtUgLGPFTBjmmwe2MugtF1eOW/JQlgmjKpIWayUXDyu1f1PuXRPldogleecExcmFVgK3jEbY
YdERchx09v3yVCp2FpntofUgAzKI3IpbMb8CDJcfUp6ALJNkbGchKnqQ84CO21WQ1kQPW+yqSE3Q
xWbR1TcBOYNhgIZ7AaWyGdc2KE0hXgUBKZFcE5B0iJy+yJbRNViGF1M5iRsHur0nh3p3bZU5O8tG
ZRzJS3uagFFyhrgIaAOPCC/9hFrBrQHyxp2DQ7HmZZKHumNZCUk5M+a81R5q6B8/QWNuD2qzjfKD
bUzOX3Q1hbaKQZzYAsP8JKCa24Lizo1rcCtftTzlvMUIYenenuBWNB1AosfAMKlBoE7fy8Co7CO5
LTjunNbmiw5JMOKvLRTrgIK6PPTt0vWRcSS3TeesX4Zy1ePM+VHQH5X3ZTSedONkdDs3GpX1pXM1
ySB0ac4Y+9Tpvsi+cOhgmihQQvL78hcojCNnKmpGnJpOOEL0rH6qN42nPi33+DAUo5fzFOlE+jol
oxMTAgJzq8r8aQLp7Wq5j43lXfkF0oWYjsaKLO3gxKD4fZ3b9VkHnPU640ieqw/QqktAah4bog3o
2m+0o1eOetss3h2vLe5JSZXgwmQ6RftITegd1dD73AMtqKZ1+/1d88u6zoOABFHct8MatR0ou7nR
7aSftofMB6teZhswdAdCHaPhxNNgOWccKlXQ8BbyioVbH0Cq/QMs0iKsqJnu3P8UO6gheTBL09I1
QOAfr6Ceg+p9mtS/OygSQYGXLTt9qCwmufLkbGEn8G0iUL98A6+6cYBv7H2AqnHJjTtU7GYzw804
LTT70wzO3AMfl/7zVctURqiAGzXpS4HJNiswSoJm3gidGTiY61qXnrNQKM/skuDNRvIOOjR5zk4Q
HNwr2lBsETIyhSC5CBkztD6axVFHGYW1Ppf052ql4eXhK9aOjE+phkzj63bZtAxgEmsPKuO675TD
lc1v3b5ztJmk00h1NL/W5YkVug/F8iO9jo/EITIIJa2t2VxbnI1znTqFn6dJaYSWMy/CL0zIOwRX
GMn25Gg9pH0daySjFVcrg2htDu5pDZtec80SQvPSPspF0WhaudjxOmruA+CVQ+OjkhQho8vDV7iX
bvw7CWVLHW+dehJXCchmuu52geLFdU1LW0/WUcupUjRtFVXU6eRWI8OO0VWjlnacEpr0euJhUzCK
qo9Aykx+GGlDr4zm6NKeA4nadBVQFY6zbrLPreWIB1Dik2AYNW9nXhW+JVMpcBTRFeAtt2LqlfdN
Mj+Kbo5XSIZftr2qeWnnsdwJ5Pj6hJ1nbJ6Nug/zQoOe9F5ERLH1yCwKmU5nIXo0ryfJfTdNd+Y6
v8wsgYibtXN9U0yxTN4EiXEAQcC9H5c1tCbanhYAYXl7t0/VB0h7j+412oo7LUI6VfZclNzz4Qk/
bBQ5Hlo3+3l5ElSfsP3+boPr27I1iTsYsZ0yDRT7BLJSh6lEYXVwuYNtNv9zm0AGZgMWvusghTwK
NM09D0qU4xEqwUfivRnTckyn4oH3bdAI85qXHnqS1lPCoXCMCkUnzqoRAmXZ8LRMmhM7zLqmA4f8
RS2++xS3bGbI4A52vDj50fHMIJm0wHX2XtmK18ZfpOK75mfctqAknZKYQe4oYKuZfe1zh/5eyqnw
J12bfhGvK66cd2l3Sjwk4+aGbfEfUOj7E27ZvwcnNT5dnnXVspJ2pwRCpwTQBcSAeIZqdnCm3y9Q
tbxu55BpOzRoYRUEkMR42ejMxSei9We+7tFnKsYus3bUOVQwWYF5qEa+Pjv9sLxQLd27ESl2PZm7
w9BoNzZzTWPbXW/tdjisDPJN6U5YT9W6dBSDl2aCsE5D46nu/IzctijHW66M08okHeBhGTh0po2Y
DGNan8ylAzMTKlwq45oDBx4svfU0xH2BjMqdeLG8xudsHoOhNSF4xkdj53HzoYHQhWSgZoB+kOg1
O6ZZ6R2MHMg6RFRs3Oug+Hl57au62H5/58dNIvAggAZQTB0jg5S6fQfBgfQAzbfr9iGZ02Ru9XWt
QKUdM0qCkf7INOY3/OXy6FWr3/h39IOtgSN9ru04ZeN8szjM+EKShoSXW//QNg4h0n2r7rqyyCBg
GkOK6Awkw2FM00cy0mtmF81Lu1qP3HYFmWsjhuyv6SfDDE1NR+/9Xiv36uAUpzKRdja8vCFNDenl
OIWqvS/q+SunFfcrlJccaE6uQi3b0CL4dxoyzTLnTDhGXAwF9zXm1D4wE2TH0T6cZLQuHZU6dDtM
AR7zeCn5iRMjFKR+uzzDH9oHTUs+DEklUCXYxI2hlHjvVuKzRaqT3aLkGPIul7v4cBGhC8mHTXOp
ddEJG7YZxqPHen5g2gw9HiPdU7b4uI4LfUhOLKDxW9W55cb5XP/InebzzPWjWMd7yC1C+SS5MV36
ArXGI4BP1/gGutwm692+MRjGkKBECZSDqLJJS/LDnQGf9bwdKgiV1STHnvJhKWedunGvt/fIvp/w
qLptAKC7PCmqeZc8GxL1VovoR/JYix9ieqitNOibP7mxh6RQtS+5NkSWvAkaelY8I08bNNCYPupj
5fpWOT+ZHHKw132G5N6V2RZj2gHYRkoEW4xUIDA4QlHMiyuPXHN9wXtZ8u1V6DaEaWysX4gUL0IH
YlSDulmKArHLH6GYahn9lwqLQOwK0MucOf1tQ5zfWTG2QW4sV5VM4xMk9xgYOHNweLpx1dksYn1H
olpvux0HV2xPMqtIDcX4NkmQEPJY8bD0VXLYhDOvbFzyAwG1V+6tOOD6ohyOC8NzZBma4LLltw30
g9eODKIbPFdDHp7bQCuh/F7L/B4XR3heaCYgdtnAKJw+X+5KNcmSQxi8sXN7aIENnvIw6YkPMfLQ
RpH05eZVcyA5AtUAiLJzDUl5XYBSLvPayCZeGV5uXTF4GU/XVS0oUDgmYbSgmwpkyqcE+luRzl6v
a3+bn3d7aUrE4GktjAP9+aBBRr40c5/zq5IStieD6ja2Otoa2CUg5fmnZMWb/f+cXUmTnDqz/UVE
gJjEFqiBri67u+32cDeEh8+AQMyT+PXvlOMt+uq2ShFsayFUkjKVyjx5TpF+2Tdz6XIDfx9te+zt
A9I6B7xhqTecSEv3xaYyRUg9U4MhbeE9uKMJ3hea/S5p99RUdBdVHVZGusSom0KgzWVwl8L1wrpC
qS/IxO/7a6M4k7JmE2oCYgSuOXiAiGYMaZoTGqrjfUNL15cHccrS4hxDm8GX3kSTo9Hsqv5jTSRL
Je4wzZnIgweHVjxq/DKDiBjTXOu3S+MdjyNTf3jmOrhNXgUPzdB+LdrhMkNbPCyt7DvU3qHWvMWd
D3a5YBe2zgtkbF2BFjAo/zbBAwpzX7LCAKQx1fpmhVv4D+UHlA77oB+9h6W07ENle2Y0iaw+0KLf
VbTE/KX4dAOHa5PjmfBxqH3hftsyx7BPLtkci4ZjFlh5Dtoc3xg+3T9X7/4jB1KG/3ZEQ0tN253G
+rpYp2L95v/Iyj2YEowsWVoqoI0Msd36Oq+gSH4RqcYS3g20MK50P6L+H8yt0dVXf4QskMXIz85x
WORZBSRDs2xXchmfkQyOQoawKZnDrw7jp7qbTiVxz9O4av6Fat1lm8vTfgsGXl9XZEACmrTTFo6m
JsuiWiLpbjTAgwJYRltfoeod5duHJW2iznlhutKBYvJygMiWtBOstJprirwB+V8w/h7cPS9kx5ZD
Q/T4BJkbiOZalme/+OxRyKM93z/qt4P3H0+EoSXLIv3UIXdm4kC2SzLxJcl0RnQb4b2RpTsRt4y1
ZF2F9e5EBOC9La5QpwTQ4LjOmnVRbKkc0Lre2NXButZXz18OPf82eY/j/DoYr/fXRvUPJGOdsgWh
VDrXVxdurYvZOKCJPs4taD5oHhXv3gNYfclshyDzeQVAOKRaSvRCkXBKxQcuWDymH1grYnutYu7r
nITq/0jW63UG5DdNLNdYHrP2iQ2XHNScr/6qeU2qLEAy3+mGemprUV8by3ziIkuasfxIQDJ0fztU
R1UyYKgUF9BAhoE13qVZP1g6wgzFuHJYy1y2QSje8U9Qoe7bB5NqNlc1rhTOWpPRmCA1b64WZJBT
Ip6zrdo5tGS1NrJ94EHbmutq5eBY/W7sIm5zbLkvpOiQvXJazz/VZX4hQ/OxGHRcnKrluJ2aN9E9
NZyCdyasyaFQ+iXeBSIE8a6TIcevabNk6MbpmmshmsNYLseB6Zo1FC5Gjl6toisFSrT1NfdKEGmf
vS0Hd9PBNTQuTLUqkk22fUsbs4MHaDdIVdjkQIIp3Lcqkjk6rb0sSLbVVzE3P6su+Nk4ul48haXL
8SsfCLgWOS7qqnjl9FC3v9pMY+WKoeVQlfXDSl2T1dct+8HKZ2ocN6LpN3ufPsSx5Ui161urWTMT
dcbEOhKQkRrR8N09ecf2VEU69iXVH5BskzX2ZgQZ3NRSfBX/NOiLZqXm2aA4jHIzSGX5rDEdrA1S
IbHVn/AaB2P/bxJoFkg1vmSi9lzSGg68ubbpFvndgdI8HFwW+unLriPp3azgjQ/gyBFtYkWYCkiF
V0TzU+mSUicCqbje5E4QFFgg2t1NCE6NGTn+E6kfzfmTSf5Yxp/701etj2Sso4Wu1q0rmiuUHk59
8IpG71M7/Bx1vd3vCwXjgEomK5BGqKAsX1/7eI232ArXy/gAIfNDfdIlAd+n68E3pGvUJSuHlDeM
oP01H9NTe2TxHA526IS3Dxmx+3R/sRSeTW4QyabS2MYCkaVdvI70g/2/+8Oq5i93h3gNL81+3fi1
CsKhD+sErMIxjSHZXImQJ2asF3JVmLLcLsKa2q4GjuNKup9ke1hdUKVXn+//D8VZkjnnSL1mjddi
G2yzP6CdY+5+Ff0Skkmz/Kq5S7bMPQg214vN8YZl/wuCNraZ+6MVulKXanjJkgfHqGvHx0mFZFxo
TUs4Qfc9L3X4c5WrljVDc1oJ4YE3/tpxyP3Qk39sTv0lh+wduKNBuh3v2wXJottl5o7pVvw65vXT
lBqvuTMvUcDyyKt3YZocW+4j8YJ0tefchV9q6Nd5BZTe2tAX4H31LV07g8rWJJteu5HR8mZrjTv+
nCHhy8xBFwEpdlrGAgnfbESbwwg2Bzs9nMQoIkaOu9Zfhv8IYaSsTGEFfU7R/BL1w1NGvqzl6f7w
qrlLd7GYUVwUDnzFOLOX1TBCQwTnZt5FJOLYMi7BJl5aBfPKrwZ7bAk0DtaoDjRXpcI/yB0kCyg1
aztHpqjOQVISiKdyW74YnXVGtUBz+BWnRm4jGXK2Id9r11cUJK7eaH8M0j/31101svSurSbRsWBi
7TUd/QhVwGgpNTAK1ciSwdqkyZZ6xo4K84qGRtpo1kJ1UqSbN6VTNZQzggfXfmHsBXm6qNZVWVVz
lqwTST+yjT3GFumTDd2TXJNMVMxZ7hPxvSoHsR/G3ZC5N+KVfaK6xIRqaOntSumILJnbIBAhcZH9
zrrPotYRtCiWQ6ayMht3mkoY5lW4xvpkNa3/rclzHWWFwm5kLivPyNxq6rP6Svn/Cu8pGI+8+V5U
3+4fbNW9ZN8W7E0Ei/B1XOcCw5MTeFshpv1X8fUbOTbH6tRrvKJq9W8r9+YjrCZ4uqGycQ3mS2l/
tpFQnHTMwKr1kUzThRck7YJXYVsMkZ9NoGnGm7l98pnmEaGavGShZILwl+3m7RUMMwdch2HZV4cl
39UT4ti2ZKjEJyVapJFG2Ez/NEMuuy9/3d9b1bmUzLQpjLLYUnjzOvvhd5+cSqPgphhXbgXpueOY
vu/j/nfcaDXsR5Luon9xbJmhlLuWw4oJOW3PZ1E+RmbwEDQ6jsr39ScwunR7FpttVGAoq6/dwQIR
esIRaM/h+sy+VF+W+Ma4qQvDFE83uSHE6Dd43wFL1EOrafpqpSfT/JJBUsncpbqN/yLZrbWAZluI
GhmLhdzqYJsnypPIp15zL6meJXJXCIpgxRwECMFWK8RN+vH2emNHGvvr4cZOWh517KTvy5Dgr0gW
nNqLMea38zQBnh3OTXgrHX5YTiwODtlj81j0cTmHVkRCSAdEute1yvP9lTF445SCrHcL1lB+Baf0
wT1a5+zqPbI/TdIc6xMYze8bocJ7EMm8BwdtL0PQIe535/OwNYkFeLMAJ9b94RXeT27AoDDGIi2x
S0W5Rc74OKJ1zSF/iA6AoZi+3H2xDPlmGrccRF2np7LgoPecv5j2zrybLGYJOodhG6wBF8MEnyrM
szOMSadNkKlmLxk82CtBXLKUWHzBw058q0wj7MZdPdGOLTdeGB3K9dmI0Wl9MapTtgu9gHEl0954
RXg7LfzaQGlvpn7kUqG5yxSu+69nfHPmc2oyEZChvg4NYCj95nw1kM+/fxRViy2Z8TwsvmuOqMas
5p+mghDDGBb1vgDirw2/mfdU5v06mnizmaDKJhFIk/vXwGkGfh4NN9DYkmpxJFMFLfr/J4GJaVsH
0ZdLRMdsZ5T4F+P55i/k1ZDZnYcavDfMF7CJP7j85/2FV8xbbkQgwZCV5uDhPuZGGS4tdUPXdzW7
qhpcCpy7laAj04KDqbrv8zgBxFyE+6YtGSdxy4otN9tfcbk4iWnobq5bYPZOoda8+co3K01dSM57
6YISB7Lif8WzWDwc/2p0nScWidO++UtmOiFvNyxOy6/cClawFWxWGBi2Jtulup1keH2bNdytBJ7L
Y7wc/GMV50eSWCdy5McsbnaeHNlkxbStRWBhpfpDlp0a3WtLdWhuO/NmB/KlzQTLEZNPvJvDpTCc
yHDJr33rLpnpVrCceBNOJAp7JycoL5097XMzMqy+87jniwGM+DWkSOtgiyvhfpw2zcQVIRWR4fSV
CVzaMiDHeNtTOy4OlRk6yRiCKj0uj9YSbrrTc9vA/5oAkaH1rOrQxJviS/2RnshhO48XK4jnaIkh
VHdGRtD9fH8z3g90Adn/904PXW4u+dojdluaK7EMM17IEtZ+5YWBP/3YuBff/9D7WHiH/AdvjwaH
bGjxhgRxTR92YN2JK9dJDw4qbHFljlfPc+hLNpPf+VyQcFwLjZG8H2IRGTzVCVRMtwIPtLouTqsJ
FXtR/ZroP9zX4XXfvzmJDKIafaCEzKJB2m2h5xG6LC5dI3Re73JURMZSIUipaHWLgtxxKSM2GWDC
bet90QqRIVTDUHvjwnACrLaqYsGrLOLjvqQ/kfl1OzGlYxlg09e0Cov8wbEPVv58/0Sp9lV6Htt1
s07BitC2Ek98/LmgQ23kcaUDj7zvA4kMn8qMAuUihsB/XUDhRqdr2eswTorzIsOnsnpAHEEw86b5
MExAFiPTrzEz1dCSPbclIVtTcAxdfyh4SPIP9i5qc4fIDfoNtRfTcjE0n4tLkxqx7a6vXWBpICSq
md9+f3PntHQAzYyA70ZH1HPf1Y/Mza95sWqiCtXwt21+M3xmr8AsbyO/Zu4lozHAX8EW3T+IqqFv
Tvzt0OY8toaDoQcyhx0wWeMfa9s5bekm5tU8r3mH9PLkc/fgjvzPirxE6K/r6/3Jqy41WUSU5JPl
QqcbyeDn+Vuf2HEX0aT7BbWcp1vpUgcZVJmTZK0oL9WrAKzpOloEr8QhqhsdOe0tlH3nspTxUm06
8xJVWFhqu/yue3JsF+9o+fM/7eKg3P5U2pbGE9+s6L0vScG06aeQkuqM6up3YKkFv1KwBJG98INY
LlC5P9zfEoVjk/sCxNpuqQFljhN3xGkzt4PT21EhAFYXOrzW+zg/IsOqbN8ttnLBE7WdPfME2oeX
IXdd0DEuzWNpl59bK53RLtPzyLLs7/f/luIEyF0DkBRoxpWggoqyRlR5NEbz6T4LlPFWudk2tm2j
atdAQqMX1WXrf7mOjh1GNXHJvufOaxzTgoVM/eg8UHQvH0FY9c++VZENvM+8dcJCXy3uVaAlTl0E
XqBB3ze6FGsHxAGpEMc+d0FUb4npaAxBdUQla15LgCnKEda8AYWWVcjvPacNcMCaq12x4jLmyvf7
YMlbTJvR1zR7MOzP95dD4allvFVlDh0PLGgPNfChnvHSZ2vo6TK6qsGlq3faOuYA2XZL19PQ94vI
yrYD6XT0UIoll7FWuHxnxOnudplZGy558M3P6MNkOhFfmbPvuMjUu36JMinLEPNM83ToOL26AdXk
IVTTv231m0uSeFYfzDbZLo3XXGYLlft5TjaLPkHb6NO+3ZXsdO1J2eKO3y6cmrHBjW91ZV2KwNOc
edWhlCzVWYN8Y629XWgenHhjPrTpTg8jw6xI5to9ziJusDEIKQf/zqYrmqhmLVvqSNbZdp3t0qfu
186CuipnQNHdX3HF4DKkqqpL7raNtV1wM33mxRKESOrtao9ziIyrWmnQeEOHZ48zp0GSZ8w4O5zq
olnV1GVrtex+SQO4mM0g3yaRfiq0E1c4AhlJFWS8JgVbtsvY8i+saT7Nhf/KV10uVTXz22ffWBII
AYeSbVj0rre8sHEdL6zSXJNgVs399tE3g5ddky81MXFcivqUiSkyvfkXpTohQNXcJRN12gXP8QBz
RxfxpTWbL0LwfebpSua5jjXtpxI2ZBHnFcoBF0fsfCLLgKnNI1lOwSp4rdJrl5Vg4/iyz34k46Ro
RvfN1QFMqnrI0ydPdz0rdlGGSKX+ulSkwAPTyIxDX01hOndRk4v4/rQV0aMMksoY8au+dNFJ42bn
ig2RaED3aqNHGYDBkS2ncmpDz9HcHKo/I1lq2hC3L24VuLl3w8mxwtRjISg87/8X1ei3++rNgc+F
cCC1gmRzL57GFOR/yMDXu7D0RIZM5YBMLEOAikppJtDL0IopquYsGylvgqmgePCIwY+q3I/dIXto
/Umz4ArUL5HJdse2d9oZjDzXWZCnqpojs/kzL3nI3Onj0rFD5r4IL9ncr06wz+38RykQmljEpMgT
bfRjycPMecHn7m+wIvBwpBCYo7KCnAjS/JkgsQfSRVu4x7qzTjXR9UyoPiGZcb4a9ZwOAua21l68
9t0W8bL5ERjtVzK7raa8pdh1GV3lFCKYrBq77vvn3k56P6apZvkVblnm4LWEE6BgiUdIv31YnZOW
4EGxMDKyqoYUAh7MCIkX7oCsGTxPKboQDlah6T9QLYlkvF3quplTufxK+MkbP07eTzf43/1joxr6
9vsbv4DUImGehyXZlssc/LPizZpSzUtYNbZkv/Pk5K1X4UHpUzYcIbxqHhZOxaEAf9rh/vRVaR2Z
f7eZGa8LD99o/pA/2dk6G1G3hGViHfhHeiyOu5jIHCLT7oohtfPUxHda8tvcwtTMQ3OXrA7GlkzX
Wc2lGRocn2o4V3bC6oOo92UbZZnobPMgv1kDNrcGV5t97ASUQPiP+2uvsCYZX9Vwq2kApcfRmZiL
p1r5E00PxXHf4FIKinsWxGJnTNxZXqsiDctcJ1yiOJUyuopPhr0gy4H3K2SFo43VSdfmv8H2rTFW
1bJIxuqIDoKkA1KZ2WCc/Cq34oJXuk4V1eCSuS5m7aJmjoREV0D+9yR0ldBbkPFOxk9GUQ1N7XBh
YFEyeLC8f6jM17F+Ks0PnbWvhx0aS//2NAxK6Js3MJR3zCenfeXkj8d0kauiDE1kkBT4eke6QID9
apxXuF9UEo0oS9ofacgOdbSLS8shMkhKlMTyVx9dC75PD7PpJyKdX2rQE+4789L9Kqx07dCsiQgQ
le700+o87RpXBkch9Wav4DlEP/XQH7rcCSfGNP7l3fNIqbzuXQcKiGExm8RdP7H0aSw1fv3d0Bvj
Si5xqigz0RUPJXXTPxDraiIe9krA/Nf8ZJde6HMjZBmJdywQviYt/ERXt+CLASV1Lwsd23jk7rpn
7SmV1950J3ds3LRL7C4DuaRzLKiOAvVdR4ahJRcJ8dHFLEbov/cLmaIyndgPME12YbltvSbVdBvq
P24Bn5DeJBbaWgKzyfuk5VlE0yBkTXZZgvSUjl1UcO8AEUSNw3/fhPEtyW+6NF1WJOybZHLDNplO
TcQj44sTNmgtM886FOe7jg5fkRxobxib545rnyzjiNAYDUGnLBH2EGZFpTm7CpuQwWs3kYrZSKEw
MIJMMbXnZ1Lr0K6qoSUfOtPJhCX7TVLZeej2VWjPmkkrl1/KK5C2AX7AwNCDOKSn+pgdxrCHUNOX
LgGU5xhoQNnvo2ixAZJlCzBA5xWl2OaH9tE9DicbvCkv3lN9ng82sLPZR/YwnPu4upp7LmR8UbJu
zsrAoGj3TjzXjMa6j/mgeU+8/4KkVIa0Qa4Uyr0Lhs4TlBQfWZzG6Tk4LZ+MWAfMVWy5TLC7sHko
wGDRJEXwYR2etAGWwsPK1LrQp7AMsWJc55Sdh1N5sk/WQd/CqVwayZxrj+MDI85T/jjHAMue3Bf6
EZXWaP/SSLbctAPwcyRtkn44s+GDpWOJeh/Dg2297cWbR1GVcgL2KadPgtoJRetcxio7s3kL884I
e8ONqb2FZfPbd1fNPapwtKZk2MCM9j2E+uBoyzkKpkud2kdqkrBwM6D1fqNDNbp/1am2XTJzSJl6
eA6MfeKZ1WUI0igv7JeC21GKfvDM/NrwOmqJrmlEeQokawfUhgy2gS2ajwJQsgbqvmH5uMT2QZxb
neSB6j9JBk4qy0lHA9vVLeOJbuOBm8ZhCryoYxQZtF/lZCemvUsliPoyOg5cK1UHcakmIX68+UeQ
qt7fmb8hwX8vW18Gw7W+U2dLlbWJ+eyHWzyPUXEIDkXUPIqYx1NsRzyuTyzsoyx2Y81Hb2v03kel
G96ZW29uKqNPKKFh2f5PuM+0GMNsNMPRGB6X9RNxzizLvt3/3vvn3JfRcWNtC4h4pH0CndqDYVyZ
9Zq2fiy2Jy97Ilpo+vu3vC9j4SzKA2cC4i5ZSX/2c+PRYehepvS0mJ9Eps25KY43WOz/7SiQQRyX
HHRxiXiwjlbcnfLx7/G2DjkoCTWZPdWfkXyDQbmdjxTHO8/q0OjRCbRtUcmGuO+Gy9jrFAHev2h8
GSC3jmNtBWXQJ+jji1EHSHyzSO7vumpoyQukzTgU6YBdLwfvNIv2A80cjdWohpZs3xlHf6IOzq9t
Nf+saPSu6lUz6/fdii8j49omH6albYfEAT22V/9pOnFt/fJgke+kfkZ7AppMLE349feh/Y4dyli5
wskqhloDjH/IuCjCFtVMenDRnRV8LmrD9WmY5UPDXlyrXatn0TVG/y2bvYp/2fqybp5XkVbpFPKg
QKdNNPhNYX3cisUln2ZIe2S4RuwUrdShI7gBjXgbPO6EfWAs5wUS3inJXkxmWHXsoiM3jU3DcoZj
Y/db+7rrDMiEZ26KpwKIasekHrJL6nQopuhi19t9/97aSaGGWwSzwWdvTLZcHFBijgwbHhOi7Ptm
fvvs22hgtTzIO2PmZIZf5uNhCbJ9p1fm7m0rbm0W2soSAKziDO8sPu7S/6W+THGWU47HbOmOSSOK
Q5uaxyIgmhhCYXMyb69FIKJtGT5m7aFYArpDFK7j+2ut2krJUyDymAzTwVaKdImB1o0bgOcB09eE
WarhJW9BhramVXs7KVl+2YbqWNMcqTRdalGxMDJCz0VvEWFpMyUiX06Vs5wsW4e9vp3ld864LHw/
DNzOOLemZO6Wr2NjhuhAfZxm/sr7XJN+UiyOjMdbIAdpbQZmb6bLISdD4ma41KZK405Vw0tWalkA
GG/VNiVpRbMQmtRXsa7x0jREc0+qVv/24Td26iHiy4bNweYSI0ZaKkFL4OH+sVRcwTLwjk0pg/6C
PSZlkUeCzMd8QoGt945560e+lWkqkqolkm76dARJUOH4U9ILMNF6uOH7+RIYnsZuVWdIiv3BNUz8
3C3mxO27K6iBY26VyboWUUXXnXsg2a+VDoPXZuWcWA0DMcJ0qo1deunUl7nPSkvUi2/lc0LnKpyN
7VdrzxExq+f7W6w4PTIWTxSt6UHodk4CELluQfroerpCs2JbZThe7q/ukJbBlKwFTZxyDD1XPEMu
TOPUFIdTJumdigYl+RKnxmic/tIuKDZkgf9jZmMT5+6cRmmb6uiHVKskGXHXl9x2bQY3ZPjfXLMW
UT1sOqZC1Trdfn9jwDiR1LK3aUog4nsSkNmGDlyUmsHp/g4rjr9MglYtINLJt9s2DB2JEE1BYBql
PGgLnLeg0jhR1UckE84yguJSkE9IJXeoMffgUa+fViho9ukuyhTqe5IZLwsVaWFVU4Jw8dFaacSD
7klUzuH+Mqm2WDJh20dJrLQIdsFFqcCehR+XrNql9YrJSzdwvXm8pMKAi9uah4K735u+1j2UFOdH
hun1wEZvc+9MCfixPvozuXiUPHjO+HR/YVTD3960b45n76xO66c37zw5B9NAx6axHrx2ZxQrk57Z
IgDF/wC0qFmjBWKp+y2q+oqBS2/bxdtOfRmxZyygpeNoSkxW/8bZDtjbWLI/+1ZHMt5qmhcObvMp
qZ3yNFB6HmxclcYuDQRM/XZa3yw+xOocXgMZklg2O5KNPZc5qvBWq8kRq/ZWMtslcNY+8NMpKVpE
blNxbWY/nuzsy77FkU3WIhzdLQhJgIeg6FfyxrJkPHS6khEvBGs7OD01N7Dqn0jm6xg5C9xeAHSc
G4lhkgfuDkd0jBzu/xOFf3Ml++3tugjcDkzSzijOTpaHmz089f2X2cmP97+gSqrIqD5vshhdy21M
VuRC5816TNP1haf027gZ4WIyrB47Wo4ZuTloMlGjuP9dhd+T0X5u56+9b5t4evAN5H3zi4VO1/tD
K7JeslTb0I+kWoYVQ4ssrpcnUVbhaBVRbq1R6fjhvOjuZ8Xuy8xow0jBu1YiBrYL90vvB1dAqRLD
06ULFbsvI/3MtjRTd0IcbLL8aZj5x20SEXFFF7qzjltHtQ+SpaM6t9XCELcnYHOx1/YCabX4/j6o
VkeycjxbwVmxwcXSgR8cyAn6i33NslJT21LNXLLy2U2ryuhwggIzf8zz7ZovnsY/qYaWrHrMkcEp
fJygxlsOVrMdWatTTlUNLVl0O065WUJ0IwEf+ocmnYLYL1ZdUltxYGQwH8gHhirviwXJxPRklR6L
rWF+cPvlK3eDr/d3VRH/yqg+e/KmGgCzOVkq/m20ux9e9YKazrHIjWtNdDasODsyxm/dcvS5rAve
B0Q8ebmZbH1zctE/cv9PqIa/LeCb+81pnHFywVcJY83O/bYeUnM6BdrHkyKXKdOnIaTzayiy3h6w
1snur0H+feI85EMAGNt6GNqPdbALzkbBW/7vv1IH/uDirp6TfMoPHSseufOnrHbJmWJ0yYZNykqD
CWcGTM68rNkcAp/wGAy+Zh9Uh0my4RT9guj5wmFaF1A9z8GF5PO5DYLz6PTPumSOarMla6bgwl4g
cDAnIFB/yNblyDL+dbLJ8/2z9Bcy8U6ySEb95R7useXmiCCLGwbz8mr39oNTupchL8CMAqFN1pQX
a/LP9WKAft9AnL9aT2VXX8TGjt2YsLTVLKjCvcgowVFwu3NquHMIRlybYP0wObbmWlUNLQXkxQrN
XGtALNJ1tD8z9ApXJteRdCr2SIYJTr1tzn1/s/eeHCrffSgN8rzN9o/7e6RwjDLz2kwGA6ziPqJ9
P42Mkh1W3E1RnqKfo6p0WvOKuEMmXxNQabKnzUSwNhfRNqwQVht6hE4Q7TCWQ+Ha18BlneZ5rVow
yexnt8kqQXGoF+DnP6N7eD06Ezw/S0dddkn1Ccn2x6brAsgNwbPQ7jlNh89pnZ8zvsX390R1niTb
77bKLb2lR34Mvj6cCrGdiiZvd66PZPQW5F4ckuZr0jXVdc2dw8jSx9XVle9UayNd40vvzwEzMLzR
kmNaNJeABEld6wIQxfAyjo1s/v/bWpYdTetTAAL8QfOuViy7jGMrhtpZudGtSUmm0GLlL/Qf68ib
VNO+ufk31yrkYNGjNuIucsogMoV5Am12ZATssOvEyJi1tLUqay2GNZnb/NzUwTdzSnUPOdWy3P7S
m6kbjb2WNsFFZw3E+jMViAfGjTb/3J+5amFuX30zOrUqsFAwxBsttP7auo+CdQvNchdDM/X/wvXf
DN9Yfh7Mbrkklsf+gaYbukid6as9F7toNPAByVa3ds7crJ3WJIDWaZzPPRjK2TziSV3pgB4KGJD/
94H65k8UdGSEle2KQGYJjdmKUElFgRXEEeQXcwGX6Lpwmf3EHod9b1AZqoY+U2qgkLkmbhGM4JcM
EDjlvua6VGy5DFabDccaClD4J1Vh4O1Zo28QXX6olvq+TpNcEWbKYDUHzPFO4ZkI9+v6RAMnRAkm
iHhun0Zvi6bKgUb2gKblzdLR1SnuURnGNuYcZtcaS0K7MtyCNc5Q2aurmDJNTUZhhjJLG7HKpq4N
fKBNuzZkVVCEq+ftrHfKKvG1XYzmnLE1aXwhQjNDQ2ExOdCGQPlak5FW5VNkNNtS4SFUigX7Lvpz
bY3R7Pxk1nYIRmSgPHpYp8eGvIoBn15/3/cuql2RLurBXHFL03VKumwbnO+CGSnKxCvywdsHCPxZ
wUUsPhle73/t/S3yZOQKn9wU1M21SMzK/cdaaBst/qJLh79/pD2Z2snomM0Zsc0EWrgxyb760xKR
AVQQkLieqtcCJGUjzvf9f6JwOV4g3eLdjPb7KgvQR+kOkH8BDLbozzmkHja3jVAoRmdZdrC9LkaX
vsYtvL9Xngxz4QJLZ3IyJ15VE/IkuoKmf9CIiupmOfG29UNmVKmtE+5+f7N8WdS+yDbTXMYZV2bK
QsOsY8PSeR/V0FKERUsQs09rJ5LSNLFUQDrOIrKCPNcVqP7i3t95WMnEe7W7uozgIZOw/rxUS8Qo
jUEHcCAEAL38y+R2sYF1WwE2rMuHQfxOc/Ork7bH3Di3bRc383q4f1JUx/L2+5u7Ka94NtgZWRPH
WMImZw+5U0SMi3Arvxp5ETZNGeWrTufi/asDEtb//tpak5Ey114TQQs0vuVZBpqVtQqBqhSaY6gA
oEP59d/fMFLP21g5ioRy/8MChfquCaK29B4IQHV+5pxJ2TwOwU/oMYRsMaOK6Hr7FNsKndN/f3qq
c6vyqxU2Pvysyo8ou/Rh1r94LV7Prh2aMzuzuj/UgBaVgRu32xSa/sfM/2kVn4w0tQ9p5WhyiKp9
ve3Am30tGghB0QorDUxryFgddiUIBHkZBUEWD3Mb5jMN+52ZaU8GMFZuS4D/bEUyWP6htr6CMCka
wc1jOuXjWvghpU6878BKV0K7GLMApkwkXc7R1fOP7eUna1giIzWfJyLCwvy58HFXHOXJHG5tJ9rF
N9E9XM6ZMZzFCD63B7AFTJrXu8IeZAHMglv26A+GmRglPS9/ZXBH8WhaqSboeP/h7sm4sNId1sBY
M5L4vRXWgQh7zw4hKRcZXhsV/ona+4JCT4aJeTgBENss7ISY42lozGevdj9bqftn167LULHWsosy
3XKSAN94JeS75f7g0/J/nF3JkqS4sv0izBgkEFuGiEgyIysra64NVl1dl1nMYvj6d7jvLrLVqZBZ
bFkIcMldLtfxc2JgsKDGg76eAwfY68oDqt1T5ngTK/U7D6yaD8VmRrmTBWP/K2N5nA5+AAHOYKof
KqcOUAPVBK33dxyXSdv12lTFvBro2TUm2wlGgFaitvZ/3LadYhH8C01WUgLmYWI9tDuN8+IHG1hg
9zTYWBXk3atZ6YjYjgj7713NlbFla1k0HGmahc6r9rlfv/hbGhtu9XHNvqN/7T6XlNFlDTHsyh6Z
A0i2ERUUekZe/3rbUIqeIlemecsg8sn7bt0fUqswRPlAGcIoKsON7Q3XUuDe4Yfj127uBPVIAXEO
+nJccJloUavsN+yVhMx5wHpvseO0Eyvn4b7uKfvtCj6KZ3OlA9hnmrGyGfK/jFcfKWTE71OGY65M
i4SvNFyLwduhKgBtkzEsIwjBx4cwXAvEf6/pVlIsVhl6Ae5DlBg9vKZtIuI8G61my1IsHxl20bpm
xayRlJAwnsMCTYIjdmhRJXX+sZ6ZxtPeF8VgrkyTtJsQrNlqRJIlnOPpwbpUX8q/6sc6OJpJ+Hld
wlFzYFLYSQZirDaaZKD+UD4U6IXuWX8C/9NJs1IVG4eMwLBNj2UC54kH+sHzA/7Z/zD+GtHnYYTW
c0riJg3SwL4wza2hKqeiUjYhJpusm1nZD+yaPR/aEU2Iib8iSoEaQSci8j4HA6bmMOSbnCUfxZzO
vMZPfRqKYHgYz2lkv9Cf+fOI3kEj8j/ftp7ipCJr05XbWEEKAO9h/A8ZE6f7NnSPa64pQypXmP3P
3zAKCIgjFP7vN7LLjN9wnp2f7dMeTyEqZFH77b4fkQ4qXt6h3X7sqgcX0ccHAcF8SfuPG9s1zqIy
lLwt9bVn7BnG30UfkEkEmfN1Yx+5e5/HywiNNgXvVwaF3gc27wHAgJbzwMxTZgDVsGg2P8UvyGiM
xbbTDlQK1YNXvM7iI5+wbfdx6mqGV/i4jMhgxoirT9RyHuiIs3RKIsO966IYZ4njj954Q9blFMf4
3E3GBk1UPrjr49nh32t31m2l79oGb5C8uq1tsWAXcZJCVGXUMhD9ILWtInPiHnAli47p8V0j4T2S
XzPKu84pVzdpvWHl5xTnn/2ycoNowpNqfOlIkPYVhFz3unqo8/ZpWr0nw9CR6qlMJPmy7VY9y2vH
TfzacYJWjCU6peYp8Yz1b0dwU0NbrPoDyZHnMjVTtmQ0ERkap3N3CBZ/qu7JmGB+yYuLyp4qrzGd
xMyq/MEZB/ZkwlLx7Rj07q7t+vKuvU5j3Y7z4Ce1n3/haOc3dzMurOppElnsVuPp9mvez8nxHql0
UNlH+WzkAJp7I9CkVlT1z27lgd2Mhz36TjMzjz3/6wC95ttvVMyJvH33dGZOgX6YZOfDX9QFb4xH
et19kmpwyblpDszZ3K/gF8qLL3sNaH695ULz5f+9E/9XIg5bSY7dWB4iq+GVD3aH9t99OyFPDdBo
drKz/ZuZrpeSjD8Zn4PZI8Ewj8Gw8cjJmxCC42E2fy6mOp5X9mS4qL53IiwBkvPs6bXOmqgXezTw
LUjpilawLdy9/OIue+gOdzXX4OsPm70JfAVqYwBKwPCzKIdT2+V2bIyTG2S81HUwHIZ4z0BSxKCl
mY4u7/xkmtkf1HifOsO5iEoXkFQ+IUWNunfWhvS5l4yz/+CIJWiyEhgfMFO72V+W6WkyDdUikqLG
OnMDGBPqJGtW8JD6A5rzlnnTeJzKRlLY6MoMV8GLBxvZryIlGSpGWUIg3qAJS4rxZfXSdIf66jpD
GQw9cad2NYPM60/GWke33VcVMGRWvrlz2DrS3E9aE2d3GiJGDWYXrDR3SRu0HPz8n0a7Trtnl/c2
GPsYJGBDnPz2ZoxS7i6G5hyg+lFpNTjubvPMqUlSrF1C0VwUrE3ehoM1a35VsQ5kyj537kjGBULw
skO8Dg3LgGY1xV2aZajsSesAZBe468mYl/AjtnqAlA0G+QXmPk20UmyxMrQP96FzU3eGm+yLMQec
LN/KrH5h2wYKTqJrkFTMgYzt8+a8zFIfc9DaDWSuvPwVOIQ18jOdSLTqBUcoeBO0srSrckEyL6Ed
rGQvze8sa05prktEFHMsy6L69moZfQ19SHTO/NXgWiUsSqZTBFDEKxnV1xlsoRYQm4nnWOHqkstk
m8/eyi8jmyLg5SfNVKuMdPzcGyNBnWIZ3KojyVCPUUfb0MZNog/yg9surxpeiuopw1Foyyw/yRqI
XQ7TyWzaRLTDw+3hVVaS/Ljkbr+Olu0nqwWByMb6lM32szvRi+2AV67A3f7t96imWgrrFl8dK00X
P2kaYsXgQ93C3tJh+lSDS97sQTrNX7PRS2ZmGtFUrKixoPTY67ImhTfLML3FyWiF5kk/6VNx7gQN
nK69ZAuNhvLOjUMWTSWMsaEoUzcpOj9D/+oeLhBrrLmhOU68Wy/FLbDkyk6ejcf9kZ90ax9C1/RI
Ly9LZ0apMUWmQ+J1u0vbC686rPjGIXDnVnTO0JPErQoj7hjqy53Lvt1eR6qpONzkzeBVU7fOzBEy
PGc/pf4WzqSPbIugHV9HN6DwOJnur4caoQBezE0Yqy55X4VUtHFZ/337BxRrVWb6G0QxmK5R0CSd
Ifm6T3v6UnDclt0eXfXtkjuDT9/grmMAkLmk/aO77tNLmkPtRnSNrwFHqWZA8mS/8QjNjoBklGno
99Xfy5wmfN4ia3BnTbRQvUNyaMoZLjLd1k26UmyBM0KBbGNNBw4WO0dD7lid7zKXDNwrbZOIoaNY
qtsOSDNqmll+9TOes9B154lqnE8x5zJMZmgdUfucuclKvzReGuAMdl++KUNkxs1AbYZjrU6jfZ7Z
izGCk7nyNKMrpkEGx3TLxlqjK1hSbtazX26Qmdg/LH4TeY6ucVllGml7K7lYXW/ZvASMHjwUVWoH
tNkud02vDKdYegSKubRY0jJ2dFbs09gGLPV8keTjnW2bAMFIp/h6riq77zInAblpMUYUEPkyQI0u
091BKbxaZhocvN2ByDFSDEpxN7hxoKGGdXCCPFt0l3WqVxxL4E1c9URadynYX5MSil7BJJxXYUHA
bmT959tzoZhomVuwLIq2dP3jH+YMZPT5atEkQyetDuumGv94/uYHmOC1t/cLSVIqzK+TQ4fEKqiO
GUw1urRMgTxY637YvaTDDT3EvTgFlsR6vW0ahZvJcE2nsdyNmiVLHHv9tHfjLwA7wnZOf3S2uOd6
C0tUCtqmlfvFnFtuUqVW4m0iqUwdNkVlGilWr6Nf5X2/eIndN0GBbEK0lcZ/FUPLoMyymFJjq5AU
9QCb2GB882dNiVthchmLCeqfrF5dhJ2qKYeA1/WD49mf12b/iwmd7pLqHVLKZc975ZDFdhOoUP2y
bePiON1TDRiuicrS7ZWj8FpTmtY6r2djQqEtyWp0exYX2k2B7WmO+CrrSxPrOkLYftmzJPXG59Rf
jVA43hLd/vL3B2cyUdy6d9acg5QkMdKNRgvUrh5toa0OHyb+dymMyZAsahPD2ArYZXUgapY4znle
v2OSbfH7vs+X5nbjuJdGhuAmteV/dgbPCES6l5rsR2UbKRYLyGX2pQHbLOMQ7pwndlFpjnvvr0km
c795RuqlfukBNzbzPgsMp6NPTi3yoOmmMi5NSAPdZ6Dj396EY6BZ63KDmGPi28CGV9DgjZg76ta9
og7GZDlUu7BBXVBuLLF3c46EvexRWqRF0FjWBopImkW7AINXY/E6SFevPVXdKDRLV2VDKccebfS+
1GhIxB0WzV/TvEXhbTe8qNyNKWgrO9ckp6r3SM4NDc+M7wPcuQSCI5gzkJrvKG/zrYoJ1d2Gqtaa
5ORosvarYfYYNoa6iEQ/iGDqcs1RQTG4jJ61yWQymnOSbMUwPVFj9+2AWATgvduL7P3whyPyPxfZ
ZrCRM9ApJGZpv/KJxTXdoMjVnm4Pr/p8ycmXovDXTXReYtZO/5CBBiEaAf+9b/Bj1t84SF0RWkxo
BElQu7tWvdlGE7pFNd6nMszx/M3g2GjQWUgaFESm+ZfTGHHmZo802zQJi2r4w2Bvhkej5NjSsvQT
06/P9lQGo299yp3urm2fybA7Svle9cXCkrrauyDbaRq1rak7MincSkbdtSzfK1GgWOTlmRN0Kfsp
Cvpp6iBe5jqaq0/VOyTXhSJa2/aFz5IOlgrAanTxxqELe96eaKeTJVAFQRlgN1IH6EfB/aSEANiz
5XnXhg9TTFAOO0o6NFi5X4dj96NZv9oACWsWl+LnZOjdQKqtLCqDJbs9PYr2uuf5qw3CjnS69w2S
X9ek6YmwapRHqP1nqMxL06554Jvj8ygWzSJT/YXk3Ole5VnOM9wE9fzzkhZJQcGEmi3RXBunu1xc
Rt5BMS1bKw/hqcE1HP/ezsb3+waW3JuJJa3w+T7iqlWjQS3NIzMzNPBaRdST6dwAM+CAUCAweYNn
BcIxvttLpjulKSKH5/wzctjpVvadCeYhInLjGUjUNRlLq4i8rRui+4wjbc+z5ayO38G/m6FFQWql
zZQFC13FncaXfJuyEl11u+sl+TT+GnoXil5rmuKy/r7PlzZkb91qYYEJ6nXZUQjOcGEf0HbS9bMo
7C8TudW8Js7U7D5qIdazZ6W/+90PjJZpUpbDed7Ju2UyN0Yoc9MjtlbCpkFW8lPtTk+i2P82Uj9O
Z10KplijMqvbkO+eJUbszMtS/fT/rO2smVyVfY5o8WZnI569iT0fcOMFIgtCy4991SZVe2dEkMFJ
SFMEuOh8mngWmQOyVEPMlv2+OwQmQ5IM0u31WKNIwYUfOd50sZv10lXWXTUE5kq+S6bRGAhyxcRE
M/u5Avz3gWczf7m97hXxWCZuG8283h0xuYnZ9xe/tSJhspel+kVxcL79BtXcSo6b2R502ObBTWZv
erX2LRiN+SP6k+9LRmVEEhdcuOOMmzTDNYDmT8OpAAN1fhfzj8tkSFLe+XthQXAoIWtfhgXz0shj
47fbplH4079wSGIr2m2b3FefZX8YBYCG0P7X7bEVZpchR+bWd0OdotSyTutjaXlPRbm/1C3/677h
JY+lW51B2g83HrXpxttonvjoxF57F/UMzH781ZuAMGbcgQf1ACzSNq6M7aks9thdzL/v+/pjQt4M
LwRoLrgNvEiPWJmlw8csA/9EtmryUNW8Si7rgB2989oMdZDV+bA05o+l1DE2qIaWt1ln81D2BpLT
zZzPhuU+Gf1/btuEvb+JyEqrzVJX02Dj8md2p5NdoL2DlQ+TYz/OefVY+eZTRt0/t1+lWpvSZtv6
9Wy1Tg0QZw3qqLbgP2q77C6bAcT87TcozCSjgaF2A43UEYWizG6ewOXQhu6EzPz24IrPl3HAae0b
1b4iZgKS+LiTQ/+Qv7pQS749vOrbpRS5QFGXNAXSzMErjFNTjL+tHH1JtwdXzDKR/NZo+CrQfuon
PsnWpKPWH8e32lPplR9SlqKTpP5m5o7ubSpLHc/f+hmaSGqU1fxkRA0WOKhnE5eXItddlKksdTx/
MzzI72ntz8L7RpgIrFo8ptNd8pZodpNceGh8BzdJuMOyijJ09yVCax2qjjryZsW2K4uuFuC6BKc4
YYnIzSFgWROLbkRvGMFl3Njc6QTSzrtvA8ibRcVwXlkS9DlWRyORrkNIZXvJh3sOEhOoMzGQmY7z
aRHTtywbck3OoDCPjONa06YqV0a8JANJ0FwYZzsn35d5Pzc1/37bERTfL6O4mpmPvBY+zite9o1u
uxm0PdHRdCjWvUzMRgfIYIh1ZwmnA07RZmQZVkItU2Oed4cntnzzae6oso8GNP/yWgSiG4J0xB33
PUkJBpfDT0a9fEjX7XEsIAds8IWG5uTqMD3vMz9geCkAeQxSl3a7QMB6pBGSiFO6NAlPPyxOnfR1
+4FONjhm27CyYyhA3BOx8VIpDpXtPmSolTRXl5YheH3Ccn0tLN1V3GGZfx2/MLoUhnLDHodigvy5
TbFzLk1Q93EDypch889TqTkGvOsSeIkUkEx7s3twdjfXslj5nxQqp48dKMx+TCYvH/PB0iH83+/P
woukDEPgHmSdUthqQI3jwYnKkx/vz5DhjYHUOOmq7MrXSMFpsFk/5RyqodOpe/JO/bm7DDH65sIq
KrRCZSpHkYIUAD+Lt87QLy/JV5r/GLoiGJe/bwcQ1UqWr0nb1eMp4LKH1iwazJo4P/FvU1K8QNXn
rDt+qMwk35jmpTl4pnPoW1/W0yFNZ4TpyTkfomUo30S3f+XdpICg4e+f+2jBl73dFyh81iDW9vNT
N2MNm0OY1j83vkaQq7r9HsV0yIAcG9DydfEXCCMT67EQTuA2cwwQh8ZFVMNLXr4IltatKzAhUzeF
82q9DkW1nSDFpYNT/jdgvOPqMjRnpXtWzgR/AM0F79N+8k5F3ISAgmcP5m+gmf8rhKWT2VP9j+Ty
09o12EQgZkwZ+bGzsgibyX4xV0t3n6cIXDJQpx/BfEJLiDxzxuKuyx/6wn3egPse5+YM0QTN7afq
PyRXd0BRBaVdvEbYdtAsF1F8A6Dz9pJ6dxvH0pU8fF+Nxtz2jV8tbwbDiNeZYev5Ouri94OuJV+X
+91UbWaG+DGMNGhNAeB/F0wVaKQ0S/b9z7fkG/N+Gupuy1d+BccnFBLWc6drQFeNLPk0VgmrOYXk
82b9RJQKnPkuDAGxZGaSjBlTOTMsy5Gfl/QCusPbU/l+FLLkS/JiE+ipSEd+NSkIXdqtTHDxGoP4
PwSy+EO+TYHPyD3VEfzDYbU3J4d+WfO2PlwrH4E1/eZNT4v78fZvqAwvee2e9Tw1N4QIm0dllZip
Zqm876yWzChVtZ7T0H5qro7RhiP4fZyXziYB7pc6XQ+tYrexZGKpEY5K0MwATz2JCG1xsbhkT25g
nJtTfd40Lvt+OLBkPinu24ZRHz9SmSD78ttobcdgdp34tv0Vw8u3376bQkaswC4w00djf50a6EHp
8EuKuZVvvimYhjbmIx6ANiJhNQsJ1bWuKLYWSxYjQx9GlfozzDKd2Nn/DpnbKI8O6b7tZYjzy3DO
TpBpuc9GUhLuD+VK6Tjzq92cObYTb/2xtffgl4gl89BUtJo7g+A/hvFhoy/j9Om+b5ZcduI9sIub
D5n5+ZeZ5oFBv/fdt9tjq+ZV8tnM83JRov8avlUFHSgjOGL97aFVy1FKp7vK2QBYsrCJ2945o2bs
C/+DUeoqLIos1JL5ZYDYrtAGA3OXT+y8PxQJGorP5NRERqSTmFeFBfnGe52aJs2PvWStwy2cHpqP
Rjwl1RCRU3XyHnzNBvA+aQOx5Ctuayoz3x7s5rokc7w+8ZOBbs1gPlmhe5rOabxqYIiK6ZbJZXzR
VXvbT/yaGc9VbsbGNka3Z1uRMMiMMg7pLGNYZywk7z++AR0uQoJugbr9eN9R1pJvt7sFKi8Q5EXG
UFSR3ZgP9WpH2+ZpcjWVaY5l/GZjLKaB4pQETyA8nqyEEE3QV417PH8zLq3M3gPxPrwXa3QF75XG
vVTrX77aBgTGgXoM/Gv7f4n25mz+7X4yznWcnXQ9uMqFKTkxK5mTrlXGr3OCvsL0PJ/zk/e8veRf
7VMdFzzQScGrzCSlyjYka+rRS5FbdRvk37PIuDcQeVKmnBosW3yBf1jRUAXO2AyoOfvL7WWv+Gz5
fnvZtnnqGoZ0iuIQP4A6pNJxnqtsL19uQ52vLwTqpdftY/G1e+hO7Zk/Zg/+dQUDCni04vt+4Ui7
3izQwgUrjbfn/Fqhz9odfBAD8LuQ5sSS6Tda0XvcpJjVrmmDpgUwzyyScigif7J1sGfVFEiOu0Gn
mZhH6gZ08hgvdfvRzxg/3TbOMci/j72WfMXNW2szJoqcas1eM/9ruV8sobntUA0tbb1lP9p8HByk
ayAa6s384oFjYC4XTdasMovkuVbReku5DhztRb8WkNVVqJbetolyYUq+2k4lMsFjYZZPxav95SDI
Mj+xYIvswP2mV5RXGUjyW+y762payHtE/bSvTxRUFVSTqimGli+3SWv69rRjzaTj68iqEIVRosW8
vI+TI5Z8uz2KdF5LCwehxWk+dLngcYWdJZxL4M1rZpNz3WXfGZjL4m0RYGLOKqKZGsWky3ff/rT4
3MqxpqbOCYtmDe090wytMpmUOYM5xKV7jnSL1J0VQIMT9JT5EC25+/ftZaX69uPFb+LQDl4VT2TI
teZtjAERihbNpbTqy48Xvh14K1OSQmn5mu1Xew0284+Y7hxa8uG8BqZv6tzmamXDEoKe50xEk8W1
YL9vG0X17ZIX713l9RMIba/l8sldvnSiAX+OJjM5Avw7sU2+96Zow55KnK2vQz/9XOotGab01Vvq
gCJcrL6GnkqVp8giZR2bJmcGH8T1INSzwzHcL93FOztxcdIVixVLR770ztAP7xo7ZtjfXwgEVbb+
023zqwY+KjZvlk4zG7QkFDnWchC90Nlmp9YTdxGjAocu7bwla7Z+Oa5Pqp3+ITn7g5bH++ZWvu0W
LVQ7SYG5tbpr2UV0eRrar9Xvcf77tmEU61LWHgPRZtN7BjmclUdLChJHMvwqc0djd9XwkssOIiuc
3vUQ+geUH+uLA+odc9RsvIqjinzDvRf2//b0gf4W5AMvk9Z5qqimB0E1uuSxeb+WjW1iuSPBAVt5
AHKGSVwgdnpfHJZ5SoTVc0f4OGiNQxWvxvyB1Afri3XnwpE23QbgKX+zkLH5XX8C5C7YiXtBnfZE
FyeAHKnmtKWYYPmeux8pJ+wInJX1efvpgOS4Z5ozrio9kS+4p2xreqvDDKA1MCIIOO0XPxwj/2xH
ZrBcrDt/QfJezy0F+G/wGuZ8ZunvgUVM3OddMk9JygtjyzYMbWbf6fpaz69Dphn68KB3gr7MUkJT
QCMsShEYxgRIzU0Xy1QTKnksGf3VrFZ88gowbvFMrbMA1eFdwUZWGfO7vBkqgfCee+Zng6TPDNIS
KJlE9w0veWzRFj33LZikA0lxZ9aBY51n+756uyPlyhyUOdyDXOp1sL6SNXD2H0J3baCINLKwGHS2
itwBd+XVHMszGDieCsq+i9mNrLLRtWspplVmIkG/U9MtOwJxbaD9bA72Paa+Zikqvl+mIOFDWzRm
f2yuVgs2p6ud+hCYDixbw4LwPocosWQOElswMEblSJ6myDq5YX/2Xvm3Lhbx9GwGPKzD0tCsUFWh
UOYgmXnm/n+igNJgYsZ1RNuoCiEo+sIhBhDo8Nzvk+Pjl455epOQTFtVgb/oKPp8PJIp62n4JB4O
xtoiFDH71DZhG22P7FnHOqkKpjI5yTYPe2cP8L0xtk7dS5WswVqGU7CGBJXJ0QpHzXlVdWqSiUrK
bfOtcl+A2R1Bs759GhcGJrbyw0KMp3xFE/x6RckL3Se5JrdWhEJb8vuDNZ4uRKyPNa3DpiCBa+t6
QpQ/I7m9xZqpdVz8zLqVpxRkqU07XNu+jrutj+mK+uheRpyOnxezDW+HMdXvSDu3EIy5rYNXegLt
m3yyynBx6Ofbg/vvbxsycYm/jVvuT+76WNRTROsPQ2UFU7Gcxq0K3eVZFEXY6UWHj09+Z5OSYV4u
KD+qsSHr475V571qISz8bGdD2CIC1X1xGnkZ+XsyLroyj8J2MvSLDbk3eu22PhqzWQQzFJHOHXIq
TcKpWg0y9KsyCguqalv2RIEozsE4VvgC4jFlPPkZTloU1XIHWNpLpeVpUf2QFCdmioYqkqLm6Rwa
P1/2VZMeqsY9nr+JP3VmVli9GLfM46I8L318e30p9pn/hp8345J+2mpKCn4lNocyAIKm9WFNV025
R/XVkqcvIPccejQGX4c82psH5y6STWL998j75qunwWgr4GIA6bNZbA4voBuODUeTxx555HtOIPlz
B4THXNQYfEKZnY99khvtg50ZTyVYRlqmMY1q55LBXEsBimLeIHGDmAE7k7iMjND4ClTPiYbd2Ytu
z69iBmQ0FxmP1lALbxn8U2pFaXNfEi4DuPyqYE7TYWbJYoD2cHxAF2doQVrw9mcrlqWM28q7oaUs
P5ala360wIzgzk5k36dyTiyZTckfADmsj2s/ittEcvZ0rUHKSZXc1Kjs/5WNjl3bDcuT6QQE5PwH
Qm+8FN/us47zz2BgTMgOveGY1PVU/vaLS880+ZTK7pLD4l7LB/srRnb5Y02uDXsgi6YepRpa2pmL
sR/b3UdC06VBY5y9X85dwHDMpuSwrlNRq1571ET6LOYDOTepjp/s/VhgynAs0eJmooZEHApceQhR
+VB41SfelCzw6kdnnHU52GHff8ccU0ZlbSkgoxBWOWAw6bmJ23P51/5xOa1xDVUHCHHcs25MWVzK
9DfTAREnoGuFOGV1jcq4/zz73em+4Y/zxpuo3A1Ohn5l5MjMhLrIWpR/WY0VcxTwbo//fi5kynAt
t/HbilhdexVUxJXbBhnEr4BYjHk/hHTYgkp8bWoW337b+6ckUwZsFU2TZey4TOiB5zHdcHI/2t6D
XX2+PbwiVJgys4k1TX7dlB1Hgi+eXKhfNCF5yH/lF/OShqbmKPa+0+Fy5Z9TgjZXbpECPzEP4/Na
NS9Onp8NW9dU8v7ugvPPP4fvUV0TloVbunwl8Sh42GZfbptH9eGST1vML9c2RZ2K0O9j/3OyrsVd
Es3ElOFavBSVzVN8tJjPYj75w2nTYQ4Ua0ZGa3mdVzV5ihphnVWPB02y6/MnCNeGKagt7jKMDNry
9lo0KAvya5+TMhlT68fQbNPJoXcxiME8khcXm7fm/Y6cGWpw7GKxitYBBKwczcQqlowM1gIspd8a
gomdGzeY2/XkV7MmJ1FZ/3jlm/hTFGCr7DMA/Ps9f+akDidSR2OWX6D+oslLVF8v7bwpAmZtmbjc
Hfc1hKJX4OuQ0aqRJU8FsQfUOxtgUR3vspuJU2q++H2MqymjtXpjbdhgI8xUvEnDcirOkK75upCP
bIHGPR+BagPL4O21qdgtZdRW0U0W9yh2y71r99gAdBH3lenj7LrhSHrwMmpBaIqplnFbZimIB94v
bDX59EMM7dmpXxZjwpnu++1fUdRfoEj0z8U0QkuLdAeCwsuDKWLn7oRDKqz15SjANCdAI7/dfpPq
Vw5jvlm1+Zh15WJh4ie7ZuecPvFxGTBR4xQYWaGZGcXqkjFcohBbP08tv1IAbp833xg+VJuuc1E1
+BHD3/zBtu5u7uVIK7bq4uUnKJvdtoxiD5AJSqDN4Oyl6R83Ok8uAOWzEW7dp9tjq75ZduQuzVG3
xPTmnRlb6/a7HnXUEqoJlTwZskbO5OeIEayeLnmZR4PbvoAzLCjc9K/7vl7adyu+pl5uIdOqx4ux
Xe+sMpgyYmtZm6WEBj0QW85/xuy1uA8hbcpordqxig4QbGxaG3Q8BQnb1glbs9HEOEXckQFb6WCy
RvhoyWgoBTh02kjQlN5f89ZB6261fhpi1lwyKpbkv/hIJr8zWxdL3WyHqHTsxCuGT3XL7mxWNGXg
1s76pe1LvGDFQYCfmvOA9sGnJUJ1+VLo4LWKxS+zk3AQM2TLhtMGqdk31piok/u6ko9i9cvArZwQ
v2frgv2GFn1APStqiH2aOq8MqKNDUKimQfLeRtT9ArJufvXI32n6FWfuwICS3G3nUg0u+a9d1JYN
6UTs8dbHvgA6u0626uN9Y0uOmxuiKyi4VK5sAMu/EMKPM0hbBZnLdOVo1edLmXNV55jfCZPbCq+P
SV7yOG/nz23Lvt7+B8XqkTFcKHZz2nHeXgey7aD5A8kpWeo7B5e2XcfrnH6yAJSeWbgZZ8M63f5o
hVVkgFaxcdCq1Ba/7mwBXXodsrZ8Hg0d15zKJoc3vNkC69rY0nbBZzfDy95WiQv6k9sfrhr5+KE3
IzOzH0zDznC7sJVxz4CxZ4MmbKqGPp6/GdoYN+8g426vRdV/6IS4ZsvLfR8t+SeHTjsIJI6b3Wb5
q6ubz7Z3ZyZDJe/sd9A+D8e97npsIcyJWKbrvVOtEck5va6ZhokA6G506Vm49LIeCtSDbpdSDS85
ZkvXsp/mA0dfXqwGdcfvhohv21sxtIzDqho/N3KCoEvHLWQMQglTHi99E903vOSUbokWA6c8hs9+
Nd2XvP3jNa+3hz4c5J3ClwzFatOxmK0RxfaVLw98/3uqvYfOFQGf/TttI7lmBgrftl1h9s5I7O17
DjHF9svtj1c4kAzGAgJ69wFHQVrjj2HH/Ni9T1OZgJjjn77potJFRpegAF44P8wWuALBjP/c99mS
d6JJEyyLFOnSVNFz0ZvJMt3FgoPPlrzTagvPauvjmirdAo9mYFTQnQZUxpa8c214DQVDfHWGNhQ4
UjSQT/fZQ3LMKQfpuzWm9bVmF1I8VeJ017gy1mpYod5DZpxfRmqGvJ1Cb/t138iSQ842rU2jwuml
tUWChD1eK123j3389TseKTOJNH1WzFClXh75SqOx/4/bezEaymIPTIWVGxWgmvCYG9nUiDn5Dsz1
edyBP3cESOKMkAhwykChZTYFNDk/EltT21HM/v9xdh1LjuvK8osYQU9wS1KGrdZMj6bHbhBjAXpv
v/4lz32LPjiCEMGtFiBUqCqYysoUkVnF2s/5OPn51a+0KnDw76N25goHkKRPEZvVu51dj76FQ0ef
toHtTjfQ0n6qNT/at1xCMDv6ME8jwL3Xvi8YOrrb8bkjUDDYN7oQzpllAHWKrnRw0WkkbNKCvks7
b9p3SLCEiG40TsuCZFvnGvGcsC8XkOla1ZieH89eZnshrFMCSh8HvBzXtQj78bPmHIvs6+Oh7/oM
ccXXWK0DBLrRakh9Z3QNlnHkYQtcWPh49Ls7F0bfLqNvTk+2Pxha3rE5bnliXjw9LZ7H3BjPfmpP
H7XFVT2Y3q16ENfbDPfmO9h2+7qaWyc2GxIt0Ecg6e9xTEC6OYc5OlgS/TfLmuDxn5KYTHxySYEy
gQhA58RVURcBCNp03HKL7PB4dNlfETy18kzNy+bGiQvQfVDaoenVDl3+OXW+ZqTAl45qpi7J8niC
30Ltj9kWGJ1iPnZkfWYAVOnf/BGtbgAe1ynvgszTjF6Rnu56MRZJ8OKJr3ZJDM2Onbo7mQMNNb07
gAVdYTjZsgg7VOYaqZMXzIHkT/5nqq68sRUxsu0Y/8n2xBVfZiAAN60UDZ5xbnLII16y8dzkt8o/
ee7RHj8/Xvf7tS58Zfv6Gx/uaA+NGcCbY/48Htu4PGbX/mk6LtHWT6cq2EnWQHybKUjXDtlSG7EP
YPYCnuz5O1f1796HNOIfbG725h9YSae7tl0Y/1N3/58sug519/Xpf7Lo7KjSd7//8oxPbf/vzacW
urKx7DQjTuMxzj7Qb9vfeXFO7hECF1MAyrB9Xab4lLAxtYue02nGp+poPa5gX6jCje3HDvxThSdu
JZhxC4N7XiYEfpIMKAis+M54XA5WVJ26Kcwvzqk81CeuugRJsotILDulIx7lMiuNK8DwnPlLsb62
JjQ/yza0Rjdy29OUqPTEJNlFbPPwdL+yFhPK6bx+LfRQz9HxRT9lSjo3ScCLNwsoolZAtpIkzmzo
rS3+qeBNpAjGzeh3FkO8WoACnbbMaM14QWv9GnVhhuZ6gDADI6yfQCSlwjTI/oOw6DUt/QYC8yZC
ZvhLnroTjcyX7lcW4zkwbEN1xEhymHjpYLQggMGzFBe76VU3zgNdX6zi94xO+HGajn1fh49NJ/Ew
sQUEBKur3VOexqQvggE6vH72Pu3coCm+zSD6ArniqmoXuPukDYZnIePbfZ8UXmPxWGddDJRzNNr9
MR16kE7+7r1csa/c7xED0/P2T9/kGmNkFsRTYbpCYyevNwIyfcrwkor3z8AFVV7P24BbX7vlV6Pi
tJelUrFNZCXVZC098nT+DCj1Icdm4NaBdxiiJQKJxLcyXFS9k7JcKl5mBo8OkBzCt/Q6NL7WsR2W
0Xx2f2t1mL1uUAtXAbSQJATxfrJokDmi24e0qQxLM7TBZJhar3ayp+ERCyVsCnnv+pbfYnxTe27I
gXfPuqM44Uv2TUvYBFbd5KkL0tHYGyGiXjaoajMymtEMFQvFsfIfAPGdnCN2khSQn3Ea1m3b59X6
9b9kYL0zP36xTtppywZ+9NtT0odIgke8s+ig4qVLk2exnhQxW6pg5X5Y4L1wNL9WKjybJL2JDSa0
5nbJu96MG+1l8a8lUyQZmScJkd+SzAWXUJXEeul9Tun3uq+vSdX/LXsV2kwyc7G3JJsLgwJ1wWMw
PEbUzi7ewBS+dB9xTVyxt8QpLe45uY2NC3rrC+QkSu/U+mZYTeNxghRBYf/R3SJggHQ+zskS7xV7
TVLcflsz9Xg8Je2psr0L58X3ybI+Px5eZqttld4kyKyl0F8nE4s9Wp31Jv1SjKtig5QNLYS0VjO7
hqQniy1Kh9CYOTR0QYUSPZ64zC7bV99MfEy8JKlbymIwFOM5eDqshXHqWhU5qGzywuZOcd+F2tZs
xnPSvc+Acqroh8cTl+0PYntI5nBWo8n1/4/aPW4LNNJfqq/VM3qgQNbpR9WXx5+S/Qnh1kYHB6rb
88zippqO1WyEifWyb2QhiPmkW2u9uQ1oryIQWRw0qgJxyvZssSXEMoa16WpmxpxpUJMCC3XHP/YQ
gKrORZvn3gdIHGXdgUBbwT71Q17bp3SArMDFhirndK69QlNx98j2V7FhpFj0LGc9MeLV+msWebD2
7cEyf+jOEpACbAIkj4rpL4B8wZhnR93xQgfkCI9tLEmUYu+Ik9h1Pbsrj0nZnBdTC1Zmv3JNO63W
svMTQvQXczYZgHPw2KvnU+ePz5rXnGa7OQxdrzg4SM6UIlGwV4JG0pz7PO59FLFpYGkXe2ZhSl9a
65VDTC9tFH9Gsiv+E29vMsJkpta0QCs9LpPvqzuFZgLWsb44DMAXJCq+UklI/eMobz5SDtOYlKzL
46nJUU+ExKyx4HT3eMVlu8s/7wtvRteHPlt1raPnlIOfLrUPk5+FTDNPoL8+59XHoZ5CbPzH2W+O
jz8pSaNip4ll2zl1M4PhcbsI2YSLZUqOPlqi9g0v5ImyK5osqYkWG/q62knYWVWFovqcAxjcRt1i
Me3b4y/dXxhHRJhn1LHstGYsbkf04iQ8ampV08D9QHREWDlbwOE/lV4WJ64eZGCi0T8s7autehCR
zVwIQh0Uqzz1ExYn9lAHS0oWtMJm7a7zgyOCynnR5+ZMYRfQhJ/hsGEF9T+33EUMAzGX7U+98VhS
GilZmzWLqxTamyW4XPcVxDC09e+hy7JlDQqzSZzy8l1XzdduUcku3U9KjggbH1nt5ynL2zit+nha
oTK3mCFdhshtwHYLfQKA+z/2hurVWeZAwj4MnWiI885UO1MXrxHGgl6upgzylYZu1qj4G2RuJIQa
4ZyZmZdVcW3NQWMAXsLSw67YEhHlI0TfGDcN7bwYTR5M2fRzzvw+2je48HbqoHgIgTY4KK+6U6Xr
Z93YVa0ljljC0FIjz6qOs3gAc2yDOl9Gqp2zFoLWWsHSYA95FXdoseJmHvrcUOTM+889joggR6MZ
eKrd7Z2vSDPgryt9zsbrNOZFFmWdUboXdBrZ4xfHzjPvY1OBZVNFDXffh1yxZ691jNZxaxNr0ZcX
tOKefV911JBsNGKjngc821Kt2GiSMouGST84/S/bTHYthyu267Wua6JinCPLrV2oZ0XotyrNj/vB
64qteoOfj54+FdhYvE9JfyxKlHYSArCrigpBZvTNYm9S6ETnts7shsWMoDPSGcLBVOlPSo5EIrm6
aTXWmm1mqaGCqL8Y4zvev4yMhwBlK84sstkLWRr9VkNTjyWLsREEzDICe/29JzG4Ipe6b2v6SmnF
4glt7YVZRHjIU4SYbNJCQuaZPpfrQHms4WYKCeawgFD941nL/FxIw1lT5owamnYGHOrImXdyoPqA
CI4eD39/5o7YsGdmmaejNTiJ7SEJQREXAAS5ayXBgP9vP9QzMvqUw1ko6U9+YbghwNKJYgu5bxZH
lMId0WvWuAnyJRAjJ0uzg9Q1g75UEeLfD1JH1ML1mkYDNw+Gz0eQb5w2OrPEP4709tjqsuEFfxkG
rctLPFrF5hy70zkjP1gPxnAVy4dseMFngK7yphpMlrGvQSbCObv18wLgr70HYgnRO+ERvJpYvhAG
4zQAhgajm3cB1e19526xjyTjWYLuCBw7UksLOX+PLKzwR4lVROZfjaV8LEpexYy658n0XpZaB1MU
eEJA4PF4XSVeKbaNEBSG/bav6ria66fVgP5zDZpJ8CY8Hl4SrCK0oQVgtkgr/IN5bCKfak8eRCcf
Dy2buRCsfPJKZm4zR2NAnPfjoebTCdqwCsPIbC9k9cyyh7HyMPOqyl8t/0PPjGhyisgFm/fjPyCz
jfnvbNPawLptFYXYbh0WOsydgrRNFYPLrCPEa9JrfeOvTR0PIPNP24PjQKTU+f145rLBhWgtUjyO
VGabx8MMxZWoK9fUi9ASUzaXKs9wkXj8GYmBROQCZdbQkiWhce6vp8ybj0U/K8wjeWJzRLzCDO4i
RimnMQHD0zw+URAWeTo/LVMdQNnpQNkFQnyoLkV9k0f7/s92RnlzzOk1soDtJatjk7YXz9Xe5euP
xyNLFkTELhhWsfWXpTTGGZyGxM2SoNYsPfRXFYpE9oXt9zdzH3AiG/0Ec1/yj4P/OTPmIN/FFkQc
EaNg9oTPwDvWIPGeu62h5Fz72usOy7hErNqBHXxIGYGk3ESsPCD6ELYQ8w7I0B0ff+Cuk+IDgmG6
csh5bUFWrpiTLDRb2H+c0p2apWLlriKVblk1FKq91YhKiNWlrXGa3F2XBkxeSHJ5UeXavFDvaWTe
GCTNYASVpcKeyCwj5rd1nXyrHskThk2D3Ft/gRJK8a5/1x0xcSG9jeA0t2p/8r5Qvz+O4A51YZ8F
8ft4UWXDCwmu7/BoNHU6qv0JvSza59QGheuiAhlIRherc6tt9nWZQsnP0/twcqoj5/PB73RF2pQN
LzwnLG6lt5WH4QeACaCLd4QQRZSwLN5lG7EchzOJVlguIkofioPh02vSp1Gl1AOXzX7bj98kmow1
qcvKmYDbzTuZRfbSJsNx7qzz49nf3dZdIrK8uamFekadYvYJPzGma+duxWUZfYT+VTNqxVckri9S
u0E7g2Wzn5OnNB2sM3K+H/adqzo4yP6DELWOgcrrWprwn6kxTu4Po5oTZGOAyHSaDNE+QwnR2zUT
qX2ee1+GxfmTW32kcSBTQU4daJ2qlnz3co7FEKKYrVrfN2yA3mdp15FFocsxDJemJ89kqr7r6AZ+
/F9kyyGE8zRbY2mj9/qpwTvDF7BKeezU08UuDo/Hv/te5RKxXgdxgoZWXUOeqDMdUjKEICY/WlUb
rtVfv69wodmFM8eXhNgemGcNALqSJ8exulDTaBHOqifh+7UXDC6cT/K6ySxetuTJZsaRrE+jNn0t
ATx2jCRy7SRomx/GMr8OS64IE5ndhFj30mx19TL3zlpJQse96QO6KJafRv4HBHVz3x8fL49k+cUC
HCS5qnzwSu/McX7PS1AV+KpeCkm2EituxkinBfzt1q1ZT3OeBOX0oeB7AEFYDiHMtcGFFndWWTdH
t/3jYA5JzNB2DujO8HOfYYQYXy3TnBmYDW91U5yLfIlW1YFUZnIhsnmyDv1KM+vWFeRYJn3UqMhL
7hYuYBUhlu2sz2jS5dZtXNyfebHGrUXiZOpP8+oEwGPf5pp8SbP6z2MTSVxUfA9mU1ew1McfGeos
MJyDmWbBUvwYliak7UdNWSCRGEx8HK4Mw4fgK/4WgSy0dULb1uP5y4L6v+/C6dj4mkmfGFahSqZT
B2U01qzBVH4qeudMAV/I8m/F8PL4gzKDCTFNi5qlcFz6RCjgfn4aTekvOBo2129uYQRmxhXnEJnF
tpB8c1Bgnr1AggGhV1V+EuDIlgRjpkIa31dOAy/X9tU3o/OE40KyjY7ihuWc/fWnQ1hgZ0/tWFym
/jlLf/ruO6tPgEMvgs74mOZfTGJ8eGxEycaoC6E/D6PvtDMSYzs171rt/WInp6Uqzo0ekV7h2ZLU
JT4uowck8dxksm9TBxrsd2n1YlWK5zbZ0EL094QQO8tG+9Y4l8o8olRv7mKzxLoI4Z+YpsGnbLFv
Wf9Mxzgvf9volHls9fse5Ykvy3yleeai8/gG9EzmfWaOgqT0/nnNEwvz0+x3meMN9i3vn9Dx7qDR
LnSifXMW9mzXY6Pv9p59s7kbgXogIPmqGPp+T4friaKcVC8bvUUg3PhzigeFeDjN5/Vd3wYbvLs8
7btseWJ9vk/zvDAHOKLVn4rllJcXpcD1ffQS/oIQxgZPDJcN+Avl1z5q8Q+K08yC5Hk5bhQ/9LAq
st59j/fESr1PlrGojRkez4rILBdobaWhVexqAMTfEDZqbrZ6p3PXvhk2oC/gcAVkVHE2lppICNaU
Dm0xlis86PsSbp07PBqD/DL92hQ66UElmyELAiFw+3ZJLKNkzs1Lq2DJAuhmEMMMtOLH40CQjC9W
6I3a0jxbs+1bD5USez3PmREu5nM+KlKyZIXFVkOT5wmpdSQeZz5m5rHRjq6Krk6Sd8QiPdHwBpN2
yA9AIT111vqh5bUiE8uGFnZjAFDzEfVJ+OV6WJJTPe3afD2xQr8WJRiFoVp9Q2+EVpyJSuhTlnPE
EtyCTtrc93okg/fDAbSnJ6gs4cXdQyPRlnHcT/u8Rdhg09bteb/ZxauuEK6bcEGbrY+2+/p4+PvP
y64nVuO0qWsMvUqcWw+SH/swn/unJk6DLJoCoghc2dIKcct4M9aOjoBCZeKVZWNxImiFPT7+AzJv
F6KV9aaemQ5ycqkdfRLw9FyouvwlgSrW4tpEw8MI3Vwn+eKtUQ0GJ5QSyXzbNXOxGreO3USrAQ40
8k9pH+YloEAqxQmJycV6XNbUeaUlFlJlBxEClthl5GvJvpASK3HmMoIOcwupPhsD12tCc/r82CQy
i2+L/OYsC37HbOgmAzFVX536ye7GoHEOqbOLTsn1xJZioCetvh1w3LOWo4/CduO8t1PF2UniiKIU
Zw8iNNDTI+261TvDOKzlSzspMrrMLMKmmmhQpp9m+HhS4VGLH/Ii1upfQ3J8bHVZKhM7hpNk7km/
YEHr9rxpTKaQrdD+OEuId02QRauaYqXfEWJ1NWy2Ao5t39hn7aN1HE72t+EbiK2ejYN+HlTN8JKF
EItxJvVIwXMcEzTj2TAPU/IJFL2PLSUJK7EWZ9TUgqQDDk8+oCjjh6L9uG9c4Ww8AHNoUtRmbnz4
uhZFZNCdp26x3oaKVZ1kA4xR4I0PuVH1Oi2zhBCpZZq1XbPdFGgRrfppIApflI27/f4mAwyts4xN
iwgt2YklF1s1X5lTCNsoG2cndUYHTsE+jf2TS61gH+OR64nNvqzRHEaBzr65CYC1rW4AmW3rUdvs
AhDgA8IGSnozq6pt8l31Ymhfne7oqyg1ZHYRQzI1ErRrwPPK9jzSyEqfzJ2HRZGbjdU1QCAWknlZ
0pOzGF/HslXsQJJZi+KadAJ1w1TDq6f0nA1RbjwtxuFxKMqGFkJRawHRLCtcYGz6hdAk8OvP9vjr
8dgS53a2/P7GudnistkpcW3P/Bp7PSKnVWG7JVuEs/2dN0OvKRgBRhfrWOhnqECZEwtdGi2upzjD
yc6JjhCYLEGjLK+Q+jQzLLc94shO0OXTj2YE3YLosYFkVzxHCFPEj+4aFc5E0xP9h+bWWgN6dqFa
UB6g2vZC/zz+kGwlhB2VsGah5Yz0lZqRZ6LbVFEnkI0rRGrqOlnaNtip141yIxpVIEiZVwphitZo
iDma8BzbeGqqo+5f/UTR+ifblUXCtqafO7ddMefxaBw3QoS1Dd1gDcvDcq4u+dfHFpf8A3t7hX3j
oHjAH/KFIYdxLzZooLXPIPl4PLTE6CJvW+G5jt55CNnBqt4VDr242s99IwsBaywk8w0b7miTkNsn
U7Ub3e8rdD2RU2GYmtIeCtjcvoLKP4Tc9iW70ufm1xpqp/bE3q/fHv8DyfOwJzIsEDf1aNfhzKWf
1qNzNM5gkqKvGzNWtEmB8AMQ/DoLlHAu2WIIEdwQp2+qzrNv0JU9VT65tqAAfPxfZEMLQVtZhV5a
LlZjKU6JeSTO4fG4MtcUgtYc/N4vNPhPpb/SvwkKV+kuliGssxC3rLOJNhDPuJEkf50rfqTlwRmM
OWzTd36TBWt+6JhK7VuyB4gECm1X6H2yLXVRQkiKBNP8jlrPY6ui6r3/1u+JZAl5MgHnWSFpmvSF
Ji/oezhCi9GAHpvHmWKNZd8Qtt+115mXMPyHSv+A0g8jc8DsX0CetChqPF5umZmEoC4KzdFm1Otu
y3rN7RhV8KjNgjFR/QWJO4k4qzbjU4I+VDyBzu/qJlqbn5nqICjL1SLKCvgMNqzMN241niZD52id
UW4ZgiFaD8gakX17bCJJpIloq9K0Wyih4Xxl2DT/Mbike9GoPSnOErIFEOLYaHippxQpoh2/AEs0
OmDcaMJmOO6bvBDOZMaLdplhfRPsY9X3lavQLLKFFYKZ+NxJpxRnLFN3jvSvP1joR/v5eNISm4hI
K9/iTsZL5LYiiecitPq/nfZkdIoCvWQ9RSaEoklLGAW3KgdKcLpx4K6KDUxiExFjtTq4Cbp+h209
fR6m2Jm/5yq2YZmzi3qaOkpo5mBjIYFNec/OW+99E808/J8SkeqGfL8M7Ik4q5X+I2MNyxulf0TZ
1IE46AqqJjDcNWNo7LxoiUCrJtG7tlqRFfh88bu/NritVLQTkpwpimZqemutI+LzVnoxIYehtM4Q
7zjocx/xQd93shWZEDQdyhlkxPw35TmbAI7sqvpNZN4pBCwk7cBdazPzhkaWKxogyNGGkKoiG8gC
SwjaualLVtYwDvPfocsyYFUdgIyNeYrdRDJ5EVE102a7sWxPlm36aowgG8jRybhzcOHQzC0/8Wk7
Gb/dssS7v98BPqCve0cX9loLYDCNW5bxm7gdCd2GgOp4VNVzJIlBlLvEDlh2WYrzvu6NzhNfgFof
cNC64ok0iR7nTJnpt0+/uVKkc50Rl2NpcYlzhxicE/vG3b73ZtxGT8Ha1eTmLXEjzYbQqOLVQuKK
/1x6345reQzdYD5MAiV7xwyGHMKfJPSHnfMW9tWhLQ0XFFrkqSoHVOjaJnRMHG72GUUI0rqfsnYu
MqCW/CqNQIzvXX1Wq/bsf9ziP6RM4KwUwrTKDa+xGWpEeJc7/6+6q92gph5ZN3oeIuNgnp0pUG0t
Euf8D1bKT0AtmsA5N5qxwazPbLSPdp68PLaVZKFFiFRumlWVzjpeMXpw/dlN0FWUB6CWPVeMKa7t
sm8IwYsut7rVTfyFxIRwdo9r3BzWc1S1ivElwSW20kIdHp33rUGeLKf4odEeLT9FpeAZkZlfCFxk
G5tACcr4vdCsP5qUg4h4ncyjuzSuInPKXpJEWFSjWxXJdBx5jH/KsznAAl64fthcqTj6UXt8vNSy
vyJcd9ELX5jLjM/w/gy4cUCaAzM+PR5btgRCPBu0JYlp4761RdxEvVg3d75y6kI0gwmRmv48o+Lj
/3DKOLEAy04/75u2EMqFRr10Ikt6SVNcpXtwdAReVSkGv29vV0Q+mTpwZtTAGbxx3TP16KVd0pPd
qfLQfZO7IgBqRvt4b3BcP72les8q45eZJq+PzXI/YF2RmaRG3RtncBOPv4hU+rfjfdCDk8zdxXIA
8tztu292F4PwAbUTJITS/cXqq5seH89bZhIhWHPHHMpZ357xIZtTTF+Ukh+ypdw++GbCHnO4lm0n
pxEkHmjqWfmrM/54PGmZsYWwnNxB7+oOGbhmQ0TNo9MM4ZJ+Wi1FBpMZRQhNNpqpbrkI+zUpoKjY
gvtqGlU0TLLJC8HpZ76e+ZqfXgw7c8agNmsXPWxzox0ce4Kiuz8k2q4U4/pCrLrt7BsTQ4pp3XjT
zHSVvfWSPyGinMBy7tUDBCkunePGrqbfdN2IgPs4DvuIb3H7EE7Hej/lUNjF3dNK/f7WEV4dsW3d
2sKHiro7tNFjX5KstQh6WjOwmZUkR/Wtg37M30pVdpeNu1nujf/PFdLYWFrpBVRO6WG1ms/jrLu7
zoKuCHuq4Z4a0dP0UnsL4c915VX8d+qstbHrSeE/NNqDVuQoVBbYXxcXnR3rwUh7xd4tcR2RPJs5
YHkogXC91Bk6zpLmhTj8W5n2Uca0XYRtmP22KG+MbyaZZnC3guO3kbt8tfW/phEa2r5uC7T9/Xt4
rXBz3xxrQGTs0MOxIF2eeKlAyknypojY6mzI02hZs5XeL1vXt/ncqFxSNrSQeZyB63VnYA/pso8g
sUFh9ToljmJZZYOLuaaA4IQ2Yd49/5R4wYzSXt1+fxyjkrFFqNZa06luLSynVrwnxW0uTqOmiCTZ
0EKW0dD6hY6sFrc2+jFhdWQWPnoVdw4unOKtsS6xUcFPxvrKqh+GD9KXfQEqorRWlqWWBemeW0u6
46Dp1yRxD4+tLclcIlfChF7fvCyREcf0Gaq5hUpUW2ZqISgXs0gsp4KHLIMWtIUNHkIjKLpewcMg
ySsiQktv6DqlHiySs1OJXoii0gKn/ezmvcIusvkLpwL0stqlb6Gql9nD8pOAvOed5zXlz45p/sfH
ppd9QojQqV5Ib1Ql3jyIgVbZIV7T7NgVqsdQ2coKMYpGqMQtesRRSq+59R1Vql3TFjFZBTf7xV1x
pMmXHoKY9ZQHZs3NEI+ixfHxJyRTF5FOTVIOxNSwIWXmk+59dpyXx+NKvEaUQBjLQeernuIy738h
fypjCuYsnlQijLLRBZdvmVuyvMSse20NTQOUc8zug5Lnl6T2bvv+gbAZuYXVmO4En9FzHlT5xUxe
SFEFo6qJRtK5Bf6uf+92rbUQ0/MouvMgKbSUp2H8pjsO2MMsqB18aqD86KxB6iSnx/9HttJCDIzo
nytr4lk3cz0Mw9lQ0QDI1kJ0/tUxaNb61s2zD4T+qdc8NNxj0c6K9CAZXwREaetc50m3mSl5bozr
2q+Bboamai+RmEUERWl8oobZl/xi9z7DyOUSzHTZl3dEzcp80cfBNeGngx6X9cehP1Sq7lHZvDdz
vTmK5ZlZ2xTIyps/oduohgpEoeKDk2TL/6Ci7MRZeL7lhLWO+GRdKzcPR5sfdzmiiInqwD6UpzoO
qmY6/hgsfzxapCb7vFyEQrVtZzvgabJufD26/F1l7zsXiKKVjp43bCFldtG98rxmuCa5mmVGjy0i
gYm5jhCbg8dMt5kw63+0dQAmmkGw/oxTKjSDexXttMxjhEBNpqpjZE1wu6d5873I/OSdT4xdUnnQ
ofH/7Y8ZDnjYSqrswnL7o+tPa5SyWcViJckBIgzK6csJ3ZLbgW+8gMt07bug7o659vux/SWWEaFQ
o7ngSllgeNNnIMvTzqPZKZZWNrQQpl3P0qYxHeuWaCzkZRIVTqG4GUgqva4Ih2Il11rP4HhjGv1A
WwCCKupvZn7rNzEO9kRKCEB5Hxb0sBarH/JOpQUhyQ8iOEqncz63ULO4DeUfb721nQXi7p1LIey6
VkcWvcpQV0YdW68CE4/eH8BENSk29bvLYYGL6N9eqjmpCaqIAgqunn6caRkYTCUOe9dHMfRmrTcJ
ecJB2TZKDE1ALBjQtn1ncPqjdbuTxb7u8FN8YvtXbz5BBvAnpSl0rWcUYHILhcddpIsYWTC7btCc
tSNGLmvji5OhHD7Oiox811swtHDM0YEbqqiRlFfT8vMAEvLhvGQf9GkX7SrGF3LnVLSc0QHSjEZn
PdlUfyGm+cf3Vf2TsmUVsuZEHFr5FAqxll7GY+oHhjF/Gmn33kkULTASnxQz58yLGk82K7QlmXdx
rSKy2K6Ub6E+9G+HGfpkrDoTtucDP+h6f8jaVpF9JHYRcyYeW5mV2GZ5bfuvKNqhweujDdWfTHXE
l1lFiFSPl+toQ2jkWlh2yy9epnP9MLZzpsK/yv6AEK9eDe3btGmhQE8r8APlIfAOESSdJ9UHZP9A
iFbT6yxu1gvEqEEajle/M/f8aFcisIVwHYjfd723QJ1bW8+Fu3yo5vWwb2ghXCmon6xpUwv1yNQd
3Jxq4URVb/QykwixqlWlAfI9mMRDD1xpOBBJ+Pt42tvTz38q4fB0IUyJTitnXaAAbHtpyLPXtfjt
6NfZP2Tuh11fEHGi/ozOwHza9OdT2w/npjMu4zIVAR/nMibpBBXd1JwUCyxJmiJo1NescZ43+fUM
DXE0SJMvAFs+/h+SNRAFtVzN9LleQHk4a/NXr078oHKW2+OxJTElsvHVmTEuo+WX14lOQc2ebf1z
u75fmeLdTzZ1IWQNKLrbHLXjq2E3v9K2/EpLfc/53iIiRBTsPGWCRsrimjJqRzbA3z8Xs+4/P7aL
bDmFeJ1pSseBUOyBTVKDgpUFTlmwoE92MWBh+kLUOpNbc8hcFNcexaKz3638yWknFXGGbPpC2K6e
Rs21ww6F3tiAQwIqfVmrnUcPS4jcUadGT2ZIN+fjaZouTHUhkUxaxIbOENmhVsKLK44fJ68qw84c
Tq22C1ZvEREc2tI8zeYK0uBZzayI25NzNYdWxc0hm/yW5t6c9GxrWJOSVjhMzmVg/zHRawBa4MfO
KAlSESDKp9l1gULHKdL6kzhOwJ2v0/J32fUwAcNsf+nN1L0iRTlxcvPr4juB2aAHaVKha2RW2fLC
m6Fpbc+e5U/QpjeTwEuCrgNHmgp+JEkuIh40HUmWjgnMgvd0UJs3UaupSEolm5OIAqVr4kEOKymu
5WqEZB0Czzk5/aehZqGnqizKbCPEaNd2VUlnDSd4pkMYo/w2IRFMUJ577DQy6whRChLFyU8Iwc6d
1Plhblb3CSKWzcvj0SWTF+GgU923HPIoxdVe46YfkRhDMvx+PLZk5iKlnmksaz7kTnn1aY4OqpL4
gd6Yvx4PLpu4EKd86hedgiDu2oEzp3wy/iTe676Rt+h94+tj444NGhGRc+f8Zjl5uHrLE2pe0b7h
tz/0ZviUgqG+Avn4NcvOHT/P2gvd9b5nEZEzz8lxEXMyG7mrKoujCRbGpNLoad+8hZ00c5vUt1LM
u7WzU9WgHOUsL12hHR8Pf7/FDJMXNtJiwAWs9nH8nd8vbZC+2GETzhfzRftcPGsnctHPZE9xB1/6
P86upElOXen+IiIAiUFbihqonux229e+G8LX1w8EEvMkfv136sW36Ce3igg2taiFJKTMlJQ6eY7m
sA4BKKtqEW8gFPUfG/BtJYe/c5dswGZNZq85bJc6TM0ePgSLcapleCjdfc6qw0BLXIQzJdFya//w
p59+50TtsHHC+xiASEIdBFpmQ0vcDGZvQcw8utEV1YcSCvPRfHLB6JSdtubH4Lk6b97kQEPF4g2+
Yq2gBPyjSudjumyADQyTr8NAFaftZI+Ilk74t5Wtpyp39gBMMT+a33LpggxiwLVb5tNVIGUToXZw
K5Vyy9V+cInS0Z+F6jgYBHHqANocen9TiR6KT8OwHBHmYuhp/LvMxV9zw3/e9zbDSUSnwfPHuQdW
S2ANqn/9377ENXk9SLoRKkyLoLlyNnoTlDMRKlbvV+V9b7bOT0Yb1TyX8GaVakHD0Pc530wU1DyP
kIeBkHwdi/OuV2UstebBagnHcIUw59MoSERGFyjlrdqXjx8cyB9UeLTi1WDfwqjbHNJzdboRv4FU
Hi4W89MuwAM60bJPfp3Trioa+ZQr+Y8U5Ri5xbKVhP54dQMdGDpPKWMp92Gr3A5OqdW/WXTeVVuD
kWubL3STuyB0kPSrFD2BxfapC/L4vs1/HHf+YMNL+YAHBshmPFH7qQ1FRNpoHT/fb/tjf/qDDW/J
gjkde9xJuv7qz4nlW3gTTyBxs3FzuC3cn/HhDxa8Fhs6USiSeupk9ktx+zmUy1UQ/jDT7KXL32ov
3Jgl05dovjv4KWUEijRPJVTZLmUpAaQXgOy74bJCPXv6fX/CTIuheXKDCmZFA+R0egDaivEb6R9F
uGubDHSQaE0r1Tou3FdyFK24XiTBKTv14cZaGIauI0UJMn/c8zH0hsRZWh769joBHH1/XgzOpWNE
ZT0WODbjbOLcHhrC4pGA5nxf09qJWc68YJ2FrXGq1HdkQoqolvtuzUGoua2ThcMUKKR0Z6/BBeIf
NeRHfz3dH7hpwm//vzsx45GwtpSFYy0t5hMQS49+FZVKbcy4weB1ZKVDmNUAEFk9+U7/2XX9ZBXl
oavyJQLv+4ZTmVZVOzvPYT9Z9nC7wzWDjPPQ8g6k3eLwME2P5rGs4XLxCOJxmkHK9xnc7uX47f7M
m8ateWmf8mAZU5wJV5LhKBUClx58ud+0adTaHgtj+f/3QFDM8BhcotHQ+fkpWLZY3wwd6BBL6bNK
tC0e1qbxzIOj3x/tffesQGfCk0UKhdk5q58cthRvIVmHB/BANRvXE8Ok61x4GUkL3ilcm4fVvbQo
8w8gDXt/0g22rmMsQSg1QRIQ2VCKuufhMAVvE7LbrfPzfvOmkWuOShe5+mB0gCu5C0QxF6jNisba
pb5B/iTDI6SsnNBCurLs/m379sxK+4tDt9SXTfai+SivqqkgBS5X8xB+wf0QmjaQkjwRMm4hc03T
ozkqt/KJcA+HfJyZHlOwao/U2kgSmQavOaqYRE+hS2U/DNWoIE/Ml2hOufU4W213vL+4JtvRHJZV
dbdCDqN+ErfylzT2qi4K3Ldia3Zu29AHRxwdcslaiIPWPk5+Qx5G9WipI1Sd/xJDCFh958cQ7NmC
7RrWQWfFq8NRVVOPiJ+vfL3YRcnXg726cosvwtS+ttEWk2oaoKxuOwpFPVl5dAEnvL8IhnXWQaMD
7VPo1OMMy63S/Txwv3lRhT1FLsNN5X4XptHfun6325YO80GumOGC4gmOWiTLTxpB68P91k33H12S
qmipNU8Qt/03qOoIcLSTTZ9VyA4t/W03F3f5pcSjC/XD2tsldkYCX3PsIBe1n5Vl/dSExRJ7XQux
FV5+v/89ptnSfDpcB9bWHdY6ZEG8NOQZR8Pf+5rWfHpB/VpKJTbfXlog6q2YEN8XlNFurMTHKYdA
f/0hTcqdIJjcc1HU3mEAREGyh7Ar/hoH8S+yHX+N2d8p8zdSAgbD1d+E2AomZhCduGfG+yJS1gKi
uvqfodgSgzd8jf4opLqlYUHF3TNV6clV5XMxgBRjqsNvbZXHPVUvueQn4S//7lscLRo6wcLkNBb1
U02g11tU8aI2LMowUzrqtuqRJ5+C2wXMvgw5HqGalD1TtYvXgwQ66rbv5q52uxwDrzO8Jjwt3Dnv
kkZE21rgy2QVSLDaI6tUXNI2osHPYNzY4Ax+psPH3LJlxOcYdo5Xc0DaN5zANNm3/98Fu84C3BZM
dfVTaudPVZ9fbTo8lM4WMs3U/O1r3jVfzHLI7B6jXlJ2gNJZiurOfbQPmG0trvWNgHIKXimfWC4P
FNfcTdFD02RrQc23mbBqbJJPPeSc7eYrz7b2L1PLWkxL58yp+hAn5976xPOvwVZy1nA48TR3DPNs
AEwY7+QjSMqC6aTwTBlmZ5vuMz8dKXYDL0LNFTMyMhVXRX6mY7+x3xpsREeKdX06WrOLKakyeRhc
6PkNHLw+W8daw4zraDFJwYi1VthFqhVPQX1ddxc8t26tp2nwt/V4Z+C2m+e09THvU5+D3yuboiUf
3/J5/XdXmNWBtsU6d7maJrTfAroRNt4Pq/u0r+nbhL0buiSl43MHQ8+L/Ae3qze1bB0ADUdZHSTm
dFMeKnGzlhR7aODFea5itdCnvBliQqzjvi/Q3HSFWveUWbgQWS5qH9NGiaOS7hZRkGlpNVfNw3xl
opTTS5dNAjJ4QRq08u/FImn1KfOF6t7uf4WpH811F6sh7axq99yW3RfZpJETpLd3rXkj7WUIDTp6
TGDEFqlC56xE/pozGaVefR3W4oqz1MbhxtRF+L+mhHSwTa22cM/duODwUb9JD7IKPDjYHjndnyWD
G+vYsUWR1RNt4JylPX0fi0CiHlVsvJkZVkDHjslQdrVtIysQ2M5BNvJkBU1UgPlx39Bv3b5zNF7K
GlBYNF9n4lKH+VcSlhtvcqaJ13y4gLLaWq24k46ghorB2fypycSnOki/NJsseqaZ17bZEQCJMqjn
+sli7nlsmgnMf1O2c240Fx4bC0pMY4dMkgxp5K1DPPp0655rWlfNg2s6jnUp0HifLZESr0XzKduq
vDbMis6jh+wMWbIU5/lsJEfetidn2eLDNzV9W+x39lIBBTQHvXLPlv+TB1M8pltOZJgQHSDleKPL
e764Z2cA+ArcPaW0I2ZtcfiYmtesUShQR5Q1JZDqZod1FZcMPDjtPkY+Eugwqbplc94VHnlg0j1m
tD5ZHT+iHju+76aGTUuHSjX5WENHlJCHoi6eOYrdM6S/u6H47acyamtnAx1h6kYzSuQ03YXPnXsG
vUx17GT1qeikC/3o/D+BJx4W2e9zLVfbV1xm+wvLYEYLK9coD1Ag2e4ihyaBjpoiVZ1y5LTc80rG
s5ILiiJlrLytFIzBkHTg1ApZR2iMw5AUGRPPzc91xq9+tsWQY2r+tjTvHCxg9TTzDoZUIK1AW/vg
s3/8kW5cqQwLrBPpZQDytMVc4Sbuz9AEbaO2CV/8jh6VaI6FVPtO5M7t4959BHEFWVao6ZyDUU0J
6xbUaiOPcd8XDPuKDqTqp3zheYozSQUSWQp56jF0kK71fpcVsgr7+tD2FUU4c8oAEdST3iMbyivQ
T0cetNeabBEOmpZC210UKHAhfYMuRNp+skEmJrqEzFmcpsOxqdVG4DDEax1OVdYoEgbjUvFUQUni
tPilfSYC96/70/RxsTZ8TfPjpua1nEU6P0xe/o2BOaBl/GxPQxOFqbN+Grl8lu4wHyHp6kd2k21d
nAw2oIOt6JRXyzLI4omwF0d8Dpdnqz+pLa40gw/qaKvK8tx0WOriyXYH8F97p8bxH23ZbRx6DWui
Y6xCAmbtVqD5sAVtF+UHewtRaxq4tjtnNOtrKTKcdYc2GZbuHHbqIOadm7+OsqqnTgnwgrlnf6Y0
wvl5PC7c2nrrNU3L7f93QaPJ/RabQlk8tZN7kOlymrxd5aYk0BFV9mqxflKieOpFdhoRVDP7r/se
8OGgUTipBYoKUPfUDmWTDFUlo7nmf3mD2Ah0pra1CFGmS2gJXjWJC+ac5nOwRVj5YeTBmLVdPpul
568BxmxlQXhog/LExjSa2747BGN7CSFud39yPjRHdKRFhwEklR6f8QEr9NnTTsTVCJFwULzfb/6/
28kfr1IoLb3lm99ZDOcOisPtdUxCd4rS5psqz3kgE4fnkN/NXqu0+eRBf4LK7jgu4uKF4opX85Pv
8EMT5sf7ozB8pJ6zLSehyMJYm6xzD+hDsBxUKNoI6hQbn2nq4LaM77/SkYIoXGGTrCEnnrbxmPNr
I7eOlgYr05O3XdZ3hT2qMelbSIQ29JqP/sZjuWnkt//fjXzpSsfrSN4ldoNaQtFfyUyOodgC0pma
1wLG7cViDVLMvKwgmcjFQSh2kaOM9y2s5trW6DWuP/EusSh4mKviQUkSz3lz3te85t226NYCyqDY
9EcrDprmnIv8PPItquqP4ZhwDs3LU69QUyCxrpVynl32CAmNAwk+M/qQpS+2xw85kDp9+RzYV9+6
WuMumgz0qzm9VBMIvV2sSiHG2Gf5UUIbK6u2wEwfv1Gi2Ftz+rUDfNLxvDSpq+bkFOwqWHlMQZXt
Z+fU7YHPfXSnPsKh54y85IYPGpxEzwMXPavdktA0aScRcVCLAHmz0bTBivUccDHgNjn5ULNahJc0
a/YI9MpJOt0+M6PakYBAHDOzXDTfrHU8oIiPZyIerF35I6yG5uJ2E3akn3F09ZtpiUqmvM9TsTh7
kl9oXfNwAjR3WmQtAkg4XTufx5x7Z+hJbMyNaVU1D1fZmrcO8uKJ6Lyoz34P0Ijf5dxUc+56AoTf
6jDra75cJK2iWdTJmG49qJpsRvdt0deT0yOwlmx4CdgSp0P2hcl8wyQ/ptDAvGs+TLI2rbIAq9rR
6RV49IO1lmc+i1eZVZee5t+88Duvs9hi02Eox7fG9TaWxPBlekK4FGlBOya7BAqGJ2eGRm0+nfwp
21gXw4rrBcRWC7mTsYRBkUBV0eBTKyZ9W27Mm6n14H/3O+mUeIqq8ykpx/Zoi+VSBPlGMtXUtObG
Tg8W8GzssOKLH0vOvpJi2tilb4nwD05RusSMv47OWvbLmLj1syVeis46IM0XZbyKCP1C7X4jufTh
nQ1cGrdPe3casLxhpW7XdEnQpWeLsLPLxpM3wKlp/vm+25lmSXdoutIsaHAgZM3nvHhrxE6r1NzZ
swFSER7ahc5MPv0uWdJs8Z2ZDF5z5ZUWnt3iJS3xWPcmhuWxn72LtewissOka54sph7KmgR2w4l9
tpDLs4EOuz/ZhpHrqBE3G2xQ5IVjUhOWjofQGqzm4JM1a09FQAZ13NeN9n6zhMgMojygS2aVvvaC
nP0iTNZ9BcugYdF8dqnColqLekicRf5OAwZRj2B9uz90gznqJcWoJuxrTnIrkXOYh8OhWDleRQ4M
bDXpvi70hF49BVMGUW9YfOUerXG+LMUWGswwej2JV1u11eaAmyUOWw8UqWyktjfC8O2s9kHI0VN4
bS3VbPvBkECtmlOwB4J/pRh/D6NEKUMZ5dkX8G3vC8r/PR+/Czt2uSgGPOeQKOJZEGnO6ueJT/ZG
XDY5we3/d62XS9umY1ENSWa7sYPQOa7FibItHzPEZl3oZyBqCDmBdea5bKMAhfQh8qg2848uo8fJ
zmI/ozsdTQuegMp5dWY3Q4JanFM7DCfgtq4MjKD3ncE0U1oMddLFmyyVDYkVZtURenUvhC3thQMc
tmFVBoN1tVA6dQOeYRw5JG0+hIfVG4ZD3U57mDAQJ7RAOtfjHFgOw0oAlTe4zhkshhvjNiyy/mCR
icAZ5wmOVta/hIAAR8WiCnV5FqpfQXcSeemv+0tgcjstlPKizMSk4HZh+R/H/WYHnxo1xBWBRFj2
3ZrfhBPudDotqo5VwceqT2FLIXhnuiX2p83D6c0ePwoemiFJb+iwY9rpJS0t70gkdCFcmb+mbXeY
rPahSGdwQ8w3vZoszvG42qDeKM7wNMz98PX+RP53d/hoDJqpLb6aQRwH6iv2pUvkEU9YEATB4exY
H6yDfxAx/8oO4tuCykd+8hIXvwMk9XLIcfaX+2P4uCYbBF+aRY5u24P3rGaX2WkenSaMhttjV1YO
b7kof3C3SIqAXwbQ0kWKdmukbP+lE83XifOIj81WespwrNNT8Zz3g5wLj10EHb6UNS+i2yMuKtKe
MhVsMHIbPFtPyActByVju7JLbhX2Cx8q57M99cUGlbPB//R8vJUuTrgqgtxRRn7UcnhGdv570zZQ
qGiCL6xRkV3UO28geg30AkXQUeblmMxVd1oteQrTfmMvMri3np63ssUGzqgYkVHy4sl6SctvNOgi
N6AHCskdbFSRKndxqIWeXhTt5aoXKoeHV7Z/tIoGz/bWvnioZ+urqQYwTiHU9mCdDZc4QPLIzaoo
qM4AgLr21gHHtO5aIAn40rciRz8d/9vx+0ha7UHwt9H5zZpPzbjzCK7L47SFDIaBpOxCSMeO1Pf9
Rx86Chu3N5NraFGgkP04Bi4+QoF8tU5J7Am1sWMb8utU18dJgxrvR0Upkjr3+aiixklz34vnBXhC
low2Gay/5SzL8cci3ODBypzMiQbHBauQzFoy5pEf5Fb7d18NixivTTqmeNIZCiWz58J1MrFh+B8/
Q4ZUL6lWpPXsJoVTjcPPFSuZZnkEtdxDrbofdjVF3TxF1O+fxLp1K/nY16heZ62yjFVzix458hSC
5pEX8kPbzkd7KI6V9cWZ5YFv6Xl+fHSiet21aB3aKHuYcHR6YuRxJEXEwo0U28f2Q5l2gE1F7bZe
ukxJPbAXn9FH1u2COGFVbl2+OxvnYJgprGBGOqSCYFnzVczIKrAf97c/07i10yqgXqA8WzDujDsn
1oVxuQVrNVqTFhdqZwAxvovp9qzPy/KlQYFQKf6lHM/Z06mmj359EbW94WSm79BOEl3VB93Qj1Mi
V3XOwbI41OFG0yaz0UJD46ZLJ5zGThzSXQC4ORP5qd6qEf84eFK90DqQQCuvY20nBBKei/9KZRYT
Nsah+uI662Ed3+6vs+Ej9JrrfmVjlfLOTrzbcwL4BsYQaJ6F7TqoUl2PJwTVTeqHaN5tuxiXnbNb
kfj+yE0zdDswvTP/Op/Lxh7ZmJRBeA6nFaQDZ1b3X8o2PLhYaDn+vt+RIRbp8jzlKG3LReFc4ucy
mewBceh1mMTFTekZUN2Ilm+zv3UjNa3HzY7ffZWy5DgK1ttJu1pA4NjP81Ict5NKBnfQtW5c2vOu
acf0UoZTcFDW+vc89vvOLFQXu+m8tZ3BQMyTlTXtIbc8QJlLaxcwDKSymiePcLYlzEYOHWeSRYSB
2MNxnCZys2UXSSW60Dzat222toD0JCiI7KKlHYdoVFsk0IaV1WuynW4ZlT+sNl7r1dGR2cOqOAoA
m+S+lZqav7nJO8NpSt9Z7Mm2EwpKIdT8HT2mrqOT70rRUr0wm+aSNcj9zkCbuccgLRJSdBFUQPfF
Ur04W4QId7Kt56RoekgEtuesto8z2XrQMZi9LoKjQD+arU03J0uaPVCv++SuWyqEhjAUaA7r21PF
nCV3k5qmhyZwo9SCxsCnhY5J272sHdt3kNAFcRbmulWZcjfxA3m17AZqhFa/C48X0kDbkpe57Qif
6JyEY3asSANGvPo0j23cZ+4uYmL0ofmv6/WsL1tvTqaJxX4nktljG8ZpWgPNb92gymUnyZyM5X9a
+6UDbmr8z8wBXWSXaasK77av/JmToHqNNkijnBwCU05Ceb08C7GQeGV1k9DSZce2Cn/e92ODqeoF
2n4B+UbK3Bn5eDvOVRpVcovz1BAidK02aq9r41VsTsBhcqrW4AKm6wMkt+N9I9c25HUOWZe2y5w0
IMdjpPkElot9xwhd14fWSynzAJOSF0A6UXWw7S2zNE2K5r/tYtdLCynmpJpZDJYFPLiW8Zxt0WmZ
rEY7R68+Ez7E9+YkA4/QFF4XSOM5SMH3G3lT0/A1z7XpmHvLgjWt0+FU1+WlnvLjtO4qswqpjmXz
wSbUgtgCEy+9c5etx7z+Z5+1aD5LirERJEfL3sqjdV0OqHXbsBbDnOi4NbWqmlfggk6UT85DOT/I
qj+odjreH7mpeW2nXaEjDFh0tiTlSmOyBI+4cEcV3yrnNDWv5XZ9d3KFQ2Dr7UieHVdcRMbOQb6V
lTHElz/xaI0lSxnMiWgVwInAU5KNeTG1fPugdycQPD7ICggYtEzdS57yR5LXG02b5kRzUgV96IV6
MJbJ9SPhdXEDpGM978uxUr2aWHohMhgptqZ6fWLDcUitqAACN5vT6L7JmKZG89LeEmquGMYPbtVj
ULWXrPJ3Gru2rUKUbZ36DrM+t83Jbvxne23jKd16tTKNXHPTnoD6ce7zJWndl8lLY9vil11zogPN
JrtMw7RAy8FsvdDQyqLM8fYFFx1PxspyGCrJZDKHNvnd5cxNY7CRFruI4kL6B6hMtXjZWVqR+P3M
L9QfutNCGLldqOxDWQ/ZxqHPsHvo6DKWT4ItHkKN11+pkx3CuYmqEH5LNrYPw/Lq+LJSKN/2Wlkk
aT52n32UfgDal7p0I4tkGr/mt6TLMo/hMpJA9ILZ/FBTB0RpoM6xyvLFUqOQXlSNboAr+z6j0rZb
D+J/0lLCSSY+j3UUVh4eWCcHlI07O9A8ucidzh7BxZTwibQxkvLlMw3CrcuEab40Z3btRazTKp2k
h1BQ0bww72qj4M1VG5lcU/uaNzelXc8gWJQJUtqhiD3Xp/YJ0mVCJllBluaLJyafbhivwbZ0rNnS
rchVi0UlbU3wlp4eLbklF2LYD3ScGWWinR3GW0D3URZ4WKslHE6F709jXOSg2I3vW9PH3RA9wzrg
DSkVg+UlpHJZPLj5fG5UjXw3p2LjcezDSYKAmWZPYnLXqgXr5OvUX4X7k2xVB5va1Syp90BX5Tk+
9BHVX9Krnn3RbYSMjxHCGLJmRFXZ2bgeQtHN/jwevVN/Dp6RCwBwNLYv6RbC80NL9X3deHqnDlSW
evzBhoKyB3Xjqp+7z1aB7BhSe51Kw7M3KrZZ6fzhUqM/7dQVcpcyp4Ww4dAnzcijAnGcbjyvfvyU
jMZvH/nuZCSDomyLCjO2Fq9kLaOx/lWMET46IkAMV155cX0VlVlzzLxXb+oPWVgkLopG7pvxx3hT
9H/76Hf9rxW0Owp3GL/T8/ToH/gx+2p9887Qy/wiDt0uBhz0cjPFd71M4GSZSQGl4XK9OO1ZFMlU
n+5/gWl1tLDu8LAXoHsgrwo6O03xnSx/sy0FBpOlaR5YT2qpO4rFGddE8W839DkKTRTOOvfHbvBE
onkim9KuCmzI9I4ACsZgIl3fGkm8L/ta15xxnMZmAD3QrfUWRZrASeDRbFfTOgARYoslX9pg+N4N
Vkxn/yjHLYCaYc51xioQ7XqtahR99dkgr4TWYZyLcXpIvTGISuptRZEPE0PQutW8urK46IH/Gb5P
i390vNc8/Ox1w3mcHxx2UMtWaZ3pc27/v7N8J0X5grKD7MF2y1PeWycIkGQRqA2iOat25ejwLZoT
513LUpL1CBDlaSQnlfJowqMw32rf5GPatbYerCUdHASJsf5Es4ubf22s1/uWZGhah9mBAMPJ28pH
yrtQj3NJP9eZdXTJvG8P1ckBZD9lRdpZkCKvHxrvYdyl5YMZ1yLDWNGUl2FKXzvyqyCxhOQAVLH3
TYkWFWhKUwdANIzZ7T/PCrIypftP6fv7go4Op3Ns4ihFMeMVuBiOlt8PcdC1u0iJfV9H1DHiOXKl
UC92C3+Oep8nuEeEkd1XG0dHg0PpJABAOKihmFATZjVjdYETL2fZQ2Mbytg/W7vbwroZQrOjhQex
DMMUEp5ep1l+o8L5mrrpntstpkgLCTxrsKVAAT4h7Rp3fRd7XnG8bzqmUWuBoFNB2Kc5wdqmc4mS
Qij74O6/VTdvav32/7tYxh2acVxlodcLKagTzbvsOZ1keb4/9o8f/zEv2k5u52JZw6FkV3f42ZZu
pPi1zYAuQPKvJ24klp+seaTzsBEaTIaku/DoL3aJA+RrD0EM7CxdEa+dAwqwivjrIVPA2kQbX3bz
3D/eB/BlmkfPTus4NKjZ1ZLpuR4fS2Bx/DSPLNZGXQ3gIgBvmX8BDzlcne+5jqJTbfuvVAoQl1De
a2cNEVLZh0pssbEbgrYOPJStbY15KtNruaSnch6AcrQeA7qVWTY1r203yKKqMAjr9Aop9POg5mtv
FyeUDW/cUgxmrIMOPVHa3ep0KgG0MbLK9ZzaW9uNaeSaaxfAMi5dn1tXYnsXMDC9rGQ6WDXdMCRT
87f/3zkgDYaucMrKuhYBNLVKLx0iC9pgRWAf71uqqQPNw8N2nOdl5vnDmLNzmaoDWcizyrcYVgwu
p8ML55zlw7yO5QPNYPFltl5Xnx+FH8pIrc7GJJk60fyaEJSxzbdJ4pb7Ns8UlLksXq3y4k/hzmnS
/Zm7hIOex7o6w5A0ZIhnz/+0jtNGJDStgua5jVtSx2bpkhTddHB4f3Ia50h5vuvw7unYwj5Vc9eE
gfc6huNRivqlabf08D52LU9HA9LGURynFu9V2N/yoH/wgu7zfcs0taztx2yWzAaxVvmQqroeHmeQ
voXP4+QvW7DCjycdqcf/9a1wXOsm88L0OtBgOvbT8g1ysDwOs+b7/S8w7G+ejvcrKRg7lnFh10BW
DxD+jioq8PZkn7iTRSBhPqwlNI7yInKXf+53afomzZ1BczaIIqutKz7uTK3wUgrr4tjBxkH1Nvd/
bmuQw/vfKVtrSLZZA06SQq6Jv8SgsLr4+JYAOZ9q2XqyM6285s9FT8A6n/n0dRJhRPk5AFHy/ekx
tay5sTsEyHi2k/cqfYqCS/cAaGm8r2nNhVPPmQJs+fmDh5gaebbj4elokw3m4xDn6QhAyooZdJOt
dRVh9VYt2We3Jge77k/Q6tgXJHTwH5tYXs/Zml5ZT5s2KlPWQC0JtPOn+xPEPrYdHf2n6iL3aMOy
B1V3sRgutFojlL0d8JQRpfMc5ehuWTZczzRfmm8HYWhbJFzKB+UW2PLX4brI6ViyNMJ+93r/gwzG
pEMBx84bV4viou8G1nCYi7oGpzfdOnGZWr/9/27nX6q2bjrgfF9Rdn6q5Hqa1dZNxxAkdNxf7tei
dVNcZYVVPKAu7FUChFN0W0WAhiChI/8KJGrXqerBc5Hzr5CpePZ7FkGYIZIpQcHnxvZgWmHNlUWT
hhUcATtyOjzQMLzIQRxbCiTUJDeinSFV6ukQwHHorbwHedir+5n8yi79OUz8R/qLQgUQ+8TxvhmZ
etGxgKQsBijBI2MxxOlZHrNjMUTFP9NhjsnRSriz0Y/BoHStFpdO1Jpuq14jaZ7xIMrpxjwZPFuH
A87IigxQlcoexsWKUPh5WKdnilSU7YOCGjqqpawibu07Ens6OrDuOPQ2gb66+n17QR3ikeNIVtZb
VDG3K8cHW5yODuSZqqq5wGrM7FPj4Ok/6fs6YuUXCtZ8p93YiAzWqwMFs5RJOUA97gp2iesK7xbB
fKSVPNTC3sML6Hs6RjBYutbq6lw8rHndYk1QJlgf3KDLNm7ThiiiwwS9oSHVJJFHrWe/jvuuZlHX
N3ls53RL5tBkspqPt2kROKBRRJazWuejhJbOZaSF3LdHBNqOPZRWAKlJUT5Yq5NGEOwBbXeeeDwE
NouX+7xOBwp60uVF0dTlQ6YaKxKi+wsnThHfDx2G+dHhgWOnOjHxwX+VZWl9DX2clCOrIHLa2b52
BM/nAlLudpg/DGGezBZUJsMN4zQYjy7fEs724BGnyR+qgF2Vyr80SIz04b6Mp6dDBBfUoHuSF95r
hcsnKla6/JlBk+R8f9oNzqsrt7jWmlcFRR1GK51joMprStjv2ZqvRdV/vd/Fx4xS/h9cdy2014qp
xhfQszqSuD5zCEBGAPMcq6O6sCbaqsAxrYR22J7omK5EgGtjdf8dhBep6ocotjgrTY1rDswhU8Wp
XXqvNrRmgBaCYz3Z5cYJwNS45r8eZE4ctO+9Tt2TV+YRnw5V/uv+/Bva1lGDpJugW77C8mum8ASo
INHjyy49eGB83NgCDM6rc9ll3tSMHUnLh7VZBKrn+riwy60EpGn8muc6Q7uuGZi0X+l8nFG0jbN2
mG/lW0wj1w7XVoB61JDBNj3U4nWQJwrIFs2gYff1bt/z7tQr2bimJfgEH1T1bbgJIQXIAv9bt8vZ
Z93BJsHOyb992rt+Vke1S0MHxH6XWC98yoIgUgM63Wc+2j1ZNUUGnnq837f8/zi7sh1JeWb5REiA
WW+B2rqnZulZemZu0Ky22W3ALE9/on7pSP152oXEVUl1kTZ2ppd0ZMTUn0DX5STzwq2HxYnGjWSv
aYa1uMWxtAiLvuaP8eRnZT8dBAqRbeqe73+B4RCvM9qFuOlD27YvH4m0xsTDDZy04sFuxreyiMH0
vEUxZ/oMLYiLVtquKHzvKayOw/Qm5Cmgy/c/weCmOqZwLQjELBakEbgNFWZI3LZjn+aEQbD6fgOG
MdKBhU1Y9rztsbpBjxxPOuxUL+RHyIYDHsCgdb71YGr6Di2WkV8pm37GdzRuVhYHbwuLYBh6HU8Y
OJPvlGKqoHUF2CLEiqLSOgz91q3AEMo6mjBCvqKMLSxBNdJRRAyPDkjgq6q81JE4qiC+hKL5tm8i
tGgGu2PUeZFCltlbfg5+kDj+dKyq6lO4LOcK1Sv3mzFNhBbVVe6FFSdj9QhRvjpFnbWd9i7e9e9b
N02HFtC1X8xksLERt0P/ALHnTw3oVKXXbOW+bqvzKxcbT9uL8wlvm3lxm25nOXJWHqKGHaOqS4c8
2lg0TAOkBfNadJ2v2qV8HAo+n+d4HbMpzjcm2TA+OgjMH/sQ4lG4MpWxui4esKl2E2e9syXxarjF
6jDCgluWt5acPharTDqlDhEUR1UBksu5Tnj4PXIGwFPDfb6kQ8wam1dNqQRcNqZpqbpUgMd7lyPp
ADOP58PSTbiYleBikTHId1vp84SwaN/hSEeQxZNwcUnG4d3P5XNNGBLM5edCbeWPTGlzHTs2tNxx
+haHgAIp89mGzllXJ45LkrpA3XOTJ8wpUocIlHzuggoHPtFCu8+JMzDm+k9DeEKJ1VBc7s+FYYsg
WlCzxQHjYVPSx26VB5FEcf5lXvwDh7AaX7bqqk2RoUW2dDx37lxM+FQ8l8uDu8hE5U/7PkAL6ZmA
eCGI8IAn65Yd4zKY09zCiwUlCwfCXQ2XuFyabFdjOsjM7h1rhWJ5+Qjs4KVg/FK7gLeLr147faKb
qg+GVUrHm5ULp/NSl8FTmJfZ2tGznLbkEgwzoUPMOBvcmthN8GRhuqXbpiUqxCVope6Pj6nnt6X9
xak1CHH2oqvtP+HOyfPzMG6Mu8nu7XNe2GVEQGWY4CxJIANjeV2iEHD7unxr8oXppfaCsAlbjMiY
zvFjV+yhYgl8HeYVIU0Hpkh02YUcGmVdWm2q4ho2Ah3phSQQ98e25Y8lG7JiLVM0cbTrLwx7geVB
dMq62sGWbpxp6PXYBYMWCoY7/uh11VuB7HhHt5IghrVHh31VJAet7NjwR9/+MvYkUUBsQuctC51L
G21syobu6+CvocVisE40eHKDR2v43bo/drmNjvkKOIm6MJrKR07jj8Sxhwz8wVtXJ1On9QP1MNpt
CxjFo+t6CR+iZKXP97ttiH8d6BXGrOCla+NaibLgP1bD5rRuA/fJkltyGaa+a6E6E4iUQTobuaeg
yOoCr5j9lO3r/K3JF6Hqc6eZogZz2bdVmtP4PFMvdXm8L1+sg73qSlkWv+Xta7968iyQZcW5Oq5L
/3Nf993/dr9yLdY5qN59wkdk5e2RnVpJvNr7zrY6ossfvYk1NZxmGodfNUHmQ/lbIAqT22ibrPLt
poOaSPC0Bmckz0fUAuSbeGSDx+jQLWDsVOBYLHgipXsEnujYlFsUGYZ+61Rx4ELpCEUNw+PAm/eR
ZQFOF79reH3YNaM6bGtG/XhUTLjWtWP5g7Ukk1P3rNpuw98N66PODkdD0Q7exBFK8jiWB8ft3tre
G9uaQaiza2eFGIrmlLhCFEg8QySmGoEXBlO1T3etYjCt7Rx5WBIsYgyy1cv0qZ46aP70zp8dIw/b
mkP6tQx94DKdE57v5mO+4KJF+QCAuR9s1aG86jsk0DFJq0S9Tg+WT+gITO95Xqd9CTZa6W5lEl91
e9i/pSVerGZO3vedvaxQRCxciFVAuc3eIhB59SYN09r+AXlU2YUrBJGcYD3n1a9qHH4G4t0s/Y3X
EVPftXPeZA21Q6MSUzshVkdp/aVd/Pf+1Jps3+bjxbjQFnJFwY010oo/q15lYbyFgDHN6K3FF5Yj
xOvahzm/Kov9Lbz+sXbIw7yPcRajrl3RRCWpBEF1ca1Ve5jYkOaRtTHepp5rURrQoQR1McaErQ5e
MnsQOwc4FGwtNKYh1yIVz3JMujnElirl+3jGBPiFTvE+oagg1mK1xDO4FcQWv8Yg45tZcBj8rYTX
qydhEuioIwaZSNAPCucEXdpzUTaJ637sof5BmHeuy8++C5rk6esuv9ThR4C5zisEhMBmOlTe9EAC
kf8AIl9u1W8YJkGHH7krc3tWY5gKLzytuX9AsUx6v+uvbiQYJi1c63H2+pHDMx313KgHoS4CmKaA
nawt5mtT57WgtVFYHkv75kH2nNQlTpV8K1tkMn37/0XUeoUde8XAiqv066zDjcey/twfFkNU6TCj
gQIzO/aYUTmxzGqCYyf+TPO6MeimfmsxGzY1i0QPmbEaZVZqZR/o6G0kbUwd1+KV+UU0URvU0yMY
jUs5HIcOB2K1pcNsMq8H7FJQtbqje+pVcbJlnaz5+tFrrI2BMexOOpwoIJbNh5se5JxX4L6DgkUp
H7uoS+Zyi9zH1IS+t4pFrIEFZcugh8aYgtBBG78h3jfG142aH8MY6ZCiwYOuIS8IxogNb5T3eSim
Y15HyX3PNPjOPxCikdi1N06Qvy2DfE45qkJ4cmML3gLvmQbo9lkvgqoHEpQ0DPHqo4xFgKmk/uN0
j2V32Nd/LWZb0ocTacn0WNrEs5KRQgPq2FRVuCsrQQIdOwQKlCaogF05RX109J34POZbr06GxVKH
DXWua+NcHyC4+FqkhTM8dMV6HRfyOIXeMY526cPgE7QgzitXRG0r58fOLqeMzaP1vqtC6/39GTBN
sBbDIbT7ipbgK4rKP414CCpQxeNU+ZVCCPJ+EwYn/Qc5VFRxXcQ+5mAsLmW1XtbNDLuh9zpuqI2h
JGUR+D9nKlvc8VEx4HvC4lhS8nS/96/zGZNA5xfLK3+u7bX2H7uGpKBAfw7FfAV57w8ABzLiCFxH
nYOk3k+36lM+oGBDeL+gjpMuwAQ3eZvd74dpFG9D8CISZ6QIxY0E+TdQ5UVqh3GYclH/vW/ccD7S
YUYN6z0vV6gytWX02IEDzvLPq8WPjBRvYsEzd/jkblavvY4TxYhqUR93/iShM+cjbdW+ZQvJwuWR
jsuVTGXWQn1NxCrDG1nmOGOy9uW5YvsUpFHN/99BrOpgyFeOC09VL18jRz5PmwrPpvnRtvGyjKmj
kJk8ddb4oYrdb52zJURq2EN0ujI/xhjRGdu4gzx/EPMHNxhP1PM2EkIm89oS0BV2NDgFx8HJyi8y
/2Wr4jjyrZcEw7joAKRqyEE/SoriWubViftTMg71RsdNprXdm9So4kFYFNd1jd7Ug31GodHGxmQY
E1+7GUc8BCprRa+VcsFnES7vlOe9d3316X7AmbquRXND7HxEmvJ2LHDo0fFzBxmD9td944ZVUcce
gcOi9Vcvr66uDVaAocoAbH2wKD80y85LiH/7rherUWzFVdjjre7klYKlceiOp2DpnY2Tn2l0tDBF
+scLqhofYM2gcsz5IQfwet/YaGHKW1KuRcnqa2uXxwkCF8HQfGkd8PhXdANFbuq9tmF7sqvsZUTv
G7YcBCvSdqsOy2RZi9QpasWi+qm+WszGidjJRLkLCkfAgvHfCbX7MPSXdvYei8kKBYpAyiE/TA52
vo2B/5+gzj+wDbSgRevYyiifZgtLfUxPTbQ+gdHoArHNBBj1a9SVR59MJ9/vjrTq3/hld5qoOBTW
UoK6yz6GSGRwWaasV28XSIZHIc+oTf/yYWMLNIytTn42gQ1b9ANkqm0wZYpcpHLY9XSIL9eCPSY5
A7MAsjK+Bxacmo9xKtx2i3XE1PHbEvYiFElXRNAoRsdbx86KcTnWeK69HyyGVVBX0kQyAKfAKSqv
40icA7iL6jesgRIoEDhbfOem3muh7hEb0s5BXF5Bm5kGXnPiwa46EQy7FuookVNTFa9IWTfdV0oF
gJFtsyulD+N6kHvepEhjuydVWRdS9kdoCh+gY7Nva9PZqMC1xyDgRQmWb5BaDtOJlJO1kRUwXFx0
/BERwpos6N9exXq11gySh3PzRdhZV285vKkFLdSjwGljcAaU1ygAx1V97Mj3sVYpygn7LVinYY/T
YUeBGFZp4X3vCkVRXEwP/fip5T86ugUyM/iljj2C2pjf1VNQXmeIaJ5QkbB+Bw3OVsmJqfdazMYx
BXUV9omrYuRDOMdHO7YyzvofBap478eu6QNu/79YFkY8/Dtk6tvfkls8c0b5t7fsb/dtG9YFHWQU
x7LFzXqqrgGBegqPMqD98NA6byw7pq5rgSssX1hLA/Osbh8oa49UfdzXcS1qW9/p/SCYq6soSsDJ
vVMDxTpkZw73zZs6ru3Pdse4B4Hd4koYaM6qvPmY03Gj64aY0iFFKHirq4CN5ITcLK3PtPh1g0dR
/wyag/u9NzilDidyK89REiy3kFjteNrM4gOF2OoDilu8Y2Xl7YZjGpxHhxYtXK6U5Fg550olbcPf
uG3xNmqs3/e/wmRe22zHwq/mnCPhJmmdOiiZJV2ab4G8DROss1U1A4odhAXjZIzeFP0C0bQt/SqT
6dv/L+LVAjFeFUiYRso2C3168NT7+yNisqxtseM00yioYZnK4DT06qO3mdoxDbYWqVNInXZGavCU
+10K5pMMBNIJ3Cfb13MtXNm82o5VwfxoVacYFGcCkp/7TGuhalUcpGB0xbUUPIYJUMRV0iOztsu4
DiayuZdHA18J3ERcprh5FGzZWBtvW+grp2gdT4QzqmhRHIGLI0pUHSRi3aL/HOR9Ksn0Vfry2Hd8
V1UeCXQiKVpBLGkBi/yJDf0zFNu7Q2OrnWdLHWHUR601SWgPn2rF3s7tegyD9a2c+o1xMnjmPzq0
7hzmYwjza49awmUcm8wrw58uq3Z6kC5HG/prNfVx7j16BfOcpHLmKjpQgqPC6b4XGdZjHWekvFj2
uMkTrAj1w+qozMU5J/TLD024pf5gWBr+l6F7sej4TTSvK7lNAicQ05WSplPQb+xYJuNa9KoO2Iv5
RlYfBcF5cKF6Bv2i+0Njml0teuNpdOu1tcmpXd1UdOFDzWhK8WR837yh5zrSSLTxQKQPta7eDdlP
nJfdHqr19brFRmYIYh1uFDUL7XoQtiNXmF/KfLzkfnPuiuAASLVMyfhEOrLvIqFDj1CcHRYRy8kJ
L6/H1SW43sYbk2DwTx12hJrOsQxcQk6NKARS344Ei33nlU/r2IzP3AvqjUAwTcfNC154aYf7v1DA
8D06EVRvkVd32R8+KXvO9k33rd0X9jnrQkuA0+E0e3VWrV6KMtaNZchwatNpo3KG2sWoj+2jU3vN
z24elox3pXwAPbJ4H3mdPNeV322crEzjpO3GZZ0Ha1hgjteyTiNFMjfcUuUzeawWy0EYUbgSTLf8
uRx+ruI5ABaXfFnkxy34h2motJiuqTcwNx+KK6vsBKc4MC5ACpI+cfUY57vEvMg/BFIrWwS38Y5y
bUicoibguObqw30ven1N+odACrwXk+X4MO2rjwxiKD196ujffbZvY/bCQ52Rzf28wvacn5ryOglc
HLewj697zT/sUTPhfhC1xD7K3FVW0rJoBbzaL8iP+3032deid5ygMGxjibiGuZdCTedYl1vJo9e9
0teZzFtR9GtfeOQEub8nWfQMuURQs1h2GSaAzf3wwuJr0+Qb9yNTa+S/kzC4qhz8vEZWo35Lg/Zt
G6ikRnIGNHaibsHHv5GfMbWjhTF4bGKrl1NxpepHzcCf3qah9zAv7wKcfmNva/k2+asW0vnCRdFF
tx1hbc71+gkvKSfWbHmVyboWzaxlUFLvGTnlDsjU6QJ2cEhJFnxjXTU4lQ7oCloVx3OJvafqopTm
43G0tyAPJtO3aXkRa6vlz1WJl9bfcYxS/1i+WybxtCsUdOhW2wsJMpMSg2Jxlag6WlEtV+80rl18
VRc0SBm25RXsmXiRIVc+7WJgIb5OEIVkDEcVdb/8dtwnpPGTSG6pDpkG+/b/i8Gu4ooOBZSHTuH6
3Pt54lU7V3odtOXMOP4v1bj8VrI9h+yDX4SHfbOoxWczcepPdkFOVLTf2nn8HrvlxhwaoibSY9Ju
R2qB3/O3u0xZN9WndbKPYlOG0zTaWlDS2KMVNnFycruqzZoOmCoU7WxRARk6r+O14nUdrKBjy28U
eR+7kCSxP76jgbvBfWoyr8Wl3drxJJnAS8Hk5peA0t+WHEkKRSw3uz+xrx9ofR2rtXhQjQurAfsr
RA+hj5FbqNq0pkQNG5/w+hHnH8Ynz4oXDwlI5DNyMlzY6teJ773xvd7KwtBRB1Vv0Z4bZlonf7Jj
Oq11FbnAvfvJsAJYSN19S6/O+LROuBipNQZmroOoLkd68KwitYtohfxD9hRUY1U6HlInnr1EiZPj
HOgAB5wpjqK1+9NsciQtfr1QlgFKpJFpC1c7w5vqyfVLwEXj+bSvAS2Kp9b2GxVi8MFhCR1dO1O3
32hfVszX6Z443lArf4J5GxTG/SCgUzId7vfc4DY6VKuYF7v3ipCcQjplkV8de7Vz1HWoFriiplbS
Fvnrm9ZwLFLoZh5kYW/ErmFSdZRW1ZWR1TUR7j759Bjijuv2uEls0laazGubq+u1i8hn5DI6X0Lf
AaWV/xPHs97zzq42Bv9/FVj/5vb+IXtCPsMD9GkOHjsqfyl75HgOry9zr6a0DctL7tlv2jm/QJt1
SOLKkYnrLftWJh2SBX07lG92i3zT52Dy5jXlFzJ53mW2JE98vvinWDhy1z3V11FYcYFTimXXweMI
VdmvE7PIo123y4f7Pvy/9ORrw6jFd8V55SqC6Y8cPw3Wm8I4ARX7cozk29lxjoAkHSiNkpawREQM
7zQ0C4LPxfjU9ACc3crxwy/3+2KKJ20lcH0JqlOZx2/G0vrudeGPcP26z7K2lbu1FSlvAJKNBUFS
rE02bKZODfcPHbGFyviaYuvDHXkSqYVoLTlPBG2Ps5ApK36LcOMZMcYh75WJ0omjVmaFNaiiiusY
vRXWx3l5k4NssVqahKq0nX8DdL+x5Bs2Xh3O1UM9kCoQt17DUGWAn5SqTWb3XU94Yg9bJH+G44Ou
QTnQGposoDm5LlV3ZPPRw+Uw/iPqjWuhwZd0VNfKgyVn9c28G1wm5r+Rm4XippVHh3ONgSeAjMLD
5TSJw9g9ujnJgHLtwVncu186+0CXMmPDNz/fIg0zzYh2ma5iAdEjXOCvTPhJKd5G1Y8W75nRcCib
8/0QMc2Htg5YyBm2q4MmePQ2B1R3/ea5IHreaV0L7Q4PDK6tcEtnxfeofWNH13A9F+Tj/b6bQkML
73gFAQNTUGar8Irpo+SSzx9kKxOHx+lI1qxof3SAad1vzDBQOvbLhSq9F84TuxZWmzqrSGnALsq+
uFuua2rgttK8uOUBYJrjrOj5j7ifpo5FqyRq52vZdKiVrLbItg0epQO4VhDcimVF8ZKqimyEjq16
7lSdDNg4+40MkCEEdSAX6WaAoZuVXf0xPpIZkBlsGPfnwHDA0Emmypk4LQjo2bWV4BbmJPFpkETd
1tpk6vnt/xczYKkybiBTxK45OfrPzhZMybRweFoYCxWPEs8Z7IrT9Ilk9KE5txfoI2Q828oLm0ZG
C2PqFaoruh7eGf0oI4iPfO92CZ4SXwdxdSJqwPMk2NWZPg7imc9zwouk2Kxsfp38Eg1oYaxcZ1Gl
hwaWU3C6iQoimA8qXVOSYis9bJH+GIZIR3QVLCSRVUsGSspzU4gEidao+HrfMV8nMcJboBa8shPe
sHhr8Ng0xfdFVJ8i4T+UeBFrg/x5kFa6jOR7FM1ZzKf399s0rH46uKtfB4/HOb5n9Nc3XMqsd3my
yIvjf/CK7+PsZHznbVbHeUEZtCit3PcfrdL5xsiyJGtn7ytJ9P/hl4qD0rGXhl37Ps+8djxb8b6q
IF+nlgqoX4wqhGl/fW9bH/p2Y1szLBQ6tOt/+/JatQw5kCWrV/fsBFsP5iYv1QLZy5s8DPuSX7u4
SoI//lgn5M99hzGUlIBx97/rG4XU4UQ5bOMAOR5uDOcsi1O5JEs2pPwYZvfbMY3OP/Hc+1j/0Uy4
0m8jYZdZbQFKDaZ1fJetgGxm8ciufPayMPeTvt0oCjdZ1gK44T2jk8CU3ggKOvs5XMnzruHQoVzT
0hQxZwGckPepVcmMsd/7LN9OEi/2K9ePgnbEI8JVRu8kRFjFzrG4+eZLu/XsFf0cYpvF09FRdON6
Wpto4+ZpGujb/y+MAzDqjmuh2NUaT8R60xWn+4NhONnoFFFhx30y19gB7di1jgMN34Mw43PV5nNW
+/nHYFj2XTF0wqi+W+u2HWN2JSrqD3FPw5OatqhkTaOjhehUiGJmbceuXq9WlNSoJo1QV3N/iG6+
/M9VMvL0HcO35TLZrTVfuD2nI6OJA4bdm6CLXD9b+Zc13rq3vPoVaEhzTEuuhdvdBI54lb+RgTw5
fbWx65lMa75pVWUUurh9X/LZCz7Gq6rfLavcEi1//aiGnmveuU6OVbIRQzQXbZLT/lKpKQnlc9WJ
B4gSJl3zN3SuUYV8d7wFiH398IBGtfNhl/9/o3L0rvX8uZ7rdO7/+gHKPiI7DUqVTOrE9j1moz1t
jymdAOWgpTtfqKwpJBygkI7Hql/3ncz4NZoLIzXkOnYr1wvBy50LJrKR/WE4MqiWpV25phP94dcU
VGt042b2auTjc7T9ZiCd6pBEWlGW16bgaXfpchyrH37hJrW3q04i8vSdp+lWT/iBLS+qUcEz7aBe
C7EiRTf25pv7vhKaOqwYYldVZw2sv7hNXn6hguXffNoCIMEtFm7MjCH89Y1ooW0tvblfL3SaU0KC
xFs+eX18qGR7GvhVjM2e1CXGSgt/nDIctchaXqym9dz3UG/O8yfiuFRsNGCYcR1hvM7W6mFqycWz
RMZFf25YeKXA84R1eKhFu/U+b1hsdPFaUc1jrtpBXtyYjr8h3FKwkyiYbA/3Y8VkXwt8p2kiUeU5
zuw2HdLRD0bohAVblFGvJhQwDVqY2xCsIxCIzC+DoOz9zL13YQHB04lDxwCo0s/7vkELd4BWItKt
Nhg8afhg9wFN7DH6ct+26Qu0yG7DVkU4i+CRcVzOTeMnTVF9CcYoVW25J1sReToKOXKXspxaNlz8
hjhfu5WGv2ZLkY3DjuEDdCAyXDSuVRTDUetxRPFqkcSi/Mk8dqX1loSNqY1bkLw4UAWNYLFvK//i
0uKbX8/nloe/A6aOkdi6lBj8VIchh0B6zkjj+ReQTD56VQQk+9Yb7Ou3f0zAbUV80X2IFVMwI3v9
ha6X8GN08g7FEaKw8hx/VwdQoB+3lJdMH3H7/0VDM27ghZhi4Ejnz1b3K98SpjCNvxbENVtVGayw
K/o29aMBialzgRBrh0/3o8C0o+oAZBAnWpKNaGFWYGYqZ5WjnuhGRS5jV31l/tykYNLo/KS2Os9O
SDxDfctRQXK/fdPAaREeQWsz6itfXDgj9EPtQ5jREs1W0s2w8/3vo19My7pOzLZdGVxIY72zBwfS
jO33Vf7d1XcdpFzHLHSGAH0PhjfgeA3djfJlQ691cHKYV00OmYHgAoTV22Btfysb7/wExR33+/0/
gPwrBwIdkizXOvc8HojLHC0JnSDKUKwHJFPXuUkCCP46ystm+dHy/jiVc4L6qQrnpBq7jTOVYc51
2PJqxapi45hfKh6HXeIOxTi862M/HvZQ/kSerYW9Y/fcWpgKLm3vpsoiBygqPoQu25gfU/9v/7/w
KlB0OZT2fXgZJLETGdgj9NvHrbpH0+xrIS8slEtETtBdIALo1+c1xgvg8f7EGw5pOoWkj/fKXhIZ
XnLWrokzg2WT8feUgK0F2RTkP5KhrU732zKsXDqnJLiuKmENa3iZR/Kw5CIbUbAlogIAs2GnH2k7
+IJ9iFI1hRelAgk1dBGUXVIyYrkbi9PrU0F0YsnREjJuoYt+aWZvTFi0fGmK6WSLfcsT0YklQWo4
2k6PMaoALnDHGg+W/IHzLW4nU/e1zRt10X0bBS78dAW5VlWN10Au3WHmy87xuc39i0CIS9AVSDqo
S+Pw5Wwt/XiUc8DSMZTTxlr1eqwRXffWi4eyb7Gzwo1QWdwsIcM2KPedwYFC+O8HtNAoLf12ji/L
yh/XUrzj0VZa+3X/J7F2QG7mwYtuR4ILyuKvVWOjOrfLBrf7Idet9zbT2Gh7JyR7ZuE0XXhZyuo8
Lt5VxsXhfvSaXEcLLZUv0ciqNb5Y4CUtLHEGVO4A/MlG5BrM/wMezq3Vli16HtvVt6IAqZbVvlf9
1munYWB0AsiyDAIsBm146UZxlbb1SVJrY1kzmdZiCpDFiSqKtX9cgcuJaUHTwHI2TvSmYdHiqV7X
PgYkNLg05frBq/NvLfb9ssk3UnSmvt+afRGuYc2IN2BRu5TxlFR0SnFZy+77y+3z/z1RkOjW5AvT
3MojJkv4S045B0WIqN5YnRTvonB2U5aX7mGOyq/32zKNkha0JK5AijfaGKWp+duVfZCOMf1WVcBZ
7mtAC91Z2kC5uhFkhbr5xB37XI9xQjt5uG/eNA1a2DqiW32Rr8GFKpIwG4JtxVZt6qvPdhHRVWZ9
Dmp0ydltw+pUWAJaI33vIXCRlOMJiiQ74F2jTon5Q944qv1YlaCT/zIIO1je3/84w+ToEORuLJzR
oRaWPd+9tvGNJqa+NpY47jN/O9m88DMicT8B8cdwCYMnx/7Z99dOfN5nWovsuVzH2rHR8w4SxqSl
h34SiQJ/+j7zWmyDZMWxfT4PF895iOtP7fI2d3/eN21wqH+gxvYczW2IgLCg34bZfWjancudDjWW
lS+tBWWkSOu51TvWBvOHcoy26mtNHdciuQFefV0qdNzBuXAooJyqtvRNDJGgc0PiMjnNfTPLi48M
xnSSuSPDc8Nji/yJQeBWF6m7Ctcr0tjuK/VURayTvy3Rdvmed64IrJH/9dR8rmQ305k+LIMrs8bi
yFfX5b6V/B/N09qapmGArzarSIit/hZq3bp/GCZFZyJcmd3lxHfoQz20b8sYWEArplvKZIZ9Qke5
1r1gob2w/OK4/XgIVW9nLEclDl3sMqmKGhRTXbF1vDbkNogOcx0HPgBqSuhDDk3PgJ97Sg518d51
nkkzHcvoWvdz1rJdBJGYcm3fGOjkqW7Gx7X18AFMxcCMxc1WosRwntRJSEtPkhrZ1f5ig4erQFlp
Hf2qyoeY7jwL66D2XnEmBYfDBtX6XC2Fn3pLsYvcDENzC9MX6/YcdhYd6ra/LOLvFAPJWGyVjJjc
VdsRGuHnUd3R/DKHy+Ad5ND4KFcVyt1CPxme7cDC8N++I3tuV0wMiGQPsIm6k9mafxpJ88EZ12To
h6R1n2q/PIXdW7AV7VrSA+38LUYx4S7kIwh9550TiZOzyVZm2KF1cHHsiMWzbUofhI8sT9c0ac2a
A7NHtbHTGWZEBxXbwwR2TFvNYJmlTZJzN8qE2BQrNVnX1lUW5SHhvaAPPYQY4qZ+F3TNxqr6enqE
6PDhpoMcczn1+cVVzrvevizArC72euxwVJ79TIAI7/7smqbg9v+LaCjEDVk6F0hLYyKufIQapwSx
x3EK660SFVMTt+F70QSwxGA0yHP6wEE5A/c92pb1xq128TNEwKT917zbORYpB6TwWKESVkeHDgT+
9wfHNMHaKjqBDbldI8oeaEicZKqD/oya7vGwz7oWzJU73fTacqRZxiqZx+YYlDvP9b4Ws9LPg9gp
Lf5g53E2qJ/1pkqIYTJ1ePBaMBt1g+i0suI0COOkc7z3Ksg38pmGrUXnhbRKRXKSwzwiK+Hic0u9
ZPTOim88g5m6r4UsSsMnOhIMTDSNqQeoNqjXzt3o7jSvnaw9f5jlYjnhRYbqIGR0AkfXoWt2eoyO
Cy4KoCy9iReY1vJZ5vX3sq6f7zujaWC0IM3jgjmiZ9FFWNEJh/aj58gz2K2O+8xrQUrySpUFRc8t
+lOO3TVav9h2t+E0pr5rYVr6cpnDceQPjlckQX8k8qmX+/IgOioYVSn9LKxb7tjuTqHfHZa++WQF
W1okhhVGxwQDnqLqSRXFg3KcbBTeAbmz9P6QG0zrOOCcByOcBb44S/qblFWVQGhmY3sy2dZOOtS1
i2Ku5/Biz7aTdZI7h5LHX/Z1XIvRmntTlIOC5cKd8tBM/QU5gZ391uITCQBXceBvLyiOFxd3dsU7
Ok1bTF8GP9QRvm5jDd1IquhSFNbZ92S29KgM4OHGhJrMayEqu9wKmqgpHqDTfJwGL5E4/3FnK4Nu
mlMtREsUyFh9bRcPc6MAywqSIN+6x5l6rgWotfwfZ1eyHLmqRL9IEZLQuJVUg10u2227b3fdjaJH
0ITQPHz9O3VXftgUEVo5wgtEJZlJAifPsfCaWsAwruXFHs3iAt4eeFsNI22kYRqOYZOX7N6dfWgi
pLsKrOJzqGMWV5zfZdxVWS+rm65rfp+TKql4F9n5czn3KFivsKWvhvMabFJrDoiMvqoqk1UDguu+
ry4lnt1Ys2NLHk3eV2o+TgEeypiryciK5ZaRWA5Us7uV1/m9YywJ3r3v+szUXLyphpYCOOzLuano
nN+v/i+RpV94YLxuSg0y4qoqh8YFNXMAZCf5ZkPQLh7zQccGrvBSGW21UDx2t96S3zPwSNN1cOJw
CX/568g0Aawo6mWYlWlmLu1XK7+3myLyuZWU2YS7Jkh+1xer+3fqdKQxql8ihXLT9il0X4h/l6/k
ifrsOC39q93rECaq4aVwDiqfhKCoxCoM2V7kUDBEQhKF7hh9TcafXOD/xxn+7rxAncaYG4EgqKy3
hh0XE6QF887Nf972IdXwUm1cLp7J5ywL7oZG/OgNPy7plZ2d751a9xqsMJAMtjIHq52ZUQR3Zoo7
ER/N2agYLCx1qwlexW+Q8VYDd4achn1wVwFZ4FG8bfBnztqo7jzNFxQxLNM9pvlsF3V3XYTwtE7l
j2DtdahplXWuP+rd+nqOz9Fri3Rd4pIEHEpRi8aehugI4lTDX///bngXApJQd6v8Oxu9CKXtHbM+
ALhcp/SjMsz1/++GnwC9t9diDu6AD2PJkDOelP2oOT+oBpcCd+pKawBzIeqqFrD1sShBpNoYLLnt
+Z+O7rkyFgVXFZk/15AIH7nLo4pyK8LT0pYDBAaX7LKaNguKCqqppkEPTl7t2JydzGne3Z775009
GF8yzWyNeepnJYRwY2vvxdnO6ZM+GhJv3x7mKXY32kjKbf7Yz6CE69J7EE+zuMiXJs6nRXOV9jna
CT9CqlQoILV214riZRHZrqvSiHNv55MhXse/qP7RCFEmY/N7hih06xpJ4RypQ6NS16LzaWjg81Lq
S23IXWQlxIRbOgYRKy1QtmRsiYw2rDR73Oc+5sg4lZYTwowgYycGFnA2Q7vH0GmrqoaWDh2tTecB
4jHeS91Dn20OD3Wqu6JSDS1VLFO/VtZEHBjGzaIp7WO71W36n6ZqSGlI2Y51QO1zDnV7NItFM4o5
j38d7H/y1NB47OeL6siwFDDVFGLq2vQ+wIX5WFkPrBi+hVpU5qdFC+Z/Ndm7fLd61jiBBoadCK4f
uWPEaHFhVhnV5XDfhT/tSUf2o/qQFOBeaQByXsNzoDccZWS+c/xvYrXPS4DNP/jeVevhdipRfUgK
ccMxvSbMODtd6QFFvuyEASBu5t71oYhS1wePn+5MpVp8Kd5H4An7pgugnC7cOeFW/VYso7EL/aZ6
8pdZc6pV/SAprIvUGlIb0NmT79iR49dRvY57ARLuefIhEFxEeRNq0vCnZyHItkiPJw4byhWSmvhU
A/Hk+k/W4vyzRlUGOK5nRmw+V8Wm21d86/pz33leO7pmVnZodBHh0h8be+j3jZXP/27yApl+zwMj
nH99TTmhmS6ZwULQGTzuujBp+IjL/J+E+tHtLykCVBZSNevGKMGM7r141iEMT3a5z3TXpYqVl7n4
atHNzCUdO3XEje3RRx9S+VT2IhH9w2L/rHzruO03SFlgdtJajKxhJzOY2XFuiH9kXVnGY5k6G80k
xX8GBYY0XCz3hdZT38TD6uEdGcIe47+TC5HPbV+RX9B4GxLDmrPi5OZuu7PteYrmpjShcEB1D4yq
9Zbyy9C7Q28tSMhgUXqyiThaS/YEpIgmfSn2KpkWMJuGehQ4xbyMeM9K2oq9gXbB27aZyKidsFro
kgnPe1lDJ/ZNus9rFnW5jodRYRoZkgOIQG1l4BT73Qyk2/EmZY/oiQ+jflwmTY2l+oSUNTqerWDC
xy8wAc0sOADl9Aexpm3uI7MCZulST6VbFqep8yM0Q1yF2qJw1r1XqiYvFQuN2xY9m6sC5Nbn1U/x
AtIkbBOWDKes60ff5dPOXJwJrXbFqRrE3nHoyagzEBNXGw0vp4g8XyG/h7k33n4Fqm/906U6rIbK
Lh9yg3B64WFsH1281fSloD9MT9Nkp4gnGZ6Ter0wQd9fnFLx2zWa3VL1u9tJ81o9frjIgMGl3d+o
rdzzasza6FjCvHOW/1za47UU5Fu6C/AFaecfQA+cdyG+MCw8AakpWsAHsLbpXm0UP0CGSpi+AYq0
IS9OtfUGZjHirVFq/bGd2AS7+20bKawvMwGOqccNsfLixMnzBHqxbNQdFxQ+I6OeBDQyg5nANgsF
lRS9rzH6WPzcNm0pUM08HCrWw2my8atHXil9vj2u4pjryJAnnEKKapkwsFOA5CQKDmKfJ0Xs2HH/
D3hiDjoagc+hJJChk8LVQne/k2bB8FSIsD4Qr32AaPQJbBw5WO+BF/IatreIgXed7qVdwpdm7b/c
/o2KoliGQi09YynIUIoTQZPmdCcYtmBxggLmRpey/z/PeTa1R+TQ4gSy/dj0y53r60CtKp+S4i1n
dtBTA9VDPnu44PATdIwdrVx3VlSUczIepgSeuGktEOWW7feC3aXjW+h+qeZv7eM0bXoW9BwZEmNU
LISELBysCP1L1iOQjTr8fntlFcEsM+vlHQWNF7iWn7rMjuY2PzQGTW4PrbC8DIgpLN7nxPCGp3F5
xs3CWHSgbNQUt6ppX7/5bmMc/bVeyuqa5sL5xa8sYOnF19vTVpyXZC690XAHPucWGlVbHJnDATwa
UDas0MntuXFJDvmSg2BNdzepMpK0TdKimVa/gJEqM0iQRR5SHAjL1X+9/WNUdpICCw3oDhAf8H4r
eAq9+8nYVjm40j5ZzUEOGjjYPyuOVf5o42wxazZ3lUWkgB1cJ/THHFmuR8Mq2pHTSkS+TgNAMbiM
haHz6vDVMoangILjjNUHr7m+52S72+ZW+M4HLMz1GWQyTf/3SOyIiyZ2Cd2DQyMe6mqPVqpgmiHx
KTTnYcXiyox5jXCzohgDcvRL+7U0O0AMdeBXlZ2kzXKx1tTDvfb4xJoAJCNTPGb2fdOLbe4jo2Lq
JS/rNrS832lOJvLmNktaeXELyHV1YCbLw3B/e0EU6VlWQM3tQRiVjQVxGxKnLTmGph+NxpA4TswX
/BGTJiMpCi+ZSY9eVTn7ue+e/Kl7whPDzkydw5j1cUWmY9voNL1UCyMFNMpSEIlCGP0I5T38IsN6
q4YqBAdu/XbbYqoPSJHdzmHJvBLhh7eBxKTzbq3408qoJkJUPitFt9HX+QA2pOB3LRzymgd9yuKq
I55OIV5VJMkYmpJUlkerhtzN1N4X3W8nC7JI2H4f+YV1BatGftcmrWX89fh6tGdr20Yq0+wFk4/e
UbyS3UFHDByo4cMyzpojw+dEBN4HdqSlqKlH5pbcGWKKgvRbzV8nMkUTnh/aoYSOD3sNzD+iIlFe
j8eBe1+o62rSsWLBZMIkkYpxoGLhJzQejua9n77c9jPVuFf/e7eDU2GTzlkx7mB5by1ITAB3N3SH
ctXg1/+/G5x7a9/npclPVus+LGn+5nHrx7Z5Sxv2YDW1z92wvowrj8sw3IlyjbYNLcV2zjrXcTmr
cdGFRwd7HsDkXfYaxJ3KJFJcj4UwSmrBJDZ85JXlKf/jlbWnyX6KA4IMuOmKIGxSl4pL37L9NJ6L
3kjmbu/qhO4U2VVG2dilsM2hy8TFayleib9ZHlpwwGHZD8XOok5yewEUuU8G2GQWGUcBptUTuF2K
+yytHgrGhifP2aQDhdbd689755edP/gQ1rj+DHAlMOOra9VR1b3dnr2i+JCRNlaxMGh9N/yy8Oeh
PoxzF838Psj/DcG6uvxqJ01GUFlJilx/WKc5HIS4sNpBi9sQo9kXL6LB3e2f8R8i4pM7GBlzw3nN
UQIs1SXEaZq24sksvtEc7YiF2IfhbxYcW1ElIcjhwd2UTSLC+/txplBZclmSl4nXzkmmVWv4vA0I
ayYFvFeEfQXRMUwHLyYZn+KVdFHYn2YcgsNgSAQxk7I1wfmoe1ZT7WEyPRITS5n56P45dbs5QaGS
zEfzDo+nSbZn2yowGbETGF7rihSf8MP8FIZFNDLnIS91d0SKZ3PHlvb5hnV5u/COX/j6bIAiYnGe
ff64po8e2HkpGyKrugvCB4+dHGbGLQ4SJvty24EU/ilDeeYS8qpGhSBDo3HM2mBnp/QIvSlNSalI
pDKQJxdFZk5k7V9qc43CmuxpvqkHAJr0UnoY/dqcs3qqL7x0Dw7KU1anu9tGUc1aKujreer9Nsvq
U1G+lsYD6tLb46qMLSWDcc4zm2R5fTLdft8OYTJ1/MV0NNuKatbX/7/Ll86Idx/hYNbpSL7xFI0i
Yt34LiDLs4qgMK18terLbLaRZxrPBmQ5KJ4ttxlG2swLGraVtzJxMfKRRovBImF4fw1v1BSF/1Ei
fpIm/0se72xDKyPMLer2L37A7kPxxfKcXcV/UJ8eaVjuBvfLMg8nSILjvONEuC4BSQ7vdmC0/pMB
SZ2GfVyax8ZdAY59as1L1cd50F64uQPqKLLpYXHFHlKgVuSDVqvpDXSvmeUXlhePi8g1VYnKfaQ0
kdotd30bdUNalPmOt9PPKQegxq7bXGMnReUg0yxZYPxjtCX1hbq4WnRrcFA1UBi80PQH8zXfULip
TLkE+rfQaK8ZB5oeyTiE3+wqe77tRopNXSZbQiOAQ4PF6l+M4FwQcZ8tXeyL1wJ3CmP5alUFOjk3
1p8ysxKez4ElWVHadms670wIXx9wXLa2ZQoZyuaAs4P4BkY3eeKZfyB+UQy/bxtJ4UUykA3468wA
f7S4rI35T5mZvxipzzh3v94eXlHcyji2K5gGBwrMvFl5VLuP9TpHbbOfh22pQiZWaj3uQjsDmYiW
36agib3l1dAyB6gmL9X9C19Dvw7T+rIO1oPo3MMcGFE/QLO7yrbtiDJGTUw+CxC2/cvUjnj/90wv
qlb3123jf762H1iUmr6xwXPp8IuffwVEKprD2DY3neU+MCi5PBOiLOb+JUiB9XWnAjcqZqWJ3M+T
AgmlzdwED7M3OjP8vQa7NnVGGteGq6Om/4+E8GP6JzJIra1HbuT9AqNP/5ptlozjEk8IqrxJbKe8
b5ZT30+JUSVdue9BR56te89e48H4fntdFHXxB24l083r1aekf3G9PBpHdr8wNDN3Xdw1X7rybfTs
XYAG+TXVOEKAPf+zHyzVAk3XBaTvhvqSud8H61yFbdTy37X5mM93i9gU6h8onYrVRLOhgC4kNIYP
IHqInPrfEocpy9VBpBSXOR+onSAPWYau7fQvbXVh5p45dG9b4Y6URVxNLTQEAWfs3kTrxi5tY3tZ
d9zLDrcX7b/y+zMjStnATc28pMZK7jwwSnhuHhv2gzOcbbzRO/xFVGBGBryjjbsQZFydG4FVKWHV
weevvVgixu6H1o7wHBUDVJbcnpMqwKUSgBYm1E0E6hjPO4XZ29R88SaNy3ye+4gMfQPPL+N+g3p6
XqEg1rKkHr4X4t4aNCcNRYh/gLv5E8nzbFwudFkjt/EjcGlsMooMdctZOTnBMi0Xg18q47dvPLs6
nWvVpK/Gelc3Zh5nzSiq5bLmAu8TZkwQSdtmfV3id0MbltWC3mWoT1BWOlYF+t6n8TWbNDZRJACZ
JWriZjaHTgk6X7LuZ3PvW9OBVRAXSUH+YY2xMHSPuiq/If//O8bMRBfmYvaXfjl52RCb6b9GYcc1
0TzcqHJnIB0OptYJGXNtcjfN2WuZJcT8Wad1wrL1CILF2CrvgvkXiJXi2+ui/J4U9os7usWYE3LH
e5KILAmHP8Zw5Uwp/9bzic3H0TRADbJqChqVi0khDd0HS7RFa6OrEv1AUHq1s1mz7SiGluFoc9Zw
t+2qCfV7FU+diPtM9xSrGvrqd++8t++8cVjcYbnwOoz8yjuE0Ga5vQCqoaVawM+sKQXGe7rk9NB3
z6zedPAgvhTLVdV5g9GF04WxRyO0k77Q9Rp+fmwiMvJs5uiq8wOMPPQ/yBgJ58lpn8jwI9uIFSYy
ORSFtkDpzLN1mSuUXRR0eL7O31XmluK3SgcyuQu3LqEIjoSyl9DRsbcqdisZetY6Xr12XmNdQPYR
Z477sJIvhtFr7j4ViUeGn9UDZx21WuvCw3NZ33nTGAcVZHB0egSq2UuBadeF5eZ8sC60ecSZIPLz
OyhUaLK/wmVk6FkxTymv2GhdiICQFfSSvs5mHQk8VPFOA5tXzF+GntleBtnUYbIuTvqY0jwuvjuD
DnymsL0MPnP7BiwWI2yfL15s8erM3OFnTbvEdRamMZFq/lK8ujWZHUhvYf6Vdahn/+Q0eTJWOrIJ
1fDX/7/LYJZr2a0jEFJ2+mrOIuLDw+JUmrmr7HMNtneDlwsxwUGPwbPyPiseUSuu1p2ov27KkDLC
LFjcitCsty4tNSEmPx6xm++3DS1ttuOwdmhDypANrjgh5j/2C984a2lf5Qy3Vm5jmxenIxF3y6RY
dSw/ihwmczgtM1lG8M2ZFwtyGN1Akkq7koqhZcyaJaCfvVaedYEcQlJSN5mKjQlGhqoNPhnXFoCL
C4P0mAGRZTo659zTHZ4UPiij1YDNyi22LtalCQIzAbHmr8VOzdhJnRdSOFzjMKqvXP//ztPbBlKX
qeNiZ+q+02Zf9WPkjoDX/73tj4o8KQvBdg5OYHZT48bVKxMCXJl7b2dfl6CMVl1doPqEFKuQ5wEo
nQrzAtRr3IcHGr4wP43dP73uzkplI3mLNejI2sU1L3VRJMY47jlJf4GAJsoW3TKo3FSK2y4HTTpy
pXUJgHeJPAoJErBgbsOng5Lw/xc58K28AjmPdRWz2S+p8a0pzJhWOh0+RSqW6ZyApCyE1cA+lrMe
+/Cn4807u+w0Bb3CNDKMrZ6MdpoLeGg72bu0dO88X8fMoRpaqoK9uQT9rmNblxIX/mkb7ppM16ir
sImMV5vshWOvM00sqIhMcCdaLCI6xnjVvKWgJQEuCf3cQWkjqsOUtm/CLTUP3gpfl9FqYVdONl6A
zUu3PBkiKYJ/5uZXmOt0RlQzv/7/XbqpA+SbEJTWF8dLcWJeoA3/7XamURlcCtLVqubZLy3zYrve
17WuYlLkP2eiu4NU2UUOUJ4O5mQihPJl+WugB49QBzADa58XOkSGyjZSlDpFA7I4281PafObF+kd
7VbNy5MiRco0TmwsBm9OUe6FU53YzW8zf0zhj+jUiumoOfYpviFj0fI5rBm0mRGmxb9Ns6fpceV/
nSK2Q82PUCywDDqjg08BokIeYG1/5zHrnjtO5BbztjQjq/KNIFQh/TrZFxNabwsP4lB7VaTwHRlW
Bg/xAlDr2hd//DaP+2XCzmHH5rTtYCzzOjnDakEVKDQvbmGjtaneiezv7ZhSTVyK1pVS1tOFYldy
xigvh0PgVY+G+NGV/su2L8hRm/KlLgI8Uc7VE+9j6GDES3cozK/bhpeituJun1aWb15AYYndWhwD
F8QCtLrjdfDz9icUUUukqLWJCyxsEeCR1RJJZcy70NO1c6iGlk6w/Ty1vjHC/EsAyKBpN36cc+fP
pnnLKDNmAGnp+6V5GSCea4oRLwDb6AqIDC3rAo5G5ZWbl3Iw4jlNYzwDJNtmfc0+7/YPKIyA92Vg
1qUTFl73imOx6M7EivwiQ8q4qGuvmGBt0lwJWfJdyOk+LHTnVcViyvRN2eCtfO7g6bylMe4od3m/
SSXIIzKIzOUhGZyxY18B90+6KY+BJNmWFWVAmOvXtCe8wkHYj3JevVFH/LNtJaXQ7DKCBvq8hLkz
+240rZ2Jgvr20Nfy7ZOHHxnvlYH8qUELIGqvNsNFdhCTfhdUzSEVXybzm1nrtlXVkkrxiaSLYqbF
hl1VzoFY2akKrcPtn6AYWsZ1BctcOIOPn2CBlm4J/C+AkG/bLmRMl53Orc3HAQnLy7/Zwxdr7X5v
m7QUnKvoFnsdV/dSCbCjriCSGHXEDip7XHeod3HvU4eboPM2Lykt97VJ7t2m39+eteqRUpa+s/rA
pszHATJLm6hm4Aznsb+CccGMm3WOQUq0W8lR8MchzGK81wXuy+0vK0qm//CE734UKI2Lsl1W7zil
y69lekrr5eyDVKery12rVV//dBMn7gd04gyvHIeUnT10PQftz9R9XvBI7+kwrJ8uDc6WVzTPu19R
Dbyn6bCys52JJurW+bUZnd1tC32akzG2dECboTiArNNDh7mvd8aSRXbjAvGlUx5STV1yWK+HwhYZ
UuMBOmtJYfRJRr7enrhqZMlfF+AEQQvC2Dl3aAeEyBrEzqhTp1FZ5fr/dxYPbFIZARpgz4IY+6Hm
CeuCV/RHaSp51fDX3/RueBwU2n5MKTuDjfR+assnqHFErUk0W4pqeKnks6y+Xb0Qw6/8KWRPPj85
OjWjTwMK7iLtKfac5i5zU3qmIY1td5+Lbw55mVP9I5Rq8lK1N4590RTEYOeCPxdzkq4ngAe3uYy0
m4Di2EWFGhgPvWk60WTXU9RYv26PrZi2DAwMW4e5XmfQ81qCTQY9nq4dRA1umm4Pr7C7jAm0Zu4P
bYEldclLAd2clEVgEMrnZNZS5as+cf3/O6dsG5NO64xMIDorMrt9QB6Z5URpv2PWlgMmcWVI4Ngu
lR92WNveqGNmnCmFjZbX2yZSJAQZEZinxWDX9cjOU/2cZ2+eo3lFU40rBevaNTZYcSdkdxfb1Tw+
zAXROKTKaaRAzWa3E0VbZGeWz07S+fRgCMKjDD2eGr/5FPAJi0vx2tdZOYCcHRYHEm1go30qM0e8
kaBND07F/MilzLivM6NOGr+e4ttLodgQZZa7oYSQzvUB5lx4+3AE99XOg/qC5WrSp2pFpDj2Cu6m
fQ43CoM7LzxDRvD2tD9fjg/UdSWyZiDImj4sBJT2w2suvDMN/twe/PNJO7K+Ys0LHzdEMzqQHfF9
9HyWFFCg0VRYqsGl2HX8hTsLhEzPafNYFmlEzV7jQKqR5W0WvUvQOMTIbXo25p8Wf7ltjk9PEOQD
ad3CDPRB+YKdjY7vxPwN18Ii/56yDhXhYzZq7PK5+3/grmscYpBgabLzGlqvmbEzi1/jiDYO4JQM
LlDm7stO92D9udM7sn5javrEHosQXmll0WwUCYTu48YLjqDzON422ueFNKwmhXPW+bjl7qrszOu3
qXzFVYtVfC959eI6+YMPOfg2fAynt74pD8C+nnx71nxZ5QbSrpzTvmlyE5sDugqvJ9Wx1rHxqkaW
gtkwaOsJsFKep7Cs4qb0y9jNwk25+wNbXd+bQ9uL1TnY4IJq5zXODF1mVSQLGa0naghsBMvCzvXU
7n3/DNWHO8drk9srrbCKjNhzxNhXcz3CcRuIEkOysMt18oiqoaWIDnoXwIEANvGaP7jVSExgoG9P
WhHTMhkd6Ie83uVDds570B3ZeIFsv3duMrTOrvS/NWQLbIM4MnKvnlcfYIoavuj8cv64kNPqbU2+
UC2qtCGjdZwB9IQNmYd3K3ubjMTmmmcf1dBS6Bq8G4fcJNiJPfNtybNvq9HFlsM1pYQi+8ikcKD1
dXv/ugOwAJeYzdqM0RrU4sEX2XTI6OJ8ub3Gqp8hhSs3+4paHfJ2F6Qd5N68Jz8DHpx01tfbH1C4
50dIXk97Kxjp2Qn4fG/z1Ii9wdc1mKlGv7ruuyLXtb3geimWnwcQIGfoNG1L3fOGYgVkZrhycAuQ
ruPMWMz/Ol5M+zAaAtwpb0tlMjiv69PFtoYAG+YAYkrTq/+S0tIsqmrq18V+Z5VsSjsvdzC2Uz8O
2aNtLV+GNFnSUDO+wmlkcJ5J7bauO6wp6c37tV4PqxhPE/U0xwrVokpR64astFOA3c65qPDm5oR/
hz7Y6I5S2JbrGvZN7rMzHgfyOLCg1WeZlo5ZQGUYaVsF4XC/2LaNswUYF6YFHaaWY5ITMYxN+jLk
A0EcXxqrzlLcHVU5G2MujEdqQ7f6dqwqpi9j9CYXzUx2OxIQMU+73C7jYuA7b9RRfivWVcbnoS/W
5uXksvPA/wazuUOnQHJ74oqdSkbngYabL3xeMhyL/oZtmAwA3JsDiDaG3cScKCBiW9TK4pg1D02H
B7BQMXqHwV+Pq/bNU2X86//fBW3bLyDaWnDeFcvsonmlFbHPKIvniobRbTOpFuD6/3efmExLOLiQ
oWc08j3NHb2j3p/bI6smL4UswPYiWK2ZHILUO3aTeQR+PSmgP7xteClqB46emIoP5OCCO9ooxCEs
w7hIdbWfyi5S2IZZbzgCoppnNKfdGe1cRoHBX7dNXdpgrd52/Kzw6LljThz8qCFQmRcat1fMW4bq
5U4nTD62mHcZgrlGhNUuq7c1HpIPxHLgS5g7IbCmDs1YlK/Fua0EjxoW6IR0VfOXjrlTszCTGrCN
g85b13bjZtK9TaqGvm6N71w9hEOm8EPs3nlwgbzGFLV5oOMcVuyvMkaPtimdzd7CIdorInEpxwVd
1Lt1E4UGDH/9Te/m3hhZ6VgpdhHBm3Pd0gTkLN8NLRJbZRopVie7F47TYfZB8485tcfW2XiqdKUw
bS3PJrYHowemcaoncbTTr7ejSGVxKULHIQDfWwdPyS1oKzrpGJn+8Gz1zZO16ABLKrtIkeoZjOEB
osrPo+tNycBxp+l1YIW6/QsUGVIG5Y2WmQtaFXDI3mvjPjfruJwhOCKybNScGRQ/QOaXy7PVD6zB
RJZ05/thABkw+EB1tYFiBWR43pKLyVm78FrHd/fZnH9dMvewmuPjmDW7bSaSYnbFo3CPHgRyQLd2
0tJ/K8L2A7pSb4+u+gHXhXkXVeCQbqDRABcC+xAe/cs2Mkue9CUKQFvUmo+oluD6/3cf6StRmIEL
K82Dm/ResfOprjtANbQUthXFpWDjLfQc4KbLKOeHotHpP6mGluLWGgOvT8eAnsFMcKzzs12b20r5
D2qLA8uEuwbNgznYy65by/nstoGrcRjVvKWIReu6O9sp7pqg7f41qCF1m3nOJhkO4sjwPGIF8I9u
pmf+3+0HGIYqe8fzTTgRDC+dXI0FpHNZFZLD3JG44gDqrjpPV5hFBubZTUs7C/18Bz/nL3iS/ELB
d7bNwWVk3kJ4a6wBlIWXtrq2B7RPa7AG2+pTGZcHRdHODJ0ANkGPXbO0uyLQPXQqop9cbfUuMFlY
ddkCKoJzVzpJE4S71Q72IDA8NczTnIpVZpcCFDJkGa28CQHKGG5sSGxM6UarSwFa2q3Z2j1i3y7H
xHWRIbluX1LNWtpZ+xWEh6aFBfWm/s0nXR91vb1JJxJOLgVok6YCFKTiqkOdvnhm+9iX5XO19UAp
I/KMaiDQiYW/tH4X0TSMu6rRWFyxXcuIvMrCTXPjwF9ssG6Y0z8Ege8GyxZEEfnA9DaVS22Xvn/d
6ewY5t8FW2+aZVAe+JoXE4A3bHPVPw161dZxSG5voApPkfF4aTnlQgyOc+BWuxNpe7KMeb9t6Osn
30VnL1Jq1j6hZ9DknGZojLUsPd4eWrWQUlSGftZnUOKi5xo5az57ThaBtO/22CqLSGHpd4Qbvgf/
q+rybFnBM611YamathSWEBoacXyBsavmp8fu53SKlm7bpizjm4yyHnMz7cgBeM3YWK29y7fhgxwZ
2jT50HVIhUXPRjUfQX+2G+ufm2wtA5sCv7Vnf8F+OeEqk7bTLlw3ZleZWE04dF0LCntwPOAK1wdl
4fdtk5YqWrK4bjYQrGJI+qQzrbgpBk2xr3AQGYM31WFjdvx6dibsZS6Ku6HOnwdz1Z1xFb4tQ+2c
cgns1YVvMxunWzQO+Fr9JNXQUkjajBcgJ4NVBDgmUntCx4NO8lU1tBSRIl8nvzaQWGe6NhGZcMc7
sk304MSROdUMIF0Kiw7II0A2FtAwffJ04a6at7RR+r0Lwr8B3n3VqwvQ2O25ukJT4SgykomVPEdB
eDXJkJ8N4Z9zHn4JWLVF4ZI4MpIpwyvhWF9zoNP+zsBS4Q/Vtk1BJjcDnBe4Rc/FbeWV37Njy2sx
w+y3I1NlFSky+6DzJqfHWmZlec7QXOLnxT8BmTbO/frZdxsa56OfBhbW08rcWEzhIc9HzcPjdYYf
sNow+NWF3g1tom/Q82wMXVGIw9F4BvAWR/Ja15uocEWZz4yUfBp93zQeQkhiFB7YYgcdzaRq6lJ0
UqgNjs06GA9mYX8t1uAe8mBPrvgBakuNN6q+IG2bBByFlK7Y7a2gerbzPrYA9IQY5A46OprK8HP+
VSyAFKu4xxnBeY2KuTHG2OiniPnhPbW/uPShJEvS2zSpZnLfF3duptmxP/9ZH2jOWGPgVrrCmszG
/WQF4H16NtsD83RCsqrxpcMo8GnNsARp+pA1JJrTwwQOJ88FYaSmCPvcpz6wnYnSww1Dj4VfyzEy
7GnP2aYeQPKB6cwguDEqpvV/nF3Hcty6Ev0iVpEA45aTNFSwLcuyNRvWdbgEAYJgTl//zryVLiwM
q+idtWhiGn0aQIfT1sM4fVna5WUmwz+3XYRp0RqGqVRotnBmHFNjFC88O3qrTBsmfWsYDv2pSSva
oYwarMHD+Ipe4xh+s6ErMDAtXTthS1uESzPBXro2OmZT84bJqp+3aUXDMNLtVubV2MqpnXcS5KKh
LI7bRGvg9aOowkMUCreWBq2/3W7q1oq5rob8t9OkkYZZmresGAaERIg3Hxu3+RPy6Vue5jm+Y52y
IDzYlr1N+TqvGJrSvShSvnsKAvkPFx2NB+K8blKRXqU0O1me83HBa72jx5nUsV9sahSjVC9RQmpn
rFXh0hMepidahAnP1oYQGsxRH5iZpd0y5AG3HgKLDee6svJTJtKVi/A1WfTB1upVStTOGiHC2XqQ
I8jbQCUl1JzuRiHsAwmH546gcGmb8jXUqqovK59m1oPLu7eh6X6l0VoG8uPrCA01wHI5CmcQUH5z
fYIQtauc4GCPw37byjXQRmpovLIlMBt57/mJY6/49Y+nm8FoNMhG3M9CNUBwVez4S3TkR2vnvuQq
zj4Pp/KkVs4/kwFp8J2lvaCJYLAewtwu9nXO0WBUO5vG2VCqlyiB1z/w3O7qd5oIzAOPKIc62MNa
3N7g6wPtbKW8reoindwTJ+jGiZ6a6sBLtcvVppIEqtcpyWpBWeg8uicwtNknYufg81+cdpvN62VK
glPp1t0E6IbZnRNl+xQPlNtGabhI/cUiRsex9Fy/xlHSdHmSowNxX2dNmTgVq9/82VWPdRB5u2wZ
+2RMK/vgtnN0ssLVFgmDWel1THkIUYWA9U6hujgdKO+c1NrEIA6r0iE9V4sMc1gVxaiczgtOnrSS
BZnL29ozeAydaizsZhV4BGvP3SHx/Qijmss7UaptHkPnGgscVrWdg4hc2IDmtAv2VhBsFK2BWQ1O
NfBeWA+Y5ZVg3HDC2J/bOjHsp16/5Na49jgNnrro7d9F2YhJt8xaM1eTcA3HLOhSPpcqfajbX4jG
n5ZoW/ST6tVL6Kywlj5yrIdUdD/dCc0ilpsNK88V07KvbundczF1ukpOvLQeSDfxL5j+LnZBtqxF
V03StTty5SNITplFT93i7IoxPTThpqmPlOrzLJVfFcXQQbTf4yWifoYOXzm1DNDR2cTaufZAPBWh
LwRjNA4MWdXYVlH4yffHbYkP6msHruv4ZdmIKn1oxvJcREkeggaCrhFdmX6AduoGiN0uzMd9amjd
g1fRhHjO74WuRS1N4jWA2oWce5UV6UNH2ri0eTy7xdGaN1qkXrVkR2nr5pja/cDKqIstDxy2dbu/
7QEMS9cZxtQEYlGrQD+jNXe7LPvTZOr3tIgft6UbrF0nGFN9MOVph2sIjwRGRUtOulc+of71tnjT
4jWoeoXyRq8O0wdWhCL2Kv+LHNBZTWX99fYHTOu/fvidL0CVXk0dTqyHviRowWe/rJCtUQgYrjl6
0VKJxv5ZUBchhFG9Lnl+XiYQAAbzz3q2jtuWr52oRVG3eFm5cGVpcUrH5dOSrjVcRR8/IvTKpQ6t
PqobEQChaPRxLStBseGO0O440kfEwb/kjf81HzaRWlO03f53H0KnwK2NlemDm3ZH6YizEMfaX4uB
m8xIg68EqRMfCpRPT1X31c7p12Buk3JOV+KPBvF6IVOP67LFOgRc2n746loeGvyztyENV84rk3jt
mPVRepzlWO1DAea1aP7X7uunhqw1kBmsVK9iGl2nREwHEOOD28eTV99bZfHEMGFV8DUFmb5x/fs7
lHl2S6liuDL3GbV20q3aOG8GcZhQYxL7kfe2CQ0671hFhwgMjT49LcyK21Jdxkz8ui36wz0Iqd4V
vhRkmNtiCM+VHI6uwKW/Hs+ErA2/+VBBEK+ZP0lphCCGCs5u3n/qO+cwjtFLZ9NjC3qzbb9Aw0AW
EK+Ws80T7tJHN1U7J+IHsIWtvLkMCtJzKi0bMcvRl/gFV+qrZtxjUMR+zNcmPRkUpOdUqjG3m44R
noBz9iyLr1Xzldq4uIXFtHaFMH3iGk15Z6TZjGKyTDo8GSv/iX2n5Rx7rN9h8uqKij48a0I0Dv33
AzbmXVpOSaJz4Vo+inlmFQtbrPXTmTbg+vd3yw+CReYcgaQzz6sO/NPuHZ+ql9lbY5c0qef6q97J
l2k3512JHeBuxONi8PaqqwQmkbk7sOHsbxvph4cOVKSdZ3VDwxZg4ElEfjdRGhNsgo1+ghwjzpn6
TKS9C4e1gmiTxrQbaVVOmb+IMk9KlZ8iXp3Y4O9bay3EZ1KYhml7soqO2Rhi7AfLQ5f+Kqs9SZfn
KzH+bWV9GOaDsjREj1dakGzAjrP0kxW98QXjn+svE0sURlPd/sTHKiLRdZ/ebboz1VVa2Mo6z1a6
s7tij2meu1G2x23itZPNchBkCu3aOsuJ7JwazcSTtw/Dtdm5ptVriPayefJ71lrnESOU7CmMO6c9
9N1a/a9JvIbn2QdTv+NC/yEYfgjh+2V093O0NhvbJP7693e6L/uuUAt61s55EBycMXjwQTA6q3Kl
4Opj8ySRhucQ3XtTOS48kfa0w2UFo29Q6VYX7THPpsvt/f3Y4yED+9+fwAISoZHVYUnOm30Vtuir
Jv9uE62Bt7fnsMujMEssu/k55pMf+7TZFHsOSaRB1+L55EgbO9uBgTbMyb7P010arNmlSS0acFlV
p2FlNRBfChGjpe2tmr0VxBpk66mW1OsHdKkMsPmcP/h1cebt2rgzg0HqmZYI/Exuh2LXc67Eqzd1
WeyH9dNI2JfbW2qSr8FVOKHKRCdYwpr8lLPwV1H1O7faxLQWEj3l0gwSYzSDEHM7+mafc3vf+Gt3
aNPKNajmGSvqbMpZ0iEA2dO4YRjD9TJQmeVvNtis7JWHhgGzel84s12rbYoAHqf+A4b22FNPzfwS
ZL9ub4DJdjS4Oij06iL8Owsr+k3r7J+8WHvDmERrcPUHSy7DAOWjX3DXV92xzOhh26o1sNog1i6d
IriaTauOKJt8qxpU8d0WbtpZDaqWtMbcArN2UrXFQY2o+epyDAqzj5vE63mWWTV+N0ZteCaWfZxS
f48fc9iYQwuJnmixU9Qtp5jvmjB0Jc+sQW1Gdg6GNV9jUI6eZ+EMQb2gTq1zOqgTxrDvbDHdMWut
hdVgM3qixQcJKpOpyxJRe6reRfWYn7ymI2s3ZpN8DbWDVKXqVCWSoA2fapv9E+K43fTaIn/lUdyR
OCNBmWqQV7slb49T3sSpRfa37eZ6Qforw4uN1ZDau1IqzFQXySj5tT3z6FtTzMpl37LoW1Em9tSt
uBzTHmvADUSEvomwBg0RH3cK7zqxRDGoeFbwZfBoelLFAWG9N7t4V6Nw85zzudo5uGmyLPsCNazF
zU2/QQNxJqYW7MYNDElZ+V2AsYV3YmT5Xi0j3wZkPc+SWQ4PHQXP7LJxZ2PAetZ5KBtaSxAZfoHe
Jx6kgbPI3sfRO/Y7T7KEDpfR23gf0bMtIYJJRdcDCLWXFvup6sFS49i/bpuqaenXnX93jS0qh+dN
SKxzy+qYzcVdMTe7pVpjvDOJv/79nXiqVDZipDJO9ZydAqt4IhRAU8Ph9uoNPkJPudTFEllj74Vn
RLqfwNLRxlXebtSMDmLSpWkmsHTUKMeDWPbj4MQ+q063l27SjIZc1SNvhjIQ67xQ/zBGKQp9SFyP
/YrFmzSjHbsLSsEwKhWgUmS+z0CgZy1rbKqmlWt4BRFIlxbStc5VJe8Q9vk0DP0fe7C/b1KMnm1x
gtLFKHKITz37s3KCYw++msraNLUhJHrChTdMtCKYWSK7+i4Q7ZGP2Rmz+DZFkchfGRdQhV/zc+E5
kuUp9YsktfKVU8Wgd0+DapUXORjcxvDc+VHSZVWcOtUp8LxtZ6LeIz45SFaAkyw6I3K3t636OAh2
6qpxBaqm1V8N9Z0nIHQhvTOD1ihs6MOi/J0bICJfBCtwuirhgyPX09Aa5VQ4vi8jjP1r75uexHOQ
3UvwTdfDJvICWI6G2KFVtR2GUND1SS4alAu59opyDGjV8ytN7fheFfDoPJAaR2x96Pp6RTEm0Rpa
MayIWLUnovPoz/uJOIe52AglPbFC3JpVqoPOh6E8sKKKu7x4kozc3XYEhi3Vu8MzVFxMRd5E57IN
9hTpy3GgeBXu+fJj2weC/5rkCP7DXoZ1hJjsAwtOvj3GXXasvW3hFVfD61QW6Dh1salRyo9Zhq6U
eeAbYyB6MqUVdlVkPXTPRucnTZ1Dmdl/5nYt0mvSvYbWpWjscXSA1sF7BuuwV7RxPz8g+Xdb8waj
dDW0BnbhOVRga8e+RxXGcG57f6NoDaWtk6dpHpRZ0oN3rBUNUrpruXrTqrUztahpVuUgwU3k0LbN
ufbasTktIN11t2FVH+LCywJF5xJqERKkK55zEl6zItrgfvXmcNkz0TSY2XCWbAFW1R6PlH3rrHVw
m8RroWJRqTlAZwHsZe7bL4Ix68KE7X0rR96+3raZKyo/8PB6k7iqMfl4mbIsqSPw/Ldz7I7qucSM
oQosxE0otlRugmf7ioh35xTCN5Th1pontpc+175lx+Ui12J0BgvS+8U7i1PigOIiIXW3t5voGKze
a0yir39/t+4JwSG2uEAsUe78NvuecGOEuNrH29o3bbCGWJqzrAkDrDz17Z1nL7tOZccyWutevmr3
o83VUFu2DmbUhRZLSpYnfPGehpHcd2H1UBWbuBewsRp6hzoIuBzm+gxanfJtmjtyAZ/XWqudSf3a
MWt1uFR2dJjOfRMtT6A9dg6FW8iV+4FB+3rfeOZFCyYj4aQKIrarovzOrxC3GOxtzkHvHXddF11x
U54nlSRHheE2zlLeWdm84pJNq78i+p1pBrwLy06yKilKDNYj46OXofgXb5PbpmlQvd5A3nXulKKv
o0qmft5RvC1Zbe9vizat/Pr3dytPvTYkKofo1Or3lup2MrCOM2hct4nXMdtzOhLLic5qyfZwn3c0
sEGou7Z6k2I0zNpyYlloOyqR45zv0gXZ2lL537atXUMs4tAclGl5lTRWZMeZBK+t30d7stovbFq9
htcF0+7DYPFwowdPaW1b58GfVny8aVs1sLZ89DnifyqpaZtIVv6cZ364NoFvUo3eUx7aNkFQGqrp
rezEKzueRPVrsfuvt8UbFKM3lhct8hcOWi6SIHx2Midm6RqDjMEL633lg7uA5SWyVcIwZcj3MOmY
dGI32wEebdm/t1dviI0612+/gxTzJF4MiqkkVK+D85nRb63/kKcJkZcqXyMN/7hQgei95myuVCPQ
85h4rXtU8xkkz9+otTxiTmyCS3N87bypt3UUh0TvPI9KZhFZIzEz5457LnATf7SbdtMcd0jXUFzw
fpAg5VMJwa0kLjFq7jC23dqWm4xJgzHCxWk1N4VKlk7RmKtG7WjvWCsOziRdw7ArqnLmDa+SqiJH
sIqcMBc5vm1HJlvVMOy0U7mkQa5QqdwdwWy8X4rltXbFp8n1325/wuAm9KKpkXtiLsGEitRVh22t
46BUP+t0ft4mXrsz1yPhk/Anlbiyu5v74NgpdzfX0/62eIPu9W70rJkIuMfh/b3SOyE5/KkFV/Jt
0Qbd66VS7jL3ft4uKmmDKh6LAiOVcNkUJ/DA3/6AwUnoozSYgw6tHJUtyZI9M/I56hHYbZ8bmTjj
OdtUXBySv/rSwcPcWxIK6tqXhnifuaNebi//40YhiNYwO+UuGexWyiQt5jij4osgL7T72tAcLaJL
zGeZqLQ42uKL7P7c/qZpTzQge0LZPjLyIlks9zw55S6b5ZfG93ZjEG60KA3NDACewhRelWI4ajkt
L2WziXQbCtPQLImTgpA1VcmV0JQ72WvKrZXT+GPFOHqRFHG6yAv9UMF2um4/1VaPwWWpnVCLv8mC
+JsKdhx9vEZThkW7yFYlGDh87DK+44P/KZr9E+iqVn7Jx4h2Iu0e3SLbIXreIRGEph6OwSNpue39
5URX5b07lYN5TvPRL2GWUIiUr1ymZ1LighSIw237/PhIdqKrk333BVBY910wAhKU8d0cOfcS7wzR
2LuykYdp6VER/Dh0a9Fmk6quf3/3tRKxhzQMG5WACw/c/xGGra31DXx8KoAS47+iVZqRHHNkRUK6
fpejrkzMdF85a7OzTOaq4bj3ZmuZKewobPMdvCA43D914z9z8eP2PpiWr4E45ZU1Oyn8RGSJpC+z
fVaxh8zaVu7h6H3rBFNwnSXzqmTAgJ8y7T5HnG965zl67RTLOwwg7mGjtpijOArG+diDKGblqmLQ
i14+VVPed3LAwr1Q3eFusVc5ORZ0bVtN4nXsyr6uF9vFI9XvDm10TRUH+97ZxMAbOnr1FJWe56Af
pExa9ZmGb+78VK8ZjAFKerv6Uo9toSK7TJjs9zxD9HCQKzo3idZQKvN0wqG1lIkKMee5b45ztpY8
MOlbQ2lTLyFKVyOW2EXwVAb+Lq3tN1WLlYiJaeUaSv1ycDNazWUCte+ZLY5gr9yoFA2gqs5GWrTY
ykG++H59VONWI9EO2TTq/NEq/CoJucDcMza+VqpWMZlX+bGv1vx3GM/RC6Yaxmfa+G6ZRPTZqd4w
Ly4W2bMb/Jr4r03uS6+ZQnMGCwJMo0v6Gm0YKcK0Q31c0n7liDX9AA2mgols9NEskUiRFLmM0+z3
UN5b3lvrrtydP77aOnrZVECCnPktbD53XjAJqrPuWfDC5k853dNg7YwymGdwRcW7469HgVHZdDhs
XSq+FWjuidtMft+2AxpoPQ9J6CW42ufI0HBZnf3c3jXLfNgmXgNuP1Ws72dssDuKA53kfWG7e4v3
K/l50wZrwHUi1dG6QHgfg9aO1JKnEYVxAqPmwyX/7lPQo2/7GRqKrXlUZHAwvKeteDxmPI4wGSR0
t71+nUCDck5m8NyDSz+Z6O9sfimdb8Xcx6RbG6BncJ96wZRXOQ3hC5ZvVY+Fj8a8X3626VXt6MVS
pUtIP80Q7bnPonwm85PqP99WuuHupFdKyWiqJr/0serxK3Ufyvp7V7bg0d/me/RZGr7teiCVgNJL
+mA7XwXd92tsvwbA+hpgi9otUhbAK1jlJb1Okm3X8qGmndTgmuUOl+CvqZO6ru4DfzyOFvnsBvXL
bZWbxGtwzSw3kKxOq6Qk/sHx850j5Lkn7HRbvGlHNbiGbjWGhVflSVZLdFjYgKr/UtViT6xsf/sT
JtVrSO3xVu9K20eZQTedqJd9a4TaaI8aSufe9pfO7XF1Kt9Gca9qL667HVPfNq1cr5RKRy4It9s8
CdCe7t9N+I96iNqyXmOQMGyuXisV5YMKC7yezsViYz5wSkicLu6/lhzXSDtNX9DOW4ui1iutHZl4
FX/y2R8+2WfabEu3OnrFFCsx+XCwoX+au3FtFbtw3Kqa6w96d8KOEtGQnAJWCwnurCo/OPMQU28t
C+1cTeSDm5TenV6TYPQkxwnOOm9fq+oYqB+WUPuqYzHIZPEp/8FiZ1mlKwejaSc0IIP70ZMBJzKp
FDs26DNiab+vPedw21YNITFHr54qaZBPXa0k6Nc+N+5vEbkHUfWHemH30aAeSx7EvgieQd1zqIp5
BdsG96HXVbFceUvX9zIJZPjHdXFlaU4+cVVMQRRz+4cZ3IenYbwZxjRYrv51cNle0uhC/GwtjWGQ
rRdYRX01V4jgyiST0S4fp9/B4mw7hfXiKhYOeDozdLu6aBnsI3YY6bL3uDje1orBmvS2dVQsC3dy
XXgOWNNI7DsLGc7SW6vEMYm/7vc79GUhz0ukxNPzSOZ91Qbnum5Pki8rqzfp/frZd+KthXauSyqZ
iCwOpmfQBdzWiknu9e/v5M4iClrulzVaWq+dszbY2DDqbq0+1CRdQzCG/w1RLbDq0pkvBVP53pPL
2kArA5Jc7SBevKmfGOpJEgsR+Q7NpjYe7A/2uO1qpY/dCBVNl2bmdRItHI08Yb8f5uHJngZ/231c
L62yCxGGjkD8RZXjCTSZe3CufomiZuWk/1D3PtWTdKhzr4qqa+y3zH/prfGukflKXNkkWVN8Xlot
q7LFfivCtI5nar+5EQoVNxgklq3dfUp7jsJKOIiMhHwXBeFRFnzF4X9oMBCt+cWxyEaPTpP9xqJH
NHOganxXlmjeX3mFGtSi5+a6pejzWs3oJgPVV9b197abraDfsHKdzKCYXMbcrJruxqrL2SEjUYZe
joaiyKRHbUlWNM+07OtNpZY+/StP54YjCP9Hfsl4t+f9IahILMBZ56wNvTep6vo733sdGYUNswZ+
mTwS43TfdWITVTfWrjlKNWTBOMlGXJBGjnkpMMCFJHg43m0yTz1Dx2RZp4qK4E7MoEV323u/DV9v
i/7wBMHKNWfp2QFpXWcSF8UTtzyQSOzKUa3AyiRcwyxBIgt0trO4YD48ZWNc53swsa8IN5mnhtk2
ZWnW+hW/5F2BupukCL4s7o+pXgstmMxFAy6YhcDUVXb8EjigGQOjcknXOpk+1stffAUsdVE6XxX2
W0M5unCLA7FAeM3nlcfixysnegrOQz++RN1jcOcv6mAXfN/x31usBW3x/4UQhjJL3Pjz4tKWT95w
auQMKp6VoyOCjL9u+uBB1+C5UHuYhqzHfmJkhlDBrpjL2B/quHe+Vs5pGl/Q4Le7/TtMGtLw2rN6
sEgLw2xrFISVP1O+NmvlqomPfsX1i++cTMgm5qHNILgrnAVcBWU8e+FdS8SDbYmD6OXKFpssSIMt
mmowZtTvxIWA9pJ0x5ZYu8V6vq0dk3ANtmPkYGBCAeEi+46bfEzIAe1q+9vCTarXYDuE9uzhEiIu
HS/jimPOTR6s7Kpp3RpiexpyKhgRF8aeSnrJ831Btt0QiJ50S1vwJBZ+Ly6W94sP0W4a2m2r1hNu
BdLZbdh64uIysY9y9xB4/aFbfSIY9K2zQ9vMWnKrjsQFkdhY1tbe69fKZU2iNcSyRdJOdS6/+NVT
FkzHys+3mfdfuTYnJGNGA3GpQcLde96DH33rgmYlgfrxyUF0foLGrkMBqjVyDgpyqMDM1HvRPszV
QzlZh9tWbjBFnRa6pp6NnpeiuKAA/Yjpmn2MUaxHa2y3QTTUIGo3TpYJAVO3nP7BnVvMpYymmM7V
Ss+Oaf0aSoNyDhWaeHGhafkjT53PVZB/6utNoyp8EmpITdvBr9T/nUD402H556kJV9JKhoXrmbd+
yLN+iVxcORZxBsl1nLnysZu23Wj+oiro+8EGPSiCjIWn9p7j34VVi4o7f4WB3nB66FQFuHlNYH21
xKXqTlP0iQ7HkOzy+SncRO7lEz3rJvq+Bwn3iOsecmGCzLvC3sQOCtHXHXl38qks9WaGCfCXunAO
S+7vWLmCV5NWrv7nneSCZ8JteO6eo44fiXOZlZsI+isYfy792igpk91oB6psAhSbpK5/Z43W3m+K
E4rG9/M0r0QVDS5HJ31uatVWIa/Excu/keHR8StcnPYOW7k7GTyxzk+AucBlaC+iuIAB82UKPRaj
9HrF1XwcgsXGamCljBThWCqBhEx7oO4u6v+4+c96+j5QzFHCSJhPnKxxIBh+iJ5vq64ZCEx1LS6p
EHsPlw4/WIvcGHZYz7epPJrRPIktAI2GJXYUMS0arAQnTLKvlvvOQlVep7kEjdFF5stOSue7l75O
dbHNp+n5tgr9daqqOv/OodZjYC33GXGeFrTHbTqr9JzbHE1dm2PswqWsHoPiR14/DnzFn5n0oiF3
7nopBi/ilyi7b4cvAT979RpbqgFSOhm0SD10ZzIsm/EHXCGFxDC1s7XGO2bwOToPtIUymXxILX7p
57Nqjxk6sNxLR5OCv27TunbCLh71PLwLyHkBVeBJ5vWPPsv6+2xuo3jbFzTcVj1Injr03F5S8pJ1
n8Lg25L+u0m0nnEbhgZdI55XXETBdr3sjkGTx649nm6LN3gBPd+WqaC0aD/6d2PDx8c54O7nNCu7
FemGrdWpCcIh4GlQ9vKyBOeM/FjYyzT+Ju6/IVIu29Z/Ndl37sAL6qwfypKcOWVyR4soSkBwtFZa
aDB8naBAeSrlNfW9u2JKw3iI2ntrrF5ACXrMwI+37RdowJ28qO8zD7GyXgbx2Hpg7SlXRJuWr520
NOqII4KFX2T65M1tzLoHb3zO1uqKDC5Hz69lys19G3MyL8v43Wm/+p0TW/NKzajJLjXMpmHTNNRu
5AUc1nEasH0ZbQSrnj4TWcd9RrHsqP0x81dCUKoU9iuewKByPX8WzEEzRo0l7ofuFNo/iIfOH/so
t808Rd7wWuP1zt5R59qwjqbi3m26E3X/qWtyQppkZfUGvOo5NNeP6s5d8Mwc6RAX3h0VP9D1Fdfl
MRteN5m7TlGAMSzgQJg7eXEG/9ALcCd32Urs1mCPOkFBCeWXjs/5xV4+1RXiQeF5wfin2+s2qUaD
qUwxNMZFc87FsS6oR4t98P77PthKXp21c8r0CQ2ulbAx42Ju5UUuCMdhdCutRbzkHH0u34fy+fbv
MCmJ/NeAUGHYYcT8KC/h3B7E+FAgI8jcesUdm36CDlsZNGE5wOGHsH8qfwRK7doZQeOpOgz9GpeD
6Z6sp9ZywUOPI/Z6kVTuvHI595gbseRnTDOMMZVhT/FnGnzvq7XqRgOsdS6DNMMYDBdjHnCQnSa5
a4Zs30xxXq7JN7g7fdL9TFJFlMiK+4b1e7ucdk2vVoJeJtHXrXrnMbJ8GcJFDvLSoAI3asiOV2vO
zmBLOnGBcizbGkQBTAzlrluWw4J8Ulp0K8ZkUvr1s+9WPnZ9EYGBu7gPlzZxXrKmP/hefwqDbXkH
og+87zFzCtzCAf9TCvqlbWjS9mspNpNqNCxbyA+2COrLy8TCGBzJdyHo3yK2RvdnUo2GYpU2FPG6
iV8II3GAmcns1xyIeOw3VUn5f1EXOEXYBChtBMKQeFDTF0wfR3Rk5Q1nMkntukxtgYnaHs4AzHjf
t8F0J2pnf9u9GRSj0xZ4GVdTz6B33rykrItn+/U6pLPfNCXOJzpvQaAwVAZ3P9xobbGv+/6r8FYL
eA1qIRpSp5GEQRHhbA8xWyZ224XHi9rWJoOVXzX2Dk2YFcZYaQl+6cLodWlxwFfLWvehwdr1sfdT
CiqvshTlJZf/Bsu+pr/Sftu7llyV9W7ZVlnP6ZTjQtXO4V6GTTx6v0qyMYdENJiW7TU0KhdxX+bf
WnuXB/G0PGe0A7fR2vDV683sgzQV0aDaunyKWCjLy9AmIDsc6fexe1RW4vdPtFg51E2Wox27Tcvn
pZxG60WgEDPz2QEDbFacsEm0htWmB0lyLZz6vpLtKeub55Sv+XeD1eikBXY9sCIKa3Gfuj9I+2pP
R0XX5hUa/IDOWAB+95mSciwvS/hPmO9KS8URblWhvTbo0vQBDax0WNC5YfX2syJf5PyD59+d8eAP
a8Ox/l/G84HZ6KQFeTD0aVdCPmt+hMNj3lc/kDo9yLz7k9oMHTSga/KXsy9GcC2yM8v5LlzW7gym
nbn+/R3olE3dMm8j8CNMX6MQl1Gh4mXg224kOnkB9xUpStQoXxZhx9GIjhQMvrjt/g3WqhdFTbbw
SqsY7ees/izrCgPu1mYrmCRrMK7dvJ4qG/sxhj+qcXhE5ehKOafhzqxXRLV9N1SlM1gvS3sXyR8S
8aOQxVL96OlanZ7JWDUQ1zYuaA1p7ecqTNAJfciiAg8MeaLRxpejXhzl5sRDKGDCCRA+ZTPZ+eGr
j4u4k4G7ZtutQS+SspfhygE6VfdWPnkIg4n5yHJMXrttOQaT12uiuDt3ge3jB4gRXS2iiHn3j23/
vC3coH+dvcBqQd4WLQ2ua00X9+zsuI9p/SXtvt4Wb7DNv2qiuD+AqwlrH1sLj5LpNFSbGsD9vxgL
MncebUHx7A0iiX7pI/E2+hi9HEplS1GMmGx3Ked7mT+50Slk26L4tobViOPUGq7OX+Zi5wln55Al
dixnxX8ZTnRbO21DzLwZGYX/GoYaw0nIsfPpYc7RacHLE8vyoyRkJR9n2lkNuFW5tI4q8SnlfpHV
AOnTSiriY8l/cRREbtPk0huuNvMnSOdDvW1En/8XLQFKPsvRRkXRhXWHIjyy8mCvsRV+7Cr/oiMo
MlfYJTho7xvefnLL9OgMwZ0XiH+Zag9g8N0USPqLmiDzCs9KKUyzL8ZdC4aAoq6OY9avOLKPvcFf
vATZgJ9QEMB1CH7V/PMg72nzP86urUlOnFn+IkUgJG6v0LfpudjjGXvteSF21zYIhLiD4Nef7I04
EfPJoyaiX3kQolRVEqWszJ/ZFq7ZUhyhpo4LH9uM1k2g3nR3N9YPNOpjJ/+25F9p9TnPf3p65zcb
icf2Jex/zwkd2t9GD9yFb2p9Sddix9NPKvvF+9v+QmlkBDKphmjIhqp44+JxhkptCQRAv8XIb4sA
I4zxr59Jr9U4+7fz3KA4XkG1R5UgTNzYUmwvMIK3zUq5Loqpt7aCYAxz90rw5+sZ/+PeFv8PZgLu
QOAmrCLURh7nvXcQ55ydpmTeubvmyNVGHFg+wMRLoUzeSdwhwFEXP6nAXb/2v67P/+PdlppQqQW8
AY0P/pX7gpND61QJcfQzKfrP14e3Tfzir+/Or3KAfG1Ql/XbmteHnAwPaEjcXR/a4vImXiqUTsfn
CT2TkmYx9z+H4SOPPvFyY2Ftw1++6N3M57bMR07c4lcgq6kBlLdOg1M35VX+LeXLOnymUzU4G6tg
MZPJDarBH9lEVHl3ZKj9mIfgPOI4qtzm/mZ1rc7cIlvQS3anRPcc5qlIQFR52z8EZUbmyaHMsYQ+
8e46uXwH/+6czHm4hUC0eCcz0o7bFym0vHIPVMR6187OofTTuO63en0sw5uItaFqxikHw8XbXJ1c
+lcH5PAWJZNtaGPmlfaDgBRV/TbW/1ZZHLUyLm+r7dPQyJdRCDUmNobqLSx7lATvZvIs9As0ZMph
o9Zj8UcTq9bogXoBOkDfwubvRuskC26STvP/YIkI/CjNRNjUb5E8dGiJ1/SU+q/XM4LlUGLyQ6Dm
OmRLAXHRwPu3TXXsq9d1PS3kfs62iPIthjHBamsoOQQ/8uY+U/PTnKoT1/1tv8x/sEMQtyvp6PXi
raynOz8qd2ysbyG9hNUvXvoumem5ciZFu/otY69DymOex6q6rXhPTUGdsQjyknPMG3d+CTD+30vR
fr2+ojZzG8mljxzCcyma+9Z77dO/6RZGxzauEZ0cJNV9g+R+H8qXYfza8o2zvCXqTUxa6POgTynG
ncTbHHwG8U9cRYfbbGEcYqKSiIFwjD2yY52eva0eBMucTfjZGA5r3aqI3uUtcK/RDKbbjjrRVyHE
Fq9HBDf7s4T2B+2DPzaQS1Cy/JU764FmU1IpeSzrOtaiTVZ1P+dIY+vGn9rHP4WQufpfX8+XAlKu
aVa/QX3QVy9y/LWqn354kvI46e/X18JyODDRafjHrzh+Bi/x9KOIfly4G+ix1unGhm1JZCY6rVqm
kAcFfIgsn8coGeiwK6MsdsNTNMjj9U+whIApn8PQkLA201q/LRwEbE4+ffbCaOtEbzsVm0C1ofaK
KdVzfU9o13p5MnllhcaQxh3cbIe/9nJIAhmSV1r7+q6Zi+agll6QF5ykfedcjNz5+/pnWlbqD+bv
ibLUH0j+NqHStqbPClQsJf08b0lsWKKHGVEpCURY1pbVb5VfA4ZAdtU8x9261exs8wQjURV9rTMI
atZvbX/gqOStd/XcxaN8LW+sn1PfOE20YOKqPEU9aL9kvxTQ4ywdmzga6qSrt3ACNmczrBTQka6E
TfxuFcKPWTh1pxyCLcn1NbasgYnMy/tJNtwPOBTAQWMekqd57Y9FoW8c/pJo3m2eaLWrWe+DWdPj
DbriVPEVrtxAK71yNuLd9gFGylJiLRrluHiD7tVdx2t+ok0uDwACr/vrNrKsgEmHISOv74u1qu4L
yBqKBKzswDX4RY9WqusvsH3D5fk7K0EmPYhkgJzFl08UwIBVvpAt3mjb2JePejc2LhNWVkGO7k5D
6nGiRaxB4ATU6MbUbbYxThloJfad1PfhnSRvk4Y19T5SZLlxdPd/Jx9kIe9C2BzXji1aG5w9abZU
if67g/pgYzU5Llzd88XLVfkrqKOdN6jnBvgPusjzLKNTGbh3TE573Os/kRydkdBZgd7hg2T0a8DZ
XTc9LPQmjRGfmli+ALkCna+5f1qlAihz4DRmhYiAo0S55bqHWVK5iejzZjamoS+RqFz57xguT9Ga
P+poisNbz5smqG8qC+J7aeqdRjo1h74ry1NA3H+uz9/ixSamLy9Gp2ihYH/KPQ5kVLnIhPF0OXh+
t9HBZLPQ5fm7OKkZRK9HhjhZ0+zUyBWCfnPituMZDTw3VfShzPG/r2BLFREgDPzTNIwn6D0ly8o+
ZVm3scaWUORGpC+V589ZOHl3vF7OvAlPE1UbBR3b0EaU+3Wls3RYvTvReZA5dBqV9Hze+MGyDW4E
+dSJNBt7/GCR5ddKsiTqt3gybV5jbM8jd0M5rrV/N5f0OJdBzLL+vmrl4TanNHZmVjvRhE4a/6Sc
6DUbg3PvDY9ZG95WSDDhel2ZppUoyvae0So9q2CMRMymdOvG1mIcE62nGzU16TqigJM/RurU1E+S
/3XdMJbfCFNyaIV2pVtNun5LfZDY0HiSzwVE6/x9li1JrzdygsVvTODeZf/1Ch7Vb52Hf+dIFnHW
t018/RM+TAeMmcFEXF0shC78WIivnD7yCgBTvcYaIqK3vcAIqbEd+3EJZn50GwdaETVAxGsT8MSZ
QqjF6i39oQ+NhO8wgivvB1fKZeLHhqyJ74yPfn/TPRaGNqJrgMC83wGv8yCl/lWCiwwC5/dhPf/T
oQmX19XuuqFsX2BEGejZQSMwwlCZrO5ItOzlTcrsjJkBRvng9u408qM/CbDLkYSM4a7x8lvSA4Y3
zr756PS0VCU/lrw/62o9FqBXoEG7YZcP4xfDGwdf7LKTWxLJj8uQ7jR0kxa2Z9XfNxndjK2yWsbK
ayp+BBfNbs5+6X4LxfFhbsC0L5/zbp9N+7Za0CdJHsayCuDtziEM5vsZnLHoOUhC9MJVIFG77Ssu
LvXuXbihVEXqYYGdGvhP4eyUGDfC12Z9I3xD8v/hm8vwNNA2mefwDY07G4trcXqzeD+4AversiQP
RTb1d26lptMUbXXU2AY3AlcWbVfIEDlhCCL8cGcXBr5cbBxybOtrhGsggxRyOCt5oIPc5/nRXb5r
CSQQNKbGPF7py/Wl/fDnnjETIssdHGCzTuWPKf0UVOuPeizEDtyu37qqag9eG2xh8CzGMrGyU+fq
zM0m8lBFDYl1tDh7kXnDbW5komUBfEYlNXPSB/Cvzvul6CFsUSy7kgUbVVXb9C/727sQKAfH8313
SR88b3kuPJm4wvly2xIYkey3sx7cOc8eaZR7B0XUp14i80MXeE78LvQ/efOW4qgl2kz87Bx20m9F
hUWY5goUKXORyNH96vrNFuWl7Q1GPHeO3xWDarJHEKllsbf+dlAMjadgi53cNr6xD4uCds6QqezR
rRk5CLAxxKwm3h6CWls/y7aQMMJ6mckqGz1mj7Vay1j6LM4B4ck875S1+SHPtxABtk8xItwpR5SI
W7xnXtkxpGo3lvUnl2/gSiyjm3haHOrAwL0U2aOW9C8AmA9hRJNKbnGQ2IY3NuWOM69vQA734PhF
GK/gHzg6A/sVcndLd8r2BmNf5mBsnLDpZI/lTFHN+elH+jsf3Y1zqWWRTUTtnItJ5GBbf2wG79S2
7ZnI8E4u/V2XRn879VZ7oSVtmEJgYFRenW6q+bEN5h0H54PjqttSngmcZQQUl6PTYoGJ+Ay6r0Oa
s6O3Lq/Xs5Ll4G6CZ9lFTrVlCLRhHZICUmwDeqT9fYoOsesvsK2vEcm0mdu0msGDGlVDlnBVujGk
GE55s3W7YNlBTShtiNo/BL85eRATx3F03fMsfFZzeN+Cqs8p50O/pvvr32JbZiOUVeSunYf67EMB
JWovbE80WDaW2bIOJpbWa6syLLhHHkD3exiZf0+5TgpRH1S7VRm3rISJpU27mbdsBi4vUJDbcVk7
Q2msnfYBHW4C1LI/SAYppCrcemH8SHwU9ddl9nf+PHwfss0Sp+0jjA16DMLUE9TjR1WnP1YepLED
ctZY5cXv62tsW4jLi9+dAGr8GkTuZSGiBkewLpnVA3PDeNiiXLb4kEk2yNc+L4aMkQcmeo1TtgAW
KmM3sYxjAYx9uSqcdCQTjpNkSV/yyf1U1dNtgWwCbAtPFOkaYacBw00Bs+QeOPUavXPTaCuUbbY3
tuRpDia9aIc81J6uQO8WngK9oogtvaNoxS11IpjICGIvqnUfaeSLJZNPWRYkLQ2O133n47X9g3hQ
i6nnfkZRu1mb81I491307baRjX14gGhx23uYNPfJN5fWfDdwaEZfH/zjmPqTdrCc2zwjfgAoQf4y
pt3fdZDF/dxs9DrYrHJZ7XcR1TaZcHHNnz0Gi/rC2PhzkvTL9Zl/7DCuqfbVO4pUTYFgncM+4UV3
J+Sww+XAS9ST39dfYTPO5avezX4ouBT9iNmL8CUtPmesj6f0121jG9FaLKKrshS5wHdzb1c07XO3
DuKJ6uImNWr89hm7byOyIogWlA/cMo8O0ZRGjz4PQe5+/QNsS2sELKmDfsqgLfxAs4cx67+Jqfzn
tpGNKIX039hWBapldGDRTldy+JTnrr+7aXSTbrBmaz2PPcKJSI+eu1TIO8IV/ruvD/8hCAW7gxGt
6MwIllkJdqw6kTh8irPhkAbpEZDOu3LVcST+FY6z8QdgWQMTVpulk2yLFS9bNfhzxul7E9Qb+Bbb
0EbkQh5zXnxSZY+4vb0vQPLNqmFjBSxhZUJqe7lI7vUoc+Oa7SiDL5OY/mr6/nR9AWwTvzx/F7RS
q2UC6xKqZqx/vtC4HyK12Vj18YHT/QPKSVi2hCJzj54jfy7U3YX9vAtn57UFO7FL3WPquBt3PTYr
GeEr1iHtqoF3D5fLc1+/ziKEIubzbUYygjeFSeog5wwdYaH4XXpZ18Y+W6uN4T8G5iAKjBAe1nwW
S+Z3DzwfdgvzEjTnHTLyRN2vYER+dtAkP80ogKAowdnGXmPZEEx+QgV4hoJwtXtcZJn9PeF8co+W
eR6DF/mnw9jWdYfFv0z458JBPcvmOrjP+2U5ouQFWmQcXrKNfcE2vPFPnPY66gIeBvdLSPwnPUbo
lvJy9nJ93W02MqK6SrmniQ7ZkSzZi+i/BWW4D+TwkGVb5vm4HYX9QVbouWqZQ+JOD6AvBWH3lIjp
yzTcV/VXdwUxOMrLPvlHpT+vf5DNXJfn76I98lvd1kXLH7SsDxX0aEXfbmTAj+sHbmDu0E0k2TwS
/tA4D9DaPZZsTiKRdOgUX3V9uD5/S0Ix2QtBTjQGROIlJenuQZ7ugcJkUeP3ZvqKuy6m+EY2sb3H
CPiGowqVrjN/4APfze5bqJc9aaedB1Qe71TSqptEobH+RugXsi/KJqDQxtIkiAXrmphnW+AMy+5q
okjDeVkp0w5/qOe3oKtOK1/3YcUSUPHiEPK0uF8j0e+vL40lVkxWw7Bwmq4ZmfewgvQxKFRSq2LX
Nmc0XO6uv8HivCaG1NduFnkjajqlGPbt2LUJZcFy4+BGqMvACzz8knsPISmfx64fUaIFh9H1mVvc
yYSOghpHyLULPGhBLcnA66Qawp/5usbIg1nmPK7KS66/yWajy/N3Ad7QsVS6X/jD2gkZq14vibpw
JF0f3fYdRoxzSsJ0Bqbvgc71rvIPLP/R+M5h8L6z7NNYbV3M2lzJ2MvBRDCAs65gxyYd4qh2D43S
cVdXdw0ATNe/xHJcMPGVFIK4lGepe+TjGovuq1dEyeL+fX1w2yIYMQ0ZQNEPIkQodMVeXLS5xmJ6
vWlsE1a5VrXvhA7CjLvVnDA3G45ZR/wN97GYxeQ7zJmnFTYidpyr33L+hvupOFv+vW3mxlbNRm+s
Q4Xwjbje0UDGoR427qIsDmPiKOd6qaaBEPcIXdzDoEDJNstPXkYh1Toers/etlGbZIdNuJb1OGJR
Cf3JnBc5tHEY7tL83xJ4tFq/qEImfXhTHx1zTbWxLk2bxvUj97j2w8swzycAdl4b8ex6N/X84A1G
LM/jkIeSIAJ0g2pzXdc/QhnQWOv294bFLpvlHzhIvMEI48qfuK/nzH/gfN71+u+K3rdOmIDSP+6k
iNv6R7l8y+fnKN1qPbcEnom8TBsP1/2l7z1IaJMkQbeKvSfVjVuEiabsea1dUUbew1jwREHbql35
RtxZJm6iKMt0mvjcaXYMeI5WQ1X/mnyAGK4vhG3wSzZ/tydIUa/OyHGl1mVsuierr75A8qDbGN0S
eyaAsvZITafIQcpQPyGfW+bQsYjKuKUbydQ2/uX5u9nrtILUdcDYcXKgMdnHw7xDZ0pblhvzt1nn
kgrfjb+gcb3tS4r5R/MuYuNebNFa2Ea+PH83cqMVn2cBy0AR8iDY8pTT6XB9SS15mrP/HdpvtIxk
1uOHdKh37pS+OmIF5+J0o82NyHUa1NXW1oXHrDW4wec4r/Anis7v1L8NPuaaGK8RLChZOETB/biQ
6JObE1fFXp7Sb9cNZLO9sQXjIq1bmgC2R7XkMAzjYSBbN5gWhzTBXQEvedsRxGoxrJA/DcguKPLv
JPBPmb9FEW6ZvonwKrOwErWDBYj4eBzB0jOVNwkJM9dEd1VZxcdGooQNfqRPfYhQXRX7wbT/4ybL
mwAv32kdd21RKxmauIt0ggS8u21kI1LTySHpGHgwChCHVAZ3ngz2tw1thGq9znosgQc8LsWjU4qj
Nzun6yNbItXsxFaqWtuCYiWrNohpWMUj2oUyGmwMb3MUI1KzC7U2jiXs6Ir8u0OGPmYuuXHsy77+
Ln8NNOzKcajZEV6yj1INJeEtsIFt2kZ4SgVumKzD0FX7LUNfFtpHbnMSE77V+9L1a0exo5yiV1WV
6Kl1biJ7Y3+wG65pmWYBQdYF5f2uIuOp51u7qMUgJlwLzbrhstYoTbdgntnNrdPuKA03Ltv+Q0B8
cBIzyQ2bUozdMGjy0ERcrMtpYlGjsliHI9Ffi05MtN/lS0WcExhklvIff+k0lQexSL96GqNorHag
WyCZk4RNpdM8lk2OVqICGKO+u604b5IkhuEgRArl+l/BzJifQJsJrJTOyNJmY6O3RKIJ9ZJQDJva
UIjfa1kWyzcvWFx3p5omV99mKrzbUDquyZkYONqb+sDLfy8RWHfEouevVQY0ZEbc7Of1nGJzFiPo
QSdZD3NfBr87R+WHELcDj2kwbBVybKMbYe8VS5t6pAt+Ay6CEsJQeftx6JfbkoprRL7r0GiYIw0o
XItWqM86hXftQbosblJ/Ya4J86IFHUNcQuIFfg/gspLzqVf5tLvJ9CZxYlOEaQNtmRp9vz0T56gc
u5e6JOnGue4/GNQHkUqNn2TuSkFG7TaQuQ3/9sSXRs9JO9UxBY1w7jlDDBHoVx+0LfXwHRXKOCLe
Luo9d+9lOGcGW6ycFh8wwWBB014w5hw5ogFNHTrFd4puAZwtRUkTAebWUOqKZgCp4lL8tTR14qYL
KnnZoQG1XBr9A32qfbvZSGv7ksvzd5vY7OYVrdBmnMUSCghepXcB2OuuO4Mlo5iIsEWMTApsX1lM
ulNBg9grjl2wcYK1HDOpEeS4jR7TaCIYHNfpAf/EKhEDSgiU8PXJ2wxjhHnbORRokRTje86aEOgI
rH6wuz625S7gvxrKO6PL3knLNUix+YbTGAv9VWjn2HffM7ALBCnbeIvlC0wg2KKlooRf3gJyqq8c
kANGtzRdLE5qIsCYU6Pm2Ercc3fROZRAMrB94D8rMKenqPzQX94mX57tVUbIEzGhH3RAjsL/jxPr
HkTYHU288WfF0xhQtFjnj/OQbuRfy9KYXIugUe9d5cssj1NF91VdxWFeHgL/c5FWB1e3G7u5rVxm
ki6u1PEkc4fikUhxlJwkXQQqbleDe3cfwtEUWv1izcd71YUb4RgipD/InSZebM26NHdAq/QYFv2j
KPS+pvnP2vcB9OVJPYvXTGz1f1g/z/gBl33rOY4QfR4zx4+7gBwK9jnseNyXJEbf/qGmNNG4r6Vq
C5T4X1r56PuMjDAMvUNTXBjl8VQ/N50+sHCJR/IUtP6hAlUpV2AI8O6xoybQXeg9Fs/FeLwpok1S
R2fms69DvuBqp6f+t8Gp2E5E3bDv+mnR8eDits+tx3nDSy2Z1USeiX4VHqkCvM5fp++uk57TzMNx
Ptq4/P44Cv6gd9RgDOqDOcX4uezOYY4bmT47uqHeV8BfjoXeQNDZ3nNx1XeJkEBGrAipj/eApP9J
ar3zwA89R+EbwY2iF26lQtt7Ls/fvafMtVY1ZXjPskyPHu5Cm0U8tqnzqOcgzpzoeIsb/EH9CIHQ
pSbVhPd0XpO/NUUNWWxJ8qeFlnLn96X/5HIn3biFtX3VxTvefVVDwmaY2stXZV21B2XI5dB1ivzw
rDTgprl4vf5VH28kf1BCyhE0J117cW6XVt5xhk7pIWjURkHk442cRkaqWCJsGCCLXhG2w+VUSqLT
5Ha7nHhQ48CF7PVv+HgX+YMLUswpV+0oOuT1Gpdm4DgKqwUE+WAemNxdt7b7fH0m4Rb1pO11xumB
M9fJUllDp43UQwcJgYwIT8Wc0gzlQi2yRtIkLGWQd/G01Mt6buc+BbBonjvVb2wylnUzYTMu2Dna
cpyjhyUKcfuPNvLTvHpkw9cto5sAGYcPnlv6Kn2A7LZzXNko/+lks0WIZBk9Mv6DBPogOy5gQOYk
Rb0b/A2bfJw5/2C+jBCH5ZgS4BaJKkcwf5Efeb2uyVo3W/usZfOjJmhvcuDRZOHOF8ef3iId7Pqo
3U0ZKeMlF//kvbh3+nwfOuoIHZpud93BLQYzwXvgLwTiaqTOl26d2S5r/W80rPONwW1Wu8Tuu0zT
FW6n14A5XyrKZOx5oJbk/Wdd1xvRaZv85b3vxnfbBoxpkeN8Aa2EjsPCBdujWjc2y4/PPdRUEXaH
CZvWWjhfog6/TUMz7upAnN2xqJKoDNcEJULwqzo3acoxaoL6KAhrlLv2F2r/vmVJ4bbgdB5VGL1e
X2irexnnHA9x14Kbxfmiu2iIG9LOic4KoD2a4intKY6P6+8I4rRHypopputW+5ltkcyc1oDY0pmn
9EHl2Q+IdIKxmi1bBb4Pd4EgMlGcdeRJ0jp1d55r/3Ea8kNLVOK39Xe/2Grt/dCJ8YrLd71zMq9e
3ND1ivLcu7w4a+Y8ZuUYxQAI81vcGG8wtrLASZXnc9qd2frSs/U0T/MGesw2d2PNm9pXQ1bn+Xld
6a4AtVo1yb3i4Ubt78OlxcSNpV1lKnNVs+pMwRE1KpagkLu77q62oY1Enrd5OIpp6c4tcZIL1w7+
5TZyuWVocwdSg5CFozUOqJ4DFqryN/ojN5qpbUMbB9MqirBFz1N31h4qocODGsKNkS0raZJxBsMA
JrmohY80wXPkFS+1mJ7JWH+5bm5LHJm60Zl2vGDO1u4Mtfqk0T97+luy54luHDltw1++6l0MDbzV
Ae2z/AwZXXCv9XFB2zaeSJG0Yvrn+ifYLHRZk3fvKKlOGYRJujMXw0mL6vPsk8dRpM/Xh7ctrRGk
q09KgR+P7jwE6I7XxU744eH60LaZG1HqBHooih7Gb0R9luyzQPV/EL+uD26btxGjdOmHsgd/29ln
feIW9aGTbOMoZ5u3EaOsz5aml1V9nqL2M6lemSq/OnW7kVwso5soS+C5s3USsIrf+3WixulVlw6o
Vtry802WMaGV0ncCxwXF4BkMqcdmXI6LF8TXh7bN/fLr9c4Xx4yOnXPxd6KKpGnTuy5rkxH35deH
t4STScnptXLljobhi+xL7dwVDoAh6OpQ6xZ++sNfxCAykZUhDL8U6Cg+t7R88iuWJavrKwCp2/Pg
nMsg2Lr1t3inycwpFx9EOiNycQ45o2XVP2dJNooRtjUwArZx+qHNZdadizDcz0Qfo8E/FvNNjekw
kRG0OuiGgESeOq81bvlAORiXJDvwtbkt35hQymqc15EXgTo3eXov3PTV1/6G+3x4ssXUjbidV+0O
kILAXpIDDo9q5Reaf3LDT408Lb2/EQKWlTURlc3gSKdV2MAbf4i7pj1PXv5y3f0tK2vCKdFil3u0
wvyr9HM3fXbo7zLfqCpYTGNqR+fN1Dg5h9MsDfXj1ps+jV7z0PYDGrmjr6Uez4qmG4czm4Uu0f0u
SaydW3dz7quzO6z7MiK4MujUTUjcIDJxlWlfplxnoTpDY+izX2qQj7ffwf60u74Etrlfnr+b+9TU
tV46tzqvTtjuSAGaLdZtXdfZFsGI3LDyWjq6yD6h7ySg99s3dfpJAkO2RFWcTfUj2WQGtiQ6E0wJ
6bSaOSk2GYXWx+IVTX/xOu+7UMdbkFObpYz9l7NZjNna1ufhEgdBtMf/9YYD2SZvxLEEQHcOGrc7
r1V+atjwDAzBgfEiyXvsw/nGWyybjQmiXEaN02EJT0IH9L7IZMzW4sVZfo+82chHFhOZTJRBTrSU
I8nOS+o+Fqx+qtRNHItBZMIoy4X3RSORRYOweu6U9+/qbclP/ker/MfFAcY24jfihV95xJnv6gbr
+7aUbU4PUrqZ96i8vJ+z3TwFmn8da2Atl2SaQo/sQWE6rt9Q7B/FF14LDtD2OrpucyyJC7xU3PpT
Ls5j6q/yyR/GCvyKyEi4Twoy1e5F7TfVkgS+S8JX4meEnN2l7caEidUfd9BAnuaf2vUdBv2jFYTK
dVzJii3HVY5jCd8GxqF8yoeSyd+5o0EicT0dWDKySRLWsmmBMklRn9Xqn/Gr8pY7/RN3mo16v8VB
TFGPQQF+zGlZn72ufiDr9DjJLUUq28yNXMPnOpybUoozOPd261DtepzBHUeebjOMcUrwqR5xxsSQ
RefuCVqrxyJFxYVvxKZl9iZDabuqgM4alYNm+V0F8kXU39ewf70+d4vVTUrFpQVhuZ8FOCZQvi98
/VWTcONsZssphtVDH9deI9gIz2BU3FddFlesP/r5vBug53Tb7A3L90KpKZ0we4gt7Zu1eai6mzi6
EPhGSg9p2lHlZPW5lFIdq5S4cbXSra4mm22MrO75Xib9gndnSupT337xxRRr3JM304bxLU5jIm2p
FzH05YzVeakBU5DKf3R4cByLraOHxW9MlO08F0PTSjHdhX1WoptploG+41FWb1Fx2l5g/F21UqXC
mWH/KR/udDg9AsC6EVC2oY2c7o4gaITYkTh3QVHvO3SQJovjb6mH2CxvOE63FK0OqxL5fS6OC3P2
TZ/uMiH3113e4jkmPz+JinKil+2DVOSTP7N92DvHKauOHt1i6rC8wsSBLlVal3mKRO/SHyF78ea3
2d25IAq8/gUWA5nkfe4UKsW9TpyhvdQnmqonT6ReDLqRv257geE6Qcj9AiK69Zk0r377pumPQpQ3
Tt7wnTCIJmgxSmwf6tfU/pV5/87zz+vTtrilieIsFG6ByiXDLqWagxd5z6nK724b+vLKdyf5pQBs
BLxMEpXtqtwFLsAVblB/vz64bT2NPB/501QtoF85t+kEzZAKoDR+p/Nqw+Ftwxs5PlwWGoqgqs6j
1DGpkWuyNmbCO1yfvc3ZjXCFJmsz41ilzt0s90HunnDl+riih1UsW3QBtoU1kj0pinXxFnxBXriH
PkufqincMI5laBOxqXB6dCpB5dmBNE/SudkYD9NN14ZBZAI2FV9Vo9FBdCaQvLsPZ+5UcR3l7Pm6
5W1zN8K0J1OfhuGizpKqMtETto6lC7rbAtWEYa4p8iOOk9WZs+ah6+VXVc3HienbznwmEnNasmX0
W0+eM9c79KI7NC50QumaXLeNxelNPr6OjnMGXav+vJI3V/zbi69O8Xrb0Ea4gtKUlp7o1Fkx/zNz
pjsU7Z/DaNm4w7CtqhGu2iV6bCCQfmbe9K1i4lg4bMPZbUYxQjWDTjMkO70eN1E/UJWOC/kC/MyG
v1jywH83qu9SZA4+d0Y7LGjhdPGKm+ZA+EkAj0dz++4my5ugywnq0qQDmdGZe9/X8bfQfzn639uG
vlRZ3s3ebQMXYMBuOA/urxGbHZG/13YL0GmxuylgTSaCzobV78+VEkDKjYDI/D1vHgcsDmOiKut8
8gpgHXC/mFaPazXdQ5n4tigygZQilb6cwLN69umy84s8CdPxVMxbTa0WlzFBkwAAN17mDMOZRo+r
u/fRYXnhhKlvTGEmzZ76P86uY0lyltk+kSLkga1UrtXTbvzMRjFWBuSFJPT099Qfd9HD15QitK0F
opLMBJKT54hS0t6Cv4BNDjTx9tGD0Irj7+pRIkyn2uumgmZolM6SKfO+lyIgd/U8iH33Dx306NuE
90OBuRflFzcro7r5nY5bCCqTy2gbKlFBOk9ZUyfZ3LGoqhXQGuvy8XYovT04ZVfY1qtQCubcCQd6
jVKwGoedOAB8sMsfKdOi1AtHBwmXl6iyAT9cBidetYCPy8O+mWsbat0rygMfZllWeVLNdO7scNcZ
j7JrCLwySjsQzuomR4FzLb/6fnNGb8PzvKqN1/q3MwzVGfZoM5YTR502Ye20xHPbtTH2VHVyK5Be
3TaO6RPX5X71D0K2claOdEiy9amZbICN3y311p3P5DPango+PddR85AnIihecpe8C+etg4ZpaG0/
bVzgzL2cDUmap7iEhUmZsu+3TfJ2/gJl878mgb58XwQEJhHqcczPgtbRnP0I1Rb3tcnkWpiOKQ9w
2rCxX48sEkETz05/BHnlrh2b6vR6rjPh9bWAZSZyl4ZxSP/K9STbjUukwe46UM9fR3+sFIzjqiUG
ADOeIfd32+4Gu+hwvMAaWWfNHTJM+4uiIzC3nkPn0+2xDWtKtUANl7KRg6vKZPblwQ/onVzmb8Xs
PS1utwVl+l9H1X+L4lQHZA3odunC1MKto8jxcB+Hqgzs7z236/mur217baI5H7Lw60Bl6lSRWwxT
aIF+YC6yUwesYAMadAD5VAKul6n+WEOIAxrsaG8BQj6eSittH0ReWGEeFSm9wn9vG8dgeJ1nq8ky
L52HckxSJg8j0IqqUzGd/94e3eQx199fZZjaJZAtCfohQU9KnOf5QWWfb49sWlQtvThV6GZpEDZJ
mJXfcvuLU6ZPTbqep01OH9MXtCwjIZ9XpsIZkoHJ8ago/aUWEAeXhdNCuVcN59t/xLAAOpZMtYJ7
vMixAM3nbnyy2BdJNm6TpqG1ZMPJkI2E1GPSkp/XoHKLT+nmGdUwuI4mG6GgRjwwKicEVf4mpz8X
iA2uRb9RnjENr58L0gkkeSUyWZF+8eW3hX/g84brmIbWzgTAZHWlaKoyGQGQoKqMl767EDzn3l5Q
g8/rkLJuCYWtshRbyOxEc9cdhk1sgWnm199fhZOQZQmaRYQTxAeOI/Ee8ma4d6ctgmbT8Fq0BnPK
xYyDR+LwMg4cEVt+f5dWW0JeJsPoAUVKq/DRuJKwMWgj28uqY2OR9rjP7NrOnRLIa+KmPSSAQ0ej
UJG7/N43shZGMq1oKb1iBMDOjSTOYWu+xYBmsLiO9Qome5G5EGWy0vHYiuWv03RHIf1dhQeqI70o
6IvynGFBmzL/yJfqE0RyD7eNYsiOOnsendAzXlqYOc/DGJBtIMWVGxdkfTcMxb4Ttg73AlsMRAgd
LGlJP/n8Jy0+qWlfDtCBXjORsoCo+ZA0q7gPAz8qXOdjP8sNZzStqxZJDbwEnO3IAV6/PKToe5cO
+SrbdcP412HeOGzoysshuLAbFaD6kM7tQVB56OQ++BLV4V19bbltamPmBIog/ozzabNx0zNNWgtQ
N80sZ8z5iOtvHoesf5qq7HmfM2oR2qL5OPNJgL2ITMcqEO+sicWsyU68pp9uf8Iwex3WhVdbr2ND
XyZ2mMnHosqGF7B77/R0HdmFOm+FIyU202Jx0Vvj3DX8x2xnp9tzN3ijDu7qnaZFbdauktZuDm07
HXNSxRnfhzWhOl0e5Adba0zXKqk8cmxDDywVW1UN08yvv7/a8EJRu+4SwhuHDt1AKOIxVUfU2dVx
T6hOi1ejY9LP2Qy/UfW7dmUfij58yUi6UfAx+Yx2RlX+QkrK4fEOKdFs78Rold4IJpNhtL20dUqV
NlZbJvXsntENdF4d65zl/k6P0WJVTSDEbX01JoMHjeFiSuTqnj1a7zvz6tR3eRf0DsRE8BBRlO+Y
7Zy4pV4GzjeGN9hdR275ZPBpJxBNC9JBS7MvbLU3dlSD3XXIlttarQsuvTEp2zYS9s+qaaPc7zYu
Y6aJaydTugyOZNeTBu5NkbuO9yyT+87TOmgLsrXdEqDPGnBU69SUJC4hrz1m9HA7xZhmrgWqH4Iz
02ZzlWSt+uKsUkZNvUn6bTL69aOvsgCZAZaGkA0SDBcPDb/ildgvt2a7mjSozn4XNEE/jc4yJmz6
YLtnnhPwhvxQxbyxqqbpa7Ga995Iemcok7wQh4J7Zx+An2ra0kYyDa/FKl4jh8FxMX1f/HVxMvVA
TkKnnfUBX9taudtUdekiRc7Ot8L6ay3f5+nPbZ8xTFzH41Q+b8iYIsn0Dj/bYZrkqjuOVrCRBUzD
6zfIpcbVOkSSGaz1QxDQkypwgHS3Om5Nw2uxOi1twUAzg5dgz4lXKh4c+X2l9LLPNtdj9yuXZ9wb
g6Ev6mQsg7MQzmG1xLnI9+EWqY5bbNrcLkPU81B17+NqqU7+Io693MWNRbCJ/jv72VmJkHk7JpXV
Jik4hdYm/wpp7h/7jKPtq7JufDAFoLWHZv5laobTJNJ3LNx6BLra+I3Tta5pCohJzYYQfgnSomOn
wJY0Lsd6YnftutV2ZnIePWbRhzCHA7aRNZhj0GCjxdYHQLreOHiYhteDtqeZO+B0CnR3eVgWP4bY
3AkQlI1kbxheB0MVXuMCHnmtK7EQPEg+QOMWOJcqEIbsWuD/wKG61a4mvA0n1WABKomCZCmSAISh
t4c3LLDOjgdVIT52E0D8LUSg7fpLpvL7vhLPIzSpbn/BsB3qDHm4VLoZJzkQNIsqARDJBjDYik+3
BzeZ//r7q9xASTaQuqBjYqFMUzb0kV+f5zedx2QdLXh9j8+BBamiZPVCXOqdu3YeD7Oc4ioMNtCG
pn+gBbBg9Qi2qw5b1lRFLUQXrAZqFfuItAh1tQ03WzM6sWvyXIMlUiQ/ZqpGD0WwcV54c3HxGKTN
vmg80oGPokrc2W2jprmqMAnBN2LXNLo2eYZWReiVEhzUVhom3bCCf6MDZeavHc6DyWuZh4muAQvi
KBIQkjDx0HpTJJetctabroPBtbwDPGQOJA0OmX1HDkX20VPTH4U7T5FtEQcZvqBXncs0lJ3VTxVe
RcujTw5lAJiBHdXiy23zGKyv68uIxkkDcT3HDvKXxMMuzvibsg2msbUTA16hKzzfpMC8hf2BB5/d
faTTAdFLzsXcjITnVoWm8QyqevTOw0P6PoNoyQaEs1MJ0kyReM08HOzq4snOPewb+2qoV4lsmh0g
Xe0R53rooKxsijOx6yYFi2gxapM5VyC1BHRJDV0UAGAQWaG78TRvWkgtRKtGEVtkcEJRZzGzxJ3o
tp7kTUNr4elNaxjMDTDqDMotkLiC9MAWvt40tBacfOrbqhBwvxaC52E1HJm1C5geEL2M7fntPKCk
KhIGajSr88/tugXgMAT8f0rYC/R5whWuXRBx7twnC/oaKzmrraOSaXwtKK0ymPuxuo7vJOATIjmL
OuthRSPcbR9/c6uDaa7ffeXj85ilLUWZ9eI16vto8aeao8GS5TsdXS9kp6AUcvIgQAxN5Q+VOxnY
C9WffXPX4tOhJR6CwLmQQEGvyX7hcoOv7bSLFqA17Ymbc9zpl9K7UCrKiK/1fWGRrUOeyfBakDJc
6e2ewidBOHzkfXsYwvS5HraAboZo0tuUndCxbRVkPKFWcdfkz6XYalMxjazFKQ2KtrQnHC+cBsxE
CseY3vOL8+0lNQyul7GplS1WacPsint91IqhAdcWoHT7Rteu3KBqQ6tHrgToLr5AaG5s95249AI2
q6glw3ypksYCl0M3Qdei3XPRBm5Vi0+0so9OTq4HCimONskeKmgUqG6rtmSyt7Z98iGoO4ViZAKV
tAXCPVblvs/7YqtOaxr++vur7FJY4L5doOiYiILfE7Xc1WzfHqfruZRQnC8GSKCDGEXEpaqOLhjb
93mJHpnQJ+zHfkHogM1tkP2jxZyNw7Mh6HXFFteb6q5pEJWizLxIrhWEGvgDDadPt6du2C30wjV6
gIq06NMyscj65Bbu57IeeCwoKFzZLuBfQPTq9RqmMiMiQI+g9RyEL8x56dXXXdPXq9dpqhYl88W5
4DXo0NtfCiXvOUqeqdwqRhocUu87dnI3hVY1zl0jWU8D+iapW+1LAnoF2/bblaiSAz5gQRcGMjxF
5u3zSL2dVIKEZhUe3KYQj8uSHYZ6l/YYFlML0LxbqtnKc56MzufcO4i0i5rsYG2pLhn8US9d25kQ
Hh1ImUy+H0bDmIqoRO/Rpeub/DwGkp1uO44hrnwtZCfXW1jY4lpUFfNj67MPhIwntK/vXFrt1AvF
zZqvGba8ZRmLZGFOcIf+mg+3525ySW0/7W3fhWYhBcYi9yMHSoJl/vf2yAar6AXsDNAY8PshR/KR
xDLNj6oeoJi8lSdNw2u7qexWQpEMeCKL8D1tf2e+9WVcX27P3WAVXbelrFO2tjas0jr1ya7sEw28
z7eHNs376qyvNiWpUKCiHVYT4mLw/qOkCTgDjvsGv3701eCWa8sOigJlMkBizxduvEANqRuXw+3h
r3P8T+0XADYtXgWvBtJdW95AyHw3qhSgHPGgQK3Ks3DjH5gs7/37DwKHuGXX4rkcW/dnVEyce8vl
u/QQMH8tUJWnwtK+ZnikSvvQ5m0BpYjK3nhENE1di9M+YBmoCHueMEDFslM2SIUe4QE8DmIDf236
ghaszJoawBalc6m8pbtkWaUOqQ0m2F2rqxeuXaAgsqGenEs9eU/g8cCljP+Y6H0jso3j5PXa+Ib/
6JXrUgb9GpQggS6az0EV+/PHen7X2c8lWG5u/wdDdOnF6yxcoZEJyfdkliQeiXNEhTmZumZjiQ0B
oFeufShEjDwYnIun6Pdi+LGsTcxk8zNLtxRNDEus9/RCGrCtSI8tkaGfL3ZA+xkXs5tumMc0+vX3
V/mBrWpFsqE9np2yWITFoauDjaFNptECN5yKTk49CDFrBh3tMhraF3c4d5stPKaVdf+dusLeR8Z1
hum9/LO9ZMfMCX/6Idt3yHG14M0WOZJ5Qt5hClyHI168wYPKN7YT09y1uPVqSMq3BedJ3pQxzq+R
bTtxKreI3wyrqvf0loS7eFIp0aBJ0wiM4Uevyg674knv6B3RzOsQNeKEVvvv8zWFIjfazLut+o9p
5lp9aSZcEZoy1AohsQISnvuqtDcW1JBr/tPOu/J6nCurTNRYHTvL+sSL5plA+yqioFboN4UxDGur
9/WSaWRzV9Aq8chyQMvEU75WUb7mG4c/Q1jpfb2DylwqHepcZOrfW0H2RNcU/Pn9IxPq07411iI3
HRd3LoHBuCi7OQcWe1lFHtepvfMfaIGLRtB0RJ0PjwYAk7YZuIfW4oXkSySwfe37B1rw9rY1+EPb
OReez3+v4KxoJY85WnxuD2/yUi187aLu2iBE6lmc7I+y6h+ZyPYNrXf48jDNK1bnwGU7IBC41m7S
LR4ww6x1VZWw5eXkFCjxjar+Ukr0JoJ5/+dti1wP2W9s5HqD7whEWpsNaZ/IvjgAN5lFZY/ukpAf
e88+dMy7ECgqbuwspj9yDY1Xmxaa+8p2gjhaYtOWHlcClvM8Kzcga6bBr2H9avCAFiB/9Cbst/6q
7sGGhUhzqufbZjINfv391eB1SlTVWTjvLDWN+OyfBsaPt4c25AW91dcZ0gAVUAsU19e68N8UREPt
cvCbrau5aepa1NaL5Y4NWXnSiW6KMj4Nd0J24nR79qbRtYDlYd/lbo2kCaanl3Cl8UytnUNrwQqF
dwb+NNu5hGJNqqX7ti67GgaCUG/05SNacVXuIaLYr8UTL17ffLltj7c3kVDv82VuhediFoqkb+9E
+8URR4f9uT3026YOmbbF5jTIAbBwMfT6GTKwD8M4fNg3shaXrhRtkaYE5dXyWzB7D4HvfLw9sskc
199fxU0Z1mWZjVQkIf+Qlo+l8xL2G5N+O25CdjXTq6FFqOYC3HciIc2TVzylTRB5CkWzfCOhm6bu
/Ts+taWabccXSWfPUPO1f6k2PBKn3XUDhCb5v8OjBxK7UenxpJkZSN1SFhe5t4u8Fv6tRWWtQpIH
eOFHjWk8lLLvo8xnsZrqcSOTm4yjxWbAllEGw8CT1HZjqHseJM3jgNuHXW6j9/d2PUQnAxfVD9f2
3MuSr9O9tPwKXa3V1mHGEE16k285dWwOmv/Z/wmKU/czHXftFaHe4zt1rdvJDieBwEMTKwq4krkb
PmmatBaoKV/qfF4ZUApz8UyJyy8qrduNp5C3FSSCUO/tdVefBwztoIllsfs8QEml/okG1Dh1aJzP
MgrcDJKz8kCHDd5Hgxfp0gsi7PwAHabIDpBbmgtrjttqupBxJxQl1CFMLpCrlRJwU6+f3i9TQOKF
N/vqliHVItjtajSd4rk+GYtjEODQ195x+XtfAGgB7M4cmhQkB6v74EUuXe9sR75bh3zn8Fr4Vl3n
oXQOZtnKSZRz72bvg13NlUGoI5c8THoKUhvHjaUD67H3Asnyy8LoxtOOwWV04NI6rb4VjjNPpikT
sT940Cif5zQJarWeb9vesLHoUgyjWBib5v/thu9a97jmTuRfIQFyI3e+fZ8NdRQTYMQ1KuoZWM1C
iHc6p2r6UNSxkE3ESXi4/R8MiYJczfdqc1yDIqN50OE6zj9BlfZUuu5p38jXL74ameCQ7eJkhm0X
QIbIhtrAEfWQLYpD07y1TbekRb96aYqNy++PadocOoi/7Zu4Fq5tQSe3AEddkrvPVcAOzbRVtXn7
DhUSLVi5cnwnyDFpt3+/ugdFj87wWLCHuQep0Y/bszf5vRaxFnS0JPoHeLIOy5kuvg3V1D4SDd3q
ETNYXsc2lUWABrEQxx3SEnYBHM6pDkRYYt63dekApyFH51xG8coTFNMvUJ9+tqp5X6041Jt0HW9p
wMeEbMnH8GMI4jEmf6Uq3CJ+/F8F6L+X5FAHNy1eir0jc0AQaIvie88kO9CxEsdZFWCTYSI/oL25
i8Xgfkf7oRNDCVpGrsh/q7kXcT0VgM929Pvqh1uNt6bV0uJ7yqAJC0JK3AWW31YjqoiRdIu7xZD/
dM2G0qKeV0H2N1m7u96NWXWtXt+val+lJNS7evu+9NuiBj1fl7fvy1VUMdxuS9DPZBgtypVofVd5
LWRc2qjClH21xctnMosW5eM6NVDYQnGN2ngnu37Ca8h3wcRZBPnGgcj0DS3KXT8NqjaE6dl66npx
WNZjm/1e01+3k4hheB0VpercdqYWMeg4n8EFMUJz0Gmfe7aLtQxExtcE+WpvsKdArSB2haRLA0qh
LJblU8m2OrQMK6uDo1TltQwSXTxx0+mlndS9m8ut64zJMNffX028GbC2hMAlWRHc8VkEUdYup6zq
j+0cbKHGDSlcl2xQ+Sr7yQEeqLfS6sIzp4Ow9lRA7SAr9yVZvdE3K7wWh+qOJ0p1yK4Zr0MPjXJz
u/cD2v5c8Fpwjn0oGXDIi+qQLUe69H9vu6fJQHrsyllxAl3MZOb3jeseIdlbrfPGqc7kPlr4ioYV
01wueE8slqivm4sf+pfb8zZdnHS4VDkSidiy7EswdXGW8Rj8ejwagxALTB7SEAeCtYitqk7Cih1v
f9Twf3T4lAXmRAdPvDgQjKBeSfsnHlYbb6OGddDhU+4oQwIYEsABKRRXAVUVMatXNKUXdX64PXtD
wOn4qZoqkMegBSfh7lnI363zEYQ9Q7rFD2YyjhbPY++7blC4MI4MohJKiHiw3ggxk3Guv79KFa6V
y2t54soRyI9L1l+cEYXzjm/4kmnm199fDd+jbD1DH3u4RxcSYZ8GNQ7VfTi4wGvftrzpA1oEO4VV
5lVVwzQuxa5e9/MaLWnHf+4bXothIRbi91bpXvzFadG1ZU2HueZbDXOmyWtBDLHRTM4t1nWoOnCL
8fLRlcu+BKF3AHuoCCm3xv6ysDUiOflcW0CZ77KKjqCC6JCzVozg8bWZ/9iomF+ubXO7Hj5CnY9/
IJZoip7ZF6vpP0/TkqJQ0+2d+fUS+8ofZ2u0UECxRTKBCIDTLnbZFkrFsJieFqSTK7g1+zB4mM3n
0q/ufMvaaW8tSGeg7LLFQ6m8buyjnZYfm2mrK9E06+vvrwxCRrz8uIVwLlBwteO+abvTtPhbaH7T
6Fp0Lp21ApWCiWeKglSriqdZ7MvqOmQqd3i9eE3hJaljA2w0nXqlngZebWzepplroSkIs1IQzePo
kfs/OJ9/Bw6aEW6HjyHn6sIHbtEPihUo4ynpH2gjo9S3ToG/MyXqcCnORNPhuuteAs8P3vN6yj+0
ct2SnDBsdTpUKhWFNzY1nrHa0YnYMB1T0n22s/sJ7Iy7zKNDpZoGdQFAnp1LoKwH3r+b1+avGuqN
JlZDdUNHSrmLO1ksxL2HoyB5GmkgY8i9of/J8Vto1695zMT8tZunXcRyQagDp4p5dcGYP+LvONnP
WkK3xFnTT7dNZai9uVr0QlbOF9mKc4ffQlNxOrjOb7sAP3yUbWVj03JrEdwtY9VKnzgXp68udCGn
uqFJ475XpDjd/g+GSNPbfgG9g4RJ5jsXqDoP31Dmm7uoFwt9uT28Idh0/FQgB2wx//Mm2R16akXD
4jwCbbMxvMk+2hWXcGLZ4TUNhZl4BOlnNAX2Bw8vC2679XJnMJCOolJhSMOhQQEXEkHNcUKz69Ma
rFvP0gb76EAq5yqWJjLs5aoMozab/6SgzXSaLfVi0/Dahjssqq3ZiMrOKLOYN/X7sZQxD4cNDI/J
NtdlebV9udQjVurV1z4gFk0ZPeV8C2FmGvr6j14N3c185D0EqJMJwOX50IdWkZ6tNlU/djmmDqDq
J0XaZQV37moNJxQAfrmlf2oaf6P28qbh0U2vbWCESnRHVOADAG15UN/ZzUdpbRjdNLTm807PHL+q
QjDANOmZZOVlUc25y3cBNtHqzv41vNM1CzoLCGa+Xpbmwr1ffIyn/PMOs2N0raiDchSRxQiC7kmy
TwQKaixT7zt/q2D3ZkbG8Jq/e6FcAp6C0871JwjQPiz8QQ0z3k0f5BYNw5uOiU9oPp+y0MmbGlUR
a+zLuxSqeXFusen5tn1Mo2tuL1Y5d5kDvwmrNfZSEhNoAd8e+s1ciYlfP/kqosK0rWVfQWWgk+nB
dtPEWtRTmw9RCjjC7U8YXNPRtqtgaZfM7luOl0D0v4rm4NTOUZBdHUf4B9p10HWkX0ydDw6PMQfh
Z3nuN6UpTI6jxWsqIfwmAwydlpfZu/fyNsrYeyBQV3c43DaOyf5a3FKrtpamkKCHEw6ax/zI6ouv
XprFY7cl322wvw4bLPgoy6Js5V0rGM/Yqc9SKz+udmoDeucHUo67rlsAIWlLYZelPzY+sgTrvo3g
0rSgKrHLTLrgwzJOblD3COFS4R2zbKOgUlGRfQ6njRRkWGpbWwcgEX2rbbDUXV8c7a6M2vBMrCAa
sc0UW5eMN8+5ULjWsmhfSr60V38CVfgYQ+sLysbhhU3sKKb84dq13TRbT8xvrzrRUWKcTkPTCnxr
rvJIQiNjHH4qunEdeNtriY4Ta6ressseCz0v/qFlH9vFinL1yfY26g0mQ12/+yorpUEfVr3tIvCq
exGEkdOfu+lF9l+99o+/TxENAsf/fkT5BNRCGcip1Nh+RqWARz0krjbKA2/7ExQe/x1cFnlntyit
JXS9sLw9OrYXEedcyqeKFpfbQWFaYi2xinUs0zqDlcqZfbTt6p1YJpzTx12nLbirFs4cnBzM6zIJ
CON0oGR+ou50t2fqVMcbN6QFlWqBeGbFOz9LKved621Y5RpM/3lJRRLSdvuyAO3uaOMk1IDgtHAt
tHGeneIjK75kRRDz4C739h3ndG2hqkNdfA7xpSJ7oFC6oo/psgGUett98Nz3r/sIWg6yWa9/oh/x
zPusqqdQdlE94cy78QnDoeI/+kIdNn6nmq7u/8vxh1ix7Hh7cU0ja34JTtKx810sbp9Ox4XTk7W5
I789NFTj/rWLvUDYu+9Rpin77mVoyYtdrJ/2zBqKRdrQg5+Nvm3hkIX+/EiUhGKD4VvlQkPG1OGG
4zhnRbEiH4zWepZhjRNo+K3yfhJpzRspx5AOdLihGwz/nzRB2YMuufkkq+DjTOjptn1Mw2txBWKU
3moLB96ucOOlzhltGs/FyPdtKbq0SFm261D+b2/s0HbjZPNxSYvjsGbfnJJ+uP0XDN6jow8tPNB1
Nhi0knwczmtfvWPNFlrCtL7XT77ascZA0covUxD51fU997ErLvO5J/Q5rHfu6DrS0PfyruEe0n0x
F0/O8ozt61PfbDmoyTZasgeLMKllXUrQdUGjnXUXPm7JSJo8Rw/aUhVLOOQSzB3zHfotI+k6j6re
usKYhtcCNyWESO7C9NKb33nreBjplb3DPd52GsPwOtoQtRiZo0VXJqtI7+fafrEgo4q9fB8PMtHh
hungB/7cYfoDa2OPeKe6Gg8BUFK3p29YVx1qSEndeeGE6Xf0aybGk+jo+fbIJsNoh7QAkAa8QVcy
8fz+ywS9GwiPfh8Le9cRgej4wrxNaZE2sAtbw3iibhz4QSzXrR5O0+y1gGU5rqXgQoa/Z9ORERKn
Q30/C39jdzXkA501LVs6FlwZcRK/frbde5oWkefcVfzrPttr0Tpzi6aTwGbVtZ978lJ0D8WuJifE
jhatkximlV0TQReAB92vHgJKdy6pFqkDkB2VtK++6MqIgOh3qX6pItsogRk8XYcXrmKkbRsWOK6m
8l2Yq3dp2m7sfYbV1JGFaOeri+XKE5rLgV3mEC0P+dqrQ2aF3WXJsi3SHdNf0PZYa15tiIJxmbTD
V0qbQ+j08W2HMY2sBSv4Y6bcAVNo0rufgVGJu3DdOHaYRr4G2KudzxJhWKUD0kDlrFE9r3EDGuHb
kzbEqA4TzNxmAUQdKaBe3cvsgv8CAMlmk/nfNHPtnJotGVN2WstkGfKTG1ofpMWeb8/cNLQWnwG1
PStkMHcY5r8gAR13Kpg2DG6yihaga9dLKsdWJn6qjmL40i/to9ikbDbNXIvRcAHoM+9wteeL97Hz
hzPOShtHPMPEdWxgYHsCgm241PS0emDh8tyv/UmN6cbFzzBzHRo4WSNlnoXlHPv8VACNHlZbWCLT
zLW4xAEmzAIXJu+a8aBgFHAzRS3bxQmEnU4LTq8pQfRSIZs7jv0xGOqvJBu/Van/ZZcz6qhAsU62
xyiyStX3IkopmQ5ls0kRbDL79fdX8e8VVl8NJXjZVGZNMWjciyjtV3K4PXdD5tXJ09qiArF9A8vb
yn4m7QQxreD3Gto4bEwbnzD9AS1W3aaY6lJlIhmgKvCIPsXwZ+VB93xfuOrEUuVMp7WmtUhyYYEW
Lz+xKT0sbMtABtfU+aSCdSQU1TI0Vg7doeIkxtP2ocy2aLEMw+s0cGjuc7p+7CR4UYJ3/ezdZSKI
hb1V/jbZXss2aPBrJAX5TeKx7rkp+SPurDvtzv71S3cNs7oce6TgEZK4I1SrbQpASnW87ZgGw+gI
RpB41dSypYTiq7q3F/s8Tu37Zpn30O8RoqMXSzxFDrIEIZZb8bU7hqoe24Pf2/X4wMrM3cWpgc9o
mafHS3zFr/8itaaEStbHzsh39eJj8KvpXmWG3psYCGommcxe+C5w6iqeS6/ZubxXj3o1eDs2vd9V
YFOu++XkEPDNonAvpy3xLkPe8bVNdlrWoshdMNSMpHpktDq73ZJHXJXHlvc711hz/tHPGlEyIROn
sMl5TntwZAv22+7DLY5vg5PqoMB0VtJeOB6swnI+L1Z2DCBV04ZbjJ8Utv5vqZXosEAPqs1BJ7Dj
TsOlJxCqKYcjsV+85SDbJQrd+XQ71gxZQmdYC5gEZ6kYZcId90C64nHm1b410BGCSrat23ZIQCnQ
OtP8d85BNQUg8u2JX88HbxlIi4B6AUvpLJE9A+gL+GjWQi/KS1c0UcecZ8+3Drc/Y1pmLRagfjtU
zoBldir6p5DsBc0vcSemLUi+aXztoNyG1pr1nFZ4aAgOteKHohkOebFP4uE/TGuhlfUkkFjeemAn
UF7ee2Tr3dDkOVoYrwAx+TkBn0zG5kMG+YuUjPtuVDpisJOKjnKG5/RZFQG+dp4y63x7PQ3JR0cL
Qi/MU+jggGB5Rf3Ptue4f7y27R7LrM76CL0j1Nn4E6YvXSP7VRa1uONU5QIHbTsa9zU/t4H40oTd
u3aR+67lOnSQOcq3lwafKMP+AvGsCq2u/s7DlY4cHIq1ZugOgess3sGGJCelyyOn5UYVx+A+Ok6Q
y6Ltuo7geNKnRZy21QJlaX9jlU2Da1Gbh43fQAFRJqqp7nIAa+Q0Hfc5kBawfMlHT06zBNCIfEb7
O+D3/VfodJ7JOm14jmn27r+eUzZQb6woIKwrWR67lD5M/dbbqWloLWiDkbRBwUKeZA4bZJQvovvj
BZ3/cZ9xtG1XetO4CBvHEkep2OLryR2qaFz4F5f2W9x5hoyp46UUD23Vd7BODnQ4m/nLbH0sGN2o
6ZpG16IWwFJ7ZOMCr0/5AfSax2EiB1XXG0trGv66m71KCn1mq4E2nkykKqE/kL+MRfN/nH1Zc6Q8
0+wvIgIhJOAWerHxNptnPHOjmO1hRyB2fv2XPedc+JWtJoJbR1gtpKqSVJWVGTnWLq0K5BcvsejV
8BIpHZtA9C+uRGsFoUoG9dVKvF0MuBj+8lWvhreyBRgU7uC1O64RWj9vJ9Jt5C8N0VIHS5Vz3VeD
BXIpWWTqUKewH1yZ+U0/d3+yjm+hk03rr3mv34PR3y2CIQ5mHmfKCgfhPUhvq03N9BWa5/Yl8UTm
Y3heqyi3PhauddvWXQSHPl73MMO1h2gOXJOpr6YCYTNbHRBrWvdFRp5dekBa6VCL/67/iOkzNDcu
lFrGbhY4f0n2UdUflzr4RNslLIC2uP4Lhn3QgVNKtTItM1bj8gDWH1edvZE+ek65cbiYhte8uGqJ
m/YA/cS2Y996HiDKoJhd+Vay/f2WQfy/5sa1U0wNCAeRJ2yyLhL9xCMSjM5hpMN0m9Phv0udHoJI
9QMHKOkgyPjt+roZdkbHRdTCzWwHIH7AnIpDb30s6zRe8EpDvnXj1m4wMB0eUbktnrKdj1v70N31
aeqE8Mhz18i47IPjJMst+T3DUaSDJLxRJK1VJGM8Vv2L64s66hj5u2+ZNDf3oLPuFTnGBhnFobHy
LOotEQ2+elmADLv+GyYb03w9J9AcmUcLoRwtqR4uqbVTh+PgnfYNrzl678yAjrbwwaJrzw3xwhJK
9I6tDteHN62+5uKrryhlDiw453+qIIimxto44t4f+Q0725AGZdZnhYwVyrvR6rbJIfU3kRjvO8Ab
hra16au58XGzI713mPz5ZrS8OlQ+uw3W6euetXlD1SZl6/TCwQ0jAX/8DDLFdtx1YefB5ateHaB8
7PIefBR41a/lUSr24ATsw75JX8z01dClBZJrxmyk6O0ZVDQMnVZbz7FLWu/tU/sNV1seqNEd+39K
lnOYzyTk6MetxCe0GYep9xL4JPTXLUS5yXw0103chjpjjSukynoVDsFQHzOr2aqomcxHc9pqDDzV
BMsQS9DfQCXj7EK0ZkTJdCDLBsDS9AGa41pLPQVtRhAXxPLNs4Y8rFLvfH2T3485XAdSDX4G7YoG
cq7u2BxohWO/ByRm56nMdSSVAIiE5RZWB9YUcpaeZClR1ajXneQhOl59GGzHQ50XQjPKewL70MGb
5J6lYVzHqs9zF/i574PTzrHY0Xba9mCByg00EP2Wyty7xoOf0Ha2df01X60Z5YY8e/YCcchXJ+4U
GA9G72bHBuMntLBccXcSCUG7IbP9TwmjQegt/AHo6Z0tqvrFKyVZWzldboPXnIR1Wx3SYitt/67h
M64DT9sSKLblwgxTE2i5Fv2xtMsNn3rX7jH05bLyKrh5db30gwVmFTSThszubxaehG2/Tw+G67cq
z19LMl/kJtGdo859QW4LX87HXVuqX6iIVTRrX4EwjNvjIyVolvbFiQTuj+vDG4xSv0YtOZhPGp+M
N4761YxJWNXfu/zEdhIt6vy2hZVAus1Bd6qYZk+G8+jz74Uqg+frszfZjBaPpzLw5mVaofWT5e2B
e6Blqkd/w2out/035xasRvNX9MTMjrNScBJ26WGoDxVI2tzchd6zjOryWLjzx+tfYdoDzWtLNXWj
6sDXZjkgq6BHf2Wh9J+tcWP8982f6c0NIxSkKXcbNMcwIkBPPTi3fAY1z2C1xen6J5h+Qnsxod4g
13ER4Fpc+6gQKALzX8zfRwzO9KYGEM8sVsVt5CbJfDfZX0vn7O/TiGH6naobOWSk0dkWz9Z6bCm7
FzvZNpjexgAlKof4s3NReEbvU45jsHI286vvmz7T2xikIHQtPencADZ4X8rxQ9W1u8qDjAXaJarI
+ga1d4UmmI7+sLPsDgDLfVRzTG9dWH0omyceG2/61g7pCB6hSm0YoWlJNIflcpUueHGcm7wNHnEZ
iQY6bwz9L239Nhgw/eo0Uch3VGLF9vXdC8Q6zxZXkaVeuuoTgfhqsKahW34iy8fSr44yf5ytIlyy
u2R9lMGnjqiwTdxTXR+CJbih4ltdleEy5aGqvo/yZ+nuucUzpt/AEkqn0SnAC5Q2fujw+SDWLQa0
dx/2GFrzcF+wdAkAlbrxGxXZ1eek+uVkv3LwHSX7ROGYzp1Lig6hXIFFwrXrsF5/rTINx/HL9Qj1
fpBlOooduu3UEnwCT6Nn/8iT6cDy4Clxh3O6bICoDOanY9jzIulKSDugBbosOQS4yKFoxRZNxfuH
EdPZcq2sRSnOxuXRouuN8IMj6q2ju4ZKfFuZeOTJzo/QXD/v6jVYoBV5U9o84gA6ZsVWF4RpffTD
WkFTdxZYH2QmQjzPDj7bepcZjh9d8LtKIJMwD5DXqAJ1K4bmpRmD29Yt/l63HdPw2gHd+MAhoS0F
PcTQ2SnX/ImuTVQPbCNnZjBNHceO+vBA3TwD2TgkiRoGLDsKB1T4H3lLD7u+QIeyc17zCnCk/8+d
NK0/e7vsw4luRQfD3upY9ipxQK0BEiVgE5dT1yZnlv+5PvN/Kfx3Iq/OmDsNgjdrLsabFU4rgxdv
+iO4csCmkoZM/bICH62gIqqzHn3j3WdAlqKcdIcq21IfNuy+DncXrAN5XB1AEimVpyT/4+KWRtg+
f/MuC/rqaVLkYpn8ixYY1EmqsAVwNASoYsOwDDFbh7o7mTcNUrRtvNqPBNRN3QC1sbtu/e3On67v
jmltNJ9289mqPAY+DKcbnahym6dMlu1diVh7c/0XTJalHepuXvikBNPGzTqmh8anp6CtD/uG1tx6
qFFHsKwKSmmT+I8MozwEqbPznqNj3qup7a3pojbj5w3Y7YbMCddm2ju6dhozMq0FEXkXy3kuQ7fp
5KHOhl3d4ozplLq9NYtmkEsZk7JNj2wp0kdwqIuNd5Uh3OmEunYr8Fy+UPxMtnxOljJSnf+Z2/lp
2LysGIxGFwxHAtkfSzR0x4nMwgZCp2DV2shPGyxeR76jpCF6C8BOlAA/WOUJScCw36LXNvirTo67
iI4WomtZXFs/Bv+uvNyOi//W9EU1WwyG7yZjsbWawwImVANGq1icNX1IPBBVguCRDl8pEOtL+7FI
v0+Du7FUpl3QXJc0AJVTlpZx0/P6q5PNyyfCxT7KPrzP/zdyBmLiY7/iS4rlOWiHaJiLjbhg2GId
DS8rIdOAYIsdGwKKH4hzXvIv10OOwfZ1JHxNEQ2SrgB9MH+u3Ds/7QFte067nZ6r8+Q6MnVIwjH1
3JYHRsUjoCZ7ig8MpvO/600ll3V/SVlabR7lrYrWcdq54JeNeHUIqkAolnkpfMr6OM53K7QwJT/v
W/GLcb4ae4XMo4c+VQV68E9suef237S8mb0t1uPLMO/cTnQUvN2niuUDBJwSkOTQ9E4xZ+PwNo2s
eaqcVNL0QAfFkGTkoeO0f3wn23gnGgKNjh0PktoCjRj2crZVGDS3dfbUiT5MwTZKdh5ROi8u3LFb
Z5+0UGfIUT2vu1Pme3+ub6phbXT+2yAVJPeWAJvaLWHvy9upzTfM3OD8OnqcOWWXtATqGMw5ZIqE
ClRxm1dJwytOx443Fi1y0mYKvYePxFpDOv1JVHCsKwEF2y9Ws2zYjmF/dfC4lUErB2hccHGTWCQ3
VbmGrv03kPc7+wMYOjx1v2KMZFnWxeh7BlfZktgokIOLft8GXzb+ldfKygKxPs1V7An+W0LnJpra
eudDVO/7cHw/dwFwUgDIDfah9pM5lI7cd7vRuz54n0wQzkO8Ud4NIb+q7ompx6H5tm9dtCM1y2sy
e6gyxOmaf5o8zsPW34esx5ZqJ6pkFSuSWnZxJ/1vY83O87o8TdbwkY5bvQEGx9Vh7xJ8UyUUQ7q4
btqHzvMfhmzjIWU4WXXEu0pbDuwzQ0io0zNR/CGY2/vMFmHLyMfri28IDTrYvfZni+YZOOicqf8k
mjuaZB/6ZguYaPBZHe/u2wVzCOkZqNZApNRDCekx77sQ2n2Z+3z9A0xrpPlsrYqqnVeUMLLOiVz7
JvDHiNgPqzxdH9+0u5rX9nIuk8EeWOzU1a2sJgjck42AYFp7LS/VpAiOPppi4sUVkQA/btfTeCbW
8frMTSujHbaqlz6VlwNFJXWYeB9K9BwQ7y4T+04VqvktCHs6xcDsHUsQbIZ96X5ZnXU6WGO7M6jp
oHdZFFbObXiWcO2jbLvDPG9B9Q2Lo4Pe+8RXWbYg1CvJPyPLc1grtaBRAulrx9p45hv2VyfKtcph
4i4v3Lgci6cLvzeBcPw62BvmY3AuHeqeWHQhRI52PNJ7yy7CvHjp1m+BQBl4S8/MYPw64H0aC5av
M57klaSn1cvCsqMbeETT7DW/BVtYw1VfU9Svk5NVP/iF903WqXfs8iTKq3FLOdD0CZr/OjVLlVhY
G8u6OeW+e3DtjS8wjay5b4JmxQ7nroqJv4RLMUdFuWX4psXRXHcpFgXGEmnH4LEPqby15xc/eIaC
hNqZgtLJQUHQtwhJYTxrt0RsEiEENjbs0rQu2pErKpo1acmcOAMiJ0enAUhpDtdDmmFddKC7lAH3
xpU7uKBB86JYDxRUUqT+jy/pmbtbemaG2KAThGbOoAa007sgxO2Q5frERiiuFzeN3Gc4OkOok/W5
N5UYv0vZXUb823K5vb4+hqXXwe69X6nORjN63JH2BULiv2SyT6kAfc//e3udqs61R8t1QHRWhcqd
Dijub+yqIU7qQHfk2ddejLiDVE2HKop8cLw5Dy1vn3gG0yFWKPz2ovVxUEE31A/dNshO87JuZVb+
YZ3eeS6/gVmNqZ33tGNAPnuhDRbHtTzhTXQaEhpyd71J8iYixeOspqPy/7u+0cYf1Q5fsYJktvKC
Lh6TKhrKP63/nwy+1gWPgqU+ECTasiyiqRfOcivNZtomza9tZ7ZSKGa68dR6eKBW4WizD33abbzf
Dbarw7CQW1Y0ryDxWgwgL/SK45KxDQMzDa1lludyqWq6wuHmKUA/WBBBZXdfPlCHYbk+a7lIRhxj
C3kqPfZRtFsY0/ch9QCqXuLTqwdjAqFy4tiI0VMto7ZKTlUno8Z7GJLfsnma/OWDaJ5EtvESMC2S
5uCrRxKa2i5ekO5/nQ+q9zrdiEoGw9HxWIFqHZDBQthYgXs/nHmShBPi+CEffXtjhw0hW8dkDX0B
ZVQUneIgeK7pjUDTa5+8TCTb2GbjXmgnMhpk1DQ0eMkETX4c0wotAABRoVi9zt2xCn4m/KsER4Td
7urXw+ZrDs5ZgSZkP8UhxPxwmAYoNsuNjzHttObIc1vN4PDHW6MA0qFKq7+p6/y6HpfeH9rVYVnI
zjLe4RCK66mI/OTvmGxx4L9vRK7OMDtM7lCuE14zdbXcD95ynnskgETwdd/ELzeOV74mB7sjQY/8
yeSU47njzI5rX25Ea9OqaI6MSm+XJjOCxJKRc9G5T4TkG4ZvGlrzWmZngVsKmyK1lx6zJVlCt9rX
jwL5kcuPvlqUvnYnyynwgBFDdcvtKY/GPrd3WaGrA7JEg4pETrEo69IcSzl8VVWy6yhxdTxWMaac
9QKhzFf9b75C8A5tKbseda7OCdoUDRkrK0fAh2l3lbwl09PKt/hVTNupuWYAdqUakh4qXtAtR93n
FIzH1w3cgDnAKadtpg0pOl82/V32tfkyfsgPMuoh6RbOEYmcMD96Vrj1FYbbiasDqxbatQvp8VtL
TE7Nab7J7teoCZ0QldeNQ8WwUjqwKlsqRUpnUXGbiWNSzDc538IlmYbW3HUseQouMFQpvIydIXQF
atONM/b99wsuB/+7B8DPe8vSIYgtdHwYWfCz8vJz2Tef+im/rSpRbPiWIVjqyCqWoo0JAE0aZ6L/
0kknBAP4QzXtIqlkrs4Nao0pvLdnNJ6aMuqW4dD3weeuLP5cN1XTKmlnLRJ6aF62PRWX5Ri68ty3
n/vqzis/e2qrpvjv7v/20g4I5f/uhAcEaDf4sFAWgrD5BHzjefmwRsDdRMUhuN3FZYGV0vy56Bu2
ZEjyxbMYD1aRHrKMPKi2PF9fqYtFvvMVOspqcOaEWQ6yWEGJRAFANhHQej8yUh5bX2wEDoMt6TCr
gpdQsPZmGjdrgHubfzOrrzRd9rQMMlcHWWV2QdDP5NLYBniuRxaLz85N4W8RShlcWQdalawt5DTC
UhUkjptenTy5D2nj6hAqKfPG9osOV52sidzSP7fLVsOXackvX/Pq3B15R9OBTzTumIhUkh9IZ6Fk
uiUMYFoUqg2Pq1/XNki9EcQ3FawPpLNP1w3SNLTmulnj1ulEPFxH7G/gITsqJ9uI96Y10RwW7PZd
Mo0wQ2XzYzbYkbSCKFFbj63LKfieJ2mOKqt0GJj03NjibtTmt111k3dT5Kv0sK63pPuxDF14fY0M
X6KjqLouUxPEwyk41KxDmVePOR68beJsXFAMMeENe6g11Z2N7qgYELxokslB+PWHeXYiP0u/Xf8C
009cAvcr++yqzqnXmUN5r7lrQO0JMQCnfuk7f+cKXX731fgD9+eauvBaVvihQipA1jK0ki1KiMuz
/5291pFULRTa/AHZhbgrPq/V81h8SeYX0NyEhCSRP/2+vkgGV9BBVR4HgTkfHXrJ0EDIpT52aotw
xTS05sBN5trMz7E+AaCVjetFUPo87Ju15sBFwaAznyKqza7XoWNn7qMsEL+uD26yfM2HM6+dablw
QAWKBB2z97X9c6w/Xx/bcGnQoVNLo5jKECRiT35s01sC0KMkn/32aQ626OsMZq9jqIYGgjPgN4MU
O7Ps70WOHonMGqbDMssgTFN7p/nrgCpMPXeBBmbxmo+AUnWg//5S1BswCoPt6GiqRKB726uxB5Yz
PjOHnjOX7LMdHU3VJKnP28VyYzmBMT49Fz7buCWYJn0xqFcBQfLe7ebJ6+J0Sg+ktP+wdfp+3W4M
NqkrjCPWlFW1rF3sNxkuIEj4LzRyW7lzTTRXDbLEUrU793cgD0Q1YS384UwtJ9mqIf8rfbwTzJjm
sDJATXpCL+jdFAVP6Yf1UB8gwtD+4FF2nKawPQRnZKvyo/MtweX2Idvi8jL4mw63UmMJXeQR6za7
n9blqy9uaX9fQx2y3lUlcZl+Iqd1R720cmPqOR+dtQeNXdFvlK4N9qRjrUrHsut5SlgsswQB1AES
J9k4fk1DXw6dV6ZqiVEoYWPa3ioPoME9+lBQu26qhvijI62gpWs1eTHBC8rhcRjoUTU9xJ3JXTam
+05eHWTFMx+pKVYj66jIEbxYIKHM1E1tsY3VMXibjrAKVqcAbLl14z5bQ+RSTqRDTxlxNuKEaYUu
m/Jq8StrgIqQkCz2q8eyjpCKhHL9LXSLNnbANH3Nm1cg68H06tk3CNB3eTo+IQFxZGKLTMpwMdFx
VoTaHmt86cZt9bfsbxsoxWbT55SfSPLZmfb5lc41io70FaAfi8apy9EuiySWtw/h5upgK4jKrS40
x9zYZyxKRHkkYtlYeYNb6SCr0uU5T8CvGMNbw5wNIW1+Xvcq08iaw/IxXxT6z904aaAV4hdRXmw9
tAzmooOrABUtC9/HZWrNp1+B9eQ4ZQolgo2NNI2u3ZK9ZaUWkJcumFP6iAApPrTtKfW68/V1MRgj
vfzsK1/CPWcko9+OsRN86yGSM/nrba8+WfNzXgy3g72x/P/KpO8cYFTz2SzIC6+aFAiB8zVy5RqB
h/g0NDKy1zgHzeul86oZnIMNlpWhuZX+l+vfZ1o+zZcbPGCGsRXrjW95gPOn5HvtuvKZtmgz3fcL
2tFcZQmT1QCbrbIg6lJc1emF7nWLjdIQ7HT8lb22JZt8Yd90bflQMD9CCfI+LbLjTLZuF6af0M5g
r+ft2FIUobykiQKpjuCN+sBKHub+FrOQ4R6hA7EgxJ3kk0RtturuoaLjuVVYtLfJhM60Xby4zNVx
WKAXpIUDFXdIx6B/mpOwhSpN3QIFkGUhGk4/XN9uQyDR8ViWqCSplY8vCaajPTQ/1GZDv2EfdBxW
PVLZOD7ekk5KzrxwosBuSZgW7qFyym/Xp2/wB519NJn7hqy5Zd8MFEoseNaUnkChvD5dH96QYNGF
yldZOcLJRkBBZ+9c1jQqq3s55FGZpp+oA5ri78TbOqZNO6G5Nic9IiODdlWiEE7k+C1xi1/XP8M0
tObTw9LMc+BA6LL3hvPQDEdv2cU/BjPVXscO5I16z6aQfbHTQ10ld944bmgHmmat+bEYM7y4ZwYk
4hw8D6RFm2zJttpFDB6sg7K6OV3/Hw5xJvd1NUKaMwVA6IVI0Fr82bXqOiJrkNyBIOHM4tJNQgs9
0X2/JeBoWBodjEX8zqKpoPBa2z6kNT2KTciUwaN0NJYaFqf3wKwf17R9tLPiQzOCt1mpjUeMafjL
318d0HgcjakkWXfnOeuhSe5Xrwm9YcPOTYNfluvV4OW4EiY8HC6V8qKA95HF+yea1hvvANOqax7K
LMWWYa5tSJwkh2boQ27v0h5i7r97xquZKzKKxuJzB6o6n4cJW4AHb+hGkDQE4n8Fz1eDo44/Z3yd
oVcj/2TyZ979suao2tpRw5VLp7ryW0VLq/gXt7KbMr2v6RDV4/MC5HM6I+G9DxDn6lArus6TQMcF
HpJy6H6C+8qXUeaiVTO87q7vGw/Vq17eWqDzm11asZZH0n126dd8q530fcOhesWrhCbhhDeYE5eT
dytdK3KmZiMz9u6sPa4XrdFDkDdeM9UxGcCRRmnktBZEMMqNA9A0/CV8vjKdzIO9t35eQxcnOXI2
RnPv3/n2Vs3oXcvE7C9/fzX8AsX5oSGQ3WHup6J/rOzbei0je0t84d11x/CXr3o1/ECdTgYJ1COS
Vh1K0d3zuTrvsBYMrYWa1Es9ZwYlPwgI+b20fyBsfiDk5frgpnlrgSYD0qmfOQaHssYhx8qrzRqy
aWjtKkAQB3I+uliSPgsx90gF+xSguF6dDjgsvCAWyN2gkvIx4Ll3AvXjFGVcthsR2GSO+pUgXVia
jqqOWSDCvupOIqgO1NrKexqG1/00GaRa12aoY2uEYIrT3ObQRu720jLqRWlvcZIe7KZ13FNkVE/5
UlndqeZWld5Ptl3vKmd6XK9O126m0rIEaUDZ2FlYrMUjk2pXlMTgmscmaV1W6MiGzJdthX0Bifm+
8A/Z3G68rA0RQS9Q52DHpYW31LHXp/ceKQ5spt981oOzoTpd9653r374BM11eSA8pE/qMUba/873
X5Z0uB1dZA2hVXSYli3+UJMxaU4MkhcHmmhyRIf5FNEKqW26HtROUSvuaY48V0U5pxa+gnrruaHi
oSPIAmXd8foimfZBu9dTMIZydZn9ArQMiBXDsejCXD127cal5N1rA3ZBc2VKh67timWM+6WIJKjH
7HZ4SUUWM1Udl/Te6ejz9U8x7Ldeui6TGpkYNo9gQf+ayKPi5CjIPVmeu3kXwQKaPS8f+eqgWaFO
O48Caadxab9bEIqK1nzYamIwbIVOAsIklbPPxjHOiuQ0Jc396NefnSQHVTn7en2JTD9x+fur+YML
jaXtuI5xmdvHGXKDKmnxHkry2O3XL9d/w3DyvClgr269uAU+w1bqYajqs+LpRjnMNLTm0ek8QOl1
wtAsGw7+nN4tq9p3zutMIIK2tkdW+IEIHpvhv7T/lW+meAwRQqcAKVyvRxYxA8PwnBz9qviw9Aps
lmTDhU3Day7sIUNVzgOmXsw+mhDVeb5UXwp1e30/TcNrDpwlpd24yEbGroKmtBucPTd4SBO6b3i9
bj1BvCAltjuCMonHpZ2HvpJPdNlyKsPs9XJ1XTooQAbw2HqcwsJ3j1R+tloRXV8bg0Hq9eo6Ha22
z3oEt9L7XSWo6AxzvoWEN01dc1ZPKeizFB1yz6S8cxL5WAXFLR3Kw/W5m4a//P1VLKhnm0OqHUqb
TqIOWTOjuWnuT0qmWzBG0w9o3lrWTpBmKXZWouDS905YJSJClWHn2mvnbkKWQIrL2gsRHF22nhma
S68vjWlbtTPXGxuJ/iiQ1stxiEB7fUzFFkzDtCias9p0KvqJMhQuHOd7yVcQ+YOye/GHjVUxja95
q1sALNZY8FY+FY95NqhIOLQ6rqO31UFpOEP08jTxbSb5Rc7bLqweOVg0zw+zS3/kvGD3rJn3qZJz
nReEI6U8jYAlxWu6HOns3PV2FfJNDmnTZ1xuEa/M3xtWUfDcxmkLxiq65GExPDRBEzaVtc+K9HK1
KJd0LC9StoFNIKnOorzZ4os17LJeqa7zkgi3wORF/g0XxNCCXvv4d5fxu5rbgghETrMl+nhZahC1
QTAL0kf7htZc1gf0PrUFpo1ryO0oLkIrfJ/d69Vpr1eiAGUPTqlM/CQcDFLugPqJtQU9M1wu9cJ0
mre86Akf4zlzwEY9BaDCX4+LPRYRG6t7KuYNlIAh9uhl6jYbO1aMSJX4VntmLX3mlbtRkzWYvF6m
noa07SjNxjiZ8rMF1n1K1dnhRdTwXeB7j78hBak4lUENp61qVBSB/GCOG6pdCU6MrvnslHM2rTNk
gsqA341e+lES8jhm4jB6xUbe2rD8OimIpUDQXvjY52zuHlUp7tvu23XjN/isXrIG9yoIL0qMPHnT
cYLOGgmqk59sEb2Yhtfc1imyZMhsbK6o6WnMa5DL5Y8Tb07XZ29aF81189UeZEDgui1nT3kQ/LSH
cefCaKdtEKxDn3QpUg2iyUObU/eUFzk6eNdxq4nbZPnaqcsdJ3HYilCM61m8kAqkAtmT8P3jBITz
vgXSDl7C1sCjLW5rY8q+Tql9GGt3XzZMr0KnQT0rRRw4FVryuftxBP/w0m1VyAw7qxege1At9MrF
PQqaTvMxnXpxKsZkSzzYNLrmskVKbXsVeP7nDbu3Z+/Faesf11fcsKl63bnIgKp1JUwSel9nqCSC
PMP90XnTg8/8w/WfMM3+4myvLgkJZ91Qog8wtgBDcsRwyqTYePeYhr78/dXQvBUp7wMyxilpv7sp
mo2nIpk2TkPT4Jq3qlQGuVpgjFXfEjTniuE49esW0Zxp4TWHbbwiQEYc9jijclKMdrROzZc2WENe
7AIqelwvN1eWlbbIoSJRUTknwsuHHNJR1/fUECgdzVFHMpO2FbD3agpu/TwP5aw+eXvzdXrBOfWD
0fcqG7e+CSz+D738sBQfr8/csKt6obmlgXDBVI0YDC5ykGckYZlmf6+PffHHN0Anj+uVZiBzJBJm
uHasZYYu4CByhPzcT+X9snpnG1nN6z9jWHy96jzQcp5Jj3AwzvzYLLihjeLkrsvGlds0/OXvr5yq
lpVUXoYVgp7gT8AJzu2QP8z7OhexSJrP0haSKu7kIf80CbSv8OVvzyGy0tc79V65zgYC4wloMFVQ
dIKCAcmmU22P+07wt6XnuWNNipdh26NnZUnv8oQd9+2qdrzmDmBy1oBdTQb3z5yWX6kHqah+n/Lg
G5GlBGQrYBOBS9F8POVieFpFuu+6pxebs7LxRs+akF0vKwhiT7f2uO4cWssVzywFLgSl1HhwYeK5
DTqgZWO9DYFA5/WAbpboAYKAHUL0dlbuufF3QVm9N9JKE7XWBtiEPvZ9qzt0STCfIBDxct1OTPPW
3FME+ZQjygBEJKHoWnm3nrulwXwZ4p34pdN4OMTJ2rLBagMCdQoC95Dy8Qb0/vtOa53CQxRzD4UP
VJgXmpLQtXqUeBz2375l0c7TMhvd1qZwnz5FMBHdDcnkTiPUPHOslC1HiYjFZ7TfNt4nn2yVW0yb
qZ2jwFOrwm1wCwCYQhw6WYOUtPJ+XV+S97fzjYKSKPmAhG2B18xiRyWnx64HjBgKd9eHf3/uTOfr
KBxrTuYSFVrHdlgItbLsgLfTvvThG/WkUtkJysvIoAgQXTXD8BvMFxvnp2nilyvZqwNuTOtAOiMu
L0oWA5g2GTm46ebFzjS65p/5MiJFAO3IeGiYEyWlO4UWd7aWxbSnl199NfdiUMvCFGyRBL8HN7kL
+DenLDbSJpcFeOv/bxSUulK5AxgNcQRRIJEGH7nCrJU/5PyXF+nGb5iWR/PT2rHqrqnwG1ZZnzkP
TpxsmLtpZM1NOwJo4prAl9C/8eL6yo1EPu+KLm+ElPqgGlZ0yeMFJpL6SEtC7pE+LI+7PEkn7hBS
oesNUmTxtAS/k1qck2XYdVF/I4DEVcBp6+Hx5XeTAnOYaKIucMEn1u2LAjpLR133ls0HzL1Ik2fu
is8EBr9vWTQ/5SyfrJEvAPkGKHywhaQhZGp3zltz0yCbgx6cB8hm1NbfNKurk1N3W2WhywzfcSQd
8GR5bS2XFRcA1IfksbX7ZwHZi5NLi/sp3RnGdI4OStN5HdtmuLRvWMjTtruIVzzmay6aVYJOPcXt
Ii3TwxQMJ9vvP1zfUkP40mFP6Ir3obuCOYv1I46KzPq9FjudSDtKMzBFEc8CtHKl9zRvI7buuxYx
HenUUq+b0K2O3VxQ5oAu5HdO+d1Qb+EGDYFLhzqJJU0T8F1dKvJOEAa0Q35qF+sVNG201FEgyhVg
TRyjUxUgd2S11tGl3lb3yPsPXqYDnCgv+5ZVmHlb4ZVVWMghL59U0dyqQpyyZp/qONNxTmuWJF6D
MmLcWuM5S/8OXJz7ectZTR+hHakqcfNlFT1ssqicsKi7UCn3cVnUt//j7Fqa69SZ7S+iCoR4TWE/
cew4ifOcUEnOF54CAQIBv/6ufeoOHB1rq4qhPdAWUrda6l69VjSWx2qZDvdtX7fNSj6p3Oy+3Hoc
Cv1as3e4i8m0IvUuaKunIpwyfy7qiNzyvyHSVAU9tE57YatJolc3dyW2umNVuwW0XFM0FYCUDTUE
MLN5hkNBN7jiuVlbQODSm4c0g9Dt5ocpSG8M1RrNeaPCmZZOIv8lJJRFhuiExMY1r2hMqn2ZGE+F
Mi12i5nLqEulBI7b5Q8DdL0G9B7tshgVzDSQuqEToV3q9V7bAxcXRPKwVXVv0i7UxClV1IggKyBg
7DytJQmPU111Z2hfrI9S2C4QTSE1BNt/O6TeCIgqnilznSwApcuIvAlpmnc9A3H5wwhua7+OGd2G
Yok9bg82jb2ROuuDyOxseSSh8CNy4Lzu6yUGPc6UPwVWN6NHkQoQm0FeULCPHhQu+WGjvMmKeG2g
41rEDpuneo6zpq1x9Xa2dQD5hyzEsjyQ0skYTaIezQM/aSOr+mVgKPw8RLVLqRs3EjjoXS9HT9Vs
ALnn6EcCN5g6G+ZEVlN+giDfrkQA2on+fgrwYmm5Xy54TkNhMZ4oWt1ufrnL9NRSrRzWYu2zW7oo
R6xzQCv30cuFtSsT8B/NBuSqx6hyAeZywuLqRg4H7aC9S1YxgFz43+siJCq0mUAWtlxqG52ADQjA
8u6dC+WiXWuj8r5MU+MuxQDFiU4Ua/NxRPFhuIQBwaVjxw9gdZSs18Yqd0X5wU5FV1w68ObG6NU1
KTa8edpicOVG4JTVUucD2qEk1JCsVjyVQ2DY1tsK/8fLMfTtmHn1OGV0zGp41whteDTmFKOdEpon
dJrPfbecgnnJE+KPkO4xERbfFuStH1Qu8XUwdFXoNeNDM3lPTpYfl947u/N2bBf+kdLyY1DtJANT
c2N5gWyKk3MnDdhLBSEK6L4aLq66j1DvBfZMGw4x9rR2piuLPnnTg+x/iEzGOasOtWOorb4ZCrE5
ynHhlMSOFo4P8NF04PzTT0cr+33fXjXcuVSlsm2yfrJLr3XQ2CiOxQY4BzAR2T8hKrh1+z0fvzXl
p2n8c//XdAasXBeqCa1NohrxY97/WpBootPM4HdvL5GrctsW1oCjCOrUqev9b7KtxMqT3DOByt6e
tqumy0g1uiSP0KGZt5BPQzZuIr3hlqMbWnFpQlseIuHhpGU4JpGXH0s/2BMHcJYqLm0BrSMWgdMC
7EcyYVE+AyfF9xykGFx1X7sC3fxEMfjAcfFrgD40SV/rluT2/1dHkR3V2dRXERj47cdV5kkBMan7
5qczEsVdO3/yHJ9xgp7/r/127Eb0w8o9t3gsiOKjRYfsGA9akk5+vEYA/nRJ5HzdN2/lCh8yMG5W
q2WnhThn08EqL4s87hta8UhrbtAc5WNJVpA65KSMs/WpMUmbvX08umpyzOpt9DEy+E2Yvcvyb7z7
ZgWnm9JNNf/w5T+7vkDtDMzxcG6JmztpNH8C4GpqT2NkuMTfnPC/McpVE2QFz7KwjByatlP/kA3/
1Hl6k5uopwK125f709dYu9oa6ID+nnJ381LHF8fRZt/X3gQsujn6W9NXfLSrxAIAKXy0lZ/K5bKh
s8WHJq+pIVY389v/X/mp1VrMyx0s/LCemv7smjQbdOMqXtp4S0/paIPrYAoqdL/RMSZB9On+cmuO
ADVBxoeBETSiOegofxEkmYNPQW4IQbp5K15KvM4qIoqhR2s6DNQ90t6EmtYMraaZ8tqykfpFdGuX
B8ik+eJyfzU0Bq6mmEhl2z4PMeW6e3LDc0Y/QeEawhizqeahMUE1y5TzToCQBj8wtAgT9cuCI326
hp7BQXXDKxbu9xQhiM64GGXH0UFrFZ7wFV6DJs6kf8EBb7iQ2kMHhtRoa0Z0NFsP82m4tqf5sj5D
6uooEn42MXJrbFJVzfZqJCkbB7vr+J8pfwiRLG9MuF3tFyhxaR2WpnQmfEH9RbyjxzwN30F/ob46
SXdYL8I1hFadJSnGn4O1qpsJQy3Bbi+zFSTA+E+x7PiZA1XQl6bmW93vKPFqi+RgF04DfGozxlAA
z8svWU4hzgaSpW/3nUKzHWriKRudLRABbNbeiscVnMrtWCZMmBCBGptVE0/ggmaMYU9Si71fhy9E
DuDOexfOX+7PXnNUqImnik1W3YNVHJQ99dPYrEno7eNrdtWUEyZela7NfCgOlMksOe6s7mnfrBVH
tsB57NfuaqcB6AjoN6/auRq3VXoVo6TfLqJieM124cMYoNl5M/Xc67ZRiVIM5S003KAvlY4f+zXN
nT+EH0a67zaptszZkx9wa538NOAfBgl1wN+jqdaqefG5vuKqjYdCazuNtytfHbfR2QsfJc4D63uA
i2Upt2swX6vi9/2NfTuv4P6H+dWyh6izN/vSuuzA8m9t6X/Iw/boOwRRHb3IqOA5qyG4a2xf7aWb
WGVBc2Oz08H/HbjgMOQm1THdyLcb7is7cmu3sSPQPKVVBUGJ2JN7SuqeqzbQ9SvrPQHOqBRY2DGm
JT2O/fT5/tJrjkqV8bXnosnk0kOnLifoBDlEbTpWduzw02bijdI4gae4bS2lAzrNHocN6OdAQ7P+
4uJEhCHtoVt0xXm9prFK6Va42bNkXE7juO/t6imum83OIP0CrmuL7CDlnAiTOIJuxkqwDcLQHsI8
QuhA+0c32Kd2X6kLlqJ4rQs4MBkcLIZffa3pM/PXOKjjaTugFG6I4ZrAp5K65llBLERrAMq74BSU
/XO0dOfMqqt94/+nc86aQ9duse4tv6IuHbdBElKTh2pMUW2XQxrFhqJU7aRiOvPspSAvQMLn0+m+
L2k2VmV3lS6fm5Ght1702QNfo2vbmIhjNSek2iY3Li0KmDmiat4+ech6j5ASiGh+5DI7edux6NaD
xXPDhVn3HYrDLpR47Wy7oHaSvzjLPkxe9HXfCinOSmarzlo829JqCZ8k6lxJl9c7n4RqMaZrWx/B
ii2XzgqOU7v8L5Ljx/vz1kjvuGotxqldLEIHltvqXfnTPU3n4jBc5PP2YToUl+ExO9aGFdJZqOLB
/UABxFuw9tlwisQjWpOcGvkK33Bl0G2tcjP2iqibegtnj7dED32TPeT2zkezWpapMo+5YsbMg+3Z
C76vSH9U+854tWGO+a30ZHMzG+6CTEL8bnvni2Fnb+f5G483tV2uKrZsLsocwfUx/JBfxrN1zC7j
Nz+mp+EcHTrDI1qz8GrL3NBxKDuC9y61aADuYe9YrSYhZN3QirvaG5n50Eb2Jdx+1tz7AXoV02Gs
uwaq1K6VVzGZd56Tbmw8yPybJbIrZyhEuhRaC148OXHIl3gqft3fDk10cZWo6zh9lVHBgZSj0TUq
pmc2Fg915R/vD3+7ib212eTvG1pYVzz0UYBOuTu9Y8M/jLdxFvz0tjylRTyaysL/dmq89TuKF4dy
aTqkfxGH5yZ2oboWVk7Cvd9cIu8bLqdC5rFrNzGvrrz8NKAn3+tQKPeLuJWXEvm3+5+rOUxU9e2i
se1srB0/LcLPovg+BWd/Suf5w/3RNXandtyhgG8HWw+YreesceMh3xwNz/uGVm7S/jpYNA+R3Zs3
UiaFhJw9X6rP+wa/XYVfXdMBiMvqcLUdPG1+500Qy35Xe6nnqs12IaquyATDeqE4JuRvr0zy5ff9
Sf+r0vuGSankrhUfXKcrh+mBPLZXP/kxPqIMlMgTe0mf6kN+MF2RNB6osryCLHh1xgY3jWh4bAiL
x+20sb2DK+4tgVYVyMI7KakuYKcB2/E8G2rTOmtUXHvrwjBCNwbeAdODbf2gYCE2rPxthLdWXnHm
ekVDRlutSNkenZOfVCfxa7hs5+ngn+zLtrM2qXbcRVO5QVUoQ875RveVx4X/yfYNnqo5B9R2OxGu
dFhqgISl37wsYv0f4ZDR9YesBN0CM2XdNJajdt5BQbltwxHnQbZ2sZTByRnKuDR2l+iGV9x2bETO
xmntHyJkiYn73QKinzWmo1I3+m3pXh0KVYe40wi4l4cuzfzK2zJurY/3LUhjmqrwtt/Wkg42ri/g
qY2roHgZNtPFVDf07f+vpt25NU4vB6+lxStjunmozJnaBHVDK75K+wKQK2Bu0xrMNJkzJ2W+JPsW
RPFVnC4eISAmT22WH9D4RQYT54du0oqvbnKy3HZBxCOiSXjjJPU2H+5PWnN3+PeK9Gqp8wUMdjWI
HqGNQw5r84lVOZDfEF/w/JiEv6vG1DmsMUW13Y4Sv8NTEgkqtDvEaHWYu99NZ6Is1DwkVegRcXop
/EEsl6mT7WFq+P/YXB/qVXxZeWsdoKQwJ0OGdHPZ7KwwqoAkKiK7WClu2F77yMcn174Q9+KJfS8a
FZMUAXDb8xXnpju6CQLAOe9NOmy6jbj9/9WOD7QYnEKCM6x3gXYBAU59pbmp+eF2bL0RVVS8UZCV
5To5tp3OIblEfnbw2Q/uisOS2ckS5YbV0X2C4sSOR2oa3aKKB1CAc8rXkx+e7vuDbmjFif2gmet5
66eHgL3fSNLnHy0T7FbjxSrcKOgt5s7I1aQuJ0fGihMbdhE5eOBV+HtPR9r7LKp8kubkPDmfWv55
z2oQFVoEVsW+DQpsZ+C8I/1HZ0ZRut9FkuQRFVokF7uelm3rH8Jliy0cPyHaQfbNW4mqUSPChfQF
SWn0RMtnVr1rTa0Jb986iAotolW+DF5N/FQ2fxoUusX3eXvP6105AaJii6Ca0DiejZcpmtcZFEc5
NbXHvH1EElUz2w4W3ky3N+jM24eaL1foVB79xT5HEU9qqN5vYP+oBNsVDImqoj31jIHZv3YuGdx0
JPPJL/Yl8ogKNxpBU1JPq0DexHsnsybJ280QDN92fqJqaI+MhI3n465H1/KyhuwiXXoU2XLeZ5WK
l9YDmSYkSf7N067Th2o5tL4BS6epdRMVb1SwgkiIJ8HiH6djfnEu6Gl/x96tB3ZojdX6t08wouKN
/H7JmIfr6kMD6TY6NkdmmxgPNW6l4o1k3vz/bVKu72d6XUBdPbsfGJ5q99deN3XlJjyT1c4kxxut
wDXHuk6mDJjGZFT+cVCgZK0/o7OVO3kc0J+56ONoNNDc6CZ9+/+rUO0WJKQyw6b2zSfP/mDUf9KN
q8TPtW/Lot9wPE59k6AqD1C1ZYifmmNGBRmNLWDa64Kh7bSEFeZn7wyJpEt43LeNyk1YkNGiRe8B
DVT7R6f+6hn7wnUbqTrnwrOBl+DICAQ9Rjc2ZHt+zDwTiZZmXdRuvKEBy8oWwffdakwCUArZ3ROQ
zfFULQmBiAKT/6zuPrNRIVMhhA/KIMQeMBvFeRJHvek5r8nXEBU1JbaoLzoxTQ/RxXNi5+Q2iXtq
D9UpSpbqsv1xE3HODyaBJI2dqhCqYaw24UinR2fhDNG89ViNviHQarZbbc7L2252ugBBhIRPbXQq
lh/NvOt2SlTgFNQZ5rkZ8A6UfPixkvXTZAOiY4ufu1xAhUzlQoIgfy3BHmX9qpfukHPLELPfvrwT
tRtvmvPCXRpcEQZnOo/FN9tyn6NcPEY1Pdu+qW9Ot/KKC/tbVDtS4BqczT957sVe+2dAzn3f4ihe
HAWr7PzeBo0BGxIZNSfujIddQ6vYqLJbR97cvKrumofeQamsWA2HpsbOVVzUZPMWhD/hBnbG8mRX
4QFqS9f7s9bU+IgKirKtEiyJDqYtE3kkSXOoDl4QdzKmsTwM8ZC0j5YJE/EvV9F/n3/guPk7YFk5
b8hoI2DxMTu7/dnvv/XN141eG/ulXj6127dMvDTWRxK+D6hrMFvd6t0M7VWUrNauYj5xkX69NVc8
kmrnrtx+79W4GfFkzxtkoSCY9DTOE4QELIMPa3xApRzvRpCw1wXC2Na9QJMy7qyUVt/v77hubOUF
G7RrjdJfdWMj3GIPUKARHLR4HBpKfpriGVExVG4VySlC525aVqSNiS2fO9e9gqgl9pb8EMLfGmpB
vLxbYk6yXWAhomKpPD51zRAECJ9BK+NJShGzZfp9f8U0BqRipywKKuy5LuHZxaPnfGb08/1x386t
Qbz9bwOSuUDRkmDcvoDgU97HS9cnVuMndSWPrH8s1sBgqpo9V7FUA7EzyqICXFbceu9bQwwV3vck
N7FO3Nz3DbdW4VS8b0nv+fCEaPmaFf9E3Ze+fcz3YZ2IiqRiI2v7COS3acajPG6p9YXktiEeaEKa
qqJNcuRjfYIEuFsc+/Y6uyVqkt8LwY58X6GaqJAq6KNsA3oEcfyQ9rCtAmwfH+7bj25XFU+eadYz
mPv0AE6oaT5a8ked7zskVEhV1JU8sj0YTJuFTwPn59zzn9vaBInWeZQahh3SVdsKd0VNYEiaZWCx
52yGt65mWVQsFQXHZ9O0FYDp4uqXTVyK67oz1U5ULJUknV1Gc4Dbifg1ijHxJtsQpnTBUQVSEdBx
5HTEdq5pdibHChXIOH+3noa4wwspS7Z/dpmNiqrqQuBzHfe2t+VPH/LkvPjWrt/uj63ZWJV9XNB2
iiSPttQvxhh/HUJj6li3rbeffBVuF6j68iX07XTx/binJbjTofDXmbJGuuHdv4fnFveqIsPG+nMN
GcjyIK1fPTVpZGpOSBVJtS7TOBXZbfLIpHX1P6UfPU0gMp5mk0qJ5gGptrY73HdHNqBQY5fyvKA6
A2VFxy0Tz6svrDi6wZKExXC8v826z1H8d0Q3yRRyLFYxnZ0OfED5qV3PI9o/74+vMSMVVbWMRIKC
GecDd+N2vTSmt4VuXCXiui1ppqLCvBHSkY3hyPNwQ/JON/QtwrwyT98dCFjv+v5hDQ6jdbYcQ+jW
jXvbglfjEihC1K0DtTafuXHGiyO04g13f43Jq7TjINZeKm+gy0Vs2SdwTsQM9anZNqmI62Z++/+r
mVdONZFlXZDOtH7lYZ/Q0nTz1k1c8VVRemQZ5nBKaf6Bt/+M9LJNOy1Piale7W2TWwzYxpCB6Jae
59EkOqZbD+VhK7Z58kaogaeQZqz4MTClRnWroTijbASbe5R/0V8UHPn8UG/IsoSmG5Iuc/wfwFMl
Mu7T2zYCPJG2p+LkHZ0PyEqdQCt0MjV6aU4UlWqcASkYtmjmT30KRLv1vxw8J7V78LKP908UzUXv
XwqXV8bo5oK6M3WQz/FOpKhiYl1l+N7tkzzMDaajXSnFVQfLstd+w0rNJ5rWl/rIzvQ6/KEndspP
m+FmprEiFRGVeVbUENceH0B/9cUBODeeiDQhHzWmpMKgulrOgZgDgInLCe8E7zOUbpKudgw3M93c
Fb+depB2EcGD1BEfZgcxwykNR9m/gKE3niBE8dsRGU2PQawOvYj+h+1Ek/WxfbceaeKnftKd/cN6
qkvAi2JAaX+sX01mq1swxac5BbdsBpDOQ1h9ncuTf+s7WAyrpRtb8eu+bMNtBBww9YcmruV3MYG4
cvu9yx9UcJQ7BySQDsyoauy46X1oEvhJK6rz4n8VXWTwOs0n/BccVXX+JrArvn3uCFiCzkhg7fsA
Jd6GWPW2ZTgwqizl9mGbvzTWu8JORiMETnMkqYTkVCIh70yVeFjy9Yl77btwKA6rLa5ev09OmqgY
qcUeoeA4RsvFDsvfwpdLvM47i0MqIzmezVlHgGp8sPhyKsf+zFsT3ki3rYofh1VeDKMHy6w6HgtZ
p35QfLGK+uX+1uqGV3y5rAvwfng4q6uVH1uPxcHoI+VpUgfTDa/47NyNZF2nyE7rWhzKYE38erk0
gXXYN3vFbW3RsdzjqGrXAo1IUS2neGz6/uivlqlYpEvaqmApzwLiffIB5uXOoWUJTcYECsEX9q1+
hycLiXnSJlWy63tU7FQvoC1QdViuKnoERtAZP1YmckuNh6kYKdtvprbunAnp4MY5Th2zD4ED1cko
A3FpPtSmvLPmbaSipaYI3+A1oX1x84/ZAJYK+pVlP4bABq3HL7v5Zo2jYbG0O3Mzulf3jKLPsFQj
cnpkJgcxPLKihId8spfLgrK1RbcYIkWoAFcxFUvciT9B8HUrn+9vleaSo6KrZrupgij34fI2/Szd
6Lo49rMD/Yq2YtcZgm/3f0a3nIr7F107yEBCmzoiEyKTE32zp/xc4MoQNsU1cshnUbtHa97Fae+B
d/vvNcUrtpSs8kZUVezYa+pD1xeGT9HcSFTMVQMauEHYKPtvzUn670JTH6XuLqgirty5gWoGuktT
F+1ecrk2bhD7aKEafpSiufL5lzU+yX/6ObusEAu7vy9vu5OjorHmaZz9oYDtlbMLYe+0nl9o8VEs
pgzV2/lqRwVkrdJmdj8u/cNWs4R109ewZudtWaHkBcwzwks65Ov5/re8vTGw0b/3vC78nnPsTCpI
/9CXdtx6xHBA64a+Ld9rFwXv4oTcApCm9HvtFIm18Pj+pN+OLNDe/Xvkso04OrZrOwUh0UnwKK6s
5hxsJkpXzeHiqBitZeurbeJIi/ifKyz41UWxjj0CNi+7eD1Ap/BgPvZ1q6Q4eVA5nvRAr5YW/rlp
nyNrH/bOUeFZnrVUvQwxsOAvTf8pWN/LXXSxnqPis8TqUYtMuBNSd0yByT9XG6g/x13SSRheiexN
1bqg2EdkF5TgUKcJgOIGy9GstgrPyntf0An3BfCcUNSCSDfEAXf3Vb0dFZdVRU3ZQiII6wJakKBx
D9a6L7HpqLiswcsoili4CtZb9wih5JSAFcTm5bmy5Jf7XvV2uHFUGigXrxOZh5aTLuDg6phzJOMX
DiZ/3wUkpopzESaFa+J+1m2E4sLDGjplQQL74oMDcw6qa76ZsEma41OlT9/46sqewXxAfhuP7qM3
Lu+G6lu+ugcorV+qqDXEAd03KK4bQifIb2iIYuhW/gwyW4I4Fjfo+7uh+wolGBd1E3XjtnUPEKPM
D701PvNgOPRlhpt6xQ8wtDqW7r5CkaMyq3ug9Vz6Btzh3IuyeCnl/6hgpuNat06KP9M276yZI8YQ
92W2v9vbx/tLpAkDKpYrD11086+3Y8gLjiNHkowBXjGaXl+aMK/Ct+ze8izXGZEWZ5GFUsXcH5g9
LR+Wcn7cnJq9v/8Vb65O4KkYhGWx7cZ1ap4CG/BhC57oEhgSG29eUzGyYkJ2xFtQIIG9fQb1fLzZ
SxuX2finWMdf5SIhDsr7cM/9Dj+lvPVyq2irsmRDOkfoWolDdwq+TKUb7RxesaCy68Y886RIgzms
DpAraNPKl5th9DftKPBU3MHwr0pwnU9pnldtXNc5+kHdDmzQYWmifdRssgpBCO0ucok9gr1ddlFM
+46f2nCeDRv95lmBD1AucdBzJF4/LTxtOPO8Y87dcj3kpFjbhPpt9SKwauHZDfyGxVuHg8XAYqJZ
OLVzXq4BxNduHNLB0ESQ0c7GU56DJb0cTfFa82Vq//xoZxOJBLj7rZKtP0JvRtGHWM1VIHwlweYB
0j4U77slN7VH6TZKubT6yzIWsw1LK3EvO1oUFF8AW+7qD8FG3Rby1ZW4t5psCItNpLRpZLx2of/M
/a3aA87B6LdvejX6RievCxtQVzsg208DmMHTQjg93D+nNKeJiq8gDermgNJArJ4A2Z7PlwwPbAox
wYREvUxmAMcNSWbdHijn1iLQQ9N1dZ+ufrkd4YnFC3OcweAsbx7rWCXlqLIFSvLdAPZwSGYeu2z+
ULWSxStI+1jefru/VhrHUGlsBgdtvSAagIYgOGqTEg12B8cq/2lGy9TgpfkFFXxRipIXvmyntIYo
9kPrivHYO6u81EHz5/43aNZJRWAwUjTWLDyRWpZz3fJb1ZLIYx6iabvZlyMMPBWLEYhuY20x3kyW
XAPnI1mzr1ttwshpDElFYFhhMIwrhUpPi13w1hHaTsVx3+oonuzWXVCshT2kizXNAHeEm7/KLzVh
TLgJL8XU/Slu6P4P939Ot92Ka/tRO64OmJ3SoCpTXhWHPhAPvCwNEVCzUCp/SLGRLWjnEgvlrs+B
jFBEcAxDa2auFr8p8zePN71IG3spz9OYVWdegePDG1sa318c3eyVxbGHItxa2onUphyc9O37HOmx
+0NrnEBlDPGtPquhOy9SNlZXuxYlJCTDq915T1tITHk+3fyV8671C9xo5nVILfCHf6xkTXAmVb3h
E3SjK+dd1YwDQX5kSquxz5C76GXfJuVqmTTCdOMrdzM2iGbqVkRMr2UirWrbPvjAfu/bW7UqnvnQ
1qlvWlgTFMIuNPDEYeaEGNxKM3e1Gi6nvuI45fyrF2Tdi9VWWR/PXcE+7rIetRguogW0pwyhxnN5
l/b90J4Ayi5Q4FpIwoPx1/2f0biYSgxSTotT3jIb6Q22dQqtvD0s1nhpy3XnJiiH3eZCzktKnKN8
Hpa4qjZ0mpTLvvePWgu3IoizzhMGd3py7AL2XE7CcCHSeC9x/74Q9QNf605AeiuQkCKbvMc86D/P
W/uB2SbOdZ0Fkb9/guWVDPIRsvbNmNunEvwAD8iNmZ6gutFV3+3CyZstxOCxosnmd885MzXM6YZW
3Haom2zJihpDZ2P50nSsFjG6lx3D0muGV+vezhiEUx4FiCgzEbHVF08j8Q1ja26iarVbFnhNrVmB
99qERooxu1qo/YmgP0SZlcrC3ee9qh436HbByeBg8dlUH6FV+o7Y+XeZZT8C1Jp2ea5a+i7LZuM2
QNfpMJMzm8OYEVQXs12d3YGnlr2drhgbUHCKtPOjOanzQvwIIsI/3Z+8botv/3/13BCtgx7syevT
ZWbLua2d+piRzRC1NGeaqsLtOkO4DivtU4aXpUVkOnrNqfaqfYfOv+WkV3P37aHv6MjxHq/ng0Oz
ZC36w/1l0c1c8dmodVwUh/AK4x3uO239FEjrHLHx8/3hNWeaShRS+2tOeyfsU1QN2niGHDfQB080
Kv7I2UTjodlZtew9z5PDRe4NaQ6xxccV3D5gDAqiwRB13y7aBZ5a6t4KiZDSgO9QDGtC+LPlIL1c
/uCB+AAYy9FxPtjkVzdNJyRXz+G8M4ypZfBCtI1TbAtJm3z9ZDUhezfk3N+XC1Fr321oT/PoI3SB
gorFLnJHhyqAspa/2qY2TE0yxFbCMMiv8zK88ahzun6jFRQ+JjI8DDTc3gcQWcARSLCclc1+3jc1
nRkoDm5t2wKNUOiPjZw8dOHoAcKem7rFNHasynkHQV3MmY0AIe3Hdvs1OWXK2AdRmAKQc/O3/yDV
YGRqZC5LW8z2TSWsGOm1XnvQD5fT2RNWWtr8UmwlxGhYfRhDepzy1T8SqzvuWzjlCJDgts772UGa
h3RPQd2cBmbKhOqWTQnbbT+LYeO4LVkFOSEETqMNfqCfRBgyF9Gbq0bV2vaaB6s7VRViqxicIxjR
/4ydPI/h5sSL5TzM3cSSIupPPgRe9ywWVavduM07MltQSASYgsQjqDES2Q6XfYMrmVEReqwNNlzP
/CJiHx2/C3+ieCkMb9u3HYSqHCSdnIapEQUkhtmT7JsjHrrnffNWXD2vbLIyCw9yXlhHz/MPVfO8
b2TFqatFRmLrI5EWc/9YF9VzPpj6lt+2TapyjYTushQWq3DdziI0019WG6Tf7NM8Gzbz9vH/9Wiq
VrShElIvtvBHSJ2F/sew9YdTNYDwCfgmw4mn+wXFcaNwrBoL2Rsgbv7kK258pf/ExnIXQWFA1cL2
ssguGFssEAWUx6U/Zk/eYEqfd+2sWtt2grJxRIYOBpzSyzFaCa58bWtopteYulraLggL0cuE8Fa0
+ZMjBIkDuezLEVG1uN0Ubr2RAqnlgsxfXLG9uFN5AO3J4f7CaHZVLWyXzdrOBUUnblV2KWVT0rjW
SxuVhgPs7ecIEJN/34NnzwKGZrURaAKa5M6VlU/4nmRbDqOJ+1v3BYrTFv0abTInEOvsvfeZ/zRz
9p4WuxLiVFUC97eitNF5C6vM58NUkWSh6BNsmvAwSe/X/S3QmY8SjMtx8fgGWamUbHZ52jy7O5Ur
NbHG60ZX3DaDkC5fCfCNyyCuzTA+oWS064VGQyXejjLfKLWRoEbF90q3MOZh/hItJsid5shUS9jr
1tRsa2GaUeldZVBcSs96B4reU+Ob3iOaxVHL2FZesQJ3EZApycFNotnNj7IxvZE1hqnykDibT0E1
h45ki/JzlFenvmifUTXYd+qoxCNy6LnbdBZyl2H+K285NN9R49hlkirziOMID9q/kPEB8vmLWMBw
5Fa54RalWxbFXxvor4Yrw7baBbsu7cvqDi++ZarE6UZX0loka4LQLec5HVnz6BfQSs9yADdMsjK6
4RVfteiQ9eVys0nPn6GbvPSxtw4nqHQd76+87gcUd62GgFleO6LGGvKvbBbAC0T989agn+r+D+hM
XnFaZ6O5t4IuHmTxK66rNY+SprA/7Br8P/wjfTaH3EK2tatd8dOpF/d/IxXTPotXKUjathBNV2Bv
7c6q42jtxwODFpThNNMsjEpCgkonr8BgCp13X5ZHxiN2bm+Jv/srowmEKuuIN3fNFA4Q75ir5eJk
1fOcXQGmeJL/x9l19citM8tfREASSYVXSaMJ2uhdxxfB9jlWzlm//pYMXGAPv+EQmKcFBliKbHaz
Gaqr5qJxk2VUnLRlg9jd6sPdjQOFb2zhkW+LdThbTfkwaNp9225RmxnqYUPdTsizqWU1IAWfG/fz
fbYRYtbMukYDcTvozPHCWTnb0bGALzHO28oBxFkMRS6XTYEQu5Y+OAPLNsQunqhKy3pzZufrotEz
eAD/EKsObo9GNgVCBBfZCCRdgSUiLtvRZw4UBzpWqd58JOuDSDKCBwGeVCuE3NJSP/Kenxd7e8uy
u4qeLShe/Nd/rApvznbOsRfp1y98xcIPAI1i4ZcYRsT5rIx1FRiZkQ83J/PMyH7Id9KF21aXbBZE
mA+3E2pD82y61EX73FFncI25+9qMCTS0SKVYOyUeJHKMsAactxkHm7cZ0x193gWkMT6bQ3HRSfnW
0UqxjEomWYTCdE6q5ynJ+kth9cy19Pg3Xg5LoD2Y6rpMNhf77x/WCWIXutPQCTASrodL0r5YWurf
nglZ54VoXkcQQc8V6K3mpbw4KzTEHOenbqo4QmU9F6IYat7D1kU58ApG/eyMNHaHqPx+u+uytoXQ
tdMOV1MRQ3BBIviYx0w/DlaUKFxU1rqQeTVa9ZVN4f+gEvvOeJa7fdUrYkvi/iLkZUKth7ZSpMbZ
1MMtYwGU9S69bbpmUyrmVdJ9EfNi0G107Ajb2YLbP0o4vmuTWcF0J2t7D7gP7mhZztIXKbJjaphH
nZcz9rL2fQAOJiJdtjLWynTDrPac/epIxj3ThhLxXS4jko0UNC1tbHZwgqCAg9dG9avvBpWwuSSU
2G6uD2bJjTnWS1B37peyl4JAJTzj7yzjihmVLGeibFNS9q1WG00PkZKfeht7+jYfcb/p5byAjLpq
0ZTNrRCwkRktSdXDQiXTs18Aq/JPWzvfayIhZEFER4CA1SdoWJvjY1+P3O2tPjukxFBVOsoGIMQt
25bMjMk6XxhEYzoUUBnOj9vOI5lfkWIkXsCYQiKYpgK15jYlHkeCccsmUdy+SHouYlDtGrcuDDz8
F4A2uWc7Q/5CBwiD3tF7VNra//XOiDupXRkp+Du3xten/q3vRn9cVLIi1x8p0L6wKBCHJ0NnRdtl
5ONhm7sXxmyPxIXPIK+Oe80LWWN/NavnItK+aXz8dHtYV5dSfHb//UPQVfnKe6DIUGvanVYzmIfv
M/ukNXfBXNH87gsfmm/atZ/LZkQlSR17W734g6mqG7nqTmh6d4MPTUP0Ho9Ra6GFUfVl+qdOw6VQ
TPVVR0LLQk4vzMrk02xM4dqn9fj33OtZ6TaoIOAymwtrxEZ5YsdptnO4l74NzaGsic4LJO9rW6Wl
LaG20sQySwuLkN453Rzqb5PPvyVe6yV+7tUULCI7OYZK6Uo2FmG5SM2U9U4Nfh8NecEFDNzyjAXw
hWRa/1BqK2bk6lzjKUrYqIONc2sTwlDfMdhh4qzPuoPzU8GDO4IAzYuxXcxtZ7JuOwG5nB04RLRe
bdIUrybq5o6ANNiK9HnVWPiO4FgljxbLxJV5GBVH7Fa65ji/zO3h9iCu5jc0LniVGaXWRMgwh6b9
lnZPYKAqs2NaPevJv7c/IJsEIfk0eDhLOR2HcKOfUhBjTKdMV9x1yAwjeFHMQfu2FFgmQCt8GpfV
B6L5hY2xV9qqKqqrQY23RcGFNuwX9dhG7yPQF4HV0FGlnb9go/95jELLgvesVYp3UrAjhfxtC4zD
5DMvATlAfrQgm7V51APvLRgCOiXp+/WqVHxRyBWZTiDT3mZzuL5Gr8O5P5ZeF0Yn002eWJAd4oCe
b0+5zGj7fH1YY7dmq40uxtBG+qrX/6wqFo7dNNdMtrvYh3abWGeZxmJwA82/rD5M8v1c8zIP3hpz
f2pPt3t/HV0COwkpgoA+3Iwb2GnwNc/42WMJNM7ms+517vCZKo5RkrAQH004AGjdEmEsYxGDxfex
7/CUVynSs6xxIaj3vV4CYvg51FpvGP/QOOCj4tgtWS/EQr88mqOy7/shLJrmbTQg+FZpoQWRnrLR
vKqYFIedPb6uTbUQ2gUcaCMtXAgEjpf+mB/pkQXFRYU5lhhIfDapwDnrFMk4hX3Zu1MU2DuOaPpz
24Ek7i8+mExENwsznvSLXk4uN/MD9jP+fU0LIVzW+lCbe2TltgUeUX5IqeryVWJx8amkM+I40Qo0
PQXdeTxiQQ3683DsVVG1Z6srM3rluSSn8Yj22bE+bQFEBcIuBCzb1/zpSPzIu20h2cwKwQtu72hm
NXZJHJtgc9K/lHTFw8yoWNquE+czR2Rt79j/m2nw54Pun/cNUnNKvX3FftolWUvFLbVksRNJ3Fvd
YPVqwF7dvHobC+0BFX9PWvwPhM98S0kDLXNWMT2P9WINeqeFQ392GOojFblZ1q4QwHGBOqnBRIRV
lHjcHgE1axVT/BdAe8WVxBeUJdaatW5gGvMxe6dB7xZ+fsRzhDe4wwFy00/g1fOSg/N+26WuH7KA
0tmn6EPeSSytiKG/N4coD4mOJeji1swFIcVOGBcdVBMuCUDxbSWt84rly7AHyC70O5z4UT90R9Wj
mWSzJD6uzDEFa1yLQcRrhaODy2PHNXaQv2LFlqVNc4/ID1YabDYRvNTMIS4AzlUwhckv/agFkGk5
8XP89fZcSNxKfGDp16ZNprmfwpl+L6vnZLvvqCAWUXM6pINR5nO4rUXt5ixGRYfRuWY6HW93XLZw
iMXUTVRps11hejPyOI1P3ASPf5u6S3Ti7GBbL2n7wymOHajY9fUUk58aqP2Xu/S/4MFClEOwDJLs
A4aXT5/ZcumaL2DMvD0w2YwIgZ5EDriypwkzEj2x+W1RPRHtKe1KkIuvLFtZg6IA+r0hqd1x+Nxu
R0gt9fbnXlX9L3NY8a2lbDK9aGssUcUDlvKH7USfJq/6yb3mWHiqqJZ+ZR/fx7Cw8oXwAvaxH7eA
B9uJeH1QnmPs71Nl1vtbFnHNWsKWe83BuV5B9SY0jl2wBOYlfQJc0U8Pic+xMOYee97+sBoM1etJ
f7k985IFS3yB4VlRNW2Ob2bn6IiAPzUHchyOqj3a9csI5ojlyHqZl1kxo30TbChZ8lQNLVgUTukc
pvbsUeclG4D0fC7GZ4JK4sxU3T7JxiWct8cNJfZs92jt0p3zy3CaAxYMR0uxhZA5trA5L5zR0oAU
weWWOcZuo9Ow0cHDTYCQTYjm0S1RbLkkWyGxUJn01rCaEeynx59yDv6VI9EUTUuC/n/qk1ndxK2D
pil9sKqXjSja/Vu0dcWPxTeauLXi0XFm+DFkRYlnTpvbdYdae48tEwxm74tz7K3Abl9o30K5zA6W
aHZboznQ5XeWv5Xk1AyfkvxxLjX8PLhz+tBGwW1/lwxafNypi7ze4fNT6PDmmFf2qZ1VdTwyXxfr
mFPNiJK0X+FzR3ZcfCvInrOv/Gi7u+gW1DgO9w1BWCbY1q2RjSK2U1znq7vZs3HsCXCe97Uu7AAI
KJj1pi3AdtiZqRtHzo9mU93lyYy///5hGdWrPimKxm5PVb0/f5XzA1ttVTG2rHEh4rOZjdO8Llo4
a8dtA7ehIjdK9lwim7xVL/aIPTDajXNfM2oUqTyOE322VDT+khBnQl43mhpS8Qk6Poym5yx5MPPO
RS2qov8yuwi5vWjtBdAwuzlN8zcylJcqdu47HoivOmMFmkDdiZrT0qRAM9fMN3Gdc5+Xi086vZ71
TdLGWtjaPupBjFqxSZSYQyQTMa3O0QwgdUM6OP7YmG9pPN5nabGAvioKgESh0Bramv5cZtt5LH/c
DkqJD4r18yvJeZxSdDpjMcSa9KfcTIKEAYDdU6qYTYkbUiE4+zhmdtIwsCsPn+PYLZ1/E0cxl7Lu
C6FpDX2sc9rVp3k5rLHXN8xlthuP/9y2juxsR4VsnKQD4IojyBCiH5OfntojwBIoGNtPXpFnqM5G
Ms8R4hRPlzOIlPCV/pAZfndudLcFCSD2TFqBq4MY7CfHgbmZwptk8yHEbZJPKV9MG4zIuD7gn4zh
MU/vu1oU6+nzpWzyZTWH0Cm/JyTUIMRD78IuojxDOGdzu3RKtqwDtvzlacyNwxq93p5mif3FQvq8
yfJ8KtvmxMr8S2tlhQsmy7fbbUuMLVbPt7be6X2btGFZaFqwJZXlN0tuuZUWfb79hX38VzZFIpV8
0lZDHc19c7KLOABrpV4m0CRsfWb8aUzHTTtdsTWVmWn//UOSZbXWFSPEhU8QyHPjZQriwQxuj0Gy
qRZL6SFMEBNrjJqwi5zjSI2gtabfcbad5io6dovlFox9IVuvcFPZSISwNvLGsssSEUBq4wCZ4UOP
K4/bI5HNtxDL5WZ3vbPGXUhiJ0pfrdQcLd+gqdF+n2ONqbaEshEIMbxqWeFoBCNIoe9Mium9rcr7
lmuxtr7ttoxzo15CQ/9OxicQfXnl8vu2dSTzLNbWL2u11aQqFrAYaKUJxnoLytTzOnvZ1pbBXKIs
2B0Me/NaI3O81LFVJS6yg7ZYbk+1FGiBIdNwgT097FoC3Yn/KM+Gn1xGt/h2e3iSdCQW3A8cnGhp
jI8srU+Ar6PneH4bVcQEEtcS6+3ntp3mpbaXkExfp+6VFhBPVonISPzp76vgh9juwb4F0Ni2hgtf
X2s7OyRZc9+yIdbatziO92mcjiHplsCZNZ8sivOgdFKFOIZaSqKjSGQLUazM3eSFnxJ/CJPCrc8a
TkaqhCkzjhDTadNCd8nYjTNeqPbdUhG4yCZUCOK2spkZL+ka6rinqE+EPLRckeNlR0axyL4BYyJv
Mr6FyejRb7oPiZRD7jXcNd36fX84vvfpRgQx6fgMmWp8SXsdD9Hq9l56IAcQ9nRu5Nqn5HCXSgfK
G63/5p/atMqlI/jQlPxatud5PBVMBQqXPX+LmKWxz+ZVL+BK/YF+658gkONrmau9Ld5yAGTgrfrX
er+9SMi8VsQvWTmIAtJm28Il0APTy4LyaDau5U0HM2iOY+3f/o7Ea0Us01DXkwG87BbO0P6zXaIr
dksSrxWRTFG3VkWd4lQZa4+bHWTRi1JT+e+e5cpeRqyqx+0Dq9nKMMWsSknt2Wk27HsY07DzIC/T
LP+hb/m0fZtbbg1PdVPk1jdC5jovIJFWlv10nOtUI4d0wlHsMjbxnGseA01SHpCkaZdPTdHNKByu
TXDccXckFSljt62Jntf41y7S68PU5sUCmrVs1XhzWJ2MR19p2/b9eR0XHqlQ3lI/EJYVzZky0+Rw
OUAWgO4oAuuTQV32zC/VYT5Fd9EFIGyEVQaVltkw7Z9xOj8pD1xVJ3bdv2wRP5XHLURzimULjfln
v3VucVchNrNF5FTXZRXvYzRsjp8781Ci7VWp7LCnhv/1MFtkpC9bO20zNm8hfXNGKGGNx9rDTgP8
hufibpCLLdbug6FFYyg33pD0Xqv6qVLd2sqMvgflhzydgs6Q1gW6T/hj1B+iXnEGlbW7//6hXRBJ
ZmPelFuoT54dnePuruMPOKv/2+6QdtmQkRXOpxMv77xm+h3x+zbBtohOs20T2OUSC6mtnbv+U66S
fZAZQwhMBoEEEw+WMPIaLNmFLoqkfH33a4sF+oB/ApOm93vAA+Bwak4W3nDX033Xt/b/oNHsOWVR
jm4Pjb5eli1lIc+1UtF5iVFERNqW7Fg3jtYL53FOTk6h8BBZu0JWRykK77KFotfZA6ourH9vZz/J
Bgi+8F/Ps5osGh0r20JoLh61Q39EQn8x3plru/TQHDcVt7lkGbfFAn1ntHtixzlm9WhC8FU/pcf1
n+4w+xRzO6nOlTIz7b9/CFBuMl0H+hzZfHhwylDb/DvtJERo2Rd5ptloOHFc+3Xze287RX4NCMMr
veiH5KLC/Uku02xb2K2nbTKCl7jAuv4KWIann+LD8kpe7dN82l4Uo5Es7yIAjZsN1WZj/8aj/Xcy
nAN/5EfNz4PYT+4MBSGj2lFrLH2Mj0TLpZw8EI/e13sReGaghmebUakcQu94PHRnesqP2+uuPZgd
iuN9GwJbRKAN62xG+oivVOZxjo+j6q3/+sbQFqv1Y9qtS7kSRDK5rNicayc+32sZIZqzcQUd7gAV
N9O0HIgt4HFHw35Psw+gXmqXY85Wbfo1LSPpj0uTNZ+cMp/y1qMFlAFeSlwnFJ96rdypwG7PlWyw
QiJesshqGRuXcIu6n32aPQ9a/rWMVTdUslXFEuJ9zcbF6Vfs2swdVbQj7rQ3/dV8NgOcaz3tvrQv
4tVQeN+1vQOMZqObXmF9j+zft80j7b8Q7KhbB+lmWmtYFfdA3JDthkPj7sCG2Fcx3sgWeUvI1Jkd
0b5u8DAy/d5GLz5VgX028FL+k7yyIA8cX7WwSJZfSwj5tRhTB4zLWljQh7x6ZvpBYae9p1f2oyJa
DZTOudkssNN80QN2WE72w+hHsFNySBQXensmvfYJ4eK8haAzT7QGD1N9e57NibhFlhyNxPGcgh4W
pnqel9hIhKg52rokg7Us4bRFeWh0QCtoJLrrFskWAWqGsSZcyzAIq209q0+9KeaKOZD1Wwjlour5
MhekC0srPxFrc5NEJee9N3HN9EIUx+VqRYzbXTh21M2+mf33oVWErizCRFBaW61m7BBcNjrVXxGp
GEge8317NYLaJ36rAJrKjCPE8YSTsD7VsLuz/l6df6JM9297vqxhIXStNQVpwbZ7ZdJmx0SHjl4e
V3cR2DMQE/93u9QTc0uzSF/Con0fLOIanb85KkIgyayK4LOir8ZmWose547XdTo3VThGCqvImhZi
tSnWkTrwyLBG+YKWeob9b5ke7rK4WOBvjGs1lmXdh5Nz4tCK7cb1zpaF7MyTvlubvIQM7Vb7HQQc
aKViJZC4iQgjG/MVdC7UNELkV4/WqZ90lSKFy5ref/+wpa4ggEQcBiG8qCui9TgkoOzcsp7cxQQB
4i5xZ702/aKlEXDso+NSYvggBlV0XZb4uBCWTjTN5brhxMvbc2QfHFyAg/htnH719OtsgrGhOtDo
oR5Wb2XnNlNVIv99ybiyoImosZhagJ4XeRcmy/y1IO+gBz1MTn6uGdgbSXMsSyjEW/nXiBvBSHRv
mE3fKMmbhQs9rx3Jc1XdVbcM8wohbjWRtfRt1oeOdap0uFxo87ugHLaIMytqTisjgz8T/WHNgMYN
7opAESM2RFthFTEyzbiNrZdapEQhqK04SMsSgogSy2JzcaY5RhSe9+ID8CX79oP5zIK98ECl+iRZ
oEQqgNFs8HbawalrqCxUGqjgAbusvfvss3/0Q0QWzqDrqP7swyqtAHlOAHDrhjtvi0QqAMtiNeQ7
ETK25TvNkamoziXbK5EDYJmtAk/jaJd1Qb08AJBs67ZXrmGV/bptFpnNhWCHsEI+6TPMwqvvi7N4
Kx5Y7D+325YsgiJGbO3BU71meFQsDVSBr4e8IApnl61RTAhQLN2D0ei4WUDIo/zcRwHjD+Ixt9i8
1c99Nb5ZYh8RLtaUdpk3YGHAq8GnurfdpTgtKtpLWdtCQt7MZquSEoflYencuHuqcDOymp/uMr4I
GYNA8tA1FB3XHM/EpKqCVDKpIl5MH5J6JWB/D/VZu0ysfkpm1QX6ntKvJAARMNYk1mgyu8Y1YFS4
MThYIOC4vnSE+GNN7pLJAmWkkJk5ZEqx/8HTFdbfiR/xQnqfvYWMjAcXXpr7neDgPFr8yLSX2+3K
nEQI0CleQJvcw9MB7fGy37z/lzSqbb7kgEiFfXK71QAkJWibHTeoxQZQmT+bru5Nr+qXVZm/CJG6
bRtHxRQupqe8BkcyKgLqb7ctI1sERERYxuoyiSeYHMSQk78vAtsv22cuSsk1v/PUpX2SMYjwMOi8
tnyOMIZtqIMumg9b0x9uD0IyvSI+bIkYgWBmh3CifcD5nLkp7R6q0ny/3b6s63usfUh7pRlz0sR4
JOmH9tSm9cN2n5Yxs0VwmNHOTc84mk6hPUP6b6tmupvKN2X93n//0O827QenJRqwbT1IpPGYOk/W
g+6U9ykAovdCvNpQu1qXBkrooCJ32rd1feqUBwvZpAoxG09gcLcWFIqP26k0n5btMVfRtF1t2mLi
sq51E7HTeZsvYGYIFjP1GtRulUz54rCH5f+swWhf8BfcgJRtT5PuounTKYmeh/ghj/5YLPLLzvHb
+IWP33FH7d72Ttlo9t8/zDLTsq2JI/ADlc7ot8aPRCMhCmD8261f9SGMRfChbelY0oE26WK06Yma
sFObK3aTe4q+ZibBe6oSwj9NG0NnAsdGB/B6ansTLdwIiCxteDM1VRzILCS4Etv6lM+tAea8Xmu8
FGKZ4FxMg7RWMVjLRiLkgNyOI8uiIPcyF8trShKUQ/KPVZiPOh1DK9W+QIZIkW9k8yGkgrzRJidb
UswHG0e3zNKvw1Ir0uTVnbLFxFywOTTSOhu8drZTv5jtFuK55qgzcJX1WRSyuVLsPK/uUfAdYc9m
QCNlLVGRe9n6FgufjYpN47w6ziWPFoVvSaZcTAk7XLhjCwg39ak58Ep36xRn204lgS4bgRDh1VKW
BaX9fDF147HSerdz+lOdrIeiZ/eFtZgZND2qHZxC5wvf2ONkbV7VgsGERXedoTEJQmBHTTUUWQs6
SciIQyZ7nHXSPnBioeri9spx/byLLwjxDSV04H0o5I1QheJZ2oueP+cpzgBfWFQdKqc+jPmPvb4f
Dn0wlHK+kgAxhGA3OsKYMxnmeZqStvaqqS8cHy+bIFq9PS7Z3AvBDiy0PhTFOF+SOL3UQ+mC3udS
a9RvDJWesuwTQpCnKO3SzBnuBdHeoN0mt2j4r4h/LuNSEeqS+BBBxHhgaEAWW8+XKY0Tl+Xxj9Yc
N79Oe0XhiuwDQoxHGniUtn7Bq4lpfbN5HVATSzsEZYLbsyBZckW8MESGx3WJHMzC0h0W40sxP0E5
1Gsa8xhbR5ClKrxYMhUiZDi24nKrh2m+DI0T8JYEWd69ORNzNXZnJIq44biodDJGWA7HlvzL0+nr
3Az3HKhQHiQE+Yaiux4KyvPFwqnBTQrT8qdxUVGsXsXLoHUhwB1SUaO0IEZFSOdVTe6N7F2bRt80
sVjZ/oACed40Cs0u2UQIcT21KMOORgwlT4unzsqfuzV9pgN7M1IVu5xk6fgLjPiwkwL72zit0Ea/
tLpOfKJ3PNQmQ4XkkLUuBDXJa96TuJtBjkqmB15n7KHLxvq+VUnEE6OSp7S4AfPELH1ebe7axfzL
pJFrxrnikV8yAyKQGA/p6cgMhMJCuufWsQ68GwMOQQRWqJjlJKuGCCHuEmoAWohPpG0T5LP2XBT/
dDM53F4zZAPYf/8wv4MTUZ4TpNSJtylkStslmJNS/zwvoHMwi/7n7c9IJlrED3PSLnHcYSrqiHye
tbLzLUy8YmMj2aOJqGF7HsrYBArl0morbkp/VK3ZuXaffCpyY3ETUEIrHEo2CiG4RyiJLagVwwJu
N8kpm13IYKiowGRtC7G8TaVRpto8X9ZVp+DJ7uKjY4xMYSKZEwkJGmXM0abFaH0y8mMLCLphbcex
VRlG1rwQx+AoMobOjMBFGDXdcuZdNH2iWVKMx3GcrT/3+BAV0XFRszh6MzXzpTS71IV48otVLYow
+CsW+L8HLyoi4laNTj2HPN2lb6nbDaCSrfMAUiSuTtmp5sm5KwxvHbuLvTp37TeoCEZGFAyZZYLp
NI2jQz4ZD6jBOgDkrRjSdYeiIiS50asmK3KsG6hLdh3UpVWO4981EyIgeVsdZpBGn0EKnXgDdx4b
uiiy8/VYpiIIGUB4UJn2Gia5ejFo7Rb5ezlXXu2c2aCwu8wwuxN/WPLaAvuJRIeA5mZBZJEnYJbN
FYa5HgfU2T/5oWnIBdk1bbAS0ZI/mdt6MvCXWCqUuaznwvqT2omzDVxbLjX4Y+Z+GV1qLL9uz+n1
jQtYY//b9Y63az7363JJtsGbzH/K4nc2MU8fwc1l2u46g5RqHBV2ks2ysBy1NkfR2f4xvcr80XLc
HKJ9bdcGm/VSL70CfyMbkrAqgXC3aItlXi5jXT4QrXNRT+fyKXWtxnRpDQoe8l7nKmF0yeSIUGYn
nWudd9V8sfuyfWqG0T6biakqpJMuUMLhoY6MZRkBVbrEveHF2+Jl9AufAmpVbpzEL46FchnUTfEh
U6QM2Xj2ufvgy+1YtTk3MR5izV7h6MdCa4+3fU0SJiIfJSQoe6iagjCmG1BavFknVBsHTaYKk+vn
ICoyUY4VdGBZjYNcB3rzxk6DdqjPtN/OBogTynl9ACW56kpC4skiQBi6s5wWDpLSWL1gf5+Tfxvt
Jycv2aR6vZIZS4yVJNZrY8NylZvd2XS+dbwOy1WRU6+/dVhUVPMyq56BtKdcLx3NXMZKb8m1o5WW
Ho7Zrl62bozbdyMmh5lFBzqg6IejcCHLg7s8QUQPOwUDlwMwxJc2gsTX6hDiaslYBmQZFDtPiTOI
yOF1jGKUTTfLZVqeaDG55lSDWcnwdKp5pDgBBa9YbSTxIkKJK2bW5Qww1IWyAZD0Ql/Oc74UCkPJ
WjeFaKxoG612tUJfpgkAhg51dp82FBV5LMuFEqcx0uWSjajEX/nLRFWlPzLj76P5sIasyxZBewe9
zsnsNumnfjmt7Y+15ydL/zZTFaxG9hkhLyarlXQQLtYvLHpo+O/VGN2VR+7Yvlva85IptiaSdCLy
V9a8rZ18Raj0eJfCwc9vi8HVBs0tzV9VbQcD+TdSZWPZdAtBv5iGlkdZsVyaqqzcqCd/HD4pxiFZ
UERcMKkTiHi22QJqTOMYJfSo6SAcjlQE07tHXtlJi+jgFPdy0X5MulhkPhWxduw1yMHsNICjqaIh
kkyFyF+5mjONwW64XprYdmvOvTlOg17HO2FiupGTQ5MwxDuiIhNKDCaChJdtwX6LIkDKNQ2LofQp
TZ8rh/i310DJXP8PTBhXBhwQkOVS2WVxYIO+erim/Xq7cZml9jF9iMDNMVBWGiMCk/q9zYBg0Z5j
NrtMT8HNNnlD/ScnjWIgMjvtA/zwLXut6dKtxXYZ+uRQkfQwV73fzMWdzQtRbrWaFg1tDTvF9JVC
KmBcu8NWqMjQZL0XNsDErhdU0dXbpevBftFGbmJHT8M4H25PhGyWhYg2eNUSFiMPaU3y4uj0aGkq
HQVZz4V97oirUkg67/cfpD7bZApaZr4M5Z2GEaHDc+OQ1eSwe0T6lyKnvhW1OwPGfdMqklYOkR6n
UwHhomzRfXBseHENWOQWubftLlmORAQxm8aholq54F5l+0kT6Ijw1tfaunBxS6QYgmRuRYWw2e71
AU6JE6WRRX5XWyyYyJ13N1SEE9sx2IEHy9YvLa38dBciN08RVwWtzD77mD4E7bIUawL1wPnSsB5v
p3tG010r923r++0JkHinCCnesqHWRhsfsLIfMflD7LchvgsfaVERUmxYzUTL0tEvlT6Ec5Y/RRlX
+I2s20K8OqlDHdqg21C/Pq768p5EeZDkqus+yblBRALPWdlWo4XmJ+uXyX06f4mSp4x9t03VqiBx
ShEQXDoRa9YVX1gJd7OU+mN81zsWFSHBgA1s5sSRDwF5C6xucSPdDHEQve90KGKCcQYoBoI3hwvr
mW+k64lkyUtkrXc9mlARDVzs0PyqwvYnN3uvZ/rkGtBaddL2UDTkrlI7i4oCYcSwClB+tchVbQVm
HW6cinaEauysqfxTNr1C3ALiGVsRx110T4vVy3CCxqNxoapFkeyoRYCwWWhIKvuWx+LTIRlmlyfH
ArqQjP4zjBY04Pzbi4MkDEQ+SXOG3J7dYDLGjmAk7xs9abiZpsniVkZw+xsySwmRDBWefllzbEin
xvg5Rs4U9ObQKwYga1zIvVvM525a+uUy6KDZLhsae6ZlKFxVsgaJIOHMLlItimwc/bHx8RIwteJZ
g/6gCc7pd9lGJJY0NGsoRx3Jl6eo+cCOxyvMTvW2JLGNiCljiZWnXKv0yxQZmbc09nDeSDXcZ3kR
UcZ5y9lC8dpddeRZq7PHtVGVjMjsvv/+ISd2ttXYvQPvX8zJN8Au6TSFB7IpRWqR2WX//UPzESng
kxROj8nFCmQEVbUqfF12TUiFTTIxosaY23i5mOt62krzZ4vUlff2Q5vQEJc9B91JfFuvfTOfFEcM
2XCEjTOtyLoaIEi7aFvsD1Z8wDlZYSnZRAihq4+6YUKKBROBnttpGiSrc2rm+nyf9wvBa1U2H4wC
EwH20MPSgmCNqCQdJEYRcWN9p1nlbGLTPJTW5DoL2PVoP6WKjkvsIqLFtk3jCy2iHYEx/MmaLSio
8WjkdxVQWlREirW50WoZQ/PFZPZuo7E3WuWqPZus7/tG9IP310VkotfYkMdz+ot2dghhV9dJNdWr
v6z9/fcP7aNqK4sLhNilbuegM0dUKZBDXXSH2z4ja14I3nJEMd+Q48LXzAY/I7h9HxN/VHIxyvxG
iN//4+xKmiNXme0vUoQESEhbqSZXte0e3cNG0bf7tgSaJzT8+nfqextf2hQRtfDGC0RBZpIkJ8+R
TQSZwGtuJR3/Ox4UIMqyddIyd9Pgmqc6adaOXZ8jKwHSIkkrVTwwZ7VRTBhuEkRz1j4rJNgdsTKK
F3HRvV+644BC8lJY6lam8TVvJaMvxzT33HOt6C5Xzr4vyve1KBI0pFiOQ8Pm6hCwmvtB2QZ42IyC
NO5xB126freivfq27RjWX6eSnAJSLyJzUWUd3XPBh89C2Tj4DYvzF/Yr6zmfq2u8wVu1mz0rFX0N
q+YQDTYhddPkNb+VXkirjMOvRNtv71nr1h8YLtaWpXmbaYUTnWgImCxX1BXDQ4SzJTNfd534lzi/
3bICkLQ8Zg2yq+2lib5DCH13ezsMyacOMluU26HYht1m1b9V9Z6Nj6P3gYSnSf17+wOmJbv+/1Uo
8tyabOz60lyNv1M8qy7TXaJQnP4FM4MC7ugqhU4pvzxEo9q3zE1SYXvgN1mTFijcTno4ewe4Gtt2
GZ4V8yF7GPwySR3XsvimT2jRokIO3tIOawPIcDzMe9/fYt7/gpC7xaJMi6+FC2T9lDQbUtuO5E/h
EvyztMOXu/ZVB5YhY3ZX0L660NoenuYhpXuZi+y+668OKcvKaQx7iiAxdu5LV4F2OZuewdZmWRZD
iNPhZJnLRecGmHtBxG8u5F6CVzjmjq2DwTS+FiYWHuKtuFxgmdI/Dp6zj8J576jqcHvpTcNf///K
pVo0w/LaI+45FEW+FxkHL+jsjAnxN+/OT2heC+5Xv00HrFBZ1sdiBj27132ouux03y/QTviQlj0D
ft09O7k6QCz2mC7kyIpxf9/wmuuC55KRwUHulhf84DnhhyH43ZbDu/tG17y28Cqw46F38Oy59Jp8
PhX5vMsjmx6BISjovI9R3rmiX3Gn8wXoz8IoXkt2qfsBvOm2B/u3DYjoqCuw4hbrGiHuELzghapN
Apec6MLvMh6io64a7qVhx1AKjnh2YuCupEvwUFJbucE0++tR9sr8JZ3WiTiYfdkviJzT9yWbDoRJ
S8Hh7bIP0dFXQw4eqion61lMWyzpHzqAI3NEZclRR1TH4q24LxUikebH0RiRsUDLI94scvCIzl4e
D0v35baVvv3oRXQY1gZidjctQShI8FI7ZN/6Eby+xT9hPiQS1aucZFAUt8lMmtZM82ePRDyN0PR3
lpD2Fuw7DdPdQvCqOjxMeRuX1bS//atMe695ttPn+UbdgJy3he+qyokzMJcEvbpzeM21U5Gjfsj8
K35p+jk23QsFNQNQRoC53p7/2wcy0QFSVY+2QiIdQGUmId6JKadf+7mpLYxRhtXRuR7rbHPAXISL
EyiRj5W3/ai3dCc2bttm0+w1z4um0klzhruT6wd53HV+F7c9QHH3rc01IL7y64E0hccXj5xn4R2q
un32WG/pjjMtzPX/r4aeZ95VYZ7Rs1TLoYYwl6y3pFC1hXfENLx2WgaQznW8PCTnvpzD/VJMl2Xu
K1Q80vvefYkO5yr4GDEHQvRn0JDsQZsQj5u354t/152P6AiuNQLmXYboXRKeu5N9eUCn0Y4XNjny
t480orM7euEYFOka0HM0DoBdCzwipeDaJGyXZpvl0DF9Q0t1u85J1ZC6BLLhMpEhGma2F7Lku3Jr
Pt+2T8MXdJxWSogzR20OI6rmBz/3k8qpL4qkh7m0FV1Nn7jG11d2muf+3FYrDGlxu1/uXH6cFzfu
F/oV7Affbv8Kg63+BdHqmDtDTJecaZqdZj//XYT9xyrzPt03/PWXvfoFG9/ykPEN2zA3+3WuDmPj
X4hj48A0zV5zZC/ErWOpIuzBIr/RUH1pQ5cmg1jvcwSdvlE2VcsqB3s8NOXHdvxarfnFy0fL6Ib4
qdM2zlFAZ59ie6eZEhB8DGRHl+0+sCr5C5u18TRjNXY2H6Mv48DmpHWG/L7grDM2lpKtjaxx8LZR
+KN2CxmrOvp5n81orjvgVNyGa3SeRfHSSO9Lk7cnf3LvukwSHYyVcwePk+jxOYcpch+PXJiYgXe3
IawNm6rjsBhW3QM6HK8NI+q3keIvRdDZWs8M9q7DrirqsiIPHViMEx4zIXZ0Kj9O4V39ESBq0PId
vjhDiXbJ4Yro6h6XtKr/3bw0uOfUxejavhb+km8Z70HVUERJiTR0jp5TmzLMm8vOQr1MidsLDi0X
g8v5q+8fg8LysH/NZf6C7mFcLQQrprygK8C2R7d59r6PIoJYCzpKU77f0nXrT7CnqDgNkre2oGb6
KVpaVW6+PzTNMFxWEN+SB3z7tl+ZxtViMeIL3sEExg3laXJOzHYBM42rBeEx2Fi5ECz9mPvv+oq+
q8VdmAGs/vWTr46Psu58WjXdcCm8D3VZJartd+Od9qgXDPsiT7f+us5beWiji6xikR9uL/WbBzfm
rd1LejpLD3Sw/aXv5tgjPyHTFnvLbsgtl9K3S8P4gOapCjqifGx4eVJDt2s7hEqZjO2navkEYFGc
OtBRXemOqtPqtS+3f5NpmzX3rQAa72WOT4aN/wGPqkO8esLWI2xYML182LB+YUyE5WlO3xfrrgGH
gT9/Sedfd81dLyBWqhtUN2J43+l/EpR+/MbKaX1d8jcihF49XHMQz7qVX55kQR4krxPFSOyw0xJ+
76cqLqHs1bkgTUu/RPS+SKqr3HDPRylXYCuE+tU63X5dIU9V3fOQykK9L3Xr3aZJOwyO9o1JJLX7
ndkIUAwmpHelVv5Ye7yIyhOl4JgU/bkTtpu0IU7rcjbrmjZzEWDoJn3Poe8ESDKvLqL4yZq7yrhY
GM2pWbNK1ICus4+eeXD2ik/z9P4++9TcOUspktcUQ3dbXEe7lZ7uG1fz2a6fyrzjGDdk/iFc2+OS
lZbk9c1UhHG9aJjXWTsxH0PjvU7RU5We6/sYqLleMIzWaGmjKi1PhK47sIHF4yIss37bArnepln6
xbh0BLNmGXp4JMQE8j/3LDXX64RocpwcdrXtoK/eAef2uKi7EElYau2AdUUF0o0lr04l/YMT61hW
tuc+0yZq5ysL0K2ae+j5UeQlyE4ZyeK1+HDfgtD/nt01CZY6bEDsKvIOD5YVOlclFYf7Btd8caJB
1mwrTKQVeE8flqhPiqG3na7XUf4O6TzS3FGkoG+mJZih2XHdX1UGsy/zdxarPdmtJ7Rn3vcbdOfs
RNBHgahOfhHGwoOa1WbLm96s9jKu1xVDkqmm6WV1GvbhudqrE4CpR3LyLUeEQWaN65XFZk69tsqu
468JOyOxiadjdcyO7JP7KzqSHTpPLBHMYKGhlgxvkytYx8Dhm5f8N14YjyOZ32/qrkoXFuqaj7xK
MLvBdSfVYA9K+ttrTl30s/Yt2/t2SsP19nm3zLkvcrCCtiD6mvdj908D2tePt23n7eOO6+2irJhS
rw5wNSgi56Vtp9idnbhy+vO0eO/m0cYwZAiXep1RohYd1Bz5t8vw5qe83WZ9rjctj+bBruuC32HC
0EgJjgJt1X7Z7DzfQ630+31rpHlxnk0rbwvcS3oPD93oyi9yqJJeMnKFjNoaod6mr4IFaV6sphBl
auSXl6IHf3+1l4dozz6zeNnTfXGwiSYaEn6uVxtDpyQ8UPgx5P+FRLJ9sJtKqBqWe0AAj7dXzLDd
emNo1qL/XDC4dZiDdLpcTpwIS03cNLTmx04q8Uw91RVIGi8k/VhTy6XWYEZcc2BVor4IJg8I9W55
EoVx6fHYiZ6AcbhvSbSzlyxKkJ5U1cmrG1ALtMnmqvtyEb246HlFPQsBFWwwWc/iiMfR21M2xAa9
rNjIYl4i9CuffFU8z3hn7bpvIdkPM2S5nH9vf8O0nZr3Uuoxvw1lcapAnjbRAlVRW6u6aWjNbcnq
821hRXFiqoo3sBRwW7C/1mzeONb1Lk93FpFDStBK5+uneWvBsFAec/69Gh/EGO5XP9vfXhzDd/QK
Y9l4AcCooNIH1dK/xdDtHdHFAXUel75MZocnbvHz9pcMa6UXG/16REuOQ72LU3qfx1TKnRTchj8z
Da65LFWSDGyM5KmjNImInxTyLmIIxvX+zrnapNoGR56gXJT0S3FYma3xzBAQAs1hV8XpWPKgOM0r
dH4zOV6FkLs2Br2J2vfL0NwXK4Prqr3KHMYUQudl5MtTC8xKMXvvCLFdUgwOrEvCoL9EOs0coErX
Vc8hqOLjUiw/Opo4Mot5Kn7dNh6Tmeo+rPgYppsklygY4b/NgbjPtAAXACs++4EbI1rvbn/JZEma
S6dRs9GFRTmC6Px5boFkJGiDj28PbvoZ2gHc9kG+cDznnmQXfgTSRCb1UCRBt3hJMBXurq28jw6v
Tre/ZvgpeudnLwmP0jDNT/2KCBJ0XB2LjVHLQhmMV2/8bBX0NQInE6dxCc7hCHDhLL+yKNw33mrJ
3U0/QPNqssjeacEOcCr8PI2pX5+XqRKW+ZvSFL3ts2eFSJclyE8oPBSxWqr33pLPcUOdOOyHl0h2
USx7tFW2Yb1zC/JtZPz97Z0x3Hn0nlCHLnWmSjc7iW6MQRyetzMI4iG89si2DODrPvZCWynItIjX
/79yfuqnfSSyNTvlpEk/gk0t/Jp3zmhBlJmsQLs5M9WDXjVi2CJcsuJVbnuRemtclTIpRxuu2/QT
NO+PqgpdKnLJT2PabHu2hewhw3u8xRCu0faNo1YXmEH5m06AM4mTzPv3XRnstnr63N57bdNbRScx
y9FB1/gpb9jHdSufSbZcSBFYkkrD7PU+0QYnFm94k5+GvnxCgdWLlxAogqVzLTHL9IFrLHtlP1nt
ZHVRYnmIJ56nbd1vlX9Z72tVZFxvFw26Vox9KHPUh7eY5H284ZlzqdcYOKANncbbZHtkNv0QLf3m
UUYB3pfQwQ2qx2yCroF0itintq4eg5XqTaNtw8PMRdflCQ+1Ycxr6YC37c4iki4lUzjO5E7SFfAz
iDG02a9S3KcFAEL0/24wyN9yp/G4dwk8nyedPy1J2cuX25HOtOia627ZkkJaIMJDXtbFbK0/FCw/
MmFTfDGtuXZayxGQk20YoVOTpYnTTS8OlR9uz9wQ2XQtma6SDP1TOUSm3EzGUVj9O0DZfReEQeI4
qSUzMyQEeotolI3BWBB8BC9KzyOtTv2SHhwB4Wp/O3kbUJy1sERq0+1fbxZlW63SoqqQgLv1n65s
P4TLSeXtg5jpvkvHxzrtTyBB+5rS+TiFzbcIF7HbS2mqwemtpBA+8Kt0Vt6FOuyhxovfqsAkz/PY
Lx8390som9hr8m9lkR368F29jknFROzcJ4LF9V7TcWuVM6N4fFFDBq0kp8HVJhU2LKzBxHV9mm0j
tV+wxkN1KPuXNyH4M0Ex2rb/3l48gx3qcgU52kfWkrbeRfDiz+L3cc6zDVy43U4ENmJzQz6it51O
yEpl5Ja4BTJfJZXwErBKHGlXf1qzLCZr9zCW4okpWx5sWjItKkA6Nys6CtIH5XxpBN+H8ouo71PH
wvL8N541Mxu7sQyvooPPYGmIO1w1i/llLv74NnksQ9ihWh7fM5fU0VXJI6iOS/HY2MQ7DeFAbztN
mQsw5tVFx9lPd2sYPPZ+Db2jaivigTAHknNB+s4pB0vZ0fA79EbUyBsAdkf37AU6yp820OqB09x1
LDUjw9VQb0OdnK4M85qM0FyIQE5XBXEogifeijhbQKiw3nmuE+1cD6TiveroeOHex15+cycIlt+F
HWNclywIPcrXvsUCgeVwci/EZqMGB9ClCgLSLyKo4dRr5TV7z13aHeSXvQdYrq1N3fQJ7Vhv1iLr
psYfL6W/V/TZhW50brm+mHZWc99q4U15rbdcKvGVVgrn+nnxz/40JUN03+mrw7twrAdVS66bim5U
BV5BR8l4Id/95T4FUa5DvGgPXjMJooBLNOzn5Vtjo+wy+JSO7urXBhibFuue5008jjymVi5J09Ba
Kq4CVbBCYuiJnHFg98RyhzCNq92zHVYvtZtdrXwK92TK91AIsCQ4pqE159xSYNIKH1PeVnKK/PVj
RNz97YPRNPTV8F9dTDyocDdIWXGIzF/r6L2yae2axr3+/9W4Wdh1OdswbhY9yfFfImxPtdcD6I2L
pg7imtySR5WovUu6RKeg6L+VozqqtX7oCifJ0+F92s77yEmfgioHmVPYne5bKM1doX/a8g6Ezxcl
WlDBBI0Xg4X48+3BDbFAR3dlUXtF+IfjZaRoNAoeV3Fs5q/ziEdEm2qu6RPaaeuDsEh5EcGzVfse
3HRJRp+K7Ijmk3hWv2//CsOe65iuaFup7Ah+hXJ/cRAz+9Zbp2lkzWdD9FHWhYPJB7z/7pEqCWdq
WxhDaqjDudqAQvC+5uOFEf/g1/3z2qZ5vAVdLIC7iG8vjekjmgdL5jagPcIPGNWlTWOHiqSIjt30
5/bwpvXRvDio8znI1mi8dJFQoK0dR4hpcovlG85AHcQ1TW3bdyEWqAN1dNSzXZ99k5WNf8SQNes4
rsULt4I4k3fpxvHF43SXoeV6nrtd5m0Hn/yQzrgLPBvs0OAFOqQr38TMJnfwLhN3P0RuvlPMfVJD
/ymkkEsQrSVgm5ZMy577RmxTXsATFvZLsueo/8dNLceM6Qaq94f6kSQl9NG8C7gm9w1pwHQgYoiP
70CwAiAo/7b0y4FBta6U0XGh22mclcWK3zazQIeA9UyVQDfCivniskOUR9ExotOne2w40EFgUILt
Wd9icG/03Lig/nciWlse9/a+BzoMzMcTUQFJTueo6vQ4TD9qMGI7abRffoTcBqY3fUPz8b7uGHcW
fKMu0DOdxQN066hPD8Ho7ErPhpUz7H+gg8PShuVyZdt0kTRJj2wPKqMH+U/gxc2Dt3dPgOne3o9r
bP37oA30BtKqoOmGC/l0AWjpn5L/6F33XTuB3rtykm2OHlaU+W9/yWRWWpKdK5rJrcKXSlX/Yenw
J40sV7O3/TDQCf0nMhcwVVxmKqBlJLRdoijJmCUuvh3TAx00ppqB+o5ap8sWZacxzIAWa8W3VHVx
1WeWwG76AdqpLf2JVLmLpSHskPmf0vaDv327veqGoXXIWDZlqNfnZLpA6MDvAVcv9putTdewozpc
jFZeP4BDBq+MdEyAS9u7kXOfsej4MNztIIwMRaOLEwUHFIqPxWDLWU0rojlwiBdEvOniulQpccpL
dHJW4aFve0vkfvukC3R8WFh6wYp6KG5j3Tc3fcqrz0HzRU4/CSTHq0u4fLy9r6a1v/7/VebdKWgl
VeWCq1PLnfZSknoOHjxU1+bdfR/Q3LXZ8rzLr5s7lu01ytUvNeWf7xub/HfyGx3WlV/XCPghCDn4
fI5BA27ZANP+aqdym2du1lWYeKPEBVpAccS2d2ik2N+eu2l4zVf9eW5aYI1RK2iHBISjp2KZ47W/
7x030AFhfpB2Ir123aS8jcWA/tzZ9jRomLkOA5v7wW/zYYO79jhTuvKYOgqSsaMlUJqGvx6Yryxy
oyudvQUWubbiJPL0KZT+w5LZ5ElNw2tu67dLWSwZni/cIfy+LMB4t4Ps475Y5F3pXKCrA0RZ5IyA
WKEYWqOwu+Kx+39hzSa8ZPBYHRdWMiHT1UUXnh/1RwjyfKKjY2vZN5ziOjbMkczplZT9ZeiCXesP
sVzxF1X7GjoW5VrFLqga7rJ/vf+07qGhIWfUc1OaHhTtk5XI07yk+/uG17zXDUGSSlgzXmgw7qfB
PSykPrUhebg9vGkTNO+NQqAkmA/36vL5qLr20Y2oZeaGxFCHh/UzACNOA2DwGMWuy3aVGECJMh5X
FIiYjYPA9JGrAbxysqDt3LDooRApho9z/T5Kp7h3s4O3hvGW2a5PBrhHoPejRgsKxbMswZM6FwlQ
e4/SJ7Fy/6GcgZb7I6LIo7NuYOF9EaMtETXkWTp2rAFcpZ/qDOGDhRcFGUZo9j60S/DUNTa8kiGE
6BiyEHK0QzM71/rCtFdZuw+9fp+p+3pVAx065jY0HR2fDZfMBYt8TPy8zBIKxnEL74fBdnX8mAih
kuE2qMLOk9fEORV5PDeWsU1Lo53I0EBs+CbL8RKpLPFF9B3yXnHop79uu51pczWvXueMrZvA8E4f
oWckjOsmP+clS2hm44M15F2B5tkoURds9pBTwJLiGqIPKvosZRSP3ZRkKoqBd4/xum57Ib6mQW/c
m3TAmNNA9NsB58olKz4VPjBI07PXhju05h/zmVzyateG75xx3ftttG/D8GmN7qtRBjqarPDDaatl
0Dy2tXuZwghUsdySdhvMQJcQ2HCAy9XNwJ/LyoO3TAdgPIG43Cwh0mDBOoxsksvguFFELrJAWjav
cdRZ9sNgYDpKrBnmtHBkSS/+Nr0LQxdUqOKdk7MkEjY2V9Pkr/9/FXrLqekaYMMo+tznp2gezinY
5G67h2loLdf2fcWDrhH0Isbuz4AevETNVhZa0+Caa4cjOtjGoaCXfpCP/eQdhtom2GWqUuh4sMJz
087L1uYxOgFHnx6rfXMMdmOOBoYxKQ62fhWTWWq+7RQhrxy1wOLZr7L8NjMZ92l23+LrqDA+uRXz
VzFdmn784ufVY595lmzDYJW6fABO/i1v1Yg348p57vL+4LXDEx9ehia0eJRhZXRImFsC7F5HI1am
e6xSEXffu+DDbaM0Tf76/1f27s5+OPN2QEHY5028kTV2Cv4IAp4TbhLJ7W8YbFPHgaXjtq1Lk0+X
vgeQZZAgXXPz5b58XseBgTWdADusmkcumzMekJNpoc9lNx7um7vmtGMOmDhY9ZpH1Txz97Oylf4M
KZ4uFEAkDKZpYY9r6Z0Eu2yq2AW5THr23bcavWlztQOZy7Ue2QrLdNBMQiRPwhqsBtvwFDm2FhvD
nUQHhblN1Mh+y1B5IqAcD/qkgYiR375wcQrHl9p/f3sbDB6gw8JIXRSexxAbuuZF5bFLf4WexbkM
1qmjwGrmbUqkWfOYAxDQ7mdlMUxTfq1jvChyIeVTp3704zWBgl68XdoTR4Nle7QlCf97Q38jQdGB
XO6AkL9ChOCRHLcD2Yu9sx8OkFY4+B9ZDJX2Q/9YJmiN3LfHO+9uf6G7FM8lhBSbxxIX6JaBFLJN
RpvAnmmfr5v0Khz5Y+fn3PPgbvOnre3jxX1cs++3bejNjeZEv3tUA99qN/TJmZB2OfWFs8X5ktvo
Ed6cOUa//v/VzIWEfEk/U3peB3VZ12nn9PJhAE7j9uRNw2sLQ8e6FC0hIClFmBPIcnnFnxbQfd43
vBbmfMkW4l65uLoxf2LdpSPqfe3ZDgDT5LXkpHXWpcabJrgMefMSjN6LC74yPnlf7pu8FuY8l4MX
UzF6ztS6Cwb22LEmQbiz3JrejKLYWS0vAV1bm47uDIRJH+x4sO3mIPrhBO05SgcLEsKwQH/dM3oH
/QFFgeWvxa6pqz1L84cts71YGyxfv0t0bbcwtZTsrNZg2IlsGJPSFXdhF4EIux5xryw/6sTgBg1I
0MDbcZrL4ORmPjJzeU/FEcNrGcrM57X0KRwLVHeIzimKmt0uqm2Kraa1uW7Jq9n7Ux9V0Aam0Atz
DpBd3FPP1mVmMBxf81kgiCSLrgsTAv6e8WyXLvKU0Y+BspVTTHajuW1PJMi0FtDE9Xho99rmNIfb
KXLV4bZjvXnbxtJrfsvRm3tl1wZjWZALtPrRLp5aQJPJMqZx2KUqETOuMUO14JXabWpLQm3aEs2f
u2ybIXmKQM0K/tTX+blVvSXOmYbWfFmWUdV4I8EvKv0zARc/aRrLYhmG1m8YjipT5TYlfNh3j2HL
YjQdW7IfgyHpNwwVbjzv2padx2h52tItnkv3JQtIDPKIO2evOXHQ4DkrCsFU3dcHx/HiPrOJ2ZrW
5fqjXjnYQDxnCbMrTW61JXJdY2WF+xjMX79YRKkr+VAViGuQt2im5qHwxcssqjvdS79bCN9BLd9d
EHrK7plF606w4NcYRZYz/c07ACd6n8m6yqmpwa59VhAALRr1BIGpU1cUx3Guzv6WWQinTJ/RvBgs
MYvo0G2A6P8V3Qa9+Nz636DnHDNbvd1kn5rDpmMGzn0gp89ND6oGFkVlHKbyc1YV3k6hqeJ2NDIZ
kua7+ZhlcqDgaXczyFq4YkycQtqaut68x3CiXzA83IgKL4C2lzM3O6aeawf4qK6MlfrZdoc70W/4
zvX7r7xhHrqs4aTDj+gHeixI9T3oymV3e4UM+6DfONosKrNxFAzUXNvvmXR7UbgvbJie6L3erF84
qqKo3RbX7LPYgp1S6yHsbVUOw/7qF4uMASCPyYMHHr0+Weys0ntYJfjAbi+OIVjobSMqz1gPflx6
brz65JXiRy/YsYT26O3hTbPXjuIVvI/e2IZgmwUTbNl0zxlxLQ5sGlpz4KWl1eSXWHPOxAcSNbut
DS1h37Qomue2ss6CIRvYuRdTkMh6fT/gErNrVWvJbA3BR28MUWFHV7V2UDQd8p0vvgzuNz7gxZ6f
NyiN3156w4/Qm0TqNHVAdoMwXSjIHNM0z+KR4/GkXOrGkjeYPqG5Lbq/RKV8xB45yH1Km89yyfaA
z92X8eidIX43pKJTI253btMlXa/cXaXIZgkLpslrJ7Dwxi0sN1zupoaCxoucm5LvaCCOt5ffsMV6
S0jdRg2CQOOdBwDlZjSqVsGnPgNcIo2SEAW5218x/Yirc7wKnHXaRgBlDPRMoRA0Q0amBBRmdGyk
n6YfobkvFWu7NQPsFPB8POw+ThGKD1mx29j3rOnvNFTNkceVlj7gWTBUOZ4arg557n4K17vAvZzo
LSLZ3PmyYuBeTnl4nMd+l6r0s1PY3t4Mp4veH1K5qh9XCe5loM/PG/+dVevPkP8hvq3pzrDFeqPI
HGytO8yg1J6D7ltbtTHk3b55w11PO5zobMBLGZQK+wwLKurHNpPv+GSrEptmfrWqV8YpZt/P6cKx
sZy6SVE1406kG0lGyWwkUqZPaE4sOzmCwBKRegRhb6Jk/QXUxe0D/M4WRg3HjC4f1uCW2qCp6Lq/
13tXM/iQoA7W+w4xnQ0YylVRmmUwztEd3CNxZLgPwtpyypgWR/PeAlytcikreg48+tCKNvbJ9LDN
pSXCmYbX/LahgoeK42rnutFpc9G7J4rLikh9V2jTO0baqPYi0DFd61f5E+2L7yVFx3l0F5YNdq/l
zR5eGrK+FfTs9+RYgu5kWMMfUWkroBgWR+8Ucbfey8JlomcHan3eQuLAHQ6zuLPwqbP/dkGZj4r7
WJwm+Oj21Xmo0X3uu/7H24tviGp6y4gQXdDlGeo/oLB79udy71D1U7ZNwitb4DQ4ls74SwZvGNYA
xO+qLiDTM7lRHiYoR3t3/oTrzryKPnwtRd90sH7Ste+KWTxUQ74HXvpUpPTz7VUyHI9630jrsSny
J1xbxBrV+0pOPngi/DXx6vGftcJdiRGIpNz+lmm5NGcWKETnUmLHw3pw44FJtaNkmO4cnfx3sUpf
rBCBwH5D4/RRblmTiKCzYY9MxqSl06zEg0LVwZMDlg27sCg+kAqCIj62/9D0nu24Ma2Q5tFkcsDq
2eKy2lRTsEtz2SUrE19uL//b/uzpjSFigmKrFxBcIqX8PSr1uV/QlJJbFe/eXiNEtv9uQMqmrKlm
3MPAM1OigMgujdOD7qDL32f3cZRxT+8RwVtMNodr752XYnMTBf+Iq26od7eXyKBK7el8wRm0W9F9
hJQXUNUn2H9SpOj7RXtOw9CVssbdtCaZfxIevctqPb1RZJBClDkN2Fl69cPAl/3k/r79W962JU9v
DeHR6vR4cPPOLHQuJJg+1J6NI9dkSX85MjgBVJSyM+oq+9DJ9xsbztlq0zU0GZLmyYyjU44PyFfG
Vj6WDghyMv4E0dh9PtxF3gwz0vy5ptQJqERBxZd+1cRFVjVqF6QoqVn29Wr0f73f4gOaJ/vK8Z1h
nK5Xe4ZO0XO5DecthwBA0SYFyLNV2lhs1rDPeouI0yB77LfRAzPZ2h9VHvxDXX4X7SP39B6RzS9E
MfoKj5+yw7OqgKLPkyuG0ZLeGXZa7xNJ1wEqCnTG6UOnh959l5XVFntrv2tXG7mNaXmun351hm6L
kP7awVYJL0D8Qst4UP4/t13MNH3tfJ4ZMDbQkvfPa5YnYHc+s3T7MqJKobzmz+1PGOxIpxQefBpV
OeL22Q2hcbcVScR/uCtAnrjCBvWPZv11+zsGl9Y5hdvRcXid4qd4RZVMXXYcwBgFzNP+vuE1l+aB
P22Kdet5Q4IdedVRZOKsnMGSx7/9ngWBqf9u8lxCEnDFOXwuljoWeI4Q3fuq+7nxOl4aJAKyjjEF
i2ubPqa59gxGiwYSad45pdO+d6vTCAJaCU64eY12zVwnZfanqmxyVIaN0TtKQqcO65ZSlOCD6UEO
7Gktyp2gNm5A0/Daod33G4ABkAj+P86uZDluXYd+kao0kBq2mnqw22Oc+GajSt690SxqpqSvf0dZ
OYzZrOqNF16gKZAAARA45zzP9Lhjti2ocLbceb2+7xLrE4nM1rIkMzJocgYg868inf8duk3hO2Qr
Fwwbg7Q2HuYYbgnenTyziqjm/WubqaIlVSZ+//8Hv0HdFcVHY8MNUXkPmeEF3Vw8FPzGC0gcJ+ka
R6+HGTWXPgXeZzAAQcb0CwB6e4prQRbKiEMluTdYfDFwTDd3A8wZ9XP7nxEknEXvon7URDx509Fx
ZW6qJ1iZxgQb13p9zBMdpdR0TTAHyRFaWiezV+FryMQLNq55Y1NaHPttmFvcznUImPizpanKMLKT
Kli1w/N+YktNzh7tnQjoedbB7A0Vco/kphCnS1yn9dABq5NzPo73G3DOa+6+LOsMhoHbKv6GiDpc
zNmQs2k3NXsJLNsJpsGMU7uMrluy7AuEShgttGm13ZKeG8sO0gw73INQmdDLpP+4/guSDRbbuPq0
Z1WjQUe2NhwXdDm3RntPrVbhtmUfsP/sB4O29c1x3JFig8vpvE48NJPyXEz/8xKVq5YcIXGCBDOd
DTqdCagX7O0lXa0nW3W/ySQLAfdgJ7bHEgQxtc5+5r11p1MVuK1M64LVJvmQ1sC/w6I9+4zSdZiC
eC/vVYmzTLxgtcaQZA5bPHLe5gzlhf5UpigSmlTx9ifbVMFq+ZwleJrT9k3tz01Dfa6nr7T7L1Xe
v5JfEDu4Wm4D2chOkTVPvPfxpBtMSf2t3IrYSuzgppMvtnEtKOV3fNov4SptfOZ1MWOA4AJ2wHX5
kuMjNnJp/VJtc4tvaByP+y13bX/OmKL+K9lhsY2rRaJpGK1mnWfevBSDEYza8jJUqmjr8wKV8ddo
CGA0HG2Abmyz+l4MZgQwqyOz0sd2MgMrU11esm3eVffBO2Rk0BBOZOQ8rGW8AXZwYPQC+NSgSVQN
7bJdEI24nrQ11VZ6dnn55qHzP7Qr87ZXNEPs6MIQwQZ6bxgCb4qTVUx+6XZPqRLOW7YLghnn1TaN
pp5tZ8bZwQJEvIeOlibFfJbrRZbjKp5LZbsgmHM5An6+7Fp6ZsOLVwasBqXXnaYihZOcVLGRq3Ma
Lalthg0wZl9rpwPXvGDKi/gmKxObuTQbqJEE7xRIoZLCb7SNBVveq+ZcfmNnfVJREGdFqGV0o+mi
uw2MkeW52+oJ6Xjxi2ybF886yACqrewPzdoRX6PLe4J8FyFxzQKS5EvsGJOtSLZkatw374OpdNqA
caeN0DOftTMFhCqy3qNd9MfrapSJ3///QXzOa33LnZGevYr5vfnWrI+59s9tsgUrNwdqzjtk3Xnt
vGAk3itCDIBgW6/XxUssXOz7Gq0VWTrBFgF2xYvspJ+i0WEv14XL9CJc1MymbEHLGtoQ1/Fr2lrj
IbMy8M2a+vD9+i/Ili8Y+WoaLa0xWHIu0p6QKNVSgq4LO9FUIZjsEwTzJnPheYaFe2iYN1/rtrhq
6xfKG1XRTSJf7PViTsFtHezK58woADjfhHxc4pypKm0y8UKuPGJQay6qHE6QeRUy/oH6YGTfwspN
FCGwZAf+6vPitHOzRafnnhcXM6mPxaAa3pQtXrBa5JtFwSnAK+e595HZHm3tn9xoFY5btvD9Vz8Y
LbAc9KnqsLMAaQsGTNtYtqqBQyZ6//8H0WtpgWhsBi/9UKWAMiFkYv8501So6NxlihGuZcPa+szt
anQNT+OBJf2zkZv+5NzGPG1YgtlqRsm8gaNHZ9s5W1iXxaQ209tcsQgA3Hi2ZiUlNpUNaTwDDGd1
h3jVVH3uMtUI9rqmvEoKdwbgaaYH5pqfDPQk8Fk1vSARL7Z3AXDBHbTNQOoBTmXH8g79ZoZmp2Jc
kokXzHWhSbLxptxQIBrC3jMOw9Lcte78dN1bysTvodKHc0knrtu6jQqOnk2PTZ2dWh1QF46piCYk
EZeI9btpBMOs6UzO+pRaYdcMVkTsYnyatEKPSDMAOsI2ZxWC8e4FPgkuxFYvwAi7ZTZW25mjw2VC
PNeT7TVFML8Y5LbbRQQCLmt3WlYLmWCW2BFNwfeU38TN7RimYMJl6a36xNClUK3VFtiVBnpnbb3N
xkzBgAEB3LrOBq9vVp3hc6NBXOphZMhVdYtLHJzY3bUk1eYgp8fqBx2cFgUZ/HktFdmZTLhgwnbT
bEuDMs3Zq83IM5u4npvbFCN2dY0UwOYJXlfOfW+R7N30rLyNkslixr2bejnxb7Ez4Av8aWeZU6R1
ZmkoPDXTuWd4dF/sk9mpEqddzN8nXxdfreeNuWhKRmnFLYGZAealNqpb9IfrtEV1TrPKcN5K7PvM
+i9FDTq7W77K+KtnjYx6YsLG0ZZYhyl7LYGRs9pjeJt0wTcRd+wH22vtM+26y9r9GABDTokKjFXi
+QwhlJhMa+4awEOddQYWYBut9e0PHYTXt619/9UPflU3LKCVzZV9XvPivtGmIDfIpS5UMajE04nt
avo6mBxMS+jZqdxLlwyHrprOmrYGemfedGKN3xnchy+YigRNX01nn4cpeUHBzu7dl369aWjR+I3l
8EF4zo0qQX6JdkGmRW5NnieSnWayAs26vC1LEtvWNE5SpzETeq7G6bgSBoJC+6hlKrQr2fERXFK3
5FrJKgRcTj4Eab7GndlHeXHjU6PYtuZ2Rtl3GgrVa8kCvBMcBhCvpgB4uel4im1rQOlCzdHFu1DN
6HtWJs+YrbrjjYrmRaIcsWsNST7aTxacHarbT7Mzoa8vjVptebu+esnpFzvWyKxXIzOK9QyQoxgl
Ir+qxsis26Pr2bf5HpGp3kPE66VgfTpblnemg4X7mJ34qkoHZAraL7oP59/ozK4hDDm2UbonPbMR
9ib/OpYWXVeQTLwQSqwNIDnKJbNRYCnOYDANO4QVtqcqQcn0LwQTzWROWzfk6zlhVpSbms9YNvsp
Hx77ufl62ycIaXwOfsK0bVEx5W19D8QYXJZZpJeZYn93Rf99YRoitLHn1Ru60dHM3dZz3O8wVqCv
V1W5PhVOgOr95+5aZWFZ3AVMwNBEZhln0y2LhlxB7/1U5rVbAummZY8Lea9UaB+y9Yq6BiJMjgk8
dhnHxolpV5s+canqopVJFzylaZSGV6CZ+rKMEcrSruqp8NPcgthi4jVXJLObDtrQ1wYzv36ZP1D3
wa5ipgLA/tSM8AtC7oWGizVzqc4ueTKFRnZI6c++sBX3q0Qt4lDNMGQu8GWhllJvfGv8YavYm2SC
d6v94FvccqMW+tqaS2GNqJ2C2nNTvFPJ9LH//4PkdekcYnSQ3C493qiOC20B6nhLxRTK3j/ng/DN
BLJcX0N4PsYFBAOI3d0qhbJlKxcssm28bK0dr7mgJ0Svw4Z813TFumXqFoxyQ8tRbnQ9u1js0fQu
ZRve4AChD8EoPdNqK8/F+WiB5aiRY5rVQOSKrguXLVqwSTrhQq4GKLsGhGLRp1E+qaaSPy/x46lA
SHW0cdHWfoGuUfl2n93zcEjCTPfz0wL0pkNxZj/7+PpXSHZVTD96EAe7xeg0lz5/swkwDAD1qhAt
UZAh5B6TPfKt0iGawPLXiKvwGWVLFoyzpANr+hGIOF3zkLBgdB9KVeu4VPH7b36woFxP1zonk3Vn
6glo4q3MeJhakwflBE4qEClWfjky3SdL8X3ujGemZ+e8nNrAtJMlyPqtUBibTHf7/z+sY6zLTOcN
DkDh1qHVJZg3VY1byEQLdoym6axp0E122eYlLto06lfVfNHvQaK/QgKcW8GQizUB4d6+Ne7bem5P
xvsWloC894IhLirffAez8HFSOA3ZMRCMOx/cEv0KNW7y7clAADLc85ugEvAZgmkX01YVfIb2m9m5
4LgFjjHf0k1GbDEpQXZvmXh8BJiZ+WspvrDuub3pXQiihavWSibDwXz1Thbdvla5iUHi9AjYOoU5
S/QtJiTaaqKNy8HeDmnxOpZrMLnJ65SoQhGZ6YkZCYiBmp4YuycK6x807g5ZiDO/nFHHi/U7+6X8
dt3jSc6/mJaM7tiRHr2Ul3K6p+5rZynOo0yuYLIW4MTXxMChMa33BfEfaN9WW5Fr7q7tE7sSaVcc
blpMd7fksCFqmNODMR4NCnDM7HCbTgS7TWnKyqyjzQWhjm7fr1RRo5DEl7pgo6Aa23ogewOONk/u
epAwDUN3Nxq4wvL3frwxfBATkdLkjte1BBeN97qtx/amVhBCxYJjtwDabaK44ZlVB6YWmSvc2fYA
quTrWv/coqhYcaxYsYKhBcCG3KQBn12fcaBpJKr8TCZeuH83e6nMzDaBTmf9b9Vetv5lU9U+Pj/r
VJyOKYp93mbcRRc/nMk7OUrCFNmi9/9/uPjMcfXsgS6wTjRvt+05tX+OKt/7uRVRcRBm8nS9L4jR
XEYbAzzZxSh/dd4POkfXt1OmFOFiXadiaDwTMIMp1UNrIqFbqV4GZFoR7LPSGTXSDStv3B9Veo8b
3FcuW+J4qTgCg2eNVjMwJnfp35uT5hs+e/OCHONUJxZmkRduT9f1I/sI4ValrT7Xw4KPcJoW87UX
twY8/00tlxi3ECLmdQR+3tTgdmoxuYMxdjyf3PJwAsnCtcpoPjYFg+Q+vRvL19FRRAIyvYszLyY4
Z3nVbrgwntFseTSObmg89BEQ4KMiSkNN8TuSY+kK4fIKgPMFuH/QTElPK6v8zZ0V7l1iUCJHis1Z
tQEPe7wz6/F5m/mFdlYEqNy4sFLFT8hWv///gz8gaW3NfY/betaf1vJneVMDEHZVMFY7B1SklmFX
5+THor0z/WlZ36+f89/R7t+3NXUFa22qUSsXDWvWjskzjY1je+e+boEV1HEa0vD6r8h0L1yt7uxp
jVFnKJCxh6SNx1YLkumwVqoeF5niBWvdzDlpegMuXq8i0p+Wm5ofCf1rjIVupE4LhHlusfjMvJ+3
5+sKkSxYpEXJHFINnEMwM9szdZ2gsm5jFKHi8ErB9Uzz9pTJpfMRJB1Rs+HOs1UgfLKVCxaK4ffS
nEycl97Lg47NAeel4pTIRIvXKYofm7kH1a39q0kvVv92XdkSXy5OrUwza027Bqi0M5LY7v+tOV4O
UhVznUy6YJxOY6Vp1eBse/QFSZJJQUYPVuvrS5cYjkh8MvT26mw94vS6fGXp46SdK/2N57c8meF4
C2ZZJWlmFRx7aaxx5TzrZlgYCkIk2V4KFgmQzNwqbZzClCX/ppM5+rAlRYIh0bg4ljLm27IYye5N
nLuR1KhdH81ZBcsic4jiRAqnms7YCuljPEV61IQsKA/k1YxZnMY3PZgRKpKdOGvnppTYUM/yvZke
0vVBv407jooDKXXZtFzfU8bJnP0mvct6gGEzf1U13Uh2VkQWXnm26WyCla7EPk1FdlepBrR/P8V/
cheJoyhZ55kJ292teZi+GqF1124hAMij5PXeCqxIH32wHwwq3glZTCNym9SYRh2HBJryjibYNOI2
zmL3i/4I5PCIn7JI5ZElRmwLV2y5gCXCWPBZdF6DZXGOW29F9qwBmuQmrCWcJ8GS522u9HVbUScb
31tv8qsu83P+9boTktmbYMsZBfFIpiO1tCw7Gnod79NJCCT34Lp4iXrEWRXHIFplWNgGrXaD0o6r
7tCkpu85t7kicU4lGXPNBAgtu9jrYepP86SI9iRqEedTSm4B2KSGb3bZv8SNCu/BTOLrKpHYmDid
wop56OYVD3RakYWN2YTGorq/P69yUHEyRZ/TqSssrNpyD13xBDJZP03O4L0aHVUuL1v9/v8PYTBq
wRSmjNVndYznUK4CjpNA2FMqXLWFUxTEZTgp2ck9gM73PJ7ZqffLMA1VI4+yTRVsFUB93divOCxZ
+qMuD0P/PqjoiGX+RiQuYZmmt3kKOyq/gu44Pe4PJXMwMB8YYIHp57FqKlRmUYLBNqTYcrTCrHde
etfmj4b3rTZ8J1Whf0iOkDiRMoEJyls3b73TuuZlsf5LtjSwteJOL1zfAzjLdRuQ7IQ4mMLWtOiy
3QYWwzkw4N8BhPnQ3QbgR6g4mDImRY5RNZyldPgJBgHfQWKrSqpkS9/35YMBGGzM24HpuIJpvDIc
zhRzzHOpeJWVmJcIM6w1bDHrBhXEdLJ8ywEh5HJb9i0CDKM3a+1miosqqb65tf3FY+zbbZspWK5n
AfHLJPA6HM9D2tgEK8buWL+E18Xv5Y1PAgeRviQbRoyachz43qxDan1NjDtereFWJH6zRKvjKK4q
2cYK16yV9i40z/FmbTyXNByGc6YSLTMqwWZZNa3g+AWpDhrWcxC5TbPPnUOCCq4SPkby4gUQjj/P
JVuJVueAIb2wXzwigeEX4fjTDvk7iXmYBrsfTRUbLtkREVh402o+1xXi/2Skj5Y1vSU1xsssuwuZ
aYYANYt4pqI2keyKOH9SpMlYL7tBmNni97kRLuOIFjEVvJLE3kSMYV6lFdpCYBU9exw3/FUcJpmK
9s/54CW8Qc/mPEcpsza+4OXrlLRvCbsYDXgi58DJvl43DZlyxMt4mTMPnVrskpSvLV4e8epwE8Q8
AenBnx9QGox6uYOqC6ev6AiLxuwmAB9IFm5hI2nbtVuRHjXZwSGXubxRGYL9gkO3ShqO8iLmQWs9
9SlAhrP/XVe07JgIBpy4jHsUD9Z3a91mfolg3C/M4ed14b8bfT/xcGLzkwMgmgkPmu7BYV/y6lTo
3J/Nf8fibV3+GcEqSevCL+a3JHnzitI3i7eWKErKEsckNkXRckj42CJqmewkcPWjq3/NzMOI5jnl
QZJYgtgaNdq9U4L1Yn8d15qwBc+8ZxhPmEV9ZX13KsCWuuZVdF2Tkm0SJ1QmZiZF2eP10FnwBb39
vjjgbbxNtmDRrTN1yDWQhTGQbKSAtjrdJlew4cLxsrQm2AK8B4X6toVLoTAImTYEE7aWovQGw1nv
Jj0NLVKFHZLH64uWhbviCMrQWJQs/R7u9r55cA8kWo7uFz759T2J+0MSqN5qZB8hWPXSYnwSQ5So
2NSNn7h2TExVW5DEe4ogw5k+EnsGtNslbf9Fhwsqe8AetLhCRZKFi51TAyjhJw1NjZepfu2BedLd
SHpJxU4pYCO3Y+4hum0ajwcJRtT92nEUx3EPYz/xRWKvlJumpEWjd3PRxtM8/pf3J2Biar2r0IpM
/P7/D/dilVDwYg1wpA5r/a09ehr1Wz1yuCJ+luypCCw86p3l5h4Yw5xK9w0vj0ZMj9mlajRHJl4w
1m0kI7qBF7xQtpfGvgzDe6WaDZTVJn+b2gfVpGm2aClesi7b4xj2p+FAa397Lk+7PTmnWlEwkX2B
+ecGAGljHZZ8YxeSeHMwehgfMtMeE7KmyUOFc5AdfcFmHXSSl+uCFMl6Ha1gA2Jr0IQJmq9oFQ5T
oB2qCAzTigMrC3zFHqkuHZyh3X/NSKPqBH8/+BV+LYl57GRB9XUNxyCLVOm3RH9i21Rf89omDpyG
TpjPKX/rGh3k6NPrdd1JVCe2TnWLbszg32EX5qxhize0zr7xBUZsm7K0GmDqAIq7pJyEg1MGRX9b
aik2TDWWns+2DaOmKxbctYE9KDINmbb3/3+widZZkoW7e0ErGf2yqnyy9X7q/XObsgVrHh08XQK+
FSdHz+433fo26u3xumjZwoW7N68dnXEbacs8f1urUwV0gSZVnHjZGRFM2Mw0OpkL/H/X9++Zl88B
qcmmcNAy4YLtTpbt9o2VI6Vw7SkmtDAf+3pRtabJ4gaxQypr1yqjw7hnqYCtRZWsDsogPbH7NazD
PLzNSsEC9Oe5mfSmHXsDyXACEMRUs/yZhqPqjvlcRUTsluJtZhjjgm8YkiqcWBoYXnTLqSEilDC1
FjqTvduf8AGQnQvYqxYwHAWeNasS088jfiI2TGHaByB8fe4dsvGoTXhRBwNsYuY4nWWQq2pNn9/y
RIQQdrbBRn8gggijT6agHQz7sBV9c1zX/qeb58nTbeoS7LfazKGhFBuxNI/YhpHeLUtwXbRMTYL9
rmle2omBlhjXolFv84eqsMJltU+Wk4Mrbr7JvxFPMGUI5kZbwt1zeleXIR/Orcrdy/ZAMOR+K4EQ
TvHUmdtrSGj6YPegqDG9wQeBHwmvq0lmCkJebC2snUHJi+SuaDHQ0EUeVXWaSUSLfVSjN2UW6Bvw
HjAmh5lur/ONFQgiNlJ1rtPlbT6jplScWhJ3peLQyJa8H6YPt5WZ9Rrn44TziGmAdUtPWkteb1K0
2DvFPT3ZxhzaIEPlp24TtNl/1yV/flNhFOzPRet1og31jJGXrrqrQdyWB2z6dZvoXU8f9DHaeTWn
I07HRO0j4T8Sbj2OqtKFTNmChc5d2pTGCo1MwLA2+ypsO1V2K1OJYJVgEAcAeoNKEihKjtqShbXm
vi/ebcTDgJP+Uy0WgL2tZC3Yxd3h29sfdHT8oXq+rvP9hvs7fyOuYJG0htY9p9ura8sPo8wGPynA
UUVdf+62u7xHjRbTSL7GVYS7kvibiH1UXl8mgB2pUHc7py/VFHRfSTCAFtoGbqPP+pCdzLCMh5sC
KyI2V7kbwEdYRmAIyRrQpvpamWtk24tCfZKtFxusxnbLMxBgYg6R3iUj0JoO402QioQ4Quo7D1i7
TbEz1fZUUKz/TFWtbNI9EIx4K/OejAVku6VffjXPOwW4M/r2qcx9jhQsyI4tkkhPEfDLtCQYtt5X
a4kpOXyK+Wtz//HqAxlvyk+JiBFsUw1zYCb2dx6Pc49OgfZ+8/67bhsSlyE2XHmjrdGW9vDP1Aja
0oiceoiui5ZpRLDpeZ4qO7fhRY0RswWA5ExRf0j0SnGzyMQLVp0bJgjpNdiYZdig447LcvY7T5FP
SFyG2HJVpoyZeJlAtAaq16QdjzVlzz2ZQ92uftp6dpjq/R0bHRbXdSWJrcQmLDPVt3bQEJk47Zd+
fB2qn4OXgsLtseAqFCrJTostWDWt0gRDovgku/AT638JVaxdJlgwYm1z5moqEdnOZhbsz1FzqxqH
k+yx2HuVjqQlHoa2YcMIydcF2PpN6JhfblP6/kEf7uKmyPs5wZv+RdOzYKmW2LOWZ6MHDre2Rea4
3eaexbYrHc26lJAWkw3OMSOPafJYWYq3CpnqhVuZ1gCbNBc4nUF7Iu5jpgqUZXIF0+0Nu0dnSLkP
vxAjKqhrxHzRVWHs588fGIb7U+96BewA3hvuAdFb4GzZsz5/68c0MizDp4sRVJ3qpVRiVmKrFW1q
q9V371Yb03+0GwNXqxDvv+dZ88DMRlFglWhLbLhKc7Yje4L0zwOkXunmX7qyV7R+yj5g//+HI2rV
VZ5NBE5uHs61EydO7w8Uz0UsHnTV7Lhs+YL9And0nqiG0J8OZ5AiJtZtN6LYeVXTevPA8oS1py/L
cLBY4de9wudIHIPI7V6NXdl1Y4N0Rb9oy72dABfw6bpXkKlDCKLx8ojX+hmuf+V4WLTKE+ZZ4uui
ZasWzJXZRVHyDe4M418hOJh+epw+91uuuLQk/aREbLjSiyRltECyxZ+BDxfRWPvWBSlwBkL9lFX+
GGkH85iXgXISej8in0TWVLDklK4WCOhwpyzr8t8wgL2txQ9X7hFNHAqdSbZDbL6yNlbPfC1wBbR3
S9MHurL9XrJ4seHKdIZq9Po99NG/ueb/PPfVKh8qPDRf32xJXQ/R7Z+2uxWDVhVGUv9urKbxPmvd
3jlBHw2nOk4iVeAp/Z39+z76CH0gS9tX6Pe87I+O+bN92l6MA5rsovagfVkUdiF5jCFiH1aD56kh
oykKiG9LnB6beD4O/wzhFlXRelSxUEtMRGzJcvg2FPAa2BTja29GhD17XHEPy06SYNgN3UDvxFHG
dQDc0NEsyrvbesSJ2I9l5aazDDlEb3lEtNhU1YZl2hDu4bykmTWnqBYUBbsHQ9jRWLsIVqCwLZkF
COYLnFxKygXKHoeotp82Clon7aG7NUQX+6+qBqRU2l67nbz8vre/egTqqVQgUJLViy1XJVxdU5ho
ubKLI5mPeTH7A4ByTBURokT5YpvVXKFjMgPU/2VrihCVSGNuASIcXfcOksMoNlllqA903j6km7ZP
6EeeU0VWJAkYRBZ3rfQcp9+N1DG+2s1rQ961EdUxLWxsxbUuSY1EIncDDC9W56GhxGWxh5B2mY04
c/K45VFn6PfWDPpXhyuuNNkeCzY75mZfFrlWXxrntHklcAy/6+Yvwt6v74Jsi4ULeaHpUgMVGa5z
agE+q5f+ZHdBwm8syP2F/DtN4CIusBuE6KdE14IOmP/Xly7baMF2G9C82lnp1ZekY8G8hdt60dMf
FYu6UeHwJUdUbMGaOXczO3HrPbnQkVyohiMlvV1E7LByKa17ELLtF4kDfNxzG2sPxU9z8tm9HhuR
fhzuNEXpRPYNwh0MJHl7orRhl9JxIqPrjqgTKzbgd9fKJ8GP2FnVJfZaJXiPQne+9+j1IXkzRn9/
0u8jHrL7JeoeqzcazF+7OItu9BsiBHDWjgvoxQw8FqJC2qHnE7Psig+S6Wr//4c4gu4cYPOAeKX0
rMMMIoKkUVixxMxE5F+04+Smm6BPLDGGaLC6MAEoew9qhOumIBNv/rlwzSvYtGQQv3DrDs/juU+r
ExhaFXYgEy9cwsxNmsxJsM+krg8mzeJU6568gih8kMTFiS1XzVppE0fl/sKbJ6/70rr/OG3hu5Vi
akcWtolNV6RubIICBJZ/wONyMAA/wHkzznbc4gHSZ7cFV2ID1ozm57lGN+PFKZMhJjOeTzOPl4fr
Oyw5mmIHVoXzYjndBunE9gH4ERKM8VwXLdldESYXj+Lo/F/gR0fED8Z216LKxHh8Xbhs3fuPfjAp
jYNMr0lxMmurjGsUzzfQTt4mWrDWcq7ryZshuulPvXVS9uXL9CHeuCDe0HATYkjQO2d52JrHSgVS
JMtUfh/RD+rIi81kGoGHAVTXFNm/nGMaeVHJfH0KDCQr03FQlGRkXyHYbNcOIGkq8Uu6pYf23ARJ
8WIkirMuNSnh7l1J2TS5DenFPRqU4+0Iws+3Gm86WZQEKouSfILYVTU2FUCLnP2C73/q0z+leV+o
Xk5lot0/j+WksSKjAC+7ZNtTa0Z5+8VR9cjLRIsXbt0VTZ3iwjWHF2ASW8MLyxXGJBO9O9APp2cx
+pEk/d4YUP+atBR4mC+jCjNH4oRF3KmWt24+jXsCZx/LMnJ57xPd98Yv141VtnTBWBmn8C6uVaPS
3GMKlvrz0AetktJOtnrBZme+LKCPxOqNKg34FkwFHlvY49rfFkXpwgVrNsU49T3C5BzJCn/1VBTS
MrUIVrrUujZwcLNeDPPfpQxa97XyFHmQTLRgog0maqukwpLLkt5hAuK/Oq3u8SSl0MjnGrfEZqox
NwpKHdRMyymPQfPqTs8glorKXDUk/PnNYYkNVdpsTMW2x3mp9jQ2D0T1NP25XiyxnUobipWCIwyO
cTWD0vvaz6NvUkW1WrZowUKRd2baNqO+SegM+BAtzvQhvMGCgF24Z6MfjH/M6dQO28a+D+x/Xnvq
gZzaV1+vy/40lYJswR3ylMwWSwr7CAqG4cnj4xisRvcLtUGwN7c6RscWd7rlXOK3BP/Y93pbbsAn
+O50zylvfVbERa54DZJ9h6D+Wi+72q4J+77Wv1LyNNcXJ/uSJgdrbBWr3zXyV8qD1e+n6sMuICM0
UHTn+IWZ3xssOZWuHqb6HJut/c0gQ8htQ3HJfnqW8FP7/z/81DjaLR28jJ7ckYGrmYb6asfX9/vT
CgZEC+7SW8EajKgv/54nTlSRPNQb7ddimJeR8EfwvwY2AGNbRl+u/9ynJoefE7wnNbUqWfFK913X
y9iot3Da7CDJVXVmmXjBiRrDMpmaAUVNMwkBGh9oE3BNMtWtK9sHwZFWnBkYK9XZ97L6VlSrb2N2
+Lpe9mP5yWESE5Mal8pQFXr2fTDOnGKMFUi99KEbFNYg0YuYkXTGwE20rtBTarOvDil9VGLidqG3
3AC2IaYkRkKobiZV/t3AULhuOk88XY5z+1+WTYqsWaYfwZxnry75ZMPlrRgIabxTxpdgNs8DU8TI
kp393TjzwcKszagt14D8mfGTk9CIzO/Xd1YmWbBdR9vw1sopPdm28ZaP1hZ4uqlCGJYJF6y37jJn
HNcm/97iEU33primucK9yY6MYKlgd61Jz3HW+ViAWuBMx/WuTP65rhSZcMFOF7CKJvlk01NrTw+T
QR6dhj4S+6ZUE+dRsFOwYlvpWrb0ZC2D+ezlfDgYwzq8XV+85CyKyUjGkw2Ed5R9z4keTF7AW4JR
otfhpmQHmL7CFaynRYb+womexqLKAl1z9LCy7Czq+Vor6tayTxBuXjD4TPXG91t+LvBK3wSD7RB/
Az50zT0Vb43kcIpjH6uOPu8Cr7qnWufTKyA+6TNnrerVWyZ9P1ofLNYuHNelIO046aXWBU1m60Hn
qSB1JLeiLhjtVDmjWaIXD6ORS8ApQCJe8rbxtdGKvMTypzmw29frp0liCiJi7jKlo0l0nCYga/g0
+6fqSt8rFI5ZJlwwYtS60Pqoz/ZpmT3fAXVl0fzPoCoUf0mMJYLmZjrr5jpF/KYDiGJr8i+VRYNi
Nn2jac49HW6K/2EQgjmDx6qu0mGwj2DV6kIU1tKDSzsVgvnncdxfbF2pPg3FTvn93R3v09zyh+Rl
bEv//6R92XbdOLLsF2EtTiDBV5J7kmTZ2pIH+YWr2q7iTIDz8PUn6Oo6Vw0LG315nqS1H0AykZlI
AJERtn+Y42tc7boWBZ22FNVDXRBhOyhIM0hQldR4sAZPc6z5figY8j7G5Cuq6Likl2zIfwgbXD7G
OqeH2/6pGlxaeZ1u7bHEdPX9vPW+jtn6s9VuwFRjSzFcx8tiul7qXqo4maGvOq0iLDnTngu+7/6G
zKNrFXPljuVIL5Zt06hZuvKhAX3cYYSD7rS9tAKjJPG7mGB5LxiB6KHRA1a7ibPt4tuB20gRPNoJ
AXqX0wtu/s5+Uh64Vx5G37zvcytkXX28PcuqIJAWZBdrgUithl7K0jsuTeYFKXeiimXnHLJ420kt
JDs0z1LNihTORlly2jbCvQBe24bJSK8r9Ao+2E5WatLe+8ubIfeGtJ0t/KnFE/CUUzHxYG79r1mS
Hwizo9sGU3yE3CNid44/Y82kF89LH5LWms6r506XMo6nv24/QREcv7HuWiLBThLBsTQNCQyzKM4r
EUxT3qlG30z3Zvls0HYwjx11LtUKYcKxt/LHxCG7aNpB8C8FtkeduMlcj70S+nNiRch8a+d7b9/z
5r17B5fSbVeR1zydosWdz0tlnfcZXAplwUFyTkUpvntO9nV17ReR8T9vD63yFimK3byhTjPhrYfM
ujPi/NR4R+aAFGff8FL0DqPnx2a2upcRvMaXzpjEHQ6IaQSZSx36WOUvUtB2pUHy2mb0An7TPqpx
JWqdQMY97AI3gPtwq8TezCt1mz4xLIIdwWJG3uh9d2IcayeuFyQjKorbdlJkObk5pIktJ2cWyiG/
zr8nnghiUoSTO9XYnHk4WJwZj3xclmiOABWzLjeLOEU30mri5BX49dAF1nCa3JAsVBMKquGlEI5t
PlqLlbgXqE+24SLG9DJ7Lgvcod4lL4VZ2R79ZlZSNmOXUDfkdemyiIo4WnLdUY3CoWRi3ipfstpd
UL+DXuD7kLbORmOzixMa7y2FchkbA3Gzmrym3ewGA/dZ2DjrrutGjC5F84xya2A1SvY1YShaxqjJ
dTgrlVWkSKZog129BAbPqBPwlB9ba2fG96QI9tcSK0rdIwel9mtiVT5Kda6DsSt8Ue4RqVY0hs/g
kHutVutzxnhxBrShCLxliQ+3Y/f9zYYhd4UI3AEa89Kl3yv/65wdZn5X2F0AGDtvnm8/QVE1yE0h
ljl3bdrCaYp2CZCMvhpsgO9YF9ZWL7cfofoIKWQbAv4O1+3T76LKI9cP/eaeGHXkVGGT7ks6cpsI
GoFSF4qT5JWtScQIu5hjcnFqtusk0ZBpevPZHxmzWvKKtHmgVh9RMA1TYxehNsTIpcClBXMqd4CT
5k4aUFZ+Tec+yJpe8/aK8JLZeMdscrnJiuY+MSY+BRRNNdZxiGdv1nipKg6k+GWmy4Xjevy+Zx8X
F9oOz16zb/GSO0WmWRjJhBXqnhTdyeg/+lWLqrA7OOldRXv8+mmXj8p9Ikkx0M5qBcKgeK7a0F8e
xJAFvvUCZXrNyqWYBrlJpEo6xy6hhHpJTd86u6uBjqaMmoZmlhWBTKXTrXpKcK9kYBI80LzF7rd1
POY9LrJ1UpGq15ei2BnFwAxwOL8W0E9BF9l9mu8iv8Pl9+ZXbxZcAJyZyNrUu5DU7A+DSYfXyu91
6UfhnXKnyFLYHvZ3mFpm47QsyyLfRO8/a6PbnqOyixS8dRo33dBv2Y32h7qeg4R/3zeytOI2vQ9C
MSPvvifMCMGc9aXsPU3WV720FLHZAuXMuEBhC031XgTMtRYRJlOikx5R2VxadgUd7IatNPkuenqm
DPc6PbuvLB1fx/u8yCA7kwrn3vft1SasxRXANQVp1sCiYnoxN2rndgoy346EeY4JCaAifrw9G4pV
TG4WybJmpnyyk+9g+gziCUITT8b2n/9S6TSTFSEs94sI1k4MlHpoSc4WAa6ZaoqMhGfnmqEVtM2c
P/d9iRTJscmGOJ+y7nvdXGhyMprv9fS9y8A2r4PUKdxLbhQZ4ybtILdIXs3mlWRrWBMddFg18vb7
m1TRDP3GJdGJ722MVty8ezCSdt9O2JEC2TAnCxZATBTCe/EMcO+jp2/fgZncHgJ0IfJZCn9NBYiJ
OL8sXq95bUWoOVIoO8xfzHmFRQorO7KUHquEBKOrU05W+aQUycMI/D2uOt2zOdAK4naPvOg+1+g2
Cqa00iy+ikmVu0TiYZy6aZjJq48+8YaSaNJmCoV15BYRYKRTYKRH8X1czNCzeejWLMQF2b41Xe4Q
gSI77jadRnznBfkiiHNfsFgnn6ywvNwgUhXG6mM3Lb7HkE+e+BBY3V2ef1jGn7fTgMo02+9vQqn2
BrAOeSz5Tob6wDsjMgn/lGbzZd/wUqRabteYxIiT73HxlQ4/zeZLnf7YN7QcqQNA/baPoS3zbCzk
4FRHszGOtwdXrS0yFa8L4a+c1ll1ny5HcRlOOQD9Cag8DzzKn3YpZLiG3BdC2lK4q+uT1ziLA9Ke
HHQ9DxSwQ81dp2py5bCNs95Im9G7IGN+QsHjBKVot1Wx9U637aR4gozH8odeGITYIGF0hsNYTgf0
gj4V7qTJmArvlyFZXjLU5hhb3sVj031FxdmMp6gc2qPhmpovUKQdGYk1oL+LlFkzfK8NM7RicZh6
Xeyqht6+6k1sjZS5+ZzO3iU1XLC0LrhOIEayiw7ENWQQ1uL30DAkeQW+0D45pa7VHkaK1vnC961d
0BBDBl9xUFdlXWF4l9Lvw8xuQYKsOyZXOY4UvaLr5wXyvd7FnedXsbp16Fl8xT081R3gqZ4gFc5F
XnCTxiUiWBifSbqExph/8Oi4L+nLuuW4b+RLnMDzY9zaHR1ejI9tbSWf98WVFLmGuY44j2fYDFmg
JHKadTksZf4EeREdm6EitGTY1cybtrJx9nsZF/eQlJD+ISAILVvz3C9sF6eAa8jgq8yOa4bh6DnN
Ux71La/OaTnqAHyK+JKxV93q42phTtyzS8e/lsJYzjYUcg+3Z0A1uBS8a4/mf4h40fM04mC5dsgY
sjrXlGuqwTeffZMZFtfJZy/pycXyn0f74yQ0y61q3O33N+O24+rEnmGTS1u2dwtdz9a6byn51cvx
ZmRk4rXv+pVccggcjz86/1Kzv25bWuWJUqDGtkMgoQJjJOaH1vo8dEZQmdfUpJrTI5VRpNqYOYnf
jPVIcE8tgsawQ9xd7hxaClPX63o2o3/8MqRpOKzGoe0Gjf9trvA7LNKQoVbJONVuWy3kUllPoIMP
7D8M8u22wRUGkVFWogGTEeEiuevMKpgZO3WNTqRFsT+WmXTXQlTNwprkjlgPSfzFgFpW1x8mUIjj
iFxjdNUzpMhM7KnsBtzCnSfwN166xZ5xTGeMUZ7b+bHKeH9xh1VX4KhsJUUq8ZbYBb8TucwUcngx
7wJr0eJvVINvv78JqjY1O3SwbHMs/oIa+aEujOj2FP/C+73nPtL6Ors8tSlrYKTq50juRH30CjMA
o0IU+/ycto8kL4OS0H0JTW4N8dFwbjkcwjAQt7+kTnLoKs35lyoOpOhNC0Ct8qFL7qbsCf0Rd3by
4tW6jhbV4FL8xnSiokl4clc5Y0DMNnSw9yxEqqkR3h0e2uTSAdVcNyM3Oea3tJIuMIdvjdv8q2t0
J0Xvug+GZ//pPmXRzlluAhxW5OvXlXav3Ms1VymqobfYe+OZedvlTu0jRbTev/pp+JKuukPHd7M9
XlqKXlZ0veWNlFziHHyr6X0MGR7+auxiIcPwUry2uS+g1G6QCwSVQ5RRx7rKNEugyibb729s4th5
gSNH7p4h2FcE2exPECgXh9sBqxpcite+JbHbLS5Wbk6eoOwT2pO7Z4cDk0jrK4GfgKUOEdRB/mU1
p0+8XncOLQVnPHlxWok2uaOxB+2PaeiDvFis6LZN3k30eHEpOud6FoVrwlVaMMqV5qeYf27AHVjX
z1mj+QCFN8pwKQdaXNTwGLkYA861QGaR3kOCt5w1+1fFrMpQKfCdlL3FADa2iVvcuynHbeFUiHWX
ZgT1ZaBU67tmZdoluZh2huPoA7E+rsaHRFf0qV5fitXVpQB1iT65s/L0lM3Vkyk6TTAp5laGSfm4
7UnRfoqhh+LJaXGSmPfNGvQka4PUhPzFZAimwcSpPmP7/W3gVqSdbG9EAEDtJW+y0HL+uO2higQv
K5SbRlVkaKsnFz7Hx2x9ssc57Cvd+YHKOaXAjdfUWGM6JHfl2oe1d/LAfF7yP+1Us71Xvb0UvS2L
aZIxQi5281JkWWg3P1vor902jcroUvDydEZz8ZwTFGNIkosNUqGkqz/vGlyGTHWGJXyPVFhEEvPT
kPiPXqJrdFIYRQZKWdDHmgnIlu4cmz8CNhLYg7jzqklTEijMIgOjlryxl8bOvLNg7CUH62po+4Wu
61o1uBSvxojDArbM7Dyn7A9z2/J4hhg1UaQyzPb7myjiXQlANG5p77Z7AMYgHSmsIOfrYd+USkHK
SexYo1V6Z87zB6e2vWPaj/Zx3+DS6uqwfKPXgDPauFoGLXKApg/NCqIyixSko901nDBMqN/0BRgv
3OLjLPynOSU6JnlFGpDlytt6xDILDPTFTWkBPfEsABXYveDeoyj7fdEqI6SyfG6s1YGBPPqlctLj
tOj6SRT2keFRS4ltcVHVZEM3PlQ9CWrunqpJ1xCscHkZG7Up27XUSHAuYVq48EJHZc00hymqN9+W
rjcO3xhO03omkgxPyLepaLzAWtMFZOGDo0kGW6H+2yaN+rJmuQ9W5BQN+9hcVnlI2ue2e3T4S26f
LOfcmbpDONV3bL+/+Y6Bj2PKGL7DMvxz7GenfPub6QJANQNy4IKeAppbmAGLZ6jSyKlYKk1sKYoE
GRKV28SfmqrAyZBbhdQJh/hq+p/y5MXoNElN9fJS9BZNnFf+JOKLRZpTlogHT9DD7ZyjMru0unKn
qZlnIKQWNh0MSD3VvYU7cF3pp7KNtL4WDhN236M4XrOHBPy55Ten/QixHit/uv3+CtPIYKihp75X
QAQd6JAssMchWHPd2er7pxPUl1FQNrpyE9du3XPvxUE7PtKueGWQQTfJJ9O6jw1chaXtobAMTXpT
zIUMi7IEOCBYAUeK+zp58CZqBVB2xxPqstf4qiJLy9rl2KfYCeQp44vdzqfYJQfWtg+Fm4Zo4NI4
q+oRUiA39WitfdzhuMgdDunCz8ZY/hh9PxgqHYexylBSMA9mkwzmVHhnCOYugQOgRbhmLWhEljaO
bvuV6iuktRi5mlicrfHFFygiYhebL8el7dGa4/I+9zKimRDVp8ihzQs+rFOX3sXGpfZe1vrkV/vK
fplg18ky2swNrOSCIsrNlrusZWcfHTG3LaSKPCm0DXfgXKRDeld0x8Q8rrtI42xTLm25ka1m2U/x
AwGILyzEgBYkiC3veGkMvuWpN6sM9ft8SQQG53OznHK3ag+ur1Oye9ciGHzzpTeDr5nrZ0NdYXA3
Mx/8pnYAQKx1e9H30xGGlwKrXaCUl4sufmC1/y97qaKW2uBqzL7Ynv9suctTPORXpPPPs1W2mrX/
XffEM6VIczfWxsKy44dxse+sre2MxCxYZ//PffMhhRknNplmu6Vfk7gJem9YnpOcEs3a8G7hgpeX
Yqs2tta/vEqeRYE/nwX6kP3jnMR08S4060X62RHG1tdAC2LOYYpe4u7T7e/6BY74rWjCs6V1tRlS
R6TVan/tFh74/r8KXoY2sYIVt5ZlBma7GsIuBK0POCqyRR+kzRwMy4e1AQzCFucq5pG75mcreRzQ
k9JkxaOZxQ8ub45r0oZ14oV+8jzbdlhwdmh4c0dYE2YWmkBmb5diLr5BinALCpM9Scn0deTufHCs
mNzzqY01ZysK15JL7sGOiyTxmvyx9XLgsNdj4f3IC+9wewIUsShX3HRd+pi7bf5oka9eYkJgVXcl
rRpZSiG14xA2mRh5mJ3Ag4Jcpj2JV4W4XGr3dh6P88Lzx0n0P5YeN4F1nxbn0RSPOOe+MzjJw0SQ
c13VoLIp1k5TeWxH/e94q9yTYPsAsNC1zdKAOTwNzPEbiXFGlIIeNO8jno3Hufzpk16TVVQmlLKK
70+ZNToCjyvMooPcShuHJkt0vAbvU95BUUXKKolpGaI3OozvmPRopzg0ZcsnC/eImT8fSdJHlbBD
Z80P6TiElvgGogLNp6m8Wso5bAETXrdmznVd0bTmt4FZlB9SLeGhynJSWikFGBUKVjrXWTgPhdmE
jOaaeHy34oHRpGgfh7pe2Yg3n/quClsGxybuqcZxp6h1SumK15erdTAAs7pZGudaVuBi76ZwynY1
ZtngSPjPxReHseA9XSvn2lV0SQPR0aYN2VJmmmpK9epS2IPkiyxmbtjXDUmWBQNErfuAxqZOHUWx
WMmV+Rhnpk25baQBqcwalH7AbnMcOLPcFuZHZ4wX54fNJ1CPoKGqa03oo3vDoNt6KJ7uSJNfOgNo
FvyYXp0yOc6geyqa7LCkOdYnwIaq5cEaxZ7bBtuUEbRrXjoJ9wGGn7tzyh5rrvFfxQTJ8FlacYs3
ZuFeaV9FlmsFSV5rglo1tDz3At40jy698rg/1vH4aAgdl4zC8DJyduFltYAf1r0Kjx1yZgeiBD9n
B+G12j+aQxYOlU7UU5GaZLZ1wJBIwns8ahQfBz8NMghF9btaLjGrm+ne1L4ZS5qKQx382o/8W9UY
TejgvkSzPKneXMrn/eKVhI+Ze+XNdOwZu2OLHU18FwkL3l3K2U6aZgZb4JEFNJvjZL1UkxVUebPT
e6Sc3ZLec/N1ca8E0MoOSuxVrCOTVjmmFLYNwzVdQ3x6hbJp2A5FNM4vu+onGTKb+jTNi8Kj12G1
opq2gCXpttaKl5ZbqLhF+7QEbvnK0Vn8qVzF/Ec2WrsO0bEOSI6I2xtQDYMn4Jovbhs03BVnd0r4
vrKSSp7ou5bAJTXe3WR2fd90XhW0pC3Ot42u8HMqOaJvN0NRkZRebWiSe+P4YZrQJVTo7sFVw0uO
mBstLjNdUAVyXr5MiRf43lYi9TppetXESt64MgFMJsvodZwhWenOZRxx3JbsSwJyH5UdU7A9F5Re
mS9Cw7CO3CNHb0o0PYkK48g9UzQ3CZBI2/Ix5AdRO5fZ/dYlunMHVUkq90vZic+MvmX02h36BzMq
I3ZZn+bQOVbHJLKut/1H+RTpBGI2Byte8CH/fkpxKE7G8xBtT/G1T1FMs9wxVaX1lOHKnV6LOeNQ
yWqssO10FaJqGqTwFV7GG5BAuNck88Oq/rGlniFODrcNpBpdCl/oXo7TauLVh+SlX5OjWf/VV1xz
IKYaXIreqRNTlVKO9TXJI/BhHWsf3Mlk0CQHldml6G0YScfMxvI9NAL07Oldnuru7hRvLjcwrDTz
RVNMzpU1Pyb07yXNS57ouE8U7y23LlgVekOnlDlX313PdjYdvZ35TNa0MK3SdGxQ2Vyz5lO6gDMz
/gPaRvvSjdy4YHfoqoM+uXPFzjga2+reSaogrXT08iqTS36OUjX2t3R2BXC2AIgYxVga63oaVYNL
bu75hTe45oBt1ogO04qdymUNICSlcXTVjEqObjBcRpEhdq5Jdcnia5osGpur8pfcrsDn2hNmjJH/
zpIZ8tf81EXpuUCW9F52JQFZw8LsYi5ckdCrEQNULMqLT40g8XXK8wrjyy0LfT2UwC6bznUxP9jd
n93PRCfHrdihy30Kg2tX0zwsztVjxaUHDnTFFWlnF8Hq7+JlsX8jivVsw65WD9UTbSmkrf1DlehI
AlWTK4tX2I03k5j6/0xueSxO1nOHxak96SdX+ZRtWt5sRGajHuvZ+V8XKg79eX7qD//dU1RzLEXv
CGmYybJR6bD4q5d+HHskN802VjW0HLuzWbGWIqm5IgsrN8pBpJtpAdeK0P1ltTfWAcESlFEd9585
yA6QxTs20T8h1px1ZDaqz5BWqzYzeO3lmIYCwu7VffezWq63w1c5w1KZmfPUMH1vxWrlJaG98LBZ
nm1oMxEXMN3X0XOiJf6jEt6lgwaXY/RPt5+r+CK51cGZMsZ8auOL3Ch1nyYnjI0/bg+tmBW51WGC
7pyX9lhr2jHs83OvI6tQJAy5z8EhwjN84jnXZsJ9gV+dLYu/sLG5b91Zc9ursopUcU7ruoCCqnWu
gqIvy+/uzY6HfBg1S41q+O33N/7aFzhWSHrsiJry7PYfwIjRD5pzKNXQUgzXdb66mW0516F1T+Aj
ORudDz1Zcbw9p6rhpThm48gTWhLnSuOXdISMUXamND/sG1xagWu6xFB0MPDuQDzkSRmQgR/SXtPM
oHIbKXaNssjtJofb2CS/xzpz6Ib5K+2yY8wTTTGrso4UwzXJORsWLJL50oe9+4FPInB1W7n3w+k3
wlijdhMGvtXt/csAykMBjgU1Fcr77/0bSWxB5nI0MtQOtdUFwg6o+wI0yJ5J/Y0ldnQa1/UtTKoJ
oCv9lxUHbBe9vG3I7QxFOdPR6lA54OiPbydQ2UkvPalIyIbczWCMbT2VEN9+s7e1PwwROW0Lu6mx
jmpSpXAt2zn37S1c3fjRWik6tarwtt1VI0uRSmszTvMFiR1MRLYDoRFtyaPyFilMx3Ww0nlEmVAL
iOgkgQFiYV0/ompsKUidpGv5AL7iq9+ds+wRLVPazKgyiBScZMlKZ+QYejYisV5yT1PavE9XYP9O
+0qngosBAzun7OqE5bE/Nz/6g3ssjrOOtlBhF7mZwV4b144dPCPtSZgSKxpwljaXhWbVUDm73Mxg
5XPmD4P454hlq2L/3xGLbouimAEmraoOyeiCVhtksI1sc+4Odf5jl7PLHQ1kjbndty29JgXEr+3x
kKc/b4+sMvz2LW+W6tzi8xj7CCMIsRVo27NxztXpcPpKs0tBOhjc5U6C8B+P/QNUwP59srUe+pP+
ZEv1CVK84pbBis24xi0YOdTECQS2WcBo7LOPFLBtWXtGXFS4IXFClDJpG3o6tQDVe0sB27ieXzIf
hwnj+piTb6iSWt21pGJouYfBby1/aPm2IfRPSDO1H2rTjGro7UrsjcNYo7+ApRkGMabpYHntp8ao
wTFa6OAr2zi/gxoMGeuVev46kgmLXpOm37LlD0Gno7DQFcDZOV8++Gl32DWzMu4LcmxVDmAZvVpD
fOy6OkrS4j5PWLRv+M1+b+wUNwWxbYEpaDoRGTFwQmBDBL5Bs/yppkGK29mmNtDpmAbHN46LxS7e
tBy7bNJsEFRJX6Z6bZPBT0DzvVUH6Sc7yiCiSP6kp006N96HyfmN8LVqedNkrKHXtBVBNkEVudCx
Om5meM+LpLClpmOk6bS9vgPpx7aM8nGv5aWwTdFz4Dgxikl/gEAG/9aDv9eFrPMut5HxVdXSiVrk
20KIy1LiO9GQlNGo7d1WuI0MsBp6G60CJXIl9zh6EueoLp1wnIVmg6Awu8z16i+dBwJKbJ8mv8wg
n5gQEYc1iwG6uG0e1QOkJTaLG9MfIPhwnW0rWPo8zJaft0d+XznUNmQ0VdwP1dBvlu8j584Ju5CH
JOzvsEs7lYfkSDTllOoLtt/f5AXWF27X9/gCtm6nBtzeaXppqc3S3F+5gXHdNWTeadSdRqjeV1pd
p25IQLOIk618HF8TZvtB1jmvt22uGluKUp9AdYFTRGlc83B1bMiE7gMfGL/hojyObk8Oc5h9c+R+
fBorJ5xbXRJQvLkMiYKCk9Ujwf/X1lbEp4yHqkg9DY6PAHLEUIct96HdV6YfkBbYnsZM25DbFZoU
TVPedjZjjQ89EkBD/siYrsFRZRYpPK02rhu+4LAYqNNoLYrIyMjxtq9sQ7yT0WX8wUiWpGDbThLl
akhKH1TS5Fk09xDjebr9BNXLb7+/icypgYR1t51uCPOT6TdBDtWa2yOr3l2KzXqw+r5u8e5WE0dd
971Y04/rUgVu2++cVSlK487z0zqDP1qe9eI3MbhXvOlJzMuft79A5ZdSpJqsG+jkdenzwJIwNdEd
uARN/Pn24Bsg672plVbUmDBvGkuSPOcdiWwspX7hhgWmmSdfOkCMbz9F8QkyEoG6YhWgmkyfnfEB
8PgwH757EIneN7hUFXuzMy+05OnzBJb5oHdH/nEd8p+zJ3Q4MIV3ylAEKNas+VCl6bNb5ICnol0h
r/ctSc7mtm8cfy6WqfEo7D95SyiS9AT4oMYvVXWkDDvIndaeBrMVnxd7inz7ark8KJYhYEPUQfWb
ArDYmXUoxDHf1UFjoxj7z8/xIZvNuOVCb+rXlg0s8IOO9FDhqTKDq9NBNa6ka4wT3DgC0P64ChZ5
mXvmhhklmRnt8yYpmh1vbAlafvmzU6K1qLf9CdjxJQ03ZgPN/kGRkmRS19w2B5KKNL5W9B49CA7U
ZBog9HLdgcuWGN6JaRmayqBFOLRGtyQB99gps0cRpPF6EokPau8hpEt9riA8Pq79KZ6w7ypbTZgr
PkwGqpLRTQwG8MJzGYOSr538C/i/oK8LyWAjBcX17RlSRKMMW+Vrh/bF2OXP1ZJl7bFdYoOenbj3
dLgp1QMk8Oowlz7gOQZ/Ni13ukL5wXwGxlRHMKjIhTJ+FUJsvZVVpnVlxhIl1U9I3RzHItO4r+rd
t6e+ySdjwYZ6bDH6GCdOaObAxfoJ6Ef3mX576pvRV5D8Md5TC5Bu+9xDSK5PZ00WV724tE4bY1KU
CzXYdbXcwEDjRJbvq3RlsGpj2WRk2Is+10vRhhxAj2dLGMvX2ybx3w82meu16NmQ9jEzr14zBTNF
RzD20ykQBmUWWFYa+HMeDn2ssZIqwqTluhjTlrsjnjY6WWBOX7Isidb0iY+Fxn9Ux4YyjBVyxt1k
Q3Hv19XEfx4bJlGhMZoiBmT4lAPdRuattnXl2HwUxc+0zQ6Nq2tsUBxjyfipaqSF4YAx45r3zgdW
OGcPh9qseaFpeiWjBT2+fZgkQ8ZTGbEV2/2Q+/9e7qDametQDYp4kNFU1ASmpC62NMG/kP6xJrtQ
m79xv/qNkZdZW/pXb/rauk+VeKmt59uhoJpVKYQdr5g6d5r9q4vjpOphzcKEamoZ1dDSqpyikeTv
t17sVzH2UIH5YCX7IDyGjKEiVbEyNsAknJFtZHMnOMiQgVNzlU0kSVt2HYtrllThRHSYKYV7yJip
ck3Qvo/uzGttQ8gw9Q4J23l6KoOmFuggFKwBTG0qLsswRNQ4d57Q5BfFRMrcrl6bjtXMM+tKqPFz
6tGdN/ZDGbQu+2OXE8qYqarKJ8NNYHIT+5kqD7w/eK9r+lO9/Pb7m+XPZ/Za2GUSX73u7FiPuDUY
HF3RtnnyO0WbuU30m7GdKpsXdCmx/wXyjed/bsn0eVexfMhsr8W8lui3a2CcyQwhmA7aVBqIPo7S
Wpd8f73wex8iharpVzyOXQ9bgCjaLp7KiBwC47k/rIftdrvat4T82vS8sZeXE1xv55N/baqzmVSP
YonDytJhUVTL4K9+0zfDMwaWLpGPf0+Hcfj70nL7Buush94ppkMGSM1ocxk56bFQDeaD07ehKNjX
oZsCCAYfdoWDDJSyQJWYTws2ZCv/iIsuNBFqL7pUNpLBUtZSgfnOwUz/g9DfLnb/j/BEQ9bcjp1U
oB15xEQfqkcTtyH/XB/nB/1MKCLbkCK7yE0orLrwJsM4G3EW4NZOL5iiGlwKbZSIhZOhWfDqDdbJ
a8VP0A/hstfQnD4r50Fad40ONOuZmRHMw/DFjvipCGsaOAEL7MNyrnUUZ6rPkAJbkLiyZ5Dfb8WO
Bx6FSl/sKD9BOuNqOJ2HwoabthH69qN/ws0BzkE/yYo1Uxbd9mjBO3eGnYDSAPk924dwsH7jgwWT
LbJqYfu/AuH/N1m8byM8RTrnQukfO8Kz/Ot8zK5mtJ6hvmkGZQB5g0icXB2BxbtWwmOk3S8ZqL1Q
KyWAwp/i9CEunm5nItW4WxJ8k1En4gmn5yaMhNPXsiqPiceO+4aWorcUeU62cuhaOIAg8DRcOt22
dPvq31YzWEOKXVHhSGvpHcTuXIeTMC+JOFHDOVttgy6b4rDvA6QIFrSy1qEy2RWUWxVUApcyBudW
38U/bo//bujiK6TQrY0yZvPm+ShcxjH/P6Q3DC7F7jrygTBwzF1xDP40ejiddkv3a+5nunZQ1dtL
m95xMpY47pF4KBWnFO1NDf3TXvJol21kqljGbSbSwkX1X55B1PbfFHWKF5eRVbVT10uarijS4yIA
zXBY2H+ZTqN5cUVAybgqwD5S8DZ2OEZ0cNawmh0DYVT26bZVVNlGBlT1bmuOg+H/vbhvVdy27G5d
AVtG1hVxyqdslnuTFHALHvsJrvR/gZT+yft/t9/p875qGqQYhphHlho2Zng0vVOxUtxHdoHXifC2
qVTDS8HLEteEGi+NN1zhv2sHfWOSapKlyB3YUPCiYaimEcTgSi+Hzw0pdvEvWT6TQncCLbo74VLv
OjgM/fNLNGo7k1QvLgUtOD47QmuCsKIsaFY7pJMO2qYwuIywsshodDbH+TmyGSI2rfduwyxf5tIa
ckpdL0Wu2Wraze37X9uwv1Fzu8CKeIi0xNI0m0ajtlDtLPf2/3D2ZTuS48qSXyQMqV2Di/MgKfaM
zMpau+pFqKVL1C5qoZavH1Ofi0E2KxgE4rETXQzK6e4kneZm0zdqPXInwrjSFpvjDrmSFp5Y2XOU
B+UVlG+7emUf7jv6zesKhpeCNemsrnJLBGuekD5k1nAUefdhndo9MLuaYLrpNihySaZhARAr0DNf
jsaUtO94ZqffiahKzeg3PQejSwYygDExBDXouUteFmaFqf3btR+CVGFwyTzlWDjzaszzMauWMQhB
DyN+lMH2RHHf/CrTbH9/kytBvzV60P0SlyG54mlTS6J7c1kxbyl/eQSFfMO0YfIliIdg2medSCMj
8S4tIAzhY5OX81hqUzevHHoWgTHvWzGX1xVkBp8eG13KY+M0CO5YZLy082Won6mOeFnlL1IS6028
MJmcjpcpOy3NQXQ/suCx1ZTBZgQE+7m9kO4ytOIlABdwRBM+7e7bQ7GkMtTMTEUdVAPmPbPDTD5C
IcSZ96tO3u72ru1QGWq2APKbpaPdXay0jTrmxNz/7PanCVl+mGPDBc/zHLtNTKGXXuY/7n+Twv1l
pq+yB4QghRbvha17iNIlQrMQ/1QG/zji42ukuOVzXrNhMcdLgittsO6rAfXILI+65FfWZ0fQo4Ze
Z4WAL0Cwywmb/gS11gjcP6FVxN3y12OfJ0V3z0CZgyI3wZJVoSnqU1/rWoeU6yVF+NLXhV8ltLuk
7CNeRsCSY50Ww4ota47K9PdqvGbYK9YunCwSTotObEQRPbI0uUmzCsK6yXjJt96Cy0y+ai+TqqGl
gPeLAYpgXkEuhv1jXZ8Tn4EbUPPWcPP5CP4gBb2Z8Ro3Pm7+PSylb12HsiuXc40H5wBsMVA+Nl6Z
6Dvv1QSqhR09ky+rDoGq8HEZ2jaluP+5fUtBPJpFPjAaet7+m++Uzh9sX6lXzNjA4QMTdDBMuktd
FvPqalprGFhfOPlq6thqbuNO8FPSHk6DjDFwPg2X5ZwcwLxwSI7BwQyhQR3rNnKVobbE92Yv5Baa
P/tlHC5FboKrkGfDeHYNRnSYItX4Uk5w3XHIsnYaLtayH+ne14kXqkJRJtvpXd4lA/HGC0gCqzg9
WkfwdqP1A7R3u41yRAfZu02MiEWQYj4xl8aFwuZ4Ief00h+MXfkZiSuqo+AR5BJ+QNrR+66Yg6ay
1nPmgbSvqBjA3utDGA8MLsV3kI65uxILG1gKXpPPoxHfz7JK+0vBPXT2SBYXA3ex8UJjNLtf2JcO
11pxDWLn4/1fUXiPDHdbgAX259InZ6MXkSggTVCQ02NDS0VAGqxoj1t7eg6WxAwnRxj7CbSgmlco
1cSlyPXrZU6yxiEXv/vF0/c5e4hfAx0AUrxWk7nOTmqPF8+DzNLJSHZcR/W+ze3G9i2j3FJIBaRs
TPvLshxpETX1+3R5hyc/TytMp9hsZFDb4pboS54Geh4a8jX1vHdjm39bqK7JT2V0KVINdyRpAZ3v
8zCmv+yu+kysZPeYt0gxyrolw1voSs9z99EProuOz0RlESk8hzWZXdPBctrdEzAvrLgWyeGxKUsB
aiRG24HInZxFSp+TKQghZKOBPigMLcPTgPlpwE0f4PbXps+el66hwxpdUUI1uBSYmZNUmUVhEn/Y
G8tLopOyU+zbf4iQZybEZBpMejtrz/2HyvbeZezTan4dWzeaTR4awxjft73i2iBD02YKAs1p4PQM
Qqkwscuz46Oauw7V3sfTd3j/R1SGkrbW1C3ZAiAntqVanIN8Dl0aPOY7MqWi7S1ejWsgFrhoB0hW
c/cwTsBjPzZxKU6trp6tbOjouRrHqF2sK5idNVldZXgpTmnqOe5UI05Zhke7mofdcuT5p2n+/djU
pXiFfiD3oKpLziaDmmBDorIuHgwqKV7LcgyEBd7589x4BzItUebpHuEVWUaGotHZsCc8jNBzUePy
EJveobceS4wyAK1Ki6wCRpae3eHnOPNorYzHvEQGn+GA0SViTChU+V44MSIQWmjmrDKHtIdS8NQ5
eYo5G+y9Xz/N9a+yePC8K6PNpjUdUN1DljHnbr9Q9oKK3mNBKYuNW04+zw4r6LmeL7S61Lo3M5U5
pHB0oSs1VwnMUbvHPkAz2rted0pXDS2Fow8NVUtwTLlqn/tiDQVgH5YujagGl2ORZUkBPBs9pwb5
BvGS3bqYn6dMV0C93UsHhkcpIJkFOecV2kln80D3VswPxaEfYhFNsRmzM83DRAeHUv2UDEKDDEE3
tWlJz+uHIU4O44HF3vvpq/kyxVuz6qrr4fkHHXbjjCdD0nIIqomkwjcNMYnWmIbZzj9Vr8Zzlh6T
47IncRGXY0ynsNIJdypSsgxUy1Pmt8aMQ181uvEEPI4/zb/S6mPjAHn7UFaWoWoN4Utno33u0hdf
huKD20f3x1UcGejmeW8ux27j+h51+unSzN9L8ziCEE5c1gJaSE+L+9LwL/d/RrGRy4g1iwzZyIlH
zhmrDqxd03Ccxq/3x1a6lhTdJYV4E7jbCVwLfTGn8ZDuOrzEiOi/HaGWZuNV/o4U6glK3I7VY/ty
PpQfnT0/+HF5oa/YGPDQmR9MzS6pCHoZrea2BqB928nETctj2fCopTj8jLpDomp4KeZrvyrqrDDp
mdT8mKVfaNt+J9zWZHCVkWScWtXzyspG5EP7YO2rHduXX7BfWoclrnfBiR0CXfeC4jtktFqV0qy2
ioCcp7I7AFn9KShZZLFEswre7auiDFhzU1GWogz4ZWJ2VPExXJpPqyh2/gCVkYd4vR0q49VKy56M
gsBYRXE0q6dZV3VXhJsMUaNZmoLPFMk2nUFq0KUHr9LpdqnMvv3km4TBUtOqPRdFhXKpPoGv2fgL
FM3PC/dnjey0IpkSKZpZMBNHtDk5g3bg5K3TFSpdsVHUcZ9yzdqqzCMFcpmh9d0XWyCDEj5Nvxf+
o04pbdi2285i3FIEp8fJdsI+PQSDo8nVqmlLkdutXHSOjdPABKRIxJIk2DVQ5dWMftvuf/B6DRaf
ELkYfTFffZpCm+RDzd9Pva5T6nZA/UHuZZa2WbISjuOVfewwcExBAwwoFAeiudVX7g+ZJgXdrsn/
wfQ1tq2ovZ4u57L8NvvX1v9K62fD+Zi2x7r5dH/Pub0Uf1B+mbxvSttCgOVTfbHRMyXyh+RbnD/4
vpZ6qKc8R05wVvrDdbqzM/Pj/VmrlliKXaubHGYXeL1Fv92XfGiPc8Zf2sx5xXv0Q6FFAil6/dqj
tecgAFwO7Ti6xmuto+O/jRaHZaSwpQ3Ur5fc3U529K8NOml6Ozf+LwLIrkK0gT3G/oCfkuJYtGjH
ahiSEJnduDXJUzboungVb4hEljQ3k4k1aYPPmCISmRGL8pcJnRMghr4OoRuaoBPvplMaz5rzkWLV
ZdCaGTCrKlo4lEmdiKHrzP9t8B+oNt93KkUoyMA1AIrdth9wtLOm3MQL8vDFx4N1/NjgWzJ5s9u4
RjZOfgdbrfOlJ59T87H4lRFr3pgKluA570zZssvL8dBmj5ULiMwBRnruFl2ASkRguDag24UVeiB8
01j79vZLfDmEjaAhTU7EhRhPFdolms+gLbpva9XQUuhObdEQm1lI0A16YaBiHMS+u3yzNzTr/V9Q
uYoUwHwdjNLHw+J5LI6J//dcf78/rmJrkaFpWZuBypS09JyIZM99EtLaesJWE/VVcjEqW0O2pDKQ
tP/iEjOV/ewuZ17np8Y2v5T1+GL2heYtWfHeRGSsml0kXR44nbj0O7qHLN2hu2RPy/4fLqfoseMV
kUFrXWOgy99ENig3CDHI70ACG+cLO5SJub+/HIqEI+OyuoJ0hu1ay9kx3w30e2M+OfNpHR6rnhMZ
mLXSbOCtRcUlTT6w3oymRgfgViywjMoieEgc/cISl4wcef3kpVeu4whV3IuIrPU4GfloeJUQl3lv
7fk537dH55tzsHbtIYnGs/Xuvu0VISYDtJhXGSPkdoAKgP0Dv9qVvq5UoLKOFL01KpVGNjnL2XXq
OLOXaOJsb3AdMZJqeGnLnSHl5owcJfPaQi3eYplzrUoH8o5+8mBqliUX06EKQKKMPBF0NDQctLIZ
v++bXYFjIDJEy+R+RdIRqU3si+d2Px/X1zFOwirO4ocYqRwiA7XmGbK83gIPWu0qLlxzt8wPsSdi
aHmbLUXhlGIVF79ul7h3K3+3CEhrQutAR6qscEwZkuW1QeP2qQlEYn8c+EHoZCpUWVOGZBlBx0G4
gLkLcA0dx0MVFdGA28U/6i9BrIMwKJKau33Xm5NIba/d0PhYYIBIQpbvM/Y5TQ8s+XzfgVTDS5tv
Bck+LlyOqsyU7IvsV8DnHlCVr2hn+/TYL0jhC/WgdJ5blJWWydll+Rj149CGtueGBn9MJxCOJAXx
6mWJRXiF6s8AcbWAR2Wnq4WrHEjafSFy4qHSh7RfMyKArPO+CA7akvvGUZwgZDDV4tlbqyuKSRBx
zvpvdg73sZ8yaNy19fv7P6FYYZkybK2ddE3KbD273Q+R7dbm7GVf3ExzyFclIBlIhaqMQ/mA4m39
ZEZwnYjFLard2/7CDve/QJGhZRHFfPCd1TfxE4K/+mUVVuwwua+Pjb395pvwGidijC1F9m/qPBTd
tbCniBuac6dq4lLs9jO3W3uBV4r0PZjF0+ybVpZI4ZUydMpfax/i37CJCYQWIIY6/nzVuFK02ivr
B/Dno4IXVHs+W6Hb+BrgjsoaUoxCC7ogC2Qwz5Ppv/NRPK04WE46XRexauZSnJK8CYgBiusLH9uT
8JO/7dTSlgC2dPjn4w6R0VLgT7OgRIm59zsRowQQb+SPyb4M+QlSX3ttqX8z863fkRAa6VL11BWD
uDTp3q2e06kKjbKOC/8yVnjjw6mzEgfiFGHWvvTi1/0YUG1lMnfYSFODC4qvK/8a4u0hw59CEdL3
w297bx6Xx/D1RAZY9cAltHkA30IxIKn302NPoURGVy2ea9RojqZnH3dSEXxzg/QyzVr5os0/b63J
5nBvUkQnZlp2HKE2ndsT+M3j+UhOzcm/pHGiSRQK35V5w8oAQqROWmOPrA6W9W3MNDVtVenKlsKZ
umjsqRLUC7t4jjfS0nRn5rHT45hCoyTsouTZMDRpWvURUnyXAuK8Q4bldejvrCF7yI/F9x1UNbIU
2oaVWkHebNFXpPsuxaNh8RCvikNkvFW+zpnXNLB85gCvj8Z90Ok+NGmZAoxMLgRgTWc90+7k2NNe
EGN3f2RFIpXhVl7Dgo4EOLNB1jds27gHhRPeKu4Prqhiy/iqqW2TwTKS9uIERT3wyDE7Q3Rhltve
65KvJIKSIn2pynqtLhxNwL7moxRrLOvYtiWf1sTCGpuLf+mWH8HiPuaXMuIK8IvOMirRX9q+ewL8
GkiMQTNplbGk07MLYXdj6uA9rO5jCyzVyXgd6jPInxP3p+9qolhlGimIfR9tDwX1cIIj5peCfJ78
WXNrV3mSFLJ9nwQkS+CjeW2c5qWHRi7beYRp6v6q4aW4JQBfQOYgReF8COLGEntidTvX0T16KQ7P
MvYqcU0yiN5AkbZhe+FmsVvOH0XqxsQFIhAcqvcjQmF+GYfluH6KTnrcf3uePAULu45ohHps6O3L
3mwtbpWx0vaN9bwkI+RJoXBtrxrXVBlnuw68GZqhszXJswLl8Yp9zgWW2G+fuyA/j5l7aepWdzRS
rLGMyspLrxaCwDoNRNO81z45j67mwKgy/Pb3N59QdCwRaQW/h8Dnu77JDiva0x8zvBS4jrewxd0q
t6T0nEvTobWYt5OOn1Nx5TKlgKW8Xq2mFfRMxZdijiH5EWU/afn+/txVFpeCtvWoi6dwwE54j9eU
L6SLa0/jNCqLSwErkkJAQGESFyiR1vueLelu5q2mGUPhkTISC2SDdjeYFjkv/gfP+9tw6zBNrtR+
TfAoe980CsPLGKzeytEJ5WTkbLefmRFZ7sfcuyzFX/dHV52mZLyVsGiFjl+s6wb4KT+yaLvtula4
HqoTP9k4EDZf7v+UYiFk2BXkro18FUB2iTF/zpfmOjg6GyncR0ZeOetUC5IgKZPqPPZ9NLRPuUk1
C6Bo6SEy4GphpeW2eTFd7IN4qnbJiR7MvQs+qse6qsg/de43SSEXUFwZaDtd0DY0s2urbUBU+Y4U
tCY3OspWDLy+rPtl50brfnskzXbbRc9+8XHlCje41f0FVvqSFMVVWzVpMuPnoBL7HKA1EF1o88X9
mHC8LLt7chxDoanRqJxJimrSCNHCbAi8IoiWMn1deaZ5mlIMLaOuynEoV8tsJnRtDjVoXAvKfjUA
ij4yvP0Hz087r31AClyHV1Dx0NjWPSncnDbGlTZH12aFadtAHw7diSUX8RAaHONuMffGOSuclc11
wY4l/PVAsuDEhYdTiQ5dfdNFMfz2OW+GnyuPeUs5TJd2POT8kAETllEQBOjaHm6mBptYkqNUU9qD
riUHE3JmQ2RzAFDeno5m6j8C0rCJfGAbuI0arQCtMxAOu2B2n5wueGTnwtDbCf2NaYLRn6bWWetr
LbxfC7dHyF2Lj5pY3U4Ff1QAMPi2o70ZXJjZ0LtFUl3t67iz9taxitJDu1txg97AH7oqgML8MlOr
4S5sGKcC5u+f5uJ1Tb4E4+v9T1ANvf39zResNesqwCOqa1KcR3DHmWZczpptUTW25JUuCH0yUZH6
2tYvg/g8Bodc7O5P+7bDE1M6pvGyNrp+NDDt4MPkf/aKFNT2pxqEkPfHv3kkwcJKOT8BVhE6gUVz
nf3iAInquDGdkyBz1OQpnrt0pUnVZ0i53vS7wPZsWH/q3s/BYUafko3O/OSRaxa+QgrbFC+ArOQI
Wz4US2ik39qcB2HedxoAsmKB5YObH+QFIeNSXf3mndvwuCoiFw3N95dgC9AbsfXHkQ0cyyU3sMTN
0uxGXxwm27tQ0LJXfI3Tju+d/qGKjE3k4xup547hcltfIbhthGs25fEYsIeQ8hhd2lPKpaHziKby
a06NaLHNE6pKj9xWMLQUvW7vg3EtMcqr2dLfTpaNYRO48X37b1F6y/5S9I5mWk1c9PU1Gwf3E6WO
/YmUusVVDS7Fb2FVNgVUurqCKRANXWZVgzOH6rTHVX4pRS8V5sJq8KpenTz45PUcDzj1b1LpToSq
yUtR61ORJfW0IKy44eyEbYGp0jc1RQVF5pG5W0XjWJ7j0OraLcWTbaCClHjPvdlE2UiOre5XbqM/
bCKfzzyc9hOXm9i5Dv652jWHPg/n1634W+/qA21DotnaFWsho+LryjVL4eCH1vYjHX9BzKPXkTKq
hpZ239znQcJdZE+Xfqzq9+b6TjzU1gzzSDFrBHlJnQlblz2/FP7OTR6pXGBcKWCn1KRu48EaKMGE
BS93WGxNMlZ4JZHiFYSUIrVbTLnsr63XR3XfaDKxys5SsJaTUw5ePsBXGD2k7hSCo/oI82iGV/qi
FK5kLLLAK9P6yp7GXXoE30OEKjMkhTe+viCuHrozECKF7eBPvCjXDMcRtKyNX3mng8ltdriRKWVq
Vu4Rs+A95t/vQCCEdUWTifXsfhg+p9FwyP9e3t/PyDfXwfqDqRUP6iN17by61sa3/GfXDmGv4yG4
fT3H2NIxuRjc1MsGbFJOKOLimJ7bI8FbfbbXQb1vuid+QApWRrhIIDdRX/2h9C8Lx7N3s+Q6IJXK
NFK8mi1PvCyY6utYJmFWxLTDC6ynCdqbKRlTl4JWYGOyM2bX18XI2og1VtyS9mMAfgk3TRn4lXR3
FdVXSCHsB2CT75mL3O9DyXx44lBLnx5iscBXSFE8TelgMZo2V8Y/duVrxa9ro3HMm8dYDC0H8GC5
JtiVq+uQ7Uzzg9m8rusOqM7ovt+rXEcK3IK3WZp42BL7RByCfD1krSZn3jxjYuLSAXkKkjpIk7W6
0u6vNjl4ztUxTwwUWlO2S7WSggrzyHh3u/LdMqBY1gZUp04WuvkamvbObw/37aNwGxnwDsEzblUr
DlPzAmDA1w4EoTn/9tjYUtiu2FGaefRwxF9244Ci4DeR6p79g1t50wpkzDt05IH/Mm2IOfkvmRe6
NocqzJPRvy9oGZLx7Dx0D8IPSQGcrsNEqImPcOYuzGk4Qe1G6MDFKutLQZsx6G2lA2uubWbsBndF
ixu/BmOpcVGV80hhS+eiA2uGX11L/5TZz7iwR255TYiuPVkRXL4Uu6zYdDQpnMcbgnCohihvNVlB
ZRgpbBvbEYO3oKiDAkxc0fJcBhfi6q4niqTsS6HrQLLYsPFUcO2LD0n+wypoxK0sbO1nv513951f
8Rsy/r3l9twBmIKylAlx+dV78tDEZfH0YOZVlNVcc4BQLIGMgK8qqARQ7iALlfuVfMqnj/enr1gA
GfY+sDbtXQuuU6UhMZ/7Opx0enaqKUv7bUK8yvYhhH2dqiy00Kzr5ro3MtWst7+/qUixAWx/ZbFd
l73q3QzMU5QF3Amt0tHBglST3/7+5heCgrE5KZH13XR4ShIkm5IFmrOCIlxluDuBgmYxb9e3zTBQ
6p08NOu2odFprocq60jhanDq1UTA8E2x8xiAOk3kLronFNXgUsRaYzAbVWbWADuSV9Z+tS3+i6CR
7b47KjZbGeyepfbEyYIsbJTmzhXfKVydRC33Y9/e1br3E8U3yLj3GmXeDgUXHBbyz3T6xlkoDF3H
6O2bihXIiHewmIBqJEMhNvmUXLtTvWd78x35UH6295s8jE5hTOGgMvq9gN5G3S2o2+XGj5lPeRg0
9DF940CGvVMyT4HfI9n4y4nRd+X8vhmP9xdYNW0pckfHLilj8M1grk+G28bjqKvHqlZVCtluEg1d
tvu4YXxrrZ3TFiHKjvenrQhZV9pha3O1s5niGOJUOAKy3eyVB0FfmaExi2ruUsj26NVn84AdNnPq
4+iUHyD+Fbq81uwequGloC07kxZkQkkB2+F+KbyQMn/fFXZ83zqqRZX22RGyg2JCQ/QVV/SQhpWh
SweKgWWEu8k9RoIM826b+VDTLu6dX/enrNi2ZWB7XU7MnbZ3h7T3hic3L2Iu2HewMcyh17IuxiPx
7v4vqb5BOh039rg2RoNrp+1nixk7ldF/Whlu7pqUqRpf3mZbv2u7jtfYTYoe3DdjBjb6D/fnrvAb
WRcbm2rlAyteXXn5e3We6vo5S348NvT2OW832B50XcOEfSQVoKnzjkXehC3VhKvKJlK4DnbrlBBC
rK4LOGcKt9wxQ3dFVg0tRappjb2Fl9r66vZe1AbikDW6tKtIMjInqDWZZmoayI1jX+Vn0pl5OAXi
GyUprjpukLy7b3nFHutI0eoHXkuqgtZXYdiHxVh2aQpweLMrnJ9t3cVNd7j/OwpLybD3AZ2DXrZs
L5JQ2yG7ZtN7RPN+0OhK+IoYtrcPfONCldmYvr90uNNuzM6d+5k4zZMIyH5tlnM3OvljESYj3Dmk
WBpW9Nvd+SfJYvshbKAVyJB2xtt1LRZEV1Xy3wkvnT2riI53QxG6Mq59aLypD1o8zZhl8hdNjH2C
RY85kt391VWNL8WvZSZ1JroBTz+9FfIuyjonLK39/cFVriPFr1tPs4XGGpyQ112d7EYdFbpqXCl4
weY0NOOAcetlv9rX8iGsKlZS2l9Tbq5MTG199UbxqRqrJ9oMbuihi/6+PVTGlkK2dwgFxRyMPeD6
uljga+/LcE11Dq4IJBnHTsiAl3LUEK6W9b62Ty6qcg4vw7451i7b3f8EhellRHvSZSV1a9R2U1C2
xl7rO0cB+fYv90dXpE4Z1W4mXs/SukNOS0BZ/7Xtq53J4kYngKaoQsm4dkhhOGvHgxoPVEtkLTwa
3b1N/maDF+bBl6I7tc1jYSUj2TdmxQGa73ihmYtoZrtimcNRR/yucCMZzB5kLdjg261IbYmwbMP8
H9b/x3zUkmJ26bIeeG2BGGAQIMoBSDNStLnrmH5U/iOFrkh6o5gcHHNys9+LsTrnkDe57zyqoaXo
9WzPmBMfq2tWhybTEziqxpWiFrW+bu08TBnCZx/MAK7Dqlr34KYYXIZDgf+1FJbw8RgDe6SdvcsK
TflAEUsyGoqXPff8EeYAo89X34LcS5McTNKFNQS47ltc4YgyJspYO3P00wWFOaByjmVt/mXxat5N
0/T+/g+orLN925ujwdhNVW14QHRxe6KHpQrSKM1crpm+avTts96MnpDMc3I3w23NWKKqbCOLPniJ
lclE0esP2/QYerU3dDBugWBa+z54/mMXTRkUlUDxpasrvA9OJDjabhA2jREbxkOSbVYgY6Iqa2gs
UPHiJihQqo+YZXQG2EWpjmdK5ThSqA5L5efUYSjLNUk8rSIcUiBHeSp+POY3UsgWbW/3Y7BttP46
RdMy1JE56PoGFJOXoVBgY2rJmmOTmori89TkzySZQ1GN0f25K3ZxGQxlOHZdiRK2d0mVN9HKveAI
zZXmA09m9HhVxPjNrSC+/2Oqb9km8SYEap67haiR2wL0EHeBASBpFRtzq4kw1fBy/HJS1WOKu8Oa
rOORF9NvIAx+QvDhIVocK5BRUcBDoUEtwTXOs/OQ/fSqX75umW93xGLsLW28sc1cENGyrMTkX3oG
bs923xzsGLKIYtfEbKfjvlfZSNpwvTwY1p7hhA99gHAq8OJ5TQNNmlBkuH8+7c0nTLnwUEDe7N+d
Uv9Fy5eiGleK32lp6WpNKIYI45yD6FmH9VT5vhS3Vjc71RAAXmH23wtQuvu4nK9FczSIHc46sSzF
5GU8VDmzdYSeIO6BvPzpFVsZrTc15z7FB8gQKBsidtMMEaNr6bFTUZNfKMEmqABOblR37ffU0dEF
qT5CClwjh46JO80A0pQi9D2AwHUdVwp/lPFQXgHRrCyAeVb/U+nk0cjCiX28n25Us95+840/Em/w
m7XBBWsGJVFosuH7Wuqa3VRjb39/M7admc7UEwuIiqZKn7OuXU81zb8+NnEpSLvc6fH2jg0l76qj
w9K9ocVEqeZt/nvextAMJMUrwNU3eiciZXqqhkmnI6M4BMpAqGpxMrZgx7pyAhLT6ZqXQLK06FEd
3t03jOoHpIjtMpqbI0iBrj2yFxDa1IS6q39K2P7++Le90Q+2q9ybVbUEXjYDF0fMxXpNsgFqhUBs
lDpSONXoUukJYiZBk4M1+Nq706vTOT+DAHpqru454LZxUJH79+RZa7nEnnB8Teb+7NI6RJnr1ejK
KBFFfN8+t73Hl7tYxChmjg5/lHZbvz9bIKnYW07zCKDT8mU01DIHJRpscTmZmktVvW+Mc6kjMb3N
GYOxpXDFWW9lOKThiLZvT1acnutjczJDEhpxrjlJqWwjBW1pFxsfO2rTvdc2eRT0MRi4St35QDW6
FLfLYFKLdLC8P4JQIU1/0Ylorm6qoaXt1SghiJM6uLotPgUz/gAAXeJQzdlY5fNSxOb+Chh5uuX3
nl8KJwizoI9y19YkBMXcZQRUYnbC49txphnTLMwQVMfOLbkmHahGlwK2zwfK23RLlpZ16Gfv4OU/
7weSwiyySrXDxGCDdXt7f2EHxqvYLeYLp+mDE99SxJs8xpY1EKTFzhcUIuQWj5NWdxS4febwZchT
vjqiS2ccxrLmGS1nU/EzbWtw9rxYmbO7bxyV2be/v5l9YI1bMzAqi0UQtPWhtzuKG1VSi8fuy74s
wTjPYFMf3BrfgGckj4Gd5Hujg6XfbrO0fJkYDMQPrJk50nAPrWT3exMlcXpIT2tkRdlfEJqLdTLV
inwvKzJWaZe0Xtlgt/Wfkft3PCPhnE1RoDsfK35Afki1+8EabBdoAXM94em3PVb+J0uHN1ENLsVW
OQGh5wlste1CY6t87fGUl3k/nODzfSdSRJjMEuZO0Bsutuq35b+ghjPRp/6hHhMLIk//9s+UBKXd
+AASrVCzi3IkBTez39+ftsIsMmputtOq4T7uJMX6sjjPFLg5Y4oFazSxpTCLTCDbd6vpZ3MLTMLE
Lz4IfCN7dE6QWtMkNlXsSvneysoFOmU44zToaVsTEBa5OlSnYuoyaG6hWclxb8ZNyhwu3a+lyg5V
8v2+2RUAHF+GyhG3nn27zOAuaLRPj/U+ib3dir4Ve5/vjLh56Irsy8g5w6XT2E/bCbn7mVtVxL0x
vP8FKutsDvUmaVoJWf3M37IBdfZTv6dVF7fN3/cHV6yqTBdbi9nNutzazjYXUV8yHWBONWkp0y/t
YqdJjSWdgELApAW0hoEmfGzSUpgmBSrSFdSLryY0tsOxGX/bj+naWb5n/tvabu4ts8ixf4+GiLLe
xlP7Y1gBaNL8e2jKOuYW21F1ZWsdZji1RvasEx9WLaQUnrkHR69NVOCYlXzx02qNgZyzHzO4jJCj
tbPMNsPMTda+49yLfWLF99dSkRZlfFy7JL6ZtVhLHE+XHefjR4f3Q9gGfhvhEKj5ANWvSDeojIva
SoytzAEiZ+eJ1b8CejQMDeBa4ewyQM5chedQilNH2/PQ/Z6hhkgforXFoWP7zTfR77gkXyYLuylu
9GFSxdjuFvLYGVvmg8XT2UwnCPFhuzMPhc+mkOdrrzG5yihSkBIQ/VaQEkWNxn8h5OgkUG783wvx
//k5/9/07+bdfzul+v/8D/77Z9PizRDUD9J//uel/bv+MHR//z1cv7f/s/3T//+//vsf/uea/eya
vvk9yP/Xv/4Rxv/f34+/D9//9R+7esiG5f8x92XLjRttlq/S4Xt4sAN58V9MZmLlToqiqBsERUnY
9x1v088yLzYHZU90ubrHnr6bsB2lMkUsmV9++3fOqf9q5vNX22fdjxvgSdff/H/98N++flzlZa6+
/vXbs+yLbr1aGJfFb39+5H3+6zes1v/4+ep/frR/5PjW//wOH0Xcdv/r33/9ztej7f71m6H+bsJ5
Ae+sCnpz9JzCBRu/1k908XcN5WliSMRUTV1Zq3lF2XQR7mj+rhJJ1ERDFmVJNVfa1xbtD/hIJr8r
Br5CJEMmhqKjmPt/nu0ve/Qfe/ZvRZ8fy7jo2n/9pv0oLP/H1JtOTFlb+TNwOQUzFEgr/FWmE02c
xVYHKW7RNEvL8kkRRpqVYlpYERh+49qa+mUZMycaRzFenpXcKu1Ag1Iyg2euGaRicl1X1UvSl1l2
12sxmrHqSwis3iIXRdo0U6DTuSJj605hmgwMDTAAuwBY9oQUsECEcvomZqLr52YItOhIFE2PaWEG
hviuTKqmn3UxqEv8ZiEBeaarywLtLIWk+jNod9pD3pkmaijSN+mXEADfTaPS1CBtA36lPBK8qEHC
nEoLmsOsfhQKkcpB2yBam6cMkbImltBupFmIX8zqshwKocqKmzIRNXxUYhzFIV2KsJ92BoYWJj+r
hDxjTWaqxR6osnpy1IF/MVqiYJTVKdMUMtNILUf8nEdL5FcRuOi5qZhjY2eC3BMr0wK0jcWi2YZW
oTXtTIk8hExJMLLt5BE65LgipY15MsRYkndjFIUsU8VI4HoRhek9QYWtc8oB3d5fi7J08TZQWz0+
AGYbpgae4RTa5mgW+mHAd5PLYEZaz9EtGKR21Ov5RKMhlj7rvtEkrklrW1YWZmMB+kwxypwpWZpH
2eiReirhsgpbsYxE0S+7ouu9TBTDmOmdWGDEzTCzwQL3y5TTogEgv9Vgwb9HoQXiQh5WJay1DA7Z
92hup4W3faQAITpuF3lhKMRItTUIAqg9sN+FwlIN+nUTNvHUoa1CmUMej32RH2Yw2ICwHNLXukZa
6y3VxlRqHEGV6ugj1eYeBYUQY9eNaxLZHEWMVcbqwJVaWYwHyMmLmGVJ2qoumvjKK2pLaehkDfLK
fjN18sTA3S6dTXDzDlSusXYsrvsgY3q9yDqLMzmOLOh8aXSwRpVOF6xvw/VpTjHvNOiidhrCJAPu
SaxWrMiAmmZXomoMmGBsMITGYj0Ibq02zrqFPHlRWI2BYoWDpWvec9QWUlcHxMBGb+ImZsB/7MUz
KdK2POWdOAdcDdDT5KEh2JTsHCOAjRMM4HDndSAG+k4kQYkeA3kEbVPW9XF1rAoAwDC9iYaKq1WY
4v9PVXOMEQq26NElUeWSqklLp6mX+TK0ozptzKrBudGyRRWcSsPIGIX6n2Iv1GZxK6tESJhc1N2L
FJQL4L1RoKt5XWcm0GsFRUy/60g5L5FkZgyLk6VcA/NtShMZJLVOHEAF0rYfZPU+lXFCqGCWUeOL
cjaWXNclpXK6SQetbWeKasckADmEL2E3G1/LOA7xFZVwBTMeEVDmcRDB/D4w4LCFoLURAZtDg8kw
BDADFWOwFzHHG7G0WdSBasVKRpQ15jBaSyWpra2YSiDZXRu3KXIqc98xfTHB2r2MDXmvshZA0Vnd
mgHNik6cEPUY8mABG1BcNmKnj41lAhe+sIdO6TG8AXRRhadtoe01dUFWrInQxO0Vcdb2tIuFPuGN
BuWOrIcutnQGqY1BoaTHnAn9HGisrUI0d+raMJpshs4EE1yR4vfzMMhCJleAEN+MkjZXuzid0QJa
ERIu5w7N/82tapbY0tq6z/dJGo4fgyDGV2lOxo42YqgatJlUwytqwXgCqLr41LMq/JRbqXrWiQaP
MYUOJ1YiilFH66g3a1sdpnbeyo1a1BYsVZgwY0zru5KA45MmkM1s2+gFFledgiCkctmXqGoqGdB4
FYwjmEyt+jih0FfNe13qgN3DpIiaOaac9wUbR6nNqZFNergjSEmA3b3Rl+7cR/3aFapMYC4ypWlA
l4/S4VqYFFBoMJrgDo3TPhouHRReXtIxJKMi0zmT64WGUajXnkJC1OEADJkkbIJCG76VSVjCae0p
SYqZzm0z6pckCE15P2CwR7LnsEijlE59jtGYpegkye26RARj7oIy36kfFXR0NKQhsi8uIDS1KrR/
ynxS43g5R82oAOElF7rQjttRnHwtQ3HNlQmKgjEVirwLeKH3Rg0j0wkFdjgVcuIlDXBQoQyBz8hy
fZFxCpZhfFu0dsr9CgTX3SFvo5QZUTXyZJRDhZK4LyUqqbIKOhW962Aqsjjh7VyjcUspUuD5K02f
Z5TgWIW2LCj9jMHRXpNsaC5DYEWYZ9C6uoSRSSPKqhoUyYpKmCoWUcwNQVsM3mZaRZxKRwb2IclK
Aq9fEYqR52UnXQUpGUtaRjnQi9WimEJH6UfQyWg4bPUWhIlj5LUx/AbW9o36GuRh+THNhllTEByP
IzXitgE2fTWiwzuLxVxmQtRUBhs6DQEFYLfL2GoyNIvtkkCOU+ALt7HSsEIAW9lHGUg5dA0JAQ3c
Kijbj3QZq74paSdXJTBBelkKCjeNg7ixNTVvSkcbu0mlo9zNmgXJXUyuBZ0a2H0997epqpqz0sU1
YVoeoieRVouODr7KrLOORRDOzqmVKSo82PR8tJMhrjDjbtSx9BF28piBmacjqacJSKh5JrAaR78V
SqN9J/iVlZiAGIAwKlMx+8JsYZa44C8vZx4bpIj9ccAIAK9XD98D5o5C3D4ShHCny9JMkNQNzYYD
tUJu/HpBm+EtW0ql9qt+EoIMOwB6OLcAJVHEZUUFnTZTU6N8m4pgjvaGkqidK0uCNF/6UBEgZ10r
dSKviKiYDQUR3kJSlpW61oW0E6OhvnehWUNacnHQu8tEEq0CAYLQYgBFyjJAiZiVFESXGKz1Ei8k
pLb9sFPF4dwKZCRuUisvYZwChwhYAGniIb81wCSSolpqq5CrFAZEE82mPQUI9TAs3YsQ1qXpU203
tNVYWoMeyeQ1JuKcUxF5OIEK49KeDTMiywFUDOnsm42UzwUVVRUrUBuzVthzAbr2Q9tOXUfTQhAK
WoySoqMxkOBlMl2WFULRpKVElqDKdehDq3bkIHVpHXmFDqxdmHYVg0FtH2aaW0e4tFdoelg8TXmo
ywFmU0GCdMBBU92qXPreKvUapTctEvScJaOYZ+6QmH0DUYEMWQX44wJa6F0lcaJnJm6Q5fKt1Ns2
seKMFOYOWLyiTKukCBob56/s95ha701HxXXRoQaSRJOLchEqt1yE5vEWOUgypzRyKbmUQJMBBnSd
RVX9aRC8501cWjSP08aYTYEv+aRNWzNABmzfjEYRVLQazdpkhd5Gkz9qYdvzMIuVqOVTVpF8LyjZ
UB6SMIPXyDH9ogcxV/Qibc691PSJ3ZfDSFZjm0+SF6S9NhWYURzy7ApSLMD+oAcZff27UshDkDvr
eR+dxIx0nU2wdYFPFhh9pyhmuYfcTE1DNkoxmkP92mhCNOXfkS4uQgK0XR3ILw8iGomh2GItk9T+
EYT9t6LR/2uM+Ze49G9j1v8Po9G14edvwtEecPuPLEZG9o/Ydg1g16/8EY1KuvH7ismkSLoE3SKu
Jdo/olGi/w6lRVZ0QEOXDGmNU/+MRgXyO8yMZBDVJJKiGeraO/hnOCqoyu+GikgVykSRcV0ABf83
4lHZ/JFk+ikgBWs4MYlpEgXRMtERN/81IJ3DJoFnR6LbJpxp/ADZbKq8LBFH1/uwHME6n1Wn4Umk
S3eXEz97qZWT0MPY9LSJKebQiEiX0k1D1qt0SHEgrXSDfmTTmQ0oPKA3MAlUIMCGpDnVIzbENMrZ
qgwbCvqXLuGwNNJl1ijQ6ETVnuFAyzSAW3lOKhplbLQknlvVMWCESnzgMsNQOaZUKTkmLLpm1562
m8SVYK8+wVkZDTQsASc78LGhwia5Iq6mhSVS0Fm6FTVpQnMbfgpwZ5O36iiyyBMp8Uob0d4GWo2l
VKOFF7oinkBk7V54gzO4i/A9hTVscKr31AaMCbgqeb8RoU+paFAzpQieK0qwMBX8JtpgYKlBvxWd
OgaMmJE29kjJy+gPbz2+UjBtffpdwkIu4sL4Dp/5Q2L4t3oAjQVWyJtYG1N4fPqxHWng5lsT5JIh
Q4jvoMC/q13AnWYjVRu2AEYnAkgSMzCxwPKACXbmkTcQFdCFdps64cp+Asb9R8ZlnZpg30Ap/2VJ
qMGnnk5H8QyOQKBx93jWmiY8suOtBm8NnJYjg6cne03pSznFGBZh43HEOn6mrzV7N6ihW9nI4mBj
fE7g9Txq2Tk2bflsRPtoZNNd3U8akxZrKG0p2QgcU4URghFLvKERaEdewg/iKodiO2Z0wt5OXncI
HeGWb8RzeRM+e4DjO8VVvHUqgDRpl/LOMTf1cXrAjdoEL4YV+zkTj33NwxfMht3x2OCPoiumpMky
VtrRJuaBBaC6sGfysebZaynT9I0c0UzpZhrTz9PgoismrCyAdaKxJP4ui70hM3yWlxyJ2VFkZmOX
Iwp6djBw0lpRwvXZioHaAhs2WB3KWS0CBGss1v+5yJzMfDLw+5eytVRLfBSRo0UcXMudJcmAzMNc
omXQhcfnfmG6wdUZOEIEW0mBKsHRjqbvFE/gMNdazWHO3sBUgjYyiK3qqBEznonXxVR1cixa5smO
ceje1FNtqc7IMk+jcBoEmhhWnjDF62kCP9YtKwtDDgum618MhfZw72i/WUu30c60sjfUWQ0vWGgT
chNyZKBljZWv67lkMmCO8M+nycLb+pjam+qIrLNrS6ENN60Ckty7WDme4Tfjve4HfnScQY9abQGT
0cPFpJoHt7Gn5ABawQNOjUNcnLR7zHF4ncmuIyafcZqS3YzjTDycsN5tXcHtTsTDkxbP2Z+82B9u
Ib68Izc4kWQ/bBc72I1MfScKR5MyatNwWHwDGx7a1S6wRjZw+ORMZcKhufYMT8sCVrEUT5pHtNNZ
gKMQcnXTHyomcFBmMuMgMsnOjoICjhLF7kHGdF6O+m70zdOCcu65f6hArA6tiDebaoMkwmvKTC7s
S8fYTN5sdRy6TT7J+4YHp4VLW/xnG4foBd+W2cJ1lvB012zGu8Aye9iquFa6S+B4ACc5gmoAegYb
HziGvNpkDW2fLdef4jHexVfME4dAuKdRxc1jBkVy6UcvI6f4NAmbumSr1wsYrYiSjXoFkIUho9XL
Tc9lDFI1awQZ/UBVP3mBpMl+BedePSshVy5DzWNkriZb3RVXc68cu3vAEHMdCFcUKu9DXjgpF7i6
L614H15QBmEjfkHdC1sDy5YeumvhZ25khRyT7Jb+rbKCJ1ww6LgbjhIvnY5HHkyM4nW7bqSRpbru
iE4lk5Ftw0drXZmIzRY0wLbj6i7ARqGfmhauxOQVHxaCBo4OixwSZ7lMCT1h48fvkZkMfwFhDZ+t
iDUSjTcqLgX8Hat1MBs22dpB3y22Ct0C3/W7zCjYmK496HvN0wA6F5DcWOEeXiooiWYLEPOnMGTC
OdypdH52vngne0T/LrGbo87CDcTf7rY4fzbURfgBDxyDCbBNxF4Frd6PDHlHZob0InDRqbx6L1vj
ToDc1Njg6dTdFsiMBKjzlS14PObMfBl3nffRfgGDeBM4oD7lRUQ/WmfB2S5wAbQdOgqPXXRQX1oK
y0fHfeh22xRHRWTzJmPhXoSMT7RxS6cG5PB12YpYBFgFfCF20024fk+imcyHLS5Fl+0McTdv5UU9
yb7Kxq/SX/ALxM5Ppa9wxBpbQmVroZNLrJjNNmakaEGrw+hoHyWbr9kB70RjS3FVFsE4YoyKY/Ul
2uPZIMfH+dugsz/6cADudUdNoL29pmc143NDq5iKaE1uKMCXqs/+XXGLgg4IMyQ7OZQpAChpi4xT
Suv3cBPFFvIP4/v4BekvAOOWWLIH+kRLfoUqbJn2Me5UHY9en5InaIVo/K7cJjf162vnNiv4eLjJ
jqKlZlS10DFBF6QU7JIwZSuUFCuTeeG5kLFD1dZ04j3GKNSTupOdOKPaId2vklxT8L29DGgulVk9
OJrGZIPp5qVpvcTYLYZfAEKwY2XmCiV075tquGZx6g8lWuo/RomaWyQINsj/yHcYYsJKBnMaWuZO
HrneUAlIVwNeMUNtdJcKtHzmW8w0ptuRS6xEEhcUSZgoCO18K5ySc88N1nLkbZ/qJzkjq19dIKIb
Yx9xckYjIEhKp+Nk41CtFFuOyaGkrM5f8SrLQ21LrPNVLjAklj24FuH2S73oh2xDVjV0iSkqecuH
tP5RI7WPst5xMai2UtbYxg+tJ+xFgUZ4gFClxl4+wujidUyv2XSbGG3mm+5SMuxo/RXcM96JtHMx
i3EMd1LCkCpElgYOz+Ro7T76INZ8bOAwfQCdXMQ16ieQGGNI7ncyo7ZAB6S/xvVZkPXu74NB1c9z
U1ntuo5Nh7/hPu2TLHROQLj4qloE2mhw8V5FQ3WUO135IsLnMhz8vc3Y3NNsA1bD4gYv9okGeX2z
nMSJqpyA7hnrejcKH55PgkZZyTIravx4OX1yBrxH7bSzI7QsmCHpuroPr3K8N6ysQ+rCimua17So
/FC9qEgLgMgYGhrLgBNZ07mmmUmhu9VqffB0op3A88yC2OMuwcjmrzGlElKE6frhPFrkQ+noDNMP
nqkIMmI3cEPfjBiCkhJL2dYsdnW/8NrXzovhthmss9rF6s/ZAc8BzMYnllosbREnd9M+g0MLHKbr
s8QeAA0xxOEWLdi6J6Q/gFXA0XVqR2lclJ6Lo5msS7Ds11xrRudtfSfXHk6/qx/lI8Q6ZaXTOyt7
A3KD7mgBYoTB+YZzP2xHHM5pK1s15HxwKxf7G/QUyS2J6bTY7xfW0DSAdDHlNbOCjbrJj5JfzRQM
AV704VQ3coZ2vOMoW/U1C7h5z3Fi3NSC9Y8+B9S0XqqX9tEcaxZ4T8kZbZSkFGac5EPhNu5EdQ/2
FMav+gy+V5wrxCnP4oCllr0JbsF9yWmNcSyEBhEAKGsnwcEx4S0sPGfo1hihmoHtCs+cYF7lI2Xt
NQLrl/4YMabkwvvjt4waTnSuXyRMssy0vOMcU9ErPjpqWHiNY8lML7rUTIF/D61c0O51xHFGmgAX
v6zL/xH44LKKjmjHXikfIQ8YQUOCjJVe9dpukRai6adOn9oevq9nfpIQCjd/H1xtb3ri3dirXg6d
j820co84i1V6/bagvZ1tzG3nGucBEw3YEzt3ghccUWGh6TX0iUGVluFl9QTnsvmAU8ECPK6n3NKr
etf2OG46yuFYB7zDHXR5KNrxePrBSdleoeJdCJ5PPgoOU2RLVNvUVygCba8fnxLsEEQD57eypHNl
dW63qUyanyYXgu3NL8ZXZjW0tFUkBGG6Jgezjjz14m3yLRP6lA+V27kxqLMHegsQtpCrsQtlqu0m
2jrJAWuA3EsCD7/6gCaxFOcJHVG42Xf0EXqhQJVz5wstDr54FCa6nJR9y8X71/CRXEwQKlMUoNZT
xOsrpjlroNtTlXY5K+DIQxs2FoEXcU498p57skzXzUVAazcPlEila31Z72S+gUIKurnYKO+SI51b
+0tDlcwKIEqssnoF715oNEA2zWvAcafSr+yjCphxlkJsJLZ+B8BWlCe+cD5S6G5pk1qjo9zKEttZ
drwHQwaD7bFQ88OfyOjLHas5YdI5vELTmV7oxI7pDdQ4P01PMu3lFhxzZ7kZt5YZdsvGc8HHs/5a
wrwudpXb4iviGKuyXwQcchhMJ+NQqelXRgMunSWn6l3Z5M1ndZev2q10goRCYnBK1lqj6hi4t86L
7yG3+pJGgpU9klcoXLIf7/1T2C1Q1d+So1lyRZ/FDTXGkD51D1rHBgEiwsgv6RzvoJGQI+hWA9Df
M0g9wNAehTV9dTCvxEY5JcgpAZhyuKYGMFSkUQTNbu9+Bx28DyOj0OguEmmwh6F9rT2TRnuJwfsF
spdOJ8LIqwLzTBNXYbjGfbDW5NpErdomfvWanE07QyrAtEVsLYs2hi9Z3aP2wDCEj1UcuBqG2Mq+
8Ud4j59FSqMrngZIu55iBTItecpNd9glLgANur0GZIAXjUWujOSCvIk0nlAebDpncHQotf5Q+Imf
PofMDWFHYoYqkLgNehxwyRpeR244+TFcm/EoolUqv0nwsxRfaahyWvZf8yfE6Ua61YRgvZCc+E6h
+zHfDAcFIedDRtBzHGZmSlTRgFFAp+9qj3zEDctY/shLhGie7alyQXhVvK0vAgODeA3VEhi1TxQN
4YiFsiPv+g0CAaq9lBaYhXWr93t33gxwKH3dru1hH9AV3zazWrdniQOI511jk625S5ExEUIkb+1Z
tcXUV4NjvOzS7qwc4EhtOztBED5/tLfh1BS8OUMjY/mRw7XEgAYb7cvcPMiXjmsrTGPY4dXV15He
ZCo6C/Yyr3wcb787xc8fW+YuzKRwvqA8RGiR+DObeO8t76oNJsk3kZu0PBp+4o5bJO+n196LBwpo
OQgtqqUhWhNlGn4mm+CMNA1CYeVlBgIDwodd45QH3aTLQ8mo+dQcFRYAsnREO5NVIPOxbU5w/rYz
lyzc66XaD7v2Uuz1Z89B0fgC3WW+BQe8HH6gD1RV8I/hYfELRDEIopAppolngvoiwycipDgHYDNO
wDWxekiMDgtWbu8LUkEJ/db3kpchTpXd8VDepwfqBZ/6W7uyI9lwSii00SRY5iE6y8+BjXAM4NJp
VmURFm/NC6q7zaOh99IL6FXdGJ7ySTASUjj4SUUJklZf5n6N9esf2yG7JYeVujYwy7k9OQ+ZZlbI
GpwOJDR4fBkR3IccyS3h3uyaU4lYWXXNm4xUDkbbRLd5n+kIa2UPp95D5surmGQ9qnNxhv/zlYDD
OLQxfCvwx4KjU9uw/kcZpa6XVLPyF0jDo3ksOBr9UbHUrW4D7Q4uR0mhViYrftF8/GwiFHub3xq3
xSaDSPEN6tnwhW/kzCoqvY4HCcUl+EoH+QOdFby6ijQ8zFj+lMMVi9yUF6y5Bi2DqmKRRVJr3iQ+
Nn5XsG4XWfguMgILjkbKUASQt4VVXx6mu7ziPqj6OYoPZzdiwUXxGzz18Iq/hMfag3xazU54SW/N
U3wn2+ViIruVX+YNsoQmHXaSVXvd62LpNLop7ylokOCGoo+YtVuoHgvOGSRC34vnFvkUwPXYSPuM
br3RvBRpmoo9ph12RGLGtwinoGIZtJILj/GQHkVe2yLN3sWOCl6wN1mzMO27/FQe4dv0NbtCQnW4
zYqrWPWhcpT1Xpmj7pHdkZ35JDvmVT4h53lRUqfwjS+UhGGe+Ozmh6S202e3H7eaX3vlERkFX2Pd
o3qoz3YrNp74lnrTa3RuPdXForvXxoFm3oDaiVb7kQs7yOxWxFZr/no46OKbyGqatPVuEnvCpIdb
sht8xTFp7GXfGOyyuy8jsGbVwoEVJivJaPXawOpONUbW+Aw3GYlFvG3qrGbipWfDc5ypjDjSgYsH
5sjmWJ4RuNr5rXULp7Aq5J1x6k6Q9515LjcKHNUMoZxq1VTbhps1G4TkEdZjOihetE1YDD3ZIy+g
O8hwORmTbxim8hJ42JGMHMVH+4qQFIehsSPks2rk8JAYRCJLcM2GKcfoC70EJMFRS4BviPh6b9yn
Q/WEv/IssaP1R/qxHMsPJXY0GjlIWCNLMdiogY0n6ZNg/InOt+arcyTkSWaU96F/5w8B6e77zJA9
io41Uj8ncsfkZI+sM+vdkRlb6bhmvIg3I6HScNn6kU/14Ynt4ldkXBoOz3w7O52tHFt3dE2Eqizx
E7rgkMMaPVrvOt8MUItFDjJpbgPb74VIYuBgfMV2funYtJNhVIHP+VJYOEgOhCp6R6rporozhQqI
LB2WBn0UVKop9CKSOw/UBXbdu+ALDoKF4whWK0tBOv21fpttNI99JzDxT+WrvOgdhfz2HSWfygWY
z8j/i0iAFRt0dtirDWls4Vix8VPcThlyEBMzdtL74k/War9lHj8xp/MuNavy/hoQgF3xeCixdhD+
dxAHRDIFuTdb6402HH5Hu7dudp1pB63UXY1jZGUs/xihxm35nyigpLWx+T+VV4DxjSKOLKEK9Ev3
rRglca+DEe1WoXywXTbprn7ql3ab+e1G+KMI95eO0J+7CyXUhX69GRFFWTdMiWiiqP7SCL2YY5Yb
mPe8IaWAbhf1AecBwR9OElZnNajQjwIb/gktRvprnyuKRigd/XzfX7q748gsMlAeRDfpWcDfg2Z/
Rw3mZqR0OSNUJLsEpVurhef3+VOx7c/+yr+88Vqd+mV5/3LndUV+ahFuFLKQTB+jW/MmPUlJszv8
5zViR6z/Mh6na/rRfkDt/f1t5f9iV8laOBOB66GjyfSXzuRAa8x+yubo1vu608gcMXl7Krh4bZ3y
i1i93Vnw5pB8fLRHedM4lZNM7O+f4b/c7J+fYe33/unVp6kB0FOCVx/98IzYBnxa4XtgG6/1i44M
+j/cbe1L/XWhf77bL3KsS42YG6D7vGXb1I3d5iV3l22c0/a9uKQ70A0jbj6WdmDCW0v88B+mOH+A
Pf3d7VEt/fllq7ad0aQ0RTfBBZ07Sja0bmnqBv68UH1CIyECK8XXfCS2POFcbis//5ThVNupV7n1
btj0Hgx8onFxA9preETk+E8gQdJfG+z/OAWShq5jTdRR9FV/EQr0tShar9XRzXxfCG2OKq/3NTIf
fIRZP8J/z1/QSjLD9C6oVf7D/qwL8J8W6Keb/yINcoYuN5ng5vNJfx9P4rmCfn8xnuU34rj+zYSO
fhXe1U/AKTygav/+7j8gy/5yd1OCutEUY22sNoxfO/UXYFKhjyGVrvBckJSKreQ48OyYn3Qr+azs
wAeuoqvym7QN+MAS/HhX4Z6Denubscy9ni69B6pGF9RM7j+BgqDK/uva/PJ0v6zNMqOTVFLxdIt9
aDf9t+AW3kJRmLKCd+3Zeb21cPkbiXJrZq+SvSD7hWwTx7CU3XFI+iuxDV54KF7zjmt27aBuwiUk
mltG4C38b87ObMdRbAnXT2SJ2fiWxYxtPE83KJ3OBIPxbGx4+vNROke72lWqlI5271a3OiuBNcSK
iH9YXtuR53oIq/3xWmxAA1xjTFecn0mdDpn5ETRXs3qbcNpgffy0e568kFa0xG7HGMCC5qyzrKj0
b3388kjCdXGeVLST9tb9yp0oGm1bF8rZVrczP/eiDMDstH04G24htqjoftjrv5yV3mcT6rzCPUd6
K7t4owRw+eJTPydneU6BuF/cadu5p8nRvWB0bSW7LqnR6Nizq6sFq7w3uPVN/1S0WFDOMVpkbnfv
/H8sL1XrtsQHQ9bk90O0kZ/mPks0aQ7roCz88uPeP01U3LIY+Bzle2fJhU+D06diPzpWHd9WZyAL
Oi6J29Ei3GZIKMug4zU0H516m1wF9WqjWp0bnsvuQvtJ9qG2+o73AUSCILMRVF2BxvHfaFWdyiSv
1EaaV58kM+livyiivQ/yF8AgD3vDu9Mdcre5T4dY9QqvEz44JGnTkxZ4+YQUfV6YVm/9Wss7+Qe9
y6+j6Y93YxQROehGt/suIe1U+kWGxS7NjYOdaPiludXNKYFF9xCuXHXv7rNQyYdV+GL8cns/uAM8
UxU5oDVaiyymYfcW3TtCcW4fN8itFB39VbcUoOBXyhXywFqcaldLQlV0Bh1TdMJJii9ghCrZ7S5X
Z5Lexipf3qlgetwXBExgONORdftaOPJzsMJ/qFO4hcldRvsrN4v4chHlSqRcxekj9+TBI7Ges8v2
cBL6uhPoX5Lfm70gixiiuwaZ+ffi+2XO+q8Bezt6Xln2fGjcbjW/LBBQjiVHjl9uzzrOVPflpj3w
dsmrw3MfpDwsQ/VTjW7z2zqPABRcPSrpuKYkrWVfCqqFZt8oyaklBeI9LXNyv7Q/KMo2l1E1NCb/
fnP5r8vwt6l+W4bQ9KouFw5Kc3NegFmfdLtXWnCye902Gb4/7NbRYaf98Fjlj3OQcKv+77HvEu7u
KdWky0OS5unCyH3g9G+lwzGQUab7CMf73IqV2Wl/X/ndgyN7pz4jAhR1tJRIgv0812c/3sSqKH/b
kb+901uGalYdbhM3WfXq5/5DetqHUnArK43JcWcC3OZJTjlGeUsYeYqEvo97KAIs2WW4zj3739Oi
/vQu7X//LXHL697ldK+Zlo5vjOtFssDV5EoA1S0NnUEo9TBHdBUnHRsjY0YnMps8FTtZwfdOKBTt
og9KUCtCPQmakOnVU4a0Si8/OX4ovV9x/o+V34WIpsCEVAzjLedL6+Yon/Gpml9XLxnyp6U+YNBb
EB7hb8HlAlppQTQqDHN3pTYeMMXEvB0M0vtK+jhMr7M8xvNkrnwnXJr3DQtTnMbK4tq43MXw0icv
204mvYVJt/C4c+vwRgiYgVHXl6H0UUc8Bf5ZZ9r4B20C2k6PZdpZ9+u+vpPGyjc4mfTxXCQDJawj
fmqVHB3Y/Sk49grqvJS0hJ7e7gb3SxSZdV3tFzz9S3Oq4Di7De8jk+n2VffZcTDX7a5YE9d+/a00
fgUQ9mHqbrfzcddhpphi/3FZVLN7Py3D54eeDmk4GOEJjGRBwZo+7XRohvuot81Xp/EZVkyCWifa
H8kaDn3dNkvrrFn5Vxs36Rg0U2nSwNiBHbI6uw/nvG22oPs7uHHT7vQW3vudGEZP//G9/zgt8lkV
nIbPBVnv3jpNHsNsdIwN2nOZdYJY4OKOLwwb1Jf2CjZZ1u3uKlQecIxooJysxzeBG7ZSvSgb6zS8
4ppLWZ2Mz3biNZHhdVzd2h4goWSuWfG5u8cHaHucj3LTR78MCU/VhHRHyWS9dmUI1CcaCmgkOePd
A4LNtX8YGaECf4M7msbbizC8fKQtur5+9bjz6w7p4ubnod2sz3RFersVwzEZmORSGGxHytiYX3xo
YZQNNPWnhp9/Fe7D79q1B624f9iY8Pe6o7ZxpdL2f6lWXjg2TasBDZYgPAxOTtu+VK3CfojaXx36
q5N/FdoEyHyok45JZzosrSEOZlnDIUW376qBNn71T6BAHecVWfclLiUeZJqRGSuAyBb49K8eY+WD
10WHuP33Kigd9qi1yd3Ue4nC0wcMGBODC4NTOC84Fem4FJh9Nf6Vfr0hdP9M9msjd6Z3E2T218Pd
e/394OWPWvz+5d8Ghmbdzu5teAjUIBl03creej335ScwScgtAQUvYLWZW5FLEhCcztDc1XESX1bQ
vtz9GGYeLV1JXJxTdHHywbG/KTdGcA9ADM7+fsiiGMv2YcpSFVzOG1wDAGPIGyfxHDb2ud98muAG
iSNPy+guQDv8pG2IDZv46Vw4hNcV475quEJ9ENZh4iQDOmYH4F3JufahMZAVqJ+5/fQqG2CWIOQp
cxPaheR80bMjn4YlECuJb/TPfjp+zlUbDoYSUihD4tScCWCVqILUwUqENNaqAngQtC56U8U7itfI
pEGj0/zCqOBASznKxTzzuiypxp3d7dzbZ9bHfipFtb97imNgOIYHGhC29PZ+lzYbKZU7Pds6OOMd
AgXkN1dbtC0/iA3OJToBIs7vQAep/Qz2Nmivowfi6qmstYtPGStob1v8VhpDWQA7ybk5/OnoMc0f
Nojo4lHabGD2+GvV2KTJ8dHmo/vPoIIAA+lrbyV0dA/9JuAWBTe1dIgbl+HDkeBCdT5hcA1zsbja
uBZaAPDNqmP4j277x3pxz00j8m2xVUba+QxQLU4PFkRqvfpS7fCXulIWkiBOOeXwJh5h7WyzqRyS
09mmItIBhIBNj6V5+VZ0N20oSfJRERojgqbKruCHy0Gb3a2XZNEDQgQ33Ym9lw37y4cNtt/fC8uB
qOBcZpWQ7CnYwivMol5YQ7PMO6JFOmnPZ6bQrwB29rm2yCrEPSDA4PwD19fToFVp4P83ATePxi5T
10AJw2sPiByk1u5M4yyulr2o+wnrC6Ke6ptw6FT/MVdd3KWf1tkz/U5wYEUDbgXkqb5BX/YYDF6f
JXydBSSmFZQMKMInD7DKuQII7/vbbixPG/cUEpvPIzm+Tu8Qe3KmD+aX939LOwq8q11MLkLvsXJT
m/d+esm45555qQdbmn0cnOYNvxdmjp0yPI0LMSZ6WUu6D1RrXfG096RzFZD7ywnlSc+Dcmw//SJA
Q/R9WHB2K3FPLIfD+/e8a6c3Oxv2HDrdRBqCjGZNofTwxw1QmJ6oxPY20SRfoWsW6R6bh2dcgtzt
Dq21HB0jiZRgmazPAWM47UCnVu3jNAnoflOpCpgbHFzifrDmN3qojha0ZOGnX7tUk4DuGqAJiLun
Qo08LACnxl0HtNEZfTWiAyPR+iwDHfjG6YoM3A3hpXP3gGZE5SQcGbcRMZROnjrOl8ez04kJn+I4
uoy1URIWH4WvhB0QeiL+BEKFOpTtxldtNBWTlSIqV+4fgKX3XgKKfRyp3Px+Z98bYbrRx8ODy/kl
XoBXFwGngUY5RXhgg05429yeNLydEd7joFxcLBrDAhmee3NfRAz4rvBrM/fOP6fe0VYGUVQTFGtH
jhIXiIJ2kGzD6/GLMcySliU1KVfgoOLhsHhARCMwZocshXg8OsTaKOcuUn189QNNtAcj8Xt4ju/R
y2+55+egirjs2iVzXr2EOtwHJgNl2GUwSdh6lU3+78MnDGG+OXrL74W71x5CpYMOMZJ/4Q03IuBz
qIRw14iDBnko+5cV3F0NkkHuEbCKeAUJhOm9jaFv0bGX4MhisTlSQgLyIaDXHxv8H/zCQ64lgzOB
FDmXcca7NVHaz3+dGPepvDws9/Ob+Jwk9gXKwPATXrIPy88BRAsARQFELbKQ/suuYsZeTNDYRi0P
4MEQPr4yWJONnw5eXgrFRAnMuBDPwXFdhMm68A4fXEM9riyKMxuMHwInDLTKAauiwBZ3MYJ3xgFI
5hi/IDSYa5VDM7iQoUxgH7DpYKHQOznYPN+vOCF50TQsOIuJokycPjGspe41hdD3SLnt07wMH19K
C5WF9cfDISdFcOlhbRoXkys4QU1j5gXP9rzCOHSYAtrFGN+ESJL6hA6n8JvoIrqcu/JNqJxXG7q0
RyFfRWfTaYNf5WBgfZ7oHgx0J6VhwAZWvWdwCw5wJdhHRqzx8+I+T8Xx+wI/f3ghjOSxYeXu1Ydu
SKHXBrjugENsc4E38p0Nqe2ZHmN3j1H+2j1atI1kaaPnV28I0VQL8o/C2959fZxADzJm3GkPWHGw
vnofhXi4PXEe7cf1/DLXgv2MwANkQzLy8pfnZbK7QexqLJ4NrABduII/AusCal7qyYRo3o2tlfIj
bdh5fBaOwcDvCfwGHa5kBkHrTnguPWP3qkBdDPEouGjFuUOEuMBKm5/37gtSa4HxSVucdJl+ul4P
+zzNrs4htfU6gkT7KfeIRnKcfmvE5i7VOZhr4x0+2fWMRkNprDhfMqsBlhNB/jw6ujBa+zDWXFJw
bw1vGCwXtbwPaCTIOcI7xmLeVzl/vgRdxBICVWazQk37jubWf8GqKT0MWwdabpM6ZEXMuZa+HAX+
DKfi/BLKn20/r/T3IXeJ2BpHkEPV5Owd5JrWgfqdozQ4sRqAijia5f7sZsWnhunT3dylyI9WLV/3
PBqkESIR0bWyVSpTsfZfd6f3oOiCNQe1WGEfnsJzUBss5zw+BNsG+hlU4EFCSogCY9Dl3MZ+YHT2
G+u41ccDeOJ8I/xfP5sSmDyLi9H4fiFHV39NHiDqlTGTvaTfYSGWVMepU4k6qMBQOCwok+0uPh2Z
XY7T8G59VA6Jenynl3AKAHmxZhB32g0ty++GzzJ4Dw2Hh63Yn5B90J5c7AJ2zLyxuHR51JIGSVD7
peiFT+sVdgZdx1jD7Em0JWxF2jy0ayApJTrJ+mEEy8g3HC28DM5QAcvxoSPK8ZNWHAlnUXhsicum
mqYuoEhctHQtqzOkxQl5kS8Qp6ioGZLEvvvN8Ohq8I5f2wfBvEmgXSrOGXQ2nRtIc84cF010jIlO
mbgS58I9rQNoed1N70OJpQF5nmWMG9jzMplxHmdrskOKGaYsgcjMnZPQE+s2XaMoyWiyKs6V8Tft
NEhmLDFoSS9oOBfUMUlQCDXMaW8ma9XfKLDAIULYMORTH/9bdm1ZORfYGLUNFxLgOiPV8XRRAKdm
zlz1DBsjD4OskoKc32YEaf/CCI8wuFjobOenUNb7VstDTCtnS20FbXjyYtaurtGzXrTVpj3k4UR1
dCLiEL2gm5Cz5gxnqHUs82llAJ2yqGDzSnaeuHvdktlkxGnms+NwR67K82KqASy2KUDsAT4b5Ohs
Eyd3a8qGGsblTu3zk722TtHdvZNQE3RIcziVHYiH4qS6SeEcmTlm9u7XYPVjaazDSIGtQff5BrPf
HNcs68echvcqMpxzABN8kw7bqpDEPSCeM45wnIQafe0hNzTis/9xhaV2tr6q8GyNjtaof7JPcET8
DpWA7uxLLsawOpAaqvm1a3+2p2l3oHM+aSPVk/l1z9HVIQHjiEfZFbTdcvJPK5nexzKcoRfJiYFQ
gzgcdjblcwnrTnt60sVXyZ65N4SaRIpPbMHaXX7drS9pdIUYMoBV7Eqjl9X5IN+hnBNVSB5k3oGW
e2KdElsMGzIgUbMQcddBggBRX5tVBBCAC7YUKqXKd5xDBE0IPushQsfDbuuKfaA7+bBgV1Vhbecf
BygF0ZnaETJkdFnBz3DuzqQvc9I8XPjulRrXo1cI4m92gz1KXqjudLnhdzfDzuRKjZILc3SNMPco
Oq6mOvCeu8P84iQB0OpxW0DGWivUxswAGrvA7OdDOFCkopDmFE7LQpQd+1ATDUDIqCLMfrMsQ+6Y
aCxqz1TofOuJYyKLuzeLWENHf21apmK9Bs+4dlM6txhSkNewlTqWvETwd71NMYdIw3JzjZLYXDm9
sTEtAvyT5CGZQLFJQ/PhG4AnjhLXM3ofdlSe7RpGi+Gdr+Iik1GmoO5xa37jP2z42JfPp9vxMmR3
wajLK1sFqjXvMCScKYp9AEHl4izXWD4RcxRe2mq3YG/6EHZgD2a4I9gVMiZOJwhJM6m/H6XrapKw
0Qe4AjQDKWr1ZsqEPrE+0ls9kjK41i5stwoSztV5Pb3rpyJ5xUL/BOIhFzK95hOQMVm8kBxS8n50
K6tedKYnHcMJ1BS3lhCuNnbxlX41fPTgENfzvX/U+qWMWbzd4/sKn+uVsq5f6xF4XD6HYfTgADuJ
62BP+SHZSI9blWC5NGgyNNblPoKY9tia8L5zVx7Us1zQdnNg+NDOeAYPOEUt9+rjuX1R+TuK1Rkl
k2rcI7zX1u7qfV+m5RR+03zeCQBnYazvd9UjNm5RzV/b6ouNHNFhstFnoEa5Igc5HVEmE+CC86Ev
XcSxFEnjI7M2Ok5CdVRZ0gIxJTQZNHFSPjhQSlP+v7wsjyAZGomATnh8OlCd9us7UVVld1TOsKVp
Up5FpfsY9TixarITp4YKRw+TfHeropqpXLQN8BK0fjF9zm4dYS67i2K0n2r4chYzwyWdsoqYumMc
FvaJkj8+2xk5vzGs7C7ane8zbZ3eFJpjJziGXFR4SSATG24NhekW7V3UXYSJmjIKzcZUoQrthBBi
WCzGJLfWKAMAAgshxfCLoJQakPO08W2ZWepIChUNJpZ3IbMZ5Xn7uVfcM04fhUFmN6tJAw1RNP3y
Ht0kVEPV8JSsJfAvpP3LJvtKylX2QjNxplJ7khIXDixcmrnRJda2+ynXUlxuUQmHtOM/H8ODjrOy
TpIFG6j4bGDtGCe/+xrrGep5Qs7s8xV+fM9R+s8lGHDcOw0j18lhzRmghSkUmZywEp5FOjPdytFF
iAc6tal6ZX9JqzL42M9q+7hQ3Ev/amFg/sl1Ypz3lBNhAbcVKl5gIgwxGXA2i02KBwu7mJHHjo1o
ePAVl2YA7EzIjy6HzRRdy/iAEFdz0Iyh9OuS2aEjlCDPwfBHwSvGxrbfo0GH20nUkj2ncKaJ1xTH
EIlQuPrw4fzShdkcfSvWDVIoTMbAiOgnPOGyHQJaubZce4+Lc878K5dZIYoAPPcJJ52jmNYcG658
dk1spg7xc9d92RiKdrJxxi/gSq3JY+9gWAPDeHJWIQrqH1XpQ1MoyJLRxPjXJrwfnNPNMyqBIak0
e6WzyxoGHBgEpzOc8MLqLh59+Wlfh8n2Mko+JURCe/uyt3sLLHmS7WFsnEMSJYt17Tyoj/e2vjNu
4jo2yNoo6j1lRAkd6gtDdzqH8MhhAV+q551eEVSmk+nDTz6U1n3zQB26KeCvUPL3n6mH/7uqu498
3iCQwKrZeS5xNvIKLEtyT1kemWHVuQU6NLISYYvbkEV8PvtZdMqsTqis8ChNZ+V+Auu1eJCLdL+r
8e0aKqzABusr3X5gxFNwE2GIiUK5hsisIdO8iKZ09rVL3XNVxmdso0ZADjkK02apVV6lhgdlgLsw
I2wiUoSF2UQAWS3zEuOlzxRjD8qNjk0M7oBVZ0FOunWyO3BtYTjCQ4B5pg3Phqi+njF/8Jl5SuOm
exwZuHfR5Ywq1ycwRIya4I1KEym8fGje+SAAeWl/TY8rAGAEfJfOyBx0+vhCXE0HSpxc2ETWa/pd
2Hl49MxhZ5T7549lU9oK2Htm1ZP0J86D+U49MlRZ1rpSK+Dv6aj033DB7KU87kWuKi2Mc5uk0NW6
dvndUZ27i7oV9+h5Vvl3VFgS2eRp0VPsTmwOml1Dp0uFSfoLF5a+tXCAkC6qqV9Cmehl2Fwx4JYP
uxyk3IErjH2UDlA0NM/+/hneEa4TY1/hw84+nmagQL82bP3iZgjI6ffduOZa0Gi6kN9CCpwi3ZGQ
QDcbNg+hCbW8zwGDI4i7eqGqmMoBXLhBPtaWu4v/b5zr1y07v8NHvwYI7wOcROUujndvbLR7elbN
vKqUecvpQx5INLLvS3Nm9IsgifXwFoCS5kTnh//6gS/0BwZpqBK0LCwSsAGUNO39jr1DfT7IV9nQ
5j0KvKgbIxoWA8qAwGsmIzYs1jHQu0UofHv3Ex3OfMddfz28J8k9Q8UmTNbfwMbTTa6SLOfhC51F
6eAfFK02myaY5YYXbPGCXG3IlCAlW3sL44TToGfSzcpjfK7IVFvG0EWddpzjttd1R8+RZlkdJJFi
CWGE2V2/HAIxiAlsPjDAb5KZKXxncR6Lac/GBGC88wU6hev8QCnFNnTGj2UP80wnm+8QA1i32iay
2RyaP5CQlBYQ/O+MM+q/ffgbsvlIE/OJW5Q2p4tAn06nxzO4WdVoNpsE3qdj9e8Xhjyzvqf2ePHv
1aa+U/LeB72dlN9QVbVbpfck5dltBxBIsNW/bjb0DHI3t5ORN/FMLiwFIzsFIEqS5X/3ZDwZdmX0
7xf5gxvIspdgBSpSC5kaRIb/vsh5rx332NvocKFst51nN5h4I08M53M+2//hu7U/v1uWTAmfyy6M
Mwkjkf8+Tnk1B0M+lzpjLh2QWCP3YthNL45vVs+0YtqsQXc40YJPpEmuRq8Khy2xzibQ5sWciE0q
fhywMLAJgNf878HQzXcyQDsa3LCA6RwwMlYmbxwEieufbvfHWZ/TgbMGv7JOMzQbka0eXgf/nvFs
b8V7f7MBMmDp9gKoycivgZRPsMnV0XjxFBFOIh/ZrMocbtjSwmu/a1WuDjKzGHcCaPYhLgYBwTdK
2XBy0KwXRrsCQxS2w7ozugNVthTtHb//++qFasGGcf2oDQ3ktayUcy8geaAX6h7iuHQGtbNZXRxb
DXgfhsVb4EOwKjkT6RXfPkgjOSgr0DkNC4yeFQ0i++H7EecbBLKrvdsd0RRQ0n7pNIu33+c5Rc5g
t0OuHSoevwZtdqsGL6AB0s8KngR3SozNDNbsAMSBHgYdjgvizA1ywGAVHValzvTg0ABexCgOTNPe
nvgN2l7Q7gLkiFWJWKKdxNb42iQhxVN0Gs/QNs4MvmqTzZ6kY8OFatkD9+zS7+pNcnfW6uQ3CjLt
qx2NnxYyTfG9G0er1X7S4/psN6PVQwfDrWml4RRpSV90fFxahJ1uSMFdiPrs0p19oAVHPEnrjGYe
uB8FRjVoEaJCoC+7fjeeN5GelLTZtKEHHivfPetixbQA9yEi4i09JIG6+IKiCiKnbSBTt0Y4jk0m
L7p0MwwnJEDHDTBs+TXRweGu0Oi8UswC3d0MBlH3LkoLlMHdtj8iJl7a4TfRROYzcZjxceHj38Hf
F5DrpnZv9NwCXFkfVCSONt33rElCP3L9HOmGraCKFcXsaa+74dW6uKH/bZbW9zjET6S/lpFqlTTj
jgBCQxNFIP/kHEoH1WVXd8+/dA9dm3L1QztaobElKZmGR2eOng/M95R6KNIU9xYM6+l9cxcf6sGi
03nhHCCc1xfnPs+cqTxQDURQz5iuGQVNrPXnmuvwJ9fXbwhv3jp80e1ndKe5cxXhEGmF6J9WuMM4
Q7YN4iB3aK7W2R4c52Ejqb1bh+XIcYrRMIuKFel5OP1++rtFFqwG+z2Ze7SIdnjmjafyxZoWJNbf
OuppkVJ9fbH4UXwJNA/f1y8NewCkHkkFa8t5AJUJfFSpAf1hHyEaFWzfo4c9HJ5sUVvTdLp7nOwx
v2vaiqfajPUscIg4euMM1Nw6jDNGGMMbSGNBvepC4D9Yw0fwcR/TD87GFLQmSkEampAcf/LE/8XG
/e9Z1QYmnH31LlHaVN7OqmP2NIy7lunzjkQlfuijmS8+NgMXOEkoaFjDGWtnS9OJBZ5bIzD/ZWew
TlshHLMwYOIZ8JM9R+iDWgfMateMfsok1L/kmJKpaoRPAyMow3h7yUtn36tPJS95wlUEoR/CFLDc
Q7CK3e1jPgsmXxMpGGnT43d/vWfVfshifnFxdkjdbP7vUK61z/pjwCACoWLglCft/e9BY3QeZ0Nr
utiKWDrt/tYIZhBfJXd2sGekLJMvbeZU4b5vWJ5DcXNGBWeF/rT2jyyG++D7iCTmu2tfIlv54W6l
v5+BmkbCx3GrmNJbwlUVXHFFoknCdXO4/zW6pzZxklPC3iQe3SE0dbtNcUUay561APG+6tEoXzxX
yCZf1LxSM1w3DlLUuXgWYvqTN/rfp/G393ufxuf58DBvqja3F4Mu4Vg8xgZIG2YP/G+WuZM2Xq2T
OAEFQWSppmgGM5R3aO5s5Flt0vbvyVRaLvofk2nIsLU1xdCMXyP6W7ZkcEfMSTPrNlOL3IqT4AA6
E9BOHKXe0msEUkdyY5oUT2vR+6kw+HXo/+vpb+PxYN8dT1LDfKEuDmL3Mo7d/WQwOH4+xApes8Zp
uN1soIKcrC23N4kZEPfMvY1nN282m11lazuz2sNBxV3ckrcXgGPdz3TRAFyJy4BuHA1tMfk65bbn
9YmG/Zu9BM5o5UM323GujSh7Xj7kIrRP1msPeX6/En2Q+eHHac2qRRP6xLKEU7GcTnu5hz/T1+ls
G1u0hdNnq5E7zMdUqiSQO3Oye3atnU9oI7Vlxsa38IfparOkPwfM7KotxV7W1DdpAT5xSnHAL3ge
sX5IqTVAXT2aAX5R0eiOBJGA/cbpUfvf9682HbIheP3wEm0m+a+XaFO939YMLsjlbZ9J7ZqxV93P
Df6iVunEB3c2MvsW0uT+upwNh5x5R8+PEDH+lFn/fdH+bxTeMutbt1TK84VRODnRIN7MWnsJsCms
CyYjB53icK4QcfL2bPnh0X+wpn+lscb/Hv2WZWu3sjRxwW2/PdmQbUjfLZq4uZ6tbcdqKmsz05dt
bHmB/1kviKNs7Ndd8C+nZ1C0S5XFWlqTT83ujzrgf3lQ9vve8MjxjY2xNUzF2nxwFALvRrTxoDbt
bdq6+mg8RbgyHac2CRx/Z0uiKDbb/rlt5mK3Qwf4bF32xjvD+WHC/zreZO3U7z2p19Pexvv0xPq6
Jx21ueTZqxPrTswyezJKMJigl2uFxHV/3A0ooM0fSNfd9jD5Y6399ui38W4umJ13Kx4tTxcDVBvi
BpIjAnBzbwITb1awxz0w02UfxhLKQSDPZnha9YQ3sShrEP9+06UbPS0IEwu4cdJmNQBN3Ni2H7JI
qBi+nwABqbujFv73sOl/lv9IUDgfeygA0ALpb6cR1vUdTvO9Nl/ZsLg2qwg7MN1aUZUS+WWLFZta
X/vBZPb0ZriUZO4X6NRodHfInWq7VX8guPToUwP6ZvwNk7YD/tBM87cf/fS2xk9v+xaL5bMs9+S6
1HBHo0Bx7qtIGu6XdAnCQ+rcHz57TRnfV6sV3ZM4j5n+PudDH73KknDpXZmHJhz1Czx6VOtz0nI9
MOd2mRp6kn3Aw2FI45sVzKb8od+g/S096kmG3taY3MzQe0tJHtKz8zgdE3UOrQlJTuXaA4hIgrIJ
HI2ejwq5bqM5s+A0mATZ9lMeL/tOj1ca0nwMh6SbjphyxB288Q8Bo/u3shz3ztbfk7/J+lvE1us0
bQrWwZyGPkb33v2zNbJErAa5Dnotzi2YhKB81jiRjkNYDoAmFm4wOKAZHg5Ur0/MFSBwQrzIXIN9
tycp8IK918Ndht4rPKpKcIcyvm6QCfQ19Uw2oafo7lDtiuYDOmykzy6RtD0MqIphov6wRf/W3qOp
978vfDsOeoacSqnBF9J4gMKUbuo5zBHL64bPOJw+/Ifl735KHX4lme9xAaI6aQtXdUj6e9OVDLA8
H0z2FpkDicsIpDtWOdOtTbmn0o31/mwJSDvKX/YHdT4FxrSgN2b/dBb+deVxjwdXC/W4efO9t3mu
CrpNj0N7IMP7jGdW8DXyrKWzFsL3v6Pxjwlbuw3/+HA+r8vdezpXm7Tb+PfD1yxPibr/NdrRirx2
ECtfPFUKPMREizBMXdjAi39Hsr+2sto26v97aDsKvz2UVOT6eNS6yleysTjMSDfulkOpObyzcUhN
dz/sm19nytt3IiVEJ62pSteQfoWr3x750A9JR60U9Vfjlo4K9FUrAbaLISS4G9nOVuQbTQSdbogv
FOZ5UJ1uLvyaANuOR789QKtN7r8W14WgHD4CRK4VazpFEakMf3jZv+X1smRouqmbpmKq7723Jrnl
en59qPOsrx/j7sXufsKEIiP1TbvyD9PCq+MLloUf+iQdc3ki2oDMSjrWC0OA1HrCN53i2mS/6GCd
+2nT70KxLUA+fpLk/G2vyhIQBWuVpaO9H0lSU0l3NTmqc2LkZcFmdTAVgjsG8Nlv7W9NZ7+068kP
u0T+yy75z2PfzpanYqSnnnrCWcR9LC7W4BLiXISLhoeHCVL85KeQ9JezjOeZKjf1UKcigv/vet0n
aV5j+q/SbHz9SsGSgHOotsEk+cafnvaX9Oj3pylvp8/19DpohsLTmjgqvp/O0Y4n8kaDAX4K5t8/
ftxfH2e2+lrUxV3pPeSkJXdtpYeLOl+p/Sxx03G25NKTF3RL8HH6jfOnn3m19+8Q8Je2uszh+r+n
viUz6vP6RBh0VtGQYSoI4VQKJe810kApbpY0fIR5sKkHdNmRw5q2jNMNxkuwUbyicurdcQG7hz25
Iik/5j+8W3th03tM/M+7vS+vqnycr11GRLdOHxAyxGNw8XS/duBnxMUYmykoWT0HRhstMg0fI6Tf
ECXkrxfOd3AtgOj+PVq/hKh/RK/fRustSjfFlfsZLryRFKZY50BUvIPe9dqt1qBOxxoFwUHq/mT8
oPx1o/323LdAfb9lSm2kVxVbU7KHdYPH59GF00eOkMRPwiPNV4hZL+Hgq4JU5rbl6zvrH77+b/PR
CuBNXVFMbrl6ywgedXVIS40N8XLrCRCzWLlo64SxQ4xCqpXEpN0/pSG/dtn7kP/+0Lci5czVRc/E
5KFtl7Cy6fVU+H34ZxfjymSG7+aHFiNnXeDSt+3lTvp/ODuzHsWVZQv/IiTMaF4z7fSEbTwAhhdU
zPNsMPz6+2UdXemcvlunpatW791DdeEhMzJixVorgPP+Egj+egl/FCu9c88s9x0u4akYGuR+L0ye
gLeGJOKMgdAmYxSp00I3Z+O3ZZ0g243/Nvj0Hy+hgYTPoPGkzQf+uIRWtWlcj69jY7g5OeVdlEcR
NuQuuJ/FbFBfDgwqTXGg45LMhI8J2k38P1497R3DrGuL+W73j4V/vT325vtAelJ3cD120DsZEELF
qYX1G/6FUP6eCT4+HVoYCbGjl//3z2//09JroDtl5XG8tf9UXDcbr32j1vs2acaPRqgqYRjBiTx7
06uKpy8rPGm/+RH/M527F9OE8NLGYIPw80IhSZ8hPZCBo9PX4oyH92OXWQS1EBGb31ARFaPMzjKx
/vtF/x/XBEAF498u+s/y5bWtPS/7ilwnKLrifbKK76KrBSrgquRahpsbuQef1UrRy/TFOIJGYdNK
QA3mUiN+xY9r/SXj+yck9T8u6Y9wv9sfaq/NrU6iQPNsVJgJba8OmFMRKoBTD+IdTRgvNft90Ylt
ljflnbuzMl1Uu1Cylv/9Ef1TLW00e9T6TNLTjjZ/nOibY+tUtZgHNLTC8L68Udedoqnayvi3rxnP
Gz85RG6xwtN1rAF52m5Yeg2pnZvDvfiRTn/mOn07GroZnuBc4N8m0/5jwvpvV9j+Iwug491kVFSv
wcoPAsqRad45WDF9zVWPdQUTHy3Db1sK9dbeXjiRz9XxxHBUu7jJ+jlcg0VkR8p9hB7LGUX4f3+E
/9CUh6dCq4O0iEYHlJX/TIpq797uef5WjeHVKqzw3g+n31zBeT6hElu8RL8v/VlAh8zJdD7/lw/X
+/7P6PzvH/5HXOo2Du/LrsmHN0DNwlB56nSjsQd1v9/vV7b9lCybpPmXcND8x49tGABIWC6RvPxR
fR/Kc5vJclBP3sxAolnxxLjDTCqrK3B8BlH2nBXtxsGhP+jDuD8+BOFxLF8huzz4KzPhnxK31r9d
zB/HYrfBAMZ6u2xwQrV0IKIrfREqzlOkEbiyoiU9G3LVjBa0EQ+5PSnzSGaZGzy0w1fv9ZfTqtn4
nS3yf99Kk1DJWKBmkxr2P5dEE6uaWXdrNoetMEBKqs4Wu8gAQhOfEB1ORfpWZ0A03rpbKz/Ap+8G
qDO78ZFORKBF/MDrj5prnD2RzywPZVdP1TTh83HCZA1pEvo5SEbHooDtGdNST2IExXS8NWTtKSgw
F8SjxfYiRqiA6BVhB+7rppLJkSHCqxfOr7RqLkQbCPoUnTcnPrkxgCtyqYh08yCoAVMQE1q7yBtg
usPxpT689ostaQfYLDwPUewRA/NBcQhiiEW2gGSZ3zXrpqK3Cp64VV96BwZe1EJ307YWYeQlUs9T
qiGRZPKa5p0d9t+xMYez2/I4L+Qxg7IA4GBN37IA+0iT0g2Cb1wUHV8x4NH1oFykuoG9Qu6WPlDb
dMcG/0KDFCh6wczVxfFSBmNu6Zh7MVI6kmTtKaN/EcZHDa1Pe4sQMTPkOi+xaIVCG2YWioA8tnTX
4PzCckOO+Bjvc7SI3NvJz7GPxZrXrEG2F7sXrPmejcQlV2r6tsOiLcLHEbSzvnfbMHNPP0W3QJd3
E/lntcOTcVLloCcP0CkkX3bqdMBVPeHN4+nla9Pr00G3GXjbMxzx2d5ud0kqkT7yaZXI4YBe6JGo
JvQ8a1SEdTnVCs+c1QPDNnW2mr6fzjxvW1xjDwEU+lSSw97TbfZjHSSdmnS8U6jJD2UlziWkEI2a
q7gmQhU0woI3qU62B3CWbk21+tB7gN3vHeyGX4zq0+XuCsSFdHcR0Mzt0lZSLOs0bSA9RRnFxzXR
KMwZdMfjpnkRxvUhEtlLBKyZ4/uwt5Cw1L6Wt1VOCqj5FLq19GViCnx3CBO8yZ5MkV56OF6D+Zyh
V+sf5VWOPn4xDec70Z3nXi9d3d3FYrInoogn+hzh4WjvrAYtC4R37NCu1Q8MbQ1re9Va8iFbU+Q5
eyIkC/iecfobBWYlALhw3y04hxHNFEgPQ2Cm1zjlCZGybBE1xarK4BZBuMe43elFFbmeLsS+mvUx
nd46PL15PmMQiNr5yP5XcQvVx8YtCkz1rMKAPHHmduiT3bnwuBfMe6yLA+4AwRI6kJu5uAzOE9PG
ZIhOQxcfzcdTrJcwReoXfnOmK8ZBxheNl4mJ7IrpHV2O2BGhYNT+F98lDHDYT0P4bjn20rbmoiw3
7gvBoaGg2CAMA5j/kPrgJFvKANvfJW4AScBxrz2Kv7S3UiNK2SSndDrfSs9gp+ucjYiAIRPsm1/+
fDjvKjxqmNsRhrwOODZVtO8/FxSGa1IrUyLIlKOnAhF04OG85WgXPcGGc68mhWYg6caG9jtPc1bK
zZ/inocGW7dnWWMpPcSDJ5xFSijKcW3vqfn02Sc1OvOzmGLvv8LMGyMGfvLCRm3LwnZ0SOcbVVJA
50G3g/T2HPNZB3d6i+a9gI+kYuYdIWYaGYYILaXynb0TXs3ky5tjICPhdfRi00u8M4R5rwf0EHUQ
0fFq98X8o6f1XN7MnqEDqrU886IuWUYjfCpP4yQI73lohcFs1dRC1w8aLD2qgvRyTmBIPdolnlCK
YZ1xS95jNZ1uQRNFUbzUhvXHlusyEkoH5mMxwo65iSoVwXtCRyJJjIFrAmJB0CDmhyjgpzW0Mnl7
Tq/L3nBd2q4cBbQ9D18wnrpY5nh1fwYanY06dttaIi5ickxDwZ8Yrw/x2u0x006aJ5EAgn0ErEXd
7vgu0U/RMMNsWN/BveApMEpGk1YSGl98ddIIrd+X3mQ2h+hmI4aw4vUm3+xOasIvjQAWCXNYzKaq
0PVSIrLZ4IMSvYMkyQ5xphsAJUmuFgfWbcXL4fGk39Shc8CCeDtQwgo+OQhVqMdntJFU7rjJtK0b
e8TYeBry0IhDNxjnGC4H4TRubnXIb/MU26IZhxcSnZ613oFCcMewypbLiz26MbeODyZexp9oK5k7
ox96EZpgrqxm3hRrnRiN1pndczkhZ8Raot+R+QmVqKq39LmXbpyVXptNFxVjy46xIAutmw0E3/YS
Kn1SzFaNT9WTTr/Wq6HYtNrts4GdcVMsk0+QQawP7uGa9aqLJELc9BOhiKw4k4qGE5jSSrR/Ln6r
wbA0ANZ1q9tLWhEv/5MUZFZGSeXyXXB+a3qX5jS35PRjWyFYgAhK23SKpiq215h7bZhUYBpOTk3C
Itys63rxUFXKgaPm8/KnLmdvrBI2D+q1wtACfZ0xPdgaEX4YmQedkbNV6Z1yNARV7hGkX6pXluen
FcqKkCA9168Y8oKOpdh8aR7fzF4jQHzI9XG4XAYXd8SS6hmiOH1Y4tZ044Zvu7toQB+1p/SO4AP+
61QN0nTQyHcQ2u5umhIW9rDxBMGDVIFdExfhSwXFc3IgYTuY6mTI5TYM3gkRjXSzQV+N5zEtR7Ac
RN514zjU/+IjNZBPXnOnExiz4uK4bs+hOBCneyDbK9SQ4sJLx3VAF9Oco09DcibSAR0Sn+axOkT/
ShJG1SCAB8eUpySoBjzuI4USpWRxZoizYGgpiwzbcayKq4j3VZeXmYSwAFsAAgM8BqRHyXKDjYDX
wqaiDQ/TouHIPAZcQuSW40rSXSATcV0/k5Poh5pPJfwRWwzjjrpqhLipMekMkbQI6tORabvZycp0
KOe7P5i1Q3GroD3zZqkmK/3LX+cUQjPxiM4iSvqUROUUzdALNkfAhS/kjG1sZnzoIFtkDKTKnNc6
CE1hQJgtQWoATZOER9NECMS7Nc+T7/aIpiGeIXQAgylsCc7CmcP6HBU1CrSvCm9ixxezqZn8ok/9
+SecwiTE38EDK8AXhhBlBe7GQrpAHv7dB2a6pp38WiG9IjKqx9dab6wlMqhjAaVSx8dmTix5rIMg
WLfcLDtCAP2M2XbL9oCDM3F9u+fY0r1C0R6sS5DvoJSjZk31SmR/BPWjdzOcowc5CAApvmZ5HSPh
JyRJTIt4YHWm2IpD2mMC3hMTFVyLSK1w4ci7UFGwxGOhkIR5uxaxaG+dKhr1WR7vWGHUPtwRPRRu
tV+pL4cDnu1NuRvV6UkXqL1qCzyo/JaMvRzIjEQg3FGf0DJMntYBM2p9e6whmiweMjBNusXPxwnw
LtgOdKDQEeoyzFXcVeh99Z67Gxax8oLWnhzfMzYWzk42ph0IqlMmMxHvCq6LxjKMGeK8ywVh2sPi
esSuTKo4cVusTZg1nNghM7QIyj0Fz+RonVbAEEoFIaFtT5AHlgi9M9lveRDzGJyHHcepADGhzYPw
G3wX2MTnoZSyDwVI2La/tzPYxdoG+x0EbjN3kw9fZY2ui9FvsUCqYnbEbCPnZ5U3eXYvtIsYUAPd
JdCxILQJM2DSlWFLPVrwHvrf6UZKkiXmMPVyd6N6HjqUq5RVJBN3H7rwqNyZkNQdQJBu0vZ6y6N0
cSzi1Cxi0momxLPlSdIJo9kF0bI2K+KE6JDwH6XBqKursz7aw8ugcjKAgvo4w4rFR6UsswODRcKt
8LsdNTRZeeewZvlsPYikW/FFqiPIRJKNkpr3kJUgXLYRbuSn/3N+WUP0A9xCBbplZ5wJt3Hi8zl+
BJdGXtQj3m0svxVgZY6msC2HUUPRbjgUbu0wOFjysrFctgl0p+JusbCaPEDLiF140+sGOQKfa40a
F1JCnC5SzWJrhVCNuwJafBjeRlAZG2/LPIyLgvKnKNolx5Yr1zYDEAx4n5Z/K7kBNGIbHN2500OL
x+sGr8kI11B+LNuappWxq5Z6zJ3+o1m0Turu+qgtqnmvAEFDwx4O9XaEg8ibf2vKLQ+x5q1fK+4Z
liray3V2TRBLVrBZz7im8KfQb3jyZKM8/qS1ZxoZ1Rd5Dxs6IC1hSahidApc7nGdEHb3fQxFuoJD
SqWH0FPso0M6fUeUG49RYTFxj8TQxeDAt2vOUJJbQxm/qxAXsHAUEGj2wv8SIgg73AaMciySKAF+
oDSw1M27bHBD0IT9Z7Q9ieGugCXUGKPpQTzHY6pCPeKS6eXWe8x9N1y/aUfM1J4MI1yKbsIv4RO7
15BVw2q1n6OzGN4Fz+kNHK0ry3OoF9thDukNmPyXY4RwipTg7SZ7Z12DOLMXkej3XpbzgtkxeQBX
fO3hVttvtUcb5IE+G+7qZLyCrBGs150USpzA3NE9qMbYXSfJiNMBXx+WyeNLt55MC/aoScxCDzyc
E9wNIriJ12o+LSOwdCrcpE0KcCGhmK2J2ylzAN6EdqYpcXwg/e3vc07Y+gMa1ng2It0KDySudWdU
THFZt0gOSOc1AX46NVcACCGBBw4Q3Z/soDJEcmp5m28s9pHOaYjvMFWofBL4fywjlj7MbFjxW9Fe
8fNgZ+uN4oGYKAdEwuq5vdT6uOKBr2uVLocYlTCj1tBRQP8e2Y2O9Ry5TukHSeP397bLltRUryWc
0xt++YkbGOC64t5kmrbH68bTwPl8UNCgE+ufxmTDlR1wrRlPl8/ljB653COi6TVk3C4mUEV4+Sko
7kuhQbyPU5QGq4czlwxs+ibiVk1JOXm3vgrvfHREzDSQRRDoAoaMDd+7G6VByN/o6ri2qPFyHiAV
N0k4ZMyaLhcIVZiJHdKZs385huI99cT87UDXV1jrrFZnRrSSnlCrTUkBEezpHOTOnp4+l6BdW8vp
PaJVmqImd8q3VglvBLSXO9nVNs7vGaPSz5ir9fDKYU6RznkufDtN6O/00UBpyIAqdjrPvY0wJ7kx
T/nF4AWrDqCV9LBux7lOx5+GjQ0bngHMqwDl3K1e7mbjr/Rfgbnx4bVoNds5re2Iiv5DxwafUz5t
Zx9jqjObTw722peEOXJt4KEKzeXVUvGhzSS98uT3UD2KJjrKHlPa0SK/Ns7lbG/caQuKGtqu1mh6
2AHN3Mh1Hm3s+VCB4wL74FV1xQ1tOZqIB48dScfJISUb7XtMBZNPSh8qbXLqDL9f4B74UntOgtMY
E7EJBXkYjEYW4Rq2gSD9+C28am5AqjP9FdCQfKsw0FsO6AHqAxpcxNIEBbxk1zNCHB1iwhXRs+ci
nKEivLiAQsU3C3SSURzZSTMnGQ6lGRBSr1qLoI+WHoMBDnMGmBCSnqoI8CYU1aKrRfCUKf70Onic
/fqBI4ysrR7ql+QBqJBI4KnjzoHeeJq8zxSI0wGG8/L0+pB6ElFckvkRL6e67NLVj054N6KGEiir
hCKK8luEjhZpM1ONeHuoi5eLjyFg+V3whzm04fiaXkpV/ZCel6YoR3CTifq2c3UdD7QKjPX2BojT
EFNNpmf3CdHXP0IWTAcAJ7vQSEFjrl/+GrxxSsF9YtIUHGKHq59P2T8qVh6Gx6BXqfK4hvm1iaIL
dxad+3PbVwaR4qJLBsthC9LzvyI+zAJqYoB5w51JqlQSHRmzK9h3TDWgjU5Oqh+4tvrgD6nxvycJ
upnnFXy6aDU4wHPMEeOKWh2MdZSrFY4L9a79florcr4+jOX2FvnJ+Go7Hgk6gRaUqrPn+SnPI5PF
0dTlAVM9Mp0Kj4+bw7wXUCzwWlpfacWTaXmDxdkdOCBU20ys7kHvK1CJaSfqBrgLNTxUG+5Zv9Kc
PZauOiBq7HBsYdgl7ivghXwGjdIuSwEDFxOlCSYFP1FzHdV4o1hx9H178thak6hzEVFd0Vxj/JRz
Mj3zYfdLtWn0jZnNcK+WauFSDpkTvgB6XrlryU5x8V52f/Kiid3KF6dXgh4WmJD2ardnsY+xIN6L
ktGq0ZfBN1HrolLotrJNFQwO1xW8EG93sPlDQgk6YfnW6fHhqqogvzmnEHNSkDH7sslu0vuUFnzi
EgN/I9gymH21Ywhl+MTS70a02WbY0lnt/mEfXnf2AQNDe//NzsbgEu1M6wsgQNwSTWgm/NDnG2cA
9tg4gtWg79tUsIezHe4ne6ZYldlN6OJHQ1cFpRlf/ex371C6tHclCTRjDCABmhpr0V4J1/109G4L
sotaxq67axwCqTEr6QFmfiPHwU/D4XPgGbIzqVqBVEMt65pR/mCu0mU6X6Hx9UZCCJopo1J4cThL
GNoXeOvLo7OLN+pfVclo9LTeSIBAioopbjpCy916DAcMi0p1MxqClEfhmVRcW1KxLELwpd0Yw0j9
LzoOMtc+5/iLzSSmB7cm7l4IoNDGKgrdW60nyvdQe8eRGn15xSjn7WOOgWad0qdHDOdhc9E4QyA7
x4FEve8ieFkM5zxxmy2SAU4vfU8FlQYJQXhLp7/gNrtq7xWcOUVB6QvU/VvnaSUcbcs9ujAPWITP
xYkY+Z5PJ1qe3IeW4D55+0CxaX0gMLABlY57dw42kghfP71w+g71+pnGb8rKu37En7X5+TWT0nIS
XIOApKG7wED+LJ0Ubcl7zwmmAw5g8ZxJbEtDj34myHu7BxafGiasgN2JjhwNgpN1U+m5kbOJl5+t
BxNsqJS1b+tHzsLehs6VfjS6fUIrYoNB+AYAKte9kZWZsxvjz7RdY+WCJ/Jdtlh+HeP8YJfOI5nX
CTxkUTCOR6TdT43FkkH58zsHjaqNaYOcrQ648cHS594l1LiCZ9BLgMc+rUgsQRlecRvzGqzBadrx
Q71OIUK+kxicjtKhajcnOmQhuZDfSIw7YtIfHij919hxk0BKbH9mR8wj/PMZX7P20H86FSOhhqdF
dDvh+NJh+K+1w+9mx8avhXe7i5XZY2NBMLaZhWbKLV5Jl3x4mgyvTC8lhXe6NUGl0xucVwer7mao
MrMHJpVtAuSTBjm0XlxFsDMQMJWdhdPw0JRtGw7WWCRz/N1Ptcb28igwoEhPJ4UtPI4RmZ81DLlf
kV8dL+rN8YuqK6OMxKwNqlrQGw3tiDt52Xg19B+YKtytfmk19dzH3Rb3UDSDsyIaHoDJUnj9Paf7
7Lc+avJ+uL2u1fSR/sFIEHYHKO/XyoeJldYbCJWxdYwe5HQ6OXvlcVaA6hKyCdd1bad+Y4ImZB3E
lsMD86oH6Uo//MVO9p1PMR4sGsvNaucYr9HTLSvM5S80hGLeu+nzAi8ITtMdJlxPt25a9a+Md8H8
5gMdpHVGMJSMpUNFPq2SnUQwqdnF6eZb0A7buJeN22Dtpdh0Y35mpcbFn1lwLi+tcVoF78vPB1uS
WddOVzVGcUhOu80KicO+7bQA/7jF1Q721Syo2d2ZZGVqH/QurnR+SY4A2JLP8Qn2Q2yai2J/IvcE
1gbPIq6JaUU1CW5vE7vMTfhEn9dg/9e63h3wlCqLaAckIbZb9kbzgep26+nsiHenS4xpLUbXyOE6
amHhsgVeeR3lg+HoGPGqHk2QhKlLRWGGVvG2jw+2pQD708jPbYT4laAkQ9MJ6RPnueF6CG248r3k
BLwHeIXVJbnjtGWx+Ae0i/StEWXY7GCwdn5WCn/out1WbZqIYFeM96ZVB95TAqr1D9Q/4o2OFE+E
PjGVBAAbWK8dlyeQd/MctByctbWQuIaxCkSWzpk7bi8qZSbdeLRbBy8gO9juTJ/SqTuBcgcj4mgd
LaCRqfpiFe48G5ipttEFl/4VLRXYtxUCpTV4aFTor9/kExujm73VVcGHn7sIFI3mmO5sekqnSptE
ACsfWJmDRTusK0YAMtDm5I1PF9FHalp6eD32n/aARnoL+5PbG6pdj2RB9jAh7A9M6zw3ryLd6cfj
zQgSmMV9v7R0jLG6wcuhyYnV7d1DaHzs2BVUdzHzr+REtx+dF537tzt6BGCmigSXLJJYeSNkVk2b
QoCG3F6D4vQKHw4kGVqRrhhg8ebYpEX9/hgnNTSbJET8JzX2kqSpwXjPEtyPZLJr7aM+RQWOM8M4
rBMwPM5tstCCsc8F2dmBw6G+YnomYL5lzBxs2G6cg+yoHtnc6Enntu61H7Y5s7+L8wyAE2gDY+mj
bE7cOs1OkvQPdpBMJOiRu3dxX5TBS1vOjmZNNWqWFMJOcGt6iDrqiMqoNxucxedVGZwIOLyQp0go
E1HOEgFMUW5x9AbR0TjGWZbjNw5FXUtXjWe3V7eoD1Flq5umjzQ7/Pr+lvWIvVBgLqIPmm+g4qBE
9Ms51FmzFuJmP78kpOqMpGKqh8VvSD05iEL60nhDkkMKbCDx5hPa85TljwThSllktOMuXdHGRuZf
HPU6Ld0RVfkDeQNtEZDLPH3WxdeQpyFB47fv22EWl2uSpYLJxTsfAQydQElDELNF7CfrtFRyzq8v
cnXMHGEbjB/TFnMKuQ3EzeI7xrtkOGini2/dXqyqUnH28ZE3+eEidNrPXux/1+M+5m8DezK5ptrI
aBbbfdx1UFxsHFJ9bTSHcOLOGNrV1yV1oJPmF1QYTzEu1WCVl9MXFmsk/4xSqnd4y4proD4ZPlY1
w/YaLWtVs8s9LrV7HjOL/c51bbd0KJu6uNnY+7PID8kRAQz1Daw3GpePJtRcfwYZLdqW6hqwGA+u
F3NAo8KncisK3WejLpgSE3WTmVJV5GQlaMkCAsuLHPsVdOmSmDWnR/HDjZNYwCKn396T5hrVQ21x
Ypzk+2cXhdcFaG11dzu9MV4QRnZd6KnMRqlLf9UKl5jgLG/jw8xKMM6SV1zIDqXI3sF6b4PUd1Jw
wqyhi8ZqCoTIzMaZdSZnBjjiL4BcyWW7EhsF9z3+UGdWQ05hVnAvxychARbDM4tq/+28cQTQpZST
XyrBI8bLZAxrzNPdzRz6O5utBLfnqwEPGGxrivkt2g+gM2iWRwWf4Ru8xtTlS2YW392jPv5mWEcz
2cnxKAEYrDvWRD0OYgiO6qzp9lo8w7wGX/ceGe6rS6GKxYMHAheQpsf5zqkC70CJR9KW0CH8WA24
wZACTj7NFb5my6xPrWl85kyBjnBASEhoayUmw52Tw8yIzszu9KImUYABEZfgfR1Q99dNWTX7VcM6
GR4Qfd2d9sRTM0e0S4X1qDtvEu8Q8DuGA5UGGJGThWExaU9nI/LRW81+9qeMD6uxMLpBa0XinDzr
1oMnw6hwEi59Ewef58RS5A/11Kv74JrfvTcDRchMqB4gPGC2gmUAJ10r6T1IXCts55g/DTQxrmPH
mOEub30KCjS8t/2fhjWczbPyCUbrN2hqicZL/k441pnTEwmsYmoNVmjBvRLrMkhmko6tVoeBXVQK
ECnTa6GH5dyrbXUBPS7zGRmgAXcAI+yqI34YWZ+Pe+Hbgm6MpQD+WhssLsR+qkXNbfK3Ha5gGt59
gTDAzqUlu7VxbxMGHgdNFvHbwvO87/eYP9vqg0Nil0BmBxtSdLg26GryAqr2krviNQUbZTUyFvMe
GkO/ydegP7d9Ho6PUcULiuIrfF9hpoOeIKY8wb24Whi+g9I7b0OuXwxLZ+tbWN7vMkSVPes6zK5T
oBatIHqG2RVs1Ki5CYEdWxJsZFz/+TPEfYESpSVOGH99bwzARY/1jru4l5TWo+21rjQB9pWmSDxx
1v+IewvNJlnxtT04XcB5r9jzbDwXdywGWy63w6OsuC8W4XLfcY0bbW7RoBnGsdzvPuxLW5m6AW4y
bYb8YJ93tz+vfq9Ja53asseOsmvZ07rhDu+ffmYJncyjqqhMP9D2SQdBA/dP+3uJzeRtOOf+ixXE
ydChvGK2JdbVjB5tG1YPawOa9rhHIkXD41y0GIjdXtaygj4OLvt946NKCCnXh1thf/tm9sDpI181
51CuWqUCAux3rk4ZNLFbnz/mmxj83MXh4mh3gANO6tO092bQZjzTRgxPqrfx7scgW4Nalgg1SQGJ
y5omfXFnH04d0R3e2tI4uvT4rPabRz4L7gx6/GltrZ+72MM4Wd0rG9Q+YVwE04A+Yshbm4ntl/8Y
9snyt8xYsDpfti/vY4YUVLySqPtQh8nebcxUo1/veMd7v6Hj2bsmH4wqMJjIw6SRjV4iWLw+kxOr
mE4VUBjA6AeGS8C0Hwreww8IGgzDEdW+RvR69LJOGC05r7fzwnWgax9x8Krbn094Z/auHs9q927S
tvc3OcZr5GPGeHcBoDx/hzRuZUe0eqJhWPZja080cX1y/tpMHSGlORUOrj1vKo1xxxBj8B8ehOxj
GYrjp7FuKAOf/sNeSG3VvXjoScuz4DW1H/0f+5U8o3IA4UzsbVZ9yCA8bo4+w268pLN5TBjwCXQ4
sy+GTZ+fHplLz9N9Oa67NLzi7IEWMuuTf5Bcxpa7T/YhiOJbt4Wi6KNAGzv0NiEYrM5y1nLcbLPA
VdW2syr0h/o9sAhY8UtjuXRvCI4GLs0zTHhG1eTmljRXeLG9kZ9hM9JeamQz032Sfh9IqK+ho59h
Byherdkr9BVcbgXI/gjArvsTIqmpYGNlFV0efqPJU19DwJqjdKuL6DRgQreoA+xrE5eINpaeCCvL
gesn9b1cy9ZXRcOMXS+zekNqhL90k0z3CQc+Bh9sYptI0oLurB85Acm/d4T/cnDiWtt+J/AjLKWY
dfUR0e2sfNxf2dEnVJlZcitVQqNnj9nv8LQcrj91QkB7kj2lm22d5CrXrjHp7XTn0NrEmBLd3LY1
9LG0O1kyuv78RHfynw4GzXj9OW/1KQXptnMI0TWMgACfSFt0jm4tBpyE8J/r1hACdEaYp6SeDLs/
ESWnuCyQFve1XPrgnWCdyqHPk6aZ/yNJiCdnLpj/R9JnuXAzWrH7iGkT1dX4PSG1ktebjB6e73dc
y3oAWSduFkGJYsK90m1FeZknGL5MjqMuNhZBg5e9DxP/nW8F7bESAgoPUH4se3wObCIzA74aIoFC
APVJwzkWnQgsL/AymySHzMeciyZMkkFJdqHc1JBXiQAT/AstrOMGJIHkmrbggn7Ux3IWED7Scb/v
Nzti6GtjJ01HKkfAZ6NRAlJ+dxhh25GsX18yfIoDKhxO9imeh1F3xLdiPKe8OrQXORtgcuqMzOI8
ySq42jev/8LJac3zm8XaKsQY7Ri6JCdl36aJeFIZXvBlfkdh6NJGTN7z9YN/2oOy6dQZTAGsrpOB
trDW5yEpFFFkrRs0dxm4dKD09nnwnS4qOn/lhB3kDy9xy6U/J30OVj+y3wo7lQ6QaCTZfqfxkgdx
dS4Wxp5H79x0Pl5Hj8+5Zf7w4TEUPGLmSVJSS0g56TomzqZbJgmqq8DEk2VfG3Tp9cl6UIEz8AuE
WQkVx9r1WdrPHz2F/b38cPR1pEnYrFu7BeOIQ/wx2cac1XqMNsBIcEbwRXuUXjeb0MFCRYn+oyec
KBryGZz09jccclRTM84QqBFdN1jr0z3Otkk29LFG1v4wlcOGuNvnpB7gd6KYxT190KL24WHTPJvQ
zrXblJfAFxZhocbRe/RboMgaJTblhO04uf9gjSsOoLOEbrF3/Tci0L0WSkBWwoPI9c1A3jA/7Z4Z
Z6HbIu7NkHQAazwA7ke9VvRNh50xZ2/KiAz+0MbeUnEBp57yjZbgyexhQIofbJjApg3nPurpD8YI
nIhbOfgZ88ovJb0K3jzflQn2D+fqdy96kPjPD+mITZtbHH+eNi4Zk752mtFGpnRKdaw7zZtwcMYZ
fqOkC3fnmAy/IauovfW3NrbJNQYun+WFlOEg15eY9jxm8oJ95+vVnWCp49ajHmmTuH4ijnkgkSaV
PqihW4PxuL4SJ1lgUfdDIGbXP4LlZgynoVLhtKkxPkY45Rg0dhy0JyYEPHsP4NKUzRth/0hFa2S0
qIAKNifrxiSL0VeB2H7tKUDiO52XQ+8FcZIpYKnu16n5y5vinQzeYV/YStUi+GbPiYEerc0+ON7d
sqVe6np3iyrG8YLcrU4cIc1ia7zHaCBuc2NiDHYcXlTddmkSjvW71zQNc+66XTqkpixlEzYb3Jmt
B4bewmg3b24HxnZwZYzbVramHzzftjSW3v1n1z6/oWL4jG7QM2uYfEIQGELS4dv2k4uNPScL1utm
gMvuKNioa0u3zaxsKG14U+pUjG2f7G8jlrgYZRnp0o9vaooK7bQu0w2qBTwzfY1ZtcL85MNsF8L2
IHjzbYh82IcjQMGUxZUTu77AGH0mOFmIH9L9DTcvq961AIP0KetGkbmwpVxbOuoVtdiq+0EwWvuE
LN66PiOdrQM/hKthChZEXV71ZE2R9uHz9o4p4X7iLkIMBrI5RhFZRyKTAwy1ZDMu5W5mN/AY5cKX
B4OIMupp4j6UjQRzWZYgbC8i7VsZOlsur1Zr3G7haKIujG1seYwxpl3C/sl8psdEXD+DAeyLpg3D
cOiK7148xsvsvoEQA5OHKnS2Wu71rK7JOrm45wV5046GdrnR1Es26MWy2+sIasEzJPFYfroCNuKa
0yOpvyx4D/YS+hDR5Mk229vrdRsjWSqNCSReHG6Q3cr6yblv01cpO3d1pepDT4DIq0/qO63bDSrO
m+PNGCc11i1lzbP5Yhx9+TEo7m5d2hLXUn4b/QsFx8I8Wm1YRHcqMvQZBkXhk76iYn5b1Kn7b3OM
9bMNk2rfbzEZdd4m8TOruI0/Nw0eEDvCUzFiQDK9mntR+rpIIubepfHDgSiX/CNsMflEcKPw4V+C
bQihmkDHcKtNzINnyHnD/lbyWokukweD+40wZ2vOZbYNot2LEuji1U0v2rpDIukVI2MJVxaescG4
h5CQnrF0a9TijGUCBy206ECBtwDpwx5VLBAoDthbH8g1sMqepS3DfgesdJMEG/S64w75JttkR9DR
26M5GFHxJxaZ1M/WLe/hhNqfkyt694nzHAP/Q9KZdSmKBFH4F3mOioC+sq+CuPvCUVsRVxTF5dfP
FzUvM91dVZYmmZERN+698eWmu5peVyq+Zi9pgg2DCCfv4OiRVSzn0jh9zCEaD0npCLQxu2poa9sp
xApYJs9RgGPS24DA+BZ+InQ6z5y24FfxZ06NMvXI82iFdzmnI88M8Pt/oViiXvhVBjtj7+mNfVhd
CSOfKVZ0YYcKmZl12JD3F4fsiAXeJ8DPSiiNEjUkIDGxgFp2xm/Ca4eEVYf+A6drrZNRfbcks6a3
t0Y9OI0c6rG6G1+I78Gx49s3f/l4GPO+wdGCRjQe7/+FbbxHQi/wKKofJpS/O+xA8h3s/YZtizYA
9xlYh3FYL0+4IzUuvJ0TpA/yrOVcXUVfjK8LLhOc5a7gjZLrVYWz7oI07qdjDNP2XWO65MKzuTMe
EFV4L6+xpP6qS/K3LekyR1Fj24U5bI1sZTR/BjIYYGCltDjm7RupA3ub8SQXk9yAvNOGk2JD0/8k
N7v39U7IRY0Z7Q4IwgWO9Kuru7dakQV19TaD2PUidN7HTGcwvxPqoOl1xE3F/vBU2iRhRzgxA/rS
oEB0FQn6i4QRPvT13rNDmhwXEAvDPjosIdg6Os2oBf7zM4ZDg/3PrpRPR0F7ZzfKD+9sr88/41ya
7G7hbuW52W1keB/dUquXQZeC8DcI6RQJNAKETEMdCP9N9PmjotcFG2ikvE2STuDQh9MdWYt69mr7
QN4afEOum4/bJUv4DGGAMYANmqoD/YZbs0MHdlHbUn22IoCRMTnmw6Ac0JfeaPT+ZgyyDUPnFCSa
6dCh5QNxxeGje4w7PevQM/oZh5liCvbdsOXC5qIYefNqmo1jNUhsKxRSX+EIOevNcCqOrbvn4ueF
aDaa7xkEeYykoI98LBWG5JtV2rNVHqsAdpk5W6B8VJ3C49t8Wr2X4Vsjs6RPyoDq914ntIAaz1UO
KLvWozw7cm72bJdrzFg/LgWYZjQv7Sb6NRA9BIWKwz3jEQKN9M3ozeuE7QXDjedzgUtC42V1/kc3
+YCLHtMt1pvrP65ZVvJ/wEmbtuAAv+ejp7jEAQCSqQ2seiNF2L8BXv1vFmeGz3ULejZUe4WqyK7v
Lu+PRT9TkwJksz5odxrG4fAMmEXIFlwjEWg6PEiR1ThJA8EaTYOIpzV7BHxSAsecdxVtBWc/I3sy
kDwMyGJU2odzhoeR/GOeI51iIsYTjRHYUmXXLIqUX3uKdy5doa1zdUJqbrny5s5RZytusLxx+ncu
/KzhrYuctM+h+KMT/ps1+EOGiw4DVtq5CYRFhjAegzZ9LTHSHQtBrmsMTz2iFqklMM56re7PVxLR
bzQkB4WliM4B4P/1B9TlIz7nWfI/KXjD7ga8wdFuyCLerNMfuVV63aC6RJjZDUtNxKFMvaQE2uno
nMxXuL8knBIqIYsi2KqssB8DxTDa4WM1+G2nh1fAGE/Y0/8KaAxn/zsbcFpINkyo0RB5QVgu8+eS
B7plLCJeuvuKuQFkfes2lVsTU6l4tC3iB6KJ/tNhkgx9LG06+vf2yoSEAzxBN3/x+2mWiq3v4FaC
xr6dgWZ2QMYN7qTHCkzAxMM3oBHxsMCl3LhylPAOW5mm2yFF/mczuRLCI6WgBAKhsB24gqYwn3Im
pPHJxicLf5s3r3hJ2Mv/vtkCwWD36J9Qvvln0DF2ZEmq+SblO21a0RFXXLbi1W17QWHivcDwMcax
mJGNNRJVbwmBCvu+f7A3Q9Qfe37f22hfmWx0ulkzgRXG5roLdBa06CzOfsEranqOUpkEftPr2y3w
fEhUb2zpoUw9nGL4NiFJeZT1AbjTZw0t5d+0oN9sIAIANKPJBcMnH32E3iG79b1WkHBgWOE+YbUi
zipDYlnukrvTfoSL/A/CZ98EwYeIPobUY97SqRSP5PsehqzEWTC4X2FBHeKEOhCVGIiRoB4/+lfQ
9e6e3CeuZ3FItY6ei+Eho8XiJGav2Jz+vKfzNs85WMOH1MF/yZxtkk/yTUzR+G3WjPJ1kXPu2lh3
Ag22K/MysxbqhOR8oJI1yqO5hQgJ0M94nb8i+i//3RMD7/N/TCsg1XXrpW2vAeC44l+eWfpv5zFb
5mMuKxv8BEDnxG3kETr+lkkUEe193JGhdB2h0CjGjLPxJBkvnTGjXSizoKPtmtqg+B2YqBDYHSPe
nmrAEBmM+QO+KBvtxD9IBny4mBghMOkPJBZWrTZkxFIKHtkOYRM7PY/ELA7OfWuozqjn1OBA8tL3
7Oh7lq1CTkpi9VdyS6J39L9moRE0pWFK7rqHP8p+J1ZwQZ17sm4t39RCDfBLvPoqGJK2mnaOhMSj
5NnMm2k5vUfGA16IPTlzinE1QgDFJ12oi6/tfIeIUpG2qo1TT4Vr8cpEKTtjWu4hBiAal8nb2/+7
bP4N2FTmv5qWDHWfGPnSRBKNHYJCsT326WS2odhBz+IgwgeLV5bwYjU3RjvPfLOPoXLUdkemAk6E
5SPV4mLWbZBudgru03CEhWPQjjyipjbkREb8tNxScHSYCbxo9bwG9CmNRVwAlwiVB+wQ/IIrrrcW
02VIAHJEMO7RZNgM2hgue37QJ3UGjoUYgsuRA8dB6LnJ6kQ+Jg+RPIp8H/XXX4Zyp7R4OMxzJcIz
AoVRELRZMxYFfgNdkYJKRDqUk5qWzYPekfBqqKHCQ8Sk34epTem1LCApSoOEnUS6WAFgH6PTbahA
M9ZUB6KWRA0ezZle+pWr1Menn97vRkSWg9zswy9s6X9yNsxHk/bVas1fq6fqv3YwzRgAVdJoqvJQ
t/F1fAbtOrhbT2P7x2CFcni0aCz9ID60MjpNMFLxIsAOqrI1K2X0VObzZRz1Wvw9d9waZPfB/B2s
rNL0Ee5Ue/7dpgwxNM+bgckfGFtWYrs434l2/2Ri7BzoNBbvzKOKpDa8LIdD14ZQu1GH29yxIxJw
TO5i08Y0EWlHVq74bzXfpY1pRL1FxDtpdwz2C/W7Rnv24HTmWZZuIzew8XQe0hp1i57RU039a9UI
ffsRhBHERCwpFEz6xlCH/pUaTDyItvGzbTAUsmNjc9Dzs8NYKLT3EcKexnjyO+jAFm+v2zLUvtMa
+snbpfvcGGnRokULpWVH89nNmWyYicKNAaDJHxlSi2TlmDNl0WpGnMs8orEbReoXHzLWenfr4QJ2
mqoDS1sO7DfjgmkzNxR7nU0RlHaftIjRQSYclicLv5Qe9w1uzSVoxpAdsCCn7ervLm9zl7GphGJA
bxr1DSpaup9zwMVJDi/zDbYxgnN6aryW3aEtYpXRA3QAPW/Ga+uFUd9XUI3nfqJYCY0ZilB9S/hc
QCCFSDHX422aZcgDdG/DB9/V6Iz9ySZ5Eq5fM1q4H/gZcNrl/fy1eB1YPaxvCinsPXw0zE5nlrbZ
MM2WPR2fpgyJ7jg72NZCDRNjyX6f1ucv/Hl9Rk1Z/vcYKjcaytB6pMF/v2boW/mcGhU0WE2PtW+P
uRRNs89eceF+Xr0Ix5qInpgxp7ZQHnjlXvDUrOCEsqunXVrtn7kuGrTPPNu6pT/vWQwrYsnz2uqm
uwH5FGfn741M+r6e6TxWnr5BeBy5Pf6QghFNaNsrXNAItq0DnRRKsptVzRlkhy0aynDntGuZVThY
Iwsk0BuiyYeQ8sF3YDIhH0SlDiVncuHs7XqkidhOblVKZ+jJ9ry1S0vXRcpPnxeTery87ccffWN3
JLgWJg3+XuFN4IXCnBNJJTL/fI/4S5jLQpdtoaMGy+KBuucKctNANzKostaVID5/op6CGgPIhfCI
QgHmBeGpYbikg8cAitDRzaVZz37lxy+mv2kZzmC7Wgl/doB00eVY/szPzI5SfDS7/g4eCRuuQ4F+
3tboOc9QJhyRdBNOYfpSPCPRP5Ap0MTW/Dew6JGHf+zD1mUP+uow5wvtHtGU/jBJM96QzLJMJkr4
+iMv0FemXshFay8iOy3lTf34nH7GYDnbJXhOCoOnxGIkUDlv+4tBfYMZNPgGJ5/Oh0UchLGPjVNj
38zLrpDii22cIOZjcpe9ceB6TBgoL6qMt8vAcgwbdto7IMWTI1YyZ+7OvuYrtfvmZY2alb54wrbp
qeSUryslyTN61N4zgpvp1sNuSU+dauwAGYhbjdN3KziFcI/ziW5jwTCB31Yw9hU+45rzxVHlcYSY
bFrkkE9/xVIwsXcHvxnsnKmtET8Fr+Lj3zPdQYcpsIiwg58h4gPsK1gjCLyr7/r097nQPMATHkGG
HCHNgv7LcelbvsZ01gY2qeXXzAzleEOwvdvQTUlbVCf+Wa8Mgz/H+TF0CNjpsD2YvMNKtcns9qvb
muzM/SyuP5LeQyOCRSrvMF6wNsZrWKWPiA4ukxaHyKTNvG+uruwnqr1SDyEaK4WrdUcD+FKwC4Sr
VHyQyXQZQcvFxM52y9F5fLRe7iAUDjKpZLygEQZRTLBgyaZ6e/q5DCrVrYoJUbolV/eFa4wshFaJ
msj/XmucIk6zF6YK8Z0PcbXJJFdCklDmExmQ8ScIxoR+/Vmc/dOMkhLqXg5N7RrBaCu/Ni2P7/4y
1A92G8I1xA/CsRHeZx++cJzgYQDfVXujs0eV81eEQnH++ZqrQ6soYS9fmdtt5F3BozuwYIULfJNs
H4yYseLvK1Qemeu5p9l+s9nuBcyerF6f03rNzDpeTGM5+xjV3dzjVcgcfv/L09Zmq9e6ZfTW0D7E
g6N3ptJexwiMcSXxVrTKYWQclyThyBbPvM9bkOANwTsSGQlPHUYtvOYFiYQ4m4qbzSI+p8iNeKyK
A+cDPSYE/GRDUYPrAhydOReaWKPIZJP/n8QWxR9CcuflQkjGE6JlvlMDy5BnqkDfo3CAJoVlR8IK
FGu89ZewgoanmW60ahtdKCtqbDY/4Yqw5TOCKkPafTij5Si5YnPFShntg0mJt0jODYLy2vxsjhi4
2KI8gGj4o9H2l4kRM3b9f4Yco5i0Z3HXUJpj4y8kR0S4EDrQzJcHE+uCNpc473aSaXKz8geOLQmb
IgpOmuGLRYu0+2GhqUKbNIXivyRtxvzwCNAM6izoIOjeleRyRK0y2C6QaCJSaqXevwrwB+LBAEEv
k7I9sSQYcBeQJ2DGJYoCX5bzy0ngIEHRRxL9j8vbnSDNcBArYUpsOYTWUkiCAFXslW4gLH4yGeTl
QLg3xgRa5K4vmhY69hDW4sDsQUrDs4kZKNMv0EqIk/RksokXs87bVSfAOSLNJdclsAPrMhqjg0Qe
GuATlGn070WJdAdPCRG1jVFAi6qx7cK7gTYomMOCbBeBLKilTfFsqBTtnme2DRMcTVHsKzvoX39o
SVbcdUURpG/Z5n1or3IeUTTLKWMlfDQ92M1Merba8Ai+U/7CHB+eHHdJ4/ERkcjwECU/EaRbahPQ
HYjakvwCKtDG3v8BZh2MatgBNams6Wdl4GdVm1XG8IPdOHtsoTIMMK+pAViqj9Piyud5gqlQOj2j
tx6ukpdbrHySMii7QG+Qy8VjGan8AmcAUa/cxWHbEhuwKaI3RwHyjOzxiGw75HxQ0zKthWXqcmMu
nqTotAn4Lnbi8eJcBuxaRP5aBWItcNbrZwqAA2AmYSt5pBMMDmIZ41D/OMigPB+ffatDzRd5DKcG
yhxvjq38N8yElfzx03d7ZElvvnSARkZ3+0/5zUBfCyopLjTIMw/mh5B23l45e9cxGjYcJIeAJRTl
E+oL0QHBG72Q2ELtS0TVxp4DxQwtrwsqBB1kNPtz/71PJ4AZiRMXQ9EfM7EhHgFsbUbeFUaCcDXv
IfBbzDtjtzIq5yj7U65p0jVvgg3LYBt3uKJtbeJm0PhJDwcIQwkzMfXvsUf73D33MP45rMb/dIaA
0jgBfqmY8/EO/32bGby9EXA09AaGf8iBu4M1jma9GDXHghukBHRYhML75cEhpX4z7zPbWPHRn82k
q0j5ZoYhD5S3Cd6gzdvCJKDXBNhkTx9ZwBSP/RGBJ11u65/sKq5Z4V4j5F+sPtEKixE+oPhs8M9f
k9mB/nXC8eYZFtmqznrmRbRd+PCk2xQUfY7/UZY8OjB+XxmbimkrXKoOLZkLRiV3wpTQO7PsibiP
Te/HPaSH/gRpAj4b0mrSo4MLIMjb5ZTSsBXo6Om8NDYvpk+XNYxKAiaKA2z0mGDuTwbc8qsXffSS
G6Wp2cHsININeEW4AlkE1KqFBJ5Igzb5LpdIJ0LE1/sazKGY/SxyqO6Z/ZdQ0RCESIGZK5Zobzyk
PhRx5UhLT1M/7U8opaCdfoLLEUZG+2ANwQzMB3N76oPdCexhBci/tqPtcZMaS+hra9um/lHtlCoO
GH/9hx2ul9A0ZOC3CdvaLU3SSTAsnxVgmJp/mjLi29Mp65gyCJ+XOVTW3AbAkD4aEK7LVKCImu8z
J458hWvb9Clsjs7FrZ6UAnhDPUntr7OGalKJYT46E4aAJNj7uVBpteSUJ/rJWx8gaxjdCfWsBpGb
zSqtNPEAjCkoPFzgqSHJz32/HvmTj9cjTeKBdTLUmVAy6jj5sl6T3CdXx4OdpNjrT7ZbFucLvhLw
RiGq2FH344jv4s2P4M/RLmOgF/ibrbt0Kz5E0SXd0weIj+CN4/aGpmxE/3aujHoUX64PY9jf7jo/
w+WfzQCSkhE9LrBCT1V8GU1QIRgc6N8TCvHFTN8v7L0wTbjdiaPcKXwqI5VEGJ8qfKQP8Aajzj7a
FnA2bJn9Q6zcuU/jMJOPXHkI58KM0Jz4u8E6211i0ezQCOfKRGnIXlIEsxbbNKYUsIPFTG1TeGzx
o3iKxRgaDAyuWrLPC0sEEeNK4UmrkWiMEDyZ+MdNZ8jNPhhFhitFUWMoqFwviBgJRRKM+NaQfh7E
fK5rpDcHyMbUidwZx8qaYFTi7xynroEUJ0hb/d6kRdnUYtTYZvIJiWhqtktTJa7seYabCaVc6ONv
dGcahW6SJctbh318kEtoQDlk68N8Ugh6YLYfdvM1U4Mt5G9OocN3QEquHWVEUL5SlFfCTmtm8JCQ
AZxRHOasgFit9der/r5j4U+k0r0pRK4ov+lkdgYAJmU090lGfN/PvR0U3+yb8jxfT7a3CUPmezMO
A3MIn5viP0OARGIgokDcO3xfKHCpausKQp/bw1+uoaQFTBEfyzlk5+b/Lkf3iZPZNl2+LPb9Yc5n
LozNwZyQ0Qsn+cYqMiXsGaQ4Munw1sS7C4AGfONifpcs/dnouGlrlkYXnzNq1ovWKlp+reHR0xwZ
CQXX5A3To9WJPzBElkzCNqsZazFkHJNiB/cJLbgDO1om7qLNZeqejRsFo9WHj6AzNcuaFsIf9PNe
QLa6+UwI60V88AUHIxsKzUWmZH3W6+LndB2F14BHwiUb/G50sxhbdEmHV0wBVHMNFS0P6U4euy5U
34MZabBCjOfFrrcXcGHFPr1DVXGjj8mI37t8ucfs3dOAahAxx2c/n6MtHdhl4T2vHtCW+s1O7hHu
yU7o7joTB6zfnKh6d2mNY+/aa+w+dZSSmx1Y8dO6tZe6j1L9ywzwnsX0S25TadWR1CI/X+AhZ6lh
wti5toRa/Muo/30x7Znw1yI8LxFxBxfUBkmLYieeFCv2OAevHhhHqLknY1tOezSbjS7A9LTFs2TG
PT8tUOJr1Pikp1qg6cx+FKMmZcMdj/eSyJzJ3ZluscKp6lGhNABTEJy073IzJI72N0sHRGDDxQUO
SHusa9BOoWzRqY0rvHlMMlWRbW6++HVIppZefSqlg1mue+6jZ5+jY5TDPcR3BamlcHWPvra6IG1t
c62xAsRI0giSrnw6I8GqQLgKLBAcctdYbqDNRmGVRNikJrwBoY7hy/VkxgyC85osENjhRScFZztK
Pnz5jMOECy/f4WvTxi2H+BP4nNnM3+DGxUCk0rlu/rCaYsqB9RBsPOdEayQtEo8SbbaZ3OLJa7TB
TRFuxCsjdAFVMoskcH3DuQcJ+SbDK7+OvU2J/uaLBIbvICIgdULsdEIBwnfAJFg+wgfRKreQRJgp
G6zzZYcC+dCqEFD03AkiDVrQw2HOyRCNGLwaZsYBajRznCcxD6djlnMS2VssQm3Xb7gZfRcM/2Pl
NOHMBnr/wW5QCorFPvGSXBGXR+kB1fZn+7QGMOBHqnU5xTCQVev7nEJ8oOeK1w2mkMr4bn+gLHci
/vt08mNQwIcafxvrpE9eDOsRFgyduF8GSXv6PZpdCDYwOhhjwYAnRNvvADMfODkQ7dFOqQqdGBTy
9Dr5N1D4g0+68+GpybCNW/jvSu0Qx2Q/bXsB6anBGZJH+wDwMfDeYcpi9wR5hjpLNxyAbZtk6oVW
TKx9xMnuLuUwlVh3Rjt94+s1J0JwocyP6QOvsPAXXRXs8mCClKc3SzYIWY3zvz+cga7axc5lst0L
DWltP7fxgooNosoijqv0kC5iJbFW4BYmm9+5mxt2N+VzfIP7pHCPvdZo0c9XczMwOrX/R2GMxZ2I
j3ojtfz315AX2mDwrI1pTlQ14BsTeen5iVPGG8trQ6bXMK0c85WsMIPxcTUOhqcUekiw9/6RHr+8
2QBKg8MLwsPFl2DUH4ak6s8t6gkqb+fFPFKYkrjMk8ILS7OGQ0JRvxz9a1h3yGL07VR/Fje+ZIXS
Osw5Vi0j3BfJaMbcaHTHJN1f0sHYCosDr3joWBqS5eRyoZTF/5NF3ACfwEoyEzfDfUNkfv6qazsT
gYlpSeFaSwlNU+X7llRHkLgc62ifh0NceSN44VqLIbtxPEnTelx9suFBRYmTxD6xnJQ6hQAgMco3
UkZoQO09emRfXGf3Ea6co5d7tDIoFg5fBbGd8guSX/QaJacAyBhn00k/yN0XWBIgjI+zOWi6jXdK
tmsnmc9QPq7uVPPdXtfccT1TkICDwcOTMIi1HH7g0P3w32UAssu0nsawXTwMSJ/IvBMMGETjLawC
BOWMGmyNafQkIF3knikqV74Z4PFL+Q0+UNH1pG0ijHfxtgHwMvxyJxaC+Qwn2Y98dkdBEEvN+aOP
nNRsppJoZOV7CCHl2W7HAKNfjVhaIrMzsVLU0CvwYn904DV1irSCIEfySE0S/GihbGV4UjIR7DAB
OHJmDF1gsKuLOPCdURRIB4unnE8psxyJ4cjFeXZOlSYr6PWEUwSxycl2cj8HakFbkwHmNToXfXYW
8n3KJ33M5eKpSRnzGQ+g96YlcnFLG2O5QbjpaVKf49l07VgABKypjPsAO+maryG8FrEd5R8XUu3W
mrV4CPIGkBYfAWMe+C63bcW6Wup8s/k0QFMI68+se8uQ1HunZGnKIJubMX8agKz+I/EB2RtA+Tnh
V7Ncx2nburTv/M6GbUUV/HK/O0phLEW4YEGEcp+GX7ciU3SzPCIJbcBM1aHBS4luCp8xW7UB1T1X
v2C4WktOL16a2j9Sd/lN7NwFGD3StTTqG+5npLiI7bZ8m4p5pwCw/Yjh2U+2A/cc/igiWGtxxYN2
12+jHBg0rCSY+z4gPedkmRC9rknigEdKH/m2FlQKyCZAACfhK9sdLj7sUaJZzvOgXlkRcxZWf6Ub
FU2UBGRLXojqIZ+8UXQGUXSaqOQ2fWOee73SilxY6u73H04bjQFcBCqh4SnKvkAaqHCiXfQQcDAs
aRdlu5LB6uTRNC3+WhH4y1Iq9mabkuuNG9DFmje70HEj/Yt3nBQ6a6R/THDoc+5JXImX9FpyY1Vh
BcCGw9A4213n9K0ojrjClf8J7ZAljWeLE0KnUSyI8aZ5jfxBm3KU1gef6Og0/A4aQ6pdRt1k3qtt
7kR2AfchBeX48XBrapTgmnxlsghWYJyU9QD3Q3RzrBB11kvKawFGYikIvkR/54c9HavKK83nSkDd
8te7xIqf+qt0jSxZKQ4pV9WxqfmIfInTSo4HywobyHRtgLYlDI8Z2BjIXIfM5DNGLDuX+iBiKuIf
KcpGbXvjns5cd1kZ9tMUwwDKc4ChLHNto46MdNeFw5IWsWyDg7kSce17nWxw9SXmjrGzN91IdaXC
uHzpwNGTmzOlGgRl0R1dAEqSjZ9pSy29UhvwONhek2QTkwVIEPhhzSz5C/MNjBvsdixp9Mk/gEiw
6dUz5TH1l7xaRrbYGDvRZBOfBoCHs8dS6kD2asnv/+wjAxMXbEBiBym4gE3xRhJSej27fop+kz2e
0SB5uS8X9JvjQHnkcgSOAOhSeO06LjgBdZNqu8+QugnMeHXSSFp4JDjcZH7uzOcXn5m4CpUEp0jM
a4uvObnI3c12O6QrsGJaa7S6MPJEyQHQ3DOd1xSZMq8C4+rpl961tD4RFR19II79i7dJeiA155MT
Mqht7WEs0P7dyTAG3gh+Jrij0UmaLTHQxY/IwWAMVlGZiCVbOBjXXKvMkmXQZuH1zO76NcTNFgDU
s2AWjtHpwFWQRgrxLIRsI0sDUD7oEmoZeM2z6dPztF9vIyU4yVBNaqKS2gxz5o/ZyHwz+q1sMUpG
e2njLm8PI24bR/N3OwT1nDQgNbnepD/06ttVn36lPDbutFjahbftbUEwobyXXhpJz8UGhfyZdCLk
wtaWfhH1xmwgCIVPLtczE3mBJ6QcFhUoo9JyutUEtV0D2GB1QDQ3uTSybmavXnW7Th1P7gP7e96q
YW0q1sG8PMwzMdD/o9ddTHoxxaj0Tp7i3ePW8Okdr55OmnuJOx2zs3kwREQziya59ZAiRNekb+mY
OHzCcnRTwptmHseFNuzz/23HEV7DwX06mnvy3kRb3ZxXPO/L9BL8/N7sHXdKuHbjEn17q3RqqIzr
S3ZbS+3BFXtNFfzJuRsxLCk9KVZ1KjeCs90iJzlRBiMDTlEJzy/uffp7uFena+dug8of5a91dehA
9vbAo3iDl/GBfsTDhyzDZX1nmlbX7Aa4hgb9YUmJ94Mhe7Ox6g2V6DH+HIzbFysBAY8kwvctLQL7
sctArgqYJd7J7fmf8AxVnJij0WnFm02xbsHk4p43xQrjBjofOFHqCL1xUIKwes5arjrSK/O6PoeH
3Hp0pmQxL+Id0dTsuAXNMhjKbIYOH3V1GvVhQjw4NNLRhaUwGJ5cVaQGkFQ+QLUVgF0ZYJ8RUWSg
I/mZD7tnnVyNzBD2RZ59bsEJOkrSh5958G5U933j0zb0YSPO+6JBZtZ5Qg33fTAY6wy7QaEJ1T1b
n6QPTa5OOhX2pXxvcuJDkj4uO843aIUnUkcaCcZvUpfBScPUcliGpM5q2LVv2GcOEswzhz/nLgJO
DYcoye8kjGNm9zXeX08HwuE5U8HEbZu2VNh33/QNKqHOwbv2f4tbRnp5rSaVv/HVEyvcNd/2+R6X
t2H7aytfp9eycXar8SkisJTAg7vHuPGINSSuIh4lqXPoyNervt/z3ymQ1pe8lWySynR2aBH6B2H+
NrRP0Ft2/W6isU56WENcUbPjBmNQbi3wT/ifZWEM0KFr/xhj5PbHlb17JIgFBpYyLOzND0CfsS9I
a1ysmu0T8VYjjy5bRiVo4CfHCgDKEV3DT+z0Z237RwqmgV+Hrazmzjx5r4xip3hml8Fce27aNgOJ
7S+6UlioSnS1xJdGusoDGzuB8zF4fIn6mLem9yFrgUbgbIOCmHe4iQ9t+twqC9BdNOFq+y9tRxd7
xewOnpOp23+bCTvejqGXNowutlbj5YFOcAXcPNI8ICEjhXsOhBDUC5I63mHKMdb51m/chCfv6j+d
H+JyLBI5oi37kWJF8cLJmqfbDs5P97Z/222S2/D2A8Q+WqxxK3tg0cMwCjt5U6r/IP8pHYHXCpar
tD9kX5BNxh9jW1sf+zx8imsV/ih50JCTQJiiOlZYzAHgS94REkzllR0rtzZF1tCJTj4HHOJRoTdp
sRqYD556x5H9zchJpzM+neIbH/aHt+zhiR+IeJE/wsJXkK6QMl6mGhHvtm8lqkN/FBsErJ2AhZAh
nmjKHx5WKwEKn35hAOAui8A5K2BXU+BTo8OkMh6zrtO2muzjHhWnGakt5BLWLfmio4flTyxgVWEt
WKcdx04b/+CnlyW2OtPDZwXF49bep5U3r1s46SD5Z6uR/Okv44ot7GB2pPJgCY+No57j0ykFzHso
HnjNQxdi1QNMFErKL1SvPqUH6/yG8s+Fcr55p9Owfvv3Q/Cmmm1ZCrK2g9udQpV4vf0+D5BE5oRs
wykUp16p0V1KrStYEN21b+W8dGhs2Mc2dIOCovRu/fRXu/c2vTq4AXAZujf3MABOuSc6OWONgNw/
1LGmTH6NOwBB/jpYGT8LFzNr9WU2x2m5vhEdqln982lw6/LQuOaeUdX3T8Re9Lfrrvn898J9QFfM
qksCCV+T+gRvNSMvIWwiQjrEL+887feSi+oihqpsEs2Wan5aCHB4z7CuYUkPnlZVeOEZ+mHlHqCv
wI2gC33b09N/zUgDu4Wj9DbHgbhe4ICA4weeaIgBzILUZIgzVxN1nENuWJgfYPOrt4JHVNFpgRbb
ocWj3WbtHlLSX5q33RZR7Wzcf94reI+KtqE0PgxceCPR7eU8MYDOBXpRNP/FZZjwefjIHcTHw9fs
mZLMxOSLDawHgmIpVSHsh/OStZ1/vO6ay/YBM8LsR899jh9GET6E3Az5IfhRfs3YsyDtvfTjMfVr
8hqYLWyWyCsoi/b6ldXQU7SdhFU6Z6aeVEsdTQK/kEkU8wICSx9SBr7HfauSm0ZSNZflw9716w68
x9W8oi3JZqTz1HldswItQV6HZUzuVhfnVDiqtG1Vj8sf98PvurgG0Hhg8eVRvSLPn1d8iot98rRg
kED+2x5cCI65DVL1Hn2DwW2ph0VQJVd4qTZhsPeLq7pjdJE5Qt1lAsjZg0NRDjEBsl5jRvzh2pNi
J7bo7qtUCbWWcR0rR+d9YoB7AY5dvrkJyJLC789s0nvcXv68FtoSq3bxwrhPSWYxmVcXH+KK6hwn
3NkvvB/Mj2pXuZu7l2EHVgfKKNzrtqfSR0TYdhjMfvT07XnS7vPdb5yNYnaW9pxeXs61nOkvP1eD
vr7sKMPBhMEvvtgShIfu7n4wi8EQhV7bvYU3J19csDEFL0tgl3QDOPcQ1uGoLEvd6n3AwCD/frCX
uPWdF2dc8Q5xJy3m5ezchSHw8K3XjIPU6hKYW54OPTSs7fb+Y+HDiPu82ZkfnavqVjSOQmyfmACt
WFjys+nG5bo4mpsGIvBtfoyVW/TaKCAaRKYO/WJlUaHSjDrWPajN71RM1A5bhGCOxoXp0Wb8Oc/S
IvvFlVye0RfJp/kU1+Jv9lGIR5H68Lgv+isKqUNj79F/96JT0vLbQzYpvm9V3/tFVUPIsdnipCS0
ihBOMWV5onYtrlkEaKxA9+K+L7hsuRQ7330nKQDbHtbxMfqw59GUL55hd3yBD0DqMfx4P5/6gBGe
MxK25DZ9ljQjy+Di4ZwVPuFpg2MHxSpPATGmJ7dl3mK5bPK06dgg50dMYXYNAwFYL7qCH/uO21lN
uwaa6ACY5wef5MHmdprSYDOeo9+/XqZbMJ1xPVLN1tWsYU8417j/RIIIEAf6wVpPMJfP18SM2wWD
9ApfKI8E6oxY0+rHmF8xbGqE6JeLYde3+5XbO9utCUpWTukJ05ncvszL06JLAqx/HSBfVbUf/r3t
DfDy3+khMzKgieR+f/kGNEhrth9XzOEdth4Bt/YXT1b6tfRvJxhOKdFlzQPARwyvsMvF6g3GP6Rj
HzFeL4fHyX3dDy5Y3K7vq18Ideq0wplYW7c/JtX35eR2aWRU0bc1U+62BiksLH+2mH5OKqxLujYd
N3yNMKTs+oNhG2H1vDvpFZacQdrwhVcTth899166VVhBj40v7g+PJG0GHEWvGy0qug32P8HdP2D0
BBdMG57sGzYXtIzHhEtkhZ1/ZOado1tSDfMUvuhQShAmU50fHHh6v7A1HCBuIyWBrgAzwoPVMHk4
bXBwgK7tcVKEcqspT25hqZHzj/1hAMvVVyd4kZPzd+N2ILSrTtTVDAoOgtfZLUat4c19jsllZFnR
dDD7aVCTBtR00RfF8LvXnU0//SZdbVNOGNfwCm5LLfyO6ZLQAX8GjUf2kxycU+s/ks5sSVE1CMJP
RASycys7Lri39g3R9oKAoLIJPP35mHNx5sREzPQoS/1VmVmZ07728b42IrbbIuZGSWUSGx5u+iC/
t1+oK9juyhnXBa7x8m58L5XguRiBxtePzKvaDVcYpl3str3hMgXcotFnU3PRyBuDOkwfAlN7Uu4e
6+g3Z0INy29xi6fximObujhNykwpbr64s9+G/B1dH14sK9UZzoONo8C++U1ctgGs0UotbYP6d/Km
4ikbMmf6Ft1GmNSNjACEiFCGj/mngbQMPfEPs5fPkYgYALYfBQnaGWB36eXKe2Wb06GfwNS5osWv
umvo947odoy5qa/4R/SPlxdfwGXknqk1CcFRVBuEov/gp4uqxQisbnunPugegzBKZh1XN4zJDM/A
uuRtQyagaJnskA/G5eXJ85G1mZTiUpEEIqyRMvsPWiq/BPDU6YTmxer6Ogn68Q4jl3jprpqWtOky
jD8YMRW70x8l1OgTAeK+OOhrwhkENxvXGO9xnMqMIz/xnSDXeQ15J1n9MqFR4KB4nQrJM4X7XKAO
9QuxcN7/DimEsZboNZNCikHIwHDqZr/hh16MWCpjo1chHkTwmZCPqU3SHp5cu9gCBrydV/govdfX
CLEHpKA4XFtHZqpiEvNzntp/A8cfB6QyC5obs4Wd3v20CI3p2EsdGRRNIXH9uUlNAGYUlSvMi8qA
NxiLKMkRTOp9WSz5WrY0GZI92GLDycu7XaZXm+nGVUhPd2Q3Vt3ykm/JvWKLGCvD4Zgd3n/FaAFo
j4gICltVnLr0EqQngCz+QLjsEY3sqIWZMe9468N7QmuIOR6i0qoDAZuNNuzpq7cmOApNN0vAv68k
EBBndJHcWU1s0+1rS3k7SPPk8Gaf9RH2PnPG6KdbUqrS+6YpVkXuVDidwQwzG5lOcpz8sUAT+msN
n1pwK7elq1fsw4d9FuU5p1rz/n0xa7bRrHPj55FPpyj2KPvqy3srzBMwvRItN0savWViRUAjwvqt
viHbXcO+22YsJ5eJB/jaB4hHcTe94Q+OiCtrQxlRnlbg374Qezs7J8f+o8befPKMfO4FosKOY/DA
r4yHL0qYclfKUR7dGkkuGoGnL3zdBiej73CsJMiquTpBDtP8emQNA9AU3E0GL23mYiR7SewD7CSI
gJPLuwXbrD6or4ggsCLEE6haSLJtHAA89u36roDDd631Cm8us8RdZ8NCL1AhfclWwVYIDxFjEDpx
LOJUl9DeD9X5ltgKt7hJAMUVvqM086HGKRgph3hp0GqN/nTL5h3zGg/XeQgVLGcfX4wYzL94Xk7j
Dq04PAqTLTzk56/i9MwlI3HJ+BWFk2p4pc0C/kK6rdikcofcjbFh1RNHf25N2O6f+DRblGSx8Zjm
n4yXPxPGrvnCKlt0jgYoyPr0coNc0rv9qeEdDeCl+SoOSpQuddN6lIBy6g4wviWtb9fzcXq72Sdz
zgwEE1zgMHNF/AEnrRZflEz1f2sKzRCNoeh+UaOpKJZ0frsNzgt45f90A85Z0Lq9bsnkzpOWEEgl
tq/DN+O8OlDKJ96ksPRP4aunRL8dDn4s5b8q3khvB8RppT8dCA1lwMsdnJO9mEh3JAqnDCj1rID2
mQ6CAOouzAvInAgchd0ES0Vn8SKcstxXB0ysFm+7wPb1PIbDD+dE42Pj/rwmHCdgJ0+QgzDdbkqe
/MHjvWpQaQOav5wx3lal+zbBR1LZq0yG6pvTEEJSTS2drPnFRNcopKUczeZg+prughLUg22gE2b4
QtJq4JCwvAWPap7+MdBonxRcZVtVtlZ6+Gi9H7/muH6MvnbEqgfXR79yWc8CycMQo3HDesE2bBno
3NUGDI0xi4fCbWhJ3Nshfloae9O4QJmYzFoGHj3WE/sHw1PPPMSP3cMix8hOrWuxRo9GEyLZ1O/D
i4RG+g14CRcbZk+iqf15W+mujIR1snowaJnzJEBZPPq3c79vIdDp8lzxr1omp650M2kuf/eofnpe
hthlDQOb2z1ryAk93N/02FAjLyVc1fj2elhMVkhuEeOQsoL41huo4TFogagEe4Ycc9xp84Ixgxt+
kiU7B/Ru2VrgqBH8ZkKJ2C6GRABPegIPJcvyJOMbFPuHAvTLrnE1i2fedGoVHq0DA8EUtuVPJjpD
iLmi2yweYaZaJx2VSX9NV0D7y/tC+p6x272O3YeAWqfcPSIMwybQGXknTOQIHvPyTKs930ZgoOC+
eU7MB1a4e+Mw8/LCevKQR+PXJWWzSt0Vv2k4o19VmDIidV2fWbeaIxZjnoaCpCJRjtRlcUqud3R6
34qHtjBBALzTGKs4qsTqe1wWlInv21cnbGo78Yjm+jMjmuqyDvTvOIT2td6X2bY9o3DiG6OvTRz6
Hq+jAJqrivqD96UyB2j55psu9QXNPd9IXzEA6HTH3lDZqK8Wil09NkYc4jOg4y4xVz1+oHbGTW8A
YZgIJzBn9EX5skbfi6nH/GlYbEsXjjZ3HoJ3Gx0dfEuCuabFnV5qxXlXvolaA6kF4spFg935vGBO
YfLAztgTPFokR7zNdQjC+szI9dVp7v3h9Hf/vXwdOhzpUFeAqtrid7FMlhScXcwTNhxpRXaZzQHs
pBam0jgvu8yrnor4bt3yqEooAaV5dvy7DFEaDID7ZDzMFdokTXRR9ZEaC9i3yrwCL6fsZt3WRe20
drf2WWWf5wHVOvsg3eECNp/orBhlTxw1Q0qYHKKs2tyc7Y9A8o31pLn+hBMlFLvjbGi/rpltLGXv
ImyHApvnb6/9BH6+IJvEePOm23eoHTfzZm/UXvbbXHk3cnJ4/lcp2KDxe7PFvbnCIepXmy85snH9
bOkkrHg/YxNiySEDYUx/mX0LFmMaB+KdEMd+V5veKxgwkAzY9FvUYPvtcgbVTDc1Q83jSjXjqjcb
5sUDN565vK1YaprNzWOZBh2GDBu98KX2UIIZMz+XftbyaVBbCz/y7PggvIoHol9Kb2gZcmbVp3NX
ouaDbI2eZQNAFvFqNNG7iUBA2JkQQFdcyARpwUABxZCvPWHcSYIfc+Rc1NhiqU48I5+Mp7N3To3F
07e8bxsGqmd/KkmJyDdq/2OqngwA90kgwu8Akd4pvo7X0+wsvHhPhSlS4wG4xcaPFraO+o3dIAvq
Y8B4T+G6oXPQvjQ0lx6uzdxxPA//uVZLnAfdJWH0SD4nz182lRhQZy5KfZJjvGTBAcCD7k/bOWx8
Ij0PsRk9ojCawFbOZsAPaqldwsuKK/GXTy2FT9fY8F1uAj+QA2jHEBUxAHNEe8WTojUh+Hx4Ktwb
2Ajh+Gs9Wbk4roHKkYp3lU2YlMmGFzqlvABF7sg1XZv9vAYT2kyJnG+PUjqnQXqcJO+1Y5q+plzP
BHFH97JTsi+SrSz5gjmhxUqLsBHminRbfm4EKtZShZ9shdJMS7wV6SUJEhnuZzrmhXnGHFm5be2M
M69e1oQJ4NNcBLWdYlHM6uTrMUGa3TVJAiQv2b7+RYGKBoxWYPokmrCUCZaU7IQOopoP+CxPNEF3
AGd7/yHak3A6/dKAJJxMCBNtYcYhbjhhBaBIDGxAGuNP5rWIiVB7cFYkthJC/yiBjryoh+U0IsJm
8Ae2J5765XFM36/E43JaQ0yYX/lxtmCNNCiWl/EP2HmebCPFuy9LdCbP2tb+7j/9Txx8R9nDZoXL
ExVbgVyuVfxhg9d6mJa9VbIF3xbxd3txiTsoC+q72Sa9PjAXUPc4AilfAnvCDv1uEg4l76uscMhp
G915+gg8hZOSI2MdZ2GaeOtucJ7PjQRC80f/HcPRszhF3axtUraeBaJP9gg3LOM2J6Odjo7aVopI
YSFU3wvxmZ//Zut0VfyWcKECLzx7WMgN1+61Qj/U+9wyXtnw7Q1vjjCFhUWdzWICT0CB5rCRLphy
QEFmX/D75bGke5YCsQuQyhEEL2l0DuNihq4RAQZdwjDvf7IIQdDvPXZfq933YyOHQ0T1igMxMBgg
kBSJQQp5QXIyAu8hmqHw5DPZkm53ewI5ZhbUNXo1eDlL8F9f6hIA8/okM6FH0yfhmy2HxQ/CJNTi
IxYHiFxVMpdvwKT6ecTnd3jZSKfzYKpdY+2+Oq8KRbRa4esyoLIZrReGLi5kKUlQB/q72yOIg+fb
HQ23vHIklV02MRrZRNXSR85u0UbvvlttSediZqF5HIoLkuAcTQJ66or9+S5KHPr1+xftPFfwN0Hz
0GOY2lp5ACGBB1SE+vUJlRm2KVJ6ggFGX+QhdQ1kdiyX4VW7Kmhl3weN3W9P2JQPN7EfVKaLsS72
xXdjNSPGn67JLaKKzzY4BajSNssDcyuHvNlG9EjnVfGncQS0gqs11siaoI48UqLLoVX/ZYRp2r/y
A8LKtH4n+vXhTXFEzysMB1xTLUyuEpXD4ZQE+N3OQvqg6BHkm3RjnGtOCJoCWkToFTWc/cl/PHPP
L+2cblh/rk7JZvyLWQkEkQ5RIRcHzH56ZwYdVrhPL7VF/AmrVbeSEOfJOGxW2F+wR+w/XFxlVsX+
FoofeUTGD5o84+MZPqIUs8TcHT5kUGWQvdylEAe6rTkknSzwT1jrgbkxN/eVsSMPLcMEgu0R/MiO
WOC09EcESKY466UTJTF7uE/JfeZ2bQCQundlUcIw6qwVr2eYe7u9w1XFYsyV0SeHAycuXoEvMBm0
HeucI19xtBZuxe0wYGQV+dJeZiy7J0tpf/ubbeUthyCbFU7lCJ9diDD4vqh8zt36gnDZl3irkKMe
pMu9tqSLUFn6TguqD32tXJTN82F3gDnA5EttSUCE9FPjXgILqltiJEVKlC/1T5VAW8QIwrEPp918
03uun2vGTZJ9ljH6oyIQz+a2Xv5rc9Boy7hFYqd1uPkKbNjoDMvRYYjCslAI1ACbDZhKrIW9m1NH
jVdAkN2ch1ttk3OzbaPqU1koi2aVR0n0XIkL6aPYl9sqVJbdevZVXKxqB2gbCuH4VR/GUwXhezbO
T23eFzaXLD/AQG+qeyiduZ7gcajpaOiHefY1nCVg0e/bKaUNM614yeSx0ncgDE+6Z2kjAHnlR06I
hI7pV9pQbPY4hdBVlx86MMQGvl0J7h/Z9Xbt+D1ahy4ct2y/o3Efea541lw+8rzDjPJhi7YQUjAl
N/0pDrddu9TORgQxBot1MvCIX90Xml1NcoqDvJaCKYaD3c5Acw33tmjWmmvSp5nb7EtF7TXD9JS7
MG5z1Ok0xKfHIaW83dbZGkdOtkIattcHW7Yy/yighccmzqtWz19zk/3GvGNH4efuCZieqz/mchbc
z7P9/Zz+lefnWfSMI/Ds8xwfRU9bgQ/XfzcKw3d+StlWTE6zPTpfBhwVpKudV+fu+8lfu59f/njR
fx7XAcUhVpOr21Fi0mfTC5d09T1lZCf7+2+yL5XJTC+NhmuCr9hVQPK4MC/pZPRWAjZd24/7Ud/o
AfOaaksEwhaLhHBkNRpCIjhoUJf5lxCVB+1PeqHaIBeGVIcaBuqxnZKKUudJHjvsWL3CNKQ+Pg36
2XKPUg/RGKtyiIUUfBSQexxgq5SwWapnBr5JcmB4ZfD+I6WC1+ovC9JTchq293PJpqa4U+qpc1KA
Q59zidu9eyD0j+03dlWTA0kSZZ56eX2YtoqvBqRVxhn3z21HCFIbD5AiKiIUwcVeXAjAy51O1nPm
mUFKMRn89jr9CEoGQHWAu+dGRHK6kHYCNHV5rs5MvxIl8butl2lJxfALNVSFYIYXKHVaedhKGXA5
dcjOp6OKi1e9NqxRd/SUbRNkhN6bFoq+dpjHhUN3pxSY3cAuGaZzbpiKPMz5ttMCJ1bChPcZ7ZrH
hDtJwTLLpeCmV6PwBT5Q7f+ISPHrKVES/5mR8gRrfcXyJnZQHHjCpcGOurW5OmbstyJrzLjsCJkD
b80YZhVgjQiO8B0FMXlY5RZ38RyaDsvtgC1vrqdhyUetoROZD2+AoZd7MxdCb3fqtu3Q+0W5cn3h
6sHL4d656mD5M4ByBhagD2H7AlADRmlpPqq7zUmUB/nNFrSF4NUB88PM6V9uHbS2dL6zllsvi5iB
rA1qcBunWb9TmxQMzPLgbhiUKSOjw4jS2uMfXP5SxgDk9llTOnuUQp2L5W5iYaJrGk41hO0jGIz5
++mbUO2/DW5XmEWix3GIiz/ej1VxhV1TPnBZb5ME82DQNyBdl1+HOSa7Xb5gOEs/AUl5fIebP5tZ
6dtJVJIttz3C8d4Dj8TgpbuSeJNF9dsfrzck++S4rO71IoYxgeF5r0Y/2RIQh1ahg4NhyxtTd59I
YfQfcA47/pFpn4DKhhSM5IYBHBHFJBDRR0yakhg1TyaCTA/RTorQPaviAbjA5L/VWmKRrNfdSfMN
Iw1PUgw8HfzmK1aoyqDr3PseQUt9C6EDZu36FmE+QkSqM9Wr+DtHDX6Qt5hODZse8dkC4sdqFmLn
V8xENx9HEr6g2X+TYhYnJxHn92r+og7o21T3s1POOT74Be6o6CcYDLxh8pdBIlg0F3Wd8UxCsB+R
NvTaylQiOGDsT9J03TVraeZSxusZadBrudrfeMQvM3HujRhuSA5rBO2q3w/c7oCchSnnDuyVqe7Z
zFFxpYmD0khjHLnSnejFgnmzWAImlKUziGvJfobP1m7xu9zh/glpg69wbxfihxFjwTrPhcXzmDn4
cKNcpWJyIBTRqz/1x2b3RNNiBCaIx6p/+ALMnK8SJ8RqGMa1g1Xofmt/qLz8Z6Gz7whXQHuipx8v
bx+gglaKq7/fIaHx3ulavrkMtZNOfpwTN5R7ZbMWdQdEBqSVfhvLuz13DQZPnTmPLii05XTNgkk3
NslG3CeLiDEk+Sdt7zPqkTYZP0ogMLhL7uvnARmV73kL7bT1lHZeCF6neDqsH8cNSLslrKGPYNuR
hRzLB20fENnM4Sg1/16qpQBHq6goMJj+6yw6456mWV10yNuEu9cPwUv+1o9CFtL0VwV45+zpFd0e
MGwKyTEeLplJkzDoZhudz/MadU/HZXzvGN7R0zHf4r7rMR7uxO8b4x04v2wp0FrVif6W+5XXzov9
6rf9FH0OyZvNS016xfyXgYURU50GoEqfw8OkAF7bHjUobMow1+7WMLOrAfzZEoFlmaqoxEAd5zZD
rqtFxVJfcfJ7YqAd4oOyUQLjR9toF8h2SDX5Wt3wfgLXB/FmuEOzfW3YwrtI2LzYwMHIJ1laHDYD
UvtJ7AfORA9B7BE0ccpOrjs71XSO0CesDCZW/VP1di3Zs2pe/iXBuNPZCbwANEsHrUI0PWIlO7OF
lb5t6CQZiAP1U+VEYY2cdCgTyoBf7dku+1MiTNy2XdgBjjkIORk/q0W6ajvAdpgVGwpGWPP0FFRz
rhWLIv5LmWcCIOc4VarHb02CNYD1gSFpcDRPIcAN/orDWPXzEN23DxN3jDfoDDGy/TD1iUHnWXwc
Z+hHU45r/vZn+6RqJJAQBsBfhWLve9wmyyYs6YeeDrPGmVtifqHTmxuSdUecJrAAS222wcWmVtgT
Vo1jfo4hWwLZ6c65FwrE6hm4hXi6h1+hQYrC5ILzWt5KfrkXkCkzzJC/dU/CZrT6SjYG6CCV+kQt
YefztWyXifXFng4kKsOfuVE3GdjOWkehcLwdNfpZXwiqYxHRWYIpTfaZ9F2SC2iPtHdPPu7kkXbz
0g+wLqZeLFjZ3rjoAUcgUwTnp76RdSde1x/G7nWtF9lvdlQv2e99RYUDcaFJ+jQfLmICiZZlohG2
b5ruw5NMAc0WcIZ7QQWocwldHNFdd2cIkU7hiHE7FGgRcPrUYXF4iRDZajuzC2pmfCoAD/e8euzQ
2pjdKtU/y8eOU+qhh0/NajjA75JVHRXTnTGDA/FFjGARaqqredBtiSMKlzhsX7vBM2YWcGNuK5By
udNh6u0nrITuJBfkFMFQIIMSsqHMbiZNeQ3sj9LsaDDFMAxiJZXamuQ0wLg3P9dXfEGFSEOPS2k8
Qw7fofnoq68czcFtnjy2U3pFx6l8llzm1vc3rBDOX0djzoOvRIK4Yt1BGP0+tYa96Je/KkZ+fWhu
Hu4Uu9kGUopDrrCd0QSq7rv1GBGgWbqrEDakVmI9ab/dHvAFvgUmRX4s0oOBDMYp1cW4To6UF1UJ
Ws5Dyc0BoHhMYHkgfDNPYuveMb+MBjnWl35UgoFAlq1eeDqeg0xGWNJ7mYdWZnsL9SEUH/6Ye5Px
H6aK7yuG80eT5xUeO+W7OKPIkqwooXbk9+qxS7iJthko9MKU9l+D/wfKp1J4QOmesMAzI+OBeZAJ
0Hgoay7vxinXBgKVpWh6X+U6/xGXzD+lQ91TljhFN9sYnJgtgBVzyM2+O9kv9/ON6iLSL7VBfDH2
Dk4NE/vbivbzt8FS7ztBeFbZPZgKdI1kWLW+0CUGKQjE0c4lr+dHdhb2MpMaOECW1m0k3MUSa1g9
A9RA9/cHmo067N9T+tdkhjgZJfaR6cdsAKEnhfaQ5jeZooZb0IwdC+OTNURxZ7YHXVxU8Q69Azyn
tG+v5bGnA9LWlYZfF/gDTyHPNTCVc5HuhOI8b0SnrPlnZHlupFvUR+BcaGfpEFtOSVYEWIZhHUFS
57fEiev1s7Hp8FHbiJhl8UJ5yACQ7Q2w9RAX+D9/NnSRO52dtsqbOfH5/sXUyM8I0NeSEua/tc8S
kX22fTD0a2sQaWBz3rLtsC82CWt6Bwi1CSR1JcwBLdxzFTjF+67ploqbtKEGoipbHCeX+AcxPrvo
VEoQH+mgr2RjTbNBVQnhDugseF/unPt9SFwbra/c7V6N/w543QlI837omFYzq0F1ssxVRwJmPQib
zEp0m2su+l2PHY1GkBmGofXif6kuRF1euz0EwmQ5Q3CW+CcjsJAxRPM+u2DWsVJBzCC3g76dy5U9
3PqDBj8Lm9dOhhhBPoX+gsLCJQ80ELuXfze8XHHvy3aIsvdeR1Mkha+X1aD+gm/Qg+GvPj3WI6fD
V6243Ik4D3X0U/LMfmMoGTukRLFsto3TAAloowfGlrEFyecsrE8CDmo1pH9QKRYWxi9uaenMeC4r
twxum+E0Lsfbmpe4peVxhCoYQqDi51nZtrkvcqq3R4ZaNJufnWSLsy1lUz43RsDvmtFtC7s/d25G
eiLSwt6l3mLMHjwx5LKZFyinc+GneBFTQgpPbsyFPmxUbJ/59BVeLOx+6ici4bd3T1zMTCvJ3R5t
4BI8qkRwiPkBE+sLP0zl6fAObMjO2lHXWxjUNQ9s+c3CdO3EK5ndXay6B5Z0RcAXqNCpehkWpxkn
V3XCNUNLvOJntjLf83gXy9GAcdb7W1gaTv2BeAwZE89rvlDB0vExZkZW5nrvlVT51Svigp0eUIjU
3ds2G0L8642XV3q0p1M2X72gDGDks473ScIXBzoBWRJBSUrJV0mHwhN58Tu1TFQHPn0Sygj+Mkum
138wc+Lo+pHTkQF6oVjQwL4nZ4kkhEHAfwyHBshxFhroSXTYppttVm4qnzimAbcAZZLbdEqzJyEd
RvovQroQQwcAzy8iZdEcaMWnLPoz6LmvYq+/549rYsz/1s8dpgL8tsZwcwiyu3M/vruTnIRxvhVA
wV8QDywIG5QjEPyP528edcf8LMjh+KnQoDGEvxl6dy8opyUmom77ndLjq7g9xrv79V26MazGGBVB
yd3Asi0FpBGCZ+vqO6W01LVmK4c85vgmrsqSShIWDpMMWt0qB06JaWdHVjwD9QEAW+LIrFpLp/Zb
1AMInb0xbm6iD99H9uu5c+Bo9WA2RHfBeaHWU04tiZUo/vQFYUd8qhc9xSalJQfntmiEPl62JGzT
ZZLSELU2wHIxurLwUeISdke7xyr3BAZqy6QLhqhh0Ym8LnzzZgt5l3rvzdRwWvTd8hqBxPub/nZA
muzxB01UGedJRwPMnQb9LpOgsuEwaoXFR8bM8qoA9yju8Fz1TwtNn2ZPOL/HupHq6+oRbQz0BEp3
kpAIDXw+/LSJCnEBC9ksmNg6LGi5PlR3v2ZLZ19/YwYKlWvAPG34qrRjwXga9krlvVonbHPr8faU
62NY5pLTqWvpo+zpxwNZPJcrPbNTPXw8Q+1OcN89d9tqIbjYOXP/xen21xynYJpykKRup6xxjB3U
SCQyAZ3gy5KW9993bA8fXe7kkXbl6aMh8eOP3C7cl7iMYYAkv0V3F1t16t6PxD8Qa+zSF41pKBK9
TWKVg1rT3MSSX/HlYA70iIMEHbuq+yVRLrTlQijnPHJLkVbldalowPM8aO6f8dYk2zgirI4uzM3R
hrGZgEDvgRpxuKG13bwW45vQ1TlndtGyDUQ8UPvBv3OnS6Vr4+OUvzRledSiGhuswQjxrp88qf2e
5o6QyQg4leG3ARLM4aWarQhFd9LcbK1EJu7jPBgw2vPxlJ9ROyHew412ShIwrsDU5FeQC7BDzA5g
gRM7ckfEHdTvykYTDpiAhAED8dIX0WXh+3lfxcwVr09s4h/9Mq0XqrKRdsrTi2M41XYVV0A2LLvT
q/a5q9/WVePJd5Yu4mSFCiHHExJxxb5QvDwLtaO0Fs/tzJaJSqdlg3cXv5nxeogGevN4LjJHqQ6e
KM/USjdvmymwrv1sLaFLf63o+l8tLiYtYTCs/g/sHeyTMjI/2daAMw+h3OtlNY26bSAfyxAaBGeE
XwBgF8dQi7KkRPVZh3SdfXTFTyw7T8SkMzaKePFWI3L0dfklnRnQc9UalA11oyEfEcj4qR/EjVkt
nmUwI/ILSGHNVfnkEYfVbzhv4I3qABnV7NSQ9kthYbPsGZowy6ZN46gaUTH6+an7Fnye2B/z8iYW
iGSw31Ejx3fekMaW2wTxAbuaAWlA7hPMP1RIwaISfgokBWEFEpGvsM9ybwT7OQM6/73hkLadk9yX
fAYpQcd7oNWo4UTg5SMZYnJVhe2hESO9xJ+JoCvBi7/Hvwz2jH6jdHvrUlmgRu+QM4gnShgOfJL5
e6FvcC6vM7+ehRDQCosr5RIU8d7/i6BR3HdYfhccMNeRk8aWGe0vjB6qYpOKVWWL11XKrNvxSVKn
6I2kMSBqoGcBqUG6PXi8ADWQ5w5DckqEk7Fh52Oaj3Ba3rx9DmGwVHFON0K/AnaU2jMMYN6s4iK+
oDHioEcIkX9WYzT7e9Me6pwho1WTeRvoJ/2L/EXsvX5rTmQiM1JAOsQlJX27nV9z0UPr1I6r8WVj
fBcDCaPyhIMGSkNd9C+jcGYr1aJEPjZBE/NO8zkwFgat2oFIwL8U5GrZR9JaOJjADRA91Tu8o9J6
nTvmRZodO2HF67F5G3dbBGhQX6s6XivJiveirth46V9+FsSx82wtRJ45ixwDTV2Caz9d9WBXwM1Q
TX04ZBFRJk/BL2P4sVP1ZhFsplqS4pnFToXIevvdG0TUkq4GEqx/GkUJXiS4BeJWermqbS5bjGsv
dI63z0I9glDGa1XFmimoP/oMzbjdC0HRrBlmFjQb7w/uzJQSCdpsIieToyKNlHxFwEH84FF2TNmR
b2tcAqQpF+fhLHgGVPNnWjygnzQv/hRkpcOCHxGVsO3CbkQWYk0SvdleDYoFkXAXrtnqAYwJ+4Yh
h0OTXlQuqsD6DwJi5gye8jmt2wFpz4zj64+4pnStjiDdc/06uQNPEbf8gW1/wfGJ9C6Ot8SWAwJ+
MECnA/goWKU7o9BvLo2A0MeB28B+b0p4QpAGCq/rbJp0RZSPK3pERPMU02O2HOFNNAcx3AHi88iO
JP2ox67jfGHDa2Dl/vhoWD2ybwg0W4qkg8JMWlaEEMm7V0wGN0PSxkDSprHux5SFLsMusvBF4CEe
cXM9AqOhm79Z8afEKt4bmwKbnTql2Azlug6lz77YkZrACFN+96oFbC+KzqzbD8b61XwpgCa1y0vo
T/eKQKOasQlkZEqkoS9sGdKqpTBa45f2/SFrtgFKiRysdMCAsZMx5w2tTesk0HIf2uXXdN4cPmhG
pQ0AYrpSfnDgnfq9c4Wot/9UiR5CjcwIYoms0aoW4iPQt9qVAsGa7dSVXHjYSgFuMRz7pqXgDHMm
iWUpsuVMDZW32r5+2RAy5JwuU8W+X3XipjK7k4IspbObI/vpHIGZn1EZ8Oa9eOCCM7CDMq2EKrf1
46yvAO3UwXrPbNZy0TKMu67ZiJAOvK44LtwJSLqMmT9jt8IIysL2+j+FYvWt1U56mFnFoT+lP+mh
HTfqJ3T7e6OyAwYa7vX717pYaxhlsyLDbjWXFCEyoHAfVTS7L3sMSV1+3T+ff4mCOalfLE3kI/+g
agY4nKbpwebxy373a5ZBZ9l2agZXast91WzxvRhjh+8i3+2af3bYsML7YIVigSKQfpPLWDvmsQBe
ys+67Om7OxpgwvdQQhTZqe6Io7JN1EAZ3IFVDozUO4ZVCenHnr5aU34ASxgdUrz+U6fNdxyfWW+/
lxKuf5iUzchx+xLCgp5QsfKG5n/qNr9qzla3xo5L2z+Iz3MRk8CGjOAmcY1C2G7pyk1atsFm6Ew2
in7tn6e0XwDWy1u6aEytibUrw9aFkgFRfaJz+3m5U7WeCDBpgb4NAC3ZAEkiTUQ8oJxH2Jp6PlRh
ytRl2DFDlgWC5XGgNcd+HctWsxvmJvwhA63wsICcY/QL2ZGKLNj1YbYihSfeMYq89tq6/GUG55YL
a3KECKKrdtDDKaiG86X45Mhh3+3eeHgWjQfKyqojAXc4iyBuU0/Zk6U2v8KdeXSQthSFixPg6van
elbjpehVr2xOMQyK12m00k8l2spDYiVW27H/SC4rIFOPtkX174g8Fs/1JFwYGbdYqceGl74KPdR9
8SZLjjWWmvd43EBlYemBWJESdrn7D/uxp9/dE/m1leyvL9m6fwmfmEbNtjzOTza8sHNwUXPlXmHN
gLGxYeS/632BnB6Bw+22RxKKDVSPP9yjR26jIS/kP5/V7vKicSt7u1dOGEHegxhHndE1991/JJ3X
suq4toafyFVk8K0lOWMwJnneUGQwySQHnr4/ra5d59Tq7jUnRpaGRvjDCgIMzZ3Vobui7cgtan3Q
z7oIevzdDc0eJJBQr8hzN6fJJStsxfyKfnw2fR/x+ZPXbMSQpUaO3C4KPwPuBv5/mnUV1h+kfrdK
/gabF43ZB6cKcsc5PlKEjOD9YFNbauUWOuUV+JxiWjpfhoFnWf8xEuu0bIRA0OHpdp3H/gHvw2pP
qKrehtc5RwSjxsqFAEV9c9YMkfTGSAxNGdDcA8DwZGJA1xA7pZ/HIA0Y+CuB3wWDQE/xN4+4AN5o
bB5+f+Xd+vCCxRXNH1r3r5+s+2rfAeNVhsbZ7aNukIvPFb6+fwKtAe7db/tc0tbgIp7jlhZr4KPe
CCznsw85iZY0ojfWBh9zUvfa5r4FwFx30u4SRkkDBjwt8fWFC2AAfwkJdJ/GO5gjxnJd2syQomnJ
DptBOUH1q6AzcwILTs5AbUdXFBROgSIkUyOK0QkEtv0Xtk4ZHtFjpKM/kE5n+oVJTQG8JhEIQb44
uol9Ur65p0dLLr1KaIA+USzaPkPjMSZOkZtWwDEuNuesYYCaRNkN/y8XSo3D6J6LBmM/fBQb005H
GAZwItAI584eiO2XcelxxG30wPwESU5wOw2vwvovIhFvMMwrfl5OV2h+B4D/jICK3Km3RnTpAZUR
RZFtTRpSMS9Df4cJIt196h3kLPEvxmKLTpICSIMJDF9kb+YT5t9GW4K9sa8X2UBboDc0ju7x4fXT
72bwtSvUjYqm/aZLFWENiGY2MinqlNsUc024wveQRuKJ+bDVY8K8LPvD3tlu5X6r7WaaASjMc5IB
0HlF9764/71mJv0Uzv4jfRQOhtu6YCAbPbdUZ1GOmiyUOnNskDuCntae9iGBPYD6//wL7kiAJC0w
TMQ4MEtVJUGslF4+4et44H/sjqU6BWZtaRPvDHOmuz99n4af9kJ7CtqFxU0atO2Ujs6M0kuQhOP6
I7OO0/yM96vxRRfdwkPYCPUv0N4W4Kvn0UXgH3Qc41wmjuNsfQyfqL+Kn0epZTJeQ4DAcPSkV7Mi
yzHDvQaDqfa2HnGFXxtO8RJhDpKgp8AR3d8BDR+udzqA6BV4TA3bEMkAacIkAgqfXMH5EbA7ILg5
ZB0s+KAT2fDHmlrZZNWRJRFZKwrVo6j62DNl+s/wDEf5OOmfFwBb6BiMLpUAbQPM/HCHDoVunfxE
A/Aoiob/rDEaTDvTKqb7vqK7hoDekZAIQqxBi59JIbfl8oatHHntzyuXN5078Nnu1+tQ8dIUeYZd
kXWtYq39RdAbKrUZPHaxJuiurfnX/zs2w+cWTYHW9EupEz2ZwVNWAu5mFC6yn13/VAWYbPpojT6j
63VUXhV4f9oOYAfRXxx4YPwZwdelVW1uMeRdPaqrydymt8JlOqsTm76q0GcLOg8bpinijQo5U7+z
P/FeyP4Y/lQrB+38Hmoi8A0DI/fbTJVRvgB/m/vPIfHybheGXM2RE/4BcmYsrzU7UAMdXxkyAiQH
y31tDEuwqcsjSfZPtP+NxziIJbQ5SgswLyAB+39PE38gh9FsBJx0CoOqz25ByAJUJBVv7WqUEjjE
OjVAfKCpgSdJ37/AaAHiA1fsOnr+YDhqEJWrOTmgj79g7tm29L6Pudcvhw9i8GZFF6ctDRAKrOOA
AvAyuthk2Sn4V7ziOjbw0RUUmdMkbHdsIN49kqvNoKDTxCiNvJK264JqulgYgC9syjRjwrz/MjQm
bdAZuG/OuKNMSF8BDHd8zhBUYp9XodkHXpWRIMx6IyMm82l/N+/vkikJDdzelBSnNjZX1wRzh5YO
3ThB6ERqSZ3jDgZ+aIhMjOHjpDoMl4ExdHrAxm7D1gw6Yzl581lYivzdYZmSXMQVniOcNxrOkn5p
PYJv7xN9f4qmgekwphlg42Nu8yIcwB1r2bdt7wNFYphN0vPUYgAGBZYR7mmOg3ST44/Yo7ggF8z7
vo+Voe8euhLQNIAstGHOPg+k2wC9j6x+0yFIBaZqpUXwaqnmw/0OCYBTEzZbSwFvACy7wXioJRr0
5shPaMNE4Mi1wkFOzPD7L3BVr+SJnvgTNcie7hU2iiF3ip7BDgfjATaye24YIC8VRS/hZQjjtM/e
A1/EjU/diD6rxqp0Xyhpqfsb6CiMP1n1h8+4w7j17VAhJw8Unn5+m8JL3keNUnHRY4SU00hqugXa
8E2U2spSFbnX7M4gw/xAiJ2C89Xr7dHj7TM0A7T88XpX78zgliiDEBNiHy5ZVQfuKP2okTGIvjDR
gd9t7+sVTOQpyd81jyrsIvPgTVVBly+GNmKEOPuihzDtRSBVbVoN4+g0ofncFmEN8IQ+XN+lVcRI
nIQCmyo6BzCumOAsQR7BmcUwuQPOGpsyG6gaFK6ovk8fwPm4eSlT5eIdfuj65Qcg0+Dfp6eALdcc
FvGLdA/up/jNmwLQDOjWzDX3LVnLS/hj12hBXWo+NOIZ4YJ8YbYQQwBlI7eS+6GPcHF3Yo0ZG4NN
+Ti9lU2t06dJGdwveDbBITttnjgTUIbDapn2vOzu9drAQlAoS8CVLCDq9ttuqyPJgnDa6nWgrWlJ
qqb1Ke2jNTFUDxnQmTZ+aS8gjT04XsGXqo1JBzi9y/g7rP9wSVihvOzhurZt+ZT5kG1XUY3yB71n
lBcGGmJ/SrLuHwiOSzntA15ANpWEt/JhKTrwJ92CQYbYn+x2d/QeqPvo7bwFUwv6ONMPVh7dgJ3K
Q7fpsDifHebGQAl6tB4hzJGsE9b8FqoOf5c/ZEz66ojJSRU8ZgjzYnyEOMNDfJqWHBlv7949XDTg
nz6lh4fVoGW3Fz8XmEzb7dsIzGKV0HWzDwLhmXzvf1in4MADd6SdMA4mEGzOXI8t+3MRXHjUdQjo
gdgn2du35scLm1WdB8ErbepUFjrpZd8z3MyEhorG1UV+Kwp7xS5HFAWNLQRoLr4B4M69gbWtwH7Q
nXuHLbs5WDKuuL29GoUngs4SINv47a1q2+S7WmsAnxnMtXH3gHdVuqCr2Pg48EUZkqK6RFuPqHMc
R5hewbC7SUtteekIGar1wMYnfmBVBwJtoQfElHJsYtBnleyithABb2Kk2uAygx+o2E7QbMQJXqEA
CVAP/SP4Ya7TC9CHDBzqgq23aCWFQNq9lCg2hykzWaCL6h2uOsBUGfYcrzYTaitDbQWUj+QElW9F
z/R1XnQsBz9aXCXrRe3SF+MMjcEm15kDrcHRujsSxZJR9l3z7ZBDeSPWfPZII7vmgt1lzAcYAbul
4THGX4EObMpt2QrPPjJwhWT6R+OrSQ/nrejQHiBzdC1A8cgIeJx47TsBd7EEofyerP6YCPhP7RXM
DEeucLEgp2ZGB2sCLZq36jSc5qjxUKWYD4YvWecCJQhyAVz6kEi+WHO31nPuuC+DoBFjglMt6Ufx
fx8a6yEeKraHhl6dHvfjj7V4KWBYtnLCjhybal8tvCklB3SPWm7yURPy92f8k+3CuTT1GKWa/r85
zXzUUJ8PC6DobZ7oaCj49KuWdjwCT3YBBjsFLeiT1Gn8lD7q1T9R80k9Hve7/p4RgGWFwOgpQoCb
f+Au7F8ulWRTrGSx4OyLcvYWkO+wRWFTpuPfQzlIxwEyAxnGL3UeyK+jnYUC/wSiEAZmE4p/4ECX
4Ic+36tABJYbASGYRC4rOWI+atlTFDk9D+Qh1+psAiLXXMAwu/xNR1lmbdDBg5CymaLEBH/fcYCh
axUo/uyhkWqbdMnwhFUZKE9lJv2E/UNCKBkV0BVtLp9zioQxCbzYTLtUHdyEj9mqK7zVDgFOPX2T
MAW5WEmwCwTVUC7cM36E5IQrHZd75U6rH95TIBgBAXIJDXhMczFthyPD4iLEmgISOsmAai6mPTG6
jpEBO41LVYvl8Kkaf9rKeokU9V1TlVwe++mgMXocTpoT0HUtoGrqvubMKYQ3fWZO6BOt11wTKR80
DUFzA1uAi7L4+cSyjlqEi+82OxScOofYbtITkmFxWBAfEJKV4XWOj5PVvUrkSxVYSHIzLe2JzBi6
PU0YMebEbLPZPuW8CMBAwqTGZVBDAQlhmvlFf5yZLLdCR6YwHe7WrOeClAlXozDsWON3OiYODTsj
qvUHAhKXw3GOVnKtuMr433T0cKb8RtbP1o4DH7qBF37n428KAm+H2KMH0BUdhmmByrbl9Rg3KNwa
jIe894Y/egiI/ZEnPfnzaIRabHe5rJa8U/GEq8UnFlWAfBUjCVi1YAP4u1jn1R0kJ8h4rkmnxqrL
DPmXPpureMUVeh8eABWYcogle++Iwjlk6Cfq/YVPqhGQpLrefDoCVe9ijK6S9QGarU5IFdfqOBk4
rVqRygz5TCb2O7CzJjfkzScPd0ePSUPVytiC7VwlLzh6fz84kBDY0BXR69PcIrC0rHQwIR4F50Um
4l1/XAaHD2Uh2jnWAQi8yAvFNCGmbyIZ8qGQvaQdAU/iJDH82aAh8deDDMfydg05mvY/FpNUnAG4
Z1hVKK6ggrkvRQ80qX76Xu3wT4CiGspAUHF8u8saTJjgsJwoBeAKIoh+CYsXSqZaQ/wz/TPxG9Lu
S0rLbKN8RXfcgmVNr5nBzbzrvTeAug/fBUPG0SEG/o79yLC//IOX3Xrb1BXwz2zNMPzQQpwc3d5A
nD4sDTJZvzevPP40xs/5+8DY4wkjxwbjEPM6G57hHkdzRGD9TBiAvfO//hi7KmaJtMVA6IErdWCI
A51PbujQaP1eDaCkA+JtynWeNg7keBF5IPRGrnKtzmtETsHFDoGOJMZ+vgS6sGCl9TakX+QNcMRC
4egpEKR9On8jVFHKv+dPmS1mO8gWEeER4OMIveTKP41/I2MHDwod82WDhjnCwNrv6XJoZ6EdgA1A
ye49P/akubn80cMdaxFVzVGjFQZqmyhMqwAi+DkGlZrZL8jhp8S5DS/+SWpgLYBplKHBN59A6DGs
aOaA1UV+tdtfsVnyftq4nlIVYEmmiIaV17ZvawahPCCDKqiGfuPQwMUBQhegIFSTgVVO+8uczBMx
h21DIIEFRhq0jkkTCL0Tbb1xjpiGIC6mb79tm13d0QSAAvfSDGtkxawN1MPJYVgG5KjLKAG0zw9A
pwPirKwlJq/1O6wPD1wW4D22xODwBNvZdC/MCYgdG6w62tyFR0Xp2IS5ssfa8jLTjW6E/ScUJmHO
KnS1DEFlgf/QKkpAVvvOrQ3JYN7tBOShdPC4okg6jwgOrTwq9pBXXxBBig282ylZ54g1zVvKpPM+
KlDQ5YbgLsLv8NsKQHY5n2nj8HuM0Gtvwdcc9+bPHzGjcXgQrUA/4GM+ZPUjiITjfpJNi8Ip3h5W
ez/U9gHWYFawHEK3JfyDQDNtFO4ePh3KzqzyuN6bL/c4ASK1/HhN5MGKtmgvMcLh/gKp1VWUez9m
tGzLl4XyghkxKvCoRAwxWnkemajxcOET9nJ7hQGh3jFs8DvJZ7O0r19Xg84vIC7Y1SSb+CEg4LTH
vGyVlrjHDPAlqcGpwFLt2+YWMPELAZKj/fT7CwDsKKT+KD0kGnw0HEAMgsWkg20zfU7BQ9+sRsLU
nPkMRqV0JGmy3ehnmMPWyOj4Vv9vBQJLvLjn4IrV6oQAUEyTvmGCWfAeSOG0dYkzMJ0Cqbcl7WYq
vcquz39t1BIAjQc0nG9DvBAJzwgLqebmtDmHdGr4DUc4NgIMj4ZzbJkn/ZiiOfnwjkKLuP4ZMked
Oe4gB/OkjdhaZEoIqNtAPL7jYn7qWRcAnHfkF6jO1prmACtee2aSSPKEx9OEgoiz1Yy5pb72yWA8
c5pdSr91iswbRIHhykZzziV/AEUjzI3ZJCs6qkHaDR5OWdIrpzBnhDPpJcYc18MNU44xolEl4kX7
HjrqaEo2QdoVi95HX/1sR5vtm436izJCpfxOYvCMTkfZqGTPl3iyPedor6aE8hb5w4ssjI4fHVQk
8AZ7uv+IRckVcmnTjv/DmQ2s9AlgNTfjp4UwDRKSWN9+ALWiaGpfZhUSEei98mYsdp4NFNWa8OYv
Cp/PbFsT/2N0Zs4KXdlR+UTL6uJmunz7DhFb4WehXpgTYK4UVM3wjRgs+FwGS32LVvvLEL3Kwl7r
7bRfzpkF3U/51zZYeoomaCL2YHt3aRoWC8wTET3mULldWF/uzy071nSDGG80mrSH7YAMgqr7RuSD
RTCigHsBpL6uFcVun6444uokWPmiHtFvy8ifYdr2ORidMUKkZ/zPRWuMqqqJYHjeFBDwbQ9xIZGD
+9WatAZMyJONWRWApfOQczEjox3bZBQmL9kyWDzdm6B/SxSjLcZbpRIr6J6TOd5mnfGgB5iqiaJB
LSc0j9As50YNnwgLOGBdXspp7NqTPkqKaCKMbtwe1oRGvgs7nKB0m9FeR7mRqECvUpCqOAS9u00j
o9x3+/oC4otA5K/uLowfhzsJXkt/Zi00WpO+VdPXjPPBKYBrUiNkwHFs17L3dY094BTKrBe2dOH1
8ItKA2s/kmKMp5DoEYyIDhBX20SvoYGWQo61NO+Uo07H1B+M3/ZPqOOOkWMD1wYaAZ0RkOSHFZ7m
g5dMre+y61eHn1igKpprCUfjT9CnGFTazakPSi/mJgdUSSOCKo4R2/nNAK6YH4EFxnCq2SUAgJjx
Ll+H3pajd+fiATd3E10AQ0d68rvVtooaYecl18DHI7qhzKYMRpXQM1fgI9d5PbuNGxx9G+cXN6kB
YGkpf+/qP5KyJcAnnbevh3gCqfS6SL+W3peMQ2c6Vu5zUQPtDlsh1e8rBpIxxBPXWgGGdOa9WZVZ
ZtsCkw+qq1m434817/bDM8h0WiezQSb4Y7bXfxD0Y/x2oWb90vJXcJpnSbb3+cnZ1WE+ZwsUUQXs
UllvyqAFpqsVgIYHk3m0BRMFAV3xnLSwhXWQ0jPQEiPTcqEIM7b0RdkbCkbLKCWc7UbQQUoHV14A
leK7g2ckTkT4OQPAzw8cqrXaZj1rgWUSjdEXyN+3D/6n8RWPl0tFG51bsh+vuLOz8AkxBE2b9lVh
edXY0uunXUXXEMDr0anm5a6BnsbJ1dBPhtKs2aIB75heLRNtq17k+t89FMZ2QTutqUHa3vHwpYy9
OrfF0QYOphmXvQhZuPi6Z0gGNih3wEAAZ5ZaDt1MAwzaD0FsMljiuDsF+oQuwboOBHCQwOXHW33a
XF8XzDNvjIWBIs6IqA3BVE9RFyf/GoNugr173J5H9Hyv8Xl0GPRp6qlrpgD67HkHXyv5usD3GN2W
ye0oic9kLmeZU1I7zT1WfuNP2pc0nog8DPn2YE7Q3wBug7EPNMIcFRZxlsAzna8LGKYRA2d+3LBO
eS+aoDG+CmHYdmmh06rZjBmEUUYcKSGwD5/GoykOY+Q4bllXNA1N+5IU+eS8sttnd+bzKjM4MfpJ
WoyL6+EFoRUUX0w5YDJuug3ZPKIrOwE5ZNLnsxrSPFzoTzMLGUgIifkz6vvt/MDNCWrTR8bzJvOo
d9GMww/9jxUyYy5l32t6NDfV1W8f2r9RP99lUdFikHT1v70nXUs+TfWxgiV3YXKugZ+QG1G0uJ0a
OONdjs5HAWBoO/dmaugmCrMOYmBXoSzOJA9prc9CV9o6tSCssa0RuGEYJOF/DxAIwxmDwq3+xt1o
ICefpkJ+fEJv/1Y5NAqj/YuKtALJGt/EvpX2TDoB/Fcmswx/KQGoNa4MJmDfTh97ivSC9hVGVcxw
YkxVaCxYi1LiaqAgpSF5iLLTBLGeLOefb8KMiLRodKsmf52rsG19GvamvyBTxqt8owv/5kPmEEgZ
YewBNdDzrJx3Rk+bjobBV3EG4YJamcn7c1ieJg2AOH7Z2pPiOA7jWFM8kWvFoa6DKJMFNJbpD0MF
3bq//oZnj3kgSIMvgot0TimdxwPZ44thExNvPDoarA+P2o4oEzBqzrAb0SIFhH0+fqplaRptuT1t
IGtCbOD6wElj/Iv6HN2qgTdE2GxgX89Jpnn8YIAbdhseQgtQGrkVEQ370OQzZj9d1A8wY+7JcFtR
wIwW3BunXgC0lm0F+39lpbz7u7U40mo+KmMG5/EUVJN9wcuT474G0Bg3t5q0kkrjdWEyXf5vStur
IxIPqFAAhzfolzVoXUDckNUloT9YW4svStstEMQX1oLIv9p+wywakKyFSj3Cayvmh/6xHV8TOg76
fzQpgBt3rPThIZjEQLarsCLEUknTztna/DWF9cPWEHQPeP9CJHcBtdgVIrcAGkM+rcUiGiwhTvkH
fGCNcHciIGxAsNGwBr/zycVWhbnlzxLXxNJgSzvjsxJ76IHjsMYVkfle+lMR6X1tpVE0awX+HQSF
Be6WnT+OzxKciO+zutoDb/vhZracxX1dIM3GTIUJcg8eUV1Y0SBI3LO87l1fidCYhaFG+EcqF25C
QCVxJHU8C4cWXYqph+83AmGp/pBFmKZr3ZvXigxqcZo76WOqcJncdSZx6R54lszlAcNFM3N5DO1N
F/JbwpRpL9grurHFWaQMhvk40Bk34MUXuQKvZ6VOY4TjTdtPuUCIKsh48TqQPbau7k36qBax3VcW
q5fQSzjLuE1fBjMgL7hZcyIdn/thZcSaWLRa+tTxpRXQiEiiNVejNsxbR7PviKWV+PTSeQ9eIgt8
xpjO7E7ITgBsWAeU4btW8M+4SzvgvuhUcAe3rOgegX55Ttc8ygFY21WkEXp75BmqpGxU9wlet35y
MKYaC9iQEfImoxBqtQ/Ui7ei9TfwqIqPH/6fIWNfpZzgNtOL/jCM+PSjDNrjwG+B9QGHFQnfLTXI
AGzkrLR4TSktY1Wop0cNHPrq2JIpJDMUIAH+KAqKYRINttE695M7PwBbvUhd148qDohS65flJ7mI
80xdhSsipYw+bXJL0dyOWJOk0WDXXRkPt0LOKM+LX7dbkfFriDH/BDsCCHhtJSjTBq6Lm+xg1raG
TXuIrdTde1E2of9zs25BEB+q2T/PTkXn+2uHfJXkbLtiFj094fuGBN6aid2hxBT5xbsUwXzexdwO
CJzs0j2CVTXwyNyRAbiKh+230dZ52r5L6xr0hHOxBHdU9Ducxz+RXsYDXK+nFEWYTDaHUOAO1yGP
Z9gBvW+EoPGS0j63uZy7rss+xTUyAovkKyC04KdjMx5YzMBNfy2uKnFj7ZRbQQO3MDPuywcwxkD4
zbU2u5nPlxJKFajIu+pub9ZStyaGfbbsNIN6RK9RXJokc9ahtlxW6xSfczDJpPNN+hKsqsn2/Am4
rRDusVpkhEb680Qel1b+SlHbAcKm7CQbYqZwnhKYPn4IvkXPMMI01ROQVCO0btsZDDeUNnTTMmEX
nJBQznDW1u7C3wE+z4Z3YJejTQoCMxGs3tOL7ny9M7AYWDM3sj0R7N7+nJWB+8TK6wWPXdBlMzUw
oXKSZs59FUL9DUvZFBpIZdHD2vUlxFOE21nhOGFLCRYSr9oJPPdf11qkpVx/RBLz6S6aYy/RHu+e
TXEVHLkvGYlXWjHMFXGYXVUUheHKDR3FDjlkF31e8YFjfOAmIMjK3cwluUzInJOnvX7vImU6aV87
VaIb6RzDHHAKxNnHVguphUxddAhro8ykQZIqWheOf8CDvLNBgBjPTGexWDx6kFscwDPRUcwuMolX
EZ81sHnv2RAZ4kXiKoWnZ9qOCeZEomqug/u6zzjyuYtIzj6oToAWnVVrn7nVU2bW+vcTxhPlGumf
Arh0XPVB8pnhugv3iB4gege8F5L64MOMUhnjM0cdGKqZ9jsaAUCbgOpUbxv9t1B38I9fy7+MkljO
iWyoGYGhxDmS8YrhBnG8i5MHps7sFapKgitTKyvyE+Hu8EjrOfdwyV6fE2vYsUlE+O0SovGHsBh7
cfRZ/5i/iUwG9nfV6I1yf6RvD3rzLNG6trQrIUIe1gBYYIbg67BP39xEmi/N58qPEqQyTBk8iI2Z
V4p/f2iPv+we5NXZHS4TrN+wFTamr0lmsTlCnHkX6TuEsg/9co0+LQWXN2ACc0LHkBYBl/HiREu/
C7shrWj/A+du/fM+FrhJJUiMXGN9r1zsA/v7g/UfUh04GnlF2irDdsK4nPXDpai2MhDsA5eYZjSd
SLUYpWnsP+x1sFJ4r6Z6FBf/hIj8gTt7e9z3V84+N6NKTxMR0aY2x4nPHYLhaxd5qGXfSdUpWKdq
QTBHe2OaMjd3tEIBO643WgiMVlOgNM7DS4n5PBd5wBUVxX/n5Ut6ZvkD2+dz0e7l+o3Ouxz7ShaC
l9Zfo78/QldlCCtNUS6i4mN17OJn8Yu4OodjNuM0KqJzuub2+soUeWJnQdSI2jdZMstfDJo8x2dO
ENeXT21JDh32n6WVzGYMH5V+DpeLhKX5Q10eWPYXY+9iCaR6XopdAFuP9+VGWupDzTKLTQdWm3jJ
7O+mtx+TQou7zs3ILQ4naxZF1HNYgPtcgmM36Mr3v8BxUq4voi9LhAKQIDVgVbVRc/dA+lDb1vWw
SE+RUHf+Hiakwp0/0PDjIiEiqwhCSzaJgLnyvXMoFx17/R2xU3NYevpWVaFG2YL1U/r+55Kdtya7
mHcrcM1FYn54d8e9KWNUlaqI3+jWbkx2gAn9EyrjKMNJghQBCKU1I3q8ZTRDnsSNuMmpzHxOE5El
UphNJ9zBVvB3nLSELZeydmSMlfpd5JWVkAKocNGNU37UF6wpgbCn4kMnWMNxJE3FFVEdBY49+lpT
X1shCoURMCBlwspg4ia+itK2o0L+KxW+EOl65rrGWHTcSGe8TWehYHmNZwhW+nysOAg/96N3GPmF
I9KKqXJEWHZJUg7ZjOCLsXWPXJtLAf9rdfQIBfwC342JLiQhF8iZLoGULNVPQ5Y+odSdnf7cXuDr
SVeYKxafc5MkpIzhe6mU9gtnVUlP2uMSiV9SlWDeHulLt0uGAbLTbiQd9iYnjLKeAfvvQFbvPcbr
447KXOWT6KqofUN+j2WAGWE3fE+ShK4c0aK4SCmC2mGkgsw1Ua1P/hZ8feSQvZ37GfoCbFvqs7ni
mKI+dt3C4UzW5DG8JCl1cnGGaENkVxagfPRJz17ILD/irT8kMRctnvglEkXjK62uluDnksaClODQ
YJ8zW/dnDal3r3uxJfZK8RxPUbIOHsRQy7eak6DJgyCnOkEDdV22PmVTsDvks0OsSQ3IRJpw/gS2
eAGxDuwFiGt+jTzPyd/TIOYZfFJUnukaqRS5Ck5wB62FljVjU8aB4eqkFW1oftFIJ0yW6c7nMMMG
CuYOJzfbc2tdRVLMZuWI9G6d5rrIfoZgBEpXJFDwkBu8jddsc4tvZvAILzEDR9XLZVJc1ZEXSd5A
duAnXDkctpv9QaeBEIIfFpnE4sauadg81muyJkUVoSBuUsfI3a6B9siiF8XxasWt9XVl4v7jylr1
xt3lkq+pPeRg4bxCPTSxlu1RAB/fzgSPTmOiO3497A5fSiLpZLnm+MCdYDaY9lUwOfQizeeo8id1
cHfieXAKl4yui9DEy1CPbDC5+TMtxnQdf/mB6RSink9If4W0aGI9rMMdQWA624g0/6eJ8SsQ0BUJ
lA8DvMwVxgiwi0x5aTDYGagmEgXh25SQc6b6iuVYNJqKRkz5dPgrq3qy6zEAXMHWAPN03x9OX7mL
ay4U5CdE4rqrCS0XgLsDMuziEiEK6DQpj03Jnc73IyjQr49nEe9Z31U6TXax2xNAHvBTWS4RmuqH
FCfX4e5sf/YEoIp4fhQ+gnxD3WqTu+7usdmVm3zPtd6c9ezHOHLClkeY/8zx7Y5mHNus8jLlks+B
AmWe+DHZNiCvGOHYy56ao3JJmlHzFWJ3nmUKCa34vTlcRuTYiNsGvT9310/d88iQ9VMd8qFmqxFX
DWfGnXGhK2Z1NjosJ7G2wn1bjISXwbzPVM9DqWtsEEkgBvZs1aQlRakGTmaNkJ1IKGMncathuZRS
1l3518l7OlsFcOEWrA72T2wSy23mNosd+FHURExK+ShbzJoAi7kdnymAwyj3eXo3EkSwyHAELdAL
0bJLJah7TD6t19l3zGxTHmCAkggkwYNUqJvyou0GKmumtxuoDJ/f7mg1W949fCs3xVgPvcuJPXzg
H1qNOJoJTKcdaduWZztw87l3wGHDnmpPmzjxmO7u7bK32hibzONdpXfLd0HNBkfWakU7TJR4Aw9F
4o8bn87GvkTipEVdIWnQBlKnxvPlJ2Qi//oiHoAf9xdMGnPuaoQgm/um8gTvObBqTm5JP5IcbQ5H
lyKzr32LsELScJv3nBYfmx0tC7G6uJ2D3Zr/LUEG6+Ekp6VHlrhmjJIfUVjtHB5vPgosdItipeZH
GdkhdIMGOcQpPcPMV0Sckz5AzvUr5jWx/Mqlrtn1WqPlq0egRJ0hsi68Qzq7XHRRlyDW2xzo/h6K
WXI4xDjrBENcnSxMAuVSV96ykMG8KyW9B5fwsX6OG3LNShRy5VRyyEXKmjfHu90qukJBpAToj4nC
ROQ1SaDWtSRqu7MBNSeXhe8HS2TzWzGQANKPaqQj4xnz3CVBpmR+ENbaxImveHiBwZI1oiPgD7KX
LN74udWPaPU37w17f+ZTtpwLRxjvbzN88lbGPZCESEuJ6jGrUbbCIoOw+h0+gyMU3wzJuV/hNg3E
1XO6t1ir0ZmBTHrlHj5+gsFD1m9xoxGDgzj4/9xtIJ/MOpEiaiDWDTfkOwKVT48GBZLfINOQtUiv
9EBqG282i/9ezNVL34t7aobujAFHmgKI51L0y2Qd0ZyIREt+xxc8pUR8ngTMgKx1d+1yT/wtZcCl
MXbjYFWRk+/qIIHgL+IlYfL4skZS6uAbx11MhgxE5MoAu/K/JPk46+hIO4XeC84GgoyFLYr/xuHf
+s5lTLsj4/ghXcUjNwAL6GMnZFw7O0m6fVXrt0f2OEvO8ii5ogI+sZxfoork32In9ZGtf66zMSAn
ti0vorKBVLztVby8UFZmHnACthlIiNaEfkRAo/654UQBSQErCuUxcAm/7I44iB90TI4sruWKFylI
5up22pEE6E5zANtWzggKGSePqj42QozCYfrqZ1PdA9QpWiWUVDR7ivTp7qA3HF6O30TldH1Ogbbt
iCEzLd/qXyMhKIETiizGBCP23rpl669NJFSzQUDs0QmWrGOaBSSr5P30qGIyqp0cguzkE2zOeIVz
oLs7L9xkRh02GAFR9akgEdiYBME1HFZnazjU1HDDjQnNwn975DQYJwlMDyD/LUI0ywntM86CG2tD
60JW1WIpKafIeQQFheL8xfK8mGM21peXBZEjSRLkPjmiBK8YZErTewGCsAOm921kS7a9EhgFF6RN
03BPe3nEWR1iiZ1v50MNlICpbQMGLK58HgGBQacIhg0xlNR6oGWmpHjMUwhWaN4QhFAClqv4AuEP
sxyPS/k01pjAbzcIlqWS5Er6CvrO2U7zB2DCEae2oHt7Q9afIMoExXPh48b0ff6RVehNkZC4u2BJ
CjXwh/MOS6RDHMgnXm8XrJGljbIpP8in3MxPpBuw03KbTByx70Nhz0/61fPuuWdLawn3wF4OB9hC
5VpJR+SpDRCIXTrg13zQLhO18oBk0NX+G+FaJFim+9jkQ/vWcIn46oyl6VpzHdpc9xCtdWsvqblO
mKRuYl1QNqwPk1tBO0X3aIMgI+npcQFTZK11gALliyGbxQqyok58YABE52VHY4WFbxv2V51gZEDZ
lEdmYe1w2Do0RGOOi0yIGk8RDs9rVnnPZaFYr3pBqGyBDqq1kO6cAhxw4nuE6B64sEEh8f0yrV0N
MkWe/uPszHqU57Yk/VdKdd1W4wFst7r6wjMeAGPmGwQYMJNtMIPh1/ez89xUVR9VSS19RyeV+SYJ
9vbea0XEijA5adY9ZwaEA0KYIFvHaDUyGQNP2x8qWLslTqi1Mkx20wP8VSaOfOYA4Rh9oTmwTxls
GEXuruTp4cEDKVXz2zzPOWGDjIsA0HCZU6sW9kzPqJDFwO/vyYjx60DhfnS4jZQ4HEq733BGeN1B
7zspsJmAkhgLp7BHehOhM+Xoc2uMB5wF8p3kR3KhgyUKe3yOzZpVjbdF195iTcRoKeLvFyHodi9N
9AzodVfIzgxLL/GaZ6GnVDnomBRnneVJMvvSpFrrZBEd55HYSQLuZbJm+oRj4+lE5FzyMIPB5zPH
ST6DFcManIIPR50wzI7a6+jR0mavYdlxgYEH7Oa0+5vMPrCAy0bgmQcBwDAEzSwbEwYsVyDBu724
sQsmwxtJUBdmw/sw5XMIJuicYIILiTP0VO/PSUg8PNoMtg+Q+STchpTDqtcgsT7CTaLX5I2Ks//q
Z4WbrSOQVwZmJoyYvjeb56zjoQOBnvhDADeUW6G4Z9QPYP0fPGW5XWlvOmuvNm9txiMQXsblCGXS
CQsUtgIp473KnJBqfDb9thDpsGQeiYtJGpbXhF0HmM6+hhSlomtOU1xnxdi1Ve7U/Et+1N1dLL6u
5yF5RNEKECW9EDJbl85ERUrOgc30CfliSMadGzstaYpnDH9sk13R7o1z4HNo9JVowi0jIfdNPHwJ
UuE3dsd8sTrxp1RrRRlbCRneFzHSB2kv2pG2cBomxpgW4aT5DZ4gBOQ7GqnycV5AT7cuUISF7wmC
UrGtXOnTwQkDju9Ogz23x5NwoeOktI2otIYBMOSBTjc4sv052Zk4KqvKmF1kPw0u0AmQu7RddpNP
OTvYV8fAnRVH5MfSj4Ju/ljFVHJeHSunHywDAw8jgRi+z2x2OnNbQAE1Z5BtrPCpfNDHpbPLtmVw
SmB7jDWPcjmDq/jbP1B3OpphM84f3qKvAlgUmjPxYF6Q1POY3lAIgH00BfUxEqGH/xmG7itezt92
vFMHOMbagA38ABrHk5Mpa6K0DpDK0hL1ruJ+a4dRIRKrQujUm4eN+SP84otmredGwfDjm/4JLpDj
v3kGQC4gf0ASdMucor8lOzZXiM6H3le79dfCwu9IrKtr48qXFWFth+0q7N3dC7OL6DppG3KurtQX
VS0WSx8vNDmSWdHiqtEc2G/xBaOQ+psTnp6breaLPyGA2eY57p0sBE4th4N9zEG3C1IkbP67e+v5
GYZG3p+4iqim3nhgY0XOHznv6eRSIkQJBfJL/BhwYHJ48S9SqvDpM0OFhSPm/ufhpMNT5hzTMSah
hvORGAWFA2fftq2aAXF8i3CQl8hLaq2LZo01ycKN3cKX/cKECXYlvQlz6TWzsVp/PO5IpHEFY//+
sQWHe9lDC2MDJX6ZCau1I9nNx+bgFdnYjwwd920vAmhJ6Aqr1TFFcPVzlHf/waieRWLW3Z/U2c+a
vJIGkdR2JWFqYRegJoieXhjk34kA0gq7cau/TUgJEwbyrMlnOumPb0k97/V3u57Ql9UHJn0oXt2a
cT447qA5b6vbGHWidor2uHFaJkZoIU7z4Cwy7tDqtkR6R86zkNGy3MJSxHiJYaMqecvCA9Nge7GY
mLwhqE6HqnP+E6gzJsm2VU/HZ8NDHDxmsP+FT5jb6Xias+8O9gyy4M7b93UXdf1n0aPktnvZ42Fd
kN0NR18TEO9zTx6H9Se78iAvSjl8Anla8MTKI3i6a9zs/PW9f/4ilupZ19n8+aVcwvkKE5vlKJYr
JvFs/4oCzpk/0KWF8xpPBNKpXBvaIXQB19AXAHp/7imTEilcgGHTQotu3gVgcU+jee0uxbaxXmA2
AK2iebY9pRxN0YTaotZcII49zrEIh8KRnIMyt2FZztbgMloCbCI3AgErH/Cqy5AJX69HxUbJKTjC
T5ZRs4AgAkYAKtx/TnCohgcqifQW6UPZW52i4WqBq/Ui+tLFXQLdwrR0zVt2397T8LUuDv8WsZQc
q4AIeoaMCs2D9+CgqA78U/9Ni9kZdCfR2sZIOxV/7M76iL7jWQopJ8rgIj04+Qk15ihPU5geUpc/
W0XrlzXDzPQISFJCgelAjNC21VAErrhAIOuHDB187UuOqTmUmHTH8FnnpOQxf8CWHHH9waNE2/Kg
2SZMzuw258Q9FnZBnba4f8F25GxG6SI4pnNCU0KvuEjQnFNvuZxzQkmvK1QEMxqIhu90dxzU9WLW
0AAHebGnlnnhmg02kxs2qerWy/957Ki2qFFn3xuAZIfAGluvvIMgTE4Pn/NwTbjphd2zcLFquZvw
tUXbfwnuLTu+Iq2H89/JKpRgioMia8251r6CvQCjgX4JdHYmwQ+iiuDZUKmHm9fbxzdJwk5QoUq5
TOpNq4QMrzWe/gH96HVGEtI09IdEKSrWHXX57lZPzjKW9O2HFq4bzU/9J7AaA57MPfycyQnSjrl2
VCmWQTiUxo6AxIIxVrAl8nqO39EbfSBJSzi7yl5rlR2L4YyCjzFk2sqaHK3uHCH3eoYa1xIJ6Wcc
sJBiVNPxBWnxzeexc3CSpA9FyYcWUUYGeNMGz4hpMpOQFGtCldLi/xHgYdthGnl/xLwWva31YOgE
P09UKUhOdK9FEmIfceo4ThFX4OaGK21zG8avBc8rWQsoYh1CUcykxcgEBPjhNliHWLcrtao9ujAx
E+va4ktmp79rOwhmXBJQydW2v6fZW7dG+nR+wmCRodY5kuELEPSZ+Y4SVTffbBaaJXQl0pTvlDiS
rIecenCzybyuIg2uiHmtGDOQ8CwnBu3/z7sWCeXwP5ykfocG5yyNh/a9OTIZZONg3vSpWRgVVazu
7NM4Mugo7N0XF8rlUmbqtr9BWlYaTgk7hIrG++Hegioa8qINf4xEig9dyQ5+VmJDe4vhk7cLyK4A
OeOepc7EimhddBm8pgZTy7jYb4ZHxQeZ4NsOSTDvoEZqHAq7zWlEVtbSTJdPFy6NBcEsTM33yWuU
XPGmoC8PrA8+cGktSdz7OmeOEyaQPOa5nyKiC7UTc/J3R8PtHM2IlhPdgGKzjNGPEA3acyBD2fcS
RItIkElH0NBasB0u54zPuC4sy5+0IOPhue7F7kHOjyXK+yhPX/MDzag6maXpK5KIELMZhNBHKWp4
qGWAwsyh5ryyR95BlIypSTFFk0sFnvIQV/DmSEDgbmkoAoFIsOvpzsnwGAQRTTcY0TUQGy3lFcLP
pQ0i/k7E0T8N3tQw95q9C1D4Ms/TM0gpio6XdduiUzEiaGs8oy1DKF1E7+4i8/Ipm7LjEHJgqjg2
YCESakqA4MofArFdgeewjYjy67wHG6DvBOf/+nhjUjsMIjb7xaKOE9qsHC5HQPuilYV+FyArFQ+p
KB/4htqJ2p0GHFdMQACApT5csc5q1ry8gOsDDNnQylAD0XAybQ3/j/OC57B2kGkBsdhVcPiRDjfI
wVFY1vZ5yskAvoIKNOS69Bo7/CUhdkZMwrWhmgj7NPHgaZm5ihlQf0BuA0W8hM0yZbpaOpSltKlA
3wLECVDeAKEw2WvA7HLQAyZbwYmC8DL83a3PcEpcEDCGEguK1MmJLqdm+8B3QPNQ2B4daB6WQ/bm
rN4KCQzFZEAUiXXEGyYfQILjjda4PQwcKBNjd/4OATVfSAhJ9OOMvttzHc1XB0sbdA0AVxSzzCEy
/7sBSWShL/G37/PilOsDl7tuowXwEcn7T3b2gBLh2JchbWicwURCVKk2gBRFvU1bLfiWCKAisEM9
FPbSiCt0IHqkJ4D6L8tJ7nyFwDOJgnZPrvQDwbYAXyJQBGXOYUcgM+PY7sGGUUthWAz3gfEBEatO
TkmKwKQOD+BBBukqByOi4d8fd3iZckiWKVWyM10DN/pLLoKcxvC51FvWdMqYI5Ap2A6YdxHENcoi
GgmSb2bA/U6S6LuVE9EGRYxKwH9Actmzs/9Ms+DqH+wn0LPOamcZsDLTbl/gHeIelGDUVz+9DQOO
X+BVTlO414szcH/h8g27CZmbVgKuqCjRDznAkBMUXBx+DwOgcNBboKXIDsE5CAEzBhTZPaRZaBy4
7A4rHbBEHKp2hPg0xAwBbwXo2TjuruZzKRH3uOq7Bx4lGOtljOQu5ovBoB3wmi6TmsyCU69j7IHs
aYnOexBOicGElOMNuQoyFqxMrF+or070DvG82c3Jvmtirh4qJxqNJQ+n7PvscY/ZXDB4j8MSaQqY
jijeqlgQnG+Uxc5gads5NnNCC0KHtCGHbzSqdnNeXjzpRlAtwxBatghximaAH6Zs8+ozTGim/D0m
d+ONEj9ZUEt8MUwfgxPnpzuxNly67N0s0+VIT+ba057jfSGQvq+zQRQHk3Gx8vwAhQu9w10Gnwvy
eyDnDncwCgXZDojIdsaIq5hhE6ig42iezK0B50kOAYKxnhvZwUbzwsEjHQyQpgv9lSLaVDtlh2L/
a2fNcBpmCOZQTAj2tWJ3DteQMF+aMpYltz172PD3Gzst2R64zRavDTomWLRZhLwGAQ31LocbD6Vg
fTUG98nmRYDnBodI6MyCPCtdTg+XZylgM4oMti9cfFktXRxgrPDb//S7JuVvFqUv3ToQjsNDddkK
OQfU2YNB3/VmJsVHoSssOaOEjuQK+WPiSsOmSwoEh5tNHyx7BOeNgz/Ml+UJOa269JOeKJxhdIIg
qncPZ1bw4AMn/73JqUtAkT3gldMDVCCPbrkzODf+eHp7g1oxIWvCe8w49+0Dm55YlO7Uzj4Uv+A3
kZ6xbR9OGX6nzRyUKyGdwGf9pNDq7IGwPRsbFSH5GKw83E0GCDxAORzB7olC1LqK2UVEDuZDcL86
yX8LUEzkMw6Uh3hkIFLRRbjtYDC4TTYo+aiYv2yZwCYzanAeXOHVCBcCyElLzj08sGAAnWCAEcmJ
d9FBFOq/rb1u8/S4G4FUH7jKYCNyv1zMKI9/zoJH0sJ3MSciJzuw7W67TF9jW/gDvIJeEu8ETQkP
inVHZCAafq9mKLZ/EH6LbyoBR/lZMwHIrEgjXMG0gsNqobQzraSzYaQNRKUHVrcoYvqHA/sPPkg2
QlZRLQBGF2MBo/PxkJCxt5WsIidvn87fZYRK5diilY8+cPJ4Kd4dhHCkHSa3gO2XrkZiBsYDEWMo
BdaQ6wv+mSxksB7nC7k/gyeDg4YlnzkrL5mc3OFw+8eNCdxnAWMjoGThSy1C1VvYO4AxgR5+iKVA
Y0Ryh8A8b19xyB6wQqPAR94WODgpcj6QDkwqLZDS0/t20lf4j/lTlvM9eL7pFRD0c5oHD389f6ZP
fHAtYTB0sjcIUStiXAjSeuW9Z0qt9rt79dHi+sK5BlfwnZJChEKffeGOEs30tDlmKSFTqePLCDmQ
0LnE2pFa/4QlYsi+0zAwZn3YGNmukWRX8XwgZD+D0D7kah79yRA6VomBOvCL7MKE4ZQkkR9368uh
hqi04+Hvx6BZf6DFoZDtTUuMdsGDWjubVh7W247Y9thONDxqxXgAdVSIAmQZaux5lKCb600IiArQ
GAsp+ws1owGOIc1GyDagaNlJoIp5RTu7sulQSAlN3GAD1YP8R/AwByFrYG8ZlUFsKbvYbzyfgu24
3MDUQr+Gcsk/sDUxb8FhiQwBv2I2LSByujRcG1HbXFnUAPlQMWzuaElurAE64ewgPsxmEEKruC5i
zKYfE/zq99tojG9LTIlqb1SX56xEBJEqA8jVsBnBxfOUc+bJU+gjKsszQykHjBLQ1Pxpg+bzu2hE
UArha9RkPLmtjQB/6aK/mVKKgjk5iyOgPfVc4AjO+Oo3lKywSTbnK154vQCNp3+gZsUc6Ywxgmq9
PYgNLKtARPlcaFKsQ5id3+wC7smTlue0AOGsbCLvKDDA3w7Xc/SK7sXyBdeLRb/Opvg707NCxnPA
AyOEAz4f1hHeYNnbUY/DwmMvu4GLDx4JlHQqo3wVcCniEj5lWiQp1HooA3JOKR1SDu9FZPiJx6MH
wRPRYsGFIDeYrZJ6DXIkWa8BCJA/OdfOhEF92BBGPK2FQMo52fgIRcoBkX0pXew0MgMHujzBu4gx
dCCr4wcTA81dYYajAO7KE7hsAblDd8uCoUmY/EyqkMk8WHVAcbfdQYcXo96h466Z0GWgwAflEmED
Ei46gopWv+Q82aC7C5m5Z5MriQDojbw0plq1NVw6rVdATAdSlhw//Q56DPvcck6gTYN7tGH2kTFR
US7c6dvPCNmC/PM/QsWdFkzUYt7Pb5CgQe1Gc9fjdrJ48EbbY0SJjQrjlm37d6ig4vgTW+a59rNy
wXqvaV6EFFyKAS0eaIg4unIN9mub55DDSFo+/K87AgRFasoIGXDNeqVn5fXPTaPE+/RNRJgwzICl
To2VUNedGjvn1VVs6WzGWVR+SEGQ8gSgztAa/ggdCArVP4MSE5wGm6f+h0SE6bc/wEVuIHQkQKsn
r/Nk4zVHNBcs9iunNGM3W5Iv8t9oZj5YoOrwhleDMIOQsGOk/mbIFgMpB2dKJW69E8MBD4CErour
Ie3NjIKaatIGTEaDcmQ34JiCNJ4joORpy3OFyvl2mGFS2BX8GekB3HIIXkBIViWh9ouEdia1bUTZ
SPUoF/EQiJdx94KEEBiXfoyC9oy1CFxVJQgB8BDHQCYEnLlaoWNonctgoQ/N7EdUKH82xkkL/Ch+
v6Fr8ugToOxgjQORS6FQ7a2TdilEWNHh5CBmUgJmYNiBH5Zd/qwnQ8ogZDZCbmLNdvMT2XZWT3Yo
A/+m+rDTIy3DI9meGIn2Sm0wpXDFw+jkKPFaccxreL/GG1iANuleZ5hmUsgeXnBJLNEIJe39z+mk
tdL8vE+LFAJACLT82ZEFMZ9FEhZSvrykkJJGRfp5+Lhl+ldsq8IrtgdMNTBex5Cc+hGCIdpCJ/+S
YduBHuNqmw7ZcEfvL+5PIzj95bJ9FvFMiLFVkFPvBMmEZ7pi/+J61OGkfU68jupvn4XfcY+Et8AO
ncQkv5TRfjNoyOCPS+KWg+oaYSLbx21OdXmegu1xFsLxBvevxc8/6ZN5tbObU8FGXGrlQNVDbwwt
iQ6djUu1Hp2IUQG1L0bXrlM6zbMdmIFofaGboU+TY8SjykTWRsGUBLHW16Yw5c4jZPuNXvY3PR0o
mBFWMXpFKrMNmqcMaLu4fDbqRYocJu9sDIsYhcHWmyKmL7V+en2hPVg7OAkevbUNrE+jWoeigS80
KI4WikNMLBakSdm1yGf9a6G6tZWfExNfBBv2X5xE9wphz5/MmqOHPdw6bdGjvOD/pKDWp+WHqk9h
U5vJI2JljhZ9O66OAIbHYekDdSrEJeAKFJV7Omlu3wiubfZ4c2D8lmxP+8NB/CPLiAi8OFCwi78J
ovDwAFCYUE+42PEs741TaSkKiPcKcsvKkCv9xsjk7hhHngT3eHOMaPpskXxfIfzfPZrnNjH31GZK
kF12mbIFBxG6pydLE6AVNguJI5ykCBEUxSHVjc6mlrOf8iFnNPM6ztsjwjcpLJzrSmgla5NSluth
3al6vZN3hmJBN8Umo29sxyZ+McuAug98C+U62IV4AKmrUBRxbHDCeaI7/7jT389CjMZU057fNX0e
+ySmB0GvwetCYHLjcKnmWQrDru/P1x7c93K0dh5zQRxMHsPJ2tmvsW58IM5fDf6aVUZnEnTBy9i0
S+aF/EE1QV4GbBHiH+dk1+mhiRreUFT0u1a7gIH/hzEFeymad7ec8azbdAcOV4JIyLRE8B+Z+ymG
ZNj4umwDKEkGUAOMoGTiSl+RmZUWRfn4EezLwKeBolSrN5trEFJasQiuvrqkAeRcHoSc2O5S6jJs
ZfN1pjENyycU5zjitLghmetMazCCsT3amtDUbdYv0S+z1fyFCIAPex2HfIUvM5IA7dwUIbRhOlU0
eLQ01Ig0w8dRKN4j1pFcyw0zDEiNpSmtB5cCRICSHFpLP2y0eND7KzCdOEYqy6diDeQ5LB87LAxw
OblOKohZw54FMGEBo/rWppIBBgadwkH/z9GyOvRqLi2q1SnFU9x439y3sNsS9Dco2iCm04AQoE8t
k/Rl0ah0vtwAzEUDFcqPpSvxvIJZ0RdQyrEp5pHcb1HN2Ygm9T7IFyEe/ecbgoBt++JMUfxTC2PE
GLsMkgD/cIzBnFq5U/rn9MIZmR5ewrf+kF6RJiRnVOWSDQlJbSW0rRl63bZ0q4Z9kY095LIFXSHL
5KehUOkiKV60JmcVEiTNRV6CTs18+cS03mwcVmOJUoku7+8087rx6k/eyOPS+6vamGmGK6B7X7sB
sJHosCGBHgUSSKFFmYqyHjQC7a4AOxEBvOH+jw8hVMUFeLUdFthhW7xVZlHIT5zcXG8osndeAMS6
82SIAtlol2SKy7Azb+YmnNTousATdc7Bu7XjMQkjQGm6X5Bn9PTLFL5FHxWJPFrvGYFKDjWrpoZw
MVz2FjgUZo7ixrrjdESySoTR0Xjt/BhI7fl4Pc4Jbx/h5Y7CFZ0SrLRznBuDMukEbFM6wycvtpCN
mhz76+hpX1OBlmKOatNUs3vOaBYknEqfQ3LSBL17ThuQeKTddzYrRlLZxqghc+Qw9uJjF2tRMFgo
02YNBXoDUCtMcRGYZMcFC9ugMa68v1aDbph6j0mEI1vKnWnmESuABvpIoSCu7b/+y//8P/971/6v
474aVdfvsSr/pXzdRtWpfDb/9q+K/q//Uv/j2/383/611+2psqypiqJ2O4aq6h3x891mTMXDv5b/
hyR/vuvv5aNMI+rbyvK2mt2HcIB3KYZH2NudZU+n90ydZnya/+aPq+Y/++NGR1UNXdY7piz/xz9u
SutjU5itMsVty/8tEIHqi0K1Fq/NI77GvbEUqMMCLscrl6Vj2nPmv+TV2zLhw8Y+cRKbK16UJLGN
QmImts8EbTd6Y+bt/n8u0r97n8p/fJ9V/b28je9bmapDbLIwhWqIE6nwAmstH1ZodGQoQHAwKmp0
QsG/ls7hhRKHTGpM9IP/+t3I/+yWdRVD08RN003T+I/vRpWqR/H53JRp/bZWpJJiNtt1+79IISUI
PWXlKRUDRvF//VeNzj+5V11VNnRDVbSeqv+na6B3js2leynwMf1a115jmSzeD3HKjJUgy5re0aR9
MbCxZKJQoQV/9md8xW/069d4azB/Q7QZFuM2du/Q3WYKzogf7pHm3H5JgVHGKkXEFkP6hhLm51zJ
zSantPB+tYtH6Hn+Idzua4tJY3KPUMGTVfdgkCB9HtOe907rhJP5TQBcrvbcO5wvCdgwRHZALfw9
e1gPSMQV1k759QkivKZvHMKGB2B9AKTf8pf91xdLVsTV+M+PVbdrqr2eLHdVVRZX8989VueuUauq
qsmsRSa83SfzbMOG904YzckyzSlNHxZj7dOu2n6puKrh7fDGbTP5Zt/Q91W2yHh1jFmZS+i/Xu8h
TslK/4sB0rK+4KJtm8KOs+WiJ8faU+m7OwgsLtP1sq76Eu77e50cDYhbPK2eQ90I3vktvFwcg9Qi
5l2egyOzgW386tp3vIXuzsszk+8zpEvA898AXirc98e5oMR+WFdKjtK57YpfKp8yDU8yjCWK8IeR
IJsdTIHuXXohUhPD8F6EVa4H1Gz6/lw6n1ymFYm0X/xACoDpHv6u9+n95MldMsRqNEhB4ZqIjEe4
dmgMyt3GCNlwHUN1iTa/eY3az3/zLPfEnvL/3Jme2dO1jtozNOU/3Rn5pVbH+/fNncEwbvhenJ8h
rd+dmhS7+RPWsTYGVuGvcYold01lXrbrlXk74b51vVNQ7NROfF7Ww8I52dJeXTXOd/RdltF3+ELb
5Rj4yQoLTOLe+ngqdX1jJxXJA5EznlsqQZjWY3yDYLUxzxwrIuJ+yVX8XfBBPz0H/90y/CeftafI
iqz2NE01u/9ppyhOxvfV6bbylCxQXCKF9QJRGVFrLwtEQf/Nle1q6j/ZIxTN4BAxO11Z6Wnd/7jq
5erSLTs9Q54a4S3Rlr3UCM9Dc/wLvki7pHjNCIFOTIuenQaaW4X4y5JycxwgpovuFK6EJ2IRfkua
8TG6hO/tcVVkl0E1Vofl2SVeNLsc1jAJy+6o3Z2Ic1k/bD3WR+akRg8PxHHHPO83umxN7+ldQ2IV
0cFpiGqgh5oj7SgZvn0tFCEnWoJTeKoPe4mSIqf0H54BVdZx1hlz6HL/NDOR2n3HRR/bBOSiKjPe
PwgnY6W4FQKVh4Iwi8pKGtVTJBWL+6aNy2ztHZNe2CNf9Rnr/bdHeMqGrYcTAse3qI009I9U5xMp
1nzSpoY6net62o6URB+qATYdoRGyYgjaJXIHrRG2p07Xu/Y/fjW4bKrZ6wBi+BuqffR94W0sL/jG
+DPrpNSyAyXtLnjhkGMzIScWfUMKIBKf+WBd7+7WfYXo+rbP1+MPVM3D+w2v0170TM6pFHSBIZTK
xjtcwe//TmlErWGkJvxqv4WO7qu7i2vEeJZNwYjnv6U5eTJ59I5qDp3rfB0rgMlactkKgbERdpKz
U9mXRB78ApXwG7nfda4ZV+I57IXRkVSLFkSmiW5RL/yGHPX9Li5e+KuO31FjV4atjH9DZsbN4Zp8
Gx2v3efXO0HVY8+h0IUjf+W21rm+YJz+tWX2aNKbYju1ZeKo8AhAGp0ivSFx1qqUFC2lhsMq7jTn
+BRUyWdajG4baYfaWFpgOPjrjBSqiDfHmP3ELs7M1r9AMRgY6R2UL5ubI+nB+oGQlnkSkQRZbBQy
gihVrh64HQELoD68GP9W2vEne4fTRiWlh4QbFEkmJq0I056Q5fwRbCoXBIfy0VRkZavTwZx808ei
gdFhZIMQUpKlZzVk3wkZLbh+BwT0Yek7fuGD/IDwZtpcgKtDj2EBgnmF7SyAFlgWP+bVgm/6XCpj
zBQDKXykJA8zIvGevfq/zX3yTprJNcQ6F89fNuX7sLPtbWmayz07uba9Z1Qsyvg4Wx/MqLv4zswM
sAZDkLmUq94lJTkz7lJWdDNmx1QwXwGNoFYk54YSfGkMeoNrKvU/qZydQAvOMedB0kuYsrmhw8lf
iby9p69EVW1p98Oc78PzOm2mpxTz7xH1ksnrLaXRBdVNXu6fS8xqOPL3SBlo54sVcGe7BIC4ZI89
BXoxfe+robxkVVSbHhJukeG37QG3vHHuk+MLzy6/B0XP1qrF73F3U2V87t64nGqYxa1KkpmRGVwX
VC8fXC8Wyqwh1fwenrHSlcYyiRmeisSQdD74i2GJ5+99wFQA+EG/7v+gFEBFeNunzvYpBQjQwAzP
Lj/z32SgXXJje48aOMqNtND2tynOzcMio35dB+aCNdOd88GJN2D938d11rk5JFACr+x/PE2c8O0c
xDbXwlt4T40ZR33vTD1waYVT9JEdkdE6woBmVEXrfM17mqhzRJXk3TEt1cXJwvrxB9601qm6JWtl
Js0v+3vXOYW8nb4e3j0j+uKlruxvK2wpb5SznrS2hU/b9L4Sqzy7z5/73+i27S454qXJuW/O31F3
bA7a+TVbj27Tc3aaPobPE4yhaFbaJVMMxH4NuVPySJpoq++MNMfWYusZIyXaNi6ukIc1ZJERMlQU
YpfGJ/5MX/5pz+V+Tn67yjUILbU+W3o/NhSklU8QE3mkJRi6789JZ1DvgYdBcOShDBZ2x8naeg5e
LFGjjb8p3+u+g4qwDhBVEGF8QxO6t1kv6FELnX09f0HsIu+iBx7fZ5c5hwb/rWv3SS83eWCH1UFa
bRwugQJgZQRkjRVxsyFq1tj3ktuw3ZfU1x3WUwf4ECP/oNqsw+uOnI8HbwYwbFh56uGe0ShWZBtu
3qyf/ElPcFy0uouQgmmO3VXMfjRrp5NWw9eQTpehww8pDUXM0KU5bBFSeHpeBaxQMK3oNDtuJfbv
a/IbcpbF73kVdr0OQRYWpxbT31OQeHWy3uNPzQnROejItHHzZMLu88KJkjC34BnXO4JiB5hf3C1G
tbqlcFO4EAbDZObsPXwuXjNmPuDT80cus+VjIrhS8l+/Ra+LkUHw3L02dcbGjYtQjMPk2b51PRa4
umDvex2Qs+Obofcvmx4OEeRvDM54aHKvHhgN4gq2/RG4TZ13XdQYmIp9A8W3/dPd58dqd88hREm1
BWrlETWXHPK3sepdo8avJ2gKdsfASEwCdSnmuVe9gcamzOhwio9idAu7eYM4L+74d8bdb5xR6yXm
0U2iBxQAA5OHiykX75XwzWpv/hy56z8yefuYX4e/+DxqIEO26vw5lBffA40msjLdKuFfFj8UkHkZ
14qNua6o+aQB7oleZ6CEbdZw1j8mVPVY/jAtjjX8sCDjrBXx9XJQjp7ZBxwBO7hzdKH7wBKPfUSK
gGeV5D6W53X2WGBInTF7775O3nraDOT5d3rn9uDJJQbxXmF3+1s7wgg7+CRr3wzKGGV2WHqkIE3b
OVvBiYM1/jFQF7237/ehle1qftvyu2pf3taNiE874uRI6B+LvnZxdz+PuwO2B337i6lkJhJACUa3
RLaKEUymipnc+dlauk6k/nnPsNOBu80dAzjpMtJyfjkSMzygexTtw/tgweE9knfGmJqJKHbcDzuS
dZn2PsKtkdg5r8405722NaxHhqe0izPOGbcAnL87DBxftqcB9s6XSaf118vHsO5Xg3rEPwxeB/au
ctRs0NTzlTLopdiyFSStJh2w8ykZfinjn2N1ycTzrJ48n3Yt2fcupJ4xabcfuS/N5fkNwfRAnbO7
KZj9Yqi/v2qBwWD5NzTHH9KOyz5fNvfp6yg8Z+lRO8tTvB5h3XgT77WMpNCIzKRJOsmRKVEcLqpR
N8B3slw+OIN4/imHxo861FihRPaSEDZ+LriI+yJWg4rVGrbzXhsWMR/78+7Xb49EEpkjTRdmc7AL
4gHHg5Pb9B6a7UxXRJKG/gzbi1CpXjY/4t/AiqlLaHYzEhVeyA8o087Oa/XQbLzsjrWjomBfsREo
gwcw4Pw30WPc7xAh/IYtyQhd+0U2AW1fD7kKAsyjbbCB8gAaf2UHjnGr17xY1kxuS3arBjSNrLlH
/9ZgwYMhnGNcsYem0LCeZf9G/nmKI2eFSvfqXqaf/SVlxRddH5MyPEl1e50/5t3gNKUrrOySBoiD
cUBgjM/1eG5/fjFuQyP+LMhaGCAAOGJqCphgKYSLRVydm/tmpMC5h4RjrWjEAoyfUPq5IG1o94HI
Lvbl5XTwXMQvHD8RT/bN6QmzdkovdAiwCGA0TVLw0IpUd6x5Mc52io0x/NBuab4yaQuP99RMK/8i
fsjTUO3QY61PsUSeIscR4p2HR45rl6LqMlWfcdnEumkTW9AMK1EpXhfHT2C04dtIy2ekf2NZD7U2
VVuOQT1RvstWsXtfCr3j7N04DafefV8/A67j9Sex//Ap2HVes56CGEMlSrATrEmjxXr6zuBS50OT
jhFkR0inWzzbL4yCVjmjuzXxb/iBotT8CKK1gNxnK8e87iu4LAInG3BHtLJE7zFkuLts1Iv3a72z
ZAn5C/sPA/1C+fhjfECOdTz6p+oE9pXzkDLoNuP/P3joAVGDDgDvdJw7hgiM025ZZTJ2RFYXjp5s
r/rRr0q/R4YEMtErGhtXIfi0sdWu/Xw6LZa2I5wlMUwKcOa+tPbnUEy/Ww2HrzcpwG4FO0wt+CDs
B7kNt6jPYJAE+Z1cU2ju86j2OJe61KaxFD/6xgc3O7vrPcgdpfYvR4puP4jpwqqMpZPeJu+UeWU0
LLBZxvTJ8UmOW6bnxooOkU4C5Qq4EmPjvYCY04mSajpNITNf5gLAypgb6a9/H39DtEDnCX2xSm4T
9Lh4BO31wMwBAc6xObkN/i9hZ7bsqJWl4Xfpe0WIGW7FLAbN4w2h4Qg0AkICpKfvj6yIbjvL4Yxy
2C7nyRQC9t5r/esf8qGEezFI7PoafwNie4hon3wrsy1syRFmdWOyFK8raWSMtDWj77hdU4ngjKDu
mSVUVSCvnjuI8sPiB7EVJeaBM+AH4qSBCEZ3ytKl1gIqSfsWg7XvriVRzrnckYuVsW63EeUscDNV
ziWsqcCZBVDO0AoQm/I170vomdWIwn+LQXJ/IGBxdp3J+0pEw5hN8r0YC9DPT4RXkE3LG2zlOwVy
Ag/r0CJX22skQGwu28s0g745a0/ErqujdAyRsViqawheMG6Lnb6W4OjNLqvLCetJI8pwR0Z/zOlf
D3tRbygHeSjEBIqLo8cy2/XDz9XE6Id5vepo7iWGGncPH9OzPsD15wEWB4/0HcBgPMdvLvG6lEbq
otyDE0AJXsHN3eQ8VeJSh2Rk2FR1SSRZxb4/3r4/SEINyr6LD9ifALBH5eIylzCM5/UsYf1rjhFS
G6nbz5C6IEBlOseg/syUzStbE7/kkB21YkqM0m7zcvsBU9J281jrEzZuboKLIht6M8ZKEQKPZMoR
/nSy8XuZe4R+ju+OsRTZOOw7/lcl8wsSe1x1Zcy/ixIyNHrMnqdOlZE4LEa1gxgbo0Yf0olnYEiF
v/sggao9FDy2nGHCu+O0fkH2Ry9Ofx77V8CI+mEKR0b/TuN+/Rd9f+beg5fTC++7/ER5hQgSFoxb
hL11H1yD9I/VhVHIfcmZ/gqJofxhiUdlbDiXmcAARB4Tf0XkDRutlXoPH0eZvTDOQsD1uHTFU+b3
8cUCA3CAljVjcFkTuzjmNrjwmBzdb+ePzc06T29W3R/cY2Igo09p3sYF/HtKNMS6GN0Zs098jeGi
DcugCMFxeBWxezdi3BqmlA5lUPv9xT3oUAzODjha8yc1/mV8HRrM5pGTOnmX6RAA//gySMiH9myG
A9fK8JWzJWPC3812bLZlyHAHYEOlM0OjTcv3THLIxfQ0FDL90u3XTi3i4ug0jJMku/0B+hUau14o
Y9oum9VVTG7dqBwLoDtVhvMYAkby5RHzfWV8Ws08yKKeIxNTmCFNoYJAMxlRoyZTcdBzNW6NGpcj
zpWomOhOQgwiaxwsB9bTm7quZH6paljXm10k8xcslujIOecdSjFwsNuCP/L5GZ5rWDKZK8bQ49m7
HwdjpvgP2/Al4q0xxdj07XxCFFAegHxdLLAsdli29TO76MXnTwf77oXK6AtFYVegg/0hWAiuODqy
1lM8YZVPyMziWWchb8WT+K4cwypbmcuuhM6v9TTvuiUODcZQlEbJHM7C5t5lNd+xuJxkLkQcn5Od
kn+R0i3BRGHPwU2/XfVgXXxcYZ6ZWBvyM/ifc4yPcw4slzCB10BdAL20QRmLJ7pKFp8QnIM6fEev
lT4uJ0wT3I9dRpyMimgBFJTeGeSfaBhmhen2E/VYkHudly5ze0cmdnCu3j/p9jyhYN9r2oCPqKLH
PBmqk2pozPkZ4EBO/RGkThpF7uU9qIYPoLHemMURIugbUTmP1Y02vYCL6RAusmPrJeOEaACam1f4
wdjnFl2o04EIO4CKUBT/TuZQ/qv+Pg9FE+Djzio72+mkN21crOFMhqcM0K4xW6KHGUz4Bck0Rui+
D0L4OKYMsohXG4pTOlrFuhBLPcijXtxEgtePW9IWi/l5YgT5tHDq+YUSeyh5130VUfDIdut9w3eX
XB0nU44uYVRuzx0C9Zn0ujCb9/Q2Ay2MFe++u3o4AttZdKNfFGOs9PzWUXFb3gIltTcWE8nE9L3A
Gl+c6wgQEfCjVLcEVsX8K5PYRrMkJ18iIr/M+5N0JZ7ok+N2psxKtyIyCKjvCoTxcjIS3h4WE81q
orpk64yeR1RgL/9tJ0Ne7lW1ePlf1AsxX5Xu7XCPcbNGhWg+13J8jp8hLep5KcYMayCUXVwF6wAx
ujsX7xKIwXVEJCesTa/nkW0OMDXJd5+ICOfOWMmuBtKqdOs9jQKrjCUjjJHYZOZzTvsA2Aih2JPR
xIKFWIKjDMoVuUzLp8VipbEXp10h47NhaHNaBpmchjc+QxRWTm9e4DalujecxPo4s9KuyxFzaU9c
dls4SvARj/KgjO422F8b6pjEVB5oMz4EfMzufeL58+dudJveV3H0ceUikV2ciaBwqKVp663evOfw
v9Fz/hwbAVpDnkk5bIPz4kHf5pwJezeTsbz5utBCkIomJDSq1sMx+ECvcjKvDQqvsvoOW6mFytk3
hsRZ+5fpEzdpzQR47wwIvI6/dWGvFjwhTN3avpAcgw7dVu3WSqPKwaeYXMDOfkz1tSnu8ft6po9q
+7nqTUn08x4zAxLovs9PLCVbKXD+1Y+3feElBDr0eNAvT8JRrIA5+7Rr/isjpFj3kxBWDckExTyv
cMG/IS5sGeAyX6GK0jzQ5Dvdwuw1Syc0XTQQr+GLSkpiEyNDFjN+JSYlgA7JfTtaLBHxoVpZjA+y
/bWFIbXIIaMNx1yG8QtNydfdVSOscis8JgfMtLQ2fK4kt8H/D1P4AJysvpji/GlTmtOmpNt0oUCK
998u2QDTjA3KajY4QuMpOMl93KPZkOqVEWvTymm9O5Fz7BV4VhOHHVGwUoxmzsuru9hzkHr8qkMD
PnNOgR08Ato2cGCrCrmQV/ANbtQGYT5JYZdOebr7dNEg8bEZHpf4VKp25YnYHiNidzS4nZSApFGk
HLz2dYgMksSYiiuOb7AV1KHmZaMXUyP2g+6SOCWs10qZXsPL6PzT0F2aJFlvBC/7AdoRNuUKQplO
BouMkxdnms0TJjDC7YPKbq5D9vJnqBNfbGaMHrrooNV1m4yZvQGd2OzwylSastsvnkRh3Bx92wwl
i6Am2vaeNmh22UgdP0YlXVegjhGUk83CdfGrzEvo6JDxUVYxHzNvmAzhChS9AmEqW0lI7qKNXjym
0Y5y9467LhpqU93kZGNdIsh3kKCKFV0wlEbs0uaFf5llULfRVzhE1i7yRR20FlzAOI/Q/uINap4j
A1h4WCBD5cvNqXaXrVWZZVxbuSe6iiPb10n+AzYHfiu6FCWEqlSuyH/VgiT6Hjs40XrhT7eqYaHc
gbggQXxUs8YQTOGenHkNOZJO6SnHZ+88gp1hC/tmyB5sg4fDtyJVY8anQHzd0Am5+eocf+nxwJ+9
z/I2fvKIam0iajbz1tRHL97ic9ObkE03OS/0EILV3S9H1/C+FmLeY9mupk1U77mf9YzwQw5pttXP
VJ3INreb8oP397rguVZmfyiNtLkaMTkgfQOv2ya4+iIGwd4nYixc74vZC3cEevAV06S1MEqnnRvs
UN+8RvIiGVI9h0JYReKQadhGn/Mu0OgLNa8JU2jO5fznTuQ0CCtTn1EVizvNS7sXTpnmCz7PP0/v
xKaihg/kKQBeOv36jxlTaoANLrdk9gYaAYpdTennki1XOhIAhBBQ7UAoZDznQhJvj+lPFV2OEsM1
RiPdqUKGcOGyAwubdiRtirExyldgcx9c8xy4cXuBw5+Zd20nRxI+MGGX7WR+g5BKdHM3U7Tr4Brl
PZsjOO4mbcIMYUcFIvOAeaXzrd9uxWfmMSwN5lYkty4eYCJgzqi5g76tHQ1Ab1jpyeJtE+kT6L7I
+Zlh9GwzJuQe3QcIgF8fPA+Y3g6p2Xeyp4x7Y2Jxgex+uJNwGS57DQve64I8sn5jEzSVQWs6D/iN
FugaLwrrakGTXPvt+E3LTFl9gW0/E+OqD6CTjfWIk5rRywinD1gD6VLzH9Sk97gZ3nyqhVk5TMbP
/W0krQhDZzwWafOLjEEJ0zVG7WY5+SL2YdJRWF//GTLiiJKXdSPWsxg0nOXF7DPkBJUZRCJkkY4y
HnfLi48UyGcfECwQ8w5sFhzQNKISx+0KyC64rTSw0GeQnRL8EFYAfl9bgyaYjDNIdrg8HJVtb6vd
LGnxXPL2Rl/Gn+rsGmJMo3CRlJFLfSwMVdqadMtaxnLYpJKjKuw9vJwtIdSukQg7cMRCtOgtfKxY
FZ8D1858PHCC3kghZwlMaUTZQXKjpw9J16nUQcnl8WzU3Cko4ycVkdcggdZ5sS+HAFeX2pHi50k+
ELQnsUl/U5THfn5xn/vrBAyWkunsSUE9JiZuWFG/gcPpY/a+OgRXT8/mWwXfRZRdsPGDArLEScaO
BbdwimOJx2PJ6SS4/Shh2JrHUpj9vEhAwXJOXlbxtTDVM4uWw1yjWiJRNb6G8pjkq6v/PeGQE1aH
xhFImJ6c6YY24gQgpGezwapuwzgJah2TdIfMgqcPkw/Tgzxu4K6RSWdD2zNJloG6a+ZEwJeLZnGb
E60N5e5ziXOIn4XJiVIH30mXi9R6sq0D4AOXzBNPn73ZDnmOORGP+kiakCTP3ebn6TVY2xupK0KJ
p6ajDCWQGa9YQuush2jJiaDHUMfRH2a1wKqhi495gYATDIofRXdt39BwcABhnxbH9TBZvtFmYj2z
phc+04aDIrrZ8UG9ed+Vcb4lfQny1PgS0RciVhhycPPq1mbTAgjdNhfm2LL9COqhbH3dxMuWKWmE
UsQ3lyrCXcHKeZ85Ja+h6jVW7dHeOoZzt99xs7syWHjhfyXA03/SDiTsPGebbX+wrQZXuzIBsSym
9VgWCfgP6Wg7gjwi82HYsyVKTrzqaNcJTyJBaCCPW+88uThQB8yHA/8fERabO7YFbyb+3Tohu9uV
Vufg3m3HvsJEg1MCXO+8pbripk5fq4enRb2tQsFxD1lEEf5IYRa/ncbSaLQzCqhFsbqSS3mPhKk+
lseiRasbvbzUFw/qiKMkwCllYnBi037JFpEicBPgmHrUPBK/R5uqxyuw/CV+eLL1WFFYsjUWfHB3
Chfed4jTks95shHiYqX7GBF7zxUbbQq/EhR8n+37x9sJEz97Y7h3V0bSrM/EQzZ9udB3KP6U2Igf
QQZPohhcZjdC4wms2WN+4OL68BmlUBBeB5WAIn1GhNglOON5c/gcDT7yuX9LPCxmm3HPprgcn/3c
Euzq0LMbW1lVKQeNNr36t4VCpToQpixlShMsGfgx2E+ir0UZJE90eci3nDZqbZ3TEduWMgWLZORC
1BqkHFb79fg6m9qwHRbUlC+zDMVZ+xyo4Wekoz0hu5X0FIMQJBIvLpqVZjbJsS2J3Y7+xk0FFr83
NmpLBZSVLG1Rf7rg9pLd5ezfSHxB4kBtqITUlBy/OTsXUSI+p3nCDTv75M3Kfi8SLWH4htLF2qvi
nF9JQ8p9UPKuOnyQSf7q8oEfEEiLoVa6N8X9+bRD8PvCrqkRN5yhKiCUPiAm+P1xDYAohjG1k7S8
WPYLbtbx0rO+vO0p6V1mAlTLJj6/jO8T5nRsoZSNVAW+fmxquztLBSZHHe2JXebu1MdebETpAvsX
Xv11ebzFTw+WY5h6b+Ytvcz+VBhPsy9J8T2UIY1fXZYrOXTpvZslFDClGGD1RjoGom6ByLgDP6wn
O2goAe3ngzR6BuL8cgJkoIHIG36ZorwoLCZV/HkF6TKF1eH4FJDtEHDo3ZocXsZtkvM+RhTbLJt+
oM6lqGU3W4Pb6wfk12D94prM4PbjGaJvEHfccw3Vki6rz9MjmspAmRFA8Fczuzw+dUvDF1wKz+rh
U/mwdhkS//Subrq+jzUkB691Dbnwzbhyhy3OIxY9WCayy+zOeFm9UwP5v7SNA0HBZMhaCSYFrYlB
ygXGu+GfN5nqyKlL2FUBP/KLkk1eC5NMcMuPc6Puvzp6HTBPqA6cInyL5O33Gd4cufacIbnmF4+A
bOKC6cO81k3ywd8mMwkVcQLmfcuqnPd1Aj0D3lepsZRTdXfOUENgEYIcIxhnYJM571v0zjkRnbJn
puQcqc7HB8nPCvOeuNcGKdd3+6K1zzAdbN1PMXicEs0l8+iDdCOGgk6W/JsTiAnY1dS232W/Nq8c
FW43Z8rs5yvMrkMFIPBk9AiIsT6MJsz6amt5oIP8ZETfAMBcJ8oEhcFjmGHiEmYuuHVYLeUpkVk1
WxGA2pFfybEgIXR7S/xfvuZQaSMILQ36d4WlEElUyjhxvRbMIETS2Y491QbzUvcSqVCMqFrz45cy
rFKn/7SaNnhTqEnLhGHiWCYmkBwOhgS8UZNMIeUpNbHxLb7DBEx/KCyLWDwImknGDnOn5cfvry94
jRlzAQXb4jrWTsLpjl+RTKSOAP7F0Dk0qJDDBwDBF5Mm3nmAhym/EW5SFtEom9cwe9hp5WV9ngUa
4RNbXtZYva3OnpTZlyzCDqVe5vyxayZyzbrYPYu4cQhGeOyIbdLxRMIR8dCflWv2pz5alTG8i+3r
FV4rP70uOgMU/Fmew/rnBnhDCQIBgxp/JWJas9BXyjLBa4fIW8PVLn4hDl9w6HVXUwJso2Sqa1Dn
OVXu+5DyQPFnYHksbqvHvlRMltdjz7K8rbLV1S99FXVvESsTGnzM4l8RP+FCA52IVm+MbHAoItq9
hrkPzDOsN8m0js7rdqeA88GCnyeHLKa5RppeL1u33hXLLx+341Byu2GBOjLc2/IDAtafZOHlR96/
FtXoywdKBJufSY9T+G2XrTwtIXe3rnoA5kD8wYzEg065+y5fcR29dq/JVTZvuwv2KGAgUKTAQXX3
3Jnc2Ez1VCyApomvjjlMnjerWbfL3vB6bPz+PluAIZ936e68VI7lnmyNC7PQ3rEAggUc6plsA3Rq
p89anWOuBwssrmYaQ2HJhzoY3boZdnG4n1JGNfAo+Ft/8mLrx+qW+QMF/MeCGqOMSupRu1jrkLgO
sNE6TAw6SMHnNcWwV7z9MvelxmMVyPR8KNhSEzkBL2Gy1+CVzK9stRsMbsjiY1IjWBWhvfhMEs29
fP3k+zfDds2uN98jUFrHv6pOb+YCNW5ye4GGnDWgMTkaYNYhXbWByOC88e+gSKqLLhoHzIYGpFu+
DP6Cy8cv+kO9skriIt+sdKesTRFpCBY6bB1H3lOlwThoeS82kk6YVKTVu6ScnHvDhARm+N0pm/hS
VT12MG1a7G9LYEVOHtGVKufNNAum3HV1qxxBYxM2idYSBbhMN17hubZlPLzD1faj+6Xuf0EjP3Z7
HX56zg3Hle79bJBDYCbZOmkbPMS5dp1l9eIGJS+bPpmSZKaxe2ZOLbuwo5PGfW8u2qBn2NK2hIDT
dGmntGeAUhlj/MBgcjjSkXFC0FKCT8MEet6jc7spQdMPOLRz/xOWo8fb0hij902VYY/gprr5/pg6
Lqpn9/7w8bO5yfFHmzD9A/2jcWOakKBJ3TJHZev5gD1ABMXICBAQd1EKlcUZbCi3z6sXYR+Hm2ZX
bZjvk522ocxpN8qc7uy8SjHWmNL+ARrnkmeQO5p898yo2PN4bg0b2eS7k0OGfn61N+YZ7PLUkiiZ
ZsJBmYlRsb7BRBUn3fLSwhc3GpKZzf//DHJyur+HZ5iNn/ANO0+yz93+pYzF/hb012id/t2WsafU
LPX0ZkuBaAdCni9xyzyBJ9Nlc42gTAoFxobBCyTMThBcrfhHGShHPnIEsxHzmrkc83PSy4I5yKAW
/k4sbo1ZGyrh5VCPql3xtGA/vpffu3nbKAcw56G2hoi5ve9uZHcnTn9EI5D1O5TmNeuzN+8/i/ek
2BDie0LYKRy4eLiQ4KuE7giWCjzbfSV9ez1hjoa+6A5PAwfNa3A5VNNPa9UjpbBaQAL+GhVjhdfz
COiyrYoQ5r2xh6G4vmL5coISVZQRxEx9wuomaRmGVU8Is/m38jB043uJSLePiWFKb1uSrFL0nj1X
adz27SuSldPFMYu/75+aXUoaKjFGWPWDt5jNxaDc/D74Vk0NmQQxX/F2H3jaPpS4+Lg6dFFVWuj3
6PaZZ9uraBdMcb6hyGzoPHxe0HQ9mlGPG6cWXgHYlUfG11Vf/kX0Hxie3532vspv4fXlfTK29V7c
SpO6v8Uk3vhQH41et2H6nHBSXa6e2nOUu0tAcWOMhOvskY8byKGPka6PBMYu9yCl1wNQbyagUVe2
rncXm/sA/LDSlwXOUexfe1oaejCG4TXof7m9k7doiZQEsk+RyvCgXgHT9HKbnD8DzJO6gO4OVlJh
U2F/yabe52s482iuws+a0FDiTj5UTr1ljXHF+rYyphxD4XcqzlCRFEjGOFUx8J08AmlaYREwMXbS
ll+SBevbWOlY5IV/UiCJYRELy2r89pP1jUMMjkXeHTOUJibRkqwm1iZ7b8PftzqdOcsDXyZcLzKr
L5mEpelwgxlXcPDCltn1vj7nWL0sdU/m7k3f65rJeFcHkKtq3C0Kg/cIB+BRH8MjfhNl2ydsRoio
Z73cfM9UvHnkAfSw/uoxMdjtp63Nj0m2GDyjGsYi4TicaB9eNuQgyaCzRXtY2FiIPSvpUe4YKoj3
4LpJ1lfCFl11RLJLxsCd2j2z3+tvQplsU0j1JtdD7ebzd0iH02edoBTSu3/h9HxQciA5G2ZDaI24
yw0+PqcMtJOXbnJ0vj62PlNn7wN1y6y4WyL1XUJAKQ5sGjXpF+GHWUwf09LhrjVBHTVhd5SUA2gT
Txh18OBm8krpOkgTG3gFA6wp8k4konmorgmH1TTrPqZuo1A4Gy51KE+N9M3v6TqWCVkG6avNb/Qc
tjuiwF4xZjocLY/GujQYVZny/AEmAei+5PcQhlpzheveFthinm4+YY5y42a9TiXp1jZuhL3G4mtB
AEo3310x1VjDtPOVc2XGilNhaj8TW9R2APby2TJaOyVATbaJ49W2Odnrd/vS9+UyYn08T9R08gGg
Xz+8evYFizAMZiOASjHC5FbD+tIhX0PJHZJjOTa6GfTVaqEqSZP2tvoYbv4eJmL3QMuxcoJgagB8
kRSKSDGzb88l56IId13pJgG3RycNvB95YnKQTFXBFBYZUMNE2kmpeYZkxC1vvFvTpajdJsW0/Xni
3Sya5GMry3IOeydne7laBtGBZDeKA3zy7sf7/Lns4gSYm0QAnFji9IFHH4d2c/nBvT+FGGp42B0R
w3YPKUXecKkUjJ4H+fg1zdjxF1x2C6cjpuq/zmmEncdODZ6LAgCFU5yhy+bC/Oy9YjP7d0mL8U8S
E0URJVVUFFlQ1d8kLa/2kiR3NRMWyuwC/eARXncXxLy9Q7PUTxBuOFPw6GDE3o8MRCTVgvnIBDzo
uRLHAOYAsT9npkzJEUh+z2yBES1R416PAL4zM57bvoe0bVoTDJOz9WCo+lg+l+0pOcAy2uVjiPTj
mnK/mRfTJrwEyHJnlFe98Xtfrt5BV4nv0YQA18X96RdELvgquDxocyBWTvZqpYwl/3H4kyZQkv/n
v1RNoqqJiH1USZcV+Td13rUtpKp4PIUFg6C1s72sR8UMh1n/B6+Y1fOkA50UA7TZXfRd6hA6YxLU
4U0+wZ8kndI/XIhmiLre10RRk38J4w7/rydtH0Vy068vYdGl92idq0ZtbTXvO3B8ZnpoIACbxv3j
mCCmLqExNXeYIP5gJoPf3r+/Kr/URr8pvURd7FReiiDJsvqbGumVKVfllRfCYr1mWGsMgHVB9EbN
z5xZ23/sh2EoTnkr3FuwsqkCQ/reR4CVsd95sGG6ggUQ4nosnc4MliQ/ICPm3y9S+gcx598uUuV+
/uV+3VQpz5qcB0dBaGEGhdGrOty+p6U5zyPkLJbvjg/FfbDSIuTVorNLzcXdQRExOXXOsn96foLe
3ZV/u2u/CYLzZ22ktzsXlPlRY0OiRhMO84r7l5xEM3HP8RrDj20Zbwsf84NtNNKvQWVCM2HMsyUX
oZuArQlMWPdtFH/mvHKZ4SLqZKsCiqNGoOHHjLXfm4q9Ab6saQT6kVlF7s1dfgLWauAjKtjDpx1M
W1Cz9EJ6IaMAJbcwnYYpOj8QL9ZZqsjr5ObsYgwH0KqchkOTVMXYxXINl0csm+kzMozQMAPY1cud
CV4Az3ig448zs3QMk2bq3mNigzUvyHGXHSBhYPJe0bfdUqw4Lp39PwIDWJmC+ZE8fI8aEkZgDE26
W/+r3sU154r3xntFshX15ACrodIOLu7EI2cUIxNE0396Zf74Xv+2BYrPx1npP3ivlxn1+I23htH6
/u6NmF1N7u6ntgVh0arDnilu3NocdPlVAxwXSBXdLWZJjI3yypyJpE7NUphLd30OOGb+YfVJ/7AR
SLImsf7YjWQW4d9f7Et7TkVZ/oiLtWw+/XzfQoPThwZOYODLMUNEFUELL0WxOhQatH6garE7UXvu
k/PIAjy5/qIIIrq3sgX2qIX1h6X3pyvs1Ol/WXo9rV9WsvJFR2091i8LEmtlM5nBYptEV6v2M9PB
Kchj8O+omlfAkdLML5YT2VQNEQA9POpLrNHOuDVhofLd/Pvl/dqefluIf72B2m9C1c9TkJrbm8u7
tbGyhiX+nVNCY2ZLjZaEAGzjhu20h+kyLPebdV9IsRrWmpmd4J3T/lP5UqRSNllg5EQNzXKs1ZFb
s/SOjJuGFLMBiMbr4T6wUAOOAl+AUUuk0ftsXddd5VhH+Cu4kMEob42BNmsIa3GWfY4PwfnDt/2H
A4xvq6qoVAVVVPXfHkZatnKT5C9xoS/g2iKb07oJkH9manOrBuqkf4rkJYiigqig6TydJUs84abH
ZIxGvhqQrasOr8GXgEE3jcBR/GZMK4DhsEGzvAds8xPqNhDXvPJRyjM7d0BYsDXFKO7RecdxRPat
VWeqz6pNT9/jvf8Hhaz4z2/c/33JX8XNX944VRfTz73hS3ahNwhTXKLZxkiZRv0Ttxc3MsbPYBtQ
z/trXEt2usfY4w+v/T9dhKxoiIE1QdB0/deJ9JeLuIk3/fL6Ch98ifsAss0Qhga2VeweLaNtmpIZ
wvuhTGbhJj51hkT//qTlfzjxZEWX+qKE44P2nwPoL58vXDKxSCQ+/wXha2t4GG+QyDPBnGuozbRR
shXhgW7Pg5+pBpYqTaAekVXvky0wuIO4T6SoPBCzPki7IZxbeC9cto1Ii8i1HUBZhKaX7o36D1ct
KP9QeP7tsn87qI2z2PsiG8cCPcSjjdSw2XfWjtmB+xMcvJATbz+wS2RUtvg5wm63P2hxm+Hr8PmY
Dd/svCtPQC3KSBp9ndH47XwOD/jAwqBPRjf0I7wDNVuxS6tDRmsQ6beDoBzY/5D6NfPUq3kA5Pff
63KdLcvO0cRLLITFHLHnQLTbudLNOKFUlbDxyDBwcUc1mL0+fEjejwR2nE7QfDJL572JwDATdT6V
r+Jl5v4VfkmjusYXwkPYYEbp7rpMttUJCaLdNZVV1yHlIUnaNMHNGsxOHb1OxjZjK3xM6UTzcemI
zL2Q93ecWlKfASkHi8RWKOt6TuUR4m7AoJf8f3+XBKE7RX7bJP/2VH6rVkqdwle4Sp8F/QupSw9i
jIS4naYhtLLhldMbFskgYyp8TAnoo3VCM7fJRpcZAjZGT/kCLw9KG5ivS3ECOhYgpsq9j5uuXk66
PEM0GJwbCxP+fDBlpHOqOg0K5AT5KG/OP8m4RIl3841RGoOunXfwrjPY/DNMSyAkvozB84CFasnv
INxlkC71qHUc3mtxVKU2fSYAo54N3j2nA/oPzJeHvBMZMwmUWpk6YAbTza4yk+TkicaWv+uSY5FZ
ehdEs51ykXoL94DGRE0EsvbJh5CT4ch3Xd3T7Pftf7/fv8wRfr/dar8v9kVD7SPy/62k1pu8VM7X
72cBf8W54BfDjBajUtfFJLgl8JeIcJyO/uTZ8I9b1l8/9re1d35+sltz42NFFyytJM4vmhMM8KNE
4xBvzA3WVbgfmZM/bJW/nFT+7ev+9napciVJScbnLteR5mC5iqnRk4C9dPkx19ucV2c0/zHsxCI4
oCKbqbsfokkKGMpsHij2AxGWkbgdtYPp9OfQrfDplOPqMmq9K9sZFAKW9gBq3uALi8wXDxVCRUg+
8/O8TxZqApvwiakRhmisJSImq6AKNB/DVbBHUBf0N1BnKVzTuLMXwps+iY+3P2x90n+vMdHoG6qi
8ZcuKVp3dP9lw1Zu2rvqqa92IbBZQdn7OOLdKjSPhaEV8zvzJbwLAGs4X8lm1UPlAsr+nV4+oQ5Z
gY3oMmzh9L9dcgias5WLWG04Z3BZ9OItKlZTh9mkOPezDa7FzAOYQ4Tl/P7Dy/vr5fz70xQNgT5Q
72OJQXv6W0F1vTzrQnuozSJdtk4dQofz4H9FeEy4P/SHjgSfslgJWEGu0uiGswG7wz4biT6BAUNh
CLbkXkmHMeKfn6uf+xQPDOO9l6sG95kYpA5DSR0YRrNFDBGmJCw1K0jn3r8vQa70v7Y8voYiAIII
iqHJ6m+mSf2zool5oTQLmGEOJGrdBViffh0rG697sLbPXuLmRMUW/mPchs3U8HNbdomRhpvXH9b+
bdwFyeJQMIxg7SAJF4LbCMEcPeVIH3cMfk/yNJq8Hu+3/13dFzJc/goyPWYSPgCu+zLvLlSl+cPD
hd/TCacwoq/9xDJODR720+2NMYqzZZ/cHL/jPjyX4vq5lNcajORpQ6u3a/yLJ1pqkKEmO8/6qwb3
jxsRTP3A5BABkySgfNLfPxaFi1Pm/hYZfzo5+v/tAyMJvAqyqBtABKLR1Wp/eauzj6ykfUH9LiAb
ii4lCLXF6BEq0AUs6s9om2ETW3IaoF+z9NLErWcGnj1Xd337a0UGYjS8Jz80AmxI/Ox2K4VzelOA
8hvyMpLgiSZJbSiL34HmbCPZpRBYR87cH/w8gm+MFpAi11v17q5aTkCPN4Ia5P5bHFS9iC1f/jgV
zrB3u394W6nhim+3saSTxNJjFTJsT4JFNpg9I8/YTNC/4KZdaQNq889U/JOPzK+b8felIwmaqHS7
gIrp1O83K+nV5fOb3PoLsTAfcwyH9gnFwXPC7OWMYoJxLyJislZLEAu2Ldi4daf5LY7XIfscZGah
8N5921gpiCi5l7h33JxbbyTgwVOM9CVznecreJYuuUuZYvbpcGjeMcqTbOTIDUziZHAb91CSwQsQ
ea8ejOvsOnXFiR5jhqtBqhzx1JAmMGt7WCiQ2kGrbIvSvbzHeqefRpydR8wfPhojzUElD/AfeI3f
IuoVRUEHPL/owwYz2cy795afxoNSfsFKsh9cqJxo5NnvvhjFOmxQmOaWDpJLnq7NPgwtpHwFHL+N
HCFt/+wfE2WB+xGEBj3MR/35/xJ2XkuKY9u6fpdzrwhZkG7lLcILuCEgE4Q3AgnE059v1t6xoztX
xcquiO6q7MqUkOYcc5jflCRQXzUYo45bHcMGOlPHNa0M05unijKBrVOn5FdYrww1bH6ujRxvB4ys
6R/aQAr2TOlNWPgeE9TTKdbN4N5FYzKTKkQb/ScTEMCr4N3rnMmbAdQJ89wrI4aj22ASR7JiZPXT
k46eSkeaWS8tF9NuNm/AsAVkwwfqsgPsXbHZOMTNPqSBr+vhS5u8rEHziY+WX2Wmv/s4p8mpwW/h
SVxDUvNUgdf4pUDSut3/3JYK/TCNjYmQkIoo3L+3paRdzacknUX/EM6G/XH9hxONP8XHpscBKb92
FjmSCHYXYhCvx9bCPe0EZihpRsiidoL+hKYognloKTCV/P7mK4mLZMok/D6hWlmvT44R4dopBedH
7zUgJwOIiW6NZEPtxhTIVH1xsfEs6Xggcb+/axvGrYvr3bZzdbfV5pLR9OfYFe4u8gIaTYZbRL3K
MkbflTO9fB2FIe/TbZ371IdVscbCknaYsBNUrx4pxMfnO7LLaMxChtZZANVY5PUAU7XwLuJN74o7
5IwE8o+oMOo0wqjDsL8rGk2IIx+Cb9FaFc4DM/6ARCxYGXQyb64E2RgNCP7n8uxxQQOBeewbQX4e
XOixTKKFSmKGj6vXw+uecQ8KkQj9T1+xHFCK3mhX3fCbDkcW34SIK+bADsoBuPHNLBSH0UTIEuHR
PKMhuFg8nIUym+V7Fm02htuG8IH9zGsEcdzqqyyOduZr6WLx0oOaRZnMPn6CmCRqWPTb1DgRmqmD
cHvZ4H+FeqYVWqM6nkJQTj6omO9z8bm4iwGAmw+IRSSDUJV8AQs0kc4+QkFzeO4Pgip+rmKlCCtl
PD/QZVD58/88v7PtL260nmGBoMICvywDzH6082XQTb+1+WCLiTFu1jSruR30GP7onidius5wnQeF
MIf9ebrYxpyuQhQUgwGwenTSHWEibMO12CL9QB/2e5blUkEpZLMMtnCWSvvbEgtosPdDkAaYjQwG
7/5gcPQH0yOUdMyC6vUI1AId5j1aqi+QTS9yOisS6qadh8N6G0zFGxlgeB73GKDxCzFs35s/t4rT
8/50p31Ggj3kz5MTcu43ZyqW+JR1GWf74WINWk/hUqHxtMfm1Y8g6slkiDq+2wibNkAywQbbaGV/
M5wAip8hrVz5Qr54BkEpUiCzyKEg1rOYP1/yzVEXQPWgY3OalWwBACOWffVKiifhc9vl46uOPt3N
8/XNHz8mywifT3VTTyzygHj3dBBz3OHFrGfQvjqTBKHsxYs2MYQPfGqnSYh4NGEG3D+NSTzZjXf8
RLeLbd5neM9qFvuArZprX1nGBDQhKaddrrhoib4yLjUBaxjhdweKxh7DcuGNB5+CLzwc9L2R1eX/
7DdvqEHIbQUg9ezU3tQwYu3lfDOUgZhqtv3VOH0P6yp8huAUC0JQB/frq4tMhN5/HDwG0g5u1cWR
gaRdp2khTvM5o9gCZjNzFs1R8L7atXYQ4SCmS0GJ3p/TPyWM6kskCJ3A0/3VGRNxDxSHPycv8gos
+sBSFYVBMpV+6a7V9Rm1IxjjLnmk481wKKISFUcGL/fsLCDg8UGhOY8pGY62kAxume1kYuADfrwI
DC/YdIST43DZTWmrb0hs2TcBHbGPPeQZXCfHgZagmbi+kv9GPooAITnbC6s+0ZA/CK3U/GPTfXh3
eZy7USShJqHbGK8Jo0SbE9ytzJhKjKk/5VguBDzsfJ2LM5hm0vhhuywoA0gcA0YM7haLnZOf8D0E
M2xHZ2DUFxA9+CoeByBnucMGkIc7JHPSFv3iNK1pi3gMftP5fZZ6b6+Oeun8adj9wIwwo9RtGzWH
4Biggw3yUZgxqgYWarvRFSoBYjU4TJKo9MeK7ecsU5t+6YKGyXhMBrOAh0GT6ZID+nUYcTxVewGP
xW5vKeByf7EMsnwcLV0xJ4py1OAWdnQL+6YbDaPXBEw4tGvVQ8N27b9dXoIR5vCGWf5TPqP49Es3
urhrQlY7yGZ5xFcC7WP3h1f2wG30yiw/87twIRwUtmEy+dn6+V2Ncsm0865qr5/9BU3Q4eztJ90n
odhDXn6BpLl9+uoWn7XgAAFbR0LA/nQxtovoVuPwxMCG/bvf8cSxEUYtFVA6XEUjWfuNiyFCm9X0
IkStaAaLrOPsHH7iWHNxFUbOqlwTldhsYphdcox2OIRnCDyJ4U+Xy3ecltCZN6m4CFU+OkLQ8YXo
A3x2DF4VgdiBWIySDJ60giO47rztnPQNUlbHdj+lR1uM2Pwug47J/cI9yO8o3cHDQALBrQ+8Shq8
xFWYAU93A8abTLfjDMsM9W62j+hKWi/XK2w4N2Mj9aHgIlV7TNaIc+GWwo4o2XHRGzUM4OY4wgm0
OHJWWW3ZBU/JQFZBjKKaRHICnD4eLpD23i4BdOUdekHfcoLhO/yftKIeqtMcqikZhnGLqRAxN2Fh
P9c0177avE/RHoMDKd7xexhsmCm7Eth/3n3IbVSKw7s+cNdkwood4NrnQsK5O2l60H1pAs4Cu6X5
aoXd0TkfvUJZcUZYF3v07c6c3LSqwn7HniNHmOkh2A+KIuFxsKXuN21EuksTk414judPWLA30i9Y
Lk65wVAwKCApNHa/0/8qChLjs7vazyoHuRUwNXjq4apXu6hPrlZmMmrQLsZPm94RprFNEF96/Ei0
dmQGXGKTBxbNicAYpHA5OAWwwPqSoz6YYhJoB6UCOEGANoiyteHeoU6sF+fhQpPdFpJFtmYDi19o
rMd7MXMVM713IVwYRShj40UI46DPA5GSpMnTYEeShyNdNZspkSYEckCJIKNEdsOUbpqNxcP1MSl3
eTFIcJ58wo2+XRAD90THw1cdaCG7FsJOzN6MrqjS0FzwCEXkAZFYH/qcmSq0mOwzEglK04+GTwAL
BB/2UjTmyHRnywmF2joay1cfgYoRuP7hiS13dYhxi8t4wcWi6DVnsdg9TLdYM9FnvRRrNUPldiNN
mUd8dp7/HhNeHqQcKGqI6L1gSpEJJc51i8AKPw/TcJrH5HK9GfSTGoPbFd62Dk1J/n0h+OSQJCcM
xbDNPQ6qfj7uPu0cfHW6fgyIaWJ/M3WFj/9ykLWWnVu0APmTjfOFwfbHSHm8WEQXwS8lfb6SWOot
21nswubh7SVP8TX+GvwJmzutyeJeEQH57Xw4JvG5beaYE5Q9FKwlf2r062Lvsu+/MQlstzOEgMVm
zo0Q0jJZ+GRdWti2vqb0v8H5R1Bn7OsAbtt18NjAt8HA6T0mSAlhx0W2T+iSoRYpTvRPDne+elBR
LwdIhrnCbgYRN8nGRBUrJZN2Y+uIhAY+Iql+f2wkUHB4X+M/J9W9m6pvZDYtD6j6RB/1WWUSlag7
3Acd9/xinPHFwcYqLR2sXhaZSMWnLQYMhkgoiWwkELKjNPZagcMQ/Vn4+jvAuxhSsZhRAxCQForA
DtPq5Ogk/PYjmGkUwTPMetUYSp9FBXHz19fBEOnHZKOOr1KwHLNTEMl1lmFfGVjO1y3sjAGE2RnC
W3wnOUweHfxhJ3ojo3K2+/LoS80/cWr74yNPphiX/7t2VQ6ZD0n2GxF8PvgQQsXV6welPQZIZF97
C5+AuHOFT+rX/St40dOe7VCxZMzVZ6EdXHEeRkzfj9k5exPIUMhCQInSWDyY82T49YQXYu8zsFd4
ziydc+3uX94bxAxqEsUyT+HJBBuEk7Ql7UwmcdfN+LxQ4X6MeUR70orH3MjYubxTXjHpCV9/knqd
FV9yxOmOZCAno9mP7gcvEmMLSDDRAYDDe7ini2aniMbMv4bS8IiFXZ8gFuh2xL1Ti8nkdhDQCK5U
fsnJHQ67lTMcH6dVtH675yGoSCjDCDpAcsbfNcwX99WC3AUCCVlBtd5ovQDrPkygxUXUnZv21W9q
tJjKnvK6AEPvPLFdNaPheLz2fRrMSMawPNkVCGwQn4KjwysNyO8uq3maDslfODB5E6QeEdoHR+LS
1RmjoFjy0F6o3tnvNVmsv9YnHHS+2dq+z26mLWG5ljccn+OhrePv+nH246DYcAko2kRnAIYtBwsC
k7VzfkQfx2bBQcL5hA9oxzKcfgNbas453tZz6Ri3YHNbs1I3cOawsm77AVYJ6QHTiJvtNAPP67+H
Q3lOXktmaJNirqwYxyqyXzqdfR4x11QZPQR16faLOarMtlrzF5mRuoVX71zT7vUMNAOc08fW/Z7M
2FSt7T66bgKewUJgDVZ9yEeJOmcyDrCnxekVf2k86Xq70HvaQw0+P9sRLMcRb4M6PfY9LjwkXtoB
zfHwC2kxrmgBurmsHO8qTPyOo8nZ7WlbaWDES3v12LsxILTJMzuOYOhI1F322a9iNSSgVUF5sfc5
BoGTXVinCq5WhbSx0zksiOaDS+b1PsegMz2jHuJqcU9ZreaXFa+S+SvyJEwRt0Xb+jThTIs+nEMn
hraOvdVezhbW1JvfU4oGg2+kiGQckCNRjLXfO5qh0M+PE6a2yMFxQ5s7mB2c5ToiLlbM011q/FMB
guWwrqF98ZajYwzz2NnD7rEPuKyxhZfzoeQF7H2b6uHhp4Xu9s+O2d/zkNLitOJ9wPwfUpHE5H8D
KAKPvNf7bGv3A5gexfRE36fWycV2M8V7LzYLJYs7qgtq9dTjm/HE3GGAM3yhGuEqDmyMSEvPCGX4
jxWF8jIjuzQre0E/SndeH0/20CYeH0R3BXM9ZNSLmokX1ORD0uHAgFsIP4wEl+B7cJfzqBIKx4RK
QgW52Aa4DgBQ6gXKLJIZ0PLemFggDdnrFCQbTtq2XwTtiejEtPv6dJXa/9Ie9lP3L23+cL+OL8C8
uDx/ozrn1fjLQuLzLktyOrD84CNpmWF15J5sbQAyfvbqf1oXUDFzvgN5fN3O9lKolHPlOPgf2JD5
jsdXp1mX8Z/ChbBHiHuny7EqoWO2UuUEmqC0Ma7eDqlRmOLl9OYpTOGbERbCOBsjWguV+ezxMBuP
TAiqkPsCsStH9PYOe+dwCmninY/pC7pXR7bTcmwN3lbv4aLw9qgdQUCEcwjsWu4/0U25BMWFjPAR
VmcYVAUxQLVlxdVLcTUdO0lkUogEYtIKWSnag+WQUlhI70/YAGq8jeuWbdh4pHfXhrxMbkcrhTk+
Ou9v94RlXzU895UVsB/wYiAXqTNZ3JfV8ZZj86nTYwIMrSJ3Zp+/JCXECO9tOZXsVFfv+UB+2Fnh
GqUBiHg61T6G7btQixYAlnNz7qaNjLZANjGQcj4XX4ssfAOF6wE9RDr8jD0dYDGG88r5fTASeWv3
5WBINZHdVc1wm/vCIgdMus7sU/YlJQJpShvyMarzCSLp1obGtnB1azBhfCR4kokGClJJGe6qgz9K
XIP35jDAE0Mjk0Qbn+4JaC16piAvmYmG6lp4BSPpVITdQ4Ds5vM135El3fUQFtnlDbDrjoXpCGlF
/Av5btOb0phDsY4s16Ef6F9DnDq2qK1JkRURcEybHPmPO1odYtOIg9Kf27oN8KNNQvYG3IpEzRIq
Z9OrQ3rCj+TdRJ+rT/Kq+mcTrqRjGsERmUqUXbkJRynjmh6bCjafjgtix8jg2bqy6qBldI1hgTkm
Pu4o47joQk2tcIp6ZBV2bs7RpNCCww/Bqeu2aOkh1MvTUzwU5JU5ejouDcAMNbcEigk5tDZHmZ8e
FV28d9qJ4XH42HgC5sGNSugzw6p+OcoIgYBvRgiIBH6aSIKjgMAefd5gtBxi96U1npDZgslUoTkq
zPfgNNHCo2cG4M5pLH5OBXqhHgtzNPEQLzuvXJVdupAfX6rC8zGsUAQUJW+LFNg5REuZvr3eS961
fSB/dB7b1mnPjLMOJeWET34ET6LFNi+anmYQO0DjEZLoAr2ck+bwCUB1u49P2BWXgtsqbAstzILp
oj5oD1Lt3zEUcgzdg7RBtsrn96mr1S0f+ioG9cjSTyR8Q6uBngDidbdYUyVZJoCLd6I0lTzdKUpa
IH0hINBj3q63A2rkncRtf18bv9KRj/jArUYcab2FinfTfO2GuaUXWv0qwKpvwGSDhTgwh6NRGwno
pid8hQ5B2fiHDeZ8lH6Hzd6VBYEvZgueEO7Wk5EDb2jk3PtLZIweWIXHeFHh8LeFMgZwTxZeso/C
rKi8ByMWF03gM8ZNt82W5LlEe1roIUYk6sLUhbCGXqjNdoF3+dbxSIFMQufyEGCzdWcJfkbopNA8
IRWXe/rwu4Laip4ew/2Tbzzjm4GgHo82tFK8pGkyisbf/YS7aQejOzlADo923nfps80HnBi0U+s4
OSCQf1fI53epUO6yQ9YBWuzZlPbATKi7aAevAiZvt6hb0/gBC0x8OH8xHpliQFuBodTZypO4Z3I0
T6HUsb6c1KFiHo0uk22FQ5I8uzAmcpXKrmd4BwGOk8C19PmIdNEKI17hVYrFJxyKFVvbBS6/gt9B
OXx22dPuo+A8DbYoDrPZplQ1u36WTLXo25hPv9ENyk7P4PamH2oCRRLQt+4YyzTkRZnDF4QQneSD
vvAWXUbJPUy+sU7L6VY/UWsjhJBPu6g3WCPRijaQGgd1vZXxaeo9V6Y/CpcOprcnz+mlBSkf2uBG
cI7EUOfstHuB2lTwOTNWF49W9EIYXnmehjqA1vW7sgNqGRwJluckO9SgB5v5BGZ6R6T4dDvkGsBI
7J54rCyc7ZIFVyOxxAyHdLjxBgyqCX5lDt7VyYh8xyEVmenMaifBMTbhUVh2fjrYOen8fTvzb5S8
DCzaiRay1GlCQjOwXx13WtP8R3yjQ/8871L1isIevc8JyQ0jKGSZRLFEB45agw7Pzodbh72QV+/j
19vRkrFoB+ett+s37nJBW6lyv+l/85FZFUT9gcwjDrtNuEUimezf5V8DNI55l60LI8tviAWshQw2
lAQH3HZG+5EwvJ3ekcN3k3C3WGL3rPJdLBjh2cVRzFFI04cDC0PgvopexviqeINtCxLdO44GXOJl
h/p6NLD6YLPQVOjamkTr1n4V8ahHBksfXvYx2FqSG9/sedoI2YKL/TyzRmHTkoeRs1IFk4HuVmn8
yusojrfYhGn9b/radsxbx80UJzOwHRC1wwQkGTtsAVJegHjvTu7PhDbpbCYgJyhp4RIc4VrHA8JT
S53SLRczD8pY5A+nO0QXUw6ejvNuPJV122OYUU4Jd1Wa3cYqRCZkZbKGSNwlESG3Bm7iQGg0yWLC
7ROlVw5EtKCCcs12jf44QSluNjXhCnCutnaZ84i3pVtXo23p1wwnYPkfvAGcw+BsuR+tRxAkP1N+
wWyoYtz378Ez48COwYRe6WKj8wet/o8pvXmw9OWj85InTz44i26xZiGK2h8EK9h9u6CJJuyqj74M
Tlg0yJJfABedv+AV/3ULP8BHb3yfOssXt4C53kw4pnW2WDjfVE5Pz6f6JbEsxuNjeO2iNCVujlz3
TNussVOIR9QwOMWD5dvbBd5uJGKKc+wjGsncbca7LVmkBILRbcEkCD7ajSHTEetz4s3/+69OX9pf
P0dXsWRTUWULCMm/J6tt97R8ldVbnmTTl0fHe0wfCNGaZezT0I82FMC2mTKL3MQFMwxa1VVgFgcn
vKJuV2Lj/huu6G+oLhUQ6v/d0I8He3p8PhdFb+VJkq2bfPyhEwEUKuCpOTF5Y8tAionY9Pu/PwdD
ADv+Y0l1DRghsqWbqvEDzlQ1knx+vhR5QsIuOuaLP3iOizuOGrqm1Gy8PtSv7A2nuYeW3HLUDaj3
RfPyY4+HXgCNZtsmTPqB+btlMdV7HHpCicD5hRyii1v5j1s1VUg94FQMWfkxDK/M5e7avHllLpka
ZIv7h44TrbqctpBohbD6wJUNaVB5hVc83FSL5zEQRHsX4xoKUBA1bA+zRmcw+O8PURN8ov9yZz+x
VM/j2cINjHfHInJumLV1RV/vseJhPhzVQ7yT9UNmilDhavmFK+AER1qQ1iDZMBP85Wb+E6BGkLAs
oOOWAqZH+wHs2sn73e0jLcUbJXujM+y/RN/uTfPJcobHEzMhpi8EuR7nP0eEgzF9RJ6y/sbcMUSa
1UFq+JfIZfzlCWldRVZNo8t/cZr693a7Vhcg7Q03dfdIUkkAaueI0IC5OAUVDaVAQVLzgYjvm6nZ
bdb41y0wUQvjCAEZooBmSKGVFMoqEtnoOUuC926B6WQ28/0ZXtMrlQph/Uq/AmVbdUn19Nwsgc6F
GqRL5k+9XzaO+pcAonVNS1P4BafjD6LqH7H4cLufa4wE5cme/jajp/WO5PoRv0El/O8c60F/43MJ
S06hV6B3okDz2gTPAKGJaYCF/tWY7y9okX/dkngJ/7ila3M7P+57bgnoz+BZSL37hJrLJd8CurZv
Ip1hLE1lv5Pc0XUqQ5CyOH0Yv4HJ/vqu//FkfmDJLtquaawbt/H087YMn8kFb29ad8vEQQfiqf2C
x/pbKNcg2XV1S5Et1VB+LPj3rtxXj4cqT2Y4RdQBXU5aK4p9H16YfoKaAoocSsV98qYlx/K/o5S0
B5YxlUlQMVdTCPVIOCXvydOEK+Sr6oTE4V60y6T7i23gn733I1DomgheuqWybn5SHg5V+TyqlfmB
bWCAYyGrzOvsPODUHA7tr8Ar+zf7joHs0yFt6wwp+H8JDn+JobquG4apKxrR/iex5HC5to3UeX8m
s0V+ddYkqehDM3JZ86e3/dVHLMtrbFrOAc2UijGbXbol1skgiH4jr6p/WSf/vJefD8PsVsrjbnEv
JG53m1ETUguIC8ORtAGViMtX4HHQm41KDt1fHsRvFxd76R975X5t5PZ8+HwmUzdbsDUoj9e01q+B
jTJnUNgeySwtRooNJ/7AkKNh8MsdiAP951r4x6uwfuzW7rF5Hgyt/UAtNEZy/PYp1jnF3jQOzeiJ
xtmXBbYCE/a54X0JMPnHowEB/IoCDPNmRAao1fDcQSXe/u+39ldSyj9v7ccOPiulJV11bk0ZKTkO
Yn4357hlODP80u3T1Mr0XLe/vkR+IAZ5OHB4Z6gTESNBRhW9ym4y0VoF98rpO2J2mt7DXfDLA/xb
Nvyv9fPjTNmdn0Z52XOXU3q12MvRPd4zcv4kyFeDiAi8mJ750a+CCl8MUd5wdlDoS+4vx/9fF7LB
P5qhyZxx2o9csjbMa+fyNtpJBWzWzRhIKAjmMf8Igvn85daol28H379Rh3697I+M8Xy2/veyiS/W
LsFO4FlCi6F6uiPdEYixB/r6tHH++/pQ/hzXP9cuCHiA10DIASf+SMWW18/11VQQTXbpW0j93FcW
c9wuWf6bqV8HLU4G3nHZwWzujXhAhclnjmoIPbpnFd2MIcqbmNryezmuUJmlubI1Zk8qfe+KYioT
XbgreE4JO2QHDUmwyK6Ww28HLAJm6muZ4YDxEegqFZOVBhDWDcxTEzX5IT8xDt6Hlxxll7kyJNcR
yvn5gyGDdWbItqR8C5GiRj/bSDgqOvPzBqnGTnQQOkq7oq2h+9sGLB+EHug14/azqIUM1w2HiBQM
KGCl2zF6rpjPLm0FzaGgTTX0D2b7fjlW8+K9/SAjuXO0mO6vdwveQIu+3yg36SHA0gxlhgK9P4Dy
u/BBZj1rETqUR93MGugoqgy1u6Puod7d/Tr/TOoROtxv5+yXnWAPRg1QWkCGcadbAs+ShjUNXpT6
q+mqwmBcovP8W6DU/5JOQpD7v1f9hwn2j0BZnh9P/WDqLa1BOTCIAxbsWlJapcAxBFdHnAbBE2DE
w8TRvYIrZC4BQnmjDIN+yoDtDRzjRkjAhcWW9/45r4LbogkmWyB+rkzk/6VC/Rtm9l+Mvh/bonxe
O522ldvJFUfuN1qA9o3uO4TRkTm5VvYO/hdekp3wTJeJJQlAnVHD4ulDyc2uGAO8BlikdHENAjeL
rTfqz8RlCKIBpnNCVfBpMzc254fRFRcHyJUv50g7BPhRrObSQs9rfxl+enuno9hLK2P0/ETu9Esb
MG6ttgw93mf8563W0b/UGVIffun+sjtV9T/fmUo+pJiKAqkYyvGPw21ZKdfLqTy9Jg9hdeloOTq5
uZA/YtSOQk53JN6jHO8iE7vwRwzcCncASFj2SwbagGQ/Jjhfh3FbQdA79tDSh1+6wK9UtC+DEomJ
anxfXb1Ogvj+FrcBfoI0uk2uycgAzCiNq1TJrwkolff8k6PRmkkjiUQHQfNAHp5mu5S8Pz2P4MIl
B8e1vtthM1PcJVWA1m+3Ul6Omskj1r7o7eW8ozYs/b1vzfUMnsq6du6FDo8ubIfWSB/sizaAtRnf
Ikge8PW+PvSXcFT+Fq3y8QHXiSVYl0v65rIVReL46Xd6KrYAlz4VSNIkWnodwhFBf5ypTWqGbaEn
j9E9KYdKvsdqdI/6dJ01TwaTt6gb4cICe7vpQ4pZ4yoclasbrgJGLsfHqYCSzZYDZIqxfbugJqUP
PhiXNSloc+8AzPaD9i/q59Br7vEzxAikB0rOg7gSwtPsCa+NM9LimI5g61FyZ2osO12/9Nn2+14D
1PsKVLqGrGIGy/iW7nuXoE4e6yt2ow0LGCvGpINhRDc/9849JdQCWoy2/aa7G1TFe6CANen6t7Q7
Q4eIMW2vhc9zw6viE0m9qngIGXxkRCqMUhme71nzUEDy92wZ70awYNBURRMk1RedwTOyelqIKVxC
Op0YBWrqw8OoM29CRUBgrtkxRoMbaWAgAOb8vsFCHZWy+Z7sZnDHHpv/yB4GwCGi+K4+b71HEtYO
b9K7FUsf3IXXQgeWEjpMONzJw1tqgUR7oEZ4GJfxHtdSjXb7A1XaZwoczjExS8M7C8nkJsX4Boxp
tydNmdrTaS3Dc2aOkeJHDa6nosmvINB6DKTVMuz0kW/FQ6aD+Lo+l3EJGaJp6ugxnxVBUmrR8INi
NjbBU0yphocNXhdKH3xfMNFBBLwQ/BdGsF2k/1/cdQl7qONKzhNQBi1d98rnYRm4Z2S7wL3EpluR
GCD8yrD5huInVhkB6qMB0qe011XnvAHmCmv2FWB/4Z9GKO6ztqUU70QHY+rBDsdcKb/0tT8PGO+F
9AhNmg2GN3zJ+0azDMsS5FXFwkrLoZAxx+HFdbscxLjR8pFQP2XF3VIsejHOk4ZIPtP2evMkniyu
d2H0Sox5jSFvLpPATj1D3UHvEdVZbDsD1mxYrXUkbo5BtX6G0vCdNLhdCNHqc4AsAMY6txHGGNgC
oMrlflxotmBy86t48cv+OzmNyPIF8iO8YdxwR6VIhq/XCTR/57f9h79zp8zq7l7lAnD2fDIBJYQi
zKkuVJeHCHXzEpV4l1C5QQlubL4SqL6BQQIKvlGL+BPq1pHmddG770ATZNTI9PgWqlEptDD8WO89
Qpwt6Twgu+RBGYGdtfSv6Smow3tyCu6hHiOQ7u9dw0FClZqd72/9jo1YrjNnYiCNUXnEpDfsRlj6
2TUNpgH6dGzscvEJj5Odf0m+AFyOur1X/9LrRgIbf3TR/QrUSPW7WNh8+ozVnVOKVwZumFZfDq3I
7Jm0OSUGFHX4jczc8DCpC+ayUv8wuLtL38zbnCcWWd4VNW2hIG72j2AvOmR8OA/3UVYPXlGTlfkF
7hjmAf5+dIq1uY6jRjfXgfhXwbn/8g89FGOBtc5r0AJ+k8HIZYmXE/O72u4GinOYqogYnUdQaTsc
z1CQ+A3gR0pBTvaRhSzS0U87qJDgVSAxId3QnCGayChMfwKGCQszN/NjvzPTffQTFzJvmrU0eGbY
ZqESvsylCdbr+CDDy2WEufdBpWbXlO2UtknHfzplsRcWRXPjW+0dNocY7pf/9u7hC5UmJNdx2jDT
O1JcePn6rL/4wbBz3M2uY/mLVxmjKJ4vOUPeMeFtzIm7Hx/CS69aSYMTfDyzt1zx/L81zNxyo3/3
3jMrfYJdt9FZlnn4FqAZ1GQriG1PqtFOni6Z3GMfbLdFhWBXXajuFXaAFhyKE5bC3WA/QoPLx9i1
3wmZxbAGm6kVVF4h+xiS9K3U7B2xIjPDKjjBGNxHaC+6WnDBi5j1AEi1O5D6K7RdouXozlTGWrSz
E/4lp9VzesjU4S3r8INwiuN1Xcn2DK/zDTluR511d/dw3I0MlhyHBGWi3wZabvIp2+QyuMT7nCfL
c8PqdHJLdGCwxtAcnfuIF88OYZt2/BibYbTPLoH2fSwU6B9A7gbaQokDZDeLk8faiNTxO75GjHd5
9U++3iB9/4y7Mb4jOWvp4ZbYW1vBO5CxGudEco1MYVOBZojawYsk/spHN5x9epoa8cdbsozvHGvY
xwJn7cOIjeURAferibvZpbfvKwEj6MGLbbxHKMfbu0quZ2gD5zCBGecZc86EQg71pMaRF8XpROpd
1vv0MrkWS2iY0uKVitSyMOYItebS9LY1smPKpyaqldkBpj4UQhfLwuCEeo0U3CbY6YY6MjV7gkSD
KPhpDVYZrROVWLEcQkgbdSJr2OYcgX016YRi+i3xuyY8AnamlfQZWtkS8Um5wEELJGT08o0eMGrs
tbS+zmE7Z7am9nDF1IfHLSKoa2yEfynMzL/0yP+d+f1oKhxuUmOe6h0+wjFCao4QYcDBB1ELhBhI
U1APLVos3R8e7tjxsegEnYHiYq+ednp1siPfKLESgaxVPPjTqd+JSVY5u4LzUPBMsAMaG+70grfV
I7ASzIRcKdLXMHtTbfRMtRmuGYuKPqfW//QhYKUX7zSpWBJljssEddwxr9gm0vgRLr0G6ngT4CgX
XtI6qAOLJhNqccEyuGXAGZbBc2bkbVAhx/CODjmuBIM9kjPpw3tmr+g5UZM27PZbJAcMLLse2cOr
EVAM5OSawHgCtnBxzUAnj8DzJCqzpkudWseoi3iCHIChffyMkB3wcbb24UL6pmuAJb57F/+Q4R6W
VCQfZCccz01i+bSk16hVzG7Y1TPL7gKZOKS7SNz83sOmwZajZYRJcIDhHhniDrELExsS7Kt9mZew
3iOrdkzNEYvT3g+hfC4hDUuTEtn1to9dVo5ufW83bgPdcrtgmdGGDuU+Oq6UuNT1yLirfQ64vjVU
8EgVx0R4Sym5CsCyWA3JDKANsDk4etJJkgeSTR7gkQkCTANl+73EhIvv0DjxQDCQ78B2wPblyWfc
8WM6kSb8Rl0zeoDYZPgVA63BTU0ms29ZE+LvkSkH6WYf7NafXnfSIWvsUunzYtCSexYcAHuSBUy8
tlLYYOnUoPV/8OG1YLpMNX9fnXuX9BLBvKBFS8p7wVf8vKmYyY9EKjpsYgFg43jLzukOaYCWZHSI
sxkI1lsKB7FEWKAMBM6zge6rEZQ+AL67PmBlCosbeht9xOuRLKLGoOpBHAhfCCupAwzf8FeDozJZ
hsbwkizDC7pXZ1cKnJ4UoxvybQyXY7BraRkp8Rm1raO3+SJMxY3XCXnUIDgvk2eAzmN0y+7+DmqA
mV/d2+DuX5HqZ+X2bv4968ZVcAlPhdKTAjU956+iwylMdYj4JZkC2cLeZeWSRkr8PRCeDMQhmITI
kIRG0OVMlKgFZdf0K2+ZSjzzTgq8LqzCCqyY/Z7IHKe7+DqSEw7iB4+PHMvjkYDNWaa1f8u6kYb3
RhOiqOF2aOJiY+jyQIn14K6CLkaHaASPyMFw7T7E4CT93Ya8y3kBvEFh0T+7p8EjObpGXGPOdx4c
Eat+B4yJdF92hTxil5duOluEyb1l75FcHHxOquSJr8OOEu21ngj9Mj2iX6kEH/KzKwsMzU6Rm/Vq
UhgtvmSXjAMdMhmQwuCa7eltAMDhWzDMZVAM39zrOrgTZBVpTYcqS1hsPXgkwCSdI1x8NVdDkaaQ
zRHM35COz+n/J+zMmlPF1j7+iaxiHm6ZcR4T9cbSxCCKAyAgfPr3t/Z7szsntdNdfU717kRhwXrW
M/yHXgBjw8tWLWOuaUOYhfTdwIXG4HlsChrCphvrfOOYoVF8Gl3Y4UKEBrMdyt/o8aYF+AOMzaG5
OJNrY3+IjxX+BNQPBHEf7KKbxBcOBpjqPumECGykiXQ1ByaQgQeNTjI7nhPsFtM1eE0bstm6/wQX
ASY1dNRQvL+SeLyBPZIBPJyRYwE1O+Y14pNuyM4/SMQLv+QwUpANyId5cFm8QrMvDiyTGqAX4bVE
DvAM5f6DKJOM1bh9xzGXzAWJzhE1U/yg4WnhwiQ0jCz3ttrNSb7gsgCnXNsxsTvWIgyZ3vSJMX6M
kHHzqoHiKVE2UkJaATEgIkBuvHO3UcH5eB8qQR7LKNWmXEJJIEmmSIrzaKXBZaz1beLILSxQnOMF
odF4HRRYm5ynlCrDFwbtv/Q11P+FPyjMNTUbqUtbY2T9revYPq1dXbcp85lJuq/e8CCnPf/w8kcA
GUm+UBpsRy+4Kje4eqKRvsMzRFAce+4fRP50FzgstOoiKLt/OL5DYCrDx9N9LsDbHS9bASOfZoy9
Ae7Og9tE8LUwU/IoiI4PKJKOP6RHx2/2QcuAIyIx/pqxZj4K3uAZnm8PZ/8aAxB1ZzQwFkCmk8lC
aEapoARTeKg6DN9k8UCkQCDcFgJmd37h1QwCzQU1BQB2CI5eOzIu7PeWDbTNi4dh7HVx22Kq/st6
/u9qqpJo3Ur0rU31/yWe/mrspb388do1hbxCJfqOjbenY6AKtW3Wevlvrfr/HZbyXciY6aZsamgn
fOvJXaXnU5MeFjKKYCUnyh55GMl2l9VWfw99ZNYsr1leNwVA3P7eZXXgaMe/DGxlWUwt/tu05iJM
3UIwRKGlbYmL/OuGC6136Xb5Tl5Bpfp4APVGrwGxBsELXjKBux7ZpLlT3L35PQwC01nLiW8C+/ME
bYmTh2jlQCxcxmKADi7CwnQPmsAQzmo5dMdY3jpg2fbIIgLYB8b2mn+QywtoFGKjoJuiz8/1gDaV
J+T1vLdPT+AR+reEQVMZj1d5EEUgmiAZcl30kZQQMGbPW8gXh1+1fpnI/5Ap/nc1RA/xr9XQklPP
qB6sBk0XXITXo/ZKaxfWT4fWvQOhHM+rN/glB/XwB5OP/WL8cYXoK6Y6ff2tWp5bT1RrBc3dagon
APWmqA9S+eu3tFb5+cnZCtAnW/9fSEOnqnXXXmzx5NbpGP5/1K7i43L4yN2N218tqAw/P395X9T/
naazQDb/AKZgqmN+e12kx8su0wbxSGurfuAP3LylnE33/lkP9Xu/QdRg3lNg7zjX2wT9faMZpDX8
53p8X6SddzdmZu4ZqHychvLTlTiT0YhWeMWQx/9NEuoHAIq4VoNxGP9joZz334f5qJ8X7WS9ZOAV
oHhgUh0EEGsAbRFqwpx56pMabSOGqoQ+xVsQvEwwsE8dlFsR/DtOq6aYd33faIqsolvIdgOm9u3V
SqXnzTw/H8rqTZ7UgFu3I5KqZTUPlgLM95hs2VwoGLShNwomAW6ME/ND+G4LdO62nCMQobUO7py4
OiBkcNZclC7A+3Qf1mw9WaZ9xoxB6Ryqfc/ZoowP06xeCiSQfOLNbfdbclVGKDjZ9l6DrfEYBDZ+
jG5W0ZuUD1QzgvBVLzSUnEc19pxx/ILJffaoYy+DpTgGdo0Tt/QoRfg3D2gA0dIC9CmVTj2lecvk
Q7CdUyI18A/iGZI0qFgt5z3AJzKDPxmBjmCpv/+RUwvYS0KPlMfw8MN3NNohrdXOprRDpNRtGA0u
8uwu4jp7f9MGbeAjerNYidkOauYdXqQ8tnQKf0iAfqVgDPE7G+/gWg7HhoBV4nmAeonC/cSnzhmv
6u3Yfy/A4nJe3fjBlXsDMOuW0/5lCfMFSobAaYLIhJOwQuggHMuorPfHwGxFhtS/bd1oVc/TzZ6k
7mtRo6kxWiRPl0vSU2QVnKcLpnnwCkYzUP+v4yOE6/NkGCUoDpFnuZHr9ndr151VsEeRtsC+zB3c
Ri0o5n41GTfDvuqviJFf1XviLa5B/wwunOD58p1hGk85EFgCEOgswKqJIXgIXLB2kAYoSSTY1p7d
G5BsQiRDQrfZr99y8Q2nELAnANhPrNLfQHd/Ke/iExbwpOo5QIJf5kw/7jkF6UhxeuqybX7bc/mj
ZytS08grG4SSAxYS1jhsU7iwkH+g1pYjmkeACcC/1jmDPsIkoHcoDG63+Q36I//vxEeVkJU1JEM1
NQG0+m8AqOWsTB+WLq0aZjQ6uUvTzDCClD6xXnMffcQjaOH16fjRc2PX/7LjVXF+f9/xTJrA5ama
paNc+t+vL7te2ignU1oxHSAlPo2AU4LJZete5vfOPZ1ClDPqp38Z1yBG+3eqEzr/xUbaw3rOw9gO
ktPs1A5gXDH+dYxXZFkU4g2eysXisTltGJysCt48eq1EAyiOgPA/L77WuLjKcTbfzoEZPVP/jB1t
/IJI5r4OKc9Ac1rAb7kT9CDPhwbxjnYnzt1XNjlS++DQP+vPs8fnFLAxYaPAzoHJGNu2u1umfnq8
6gy1r2FJNX0wccoDT5f0QakEcjairU0fGxrtrnEfcI/gfqd+zzc0rz3a72fvSEsTlppMMn0iT/Tf
kxCO+Ay3X79WI2zsNEc9vA6mFurYpUf2yGJrbQxMbUGz4Zu8df3rkvDQfoL+NgIbm9TXG7R/hEOm
hkpcqDhRGL9/PkRLDf2lAQA43Ie83SIbd3vK1paMSvXLoSRDgJWCaljFFuUfuGyEcRCIdG7zymun
1N9oDpgu/cpz6aQCeqNFszq0v9qYEZ0zLPnlchn2rY9kjaNX62YRm51qrnJMLKzSOS2jEPQU9Spj
9G17aEC3g7tEYJ1ujna4b0rB+XK+vorV7uLS2ouyPloyjcOPKQN4hBHy0FWkjGyoO0hoeM3DB1iN
bQxMqPvEApNEW1vtr9rldaIc5FVvWoxuJmqAJz6HTij0im7TzE6FZ83kD07cin1gDEkl70Nd2LHo
z4kwGOLW/9jFYPOjH6GTkLpQQc2IFPn7cwV4++xkI6Y82N2XYNi38LREEyBDS9Dyd80kj56m3y3+
vYFk/acMh6m1wl+ySTb+bQNZl4L91gGrJlgS2N4+hbbwiOzTRW5nsAVNup5MGNOg1+NOJqOBdwtn
M3DttQeDXmh2TpanAK6uoJIAl8cFIpwwiZtwKAa074WLo4hJAigrxAFiJmRQiO+jOeol/tWd98Y1
NlhTVBymKQN8wUB956wRBNzxfgHYIFqsIKT0eaJX/HUkTobq/UZLVooUFF52sO+YozhjgZpaLWYD
RqGzKBpvNmf+CIYbDQwG/pn7yfGAI7nzGwTnpwLDMCVFV3QyRNn+tn6tkZ9vmlZLq2R/2ujOedWb
XGaPqP5U319Q7l+0GHabOt59Sqp/GttM58d3hmLzinvdazmAjN3+38/0p4j89xV9Sx8tpZb0PAOt
jIg23uhgBvCNQp/il9j7UxX399d8y7XMJmu6tORrxKQPFx95/nK5vWz1W8EgCzjV9xhv8nbaCirm
sqF9W2LptetdWo0Yb80gkz3JbVbFezfHFtIMe8h34qM2x4sucf69jgjq/fDFFt9r23y6eLz/PVzu
lto8Uoln+7KBbngdABLZQfsAtM/mtoRzWccoOiAZkPSR4IGUpS5wEQcZDIAY9pzbwyZtVXoArmHN
MSOZ3mTvRFgq+xfaV9NscmlD6XiL1RgUe2/Qjqw3o48a5gpA0nlYTM2DVfsqpChGuHvTI8I9vPs+
m3ZLRXMq4MVWkAj+bkpL/BIqewU4E4n3qjwmdFsPSN1ixcvGlQMcVOBDNQ5YZ0dJB/kIecAM7u6I
JsWT6X2+vb9pd99mevlBQzYyO8eoSSms3dTmxumtnJzXssNAvGO0mry1Y554Re9okc46bZIiOosb
M6K/y7vmWFBqmfrTTx29oCRj0Si7KjzER5Sqwav08MQE/9QhJNBzJctHlAMH3GtcsHCz/K1Y9hBk
xXls1BytLCZnzvJ+YjoFLb7XKDHdElYzOdpViNXjFJOuetjuTCw8Hke9I7qoNxDR3rkKcoIPQ56d
V2hh7yjBat/1KywcH8v0Mao4ah5uRWZeI6T1kd+G1xoNyME18Ut2zW3ce03Mu89VacSi283H9G7J
uO/62cJymdzmybqk70OTVXYyVH7AFFDID2RZ8DaTiXnMn0Ct/UfiYlUpdR645wcG7dEp6q3s8PyK
mjrQYV2eqX5D5R1m813x4F2Dc3nFtuY9lYHWfpzOA1XYwJqw32mzCSQKygOGi2Njo+z7CF8Z6wxT
1/F5iwMMbeZ7XGzBhEkHbZ5+pHAgnY4RNCLdX+jKx/DtUDCBmQdLnlkd9jaQFAOy705zTnskjrmT
JNlkDcG1eDvR8sZX1Eti3NKZJL839AHxLaYRnfkvJt+r9haDq7YQ2z4DEZO801xFefbRT4CsPHxY
qsoF4xuhzraj6KLnB7npQqqx6iNkfcNOaEXtQRMKuIuxZVIF7XSe8N+HO7wG2RL/3s/KT9Whpcga
qHnxl/UNnHRpzKp65XeJYr5xR0GALE1wgBI3d+bDYR9rMrcPsfmXDtSfA/R79Pr7W78lyMUzyZ83
9SqtKEfh5yIAyOkYh63Q8eFNdqHF/fs+f8B6q9Lf3yiO/L8aLFVlyXQX/nxj5YMh82/Y1r88NbjF
Nke20MlSvcl8+C6ECxRv86HC9YQNJfv9r39fyh9mzL9uXoT2vy7lIVd22uhcynpLWwtSSDyfUnzS
EgBPDJv631/3651/w8Pa59Ml70qeMAnMdoKwTelvJ1kcHDonDId7BKrpjqERR/cbucV/f7n8Uybw
97J/Oy3s7Hl6ZBVfLkSLMnTbSGX81Y2SdhH90iLCYOmno0kH8UupZ9mYDf13YV+tll6MatetCq/6
alyhtKiF5ZcVCg0hkIU86UccBIwenJihIi/7/MPpIgaIb6DjyFAdJmI5mh/GdDd8DubB+hlscxpL
yPAEoId9OtKH+BhzcgSIsiwBxdwZKVmzB1xvejyMq/kbd1l7RZk5ppTegFFx2eCLFbostUtOBl7b
HY6RarHwmuYIcFeM2t6sRRsIgL3glF4mDdjoyrEEBSxAyAT1M8r7L0anzgh9UGfmO7nnf32RaotP
nwmCv+DzegNhMvDvB/hTQmPTo1UMYgS402/Pr0yVm5Tcb90KBfuKFQVMFAFgu0zPv3RA5Z8afLZl
m7aFxwbh6BtvRO3VWqnL127VAB6U3zk979sPivXRFR3Dyy952k/fJks65ksmrh7QN78FoCptUsPc
FQq0LIOh+nTL1NWTPk57ZY1P1r/X8AdTHPU/X/Yt9lipfTfNhC9TWve8rG4CYogFLWIrkDDPQwwQ
lH2nwZ7WSVzG7da6hPCsXhBhzq62QN222FfSAI/RkrpofX677a8PYWJQa44Ejml1Oo3qMsDLuPda
tvW4u/gcZr14B94LJOnG/FUKV6zOtwj2nxv6FsFeev6yu6xUVg2qm+CKMDdBNnBur/WPHiKhDSpp
XgGLp/WNt0vfZEy47LXcESiwa0DtCQUQwZn1GWI1ln8kBbj6/fI+/YDHZ9GpPXTouRAB/rAq/oqy
O+ve6faLRSeDu01Q9bOBqxtvMiP63KuefW1BhLc+Tki20GW/OC8k9EMZvbiJNv71mP0pXf/P1XwL
TfoTqm6asGKWRE6aHgwkDchYXAwh/ngGFgaF/XkFMPrf754s3q3/eVR/LcO3Kd3JqtOzcbuJZVDc
5Dqgkapt6n6ytJ5Os4PE/jia9W9rL46Uf3zp971cPTX5+Spy7IHijE5MGqRXj5aAEpJ1yQ2uJFdg
pjiIoPU6uK5lvK7xfTYmtYEuNiLTaufbKP7+eyV+miD8/Qi+w7BlZZfJL4UXgryrR7c9NiWnGxq0
XiL5/RnXZMEACIs43T+CDHQfbabtLtam2mN0Lz183PHdPBWuCWKbWdM6P6TPXwLFT5kBIHFTgZSJ
fr5kfYuB2cUsb12ryytQPmnq7u4hjTJj2oB632of586BgTDpvdwHzjs01ZlJDdv3fy/TH37e92f3
9zV8SwhPz/Ja6XeuIUldC7G9yCwRfwCJh3MwUpm/JQg/vZ9/f923QGzeu0Z9mXwdQeTar0rnrPiv
ExT6rl8CIQE6YYTZK/7lJn84bJhISoZJUohPwfcJaJKr8qvaSTKGOZiPR5o2phexbpLQkt0u927P
326TgctPm+Lv7/zWgugVj4veKndlld6mso07l/NcqnUAEJ8O26Ksg+48Vhd14T0sVMO1rcJagO86
hwiQVAcKjwvSEepHiggNvsxUh3iwKCCwQLS2eJQK7QQjzN8bt3oDW4AIuXdJ+2UTXaNz5Z5omw7w
Bsp3vhxzOnRHXqP2nboK4MjZPwsD5l7hFZ89mPb7y/zCcXOE6Vtus6nuYUGLY2jVA5uCGjlopVZw
yqUZwKnr2HrT3xnZtA0J9HMNjhbLXPnP3BIQkq9vzTmFuY5wzwA3Y8W7GmsK6BMGVhgWY16joyBM
rdgL5BKP4kuoqu5L8eQ7Uq41BDKGwjd6+TfAVF1UITR3G5ztsLd4GocOkkLrnpKr04GlscJsWaUu
I+QLRjjXbNF7BejAyLngWDw/ytZ7SINTzSfOci1U00G2Q7fjOW4r16bvuLzeQbH1Lp70rgNa8ek2
XNCcWlx0b4esHZPi14eNOhA9I9QQ0cXRxlhVUEpYjBYKXF1nOWpDSZC/YW6Dlxz71s1z95k6zbar
nBqNYtztRxzIDPXJ+zxrVDNI2idoRkN/gPBQur1IBR5BDeQXa7wnLMdgtkrv4AW/CAB/+4V+C3bq
SkHBoviizYLyLQM3gQrrYAiMTc3FL6CcM3dBJWrU5SgPgQrbhXC/bAyLRzpPt58xKvPld/vhm75B
y3jsyNw7HnLgcXGM4GHdvRTaTSSdopuKBTIU6X6VRgX40vvhRVufPskGud0THtL0HFd1MsyM+GZH
vHNPQMXDjD0MBnf11FYZvgjVOEV1p6cE9m7T5X2jGUlqoGdLq51l8kduTa/p7NIM1WyY4ciSemY1
OCOM2TFyVEKlc204Fs/hCYhwC0DjuXOqLC5PNIolXjyMS1+ejhvZht9R2lnS0T5KTSfFWeSrZajP
QCIfd1X/DgJxb+D6rPXlnlf0VmoXaKdRY2weNBFOHjKZux6etvPs5lq8BxfPBOyB7vb0NTxVPvu1
uE+aMri3K2mUN372cYHkRcOfjgFNj0GeOefP8uZdOMSvyAobg1KObt17aXk2r3mLzpbbgg3CegIq
RoUqP30xV0VZo4JuC6y/FF4ctgOTDope6SfnuLxPewz36Eg0tlfTs6cZJP4F0y6MfvYtzpPxncKl
F70lB/b/CfIC1Ilwfb0PGNGi4/lH60d3gDH2PqG7H625Hu98DsAAcXRmX/i7ZcM/HqQdZdAMcTKG
9w+vcWH5CWYWWlknSg51wgAX84wZAHOwENuGcXpUePUHSltIqgaGK9A6hQwUI2AYjHxzHx7zYo2+
8xLLzHpwBPKJyA64seMRCkKPcgyBAG4IMM7N1UaFt0alAcNb2uIoiH5In3TAvTlhA0QONSPykBs6
a466v407d/kavmIFHQIh2n5egAma397niUMvXTTnBy8oAc7/i2Ra4Uj1IEMS8pyTd8RmSyg7Lpdb
TFSWWrg16AfTwQluG2yCip0jdb5QcWWgzafGlIrvqRjToqwaQ6yz+rfe5GAHS8Q4j7vIWoTT+XyJ
SPVk18fc19mS4GgQJV19AZeK3uJnwbJe3k5LLM1teDLP4ZaZFaBRf47UL2rF6dCh+Y94BwLfMfK7
G8heMZdmCkEqC+tEB3zCYO3BxxHqZk8vR4iMlw6kzDZYylEMZjNxnJNEQXo2mTJj0Ke/fLI8oOAo
uiTT07yMsQlzNBZSm6I9C84W4wqhVxuwYPcVvaYSYKB2Y9SgS+BNxbOqB5iexh2S2fgTR0LAM13N
57bsnxl6UbsukELO+VXi26jB2uJQFyFEogYsr2Mf1J53EMLZ0IzurnmHdXKCTZ4tLn1QRsUGyO/8
Ps+mZoJbgg6IK9bKC8X32riGvPtG2MAiAeAHgiPj+ZgngpBjasM6LiCE+gQiwFFjzZUwC8L1Cg8S
T7yYEHgMD1St/MHRQn8Tyh9EA8Z7L3GwBnYeE/oK1NXKiC3bNQOIduWb7WTAET7F4AZOl9MR0N3s
g/tgEYY8g7ALOiROzktbCLg5u36OjCYiv87u7SClLjG3Lr1UHY04tniAqf9Ybosh7xnv4YTJi+l4
4mXXC+9Em3fO4ye/YZH0UBZEzSVs2RsDd48YudugCi6kODsnQ59de9FXDorhdoCHh6tXYu+hCfNH
uZnZ6z1EALURPQl0FQ63RblC5Dp60J3Ie+C5e+vc0eB+ishP853fFO4er6D7aHaM63v68B5FX+74
Nt5LHiiBnT+j0TDKQBrCT0I4azgD79Qd0bj6bMO3LuBgeuOEw/4HRhH7FBX5YoDsh14gK+0H8fbF
U7ATfj0VYs65uz1b0X1sO/f5QXNvMCOcGgIv0BJWc5i2aLgbfgbdZLrze0ukEXe3qKcskom76DdL
UAxe5KGrJ7MgjbPzP/sojHjnweLhNkgZzt560Qh2MfkbibA4VvW1kTmSLyNsiQiV8CrxdEdetAzZ
4Gt90UdY4MKBsuDoNL2MRbzLwGayrwA4g2NfB8G1v8xXGfhuYtj5jAY/CuvI6/Mell/gWPlZyy0H
Frfufxr+kx4NymsM2HnWpgjpheJtmz2ol7FQv4npxbNMcUDPjX1UOOssVlp6OmiUMf+KR7ylrdub
AJteBtiA1wN+2hSatbhZwJMC94jxw1SCqbSLjrs4jhl4I1BPvEWbWSj+xNPzO/reuB/Eh9zAMwwf
LDKwHrWl5DZSTPbBdkIkTu7/+S4039gvryFFWcnQTYrLLOLxKOH5M6Wmmbf+uXYvSQDMhyMRsrd7
fUw5Svdcfut6a/IatoU49LAfXlqC5imRlqC04qMBicrXkZRqkU8uEP0fo5ntzYjGo3xe4PXO0o5k
ds3JHT2BHULEi9/KvlDT/qQiPEjRU6gHzmafYi2RBtdbRLg7Qh2kV04Jc1mV45vm5cDugfeEzEBX
QMJp1YqUyU3wg5ksIpjY3XSG2hag9M7f9776VslMG9St0wqNwc9P1YH+Io40UxaqQCJ/YkoiXpez
IjivQn0R65aBV/YHM6T2pBAcXjcUoCUhqU2o2DbhUugJaD1MLh/vegW7Dj4d7QPnAlr7gGI14tHC
kA+l5qY/w12GfTECbZUScI0Z71mQh0swD8sTBgfa6qC42/se+cGCO9fCbFh/vKkOpuzgmVH57X2a
n71bgA5lyOICrQX5w3gP5DM6HEJ9noSAHmCRuYD8yR2328klmpBzL7mKeRoleK4Rvwa7vYdVAwee
Gow4Fde8zBLKFTbIWd94Ook9Q9UqiRDlq9BTzVYKP0lPIix3SBDpVfwC4eCK+VifArogKgNLdNea
7vQWf2KGvcaCxF1eZqCtDifRe8X1kzJ7yx1m3m2ROIjpc9NChhelaRAgI2IG8BNH3vVHsFV4a1Ep
AwZ8WihnVvM1ECcTKQUqJAHnFgASQKGUTZPJM0b/D+5GNt2ue4MBInX3aND0aR6AR9mFW4GWPCx7
HIpA3FD5W0HaYEEI3KN833M4myCpzQBavOM6Uz95sJJvoIKds3+Q5l5Sdt91YGSorVOJEownh63W
Xw+emwGIiD+CPWc0P4dC+VSfrPO3rfGFsqjEt//R0CePEYATEZyz4NCOKeeZ9e9i4R/SjXurEB1x
hM3QsY3I/oSLww1mJEfbAQLm2mtnljsgBrtI8o+01QRnTqoUMkEDFA8+NyK1Qa8fPcM71gTOVURW
K6L6oeOH0L4RFgJxx5vdP+T98sWBhp9WSra5FWZSOZ0NH8Tt/c0IQeyl0VZeyk5LOrVWPZoh3p0c
bMmCuDCLwF7PQR+c9u9KfNx5S95dR+uTV2OvXsTbepH65oHzqwJ6d/PuZB5QZM4pJ+EdbPEp9XDq
wwEgzAAWTYKtZvFiTG4mrn35vPOIjJhvjHiJWldFzpG4Vqph3q8tnpE34SQl16pGdAytPxrWePp4
1UjzzzdX1VA2xiPQRlv/6Zx1gEpLIWYOvoIloIGyVgEjciC7kyxYFo/+K0pnMaRtsdeTOVlAbGCt
JGBrBFTVW86f73OhnhJ4Imdj5jjlbWSnUwG+Ij7AW3KKkeIxSKjBf1wR+kv8+fGKwqprznmxcbgd
YZbA8QtQeSQsqCZxtyPfvN0j5Ed0BDU9YFac+iOJU/rl5jp0QfxQBq3B+4oZJ3NdFN3RbUhpjrlN
7c/RN+DcfC3503R2RzeVB8Lf/hJxfACRbBBnyzunhO0ftjsrCOsYM8RToFrB7dFnVUZrKWTIlJD+
apvkyE7IxU5oyNkpLQ402hGebjRytKtAhgpAp7DDgE6KaNUtIqnHFfEdmXyqnSQoojtv/vxluqFQ
5J9DBP/z4nIdW0HD0kImxd52InYR+H2EpZ13zUnxYTSGU1Yp8VO/Cg94VazXyV4w6tM5ckOwi87Y
NS4fA2JDTDKMsq262OEjiUsWaBrLmUMhJ0HFd0hSnQ9zhZbltJ0cMRVxsKZBEUHrj4RH1m41Ii+B
QwBta02+tx5t1Z0TkHmapvAjCo6JuL0ONUHCD5YA/oADxaQRTaLuQFKCpcNhvzsSp5cxE3V26TKp
cGeKdim2C8ZmPq8HiV8csDMgYe4QtOhzVLN0FD7iRGn74IBGGqnxfWVsepJPG78kedQd69CNsoh+
M373peI1uwmmTqSkDq1F0t6gnpMI+glOZTPVLxxFcYr9ZQkVofDu8eb8gvaT7TtX/kqvgeVs7sPT
lWnlzqZnep4/xtdPLciv7jC1V0+QB0UXI++Ngn4vUNuJps31Ama2ffWLx9Ri2BDQ9+DHx8hp9wvD
U4Y1HNCrs7fhgjv9R4IGNT8gkhz3xujO0WpnXDLYyrCGxkjgPs4stMG/StXtdOdEG9vuPyBYZ377
aVMBD9QS0wIZxVF4bnqg5uBnqdl586iyvFVmeM0ELFI2R5GkxFAWQJ2zes5oMkrObjDm+AaI5tAE
yL2wZnUANQEHoGl/iRO47NbYOZfYB4ZN5csQTe1PLb6bfrOLGlCDDyZx1EQmiAf1PbkHaeMmw+L+
huPEtBgYTxyqG0RgaDvbGJvEqWvnQY0PlgV+RfRbZPwumilUKSwPHLNwxlCQ06XldHsB1p34KPLL
FIcZ1rKIbdSe3JInmpkYF+ZIVx7YmqPjhaOHKi+YYNoyWE9GKAEgOx9duBbMZKccrDPiKKgUWMTs
7+f04pzzGFhc4nxiZ3hGRoCJ3qzs6wu2AWWOGOAKesTZIyPlqjqaEtyGiXyAGjWwq06EB1Rfdun0
gbUkg0H3geEMFlTvBR06vuM4vwnv0zugS7YcVyPssMA0REfIl8JThyJ6J5JWDU9t/4xV6A0PEKUe
/Sk08HJ6OUfETV+EGApzYX8YszfvYQ60raadwvXkq4eFixR6NO/2O32NFeJAcR1TXutUV7yOjL4c
GlU1KwU4viZJp1Q6u8Yc+jf/rylxb0ArbAJYWQjJUnDh4MIHhkuSZGPDmgImg40DtIhckbTiPOAM
GCMo0fPFtR3wxRHmS2g+XDxVIR5i4MOJAtCOH169HJ3otomFxyGq+9kENQ2sAEZA8MgLcndi7JHh
ncgR8X2LSB+qwPYh0QYFpIpq8kLWp/eWQg2RTIcESv9owop5cRP1aI+uymqCQ80dxOw6Wdrj24Sz
SZddg0wP9CsXq8XG5DbOAa5nXj7jtFI/us8ao7OLf4Z7zex48/ToQ9BYe+E4gfstUHtleq4H1DXZ
DugK9oKTFz7MnNLJXdTI0p7n1Kw6RL4O6alPx+02UbJYxQvjFKkAiZL+Y1EhxcVRjYs66EBqFnjA
zHOl5R2f5vbdJNJs1IGph3xOgWS/my3vsw7zMnLx5g2YLnMjC7L6ywzux9uknBsU5utmr3Ur+luK
vgSOpZBFAQLuzctHAJYpBzejewB5EU9V6DiiuPJZJ86DNe9irF3yEdPDy/5UuyftqFIK7XeIM19C
rQtz9BmmDVIKA6rEczfe9V+OYfinZM+4ph2T9NTilGlXrOmj551wyNoFafigrg3vc3rdyrHdvA6E
3rYXqxXdkYEKa8GjuLqdnbJBG0n+kFoYAw+EQ8gRAg63/BU28ztWA9Nn7rfZgPlrciyV4EWTgMT/
o9HIPFM41FNaipdBo3sZ/a6nI91dlvpii/e9PjaXQQ9PjX6SxQ/VK0rvDtN7aEnb3ELxnkYD8SY7
hU8ddJdnW1F3J7k+z+Xe6HJDs6OYtdX8BD5IDuoy3mXvGlUc4C7pRMsxddMXphhSA2pFP+qV7pRS
XKs4JVpRcoXiid/C9UmVzF3U6fwERLt9XdgIHO037B9NJhwzmYbJi27nrhf0UgDZBkQI7cQJtLju
i8vwxTbSqLu686oG3lVbnkTIfvIA8dK9ROcrAEN+reIP8zvV3HNtUfWcjKd/Ur9Oes/tan28Kw9N
u73fp/V9UtGQvOPS1DF2oBuhwtjoBRfgzlW7Ta7e+mHFktZ6xdMOdNh1FrDpVvfbxtPuj+DUBk3C
47ptkOfzk4SJrdzPaermu7DWPu6796ZQnRaNlfruS61Pu5iOp80AglkCmvtn5o0LhcMuzkjbnn4C
77gE7j42Rgp1CFrYG7rKyf6CPbTuGBhynbwKoDGhZPKEY2JNH9NOcgKJgDc9V6F1jnKqNDggTUQr
/47rUuubAcpGqLIkHiVkIZwH26v/kNmhXod7x4M5DUYbT3ShfdwRMkbPqOaQ89/7tso4dCb9sb7V
pHlN+ZH5lzRUv9Bm1vcF7s+g0nJQZRU0sMLXJIdFzjxp0HbzG2T9h6dj5pB6YCkvnL77qvDPyXt7
nlzW9WV6Ld07Uh3aZxpfJ4/Kw10jJvYhmXbExPIFRnuRLXcV9PCC2cvDuaE3xaxkxYj2JCTlaTK2
s+eQTo752LRf9uLuZ6M78DjaSVNp3NB/Jk0mplbohiUQi0/u7cVHItDj2QTuz9zdfb3iK+4Y9HAt
HDsYVDDPOrTMCRpspUK8CXpFfze67qXwEdZn54720a6Pls4YmxplZq4LxFP25003QBYONTijQj/J
yxa6jZnzSGv9Ij590OcEVzq/RtQScBeO8iOkYuj10UAYGNLAXLXP8OwpeC98PU9+haAjZAba8Dad
2eu4oSGn+0JV5+Q+14BpCazV6mbEcBWatG/MEtrPGLmd6sVj56jYzqauxquxT98M4HkhTdrGv6kk
Et6JwdzOSSBLwTRkt5YYkJCqiHEW/wG6AWeIjdgL0ugrnLupjhIlyrc5Uy+jz1V3kJej07p90+aN
X73cjJvnQQxL3bGXABR2vor1BoTvbTIzD+n2NjhxuZg9Uu943YbmRYUIQaBv6+jaJwElfRvbgxZA
5lb1zrro5s+Bn7RHGlvlFx3JR6DTuIpw2cHcAaITR/NYYDkYpbSGu/tUB/RSPyrAlaVbga2lzUY8
BEcAgM6Mc8Dpb8J3k0UijBM/pmA9qhHzDZaW5lGfyGMdCfTTlhCE9FugIttC37J2mfTukuCxJEfN
BtSPr3cp1rcAAJORGvVU1zKC4v9IOq/lxLEtDD+RqpTDLYrkaMC+UYHbSCihhAJPfz7Nqamamul2
t7G0w1p/WgQv8YC5TnVbJEofwJQhAR6daz9Q2dGGijqmdjDUjjKJiR/8Zpviz+CajcAtfPLlXo/8
Ns1WIXSQ4drpQncaFSaSu7L/S3VbCwDveDHmpMKFMtC98Nu4WAfMOi/fQITEFTGcOP3ShaocEwIx
vrkFl5QEqRufsBHqe/PBKwJwBPTJCH06iCwsqNfIZqhgqTBnU689CWSREeG4YjZ56o+6o1yzXbcd
aUTIwk5tEGVKEHq80mTgql3gsxCAV5P3TPxOvPcGBpNLlNFVK+U3PYyZ8wFNN3DeY7GiCil2w7gD
XxzdEjU1rQ2C5zzZZZ4S2k9j1YLdc1Ljfe9JgpHf39yfoRefX3/6nstRWzXr7m61HitTnqvbkXNm
mvfAbivPwz6fa+i4X8uWCRy0WhKrh3Y18ajuZd6WjMx3/ZZXNGUW5es0EhHFQl0Go2Un5Bo7yuVN
dCpFCbQldDDfup9BNUDiCbRWyxJW9FvER/adeeMGoFDunX4T/fTablRm4EDG4VncKFMhHRrO+L3k
ld/N1yAiHamuLRTzX0REAJ01ppp0klmzxJIrFUfj852UoNkwpd3y6NIXqjCDpWYQBVI7xe6pfFS7
VFf4GqUPw41mknAnkFKlH6HPqBwrXiZz2NPBbr4ITdZ7IhyGkxW5bCpjNoA17/hQz0ls3qLRcpGu
GyuR+Bo5oCu+R0/GSpVbQODKdKu9vlANO91kjnxicA9CT2ve7hgo+oSATQmnBtFY5jBia5JG1ji/
5V095a9k4xIXV2wLMhmP5VLfRmt6r2MCHwK49vxCRp59nAaAzja2vE3pLDIwSIvcEaOXnYGA/XQr
2g2deTJcrUvYa3IH/LKCSnpTjc2nIuFWclnSRTndIqH5ouFMqJDfa/0M0MOcFaVxY5/bieGr7Xfn
NJvK7zW7LSau8hVkfvIDM43qWd4PYIkfe7j2S5FbF9Mm1Jtit7uWwmCe8LgBK6dr1bKJXSLDwZxj
aCYG8l/Nuco6zabmhwb6CPpMpx8Ho9/cGWdeON3y/QUx3T2kwtXcAavRP4QTUqAXVPzab9Y4w6XE
kbltl5SNYIX7Z0oz72bir4ofavfZiDsECisOk2iTL9PzSBew1jx2as1I0WO0bp+eVLoK9D0t32Ys
vM8yJ3EH0p6RQCWQcXtB6T/yPjGcQmroB2j3FbU3A5QZ51wRAkiG4+ZNxwWVBMW+IqCSrQip3xgu
myEk5eJduswxAv22uxS/+ozX1G45XREjqZLHeqqnttSGW0C+6pv/ePhbWgNOhx0jlAGbCkf2jV95
00yhNdBy7dujPC2IY3l5vFcvuUgJigboWgd/gvmyY47ENU+u3cpoYoHj8DBg/ty+p+GDlV/uwOSM
z64wvhTZ1hSI4jfbSv+TJ/MAJ4gKobARysskaQCBogRZsoGk1YfAD6AAzTUohLi5CVQo5r00S4V/
Wgk1iwHYrgzDqYZFRdqJMu/JuzLIAYLXtq2fXmGYSAjg4LwJZcCRM9ffbtlumBi9ESXoBfG7Jird
q+l8sV995vqpSnzRejQqokkELRv1j/a7shiCOmTrT8AsbBx01kJp3RyY+KBRH/xkwqy9psHbfcbU
KNMiezz5yhKiCldVwLzr/EujxtqK/6SAPUj9xxPgjy+fmyfv9CY9XUoZ8Ta+HePSTnGSv+wy6odk
FlEzwKONTriTltAvpQBwVrAFUfen+z5xACKAvF97kQVDE4oyxY0YTUtdoocudBxCc4HII4VqDhtj
eEQBukzzJSWIPLoqv3ajuixOmTQTH0Pvkzao2FRqr5s6laO0QkPDb/eb/kvTfM4Zej0YVXBs1Cbj
pvnjxQg3fZfvy8b/GIuwPNTqvGj8onJKBru7EUGQHUqUBTCCJJ97YZWgCPkp7c8Zh57oSd8VhBBG
CNdYsgKlCYKQUeM8PhJA63MtHxt0aExHLe3oKydBF70QIg+VSzWoBYclLXCgIKeijFmUUxEQcNq8
DrQqNVoj+DJUDqNryluUSF9NRWQUbFL1cd8WRPQMX+oLBY1mg9NCCVOmlfS1gXWdHBlIJ9mIYEik
NSZMxp7p/94OwSPtAvZrnMkMdGoWhBx35vyZLOTML7fDXXesffhNEUwoHrca+pwOdEM6KBTIArQN
cqJSXvU+vlNGHtU7WsQWhAL6oQxaiVSsUSAJiyHBkApzmmLlkD2ir6af06AC2tNSlFicVhGMARFD
EFqsy+lRNX6/4bi1pwLflolTXvEj8JHYCtRsRbXVYgpUpSC1u1m8rM1nzur83EM2/celG/2U/5dd
6w5cOnteIocUPvLWXWLyjX+ZhTqizCqDWPgWd/HRukvyrNozbirGwgB7dm1/83NETchpRAbpkif2
Xv1ycplz+jnOe+5E+/7mXP7g5Z3heZUWNXri/JoyFpuIuRX1BUap6hITHKfOJX0d9usWkArlrNds
lGWM84k0nKXm6YXPYwu/uO6xBZPZIqY+iVDLD1os/sbeJfyfhMnqAaxwQpWz1NfxOtwrqyeEyxqA
oJ2iq4lG8vQziabYi5cfgCveBHP05Ckp8zhA8cssgbm1rOhnESYxRStoeW77MiGAEkj1czA1OxQC
BE2CdaKS5xbn1Oi/hmO+NkLKTY0bHUwEsAPlwdGofCV03i+7/4l/iaaWAnPXirZSXji+hkshLKcR
j357TE5tv2zaFekGmmrTaCuNbSbuB1/P/oWWbi6eIyo0F1sYBScjKBFIEfP25i3ErtG4ErFehMoc
Ii5EOpq9ygzKgrqtu4P6MhB7G7rF3tgxdQMVIhF71hosq3D5a/gyEU5xnQm2fMXVtOhO3T35BB+Y
wkyc6/HhTU5bPGMlm/mtEgKdN87PVruVSUk56QXTvyKgu0Fc3hK8RSx2jr6SuDwSBN+QaUeGhlKN
gqplHmM8gCkxfl1jmioOaacptm3sjV3w7IOeToKzDod2bUMcofNeI39S4LmhjpZPLhm7PCH7nksP
SAbx7ejzYd8uFfkrJar02HJqSfMCBoe64zNJ3gj5fFQLvjA8S556kI6D0/v1XZmS3pgeOaklgTtQ
8YTI4YjgIu2bT7TuN88CJ9msFk446XDAMWRCcT4v7vup5N3K9ARaIJgcHQteAfb39WsvrbRD86NQ
QWyLjgYL3dZF7klXNuy6d57wNTNTWESkANM5m/7QHCKqRdhP6wFNMhL6aOMQF5PfAe3yPcv3MZce
1YFkC8zzYKAKimqQVwPelb8bsSQJN3feRD6sWXRcGeofwS6m4D6NZarPaA8RgeGwj8iMpIuCuQfK
4bLS3eSbsoZh2cy6oipGwrM3VkRwnsIJ5Bs3nPTNGauc1dvxGkwn+VecANoR3+fbfwxSQlvj0cn1
a/A4FzMxjTNdBff2Ah0ls9Bf5BUzw/OYG3aMOHxwc3CjhhhqDlyR5ozG5KzeyhUZXTfSavcFQCbJ
o7ZxrH9ToM+A241sWa/Fuz7vxEnD0J5Y3frPaEtXQvAWBuQpJYZH1ORMZdp5Y18H9Cm1Yx2zee4i
zZnppAITaumiv3EBJefAMraxLt3+u1s+sZBS1hMwB9z79ETCNK2T2LnRa7AlZqRO40E4Cyyml/6y
LULWHTFsvCoCAqA3FS//ezMMdq7+y9dAOG86QcyjlEuReuyN1TthMuvFVJynHoivUyG4pMxbTvG5
UwAJbB36RYTilEeL+kdAHsUgQaK+UAXiG/W1ZwA6hnfRb+avU017lQYpLAHpA/oyBQkqXJAZdk9/
ajVUgdcSyQaCKlGeaeOsYhKyZC/+obTjxSCgUGaLr/pM8O2BGDy3PIfbZKPKzgUGUCgehZ8E8SEr
6dyD/NtKpm6EqZekZHJWMxU5dooQZqJqF0O5KVV16s2Ex61d5NW6Iyuv3LSFryOF5AKOiAZ9DABM
49TEWDjuds3KkPzeCbev+CZx1NJH3j6SP+hXgQrpjaPYa6y12LjC619EuN5zLh+pgMLCLu/0CqHo
DEgZ8Vha60IC3LwC3j4TVyfh4aIPHuXhKMxqjv8GzWn7PlMcVeHB0hdvBLlgSLGXA9Fw2R+Kz2kU
p3l2gEE1WaXagujQMnGLLhiEoGLSnua/PytJxboQlsH7WLNfAMdO/fsajcvPW0HPAkroKD/hmxS4
CCCVKZWqK1/1pZnY5WDHAcBmtlLQuZiUDFt05nch8cc5Zs/mXzR49WZY1+DdLAKvXktryx9/xZX+
CvAwhLXd2p8venH6bQpD2SkrW5UI6lJuImk28YHHCnpXo/L7G4NM35VfsWEnIrPK+LKRmXWbRnM7
IqetY7pTk1vKMNSFBH0moyJ1hIcGqPUwzmoDCeW8Tiom4ouGy2zyq1c7baHIfmfZ5tHypbPy4P2n
T5ffChkbxXnskFBh+V24USghf1vqR7K/iZxQmBE7Z3pvJXgy5OVzPrJsWgy5+WdglLIraZ5Re/2K
4bdgudoXn5dRsPCbkle852KzEZ5uQzSs9ddgOXoxoaf7Ma9V7Axnaa1TFXzhjXhVjsoffvSnadAo
ZfVazWgrT5rE+FYzu2o6qNGTincuV17z+m2RrahuijgHWz6zQVpf6f3XQ2sqR3wAemT9cpD/3kkA
iIwfol8Mb1fR7OH7qQP5o2sCL7uG41Yvlvo4H0eQ7x3p1F7EKpxJp3F0yUHchofO42oC19W9aM5y
k0+0xSRjUEZ6ny3YHuiPg4tXeHklD+OP/B7yeKp6rXLLdNwpjiB/t2LlmuVai+14wy8qHyiyWf6v
yVjdB+NW0Nc8g2ae9V9gqCzl93gsz+LW3DWkDoqxK69I9gt6iJvvjtLe8PNvTgvL1y9JZJvB6ACf
pJ6gOnU0x5EzEigdMXfZbifA6OeN8FL2tG+KIJ5rqcK2TX1kiGYYrJrYVQgzrpkweKulbcmICuRv
mQRr/UpwPnEdy+L4kpfpErJGa+fCeyESKxg5JqsNpcCWilkL05mlPMqPVyJzsOyo9arXpL//RD64
YEyx8/JpTSbkH7EYwTKYyntmd4roAsopyoMfSw1MQO8jkalX4Sgyu3w6G75C4artJM7/RQncpXjR
sbrkBvOmT+07qF8n+QAQDj49PVYo+HN9+Jh2vWc4l5HSPMwy1J5B9qfncwPsiDQJP+13KsTardo1
Wzq7HBBi/wRJQmyuz0LFfoa+Ydq8voJhsPPOB1TolAO2b0WYNwtM9eZotwazzeJ18SczUxdX1hi8
2Q4RGe65g9AR+GpcWqqL4lu3NvTICNGbhpkMbtOtCmRyykJUT2F/p+qgOTQhfm80M9LvhImgeImD
FjCLw/GlnSK0jv9BI5Pe2zGWhD4DHfpPZUHM27Nd8X/Kbw+UT6XTy2uIo2yX37J6DnEdOwQwrz/m
CvgaYzhBLeOyBFVMOL1Qq7tJ/SN76Ur8zmIbra7C2vqbWv6e5zCLVipSn9tITZMfK87FzJYjn/8o
NvA+Qx5okU0izKHnhMoP9Xte7gdU6kag1/M0pJvcm3fjxnklyQs1aJYCuGntTeRM5qA3/9Dt/Mnd
mVmnsbkCvx74i9ubvjV/Q4b7KW614zX06jlDNiqyfea8pM/b6Yh7IReci9BwwquJ0PaLQHPZ9MyE
kSQMs07J6yW0Nj+KCnyFvFKv7TnFNUn0dz2dgy0RAt+cJjGLimHbw8/nHO2i1lH2ZDxj+MNo2Pkq
UfyR8xknwQHDXZqdNS4YJME8xEu5Lw/t+WUEXG/qP/bheyWmB5UKPXdNmlJ66eKS6ysFCHnsXIno
hw8QpOBoK0hsK5xBB4TzaUWY9B6Fo0m7GoO+KS7Mn15wM3MOPh0dMA6QWv9e5jgeEv8V/gl0Xx7h
RO8DGiBG5AmH7MK8krFct+ynHNY+d92R2FWEXm2zihloktlFuEs+25bW80hRW7ag00FO1P5PlLgD
SQzcN59A0JZW5kusY8mZMouOiD1oa40k0FVXvz6BxyAeM6cDCvx44bVUTlW0E8Qgk/1MZGTKcAGv
EVCI1stSuik/KhLOt9fdqZY0Gqddcu6GeZYv43heYlBB+33s8oBDtfmsqGxyjbTUEbsK0R5kSJjo
h84tyjOQ13hhQAMQ9Vo4+feA84OnMTeYIL4SflgAKEwIPeNhvMlsLX8pyIg/r1zS29AuZFP1g2ME
JGBmvh1xmA+k+SFBY/KOZBs1oxkE8xST/Is/CZQpXb/RQ3CNgbIwc4kT6uMjAxyW9AQCRWX6KytH
oTpGoLPZPaEb7+1X6ir3THHJL53S7GPqn3lobtrYYe/X/6Du04X0qyLwf3+Vz28V4heNPL4g7qDR
iZNAprzVSuoF51XP5W1B0WjIcz46y7hF+6PbLb3PahQDLZybC3SRerzOdFcivBgJoHLOkX497aI/
VsSdz/He0E1CHjPQul9InA0ha4JB6w999Iw1k3w1gUfBNTe18cL4UxqAf+BuTGQEkwKSz+QFqhyT
LYWzCKZcu4Z6MBRMWFp+QlesHLlBxe583uicGk4+T7ZmunEXUXxA2YF4GDQcy7fgU5Mk4TH9l+qu
mE+/k7w2w+j2rFAuW/WAAgd8ToK+5W+iWaRb2oNwo9W5mCsCGCsieHGfPBFFRY4C0I0TTV7UyEuR
vpMdM8tP3BrDX0rXedavseGkdaBRcAs7fdkvNWWmMwTI4B78el5wzjx7x2rQ9CK+cGRpgZlW1R34
lK73E2sNBcJJOpBkUR1J1sjrg0zQY21jh7Kk5WdEyAo1rG2Lv1dyYio48S8V2knm2Qo21DMXGyu7
SjjfvBeVEongHzc9qYQ6t4vaBInyaJnNZjE88n8lFcvf0wrqHy6NojvlJNJYNj1qify73bTf9a+q
+ovwXqeutJZMZwTGv8YbnmhsksGyksCauKK2pFcOhzfAnrbs4VGRtQGk6DK0AJ9dn1NR14RDklcc
uW3pF5KbDguaTCHuAVNmmMKV3DfrObWoQIGrHzisswbnm4fALP3XNAhfz4m0roQbHuMcIVnkSyZ3
GwwPZwHniFEgudhU1YmWgFKyrYiARo0SHkyoLJ0QHeLCSWuvD1VJITDP72iScVGtshs4OSn7ma1X
jvnL+7o0x8gMhDU5iEPrqQhTzUC6WX/hRlCciDFfD8OaSo1UONbobxkrAIRJsXFjBGm16e6IMNoL
3JrqAv0Jxjw2gucZmhfzBtiP/dJmLhU8PEO3jiEw2ysFN6ZYCQVi6FGTUkjF3KGA1DiwZHgRP0md
VsCK4DXmBr7H/IkeMMdoJSOB+e4njheGXi0F6U9kSl6M7oUmxYUb6gpP1fYv0U9AkZhBgzHiTXYf
eG5i41j4RMHrntDR9PbwK0/sJXwNDB0st+wU38BNCGEYGaPYWmZzVXZkGoxXXXIrCR3FrDkxqYx1
r6erFu6JIsvpj5M+rnd4X8NPx0ikyg07byQ5vbAzaR43fxrDzV4I85p6neqPvpv1yupt3V9cJiSJ
qqir8Ax85jI51eW+i5y4WHXZQXquem1ZOwYqB2WrKa4o+gZzycyv+irngQJPbgSQNzwIRAtsCM28
AVF9tuC+YMlxtWdH5RD9IsOHeHVleRKhL2UAiz3/0TLAD4RqQuG2b7dOvkxw18h5ZkcRcQgzrSad
DokjjVfGhNG1fFbXrDny4lknLHgjaEF47i/JD1HuUCokl454zwxdia9IjlbNqSBNCkxg9bifxhiD
+r7YLwZ6IAcx+ueq/aJPEPCV3rg7UzBB4Vd5TlzEobn0xZUg5woNOdXQ3wv6s3Gx/FHLmn6S21q/
RBMyLsyDuOog3fBHefXBVG3KC55r+q+jJFe3rPvXAw9E71QMt0DzqLrdQzxpDOeBPz6O4bZ9Ty/y
aQQFeWocqgKQb3wOK0eL1gIDD+jOD9Qu8eg0uJmpn8VNt3nzATgAwb5e2xZsjsVDI0QOCK1gjLdy
LuWBnnoaY5/oR35DlLdOuCmYJXC0IuIH1Su9B6VL9mwdmFl6O8XgBkjQh/4V6qwyjtbgkb708hSG
qFlTKmnKzD0ZVpejhZkw6SrhoxyFE/l8Ix9amEm3/hKzX9RryEHG+oKAgFl3aMXKX+vp8Eq66mT+
iC9XE+ZYgF+MEcoD2vPEmKuk6lBB1Auz+GPztsUWXZZY2nm6JwGgv1MTpOMvX/58jDAroGVwM6T/
xSvx3iU7Gu4OiKWx8QPK/y0GejYCuNaszic1G+r68KLjioa2I7Bf4CoCC3txOJE+ryMKcsrfkCAs
6ig2s2QEiAwkIsP4uDyKN1dosUnJ/TKv2KpE+EfQOLL0z93nMqSrwpxjHsIvw4X84imbQX6AFEWz
hnKRyLrSfuXHnMrLA+7E5DmgFN9nq6VWabM++xMEp0vuBn5lAdiRCgSDI7q0Pd4N4Vd6bviZ2l+s
HfMOdTG3X+QnxB4xPZQxfrUNuCv9i0LHWikK6IjNPVYgOcB6j2a393OwxTmbgPalvvaPVF60NJ0Y
QE0G1PSMorjSRNB+JbuSmAsGUZKXQj/LRA2ECLXmSM1Ps53qs1MPJ6ttlGE2Nmz3dQ7jUvtdvHjK
d2v0S2Ud4j8Db66d/GRafvWkOq++eUnsoifwBObWY1Z5YARxdKmJSlFVO86Xr38dnS7fy3/vhlvG
kIyt5ZNb+dyl8VQZUL6ho1T2xJg0Dol/h7T1rYN6Ss6CP9CgXZRTPs5MmeEIjeRmvtlvXiInBEmh
OuV2y74lZ2TH/w6ggz/PFUilp7KGtiVyPXJbOHldYDl+KfXC5RhtOr+V19kkif7lUSjszdY1+PeU
SXLUGemqAcAv2HtUQdl4GJHGSgZHsvNclwiMocP4nny9bOtFUI1EW3PLzGukddQ00IbdKoHv45Wc
8YYWzMak/Ll83Ow2WMeSK4Rkc5LVmFbQMNnA8NrnSZJcKdvH8E+cYGJ5UxCA/RTlHOJkUAMjWlVf
Vrp9ZsuE1UZL99rr/VHlDjWq35Lq/1EAUreL5BDKMEAOvGorLwAh4EhrYUXt96kJmGac9AcKPZwQ
RmPPQZUllwZhmLZIsQbD+OwzLjDo+JeTPT3tc1BxVhW0TWAZ9Sa8YPjhrq+Ww1pZ1JsRUvleD3xk
ysFN+Zf2fwrHDxG2KN85jIlouMv9CrBOxus8o5kYARFYaR1z6avfrnfAUWETmLt1br4TxpOoPirL
BE86hJ35QgOOq8k4GdwoE4/wT7hxMoVHSd43ZiCHt/Sb2/KprSf8j0S/Sz+JE1Aze7LI2ABI9xm2
sS/zkEruK/aAdJLnv0oNXjTe8YoTPPrF2FS1dt8eJctVrTlnb4tyB32DF7vgpyOOQ3rmhMtl/tTB
ZlHm6XCinNBUFtdhZ/TLQtx15Ynvz8EuY3HozybOqHSnweEl5EQ14A/xRhNDOplFVW1pd4sXpWDm
GYr/FjyqJA3JuXzUFP/FjINh0b++DvwqKXLct9/7UZknOmYWHxCH8MtpY6KBNx5DvaPd1xBPu695
96OKszdx1hdJ2HOrts9DuK/faAVckLOk/BFErxgWz6c3EJSXnA3hoaanjmGJIjeoiS3+n5H+ywTm
RnDsSfXDTA7pp/FH5lFY97L+J4i5G1OYMaLIf3KQpeBPiO3y40tSnIr4AsLvBif6eLVyIm3o2SF8
8yTSKD6vZfO8cb09wccVw9EgHQxuOsvXYOY55wrjKmY/JeW1rjxGwXSV9yExlmPmFahRVjIdsfIt
gX6k+oHg0Jku7upJrsqpn7P9OzcrXAFAvFqLI1SZfpXRqPbDxfrMCYW3+5CZeWQYRhJXSnM3sT31
S7Ult7jct6Eb4jLVUSf+JzJiP0dnHAqJMUlc6jsMEJzRsfqbXGKCe5oGCyicTCLBDn55rs8j1EXB
1BnUUbd+R4cn7I2F7smzPcQho5OIryTca/lPX48+ch2YDQKlXG0e+4bzWLgU0Axbh5EjP9fRIWCm
yat8Rz9j1FLNaZU6hOPwT2F/kQMskPPACJzvgUFW+s78F32la4qSGfMK1CA/Jm5tr3BxS8vxr2Sq
ceypjDerz1zJFMIwb5sPnDyd7QecG1t46mB0gJmk34MVtAdfI1OFwW9UZpGNNdgoFynVXXj9gBCS
bG6RfdP+VgGyFA2LXRXhU+dZIaQ6v4SN5XG+gII0n6vMilQ3MJ/Vn8k08NoXYVIq0tE9iFIGsXLN
xO6Tso22kimbJqPDnl5Tw6qisSmOAI/a/TWS2h9UB/OGSOfN0yH2Uzirkd3G/jDpmeHbVgM1sIqU
E32jN9yRAvIzxZ/VKHsQ0QiyGWQIrVe9HQkTwqHZIwDqy4OFC/SufjGR8tHc0INfky2Ew+sLAcc/
RnG60pIblrv+E7tRbU8MWUzdPJ28tRoovSfp06+PAH97SszUxKg1AYaUjTCVn1MscPST14HeLEhN
6NwAI2T1GCJ6CTdqPDi1THPLcRkyadmT7ogz5NcqxIugBiJqRg3XNogDjzIWHV25vL7eyOYNN1e5
hLwnAy9LqHbfIlWum1GIEd8SHfJszleDFzVL9CXVDw44QiYwDzZ0POl60vUQiPr3oT/UAO1defQl
hlqK9J1uXHiDdMAJOKsOSGY0uCmC5nkz2Kki7C/6ZToIMHG8Wspq5OheMk1AwRqG48anq+E2kxgz
CbNH5udNJUl6azG6kHMBu8n++fUaNkPoZoILBVYWvgDcKc/e85ewNaqz0ngG8sFDpzkxnqaJI3He
6EO5Seco7BaK6qRbg6Shm/lfRVoPQRxNkLL8Cqw/cSXWXMUXnZGMDC/iuUP+rI1Hqq6STcQ8QCfZ
orT9RxNk7GQcP1FQ9t9A3YPXMVaVR0T/IaUOWAlx/DiexOHSGEE+LLW9+C8ms1n2yh8AqnFVV3as
eTmwD7UHH5Y7nZFEExFTU2+f4cokZrKuC0ShJpAdhM2hPgDOtisoQovavbPL+jY+3XGlcfUxrwk3
DMZ3DKxLBaNW7lDmv3K7fTyh+2IbP1fD/WeCGjnF41054I38OPccFpxLFfzC4UkK6MNndIYCeKz8
/Hkmq+Q2sUmZl6vuUP6y3dsHP1fNMID0Rwtdgy6NPfGPtLUcGxjplvVc599NwGf8VDv4JgXVyExb
SCnJObdc49vaOj0R45WnUBe//xd/TuWfGHsNvuxmJ2Ffg3TzLOFo5QvgvVDdSjjkJ9YhjoC4AH5m
MmaIH/P3k8x5xTzB8V4igLXO4wWo13hQsOA46Mcdbz8Pv9Cn63beebTsb5qdZ6ApnkG2OqkKKJx/
QSZqzRNEH+SooAwgF5E2+Ruo38BMKNKAexBNFTM1PkvqOq6nyZ/Fk0AHejOIdLsqZKVUTmw6xQtZ
pQ0k3S2RttBZdYAOn0DUpzxf0UAkHBQYXNyMsW+fwEQPK4PZykEDuHJBLpws3822s5ZRNxf/qcgE
zP7KM+/pJJOVfhwMChe3yux63CKk4NpsPz8KidxMRKQYYsUTm3RJUEi0trav24NqbkPs8IReNLvX
20aWkh0pVsFMimwhSOuy8cxViwNtD4/ZZou0Q4HgWft89GbKosL4V+/f05RNx6rPRcy0jBsrtQGv
4qd8ulWx+GzUcK6gjNx8VFu+TTj9Lv7L8LCAjPxhqNOBrmfPeNM97aS2M3RAGhzRqM8xy0cghm3w
ypGSyYt35AMXQaaG96cMIrt8YQj7K14+MUhG6jLLQQM7TZyasangRnQV/SWN3ZLAzJOFIurj6U0g
7HlcdJ5c2t1FOkT8zEBAOz23XyflLDr5zlpE74W2l36eqvP6VZKg/ARgYfyx/DpRGj8TUIaOKnSh
kAdt8VxJyDLHXW9NmmMSjA2e8nicuLU5HYL1MxGxVNl4+nvnhTjhwYnaPXgDEvsdfdIK9n1fXnRU
PIRP/eTk+pCJxBADerHWbTCnKd+MpcrpvdSzkF56FSDN5SPAaWtQB7rljfdJlbRVlwX2DMttdhoj
iXHsYI/c50gL80PWbvXSHbnwetcw3QwrRRwYL1sm3Qhz9scuuzu+zwRJQJHOP+hzt7DaEUhS7gGB
Kg8QFEqPsAne/7qv4gsnU8Ebnk/u5WIV5f6IArW/C4ic/iRlCfXGWLgeG8qiem966R7/gbr104eh
yhJOMmNnFcSbnvTbWxeMJ3OVZfNxALWofwsyGGbh5nnHehTHi+4Pm0fbuzH1rjnLjwq1S0w4tCet
KTXeR2i1OA56wTYP+EZoAJKf9EpJGP0mjDPk+u3hxLyINCl56tLWYFMcGHW1KW8yEwSc6sIADB0N
N4syYJ1bj8RFj6suO+KwgNcnV0ks7+VfXrhpIhdAh+iZUjV7RgfURXKxSmGywslK+Sz3WngVPkxw
WYCRioAzEGHIjMHm7pQWpnLMsHgP/qe6ZHcmSYDZR3AkiZtjM1mrtZ/+QhoCIk4Q8BdkIIpDMAVO
Jo5RE185swfuLTdIPwMSrkqnXuCYzUp7Os3JEwGOJG99CxlSjyfUCSU3KGpzdTuxtOvndwLWWWH3
Qvg1Y+q8sOfVi6hsck8Q3MjmiorL5Rj7OrXjaQIvwX3p/tlG1iaMDz0oeYnMFke7kk8O2LcGkuaq
uZd2dhOuP4D/YKhQXNpZE+dcwi95RXR2nD0a6Uyqt0wrTfR5TK2UKFt0GKZ1RheepevYPHX5vEcS
jx+2Y1KLn38VWzGjhBufZ2Tl+R+iuKFy8beNpZeLbghxpwYRjo1v4qCam8bydy0VWwn1o6C6z3sy
JzAuoBZ5+yT94EwCYsLKTTZdSrflIJv7aI/0JmCE2RoIUTLPImj8qEvbMtuPbC+K/gEsllQv1yJS
SHco6+uLcC7OUCLyjvKI5Bx0xETO5cmkppK/E8muiB6iZYgWEZwTtx91CbEPrLFFfi5+xcJvd5PI
OkTlhEDMXOAOypspHkdCGosUD6kUUQ0XTsTmNUPCgKSs9MPsEBWH9I86yTpUVxHy4qJMrTQ4zRxL
OE7EQ7vt2pl0eH6BW785cyKnZnzjXluEnCjWoiOYFwk1wmt6V2rWKt2ZjJ/XLzkqW9VWHwbjkXIC
09f52VqxYeQfg66Lsg6WH+740v7GqN9W/+PszHpdxbb9/lWu7nNQ6JurJA+mt437/gUtrwaMbQzG
dP70+VGRkjr7bNWWoiPtU6Vaa2PMZM4x/t24w4IvUIBhscIwKC7Ffj7wzLfgWW2Qn6X4vOd8IrSI
+EbDEcYVXIFTixeQZhxppl9HtFIest/qG//jI7q91m3KC4PY7f4Kiyt01VmfA8wUT69D44s2gPSw
t4cm5n6zsRZ3ztEkf0oePxhITih5u4Zraq1xT+QxgO2TzH/BvixZWdlQXXCewQZLiIJbr3+R0ke/
T9M2oQZRpUXKp0SG03/qxiiTJgjYDIoe6PpV/AxvnOWqF+/BFxvMKo8AcOtNsorlpk+7SCAUw95a
Kp1NRLwaqDCMiV2aK5N0GkgqfhJshm7IYGPNGCEuDfBsbJ57bXUHEiQkg1bPaYptjDLNp2S8UPVU
V/spHrTrrM4E520sruaYJN3kYH1rbNT1GcYdLQIwEFxSo9mqQVIALdUjmVYVtjHIbwaH8shu/vVJ
/tbo/jw+tKkw7jiyCV26jdUr+KbW+ylK8NQketyatTe8SoQIIGvPztaWd5nSpLiEz7sP+hs3G4Wx
qmhIUuIunPwWIGd4lhRhLljL4+LAZelWoOO6jj0jPTQd2Kw3SF9fU3aDTMSJOza+xYKG34F3SLug
+rLu64H/52DJwn1cHsqplNjdjINU/4RmKi3/9QOzdyvPxozjjfKnX9KvMCH6ju/LefnveNfOLaol
wYW+vzyPbeO/0zDh2EuDN9pM2UNWg4qlPBefb/r+gR03UVmgAEPAA/p/92MmtfbOI8Neh1PhMnkh
akRIGGmD02suvP2Lo6OvnOQ3F1BAuQRikG2Ts+V0b78VPdCdK4QTmFQKJOy9pJBdOH24wsVuLFc2
g2z1FFDm+4CGsJCfHcgbw3cegXqMp9JKIEBxcYcbGWlUWqDhq26mTuSL13Qob9m8pSRACJSgVqaT
CFp9DmwfV8vHHLxaSdYPC50jwXktzDo2D0yUkhcbS7OmPeYc/aS1NHhhEGl8YSvOA5rRxJrK3YAs
I6XR0DtBIaBZ8h+zXHGaKR3eFUsEYETt4xOHLwKe3eUbrJTaWibKxUdzMcm6sRpP4kTD93x3YkY/
aI5YBILuSd8JCWK8yDSOE4Hwut4v2W5bryr4Hsfll566auUL+l6Aan/MDWNP1mXKWZqipLph7ZnK
D1a3m3+TFf1E700PHSjs1dhEbmi1UX73tU2UBKeKsX1XszcJUnumkuMAw+yVe+ZX9lyLOeZt71Iu
63xgJQZwBhWSvqIqAIwEpnzgEkLGhXUtWQ5NwHtxied1Ni3u34J2eGdBd4XncwR6RBrdMXpFxBk5
pAtowUmIwDUvx+vhBisHfzTKvxm/UJ4HGwHbo7QGuyjHRjuinMFXCjHH3SGguQAA0a89Jy92mYcX
S67F4KBm0d123am6oJd2a0Yy3Zln8axWwNXFR6575lk4WvTmEMJR9aLogn+BzbZEH/nXg1PLcNT8
eKc+f8/Z0CTUIzKiv5jGK7BIqGlHFyQKbYAYUTYCcPq3rSt2L/+8d+DdWe4+4R8uzu0+owaT1vfy
07rZwsRACQirC5Btefm3SCg1vXEMdKRFQJ3dAr1ZRUvAOIg1peCzs/V+el3rDAduvXSrfL1RUkj8
nILKny1ICxNQUDjlLxR9uei25TG+eUiAyorSfbyguLyC21hskUwqsaCR0cXat6BkX3NgKGX2d2Zu
QrkKzYcgLWsewtuG/VbvlWPlCxMbgWbOLsw9QQcH6W8M73aYUM7x5CtEBu7t8RmbPzeTHfCAmiO1
lT1jG28xlcWN2U+V39BurOCDwYt6qGz9nOiEtHLyyL6IWu5E2mBN3QL9EMUeVX9Op6VekFJABFTY
C0Htry+GmKF9A0bjdT2JO+29gDrq5EVl2FiOBhZuVEamCqXM9/utnetkf8kOd31f39wWqMDP9+2x
YgNf6F/KXruPcBfKG9TB4NXygRYUrLDE97OKjxbnWEh1Q0qgEDuKSZnCaGcCZwmyJutQHRUBygvj
5ispY3DdFoeWnQ3qAqcG5SHesY1YGrg7KpzZgWy6Quw/0CxYXqO7BM1KfPct9a1Nofo6401LOYgg
oAi7xDuMFf3ZT8WMsTQeyUIKgvFPk9ntm9daQw43QPIOSk8cUh06HQBZ2BKdgWhXV8Te8sAGTAxG
byKDGRmTlpAFRLWlnzGJ5buKwAASyiN81Y6E1isNRDgMqrrG0zs7Y8iOMBQ4BGhSfFmUNQ8EHaN8
Xiwe9BGcIjGWk7iB+kBiYLdAdbCRb5fI1Q/hbLyG74YO0LIcfvfx/T6Xy54YB0apIRVSQcTIHumg
JPAZczUwSOZStWH/jZDzVhNywAL+0vYGwIJeTDULua+TGLbQ7Z7NAohThXDLZgV53tniCl9FEUBh
g/mEOZHb6/gyTtxO8ylSUHNRQnK5Id/o4slQU190FPWDQKYxsv6kjfgYeubHhitSNVc23yJkDOZG
Pg7DQV4jzJ98aOXMwjTpTskgMTzhW74fkbrw2tT9hP4TGd0LVRaA4CDEmcnipBOJjAt7GRGwMsOS
KCuzuCtG30U1aYyR1jjgCNeK1NXHYkAusgAQOkOlSp3LoaRiD8XVhxyM9cX5Vghrul4h0k7AhmaK
RwY9FSLMevL8fJo7owmFxgVXS2zgGIuNtGLfHenA5ROh2dCl0bfQaTysoEgOqItuIi7tYQw84SF8
TfE0Qx0uLZ+pjVfuKnlUtfxZE6waAtJgaVCQvZdz2IMJXmXcc2yMU3EoxfIVI7pBS2fcaSI7xtgM
kBhm9mtZfKARgn28n2PE/Bi8eG6Q0tLmfWiX4BPP0z1Et3gl2/qv23w41sKg7bxsr3dHnslnZHs7
JaLSlhcQ5e9IBQDwr560pgbrGfCur5HRIUOXGQsXFp/Vvg0bwynq6YPB4O9itL1R2Q7F8sAxB6+P
AgNFT+oSaN+A5F1CynVpnHwKjjpjR7783Pe37XPJQ+X26E2wRtDMEYDnUjbGZ5JWT/pnt1QJPMx8
aU3alLLhDML4ZSB03eZuAh9q2MbktUeHAVUPAht78eqFGOozW3TzFIk4Co8hx6gLTf8y7hfJBliu
+VEn5io5F+wlC+yxdxdZ32UhLq5hvYkphSiZNiSaZr4xbQ6kQGvk6oxlyiz/ti2WkDHPpXFMg/QH
8eI3AROpT8m5yfyBRPqq5uLFM2f54YWD0XvZylghITG80mhgvAvZT0238F+IBpiy5WaRMU+/KOCK
KVsUFs+Q87A/awu0BdZIjW7fpqeBBI2VXeNf9xcPUcORVhWqJqrHtC4wr3a6yKat7ehDbABueJwA
O93loVIM82b5wmc1EUgV2TMF7OMFgViNb4cHMZQurJF1VBZ5bSNcRxIYIcTnDTpUX0OH1BK94l3n
jZv/wIIv1ClCdCTH7TQnrv+MSuv74T2mbywCh4eHexmUwSs0ApzQTTGUcKIMllMn3qpL5fN2RIZ3
Y5I75dmnQGO/oRNLVuD8wjzZGweLPFb38ZMgm1fssrBNUI+rI33g4H7MgVBi93Vojjm5JMt3BPXv
GVTVJ3MJiN8hqVub/vNADkQGFDWNo8f+Oq+Tqb4ih7mcgIbEWxJWZ6YOvBmkLuEcV44Ygl8uXhoJ
gTHvfaiYmbmv98nPoKFa5gu5cVAPlBNsD9Rh0OdCWO7FoaupFsBX2AEsjCMXlI+O7FA/deyH9SwL
ALKQpDxXzyWV4f6pLwYBEmaf+dWM0EmtS1qu95RSRCIyYa8dwV2ArsoQ7Yi1wx5Srjlhb54aZb5Z
ugBECp8MAEX17ofi9Lz6QhJgV0EmOIJCJkAaCJ3zY5dNq3m74Qdv38C56LiQ5QwedQfFDWEHThph
AGJw7um5kUmY2KWRdKgmSIbFs7LAaaYQxDFRGPrYEUUBfXeQh0EJELh5KJBL7sMZvMqRUAyIW46S
lWCI5dtFGtVxZFyd24kfrSYxsiXFTqoQBweu6K2BFMjpAGBhq+32XLGaj4ArwL87da8WFHv9CFzD
zTAWZtNyU37VFHvS2PJvNOX0MvC7C3Mi+m8CU5FCDxlyYHQzeUwsjF9O3g3SKVZ580l9l43ZuxFU
XIDO3MtHRqYTTtEH1BHq6nqMWmbzQqzoXAOiEOItSvXLIIu/Yg7UgXTcnDD+ZNg7swixA95m9e5q
m7Jf4bWl6CLXB3IyMNioGL7y3GCaqJgXzGfboGKbCbVNXlTZOoY2lVCpoEm2/LbBij7qw3vYAFuI
e2yJd6cZIO1hylo3S+Za+CBZaS1MUvLEBEwOCMivCxroD9JLCFoI4zO9GH0QqE7OvtwuVc7aE3Fy
qkDjuqDgVa5jDsXkyPn93CI6R6dI0O3dJ5YnG5seTibwPFS1awR26jl1eW1pzXRiEcDOPtMTKGNf
zfCQT/t0oS1joCZKUBoe0rmDZwTemCu2MAWUBKUuF4Do1rjbinl49267t8veMrDaI3Oyp7xqPe59
AcUPkad7+QfJfHmQfDf444i64f34rDfCoh/EsdNyQj/EdAUzUIqFUsxiJFA4h03fQL+5krFsh7fp
u/bTEIMD1o3k86GGRhIiXOA0Nud03rTbbWiwAJC1oQycIOrQiHhk0SOXWsoeUCIqLBKI5R9wbopa
9/ql8MqtXqemParnIWniq/1ElwwN9IZZsolhJNMvFBbVJEGkR5EGqsE+m9HW7YaT2AyeK2ORj1+r
ohywVHom9Vwx+M4cmsYOm+tcRxg6ao+P73s2fXzJAVNvpka8ohPFBbVP0dRjiqkOza5kwqjJtGsB
WciPPC83iP/4N7v9phTyrd3LN44i31GPUNfuwEaCN0rzb97MXp2/8bSJIeY4Cy+DwH5jkIbLAEZM
DvhHfSnKnwsNcxppcT8xJJIJETTmXbOl2o9/pCoqc1eGsIl5oaRjNe489SeOJAj12uF7IzNIwVAA
GE0xGpAknkjDn7TUqBmJ+Y1vfChPG7aTnM88jG1gs9YJUw1Z84DRoO2UXiEJrYE4Bqjb1+sLvT/6
Sczwbvt5m2VuQ9UreEjqQNt2OAqgXb5pQ4lHoQOLKSRIqfAkENUPKARl3N19Tu0j5Ih1C94/VJit
Z+6tMUDC2jgbrrKs55yXeAyMGVK/fRtUsFaWbfj1XD689m+svjYPjBaYFfgpfZho835iEG20qIfu
O6lsmkFbWz0OOLMhvMk7gXtQppx+0c3Xl7q8YTQGDmLeD9J5N+BVYmwTzadSeIBlU8L07KThYxiC
qH5fTjDZGOWPPLGMjXFG+YWoZMhsSqnZ2QgICLH+GuH7OIv1AtjsXo7fN6ZBLjkZ6oXKFrAGnSGU
BzQker48KawXt2W9bxQKXztFHOkJ84xIi9p5sCMNVBCO7Khd4fjD2MQgZ6iyy6ztCN/yX4xloBVE
jRhed/KWkU0k9uCfIg0QDIzTR/KHQ+K5yGHGSEltnYwGcIWnzE8Cup7qu2PTKD1w4xwnIeoXWn/J
JgmjY0tFGh3PumQiVG6m7BR84E9UsGCP++pNx3BF7WVrVqQPgj9fALlomvUbiAVnvoJEohs7Cs5p
A/cnl/VezHDbQnAPmSsPGE6b1cq9+hbvt0mtx7dpfA1f5Oa+v75sdH43G9YBUwMhhMMGJge83Tdy
kcIrr9j7yIaPp+2DEvg+RccfoREsn1RvV6ciY2xELIi6gnATp4Md5Gx9FTMC2s/a0exHZAmEaoD5
rD9zYiWfbTFG0RT/hZa0QQd/dBv8W2oS4fDf6xENfEtCcOVafNXrK+/sNPu8fFC8xm7lVhhQGFqQ
KC6hQxcHe/KFSe9gT0sZvZjgxD+8ZHJvU3mbHOgtLmeagcRBK3aDNyLrkPSVkLXzmrGXB9bTybbI
sMmgDQwHb7qvE4oR0qDCCuJBHl/mzdFCHkI6ORp1KGG/OzzOw7pk1yL6jXr75dXluja9XhrU+vz9
ml+ZUCz8Oo3EARDlKOHiHv+lar2Ynu4NmFWYEqhJWlLLMNn0AwTTRpgwT8y/PKbHGhX2+Llsz4Dv
s3KsYmgjsWMP9Fa4BNZYFDkxG0dBnj73IjASnSSu5Om9AJ9Acgi6nEuf1pfczUswA0Bk3sBbiAiU
aA783A3mzSy85JSawqSiHwwwq/MXUvlrzlu32WjByYeuv5vwvZaEuSk+DTotFRB+Mb+T3TmrOzf+
UbdFaM2VNdNVX97lg8pJmTcoogSCflxRJ3u43loe4pQibLjnT4O0UO8yMz9w2fegRs+Neh3z5ktz
QjF0QmtPaOGGo22tz9IpwWkFs9hWeDXedhYVJ84okchf5yaPxK2OnnZTrOWj/g1KAuXSbklNGdzf
DB04ybtmqCjjxa3ANgYM5pngwACiBKUB4Q1tI2UJ8UQegiHSB6SJkPBEMOdMrsTZnOVsktLyJNCl
bAuceyY1EsupIpkBE86o+3p+aZZ/v4a6PIbkgdNTOA7exOOOSQmyXm5dzOCV+BmRhVPRvpuPxb35
wLtliZ6ybsfcBZ7664dShgbVWnF6YXjiNoYW1KZgJkaQp4dEKXgaIeGbvE3DKUhZ8GSSOrtaCSPO
oe8gnUPFOBVXFglSlA+XY7PMXHmWfJDI+9x2n4R9ERD4XiRr+gTxQ48ap/TNqf4NK/Ye5vPEd1d0
rTNPpSDWRbcvQcEJJNgVdAAxYskT77r6AbGTEzK4ibRymW6akK/Fa12RLmvRuoCo4EK2ZYa1uiFn
UjC5O5uRE/41nuFbRCSXN5Pu7t2VZXMEDFSjRrFzvh73GrWcZJNn6Q6pbTUYeQKtjxaY5AGUw2z0
AqPgce3AGT4jijpxJS+vryk4Pn2LhBvoeD81YfeZcICgkuynJaYGwJ1+msteORGReO5IyXvk61t6
rvHukDQnJFORoULYRbnuje992JPjAGFwiUCVSb1jaSUiAiqmgjbXrelFOdTmkJo3xMrf3Tv9GDIe
0js55MuK9Clp034TeJJ55bYHfFOw5cCPkkk/JD0wt6ghbYZ2hqzB55MK3WXp8gYkEwPFvRA9ntP0
OScliFgelbcsrw8QkHX1eb05SsXseSQgF7dhxyGAzrziQMYYO/B1tzisxLFWRc/8lJQ/0jMigOEe
D6ryHB807jXCmq6YzYYZXRWAIFi9NG1ejnFZWJdzYtoN5a7en65wAheUUvxLNu6pUoBM2UozbcWs
F32LHxqLRt0Cq/Vsf5H4jnrazXtwx1pfhq/iFF+WosENQluNjatX3hH2WOPruWjCh+pfIQh7zImj
K25mXfVpDuWoKvYtxHfqXQDjTT//tKYmTSb9BAB3GtyrgII0ob7nBMPDgl+TjOxIPEPKWF/plKQe
Or2g6/xBg/NBp/cKYKEbKYRN0whyRLyoDIOKsArwtFq8QX5D5GZt45x918wcyHhPr/uH5jW99+J+
kWzQf1Fs9zZTdZhvoB4NNF6YQ4AhNpbhG2LYiuQuE3E1w/L57qBgChBd1a+R1jg5+el8pbLmv7aA
BKUV3j9h4K7Notlm7bQ4iYMq8o5SFLI8mSBfSj7vR+g0ICnCNMiIBQunVPyUmUUiT0vEVlcyOUkP
WFuKPxirXvXHFZoYlavhVMZnzrBpmFqaMZlgAGmTMpiDF6hzpdjFzNZgWZaiG3pZ2Unl48U8N9Ys
wxZyMyqbms4omTRihDVBvn1AYEJKsSB9PBuQ4dZv2lPBUSRUOhlP5PLmEB878gmZCGpRW53LDtA8
vEpv0vruJ5YPNL6uTcEJjWqlEv5JHQhCBMSExD1lS5BCCficFrzG5TUxey+u/Q6cZdDAr+XGz/qt
pns9etgzlTRjH6waoYAt5uM4tez2sZPK8C1gqE23Fht+gva5wmYn6qOuDO7K6Y2TKN3Lz8bJjJ30
xF88tJ9goQl5xSkeCTPRyfyalUjIDyjph1auD7OgDSXFp/u5be/nbhGAVtYO3VV9zsDVQBzRBJOW
mX20H9dm9a6CUvN4yJxXWf6RkkgpTEhIHePVpyhOlRkrcm4pM6wpF+bR+THbIObvbF38Ndb1+fkw
RnyIx2vxRiA4YaaeSFSo08fDLG9UAoJzL51uYI/Jsj5d+2mNpVdR90WheXE/7Zirc6NXxcdal67K
dB6Grhdhm5HAlp87gIU37AG+B1Si2neej++id2UOSrJgm3qByr2Zl+O7hAMm5bwj7au2MzYzLPXG
BPF0R27XO7hq0JV7tH5vjhxYsJgwT2LuUO1G97fPiFCAagXRfkEa9xh/bt47Yr1RcXfBCsnbnui0
/TO85+hsVVxOyQoLpwjnHqInud32NXRFHAn++/REruKRrUE2xe56JJ7ri0PqfIW/YUJMwhvktmoA
9UYHWu3lmYYE1LS7hbC4bKop69vHLuyDvLwrjyGu0A0jELBnVG+yVXv3INsRGdL0IHMVRsjWSJTe
YRShIhN+uh8sqgRTXHDIft0iQ1pr4ZPv1a5JXOPYoxVaZjj6wE4ia0xTASSL4Rx0kv6ygMgdPT7u
fDsI/CB2ypBGn3hd3bvubl/sKA/yxOixaZzRQRJrAbR9J2PWhUTKXsOMQWAYk/wgNNlq68TYS9n+
Ed74LATOuCHi48qeZzqlFqSYveZ98JBYIrgXaT1dfc/+gqsxnRXSxpwbO1K6zYnsyWGCepFBMI54
MMbsg+I+UYMugmy72np4JdsLPOn9bWh2Ni5moGfArDlmnhJx300O5DWUuxhYYdKQbXaZxCvm20+T
jdZOB84zA9sHRkVikc70q43vKY9o35pR4YPDpAyyOJO0brMq2JOQABo+J2zuIzFK3QZnHHMmCHRn
zwnQlxLg8P2O6rMa1FOeJHsPFXo6ykjiwe7Hjws1qYL1OGvclqMdNsWD6ryhTXqs6XRfphPfCVIj
4OEyFxnhdOLNUleXObrTEV7Tq4pRhg9Gfrvp32FkXUIxmVywbMOX7CMwiRlz/yTC1JU9aj1egcem
e/hUGdjTnt9DZ0Pim33P7aRh8eDGEHuH3hpnBL2Zy3xgelM0+59QLCgWI2kxfHgQsYl1GsgLt2Gf
D5TQOJKC68IAVBsWQQbuO5HJChy3czD8cs0p1dNtTiDMmwZ2FPreSbvB1ZGo0YU9rmC0VTySyBRC
NrF4HxDP5VOR0KYvEpBEDqr3J/WTLa+IQKClPqUguZfOuU2tL31JO2PYxKXQ4mHvxAm+lGcq+cmE
joXaX5FlnG5P3tFT9UFQNS9Pwg124MThhcBEEktEJhBphBwzW+RObrpNLIaUTe5MGHqBWa4G2HJF
PlQz1T7lpch4ygMrHOaUloehjMOMJwI0c4w3oyoAaiJOZKwmjrEsgX8/Bg3IuNq/YA7ZpUf1j7Sm
KcKezJAu8o+nYDjogEWGFigeuNbV8jpUVgtmucTfsjWji0X7E2CmRGWgeUhNZvG2OvMrOL1urjrT
cehxdcYQoZNChgJasSKZIkQmICwz6KM5L9Ub9SmJBmP4W9adHDGVEKE/wecvMCxH8NvDW/OwQucG
2L+Ae/xCCAKGERbZCN8g8QlbBgdh2mT4iB5AvMgjgG2UcO3X60bekBvXa1iWKpmak94ZPiS5AEQe
SGT6OdcVJQmZAJyw6dcNnnTXjinzODr4EOzh5QRfUEsL8UUVpNYENoTENyG/Vr6R+LEJVK/gepCD
LCJPpHzsE2B15QcyHEkuqk+2qZZcybDDNguEmkUdm1Q80bf3LNR4OgtqSWbTfMhL9fVjVD7kUoRM
t2+8SzanCb+v2YcaO18ypjELqjEtovHdTsCeGXk3QjEM336boDVXSG3icwUoVC5gprGHK+/7fbN/
Kuaj+UL8gbYkKNeIx+W9uso1GyBe2Mt+yTonFXRcp2ysyrfKjsNErYujYuqBztIWEO+kQeRzgTN+
wl9NjhpgkGcsevac56FGVzVsNR6vFkZk+cQsAci0exIB37yO7zujN9iBEPVAqtFFlXYbZcd+nA8e
IBfPOHND4ykqIaiFOuBvKw3cE2PqQN4K6koWUrF7VxA8rATtR/x8cErgBUCchUoHoq9G3jcgSDQ5
zykvGYGtHxrbBZufMkETH9v6LENFNM/xC+4v7TeMQA7FD8pmLEhuSuZ3fIiDWhN6QPXgaDNwnsoZ
4FP8H5H+Y75xCLK0cFePIb/h1oAithCl8COXr+ZbXApz/U30Hua7hVm4lC80/oRTDbQTqQ2r8sdS
KNvYeB6e7BGG1UPOQYXd3AEZoXsGCwitPnyEgyx+HAe891Dj162qEJIc6J/FDCCNO45nZorPSGRY
OflT6QgTL6qz//yP//6//sdn91/J92Pxf6Y6/0de3xePS/6q/ud/Kr+bgyzLummKimZIhvbL9OXs
WWaCLgjitsbvSyjz9rZpE6bvNAswM/wpgq1y4jJKSFqhRlZ+pB1jYZ6RScIcGBumiGLbb3q6azIy
LK8Ctm1HVvDPH1L63eDkv3/IYYT05wexzwm3JP03y2ykvr0n0ra0ZjcAv9k7SKIK+OzlIfIVIg6U
/AQBh+5HmP7h2sNc9l+nYf/92r9Mur/EvXSTeq5934k/aKG+n+AH5Kfs8EZ47x9Ujmjt6IKIPVgY
U+34h8v/9vkooiLpiiKJkvjLzOjLw0rF8lVw+Z6ipf9oyaeobbxwHPIr1vjsD9cbnve/3e7frvfL
mPp3porWXeJ6zwNZs4bmIpfVZilBTjtsv6xnVBfeH67528erKCw+RVRN1Rj++98er2BY4vNS5NK2
0rwO0yCpkJ6BKsu+bJTttvio1qZiX9fGH0dy//Ze/9919X+9rpTqli7qD2kr+gl1Dvo51P5DAjqJ
g05xMomaK9w/3Ovvpp3LTHc3TdkwdVO1/vWahfzW3i++4e3FtEECb3OsuBiAJ0ThjKVdjMQMvOYP
F1V+/1D/70W1X6bKC2+9yW9SJm3JGlzBjxLOOQwvuzkEtticlauCpGthhQ9mshc9kUPt5W8pRYMU
XFQkIBDPYvv/9VKrhmrpsihKlvLLi5XrZqFfbrq4teZggsRkGJ9Aj/cPwzNmioqP0GVboYAWz6gs
//kp6MNb8+sq55WSJU03dEv59a1Si8xSVYlrP51h6us7yD0UZ4yAkN386xLgpSYNnaicCTlYNlMf
CX4lr5MSFc3WiSk7du3g7CbsGaoxSsaMrHGeruWDpvjWgsQ52IjCRWQaxSH9nY9Ol9/u4e2unnHM
tiBgdxKwj+0enwC5x3/4apVhEf3T7f3yEqfGPX0Lw+2R4mnLyN0NIrWvzIHMFvGYkY8MhyPENUo9
xsU6MretTOJQd+hSKe3Uszx5RRlFMf8rQ9i+aXx+zJf//Agk8XeLUpVlQxFNXTMN8dcPqRZF3ZW1
CBmMDtK+7yBU8oeXWZRjXrt7LhCkCUx58BALSrEjUIjfPp5zBG6A7qniou3S2w1WgK5dABejyWqR
qT6mumZjPu5oEiobdSNTQ8DS0x7FCAY5YsnWaT7pF/yUvDABvhhRc8PNSUrGEJ0LhAI29NxRzxms
Sio/zu38Wzs291WpoCUa1CKD9hu5BSwY4XzQNcz1HdIZLvuO5E9aXwH9PN2QQ25OHgfE8QHVdTX0
MfIWADko7gkFYTvoWC/zfEmWZ0YkLNM4aWEJlLx7OZKb8v6HRW/8butRNUXXVJ19VpR/2QVuRSpn
bW++WRWMLAsOWTT5GiZvneCjpiVj67AiRuAq/rD8F8ko2sW2E3k3B1HGwZqgdQuRJEI8XuwkukT+
aOa+oi3G5iYZLfzGfY3cnpRg9Baj43Ew5mfuMo1+HMwfaBjaP9zO79a4plC5yKLMAtKHg/Nvh8bN
Kq1bUafSFlqYoIrxfeh76UI1BFV/WKq/O5/+fqlhJf/tUm37lrIeL/QWl0N5DVQxKEwGvGbeZWsa
wTFjGgxWxCqAcAn/cOnhmfz6Jv/90r9UPtlDk8uHzqVRadPc36kjAyMb7G7vMYvX/+fLyX+601/2
ZLlV+lJoOCguM5n9jVmjaNKwPTJwk/kYLtORvGaSEkNDNMQUmYwtTp8rzobJP38O6U+3PXzOv33j
V7O9imnPw32vYbPm7YPpbv28s6mCqbf/+WLG70qsv3/Hv5QB4uXdZt2DiylGSOONoTtZ0bmI6kj9
UA6U9boJZzpKgM2nr3osfpQIankAx+SHZgiQD/lrrznyVnjPcmMF/VUaXvGlbrWVBMaVuFo25hXB
mgboa8Iac+Z24SVqJPR1jrB9/dTPJXuTJsxulpvrjnBMBULv7OL07nyr8xkjleOJoDpngsQKv/pK
60ZP/Ch0VcFjXaZu+oeKQf7dAanxpViGaUg6ddC/PoD7La1fuszmjKzaoeOyybYibYAR9V4+RQG4
wp9lzYxIDQk4nT/mSMDKOUOpJkVEHMAfluVwEvzbS/C3DzN82L+thvcrzqxnw4fRfVjE5wLqsD3o
TGL609v2ux1SMwyFmsQ0cfkOe87fLiS/+7J8PF7ctYWirKz4o3EeY/9qZx+EwKWTP93ZX6Xtr7em
yxrbsiLLsir/sosVVt+++a5JSL0EwyRxNmESuoE+NuL4wMkhKKvJqfw4pba02TDu++53JHKMhN2i
ctzGnVaHhTRjWsW3jL2mGeKW7w/PyGlG7RXsQTdamdOp3zozkqYvYNkuTuZtOho/Ftt2zT8gPHKC
ZA6bIurRD5kUjHsG2qjtf37H5L+quX+7UUVWZE3WLUtSf7nRW5l3mfIuxW273PVjYxRjPXEsi+Mn
n/b2LicIAwszo2rBwPHGju4r2Z5DHxL8+s1903PinsMHSOVqi6gBCHQk7s2B3wlOJ8VjHMJnBoIb
Vj8U1kbiIgo5FKFsd9OTNp2Xp5vziIa5kMwuuLiPy7jwbp/zSP1hmN2IBJXKfXvpBuzmUAKyORUY
1ei6yjd44nfx+NRzDM4HrnYkRqf4Z2A7qhD2kh1Cthuc0y7ZduMTuVJMsmWWh5SPzpvLuETSbq1W
1CVvfzStpjhFiiFwj40c1FB2jv1gN/lo73YZWv4Dk0ia+4/p9HYbQzSBnhPiOzrCpWOLn6LEITz6
GI+2jZ8OaR50f0G1lgOBQGtA93XQTr66DDf2iBZcGP1c1xh7WztQV2BtZQCeyv//oLIuZRfuAwXh
SJ6CrYQFwMXYRNA307GSjbbXxfNDPagHMEOahMZJLIB3u95gi75j2RkdTQsdmw1QMh+Go862xXiN
LILpmCPjiH3l/PXPq0cZdpt/WzyGomm6pWmWZv5yHFha+hJuL+G9bRGr7GrXGEWM8R6fEIEeTtJo
PsL1tb6EiGNH0/4AAjU69s7H1v5pR8syuOz/+ePIf72V//R5ftkd9a7P5dxIxK249U6Ro4wm5R7Z
+WhyuM+MAyadEczsRI6++skkYNSmXaJKocBKN+VHiSggkjwSLYfaC7Zk9FUFmIC+ns4O2bUfzecg
3UONOzRoq1USGRRd1+niW19c7b82gLnMZO5NMlrF03A0RyJ7Yn/wVt3SDzfSPlwxgAvy6NMXbB08
LRh++0b/UV9G+wHVRT/lvES/dKTGMTBKB9Jqj6qB6IIfcy71o2MGxrlVJ+V8PGNpzsbZiJXEkPKF
9b8JO7MlR5GsWz8RZgwSiFt3ZgQIoZEbmRQa0DyPT/9/ZJudzo7Mk2HdXV2VlZFC4LjvvfYanHgw
4ObbYhVgcnkVXjmIg6C4+UWu+rkTabJfxTIKDn6Qf8aQp4eDOpI+IcYqS3ahzT0os2Z75o0sMbCc
XN5ny9h0P4Wax+xqxV6M1hcR50rnKeZmNy/OGWn0jDbXTJs2P1SQ+vftXtPtFvt8q9lUW41mw/pW
171fL311mhzWQ5QX1DYrjEvXMZgX1EZy7SjGx2d6Iu6LDxOCfErHYxz201Vo34/aX1dhmwA8qmqq
1i+E7rdDx7SrrdK47NfDW3sSUTa4+GnEF4rm8tq++djzJqvZOkNk8VNZ+9ev/9sHf/v6jWqlvFvm
Zj3EYnOsLib1uaosVm0kX1uqPcKwf4Xq/fvl0b5XW9+/bn1Vv33d28k62ROFr7tNMbndJ3zoxDN8
nJ/Tc7Db/FTI1BXr76/q94/7VtGelP39YR95xi/v1X45cMCTCVkLExK6d46S7km038zUEP8gCTZN
mgDDDpiQP3zpunD411V828BW1f08sfd8aWZJhGFcgo9vzo+JMlVSYp/o904J5getdJcwQlC8f3+6
Xj/If336t+1qo2/Xykuv1sNNSNb9hcQX3/5aBRpZ9GQcukzUTm6FDwes1CXGacPl4Yfj/w8Aqn4K
tmYYDb0Fytf4BVj89tB375P5ainP9bBZQOofbwfnmZqaOfO+7r6sCryLJqGddm3XSKldEpSGGFvd
Is6/DtPBrX9aWB2l1/phcdj694Pl13XptMSqZZtWU/uGQRy19YrFyHVRfLjG1/EYK1/nFKZnDf9Y
rE6AyLghLxDvcD2flBpWKltcoaCGhJCs0ZQhMtPiZmB7IPd0hyh8Ye6TEIC2kUjdCP+Q4NoFXYox
e9ondrdyQF+k4WEvlq265PbxSYAbpC89Ir4yRTUTLpJvDs7Vr4pm/GmTgBrec825Tw8daAwYgcn7
VF3qvkGhhKtu/CJ3QGAV5dy+mlmdon2XmoOftL/jT9+xzGGWUeA0mQzdHK3zyTTv7a67MEHvKWYg
Tmt54Y8c1J/EAe/ek7VbeSjr5Jajx3LRRDoE2lFVLFQXZgr9IMHvPZghyPldPF9xImb0Xv+Nnhod
c4hVkkOZ7uDcJaFiX9Ot+xlCLmHwJ+3RnmDTSU6GWcz41F95WChFj2SbbXJYIMwrHfLD2BIQw6Iw
y9bdvWtkSnyX5yG8TuazEcSNxa6v1HahzfAE7yI7he/BFRlZ3AqP3Xu663CjsldohS8KW3mDadu5
spXRPO3Fr/GlB0uQmY27QUMAkL5z9dka/vJ5qIX7YWOotu0c5fx4l2/EvsMUcv7M7YJm68vIiCk6
OMdp1TOjbRfOhI4/OwFTSKP2U/zz2/sBA4mY6WeryeU3NaGmrS6sg+Txxai4JFaA2U7yngI39vWO
kd6CR4Qq9RRMPDtdR0r6irYJK2iM4VZN6ZxeHOpZTl4EFw6csACdUHrgvintRgIryUVyhsMW+B6i
lwJP9v5raHbYWaFYrt17+qpf9oLZdUwLy9hytikbXehsxd0lOYgkSbqEa/rGMpL30iSgs3ubY/Zx
6rXwnGaI2f1QcpDex9yzb+Mo5+rj+5cebtg7VHiMRAzVq+3p8q2BN+GU1NGHLY9BHIxgNX1l28HL
26Yav1tzsIvzj77ivugwoCxBNmLojW5B2PL4paiRnuHOpGZAG0QsCASelOCdk3fKTpBAmZAhmT3E
yBJt2SAARKqdxlglOQxpmF1cB+jn2g+J/m8VNtNdNiHYCu/1XWzkqx4sLFwD22QTuEZy4bFldt7C
mBggd5cyO3ZgLDqGHCNAEDjRze0u2giiRjyMd/2PcwkJFekceHdhS0poq2sIDugn2ujXnRNRHzW3
5eNqS4zTEAV3d7HZPrlm26TFge5/IJKisEs+R2MUGK3GVmL2PhbhbpPOeYETJSEhVnffX0VoorXh
Jjv7hGbBIXkNd21C/+4CgPSzlw234cPUaGYcZg6hjPIJ0QKxHZ6aONT3iNo0suOSVGaambCVs1rL
VnKCC4BF6fjZXREXrIMa7X1MdgzfypHXT4pJsUkPKRPETnMwZdoaK8kua7Wvtmi61RAMo7vuwc5A
/rhsFfAY9867bfEXppr5qg3/DA7/q8feke/C58CYHfNtji1LV+0cKh5Rq7cCGCFATDQ6D3EJ1pBh
McKgedXJ6kTSeHN38cqf9Nhh1vlxse5rqfmF+WdAS3HMICb2KFz3vc/gll4iUN383VMitMltephN
d4/dPuzSjhkeca4hvj1h15xB8uqdetcUPXQBtaDbhDKPXkLt4MGZM1zepOQVJXiKxeviPmMkvs20
/D1vsCpOOMK83S9g40n7FZmjc/Gi+GPn2BbTy4AV6kzGRpfBMa8MztwCy5QeisT4QM5mdC54uqD/
8THDZ2WodWizELfzAje6xwD9k1kQmAl3132MYYBi/rgKoT818/sv0aqn4UyAH8XbgVE1ws45+rhn
z1gAGxXnNqan4KjXALUYL6JXRQwTFk1m6dsYg+YCr8v+ZCWqxaqAf2Uznmfx11T+Q2I7E3xsBGMd
eUkPA5wPEqyXHt0dcuKs6hNPnCles1Nb596xsIv2mdF5Ro38OJ34h842uPVW3RUBc9CpC04ASHda
Zw/xvgOfo9W9JY12Iz6VyF37RLN08G3h5/lwZFlKSGUTXsOVvFFGY/jyhYBpCmwOPaJ2oIRcxWtD
EHb3Re6A2MQYccSt2VNHRPRAD7yAizSx2LiUNmkW0JC8Y2zP70AWp8UDVAqyONnLAia7lmBCKfiZ
CkIvXI0nbBUGAE6t2sE1/N8llfa3ksrWGVqYlqU27V8T698KmrX+3LSe++t6OFmoWOF8YAfUBjhk
r1y/8GpawZPiLP8J8/5jWv+feuW/H/utklO318fztOFjjREsqy4sePZuNvLNXu56x5TMUrEu933U
EGZ7jeEailhuzSXa5A8YgPuestSDLfoms/vv+2GZf6uz6cyZUDeNpgbKQw362w05mbu9em5Q4Y7C
zBJrMSqS2QD5ARwkN8ACDHnDUczCZGaJGAa/gOAhXV24RQddn+h0qTxkhuktgdx7QYgikqSjv/d7
As6S13W3MmgrMsPVnT8vHAqLLu0hsr2QtkPXmE3CnaNK1CcXah5DJOAuzPWSGOA6PvplvhUZCSX8
NI23yS6qirwmbb28JEP5CtQ9cWRDBB1Dfi28zrj7xTHBltX0Pt5aODMuS+jyKGI0lBGwkVtCBaLo
QarOd00GCZ/aG2CoIr7QC8iMzzfBh4Kj6O2EF48mFGsjD/6u/4pnNLkaSGrlZKqEbkNA3iIrKTZF
fnQGQfQW86T88BWceO24oSembXAVah3Hm0dABE+R8HWW03cQBfOVx77GAj+JoH9ybGcw4n/lK0CR
LDs48aNkCwYYmstMAEbldQ06Y/oLk5ADFUcWSQR3U+RJ4TycJLyJnr+XpR2UsZy/yMFNwhITP55K
rc8tb/GWq9aCDMwFkJxj2NtLnyEoQ4Gb6OJfKtm7Q9g5MCLDl/T48xkKPbizSv03HWKbXb8l5Cti
PlS4UWpinRF+eS8xDvoTWRgSVCK8ig6m1/Lh+sO0iJ8iFZ02GcmiHUQ2Z97JlVE7crvtlohsZ3QW
cXAXxcUNm26b34R8ndMWW7XllGw+2YXYw93xEQaLqyOKL8rtoCX6B5ncBYa7bgCLlSery7tMC10E
bn/+8ZrcTiP6qhwfolnbiITuTcG5yHrpvgRgC0g4981d+KhmRLHisW3EwKZqBXsCjJsIf2FJNyIP
KXEBRbgud3GUHktU4XYoSdpOIyEnQHgJT8hduoH0Fx38Bj13npADeHdt0U8nLmVPlxMA0BewzTu7
yOnzt0RScnUfjuahp9+KgJldrEs9GiQtiRwLtIXqxKH4Rv/r9AcJfzcKLNYr+h7/5qV0CqAvSZyf
RFS5zka4kFJB7+K7mw22DuXw0hDFKE/Wwq0kK5Om0A36A+l2WJw7mfrj/oqp3jIORk/B7eW4Sqdt
fDFFNF7J8dt78Wi15I3d3YdzXkG3DlczZnvnbvEsOInIvmVcBr+2EisngvTJn4fJrUMCrMcF9d0+
V3dzo50s8tHsKQY6TbvNa1D3TvgIhlmMATgJWhTHTk7JV6DOCE7phi0g+gkpafwNKfl9c/uGWTSU
lrlunNncUAzJkZ6MPs4sAVHmLp4c3tZuJR24jNz7D7gva2YffrXv3jkcAkhOaDUQU3sG61v8e9tt
/nXXNbVGgw62ZTO6+N9d9325aMprsl4PB4g2o2qM+6df1VGr3YfoHaONs4paDpFoyJ4v7KG8qujn
UZJHV4b/q+SVH2bD6Estdu7aw7JK0rzcXTJ+MaipabH3+DjEnB0VBoNq4oB+uHzzr+232TI04DfT
NMxvE+nqfHqsrQuXzwCtfpZvQcV/7DamtxNbKbN7Z8Gw49xvjdcRZXVijltzxf3MsFNqJCqWJLGW
6gX0e+qiN2TMSe2aQA3EdbutvopaXGXSsMC+CCwS8LtVa9Hc4EIg532OSRjU5Wf8FrX8e9WZooX8
qUz4G+7DLOn/fcFvUw/1/f4cGtqkGtrBpv2OcMu4Dh7h3W9hsVFnfOAosA5JWk6rqNFVMDX64QKM
Glj6Dv38fgHfjuVDddbUW6VUw/rB0ro794RFygYBm5aoOufZVVQAjFVusvmfUe5ThJGk4t0WWOg4
VbmhWIVX18eDgCXx01jo72UUuIsNH6FRk7/+d/2etMp6v1S9Gq4GD2pBRhI3QT0rLtOq3M8I/PkB
8/z1B/5xP6AMmDpVit1SvwFxt+PzYd7OWjU8OdZX5UOSDvGt3NUKfo9XB65Mu+mRB01kU4AmG3wM
Y63aP1319K+WxtT9DjXNiNBIOSR5Dt6eOTp1V56FQRwUqRalBShmLZE6I1AN//26a399X367+m/l
X0PZX5qrBom1hKH/Cls2vAv98R4qwsW1/NsAQxtb6o79AwlS/7WR/H7favah1TQhjRh6q35Y//ug
3tb1pL7W+qfP1OK8ZPHcXc2rB2SAT+PG4MNMa3ya2x7Qgbp4+vwz6Eh3RHQsdQ0JEyQw8Le78C3B
+Zu0IY6VrQZ7RoGmP7o5cfl0y1PbYWtPjoKzIEmQN0HJa8ZQUUPgCXTBBLksVyuwq4pPbQzeAwa0
z0QL7jhWjZ611aQwp1rbjA49BlYYgmQtn5D69AKDoML8e/x2b0Ul1wiZMLlpg+8nACARUS7BOj6m
9Ewe/SIkZPGJu4AUePgGn7RZWqR1Z1gRK8kdJixyPRcTN/xO1ngtSKXE3GEfumnNAvly24xYIhTG
7bYGkql3Ou0hzoBijIbfM3YipbW1ch2ieRvnIiWnCfcPUzyAVz28IRj2wWHBHJxoVnFFl7RzcN58
RLT4WEr6BtKWSl4+wftO+YbkA/uSu7dvf0hOyfAPlo+90xpdBH5FvMBJ3T4XRND42AA7m3x5jZso
Dwjym0FRc67xrj9xFQBxpnwlggbKT6IInHtsd2Cu5w+fAzWvomM9G+anrrRcO78G5apwcA0Y68Sv
cesjBqhLcbKp7VmwXsdvID3Hkw/ibazzrrNmiJEmvKL7kPyeH9Db/7D0/liUVn1waJbG7OTb8WFU
zZ26v14ZC4J7EBRHuVOXvNrovtRJ88Kzz3+0lS8kwiyglo99ecHYTdaMPxBZRxmt8ALeQ5DDyRZf
nuYXL9Ue4vevLD6M/jWe7JV1U75dgF1+wwjDfcObKK4+OMwN7xTSCVxC8MU29hR44Uf37r08l2wj
kDO88hBqI1jD/Mjs1rmntmDqdXFGieeFpEI8RLdnxO+nC9zqAJkUMNzOOX3kNcfxzKuLdbK26ei2
rjJEBX2kYC+u/rs/QcRBJjxcDOec7sF2sW3YhbUjEOFGyzMZWqCyT9nwoSbzVXsoXPgw00Gt6B+C
Lc4ZsS0/KAH62z5WbYmGORVhaMGkbVFcv8gBdezEyC8ukokvYKAbQUMU5Mn7C8Ws91gCnnhWtO9o
hFFc/NYQOhTEAh0vWyJ2luYDBpskPffQxYjGu7YbUNo4occYO+Yq+pW9fMk91REqLX/bw0oMCnWt
rOj15aMPrhSq7e380iXKOkRZ5KG6Hr+STWzGZw+xhTz3ziEjdMblPc1V2zBh+GG1DqCcjMgMUSJY
AO49e4ZNUrgBeV59PYgANNkfzXVdeLLoMWELTv4pwVTbZ/ZPbt0hibCWAsHByX6OwAkDMdxn8g0F
shIGz2AChlv5c16leZU0O5gvMpEM3l3OdcmEmScX4Fvz7+1e/17d1ZtuS29YBgdVw7J+VX+/9dSb
deP2UPTDpx8zc91jrsqGCNa4/U9quoOTQ80XhHnTefXxtYpxJGB6eRbOv6/jj97+13VAl9VqfUAD
csz/bv4nuNnWdXX69LFoxkpu077gHQXmenaeptMCa7PxyEo1nVhrYpPdRonOHsndAwtDpiWkt4kL
vsE7eZwegXpnx0XjFX0aIcErJq6vq/g9sFrj2xHlXfEyyuPW22nRmloE6MJEw0Z4gVFbbd+M3uGT
6YqH8/fnjX8v5i7YCcQKyFvZ0tzr8ICrj4KBumcw3cLuAROfxw8PxfgbNQ1uEMRVmAjMjL+dhNeJ
/Tjvt8q7b6E3d+KRzkzYSbYuTWz37PhtTaZT186HX8g46fKKfL7/gX/wxzTt1/P47RK+FTGr87F5
3unVpw9XtoFhA8S0S48ZRLOggNwutS8mUZdxc3ju31eLC7e8fCzhl21IiafIN3OrtHOiMNDevZih
MJRZRQ1Y3mPMeP+9cv4Y9n6/0m8r57E29OPrsCYtPboP9sEWew2xGTZ9RDg7aC0/jFn/qHb/83G2
avNkDK3xq9/47YX56EfzctvwbE5fpFAJbeXQcWtgPDPgIUI4xvVGyMB50XAwCZOmaB97KU5TUa44
+TWYn354cxp/fYOb/72gb/3ZSt2ePo2nhdRaODX5AWoHIprZSmCKJvVVQFNzjFrjhzY9IalMDX8n
GCK4p66WYFwzDA4ygE+DHNOpmIOuADq2MwYDZnD6IqLnw4Tsh5bs/7O2/nvF3ypy6/zYPs6tyRuS
cLPms0zrEs4oRklylT22bm6qWDzHDynciQDqYCsV0aUbyPzfS+fvz9K0G6rVMGlvG98W+YYd59ww
NvXhzjQNdRLWK0w16slHiTtafJahIifhBM6Ca44X8JKhutU0fJAt95S2RobEiGHrLjf+/N+X9leW
bIuuyoYiCNr5i+v22zKrmHFXumK84bLZMLHEdppkVxGGl3jRAO9Dy9U+vcUwlTLP9RUQ4b8//6+k
wd8//9uteex1bVW9mu9+BRGHYx9MF8Wzgz0DlvowbMAhwVjhn63djdOFucog+6oE2M4yiTiRYuEt
avZc9xEvHkj13C1xSMREdU/7cAfYpw0b0PNQ+YWdh2zfHRfoqaCSXKL2zt+iQHVrOznNU/xYBaho
98QEnPFWw6Ro9wjsg0d8wtPyLt6/v3brO1Hm19v9223/tplcrae5Ms+8TKi+JG0C9zx7zXrYqwnq
u7PIZkbAV2UqILxbhtMt2uLgg/t+XeCD07q77Ix4XWSVTMozSOrLO4QJi8nrhWGXEPCd7FgIHPcu
w67OGeYrtLewmbRBDFjpMq8WFg53yBDJnSZKq4OGA37dh8ahE2w92JPnIYfOg1f2cvR+WHR/1XT8
/tC/bSWGej1PDLvxhpFL7T0qw+56cYlfVm+iei3TfVP/OlvFv35x8YhwxVQCnU26yGoIu5Dzp9p7
P6CoNe8ERwQDpRdPpv9+Pn/QTL4/n29bx3mrtFrWhis8jJoXd5BkPVB/tri1fztETGREuhHRiiG2
5TTnP92ees1/7wUYyLSAEujrW5rxvzXK83k+Gvq5Utn6b+39yyG7m9JDb3oEK7w1mJl1eDgUZs19
EG6B3dKRQGTfyq8PwoaQi1/QQ0/CPVEG3pZdGZum4a27tcM35r0zHvS/79Ufg5z6XtkN5Ec6syNq
iW9reX25rCenB1qMGzWtUQdBHHqbkJf5pAtTDQ8dDbem+LiwLJxu9ZeHUzB5iT2sAaLrxL+hS4V/
uTQB3NHAYl+uk+5B4vEPcIn2t2IHJZRd8+Rs1TS+PdLrfbK1V0+Ijph3ih1Wx/E2oexJEQgU/74j
DdVEYPXnQ0TNwTwNvaNB3Vsfp79trLeJdX1eN/anr8SX0Q4n55o8GTHm3XEINQuSPqKSUYqH51w3
SQbNEEu8fEQwuubAujT90tvGGYR8zAsEYFWek/co88GnGDTyPXnFD4fIjDJrTUsyUKJk5Fy8GIkK
o8pRzBcECTor7mhkiHy5rGcBxbLy47fPwObpPnT+0BHlFrOCqOokI3gO1yi2CnKHVdxYXPpNTsos
PtS1x7AJ6/PFZQPTrJx3VI/kkxI7F9BXzbn04ACBMs2wroJ7U2Ekxazq4uX3ILcD2tUI2ykG5kls
jO3e/ClWWTA/ugOSZl129ztTNdjNTvAWNCYH7LqC4lTC0QQIvzR4vebzgeqPsMuTvAkq042RAt+E
1jgpmbMFGZ6HS1tk2VV6OEMSOUSPWQPHYBzdbsvpHmVrTDlbZWGoOYklRhu06dzfZBVDeSY8g5tw
nOL93eaxVGIw2jDsYvE+pcWv43rSLilK4f6QfLyWYDuJA8szR54l1BvCoFWxbOHwuEeyJfhVPQ5y
bFy2+M853GmvGk9MMYMDwQiQxlD2SjikzqaNGKmSCOp6sF15yF98ZgqohExVPMFAsEpiwEHLm5ZY
DtH7O6M4HvDnD95+PMIoWmhtnd9rjPg3b7nGTuRCn4wdh3Opnx24UDRY4doJJDyJp6e0L2sG8QMf
WHm9iXxQf9WWO1+C7hWyFRf5Jik4D2UKWUXqonDiihuyTqE94acX50GhO/3V2pm+SlhLwYoT1MWR
g/E1Q7q5CbTgBygKZf/FSGtphxMXO2NMaU6QbbdD1jbDpOKWq2K5KnJtHZ+wS4Ao6yyLd1gUeLzG
uFZ7uIZidsn6wu9VZUqSjO7uzRk0LK5idGq/eFQgFy+dFY8OTma9K4MdXA4FiwH3EaZEd57RxfZr
5nKte3cfTHA8nMZgY3FS4Fa9ZrpyivoVu/eyXo8gweI8y4PIddt24sJJlyzF4Dg8xtQTvLQDjefY
0KMPxPx6ZsKMrV/7N/Pl4AvLtt3HOBOR7VhGjaCALjwfnEbxSH3zEHD8+/XCUS931WmmiWMJD4l0
QKHMmO06sI83vZpjfbP5CwNZ4jaI5/QvjGdb/cd4ziuPgW1WMBcEZ4TpgvOcaPiD2GHa9C5UAU0p
n+uYIFYhDvUsVGgFMXNkNV5iTeMMzP6ZILDg6pp18XvBSRNgbnC7BLFWDKyqE1cJlmoa5DEGIye/
eGxovbfZudBjFBtOnp82DpewcSPsv9M+yBu+LfzyxRtUbbzkl1rIFiOj1yDqy4NcQtvHhdrJJR4P
Tp/3eM57zEAxePOG0zBJ1tUIoQRJFW6Msya/ApmLiUaJs/LFoMBshnkAo4KGWhURT/ooppXo0z5A
o0Yt7oCzwhdkXM6M/OYFQTStulNdYFaIPXSwd6LbwO3fi6m1nOr1OC74KHxwwNp0DR9SVBqd8ii1
Ipd+JA76l9q7dBotFafI83dcHL1H2lfJ8hZcwrI+4I3O0aWUjJxBId1x02dAmE4fOS9JxZ2pUUgW
EG8D78nFSTa9D/ZpeEtjUle51yWY8KoLcxAEzmEE7zSWZbll5zTidQ7tXe91unvZ87IZexP/uYuR
KkvAW2z+MStEwvV2sg2QM/aENH8Ndt+LAyiONxkTBtJZRwlO21SMZ5YTSTgZvLuV8EJ21aTFsweg
y96MwGa9bQCqx+C0Mzt4vQ0bpshAM0wZHtGYiMVnGM6y8gleJsprqsv1VZSNPhOVNdfulRimsN9+
wt4L8x7AvNllPjvns4T5bcJunI1GQJIE3df8iOldDWto8jlNNgf+/1W5KAHCVucleloQhg+S8BZ2
+uKPxqN/dsVHnggf7FpdE2Nuec3XLOWPuOfWcF3uvNkz3fPCsBKIbl1ja+e82oxPcVRnUXPPgNOp
LK7twzlRL56Ku/ze19/Z7u4rl6CZXTeh6b9exa2JL5FXK3O5bc0ouAfLexawV8e83wmbGNvhCb5T
HaNMAga54WKwqY3i6Ex7rPFNMunSMuwWOUu65fL7LGmccfrmgWD2ZZEZxJ5Vu+FARHiXDUxO5WlM
9CrmavKY93oPmE5iplWxObV3bYuTH0T22HJup2ynJKpcpySJ3Xx8qvTaYI1xOMciizB696KAS8rn
5Nqd9qx8HLs4AMvswUPcl6Ep2Uc4pDgbr+7oDOV2HT75BncBqH0XOXv88gB6gzZZXjbO+eTOcyxQ
mJjHxRJRyQf/lKeveG82CAaVKsfZ2R3sSUhix4GVCtT7AettZse34DGXqpvtvLC78kXIKfw+zcGa
MWJlAYMPG/LUwMCQDadOc8Yw8kN03Pzwil9XFzvtzTnXbrXjSk99gZ2yzUf8CPPvq3fRMZ0CHcBR
zDsSsyo+ind7eRtMWzjkrIKjjkd9UKJt03tbzP2vSxxhcaDcBoew9s4UZ9btnjMb90KVTFxnpGSj
Gwt3jWaoVnpMco7OERDzxGI44mADWMudoRpaRZONmKN378P0ZI5z+qStPZCd3/x66/wzv5tayarP
Wo5mBhkjpbisfC4G41iWYBuEvZ0MXkD33CHYkG/xwe6EcmWwGoxGcJpY0uQo8a+eLvZf4sDDqhvc
TO/z14ejRiDH4ZFOriFLGJIkmIflZTw7FDXM0pDc9SW/co56axcWa1cdh/AD63+ntZX659+C7UGZ
odmqywkv27sz3uxe5XRJqXHXAh8UhbtQ1jWNXexZLGXJb2J66hMrsmM6+KonRTYAvj7eS4Vee+16
2aeX9XpVS1xUkCaIoI1EOboqlQWaruEWIsilEr1qVNOgbqHhYeMvJ+jT8aB3roDZGEOu8Hl0Djqe
YPyedZCpCf0ulwsOrLoloqcVwUQPP4M3P0Br1kO8Ih5Dr5eVtzZby3YJXuPNamjdOwIZr4EDmWph
3IaO86TIy1a+Fxb/UOvom7bXI+RvHYGgkzWEjSub2zAzKkowZsVOEzRj224o7nladcxtwNKZXLwV
UbnsSaKmH38CCOjXpUpSE93IRzZwx61pULho7QfnAd7oOii+UAdvmDk+UxVb7Mb3rvdRZG/NhrWq
h60ZU7wMfR5nhTN5SqwJDi34QzYFVX8xAdXlvOdNwKrgumBj/8TAx+S8YEFLU/+iz9fhfrh7YnxO
+D3Jeg1QY+875OEw4aF6P5BLqCnJgwxnIpxL/YO2MLOGzSM/y52Sj97b5bZiK/txLC75w3qijmS5
YbA/rAPTRI+alHhN7tMlAL8LO0Zy/8La8I3nnENw101g9XA7Rl3K5wAyq8ROBDHgkP3jGdY/u986
IcasohFO2s9Os0SOBTsG/mftjApNyeQYZBm4aQ04LJ/DkyxaAdxc+JJgu5DXs3smybbALY+xY+Ma
DTdpOv0wpidms89fv94PmTIGsZYtsUMOR06V/mXSQAlyIKu3q6wD04GFfD14q5tTDR+Mgep1yssu
7wnrwdn7FP2p2X5Y8uK2OfsPaXp0Ii5n0qU0UcVnATZUUygYkIhne9rsP3sUHLrnHj6yCUuTWQ9B
KsrCplUky8u1ozS6Z0SXlzUfdMnmiupLDaKzJxXYYBCJcdTJjfy1WxqX9ufovp7tT6p9hK9nBDHm
x9HX5oonktuxIa69Zr7pDNtj1ROfHF4z9TxBxJjhlkMYYWlq9FszHK/d1G7J6SuFywoDFNu3gnhU
T+qe+XUQR8oEg5ghwh16OqErD9F8ux+lcwxb4qpMT+RY6Dp+HfseDKYl14BfNm5DpoNF05EII3nd
wKZpUGXK9QIUht037XC3sPvnu7S+pmRfYDb3Lqa3KzfpMG1BE2a2SA+NEvR5EiTw0Tu9fFJ+sahQ
D8xwHR0fbOKEXKW7qLJbvJh4d488nbQp+3svwl2k7QKZ5zZTWNtV+l+XJ2YLTIGHfOwV/SrvC2eD
Z9hDnjYUVIjEOqrOdYdlxQYgiNWDhZu+YE8JInmEbkCxI6EIe9fks2K88iI/UnbWsgvHrZd5JXsv
xsTi8WXghwPpvJbKok0J/YPKmuVDWoXmXw/Ze4OLMoZqTW+INdlBtMfj9ZZncdadk3gNaICoFzfi
Hqb1/eU/WJuzYZJ9yH+/XPKFsbD3Lhevs4s7KBaJB+r3UL9Ic2AObHZezISJMuzUWPSNLYWdm6bG
qjfmSjLd7J5iipHRy4s/xXbGmRYMWgluSVA/sdbVI3pSUc3PH3KW6RAbfkOLTFgMLbkFiCJ5mlQU
70qYLi6DBJmRqIHS4yCRJ5LBOZtb85jepC4SGlFpOBkJuOJFqViW+ym5OM0vDqzp0cS5NagRfowZ
62YDpg9ewC2ORs2v3gWGuAq/kf1Pl83RlqJllV4vRColNFmY9sHLgcgmXiMkPLocsHnC9HTjyl+u
jsCJRNpVDWduEF+3oi4HXWylG4Yo7kMJb78GBIYh6L2AHEjvq6vd0Y5q8ulmDfZ++LMWiWZHZ+uv
X9HKHlTOxmuNr6toL9mSpKUhOaTxBwU41x23if1SVXyGEwc2M8K4GLNpCPwfp6cv6rPkE58epGSh
yf5Vm579rNHXBGgrTiEZ58NVwL+vyzRqNY9n5WE+x+dnn3EOR2A/y5v1bW/Ho3XKtiHRWksEDxq7
qyg1DnssDWlo2X4cuyAf/FEXq0mZsVfT/3nlitKXND3aVkRNdWv59nOIB2YKihJDBvdHJSqNjePd
CvUsuuivNxnlHlFmEeuFQ32xXXDi4FvHnncqeo9iViZGvcyyN+XhPu8pxBMnIfVD1QHjwF+QZsFg
nP8Qo6QJX1gbvbcB9m8e3xYIOGBXBzmBPHuUD/5ab/QhWhkrZmYrzuXG0WY34jcst2nlgO+kbOPd
rskjraBODXHun1CLka7h74iUB3iZKL7gaYQ9zmBoy8bDQ/HbpFVoLPfTXeiYTD5PcmBsvZXlmNB1
TZcAVRZGPqk78xpioAfrHBCPrrLLgjkffS/mRVhcy0s/ZxcviIrcZsWKHCVODnfyoa8nyq8zXw/f
/rYux/RtoNEGUTn1wj1gwYpgsPpBsT7ckOaBXzoDQ627ZVIXRD2iHxDwphylbq/m1lxluPEaIBjc
HkAcr/61btj5pCIk0kPOtvHsveZgpsKkTH3LckaK6020pji4eNcBdfGHHXob7UBU6JsNut6dv+mT
iQwXzXbmd3ZT4GwgMjqRMrOCGRUSeEYtTZ5daQxW9F5cWD394NoovDv++NoeD5+wGHZimHkAvmtZ
VmQqjnTivN4u7x/J1W7dKpCSQ9jRRhrM9ZnvclISUy2BDmDCRvhtcET8H0lntqsqtoXhJzKRRsBb
erBXbG+ILhUVFEVan76+uSt1clKpqr2WwmzG+MffiKCL9bHnhfS0q4ZWOwexkScbqkSJgrhXWruC
Cpe/IH4YnjhANjot6Lnxr6l7M6tZCKt53i62kCrGU4thdzPL4CCUFwyBzm+0QMKUsp3jKYSU7oW4
xRL4MMFh2JMy+Offw7HRYIbP4Yfvr28LVtoREf86pLtuoNmHcK0AxgSyhT1jCjEYQC/1Iqgjs+dy
1kxP75U+AtpbEi9HNLAB5IfU79J7mktRJQuQCF9owEIdWAmxPZIKqxy/OVpG7d9Qxn1U0oWk9CA7
UepE9xyG6YezQmGtDDlXccXRzM+XkV3q00ETNekvn95FDngBabDtV/RIXFXzt19bnuLNoU4Vo2Xr
RxRQy7+YWCLuWkOBbD5v5t642kHUxElLMv+ScUJzi74KlSb/QctfAPpWtb4flnwMda8G87nKnTun
oD8dsrnrRvoUFsx43lrbyh73Z1+bi5OMoWzTn+Uc3Bs1kpYXfZpAJzDYj5Sfn1QIKpx/tXBABzHv
5l463hoYvT+dfXU3sdXYEz3GyM+TowtatiybXGJOZIvEyZZwUBzWaC0H9v0WlLdxdBjQwep/rPnB
l+aFvrDHGGsdPS+8SWoKUck+XJhn9xSBFc9SedMR0783S1cmmkycUligHGYuZiDiSxvR3bqj7tcX
XOADdzxuSH5avUTS0CDcz9+Fuc02ykI1MSKeS08MnLrSZlYkDwgLTEE2R39fhEaqhPn0mLhP/mb7
Oja2dZzCzIEgfgSdA3EmcAM7p9qjrtqTlR7P8NkmLdjwpEXMbzO7PUsnYk+Bvk+iyouWF/U8lw4/
ooTzaWWX1z3kuaI+fmDjDXakh7az+3D2xOnTbMnJ6QIKUjRVED3sh7x5wkcYoCOh//0VfkmQhG6X
PaHZDgZDU5HHqEiglGjrzusyASforPHP8RWBUM+iNBQPX91f2m1OxTjj1qbpQPOKyR/R6fgoDnru
Ex+J29fnouaB/LNioA+m3KnoIaDXo+14bZqbCw6Xg2dQTqDaYE+g901MxRfAdHrBhBlrHI2NCfCE
OZJ1EAB5VdsnGtLC8A+vfbmaCRwomyNm2kfRaxWcJrNbdDhQU63F4QRTsnaUJb0Uw/Xy9AOOQvtr
lmcdTzSNTt6qfwSvoxUhcK214wUGMW/M5zSWQhlV01divwC2MEO3XucTERG0WmRYCWIIZB1CK+jq
a5upAdCvMuJGB+7HMuU+3d2w2bcHKnIH4vn+r6mwXPy6TEomxDTowYa6pHSB4kgNK4BAaVE52YbU
DB/aosf8UAanipMikkZBknq/UQ/71TZU4lF5Ynwgnk4iuzQVmKtTMfCEJPMEuMM1Lh5lfuDCXL5O
XPA6gol6m5hg01HHtdIcv8vJAQIpCQmUS/TdbXCCfUvntUQz27cuF3zUyLpFjamWdo8G/I7KGHTP
1UvGKsimv1ysaKOe1Qk/ebCOIlBa7pn8AxihFe7gLyMOw8KvmMY6JcmEYE2zuRZ99piMPDjJSO3F
7n6qKOMy6Dul+MRFzx72rMrD1NaO9JS8ezLD3UaQAt9Bb4j78arqTygzUVhwd2ftqlDOpFcwzeGK
QbycuQPsfI8G1DzOTBS77o9GgegTpI/0lZyf/GTMiLGFtrllH7Qj6+C76CGVXatvLuV55Uk9PHn/
PcACnqCt0ljT7qKpSD3hk1UyB0efZIS4UgOw9AlGYck3hrVDX7sgxg2zXZ7YazZA7HHdlLonE+sD
Gm2Oh3d/uIZAkZnjYrP/RGGo+RQLDZmp5upLvJV1xkKXAgOaNuMpJGiHD42qdRjtRgv77q7AnD/C
CnrlAwIPbWMqzc/1XnPS2yztexsuoRycgxcAApWkXCPGQMT9IfbrTApgpSKsKFQ0X8YYa1K66tvi
d+yY7N8diYgRL7pwOPfYJ6wocjtYAImwRJb3CvbscPsnHyx37/NnQuikHD64Rq8IMrmbz93Q/mHC
jtPd/tfgjY0b3/yDSLoOftAjJ/cfMF92QUUA8e+DAkV0toLmbSbkFWl+4WSG5Wwfuu0MJj8Vi2pz
27mQDq095s8x2nJIubQxYzpF4dI2y4cT2jw5+IvPKE8vXDyRxp1PNnIwxwxS9PO42suu3xB1p2DW
w7MrF5lDhaGaZBuFRTh9tTZTpdorPWU91aF0mYK9yEwSui59AIkHvHTf/7D7bVSQeAat+qe7DQOu
M6/Uex74JfOY/pR2SDRNz+lh1CbOb/cWTZSaot80LCNzUnPzHS2ur8sidmihCM4mKHKWgJhsuJ7H
9OdCQZXO9/FqP/QIY7pbR6JCpljtPQc+3tbmMYF7ayYpmSBWWC+OsVkekQHdjgNs0mgv6Ykra/84
0nfDxDzuy+lRmtz/4Fc64usiAdIIAWOlTM/y0rBKGAM0PTg0CuVnaiyut8lNFd+p7UI8whnPXwje
pIZ9HDqRUoR+KcFvucCDyME9Nd5qcDzx0TKHA1fpTJyW0gCHm/SgNMi9iWyaEtgGfvFwCD1Xewyh
bqZBAk9lrnshYpLGxLpcHcuYiYsfMfQkTplQKMYbVz9w2bd9J3+NDY3XmW00sx64jj6BdeFTVFAO
KFY8Er9ms9VWHyDUl/kXj0uoEPiclizbG2TBnjWP/Y94tki7+BOJtS5RaQrGKUYIV+r5yqet4Yqe
dNsrSajnXHIyyx/wftz6EhY6i6OYCkEVYuRj8W+YIwy8eJdvcPCGwZf5FnO8Xj36OMwus6xnYlf5
qjCUaSgJFa+nCF6ZGDTmUES06YJ5H2NjcqaYXyhjSg7ROwNiv3YETjtwz5jeKoJaefUZffl+FxzH
qMfN7T2n7R+E03cY9kepWzIe5aOpOw3mOiK7aTkF1sIifC30Xg8itIiaquAc0q7wUZh7r4qUnB/W
AkdN3VqYCnXkRF6xtIqtc+l2iw2UcpW5G/8puBguc+f4IsI/0LfdLPeCVPQEQiFaNXF/dRbd+r92
j27sQCkLGAf0C3oomUWMpAPvsC81PXoYkO3NaUD8OShzGx//FcyVFFb5ue4d4sOLWoOhVAP8WUSn
ligWfGNiO5ulzvdQ0WPcrIYs9yENZrUQPeobt0uTALr70I6iRgxnWvL6blxez5ARVm3JDncgNj8P
Rlgp8yzIWaVtKPayFSr5CFxTQJfK3QGYHprdy6OIRhnrnL6Lej5D/nDz7iXv5o0TtvOUWgs0xMhW
SRZqC7Df16W3qsGmN0AZvzm10QDffCqb2O25MAbTU9zZ+UlnGE/CYABl4Pdg2qzTqm/KzWc8WBgz
dOdPsBuMrY/yePoNwsRaWRA2i8vnBt0azziZoaEhOwIQlCzGjtsC2UkvPO6BL1F3H4F6/t/4QyZJ
5nP82Hzpqchj4B+/qeU6kYnJwiEe+3XDTRyFHEdnzjaA+IHSAgvR2mFlM/mdo9bcEz3lTNfqy2QB
EbfKCdlOj33ZnNJ9PdYkCRMNV3Aj3bBJAP2rH85b1eiEA4ZDXwDFUStKiV+zynQ/e0capgDDSTJw
mwHchS9LrYQcJ/FJcTtBRNOj8WtnA2WZGNP+IhUTRacm1hSJZHNFDAx0wZNmcrwSFEwlOA8VM5Gs
zyl2aL1G1xXWISF32ilxUdPlY4awo4kYafYdLQTR3mDWcgMhb11j8luNiJWGWnd3af74foxftcpN
Cf6xNyLileHt5kwo18ofiXkptIJs8f+cmSjcjbEeCXJLai4WK57MKnH9laB9cc3RHqcmvL+bRVcq
bgCwbGz72SbcqrvHeOE/3alVjavgaLEFN4Izy8jlyqri774Qb8SYv+LnyJNfZm2+IV336eEBsJX2
ZHJQxocfqmDA84V48nSixACONpTMYsxNw6ub0o5adcDMkl/9Cc1ZgbWWKeoT+vSl4CloWHLYmD8b
+Ly4VOr0W2yJOOiYAgQ4YjBqAWDqpnHINIrSV2OMB6qXU+NPgYZEg80Y66lG8lUSEvN8eoBxvuHT
jG5/VWG9S5gTNnt1EtFdRUjMJOpMyawSNBoPLcDEGdaOnYv9mzNq/HrcUR80GUyFzRLbMnJJVfZw
qdHWtFZm1yswxcxTtam+LYWk8rEinR3khgI0t76Y7jyJPbJnJ5mx0rOjFVDNN/qxy4w27vMLnweI
iPbDbqlV25Pkk4Tkotc9nyYqcNTXJnxOSxZDRmEMg5ysiAY3wtywEN4pNIbilCLLLjP8TsN7tPrY
Gg4Xzfrbn1SMjsT70zwik3imw9mN0p9H1lmTQUF0FKNMLsUs8RpHWLHxdqjhinb0ZF5gMBcCnm6S
yVB1vpn5gSz+UQWnKslHSjN6lkue+tP8d5wUrtpHXwnz/G21O03lt6lINY7fI2mFsoVzTImcLnk5
O2rqzxUmiea3f2xvliDjlUO8EP98gx/QFY5QyyyO5EOhn4UplPNxn+ZGo1wxWa+C69VMD3dYm4yp
oO2pl2IWDQR45igluD8zIJZI4kT5wYD/i4+Gz/ydNF4q6J5YHVBD+9qob8ADl77+a07/7XL0Nl5v
q4pnz0/5nTihxaT9PUKO+Zh+x1OMFaIKUgYDMAfBV0/e73uF+9rkCHOQwP8m2HiQZfM4Djiut2Da
+kllVq7KY0604rNp+5SBOupJnCI3ZD50h2/i5fzJTlifIPQq4mlWYtOwe5OPcq3jVfp0Cfe996cP
JewjwXzPYvM2tJ61lS3LbHtHRU/PxXyuQYQuNWuZXRVnD8sogscv94qPVVTIt1QReWvJu94vYL5R
OnHpxeTJEMROriG3Ivc3HHgjun3xjp3v95+AIxQWi9UJstGRSYXj0ZMjuMPUWX3jH7qn1HRYWt7T
8oBk6HqcS1LxQwrfQ3L/C83ta3TRAtB7FNu1c4+og2MQnflcO9dmIjjG3flRuZLn7HHwNI+rJ/hX
5k/rHrWBFOYLjgRGgrWlAaPzymMCnaaHWTpCXbViSsoFvyPYF/if+SfdQBC05p8K3mIHHCrohVHl
bXULe0QDTnjiLMFT0ZCwy2Gsv4vVRfSHySFIMeSsV2CTCXAXJIqCHCSWIwuLfw1n+BTHS0agthep
Nd/44bI7QxSJE5CFgBalD6kMHyOxtO5mc3mKU6wYS3+VM6GlDX6jaDY7YB6w+jdx4D3wbcqhd5g0
HuAX9jZ8zdOMc0zgyjVjBuPQeSVvh1W2P78srDn7W4a8883QZ2u+gtu8OYKjKQbW7aTXqK15gsV6
K5weZweoU+pl7pDsGNxMGzxCNaukYbQ6TDZkE8JMRGO+hMXMFGk8zeekweQRpak5/c5lGA2mQpjr
H/3nrLTKwxo7LKhnhDQbRJdZjhPPmCvtmJ1l1hCS+KW3BDzAUnaE1xA8yaDArc+6PSyPCv5N8XtP
mE8VDmwyc1y9zf4/js4DzgOOMqo7cP7UYAlIFIgZ9WwSuSZhA99dac5p6kEPf2a0xORRs18U4Ja3
fE5uMzGHgGYzT4ET6f8W4AZRGR002mesuJvfBOcnHcIdI/QJRrFiHCGqa2pM85fbvFTDKUdq8AHh
0Z3lYytAFrn26RbV7+x9+r2dS/sgAcZR3t7wsbjxludJ7Sek1tECwniM5Ln3CJTZ+28DvHxovPvQ
aXE707dFZR76x3fUggCVp0TmI3GlcsLtdjXHps7Zxbm3UhSH5MZdOZzdP7DOA8bxl2TyOPHzdfpY
AY1zCOHWptjugR9hV+FI2o9s7OTKwIDMdT2Lfhvr73bOewhQqXAHj6RZfBg2o8YgF40jX/njBiUG
CgokS+9F4syoHEsuI27X5VBbAqzUXGcfvJGi6GudwM424myMS/advIE0y8I5ufoXT0A3kq0g4FJZ
z6LHDoACm9H58mXQsjCZmEegEu538uVdfKfs0jY6PKcveHQ6ZYXcUbAKWlWxZ5ZT9Kc/7NWodzmF
IXBkkEV2UOhGcBPEBE0lxAg+usWWfnMs57j9TR/Ra2wL4owAGHhybIN0it3CgYDk0TM1mS3MFOBG
RveInLgfChGP6zT5lHngRvxygS294fgo9s+mpvuD27JJe04KK7NlQJeZu8NJHyn+SV6fGBKAPVxb
ks+46WBBtaKKjFss5zhwaqotYjttaU8feo6JXDSxHFqtaM8QXfTtV7i+97zaQ3/2Wb1b3Eg+prXy
YxrqRIU0dWbgperEQV0Td1GLPpcS+jY5Cxok3wvwd6K7J1KpPyQOUXbMdABvHNSg8wMzwlIouaW5
vsCmBwCQnZhQUGy1w/UXmaTVUe92rxEPasO5vtDFkHZYj14IW2ETuEk7e3P/oEcfaTAgmC7AIgZl
QIvFJ4GB21Dbla23QPwIGLFAqCYUbS5MYVQ/Ami+MWgxq40gW5YgohXIzwLq7ooqdLLrXzmLeaCM
xwqx1IFQERegB6og9XWL944A012cAtmKMqOEvojpnL9gDdO/g1505gJXvQ1J7n/UjXisfn2gx9Z+
zX8kyeEEy5qlS2MkBJ1jShDTF7q0uAtO8NqQTuP9QWwgAZacGw/JDG72BWXSEDbUjOBO/NmGkyG6
beYHrRlQMjBUUKgwyrHhkcFNntwKDGiB+QuYFINY+/MkkBEjWma+/si3lJapjmjCYwdxp+EYd1+v
kNm8/hhH8cRT4KXCVuDpAol2HHAOXdZRlM1JZ8KGeW6g8ECAvKKPr4EHM20ZQ5By70voVUNc2/6Y
alACEv9WmRty2jHvwYDT0g5Qn1oFiCzdYKzXd/mxFO9yCI9KsMuBeWL/LjkdkB52HUym9YoPhNWw
htW8cEDCnIZBWOYsih5e3tVIqv0H+cq5dV5AVAPC+34BFQbc0/jU0Hqfn6MHIyD7hZZ3dc+D9nbJ
mknBfqSFRRB+c8SCf6UmK5iFcv01cBvayr4jKj+QBMvJTXVNJ4cL5dXYyjj0m8OwdVqktabKk4gM
1O00dzo25M8InTRGYKLkyFfhOlegBTyGVijDzXVomEpQHj80to8Q/wR+1MKa3ucOBAW8ARVvP34O
6AoJyDoeU83J2S+LmkEzjEIQG6hLu2moHzU3rGT7SCyEdawClZHhz3ks2/4hOfMJgOJQldoltQgY
2QZ2xrQHFeVpr+uPoNzgCLlcNaaqsJEBnSTdaYD7cSFzYvaHAevJAf3MnSf4+u4DlUIP9ESkT07e
Y5h7KM8o/bA2z1ia1ou9o8OzYBNw/suFK5O786dJIfbkMsU5s0UcwIWS3xYYPJ2q296O6LjJpG8N
TtVWVAnwTlSXP2Swxxj6SdS/dh2Hhbqse5gCvXous7iRgX/LbyUF79jvowoiPfEHG/LhSOQ87r/s
QfBprlakIxS3uBI+3UYEsmF+AfOM+cBMAPSuywkdCIU6+fWHaOi6k9g7nKIEjvE24tRlvBNPYLBS
l0VPUukM/O6cDL10zysoFDkmODVjC0w7xz9P4aSTZ4/eqUt2KU1H6YP4lmxwNFZU7BpWx/L6SQId
Tpz9a2/z7JHhZaX1xHjMi3oqJcy9cc36meQzQYe8kwJRjpG6PaIuDTIAJjqv2kUZ32rOUGyF6gLA
VuJ9Zw50EwT2bax6rdNR0J6Gy+pBpumsYbT38pnGy4oz7PxGmb8G4QeKltyYZZ+SHAP93K++a9lw
2moKuF7kfo2BFTI3bliz8fr46iyy25g2gs/A/n4uGJkOB6H0Jn2QCOHxhy+ik75upPYHK9gCuLVe
tHg+IlM0qUwL3X0SjKzgtpi9x4zhq0h6ee9+8M1cNXXfvXFf9/Im7Cqfz/qFM8Cpl3EQnZc3LmJa
1BV29qZOWW5pZ+Z5zFCGI+Lo+PH/5gjfwTTHPYAMI5pKyRq8hPqP3/7v7vZub18t1j3Z6RjwmnfG
Za8ebp/mjaRslERELVOVFIYoukg3ZWxbrKKbe2s2LyBzEBYzy+2mtCvBWLoPTTxSxl+M6qEZvWiq
TWIA34V1pK1M51plffEdB4v5K4A3gO29DM4ZOQe433qPe1Dwv0f44MwGHSk9b7DYD2FzeQi8ZW8f
/6nmH1S0t9OU3nY/ZOzqKXfmxwnUJE8mM8ckixekvrKBXWOE13nA4LJ2TMwMLnOMCBjQAfRRugSQ
tdbgRqZy2wd8kY9CB8YXqH0W1uJGBDK9ijzvaQvantRi8fQL54+eAna+24f1JUq134/Sn+ricOCs
/cdr2f3TozKzEwPQIqa+5T+YVNQ8UsL/wcec4bgwCwRBEzs0Vid6RMzSlhxENi0T0dNmLihw+ymx
gU64Yvh0c9pJOCVParrdtgusgc33lhcLOKhLVrAcWjwAZTL2pjEBiWPIWF93PrTos+Zzc/wJnC1+
DUxlMVtTbW9JSs15ADnDabdU8B51gnfAzy0Qk3yi5WEsk2dLpQXxXQ6fsBWUcRQ9sYZwhc4H9FOM
C1C1OArsRNFUu0hyxOhSBooWCyiAuNk4gef9PMBISx1yxD422HqLejuhk0qdZfDXzQYHR7DRaDw2
Do0id0aGhSohxmsvuESYdwoVkviNHID/yLb9n3VAA2XqFMHyYdQwVyMBvbmSU/uxSKH/LpW7HcGw
EehqdB/NCgUTY4AN0CooRgz4hDbkTqsA14vnN84ethIMbqNky0/U99RBN/NBmouojmLreZILIkB9
Jt2rxAqZ5k81hTmHbIbYgj8zqheUgMbb4VbN8cvKt5tmcQu49V8e7eGPhjzUrGYJZ0cvR/fM00/f
9f/zYZ6SQB3EwA7AgWQxsqvoe/J6oqms0OekSuc4fvA0aYRuMCXqD6SsoNwaARsPvhYwQ7ypoVys
gIwPEI22y/ny3uEMF7xHv6W6ItnbRtNeUvTdMF75TeJP8GjsmLmH3UFOlh+Mfu277hg9T+PWu89A
nYfOc7gcqBUX0Ph2VQtn/mJcgqDOuvfCKvF6k2E8j4fwC9qZNmt2ja2E8AoSq0JHNi+PmN4wUimG
GPlpfwxL3tNj+zOPkAt349YyVv2AcccE/26OLhu+ZPey5nIkLYiN4KXY++PAWusfk1kJv7fDyJX+
70GvkJtbzHQAFzKTyYbE1f5B1TKT9cDhb9TC3mt/uJhSNY71wyePZN27wa8c51A66I6ZfoDKyjia
xPCrMns4opx87WH+JidBaOlftUUKPi0AQ3BYYUyk/YIbTtbwAnRktACTMbMBZ8do+BZltfndwCHB
xQXvNOHQGyPM6C2Ns9oLID/iRAanulvm3NW8riEctZcNaYb6XKy/F4NO+Uq/9TVZ0Imf9mdlNGMU
/p1AMwer0n18S0zj2oHuwe5gLPodsyn7CIZ6rrQ/s0gpjfrmOQXpiu1z4UKPoir+hOXq3bj93EoX
0onzh6XD2jP0MeP2paCletJhy5OGX2lP0/3R+V05Ocd3a5g7nI3LB92dTlDJASIJrgiChRKLM1Mw
Rqfdw5SmvKXM+hsev7QSE478H4BTkDKEZdFDY3dTq/RvSC7trvb7JSf4l1ujbyXoNKxfxjVOMezq
6LIXbe4T48tywPPWLAXCyhHS+sk9fIL19Z0vvNRsfBJqGdFpdIvJTspn4MYTDdzi5bR2W5ufJW0+
1Akq/qJxe+Tmms8E2Q/yMEx7rCEudmxoGaW3oBcwrZnVEcS/BDPqqQysHaJ4bI7UOgRWO8nhu+6V
I7ylq3WteZrhEFfbWgpsBRecE8WCCsk8KH6h1DhGHrytVPNgYy4EWwQXH+yiuO8W+ggslQn6dQXu
WI3iZhqWax+2NI3Agl37tmNA79h9d1EsWUoXtly0zjcPZHwBWysExUjMo5T5R6aMcGSysO1TfgRF
H7asOC+h7oZrfZNQnlj6ZW2UI+R4bTrqb+PbfiVOMAZZ1mdLxrnkGI6sP0mWHTGJoHNLF89sogIL
2/k2xsZTx0yZ4R7uO+uRAFonmIcFwF+0lWa6xpocpOXp10AfzGiWRpA4fEk1LMYcqrKX4FH18BW+
PkKSzYQGe+p2MBZ+BK8RovjxAmy4FGGJIMQZBHW75wX9Q7cKX7QK/nB+ZijBSrKfA094PibutdrS
Z2mvoBtll2uKt/YlB9HiOy2KnCiCVQr5rYka5tor5ofqKNfRXPZtBayLRpZc79H5gZMnzc4i8xDg
Kaq5Yvyd8S+JNI/ykTylJYIdA5pPEyuHqcaldjiw3IbmE2ZJjRIJQY3cWeKeY9LD+Wfm71UpDBVY
AylIiT4EeQXDUO4m0dmMCQQzju68mKDcWtKW9rY/GDM2PerbVX+eOnRUjlB0RrDhMPLosUeyx+z9
2d6xVviMvzGtIZv1jeJtU0YfY1wN7He2jPnKuUUJNkQc/JKdRzW/UwcN3RdCkPdgnScrEu1flf9J
7baEJhIMcHR4oARc57nVb61cpIpbRhI+mjNm+JR8WsCF/fw5L8Ksv2OuqHYFjEKBe8sDLZ1qR8AW
2s+unt/rq9G32sYb3L1HNXsaUTWnqktiyAzw45mK4CMexZUL3pHOf8DWHAPn/Ck6oVpQkNCTdKGS
hAOwFpy0U+/zLa1X87YSlHGkPfdN42W/el7KfP1Hs80fqNcG/AaUbIpbq+HgZ7UDN95VhdOhl0NS
BrFRogyz6ibQH3OtG1ctoLRNx0mPmnZjldIWz4/a4XpXH/5zuCpLr0eA6ehGQPGsVxKHzvjcgGZj
fceUmYQoUdr59xNEiOK7uylWD7ST/je1npT+jwmkkRfW5Cn2ko4a26q0/Eqmpo47QOMcGQHF7Ku/
p2/AqS1mGKM5z5larGi4K5+hcmd9EdLCMWITMBUop1qZuTFS0ZgzN7oRLk/Q1enlSa35YGQKnYI0
dn1HTn3eQ8viPSi3symZkw+kslyabNl/pJk8Ww3UZTFYpk8Y7Fpmy48w52LjygOo/6lzpugyQ9ma
Et2WhmHZkRjfkX0QMpLpE2tu2N+CTnL+evsvTOipBqAzzRop0KSgJ3P9VKQHvG9eP15BACB49T15
lGERzzJANtoK2U6KUYrkgHua0Ucc6LLYDvIABX5WO9g1YqH3G6I5sA3VrcEWCwBZm1tWhsuXaaf3
B3MoxW1k4AuOY3CXRAJ3PbQD1se6bhbxwNNu+7JxRCL3GVP9uzTvsqhjVq7DoFpAWVIzG4jp9jnI
jJNUu/GzNuII/Sj2i3aQgIvO/iXBGw3OOskZ/doYft5h9tOc0UvJcCIHFidF1Q/vfJOnTZhGb0Xv
3B/anWYzKsvDl/uFEvJ1GxCPfnGVMXTRlt1v1lFK8cqT76mmRPv4ww8TFTvNN03rPCkdYZjV+x41
XW7r+TLRQxgbeKOAuzAyh88BBLhQ5hu5GQ8iHPRe4x0ul4CEwehzOvto/yc7WfK46tqxesmZGNGk
O5xIg/kbYsGpW97KkAJZcYf1HI84Qgn+Hhxg6EfkowR5fJ8+GDXLh4IqgLK8sUtAJg5zSPG60+dm
2t7GDOk6vOwK11hC2vn4TViDMY2NEbxwdioUDRZbdeqxmb7ovt5kFSBhMD/7zlda67aQ1gkISGoN
HhTWwjGQGfe47kwSxHj2wsoLN3idrpw/f+ov+Xx3Ow8U3vtMHmdcwvjEhTlS9cbShBL8Bgl9W/W9
4bkLmrvYEFjHYyPnvyatV43TsUat94V30x67kXQmPJXsilvw28GwM0KSGH3wBX3eeUNJEJwp3svx
KyaTFyyaZjzovdzX3xOqwRuCmT1k0sGNESHsUuB1rb/wy8xixB2Avx2jmpXkF4zwJyzizmtCI3zQ
Ls/aMU5nxgLlqVeecA95Wp+FET6vJT33LvXvoRb0A511OVVkfPp+aDiJdNlQCn2fTG9tfMMX2Tif
0lRLYwLEkUbP4kUdNFRIm/70WdPvmxCywHaGu3pef5FhNVR7GwBVJPQO5FJlhIbOVvcZY1X5FyTL
N7NAVMgcArA2Kx+c+v2a3VC1qbY65UGwEFvPcChbn3iqiaSO8Kc4jI0/mT8YK9ue4b4l87er/0ox
6bpfwKquKEW4Lhi7cIMZ4gk118rrw7dZ3BQ/44EBrV4eqpXSWGEEgvE/w3vVfKTWT3ZqJojEyuRX
wwOxQQqbmPr0Pk4P/fN9wn/S2/bveMF8VMiNlcNHHM6+HgWmqtqxgtnhcNZfMERwCfUg6XAn2e3Q
zpNQfhOiC7hTT5WBp+KDGMN1sYdgDJU76IcJNMBn6t5VW3pYpWRRCn4BRd4+Z3XvdypynI/BbTBH
LUL5buG08ZTDjBTb9wTTgC7zH0+3gM1ZuO+oR6zgeyw7NApoQcTAIJm89bWxKOYIJT9LhbY4AJ6E
e7Op4RNQAPdO+fTbc/JNzAAu+EX4DJDEAOPiBDk3xl2XdpGqYqyMeHcuiT0Pf4g6d19TMM2yCBUU
V8riHcDaGXUnidxaQ/Vu496qf3wAx7zgi/LYl9Qgv7dZ5u5ze78OGGFo9sdraZQXxOiEg/NrF4NU
MtUdIx+CGLUtpBHZxLd1GpMWmpzoQXBJxTl7RfRMh3xikiCMgCLxiCrcu3B6GuT2Tw9LINmHrVW+
EZWn/mAb52NWiXHFoeazrDzo6b80KoTRTMBaGCJJkIRbZo515D4ZjimyX3f709rwTQfKRn5T/kpz
rUHEQ7O1GaZuXXqA48PXun8od3eqlXdl3QtuXbwweZwxDkV8VGBMGKHvUVGDZDn3n28YyPQEx2kw
+j48yqnvlBruRzDtB87h1wKVBQ/l3mFQ6hMNSZMs2VklUq5/tvawn43D99AHDmOV8m1/wmzeZ93u
IfE4GrbvZO2RUXd5466RW91BKR2Z4x4d040m2FE76wOlCbkQvAyoBlguToBtdZic08dX4L1F1Cle
TTNDHE4VapzSjHTKOaaGkNk7t7lZJcO5wakXvHSrN0+3CT9PsbTJ7aKRGGEKGYwA6zl3en/ZF65y
sxjMS3fAAoFb5nDeO6y+isE+KBbp3exY2BYgQFQgLydHadQnpebmQ+2JL18VfaFnwHth+mkVjPzw
f3is75ijV9YH6vMibnCetgCnwFQR65JEnVZLJPVPhZBri+haLFH5V2Uf6IvXhZc/KPjX4hegZtUw
S3Z1zveLev3tBs1K76Aw1Tj+8gmxaqB79VJIUUPypnY/UYHytNGgAn5DmZf8js7QgITSm+GYWsqO
nLgArMYgShDs0lbQLP1CmghsY2BpefpMQnJuK2cM8d2yZ/VOkjtg+g6yPq/PrGdZtSEN1BB44Ia/
iaW6ydNe40L3V3q2RINFM70fjBCMFXMoQx2sD0qZLxplyPYoaNfM0KsWMBoBdlL8URVS97dEhp+K
xHoWIeHzy+EMLk5NI363jdi8u80CtTsCyPHroAjumDTjqiSuN9vlqc9ubWFNbVMDfEkiN6wd32Bx
HoczZVY2bEjqFWo7FcQppKfQjj3aHajME+lA0uPb1q5ideXiSmij9yztvIcWasSOz343roP7hbLl
AxHhSt8i9Ixij2YpdwSpXCERTeUVGJu2GzZSdip4z0tJWT8nOHD142WLHgjo56o1qydDotIi8330
7ptpOtKzifwl5udrDZRA7gX/kXReW6piWxh+IscwgOAtORowe8MwFSAGFAP69P3N3adP7+7etctS
WKw155/mTyU5DdJXja/QVQPFfy8vTUDcWD8PdZ7Wb39+gyW5mti+etS3ty2bc3qicraZ93MZ5/ow
T82scW+FW3323c6SQ/K6rV/BvVOa5aFHXPLDTZeZjwdNHestow0yfh9d+wco44rxPCE8Oezp8Iqk
Q2Ol8sj+EB6CamNH5Kzt2IARrc++YLG2e3YF8PJyPozT4/I+dwS+nbTNe5dTj20Q6wzm5eY5LRIq
0x9N9oGBzSgynlGvY7VjfOSPJSg6KOnJaeEdKJEP9miTR23QOU7qDY69D5YQZVhM8IEjVUUXUbqD
1GwDolXuS8LiKow/pYJU0Cl5ggZ+sW4G9vdpZ4o5aPudzJFyhnQcuOmWnYG/Eknx3nUY/rd9CVDS
ia/M2NFdmIvuWJ+qYC/gT47KavGrGxfkNiHqkMCdNolHtPf6tqit5u99Gz9SWzvbnYd53T3YxWkF
b9HpGb7rKbaMVnMo8gCDAJ/ock26qZfvbpGKe6eALNWBzZOMzr9ZJkeKJ7ftj5mYY7wUuwnQjh0A
i8gGPurjhCsOcP35GEfUC67SMcbdp7nsjyLoFiRFBuNXqVcYceQiCG4IQLy0nLeJjxuM3QD/Hjkx
ZYvkrgB/gfOcLVBkVEqk9LE/47S6xbx7Lp17u5oRc4EyQmZe420vQLWNTauIvg8bAEmxqsoF20Lp
MWqAHdgXGjBTSg7WA1h5Gu0lf/FpPy/WecHna42jp31MHJ+RCA+878YmZsxZbjPKl2FPcq6YaFJQ
X0gKPMo7a9C1MB+18OkAFWge6jAKIAIJ+u6jskD4xMB//I7Gy+vfeKzZY6yOCYUa4H82KUuLH9GQ
GuAxQl1khXF82a60UbO34k3ME+lBVicQTsfGePyY8PpAWdDym3KF3wQYRsDh2WCJ3xJyhSMN8stO
eP6M4jrfM+h2LVqsjB2Y02BM3sA5vJfOPqEEOhbuETLAxgZvBvgJjsAoRnBJDfv9t8y+zoM9brYc
uhWHCaYFJmiBKJWrdwlCYQ2DckxG8hV8wpI7/z5b46X+MsasEKznESZheVFzMil2GAXuDNSjvIel
pa33gtbfUMmtnrmlIg9Qzw0+cyCDCx4ChheXIv1d6mcTo1plG0cf9BMuHkQvtzcY4Py7OXMZp4IB
EPT5abeQE6ww+Kt/rIBTbeBMIw2YflWG7gFA68x1lmAzkUWn1fgG28rZRrHb74sfnKfyhwqQZ9lS
29ipfpSouTH7he/d64MgAMDXZbN6d+3SRjOUm830k5k7dgWAWsjY/+WvV6H0W+EB20j4ddtuF+sT
fOwTRQMTNH+O8iWtJeXifuwng0W1gVuevRJvMrc8YYFfZXXDykRuiZ17NYjHmrlXiGmmeJYEoz5g
v46UiMXyYQSoy3h41z2HLvlrjZCX/MIgQJNHktpCqw2S5ZEn57Zr78eJf3bQ8SjMCDRaOr+gaQO7
LfBg1ayvB8y97TNaRx3uB0+nzxy7IaSlcSzMpRvlP5O4gBOHtdkG5bQf23IFj/91+6rP/bLnbdZG
iUrs9bAUBdMLHxQryHM0CEnsN77suSEFBIMykQwNHJR0qkTw13NETHgoDI5TQLLNs4VlraV5ggU6
IxoCvOiYqDein7iuVhjZiN/smeIiBYCD+v59h7WtNU7bVcF8zhz7lz/0XXinMPudwY4b5OtECL1F
bWrqpqqNWuQCaQ60ylQQyQ1zIG1kQLY2m2SvYT7nHA7V2ROi0mBQ0l/2MoJ228p65JbjjLaQZ8pk
sFef8y163GnViCa6fcBXcr9WSYwb0Y63TevhUKShGS7GhwnuLeuDdJJVX8jBi7cE98mZA5zBB5Qb
x3fmP0rg+pwRTRfnZrHhHbY8IOxHcfuH9mWwxreC2forlm1PSU2ggby0NbLZGgQWV5TQ/KN981qo
ha2PMWWym/npx4GqWumTVwarIHQss0A+D3fvFt7rYTipl5hkbELYkMQPz4k9zDEOvWPe1d8dxdhb
QsI0yhm3hRKXxmTVU/55GnXkynyJ8FC5pGS9EeEVLv5lJRGeR0ODBhr92aL3hFAD9W6b8CWIFx3+
JoKwG6kZ1+33jMn7NlukT80yFAUvk3IwnTMLQPG7u+8UAgldyJk0HZpbPh6is59PEafA+lDFnkbK
KaTE/GKEZL+7Yag3yMX/uOIlbsLd06cgQp6Ay9J+G/va2h/JJ0APeEU4l/qNZA+wS246MGveW9JW
kFUYyCRPe2VeY50b6AwHfU8V+x40vMT4Gz8ZpUonsL7JwDHkl1HjZ6xUnxp00EUhzG/MsoyYSfmv
ggieLKRjNnJrs2lNdZcIJoanvGenwtac1JUxq7j8pUFIcPVg6YwbLKL+IMn77quKsKUfXhxt+FtK
s5rX00kd6gnHcXh2yWPDhWW3nIoLKXr6Bs6D9DVuD5oNJ/sj1ABTvoo5HYzgCSjN90kf+uHrlMUG
RTRbqboii5ehGm1zAPNF1gEoXWt1neluOmkzKaDyFQJthjRNd2R2FH/UvI/Zj4gh/h8BL5/Gzy7R
iEWSeedZgWJmdvYZ7FUARWRJQVjfXz7+ijcLpRy5IJ+/s3+HJnuhrIMBzzydvMXf/iyDMmfSNxjK
Asnq03/Z2bBCyYKovGHTRxMAFk0G5u+fSPyM4sGo/NFMI0tltFksPji+ALXYJBoHyQxAeW+vTIgB
NRtYKVuHNQD2M2/h+4Qsa2CJeg0mmd9+cU1S0m55mn1QFvRVJHKBxKxf0Mba6BO0ydbEJU/JOht4
7eTuaQTAAqQSHVHsNMapdjA20pLq9DDVSkVK850AhakEl7UOyhA7PsX/mYEB/BybVDEC/tb58IlM
CR3V12t7dLzGN2rzjJ6wQVlT0/s7m0wNyCx5XnFe8qQtZBDPz2HKEkzDFdbP/quOYpUc+AxQjYHZ
cSG2WSjsTejBWBrmK1wgq+Eb4GCYo2rSMBivWNvxlOAND/tHGZICfwWyh4DTkcwLWPeZsIr/GEU5
2J5+12Z8qXVzSw5KQGYCBYwZnYyXT1o+21HL+jKusXKRBPEptncf9XmSjZkFv50SZYgg7eGs8nGD
ZgBFPkefPgFQKofZkAqaSHlurtg51KniIl9j5CshKFVU/5Vb7O4j7CIp6CZmf7SbX2nsWUcAQbir
2kE7QOG0opH6qAYbFMHE3SHDmhQeaZLPMffDGHXgcnqQR+vbssbt2DK4/b0xNWwo1p/y74o2HltL
XP/hSog/xEaQ5eBCpuo0a8B+7z1DU/e0wK+H07TIEX8Fb953/IYIk4VDOKX3MX/Eprydpu/pmxam
eMIA2dZ42U2xUFziNnJGEcS/vofi7xS90OSZ/LECGxACakbFj/Cit9vBeQUjchtY5MMx5PhnSHc4
G+DZ5F7eOJ+8E/scIoiKmFhyXObVvByB94TaWFDxC58I7A6PFUNZQhnJoveQKmrIfzHvaSyjf3fr
jzrfYpJj/eS0EAbF/Xi1dw918qYyr02MyC3SqWEJiMkCcKsucHSFIAl0y7wPJjCa6vy8oPOgslUD
SF66AS249+3u3c6Pb52H1ErLyVeb5YgSGPdB2DqlyPFpFoff/FyOlZuV3YPsGheOiljVR/Wmg+V0
dimVBgs4I5KlFSgwCcdzadH1ctQ9y0V7xzcqLxjtN7WSNuGEqsgycwdrJQRx4OM8S5v3+3nOu0Dy
bROBKTY2dgn2qtNjlnldlj0yPEAidjKqfxKczAFDHqHjwE7PY5LuUpfsZMaLbusFA7IZY9qqCWwz
e2QuVIvyNmT/uoT8qFNEYmOH4bM/E7Dmuq7RnXAOBmAmmacNO/1ZG0ylHuU4NyFs9IBgsr4WSeXG
dh/CqHyOBR2shzvpZ374/7Am681SuiF7HO8Peditond1f57WRB0qOcyXX8YJ4wUCjrw9zKzvYFS7
9CbPevIbuAgB9dp5cJTXTtWEne6iuiFEKpYZ2XpWs78TTcOBrREoYbbuVmcFqcHpNqAfgD5a1ABD
i56y6DbWY40uIC3ZS2R4DTJrFbnBVWJ8gG9z83ExBz+gklBwhH2ddHGDVl6xIRco5hC85m5JYiiM
6I1lQGQFVij4d9wOB9KLCFsjV6DjamFKGjpgIGcbxd4jPsOOBkB0fPoP0ODV/vRDopHPb5dzNF1g
z8n3V5kvDab642j8o8L6+WhdFMSqildjsDoZfSbYoB3rYdt/431wKTG6AGGEXCaUt4+3AzcCUsVH
yjDa/Ma09J0O7uYu7aXTfs3r67D3sNUOssjWpMBG/KXSepwTvQsXYV5CXu+lOdUrZplljBC3YATQ
hZ9AArihCOhr9GeH3wGIjEy4Y51gEsEfBhLVyq18BqFQsRt/7NKDMSKlCmMRmkXGRXfDVs9vlhq1
IQcYDwPA2U4fk7anqf6HgRvBg48SgCe9Ah28xICa/WCc2N7bfqPYvbvXml4PpBou1douQzR5750e
Pb4m8AJNTfkxGoSUPiA5aqCCvEvVfaQzFhhtTg9o3If9pbs5decvcpSoDj6E1pn127/ePLVwssrR
D3RY6tmtVxVUPsLy3EQOpD9G9YubSwYJkUK4FygBMFUTYNgBlkBakw/JgIArI6uDHXTCV/K79dlS
mtdut9hn8FxXL3u6ObHLtGaq+QzpqH6hlvQoGNvmm4L75cMjtA9YQYBkECAhU2QcyFFXpEmjWQNz
6lQub/b29rRP1GeQ+csZbBuiI/vWupxn7CCAfYgMSwgB53OfQ10wIttHUndOzZYaXDvm62Wdbv7z
EsOCX64W48+z+clJz0nZBNAbnQ5WFsRFnU1/rC772/sEjkfDUAigE19bISgL/8XOUTY2ORKV4p1I
XamsVoeLj3f4xXhHUmZt9kw0KHvVw2YbsyzM9ND1acAIb7HQmKD/wz5ArNfV74k8sGU8pmcapS5V
I+SSvftSVo+/BH0ytRF76mPFxvR3+WtWcE1ZchnGxEeiCnPQ/7dGGwe8IUWqVWv2lzvK1Xt56ewZ
6mvdh963U5xHMAV0fTLpCV/5sjHd8bGMU+QbDARCrAfFNNUS3qfAasgYcT0GzbSZdcVeBN4F4pZS
W+iutsfDGd1tdPkjxOHI6JjwSZIuXUF7GMYMhMWs4zsMTvgGCAFBdcQNBC0NIsF/vNx60tDRMaZ6
WHi7DrI3dI+Ip5GIIIewMYImKdLiGVeybX8XzNNiAwO9P7ySkf86ikMaaeJMoqo/w/fo6tzF2DPc
1W7Jto/wwCa8PzxNS/7lyHI0QC/7Y9w9AwRJbjE5o2hCEutf+e21gCbV8gTvR+yl744NszKiCDyt
4y45CIPztrsXPRQ6N/M0Oo1aVeDPiiNTJzvD2rlgRva/o3qtzFA/tQ99tPC5WXnMj/nCcR40fAh8
8hadwPAZoLN7B53JZ69MG5pqFN4W6g6UsfmitblFePL6jFwv/GdwPJJRlCQuPb/Pj9IjzH1xtdRQ
9vIY3I4/7+oQLspWjcvRHfToaFi6V4BZJF0XGTuPemuwZUyFWPBQ1gG/8p5pHk+jju4kR2ZwnIi9
IUQJpNI9loqVxWh2E8RdVgYZGs24eo1x7ImGa1+R2G0eq2UXZoNL7ALDmbc5aDppuCmr6d6S3IKv
21NZ6aWbEFmojHUrucz9wr5jqUUv5ifuaVehN6t2yViZucsmAEgiAKFvrO3aarccweGIPRwPu0Sl
k4a4jyICBMvoVQd33b2QHYCrlllKPs/0gr14QU2vUog7DNQFUSS/SLIT2byWy9Tr4B8TSf3JZ7GK
+UTjYIqd12SHtO8s809Aeo3PcaaFYDDouXOsox4P9Ee3Rf/aN7sQSBb7AK1Wj6oapk00rqI5VSRn
7ZJIUjrhY8I+8kjH7ZtzfO5KGdqcNkFyk1jPijhS67l7hy2F9VPoNmo41VKy46yHpZTljgToXXIj
yHK6u2XuCedLlwvaxWQWCoGZ9JM+ZreoE6iT8d06Q3rKK2uKxzPiH0tQTkS0pjIliMI55gKOotpD
HUD4atuqSZLFQhYfEXLyc+LE93ugcqT8CU3Fk7mDDIWo9FBxv0OUzCxWlFoSWqnw5JxIpy3nCZFE
d1OFeCBNzNzJHqaBAh97CfsfdQBQ3GiMcw8pDO5DPs99Ahe0GG26xLaIkfx+ZbDeJg04M9EFw+r9
DEjCO7pXNmZac0+E175kzs9ebUkRQ95JpMR0JWOZZkkruWApFWgadfZR/wQtU4BN1UzU4edqHhON
1Y3N+mPiP83m+jU6Ij7ndNqRkuQCgp3QCDn3ntu9hxebyGg8LqJfb3R+8f3+GLPfsfIqe+y+vaOr
mVGfOIogoL5mqsvQ1kfKqrHL8WMhUfbRC59pbkVglW5tsTj33VnDYGulcLtrkrPAeWAITpaEAzsd
a0dyNXy5RIP5RzYJAqEyW8DZzjIzDLSvY1Sw+za+RwrAH8Np9PEx6R/A9OjQ2KAahlHJYOik3JD2
w/VHdy04njGqxrvZbGYkTB6VBK8IwpJKqU2brNnPzNhzXU7cfG4T335z2VF8lLOpWZhjdRKt77yK
PgaUtzR7b18iY8yw6uTmojSWEeSoI1u7AtCCwsblQb7unjAtJruYNtq79ze7Q7qWnXQCTr9jmsPH
5o4B/xAktdm8kqulQsuS2lvnPCMQ82fnhAHephrG3Gz6fjF3XTnYA9D/voW7kl9id6lpZv8OyJ06
48K98c47YN00pKQpfYcjnO8E9Q7cgs2MLPh/WR4xGdMcHMQeMymbEEfTz6fJY9eibOFWvEGHWc7d
jpNNXh+Q8sYDKWeDfkPMgKXVQx6pC3qdr5chwg+pMbiTqInCwfZuse10V/gTEGWaW4J2JkOc3//S
bpb4x2Ac9CGB4i8oDjDs4uwgpM2HHSpskn4W0RKkHcE0I3j+cQ9UJTOq8G7L8F1uQs+lqPfvgsal
8guW6BYklr9eD9XttmcyDLEd69zd2qAFoQDVAx0z0AVCrzWgisvQCpva/kOaMJ8eQ/wAlwmKIKTt
7FmD1W0YV+tdvdnRTXCLOjpHr77tRciVTfRCyPSNERHTKMS4RmjXdavSPTRykMiV+UAK7VKeFMyO
rHx+FCrGgjkQnxrwAKUYrk2G4JpshUq5RMhSE4TZpnZhqhT6c0RQBhQcLNNVAXu73SJYqdu8hdCL
IK5vh/zxCCsCimiqYiS5k76VRu01O5R4BfJ/FciR84g2sYxfkNmcK3k5U3Er5da7oNhJBnbivhhy
enH7nPHmWbNq6/z3UgACqgmLCBElu7jxO/lLbDS1pbqM6Vm2O5amo1gmML121kj1rCV9LUnaBiMF
OZKiCGvyumf+FsT29UgGCn5BEWlzslkXrzUm4SK+xCIjRgEM8bKk4YAOJ+5LPvFpRI0Dtcp0y57R
Ttm/MdHRcJ44jyktOpA11/BFz2u11y3zLMsSPnMww0aFvV3MO+ZtwxyAjJj3/4+FezwjDsaCpHVH
OVCxhH2jLCm5TYAj8btrqXitrc31wFRiSz/yI+eUhb5Dq0G1f0zgaulKKbr+Xdcpk9AkYohd6qXJ
A0zjy0YU9kKkzhLY2TEGIa7iiu3Sn7044ZFHY4m068yBoNSx/n6GHEnCKzVLqIPHwErYytjSEOjA
0LD/E3d2QCRkUZ6homGSDrwDOZ8IMo1ywmFp5yvVY28s2fsG61K3/52+M0yCE6IlqZw5eCXq+AxX
C1GXXAHETS0pYmHwsokYkVrDp+CnjXs8ZkFu3fEXcVDLQ0BvWytOtz3heRBTrBB0qMPrBKrlO8dX
EdZzaluXBD2grdlv9ovw02PBFFP2RQHiqS/hj74Fs+wNVM2m86WH3LDtsPRT5qdDDL9sDVjIpfGM
+xdrV3ocj4TJ8vfdhLQCsmBjgv/hidGtf9XGCzeipTC7KXlGDzLgSUS3srALpswxhHnYUD0sA5CH
fLPCto+h0/BFpW51PHJNRiW+fhNkhvRYrrZDckj6t8PlfOe6nyA1GdL2DGGZ5T5gcKUGKFlOOpmD
Ly5eV+VBOy37KKq5oLqki89mOxJ4H3BkOfNabw7B2QS7nbFRDMfH52in4WYYstweXQkr5kDuKebr
j6B2hHL2ifwW4VKA6v4lh0ATYOgV6HZ0JkZqwaCfvx9xyZLoW9vYa1a3LcwLs5iNT0LdYeITm2VY
RDkNuBlB4UmVRVALaPaJ6c+ysvF9bwj93Ur11Tjye3OwbYbfRPdFiy1v0+bVaG9RlFGFUc0x1HL4
iDBos0chrYL0c1WQOuQhiFiGtNPsT9QjjDMiFESAZZ+Uc+os9yQJ/V7uFFgbLlJMEREHk58FnDm8
w3nucIzQKEvHkFq58+N9507qo1iDSOAb89GbU2XEI8wRV274GvEQUnVhXDCoA07TO/1ls8yd2zxd
syuCq05/Xsej6aAaD8/T0+jiStgXtZcNF48H6x6/OfU65OEYRSIfjumUCX+EMQIsn2F/Le+jIyfe
AGrUT2hRPo474DlJKTdRNtwpqvZjTqWax8/6OKlzt46EwSTZscco3PXTq8LMlXPuvGuv3/RFrJMx
7uhjn4gMxVcoTH5D5p4xNHxPkTluTykOKWHng4QrYYF5aeYNAocS3C54aNHd2G9R/1xISeFylaS0
XujxZbu5MDYqC4TtIObeER+dtKDKmhEdu8dSegN27ZfGMTI6W/9aQI8kq755sT88sxcy+KGS9Ljr
iov95/RWIvpB1mhxLHFx+Dr/pKaUsGq5ScYu7gGObFmDAOgfSlDqsI3lzYOgYhrWvA8TdQAoFcLr
30J2+SCIEmu6T9mhEEvT4Ehjc4RIUqxrZZ+Xmfvwrku6pOR7yPx96vCl2qLwtjROl9rBYGft30TM
X6KOq08JeVs2sOwP++O09/roAuay5Qxy3vZ39aAsIGK4v89xNRGkirbeIOJtLWG/eBm1eEl5ZfZJ
tidmMZJ/7wQUzRgYnzaiiV9AJtx58bTzYUFmHb4dphLTq/IQu9shHi+clNZ3gLqBI4/XIT3ESF8o
V2xZEA9sS+bLuqVE7rE62vsfr/jlj6xTeLw23Y4OHsSAzCGTqXrDDrq+50hj00F1i+8IdL6NnHfx
Yc9sm/2AB38wKiGN3lGR8M9Ja9T9e0T1Qh6+wRR+5uyj155VEWpvbYU81XzMxEFIJwVijtosFs/e
xyTRm5uaM9sO9SiWQ51JPcMzqiqORmZNtaZwu046eUTFtreHaqDEGb1s6e/eTLPKhkQ7jBgnAqJP
bEK9KBI4+m3DKnlHP44walm2Sztdc3yZfXMEyAJd+XZIB4loY63FJwDxh2VToc+0KYSzcYAAruZ/
kxCkhhxSGiKCd3EHeoS0fAjMlHlzisvXWkbMhKI4OXIt4sEmk6qex4QZk8y8lMEhT+S1ktEMH4fA
nIUHRGYi35NqbcQOiekE/qrjt5NK8Oyw5QhHtUD/PlyEzJGGzi2nkpc5w0NBgum8NSYbCIzveEI9
N38tz7GKd2/ZedupfXLJK3H7ycnVDvAK4vm+eUyrgi1XJoOp5H/0wfO4yChsF5W/kfTp02zAszT6
EIrEiakZC7L0TrzjEIca26uwl1CckztaGCjSf48NsWQjWG/EDo3lUPYTrP4iq6Czzl1lSEo597UH
RzdAags93POVIa112PP7drHUmcdgHpDCJzIwp7TI32TyjMWkKURUBq+0IFtiTLwTvaV7ivR5HfRg
RfhxnNEn/uxtqdtE81sAb+ETefCqy3556A6/2JLsGpoWTmicI3KEGQL5g1/7yxkiB/HmIwGfT8VY
dHb52zzFql973eR64g10fNW6hYc8hjtSD61ISXrjGmoFDnYxuVg368L3DSx+BCFL4xPgBSwF7/hw
aMaIESg5GFVUYhyCfWXzpJv9COl9ZWaJ2SGt420zFmh6IHOMR16UBf3hbZe72qznA9h4+vy8egXK
5m7XQZ++BjnJiCEQ5HqyceBoV/clNUjKUyNlPsgfvKweUMUzc+HqvA8ddrAeSWTXkRZqnmJLHPuT
IxLBtYOlf/chlvY5fVKp0ydRBI07ETLzoWQVXUlQkj9eALk+pgKx3Yf6HzpMjiD6hHRdBKT8S8wT
CUmSx/+LbklrlbqnsRJg70fAxbcOyS2C4+V4VR3VoVWjAEJuwlHGT7MAOC3yo+1bAKHOQ8jeQH5S
B4U8olIibn48omz3yPAoR4PUn/F5JmpIASyv0AsBR4oJlQsXcsbzzOhaUvzFzojS2cXQRHIOkMKO
DtbNp/I1lH4cxtShthx+JmM4BkPxVD+87vgoWBcHk4QQN5Rb1Fp33hM/l0Bu/18lHFpKoADHAhjF
4tDcicBgw35EjDPIBnZnXJvB2e8GX2QT/Y0cJlWk8ETwF2fWGU77Y4NOSh+tmLsdDSJjtihOAnmk
ZjQNVOE6dZsM1MmnOsOnO+HsDEgCS+UUfFF2K4pB6FraqPg+lzdMVUkhkNziBDhkPyaTiXR5i3kH
HEFvc/zwGB1DB33UQVUU0q44bQndvxO+TFHCyQz6M+fElb6AErPgZAYGQbXvIdGVq4GUcHldlu7F
1a3HbmCnUeVlMVdQt/pW/aYEISnp7RWUKggIjb6vrOnVdP+6fOxANqhhcuu3o0SiTPr9U6fdXJoc
PgB/1/FlQjBmcHZeLgF4JP/0kVdUjhDRFZsQ8edcayhQY/dz3g5pAyuy+3iwWiwB4I/CpoXnzoGp
2Rl9CEK43UiApoZSXg8YffSzeg6REx5BMT7oExh0OXxGuO0XCCQ4Ks4+QAUlJcj6y2YI5tM5HAbW
3x90FbbDYnSGhf2guuCUhNjHzDnwrdytvQegLvtzB5kAqi+vGhBW05vWvN4/0cUq9089EyQi92+k
wJDsxOzL9gTbyNMZeIfOmCCXQw9Yiw6OikS6ZwpeQSZHCBggmP22y9Reeg5Lfv+KvZfYDfPDn2oc
xX2yphDOOz0qYjJitrT+/zaAxwwYPQQot9EijimHFqlLCPywz1irfnCeyULbtYzrTJQV1iV5E1Qt
W72kH7XjXjRwoKBZIm/KNSYgEFPqclUBhsJinogv+8bdxJgNTi7txZ0k5wPbc0x8qibpexRfJlkG
nKBfM35GqDyI5wF4xbt0QJXAeAEmRhpgrC2b5UI1yLKjUdpBjKA/4iOlLmfxwEEDKR9WHdW2zs4H
xWL0A/kZ7H6oQyKmi6mcJiK0Ysglsi1PEmzVqSSv37wnCyVl+EME1vt2yF5hH25/0cfInJDGQZZr
PvZI9Ia/Q9+W/B5IuLEIJ5iLNtd8CMB/0gu2YvwI9jcZAEX/WyWNg3aZG02Mh5lxKsvhSn3Ex/H6
G5bn33sl5gX0O8wUljQpCJwtexOLv2XPwGDZVHtE+nQcJaAiYxORzybaB/b3f+INDghu82/VYVxb
QDrX2WfmSY36g7FZJJg1bPxcJmch24m8Fz68CdTOetEoiWSAIrUUw/GaiHBM2psAazbyRSH5wJTP
8AR0jxzZiNDoxzGb+PgCGIhx4iFDy8g7Yrs+qBEyPI+URXt34eDADhuoS9ABnapeGh6xgeNgomdS
HVpXuG82xf/fGYoOfL8UcDFcOTIUyYWidxKGwJMWSegkyupQXvUb34E66FoBzBnMbr092UMIskGZ
z/qStcY+xSq7MWhKuCn+S5DyF1jxiW3s5Fw2om1l0crLkHHAkPKC5QPQKp9dPvBOkh3ZEuiamCfy
XlK18S9wFmy6GwCUD2KoPrWs1IaSmMv3n0Qq2QPfFou9nIJkTRo7hFJE4TTc1B7wRxF22PbJm/sx
aYan+J/WTfYpYQkEfJAb+0axRFXsnmaIxAzGvLFXsb+7vrNZkFDMV5DH9Zl5qvGHubvy/f/6u8av
h+xdcu04YM4Ml+Q6nrF1rNDjIzb69xzJ8//a9pydYjLsCjUyJS7WGr9l7GajOp7tBjKa7IMPnrk3
lD4A1USaDUYnf7XrWeniNcTtx3tlv2FiAQ42U+fJffJI6eYEa3ioIezjMUQqBrgFySErJPeLReOc
/YbkLdmF5Sw708CmY3pb2B4STLiCmOjbNk2UqUZy3PEbPTpukSLhnGYDezvfIGVkwKoz7cMbqsyA
9PlMDGiQscwkpSCiwgZXJMK00AS0A+L221+olwwQDyQiOs1OY8jHf0+zBq/zpa8bcPE/NvP+6DYW
C4kx5q892xDpZ8/opIrwDBybtJJO1LEyoCbzOf3Mr1a+Guhk+gO8cBwzf2tdhAUKDcq1IU8LPH18
4+TnKeB02mns6ebV4X87iFk5qtq2KOq6f/JBe96IkUQNt116Aioy7iSaKlwukFcET/WFQnol32pc
oonns34Wj7e5aaxfbj0rOsY0bneDjkOVXRAuu/vYV9XeEHnfR3Hub/AprX8RtjRbX5zX1bqejJhq
bYX8TMl+g42iA2G7Y9tnVs1gxTmwzw8Kax15Cn+ENb64jvlpVsWLcBx3KckGK7Qx6AipA3EjvSOo
2j/as66p//Uczhg6qNVBQgUFV5Zkvta+enPsiOAPlIza88Pf+exrUqQPH/7Dr/wO7UWgYzjjhuPR
+rd89aD/13Gu0DeJxssseJGb2Fx4nH48fbiwHGA0BalKwppdoLd/Rs+otVdX/aBIhBhvYxfkt5FA
kCEoC6pHVVkOSdNAsTZAjSkiQrYtrECNRT226NBABjvaNGomGz4IIhlQjViHgoOp43xtyjM8yewO
XNr7UB6n1KVJZB3Jz2vJgcbOkk2ckiETnQgMmA2vY2GwH4NK5et3dJFFlU7krdZbDVn5tjXqu09E
kpQaxOJVDGwUnTFXmQMZXhYEweCetzhlUdlRl8xgtHFu/g2wT5JJwsfJOSmkPwWoxIZOaJVxPhSh
Fu5g7zh2nVhqS6DMDXqQ87jPdPH/h9NuKCL9OGY69iE0wRvWQ0Kwc8OaxL0VYbk7MtrYP0ojpCcm
oHyFIFgSkI2V5YVBwHA3IIbMj9aKoxuZaQNGmJ5lQet73vbLlMGtjVLDhBlLKLTYYqCpsDRAuAaM
Jxje/WDu0Ywx2XQC9R3IaOQ2vR/qXtGw3G/HNBZkgPFmjzLqZYwuHWIwZZf4LRGA3y9Bj+Ib+EQP
b4xHXSvbPA+v1L0XJ8scSInz02u3vY5qowLI8cjeXB7GV1/koLQ8RKlyS5pWzNr9LC5DTLfDETU6
peoT+0XX3ycO53dI2QWYS29fWT1yCenX7zJk0hJZKibm1WuhZm5FPDQPCZB6Okrd1qhMyjy+Pm06
ZW1V8hTnFqsQpZIwmtT5LHp+LBD8jTkFvQCjX05fz81dI/pxdxyUyz6sLj7WZTX9xDkcJDmIQBkw
/ijVaJFk5tPmHXEeUVC2XVHBVzwqAnp8TSqKqdSCGkf1oMOGru7BnP2UH80hwx+QPRFZiimNhog+
5U0BovYnL91khd/IsUXRy3Tv8ww1Kf25gIUUEbdRf8KfK6hl8PRPu1Khdt032qKX8dN8eemY4O90
Q/2RLTijBqhaP+QZ6pMOln0i7VDGIVqc8OSy4wU4TIlP7rjn8wbb4KX084NOZ96L8gMKML6FhwUG
CcribQFYgsFuNjy4nCUabpBVNUuZwdn2ykvQxY1jtln56x7KxsovG+875GbDfKCGS3hSNpcrTyn8
lyTZZ/W//SifNXtcbvc/RKP9yQ9DJQCOahB6+ePeXxZcABKcsYhPM/AmPruvbzBcimCYmRcE3+gu
dXvXRWCqTTGAZ8SlP/fa9Bxli4dFO9cJ3t/h/2hWGuM3qFEMN3uyKyXOtPIvJJgiIj8KFSTSHoF2
Ja/1Zv5UiuciAD8u48scZVJx5JcuOAOqbY8ujB3/SN3zxjcO72mkB1y2fXx59GdkQi8fS50GtSf8
irRtzyVZZF0qlHUD3338sb+9w8cSgqScq1QTcwWOWT/c4qeXHdMxscqQQOToUMYVELrMuvlXEzLX
ThzfxSTRLZjw3KkwucyZWYru4TZ/Lu9iWcM1/aZsa3aoBJj7amO6olBjsOe/FlJwcrqF3OnI1wR6
dRwrDkMGLgDpUAmNAdCtBU2CqH94YsDpT4wFRkHTLOnKKVsIJwlBxY394B8LRoE5ereNO7CrTz4S
cDH6g4do9fFgeoiR08xLr3DBJV2t2p1T5SKMoTRUxs2SF67nMg/zGbaGDfNSA9CKuDWUYpCG9k05
LD19NnnvcPGlMM+NR5IGd4vURokpUm8eeoz7PB13b3TdtwmB8vOeqIIQ0SFV/DF6Fl0iBu0jAsnS
TGF4ILRmnwShKRbn26TBTgNAcg8QWdXEDFQOFIz0652HC5l3I8qAMq/rMMcPNxR7Ay0LfcsGT7WS
e6h4uvRgqlnCqHKrk/RnfxI4lyeBZdexyqNCJjNNRn/S2+doUSeYaC9MUmVhc3Kg0/L0dY9aEsQt
6W0ur0mm+RkMMvyod9phoxz9x9J5baeOJlH4ibSWEApwq5wQEiL6hoXB5CiJIJ5+vjo90716Zk7b
xqA/VO3awfrZK/hgoaWHytQH956rXdd6+E8Eg2cP273ux3s/Iqh0fcyy7EMEsQGjrYoTDu0beKQa
YNzYdGJM9RpCvGn85oT+fgdQdD5izWccorqDu4YkmNbgrI3TvTuPeXOI7oAloDcYXzIc8+/ecXas
7Htlf9TYmtzuxFtCBA0VhNM1lk2Vf9GAr6+nmBer8LrgodyLbsBQHYMWRrnaGSmno9FnnH381nd7
70G+iIY93mo5fHID78NOx2H2s8uUKgKefrnzKf8BquK0p6+6TdGQHy5utYdoecqk3Rb8WR9ohaCN
U6l4jpQK33/FKwegyZ/j9ivDhIZWEkaj1y9PHYRUcNzlUH65JgUcMmw6odrTi2beHZJ7N1TRhFkp
gDvcur4NGZxogJ172lZzYILP+tPn7vKrOV68b/ChbkBHi/YPXuzemU+PztSEbEX7ClZ5m14RDd/G
6LWPVYhNP90jR/e5zfhJz29kPQFi27iGAxu/L56O3ogvuw945QqLgSuEVq+Zk6zUZyDx7+y7zyGl
P3jc/ViBj8knggzpGPMLaBheXhLiznctLDZRlBO5ho4ezrs+aMRIAoJsWzwR3A9phE/HUlWdDti5
QCn7FImsCzXf2PxDXp9JP9q5KlEgJJzO39EnwHch6OO1wNwCSze2vH29uAYYeHqL0BYSKhftEyUg
WOQ1PV+95foLwSEwfS5a9zlcJrcFvnWq/Rl0eByBhXGcUxXn4hpXAYk+uRKJpcM+vvVs/fc0RHId
KONjz4NuKCFALUgzUgqs3pi6qPbkE8R7uwqugZIXS+fmsb6CvhlaQw33B4fmS+DmI4jQcVA8odYD
DiGhKlk9MO9Bkh04rKudw6zTJ0OLLD9fcQV6/wJ9oz7512gduVTfamRg8gpGvNr13HbapAfsqHkt
rmQRRewjrSB9BO7st08Lc1oZy5j/M5CbHPqvew+6leTpzq7T/jdq4FXDKra7xGTxQLZG8HZvY731
z1nr6r4EAOhr+Knsxm76ZvYHvy/Qx3dvF1xDCKKC61wGytExOjT6FtoQi67mGWDCBnOWUSQAo2N4
6AbsG8N4sqs82OeeaQvZ7oPK84aFw54Q0sUJRcpP9XfDQANzLP/29nfkW1gIEp3L279q/tFwz5pI
EO4PsiAw/vCWmfW2zxyHS9d8BAYFx+9y9IB26yqRqQ8NrClu7vYAS5cP/Ty44t2SWx+Cy8Lzn9rz
D6UaIu+RgQf/UvOv6GZ2WFEVx8E1sKC5NXZx6PlayPpsg/rhvRPsGx8I8n76qJBxNkZR0QfIaVGl
AlvucAIDrvg7/uGNYi6dK5kqR8C/28vHh0z+986tZzj4RgxU8hpgkFb5HHRhn/L5uYRwfg2n27h3
QppvsbJ5/H5uvmF5Rx2HG+xrnsnjV+GSR2knf4yisJ7pdXLF8wRyUHDzr4WeNAMuxMGzxHNHTfch
klEVmNkxYqU4Q5JHIbF3dpWrrs+4JAxPxJ76OBgwFOS0VQbd4MNET0IpvluEGpwtllupg5bY6gjv
DsgvnKoM9iBKQZxU0AIBazVg8pTNOqlU9ZwmJNKH1yla7ADiROTwxI2gGy/Lr7PPFjJQfHnK4N6k
5+nLO2earwT1+Ob2evYJrSSTnxJvaZ8VH9a5Zm/V5OJ2P3YFMr0pQ7g0aGCjVeiEPS904n8J07qe
whxn9hOvxL/O9CuE95wO8dm7uPUGuxs7Y6zJXPTLd+P5c0wuykTVnR6dj7XZW/5pUY8tDpbUobAm
XPzr9U8Renf9RTK7b2CZ3nhX/BW0YN8ZnvsO33s6QHakEsFVz/1MjdrfbVSqg3WHkebeUyq7t8bf
J1p8LbysBu0uIG/jBod2upwb8SEnvVzdeztKQ1LCj+F3emTq5LWpEtfRHuZF3ACretjD249ogsmt
p7pHfPrcLo5sow4K56ykUZMiiQkdeHBXrO4q5Mh4SXIk4amGZzapu9egPPkk5AFC/4FqcgBNmzcy
sQohq0y/XpQpMLUzdDcsLcgp0I6F/k+J1BXmo0D7GBDbo5OzNm0E4JUe/I0ogSjbXnYeZFnIaXd2
tnE2+xvRYjL+/2PaQpubVAqUIQdgjkED2B+SSyhVMMVPAz3X3fXVXuk+oXF0kfhOJ4QCEiv+dgNA
uiDIrll1GLzHkybgOEBwZ+UIKUK22TvBYJq84wh2OqMvjknUccHBP7klbzaeyNNWbVzcghsx8Jj7
7YYcAXGW0mwG0S9UGcA+fiWgPK+CODEXkSCzgJAMiCqgAoSIgQmqlHWCZksSyTrP06wf30enBdZw
uJgsMFCs8Vrg9GITLiHKDEnUtXh2WJXisjx6j4+jfXgcYdjCaYjInOrHtHXy3kghYapmM7x3FxPO
2EyC7S2MawK26v2enXKrh/GvU+sOdmKLe9bpxhaK967H1RldR7vaPeW3XXJY3MbqccSHpF6cJ3+P
MzXNdExT3ykWI9OV6rJMEC1dnC6mVkBfMcKTiE1duadxv4DxHdQpzMDAhKQGiOCqc0b2kNbImKRd
v0I/fLqZdwwzKJ1GIAFZix4niRW0e9dAOpgZF2zNnD0jvLkSkNF32LQutzFHjdy51wyrW5vf4eAc
coUCIM1SiImLD86tDU0wuV3/vvzIvMY14h1RZT5fvbqM69TYXpDcUKdtqcZ6637wGGsE41lcTtYd
rGC3Qbw0Nf27ROdEjwhjvq0Y/S7e7sJw3ulucck1DAI+cGlt6HMa3aB7z+pxNUJieM10X3VPqKVy
lU9rH2LwbvDY5Ge1KeWmV2/k7Hzk+/AJE/Juf1f1mK8/sBFXaqqmWNwjI4OYOu1Pl3DxPC1tI2Ni
9sAyDAjhwZ5q2o531CcfR33L2gxDcjAGHX8wcN0QKwP0E3gZhq1dDcpmAJzndqaqOzE+9kreC+Se
hPe/0vVpdmYUfVKzW+NlKzAZDyKIaVvBMbwykziF1erRj+qLfz9HTU/Wk7WCT7UPUIbtbVGJl7Hj
eEqReR2vOkdInsK4ZBblFomVUqMawzkwroyBrVKwIX8Aiw8gGAh5PpiGKAPvAZpG3oPLpETxubfC
zdFhxM72i7Ps7XrUPyF3OgvPc+KLH7MFz57Ddv46cdxfwEnRQicj01IxoZSc7QUVmhc78dUpwqQd
haytr3M4oSEM00OUZot9mJ2hsdzSWd4pMJlovBm1C5Uv7xx3HQixMCz1PlWF8PrxnJ/kfedpOLky
Xc865GVKBOORnVoV+qeEGwO9P2tbHjGM3ydmy81nYtZRA8hydVenrh3rhndmJes8V95U92SXn0nL
CQqnxnOyx3hx6wcL/WZnnWmWEcV5Z9VilIUli/NgTBIeliQQ9MI+Sbk4YWAjmMayYQ2DGiqbaC/n
+CL67Lm5QegkFiOEE/M5YPLBGgYW+jqr+4cFK8swJkJds1v0ruTBOmccjg+v8lylX+HzwZ10udpP
h+CplnstjI9nCHcxp1BJMN7L2V/szNiSExod8g6L/nBgu+2pE90DTC0oua5Zh7TkXGl8eLQLis8K
lWIAvyqmLNsHTQZ4rUuQsnKYVd6/LEsWR4AtA/RbOzWhODHcjAjRFsoRrin0YAVr6pKbvunveNGO
x47gbaIbc5ugbBP1l04gLCacChBmIRj1g5aFkK65UCzm6J3sAN8KXY1jZVIwWs4XIu17zgOMVL+a
MpOGkdQB7PJWt81zfMvxOhiJoQjJzRP04RGtGrv9EtUoIdbHlerfoksk4VWP6Jm2bj3+ej02fX/a
RtiTji7jU77EjpMjkETBcB9qbMBzeHP/RXKqdolzGQvfyPv5EqpJ32WjHtzyGIBN8nAp1adc3BQd
8TE+Q+cwf0/+zX8MzQRDC3nrVLrJO0RGTOIGG+UzqHi2lUOlGb6KIzU+pg3IoJFrwsjpvzFoaNF4
s8cUtzxzLz/tOM5Me8bxk35iw6s8Dk+uAE66+Lr6eB1OOS58fiT6R49/hreSM9lR6CvAzOiUkJdz
Lxe7YSsOvk/uQlARkifOnsah32QxpOW3u8IWDzMJiieuUr6OLudPibCDoPshd5Lq9Qje+Y6Tgk0j
NeEzRVADTRqSuqNFs2C2yz9enZow057Q2Po/d0+h+KOXd7Aj45W+20fUusfRgtJr/JpWqz5qneVQ
9bF6jXo2n2XF+75PtBBNOG2QfHrIB30xv8BuD6U4lz/1HRRZuxDKzIG/QPn8c0zorMeBywO8Zsv5
nWP9zTiAz8YKTtH9QqH5dukYOJZUt+I6whWCrz+HChGTStDdCq2Ovfsl2NGV/ksEGpjgYUgypjVZ
cLLRM1IPf9FYfTwjPmcAuqzBPsUl9VgiVSe2oo4EjbxZVzBzOBhGK80/1dy+Vqz6ixnw2RowPS7e
tLNT1hFFidvP5flruBSHJ2IcITMtVAys+MCxJp5cJ28QMBOINXgnLW/1mVMbEEEwM+0DmZmw/VO2
n9jziIfPxfntiAwfHqlDuv3BMQZ8ITa145694nM9zc/xvbj5jVONZJ1rYqMjhgLMGYIX5dCmzo0V
XF9fD6WFpWC8DxqusQlpJkEVnGN2mbPkkm9QE+XN1IhPjfftOdiir1q/G1Ry9vMcKbjjONbD8oGS
i/NoueT7CPClJg/1pNy2ybG4O3EbURjQUZo9dmh/B3tQ81evQnrfK9qFPfYPLmf7E6ZSk5pk5fon
5Nb+0+2VM4OG0DHRSdrB06XlYCHW6XN+9x508IML42lYlH1EwlSncP6FTDqqwpPT+WnPq/WRKq3Z
O/y6yjek6d0jt+AJ01NNV6tXpotzyvFj4xNNpxb2N9POOza9h9C+zsgSnwmPT52VOqp1m5xcNstg
537Ivrqx9NMLQS+2NkSFwx5RfZZjhtp8gjKv9mNrKvL01ZJF07Lxy6JvOHSvV90u9d/yPcSW+2hP
sBK2O5OTi7g9fgUZpeUq20GE5elnVy8u6D/lnIgFBJmw4TUMKQ4nJ4yJwuVtdLZ9KI+wdxiF0UKx
3gtAiZvrxQ8QEYKDuS/NBKyLnYE6oXWX8/g1Yl80f9TYwyLeuSHGARZnXWiGEyoRDveeP+FkwttF
/0Xc6EP3C4muzZxXhuUEOU5MQiht3nhPMl2YT7XBtEK7lANBfYbXK443MCCeCJ+JQzjAknbq28c+
/F4fPxd0MyP4Hg+4GN8PimrUMTkMt4Mf3oZIKgUJIBxhu8UFfXppYU5AtX0iYXF29xgzDulgpJOx
TM8wvd0TU5MXp14dS9gJf65QwTpPUogh3UgU1I7DtfmMW/aWQyJwOL2L7b3ahi+/9xnOd9kB+uJ1
Cf18n7vQe8iN+d4WcD44WAGZLt7HmiDTxmriUVhl07enXyuALYJqowViwz3UrqAcvu0XXGycshl9
6UQMAbHdOLIACcBGe56aCMyEjPqJcbTOyTs8ad720eMwrwGlYm9BebPbu9jnZ4sqYwTXEkQLesUZ
wiaCfrjB0HjT86BzKm4Y0iAFZcmrbfQRkeZ9p3mDFslytWBW+aHcEhk1QTa5+ZMS84eFwh12/bk7
23fYYL7ldPNO1Czw5QFb/RfE+ghpLLG6xTmfpfpuxOT8dbJDDIm2IB8bQRS1j0eaU2P381BNSozT
aKbrKCu5O0GF/CKRxwlAaLrqz0YbEUzudRcIZPKnnQg0dn86wr62RIDCqlHUNFSO9narhVA39z/3
SWsDvFG+DkohW79f9ioO5ZbqL1gPFtsTzwPoPUc88PA2vjCud3FW3jw7HjHkPH9YoeJxUV4HpT4j
J9zApQBQmCu4azqxXBpZDytad/VdUVUcP+6iQxmqv+y4MynV32uwZROWR5v0bqyWqXM8diQ7Iab8
mgCFMLi8x+gcvMn3J87qi5xrMY1N3Av53ZsdECG4DOAgO1zJw5p7Otj0I+IygQLtK0Qi3gVmyjvS
Nz2du63YF5Sc9laJtpvPgp7eBhh9Fy3U0w2+Lm9k8PaW7MOfjm7/y6/aAoQpi+JanNxV49BNgS9w
mPUomhro3k4WOyFvg6GlgkdNYXa8TTcvplOsUYkX3rk4I51QaTHJ32Dqfvc2BaB0TMbddGogOWH0
9bIidnZxdC6zI5YlgG4R5iytK+sLuIAuAMSdVnuR3GYF+Be4gTPFkwnG8x7hNP/9oM7zjM3hGrHb
yX4+Bm8bTw4W8B6WSHHEUab+wz0RwQaQ/J+KUov4u2dnVd9cbkReQVU9Pgm7s3j86i3faFp2+TKd
O2DyT/ngnKhZCKBDWJbbeqgq7pfjZT7hobY+FnBf7JiRNLS3IdNSKsEm65rUjBz0XHNJQaXlaIzP
zpC2UwBqXl84c/qLU+2Tv972dAlw5+y7syfwSgKl5ekUfWjCWLbL823+7gMwBjU5F9rs+EM0ixkD
6O2Du8G7xykxv06Wnpnp2TPkLSQwc2F9namzMD/wjRyMEQsijyV9AmgkuTYwE9JemBxQSZtz1MTx
CYzhMyXJ9OSeSjLoqSv5XeYNcR14kWysCD4yeQ5ERhAISGlBXnr89SYHX7WptVoK3JeXleZsD7u4
kAn+04MJ8cJ1W+TwjxUEk/cUrYsNLwkDu0ewZKoNO/Lqvw/OcVHl6j8GKZOYnIkfA++OX6UYpRCk
wQIeDqBVkg+oBkw8W5r7vwaWWwpJe8QaieSNuuTO/FY/JE0F7W8fBmFwLPAp13577InCTPTa/f6Y
7/xRqoRpsBjitmfXd3R69nXyTL5AVO55cnYSM6inMrKW+TMUoikhjssCdo9W2a5SMoclPL5bHqa7
1fwhjHlhBpNt2FBEIyDKqrybPgojxR7uyZPDhi7BXvM9gcnMfv55Tj6sefR7O4KVLdSH8HygQxrz
X6gcYEFEkIj0xhnfsVYKnwWmCoMXVn/Yuq6EV/OLiBuhNqQ75tzfeXfd5beUAU+L2ghrOUa8jINk
ezE9keG4SJqRo/wIN0ok4BIeY0CZ+yfI7K4rhmfA/jC7C2PI4EVTSbCymaanbQyHvJcZ7hyyY41D
uMJPgNQBu+rJGceSPvwK9/QeXIbbzQbeQq94kPZm2EweplAjGUgoQ0b6TOEHj+2Hif81gikTIF2b
9oI7lGtkVLkZ9AJM9A4ZdmWhhCzj9hu/DZvX4G+hEwpZBkZBUeWABRb8U3lChMk8YxzlIIOBl+ZP
XriFnnPMn7AR7edK28qbfRR8jGjBVu/VMiYkOdz1Heg9LbydasysAubuEEXAerfaR3vEXwWe3YgG
mQQexdgEMysd+rYoBThGj4GWwbpn2Y0bv+H31LBeg9bz5ZUr1/xh/PVa9/gHQ7tegQkablABdMU5
BMY7Rul88RVLZzhWKyQWEBnFF2O/EKLwCWq4qLSgfktIDVqeUTNDR47mndnnQBnxx2wq5548Ifpn
WHwI3dkawSp2usgL+14vZ1B/CnrAq9GuwDFjBwu6CsFP0TGdBodAo0XA8PpER/Vwu8UL4iw2m2uu
ZoQ3NDIeFS1zlDx40DM//S/1NraZtaut27k+/DDXo0dpPGOAo65348w7JydU3kEQLGgW8Z/oYu0o
Ks07c4rFcoFz7EOidWXGb/SQnT0YL2tacvpEwjBRJ0I7gDPvD6S08+fCZOoTagH9DfsJyPpQA69j
ifP6uNwfsMZeaZVqsQrICc3KgpMBN1GLTU4bmeGhicgU/4Z11ou/CKvMlixHpZSFCPcE0jt0J8lL
USjxlPSJkRBPFhAC67We949C7VCoffEI+YGY8AtwH1vzH3T/vB7EMQh8cLxR9/MWEakNrAROoQt8
jU0rzmRJlUtI6973X7/Mzju8G8bHHHHs9QgDvA+ET1DuiECxhl5qZ8MFKoRS3cdEFgksfwfBbInT
xgyAmyPw9zYZX0DA+YgZNTPx8QErM7ju4R5KL5T6v2iI3MVNiO1hcu+M6UD+RgkOh3AlsWHcF1g+
J1xq8HUhfg9hG46VFOekmTbqZdaCOJnwMKwCc8Z0KmA6xUyoXrrXiUIK7NGTLpEyKqTpAInbDRlC
OrttwwesZgqJt6BGkBqFokIwHKwT5CGRUlrr2wXGSHTHFjiGmocarhOiIRQXE3x5pgZRRS0sR0mw
VcoaXPIfRYfT9VqHQgFiJAjhD8bfWsi6cI1TohaIocR0GvabPlWhj3YPEClBbAutxdLDlRRecczQ
iiWyJhy2kh3dy9qcYLxN+UOXz38bY8EXIILXIf+Y/wzGzUz8aH6bEqFqiF2g21/jF4jMssr5pXvY
KBFBQyY592FxRAaIF/zwXO6w9sWcxyW4OXjC/P3+dhPIIv4pPiJb+WOW6I/QCiuwY/JLsETpwqTj
A0gFd2THPrw4OQOr4D8BIjpOceM4I4wVPh2hwqMm72iwea/DyxurRX3RJChDht1ZN7RmdTG+wH1n
IhiQUJpg/grGh/bSojohcEt8Lo7uvUQUuFZP0PKeklUMM+yxMmVKLoKXl7sciCrtGh2j8xhPMbT1
jMRh/UE0FbmD6RKKLYR3gsVEMSvHMadfLGfYOVWoASB19Aoh84lIR2wav2jd4CbqXOU7ZJywVLjh
PxGeWOll1E71LaIUB7OSAzJA59iT4+wf9GZxFinZZdAJgbj9ZXwZiSS/L1TM7MGv/sDF+BS3kz7q
kok2geddjw7hAUsMEWaD52eMHOWAow2/rbuDe7gMTbdPmNcu0Ijy/jv9oeEkjgB6IluX+y6BJnwb
/V48Pp77Qcyyvy5EPbb13ueIHV2Cxx80oj+5fzHjCZbCfEJFNBCF5W8PxACbCJCMwdllqebiY/yY
jIfm1oxh3WExOTJQcggL9/GjTpAzaVQ7rwhDc0iUoqKRNwf7F7oG3uzk46x4KgzR3V9OldEQzqQ+
4N7mBMQyCsI8lDCOuCGUXhgP2SuFxO6Zq7tv+QxLPzx0HJtcuEEeNgRm/rl7Zo4zyQBzItboN3kM
Tj91UH8ot5AH/SPWV6XIk0TrtAtbio5L1vXPuTa1YLgu8Q6VQ68PmVXYIfBzPNggPjMBDtXKlcFK
7e64KdTNuhuAPixvwLLBxZfhUp8u5Rw22SugNgAXMBmzLBoSaR3BxMDDYvLYcW1wX/gxtuGT2Mwh
6FOH2vUxmxr2nOORC0AohrDQx4O59C9y61ouPfVwV57x0NwYOBL+84vgFHlDIdZiJrzs/vk/VvHK
QiGbMBcwYm3vkj01vzB7oZGqgnsgPAqLQ+wB9qDQKdPjUjiPoax403Dni0ZcKNGt98Dmqeu28glf
vOfoPfpGOnkQOA2wLbozlMEJrhgyYPxwAex+OBLGHMB/9V8FggKyws7AForAtmE/hS8DdBjTag5O
5RnOB5FT18E77EcMPBxlga/ngh5nifLfLW+gKWU7a8HHGj4lNQGUu5UlsyI+wKNNzBCyG1ATcVaU
kT9vluIKldav8PlpReW8Y2EBQJbYdAIcOTQgHOkHX3BZZgh+b3b/15XGfZBWXN1x7+gxJcMthCoZ
gJ9BJpjoG5SUgTiAZj080Q3xZ+FpSCwbWJLibhmwOrH5q4X8PL8zOCbg5OApwMz+m0bjSWIzg5+l
14WCILJFxnJhYUSY8Sa0gpWv/1DebfFHQyMtOiG8N1lxIoq1EHaaLTuCJMxd0nqXTDRBGuxrRr1C
Tx8M5gOXOF+M8OhpyQJxaSpHuMyN9ewBHrJ9kdnDp7DjWePx1/WatfCjhOfULY8pcihRmMo46pgK
J/UDJ7Vyj9Hb2XCZUEjgGjS4rp9OH/PUY/rypwnCTXSVIhHth0h6kFL0w9c6KUoMSlxjoEbsi4UW
Moxg7FAuyGd8YfWewRlxrGjplOUqAzHFFgs47+AClLpONvtmwYLPGiSBLm5D180zK6iblw4qA/mN
rznx3HhRQzaFp2VyCEutfR0wJDC9omS2i5ANgT19Z7BY9X4Jp62jOqI/z2LeOTW6d4M/bLgaFbzM
ztOcxAWkdgC3fEPHu7kyywaPI8TD2Q+UTc9RMyoL7nWANV+2ElcmXd6iZqun9T8Nfk3nmCsZp0yw
zKk55MgnjsbWyhkOOYy8gzwlPcNerYBo1DC2UwT6kglLCq0FPydY8COBIXALyhW3KBcM3P59hVwJ
lKSUoNp43fcYiTkzRlY9jU8GtIuVbiL/UE0X28hfBT/ROpkqPr64PH8FOVUPnpPFFKUj7+WRdMdq
1vuw1Ohd3W9ZzbUCBZN/mS8xYvZbrHowOjHdnmuNMElBJz+pxQ/thD6nTzbkBxm7V9kTqRxYDCjq
RMBlRWQfQkGRhtt9zoqysmcWuDKYuaO599Fn2p0yDfOZbuM8SvCbcwUT1vmiwANzbZPDULbjzX+P
4Y9jpN11qtW95rsZ5dOUML6gsx12KlzVrOJCpw3Fzf8EKpSRDz+5wkds2Wb77D59uy8cxbLXVvUV
y/0wnhzfV0y0g4b5+yPFrgcZvhDWshgCB/PUlMWA+Wo/eUACWnRtHTHYbiULXIu78yvkw7dgMbxf
uHDmyOQfmKih2n6RWwXCztTRVoLlUBnUwM+NPRqzQnxcYhi2GwwvGX4+WHz+KYe65N7yPTjRQmYY
pgwEgja0eNuz61/DzC9uw60O3Qla06Yl2wqICkSQICGYbxVdjmrLH0VKriZa+B2A8Dvd8eftfCHy
dTwNUjT8vYUyxskRxJyDHfykJ16+DftETIWlqJZaB0v2k+2eiK6Di5bWMSl6CLvHnVIb4MgOQiGa
ssY9UtKowRlGIIgLaAKNNHfOG8QRDCTspxtwVNDO0dW5DUn+44x7Yo4M6Nb8VaDa4GM7NtLR254H
EPZsQHc3PMZbVsnCyPWs0UFLoFXVMzElp0POjeiW3OhDhEHPaXeObtNTxm8vf3JH3Z9wKjAl2/Yc
ZlVgGOBTuBaCwsZekIH0f52sLDacTUVrA5ttOJBDvmWKTmnIpwNeeU7rLYLRlcgJRZTYC04rHcY+
J4xIHw3XnIjGQPE3J66BC9YBHu40WrTc3GdVWHE0j/8ffLzu/lNd4B5lBMcV85eFPgye2Gzc1msT
TjP2Vy6GUdjyZDrkHgJyu4ExqH1zbDk5NBHfHpGiNYzEr2Pn/eUBHI/ZKyYTiNXNhJwpSfAveloE
NujeUMxR0b04U9AbRJiTnBxsCsjjuNAfIWmCwu/NIcg+7d1MWjucJLmSd17P5WyADcbQpehCQelC
f2LoyqQHqN2zeC2a1Heqzzn6AL1Ni87GfrJLADHPWZrn3INWwOAzWIbyetOZ+B4+3GtCaKarDT97
pkEmHfaf4XV/luEh7Z69V3xHBT5SI7XUyi/uJBT5yLxlWPZnQUjcc/PlHTq4P6zwLGfJUPHIKdgN
1nevlzYxXlxRb8iMC/Kn3/r9v89PE0Bdp+U6AshWCIVg/GGH0BbmgMxoMBf0b7j5E+QXnOdWylLb
NKC43LYsEKwFrGD3e+PK2g+63D2c/ePNpeeD/3GuwwAM3zNojAydGfk9kQoj6RR+1tEBc+SaSdCk
4evsWouDX2F0ALwMuS7mYosx83CoKJZeMd1H4kTy78RdvH+594P74PrzLAF8QUwn8TsS34HT+uH3
Y2MKh+Wz2idVpsQPmAPhIV+AB1KnH4L1d2S661OqDdshhxtje6a2sBG6MOpeg3/g3fXnxq2aMMNI
Pj8onkNKOYaN/16Axk6JhJRFuVEzyGdP3n8sKv6yQ0AHyugd29iKWN6H30/eT18I6wAKfylpKTuM
Ya9onR6dUXxY0RM+HdPDe7sWDJ1KU88E8OlGc7dwPG/hlZfhmyXLR/CGC8lO7PGZqMlncJo/Gcoe
WWhPv6Vgdb7sWZe1wnxxcnFJLpBZ/cWNIcc8YBDcNl/+VdSZimPaLXqMPyY30zEhCNd0aiDJ8krA
LJP6GRcGaEi+/6s7DpTPg8sYp8e8tBmYIWwOLoARZAUaqogI5mi/xfwW6iQcSmaWLibuvV/V5hJo
o3/UKwsOLimuMo5sPFKvUotvEq7tgbxj7ADhuneZdnKv3FcwsLwTBaddDy8+qZwnjjkmS1cuxDN0
0zo0OFjnw+HY7ydQ0RicrOjp7S7q5uVqf/QeoHRjLhJmCjt/uzEhqow6+Ub/6Zbaz32+B4jhFxk2
vpbtZubXZvYKZk/OL3c8RyJxZidEAFtrjvgN2YrM/Y7OYaYBqdrJQI4z2gMp2wTesEiPphhGD391
KBQMAL2nM90sMX+UYcaSW62e4cZNHUsGQ9Dyp8FHd/fQJflxbxKpk+JAOen0/BLchEK1/Le+9t7B
f0IPmJwzon1luM5VCi5M3dGleAEpVknVqHwXMkGoZ1tIwN/8SoEMHYM5MvcD5BouiwLFHeM6RvH8
wOtgCemav3B5H1WNy/3F6hUTEelNeh6PvkuH8HMvOl7D0AVivJM80Vvd0yR0WGRG8UiZtiruhjsr
pC/gO8f74PIrunBm/CHhXnLLUciKop0JiMmPePIonva8clFKilK3ga2eduY0bZAIhf8JuSJV1zPc
ncWRlXPsht8EXnXRnwnihGtnWM1eN/f6ixoDHwMxOCwv/8yj8DwTRPAF3XDhnWMmzJAXHHJFK0+Z
LP2DEzAPWXTfrpyuCixDprQc/Myv5V8xeFQoRD9ZO+4BO1P3ZufMCu5CFWSvwSLCH0ZJDbebSxGr
RHvBpubaHqY4lIKKZkZc/YVFXhWTDom4Bi6XM3PMjaRFGkMCSkphdlGWuRYIcdGBUt78c+oLqMlr
X9swxU/2eNxV4VHs/apfEf1jbemNcmYGWS99Lwg/zl8zeOaYpLwo7Grfkq/Ec+CGxYX6CRRnlAfw
apmFNHcoHe1cKMgIRpRVJ8NGluXKuts+58/5IfrglI67LxFbTjs3Cph7AGXz2/x785jygruwJwWB
7QS13ylq3/DuiThpITf3X7wtbugEe7Q32X/cvng6dTB3IdOoE5zSF0BYeXrbALbvd3liSD00in1m
AKV7Vtyd1jnkgFCIHnd8Affuhytq/YZdIvlS2EHqQxMZbbqf7qcvfCHnH6enpcsh9E0FBTlx5Smn
CKDdmmklPK+96T/TO1yUPse+UIR26/5fLyETlTE5oAtAtfsdEBBcSg8KcRzWNYlzMKxPG4irLIRd
DuuA44W6qefpVDq0i0yOedhdqewXXYaZpPPQ6YFgyZTnGn/+YqqgD8w/5ccqrtP9iBPPR7AZ6GuI
50K1gN3jFiz/E5UfbRh1UjIFluOQ7VJ4fUBD6RtSPUtuEA0NvC4gYHj4gVJ7E3HvgJvKfIntIzVb
Z8j8/Uf6ocJlzrE/iBS+mYP3v5HpyY8i7spWf0ve5GX4CmglYCs6cdHnhU/+xJvJb6f86OV9K8n1
yH/8OpLhsLSQHRD3rxTSHcwbdUSNCAGcuydM4n4hb6ye02E2ng2lSu1xJ3fgv4TF9r+Lu5v3RnCx
sVji8xHdCjNavtzwUkmbQsLj94v3/LpNPadgyossx0q/w7t7o410UUXOX0A7X/AhvNCTDudhLDNh
3k8o5zytTyqH0zsBv4DZdngx5ewWS6xNpE+pkGLOdzmKC2ECQfyPvBD25oZTU0uaoHF4TMRkzXDi
XDf016VessTUOZwQA+p0z5e2QqYN6QJa0gRb5CfqrJczSx2nlCKjy6fbGbaFCOXbuDe4IkNh7iIa
UPPht4HEozCYdBZATSmgx452e7uZGo1YXrxwBZJHJCDDiR9mUA5oNMpCwMMrmzkClzjUd6Q6GdUH
ztjkRy0EvjpDsnoSF7LwZkFgeX/BIvWgHa1aSIT0aV0P2nepQ7KBOZk1K1bituV8ebjw4VNvFTty
Sl3hfy15vk9XpwrM805ssdV5wE3M5UaJa6YzdThjAcTvVPXhCEgsCexzeEAIchaKP5WPHlycXQC/
D7bMds9Z2Ccgydhzid2YeFxpvhoBNWSbFLDw9//Ya3JPv2foV+BQ0oywLx8PVzpJONgr7Ne4yZZO
oSg2nPwJUwKAGiTRTdByNsPthab5odxNs4l08ZM6uqLVYN7f8qjq+ZoYANcEaLxMDoXgpaf/EXVe
S4or2xb9IiLwiFfkPQhhX4jCe++//oxJ7xv3dJze3dUFhaTMlctM41ayel5KAOX7FQQuJA4cDVil
xVYwMtKbZUdkQme3FxQpSSsmAKDdjeS0mk34gDy/c/BX6l/fViE4J+DBWWAe94wjtDV6x6A9aUGQ
wEPthS9m7f9eVh0pOgExqbMHbgVcJzzVedVvJNIOJwXvNTi94jp8GNvw31jo0PpAcJoOmFXNEcab
VsH4PL0qMl6IvNCb+LGHioALH2RBFO786BOAbwRy1D3ktO+RTWeH8DAFWkTifDTNpOhcyPxucyVy
dIIYqb2DU7TCX97f/NYS4Y0VJjjl025w8LCjb5wLrDLys6C7JMpA79o5FI/k/4/oS8/hb4ACHilY
w212hMIO2BiPFk48Va8eVt7cKjJgGm0khBCIzN7RZkAh+CIV4RFNDFaLYdczqsF5bVQa7QYFx5oj
Xsk0iECByRDCMfzpRuDDqhkPo6AkFjGd/SegkQ2yFJy12m3mgT9CjQSgEB7ZZoZJuuYqcsKuzBuW
upbUHIi1Xfn2J2rXIAkLtFyuM1jKTGWTW4DXE21VmrpMAC608hxaqbTbpZcENmdGsmRIWA3Bv8zI
tr3m24VCsmINc2BQap97dy4O1QVa2J0msh3DYn5yKvYRZdSyW3WMIWZrP8iwWkeoQcIVGXBqabr5
aVeSB5yNsJRMOCHzov95htvlt9OMa2PO29Ps6PEqv4z0Ic58YBek5YZuLOkTWKSjayRYkW1dKwzr
sfpLW3d+dE+s1V6FfMd9gmVT0nYgtQOYhnWyU8V6552yNb/d32WdptuY5KZ7+jHA1gGwhPaEO19N
6lnlDG4L1TusSMzOyX46nCj9EFQOaStu5micpJeXhcZetxm926rlKGXaFG4x6Y+z76mxWsA/Z0sp
qMn+07IQgutf7AepIg9F7C/8YIJmRORbbqNKV6P5a4S82d+/GcTKw+o73I5eqKG+Z0OpM+3bmnQi
YQWwbjMoROtYPcFmXrPe51Z4aFo85acMey5T2mkhmiBFpgRPq38eDmP4qs2ZETBdkVTNBs0dyckg
KANDG/1jWlLnsD5iNvYmndR85eCdCfEUCUGJzE96FCSk6aH/ZHyLVVYb7WSGIFi4ENu4n5XWF5Lq
OmK5HcJtVHYp3phjFc1xE3WdKyJOTwtIhNju1Y68sYCL/DQzOm9ZoE3zDbCSKnJATdYfCAIbAmqN
dszd2dMWVmFdSfvlsXir6b7El4oZGlr0egKWdsj95HGvUiBFgDqsHVMaZHYsiBbgGsYPXrOhbueO
rUBbnyEc6BSVeBFSs+wSEvuzyf9KdG5IIu48LDtkxpGs80K33lFBz7abgyb0yp0KkoBf1sfOWs75
PgvLClS+YkFycNQC44bD1skL6XkbH5gSJxQtbgw1KO5Vz0PXqwGL7DAlsNjJn8CKqXsZWF0Wl52t
kJisqsTFWoJyFsZJKMoCEYBWCbl+e3UZ1sJqE1N/iuKzwbWj8vFGAfno1MGqIFQWYmOHEtCsAKuv
6GP4y9C3X4evg3K0//hgN9B6kUrSWweZQsjgct7pCaG1rVf8YSQeXm3iVEECkZO2J+S8+aMBB//m
zZtgyk9o8ScfPExo906v7mYWUPVs4UpXAuGnAb0D8l/HDSzPgcpSrP9K4y0w7atZAK8DL1HpY9Nf
ar5SYDJB7b18aG9t6XjTweV9kGV3/nAdnvc4CiUGQgzem3Oaj9ShBWcJ2J/akOFbOD+aV/feO9Jm
NDJkbMbSpkKFyh5TTdUBjdGE4J76t/BMO4pCtQpYs47ACOtWA6yiu+oP5zJR4DuZrAALXQMrxfIq
aubNiCZDXE1AaKnZbg4xtgtu7L8nU4qTza7bcxeyTya06bFqVZPnqEqD/gNzmXT2Epbm1L/UgMqP
vuwauUY8wTic+us1irJXNhASODfiiwQyQcaxeKrZk/HiAOZnSFU+ulNvNK0iaFzGyN6Hvv+dEpba
2WBKUrUK7DuMvF8t8IPnmePcWBwotN39ClgcqIjuNXqvrQdEQyRA1u0rIjM7OCYbVG1WWZ1YPIPS
LvUXsFEkqGikIlyjCSi/oTjl5AAfpk0+pmA9fP89AtnB+qqhmgzZZVlGrIkg4nGgS1twa038xRsC
ESp/qETf6BO2B/flgFnykwl4rmcz6cQp+g08Vi+g0KgFBz/waFlwq34CUw+e8sUzQOZAr6HNBvQu
brYNrpg7z+EYo/GPg01URJiEFsjfIfta17nRx1D3AT+FxI1fzBzFwp+MDXobvIzeRQXtI3/oDIeP
P+RCmGUhAvWb4pSiV4JGV/ueO+X+dn5sF0COlWgKJc3hNSdno/o+Z+BDNTR9+HDVIP7SKtp65ic/
zBCgIet/Rbu2MWsGoK7XWcMdILJpQ6i5Dd1vsIbEUXErnW3SOmdin9Fzpz4yD87FObPcCwGiDe46
LFqiyKFcHV3yP4quLTSqv0KH0a39phvkJhv6Al9sip/8ulKt1tNm/A12GF2llItQe699EpOYGYM/
SXc+DiebfPv3NR+TFoZE7CqUnaAirWCCVGyS/xu2jbMiEJQ/LFortRZSwQBg1ZFd5adNi1QOsPio
EBzgbXyph0ZGkzIIRwHyRYiVwZEEgyySspJUuhJcokl3B1eH54YHgIhQ/a9dcAEl9rd//OOMkcmt
9cpv7ZevW3DLayQNx+A1h1T37IjA8plOEnFXFzumcQhEp7DuqRaYpy24DXRsLNLdrVeCwRmfOy9m
ss8ejb93bw02PoMsa75BS4AHUXFB0//Z00AVliRznTtNNxTrgbs4XTPo1ep8xltXxcSRZ8J0vIO0
ufvKKRg2+TrbZhBdSIgv7UO78kfgGvOUeexwxLPTfGU2g5O/TUTvLFpPSPtwJ1J4d0GPbN45d67c
GGbK5H+05qQcQNBTJOIMcpZ8MPq3cM1JOWmDdzBpJeYYSNqy0lH5BexYbFUWwETACgF3ZYttlcc0
02pQXkoJWSLGbAa805nFbHvIEvjbzpUkzELeJtjBaEEVxtzbVPUDIKpAzdGzpCSCpGJdolWOtO/s
5jMJ8s4G8bbESmH9PGk9YvjRo8FP+k6ia6OM7+56gGOvg/0ThRbzPmiSTdkv2nWMBEt0QVau/ltP
oflSOiFxx+S64Uo7AK4hV1GKAVogZcA42Nmka7vo4V57dIlhjdHLO8bAmrY4SEzBGyTfEW2/F9xn
SDHFjjGuoUeAKFnnzoFOaUqXH6TYFz0sjUykeyjI95seQLuaiRNQ8U5ToMdhoWYSHbm3Wky9DV1Y
jI3dI5Pz6ePpNEdnTN2tfczP5XvAG3RZx94b1vu4PC2MVt3ylKYGjfsX587epfln8wA4BWjUFZxO
P6YVT24FCR4xRrjfRHZ8aYiYxOc/YJAbj+k0mlhK1jkL+uqcogR90IHxWDtMQJnv2NWiaWw7tfkE
tzzEmL+ji3ctObupARq7vX4Hlfbz2TkMSnwvNnEwHVaawtWz2ojjqpCfSGnmzwLoLxHHrriCBPhV
MuLvcU0ggMslVtNril4AJAHOqsUHJc2qBRPPW+EkPF5ZjHq5G8+32Vjs6X6uzhYUIZYqA28XyRfn
MwAeAWHvY3UPHMHwCxjiMu8Qgq2Gfs7L7MyNniQni3grC7A3PCAUV17i8hGtkvfwC1pTIpxL8l6j
hwzmc3ScbZi0YezlWGiPhjHaH1t/s3wiKHYefhCsxOCXA/G6aTEWbPDr8He11hiEAZ9F4qVVh082
AyDVrgwPf4eEvHSdI9NUo+fRedk4HpurrwlYDEYu7B9GjftZaQLAcJewZdB02+eCLW6AHyI+hQ7h
rBiQ3Jc7h2V9XOr2JzAJSDTioRRbhAKvpGpOQClBpUEll2CsOi6R3itjHAA2gue9IlPko3UQuZJm
JR0pmnPgWw/IpByjNRI0Nh8I+2muim4xNYumnI8WdJgtvW4UrpkkcdwLn1HPWB5KIqUHoWPxYYYo
N3fXPk8rAGLDrGS7pR0NLqHpkx41IsNky1QQmw71CYHkuo0u0BMnZVqXOoXhuEn60aBJ/Z+4Jki7
8vjVKflr+u7CuvStPpJe0lccp0a/auMUgF3nrJAeDrTxkeLju8kSvTOxyN5N0TR9OHOiEqMDQLhA
48mQIaSoVhTlAhDs6Dbdun3DBu4YChBQiC7eavqVUmQxgX3eKv6aRphaCGRJWkzfj4PIpCaiV03p
trHrQHG9Kitw/iQIEs6gTJ5t9kFjTnZVIGUIuQ/kRXxpg3PZAC9SyjPSeWaofAeFkEeT0inkgArD
kFJgOKy0+ofwBI4Cx1OqJQecHYo6JxL2rQuraABgHWkpMK4AdlxacOoehp0OlCiv05nfyOX1zutI
3q0hpAofUIuHCl4VcGsn9Dx1SX+sDW5JjWXLVMCE9Q3qk/Zsi+cz51J5F/S9HbgRtP2lio78qgsA
JxN2wbBh1sCtEYJojhW46XXnlHOajfD+YI/4JDdAsWtSIyhommWYMDKIUVS6jK0pkXHops8g/MVy
6657GjjQKhUbSH3Tl9nn4whTexJJJlHjXp9EIwhuFxfDUKTDpJ8leSDE0K29uISQOrPOrAQcGuR2
ryL5hTqVMp2KAYStvAl6tZKf6N1e2CMZoI4ZQkTH4RasbHeyp327Qj7mSsK9jUCwV9KCd52B5C7h
J88Q+K88LoRGfKbUhKdKJgqQ40OvyN5HRrzqb2mK1qi3KTnpAtPFIKIO9xGYMHfDHJ5cktF5ByCF
R0Pj7ZD6kWNzYICsrH7sdXsFIXRYBM3XN2JESgNUl7labgovAIfwA67fLaZe6Lt0Pp3+fElvmrqS
boEMp2UsbwBBiFHVjJts/RJhvzmrgGcHNY7v9SEhjS4uBcAHgNTvdzpLyrufFikObmYax8BYonNU
S0PUmGDYdDaDyYLuDUueq8DYAGEpsJz34XvGdT+W4DjRgkJcDjQnKfywilzXhD+Xgx04zGu+HdX7
Rv+dTxDcLKOBPnGNQFK6zeG2vW83h1zwk3kjw3OKAMgBTw7MamBd88sfwnefPsayAepgAaqD/Jx7
VBlSJHYOfeHtz1EBK4Snc4y0OwzaK0h10UJRMa7HB8ujTMhnQ1rVrGY9R1eypg5FFbUku5tto1YU
HQuq/ONQDV5odEwLH2gq7vMnKBBZUHKMWxtvF0oT8+pfEsREv9EEVLJuYiOdgL8WZwCd+kh1wRgA
CFpTUss6Agg5Es/xZuCV3H0w/hbmXF49OLHFWOgiH4Fat+Kxs2HkL9HcjZu1fGeaZuiRCAVAzd0I
0WtFXPES4I+U7iB7EL0lR+8e0zPeBQdVUnp1Oi3xEtk8tlporjALIX80aH7aSNkwlXU+c0G36u1m
glPSmnoYKdsKEkGQqhef+JU9UIvZmAdAsf27/wURSxmEOMScw+sBBJ1FgLkJ88cNZdoXRU7a+Ms7
W4HsCeUxnVdlG6HYTnXRnH7JSDF9wVkNwXQ8T1puu/QxqTfurZlL79eVRnt9xJAMuWTarBSEWwdx
7D3mMNinwYeBvgMOeg8EWS4M8q4XXleiTQ9wyhXrTRewydEJ8HbTykvwNK4puF4P6X9M097dZ1r/
A9oK9g1RKX+Nnuw32re5rCugZQQFkc0Ul+iOsukm4Zpu/TomA1cEhuM1sOWU6kpaknK0Z2zOhPo8
38F4wXFq+fQnAT2nisTxWHMS7xae9GOTZ4ECr/C893ltWBniC84jF7SdwhaKxwarEB0oHJRAiYXR
ZecjYv2B5kTIso7WGVOqNLVIUPpzlsjyw5NWx6lJXFbEYK9MOqtsk1UDJXTAf3kjCU9XuDmwevQO
B1aLMH+MoCj8zVgrGEFUW3jcCU1UPiMvPOJQgtwk61P/lUYcK9dutlbhLsOOnnigFhz7DqlcXOyX
t+zYhn81casmavO6bV/k/UWW2WS6czTOMBxC7jvaJXyoQNGNEpxKAN3sivPkFmx4Y2nkNpinNFq6
NfkXxVlh/qm3r8jVF+n7/ZNSzhkdSwAWdfNIlgJKZON4DEYcsDXX0aFh8OsN1GZl4oPCHT8giekY
AfrGq4pP6ZdAfCJOw3PR/x/Uz+CDyYSJRqBBDQwaYWh9FMMP/TftQrIPniTRG3ywPiANzVOfOE9q
REOKtOkDbx/9OzqcxIsXeddwDCz63w+RvLwSkn0ur3mn0CIBGzMF5OTEpw/8enDOKf77hXSjOLzO
Vwnx5UoAKnQNAqfR0SOQAF/JqRP2PvbYIGruskeyOVrl/pOl9/fKzs6KNL5fyt/dFxrh6DIjh6GG
eJmcEj0Ksj6kmKV5ffSvROPTH00UjwVDwO5XhjKl2Udrf+1zVrMMUV7nhnz/rR580FYrfNCaTpVo
vfNwwtjPq0sMrkt08Ly7j+12/oC79VZLQ1QkNDEpcNQ8VpVRcb5WHTSJ22RVaiE0Z9wKrbhS6zGu
n8wP/U7v/nLAw3eIO+f0EID+BOpNS7Xcr7PWsYr4+gX0Abq1qBgXBtNprMcuS7WUA+pK02wnyXbW
5o1biTPSzJL4Pccov/WvPH8HbJMwfOD3iBNHIgeqI5AF8Ts8B5cFwppqTG5BhfUQav+FWQSF86y1
aPuQa2AZ7OwdwqBiFuIrRLy9d68wImByxAe76RBxBaaH0Uo4qjnjfXvl1UDDl1m+3IHoxs7Yt7Uc
qF/QCj3ihykNWLoSnCL/1iSazSzT6ZcoKZZP0eZUcWUhoJBWDQowVU6YtWUzJjlfpmgDF2Ddxj2G
QN7xqmjYmZ+nNI4FYK0rS8yFKwZRyJoEicfC1BtR4iU6qMgYfrGm4fHpcfzgBOErWBCwCdgKVB/I
OcYqWRVP+TfT4Z1VPdB95YMwbSGePOdoLnoN7xScu/q7tMLlj0QarkCBtPbvb4TjEurzb+pcTC8u
TJvSCneUe1bHbuMzxguZUF7ysMRwFLbXiFXTOT47uZyvbq2UxP7h5v7Ch9clFgPnr/fOMRKscBiI
4YX9IC1nzg3Gbl+GH5bR5qiJLzF0BfcSI7LK12QFgP2mJY4L0vruOoUnhnOKxQkQovSFgGsTn3OO
Sxk0cNYGp/G1i8rpGZJu7xDwiz1A4CdmMqEYVmhdK9D+U9GXBneZLTpt8OC12cpEWv0O6pzgrcdA
wvbEkDfP/53k3BU90AxpVloZgEMy/FMzLb9SCMHnB1IUYvnO2P3NcQ6b5GfHJdkM+kg8EwhjuLHk
IKYZZHAmkrGR6TGTaOWs2xx2CYoy7CCOARaBXcd4Vr9P0dY29SppbIsgpGv4KW6bYsNwjtpEGG/j
KXzpEsbTKZZ+/DePx1rmY3T5+Z3QSu+NNbFuc4XDMaXbEJ1mrTKaWboB9hhD1KI55J/D4fjnZ6u4
zLLQZiB9/Vopz5c6bzzF41ZsLj737/5wAQiAwVRbsWUADjEv2Do5TspsezEbtWK5dr5dngVcKJeb
p8yG+Hfekpf//688RyU799M8FwWWK9/Zv5/B3t4FeZbDlWNpEQ/42X72n22tnf17TNgZEif4MDgr
2DWPxEIxwclZ5L8nyE+eOl/yEX27k+e51o78EVYBD9Ndk9DoX/izHm3Ou+JGSx+EDSs/oN8HUeIl
357fp8aGx0//78Mv9KL/vtxI9NaZjws1r2a9LGYZHTY+dJ7GXMAH6+DfbSn9PhkPespN0b0TmXBt
sRFg9WCDjs0JnCnCIIMaOcaxtDC5+FGT3mjL5SygKeHx917EYyKmrnRv3dMdAxuRleivn3gl185t
SPdOfvAOpHq4bDg4AdyIAUTtaApTLPj0edJaRVpLONCNx0onEOMv/1aInFxIGLUstGuevmTJ7/yu
F3C+sIdYMMOU5rsTO/Hw1+YwKGIttPeKZM40T8bgz+JxnBKYZEzZ5LB+cW6OGyTgNU4BeYyB4Zv0
AKhQZ4uyLyAd5Wmf+QiNO3OFHv8Z6kaTE+ISUJ3DhFsFp7iZgVweTKILlF14EQwD4iIdqvaq96Vv
wpQ9NpjVuDfIokkl20+L7QqbWIjhV7th1zIjr61aV68Sb2Fc+N9O1Trj84HQIOGf3rFXf6EqyA9h
OpUX7Naqt+qV2y+YML1rOHl26FuCDoOPW2HyQ75HXILN294t4IY6xT+FvVVgjBr87CtIhNIYSF14
n9L2rI9KJVvihW/U7VrPqZwXK56e6QEx/IXScGPk59gcLo4DeSznVfuTiAqGALQ1yScRZrTOM7gH
tRgsrTuDbioPDujRMMiGIXkwkOFHoNEGmk1nppSFaE87RZNK+gEm7QaKAvIWNqPiVMO55h+M7FE8
jbWTyFq0ZVH8tZUtiRgoIwRqVLJUaDXMm6mceXBEFj1Mo6O8VOsIGideDEVS9Rq5BOuPba848zGp
mrTL8IKEEGmOIiBQjJfse1D4O3qHyOhiYgudWJo6d89osxN83YZ1yp9hnxQwJsczK1319gP5MRqj
HRNl+ItodON6zznBt2Q4WcLQPJgHlAUumLucYgzg9+mhc8uQ9PEfSYNsBF5iZ801H7wvlh1cFJTV
O853bjN8JZfsku0we2qEZ+eJEUcNuqQOE3Itb7K83Dg8t23djPEDXqoYq7rX85CGiPeBS9CXN4lO
cy1zHTAa1AuMhNo7STchudphZi+TikmsvKfqvsnD33wPxkDG+Exe/cG7A3qss+scu/BAB8cu4uPW
3jpjvaBSQW9b4dzfYZ9EqUqht0lqwzN7Nngt1cIuBhpObYBtv8Snb6RVslWSV0na02so/gl5j8sL
ksrJqV8abhIcUjd/kLHS55C2QbNbSXV6qMEHZepDS+Tq0GkVSkRwXd6K4gHcGjiPDu08LQoxuWBp
swJYLKwgnTJaUQUON+VVBCT7BsWSuIb4JfJJaCBPG4iTJjc2G3msfV87ZwjmzIHhOF3ZzWUISKve
P7evFzgT3C33U2TTxRZgyxvzp/yLSwnWsjvO4pp9QccZsiKEA76hkRhWKbliI9pIVm4zKQCnrGTE
7MV7Ckcd2YXMgDzJEvLAtj4HkzZDCErb4BuCcwL+yik/2r38LUfMInNdm+ELDI2uCr2ldNYQEXPO
jGiCwP6LIteHGiX0gw4VEpkWnFhSmYM9TTlcdU9W4VhJiTyoq8TdKYnWBdl5iUlcYXiwP8go/zkm
aGfRWv552pSJo9JfLgZqndyWkJQ7klPk0djMZClfx9B8xSunO3v0kQnm2kpmfEQojAkL5QDSkJDE
q+IVeDQM+TaHDV6wnXpbtHTfdzA0i2LH8nPfd30XWWDLbbtkPz4H8L9zS15vqvx1Ei6Ir8xqroMC
229lPxZ+Pr2Z4zLj0rac4SR7SliBLMRJRDhTCwEPbTT4lLzJelZJ3s190swjLExfTNiL9gPNxKe5
48YwIv6GLH4Szl+rBaNZ7N/IjDYhaY0K3118RF+brx6dEzXJwc59MrQNTGvkslwXvxFHnp1EKHgO
gn121LgBM2vryp0szcccj9/WM4T7r9qxCIjhAOLzQKf9Tq+71F19/VdwYtMRRGvdovvtAkOpx5Nx
vdZas/xcmoqlGRbM1JoFtgKSAoibgoAkYnbqnSaojmb3PrvOQFiiO3C/u9/0Puzf6C92sIuMScGj
T68IFhDoUffTO3dvMWxp7o2HVgpC/6dYAhHNDHpzhLeZueP/E4dtEt4HzwE6EZwgcMFxRDDaGEPY
L0oTyCU7/+a8RhBNoFqwvR6jUlL3r3oAgNzwFvA+86t39+4hVHTnYi4WMzYCt2LTAsMHbNPN4NxQ
Vyus7RJgDy78SBv3OSaO1pYhDdDy31qTrRQ09g3MV+W3KDuw6FWpsJKfyJbcWi93qkiIgwftngdx
A+YqsNMWHcOkZEGKlu8qbqnZx6Z6p1PJ+j/p0KChU8q/1LkvJsRziNTLc/7zSRLagKHHqt6KpSdA
R1fuGShCuDJfXQEUrbqrv0aqnu8Y0kr3mx5nqD9Ex0hSH1fnTL8fHFwzb0RAin6YqQL0q22Exn23
THXD+RE+w0kbeUvMv+RTcR2QnznX6YGC5bTY0eUfAamZAMoirjU8RF9qN1BRF2KyA4eBq9+gQk54
+BNaAFJqX3oNDrklFlviGzfSx1Ief3z6zd+mv+lvN0IXX4erJXOKSr720VCqdjgOVsxiu6X0jaBJ
XPLL2bd9gtOK6Qc2BtzxJauIPmQPIaXoPqSpS3Or2mHE9cUJYIJIw69j0qHfSlZFToBbIR5TLxdC
ePgg94duz4AZhW5EOzxyoScEBMJu8xpWsu30Q1ufhfUZ1eeT/BzWsnK7SrzQsjynF6akg+ICT3AE
2cUHDbFUZOuDH1qoSFRHSqoFdezWaXmS2QTYQhERshlxoLXK5p0wVEdjm2MVQZuGQ4Wjw6BXu54/
aeu96eaxzxMEGujVKs+8+qsMJQM6tMPSEDNdZMK7jVTTtq0vcBjbc+0XvJsNeYJxRziHa4woFT7j
EG6jB26lGvAwaPGFC4dg2D6XQjiGtdHEns/BeJ2wNF1HoBttdf9/klPAFO3v/EJ21/52AUtjgapx
LcDQFaO1+Tyk80flrbMSOzCCNmlYsMUXkPkC5+g+msTqS2shwF2J9Kt8bCt2ywKtTGZxQkDgPJeV
lm4bbVRODDU0qLlDCmBsKXVwHjqUytxQ/KZdfafaqfQ06yZ21FOqlHYTmOs9uDmM2uMnUPIbdCTQ
vLhUtGjj7ltEYCqTIlu/buF77bqSgEEGlK+jUYFG6u5nlflu6UFuOTkyYLVF6iby/MHih6stv0is
6HTbJ6Fsq6Nr2JhgY3qf7uK1VWKfk6mT/RRjXQQmpxyxayt1JwhVAPC/kuvRG/lgIM3UPEQRBX9t
34h2OodJgJgSMgehtFpkM5C4jJY3P/xHCdx0lQsQaUlKlOJAYy/izIRWhg2QkEYAQICM2yrPcGrA
5Hq28fUKadMj/usXgLOsaH4tb/ArHtTpKHCYvNz4AZ4xs94pw3am49xxWy404Kg2roy/nILfAGoh
P5HvOMQrGhjgcH5HPL0iWh9IeFhbMPxI2+DgNiBbTD6JlANeiQr1cWzRWmB+cfkJycUOyTYC5K5t
y4+80IcrSNhMyx11l+VtGrNASaipkBFJVmONQ4Hjjee+4hO27aA+2MPX37V7tOD4YO2MUtONouSv
Gv09gKOguYrsCPh6yDgRYo3OOziD8tnTi9PEiQUpmqhkrvgBsy3sTYT00Uj54Ogkt3qEp5BkUm9E
yVudHqiyW3Yf+wyJJmBSuH+SQUL7zlW5bjnJTzw/w6odWkrWaASyRjiIkUFZcN8wv7EeR3gyC4Jf
OiU+YMxHLigz3K31WRyC6fRfh0P6JpqVSENdb8nxRIKCqMeBtwR6Qz78bS1uo2L3TZ12MHOgWOjz
uA9Mq9U4Z5g5kM7py2PSGA7DOE7JHjgR1fGiK5DSW3CAToC8gNC4BCAoHAyYY+uD4KZ04Bn2fVbE
AMDO4Yd0V1NnAPdkD1iE9mXizRAOywzJ4bhrBrxlUH8wiX//ILraGtcmjfKBEBpIF5WJB7K+u9Np
lzVTAetwRN7sIrN6xQPiRCQzEvKBrN4DQw2Wb9L7Mt+6Wh9qNZjCDsGJ0FWHP7zFvqTgIHpAJQfy
E0Dwq/WCCm/YUhAFzoYFhER9wFJ3Ja6LzACUYvxOPq4u6RTuBqewkU9Asm/dW6hfAmNIBRcIS/zw
JhnnOjjyNyU+EkONuSFgJFHrFxc5O+tYI+oTCYq43zlG00QakVF28GgQMSu0/tVhFwL3+3OwBWKz
j6od8NFOHfEUrT4oNSRCAF7X0XFYdIHQglpVzKW48EKBHO40oyrpE3wuatYuxQZAaQmS6K6jVd6q
06JXwnZjIG4x/7bmoAAcdQ2IxLxWZGr9u/4WDovJPuozh7frPfTOxJumFp53kOdUGYPkmMmTJnzz
QuKWSRb3K5B++QeqE1sfUSne0goRHgPA0cIX4WT3hxZq6+qOjWNR63ikVzHPeSkaX+wOsLeaDmnU
o14b9SWOPwxZmiCeVRzrnJuqxUaXDhRkW8Vf85ejw0MS91HADMm4sTJYSRowqGNvMNtZzwFNM7Ga
uESjsNqnl0mfbjzUtN+yHKSmGqZL1v1rPio1U85OEMeqek/nSC6D0/xBJ0pt8imt83OXBJfoxe+/
qWYpJPcc33bYrKN6hN0K8la/iVbRRJqP+mkIPPLVp/6Nnin5OQo/RFaaVXwMHYK0+LRhm4RqeHPW
e7BVTtDKSVULdHU5ZOjK4OPbY15p3wf3sEQM41Chx8XWVzFyIkS8GUAcbNRVu6jbWOS/5GESSqsl
ZV/YMTKInnR4d+4EdB2FZDmvUOhJk5cbMCs/YCxx7p0Bni1IXUR1ndOJpGGpkIv5WMNecUQAuG2h
VU1CMiMORu29SskCR5r6vW0l29I3o5T0Vh1khVxkrXj9bGOehuX5nVE1EYrzD8MvzoGUKa+L9hwp
tZqjNA5Cdd5BWpOiIxvkHbuS/lPVDietdWZqg611uKY/9+CdKxQBDlNBzNi23dN428WWNqwjWtGO
gh4CFy2bw6dp0+Oo+7iNkaQntvSrLbFMJc7SNcw+gh8GHx2j2QVi7sRRjg5kmRphebHBjrtu/fPL
GY1I8/mj3UNYVBnCB0489GDuspx0KZxe5Dh9xAm6xYCTgLepRG+2woOQoBnli7qTsD0iD+Gp0bEN
aUJyi4z2Jm7PFKkLdgN+Tg2lTIjCM7Cj6s/Qi+ZTbcwVCcgGb92vp2fCfIe6/mm+4Migv4GSHAKV
LapO3sVsy48gAozsXDifOBMZ9EuYTSyHO0EDjAldckAiDxRHMMSx36NyfB/VewQNwBHQHKx4wrww
e6tRA+t7lQAKWzZ1HpqoADpinOncgLThHLroSIK9EdoGtTg1uboAOsDFPAZGVms/4M8fIeBAywBa
WQVStY63/No4k4RXYTn15ZjUEfFl64Dp+46gloekihUfHB6nj3BJysqvVtg7jdA/XqJj0f9H5mhI
qExoIBIZcFvYQE96VCxgHRAxY0cvpVQo2AQqL6AaBM14uUVMYGn60he6dCoUIQQLOnTysdXhtY1r
7cbISESnhTTAUTYBofNr0iq6YA9rlvsFYh9BlzjXaE2nR+fRY6ZPws5Mod8cKvmugrugg8ebU7ME
tW4tPVJykSb0O1DezLmo3GciG2Q9gf/vkPSou/0nzS5kWI7QUXCig085jJ8E3j5km9a192nBdIfh
gGp5F7oTT5LziWPsrXOtQyrfQuigCdsf5SOOJbGCDU6jK89R6kFCy5F3o7aM6PBYSH4Qi956XHpx
fNUAxC6F70dlNhZyowDHv0r1xKNYc9aBYATciMoRXitIofNTJLSwoqc5/1W7CbhMhFYRV6ijMFNr
G/aGppRFPcShM3iDskUwD3DsAaYdNYBXbC0lVwPqegX+mo8MeFYiOwVfMigF/+Ohp8+fJPGwZbGt
x+vggS2Rc13UQUOiuat7sg++vT9U3230IHgRBYmwc9In0VMjIfHEiYWTIDraJRQw7RYATksuHmue
86KJi/LT2fRhuQCqp1/0sgF3OuuhJOr8r0+k6VFaeOd2zdmEF9TFsEqmvbnxroAldmGD4ZVf2DBR
Bn2BD+wpe7k6rN4gEkrRDvPtpqK5W0FMtBatQtA1jI9Vujw6z/a7u9O8MqD5A/ZFWd0ND8RGWOzV
IoZHlMrY0z76zdlYswrN+iTVVuKsBPwPYI2t/EP7gKBDA+2zrLJCEspo0EP4QNDI7r4O7j6i7KsI
eXjMT0kZfBSxpfVFV/TDoL8BgbgpTO97WCjpZJRhLt2wot7McHFfZSX/pExJTh5ozFJW9qEo7Ppr
uhM0IBQvPvYRfEX5w884R7sL5x6VMjcSkVfnDM4TuIJD45Q+xcq7oGMLNAodDVBGTCFsmEN5Na50
gaHJCh7qHIS4H5J11iCJBmLd8JitgNqZXLLyuY0nM0ZPVr3mvJF6JCF6BCC+GuYdFZKqfW94NeRB
WfNVdJCcxhrhAFTM7cKJQ7vycA3YaS3jZTXXVrX3gTxAtNq5V4BUF/uGDMLKfMJ0RGmiW3j279TH
hlXetJ+1mGF+7Z6Ujr8O0IEjuVqQ3adZbx+nNNetJi2j+vxLwzCf5MXRm/3/RnrU8J8emf5zsO4W
sjdMeJigY01xd51K+Ipr3iNuQMbkqAM5cOxSKZp3mnm+0xq03Uk0owqQK+eMempDLqAmLW0tzoM7
cxd5YFZBEzKtY3oDN5HS7eawvnzVFJrhXcxco0UauFX/u3aqOb2wLZVCIeFMrnY/qTQ4rjaH2z7c
FMM7PWU6fIKUc7YdOfRR608mjjRSGxxDN0tCaMlgJgVB6ZjW9i68Vh2Diz3HEK7COg+Bu+pjG75G
vE1NoOsvshQ0TkfVrXu/0wlCeK/k5RMmK6P312IG0bvF3P8tx3lzcAWTT6T+LKiWADWgXv3Lx8iI
qKJrieZ/KpfX1hneSsKnwOP+Tx06fSw0TQ4EFdQ8qOJKHaSYoke0xpwIa4KVD4k8e7bIPiZWdd4A
KV+JS1ccd1oYr95aCx5sj+4hvUHTnbWp8FcxirJ0eKpcDeNqxHmwdZ1gZ19evHo6tleUUaRo3B/7
MdqYlVhuGwd/MBsM4IIgsLdpw/D4KwXte2tApxWNnlGV8kxJJh/k3WJqSmyptUrrXyVHfQrSH02s
IwF9uUGIDHyEW+K4Qd2WHmp70ztP7wMmWiPpZKqdBhDhw5HUVt9+4myXAyKvmf0rCIEOkN4oR6Tj
r0ERXnW837vzpSFQt3jfRcP+ZlXEx8Cs0d0YqApGz2HnzkikXs7g7L2zVVSh8sU37e/yahVQH5tB
B3UO0c1S06SwWLnbQcM+sGpo+kezso/dwySv56zgb9KyA+ahru36Kb08Jlwr1tdkrhzVQBSJd7Wf
AH7gSp95hGXSV+W4nzb20MPCXy2+oppRySbOHkJzy+b+nQArlTACmaQko0gk9e82HkNXe508Uf/a
q40BpwR9DDjzs69Hp1/dsLdlfPAQwPyVqmObE6aYxjxsGHhHX+QvYKUf5nGqRFiHaGxOp85U0Aef
cTVDPdRmU/qvkskFC2A/QRugkG2V7XuaUylPU/JY0hbcgjj1VzKzBmwSQESgWlJgeyxpQlIB06Os
QsoFzkk68aHAYc5BjiOBLUgVyPTWRRajMfohz6iDYKigOhkfPIHVniC4vgRHeFcW+gpQ6HqVFN6a
VSOZcmkJR4AaJJQFm4DY3KdKk7lcf81VeQfg7ojcXr0HJwRXMbZ0rcJ4CM9Qj5kd03TNWZI7Ho06
PFrfGdEj/3UhNOiv+2qtvY0Wgxtyd/cWH+G6sT2DXWftlAaNiVWalsJTfGQ1IxfCv/Aue8Rhb/E+
PTIcPHXQf+VraD9SQmn5NsNyDxoIs10gQyUOUSFgGqFAkaADFEje6NGb/IUeSstfbLCs02iEiJag
uzKxNJ9CZBnxABddE3eAQDACINBpNz029K+j8moPqFWOtKeAZgURjSrYyVgy4w9swaB3q/9j6bya
FEeCIPyLiMCbV3mDEBLCjF6IEYP33vz6+5K92Li7vd0ZBlrd1VWZWVnx44Il1ov5bFdZEcxaGHBV
5JBh/eKNAUZU9W5b4+ujYrY92amcMQEAdMNPx2C6CNaQQY3v2PsH9J73HnuGtz7nBxAIcAb84e+Y
PTrouPcu/iDNQYPkQ/r+MpnkTQ0JWIkv2tQO1eGre4DNIWqmFWJVefAw5R/Hm7Gh6eCYmJIeIRxU
Sb/rghFMwmRqg9ICeA9CclmK8jeje7/AAgeLS1x0gUr0bzMubw2pBasJekR9Jg7DxdiL4S70HR27
mAWwTgCBT/yRPljWORejB/mM+RemNm3LTft3x4cRZkB9BIrA9maT94DrAZ5QNHJG8g0KwZojeW0b
3/IPJw6VVtttgPO0cPc2yCLWqCKj6VeMyAY88mZfICWPmdTOy18w4uVCzoyyaRa0I3ZPBDD/hggS
yFOi/UUzD2AkyCgTFXWYRg4ESjXoN5dUv9QNS5wymZd2Bhv0gA1+H/IF11DFCkyBVe79s4yUlJ/e
MHexsk8vk0mweweB8dLhd5h8YNq1EOB1vBkWtv4LAoeRfPP/+OX8+xA3H4hDyRJKaVZGpH4DfhB0
QmpKdGqpAk1Utcnod35j9i+KSEF3gc6E9ikAc6uLMrUiTy4of5EyAXU74ohIYpb1Y0nQkJOlSde9
5/UQYMGI/1OxoUv66mFZIwoQkEgRy/IUkFbUoXTOiu8PEeLCgZ+A6FNaqCZg+WPM5wQiwvmCbFf7
GI9xVRww1IEmJo8BnLBn30MF7hBwfRIIBBbeEzSMJLRAOydfyE0BKOLHEb9tGnwiBDJnA8nmE7G0
2n8qDuKYN7gWok0IrAjUKaStmeeyost3ezNGTVkwYhdA24XaVlQJUQdNzqPvu6b048kBMKo7yrJ2
2T6tmnqpiOzYiU4+erV7ejVj/xFK9/NPiwFSIzS0ECmK/IfLNwMbObopfKydunWiXb3PSYD7izJm
qKfCY7jMoPb8VN8EQcU3UnuHnbCDDlJxk0KBfxfoNfS3Eia1rRK0N/o27C6bxmvxoqBnOWvGmpt6
FX+IjPtkG2zzY9Li91eUxvROt+hgAnJtI6yTvJLEOWTNcO+TqqfF3OGG/yeTnXpK7sT164xoaTef
ENXEb7SR4GzsRi8c8fl9clJdq66fSwEOKwyf3AHI6NjvR6o8XBJ9qcxXZv5C0ZBP0c6Wf8+9U38Z
OlnqtnpcvIYt7xNeFRNWHGO43wmtmieYJBiv8ANxuXv9Gt0b1MN2jqSkjTBl6cvw8GILHmkaJGB2
b9ztE4aV+dWYO3+MwKWtGJWrymIYrSuk1pstn9989vQEohhbMrZ8nkdo9CNmtnMJvbxOqv9mDrga
+gi03DoMSyLKC8KLSQmNCZ8DUQ6kTnoLiWwrS8h5/qS94tXlAUEZ+NlmgNjVgXU32JzbXnzrizFD
zu13pCrMs6MLCuggW/LRi5wFNIpOe8ACyHrg2sIM+1vXNzoUWLQ/0NdBhxlNJMGLnp4vcx6WMW3x
BhrdRbxgIJXK3lWdLkt1tDPHKgwTAHFKDWBbzHW5xatc6idfB2OZqopqzC40QoFxloE9BH+LDFsK
CFYtTT3vcGQZM4CcXZf4F5Cgx5KdCaOflXqsw8okojA/kCWfz7n2MDrq4RJrzBFiQRH0SilJN9cL
y/Wc3wbnvMRmXCeCE3do41oe0op1WOA4gRVGhbKxA+UI3Mr6fkCyp7+jXZcWpyo+uFt4EOIomrMy
QfqxtG9LUpOTVY0uIBycbe6IiNBSKVApHqho10ZbOC4ZjYJFC63/Pz3QDq5VhXidsRtfZEVBTGwA
1uqsPM7gBBH82Mr22qPePvzc03WYAQOylelcoFrYTCT7vDFU+480gjqdASCf7s2/0qBhnADeyOHw
UBfTxuXK5XxU6fLVMErPRTWI6LTLYCn/2XsMuBoRal/LnPTdj6Yb7FOFORow2Bk5Knry2HvyfbGl
jbAAZic+iKBbu5LJSLZFWBCPW+SCoHX9rSQ6kkRlmlcB+ZnFzGeU8J8mJoN6VYxtmSkql+6ZrMLX
h24vuClTLZTY70eN1stNlQs/TMI//PEGbCpnZyZ/6AHvNn2GS5VWHEdOPZ8QHSVvVZtlSXMPJ4w7
ZOmh2S0qPEl6ZF7eBwfRuduw3eW8kaaHkFyKaRn2BSZy6x7oI9MnsyhRlfeBRcJYI+v0OUW8hoIZ
7TXQ49Uh2t8lKTLMvof8B4EGKjSERgVo7dqp0OD2o7jUMZVxrXAgTlpDDQrNK8lslvJeU4Oe7epk
01tnyut7sgv+bQzb3gmDKAiXtzFomHUwao0Z7SNw1n+UqLyd5oSeevIXcGlsGSEKKd6YsMsc7Wv3
B4IPQzCqBrrhMVQAl3U3oyXVAsP77FrUOVhtJk35dTp4Km4peVoYdZkVxis+Rj8fs9XA3unu27+A
3ke8nd4dgzToNC6ZM0rwYIb1X9M6edSPpKTUn3LSOx7MvrRWEkSGbYRZdh8mdupJ5Mo69vi2VzBT
HucUb1t34yn8dJ8Iauz2lQ6aJe0HmOWG5E9S7oQNYL2MqAHvQp6zsmVoIw8bTHTEnPtVLvyjXem3
QYR05jhwpHhikpdpY3LEw9qTyqH6Lw0x6kPJX5t9sjjjQEk45aFmBc08TsWKVpnmOy1oezW2vvLf
hysvX66io01HHalCdRRaSTDYeMDOwHPRIrj2X0SXlTdcO5g4qhdDzRZb+x1tveKU5bTJoyKi5dDc
87YAMJf4MV4ZN1ielZLdiCIN68MHWB9TJ8Naf2NDY9/j7eA03Ay55V60wtE07FN0nNpGKd3aDpJD
UgmE551ejGMdidebgxaTf3Jnp1kWedAZoJR/f0wpkQlFMsTrPZlMA+U+fwku4E1E8saBtnzlETRV
EJxRbtIwMEGRi/iE4cDCSz/Oqs+Kctr+KRaivFjzI6bd9GEVKL2o1El5vwNGGoYlTe/RbIm4QdvP
HY5Wg7jGVSx9u04PggCan2iYQdwZF4gtYRuKCStbdicRhwpVZttfz4nRputenVmLJKxp9SkgVNMy
EoOLivyKgnNpAFCi8yRPOz4Nt6EnTpzVtSWdKlkWPZBI2GR2j5Cr9iWVNPYijqx38qX9EMKRKJH2
4Dc83vxC66tukv6aOzOfdAZ1tgxdYhVSBl28V0YJcBlMlPj8A5NluPIM2vnNaQ65lrajCfUyuZDl
43ksgiqj1GOi0OYbfu/oMCrs8hKNNGSHu6ztThMSgZmkeqIWecc5ZYQkHGgBPd1kishF3WzxouD3
bNErn3/bUGqpD1oNqHRgTTMYi6VXtBjb8NVCMR9B9UcpvnCF14NpAqR5Z5wSjBzFfjk4XGlifAJy
c4RQYqKJkhOYn4zCJf1ir8kEza3vjjnr87lfIMjmET05A+VkEuV+nALmoALxS8N+33DT2GfVaRZS
0xp9Y79c3nDH6DwncdXmbWxxc9GSNci+jmuzvSftuF+dG21x35X8VVOmyNH9b02Tqv4p6t6mBUnx
3YYCqdG4mhUlGmV3OtwgsKNk4nRYTN8h9aGrsluKwAdFr2L8DCsyNZMr4w25QD5RNapHR3u56Hij
Q5dCX9LnA+zzyp8yRu0N7y4+o0SLOK3JtKPXfiCOoY+JG50B7ufuCjGR1YDg78JHP+CmIGSq3Dq1
gV4KuFk6V+yWOjRmWxHpG4CUHcU+KuRee2Og0lP5Dte5tNmkBU4L48uA3eE0F+u0Qkc4NhBeuUuN
LHPwVVDCO/ZOsGcuA74Q7XQ3Jx0Vev+3ZdDt1uwavWs2xX0uwOSSCg3P6BjXMSw/bvnKOGc1vFC2
P5rU8AwxJb6Yw5+30wua3jNumHyLy5jPpYnFSNl5aDa2feHGuSIHdjRitoe7Xw1nFkq+vxElioo1
YSR2cg3vRY21g4EwhjjMXjCckpWV+MTfFXMpPNK9jr92to4Gfu8aBpYN6EucKa/IVGR5eWKNSGT9
2fsavi0LI9Cxhmv/DH/12ZkP2H/eDG9wj49OGwdQXhUPGmPxgFMZvJhnazGXbdDp4/PO2InBQPaZ
lwYjExhp+oNIiUQ9CPij+bMkxxaP9j8ayc3BJdCPxZKGF7skdtvotyKUMBW7yZfwyyv9TFNZ+46e
JpGLDOdNnO2wo3Q+Jdd4g1IxWVSmuGh/YLzsM8S40DI1wNwT4AXnQS6rlkiYDmq/KKdtnF6EF8QA
yUd+NS2EA7CwjLLEr+bELHLyFetmni4mU9fn5Ms/q4ARc67ck0t4eQ0CMInuDy4mR3+dvWAtrLeM
qSwW/22s4xvuLDcuKcwHcRXbYcGn0lGggIRoV4waoDsvELNONQUJg8nbYaH8JkZ3V26CYs2mpNIM
Y6vp/LIob+cFiHjBvbw6uDPSS7T40a/vnJ/eb3BAWvGxl0zXXXmYbGVt59rfc24w+gJGF4KCyQ++
ukYfhHxGFVXOql2MaHijfN4zLMGGWgBy1eI6hOf9bYdN5/v3zLjGiFuzMHhSWHENfn+DIdOsedoy
qHmOS/56sEgY4DmiYKQo+QonGpQg4RPh7NMEB6rR53+CMMXwAFMCLAyYgQdFp8HFF0anBZLusKWc
HtMXLeZtlp0npRogrpAxBr3/BMFvlfkmEkTdYOXY3cyiKWEZ016y1hoHA29Lszx5Ln8sHXfZO+C0
ip9n0z2BGzp8UDKHg4EZm6hbLlDcHFgaSnhhNdT0ci58czKYLaQZnm3nM7pn2GleVaXg2ToNOZQd
F9hpwMvzAxIMH6TFpJioMn6h7rbza1DzMXD29xSa4dkJrldeTK46NQ4yzxDI7pLu+3UHI03nRrax
C6qMPT5oFDpODs1wa1XqDNUy1472YeOHSvftVvx3eodiGGL2AevL9J3xCYvSxWikepOWdhJodq9l
MrDSAopTQewtVixWmcPPg7UhNXVSITcHHLkDQ13xXsNd0QRUgpbgiorbNPzmGx5GZQ6J1jaYDMnM
mJMJobuykSWJtr2HTDuW5ZYcc7EeZRh0zVb4qAIuW4/RZ3Rh6YfMtV55NeygmsxMZwsGeK+CjLOT
GWPjEUlNxLuMid0kfBSvrIc28LSh1s6N2ekXKNMy7/bMOv0SuriULILad7/xZsHDSv7Oxe+JHYrb
xdNbvOkxIi2LcF7nw37H8BzcAXPXPd79O+Sz4yLHrmGyKA4c+MFjT7szA2KeHaywMEVZirV2EjIx
kI82IqkE14WSbdthOeX+YNlDeGrr2znBDDb2Mo2fMuDAtM/jcZ1M9Ab5lWh+71ei+6DcxqYOAcRg
WGGm+4vmFp4u9ksNpsPbexoNjnwpY1oDRI0BEUJVuYsPXXWMV7vidnBRpJQN3t9+3CYSPGteq78a
Tnvn4ng1G1iOwn1fK/ob/PWJxPvZG88sHjqGUg+XifNvpu4eoOZvbhOtj7nCrQoH++6G68S2f03G
dl9MkESEVBDjqMK/QKUofGTEHASl0OwSo/FX7uHf8XcfL9sGxtNBMLiPOXGOxyHByzRiUCeGaoQt
DD7uJmMTofEcSoNwwR1wM5cIsYaDs3Mxz3HQdgLMo4M9F8grwnlrKQWkrRnV8kOdE4HCPSa4PNY2
b4GK4qk5JhzyM+ZPuOrr4sKFmkPjHbbcZrzJ+Spo9SWeeTUIsH9L3t0ai746/oo+ykD2OyK5xg8Z
/GHOHucaRG/HxQumyrPGFsXHHQahHAgqG9SD97PxTZqyJNjtrdwVQyPxlalGne4Ry6mSIycb9bet
uhIQIwcdjfBfvRNDsNQHKjdJSIBREP594fMu42tN0ly6NKwRYsHZSLzHklnpVqMKZlKPnnTHnb3k
nzBCugA+HYv8HLf8Gud/VArXY+vMrHG8qYykCiy8XTzEiRN32Dgm2mvN0CQZ+EwgzcvBZY1+uZ0A
tu8NJ89JlG16zwFz6IB/0AbQwh1JRYOcZVD0ERBVr5HBCI7eI8Qm7wKUSJoCPmSxCR3ELOAbFI8l
c72btP7MKfUnOPXb18XLqSfU/rydUcXnIC1/33gVkKk770U0ggLohUAnEhTWgx0ObT3E30wviwAS
GZ8bY3sqd9q2+fmpnXgg2u0EBu3kUn+hHrdFkkjyd0b8h/imj+9hD7iPW9ZbSGvB5kEfg7hwdOao
LIuwnFjoTTYmdpu0L9aDJm5Nk9HNQeLTwYM1wfSHPnWG6LicehJcaoqY9uC+NGYX24DipWkCTRGo
tdxYCQc8IZsMFRFfoJSU+bx2WIspyJhjPkGdatC1FzcpbqNoJOkJ5U1Eph8xstoLcYGYUDwAcIFG
GjhVG9Qh8M+izGOHythy4KXVZURNQt6M0QI7w9/1NZuP4ttkyMWpC5eCoyhR4udvMeKboigzZn7q
sM5YO4yqC76WJ4oi+B0QXemTIZhJN4NsyOKeAu9nQKlTkPWrf1hNZBP9bHYMBkn8ajFjCMfueHKC
6CC5Bx131HkMvoPdCBYWCAUt3g/ejKifaZoGlENAbZBb2HxyXhfyZW2mLhWi7u26YRNwu7MVpSMY
zMaJa91cjYRTl05vuifoUcTEAB4maRls5yfT0aORx7sGP09IalmzfurQcXhb8yY2PqYuGLvwldPc
coCj3GWqjufRCEGQAHmpYWWJBTot1NNC5a1iEL+iUJgWO1ig3YT1qXyXlXLkHUjTKxn1CT8dPag3
OyZMSj88xLPdBvytfzVqrAif1XEoo9g6EcvrjSK6XtwMe2Zrwg7bGnk6M/BJsP54+E5s8N75Mc8R
PdhKVR9+fh1VeAE6aEejmi8CYYNr2dvk7Lw0/MhxYARBiFLHijiorxkIJTWw6x4MZh7ww7EVlmeX
rBF8l3zwZhgxolFpyCjbehh52RADBgShTecXD0S9nmuvasf+Fvy4bsvhSm2h6lsTWtYWYXe3Izq0
nJwsAnFQ6KN+KFQj3SmqL+TG7HI2fgdKgZ2vqEGSvOQKC1f+BM0s78Dhfjx7VhRGxRFtKl1jVFSg
lF38AtyPZ4zZ+WjxK6g0GI3rw6OjHqHHP+2nvtpSIUhWVhbXrOyAbwCEKZr0jj5n3Hal/IaLA2K3
zqgOXQJPJiZ45egHIQYHT3SNnv07o4IL1rYPtYm1OVmlBQirtnYpKl4emASqxUJ8hpp5kaDEjkNr
M9QELey2I6SkhD9sBBS8cwxAOcPlbSBhH6pzy2ci3GAAy7mhr65pZvznAaMB74Q5NWcgM3CK76Yr
i1MSqUahQNaA3EexchhTMV+b5N23wO/Q3BbTasXYITD9g3UZwEFE/nVOi6vLC0PZZ3nhCy4VTrpC
IuFkQA/8CD4kq5giXeGT8svhw+QR+ayVIJBfB2na7VH7G2bdY1TS2IArcISfzlMGTOYv70uQAy6D
7+TcTSH3vRU6hTNPP/iUkzmY9s6wPdtgOXho6VhO8u5h3LaWw4593VhNpkTaD+SgbasOvFOiv+jh
rYf0Hbo8kCkBjgjGamUOxCH4t4yEOmGG8oJDT6BVnEzHJF1GhSZAGs0wV1KzWYblgQNFRTjheYI1
vfzdzzEV88r0nmYP7MNxAIjoj4/3PSp4sCGL7JVmmY/n4KLFuAISRpLZ7xitRPhkHNcKNR+I5NeY
1pQpddgfGa6E0x+rkKdJdOku02og1JsKMghbjCkJE9V1ulNRHOywIAQ8G1X6TAtcAcipGv2W0ssB
YAJAu0ICt+LdlFDc92GdfNfuGQbyvBcQI8fVCslBFpBgTl4yMplsAN+4XZPhqHsbXBCBC4feRhuQ
+lkBO0vgu5uj10wixDACJHyMo3rCuYeTQjTLzgD4oR+F+56v5s/rtu/bXWANFkbMJ+IG4rY1Yl+j
rbF5nhKI48IBl4jSp2m4Llthya0B/ZEtE8yfBpxK0BleEc8iK/QGHvTOi+OBzp4b2EpC/UU4YufN
OzaEFxoUiEs2Ml+9EsOvS4yCm3AIeacubIWAT7gm0K+h1u7RYUBjaqg83vvejhG0i9tluBhRg15w
DnzIicbbRAIJ3ZFspzVY7ZaORMLTHQQTPJqLmL1ecH4LnqOk8ZK/F2pb3NpIEohphmH/Yl6xi4EQ
fYJAhjabB0WPag2JsuiPOdCYXxQOfXVO4bN15xePOJtf4a0Qy1uTv4TYzyeycGDY2oCQkAB97loA
PKfgDmUlWH06D6yWISRMzBwh6gjIxaPtkkGg9eC9dPhxxFVpbG7sUo+tmnNrp3Wj70OJuGmX+sOk
HEl9PlHo0ympzhbkmhYuEwavgQbL4/DUXZC0tTGfAQixxRyWohVHfC5RxixrhNCZPJfuZcIBQS2C
xdJzTEg8tEhqvoUEmbLzfgxWwMXj1fBBJKHXYYoMvpanwBWNIczLw+ViY+ESZhBA9Ta6mAnXcDZ7
0hW94vPQrQFpD8YC0ZLOja7RReoCT+HTxyYBJBrBNkF5rK3Hk8iQhvTTjwe3haKL/nDw/RmifSIw
vikgy3WTTQ3KZLAODvBpdnV5uKK+MikKiB3cN4vQYhEpcmMsKugPntHYykhxdm3DmDikJOx5jE1W
ZvSy2Ne3EN9ZCC82Hd7pHBMywCZmiFZOAwNAPXkaj7dJfOBiMjg4MatYTgEIJRaRvw/XokT9BHkn
vwl7H0VOzoKhDGKV2C9p3+fp7AbEAHLsBIQZvWyAroesiMnC3DADfEOQnO1CFHN0yfHpaHPClnIQ
Uq6E254gZaMLZuiCzvg5jU4TIfCQ32odMXhoTsQeFRaey2eF+8ghTV0S1fsuFwL3onLicKJPIoA/
Jl3jy+qw7GSwZLmR0/cPTurP0363azhiBEqeBdCOif0Il5wo49FbuIDSKM7BSV3bGBKeuV0dIHre
kBrdwL2DpREj0nBoWVg5urVjH8bIXUd8V5dLiW1v90GVzPEPf/LgpZiSiiSOg5CCtaPjSeHu+d02
OAy29D2y4TmZWLuJ+Vf6wp3ZYO9EIQMVgIFxssQdV4fGM4ca54NYJfoLHa5Hpkdr97H3+dtAJeyA
yt5mok5C2N74uVPwdPHggFMXTG2RoIUSMxGi+TAwFGuCCISRMrqHvmppF7wfogThg21E5qlTgTY3
wwaFqS2cXIc1U6agqFfwKOY+T4AtC+NB843yhGuk/L0gGmTu3B7zFxjh8JAAdsyLi02vBS5IgRmY
tk62/WMiwWLZfu0uak663rn1WSb+jNAQRQQX3oS0G+wPtd7151BI5D0WKl1+GFO1Lwh/vc2kKNOF
JPJWFxYbk6jqw50gfBtCiQ6Js7LRUEe4a//q4RCiyBJfXLcIB/OQxcZDMMpIvNBSEL3c9DEmWxwW
OQg8d0zuE6rYURlnghsYQynyT/aLbTLHiMuOmOUXKBvYXGwmNiUr+31CBGCfN6OvhOwkLLKB1wl7
gtx4SuL2GivSczHRVCOpsShzrpQrwYviKWat2X1fU6VgTnBfm3OmIF1MGzEoi6LyaS/pbolLyUxL
JlKguZGi8cNRBLcRbr87Fg0c/uE+SrUCV3efZOfg6cZVSA01iGMhoJNT4VeO5RWHLsJEm2vKRDXH
FiTggCezEOiB2BdngkDuzxGiVsz+lSzW5Vxgt0BE9g32/8kY+9wZERMzkcpgPuizIgNeJOZZcm1w
PFkj8hRuAoc4r70mUQH1gy5vOUMp4BqpA1Ydkxvj+BnFFBDk2GyOtnJSJFw8KUKJgEdeDyENEYib
Gicg5RhsVM0M4kFY3BzM+MtYOpddT6rHZiJBhHy/+BimFDUMtPhkbABiKB+d84C9GT9AJX8hCpb8
RGcC14sae1JTK8NRghcwiDmXEAkE/yYQT0juHAOJz/cWZctIGfDkyEE1ueVAGQGXzAppJbZPL7I5
LlJEy/hEtVhe5Rw1FkZJGZdEBtFP5pz6RC3UMmsP/SpUbTSCLiQVVGHI4EL6T0kaJoxkIEqw4KoN
Ymfi+Bva0vHyXKpeisDtruFfieUmPQl2A+UrIIALlAkWUZMKglPDMXBKNMJmCG1WFpSjHdhpWyWW
bQ68wGBWOFLO9OrwumtXvdLIEdy3hMQw520e2MFLea+dnqhO1pC7c9olf8mmfb8xLiRp4j5bGvkt
kzAX7cPqjz4JSmosX2g3kCC3HrD5tN+kYSLnpQpVW2KDN8gDFWS74JNyDVFa3ocFm8myFgK6YEfA
QEZRFeo9tMgTSsxOI0pTPAyIP/0HJuz6JCbkRcAt7vLRkEPyRycy/qrFeeddpzL9SqkaEaDO2hZ7
uewY9DafLdrW5m63/+JFKGS6GLIwA9Ytc8kQASV64M4gajW7fUIKB5zKyGWXzW/ebD4bu6Uc41q4
4jLyU64tiWNR7kMP0nnw4otJA5gDAT3BlUknA3IfKkgJcLH9C2pE1pNTa2ODTRxATdMvCkonvNiK
OGoHfGatbCtkf0a5/M9E4dKs/enmLa84s+nemBfdaICRSSBVbX7+rbH5cjwKNGiDA4PdKuW3HFfZ
q4Fm0pdm8rx9I1rZc/daf9yCbPdoicIIPcw2pYWjxvdjYWGpDfiCHSc/e5NFuIBMXaTa4nWpr3hc
UxMwAHbO1Qa0kgUCzSQ69/SzSCSIBBfTtDAYTsqGRf2MhQOKamkuM07uhKwCzIfG4P7iD7KP25pM
KZpwAsnsBoSnhNhNlSBBkvpRD305QjRpwytAEEj+pBawCtmxxHibnk3ydZw6qI7047kA6+KM2d04
xcRFTuKuzFOgH61REdK1Dp+YJjSLIoRUDzuZNCV3hsdjlubdZ0g6cl1GCJLuEASIKpHqnQgM1aPe
4Vxxy/K22bITAKdcAgUhRxi/sd8w70rZBCpk0SbEE64NyG1kgdSINyMlwrk0Mro48ZBCbjElaTnc
tByuCm67WJARBmCdB1C+cMD8D5PwSGItPkDVjXgxyc8wwWGODj+6xuf2cXd1eDq8L8oCatUwjYsY
k0NoQ2w8KFA9a0/b2YEnQkDZq+dJ2IqCaLYPGFlF0XqOFGydoshiH9leTr5J1rzMqSpNjIGeNvhR
RN6UaEyXkRCClXOQtsWKPImHzDgH+MqJCaqOXyvjRs2ztTuFJKFSsZV66OM8P51zyDhrKQV/Win8
iMV1ZMvHC5LCEOr4f11/2JLpDuLunbwTwvBXbkiEId4Wxfb/5gD2ElpBt8VDh6RjT0qR2QyknFPB
wZOP4nT1hXLInh3ATIlMHG614xCIiD+jdOdYk+bdLRAFYEd2E5oUnsMEnSHyfIp7GsOJfq8x0iss
udQKBtpbDc4tqxHjn7KmjQ10WOqANsbMDHKiPFRzYskoJPqbHxH6SdWFIGXw8eg6OlPAv/BvUnlX
gItC7O7zTUxssyVkw5PgW5rJ0UXtSV8ZPtfLd08BAWR7NKPqSkOA/zHdKY+dG79HPzd3JQdB3TpN
f9ZmE4PdIu2h7eURvnB6EsTQCHnwEVU4ypoKtQq+UfPumDTGpkdHA5XukcwENVzpMWamKgInBori
G2g7NUxnuEi2Zq3NbKaUJA/+Z0id1+/PgH3leSkHLepX1TcTEneGc+N0NEeq1S/xkdXnRFsVYXNl
YV9FqlPpETmRbY35OYJTt8kJ0N9uNo0pRt3tgz09m+2FzHbfo+do3bZo7b7T3zBFw9V7L2ogwyv8
+j80aWx7D+CA34Nfm7yQ9b2NOhqJ2Qojnt6p24lX2XlUGnQY5KXpBxjvvpwKOhi5ar/RdMm4ionL
PdoZcSjMaBRqWg+mnTIh068bH+CwWiKdGx+A1m7p9bZuvX/zaKrxd1MLe71bcWVWgLHm2Z7s8upv
86BzqPT7nG1+3+SHcKUUD4Jz3l9IRyQm3JkNYxNJS7FEWKhJeNAC8LBDSL6frlGj57th7xgs2fbq
4Jj0bFuSM+wzzRlBLicxhRoH2nQS3K1WciGJ/NeOc7XGpNf80gDMh5xXSLYPGAnSSb50mRhucueD
7BCVpKLkAXZsrn2FMKXkgI3o2b6ZKL12iJ6GND+5eyxSAfDkAcnzZKdqX5MQAAhiu9VGg4QFLqJj
/uprgysTbplpcQsTmvQ7OGt3zc/Rr0e4p8OOA3obp9+AC59Iy/XXuVuAKfFREA9tPsHHP9K0ecbW
B5MTm7MQPIojmj2bPPgcAe2q50X2M0hd9Nu1XRuLeZhS06RNchYdQYklVXmkUuJypWccAPBYrmUZ
gQExfRWVvE35NPJlXB9xOPEQEkPANWmfFp2wGPyeDOhHFWUyyRB/I23QdiS8mu35wne+wmVEeosu
uDLeaWpWcmLG5PGvW1lMZ4deeSIaoZHcnTvNg+MftClMWBwGC2/xt3IhpTdQlG9jAQ3kUVh5XFsQ
Xgr934Iy5PSiteglnslNMvt6mABxdu3h8PdXDLMo5UX9pjlKMRIBT9mUPDSgcJiwtcRRAylhcYCP
Pplr5+Le3IO9s29oeWCSoU8vTNORDmHNbL/VfNq7FhqIWd/TnnHXiA7ZDi2VppWBK6X+mAIiLsRX
3cfMeISfYiqhxwwGPom7pkNpQwOIuEx1S3dQSHSgZ+QLovGF6hR+/axcqY3wDpGJRrjq4rcxKyOk
Xbqre0Bqcvo4+4O9ahIQ+pWs4Z0BIYmo1EIgsv9seWl6IgsV11SmRZZKiyeggAhXQOSTOTKG3TS2
VwPwBSE0kKOkGKM3nMqLjo8bDw50JCfB0p8/HJb5b9RiPhEjMtBZPdGUaN6aaIIlE7O3HCH44lWi
ETpl+FcmkUO+Lp0dXwRJDOfasc7Fiu7uTaQF0//DsHyXwDm4/P2SF5/aLJvB6lHxs88kHWIOA/M6
WEO+4+eOPGGD0kYzWBeQ0xK3LK0221Fu//qloMF3CjJSnxoDhFyNK3jAXwqhQ15HFf2gbQZ/HEzG
1aDOZBNcyB7Oym/iB3ODLwW9qbqNwY0vPDOSpAHrqSxMvSBMII4bMYLS6zdcNhnHcKdXWd8HyeS/
HPXyNzAJwsrRlKkXHdD/C/VRoXRHfAFvTfpZ+o24VWtyq8lzsqoGv/gx2gY72uPFcOm9PdC6qVlc
CjwhRghaOVaQmdwuXP3IvHHG1GE40flPpz0PkH94ZU0t+fNYyAXt+qJ35AUBoUX6AGQJ76SqP/It
07NGnF6ugpEE4W1XroaigwGPcCDweBr/NrYWQD+CWs60VKlg0MfWktc7hxs4L1PQiZUDKs/RfU/j
GzLGeQoqVMOxREpOAUH6JPrVIiurf0/y0stVGXdCzW17+byEaB06YlzMcZvwIWdTTqBaJ62UwwwV
NLOsXAdzTHIg9P1WgfKen6wMFBsVoreMC9Htkx3ufoCdGHUgPgUd/RVQ5YqaGA/UFZagNZjGycjy
Xq5K6oqVtJrmQDYPVUyetvYLO27K2IqhlmAyFfws6VT2IoepiZiVxVIBtHhbEh5jMWUCbGCFB5c+
og4NaNabEs9a0Bfejshx4elOTax+oPN4pCOrqmYuZFWYtLMwZI8dVl+eHdSrLYe+gKf7IiOmeToF
fSQ3fRk1vvoHiySy7hqUqMaLivIr7sP3kCBfJ5/mQH85JHIjj9x0Kpk28360k5Sok/eHC1QzIlSY
HMfmlqHO9xNQCpLq8AApwEl1wSgJGLyG5sKSTa6mhrhqZXqUKeHiFp2ia7wfeEqjIHmpb6j81erA
IpHry9QExivyQoCLM3ejuh8Umu5u7cC/qOrLv3UM01DyA69hGIuaGlpL9lJtWhtICI/BPXpQEwLW
QSG79OK7j2+7F/Q9VBHVCC5bDC+mbcjKiyd5vwf/Oomztd0Zv1Ad8wnkZOWDOuVsFu20CldpxagJ
dlFvInMF/JsD4S3mCGxWpwX7EJ5ExbHA9ZATXCn53tCsZO19KjTJWFEEg24G0ZNqbAUcRjpvPLtm
iml2UvB4zpRWMEPIQLRBepR26XxuoIz+4xmQ2+tRUX5eHCCnkvTfoaMjYYULpgXR6EUWTitLniPz
B34CgKbe4Bs1p4Q2zT/IelaK5opsnWqq0Vcw0TZDFFKI9cDRyybpAhixyhOIJ47swgt4UkDgqrO+
fwjyABIG/QNRGPnUp+qTjlSB822PLoU0o+5DQBTI9iqKYYcKNS+pYJAwbYvoeBluMlUCH6sGK8Qh
V8qPQ7PdmZCx7n621AAArwULS5qbXZmfsFdOq9KiLA6/YxQnpxAXGIGnsvEgYaj7dWOdewwkSOnV
KlH95utfHRkq8ScTt9qcXo7Jgt3I49LABQpy3I31OtIXq5frYq2xxSGAOs1o5dejs+YgE1ex8cLx
ISl59EPvJitSZCQCXOm/gDRoAcLRZ1DjKxlAy/7fdZ805nApqPVzhb8mkZuKVxIRfjeror9l4sN6
0TCWI0agzXhNTcl5k1vzO4z9nRb2vBg9c/aeWO5dEOscbYmdcfoKzroPMESEXeLsNxhihtENRRZX
tTYmHvI8ByDnI/0+MK+ENLXvZ+pnxi4q+GqbK/Qr75PqmV1eqNnojlKfeWf7dIl3iFKvvb33NrN3
78GDKjLKlyuFhRoIX8z7Yk3f37DemeTN0YMREC+GAjCxt/dEM8/MmmObcCH8mUYkslC8dxHva3wQ
hqjYzKz61TbLVNMUUcCVIG/jeaXmW2wV2a5qBWXKifVeUG/Sa/cEkC7ETpLzNpFiWceIDJa0ez5b
07GnNHtllXryid6BPJ6HnZtBoUhoIMewM8VD9aMzJEVcVK+ojl685Qo+IGfaHlk2+ZBW+Fv2W1dg
0a2vSwXGKXZyOhPatCQzYC/VBkM4YS7DB6ycvL8kpmATO5cGOdMBIfH+a7nCHzEc9JNV1Tm2YdSx
01400EZlFVIjQJbe6m+basoMTiTZewRg1a84jFHRUJRLVuNybgbNt0HKVjbfi2VKaXZZcUFoNh63
ucYsKUMDmQJhwiuTfFm98URRBa1sGVArgKSnssG/YvBFe53/psS9ZVoBgQ+MdsAtvuWpgx1NBqgz
01xpqszxfWGiBHMlYMiKjnIFmAx0XzzDj1UeLVlHYe9sMbNBiC9g6Zvz7xdw1669w5/e/8XvyMxz
028GfGx6qyfMTkHwQ9jjwmjiOyhVSQ6W6BsxCyIzta3HZuwVtS7gb4FJERR3/ExruGE/02cq09Gi
ILRozQE2wJyETxHp4s74HS1bbNhjoHkEK0XMah/+dg5O8fVpDpX58KsR4gIQ1OfPtONsNrx3gf9q
CDsHby7xDxtCLZrKlrDutR7dNYI0PotG9hV7+55ATeHbDaNNXiAKlhbBzhgg8s5VVKal7NsBaquA
25p4qlDh3dDa8pbAU5R8HRPdUaXxOoxvA7X/tRx1/snT4Mh+aBAJcSr3PtkN6FrxVnMztsoewBNU
kG3QgxAYG90au5bBtH+6OtU13Q42/esv0g/W+8G03snXAQ/4ntpfXbpKuVi9vKX9rjRA0IxPWEiX
w2Uka5YSPh6qSC/yJfHLyN3pqROYMpvZqK1bQc82fp5OK3Iv3MbGbOkjb6F+AkS2S8PNYkalPV4C
hXcoblXNdoDfiD3At0yjtl5nG4+F+3xnlYpHmw8H2FXl3hbc82AMr3avtmFzUV10+GgaUSAXvM3f
Ol3T6ejgR8bhg5fJat4T4cCuxOzrJSVMB5IHQMQ9Ro+ygQ2MP5/+CE1p9y9FyUaJ8iN9yo3+Y6/q
H97W9WzVrU9Sy0/2lmg729HtG92CZhVP1Q3CWGxPfj7uGm8vtzOcUvKX/VoN07la9ElLo6Xb7lb9
1RjgJeOac0tXAPA2Jf422g6pvnHvB/1IwbqX3akzp7xkHoF788DXWcz+cfZKm1mZhjvwAlzqAHA6
dg0KQUs/Bznoo61RwIawKKC6M20mbaRl1Er7JfbWEd97ToXKbX9+YqAE6ZKLy9xAad7XVt+800v9
H0lntqUotwThJ3ItFQG9ZRRFxaGcblylpYgTTjg9fX9hrz7n7+7qKkXYO3dmZGQEDgJ77joyQnDX
f9bEY3+wzjvclAmiGCSqyWFCs+KKSC66elmnHiE53TbBjEGm6cOD2lT8bE3eyJMcIM+fMOSEZA7h
90lIGBEiLQeReCzV8HArfMMAv3tCnec8RPKcZGu5FN+CvLKHstgm/53T2D+oBekIIDE6h7az7T6D
I0km9gWI4yWXur89dG7QzCrO/e1XfvZQ/Cji+lcbzn80uLgRPb0n2UlQ6W6X1ahg6pIJB+dacUeP
PUFpBACDBEVyZA28MLTJmODiqN6AvjATG7z3TPw0HO42K7sGO8okR6E3MJHqFaG5ewdXAUQD1PHy
s7/dhkeKV/fZrx5J8GojPoEwEtw+oDbMF6FJzXMNqCuy4ABzGlvkoNlXSYTwL8eeSW2yxGoPVJdH
wZYJKQcQzuI59S68N0ciGYdeou5WUP2iALO9LcUurGKYJhpnoyNBHXT7BgCpz1y4/4jbnJrpd25X
EYjzvouLmrmVx5HFNiI1JkalPs0C5rZZKiY1EFJjPQuvzsIhy6h3GsP6/MWXCYFzmQy9KQArQ1Q5
iXZVd4nYGKIwTWiemoHgZEKDAEIkIBFzM+ANO9mhMxOcUwKQ4a63wK/HdT0xOB2ZDseMirK8wb1d
LcAGQWOgnYMrlKkajvzbY6pKtRZ+Vlb/CXkK17E6Y+NyiGo4pG5C3qW1pdk99r737HJY4ZJGOi7Q
H/5NH3egDtAXsFxiw04+0kLmcU6y3xrZE58GzjAD8KR2SGsi0lELs/GDhrYUmT/xAyOyss8RgD7C
kc9Wvjh34IyXY1ZJ3v7mNDXKJ7c6vO4PwQLdEScvVclPyW3GpLmA7w4LNrgNPujxzPiGcACKB3Mm
DQ3EihfxbkLDVqeTOLjX6AQkTA0+QM3AdJUHTLJB+TMv9jno/9TrvI8A70F0cFEe2b/jCmP2ZrNW
A41gvNLNJveglt5jKMX4bvXMjHFAVdG3Ksc6VvSqeVKn+gSgzKcIQY8PaWfbsg54P/jbDf66Kdgx
Y+5LTEsgYnqf5sF7Ql3OnMUDIzwWe4P4ifAT8KtJ7N5CUqsAOvItpIURjT3GixaQd1DNnIEaGrTS
YQ0wsjxZ098saIPSq/8WFkZ8Z4t80JPe/1BMxzjeOMmHtg0Fliq4zv/x9xdnHnghYbz2Uyc3HD4S
+dYc+yZIk8oTe6rSBzk6rpjKmQ7jf3IZlX3GU+cspM97KHnHVgOHNBPN8w/9mrdkOu5xA+VYwit/
B2XZIu6WDuT0eI9207wlJGsufZNebU2hXPXPf68Yp5AdtZPV2kENUTXSPIwaXMgHN5EbpixY4fx+
gBHo7RnTGtQpUpVn16Cp9iS9zuYoyGH94O/XL5B+EcfaBPvJllQUyQ6OWBKS1UqEniQ6rrdb2pl8
UUEd/tgntGJi7Qvt7E930TxMnvKfyXfOa/A4eMnkDP3yGE9OiGRC7Ghdog8CWy9gEtuVkwZMaY+Q
SJGAzhCPiLvVqCDfbbaXPL21taelAKTxow6saGF6OmJCoK02+6YVy8+EE5pzeSh894LCm3KPy3w/
FzRzpITYeU9UpIfXuvNYbiGoH2Wd85WQQ+HrfgkXf/bgWgbAFkz8P8Dz4UGlrUfzvnwj5BTSCjvQ
093/qBlzo60sRTO0R+iFDNaCwrkk+KKPpS7uMNzvnXSO7GxLi4aTQbRdmVL8PwtpLazWE/gsT+8O
B22CSllyOcCGgdMqJRS0gjitbwF0Etx11keONlsdylMT2tE6evF6vCeHNIPuHETQ7+WdUI+yzmuB
lgzEVn5CnSTqyqx/Zn4fEEVcud2qQbalDJrBcIFQj9jg2PZOmNgHBik69Az8AQalVUM20AQ/6OhX
DdoW41LP5Gt24X4ONPVVCcs05uGZU0hd4GjSDoKsIYkKpxKhbo8JcbbsWz+nlQZ/b1STlOvAQwt3
g64+6JymTcaNUV0zgvuN5JaFQBzbt1a1+x6QbUkrNUf+pBQ8KXPHkDTwWoVF5QCSCy4cM5vHzwiH
wmAMEzi8uakM7nfyUvQl/AcfFDRGFKib/kC6C5WaJ1KEVxhUkpcBc5uP7IkNDgAnFnzS6giRQiOe
QRfajsIGtmpPqq15Hkrefkl7lbQT6lAyKYIkjdDyk7YVou7TFUgP3luAbbrRjE8jgdxcMJz5iHFd
IEoytMGZKJwZ0MPFUMEcMt7LgaZzDjL+FEIKfVhlzhd3pDwJeRAkeS/UQMT4r3vrEn83x747D/yM
UBSCXqRf6qw9voOUt9XVJ7/om/NFcGOF2WHF/WFms3MNm4zdu90XrSKUcoiVNbYeNAVPOmEm6oh2
W9ws1rmbQFyyvN2mCLbjs292jLPbAHOzXbODvrFrIFG1o491/Xl06pNLr/ptM519Y9cy55OD87tl
HOwYMGHqPlB3N8Jy7+yjXmO7zHgjskjLdVIb2p0aX0lY8BGkoN5t/qC+P8LcJd5MLt6r9e5dr87i
7trzYmV3LtPD5nlAQrBGtkog9QsGHNmVsJWSjGl9M2xcAxP1sF+jVV49/Eb/I0ktyeOcxrsu54V/
l4gyL03kQiqSaHNgSIRmOSKH5sBMnTdQuJMwaDjLk4/faLl58jwGyGCYH/c0eHuN1q5rGXymyr5p
3VsP/+3dJ+cIgLDUq4EIrGiVG0WoCWuLk+zvHr2xCNiAKrEWt7P7iFhMHtdRm7pDc1xP+Iz0Hesk
ZfsJQ6BI7dzRBmI/AiHEVd9uLsZSFSYN4hfgPBK+O5KasUhWArjlF3vz8ze5nFxQ5TViOwtRCfQd
d/B8cN2jA4OUcQ22LKTB7n8NJw4c6X1/Z3NeEPchwTXfnAt4AqP3/OjJwiEbqIys+kcOj9u4POZM
CTmDYV4jFIllBuK+bCTYyO0njsIICAR44gKfvbtHppnlVYtBRnwGalKTBQSocP9ubQ1+IUHboSHV
rtHdkJcFWTgdoHq3KEuFiXjybGHqgso6RhrMydxJdS0EDNjvv5Vp/otAFS4qHJBSbgHCD96by7je
V/etTLy5jYsNauAnbmqpd/y9cmvB2wEM2EVE4yGr/IuKqnaFr7RRYiVQQKZcaf/4cwnx/aE2WXKE
silebfi1cPkgVj4pYOwJPz2keg5uXVWB/619oc/8Arb5sghRHYyrVPCCXwGZhwjyPbp+HlhlwSCH
tbVHjZuS8kn9QzOczkY7859kGDpDEKf2T82Gf2d2lPHgk6O6jNSeO5pCpjg6lSfRi0VpZaQ5tCEr
4sLpW5CwuHiNjsUgjca+GqikYH3yFR5H5/Jnz3nR8KmRvw5WFoGrQVu7HuM+BYcJkdFQ3C8VUzpj
78iJQ5/20rVUavgGfRuy3BR/Nvv6TiSpoPAHc9EMb54RXmJ1A0RxOHDggfiomwphXKeRWBvcXG4w
ByG0KDkw5Sq02clbHfz8V9wFFWpHvk7i9H1vdNBAwTgeH181zcbgyEVq79Yc+p1uUfMJVlTtNLQR
W3VkDFUwsB6nEA/VJaGM4jPDYhdB4UfnYxXdUJnsfVD8uHi34BYw7eJ9sNx78LVFIKFOxDD5DGQe
/AsBnkB55l6SupGv3J0iQMO9Dk9CXe3Jkz7uy82iwnuuaMRevIs368a7Kk5G7iU6dGGXGNyeq2/S
8EdeIarR55nZ0cI/LlNvqEbru/mc0GKkzbjtbJkV1H7wkLQ6hQwAu8RSDzaDe24J8j/Qot1qwDk4
u/effHgNj9/Grca3hy7tQQZUf96BydC5QV+3zkyqGRbeBX2ZPCpPjZZB4Er/6ugA6KUMdXzDQ/8a
XltVxmpRVwjpQt6aDa4K/WfX5CXP4Y5R6IOv68BLLa4G76DiNsI8qiNcw4HDp5PHSR0KKTjLOgM2
ZeoJncqHrFH9/8sLAiFH0gPJR6u3h3O3R+9Uv4tFV8VL3O5KwbISy99Vcx2vdh6azfMMSRmiDSv/
Am5qtHe96oUjr8y+017BECAA8/XnVMrEXaA+mjCQw+DFkC5WHMBZ+kv+HJa02aRe3IeRAaMMt8le
3l+g4mp2y1EWF6tS5wj/elMflubp1bNDa1rh7m2bZSb38/jl2iEzUVprTmUQgVCYXavkpErrIMzg
gWKC+i2wdye8MqiKhDo2CPl4Szg0aeThgRYl0DWYIkydpXqOI+iHRosT2n/1WUMkYGPsXHo36Bw3
7kwBITbtnNunZhZWBmYXJWMAGtrpXROTMtnhcFf6H9mVMlwUE5zpHey7CPKJCmf2mJRVviGOgjoA
OUYSR7n4UrWD277wNmY6sN/ovcGr9nQoMoRoIY9AdgNdCavz98D2nhAC9jS8GcwmsZMCoyyl6Q57
402zzxIsL7OAZRvVu+mwPoC1GT3bGzECxgwftW1OMXPRW3jn3503WfEAyc2UYUDJYAuHBcCPphGu
EIsAeZeYWlNAgR1B8+iXBjuMFdVkkl9rHkKtUZmnJKy2LgsUP1XopjEwR10AuLgkYuBCyp+a1H6w
pEClQgGp/wE9ATfbYE9OvqTZov7HEWT8ENY6W1BwxOh37qVdtNmNW2ffYwQ8PK9RQ+8U7S0ic2oo
VxK0AnbuqeYdJ5Ukh4QQnlfPM/5XD/ydtqNvH50WFLdc6v2HaP97QO8FcSAYOhhIv8C/1Rs/rwr6
JyAZJodg844W/WHHcff5K0Owo6GoPqg4oMtcltaf5h4uXKVZWeZkgVmLzTE540kS7qB6QQmXv9Io
72StxmTfJ1yhCb3cr60ZUdtBKE27b98BaARMh2ATUs1R/h6CB+hogJzWuQ0j6EHj0v8w2Q32Q6Qt
R++eTSkh3a1qUjUY8zi1AQ690wQ4C/60pq58TB52ywGY22BwQdMFJW7PHFDe4hMrxrEiv3ww2bZ1
rzbaLYnbP+CZ4eXpIm28Cid3aPJ59A4mfhE/vd0Y2RG4MCdnMaz1zuNnIO9No48g8hFE7cz7ph0r
AahEE41+d1+juikn9qUFhZR7nmr6nEknHnTaLJ3I5KqJ5QGsT3Uk3jwbZeO0qknl2WG86FkrRUUJ
1D780pxU8e6nD5ltvBjoJEYF1LCTT5hG+7jW242vPigFLWBnRYboPFop6Szjj+hRreEdJxdv9UyI
/hlHVUKa62Txp883l8ZJ6efQthBaGVdhF6/OBPKQg6YaTXRU8bI9CU6fOTYQn+KnMx4KAZPApmKT
LqGGpxk/YhqIm54DFDmjSrtIOZokNV4QGTWQ8XInumiw4QIyn+v+IIjwi3nGdd4i4z9/Y/PLvcTc
4W531y57FR/VDoJ5inLFb9V7hc/IqIZu6xJ093+Vutv99Q/IXXwQVahCKsoxjXB+u2yFYdfqiS7L
0/K7d7c18fnoB4f+Zg8mU+6Ju0apjyjDQwPTL/fkgINmoyIwO49WFi1gUk3tt0tCXhguCnH8FzXg
2zvYdvcAH2E1gGOVotzjL9im8YvzN/j4/NZ1ERkP3QGPHSb9muOboR0GHODZMiGgDsmINf/NHlLA
6RQQG809N4ZkRRiIhM4DChKzm3Tb74g+M/pCkaxyxJn5rZPfzcEjaLv2noje1KboE8X+DFY5J0ZQ
QiSShB5C6+DYoXGguqLwQmaSB+tFiS4+c6POOk6jT0hhSI+IIZnZDKG8GYMVk8k7+OhuWKpVzk0Q
42uzokrrTHQvhHcjxU1uQF0PjgD9jHG1iDg1UnE3OnakKLoGQh7oRBsxj8nagmgSD0JuhvrHPXr4
uFCDHoMJcFjx9hcv5G3jlcrTEEpKnVE25IQVT0WKXdIXUkvqHi3lg65ekqYJRzsOXtD/+WFL95XB
IAMsWFZbczjX1MPqHuEyGA60wYktpHerVSKRgYd74I4s4KZx25N8WmMLqi5F8I8wwPdyc2f42orV
YC9VfWuadrn8Cj0qJNvU3ipyIBhD0tU8dD0SOoO6+YAnq5NWL6TfxZRRhOOR93o0VYC4HI2bwBDW
XIYF/QsYWH7etJxcmsY0bg4exAqySjSyCCLc+jZSb2uFRtYQrZpeb8mfAbcJgqs7rM/QwXe0w0wI
cArCZANGj8j4WAEMQdFSxuJmPZg4seMOGX8iC30N7B8iwqkpZ7YiEJqJyo6WXwoR98HmJuNB0VDb
HMTGu6bOuVlLiCigSD4IqKQUUkJ0BNxE4qIxF9anPq3e1G7yyLiYtI+4LyFQgJd+zykfKCA42bhJ
8Cd1l0TFpGmiQxYfBLLUtV3mOfFc1ljaedem/kXWAdQaBBpiyYunfaXXxWAMUwKk/pjfkKsjOPkY
viyacCpBYVhopIbZHryrNMsxJVH6PrfpVBmCkAzxEVRw7qIx9pWMt1COOUtGOC7zjHwcli4nODCX
Kok6CGEGRxhgge6bguctYMsRpKSa9dtFWYj5suFXHBpel8u8chNtMQlrfXzn5RstxL1LDBu1zFB+
cl9co7NoUnXHNFfwBmgZNEvkunBCcF/xIEkEelhRsjb9HeQIvDIXJ/AhBmwGahjy1JMrxU14aNMl
ZOvitseUYQqOTLBh99Oe5kzTLSfSDHg+/G+g26iRgcpkQXEp+GbZQ36OPmcZixHAHNUKPB6ZuZfc
gP4EiBPvycMCrK+Pz6yzaotpAsaC4Bu0RLMxQejpfdLf5gCIyxuS29Zcinpyuir1zlXHprPvACOJ
MVe0bAZNklJgw7Q0ItRHxLpSWgNi1k8DZHNC8Y9VJuRei+689IPgIKM9cwyYrkEQCZJiW9Zsf5VE
UsgibdFBgZMqYYc/1OqwPwdagHsSXxA5cvGspA9StDTfU3chcaZAfFNmF/qCJGQbrW6JJPxlv12M
a4RftntGf36p3A1XJhzfH8nyFgpFsFGYBenVr3xeQNih3NaubQb4HbcqOKvDirjM6d6HYkWdSgxX
iQ6w5MaqNCMcQPw1J59JjQd+QfKya7jdp/fwbel/sRWRf6NIMdzSm1ZJa0GoDwyOeMZ3z0bvTjPF
CYpx3p/Sfkphpnv7D73nOtyrw+g1EqXgA/FCM/7PPUm9lWLcvWVILsKP2l0RARJwYU0zogpbmYwI
J9GAedKo22Ih/xTDPCkSijfnMnvyrDofzj7ojhuSEHpe8GAQU3h7tDRZkA+obap4Uvf4cpZfdiFB
lwXWrj87O7AK280bgLBZJZz2//rk+KjhIPgxPSUAtubKsr300DJWx/GBJ+DZf2+ekUlPrvgK3xyZ
3i4F6tfxoCXJdaxDNgVLKNFSkVnpeOy1O2BF3KINC5FEhMoJJYpTsGy06+MHAQfF40b3ZaCKWYTb
IeUI9W1wZ3F4xU/N303vyf7YKsZmGu67jQOT9/QVgwJTCFLpmk95QkOORgpq/yENNRts64BqpP/m
O7Vo3qH1I4M9SbKjPxTBFJUKypOFiS4KB0U5BPSipOlk34nbvGsHzAKpHujBMKEsYp6pzozy6FaC
90sdRr8QMOtE7aMIxXa6omACiysw3sFuZK5UBeHswzRB1tXvzwrDJegxcp7Q5oSODFMaQRWmXeg6
7ptLHOQnOn3XOrZXamtMyBgXeGocltvljp4hRPvo/cdv9a0TY5xCrbderTmIOXZA9gF2DqCTJ9bt
jvX0GB6gi9ToQKK0yYEGoY4oQ3qy5ijcBs4gZuIDGV7wjLp3WDbcygDuAKPJM86YUsfox07GUtTR
hX1oRrbMPJI8WkrgKTqu65x82+WpmSjQ7anEgGS86hqyXDNrZ1ikEYvo/TMQgzqdHAhQQLUcLGhM
tx5U/C455Uzx+D87/BzCOD9R85PuaRxOlAENGkjObw6zCwaYuKjCIelXMVvNSRMOMKIB0c6BCuGN
qlKdBkzpvhjhS1ZfxZ0Ajgyjl4ymA2HSaGX8iZOHB8HcFk4HBtB6zxmEEy4HMTJ/FnNgasARjxSi
NgmR3dcAn6WDly05YdyS96FNgeQmmWKvp57SrjeiUFh/kwNtr3lh4fmseWpRlL/KDwy2wrUtgTO8
x3PYwz0bmOFKJDCm+ThD7umB7dJ7c46zLqDjCgUpL8W6jUrbf+xQjhEvWzJ00noS510oDwKMSP0N
8T4IUYFCDjFfpncnn+TNN2wTKN6CQXM02swEOcbg2C41LcY9UZIaXOQFndgRsovBvgftvH+WgwIx
HqvfQY7x791wPvV13twpbP9d+B3RvpHVLWHPKbI4KtAJbXqFdJuGrh1VENuGsI7jJvOkjVGF4Mi/
4lCFJMofPmcQrqC1NAVIvTm6CBMRDWAjMknPKy6TAJ+at/vZrQ/rgskwE0sxFJmuQakJ2RvO+Y77
eR6VplVCtMjbjKiD+ZFnkrtp6S2/hFGe7ILjUFzO95dBD+YAR1wb/EkkoKeON+l9eiNis+NTcAWK
X3juIpg+ba/aem6+Q/YcNWJKz3lm0ifOmUeck0D/H5vQf20WzidjOo3VJPrWk0enYvvtQnKkI0PJ
3inPAQPQXNVX3EYTVST00pnqIgLAvgQ/ZyzvHWYTFBFHWPsRKYsN0mQYehr46tWYCgakRsb0V30e
xRapS32i/zLoFzJXACZopjrRrVa1VW5ZfXxr+++WgX2z/ERPq/ushJxynZhd4olrRWzxR21gSCpJ
0FeAB3gYcG8gIxRQeA8RAmhErSnHIAlx68j81gf8XjmdeikpIr5YP2EdA4mJgtk/dkpgm5QgEWGL
1FMZOhhwlyIVeFf1ZzUROmpj9JSRltWoaS3vNajHTMeODm01ZvZRvffwj5FCnvL+m0detYjP7fUW
oRMK70gzxStlvA3+z+nYsXoZ1lZnnlpnH6PHbcX5dEvG92X6BTJfg1FPAtbQd/ffAQhjLPOWFwaN
KlSRYPRyFGgxsO+WQjs8j7fdm+cOGcipMAe1r9L/OUYyVDnG1Z7dKfduU2ptLOYpE43wwzTza2B0
XgOoT790kxZb59OX+fCVyls2xKfmna4oNCPNJmGZ1cSWPhSq+U5uQMI435S+9YfSDDojis8CukEZ
waIzCjQraXQ1nq/RRZhGQrVTcnIawozOkf41sxYYt9w8aFVjLkx7XYi3eKAk46Dy+DxFK0KzXhA8
XPuFTEi7RbAoNA6akHp3psw4AQZcxvLIJUN0fTDYycrmla4TvYqYNtlPPXkw6q45r+oMHlTawXht
gnd6VzhMyS8/nQMYBhJC+KqF5BrXCcmo6k1KJIy3wHh+8Ovo6k+60AwbEs1zwQ1gehGfp+aASpBz
SR2D/x5eF4+hOeBL/Dq9Y0KmFSCiiSrodYD0d/PuXgev8O7+0JsL61j9SMET5CvMg1Nr+OowVukw
gCtQouqQp2qkRrmq8f22DDvkuytFUenSV0ACkBdBMb5ValWDbtW7A1F31eqrhFl8o/nxoh0qWP/U
vM0EX+E5MtNyP1On04nncUCCpCWhsldmT3P42txrNbfg4sBUg+EASKZ7mP4MqCRJ8+lMRiMdzCq5
1XdGp7jwKTqF2Kl8hBomrHsRqMJboGWGPn4EnkSbv+aAoOle6XljP/1H8QyU9T8W6hlnfomDjN3o
c+6eNzWqQo5x8CqNi4Wzrp98aKTKQl3tZhzOVrRaD+Dv+0g4PM1e3hHyBXQEuifUuLzPCow5i0I0
TZR9ICXBAqJsFP1h30JoijjsqQ5XoiHkZMASg/tWV5JD2zLhX1F0gsEFCUv8UrI36pEq5OMqrT7Z
C4kTrwi/h21FfvU1viTec4YrQImyDj29NYVthhgcooN1t5Zyzujg0ayUxn5MKo1tp9aV+ZByv1cg
Ubz/L/YiVOotVFE+iPFfzniDs0P00xMUYbaGfql3t4evJiBDn08AgTaftgs7hayKBFbVtBbzFzDp
UKh8Xw0SJcmF3o4c9Htg5A41DskHD1ZPmKkPSWbiu+H0syAbnjpMbdEk0UDYs5kiapvp/8xo/R9j
kqL3WNmLjpmPV3TlbQFIoSvLv+BF70kFo79yLILn7PsMm3f+73h9GGxnmXVU4xAzS36Ry4qnrRpc
WMx/MjOJK/ZjmFSfPahx9H5HEFX4kbe//Ijt8XWjVxOkwRfFjYXn9CWhhKuB7o5gAtGexCIq+rLG
obQn99IIiGp6Lh/SPqccj0wVZbY0GIeSarzGhBat00gcEhltqIVc8ezgPlI3td4SoKMbqQ+vfFZ4
2xE36DdiA127eQ7e3RpTUPoFSYkt+KU7iCinKRVBBMsP8z8I4jDRV+HEPPq30IBArL8JN+IX8U50
RrYvrzBaj7iRKGFxxkG+aSzxvM9eTvGzQwtjqbhJmu5DM53cLiwAhVgBiNgtER7XGkUVwZqlAuKx
X+tPMkymmGxyKe3pxZelsD6N+HvFhXflKdG67UAnfZy5LCx5tItGkvgA72aZsfq+bAqNswrGZZan
f9/DOT+B31cmeBPxXsW37IVRDVnLblZJO6EL4r6swdSlMXkAu4yPA7jo2wervUwTFTpJCV2VovPG
Ce44/3CBOYcMZihD2f1gQgj9WZi/MPo1SNMiqHkWoBJmxwCCLwzT7hx5E6yjm2XcGdPw4hkdOsbs
fwkQfaNeExdNbpOW6gBFDeGcFfc1Vqqv0x48NoJz3aaTFS84mk++DfjWtAj2s6fnF9Tdx2hmgPsW
wZ3p8GuzFq0Vm4T3UAPQFWdoV0uf87FZBpOdv6CZ0xKHoQMPTQ7PEbRsuCofUos7CYUOSStaH3m+
eG/v3Vzz4peOseR5poRqfW5d8kD8HgTlsBamy8794mIhmnGemx0rTmkQUo3vcIcs4vv4zXlSJh2v
+NWAtIKKgfOrpSNfvBREDRdeeedZ2Bb4xzXc7A9ZVA5CClf+wzScyaAcZ8Gl+/yEd3Zz8xOzIWh7
7obH+TY4/tDcRwLup0xCOzwSi+UmCeYr/Jfr5Wi5YyD5IhjG9dFnUE6Izz8gVUsRgmnYb7MASBCf
ICTgAInLM0zEZ/vvEPY2gPM12XNhxIjv6ta5wWnwaC+Sy48Yk8sTS9+cXNwy+reMjKXNp48THCPv
jsHRSm+xwfnIyaQ40H9DJJkfYax9WX0wOdz6+vGXD7K6h2yhd1xfJBu5fA4qsegTQgUBDFNGuBok
k1rzbOK2TXQFBgcCYQWlLQYxaCm12Qxpn4mWLHXzzjVDV+LY4Z6QrXTBynhakPaWGX7iKUcV04Xt
Stkp5tAHmE1TYV1DYdJ2S1eXs3U3uTathKxWsK9gn8E6vtNT9WOQWmLXF/kNo3osqFnT5F+VqWG+
Mn0B7S+iWogYggbyqNhlHQqbLoTql9Sjy66tu1pFrkBwJIoxcOa5W1gIe6e3m/PXi8fBzuD/Hqoi
a9vZ5s3t2YNVCvDBxdDIvDs3JvikyoBw3q1v/epEOs0+Sl/f7KJy0Jhf/YpL0goPiwp10ayEOBiw
RuVcc+PDNg2GIWegtCMTGGBGbghICC+TpcoUycykUPzjQkWl5l/xuyVF20N7E7f9VHIzbq+1YxMR
i+Z12qV8ULIGSWS9nPNyt6lhoIOS3Xr9nNH8401p9DFoALUT4wipmIDXw01m+yM9H9Jpay0gINYI
CavZaQDn5PtK0sm0wMVhbfdkbyXOSIWd/Gkie5O/XJYLULTST/DWvVvsvDfA3/zOIcjGhwGDKeuW
O3XpvMlG6ex56x3JcQi9DDzFvy9Jo1la6hPLBRHwHQtegPJkXcW3lPupNGsffpYsOl3pkgkusmoN
bUSfG7mMvKZebe7aImlMNCbD2cjwmmONrs0T/pIJXZdFbP+QEwH/vU8UOQdaVP4O0gZp7KelNgCh
i45kO6155T8ySOL0wn3YTgE+xxuJNnKHjtYgHMAwfrnbsaFFUoOyplXDkuNv7DH3NuNy906yXS7i
u66+GuVTY37LnYQOAL3DKWJ6+taPWwPHgCDBmxudB59SHrevM+bBd0rsOZ5JRPLeYki4OuDFhEkD
5DOWGIfYBt4b8a9beDsS4ZsHIyWgTZk6zwLvlCLIouqqNP8WSdH1d9eV85IRvleHTblweIv33xYN
753PtQEMLPXJKz4zFvmDaUzbT+NPSDvj5JTomz6D57SmC6g8vWyUJU/OoajRhwtDr+8ZZNSAVPDh
PjL7jTljKoBhDEqUfuAEH5n3ubuXlVlrUw6al6Dagx54dYpVreBH7T7rJz5BllwVjG9NaZtZq0Z/
H90KDoMn4y+dHCIkiQNks/6Vn0Mn++3fViXaD/MDPjw/aZzFWxJj2rVH/3516C6WOiI9WsMr9BjO
d3QaEE1BhyFnGpL0xnSsivesjku1QH/GFwAye57Qk+QRvQDy0DM+ei9QZIB5Js7wok19owav3aeh
s9fJciTJuwTGy39YHveRcZwX4P3L3zJMfvFKP+8/dXmlznFyfo5INPymiQ+hhg5iCYm6hx8PoqWy
ME1UKONluyhtQV7ShR6cM4/wy82qcwqTZf0BKD7hpDY8Fo45/zAKyYU5l+l2fMCZArpmp15g59K6
GO7bcOmN4ENruCnEIaBCKK5VFkltCrUFQxryi26ltS+1HnUqKrhk78LlBp/HlbdzA/atYtLFA/5s
8lsdj68bmsexPoaNzv92sB1cqoDt6awamK1b/BjXyRPIFj6+CXHIUZefCUL3GXWt6SUqhdnsGV+S
B3ib5WwH+wSPlDituYup3cISJj51rx+3mju/u+bLr2yqAUov3n1cY2Z7Cg1zMT13rSAFNPbszQJf
ktwra6D7mLCBYCvdwe1pEVU9HBqevW27cXDqrMi4Qjf7hDNJ9zPOE/wkLJaa4+ejj29h0WEFWMoi
4p+69fZ5cDh5JQRWQBAnNPsT4vMzuKFMcHC2v3StD7/aYyx1aHnRie4eBRYVb/DZZKN9xO1/B3B8
osnTy79d4ondufFHDL5Cq4eJc2Dxc3eoDYfxzUtjXiGjEmVxvNzSnHV7m7KqWWj88fkfqWANF6vP
22UL3ab1YREQxYd8U+nYhqbL3snYKU7Fdj9dY95o+AfW55A42YY9RPfl5N4pnhiICT9U+Q0EYHcu
c1/ndspoHkxfxSqTCG90yxw3Vsyg2czy+Hmbae0t5w6N2Z1Dunxu00UkFjTocT4pqs2D/8BKxlmA
hni1Xq23hSeRPog9pZ8JRmOg37WePU8LatDdb4M9uOixfoeljopzcRRZe8jWbGiLp3GIq/Su5Bsg
feGrZfb57wark4gVa/bZluXpEXIJCNp3BRMEtt286qTc8wvbLzqPWas5bY0O3wMPmBW76PETdSd+
nNhfL0wbQLMr1b61woUlSJzg4iIrSgntx5e4tIvOZ8t9Up/y0ojD73/pdCJqfcIrkqF7n74EfQPJ
6crgqtYqrd5u9vvy7nH+u/8teOTdGs+JWmEHrogI6UC5UY8aU15P1YH8fJj9lAUZQ+Ay5FR5p5HG
U3wGSr6NaTQcQTQahDSntIJEFtpIkddDjf2ojJbtQBrQUcXOjOJ6XG3d1erB8rZ/pi2oUllmt7BD
A0y26L+daZxY/TIc/mmxOcTH8VG9QmQ+vIouHub994tODdIfPTrkYMbir4Kt5lc4YAvchMqEwyx6
rNBjmZtbjA1o2ex2Hm4+HSM6C6vdYSJRGxhJrYspUsfyLb8yu0zAkNPln43gjJmcd75hxTv38Qxr
A0tWDzgO0DcE5rVIYFFzGHtXVOt3MXA3NHM8EPpGT1VXjXyQKAc6bHUMxP+BXLPxjjzPpAVZ60jV
pN7Hmxg1D33uMxCDqECLHxx9++UQ9HbKRPopNvFWE9dNvme3DQoYU9p93m2DqgleWnbqZXUsJmAM
I5vylsGaV2yEP5f7NKXiz+oR7HDvQv0RtTUEIjuUhOxGEANkpzAsvfkGj/gPshhtNXHkZFhgYFqK
OtlK1gU8CoT55E4ADjeY2sAjR6wpCafH3z1Maa2HM78eXmkIbiKVgSuezvaq1rKn73E2+GAgxLuL
Oz5aO5OTU8UOI5BJHfDmJH5xrkBGpyvubolNzNnEOZM2hXemajOITnVnsSJM53FjPgEDWi5ZPwQq
8ORqX60VGUbL/gJiDKO1DFkcQp6KlhniIZAOkcnlug7RjtdwQIYYvruilHChsi1JS5/+Rh/JPrqF
qA1Ctf7Er/hyQ77/JvIzOIpGnPjIFPAqxTEUoMEI7859UvCyD4BqVKNw6KDWfI+eHENwODM8lxON
mtx8nOqo8yF2uksOxjbTlRSrpJ+zCiAIRPZKlUZNDXLgeN9l1pkRDJ6OKQXF5bG1VE/gOGAoOqis
1D8X5HOjZkGm01dfQE8WFTBQizeiY+E2MafHbr11Tg7JPcYudLVNXlVeMsgGmkRmFpCL0n5bhNbm
zdifaPW0p0R0EOgvWKzREwX0FOn9XvwI1tHqCVTY0Fw9/CNB+HzbFKfSZI9UymibLIDLRFU3p43V
mXH8D6hU1ZPPXaXQJCjPbP+7J6f//vHKmdi3ti6/v4LKonWHfOHux7vIWN022cEpL/zPnblEDUrS
CL3GnymhRtxQGvTU7SxCat3+7hpV+yWScb60OpnuC8o9h1G5XQ7xgHm7duGcd97VdB8Q/p/ea1U+
hwvacFTRt8GCsVfby07hgaoeriITqZfOpZS80JMk73h6+7p7erWrRyARRoAWrYvVxlolvEpNBAkF
wzVWqYkPmPtqEChrV+Jl49z52IhH8MJTQmq1JRqldUABFuMvbVg+wwHerlO/cVr6WxiJTmkf1Dv5
MaRfjLNhp01Txa1rj1K+c04j5I7gL7jCABop9R9157yEt4yQerDX4ZEL6oJqMwBGO3bnHiDn3dxh
337SNpPlCuMVywwmLKZiuDJhyIS/kdC+GrzwyPtrNLm2Z71bYl942TWA2pmOq6jfjB+rp3wEGbXt
PyrxveG0P4Y/Nof5pr5r5hv2zGVa7b/pchNhdoZ7r/n574KATgdfahO9pzzfpNCotvGqOrojx3Fw
w6eyurwezqrct2hy+H0g1CfyvTYtkOymoVgxGsBoeZJjHX6h2TAk06WuACylP75AhHIgjBhOPN7M
NNZAZ+3RpZk3CVdE53Joda5TAyWEzEFiEmiNDKLWcJ7TV7+BBCHeXYlDr/juD+0Q8mHYGSG/SxWO
aQiskdh0/qTKdIeU+W4xIVZGtEr6Ye9Q208qu4xKQWGlurP+yK26ly/tnqcjRQwaLujUZaVo9WQ9
dmgmPdyJ1XtsbtPdLX5nTB2u7miuDHebq1/tKb2v93wMBaXLemFLwaSltfduEVGN3j+SzmxZUS0I
ol9khOKEr8yzIuL0YjgcxFlRRPz6XmVH3+7bwzmKsHftqqysTOE7oBY4R43bYqlfxdsAzs+eZrkg
9bf506pG2y3NE/2QKR/zMfC/wNAUCWiLsNBpCd9cEKkEDBhNeggxCsLBAklDgtpPn1mPU5o5Ww01
kY/VDoA4h5iazucyLIfmKl+IKsv8DSgMQYJTe/glmqAG/TAQ6abOg2cCSjOR5gux0KbHHYbIqzXc
Pd1OQZLbnNo9rE5kyJiNy2cjFq9wg/lSVgJpfgH9qHid+xNsCbdVas/LHBiG7g1oP/2cCVSD7qYB
hgdFgCmefUgPxEFT7QriK9Apc6nFTB19ZyvIagwJjkEdnwfxkUfIA+3n17DHdBUzNbhe8gSZks+N
O/U7DRtqtC5MCdZ5SaE3bQDTZv1heyvjOvvxZb36ugy0kq0MhlUmVAuFWJMb7VK0HJF/IYKRcd3f
WnurUNYNtD09GbqpKlqr/eE9wCW01l/zPQTDQttnrYfTIijNLxdz1Rc3TMSZLtN9dJP4MEgeRIVM
Up35kb+XSHgkgDwKyXNEdUaeBonOBYZBa4i154u+QoEvsa7Qr5e/FlaTbEVWL/PHHO0nUo8+p6he
4kL0WgwCsBeAf9rdd/R27vPvojWi9U2eUmpKlNv0wvXWCCm/XVtT037wXeCOi+ZUUxtMdoi+6bfN
wFhF0jBYRdRwOGomqQjIMaXOCpNGCPmET/5EHLEocD2sze9hw73rWXLE7+2uJbB+MApjEEx2kwhT
+1nHTxPFV8d3Ozdx0rvyDYNRiv0afHbFybWU2+wdb7o4ppsDmDTYXAIaARiAxo2kHUNG1wHf4LPx
yisdg2FhdolGJQp16dk7DVdR1x2Ic+v04V9tJjlbLvZUVpFiZebhbHYZHoy7fUh6Dg1bt4ioFc2o
q6dY3knUhJZkNBZOFlco4V3TK9c/7dHsVvU4TuJ61sEsEIM46ayw0U6zJ5sAFBTXTa70tsFez7vj
XYwhaK19e/r9rxPtYDT4pyGh+o7F2l3HeXBZ/NWQLhDKW+nFH995Dyvuiww0ZElB1zgrN/kNn7vB
6KRqDRQajx0tX+5UHTEEkBD/np7RMRCqBCLV3Cl5LiXL4CGWpCtTlArbbqwyKt4QMoXeCKYQ4Iv/
S7zWrwxzsN7n0AjguRwIeQ/H3+2Hzm12DOOj3RvL8hNzTD3D+C8YOO1Rd1Q6fk53Zyz8h7iUl1Yi
ZekzHL2+oXf/n+KMgRXQAHJcMXcA3b8pQ/VzsT6b7nCN9iVYUFmg7eZA7kt8Il7FywmnZcc9z3yu
E3cpCWgwSuhpsSohWyD056BtpsQtLkmYK0ncci++HAN8Bk1fVxYnIpBnG+VrUKA7aDnzIhaEbTYb
9e5b+pTjt5mP794ajrkyV5CZPIftNqfpHd+pfnDYZHkst7GwGEbBwn4P7wwdSKgWwjrhX8SckC32
GTEaLGTSG5n1tBFgETerMO77kpD7+Aza9d3EHdDjvHr6x2XlsEQ4reZsmR6YZYv1+qLtHtaO55le
+n8lDKBFdpm5Ei1LmnXEwo5R+pzlw8Ow5u0ZKrZZ497NWrFLaakpiCh+t695P/mwe1+kuva5clm2
YH0MaAmbTlQEVaYwCT0UYEFnRcJ/mapfp+oy6/HrJ36RtftYTSqA3soUvkcxZ0m0h814T+93CFeo
YoORcOitiifSotKJVhGCiHRGu8aA2qjL2MnDwYETSY2BwVo8x5KIMCqG2aQKIc5hRz9nKxMOz2hP
8gJdh3ZlsDttHqQw7BhulkSWckNST+vG2vWNAQ0lc5WK9n1zyQbaldB8IA6xZygYjgZmn5unDGLK
rHV8/JMoQCgz+wuWBjti1CM1vwW3mbi7igFqYwKJaIML8l67MIjhtn/hpLFjOR26NhZ246P9xXzX
lPsm/nM9vCYffn+3G9AtRQCMBisxOBzgQwulKRJhUgWrzSuDozYjaMknaqe5X7uveDW7GNflJcmJ
BFSWe73/p/pnpzv9LulsQPDM9ChYiy3nHYZVTiIp3Kdj2DDujJo+GCNnW40lyoqoiHyqlZnJOPMB
NhMh1b7rXm093KbB3HSDUBe+qYxOGpGI2JuLeCG28N7i6wUeqidmw6192sKWgsYqeTBBN+NTO4QR
Fmahr3yhMhDoUEQZA5lqNyIhfD4u9GKdnY51ZTyjRSXHSDUb9GAoPnaCDNvt9azaxNMdsdxBLRjn
44ZxRLmBhUgWdQSrEI9RdXxA5TXHP5VW9LAivuDebB/YJYekRpWGdfvHoNLvuhSjyunUXYY/qi8H
wksHKRxlTAHqC8+JO7gm/KdxU7JY4vAjRbjwktrDAXuUvOVBBf0w+0lJBe6eUYEboKqMENl6RU8o
R/PiPaE9aTPeSnMIlot1z0lpVA5SqKtAt+xLBlno1SVMdHk3FIWPNKt/PBq+0GOEyX5Ig5XWno0I
+ZuuL/IUdAbpsDCRS/UorTTkPL/I5PSYQYLpjlYQs6sRrBf0J1Yj+hB0ZWjYnTbdtvaY0lR6o4ZK
32NXpo+/gt5cdCJ2RtC8suO2DYZ01BW6mB3itrECA7TPk7sLqY88K3qCdMLyKsB0+nMRSHgFj6s5
AEuNBtuPOOlRUKEaWZqP6ZsmMPIIZQaTNCNZ4gVEn/zqfucAO/CIKZlbv/KwT8eeavGxFyLpeScW
8j37ET2QDTk4K9bIuBhxV8cMjE9hgqP4AuP2NhZlgaZ53rWMwn1EbTAA8sYLvfS9wxgHXEWybVTM
YO1NBTJqQgyrGcC+QGyt19ICFDJdY/ADSy5cCPkkBYPJdctU3x2fHvJccGeRAUXsnNIUKRLyzGtA
JgXflsAiRuXUN8kD+V6yfOhwkqvIyCrbV/+O2F32ISu9Kn56zKlDT4BWIIrFXbgDKO6Yr+3LyoP2
nkISOGSLzgQ9WzrevKkw5pDHou2f8Og3h7DJ6TpGIbyLc23ag8/UoZi6GcrbURcsLjYSc8ZfYTmF
QkSSTiQyJg+GmHOrtbmkssb6G8amlrdlTlk+ayDITF8f3nmVDtCPO85RbAdyWHa8AbDC8kzlD1+C
lSyUkzPUOtEIpfgBB2hsyzWoAwTw8YDT+4JOJOjIAHwGLiiMEwd24YllaaKzaaA5pOivyfWOuBpT
3ZAeyGA9GjEkUqsNjefgG/aoacanxXddRD2chGlz97TvWkWqxxfbdDBzRm2/5sMt4a23s8tFrMy9
DiO8TesIcg7Crn+WBAq49Cf9AaONOQ7rMuxsSHeecAcPlgREhzSPc7FmovceDtyBwR96Y4UseMsw
/uDOQ4TEbaqREEQJkzsSJZdM6IA3K8eQne/11ZHgKHrRJCsNkqn3383qOCIWrVqqQ5couEwadktX
IenCtju4Mg3W3D7nQN5JNwRxcrXFS8w5mNFg/rcLP68dARELm4AP7Z0CFdYymhC6tG+O2W1+h8nD
Uiyc/lI7Zx/9SQgWtJe+0gthF/ej6vf101W3BEfjsPua1UrTL7CUayMFztQGXjFOcwfKGd7WL5Qc
sNg2AImMpysyGFezkalOwbhZ06hcegxB6yuO8le7D/XW0QOJKyMkwqy7ppA0OnRGYAvc+GNw0hdl
IHo20LTohq1psRADvP2uNhrxAsDC+JiHkUzHq1qVG03FaD8tdWC/FDtHE7r0W5VLpirJcNMHWJih
V9zlQLyZO6EJ92RMo79IOGmOOufBHrLuKuq7T57GlYCNNXEoAtCSu5z/DhbnO8tKTlPxCu1F38UD
T1jZcKt1YfTBfRBhIJcC7bUPmyPJNerdl0TuRZqIjyrWZxVps9mYSC6G3jMxQHYs551oge+t6x+D
4PA8OLwofLRkbyE/C2XDkLRJ6iNeUdWdFEn6j+kpYJE5xD7WI6riPVaNZB8sKbP0u0eKi1V0tj9H
YkaB77AS7ioWKQdrzLvRFrtz+LVwp28zPL+efYTGNjnYFcvnox/Xjbilv6La5erFDZ18kVSMQ5i+
LFycisH6HE/67oLsaQelGVEqY76UMk20zk7TIlBjgHgw4v7wMBWco01SBeWZ01k+NiER1QwDoVRo
0VKYNbG7RuuddJTcKNfSuwbWSt+J89hrw+5+2025ZFkLMtJ1dbY0c4XAaqYtOmHwkH6tYlAJFvmA
Vl1BH5oveRi3Cmppe/wFtnYg73u0CgEQjHb6xYp5hm34tk8pRA/aK4cfel7dtqcoLDeacs1j2tuC
uZg5egvjgdcJVDIEvoWUm0SGWX7FQTgA6/fH5vyO24tV1HBl6eCEzg8CKGseLi0NVWlcSe7+Ei6I
3oqZTN0xP+Uq8/u6ndUcBapTBlxZt6bJ1/UOk47GeNaRjAXrgSZKC9A6+UMpVCCvZFUv+QXReRTs
VarMhvFImv4+wQb8aiuk8Uwh+ZIYcWt/AYTsh9WB+4HZhrPeCG5+t23c/Memb7QWDYNd8A31oyMQ
djWX1qJYsCPWZ71txGfIrZJaq2e8yey+bKVUfvjPv8jkxcKb6e4+64oECk7pN1Scm8GCJkJycPAR
TkRVVugnbIXKSX9TgCNqL7blKUGTS+RW8nSJEnGdqDSE8CLv/rVCYQ0VYVrnTE51/95hgg4DX8c6
kZwyrgFtSGWM7K6nL9QT9vyQO/QfhFeJKIrVwOVdtSSxXflVQlfXVx1WdVAHJWnnXieSWl1WV0V3
pE3+f0Yln3KcncIeKUKcu7UeO5KsTTiwi3WPlid3gtpAdxL5GGxIOkXOAXsJnnzI74Ab9pbkpA2S
+wpXA1n2wsMUJiMjAOTdA0dkV5qIOIn+hHDwWfWkpA106gduyVVgLc5PtorbohCQTFSsBSjAcLwf
GDjSo8Ms4zl95sUgDrLCNe4Of0mZN85D8n3qCkT/CbKksMQPHlTKFAdDJXHfpZ7hPWTurMFm2ycy
NdHFBV12IgGENL5r1HbXkCk04SEK0smIjy0I+wAQRPiHMs4jLaD/HfQGW1qEqwXVqXUaFL7f56/E
AEVKTn5S5UuhJfpVKMxYUu7KoBIe2CRudBCICgIQSQSRWnlgcG7KnZPE+8idO+v3VD7HDb+FkB+2
1IYqudCDPKgkqApvlEr34TeCLnKPxmd44YJobTEj10/OASijDbbF10vHTiAksituuNwG0dISyqVA
+MCzbBEuZspi8AUwIY1yxcC7Naz5PmQY21z6i4mIt0VQc2R2CkkCOg90P37MxS4KhMKzhy8I7UoI
qD+ZFdKdDcqrFZZS0pQ4RPsI+UO3T6ooXckvkKO8fQkiB5yOI/nL6pk1EfJGABe8IdygxU53U9oP
dIfmeArIdIY8gi4zWPJDnPzEfYEBRwEvC4ShkfWmFQQpCYVNIVDLJN8dXeL7SEG0Vvj1Gy4RDRih
qD6Z7t37ZXRyvr/hLTF3lymNAvUEqte4QS1/timPpdZjCWVv+xt+kKdaM6oPFDAY3dN609xQez2H
qvOxb0M2ftQK33aH2vGxuHonVFRUK/0QfTeXo9XzVf+VNiFrt/Sjd7Wf/peg5/JYSHyBM9yH03Wf
/gWE6kyNpacrmHGa1/Rf6N8TQIq0YcQEgCw7/1ETQhHm3MaDQzZzDb5WznDkSI72bZbDGJuxkpjI
WY3Ln+03O4B3KjnO6UJ0F9xrGc0cjPJQ9GNKYKRyNmADceyEwEDpFzkvAoAEOoK8NpiqVjlRSEQQ
jKH2O3odcLMiLbiJiTJjxRIXAL7u6X15ZXvKgD8yluY9vCD864tW2NXrOfApyEeP/F+d8aJZCfHj
Y55WsHJe2Rb5Unrt54z2PE0BGCLGadK38wgZlQD5Ge++fpunUcurDcU6R6ttMS3WxQMqgrGHgspJ
p0LX4D7x7gL5SUPlYIGGZU3NizQbEQPAIuzeMUPJcvOdgsAgPch3Ei6Kh6Z7kJzWaMq7LmVwKmyD
HunYCs0F84WcnwxUmB13TDtBlPVIQakjROoRgVsoc5DY7D8ZB1AQUtlC88AjUs90s2HXsPWJvwgW
Sv72n7ADFYSBM5EuLFCtQbtBhCEKU1I8JBVm0PsRPzKYx68hhVDpkeaOEHkQKbF1hG7CIuCF+IMH
dHbQtzMSyy8yYlfcr+3AjjzdwfxsNT7GTDhorbjDIcv0Ph0bjEgRYoi2bw/dAMiM3pamDR9l1Bw9
IYT2qKS/dh8up43qAMJHFbIx8HM16CDI1KDY+GGeRshfe6aF40W0PlnrNCFFK9396EKLeGDzsR6M
D0hi1bSg7a64iyyN8ZG9CSThMY6dRq2/AqzIkXPuDehyJouQY1BAlhfnFAJwy1bITmPpi52M4lwM
QOdYcYAhOIlWY+Ij0BCPGGQ3BzY5g7GQCwAZE9oxQMHujzMke6i4zCBdSulyYl6u6R+GrACJhkgG
7s5ItAwCsZsRRBqnCS9RViSlbMlxybGH88euEUgUfrUAsAVp5gRZyBsIksVMHqATu3aTJIm+yyEu
7Dhi6ebwzwNAUn7UgskiX5MHzVgNlZjEHBvJWgdclBe5kVmvTOYABPLpIdPOR2L/HTWSB8nC90as
mmC38WnWcmF9RDeOgxX8dqe/kwz9bCtMnoJko6FFDPl/jnBPEF0auIjn0GkEs+en5Lar6Heiy6FL
/iklNj151RyQFp2Mk3UiRkm2ww5i1X1wpq2DNSoWvR9+BIGOJOyWiJdPzajCOW2MDgbgtqRbVIDM
FHI29cYEs4lg8Q72bn5MWHF7PxVHQfx4O27MRMqJO/DJx2uOSyzkAqdLclIkh6Y2be2N9uT8sZt9
uBhzKmCla2EzwonX6Lk9Bt+u+mPWPxotYqSHmrMoKK1wamU7pB7QojEtjGnMSe+SvvNQCYo8fwoi
AoFqfka13cPHvLls2g2nYkxO7ikjk2cwfBIigXTbo7tNpOiN5Q+nFth8D1zzyXmbk+o6Vfxa9IMH
J37BKd/e3SmGzcumGR02rwUsFWeqCjT8gKeyiirwTGBUYu0poRMBx85RwGZtAFRCN7jb22RCnkCE
9E4EcFZKGnkx0AiktdLWDyOJZcQwIEJmrWnighGXujNVOOlIEuhZ4ZVcWFw3ue9pWJG+UkGGd36V
epB1enYl4SAHs7Of9BKHABW4ef1ozQ2JPz+uZnd6WShGjVB08I5WmncZtSFATJtG6Ubky5LOnfUp
yH+ti/r7iYft4Z6x2Dttaw9dNnrI2E897UxlqhFOE+jaCqQKEUOmOjjJvdzN3UvHmt/MDiposJr0
acsVdZ2d0YluM2BV8kN4NvoBEnR4Zpi1ppFq7YfHP9L2USPowPyu2K0Ncple2gvB2/bsKcF5uxyB
z5n0jXgVs43DkdzxWOAH8GtWmfb6Y7WcjD59KZYIqzhp2HSquH+krTuJDAWVh9xupuMXTaTNGACc
QIR9wylDMwgpCPBbCHcv/D4vE4hg5+gLO/ZN/8cSfv/sESC6SluU3jMTwhrzaArTC5StwDek3xIP
BzYCOp91N+tBNIPY7nvnGwPqWp3cJDd48djfy/5fAwwjLp+Gd1nkIH2m/uXsZ+E4CjJxHB96jHnz
pS8WS4gHU4ML2lzxmfAppcTgBkAMaA2lA8MglPtAGBElBu2TXlgs+mX4K2MQ3SW9zlPZHJznHZYK
iyIVpP/pTWmBdmL1bGBJC+8rnyBmvu2hN4XiI1NXcM1kRUHpkUElgWx6FvWrdexpXtvskdxCbDX1
gffYfexcozwiugxrP35syDm0vvu56hQ2YgV2pK8JXjB6+m2yH1B7qoojMPUeXKqLiBzP2Bos+qPH
rBEgP5/0wsNUWbIEXMJdAzrJgwz3a+HBlxRk2kR9SZs4sj8mOjldQhmaHxBMzGi957ey2M8EWglZ
QA44PMqQGBuUtOi/QIVAFLkJbO6uvzqkYdID+bbGAkcu7ZTUm9NQmdWb817P4wJiKNDBX3N2jDv+
6+9lK5tT8qRE/9D5yz3FkQzpHt5rahqaTITL1Tj/6xGDShBvGWheYU0DjYA2DlwhYM8zvL0HIIJC
bBLWFwAw7K/au2RNBp5Y+yx37w4nKgQ857/b1f7OP9vT9HKBpncUl6sjeY8Miau+VNTASB1GUdpe
Fbw4tuniTz/Ty0jdHsSYthFCIUWFrrJa3qJE5LGN0kkrhskMrfcWrJRpC/5tgwnLnt/7vZ4QbvtE
3dXsjUig/DzHHecT8qkvV40e6ebKfDo0TRp6dvG3Z33IzZAMUZFGa8pC2BRoDDaJi9UM8Obpl945
eFni4QG1wh+gwxd/ODHXcO7QQ//MV8syU+zOsrfshTCMQMmHT+gBaEBUJ6cxhDBHVdDWmxlq72vh
OV1dZsZYrquwNZc+mQqtT+qPwRChXFiLnbATfoeVd8r2U14QmiYtuWfWQGcIO5unt0qr+MsQ9WG9
qiETCUWTM+XO+DTBnwAOt3347GvT6QGebCZ9V1SlhEzVBuIFwoFxSbCWWon5bticUlfK03xbcy68
u62yOdY8c5hYOC+bR4jTk57XyW7RcvLQXdSAsS8yABz1KLlYnv50u9lrqvDyZNRPq8n0I0ZZpHU9
wKAFzDx68F+YeUW2n1TgbPAp4LsuoojK3tANsVnFvkeaw7K6r7p+j9PIpKNKjXz2vIh8OkodPWYw
/DJDlt3IPKYZNG+N3lb2ynKyYqa7ArgzNqAOBNwEcc5e0rIDBeLwm4w+VmD6Pi3h9KPcDSOGfBG6
98ndT+ptPn0zDtXITotP9Fh8w7MJLZpPs7/ozTnwzwjPSTC36Byh6ScoL6RbMu9hm/Nu2BuqyUHR
YP/zESHvHmAd1oj/VcHZyZ3bpHRLt07e4+cQBkN0HV9GZ2cAFNL3coowwWEOjK/axbK3UQ9Y65EV
CjWCFNEiK3OkxyhFu/xgc4Fbox4bye+eHHFrdpyU20p0nguCMZjgfYAJQtofUbOVG7r2m8dsVVoC
VVBz5aHIKTw3vAORtiCrJeSqPkJoQ6qTRdqh2mCuBsUGzlR4FxnVFi5VsePEEpEuRpJQr6zGZJ0S
x1d9/sfV6Q7tZSfe7b6jm98c98z/TW0uGfFrjnUpHrFLACDhCeun7DpvJ5/htEGn9+ZMO2CVew7H
zxCkYNGkhOY5EyjJOHcseJMjt29Is/cB/JpkoC8bdHzOoF4dcFZBk6X3V6BVl+QcSzT3fo11EIkp
Fkzih/4xoNzU0+cAmqUY3c7JjLrGLhaEhmxsytIDIAm7eKDDMqg4U1BAmKusj7VAJ82pQuX+ozGJ
vDCcg2lb83cIQqKXLTIdBYO70suhfJ9cDdijVOkhUvYybTtsLMoMLybxRR4kcP3oLkmWIoO9ijfn
hBDClJxdg0TQAyhaoTEPpYsWbtDGPpDA4HY0efQRpTrOKwohU3SERHIb3pn4YMnGgRq8FBkOyMOj
FsNMDpm3QwLbiZTotSiJGJeazq+YW0FjOQst5+E04WVJqYkIhfcG1aPbYRfhm1YH6UYMkWCx+OiM
i8j4iEvrd3t1gtlC1RgTgPQP5f1DQccI3gE6GWqvNv+0kNoWqewo6Gy/WWcuO3fwx6FrXWljktwU
yzdP3VACKZzyMdVYvMjHhwlKVk8UjKh1TQC+V/aQIYHaojYa1VZv2AX5FcB5tt2SRi8eQRQ1JwIT
09192Q+mWiwmMqz9vEr60/Qb3ozXuGLztdcv0kXBUBkd8NB0cVqpt76MTqMV4ybQfPjXL60VKvq2
/ZxLb+YAREz5OH8OmEi/V4a4la60SCTtImY+Rut1JKCf7i2QXlCo9KvgDuVHRnjeZsQHiPj/wmwR
wKAgqzYocgNw/MPg0cqZcQNNGdXwjuPcWaciRvWCL7wuaGOBwtZBJLENFkfT4O/a5m8jNlxBDZso
5tIMl+qLv70ZDpCAFG6Z80qVzTWVooeNYYpUGIh91zPVIWJ4s4eBnONsxkQg4+04/IpUH6pnfCD+
xYy4K/LA3uZ6fTF6M+mZsZ3C+54K6UjBW/CiR48SF89Kqle4JF23E106dou0fneFX8B2EtQN7Ez4
srlb259RawT9D+kQ2NZ4ZSq0GsUXjZyPQz+BPxL57WHtCdBGgeM2glqIt8L9ok6DizU8gZ2LeMye
D9PyVtsrWeqRBgNdrCY6hULxRqZnJrJlqrbGHHjK4okWLVZkPlaH5LasahYMudr6rnkx468Du7YE
MOD7aH2ZUtQ3DMIMLC7gJAhl1ssG3ta70zWh7vPX9MGETClyTqPaOEfrG9m1yA903G0QVWQoJWNr
d/MCnYX7acAWgpdGgHPblcH5IdhJwFCGYWbvcTOgJfZXJoM/QZ5a5rranU3iOyU9OMKf4kgZBZFs
eLcV3tdJFYNPDwoX4qE8E10IxdBBawrAfz83zxjd0gO9M5yf0yNa4vLIAOTyPb5ZiaDPTRQxu3YU
wacg6UYjmQkscIcmrBiOlb0lQVkYKsLsWnGC3EyeJkBs7BOnllgCEKgCVPrfFh6m2hQ+Fz2yFo8Z
5to3qYg5EA97cCRuEHtxEaBYDw047w1G14chddh02jV86Pxg1H2xCAejbhakL2/LgFSCvlFIG54w
x0SCjxMiNqMdfB7nmDsiUSnz9RJzsS2kMHDkq3EeGyORiGwSwrJFgPfKSecvRMaAiXyyKdXDhtFI
fq9saaCsLsXACz48C5POmVd7B6ncS28PZQnAk1l5uRU+4PGKURcR8RNl+CUcVMPwE8fgbWHgo5MU
1jr1hkgdwQH94H3F5fhxaDArU3kkSfDqxw/RXFYLjfQJ+Hl4iKqLcUA/fi5OgwIU/6/Fe0TlAwRg
QHUh9MnuhZw17C4qv6LeliJWzj5ACASAoJ3kLqeV9YhfFMt6n6PIFLVlkRmAVcFt/XIRfggxxMJW
DXOwAaR+wGnkgjz8aR7gzIwH8FCWjBCBgjdQQr6OIGUAKONrMRrwdYVQ7sBqSqdvgNJTkbE8Od3H
0pboUAXaapT/wTQ8/3GRFOSdGdp5ODeBKSM1ByAoe45qkr4Ssx0Gp3QdVyfvvpX2gpQ8QEOS1eUm
FsFJmkYM0hFSC811cWtFshJzOwa6hQKNXCxQ4FP4zDrgI+llyin0NZ+u9JMiJok9BO6EkNRh+hv+
CEpDUzb6LTe+3MngpJp3GFwpdJg7PXH6e11UElWNhMZDu8ekk5b9sk9OFzLFbvz1onzdtbteaeTR
7Is/tQCqEPTN7vooSOUXU6SMrufRF9hBpLGhY+nkpYWdEJu+IYUgnciIQ9FLm44n9dzFSKX5dUSj
TDMNPKsp+GD7W5H+tp8EbnAAruRCBd/iU9E1nF1hdcLjIMsBB0NXRALu/e+I4BUBl0s3dfFWlgrv
7EmpfISVFV8AjYAQycMc/RU6ph6wdmDBxVAY0oYr3P0kkz6VEEFPUMccXeIh/qnySAwHcFZzsucG
GuiZvDAnC6OXcCPRkrUKWfEzPMKDM2OGFxhs3SH6ELSxRVY8aBQcnsMPNJY+IUFyJNa/0ElEFQVM
xwivxpJ9tDJZUSKhzZpkgc5fFiNtxA4UpaS6IIUZDsVPq9ZDkpwr6pBsFs83yMxinyRLWioMY/DN
DC7bPY8EKyR/kz+2DdU7OaKLMR6LvSrzONDb6ZvAY0EJ3WIEH9uSkOxPxNaYoxlumDRdF5PHWFwn
YDHVXvhmyBQ1f/Fkus+pWlVoUy0IX06+N/s8qYuvhGd0X8IjXUu6NuxvTkVHvsZoY97A9MxF25dW
FTNDAvLXvHpdGtIFxEb7sPmAcdEvrLh3D3DMjQiRMbq51yrJaAeMX7PXyWmt2inCl/1iYQN+Eq8T
Me4LFrqe0FCkWI4Z/dbTAEmHYCRL4YRw2INDi87FBfiJA9hYYvBKso5newr4Oj7bEctJyLFx6VCi
Q+/aScnJGUxhv6dPTQQ6/4mCmeCLYjlR0+uqvYEz/8D9EWs/wi9h3KDZmaCLeNM2FqJ5qFQiiiBq
OcyXULYRxrGBkr4aAjiD//0vTV0qsZrOVb6/rU3jjH0PGQ9YiKchXcAuPUnE/vnWA7KrxnxKnt91
d9PQuCMrRs0Jv1cxLRbQVGV0Dvo5I27oPjo42mZVjD4Lz580HAJwOGfeCeLvUYNMXTFwM+pF7R2/
Yf2CmX4XYMdBd9edqE9GZ7TvXWuO+eXCE5j40IxLz6e+Wpnkycj+TxpNqw1h50tIBOZrlI4y7owb
Ae5pb3P6POq8KvGyEz2dOrd6ivMADmxqEDs+R/PHY322TNrKRFDYivaANyIx/ASthnMDZArONEbS
RPpasAU4upUn9UsRKv4dDerDVRBVNrfZdHBar5MqAdSYqf6etrxfujmko4pZY+rMV80A9jfuQAoc
u8sBj+qwhFeIrtM2ILqe3MZd/zAcDKmfdg15HvGTnBvofE8uQywlGO8BLVdmDWgE8iW0yOewCIk8
AG5XFiH2wRBDDL0C6TcLT0rZnnUjO0Hbjz6AMGGkF8wn1dcpjT6AOlQEwPIPEO87vGCSOZ9Ka9PO
p13YpIM8+RIurmw4rLv4e9DkK3069PTp42GvQL0pgHN7x9f+uNIV7MPfl7d5pjXaihC0hPFb+Y3R
Dc4/3A/6i1eaLQ34BUBZjFA9hDNKp1Ed7y0B6pjTkF7ATC64FXI4Jd3SeH+08yD4nhhep2NvFmlz
U/y9ySROZvHh9r8I/42sct/xg3tFTk3H66W1qMIaMJMrX9g84PVXcENhiB2ZEKAtQuEObscFgONe
Nfo9pMo8SIt/tu4kcb1ZYdPqEQMLMbJIz1B1KV3pnt7/TsOjx0dyStLamy75X748CcV1SRI8k4T/
kuzpesAs+oRClWo6yqb2pdg9Miggsw88RU7mbg9gje/E++hlU2i1/tSN9EuEBPIOK/AWBbB3+xp/
oXR4/XW5g1VBbeTR+OXs5v1h4dJP2TN/xPh6OelTFzGAXrpBzzpB9vqi4HGZiEYdQymSWV+piY7j
m9tDnhBVsm52m7QyVDEWTUvdDuyPeXM7W6QNjuuLmwMcY84kIPXFBSlBQp+zO2hg1tHHSAXd0I5Z
9I0P7Bbr3bKFWYWrOv04ecgnmjtgiOTztUHTDsCla6+SzwU/Mcosqs5UgRFSuZKx38eKVawHdj5+
BoBDJUL3MPQY58e5rWf0IM0WDoNPKgNVM2GTPFzgK+jPlfEMaBlSYTK+IbLuPYcH5ydZzJn5MBEY
VscsgqOOmfZKS5y25gC3UyNFUR4JbYyBANrVcW73DXkqjBRkPmmY9P+RBWb0QoK9shHCDc2sBFFL
Wgi/54vfyTt+2wVdsVuSXYbnOEk8Ex17BEhptEHLlqT+ZDn011GJ9wHIkDx/63ZQTCsjjS6GsCe5
NUIFPA25iCnh8Udvl7Qf+MYmf4CddJPVwaVFRwcWigDj2JkjwnFzUTCiApQcI2c8nNEz3vrHOWNR
SE1Rsy4v1EgUjDRKW9T0wqh6k1+e+br6ib6+YnRIkSK8DXTKWEAmPgyhaAmhiLsEGmuQ/VBS6hca
4QQcurJdquGviWTxFRhOPFxO7sfriM4GOLXGFwBhTqSUMiOKmquGBgrjd6wuWRlS8EKVpUYksFsJ
KVoLItFxLOnll0JYfgVYL0eyKoRf9JLayEHOjBqaDi67oMLKi1CQftOPzSLazwEqoBEEN+MxUiGr
F2PptnxYZowSomYgkHSXSnJWGc05kgrGYq8vwKZPbm8AeF3xxTwxAfPfIVvPfoWc33Gp/LqWYP6N
WPaOQJuP5MmGPJ/oVMJl5+b2b4BsLxvCBpIOfDgXApncRp/VT8CTtiaVW0ivjgSuEz18zkDVxDZY
qDDCSkGAFAz5CQW6NFcx1hvMyDzNhgMOBYauF9sGkwCHDa0R6DXbFcO5YL34UVc/E5SvJTrIb1zU
KcU/DHf1kUDrRL3o6dckFeQK8UXakNk5paqUOqVr/BoaGCQ0Ccce2lU0/gUB0j1Z1tL/o6whhJ5N
Ug6mdAzOfjELv6yngAYy+gJgieYnkYrWycNk/pJ29fRLexruTcgAhqtEND0pVGhkl0570buQrcLx
IlrJGqIdzBIR4iU9ZN6OneU5u65g4U57WPBrYa2QfaIPWnlIqpoiWgpVyutrx4lUUbh2Y8mtFvzx
FPWYXGSWe/J+wxBf2W2mDW0MzTA1lS8SSo/8uiFtXfbsu0KxBfOKulMGt/vUokJL7+hLseO6ROX0
v/34QFSaGCrHHV1cv7voVgDOSFdy74gEIwlVFW42Mi+NdWq0oWZDufQMfWm49xVEpcUnnBoJ1bMn
aa84WdawhWQS/eCQ2TJKQBEsdPpTpJImodjDzxZT1zKrfQfEJoOWsfdV2BBhZxF67vPYL9GB8XCR
XRaTdEEvH9OWtcLFh2HCK/OHNQR/eFBMMPKGGKJJAdrPmQCHMpU1gRMtUWxpG2Jo/QlW3pAAC80K
bpMi1CreP2C4Gy4/g5UmhKs3pTYwJxm/XOQHv3Kxb+eO8P0dRsoVjxFxd2W3uMsfrNl/douIWVCV
8498E9bSk0N0d9FVxzyQrjI8sf+sKyHDUcfqN6w/f/Lopb1k8B6Hg3K6pFzGp/t3k0RQAN1AEzO6
D3WLarcZ8edWiY0SHqNnV4QNrhBmZQ+hf4GMxI/DBbPLY75gLsKzDKBO6fPMZWKypg1GO3FR6spP
LoNqg5k1eVSinSnKYgPzjVjThCl5qdrPkzpjcG0tI++yGJ4sGZhg8vCkjjpOGKgX4lqPqv2JSCEW
c0u0c5n3ZzVaN2YakOTjo6jeD2u5i11tx2OmlsWEdpvMeZ+twYsFVaUtZgz6rKauM0B1L9c7ad8p
EaGT1+bmNPjNpi8WdtpngnWdyWwAt5+JiSn0Qlri4XECPDetMzQY1l+EGZp6SRxmNL/GvQ8LOLSN
8YBipUryLx7rk//yrpgR8dFVoz1+4aB2gcMDA4nzVBeXgC7ni/GIxWnuyUX1eVy9tYDcbeu4+AIB
mHsff3p0LmVqAcnC9l4MKj4srdbsg0tIf6/dcRwQXcfWBnSDr7xyBZhTqAyMY0n1j6Xz2lIV28Lw
EzmGCoLekrMC5huHoVTMimB4+v6mu0/12b2r2jIQ1ppz/ikUc8WrSb4xlqXUczwN9vEWgbrpdXSw
pFeRG+TBsb4NG5VZY5Tm61PU/QhI3mxkcpHwWcd0HGF/Xrl3d4i2EaPywmaiXzug+nPIBgqt70Hc
RrgaCTz62DgWABx8HbQzNtCn6ipMvTjHwGp6fqc8cy/CdyxwcAYWBgT4wGf89gkJFsNNkR6pLIEd
3W0zn7EP5HVZT8zFnRddWbeHrAT/ALJC77iy9z/ZYoldM3pT0hEvF/NxML6b9+A5Y76q0AVdQ1Y9
lkEqdHPxR2wBWrMDREOLBhanEVZu+fpk9UzlwPrHSROjYhOiAymM7hvXS6YQk1I3NFRRaH+Fx1Os
mtlBhVPUQb12pzOiv7qCBJ9BEhpROxNJnDzuGtYHW832MYLfYWUUKyR+pE/rMEEH8DtXdAUwk0Yl
OFZrhuSOVrARldgl8N/f5JEm3UxL7ivpJjY/Ta5QZ5kKo6oDCqJPZPMBGxIOPlI7CIbyfN9ZyfyK
nu0+YWx2QJCOX4lsiCJGWriytCi/xbsdXPxdJo4U3DoyD7v55VIWbFljOwwW2AzgDrFGluMWrBTW
zpozAASLm4ksmxwTQN+2qxBJmiPWpqPtxnoOWEvZCi4OC4QlawrvdoF2hH72FLVxu8YUwHk4cuAb
UEkrEtsZBSKKhjf84leYwf/zHb8jL15w8wft+JONxVbnEon3920KQjbrMkFn726nUzHHEfsOwY5u
MGofTEA0yKgC6e6yuEgKzFZUl0QSdlmb8eyF3JK7fWe4I5fsHki51W8yELhEMhRYzA9+q/9ck0LQ
v28PPr6Ju+SMrwbrHRGcY9w00rcTImLibHPIGUeBOMs3Quw9+O1AwHFp7ZkkuM2MQFsIugqfBb0V
RQXwQB1pAWYB40/KNQjhlwOHfpitf+/LkKidYerq76NG+Aoa4Plx1aEGeHCwhBosV4nQf6tA6est
o7djIoCXxe8TVnS6NqQpxth0+1J1mMoMkk2o838YeK9wkchIpDGw6Dxxbx8xff3pEwEKqaa2OTy6
9J+2+B82Sm8nzyK6dIqPzVY8b08gZfB++FFBVQ9XSSaazfBH25JqSPlVRFwDdMdCikP9Du2cZxGW
j2gAmK4Bb9AVYGhExQRFdc4A5xDUQqUtaRnJkEVF8KGg1ZxceK2ATNLPHCifnuZSGCxSEiNasIvh
2Y/AydioJTVs+7QJ8BtKnwMb0mLUuNXAVYoxJ0HYwlwBHYQhjHk2V6+HLRGgMh/JFEI4HPih8Jnk
9vo11Ca9DsrPswN8b9NunWkXnvQfD/PjYztAa7UwRon0d8bsYDDFhtLCUaDNRtAvdSv1fNxGwvCy
KL2b+Iq1gGwS+IfCdoWxS7ktDciNYk2qw3YI8shP6UZIp8NGW1snMgfZbrgVEM06A81iFhwAXwj/
Ld0GI7gU1ocvgtP6jJKZ2I4V6DwfOpAnnNFB0zplve1iCro3fduQoS7MjnXGvGdfccnGmeqkhQpB
AY4BooLsDA06vKTq5HEULPH5R+6OeZwJ3bPtkfigB8vRqNq8USEkN81Yjso+rTIjCFSlRd5gNj6i
9WuglKI24/ypnjpBimtCt0EzRuvGDEConxVCAGp2cYMSJBk6eA37G7cmnzGWThFJZdhiyQK2kGWF
xY4iHBN8hSn83m3icnWgCGZ2x1rqa9k/upIykNcvV3D00IH3Boe2s8t7jLbwEh302P6cxosC+oWL
y4j5Dj/DTQhctb8v4GTwMaTXIuSXNrnl4rvdg1d5xKbzgvKMVpwtn/aOys81aJfh5EStQJrD5pr4
Nhwwbr8nifT4SZlvRJl41+IkLEamGNvjnS8yek6Ki5nm08g0vyB9/k+EQ8R/sVVlDzZ0fDXFyH3w
N9ER23cCUdrXIoPiQdjgWoC+C4cneENyxjIzrdl64nf4XBUYMQR7J/sbAAcOJn9n8xy3qAn6t/79
bRC0k5P7BzRrfleIkAi41ZkZVzFhtim2jGQzHQPKpYtzd5XJ8NG/zvWVFBoNDuRKLI+Pgda1P6PO
Cgfexmp4jzE0PttEKnolDG4KjfO8jN9t1JtnDK3P88/fkxEaxSr4DHE2rRDWJGeScqNpqDM8P/2K
pm7SwJ5Ez8ibhYSMqyaGPZme3DlNJkej2f9sUH/BdXfFD7O3bG9IRS9nC0ePJ2sMYlwYS05m2JMR
XWSO9ppIkk7KfKP4SCoALpGftZZ34YhYRHryJwRtGBtOdRU5om13cz09AXuIyTr89gnkGVHqNGKR
ZC+JPgFs596fCQYTzZrrE2uMxgNa293mxTjxNI5m9u92BW8lVhDjyOCzvj2cy8fgKsCLrqIVts9T
XPtwx5N5D6/VwTqRWcyU9M/4A3mVIY/W5w0gg/xYvNSTcw7pfNZzowgNHKlYjDZAb/Ju3otbYOd4
aoqZM7Ohk5H0tqISfaEQHlRDBiSyYhwd1stWfLGP00O4h/Zk5bT5rEg/aD3Pf0sVy5mZcMXvNvBm
B0gmIemWrBjX2ZsgTrg5e3g7TbgJyNRVsP0ebvuNrTj3B+DIECGd4BHvU9pxh+794ZrLbXCfPRMm
uMKjxEsh3Id7T/52zemjXS2U1U1UgaPlbLZESJZgQ8oMYFkMdFcxIaOzuoEgPURbuWxzBqYN6HCH
rOmghp2+zYkNQ/AD4s2hm2NTlRGqU9JZdGgyos4cglO33+2rGKLI6KEVKzajDBBkOBa1aGtvCfEB
xyG3AXqN8YB7KRpMztF655MDZU0e4yabBgOWE9T7LseYZAu49G4reBMW4X4DbAR9ADN7MotwMR2e
h4s+3x6HdrSWk+f0Unwf6TN5uxMXnUCLNXYiyweZOoAamid8hxFEB1cAwOMsGD3mn3z0ZJdYYNHr
Jvw3DuUfiAbIitmOZNoM7Zg8cPY3xa0ckSTYbtOPHjaOrD8RgrYG1wtkVsVkSMbcdhRoIf7Z45c/
guuOa6d4xUWwSxIyG2FmJE8M0+1LwF42QorhebDDcyZqjLnuvp14v8xTHT7Q9OAznQDAxvOeQuAT
QmyFMtnlFmYxQrc2QiVjBExwA50lUcxNnZHKuw6qgRYqyAEowm39r0Nnx24Y8B4hIzB/E/o+sy7h
Vsk87JrX+MucYUIqdpXvQygXD0TKiD1F7HceLhUG/s8kmb1tZlmwyoyEtZgciLEuShD5cB2UAOtD
xuTMatDCpTV3IAfrY0w4g9GLXZGX2h7G7+CbsqgjhEqYe1q97Ejkmiu5HcA5NO5YOV8lD0Gsk/GJ
XDdnuPCykP9JCDY/QzLCEj7QzaxrLfxBz9y5mBNnUI8HaE8MhB9E7/XgzgCU/7AJpCFvLpzZFf4m
aRjci3xOpkdSybRsWbjaIEvcNCrTODcn7o5Whdmp6XWdgEoBai36EM32YEHkXZFR3GCgCM+cSViO
OwgFGyUFvYAykMqj8iAYP+Du5ShnYNz4XkDy9Jz92UqpK8VLZCOc/wZjI8vbUiqyDe/GwoK8UQHv
xiLuP042GygCTNzVhVVT8kBscZnt1zHnmQk6QFyZd7mcBbYV+4y9caI6Rtt4tbjdufmYhn78o4KH
rHV6OioY7cXS4AZerAomKnX9UHTbXzQ3j+Q9VvlNVXRD3PhSKJ03ULeGJXxhjDKGD8xvmWxip8Jw
kcWShbyrZDv/5bwYkz4x1G27N5brRizyG3WK9dBYJwiKiuiQSdxINFHSkmqQa0EMvhvm3xnDfD9T
EoRCSXej4SaBv/RE5pqinsGEeoB+R5ayf2sj+i4Aq1vQdZpIF1TiTO7OM706rY4Ft/iAKQsf0310
owr6UW9QrXQIxLh0tMTMRYiM0Go5RsxwQSieo+4kfzB4XfBDCuw+ghcRZsp8UCblP05hwnDPyjUP
pCkt1qoH3M2aQD3JYBnjSnAsQHd7BB42bFo1YlKG13Bs7rAqNacc1skBPzNrN0OifvAqv+skcvO/
/HZtYIVbL6HOV1GHFXBNOB5uwJyydrRcllExkI/9iRbrk2Yo7WDPPbVYw92BRcU603BRr7IF3iOY
Z2Lie4YJRqX9sxS+R8sLZfHeO3gtThayflhWNnsj3GxPZuhyVnHblbF5nYLycq17TXi6PWsTotBE
FWnQ/9+ssJcDejFvmzNNMMukTBQHjz571eBn4I52x1GsebUssv1AVIta+rQsbQ5sPSYsrj1v+Vdp
mq742ZEWYKYovKkDudCliBSGLV9j/MjsGF6KvFKLjDCojfuNaCJ02mVxeNAtpj7jC5dgUjBxpPVz
d16T2zzqrLFFE8owkwuYNUduH0mnooKB4DIWDtiXoZa6Jfi7/2FCNYeUY6vLDiZnlqQHMHuxV3Po
KL+JqCD7oouk7IHQ8YkXf0hQkzJo1CCxN/gOWTu7h0CsaKAmurgEnVcdv+E0E8bGqHe7GTFgMg7W
peOTNCn/PbvTMGOYQeH8JJXr6XyyI+UQ0wIrBA2pjG+uDO94DbDXbD8SXcVHwKABJuUS0wBxtOWz
gFMDQr4QzLeZE96XbUgFaEnI3GubnStzxnmPSYBMMtGeiq8jPqLU/XhKPluwJGp+H/qnMDPDDq/4
cFobZil4yN69I+oRXIcEUMK0wCuvlkbq+eoBheaGp1cbYjaEiafBX7B8avCpGe2pOBiJ4Eu7Wrhl
6a3/XY+uVPvcSlfz9LfdYNqF+h2zYAf+9+pwNy4jOoLT0QZL3uWw+maNwWmEN84JDePLeGjcdjiM
NSef2uEGDPbIfG7xZyXdQcN8Tfbzp2o0SfP546H89QtH5WgtCuf0ZlxhHVIhyR8blnDXgFwFmXC3
WzMAOsJrOOB/7RXU+jYd3ik9zAGOic6iC3gTj+1/d6YC1ecPNIh/yvwQNHgR2sDO35fSL2+NRo0A
6bnZYzrpnto+W/cTTpXzxhQAx7ttJ0hUJyFN8u4Xg5rdX0R/7h+6Rknw0+NvsF9S/caQ1HxZ02zv
RP+4yEwkY2tiTAckCUURAKMdsXe1/dLpUXz/rZ9BbQz+hkSwEyy+sLr+gTBYQ8mINBFnfpZREsJg
ifodyktfZDYsCcL2PnjJIdsNGukXy0a2RfFGENljRK2EUyTM1W9QYXktcDxKlIzec9lB1r/3pNam
2PWukGW8RXinqtSXCKEgeCxgecLQxhCqyXa/Ukb1/Pv3do+gtgWXvF35baywsUuQolYQSyCR+Yll
6D7DbOXoX7Ll26YeqCyVGIc1XvJsHLcxkGdQB08WNmrG5pS68+xfh9RwAFs96cEr/8TaKMCqWOdf
sNdV5SHgoyyot+WTWQRheMEtUcZgPbV9yFQ6yK+tOs+lMr7W5skTZlQHrJKGNX+/0Rc/gPqfUH+h
EKA9MQ7pKehdYXO+R3ubxtuk+DnZOFxxVSijRVgjSeqfORbt8EyNiY3BecbmIx15+AQmlb2cDVsq
q3tfebMxlWwbwgnoDWosrc4UBcwlqjAV3rqAZxf32BfJpSgqsRdbcROiYdmKFAkL0BBSaybTne0J
jrI8Ka815M951a94GzhUQJIW9u1+jucesBwCSPby8QPQES4vxfodZIuu12XaUUM9I2kd+sUX0yxQ
S07wZakEBR3QkoKWBxwHsol82buooRMseIESd0MloM2CTXcc3gFRz+waYrRRgnhzYjoY4QgXWYGk
eqFxOTstZMtwQdhpIfsD0TUu5gt0GZTcwSbtoVJ1yuxLYZlKmGIxgrKwOmXdRFYm/VK1wjlrVCHr
/klHBy8EUO0JT2LoQz3qwi/bQlS4D95JM9rNMI/oMjynQTbb0wuXEcWd/QWqoTo9iC4zrpDiEWuW
I1zbORWLB8rRncXqUSD+1hEAyPAJbLppcLmKq32zNko86KnAKYywpsfBFziP3LyuWcOgkI5w54Ou
coKtScTEJyl9am+orwUcB9RXljLDu0RGnwgiX1wohfMclWC7OXcN3YVU4hpDfUvZnjsoFjye+aPy
2WsyFmgkL8sedt9rSDXquqvaOLJGvbPdXpMHoK3P5IydaVLw9WlOd7XR+tjPrYYv9sPHhoSirLS1
/m5IWwWLbFpv6YQVoTe8LPzfom4OJtzv4bP7shY5Xfltq9BU1Wf7My1I5JI15EgYLtIL0h3Sy/hE
mS4+8ifjsSXwwiNDIZZLZ7+UfJ4nl0GHeL6v2xhhan1knELrCCtdzc+RTke7cLiwsIgl5HpA+zVY
E7ISP+yLR7bPXJGJF8/eHuojJiu+Hjc3OivZ3WIt4FlOyTFCLkBod2FGMiSTmMBzVE0XnpqXjnDz
FxFSGd7TuIgqZ63b5LyZBYeJC3fSIeJwTbRhlL1JVBWBuYa3iqTNTEj49XbuJVQRdHWtDiEqbcI1
MOq3o+UEaIfoOGsRHcjh4EELT+Mb3Sb/Bjwra1l3s33gpmrP1FmLyihTZ0rWZGyUoCa2NQvu9eNs
KDGWMpdJK2tlqq8VxHlgqmSuFTySIXl0N7v4BvPsRmRJd6gk7RnPfGVZP7uZxgHr2PuVZvHLSXMj
St39SqIiH94fqnJSBSUURR3K2CasFKOG8OdWs0XTITdl9fvRAVLfjZ8+dCJW6JTEigvjYCpOr2YY
lhU2VXbhthJJNskIkLmFBR+1O3x4RYw7cUKCof3wmjMxzy/iP/ahgtw8le+L+CkRQ71MNh9QKIeE
XzG6JTkpkVC/y4qUmX1pfhgweY/w1cIQrEsS5SOEpN77ZU+R0bgTM7HnSpxxVbjqA4LwfpFAd1Lt
MaTjqTvQ7kIskYH0ZJPzgcm8Ys5XgG0GIYiYihFhBYa7A312hs6hX6WFh43vinzo6J4ATyeMMqkh
McPYmz1H2MaM4XK6S65tYsFU8579A1hKo0pB9wAACTUKJPPtBIKn4dFcb4TPSQY7r37KryNBk+8x
U7v+Le+szrYeKgRQAS/ab2/hK3DvMFn3FOgwFoHwbg83a2wQ7q4EvS38BXlMymSHIx8h0qDkx5Bn
B5cVbw2xjRNNAhNYJfr6EBpB0PGO+9gnVYTBiwc16jFcdRwpxDXBY00Q+ZijYJW/dDbx5gC55xs+
K5pv65rxBMCjwPBLoGoiWCCA08ktvxXY+wkIBBXltkiaWzG455EAwF9LSnqCQABhGRhyEOZvq/+J
5dkE05Xgvr31h5UKBiYN0E5JVS0JZOswxbybJzgkZougzRYfSrXPHgGNwKwS7XawuFro6ONvSAfP
Sujv0j2r3h/5QKtdSljcziaRbAUky4gS3ixEgne45/fvLoeJq+BfcB4nSWzDd0QKSXIZVwVnrYEd
K50M1slyWUoS1B0bcaKyiZc82vupmBZWo4qfMV4IWqHCgo0/tZwKCfrj4XjWCWORyChJP3t78vkW
Aw4nxt+0F8Bwvu/6uEv35SFcFJpZGNxFcDKlCsNC8e+B+fNjJSOLHaGSMrzokr5UT5hPWN1ZLyEE
MONqIEUK6JhptJ0dHLTPApRnZIaxpmTDq+n7/AeGH/v87+pyl0me4NnMvvJiGVwHTgEd893M5HUJ
d3IJbuPg7owjKWy00oxN5HPFcq4gCNs02OGe5DtIyS2D++1gQUTGunF4NkGnHZY7yckbStKeZFwh
pyRtirPHC5LvByR+NwlK5I1dLOzzaDvmqwXdl5j83LDV/9ga8eLQTqxF0LZbQ+J9rZ0HG2BvQm8u
oIvIT/YzBLjubahPYTVUkDoY6VvvSIgUOw94Op7jSU/MAATPJqwUUZH1VRgeCB3m3bHOIsNlwIUk
fudyKQjsLil07P3mqi9QPcHQaNME9RfTREZJxmODDIIvlfv4HvTbS+4eiTXsc1W+CJL2WtZKWCpz
HARXl8GqzEg0SHZhSS52ye+/Odk9pw/ovUHWEEG6Nmufu4HXmsp9CpQO82TegmeimfUQigncnSXI
f/jhPWvmUKL8Xu7xF2B4Ynkhh52jMpQsyYvFjF80BhBreIN785nzd95cxZL0hQQE8/yXZFClHEU+
TeDA4nj7zaVwSc7ey61wVzC/XaPJfYp81i2x7zb36zMZehZe4o1Ve6SObk4lS1Yuy52GhSJEDoR6
rRDM4RrwI+qUmHfGxSMXUBmTcl8AJbDaMRbnna9YsrgNK3dIwhmuRbx1Fi4uGeZvgrw8PPaPO35r
D6pL4oKnUg0ocYcdvmQMlilZDZJCbiBrHLECg052Y3gnKYFs1gtnx/6O86B1WMmGSCiueZpc+Du5
xRjHPMIvW2TDOK2eXodSXO40thSvJE8WTUjy92D/aJgnlBWTHU0kvGafXYeGiA1xhM8M951itG72
Al67D00Deja3Sy95ToA+FtaOJZSqhS2cO7MO2SAZmDhn7qIOEbs7aKcNs4XTA39C2zZKOkzr0TVe
fwrbwa3/zOs9jo9GXzM7aN5/667unb0qay/v2b2EgPQc9qZi90DoX0fEPGmNYgdXavGZqsyfihbe
nDce184JSJ2ZyR2d6t1+oUlIT9B5JFqlja4aJ+Yp9tIEcGAmEal7unvR74iUZZGIdkKECR+z1UMx
jYY73Q9hzhFFw2ADPk9w7LCSN236a8g2d4GcJhciBTvAewqkrJt/Nxbjw5QL545W9GudS+5KskO5
dRV2BDItfIWb/yL5maya4u/Zywpmc29vFxCwyHLDWiSxm4Xdgb/TibAB8wvvrZqPzWHWtm8zNlv0
GcS2Vxi5Pgujy7rhFleEHNrZfn1+PMHH+uq9KejRg1qcr9fB0ig4uDDcxbB7Y419hKBpFFyDG/YC
RD3X3mK2GJz/SN4rY4labNEewgMSPRJRJ6xikMdk5rHn0GHh6wqHTyYkQjFTWFRYPGRnP2PDbfZX
DSxmbLF3ZWcOfDHQZc6lmqtnn0AA7pCz+VjpmUR1N/39k/KmR++tRSjtmv21ar3wQSS1ScnafgVh
F+yS4pbyti9VaQkh/2wMmj4+QYREIsyjfEUdzh8GmV0oCsGOFoxc8VBg+EMZzM+ZLHbDI9OTbvYx
MMsWdrfQuPELODBLVkNScFEjunnRh8Galn0459A1zVu2BLyB0kzyFaRUsGs0iXhpTiZnv02N/iKz
BrLzUjGXDTw3SkD0AKN5HH3Q7hmpFT6t6UYc9DeAtN5mg1yqRxu7HT2YgMi8s/RFwyrca94h7EGI
yjfe+Md6MbVsWmiO8EBAoVoSP90DTEHlyvxWYkp/AEghjnkC2l+yjrm8MStAXlIC4EhXyZoAjRhg
Dv1nA5Cu8HkmBqwe1wXaHzgJwrdWHY3cNIFlO67ikjOdfvot900zCxCBHMuGeozlC3b2PPnsZtKl
A8uMbN62PerCbE1E8o508WLmjEpVp+08L3bJYHQsBloFTSBTtfVHkuja65qhTAQu2QOG/Ewb8Tt4
oZ6t1tIQfanYqc4HbZxEE+pnV7cl0lbq54f3DCXxmpEMWVJMfh52Szd30Q60mggRIztip5sROxmu
Dw+DIdCCyx4R4RqNczRxF9ZgjXDXJcCRq+YdNNcttGMytGH0b9+xZ+DBWv+2JQCQETQ4akQrPuMX
kGd5SOTPXBaXAIsndFa3EHq6TX9lUM9njfE3Qx/65PihA7Z3AzTDLOC1HYgOlNPYO7rM1lTIKH6H
8EE0uACX8Jk2W6SbwFjgfxhbCdnbNLFBEb4wTo8yjNj9UgNSZYjaEtMmJhBmiNU9XBTJl5am3vSg
aGy6/LgJ9UkK3WkIcwoAFvaN2DrJOWkgFW0xfstzPBGZDdcOA1O5l9mw4+lY3IpkSI+iIk/hEun9
cJzmGKK2TKY3MrjHTQi2Br5GGkTk6ZwpZr92mhAZUMqL22q4g7uFleOWKYRwTeQbAB9GuwVuruKN
qIvhFYEF+z8MN8STyHs3GJDrMzHnvfxmvLxV5EyNDr8lLhDlpDNjzrkjlscskRw4GNn6i4S5DwaQ
OOPNID8I8WYPtNAbQMwfMfcUyGIn3h+F88E6gJs8R2uRfyZI34WIw7FNoYDs05swQUSfcrWwhRio
UbEWcR/+Qxkubpx6fB3AexdT+TuQDmMwYNw83eDghUADOgsBEECL9sTOuZvuHqPWhvWcn7ILt0zT
6K4YXj3AIoEGMbTnRJq3GB0Hi02BYETY/uCNCJuEks+0J5Ac+YPBZA/AKUh+vmNN6P4oyRlyNESj
6M304Jksb0kTIowIpwVp4lqL8Ayezl6CH/KGxENTsESQfEb7TJduxqz3IYYQQjtCvug2PrAY7JOz
L9Z2L3y2RCp+jXZD2vlAy8GCa5NeHwyJbnZnuHoCiEub6/ZsSo81dyOFNIwL448ZwBnFoevSzv7q
YLb9GI90inUKavmtY5zR7GZHF3DKVS1uz6ww+cZ/UvDgKcAcgxntCCUEMA6jSdGihVO2FP6FIZYo
DIrcw3PNzEeIq7CVy4H5UgaBNYdQpoP/fNsQqrKGC+gKPQOWfc6BUsx6bAcmgC+KZDFF2DKzN0Ku
sg8BAsDVZt7jrDQBsLeYhUHLx37YwjKswhffxDaCTLrTiGsHaJB7LD/Nz44adidf4GANGFNkNygK
nuBOWVCx37QY2ALXuRzw5EK8RCtAdPrPRreVvlrG5Ll9m5jqUeyJOpVJ0h6sSeAkFLMkQ/IvUCvO
11JOMCNIoK6zZRIWKc/NWAw3gXTE+v/yAz4iQB7amVmgTrCbkkCXcDMeQ9gzNldg1W07xM+InQZI
VIapiu/lT/fHrUQdikSPJYKPJrhtm61DJr4Cf82ipbg6MEtx9UDs8zpc+CJ/nURcPbMWPt21zeYi
dg1oOngYFx4TTvcP5Q8EnYXFGgiiJk64HgRIRoFcugEyVS8AxMaFAGNAC1zMygOxw8MxAgRRlB04
Q3DKZBwajNB/yPlk60uiRKhK8FFGuLawNNjQTNAgLK9DCW4ViouIRy6GAacEEQegDmKjnsuzuWx1
on5ZMs7NweVFOhLIGf6d39Qy4TtV/LkzeBpuuCCA5gE/jwNubBlYm9y0OSviLZZoFyA9j3eHls0a
ybIb9GABYOFlmsUQiQgWKjpeYKlJioIJOtdBqK4bY1YGLiexNJVEHji5BigV63fJqsnkllkpftNg
2FxeMAJxC8Myk9MFiZobnA0Vdbws4tugY1YUC0Khg5PneWNWfbvJ8ralnGCKu5VijFU8JC1lyqvz
BcP7Rc0Zfx0KOGHB/9ozoaN9nX7DcMAk5Rsx1ceuxCqXBDPiCBQxuoAQyy4gFR6VHouxCYVVs8WV
BloajursP6zmDWwLN9iGWri4ZGTWYPx1YKPQkgr8CuHpwWBb4m7byDx+jy+15LOMeeKGx+WKfRiA
IgRPYb+SORUK75etwUP24gH44RVoq+wzgy60OA4tURz6bP8H49NG0VxCNXAXGYKrPtbuLwMg7TCC
LHyXEIme32X/WelQ4Fs2OwA1X4k1aWNQlWgTQbI+Ynj3z5pwkUFtpOgG6SdaMIYy4gj1hxl7fEOA
gWFDcyX0UCA2lDoYNewD/tJc7W129AO7yCFtcmOiDQcM+3ZtwAy0Ms7r4b65yePTXLw2jgfnEpzS
C7RAh11HJFgitXpQmTJ+P6ENfEAjAh5xmnim2WVfm9Tx2QE/2U3bXvnkqifDGKCZNUC0Wl0olcDm
F/uVQ4P6xneSdQCViunJO9mo+6gxrAXzAobj4z3kEwb7JTN+YuyHbVaWlo3srwJ7AP/fhy376gSj
pE3ZcxyIV2bT6jLoC/QtkDbUQNgIlNDnqJMeuiZz7cq5U4gLi6jlilvMlTXvSUmM2QheMlfEWyBg
ChX3T3nvdlywDbf0YS0wencx5XNQ7h0H4kb6stiYRE8l5VIHFzC4mewL3I436mFRoMkqe0J2Vszu
G4Rxb9RvxokCk+Arp80RodxeLhdT2SiTZDd8jMUyTXeBvCjJu/0Gs3/eHCCNuElWU6gzhNI+iHjt
xaXTzO/WMeLTOPutLnubJIK/bsYAiBJ4R4p9nPaxHRO5fzEo/XJ4H8pRuiV7ZozYqvbcJT4zdyqF
j7UUx/Ceq03lSNZjfMb5Kd5lb2pJCQlgUm9Al3mxBoqvCLHSYG+zZTUESONrtDdGL/Y1NheWqHQs
yweeXdxpNHDQ1H9TElG3yL39MkUioMD5VZMu4mZlsKNG8tpMgtF7I4o+YpPgI69VZteJCrsmkie6
szuOGtFOzAaonwCd0aTCpYEHpWX48q6Ehy3GvkIepn1hIUq54fHl73FbFDB0xOFXCNC0T80FWwsO
BRwd7hM4PkX/MOfazb2N2cDdpssWAYkZiIrdUCR4bNUUhelVuD24nYJr5VDqKIEq0JwllCAwxQ9/
HbXM2Yi9gerJOBCBI7rH6/Bt4zl2j4BpMHq1muuIqf1goruTqA56TF24bJBMQyETepLk5U0mR79L
BBEkt44AGVyvdXC3tCH4sfST3bwV/HbhWY0B38ujkk1D2SZkw154M1FGwjDCs9K8Pgwvn51Yh3F1
zNXVKNoRfBwtn+4bDpH7JKICEszKTGU1rcnHlHECG1+aQhD4rIg4+Pvg+OGiOAn3oy6MjWrbIgKO
sM9rskAAv271LxF2oI7Q7cVh7+lo9m71QDVAkY2GgOq7Y53DzvCqG8Vk33Ke7BGVg2yvLbAgCRiD
F6sSC88lNfHYhcvD9kWNjx3Hb5zQ+I36si6iXgDnRfiBH4H5K8hi0J0ooktsWGOigWW+XdrW9mwp
y4BrwGvDkKIFEE8X9gA4+WOS4uw2VndXCC18IMYlfs+7+ETWRnf8XMVZ9TCiXv/Bg2IzDUXehCAR
HkYdlCU0A7PD3yEuKVQk9BfdIofNr/tte6qmjNwLm3ydq/kHItNlOn419YWht635fLNlbnPmVHgQ
UQivM+bOG63QkPeFqY1MNQ2lP4ZzM+ZeiREUVHQunAk678UIGkgiOYNEp8LC827AbOLYJNEe7p+M
5VbOfEoaULEkmTMF6QmwYV5TvRWUxc1+5WSV3ZKMvwPYfMKlmOhAC43pabDSzHMwPyfs9pReJ3pq
KRYqbl4WH/cERDngU30nZQwXmSERQZ+YMuDr7bPf44rwy6sxr9u30+J9Y6WDKOu0gR4S3GjRSGHd
VnY4Jmltg2GNNIAP3/FPfR2KNCPPF/iFyI9DOjBPC9OeFTLwBXSwHfZlywL+sDpTha1+eOu/Q9G/
xD3UMfBfgCTwGZv2mek7c7Si+GvILJuJ7W/+9DcEuZAJ1/tpDBnniBOaiF+KLan1gYrT2BMiJYIp
AsUWcxFO4Zx4J4m4O+c4YuiAonSHY/xuWdpPhQeLsqYDi4YHT/GPzJnToRGfaqmeE2GYl9vFXDhH
CBOZ4Fqknz6ndzg8p+hB6JyosMTFR7SdHyYfOMbbewZRJ1/lCvpnbnHyCxGy8RKfgFhYsZp4MguU
B2BYwfRbmte3I/M8hmT8puqgLRFrxnr9xsPy5DNO/K47/QNOV02XlLQ1NCqSLk9Rpy96Wmz0+2+n
WGLlhiP9VHPppNGcdrnPSUCrHTI4iVjjwD6M40uIQiQvHxlU0LvxqQ9+p8V7+30RpsxrEURFG81R
gGyyrde8mVegtIwPxoMnopURJqEamx7PSHy7oxchzhVeKkEvP3Cd0s2RQ/Sw9PzpPNeSvkYsNLaV
560OaA7icPcxfepr8ROJGhD02W5yoKExLeYtXF6O426szckNbYPOkc+6VY7OYk6c9hZDyuuW24Uc
Dp/fve0wBd37V6/CYokn4h8+3nNdjOExkSlEnigDUSQ+xBfkd17x9nbUOU6VxEX6FaxEr5lapx0C
HmyD8PZoeK0nhK3vpmYdGnWw5LC+uR7d1nqENe8cvWWgYuQx2LHJO2foboBtoyvTcjL0EMKVzCzu
Tk1BEyyWz59NYnPOqnjALB6x9fTeE1mdUwZNmKqOzoTV5oW+/e7b0KiL98YX2ButXnze7qPuiJfC
2CBHYB0/1p+UT8MhRjiVcjiQXEE14vASDOCVe/OAujjX0u58MVfyPaNXZs/rboy71LbGDOU9VT8m
qZ0cOMhhe3zFyApVCP2xe2vgwmPypiJxW9NyfCGEgPtN1FXiDbBzdF90ZdgOjKIghW1G4V3z6TtG
DLq67/ep6GUQJGYCpR1fzTmpttzdwpDBFok1mJrfm45f1IfRMmWhFjSFOp/EZzWYvodAmfMds5Iw
njKB5jkxEzGaPvMxsAOw4olozYiRKMQF8WPytNxolOdzWSVK4ye59PxdCDZyZIVgYA+qSz8xp2Ri
exGs3Xf6eMiMaSohgEQS6/fCtPCNq+qUzaRJnxnkWxwPjD8jWuICRiPkwS+lJAiXFH0BuDWnSjYz
HbqufDYaF2Bk/C+87lKSYz1VCMWsrSbvFIre2cOCSEaSzpYfNM3LoExJB5OM7oulT2qmeWZrCBwT
gMKw/X2BbfCTsrQAT1XOI47eSNiaAQRFeIISls2l3Z13xeL1LI5odP97i7WGrHVMDUwODbF7lILE
rO+H6D2b0DvGnHAevxt/17VDEqJs3vVa5/3jNRf18r1/3Op3q72HP/kmMHuqELnjNyDqcOOft6wf
zOuQ1nH3yJXFVdV2O/mF3OQWKq2X1WBYTtHKGjTlctNzVoYYnTK3cc1uOX44+O24vFdt3kxV+XUW
O1EqijSS5XorTuOChlBl1GthorZT/nrp0ZLuvl49bbLkQI6WcPrbdB9dEMCKc1rQdnv094HCHt14
2N2Yz/p07rSAKhCKXCNSgy7+pEFEJTk6RFcWfl6XJ+/k337DW7Bxpe2UlZMbrGIru9Eo8sos5dM3
HnEiVOzOBaYhLMiS5OxPIM/Z8NqxaNuQYEM9DZpuAXuN3YTdVSivrBns6EL/7BhidtkIoaWeIi0V
pfhjLQ6zP7KskvPW0FjuryjdxMmI2aRpMh0zYawxSFgGueeFAEAnfypBBTDAtl5ictEyp0gCGmzG
KVMrpNXm12ycPbbUE4wuGFZ4lIQbSV/6p00vsnm/TFdzdgdempuQuBoqJ1SvfM9tzvxpYU6tWECb
lw3yWA+4MLmpAAIPuX9zXvENG1DgUb5kaRDiruqy9pBGWPDhq5PFkS22TdYIsfUnh4aqHXlDtMG6
GjsAmuKdsxXVwYt+ef+X50wVehsC0TICdRnf55QF27yHXJJ3R7NrKS+CgsWpaywFGfcUQQX44cX/
sXRe3YoqWxT+RYwhRnwlI1FEUV8c24SYs+CvP9+yz+3bfdxbRCiqaqU55+KOOVQStzJqYRjTQDm0
aQstVOjpZDjpkR97YftOxPYWJIrXYD0cDpFokMSbwJ3v5pQTz5eeJAhtG6Pf08MJXiIH+0giEXj7
E9wYP0TPifh6CD2aOlp80cO2FbPKfP/w5Qo0AyCfiWIY/5uGPlpOugth0AjNcAkGhcSAPp3P78mb
tioCbYYObK5FUlG0iYYuStV8iaQz5pwTde6K69p5HGerQZeGApSH3cKVurN4T1NzuDUNH7bvr616
vPyE2TwO51NSVa7o/hjoJbEdgZG96jYyhuJek+E5RQCqBVoyXzbGn6jDWzdcFBTMMnBPHjoSiF01
nfBm9ODoH+0sDEF0U46Huv5103N8c7xyTCUQfIBOhMrmml5QuuUn6FJSEU7ulgMn4+CANpXSRc5b
QHSkfH9yvJXnWMSmFp/FG7SZk7iGfgqSJ0Zl1uYh0G7DiHRStOAdaFDuwaTTCdCDQE/BLqSrAwlJ
LjQXap+G/2P3I5j0g9gOr8GEVGzIl4HV+CQUnALAE+l19Bh+opKRQmhtMejrx6Q/vf0BDNonWAQR
jGiZS/bnhYMkBmVTFllvhHXLMA/DnqR3edYPmoH70zW5ye0QDwprQEaLMaUJM8NH1soMmYOMOYYm
hQoXOQ4SbzaPnm1Y1MWYUMytk0hMTiWdSARAVyQpavg8MSY5mWSUKC32HTDw/m/zuVgTUnpr3+9T
xhXZCCxliG11CbsbpIRPCI0hVk0qTYf9K32n+FHmEGNJLIU6JeCumGcbzukrgZxZGIo0nU+Vxse0
ItDopc9ByiOXeUSkwmWxFqic5mTWuEzk/oZE1DI/bPp8ejsbA+xxDlS4TYrVMt6h3fG7BokIT8/s
JRs1tVLBMoRzAfafInQzIJtPmfwsIvpMCDBcdORcSkkyJcN5hhsPHGWJkt5wPUIFiPeHQxZ3n3l3
c/g2/8rY8E2oVkgK8PLXZ7pQxZnIrsxdMe6mTddK6trkCX24loan6G8vFvFP8oq2nWWtoG1R71VA
iH2c7uTpYaInQx5ZaC9tM5RljTAfCn1sKaiOou1Z0B2+H7MdMKV4LUOC/+qHy/DOZbO60JzAM2Ev
5KEePX4vCoNyS7anRDJKuDQ/Mi0uANuCrjtyogwZQE7lm5o1dG2zQDU0ZB2EXsZqq4HAGLLmRF2E
GacZDD7el8kuavrYKNAiODI8MNmgJah9WWHYki1vaqIyyKLC/ZKdhHnXWjVIpDYs8AMhGna2dxtn
PGxCDR6HVN7OnmqL6sCOiDBjgkHTD+OnypKQpyXbFNNLoPTMmd/UZSQYFm8jGiJQP8Q9iR/scRTT
fsGein4I4Iq41G/Dlp+hofo1beYRAqVcgZ15zBIkkzw7izFA8y9bJce2QMKFEhKDcqEzLcAjivA4
pvyR4kzszRl70EcP/YimaMjNLFUdZxDYJA89y3ajm8EJl5nA4Y4jj9D8bF4GoOYL6Ws1V7kEUj/y
ZJYhNzK1mW43gwdCMYOnIg9XNUO2AZYNpyfbDPTLQTbbCtmC9gysXJ45t4GH6alh8Q8oQdtjB+Li
EKLBwahBFWSXMYMHOgl4ulRt8Vq5Veb1BNNEzE7m3pZHzKMQLNOHuc1jYmYAc2VZMSOnyKSy84p4
ygMQV5o6Ack4J0jTzLOpJncsysYbxfgCPc4PFIkXbMV7s5W/mLGFuwxBdQm4h1mCEZLJzdeCZ+Lb
UlJOKW+frIxxjcDj8TxSHqWAE/lS5G5tfdOzeDqCCUr71oa7lCeDH8SJFgmAD86SpzylyrQ9cDqg
QQD5cH2J46VebMsI6c6B++J9z9FB7Adc+x7wDPgJX2ehcZ32Akxuqju5fEjQFcBBV7YuFlDGGAgc
zycN9IgFI+MU9/z4NpYexMwUSzRWHs4xzvT0iHfulaDW2HVqQFdMxLOzJu21pviM1WV3z5g0AMUy
kFxx9hpnMZabeIvrAK8F+qvmfMwjB8VwmW/CPnybYML6NifbimaaTxiCY4F30LTmrNw+BoZCobFa
6RSHuHP5HKOZpfzHZgbxBCUvcXFksancgQPQI5fSJAOPGA+ANdaNaKxMhQNE1GTH/AlDhT3b9OdZ
SuWRZlgOjx/AWisgah0wnB60EaarlwF1u0TT0MTeSY4C88QDAm7Grdl2qlheTHIoxGX9f81O2V9E
MTMUbaeHw3DNRXO0s7oSL9ATec82woYhMvNMxzdx3BSQaGMg8JmnedkWfyiG4Hzd8VslvUCBQxx8
Eh/GT9WEF0QX1HpKvcJ6SpORm4X7XyHgVW/F6mFOkf7iXBNxhCRkuG1JiVS2BmOsnNC5HSvRxV8U
LdYOm6loDlSkGSVdI/kQyWU8xfsn16KFKmEYrjZ5EyIi0V5S3C8yY0V0mFy2D8iQnhbCdtSiLrEu
4Y5GmF5MJHkwJBfwC5zajkaCg5jqaGpjuohM34CkrsYbDD7xBbCrviQn7n0d3ZsvaZCgrCXiYrjG
6IqEdGMmSpE0yC6oCcnu+M6khlArKSNKl9/1nVROtXrA2IZxyHZIimjVBQFG+poYqDeqh92QOwik
c2AXK8YF5soZ+emB9In9DNDIQG5Bwisin5zuNNAtRqTQiSKuZgGYmbZclExVayTghS2UB3APi+gd
Fvb4RlO84RPyqownRSz2cdFL21L3oXr9N2aBbHs7+NUWgr4U84SvsWbxxWebiYPPH2fY0coEcxtP
J6T2zraiozFiQSSGKPt3RNUEukeDYrdGl3ipfDXhD+5wF3DVSSY23dGa3nwmCTbJC5BHluQd5tFn
UlbTw5+EDrdIGywG2uQARo69nT7lpS5ZO8kggANnr7kREe/ZLICCJR6LwAB5DFCRGcsqk1a6Aj0h
E5yUB5GPJYC5kMTWELGR5jfIEk3hTWYd/HuYhSZEQJCdxNPENW3riWGobJHZeQzjJzJa2Lo3wWlK
iprl0hjQZoCliu9L7AiO7zQ4xwIya4ENWLXF+gCbPYHqvzjLCl0zsn3GlZVKACXgbNnrO8L2MjfK
r+8CtwVI1xFw4w3SQcK2WbFdsOw/xNIV8RUWm72o0jcPpKQwivrkt2L4ngLNLY5HBwqy1hd0Awng
DHxDGnOl+4B9e2f2oqu1KsOkGtAdgZcyTieDIk5S6WENaHaVHDxIGhS8AT0MT+MHmyZ4e6yBXGua
QrJnFDmQZJb5mwSnYeo5lMp5G9s0D8Es0QBYV+ccZ1yXGCH/MP+MP86poCdF26jpykNSkK5ueuSu
P+QXUSiaenpCMenkUYLnW2LgrqYYPfR7GRGkMkhoIRvESvIlgTQFirzCQ0DI6wfjFROF5SOfQigl
2aUbjOH0bXjZE2y4gtgGsYaR2le7Rt1ccyoTGA6QORTEJcuK9qn7RdZX/yGtydOXDMpDwB0YZwGQ
FJZDoDBLoKkIwlRaml+Mz7jEI4lJUbzpNNMqAS8fM21A/rzjvjO046DAsgINcur0wgQhj7cxFOGx
rHIf453NybtgZ+uDucEizj1Pz15WfGCG3Mnnuap+jBnunZmBXQ6PJJ/Eg6ddNGFCi8Tlg446eEbo
VrH11QO2eKIWaXjEdj5fIgtHBtcRRTJWF7Pjit0XcKawCK6eaNv9b8gkqf7ODkKluA16YNq7Zgos
UzTXcRrA0zuwInhN+QHr9sLd6OHYnDFekukNM3tTuXhnJRl7lEW8TPPE/O4JsXe2JPOlv+OmGDS9
yiApd1aZu7e5jMwBJT8qD+AsJ3OErwhcwOzwxH8ZfDal6XvEojdfDicGmfojBkDTv3ACFV2nt91i
U+Owjn1ct+wnkHuuwr+kZMz4Bhv3mMSld/d2syoD3+oyhxfmD69e+f1IBfCumam0JZE11/VO4d6O
FwlOiN1LPS+eL7OFhx3GkwX4i38B1NPYjR4AW0NSH+hITc8jBd8n7YLovFo98PrSGabhhDiOV7D6
ELfM5d5mTf3cCyJKmgqQmfOW4OeJQfpWKmdjgho3qigihLeHs4JgnI+MymYpDtkCF/DnltEFE/VS
nS03qWeKoSCI0PWkLthOFOvKNviFIoMjNm5DlNFh0aB1D+kGeQOOvPrPfJHApNEPUOjBW7OAS+g+
EFlMwvCdkA+8nflo4yRSmyK1eDbfAO1VtqwG5SUqf9EFmUZR0KZxGWqdRAHsSunV9Tp+oaOiADCR
6z9Iq05g1MwXfDk4GVAiDuFpwzhCBYFEJQnLiyO4cZl+rHVw9M4pvIXF+IKf+mP45OV8gePN2Oin
MbtKhl2Z4PTjjxqHkHYu4CeZNbNGAubXvKPkZkISvW97Q02fvWFpjijI7h2pDqNyiMkVnCMCCEIv
3fuFUf2R719fEnh2tJYlWzxEojo7uvXoNvvSqb5hvtaF8aLXfN+5eEq4n6A0AL6zbEOTB6Zmd5zd
zWjHIHdXvIyelhIK2rICjja9Wpur1Q9fhaXO91tl3ET2iwFhBnvnu17gWU3VYX9ceG2yr3F//LAV
QDHBaXqtBWoZPKkEJH0LLvNH8PCK1fgYz/ztQz3pwA+QSf6RBgSWgqXEKQzDb/Yakg2WuGgqtUsy
P3ejX+pHGhaSM74NxWheNntN3xPxyhh30p7VAeudPfMawVdIaOweWXPWZcqiroRmA83Dp8/Jl02v
ARqgRh2WYg+5sJ3VhZWTFgqIYiRgm34bkgzVxBGNAJ6YyovRXX4xGTtdy2nkbb2jpqk1rb4A27qQ
mQvoqVQHmsv2klr6r3MZsEHUSV4x5OortPCr0dnggfkniJI7SrqwRcfgOrogJtCYNZ/GCRkLyuq1
i9ye25h/4c8rmTSaETQiTUWlNxAASA4oYjKIsfTe62Q4qg6FN+o1qAWycz7tc9CPT5Mj3VZFcQxN
YTxKxMfyzrolMB+vB7Fdo3R98XvrGlm/p97BC3jqLVDcT6obuzGghF7H6JFnhKf7cs8hHSDDclQv
m6zKBjAZhSvhfoHaDFFhucSQuT2GpgrvAxU8AggXlLjuuF60s7IRckd5oQU6pDdRjnqfHq2UipGw
OPaNF/v1w7wk8JWB5U2u1B1eHozWxbRYQ2cGStAB2FKb2t18eDWl3OQcKbjA0+6UZovKsLNFdAPs
+IqWwKJz3V09J88/eajodUy+W3XAa2i63VXfKdHJUVHeKWiR9kuwoVwjbRqOkz7F8FAdtNkPYILS
/O52N48n2J785l1bJalApG+BWvcoIVBosEuPJTmC446c0iVoQDMdgouugaGgbD08Ts5bUA7ziiT8
ADQ3fPPWvIueOQzETqgOn4OHfd4umAyjBd1/gLVQWlodwSjLXgOtNWrBBqGe3qIyFGHkx13zDD/T
WSQKsGNMF39haahmmliDyGOzJapJkKSMoYR0eefkHMKd3YsgjuA/si1BXdrp3pnSMUR65zCGQIQd
kx245WILzae/8MqXCa6/QembiHGwjx/MfE3v55/NpTCyL85HXRkqSaZO/tocBvX4gSZ5eHOuoybx
/rDvN1kfPPN5x0V062ofmdhQEobKxeshAvqiAkQqcl7e7JavKkYnb5OeBYtEItr+YPrwDbwvyhPG
N2iZ/fw0v6GaSoHXvcbHEfbLPtpQXqJiU4TskwDP327HgnmZ9lJcOuOJ3dtjVIXMtgRs0MW3JacJ
LxDaUcvdmxqEtoOzMyE8NDbl4DU+js4xZUbswxe3wFHnV/fEafop4/6FSfbRb2wiPUOdF84HFD/8
Dbtfm+VYOxttIW4qPV2bVSyAtn7Z7Eb7A+buszkxwkLoI9Ts4Ufdxq2lmp9H0IvAADzGfdVQHkZ1
dT+VsVf1O2yNZLfSNjV1HNx6Nv20CuiMCi9xlxzO1hnPNwMA8FdRfSeWG15O5hnDNiQaBDFRRlJ9
Ul44wk1q93VN0Z0gjyIW8RnxI4VQfiQoJPyrh09bHVEx/ca9QKUiANQxhxoOD39Plebyj6EObs7d
D2Wp/xq7OcdxaSOcg3K2dMF7+Tfp+w1WSaN8Udjs3cY+aMAG1fsr1T6krSkX+vrbAWTdme1JxcMs
XGHftA1gI957/YjkAXfcTn4ADwKNyFFy7CZ0xYqMSBAow0NTP9EjC9UG/5viMSyCTqHDoyWSK/Q+
jBYbb40kCQynYizWeRcv8DsIO5aH+WP8GV8IKLl+jvfvoz3AX8yrlp39ZEPM4Ne0yjoscWkwIy/n
MlxcuLpXCKPpMe4eLD784MIOxgfynvsAnGXBocO3bKLsS4cIyDMExzDhHhG2iHTdnjWreX2DJMhu
FpLUWCPNLclwSKn6e4m3afbv5jm7/cFoneBMr3t2JwDCQkHat6eIAVDWktKgKJiw9cbonFDsrGxl
dNruPSpL1z47+AM5AUr95QREQkC/xxxAEd3+uJbaKAM2m9KjhyPFAoC1f8S4d1NdsbG5n5rgCjgF
9TqViB+YwwqhUfIHYD4Em4HKzD+UAbiNAeosfJlIfx55rlSTB7WDgEuX+rI6ovT4p7hX0g3F8jNs
Rv01FbQzMNr3rCttq8Y9T5H2HWnfRKwrnYDKABg+VOzJ9uN2rav5TXbgZR8ChKV/PKnVwwhZFIFI
Ksh30fBTb/2JbNNtfbsCQQPbSQs8RFWECyDg8YVRjFpgYgCe/vrt3PAkl4/lCZcUe9VDZuFypeSM
4S5iNNDBjY4FXb7VIvpP2A2aqiK36O02+/GHxFPS2VvdqGDTo7V8UOTAHYL2xQLLsFzQngQo+/II
JrVhvCjPJqIvjFgrmQkxtZ01yjEoP86A5dGwKPn4IuiyH9aE6/D76U8+7sPecx45eqP4amsMbI/S
HTT55Ex3o0L6h6NRCWUP0VGC+eGu0mugq3usPKpaLwNMu+SG2mEfz7sD+kZdPSlek7ImsMGH7OXM
PEI2rpBc/w0fs9hUZ5zShdePmujeeYVmvem/M4J4LXzYfQxVTHUvEEPZ+MOjKCgPO2I7ZIv6jI8U
Gy7gQg125LPkodn7lbzj35n03U01OiIO0yMU6kHqYS+DmA3mEAsz+/w9PaAbukLUzs71DZoWSuJB
X1dWhYuKj3WidaBRpOcT8riSG6ChGKrOknmvPBrLfJA1/1Ct7WWPnKCfWDG7EV3x/VZ3RlKPaIeK
8x6UBTlNFhlcXaMkaJhToAVshVatAzaOJM7Ql4xPDxBNEeEuphVZk9ucOyfOW5jXJQz8APosY/FC
4V2ZPqneliVi39rwZpEAalENeEz6U9mzSuvlvKE3LhyW6d7GX4flTU5mAwMXY6JABfxsVIJZ4bym
J6p7ZOqFaIpAFDZSvPxG+HJS8pFENz3/YKnuYyOc6+uSSBOjRBxBlFK5RxqKsYW42cGvwxYZiU96
NlswcReTV/ROwIulT2+X7Bbs9SKPfw/I10gfTWKRmEyFNuhALKa459S0yTPV4JR27GfSoPjEDRHT
7cnzxiSabUSt7JOeHfAysuxrAragdy4ANy7o/SU8PFkeUwSGJ5gmqWPtyBqT1ReGvxLJMH5zyOKy
3UqJqXJf8KJHh/llcxxJckdY1JcQTnqlF0MNzl/OWd/Laskuiqcu4popNpJ4CRbsBpkk+zYuB0RI
g7dbQZLvLM8xPsSVnAhJFbfjX0eHISCcQZMu4S3usEVE32BVaEM6PY2XcV/v0o2CwFlJgb35zGmE
Q69xObjHNTwDUtCt5XXEl1j3+I4zPyASg8jb4Di4+uWgRYPszeVAxCr0ygWB9jEuhmr+Xi4SKLTY
m51dscwg7bOO7PYMFi2J7fEpXHyg5xMrLFl1g2IOE3N9z6+knAgJv2gTjKDJD98QRNF7Gp4GN4Hp
nbiKw7yx6TKz9/Zh0MEdauGDKZyf2MfpMBOEXY+Nq2l1jxjFmZwaMhJwLSMCm/qjC/W3zIpxnwH8
9vTP25IwHQitcc4/s1bYzG5TRCK3SH6qCApdgu9gPym87tM4u9jRp36aNj0omw/yukew31rcmMIK
gQuatjj+O1CdKwAat4Rh3Io086boNRsowlfGkfmYqZrdRxiE5M3oqbKznODOfowT66DKecQjoIdX
GpcMVb+HF7G5zBs3qMtGb/lymFDMqrCGlv18Gkp+YicQOjeKR4ZUTVDJ4B8cI6/vv0dgLv7OpdN8
2jsA5ElJ5XN5mSMU696Qp12LKAJzc3ml1KUGl7RrNNlQZ2/vEolqA37ucMcSxK1j6Ipxi0LV6yPB
YEWrE4SiyXq0jMc0bzlvsu3ccemd3R12kg3SWdgNOD8vvV59yIBbvP1YaWxWLXulDu/QtZzyDp6+
3zUxv8+T80DByKwGzVHJ9ryjRIU+biNGXCUojedgvwC6Krk14WcV8CPv7sE4QuE1Nqewm5ShaIr0
LekD38V7b89q1cb/xLfFufREOWFhnn5Zyy+hsij6k9CQeUKW453jui6RA8hJZDJ8vIt+xJfEpghD
IDaxfIzxsUTRA12PvIUXvsfnVZePUM2bF+MFopSZCXsYT0TDX32O6s0XUXp6oFiPjVD4l0IIpv/W
Rv4rchJXezGh1QD5FgIBjcVKNLZ5MXnPdpMaQNJz+/6efujg5d7GfXYks4wfxFZNtTi9pe1JZ+dg
Nchvu6WrBope+HRNJBFCdiuSspAIb5TuM2tY9+zKLgbDxSLob4KjbUy6UGPXoIubE42dUEQHGtZu
VpMzaPw1DZFekN4STdLcSORBhf6ggTNQIR5wZH+6X3/gOpCobZNL/qMD8d+lMh+oG5E4yvbJNbuj
HbXuFM5zMX6pYRupdnSPmnpFw+yndahMpEiOJ6NT23dQ7eC8AFHAWfrQgaPwS3buI77oBeUKER/e
2bfNaaB2vDrcY9Kv3PI9O6XPrMNin9SvoK1Yj7+795lcogN52ZTOrIfoMUEggjUBQH7QohMx7Ux6
0/Z2MaAHwrZMG5Tcj2bMzvcrZbG8dlTEpY/eKX0HYNnX7cklPT7dekL6/tsKbphzaW0x7eKuX2nW
URPJolYfzj2ytdl8Tv2cNn4tF58d2Zi+Li3QGawOyOfKZASwj62XAQxSsc4ecFr8WFCR9nwZxjzm
ZTinKSm1hUsqyJwyqoK58PCnc3qlGN3BIX17JQ0k5HXNlX0xUG9Tmm1oVBhI6GzPgA6pdr1RHNTn
Jup0Pihz8HXEE5ypbVztmGoddcQ56hP91Tu4RKK+QR1tdZscs3MGX18NtC2P9MbDJWo6w/XxyBgz
RY4ZCPKmtdh2tzS2PKKFHxGFBNLGow6JOc+gi1548VqbNUMGL+8sW00MP0DGFSYDG0EJpEZFgrES
oZTC8qSKTEH3IEo5/insn73yQ6YTu3Jx3/7dR6lhYRJFszL5NOfkb01nGf8SZmRrBQi0N/s9AsYu
swLOPyovaLHoaTF+soj70FvzL9sD5UZOgtvCVov/hZc366XlmEDoivvMvptcxreQKJ1gxzpqugSz
LVLBz7jYG23N7MFYtPcJfpa0B+nAf7YbtNIhNnvwR3pYkE4/RMqK+md2zELyzlQrlFidlujf3fB5
TTwO5e5Vrcli+LIuVKVJspFfRsuDmQvJ6uASm56RTIUORJemNjDvRdhtZruTUb2cBbrcDxuXtXen
nNmn1Ld6acYXbOPwTaCU7fnszjpc/PM32vH4v96dM9NACEcS0QXWwMmqKDDY1yZu3u3gFtfkqnnN
S0SrW1QgWvtgVzj7yl/UhoLyQB9P2i079vU50Gpj2kQLqtb3l7hqGb1rdtGMHVlIQIc8bXXGubVH
oH78Fny+JsbQfmyZdGcf6FPP1MJ+z3v3/8DJ13SjfdK3lsInKpWEALu7uTgKrnR/Nynh0pzmanxX
FFlbaOoAiV+EHxjIlDUW83Ly4AoQApuDNgXiu6JNwpMY6ws0fTF/km2iBZKgPUGCA5tczDkLX3UM
+C+/qgfFBIi9QNWf0/eU0/KRDyj9G4d0RhRkzy2DN4GW85ovAHlKDxP+7ZD6hx6PJ9nRwZjyLqXd
YsJL3uTfO/BuIk1gEkDZb2jHWjuqx79PcCCf/gz4RVnLKfjwHVY4G+bvXL/fy+mOiP47/ETd+EMW
nQNptasS8wvU/RjIRVFe+l2LHMXVTTgx/+c76Sch/xLRAcqE01XL6+f0sOU//7/tcVFNUlnyodaI
K+AzHCeXUuv9pnHYViQvQB4jgUI8+r6Z/B8MLL1aeCHY8Ebbr+vwOG3Mq+SKECf0+r71uRsPkr7E
c3F11ftvoxEt/t7ccMMolur6OaviN1y2hkHgV8WNtHY47FPozVBdI2cKMwxubst80oEExVXI6U/z
Lh025IzJF+eXpi8Aop2W1yYF8aaeVSWNtEFmlrowgeNP44PzXSSCpgqIR5JUyZFulevvqIo7ZpmX
eZ/uLc30lNPUJarO9AVGKSSpZp2MRqgO/Uo7Xi/rBzUQXMrbKn3AeutPm6rAze8hKLh3aLkJz6wN
x7MbKetu1EGXnZhSehs/fM265ErW6Olf6tQpuWA5nlDY409yyXehQvuJPcW4Wy5/OLCbAuN3lay/
7nmd2YKDNWsX7sIHNFGahY07s9tyP/7uTdSGIZgm+7G02JB63gfthHZKpix65XwqbSV7utAAgvV6
yYu2Jbe8NbvlFR38Qi295V9artCRoTOTm+h7KBQmN9rf0tmSfrgarC8t6puKJ1Q08LImfZCRIfh3
Lo02n7DCyEdB5fGhVydyE2tkWo0OWnAmxAN0FtFxJWovSRNHStCuzTuM1pmaKDZutdcBRv9Nmj17
5yj8hUSLKx5UL68R1ekORxhCRA0rloT7/Llqoskg4DjpC/2iHiltssRFQhPswBa/A3soSBPjiGsF
SQHZIWIOAj4iFCS9VPJOpYUSV67mt/BCFCShyt72EFsD72sdY+KkY3wJUbOC0UOt0Tkh80GpS+zC
F9NCsB6S80JnLRSVMCXSEl5RrKKUJ5Gc8Xaf+L6nXz3uMD6NkRrLT2PFWiT8FCIJQDaZsjlkrERL
DiGqZNYhfPKhA/glvo5AhxCNf5AWKiiw7EwlevviTOIUCo6HAPcwxyfE5ZHvlKI4qqZBx1Kju6+R
sG6l1GHcN7pguLZ0SbiTXRVR8q4JdVMjgqabBBROsrmh5i1w1/FSzTglNmUkMyrI5glxgmd+ckTu
SmgLUif0aGJFkQ+pO5GVk5dSry0FjFAgykOMKjk5YkI+DnpCho7Q+jgC+EWNVSGQlV/ImWWcJIAX
hxOqAWerxKCnSnpCWA69KiraHR4KrjAiWpJBxgGggkjO3Cfg4StEvK7gc5JdoZxN1E7zNXIzDBJm
H68gW2apfBGpdlTvEHjDLSecdMWVx8QisdMWHT+QxgTdfJFU33/hNuETKkyEpSjrmSceGH+oJipW
E5qGzQ/jyj8ATad+9maIJY645xpwV5E7Y6h4uFryzEkOvf0nYR/BBmO/CBSGJeXKIKUwDL7k06Ws
WfDkNUJOxUh6kcJTV3imKV0uUhn2ckP21GPqcJNvYk2wX6hacZQMMWfl15Ic4AFQ92wmmw1zNtxU
Oj8JKrqZ9KykcKjAAeCTaPbK3yff9XY5A5VPZsRdfuTUv0IdQdJxWc9KYGDd37xqEBzSgTdJKLlH
m66H8BAXe/bfVweRizq53/0GgtM9nerpNe+RI+YmaBDCny9M+rTtEfxKheDuM07UyM9517v71Z7L
6bKn5/LbtveksAKUURqC3Anu5drKECqK80Xc8QO6wL0Sux2I+kHB8LYcJH8K1Lo4F9M4k4Kz/ArN
rIgVTGqRz/Qe+mphy2fLUKJw/+qSO8xUsAtAySKULlOyD3YrpA6E3JMtYpqtL4B0+bJ/I8Q1cBVf
3iSCXdgn1WzNZfEs7Iddx3XM9+FqRreV6mCGDSnIegSubWSIqSlwm3Xydbqj/fYO6YApv0rKvr4A
loAHA0FsdeiHX4f4GDY16jiOXGDjJUXd05TDQbh7EuWuTtN2aXLSEw44yx1iWHxbcUr+f4YNQjIM
tBtQbAgR66e+3/K6TpA6c7izLkIvpLjPJt/Bw+vpjxnnYBA4erekS8Wc6+FHRutADVxGEXiHQ4+E
VkjK4orI5tVVwSR8nf22EctrnrzLBb1m30iZ1AkPjxkU1HFrzpXfCMJvK6RIRcpDpraMZJu+Ca2Q
kakGC8i3YHu83UQlPtcy/Ha78GjCUUE81yr7RGH4Y5Im2R0lWaLM95PXtEvRj3R7d9TmaP4ekJDm
/eO2MmpszOoUnAIY7Nx6x2qPvkNUmQY8CWroL3s3ediHQHVU6ANDhlOdq8PvcL/tcnR7xGNo63wk
4oA5h664ftgzXJKchefUiNU5Mkjxflt4XPbXaY9U5sR+e9zWMXmHp17HdGp9Ggwjg/YdKn0yD1eX
68R1Am9WmI8W6KXTVNkwaAxMxM/yPo+BN3kMIA4Okh/haSkTFsaClAT5uqhO2uzbX9Yg84xEM+K1
pfnvkb5mPM42iQspOMqugdwny0IQMnf3hUZ+8qpQpOlbmWCQAIY4itFLUwwOaJueRUbWW7Bq2G3Y
vLEVRgpswfU0L5Nj/O7Mo/qJEComRixeQlZEeHDsXWhgYhRAkcQU26hr+oSxEvZXpiAuJ2ua8NHp
Ynw1Bn8i0ox6zLT+UU8YCkwykGl8UYg9mA9L5wbsTtRmnxF5XND8b/e69JC0ygH2pyn5IzBmYr8P
AmRCGY3IkT3e85ozD+Mo2UsynPISa41SJntsSjprZ3oLoHvxzgb6ivUgKyXxoESatCLiSGwGzudB
p0D54NdHKp3fPN3HHA7glXQNSGGxRcShJJXF3ngvoNRLbLAUbgF2iRyr4OVS8Ni8EstIiIi5I4uf
Zd4LbcSjfRl6cjj56YzSmZjLox1z+ffRNf78fq7Ds/lE6pSkJMYua6OXBwpeZCLj+JEefMECkpC3
lyqpjgbtP1GFNA/unM6VT7JuC4fonHgdlGNt7ZIQDsYXOBr4Lpt9xukOAChb01DqZhAbwrA9AOxN
bPNACrA2QB3BNqpI/iBGSWZ5Z8RLKd+KQ3UZXEHLy62ypHlcZ5wDcp7ke3Un+5Jw4iIA7MlXM9vg
iNRc3NQOHxN//vuqsAuajtog+1DPEsCYqIAeGYpfe0r07yxJmAl+TFwZkESSuv84AHuoPeuppwM0
lKBZast7bPWG60MqUbZ9UvuoJfStNthE4w+uJFEIiz9o0MZMz0tjA/IN/CEob0wiOMDxmGbIelOH
f/VEAu4KsS1JIsMd8PnEQodOeCFjgMRGSVcj3aKRmiEqcEaZoJFnGEhyeLsUaQX0ylC4ogVQkQQN
dIuC4BIghGDlSFVoI14RdL7oMAUYJz5ur1YbAQv05bgyiqr9ccMDWkW/IrAFtpP9mJYZqKzf2CAT
BajLSSw6bbTjjpWXnvOy32CuHuYNzbdv9E9qCm1CByvy26VZMdwlYrKpFOlLEnqSp7oZoDGfCFD9
oQ+4kV6fhxCXkmeZ2ikL7o7LkV5zD09BhDxkq2FvIEvKEsSGrTD0XYTyKRTFM9TGgXLmb0OUmCz0
NnsGzcksaeWB0TBAhlt5lIuO9uCPQeZH6y8gwENxacSADqK/FiJxr0AEi2geEkQWwx3xq48nvY5Q
DTQq5w/ddM0uDNG14hFBgR3vLfRgHDYRxQNqtcXMWQB9aOREV2U0TDTaTxVIAsprbIozOluji7mj
gGmP5ZtRFqN67f/VoFcKA610xFRaYI/YjniLQ7qgle3oKP22kUIS6RTd4lSwFqUHtQ7jdtCy5Fps
NNN1epCjK8jtRjo3QLt2gw566ITx0QDUyiygk9XLRC3Mkh/f1uz8N6u2GnrqyrBEf4mJc5+cPCaJ
BbnAChi3mbxCMJyTigII1eMy44w9Rxki+RdYNKJbWfziFlhlxpn7Q+v4pwxnGuPeGqCf4kS1aOHf
J7/riehEFqAsZTEti2xmoZo1+52Vhuxl9gj48uZUFPSk092MKwpmaFRd9cAKRGo/mOkRLy2uBcUS
2+JIvuTi8ThFY6Y1sOg1dZ70HAOhFufPYRSgsCB3hYQX+eugsmbS4AjFqZ7DSeW8gIS+hgzJPso1
mq1xgXwB923x5Xw+ZyD4aY9w1e8tvp/L0g2Utfg9tyEXSU89LuHgfcxZf7j/YxTUgVxm5LwtLUY3
JXI03YlOiNnI3WjxcfIle4Jc/e6PGsuKegzrUYufHxNgAyUK6em2MxaF2RuWXmuowhOOmzH92rRR
kC/ct2G15t/0me8u3hEv+2m2AEBc7Cds+bxH0gBYRAnn2X5UzoXGR+eo1TN2ORrpb2PhrjYEcAlr
szfuQQUl8cG2JLUEiVQEGE1Qkqaqm6bwbrC8SFp7nbR5xkHGdwZfjJ3BWhDFmqjM7vWyrZOr7ALb
J2PBvntzKOUhB+5COCqHokpO8eDKupaYCEx4tFl4Ho6/l3ke4vFEGMQN7iX85uAeDb5CIgXMLgLW
kGrYZl837NE9frFFFPOjeT/rS5RHsZ5YRLM5rueXQcsVm0apw1UiEDeUDdmy7zF2XIrCoTBLKE7D
o5yfoNlBuf0Rrkp27S/IX5Da+LCEXMvakmKTDdAiDN9vlF7FxtABmT2diFhimJBRTLlI9h5E59ni
gv9IOq8lxbFmCz8RESCcdCvvkRD+hiissBJWiKfvL+n4z5meqa6ihNjaO3PlMo7HSXIMA0gNwQQ9
HCKT7ZDt/WaWO2UwnRuZoVOVTlmoDedIXJGviFml/1ds+G/3lby87qQ5IrOucM5s300cSJkRWWQX
7dmCzvFUavZ1gnoFYdvbnt1DZYc7LefhfggHxRPtyoM5LcK64bqZiZE/RSPx7j0YomxaeoimDGLv
DDk4kJiVj1CWAFvSXdi3g7FA0IAsKZEUgnDesuK5Y3nD1upsr8QCHtyXEbvYn5z0TbC7EsEKe535
MhA9p2H8pKvEZqbavWlY4yfQuoDzcCs5umu4P28bUb0k60JDsjepxLuqww7r1WCYzzieb28hEoQx
zgHzZa59Zfo8RA2EvkzTB1RFowGM+IbNBB9FJTcYxRzslQB/HwivLq8iAl2Ys7xJONwwh6kxh1vu
Gpmr7KYWC153DJwB2R+IQQjZ/8VAVDhyQOeMq1iIzvrgzqLFIJ/JyoZSr+mwtCW3ewQyP4CKPuB3
mHfPRCqIcE+oPYK+oFKg7gkqBgcN2FcY7cwWVEzc7Pb6pzeyRRsnxiZMAoYN6AqLBgtS/qVto2Xs
OLwjVPRIKhE7fPlucRYG+zVQVzL2kikI9M0gAhSnQEUFRZ0D0Z03jQzDwbJlNgmQjmJ7gMvDl5e8
hxIHTouFWl9dHFrIb2pWTPRNVBAI5Pvwl2AV5gNt1N98sKg8Eujcx9WtAqdwvk+z0/VVS0UBFB+3
SyMft3jloDEiuhPyH2N7eJ98+EYHDoyURTlUJxwg9vEbiwkeAC+9uferIGZeAxO5HKjF2AQzc4HA
UCTBSF9OHUQ9VVqjJqEUn2GFlPl/+POhlRmbLvq/eoykAWJCEIlQDrb0ajhM1kMY0Sj3tp6NEtbM
FPjNKdItURqTJuJSVhn6yw6N0/oYYAgQiDD3LIpBFIbKYoKiF5UhGJ9/G3dlbD8tB8dB+4loLLGG
3OuBsLW6bG3f6cEfwtiSDUtc8hFzI7tGXcYVDFaUzds3TAdBbAqakEPlPldgRuyqkIzH0rMQm+qw
bw6dZHtvGV3q198sF6ArYWqdwN18MTXgPpiygtqEJbONvoDrGCXZ9sLsnVyJNz+CGesvKGF7xmei
umNh5AlDOAae/dwSJg0TT8mAP7gv5l6ok+0qFh2BvqaQu5En2aZkiMXw0RqPOe/GT4Nj7zP5OwY4
2xpjqTXE4Rd/YsaOHDzn+LvrwxzcO59dT9On5cntp72l30/vFKHTtcAke0cZFbOf8RbWq/EXo1w4
rGFl9yPI4PywXVpPJuVaVBByaVuYDaOdhqXE406Nj/w66FnigiaWBdDUsed2nja+GbgGmuRl3wnd
ztkwWNd89yworADnBOYFT7uwzJRnntP1uROz348PwxZCmnUBfI6+JcdbkggycKDDTTCt4+qKX0BK
g0RIiEtuQj/O/9FPt9OyY0+1aNqnd0Xds3a6WJieOWTv1oFGnB+z1rSpHXr/tdANH/bBEKSIabKn
QXES4+p2fHAYurUR4mMZrIOjncbDLRQoT/yuk6QzWCewWdRQs5jqn4wkeRsAFes7Zxc5L8A2tJTJ
UPoyz/FwE036RjveAhQl2wTVJW/mLrhkz+uAiwQn3prkOHRjDYcJ+u3Sag6qNW9cGXRL43yGftAq
DY1NG2CrdLdi1DoNh1wWuBDyqqjdh8nJshNqgAC46Cpk40c4SVjJgEK9lzRiYf56+hCwDp7Lo2Ne
W5bQonKT9hzst60KiMgeKPCl6j1XcAmmHKMCOOrb9T5U+DAceVc8I2KKjwYJsdRU52jXWTc8cgf8
wDtmM/kMj6svSi4XkSunPqQYdc5h9NQTfoIXdZ5Y3xjdAEYMtqDUERzzzEfgETstaAdivfFR9Zv/
yZoWje6qHcqYHScG/AwhzWggEgHyn4EtAXdLv8lTxYaKQE7Ek60B2y+6Kc9DPBLuozatvHTZkEcj
jROK8743Ok8bKOYeuuKpHEtIgJzE4baepyARwc9hAfjU43Jp+Bjz4GQJ3pC2A9i6t/Ti3hOBwpl/
URIxGGTZuG23GZXk090Rb8DX6zmRh/d/TvQOSGjf6LIBxfzjQUOaT/mcAS/LqUiRt8DyYL5AvGqy
5R8MUEBqu6vCp+01VtjpM+GHCXUxvtQuYGUzdXf3Ss8eDUv4hXHeshKAPp5fb0g8huMkISemHpIk
67AM9aSTLV1Bo5KHPSV6dkoLIW7CyGYgqgtZPsYzuXZfbVxm55z7uieQNTQvIkVuBipg86ejHbUC
MhqAL1bALj7wBKkJNQMvsXegjxygArQrErSFUPA2yxDXloXsvzTkNttc58diaAXeMEkcB1fApMMl
UKOW+pPWD+ybolCOBRWo94RZcTMhHyEWfsyaR0b0yollxCSVUnphDENTZxm55Y9pAkTVRurRDxxa
oa05+MK0s20IuybVVQTSzq18UJZo7FZnLEakfsyNBXyDJZwEKsPawL2P1gsfhGa6HHei94soZ0ix
XXMCyxZaKyU1Tau8HP/mULNht9Jz8pGUUSXOJYi4eQtRPxbWEc80QZ5U5ltoPuE9YHkhTRryRoQc
6Gw7+lbBqDYmfAhMy9u/hFImGiphq+1RT5ENSul+hAxH3ECZiUPAVx6Jr1cVFjpOOA65gXDpDkj1
ME9DyIAKQFgppMHRcbRsOe3ZdaTgi4eU7QyRnmcQscawzV2AjnSc0nRjVdx2Fa8okcFLtXgAcoKs
gVtLz2Gajvsu5/dsFj0RK9LcD6HnMTrhQWWOoJCojeV1H3rfhRYeYj7Z2iJjWNo3UyE0HhlXOz6z
/O8BvLIhB+ioN2p6awki19jwBBjsG/UcCMDpeetEDiHGRrQrMANh0xjLjYwGZG88jN+uRjh3by6/
6D4VWblMe0aMl2SSIS3FG2AwOi0ue69IGY+z2E4BozjPJi9y2wqo5waLMnkN2/YNVGu5O85PPIxx
FbcoJaTBERPS3YUKkOsTPNDh90ZSB3rFlm2AR5Q6QfT+cLypY3uGrFUK8HaIawKlLNol4CMBCGWC
N+JJseQQRN7J8oMBAz4CugVGNhgNOX+ezHgwv1+BnzBPOXJXhSgCOngZ30St/jFX7Hx4RXx+tiSQ
XN+2eCPOqBdplGhOAsxIoC0geGcVM3FcLeQqYBNQr2GWhD/y7sXMdEJlaE0mjKLpDLyLmMZnMk1N
J90NTxEdrRgm00sLxpLtzvKaBo8C/kpHOLiC0dni2iJjVTGwFupPn2JkBfxKc7Wc730uV1gvapJn
KHTlfAAWhTLLwbBOOnNBiaGdAjKpFOcgm46MR2kdMXkMCPbhk4GCK2CnXfhQBhmdfmHY1hjQPOLn
5r7pWG0VX5LaGPTfOkzoM5rIwU+OSrk9INujpjgfMUpD73KhimMP1zlYRVpDBcdqGwoDh6fpFeOc
Q93mnLadjvkOmigBpRBedXgIxa7m53uzsEEg2bGqYQErKm1Gz6xN5lVL50jBwSERZXCban2w6q+O
CPoh91B1YRC/6EA273AN5ndR2JKEiGMN9PFA8w4d0v3yqBf3GOXPlxiwicPNYgH9VPZO7xZ5rFCs
iPhgzRkCv+wFrDBGN7a94/WPKmdR+grKoQ0GwtY5faLyVRGwXTJ+Y3jHuDj3q9Udgh7OyscxDv94
mKUZFTTNAIeweR5jQRo+3CP5BrcVoaMp64RVtV9R9C/uOB40/WbKn2iIb1YnvVRiuWbDsvYbqJSh
JHzg8TO6X5HYwk3TmdpvX1AHsEoZXLcybd+RYlqSKH51EMwbO8M3sg7zKtIAL2atw6FIMoIBoxqp
SSPBDOuHs8F87+N6XtiyKnd3g2VL5gLOLsGAtqBvV3+9WkoYUtGRc1kYawD7dmdPLDOfyaJpUEuL
OJgHY1D/PbCWhBPUxMkR9tLRE4W7CdXtbS4pU/8gDospGj01q2fAc5Un+F5gHgOJmeJMFuQ2Cek3
KIhkL2LYS5XGbk/zKeKoQrUOPuxK6/nk6d+CKBMr1IxoE//av0UpTeMqYtO9h9WuDzkp3mPAdJsI
NY3TBsZPXO8u5DNoHJvCZ4On9POjNVW5rFnbhm1EdjDxOHJECcxBU0Y7dA4VSeqtLNGrNqEhYKVm
/ue943yH3yufGop62ITiHycnnkNFykLldfC2OBsd+cHOAkuGz0DyNvFdQwrSFuvJuQQVoxb8GXzC
xGe5fOa5UzvYt4awa+DoQ+77sE3alAYe5HMcZTgDZy9eq3CXf/i/TRRH9oYb7JDbFI+fatrjh6Zi
3I0mMMKc66YbAKUYNhrjpqmQRUord+ctCImfloCWk3UvVxLMmJtENPIDtlQT4SNruAg2KdZJgHQG
CySnVsKbuzcdj78g1i66ibsprcVm0kaTssEXijEffshpk2aSNW7izz6Z8LGvFgAk1CT8suiGZspM
DTLcrdyNi3COvX2sr9fL0cGBsr8dJvxNnLvgnLGkx2MXQc/y39etXNBj+bu+N3nOr7BCrfZAy6Kz
15pBEL0QL0ezbmkKHEUNHmzbvSELvjntoC4wZ8Stp9XUvQO5sydRcoC0PUlU/fjvVevqtdGU01pe
tdGRhM+jWTP39q59CKTpHUvFj7M/xYiQ7KC7AYKwVTiYuJmV5vk+vd+dD/OZbqaek/vSq/7U1mCP
NXF6gidduHnf75AIcPMPZ+tzY3Ev3/xjBQO0LWRYEJ8WE0IiOvpw0KcXAL679QCF+8LFPbhgaF8d
pJjY9PSq4w8Ei519HZfjEHbs0oGxO1Ehq2qq85qg+rOfip6TYPk28hHcvf1fOeMAamcBgM2Nyfaf
8di17l6f/LHzrLEgkjUHsq9tp7qZ9axQzFMD5ldcK8bhpbfA3vdGb1qm13Ed9GJleHUgNWEYa20O
A2X6idSVdjAODecMle2IZg7WzxN+/ynoght0zV3Li2bq11o0oyZmxcyDm5j9DAEFD8NHvDq+GIPy
JCqQpVYdfc6vzjnjOEMbH+d+ZBO3mkHWfBo97EQ492Ztvly51cPYvHGSwmRef3P2I13XP/GX5ak3
4C5N6mGXUFgYHfRzi8qPcBjFIqBTrGfiCVP07C6eipMBmhNyP4H3/iorqEqLpGatYte8ds1q9dLs
nGBoauXKLaiTyb1KKh0v633LOPeMSZ/agsSFY1BfcEpqBu1RUYW9RceviWDC1POvoauo2QiyE362
u+2PydOxniosaf2C/UHx9Yew0RVwKL8DUZ64c70MC31505nuEebmL9jIeJh9aHQl2jm/Wga7Gyay
LAEvbSOjy3xtDsyUQjd8GaQa/VFXdnTjltzz6K6f3XZpF6p+3CoUQKN0r+qYB/LN/u2tx2+YCllv
1RyJfB3ImrxktGxW3nS1anz9+/AOwHPjAu4J5grslReT1GNj3nea9v2vW+sfOtQdYbXnK7ps9/qw
lwMFbZoF+s4L+Yx/NOf818VIuivWJHqXs+zkf33g7YE6aN3tL2AD9uMOQ4SLx8rrux+0LyMtejL8
UNZ4xrx3xyuYf2UqtszdmrZih85w9PZEGzTEyiAhdco6eA8THSNTCoyPaE10MjC+pFlY9lBn2vDH
x/V3jkPfclnXOi6V7gyCaccJTN/Qr2cmdY5us3EvFjYDYibn1h/jirfv0PTEue7jl4gFmxtbTGjK
yXLAWyx4P6BADGWAOOrBlGEfXaSjb8P1bUZ0C8MKY3w3fEYa4KZdQpyWmbaQeRoJtAwwGVYKqtIG
rJcGlJhPXCM+TOjy1VYFPRUQDTcuiz5yK9iCt97+8HkxPPykaJnvFn1kOPfdHEftcc82siDNnfQl
9uJRC4k9zH6MD+xGZaB7Ixqdfsm60mVJaFIDWt9OPD2Pzi7rQdHLEMado50CqUGgJVwmsSWyMzfH
Yt5wNa9GhL5DyZemGLSDHdMTDU4DSfrZbaofgsmRg5Q92u2agIilmTZGS0sYhYgU55tNEeAIROpy
pT8L8o5uqBOPUAoLmAyJq3WN43hvH5DFPlDkcV5x7nQ9TGDhNh6jHngqv+41rRjJ7ZGTNzaY9eqI
/eFxYyakuAdqnLdztOpVt6LspojhLTKm4cl1eDJ4w7ufk3/NSaJ5lZ4v9qSW5NTenFINSsINfs6T
CfbkCB7FvJ8Dpzncpfj8vALxB6TkapIWzwaNBjcAGaYo7yddKqkGuge+nfgWLBXdttxFMj8e3L4H
MRboONO+p1qilUt5/ZScl5Tf72BK3A8DAkk2E7wXSP1gX5kWAX/wixt2w73bKj2S32xSrlIcs1xp
Ogq3Ybf1zmKy4bhFaVqu3y39gLNs7rXxlBXPVZx6DcpG7AYm+xr/Kc5nu0nEdwN5Iw3jQDxkN5Ol
RYwPQM0Pn7oYyRDAgv5Yn/I8hTJZp6HXvRCkALN80BjgJhmW1H7BtuxWvKpqfTNeRtukJMpj4gb7
HThXcMnJBAxooqLBxOS/b1LXutyNgFSDB/xWDa+o/aBaldtrhCWr/7Eafu7eRh27QZrN2fofW/RR
SBi53oiZoVvSKj71LJMyGxtWvm4Ug10V7LjvJHyh32RVbQDRH6WFC7wEbT3fVmfYqiDudobfZBOc
ncv0m9ysjWoQMz/h6Dr+5wbj5Oq8gMk1/C+X1tmoXT6ciOVLMZXuSGC4GpheNcxycRuUOFXUxFrp
7zHBIjxSzLApsHiUibFjjYjeFbtObroLI8vhgBCT25QFa8LNpQxKafzETJa1sDkaaRca7va6xUiK
1bDbZ2fSr8SK9gV1mdmMfPfNZWG7fLOgI0fLhf5bkeDlLuNdMdXMNJcX5L8p0cwdF5qlm01QU3NN
5Dq0pAcvOJiA9qb8RC5Ho3mNWK+7nUmbWkbZJsX+3+PDOkaYefJpme7YlWkeO0T2cJssV5y/WaDd
EUwJufUB3piTdEd/WqVtTkMQIX9JhEompR/7pHD3cQzXJ0x1mBYOzIU4LjKFCdoe5WDws4/jL1i3
1gAMReRojYyV6P28+ujHMJv7tQqQ8k8TXHHNAIibLtiQQtTg8ihaKb8EDEJL8zTBvnDWxEsd209Z
4cxMKYcJWrC6OKdTx/KsUsYLShDAq97Q4NxAxEGVnpgQIqHCmV/+WmyRLvpddABoJhYNtKUpZvYY
ilYcXv5l2EE/V6LZfNBDyzBP5phdxmtdGtRHpBFpxqp9glGCB4giqibvsk3CceHjR8RgJ4JpKkgw
KlCXAkCQJEmO7PkqTrCIOTR2LuA74Mw9vZMQbKQfZxkxvRGi6wcUAwe9kkaxiC81zcbLes8KPKyB
J3C/QkRA3EDT4VinpyC7Uz6GHG96sZg/skMgGsBYSMUefo3yvTKLv8ZgP+wRgcu7xoSf6dN3doRS
9tfkcOzLPM06guHQpfrkNJy906RGvHuI4fzTPmBEKx7qTb/Dq6Mfeezaa2Zo8quxUm39JqNNozt7
K3r3Z2O4gosN1LViLkeIEj3BEzSD/AFMibHfO/xdccPtoOel/MG1kpQGdBH8iqhnUEu6VPM0egtt
jbhKMdDiymfwcOw+V8mNnj2YQYTI64GMbZbHNcG56TWB+cTlMBSrHZOFDFAIk9ZjCtrQCUzlLtMZ
YpMXm5K1YJoMBVW4gvprR4NoNnCop04EOHpZvDaXFPFOoFsRVGp3fOnMCC34WUGkr9rg5j4upB0I
SMMEdoh6CrQFLy6JZqBrzMQ2kM8G5FD2Rg457Hztmf1eMvoFPepVXICJNqc/yD3BSqm5mEvdzd7u
idp4Ji5pi1Xvr2lVFrHFk5pAw9q6xRcslVgbsvUfw/sa0/1xHn6zpcbJTy2H5pLiL+h7lbsEdBAj
2waG0d3s91CI8SsG0mZzAQ/AYHbZ3RzfVn/D3JJ/h8lnqWylnEGXFVsT75VsvK2gKZjkqBgPaGYT
t/1KV6lSXqbWoPymmjCPi6ZbfnRaxmekBKrb8I24698n94n+9YVnRekk7JY5tCtr+jH2B50WkyI9
POrUazBWKvtGOk7fCHXIPzWSBdc35ky/IBQtp10qHng4pInhBEnCE1lwS9qbVEvod51dl951V9Hg
unLCk1Bj9Sw+lGLIwsNsaFE7LjsdFq0btjf2O3ghEvpDWCLVAs63qrFhfkLdIKECnSn5O+Q/CcvL
OgIpdYbY8xD40sbbwCCOaH3iO39OQV7Gr+M8MQ7mToJNTYBt2W66uFnQUMu2xH0iNM88W5yV+ILS
M2ucDVRb5A8cMveSGdcFTMpYh7IDl4ZSMaHMs8ZMDgxLEunGFLECIuYYNiD65TyQrERhQbkZxy2Z
NOmE91K7d7FVklC8PxrtT63PGUUav0w8Sa9rkWTVhYjlN6FMjSllu07MXBH0KIwb/sMj9sr0IVL9
+ZJpWpu+L4fhzxLr7JC7lu1cdtJ0l/ljcYqQM3q3AxQDcOIw3GWcLFjz7XZi2KTIFUqRxrA6YFS0
2UB54I+TnqWcJhwrcqyBf25wV5cazKxXjfkpO5k4QPIGutwreaOUTvzmB4kY0V9MnuycOdt0SpE+
t0AM5nzWR/x5SDGN8TdyIYRxgnN1JatQSr9af602XX3jcoqm2cW82X9+hvUD+yXHIR+02x1/GK6O
a07YhsevBHqwuHlzbpK4tFxMjva96b/Ts3sMlge9sdsbfViFp0TiTCsbTaS5hkQVCtvMgiXCdHrL
fI5h9zyENEQa4TjjXRy4Rxf7mWYc+G1ZU79CtWJZUbA6GSll2Y5j/0VAoFj243YsrvPcXr6RtcXR
T8no7rIju0hKKVix2aPj5JPnjQhisuPLE6pNLrqMKDCoh/KxwKxyOFDeBPyVLKKNYDYanwzYH2gg
iatSzQCJmEKbm1fm16jsPN4rZnMmjDCD184klWeCxUmKJI8ICAXh7IwtFn0Uey2LfYCTaR/6VdTD
uZrZc3CFsb83J5s034p7KOD5Czwb+RRXjo39Bns1XRtRxvMN2qjLw7hhq3EbnqCkcvpTwwgc3uXr
4OJP7KzuIhdiN3ImE371hzNcPf++R3B37FpXrx+gXHBK3QmIltMUiquYnTWZ+qOwPSefcAV0PRJ0
WgBI4ZyupByB8XG2G3gZUnTzwozRG1lNJIrTIsNCTGKvD7+wME2l0hBLVqYMAg+Klrpj4B9hEcud
Eg3EAKxl/idMgS8KOFgzsZdQhEisON7wfFecPj+/jZAv1pz6cnQOHrtOpTMn/vpTxm9rRqUqfptC
bPgGry1myWBHCIWYv5sa8x/qc3B/45SKQEU0rMwzfmY3uGMzJ8S5ZNUOcBDBZQJgPVYxnDzhSIrA
n9siLm/ypyCeYq+NwJsbgLn94U+RS+Ukb1qjByM99vfs0DMOC4wFmbj2mOX8SGtoY1H8Mzz1LlvQ
LvF5FIpHP2ib5/k1ecVtk2HCj4EGWp/JJLwLffuQ3ph3M5nlbTGceMOMlxQSzAzJocS944z9KVbT
yOhvzisSEhO2fXxrx4RG+4UtBh+Dcb2gxRj4MejABVNM58BpmD2AKkcqce8HemwtPuPC6p2295Vy
hPO+9JZMz2KGfxiL2PoWs1cxExnyXzkyYa+F62TJ2EGb4k0Bp9yg5qP4eA0Pro0xggBsfLZwkUC3
a1hieH507eJuQCTCqxk/wZq7yekvU0JMQFbAdAjay5GGyjRZ+jiwfbGTpPJYYcxV+GJQ0TJvwxOy
7QU6dJnHMDw74jlQb2W2kht7Fo/OxypDHIhXuiWebq7Eh7LJsY/Pcb0+EPKMmkWYAYItYY4YwbkB
IVnaRBnYgAe8KqbXyKkZ1wmHoOdt84F38LE3uKA34iZ8gi1ULT4Rpp3c9NEIG2td/QPqZ6ALcYz7
Ty3P/JZVgSl0JCquPfbPuD/3fHFLhSuu+jibJE9vMCN33mQMzZULuk9DKfazwlBhrcNW5yi+hlQ/
LZNyzSanSfF/STMf9GgUiVIPOeYp/tof/gfbKaJkw/qcX0Lt5Ug5z+8/WX3m5dxjPgteBlx8Qm60
xhiunZkFbR58K9/FS0y0NcJdZQ8TOzzunpz5QpBiUyfy1MAe2aCWjH6G6fSQ7E155Bp++LJJULX+
BHrILfXJSZfiu+xh00cqnjqULZUtgEsQ6gd8xhQZAYtGZo72hO2PiAwJsLGjQZ+PcjRM4M719H4K
qdpJ9ph746ux9BdoxuUdzxTy7Gj+kHYR2WmIwT/5tESIyxGL+xRlWKVDV+ZM7NhzUl33oW7NMdjL
TE5cjMEcqlxIQkakynWBs4ti8gJ0wNl5wimRssFOjUkALQiNtXMdtbrE0KsIbkhkMhv0JbQv1OnH
zBbPetYoY1zaGpyKhE21nB8HLfe2OKUfDsensYIOxvuDA2IzgmWJ7ZlKt1eHlEUFrsWqY7gmHnhD
tqntGj8jKkI8jmoYEkrWxoyWRBust5o+IOhl184Uh5zVpSNTjqdsrPLBPhMoBAfM7H9pGcQgbWlC
mfnCnSkqvjzE4/1J/lLLxJoEjiaWbhTUjwlutwmP3sG9DcsNWgx5A6wf2k6xOJDJFlAmVVV7ovPZ
0VIcgr47sOlKa+vydScQ8ziqkVs5z47eXFWEZI8JNWbJlM41yv1b1mkYxp1UVOrPs9ULisFj0HEL
W47Jq5MtpxQOd+e+uEfNKUhVm2LkkRmvBMNKi3pPQCx+UiGss/KMEqpwcjdu5KjnZMiDKTX53A82
lcLO4FlnFuMGBMPyZODAbHRAtwYeN33VWNPllAxhiK3guQAodnhWeEwALeUJOINcYOdEKC/gBHMc
2PVcsFtlMax1Y0wVYcR/FrUgidAU4dTluuZ0fZ+Jjw+1ExI5dahehafRchbPH+EpUehMANzjKqxD
1VXCsdEG2FyBjHDVvF6WMYB9Rkcyrdx+YuwutiveYHUA/GXsDibxh6A7FRXWiYeKLEufdMy0AmEQ
MMeAf7i7PAxtZO4QI1ugEH1Tjnv6RDLGOPSlLoDl8xtiEaMm3EwGWSpdZOV3yB+jEfMxdqMwhcJF
gzc7csCW4f6vuaNDxpBECCQ5UPvtlyjEDKyF4ZeSluEsmFWUNqy+kw4GR94SQ2QYKofdJfjwkpsq
bSWCJxpzPQEfNna/PmPifjfktvENlCk0xm3d1UK00CQZPm0E68McsHnGVJ2tMhIchM/E7G5gf+KF
1onxcTNd4tl4vuWt4efBthG0EoFkTqvLSh1+9/Regl2xudUBv1OQrz3BRSNar5iSErCTeffJPrsZ
98xgbZHqzNrMKHTvdFBUpJ/o43Qn2iS3lBBousnqQ5uBWShcE2BNyMQY0tPwpLt0I4hrJQVv7ogl
Kg5CZvogj/6E5J/yVAk/TtmXnissSMg+WqzYy+BuKBD4mZyzlE/rpj7u/y2n7QmCNXtJajv5r5Ba
MoAiI3s7hJuGX0QMY5cPOSsdeVLGRxGQ/CmmYWgO2cTJvNi0jSf6WNkFdUAgFS153zsgHuSKWNN2
jQ69NQdkhexm9uDxmFjNted9AqEJY5UgVfDkDxHXpdHq6PRnftwiaJuB1xmPVIbeboWMv+0dAJYx
0pWDhQ1oEk0evhSiNxcclg5NMwC+VKMl0N7L3Zha2ByqBmAvTRY1qIC0Gx6+qxdxkSWv96bhT8D0
CJYjd5mQT1wwh8zMQAN9XOu5YiC2G+0MT4ZcJZ0h3XvtCCQVCN+ETRz3wh9dGfMVlqP8/3temjlf
s7AmGFNiU/KCkLD5UnuOsT1k7C2aPBCcSde++TXsQ8oNXVtyoC7AysDZUPBxUl+AoDC4Z6oM9wFf
0M0R+2vsy4wZbjgyWfyEGn5tC7MPQiMIRsF8vySWEVNDiaFaSHIKwoQBGSi2V2IAaJ2wbOPgXghX
XUbCUhiLSGxhziQE9RbceAZNXB6c57wD5wRPhf1TD5hVgCObjfmVFR1cGbs6aP4xv/AESeqJFQrI
TBSpDmDIzMawh6tRiY5R+U2CkSFgQ3G3ULY3JmZXCswv1GFoRdP3qjGEkz5uxHeEjrAtkfe10DW8
HC2gtvwG8p/opyh82xTqIHJSqPA/3saI40JK08+KcTi4lYgztFi03lIJt+G5cEK71EP4j680HEP/
B3Dufx4c/ezlEzlBc1D7ExOeD0Mu4OK7zphoqmD3LNn2yIXG7Jc00ynOhyAI6pBJRcZz69D6/Y4e
mwHE75Sg0mDh/i2pXfBWovHHL5TN0y1K8x51pr+YcywZgnxrpixgkVxQcVECLiv+RfR2V/OCjPI1
pBQHXYOllI3fDn05Ae4sQTmINjw5gifIF2igiKvtJox7aL/Rdbpop+gqGQfpRA9LD0o8OD90TPus
QegFrP8XXTQJSaSESICxvFRmxA0HmoX5HasuvGgKqZBR/9l9siGRUP/yJC/6y6kDh9BLvMHIcfiu
ZJpYaDsYw+y+aXOjtHWVAYzM8inTYe4CSoV7xOpS6EMUdcJ5qdfeYfbAmrtgL6JYgvZDDrqxEYIg
PNVf6IFcoeybTVAHaqVJP+M5pcbCoZksOHWoArk5fVw1mhfcm18s4w5WnHqFiWs3a4MO07K6k5d/
p5nkrK1ICLavfasknZr86vEVPL9LcuLyEryZaXchsJitSgdy0xDGHa1ixfA8htEB0IAlX3Cf4SUj
eSSFdVmdDvanZb9uzg3WzvALQIPPkvGieo0oBbVRb3h2GnMelf5RJ0Kd8/OEM8aqwUgaMvEx+bxd
BRPQEdgioaOtu1WutRDKGd4mBQnoJLbiaqo4yuJpH7Fhxbf6kyjDsm8deYoDbdMffTtJgXd0Y/jI
maQfOYZ5cfZTVyE8kt638pcPbiB2nYN+hsIEy+Jvz2/gwh+cL16bfKAvWvz93u8fDdrA89G+Qy4m
Ewb57hbfJYXIxqZO0fiaVKRdXLawnGoe/JO9n2h52JaMl5rW4GERE0km6N4putIyAb6/ivjLntxC
TYd95Z7ZaRdevEZAAQDhiYHdMKeGFTuiJ6QPWOHtO/58pTpSYHio1qepX9D9YGgQl5hFpLeXSR/b
ZGzfNc+af9jjTUZYM3oSFXmNB4WhlRVHv/LNK6Tfs1dr1gMftsp+sU8OOn8KNMWr1aiygm1heIF+
OSoVnZ+F6/OlRSAwRUxjzJ5z955v4wB2fUlhfdxzvcV8tZd838ae+CZc3JCpHenLrXdv1MMg/M4y
p4SI9x/j4VBIA4UfncYQ8i8LPIbHwhZ3IT2FcUIGPaqH/wdO0sKzQ7RWveZHKrReeDkGB7jkwRI7
J+voFBwLmLtiWMr+SJ54TYy5CteJiXR8PVmd7qBenU9JnyBMo3WM+bhVHGyugLPhdQ2Sg4nU/m9Z
uy028ZsYBOUiWnl1XO1t7QfNKQyJD9vF+6ZnUisfMU5jFIJjoJ2d/QLCUem+sp7bwVb16TZDfNmr
0rziPWvtX0xtx+WDnUUGccuhzGTvEVS7c+l0sHNYYAZ/w0yiZV2esYYJJ8mXm9PFe4Li7HmSey8b
lLZGh0pjo2BzYl0t1aacZktTg+Jmqe7ZzWHSHcftIrmc7fBpvZ+oKxX7SbH/nDUQ/xtIfa3uh82s
Bt17oMHH5+YN+kJpNKI06xpUGwo20VPuxZTtmLKiwrO/w9hu8yDioAm3M2WaHVa5PWvG5QwTRQC0
wiut5cHSeNYLa1n5hyJ8dxyYRY+Gq7HVFC52FVXymuU9/R3fBgebkXW+xc/HOKzUwmr2WdEDtbn+
nJLLoH9ei1i1KHBEjPvbsmceeQdLvYeyieiJk/sgmUhz5ndYx+A4u+9Emak3E2P1yzLqfugJ1i/7
0EBYzEnUxXerMs/Dgpn7I7h+7AcVBgbTPOmk3dys73d0AWNzG3Aab3aHcFLDV+7OC2cKiviD+eya
Xcpb6EsVOuKWUX9NYREUbQvIn4nopeO1c84nTvS9se9HCh1N5b4Bh2oPVgn4YpG9X+brG55aa3z5
a1/Fk5FEBWARnJQOhJ537PfLuHUDJXqV1o18ycrvZ7Vf1YPGIVz2jXINW6cF5grv8eTUOIm39eLh
LrW/RnTx3l07vIy4Q8US7/3Vh0qSjoOFdud4uzSMGuaGYp/M21Wno1emTRd2UWFDxgL99TPmF4IZ
440GzoIvGwsU7BtUlAEFamcV+PwCYwURcWW+kdye4J/At8JzAmoL8ugl8w0+K5TMT0fEzl3q4u+f
wLyC3QL3cyxwYDKSZs58jogz6lO8MorGoZkEhPF+0BciwTLeDxgr2Fwy1yPrTmyZlvy0XBGzYNop
rJodJYBTwcl3pZw9mfL9vxnKXyyfwCvowncE4eDIobtgqizvg9pB8A/OKSZRwgNU4w4HFQ7Q8laF
MXG0lGkJe/A6buAMdYzac6xLOPcFq2cwRIULRyNhewpxhKKWbXg4RfH9GtgJnlLJYwqC0vf4w+Q8
vbkPV0yv2t7SuAWNUMrBPFoymNlIrUEHyBbAD8qPzuUvuDJKzRNfJZxULvGHEROO0OcVOrHKQOdm
5WEzzUOsr62+aajD4/i83WfX7Qub2ZXW0PfZcQFbq57SAdzx12Uk1eD+N7zm7z7vsz1W+B5EmR6F
e1RPG3O+kXfsXDEYwKNWHkkaUvzYB/BsKeXrAESeBpT6VGNSIoWYzDW43z4FEZuS2wkUl099zPqO
yrT0X8mjZKaVu5c5i8CEWpdcEsxijG/UGnfc3qoT+Eh9VzJCyXmZawqfJXiCE+x2wDVSzVwADqjB
+oYa4Ln9R2tFJ7fgqPZv9lk2rvb4zu+pPf4mD26lXjTt28ZvWQQ4mMtZFZZxHdZEaJSK8z0DgTVt
kX6zbv3mLMc4oe1U/2g6ryW1uSUKPxFVIgrdKgdA5HRDwQwjchYCnv58C/+nXB7bY4agsHf3Su3/
fGctcQV8wXC04wS/uA97UrMVcEDgCpvuC/HSYUyBG23RWdWBX38AdUh3oNpskKQDKq06GcgR47b1
rfZIbW3n3CSsU6Sko/K3ofpySAUicd3JMcJGpykcONxUw2XOks8NTtUMP2CgXRa6j5c9ov1vFRuW
c+vsuzRg3seroUvrX6OKfxzW4wsplD7UFvUN6rAFWxbpug0iG7YSrZlvHOyNtB5kwyO5MARG8Dla
rVkNOu/lHFs/mKe8iXQvE49qIvi6DJ9290e5N/g0lmtQrCEdAYO9SSyu1MBOCV1wYQuc2lodgpwS
DGDiaBl43rbol5u4EzB4nCaMTfAWQ9xYGbkwTRefULX/QmMQmtj5CPBiwoSPvel7cGSg94izoexl
CUK8hGiXnoE2uYLE8eTtvAdaJjyal/iETkSVOA02ulkciJBJXCSsLr4Bvvdt7MX7QeS491ZnSdML
H5Tg60UJoSttgCDcLf1K4XLqCVrkzxEMR0KVT/8txEic0hnamunZmF7hzwUkgXZOhNtIecPdQGwH
K9A2pbe+tC5t1GAIFnpoIVGGrSCy2m8oncaK28MTyXjt7pouA0YcXoUV9jgYVVq1lsNdMLkPuFHS
UfFbXuZDyTm90l+dXJCIE28FDlzfHlP32zX8wpWf+0TzwLnmYn5zHq8RCQi5+2aczjGqB1zPuAsX
4Rbyh0Af5WDV8DVxGmq/1fYi3Lf2UHQ2fhOyfNDRldpP70UPwvHvGFyqxGp6He5AjhM5FqPwV3J6
RSOQ9z/jgENltyYzb8l5GEELs7HYxVSX9QwzF9AVOsGTLdbwQ5jILuzAovHvWGeT9XHvD9hMOQ7k
StTA7TsdEcaDJQgNp67n9tqcJ/xbmHs1WhuUH0RpzN+9WWc2wi3Gws1y/gsBR3BrMnbYZ3U60e1p
Jf0b78BUTbCDOsj78JWkZXBxALLAohW/+KvVasg6QcgrTfx0PGamUeZzccAJuvSEbNEwu+xCjPrV
9iD6WvzsH+ZfCWsk2FFn74NScUkonU/D0fmONPIikmQHNEGxFmDMyfQ75NEdq/ECMgWOQaoFUtIL
2WQBtLha1Yrl8IF8atBvdAm/wstBv7hWeZHC412QYAMszpPDxX3hjq/v5o4qR6m20xNkCn/AnWE+
QFSiefXIxZ1KZz/RK7OpeTgbNH5jzKbywYGP7wwwbt6GeOFp+eFxCeXMFDePaLAiWAFbLALJK1Dk
AOK/4yr2Rvp5Qgn31HoG0GAOGpBUf7fnGGwSlThDFAFLdu74wsvfkkNBvGH1l0ryxlui4H64YZlC
/BQab0C9sXvnE3v0iYn7qRINuV9tq+nu2XsXP9fw/cgQIzIaqexX+ryQ1XoWBLTSG7Kr4gLxbgQk
msMqrRrjLHL/gxQ6+NSdMzcpgWWl6dP0KEyp4s8TutM6krLhwqCb5OFVQIenRyuwAK+rBTSZV4aO
RW9AQxClDhK1hBBlRCIX+55YNGbIBMgDnNBFnMqJPDshrSH/0kDEPNy067MqEZJXBU12geWAO8/u
uexscVnRP7pssFZU5xqlQqCkca0ZnXYJYMId/7vE1FlzAXCOqwNMybSpHHku7hsMkuRmtfZiNBWX
UQsUfQz3VIHHbIODP7lU6O1BmkoaVv8iysGvdL5aPq62W/sy+kP0GhzafOYbzRU1EsUQmAS1WNmj
hxBXVEWPe1ZdAORpSfQB+UPnjEr17CJczMPyjINfs8Q7863Fh7KkOqQ0AamT3E2cMaNOlV+U99gZ
yKyizyOiA6SN7YHRObcEWo54EAfdbnnOUBp/N6mADENF3gEnJx94kmxu0e27VygKuDmSU7sWWX+k
iERK72AYOrZMRt+KZFKcAinLomoTKxyLwrXsFJMnHAlDywHdXi5qE+6gHSs5XHwkUEjG/40LaczX
ewAz2A9eDsY6iBCWAnYl9+YTAdEDZ2VJGUhkyFAVqUQrDgo7FqOB6kk4xy+z7ibf1cmVv3zKT2ES
YXvSWRXwogJunPyCdSBt5UQSv+tq4qqkUZw/pG8rg08KhnjG0KjYZXG2WBtAI4HIv7PHtIxMWTqq
SmbgxidmhGdF/Vf9guSA6Ny3rBjhmJcdFKyswoIldnhhkBQ9z+oGlMpMHo+UXwyjwlG5XVDI6ZKD
xXP3E1YxYbNc/ERpCOHa0xQdBzFCzzh8BAZbGIxfbywnln5KB4qXlnx8Mb/wZJLC6RIoM1dD2GsV
GTlMpOI5NBHXYooLbx+WQmGm3LyggiLWC84fqwycr6Zws6ohBYB1eGshHJ9D+QDRTBdsxBUwaRY+
yRG+tHGFyc8cxYFFHGqjd/cSToAO2Hw+J0oBeIRfHF0mUfJudLvoxTTglgPAj4ABH5fHTiNoQKbo
vdBBMaGYa5miAz3yAl02cbEc6EyaqIHqg94f8025PuBEWEAtGrEDA3Sv46dbYzzGZ8sFd4qezImQ
+M3iuou0Eh8YlPTwJXrQIftOUWTw7qZr8DlACfgQxPDgduV0i2LRQWT5BYZ275JHojzEHMugc9hm
nWkOnhyd2oQApiWazMcKH6Otc1ZmskqlZtjMCKiXkT4lKScGwhXhggYUTS8TP1HI6VISxeJkE5id
YL9gldb1+kucbfJP4C3+ZIe0eOujRSp38W0yRhaZLD99j7PJPb7AJ1lM/MvtR+YphgGtHCSUEPsp
51AzdGs9nWS0K1KepPo8ZSDM/VwqEzLehNnrkPyLD2EVGnKAow1X5hmVyCfVeZec9UEQTDP4d3wO
JLc//UW7zP+KDUiebvH30NgpOCYU4y77cBXC6R2I/JIwRfea4vm4HLke0dKWfO7G7xzhsb4rKUzZ
P/a58hijTAb8tNZjD+SfLxLk9R5NuzTgYxtBMn1y5qfce+h39Ow6khjcXGXTaPqLdITPVuE9WtBw
nGatSVmo8H/pVomyV8a+igORbrpcOabKwHlxglIS9vBfEj8fK+9e80c54ViW7ARm00UxhoCO5y44
2xoDxf2lZxFdAZWLRRoxi7QkhPhlBNbVw1Th9chIJdAQK8LUAYyAEBsMbnm0tKmjzRAUTjgwo3nK
Yd0O/96wrTTW1Krq3R9OB8kdtRuD7py3Qr7eQIzdTsdZHsLRK4DHQtHvcOfxEpRYgM3cLMeT/ef+
TpNDVK/i5P6vGCkNjBi1FMOgasEHnruy4cbG2ygafjpfrTjmKqrGCV16b6yzz+lAhVxNt+NG++nr
1qkOWMNJyuFcarXS8sKOpypOC6FXzcnPRv8ZYfhCCgrdiaTXBUjhNHGaf0AoT3eCZTgsXjkqFtBo
m8LpbRDkcSkUzpjFr6BnGCxAmsFRvAqr2gI8AKcoMondt3AAlnZLDW+DrGk7OvJaEIMzWEHsTRR2
J0qlB6t/nRIKkejcQMFZcgaDMmrVIO+WlzX/Bov8zoKMXo+oOMszwkMdSTrDqr7lxgPQAUa8w0jl
SeUa1InpZhS384HiLCEHHlpbReYcirACldM+phtmavmcFhP1AobVj3MIY+Pibi/ucw3Jjcrnt7bK
V7tnVH20m/Mrme9GL1tex4yQKLwjcRRcuHUWyJ/CO1XcOuFiF6/CLVoh0aUG3UxK1tV5H/2bEV5b
dQJd85Jfq9LuXSnpzTpNDc55LmaUPTg3N0wvebDiswo9fdJnPouEkVB4tWhDLr51T4ChjbV5d0vX
GXqh89bZ/Sy6oIAHig86/N4ZQopg9NEaX6JheifSw4kIqVMtwajhMLQrZ/+C4om2h1thvy4PP6im
9nZkrdBNEXIA6k2KEjglGe0v+w7qN3v1Cdg1+9V+zTVHitygD9IfSKlKxEIz35XsisZv9UJ9YWrS
q/N0HjjTN2Om1VzGHexeV2LW7nxg2Jt6kE+rmq/YO9jB1d22WkZUGdaG3RJ9P68ACFYaWcuMmOAX
3RfeMPq3WYE4Mutuu7vOMo/uxIwAawDuSsJkzTBOZOmjfU9RriK4dQCSj/i4/ZxetxgcgHRLf0xG
xaZF41f+W9L9huZfxb8S8KWIunPr9fd2yx5hcwfwB7AtF88S4tYYZxhUCanU8E3oAILNGgKlCa5d
7uYQRNngDyzo4jzaD4ZtDuig4btf8/cQb+vexuThzLCQnbuZU/W4670lYGL2BP37OMZPNdi2iu62
cIKfR/xjdPn09tmyu0bXpM77oZ90Hm/eHU/xAWmBcf6MD2HFf2HS22wdwycTqObXzrZ39nEYMnI0
uNOpsXyF5eDuCmtp/VSYy+gERsqB9X76ASSLccG3T+3G19OE0bxtDnQ26l/dWlr4LQ+Rk5Hy8sFm
VXNvXuUH+sGp9/fr/YiroLxzIqLiqLYighxAbYh/wku97nZbd/cYocseM6OWsQQtkmFsMz50AJO6
hctb5VqgX678mjxf8VOf19J9y2w37HxKCGJcsTvLFz144Qu+sAGCuQ4OZCAfkkXLoFfIYOr6EqU9
V9F5hBiIvBBCZvdETvJ/tyRr8/aqwklgs252twAW+enugy4xfcFPcMAbvCVdZRIwcE8g7BJRCsjB
zye22i+nyrIyPW/tC+DU468eaFJovWf8lNr1AP0q4YowR+WAKwiiwjcDqyfwqzk9R/mWq0Vq5xdC
hGVnWbFj5FRrfpcdXV0znIe3seE/lx/6eyXNMUwyKI+v0YPDFHFBCjg49DvQs5TDMzvApY3ermXP
ZqiUgZrKvDb+RDkch473YVhqk2opaIQj59GvAuNc6LgRjDMYNbh5fL5ZeUzeIXGQ++512JhW675X
8ZXpyH4E0OB24k4HpwPQB6comHEhMVV3D7glTBrtE1zz2z/Yk09MqjMB3p/JJn2wjvxIGklckqI+
uxOCW/h0TILdMXaTpGYCPSTR011MeOhPnbuXiTrfzHhK81EW4ztZbdJmVNPktH0g0aWC65GDoQI4
xmZYJ05Defe1aLe6z7r9NXk663XAi+2p7ElwddckfifizRlNlmKJzRAHeCXkik6kqUwXg/gfJktz
+0Py9hWOz2w9MuAZbQ7F1d7x5ibKMmq660d4mQSPpFZlEfOaLlncDfde2CaN1M7Z/BHMRA52OSO0
awcyR75Sn1XP7BzbWMsJOyGshj+78DH+ln3l5OZVext816u7b6STfKoE7hb90cRbpNAJXsMvBa8l
gVHQ1x4y+hOY3bbLLOcb11Qz3cFzc7PMQH10gZ3Gmz7qKGArvokanYBTXA7B5KdFxicqe1VqPRfR
HhUGcCYrpAP4k/k4GdCkYKzH1KnLyTNcZPeZewSVr4Un3gVZl3aHtYpaLHF7f/GAZSrvjsInAi5v
0iU4Beep0nkcIW4tluV+q2UGTS6cDEYDvWiAvuoeXQHSmhQ2XixpFtiMbGvYHEjJrbJ20gk4o4Lx
llxkAsaatjNjqjLJZh3U7k7FHiAIAkQGlO2fwcA39rNvoqWKG6vL3HmitrlCBsr4htGBZbB7oJFq
TA6oFgzwdfbw0LlGdFgMjRTZQKfBTOeze+kXQ5C3AYIkvJF/MYstSRZE0Q1IF0NH8IIgFJqjkNdn
gLLpgtCuV2qFziz3dYuAlCNDWzOxeVThXfVCXGfAHTGWP7S9NPmIxFHtIKoD69h5SJp6N0wPCBVh
VaSDh8D0HHMmgsCXCsNYLRzOlmpdhRlwn2M0RN00of5TtEbm/1IsSbxjoRST+kuNjB7sA+BhNpbi
oOTffFoOD1mPnWR0RC8fSRFBybmniUqUIhi1RiBFO6QxSgzBR4hIavPFdwcQRiP6ckBCfOk96jM+
AtM6KObDHj0vgDDe3DwpdcUQ3RgeS8sWNqiEOADYEtMQzRYMhovfyIwAnm6IbpnwjXeLv9CB0AGj
UYLBwAhA7/9Xg9rQqRszSKX3/LlTja9WKa0MMrkpP62GGdbG4QhzE38FJzQqrfaxsw9V3tNnqH9U
dsUuurlEXdi/BAqyu1ImnojkkDT242MCREpKr4qCEQvXy8ViJmfTpdXAaErLm9IsfWdxgH9oopW8
dJspmT/2pwXG8c0fuXtG/OHTEGg6mz8ZOPzBkLcq+8/I0EwJb07e3ctPmqCfWzrzTfdo74ZK6kD+
F9U4sbD1iIZ/D0w2qSI5krPt5Wu6d445K3T/wgHWGFzWWyL0ftWTuW30RtLtc8748DS2SBOo82lY
VoJYyeziExH+yjpHH1sb3/tkdnUY3hGvm92hmnPChSQjYkVck2tE237+N8ZrwZGuEDdJvZdybqbT
rH+J5odu7U9mwjdTT2Qjo1+u2405qjP+BSzZaDO2SDJawJZPevNramsZQnSjYGYiTm44XFiVfq1f
6cDBuU8wBxissNrtHSeNTo0RL+WS3ejkZDtYbqOPwpgk8Q7NDPNrsGag+bNcvCMdHBmAuocAEg9n
Fd/OeJxHITXM3DoU4HnyFeFh8F2VX4Hl1tBAFDZIG1IcDT3PGUBrRdbDNWeLPrNk1o0+r0d0KT8R
Vl/xYX0GkuzUZ8g9gQj7JBVUiXmhEy+h2acwYnjeZKv7//AdjMy/RZH2vppRXNxWV4pFAiEy/xLo
m7qD4iLZDgx4/U1cQSsPc9Y5eQD3R1//EBFnuKVgRmka2jHr5uwYYWILMKUxCLq/PTp3ggOn9THm
SObQuIZLpkF87Y6WOSUqq+SeKBLlPRmKhXiulbEDQdzwd/1NWGExYhFMAZESB3bwErin3iAUh9Oc
3NO6Y62X+ZGthF0DtsAKsl8CF4iohQUT5QdN8q/3pMolgMHnQvywIEJqMQqy/0EhCfUBLYEVigZL
hqItjvn7BNlp1wTC+LbpJ5rODWrd9N0/e4BKWHm/3bd6PoEMpYT7OyziNxDh05cBxbSvY3R3AUmq
/9wwdJyaZqzWXisbgBpoB9qlrNNsg/W8fix2vd47yMYP/5h8un9lWGpzaOISQvNaxi+AvRBL2Nfw
lWjG1u0nj5Hxcc8InLpE9QHe9qSSsV7v7ND9rXN9yhx5Dq+gCxoCDTpAIq+LzRfIW8OIdN3hZ/S4
QLkaE3xoT0yAgz/U9jdXXiHx6UV4T/g/IqB82ttfM5LQEpBvcE6R0bnsfZBPDEFm84yfnCVkI6yy
7G5i3cVHg4MePIxvwR+vwrXqIe7skbgLISJ4TJvpH60FHQz/ImSKpe5Ny104LAiAHsM2UkzQKQL+
z2SkMtAGfcsA+bzzHHxALWCMx4TVIDzH70L0DtL7tBFv+8cOyAYKyyHBiajtI4JK8aBoCsHWY/Ep
gpN/A0nmmQX1InUX8nXGlX7Ar5OCo6CeXypJRKgkKAHayTluxHq67cjXK7CGCcAgcFg/EYUCLr75
x/XvDhUZJAiCnFrP/CJHb3zFnFfOlETRzF9DlLKspjwkbvQOmFS5UtpcX4s1lw/ABLtSi9OXoOP6
y70HGASr2d27MrU6WYzq8O1hzrD0lFSo9i4qYvge0FWZ0k4cj7OdIZ/IPJyrpDg2ZdeaGN6B+xH3
8Y6Pm/ee3HfcHDLqNPBuBOVV3m6cyaN8dgHZSHy6Aak7RAFloAHb/i4Pqj97FExZ+4rsaRdeP+3s
3n9dI8MIMib1PZbMpWqcYmsRNithY+NDe5VnUhydol2wGTUgSJjm53EdUMXxBqdb/wixsvPMWemM
/Mj7zPbIw7GFZ8zBjk6PtOldc/9qIijHypuRNsm8PJRhhouwLuuT4txg52O+cqTV3AIhnL7pkgfW
3TsxdmLv31FLW1TByX6FSOsGYXnxGqPFLjYQ4VA1gzwX/ImkD8c0nu0DmrOaX3nb12VuERaYE3gH
1EOM6MO73v1iTERFw27uokONZAQCvBa9M4c76zCgb9GrLI/L58/Bsk8/VcL5nF3pp/Ju7/9ej+C+
m7x4t+CbyFlZqo/kbVShahDANerz4ow1nZkoBATB8w4OTe+x94oFdmCGaaFRL+OKR2Yg8yfLaTar
sIAKlvBaB1jX8RKRFvT1tVXUvB3ZRnd8DrTgFiVQ4WQbIpQPJI4iJ2jvGYJj591bcC45Zbb62Y6t
/8qiV3auRzSSJOjzQVWM7HrUlgxZ/0Qv90ZadlzHl8sQ9JtbSh+MdmB8rMt8wBdpuACfVfszOC9r
QSXOwU/xdVvBpvvNKK9OP4M6d7eJpBPsk0S2ZY3JWK1D6+v6kz31PmCrip4sRrRzWOLrOBp5ikNr
w2R2NHcOess6iYSfklPgBu8+uTNuXrkUvVhrCZMC1SObDAnObl1jW+3tMqpDgNY3eR4QdYg/K6fw
w4C2swuRcYdYPGvVs3j/Ad9+NVrGfEf1M//MMlKrkM9sHE5irQOv5fCABUx3B5lAo7vgDibPAo2f
R5pKAOrHoQ328no02f+UZyzJ0G10rXgG/da8SI/dIzoDdBUIFS/2Dsojfic7OJSgvJai6Pc0LXbh
sWjdfAzvDeQ3e+rbarq5tK/ABDfC0G5oeZqdRr1NLXDlfiG4bQeBUJnfvfnt7fPWTezeJbsKRnWO
TaSyNXdDUmkpyQwXZWGVdbSeWuXksYWtAfYCLSDq7dlegCwgK2GeAXhOiVWN9rXHHFe6QIA5i4nV
eecWUfDhdiRO5McafKz0Azx323j1LHhGu+nJt3apybp1dRm4wvgHs334weVkTs/LDeOxOw0mSnJm
CIdk7S7hCyk+7frer5kY52952EDPx3rLtFs0AuWH+1v9PT829uLe4Zpi3DxOjLNzIdQnfXaaG+9J
SUlcn8Hm2ugdxbd8tz6GxGJN4l6te1fkHcPcKzfCzbbDI/iVFh1jr+lm8T3ZzSvIXrGfIwy4RkiT
7VPNvZZHH6a6whkWnvVEjL3w/vZcNfs2+VsFw9Kf/vE6+C0/h6UtMlKHsrAUPn7u3suyH0zFM4jj
aNib/Qi3FePLH94LOXVIUkXZ8vN9skfitzqCl3CTDx5gxuT+lpwrqYAPyNdgy7q/NkaPgUGIhVL5
0nrrNWRSMZnf/mlAYu+ZnAuSLqiF886nVUeUyTZ4Jx+04py6x34xPg1l2VqV7XQlmP7COXuB6l9p
DbRn4i0kV+NEIEQFm1rlrwlf1UCx7hyb7Em7qvNJ0ZdBkKjAANcG8VZEn8EQz4tlf/ZwVSLd7nFj
LtLuiRKhbo9faTk6h7tGqzr8pcTtGRPF7zc65dlDindutQbbEB1OQT4gd2ljdKdxy7ivoIAbpg+J
fD67dwRww4pY/EqfQ5sTMDDZjH5h7hSnrxzYPQa0Rrwb3gg1xVdH0O2Yaa50F1sbzgYbS2/b2W1c
dgIeAWR/xWlEoOrZrnE/sdVifyCor32CRAD6T3ctdk2YG6x9N/vM4NQbIT/vXs6FUrbZWIveJycX
qNauQrj0tgzWJmui6BlBA0iXEoqazm5HKRmaGvO1zjCI9odKYSzKwS56/bBOskospXCokc6HwyNg
FrNDrQVHLq93LdiPaVM7u983atXhK6q2noSnPQCF7aKdz+uInAuYaQ766B7c7Yr3jAi2exOAiwHY
N3PSPq20RAGSeyIGSS1BJn0FLA/LXfDq8ICLeEC9vyAaH7XCldAGMeyiMawfDXzM2cYWMSGkp1ll
+fytWJonpYqJT0H9wZZGOdNTHImazgZiAnGKubftcN/R8IlykhvF8r9Tq9jDciqEh0ekc3BrZZ1v
a9VvkNQz5iAqDVHUOXZ1JAxkPRAyLP8mhECVp5WABMK14FiQofpuF0xzqrdO2PHS9nxKHHtCXdo0
aZMoOjyL3KF/KRCwhNhCPmniWuENDULGxMuz92DhrwVNDvyNyvpFSVYJGnPWpwhDfbxpFZCXH4xn
OGL2pILKwI8ihbexpT98ubAbFd5HmcVMdVE78z6kFp98cnK545CkE+iKHtyjUiIvm/kWuJ73vetI
I5Y1cwF9fDavb5nNuPeeTHr1KqMVzJnoMWN5QLoXi29Wy84i9ffyN7QUi4bLFZf9iWWUgf2F25Dl
hPEXdLBFULJN/0j04jPdJ8/uY3ByKXU9CtciqIyLzq37j12EM27ViJ9R24EF1LGoC4EZyAW+QdaJ
HhbuUsO8YlIQfwVMUZXylrPImwO/Jlqo5lwRXMiUk8Kqcli4EDwYYypjJpPf+1hucczje/a+FeSd
hUXLEsYft7za+eVJPjInZYZNflZXIAMOSCzX/tujGRJprkYfkk0XIqIhuUc1cLKvSGt/nyguXVdV
SYah1WUwXFFrP28uZZ2Bv4EiTyIWAIYvPYg6wQmnPAnefyANkcM8GsChnjbn2bg5yv42kLwPVC2i
/FShNwOtagRdMvMXup3yu/9CMqDjp9taGTGGJ6pfnsaP/6bC0RiLK8awJ/7PBzolq9V0xH3nLAUy
VinJhm0TRxfQAEPDBFYBZmAXTgg2TT4sHd+gEtpFiaYWDLLdsEhS+6PuAetC3Cs/G3YTiKUoo1G6
Q7Ihk6AtUtqVItrIwP1+PdGJUx36p/alXfp67LY+/0JJrDAp/j7g58nnOjB/Vt9R5IY68yJCdNRB
MAsXW6G7roXPAHySNhvqiLLGK/HCqH15KmmhN8ggbyDamYPAm0cZdgPOZ8k2biO7Hgz+yAsl3Qvs
gPwUCXelOQXu1COByQDUbsHl+6bUxqH/4aser+FhGgYlwxOvyW/ke0Ls9Rxk//IsnQVZhjkycOpK
sQV8ayRnJdVtpzNbpLT3evhzTeZLLHzx3ysKMtCTSBxuuPiG+HWDjHijb6z4dabZSFpu9Qo/UIqB
5VwgSfYSl0IVbmF94PMAd1zIOKiLJq+agY/uXfI7+AjALztYXKq9oAHf1US3UCVXo8lHA8rxhN8Q
twkmIxoMFFO/djHYp43HDHR7LIWwwh4zZ4Rs8Sv7tqi4dLT/ycPRebWaCGiaXslveNvJkc4YGVzJ
b3rV6IzdvA5g9kbxoivRCG4/+ptMfUBU3yuTbQn5BLIc3VdIYVYaCjQ8+HUAPAMPMygfDP6L6xrI
YcstaDLX7tix2OUvrSeyK/oZnO3KExOMoBteX7WUSBPRxBxsDiT2kDpDvbAsRBrnIhxTgKH0kVh9
+A2F4RwGOx/3VcCEJb5Hcgf6XglLFPjFnX3nDl9JaFD3s/BGIiwlxyK4RCZPqqdUSy01hG7dBRIQ
LRc+iQAIgT3mAnuiNP5NxLT4k2GocChiLqz+PtiONJ2R/iKBJ8HRIwPVqERKQ2NGD8eQe4mj8B66
CvN+iUH55n/o67mNKPkrncLoeLs7/BRzYzc+E4VHR8bwiXIjQiP8Bzdm3os5uIxLFNVzFivjMu8Q
CRbjfRhqzDjj7zRbcApG/3qf5PWdyaIxvEpgRubNxsJzeplXotdlzC4YJqMWj7ThCtAgUp1huEfn
O9p4tHHRdUlu1mUqckBMLf2729/4zMedSOt15BFrWMFaFykBGSavkDT7wPrOPOZ/Uc6V+MjwRoyU
OY94l1d015BUhEiocNEhvuiPGpoKMNgHwK3OcpucCBydEtF9IJo0VIZahxlbcFU8q55XBJQOjB4x
vDoa9sjTcu0ycFfHRToSkGet7OC037FG7DSMz0GRJfkR1aWKDS2bU9f/atnYFvrE/HQ1tIKf1hxJ
/TyMqQPcSlJvMQaxXq02jA3wTC68FYPgQ74wKklxBNPdUCqZF1sCew1VLMs7nwWZHFLHTVc78CLQ
RYvGSckIvLKuNpUhL7oJpdxMpT5Syi1XIzAyuliaR3vOCxA51laQHlF/2Oy0o/6GigIAyRr/anqR
fLZ3r6K7c0rCPm/P5wiPwbqnSOz0atqIsXY+UIphqhrVXbBysC5tE/Bt2PGRGyKBBKirtZPf35s/
RuSrVCus0r/hWEIUCcf4CzO/B5InSVNUCW4M0NKdrN+SNrENoVr8CvEQHLsuhVEjebGeikXaoc7z
yBuUMSKuhQODwKs4BrWFEt1AJYHAFqxjWsHF3OgDg2+GRKJRLunl384UiROQE9goZnwKYlQQWU/n
nIQK+HvlpvCPc5tyQqE3uo6AHoIhJyLlbFW/46QJ2MGEyFXCjcA1RAiOpjBqgpt+DIkKv7++YpwR
WyoT8gJ53MFH/AXKx1Kju47qAxiQCacMTglPX0yQwuS/K5eXxu6aaHoSj2BC2+U7SYkH0l3xtmKs
sNiVTwCHBxcOhbem9aqemATn7L16orbriA6uAgVy636iZ7fcoiYL82BDXGHBVwZ/rlaSyrWpyzSY
AbmzLrCVWBZenvJECyTKOgpGd4uQS8uxLilprkgnBjJEyElb8W/dtfB1zufpG1Wj1u7drM7sEi2y
qtWk0oOw4f+gDAL9XYXi3ECbpWdDyuzx8qWfU8TlrlawFqvgfDG6QbeFyh6kgbwY0DcKJjJLWHwX
wZs5Z5eo8tfmp6TxetELXpj/opeD6aGMhE2hPte9pMLywiyNzfC/2p3aiXtOhMtKesRtp5SKj3t+
X49mJNStuCUXEKHjAajuTqY9zbMvLZd+iXl60VQe8MSrz3hNjRu3oYH2nF2tdWoBQ00P0XNKFoR+
WjpUxKIAGXBPQACSgPEegEcxBfLMqudV8QJacR8qdl75LReE7EBvig0YSCvARj0psb8XXOaZTwnW
1U6v4mYXyLdIFJ+LPLv1a7UQkUtg3sQb1eQrDeYQC35Soeca0pVQCtzDMpw5P1/vqsSrZCDeeK/g
dKh+AmXYUh+490nmXiEVyDJYg+RA/ix434SKYbVSSUX5ILmO7Cbxcik7ZdNeLkcPiAxkcjCEGOBg
SmL+beGnoMSoOqNOfMJHXoP0PcQynJ9I2VVx9I1c48W1rqDQBfNXlcvJZ+k80czk7TxAXk3xXpD+
g0Pku02zmCZv7LQroradeksxNgxz4tTqijABXUtpBZowoxVUfaBToQbxHwJbCQ7E+N+oGaBGdKbU
QhDgxDquHeHGsBD0E9EzOaJGKP0bZIRcu/dPSLOYseXRcmG2x6mrPTTraWfW1seui+yBPTtU8oAW
B3bP3o4t82uaAsrf9lSAkCiqeQbAJnxlrUhQJCbK0GIB6O31JzmXzB3mfqy6J5oT9TtaK/AjEwSj
dkY4SYOjwQ2FNRsgj180hAQa1QlY+kIvtGU5vw7+9wgSAGb6i7hYbphvpPv020D6+1AIWs17DV4R
LgiWPHIDKt5KM4SqLl/1C86C0U/cx9p32HnmQmuUePTh5hSTIKWmbirtUP8Ks1vLSh+uNaCbI+5U
WM5TowfoFdXp0J7jOiY4CvyKl1GvyMvwIsgbEehN/9WBH/cyLMYSfRbLLKwxtVhri0k/o6BWdTsG
BOn+T1vLzX+lMulhV/9Vt4y9APqJrLg2GQ8bKp71d6GnGmDjf+GHQRQFOZhQFST0x4y+1gkrGxDQ
96DO9Ol771/neA0OkDU0pKEO8sdN1ftl4QNjuo6zfpfoSdWfQvq+XK1StZhQMNa1EqdHK55OzjN6
j3WwyiyTVU7SC1WqpLJPGg72euY7q06V5lbLgmS2/69xayK1tSwivPYBtviv/ypQ7hUDuF5CcSXx
aQKHFMD/ymKmTLDpqj6V7hsKAYN7QdctMEOPFbqmo22wDj1gteGzUdGevlvzqUVxoH5UQIxWSD2E
+YTuFybY2v2frswKJXnzSZxTzpz2oWdKu88OpCa5xn3JRnXwVyqQzg4N8Ir5CRyRfwdMTT7hckQ4
1ThSZYpqFVo6fipvZNnRd8//pL8czD/tIAsGXj9bzfgZ6cjf2eC2Xn/LK7MsMDFJO5Q0B9LAio8D
0+Bm0XAclfMgr+4lerTKxJ5ofHK9pTNMlcmGSmoe855MWhE9Ehaf3Vb5bOTIOcboGn/HeDKraQVE
wqVa93NSR3ufFPcKacBrNtlB8eGn/PnHf/hQmW9ELeG2aVvr+wTU9/eB5KKcEmhigACiVNnqfj06
t19BZ+nmZ0OOQ6+5JtCPlA4zuT0xvFzRc5nek9SSKz1dctw6D27KKcHEXgnHsY/mekxRgHih3Yxv
Ow6axUXtlif3Ntw+SDFN8AaBuf8c31kcaUDhFOpr7KGUjq3N2XtSs9btydvvPAghxVZ6nDRRT9r7
6bNXBrAYnebGg1yrQ+/Wvy7sR++w/gwaPbPFyJsX/kgSblYwaVi+CQY6sKrjFyEG4ELwvAjVw+jE
V/yxtLx1HmMg2jy7VQY8H1E4YbTwS5HVNWd5Ys5MJb+PEBT0GUPY3awxIrGv5cmdGFsFdiORiYrE
QvKSpXwl+pIYAmABxDtkkLo35+zLbVvzN+GpY8ZmE7nRh7nBVUYIvCCOKr4ZkxAUFdEzuMTl0aN3
6V3TWnKJq+smjs7w1tPv2zwf3NNGSNhRfB+cH85ikm+I8GpO9OBnu8Gf98EnI7Tr4LGbmU4lOc2v
MpEQBUYoDgbMJsHkZP4QzlTqEtsyue85uBsIlcwVO63PwUiedNHhF4sZQMkZyQDURYCU+dE2whvB
4I/2p70LrUCDEh5elRHL6As5dAGZBdgs9fExavM0byIRuyf0rKUux3tkrNBhY2wuVqAvg1Ik7QWm
TabDFEm1i+f/3+Es4dQf5eE12bXZ/NeAKzC1MyLMzVk2qEn1AcQzUUY5v0YYp1NOOVcUD8vwsQKd
d6lLIgujqtzX5ow0ps2aP5AWDQ4jzg9Vy0ZE4RexQVKOvklmQEEyOu/oNTAckRqRpVts10KXNIAg
X5EPii0eiQgWdFQFKAsQsNzJtsCkggaq1qFdYN8mfINyn7ZI2w2pH/w6s7hrPJoavuFwH1bxFq36
Wv3xpbE7892Ubs4d/yKMAkySNAABcvEFOP4IoyWFVG+xtwsEdLCLsMOYQw7w5eWYvP2607g41kA1
446K9PULAA5zkrM7E9tTCjfYfZhP6NxzXu/IZFP12PTigDhPjMi1CD1kyMSsyban7f3D3ytP70YC
A5ZFTOmUTsQJzKyOgftsth9t1zX44qOtTB8M5KtLxbugdCBrhfmIGdNt7P2cb7Bjtcur+pOqoYCG
alJfnHnMoNgn1+ANb8YFPHrvgzxz8hGA/e1ks8Fxs9b4fkE1DyyE/jcl08nAY5FcwZv536ttPvR/
EF3v0Z2pi6v66jznL/noMnhzRFZXRTD1jHY9NCeEjBrr98ia8PBilLdP6W2gb5xhCiANrMkJE8+g
AHo9zwmpKk2K9rn3Hl142LnHwwdki0Y5JQ9tE+2ISiG6HX6ho2JHOXrou4q2ySTKcwxEE9cZj3eO
67RM1IYplZR/Z6KGZv7EZZWGoyMTHeEHKYZM/ny3N7CAxfqUHuP3qGjfKSayROl/FomcDJoUCkXr
lLLVg6TfAYbu7Xx9D6qhNgllJJ7o8AHYaUQO3W8AOfvRkyqgThwoW976MWAD6li0ZDCcwTkWHE57
Fh49jk/4wK5ntK3kopmaRvvdKU1MHnqk/DLDZ8pD+fyb6bP7bkNoBvBxif4sAn3/SOX4SPlRMyw6
JlOwmH4JFn1ESULal2cmBQFXxfziF/2Ln8//R9J5LSmOLVH0i4gAeV7lJbw3LwSiqgQIgQwS5utn
ZU903Ds90zQF0tE5mTu3gUWBMBEqOVCW6hIrE/InwWGd8brbKQ9zPk+GWytVX5TzZz2Xd8vDL3DZ
bWVU0yscrk7G1075EYMPTeHNqXY3ZuXZ/Nyhl5wctNnkg5cFPTEcyvHneSpewWNeXFxtrVyc95OU
4KhiHNrGZQnfmxqXsdm+Hh+6+3Swf5c8D/X6dQsvMIlpuC33Q4dpuUUb95Bv13bB+WadMhPchVOw
G1614SGL+uDbpLd+ff0zaNOBBR8TTefTeeKHQwnWGVV4TV08JV0Sqh1lfUdnT82iCwQ9jOa1XWlQ
QYy0bvhgQMLg60lzCrjv5L99KjIzDZpybIDwoV6laUsHBv1A0NewgsX/PM7L6SOPc3iL3THSpo4Z
3tpArRDC0eKtmcFhRfixaa+b8SOuFjfgT4rWBjgU6wv8K5BhgBQ5FlT4FVPeNbQNaC4mazyX7vsZ
kQ31+WsjFp+DX1EaS+Ano86zVx6filtKPBMuYu6AouMOXcn59uy22hqGewdfg9xAzmOMJ63wBinf
qg49NSUepRA+ecjqpDTM8GutfXgpDQyMYU1hCVclZORZUVXefsytIgOR4N6jTeFZIua0bzobE8Dv
5hf+d1hg48fm0BTTK96OFGoyq33dg7yL2hKKUQzzL8TuBq8Tn/oKNWxYRfATxRBEYQx4jmpKBzhL
EC3uTm9YHzWnmzrtTwbAwjwabvR7kRVT4zkv19dln1auq8QZGe63/flgP4rpHUipZqBxQKCEV+1I
mZkVZBWmuQ2MB1fcXXpwSK7MUGhzSdBGEEpbPTXthrEQk016eR5+isZf9AdPvjlU8y+lHSUuZ8m6
mIqOSsIbr8O0v9iCtlVcU6cFJF4wlE0hrYx5VFHq9sbPm9sHNIK7NFO5YPngNjSOh8CCv5mFjJ9e
LbvYF4XaNyQuotnTg0HEecVd6HKsh+vKgu2RML//ABTcNScDefPN7YEtrp7THa0BCCbpun5POl0X
3tJjwD+vL6cEUrq6xmFoGviipAnK8DOAqM+g+XlqzaORDwjBoska9hYqZrLwkUsk6QToDHLwO6qb
1FVyqLra09epfiPm0jheY3FVd4bfnts1XabupQq2S5VZrgVUf8H6WFxJL8KbW5cMAMDFrblFoTox
J/rb3yoH76uRhgDHucXmCsxDM/n7pl1FrM50/kWWywRfBeOAYsOS0uC6ociSEFUAf4WgFdV580Qi
e1WgaHkdpoPX6HI0b34J+WOat/MGh+bWefRhue5TSl4F9KUBmoFI0GWAPboOhWyBYwUZCfRYTE1L
B7VqhhtJhWMSA/40Mf+NnfBVUyM80WZAqK3f8WF1YW+guemBbpIuDCD1PaDad6xVxfbHTtEuOG7o
5DmOO/MuhOPPNocQUeyMtUQEw3MF1kBo4mqQJ5kjhvqOyDFSSA2IrIyx7rOb3/eK8OB3MoRSgom/
gieFSh0Yqv2mVbIwKAJNP+OsNOq/pvf3+jDts5RmwAixuennS7Z+uqL7EGnhqInfjKxQFcUfj43d
v08uL+8NR4qEGpDJcxHlYDYsOLwxvQ4Oa2x5WKVM4TcQU3RjVEODThsv28y8fcTnCdgkBm7lL5KP
56IOTCz9zjElQImdr0wamJfsb7tm3dtCPmrW8Af/zs9AZSa4uT98LDPhKR/gtldpQAbk+acbf85O
vT6QLX3Dh4p+PQthnfQOdn6n/zEHPPTRi95tVs72Cj09Pf7LbhfLU7ehZErYpKxYoRxomFNyU+HZ
+B3M33En9w2o5eKJRmQ8DREqKSP+4g6mRrVYrDof8iyOm4fuHPDiAxGC2II+D4XLL5Y0ZwQd6DiC
B7HDJD5NsiW7HEIy4zt+jztuE8Kd/bC3uufocQ0/jQ9w9g6EqSDzerE+wku0d6zwvmJ9+PmQPg8V
JjL76D43bg5v3weWG/ZH2j8oDC7AVLOSN9JCoppQnPj19kIHW9nGqTIHBzM8H7vcijUbAX11bcMl
e8B9EvD12M0hs3GnpT02bRaz8fE45Eq7wIQQbqDzQaILjbaeFnty2WZDddaLa6LXu5O2Qpp27trP
OGO+4eps/vhR/PY6EOxNb5NOb2Ah3g1LIMPujyRArYMKHsMy9yQ+8x0wOYgvjNT+mYuAcwiggbgT
eFYjvgb6kIyhLaGK0ORPoOsJ9VufwtR5UjH7Bg0i4wfCQlMu96APA+xcxCQItxRgps8JoIcqi2zf
hefMIHWIH6rzXpqndwQiDkIzvTI7B41mCpVwqCU0WvoO5kh3LpgppNbgvLhu+hzhT7cTHu7uSHVT
COGz9/wbdjO7n5T4R+ELdxsx/DQjDWFBATcagCGieCnn6RwD6crusLkL1nC1ws+MZvfFHgVKy/nz
HSqAyzAQOLHkqfqy7zFWkvTmx+yCtOTuaytu4Y54SQo7Vm+YNm7NkXabHCz3+nS0VW946YW56Wfg
KJ1FGprmSZDq7i2WHv5bFXYHJsKR0+YmMnoaG4RkVmTgXAKNNPPLHJ7etPsRrtRr3X4W3XU7uYPb
ET3ejcy3dwjpPBFGnRcdYarCUh+qB5tqpx3m83p9nRYRpxs7MeQkRjZWTE06eM3xDLhAsRGyR2ch
iJwARyJm0P75SjAXoRKB4jmHmMaWThQRpjK06KNHs+IWL+vC+6PnLQJUljSGOmqpXxwtSWGS8Uvv
54wtZ80UWXGrZX/wlsaC/myMrktv/McoD6onetQeYNubGm7JznCZw2j+gsia7Ljmxzdp+dIRPM3W
NbLwujvMPrMKwNrwsjHnllwhHmFseTk44HwuWW8sx3TMMQXOwhvglIDcg/60kQwozNJfdpftH4Od
FoSPQiBixlfFFj+uB/72gF6YD/4grsaGB43UJ6bi4D+4kD947iWwajPQGGG9paQCKPt0rvrWUfEo
dl+4ABzY4elCw8u+N7ha9h0qRDusxwB9Ftb33f2IMMQhfCLlazec9HD7EVUijvpLLxEEw85gn85K
xhSlgNlNHHYRNJE5CaqLNbrUHMu9+BX37WX2S/wSwHUedsC76lBg7O7M5CsQemswTEp/DWffeMq+
R2BUylnYHyjrfA6qNXvsH5CQFL979Qq8H+BxXvwvHWXQonU6R43loTqmT4wecTqgKINHCdbpWzPo
tEWUksOUg86JlcGTgQ+YH0QxLAYWGGqyks8eNcWB2jGcvIdwZWtOOlbbeaEwhVZd5THoY7+xTgd3
ZpNXh9KiBZKkzqGxIirX23YIsWD4hLUPeunP3yF18vkV1SJHF6NbOMivvnef3C37hmC15UTtd727
HhuNzNTxdaOLpV/el071hSltn2EteTTYLZ4PGMLobg90lTjVB3J1r5zROEMyHvDM3l8/z65d4xDB
6Qw9Hf3R5tK4JYGemt10ftWDg8smZmCLAujUGOst9asKNsO0V/VpQerj/RyYVnTP/ceRJxlgF7QD
5+bxbWp97Oaw0HVOqmkOYAJVTqU3eHv65hITQ8/YE8dPaCUFaATCPFhvnnkOXzCIUVB3AgP7Ctip
kxrO+DfqjBS//OGM1CGD4HwGcYZhqTa4uKB2uFsilE2XtYske0CfT8Y7IuM0YlIz1h3UkOdJzSCX
E8PJLO91RlBObi0N3xdvO49D/wLRM/XKNupfwj4XG1nmZ/rUfH302oEXpsN70vj9WUEEOMR72O1c
8TiFx13g2Dw5DL/j4j7tXeMsekSqh/3ovPPz03Efi/7YLDzoLViK+4LZiflWGYGzHuAU8tP7Y+Ix
nc5vf3Qdt1ExHHWe0B7/Fxk8PIkjuxxb8OLMq3oOP/BOg0OO2K86ToMK9ZJv1cGtwm3nHRuTGnIn
0F+p2CmpNcdieY+oaZnkX6fN8blkzj3un0CKJ69rzKKbtxD0nPNCmzZXV3nR/eg86hd5TBDVni27
A2EO09VflSvKegi1h/8hwlNXwxtDsi9iUujEca/wuKi43pY4F0NxgUabxizLknEd1FUOcBzLYPtQ
xv3pa8s/bG7QKjPJeCk2+cpyLZfjeion8uZpT9PIG8cryp4J83+ZVv0/HpApDL5fiW+03qXwbwyS
UiqY2WH6akcPfWrsTPg6kP/ZQYVowod7sTPxHhOeQp0thHSZ1BbqGrMASUZ3U8K2y0FGMHy2Jter
aCOz598wVaLyAS3M6kXBjdLG75fYINeGy45ES5jzNcc5tytJ8+gdZfsrRyn8Qi99L8/XyReBFKKl
UbEwqlXVostiCGiJcX336hP4w7X0W8YAXxdn69fmLvqyw8f9yVE8odAzMFvhHrOfvZMOww2gBFhU
yOkqcJek+/sKJk0pdKpjhdLUwvUNmB9ZcuYUwFei/b8yX4BXiUfaX80239tdsWTTBlXpv9OJ2Gr/
kemR2jhqYboFD9Vc3u+Y0LRMwB/nCDwInG3wWle7T+bWv19sYBkIHB8gftPDmC7LKYDO/Xz2WBH7
C/bFzRh1a6fCPOf3vtc1u+p7X9ql56JXQH4DMP3uSvQBd1yoFQCIhB+gh8pqTwuLOWmWNHg8AaJO
zBcGYhOO2OLq1Vw37kHRwbUPd3r8ufpMwijlMEAyYYriXFN6BnSE/Zenn3PlEqKluCFVwWzYea6g
tH4Yq+EWRoUMhap1FWLnSLEwvBoOWR5p8Jw6Qdsuqa1gsysYwK4+gye7BGvujgCHyQNkDGjaI8y5
lNkHBxTwbP8M75Da6XOFy41FcnO8bi+gemdXHVXwbXG988oJ211MfaLYG1TmgzMsQAhLpPtkMxC5
eTanhKYQBhO0b9gPNER6ANLQjXaDfphv4L6vyFyed5sghU5q90R90wyOCiG1hMq+sE/6OrQZ6Zf2
9GfRQo6cXJnQ9RyEbjSES0Y31CjmqILgtun+dm/wX/u2SlY2ciIVfM1K8YEG7jsTFV8yeIKOloYZ
h2GjT4vaIPQETpPShlYDze99ur5+LqzbhtPTXF4PA0Phml2XKsMCHr5bz3kOQHX1ezqo+jtKHYvd
zvTKNO6Xm95t+wF+fTbjlB/aX1+Z3RhTRd+cO8u8cPAI6XCO54Ha0I7Q8daGr+PkcLMpaCzu9eLw
je4wsemvDSEsQQEZ3qY8iDid0ETjQWyPLvDkVEdjAHtfDjQZ8kk+jPHh/8hp1eK+7Rc75l2BKqST
RnDxt2xS/yBX9z6ZWEeqGADQhCPhES8PrygpoZ+Tcokg4PONE3CXWxvnGN0uGccpwCXm4iytrkwI
y3V+i5FRAFxd7P2zZfhZRQZiQjaf/ENz2LdBOMH8dDfpLesxzAvpshWT4nJQCqy/rYbQXdFDJEuu
FQq5/wkjNLJT0OKLvTzjSPCbk0ppz6nn0dDb2QpjiflSw9WA/2Riw2IfiDVi/+YnweK+U24DKRKM
WsmEEEsep869z0y/+8hmZWDY8vFAPYyY5uJIg7XcQ8Gl5oA+EN+hmaUXZ8RY2qAxQybjpKCy8Kz1
4YMABJ5Fm3t0gGQT5DnYAe2bj0sdsAIvwTEH9IP0ZKSX6BiAhvm6h4/dq7hb+zRFxbWnZd6OtpiZ
20Xu3w+BIX1wQjhUDJhL99MHCoaGXOwAc71l+Zvaz8Qymb5O9hxoMA/fpDqYteM/uT73CQijO3+b
QoOLlsACbMdve4rvw+9zkzmm16ucXw1dufhDXJNu49EU/2o7w1WWplOeUnLs8GeSgWsEYUqLpmes
HYLn5t5z5odDiKs1l57x+TLblytkStBOIr1yjIvbxu+PM8VkAinA1f4lYqvdmPPWfnNXnE7f+e17
0SOADEUlFyfAbp7/WSvOFar5DwvzGy2jXIPyl9x3hrNkVP9b4gXkYmTSYmMR3NbIhsnQluHzDeKr
3UeJAX3rMOWGF3xfbjynz2NEyXZn3GmBFLvCBISp+LXz/ZKl9rVHtM931c2efEFUhDQ7vVBIAfwN
rCkgWEy+imth5mlP5D8/B5z/oHhMsGvkLssv9n3MTi42FBGD4G+wB3vlEdsdCU3Dj4b6yJ5zoi6T
BFbd9rAfoQR52JNENJ+fEaIMc/y2UcMX0zR8L2R8lf7fdd1OpGtA+gCQL+wEI4yo2MzZwLq0oJPD
OgG3nSTJfB7d7OFhMg5gH0bMab52dXB/O860yu3T9WNvAlp4gzFrG7wWB/IFusLzXIA5mTjhvikJ
uxpjY3IYgum1G8y1HSJBfTSff6y15VLngq1goZHaBYctdBZErKXiP3hSvYb/+0L95NTiPiHWU0Pj
lsjcTWuQhYYaakEsoYYFxSHuDqHGALuHuaERcXv4lzG80GHmdI4mJq2mZ7gH/z64BBk/rw073mVk
zvVxH4ciw/3tj5+DKqFYyVY5RNgsxm44eIfpXtAw4WtAePWo1B8P5lolkBCjb5QO+CexdbMqKOMZ
2og3HLFhTINIxAg1RiYAL4x7kr6vDtkanCW3xWUO8uKpkxcKPcFwJqLE4vmEIJeDg0MLhAPCDshu
CQXQrkfsYDBDECp3PVgPwhPO4MxJIiDSlVG9Yo7GmiVp5YEcBjsyO2GGE+OBI9xB4BtYp5D5mNCw
RXm9DSsF5gHrbG5Fbz6wkCpkUSQk43o9e44tMx4vVIT4r+M2PLVc9jfKur4TyL9/pr/eZsgfAuuQ
NYZQ/OVvNhdHHevjX22JIz8telAMFLCi5f9Xe36d5HwLISreFuQGMocA9Q8RhQBXjd5htrIixppv
vtOF3a47Yq/0Xr8S4wcZC63OCrjwgRs1V5vRW2+gDvQBg8THLJ8BMkgGic6wrwzAJHpM1248QlAb
fXVADAKUjZJsBaoi3lxGMAqahj60DM3LBvgtEJhMjLLQpLgIUmB58MHohAd5DAfsnz5EGCCM64Rb
wohueOZzCodkSegjoBjURgp4YSmBQHIdrR1v6CyFtgzTkjv5WgnjA1jiR16QfIluNGFCyZRPrjyj
YwzEMYHYCqsRhiRPqZB4ktdY9lN5xT9uJ5AoC0yWWCJjN/nBPfYM3GvYheXXP8q1fGa2Dsi7sIHk
g7PHFAumYnx4xtJnJ+Kmp5RXZKhx4fiQKYtBHqtqIHfruZHoGVLZgd/5z0KmFnjuEjxDhhg9DlXn
iUH3qdrYVeHR/+ry94UQTn1+2MnDIivyH+Pm3+Iqg17Co8QlgenNIw7Dm6dNw7sB7jY7e7qnHptz
bCRCoraWPTRzjDpKF0TfYZPHrUo8DL6OgZs1uWSe6Xx2vbkJw11CWubwr4Ppv9X6y28hc6c03XO5
9gRVyj0haRC5O6ikMJyhMvs2ZlLYPmEedIJYLXZa8r/upMTWaifuRwgVxBOmxy/xPdJJoDcw4MFn
GWrBx8Y8IXc97400orB3ogqJxRIbV2qRcsB9EVt/+CkjGIfIP3KUJtAT8IJohvXwwN+RN4d4rA3o
XkCHFXpHUVqosbLtxenyPPYewxTXL1zwZzmmSxrI07A7kWSSb5yS/aC5xpDNzNG5GCZm6cpUE6+3
L4TPSB2bXLKK9ztMUKHxu9Lt7RnA+0VYfdw2tV9c9BHA/wmcJOAknk5PGwIDo0gOwcNSi74UQFSi
ELEPzJ70hwtloE3OPkkgBjX1CgMnO+Fi6uxpifiUc/mHmv2PqHX2WQ1oSnRqJpNQI1Ql0VzujwgW
5uKSPhVxgLAYeRniBc570yOecyV3Mzj9/uaBheH5zd4B8tm8rel0o2vy2hngN0CHfJ3Gf2GO9fFB
7QIuGv5Jt7lojsUy6+W3nD3s9kNriHscbnQf4nKkbMi4LOxYwBh0vCe8qiht7FMaaVg5hcXAwA7X
ML0qaQdt0qEKkBOpJXgmEspeuVI3BbEhcFcoZWI2mgeThGoHBx4aAfSIGfyS2MJXDOt6tk9ZRh0P
oAsKmRCV20k1mdC/c3LcFr1EiFN5XJ1tq3Ep6k3FI0MG/OjGcGdyKMk4sa/bDAAEJQLNF7N9gDps
eZGVIBm7wNh6XlxlfSfzU0iL+Ri6FxX8O3e6jBXRtdTkdOXzUYWzpbA1ZZeHCW6/5ux+QHNyopnz
CxZaH78XF8fmYndGwEI4OeGAPv56qzL64LjGRBsI5el1ZvlSzJs+F5vJkP/0XltqU9W5HRXfwmzu
aPF9LfuM3Yj4iqDNx1CsdocFinwbTtQLtGkzxbeOS996xRp3qKPhV5IC/PwT5xHdeQc6zwKZGrgB
qjxxL9RK2fQ8t073Y0tg9U6e/mm960bqXlsAOwdqkA2Vnl0xKY1eW/ArzNz6LL3LiD3pjaCZH1bY
KLVgXvHZ8Th5egQMOFeeP1DF+MneGjSN3Y2+c4wjR30pRFjgrBZlyg7jdNYv2kS2vjhFEgdz4+ap
I5WTgwLR+GcP3wwlfCDD40688Qz0U1Byk7cdZDSSAx68gH1s9Z335lqkz7vReUMVEjI3slqnf3e/
vHV9uocqQLidIolSnce2xCWtx0N88JVJN8q398Frd/DZaycXnB34imwDKlK7v5xGiNsOlRM/ntl5
3GP/yCPZQ2pyWc7O8w83hHz4egba5M6QybmgDoy/M9pEvkmXh1+LGNnck39bO8+26R0omb+Ugyht
GajHMHUW/x+eBoNFGoJnz27m591nTTrFgLSg2CAbREVsR4SU+yYvBLk/iZTPVRFUMIhHtxlJFxPx
5r6uziMQAG2Mx+fwTdwOktQrdkyVq8y0vbX/R7CtPfogMPU0eKK+hGcqM10tfg7zMVgtxn/SujPb
Z67oSaW7RgAtOtbWJ4V9ZHLmiTBcjjLZohjUwDM3p2tk/EF3/nK2HKCBtXujcGhiy8u7eNDrrjp5
MxvReJDI+LSt/ZnKLWxileOTyZbp5BUkBKePKUrp8sHhAGg1U/TOQBm/mT/VH+fy9/i4ujkptm3q
qqf+CXw5xpsYHWF3Y7DKFjj69vEeAN9AOGG4KRVGY7cEkZSuxeQ0Ufb/LgpqbNgRgM/QLgTRVv7Z
l4hxFuq72Y8gcu0JnvFnlYgZsGa4FeokjjRhsE/4beEe3hjmwLPwerDO0A/wLhUA5FrdMu/ow1tm
195jkYLVMkXCXujEwoXFE8qaCSMXYQJACXgbatgiuv4wg2P+ZOun8/J7UnBmIXpqiJkLQ/dTd2aN
dDSNM3NCCyuGMPn8GWFRIaQVht24HOiYJBjYKVNwOBN/O0OEvS62+gIY5cWgH5lDg1GLO5IuHtOf
M6xhEJ5RifvrtmaSx7vTQ9nPE6YwwZM+GWSBdtz9Ed87cYQUaWOGJhTm2QRuKJWCyvF+mWIwj4Dx
ycbRdS3fghm6eIFQPQY/LzQFYQyW8IWoimLTnUHdNv7y8R3Vnzbje8Lmz5kWMP2ekliYj9M+gwHA
hR8G5LV9+HugE5m+sWC36OJlbLlVISe81md5uYEHDfFClK4MCRDh1twHxeVqAMxX2EZaSecZX3Xv
9UcNd9h058oIKO29yzbAao2J+h/NvwZjI8gTw+uEBXZL+g5yJdicBflalEeYpMGqxH0eJSYMxcnZ
nWB0jRoEz3GKNIBWnEKc9Ssm+AwQQoSMRGQxLoMfg+SiL/z4LQ+RXYfm8BxgSO/wKaYqRC68ni9r
faJOmlj+gpKKTN8YlyFMpDGMjanFfd4ZY7zQ5/ArjeCGH1+BKNSa34PGJgUHaQfvPGuDD/ZcSEic
HwmdqFF4Gd5j8AkgT2D41UFjUt8jY87D9J7UopJ44situJ8/LRYNjhaLo9CVA2fdQXaQewW/xYSz
9m7DbuF0Z/2QC9YPD3CzEbprEDLu/GiSRc4BgG70BQYH3aQ9Cd8P39yVcA/DN+4lwKFkFIhsXsc+
ZquMsG0Qj+PvROKCDyTLN/Fr9p5K2jv2ZPtXKGLkaSfKJrKCQG6/2AqUjHyw7ynDG2Ai8OcP2wQY
DCQXhoMNGwtCtSv6Hh4Vck5QonKE40whg/X/6aQfT8JaEffvm7WFoQCbOVV9O2yORnxbQu/CSPge
HWbN35WGiXWPrQMy+BwHkvuUEYPQsk1/z7z8hCZirVLgskmqLp2GneAiiLEmgBWjUMXnTDv8kOL3
Ar8gqA02xPMH5wwX5wy2AixMYEmZJxD73yHHBic053THazd9oA4o2hpvBmBxGEojAAS/ui5Sr4YX
aB2RGngsdVEioFokClBdaHj6ZEeRCYBsM7S87hTvMeOxQfsuZYi0Ma8AQJCOS1oVEpTH9+Vl/hx2
/8xTYyEF6FEwwQUUUmEzAnmk/JIXysrWUscM6WZP1a63bMbauudmgz7thpDveTFxdvyGGk24lb3w
iY8kzMIPxZbI5r7h5W0/VuDaIRDWbUGuvUf3PGKKP2CWKjpTFKE0LBBUhRuXwPwfqwzQ/PNOhRfH
NVMxY4B6G0hnNg0gNmXR3WSnefm9gJO28c9rkhjUEeW21/3RPYoNSk2TobkVVUnnwMz20JFr2oZt
ePkl1pCh3INJoFAJwif0Al4u/4SFIoJbBoVFjarXiGpEXd5nym0AGggkpvIS6HN9TkOGjog6e5eP
+JsJzR2NVXRelL/Mhv1UWBDRASBTm1ahFnV3WtRxFPS/OrNewkvp9ZAhbajxK5l4wINAXLhMNOdK
IYk0GZewGl+ORBr4K+YrAeOz7yaNkR7hIYbH+X7J0IQ1ggD36wLDDbJRkUibeHH+uf3iLbeWZkkP
KLUvDpiMR6vqqxtpWqcXmrxTCYDzjKGRxJeoe9qc8CS+0ByLa4XsDGLhINKpbPxhjq5gxCT2bZDb
Zlv6j9/fFFjHIkPVAqy4BLcN2F9ADp1HpdP4Q4r+G82HgdOxRtX28bMIO1xyvZm9GDxVggRz8kYv
RvNE1RRu+sEInP2gG2z9SDpXKCTQge++uekkufcgGiSgIFLvwizEmYcav1rmc3kGeG7zcRFlHFHb
NTZbbNayAyNBwmxB7LHYjTHEBzwXswkDT3pRqYiaUvdv0/OPwd5nbm9LDutDzhxSC94nJtU41QmP
w4phLhixqHaZinj7PZgpgOqp8OZLWB7YaAizAtSgPApjHas0WOhijI/4da3u1mSwiDWamDXwS2zs
uaui9qKZ6yP34XwPHmvM+f4gexXoqu4RZIc7xLiP0zvV6GQRHeJqRbkxbP5U2Hsxu/JDAKflXvBr
EdQkCEn5XIIZ0J6zQgJEbPYE4yl7cBtBftfmP/87MlSB+IESAZFyMMmG3AjR9Lat45r60UfUu+1M
zstq+MCNjPadQWIMaokbT3wb9hcEHPgS71PhcoEtVMyXvGKoepVZP6eiZCAUpAXwwfDBBEMVqEPk
2f87BVNgetHyIZBHCIbqAyRkgZSN6iAZGbhZbCH811wdQUlSrzdgeroSAA9A6ovTkx4yemX7CJvV
bVGOZIwBugbkoayAArcimlUTdtuRIIqAtaSqy3V3Xsgr8ZnFESF1f6jUiOGWg5MPjDCTAkzSYzG9
xEKWCyJwBViZYBkCRbJH2RAiyABwLA5V52ewZ6sXDIgLjIqc84QbKpeJh5PWvaKrrULrh20EneB5
0pl3vL4HxK0wFES09HQ1OlawGEYDGJR0R+9ociNvMJr0B52nvfwUQ1hPbsVB/2a7XB5wZ158xgSL
dKDLUegRel6Tugi15MbRdLDbo+pggUlBgCKjp0AT+KBpcKyve80Ig7QXzaLcxdhUd3MHJVC8+OCC
yD3bma4yV6BWeBVe4lOtweuBWak17izlUkg4im77Szk7MKCBt4+8/vo/qKM4vgFMuGeBodSTQcc+
QT3FBWM0Mf3dwJjzhsEUuH3OCIesavdFDYBkj6u7VZzR+od4UJIPiePZjhLRAAhkCgEm2o94ldh1
CKYTKy5iIgRHt+DvB+FrhIRDXITkprGw5YUPACNxQJPYwlf4ZPqL1ZroSRic8gVTP5sUK3zOGGtD
lOMphBKzNH8axs6gc9gJl7iVAKhBDUY4Cola2PLM82GaLFWSYCWFnrhUvH1NVRSr3HIrwI92eGBy
Lb0SGyUr6RpcjpQF1ozKGaq0EXQm+fhLiyMMVn1x2DNT8bN1ZyE7S/ZXAkDhcyDH9loZ0SvJN9qP
mGQCT+LSICisHlYTeDuYWc+fSxPuUEjtCqzQFRW3TH0ANWXW9ICfQ6OGKi9R/VEEBnp2fXTcjAU9
2Hn86kPRfTD1krANwSbvbruAZzMXDZ/4YRQL4Fr0KlgrMI1iX4QA9XXx/+2jhIQIi4C7y2OEL8Ma
VyXouDTC0bb28j8OM8iCSgznhiZGJIDwalW2VymLem476bBRvSE4EisTwfuXfRed5ahHrq8mYRfy
i6L4zO2ESHxmM5Twr0TgdOwPBEyFnb/qQwf5B5bOE6x10RBuZy+2MG1zcfGOhZWEtHiuzKWxRBja
IBOEbbkTpj47G4j0JNlupQB8sGTWLkWPg9XiEEL1B3NPjSF3u+vCO51aQSJonD+PGCSxq0Liwt4J
sjjfgqePP2TWlTkVnCp2AtD51K5/VWQhyhEnRNpiyOHnKToL0OaPJ5aMGR/3PLVm5vQ8zpaPZR9I
YN230KtpQHVrbWAh3ippSO7MwWgfGviMHYJxO+7CO4p7DIY0uTuuW54nJmOBgKbaRJ01JArAHfD+
2bEzLj3VvBaJAk/Zy45xzwb7WUFPwsaUQCwWW8PX/wtpvp2edw1157NErgcQS1QW4NBOYB1G4fR3
fRDTgrAFw1+JH/ZFbICCYrXIXfNY/Msx7Pqk5ln+/4I/cI5BOXm4KwxviJX0skWGec0vh/k+U2iW
BKA1NgAeGASlviR4YdCGfbgFcwDAcQDgDPBTJJabORt9dIK/NCXZlvPVHAOHDr/zixP0Y7Hi0QMo
VkG1Pkyea8NvMf4lZhT7okvyxR/3QwD5lLYzvGyvA2zdT7ejxdY/rMav5XuMsA4A5niZWpMnqYzG
6f2XLjHyBRYGQPbHF6Z656N2og76gFtxoGAT/7jYfbq6SeMzdVNHz7h1VHHofw0tGKbex9W2xsli
qzpy9Wkl8CC+ez3vPk6nxAlAcRm8QfUU5AXRNXw7ykSs/CnKiPmsIEYdad/dPs5Au8ewrMLpCaw2
C+Z1TTBiB/0aBgHxsRDszzX8/rpFcA+CZN/3z9E5XixKXxkq7Ab/zIbGnAb8glXhcyi8XBBy0Uta
vsZ56aODW4gAj7hylsjfJxQ3DRzLabXglriLFcm33kKkh4c5afVl+NyVoU7iutz7Dl1YOinYMMS1
+Q8INHy/nWtMtCc8n78bPvJBN7n4GecrHzl8viJkfvSjWLWzzZ5h/QrFa2DM8a8e4B2+gJL9RGH5
GSzEiekTEtqxKkb3V0StE1ejfKElSnJgJFExgKRG4VNiToAsNMH6HZ+DMgST4we8+IUjdCiORs+V
EZZ+dsWA6cyOhBc87LDfZ2AMkGDIWYIzpgPHzTlKwivBsTuSYjMWN/1mlD547CCB7+gz67DFr238
3h2g9nERiKHlR6E+59Gq0ROSKuffZkYCc5GntBjxiWnHjYHYTaVoGPvRX0vaCw4IOQG+pV//PFyF
zgbyD1rZh48vO0xD+Ap4EnphcT19bOKWybZpktT/0zVOSuvs1zC67P7PzxXqQYE14gdPiHsQxvGu
wW0aAiPilSCPergF2OpMwfP5Gr7cl5sivMUOiYAXUEhRV7m92Dgx13ihBuEs24rnNYuKiE3AYsmK
zYcdqOF/j1BOfF1++pglEi88eKzAzMMdn1wv7PMKISl0sT+LSylW+/lJkg30GLFxP64nbcC71tFY
G2IIocfVxXm0aHSNbT5tWpv960HqQg2/fsCCaR5uBdXnB/ZWYwDvDJED7C5Evpj+owByOTR+r/Ug
ePWug466YG0VJLsPu7iFEVTwDo7lcuddljsdFZCdM8MgWOOIFzDAc41D2OoWLm77BdJbQ9JnCqf5
un9/RhfgqXAcC6PoNoj/4GrxuAwOsjdd9zNFxULrr4NU0+WVcQVTnhQah6s5HA5vBBtiQpq6Q484
2rHYx5OL3BdE6OKuDpb9UV3WFbC2xGd3dqAwdMUrAljj5xzh9Kobxt+vzTOjDEDZiP6FimrZmKWh
iQ3hWI4H5FACTIBZ3H7ELwULAAANLCopDXB71P2XM3iTJQAasuq4oSAdI+NFATBSyZNAgmd/qZw9
DAVNW609WolHL76s6Rq+iIawrZJZtQ8TVogU2Oct9+z7lYvVQxRlVA03N0k48I5yolsUj1DPg8vf
nexzWP7f7hqIM90McjCy707/QaR7G8kyoSslWocL33+7+iN44cO9uGfyxZrBT4kJONyYzXeh9N3O
hXPobg67DxeQp+dfah4XYSI2rkZeieSNi4FcOkl94v64Df+yb5/Bfc+ukHl/UPkIq6UsLPb/0XRm
S4piWxh+IiJUUPSWGRRBREVvjHQERwTnp+9vWdGnok53Z2VaCpu91/rXPxQ8hORigppesCP6rNDv
7nZ6vBldvf7LPF3hVve902TUb/rWuw7aWCwtKJ+F599fLvpvaADGjctEXGnaV/rXGbqYrBlleJs3
TNSkTlrTXqRhaEmdsbe4M1mIYvVgRatFloELZfgBLkPch6BHiZ7sQ3dqcjMOS7JNoSGNxLnlaFgH
1GZhn9yBVn88muaDKdmmi7CZOjSquPHN+RS22DjhsB0eh4vaSOVudFQafp9pNaGl/F1hv1hRFD+d
rOOGdGQQxZkgM20Xx0xayTWOUEzC8P/sutlxir27o02hihu4BVZOtzI3d/ZKE/MaqhiHRpE14G8r
1S9cqAVH4BAGkAIL8JKj1ZumT2qvLKvlwjHvtoAahPiOxNWh36FSoWoF+AcwYsKbJPkqoWFaYUEA
V9MEYKPKQkm3ZD1n4vUhZMBkaflpN3AcH7YIkTrLIAXtSjAtDUlbQCeG6+aO3DhQkq0ry/OROAYs
kcR39kRvbC8ec6bzIIb2CJ+kAQcSRu3Wb1PoQltfhGlt+goGko6PzfpjGkbkDYrREuTFIXUyCN/0
/MdzoZSjN609BFEwDpxCF5HjCPq0WFSgmAYTEKJ5FdLV4YwtcatRaQYr31kV4ivSQRTORP+7Yri9
OA8jDDhZJOJNF4bwfXzfV4ZJd0OcJ98uLpr9hhh+5CQeIkQB/N2FIMYhvCHIHT6urcIKCDBN626S
HvWnAaONKwovaVH/9QR7E3em6swbW5WxA9VL2BAwthChQN2CxYK4VpuKW4vcIb5297aEWJkx+PfS
UwCZEA9tabWT9wqcaibWc0uLv0oaNbQrYughZk343lHrXtu/IFCEqgbOj+ikOLUlmTALIV8usEZJ
GASjKpmypQJfpGnukDbW8YlIYsqQlT15DaYbNg0+70VaJZES1Xbn5jA/4f0Rj8ENY22plb1v97sf
P3NWQlmuQDotLnMY8gDX/4SczAdkzhstQGyXWx4u4c+t+NDQebh8Pu48puvms7jw44a/dpNi0k5A
P7j40R33VHld+DZblAGcPi8DzzeH+Q2tF89t6KTic8f7TFLSJPc7wWeY0Iw6+Dkj/0cs9ErS9DqB
TeKliXBwmBfGvhhxEaYIbZTP4UZlJBAGYdTwb5KEN1SbiEZAzrL7mqeHqyFXyvcBIW3u7I2rE/Ae
dNnaM/CWJcUzZAW4sGhYJXUPxwOVBvmc0G6nS0tYFIIRvWyNKU2W6WPArQ7iVfy47xyPPnQBoLmf
+6dxZw1qwFFwQMfvphVeKcWM0XfMcOGLA+jVFratgnxXY7hmf4KMxGRVrmUU8ZAijbmyF908izXK
XrngpsvmJYUBy0EKHY8Hux8yvopkwaUwxPZAvqAg0VVMeXdWdiB8k3gcGZZAAedDsWUxIVEN9lFJ
7dgd3OlrNEVYQkHNWA9wsUgWTyoF49qSZwjnpxn3BH4CGVCx46fsyq/SZFjEs1rGcvkkp7XLRczo
ZemCwb3yNZSiU/T1uD2r55n+9Y2esxguOcdcoXw+hRGk9tPWpEDmxLsWIuHRRQJBXEcNGMtfD1Mm
6TIPp2tD1fFDZ4FhnDQVZ6DH1dVq51WYRdl/dkB7kvbJWQoh9A7nz+yMcPpnuob6eJQvPTihfP4P
cbFHiLyczkhmc/pjDiYbIhgDN9ROS1e6xJrniTdJB3xy3qp51HlgXru3iAEX3BThEvJYRGAs6Iea
UGuht2ywT2J7YbN/g1G+4N/SJ0PVAcUUNLKDnYJxZwh2sskYuOKqpDOU/4QdpXIYmXYwc1OHX9TZ
7ONU0H0iLu9HS6X0o0S17ttPU4LqCc08mgGEGvNEH7lMSGyCWgN5nBKfKCuNwCWSXcZUSqppcmdH
5p1xYAOehqXS2CCVJZle3+7NNk+Lah3aMHbsMtmbFL4eZeSOWRalPO6irOIshEpxHGIeSK0xfmNP
kL6MDjKMGfUYrSQvNTn0aVy/JFrpEMEYeYGfMeZS0RjOd+doRxmxo9VZj8U15nyzx1jGWIEAk3wZ
XeEhoLJVeaOMZehiWux/5ncDNsvT6AMqURSMiGT6zEig+c43YEq7F99yAs+2exvKF4ZSxAc9VgJa
MbVLH3ujV9NWX37pBuyVfQIEoBlJa1U5fc6NBpzBLzfdcaoxO315N8RUOCoS4acAcUBpA9/zo5BQ
IAHAUCRLNOpuXFiPme6XHB0/g3Ex5GMSQ/g75oYyI5DHUkT3fk6ZjwEhun/2k+csYdddhPwYTrHs
BC9EpGcw2FvAAVz5qyiqJ6uVzg7MKNXPsvwKWG1Ncdh2nNpNf+enjyk2lteQMRrIPrOFai0WqpMJ
fZoDDXY02znbJ36SFCDp2cvhf4O2rC/xYsHRlp0GN4GyDRUcl4eTk+DdF4qTMiwb8Hc9n12QrVyn
acYr9Y7bNcaDP5TnbD9RETBFIeKOcV3SmZMfHZ0xcobPJKQeSLeURGLCim+qdf9ayZZCaYmL6tE9
NLH+5gDFrY2zjb0JjW0fio8YGMA/B5hzWz/9OWPtA9XWndpP34itLnZ56AG40xSlXHwCZkaS7QWD
HAgNJNF02MVP/lRAvtaHM/G2QsQhy6VtMEwXS1p5FN8WFVA5lonwdcrePu15J8AGgsR2rD9aZZK4
W27GH2s7bt9jR/zt7jzNJUj5aGjAUqzDNee8kyYKRwpHoZQOOtSIysreuHhKfVF5RhotJF9afsqa
KoM+2KH4DsI/5qbJzJmCBpIJFVmkY9LAXeZOi6W+pAK/lPgG8cbJYzHQa3JEMesHvxa/sWXAWDLj
ayV765S1AfjFCzhUbxyoiyxkro45IyDfz1WEmYRwD6RVAf/9mmFjClYXhIBqMjpa9MD6mLuCmfrE
0fBa2BJjvwhqyNKtg/5I90cUqQX+JDib4xTL4ka9mrI+FyRzb8BzRpuNZJsxNicm950uoNyXuFhy
A8kuxuQOSFycxNDosLmz3qjxdW/FttnLFI7atGQlU3URY8EgvBy8eT9XqFgLndEaHp7M0zD7szrx
pYTWCH/la6EyeD+cqnQLWPfrXqiinjZIR/0mMJVgOp4nUtkcqdi0i0zftrxlyprfIqec4z8TwWWZ
GweEIKfnEZ8rjXpic3ufEZeYpCeOy4Rg1cEN0sIPbZv/NQbD4Xf3sgwYTSej2/Fj1CCbrr9VE5ck
WaaNxM5QpWsaJVK030vh4VMbLy03anup3xXpMuRAgtIWtyEzKzzEWLIgv2uK9NrwXaHmwBbl26jf
++20T0lFCIpRDEVdAPHdd3jeUp/ZdtR6k211oXzbolqkgoJGbKZsUmGLz+T4GLJxWvKOtkjI7846
kfgBCrEek4CzES/bg+WgejgNQl2YRjUIbufS3onKNeEYMjEdysbxCFfdKdBwguQ8KxJ4LvCM/EMM
T85O3yvW/7sJ7ejsyo4GVVmq7gT74HHqk7frIX29DrUu2yX8Fr45gVJXr2d7l3vVT+hWpPJj8wAR
Zw8OYSv/iMRy7PfswxUKK1o8RrcU6rABbzB/7NZp+Pq69cmusfw6DxHE3G9e9+3vD8FZ66v7Kaxf
ojTYjZp94eq2ILLWj3QJnAJP1J+fhE93FBoeMaNJzrqg95g8XeVoL7GmRICKaxgY1JtM38qsIXQA
DsHd7+Cwe7NbntY/OzjQWMvm8IVFHqGUl5aL0cmVM9Xp7T7MQVoAGUfwshIjvknhTF5jcnSfzfB9
cW8osnLCiiGqxb2/ddnfsrcWTlKeRtx0xncdzpevq1QYMDUmnb3jkPpAO0yX8/orvqL/vwdfcFUy
eqBX771yTtnKQF8K2qJfxs+7XeXuonW2etfoOWDiXNgVxqDQwXFTXbLIVh97WaL2qYcMMZSZ2ueZ
hJMYJ/uwEbf8JqE4g60CHON23u72DgTG1CZ6ZtNTtr+5MnvCXw96Wk7h9iFaJyA2herJHG28E2jy
wcYMBDyU9t8dw80SSttz3hzrlc0MD4vgj0PlrpMb8XUWlV8Pa5Gc9fbDosXy1ju7J4nEsI/6ZXfT
k8pin5aF3f7Sw16ZBrRpuvBjYUkDv2A0pGRt54F72lxTgyX8l5xP9vmrL4xvGRJfYUbsujL8+Zhw
53DqeRjTj4mwCdtnRxt1R+J120aeUFi3jgPZgkfWT9U+j1Hzg2k5RylN1L1pHCr7RBmzVoD0yCIG
X0AaxMlzPnmfwlTY1NjAqJWz7JmLyrxNb8DOBurnUFFAFuakaFIeCAZB24SgT2YVU7HVFRfQ/GXQ
pNKg4GHGdgU/G0WAzODbQokJIYBBR6MKeGacd9QqbKS/AALzcLfZQ4op+y/VWMkhpRHIcUg7Ab6i
3T/xF23tCOWSnZ0J9RTAQjfY+lGgOU5n28Toc7qi6mhwNDu3t+mQl4ZqcoPwizxs0nFUnCDalddr
chWmh9aes0bsLQ9pcfJKOFxR1hm1oUOR2GL3kIneoPhMPf0ni3wszTcDH7s5ZhxF5RwDUnSnCz2j
H0hTwm05SWr2YvYCDQJyDxKvSCh+u5mVYl1lpo9JkmLb1pgnDMuOHdOP3kzErgnwIy3IY+K/V2KQ
VBjF00of24PTgoq5R9txdWnc2wnyDJjbKwV0gxsUftd0W9yGJeqSLIRc2WYmJvZJix6PgVXOVz1D
UyjHcvSbLc4meAxP8BTWxZ4n7DECxcBY0l8hAtIxFzRR3jYtlA7TvXcdgvpgfuAQQiYVCuf5y16A
bwjrPug+fcgqbkoxhpUZjh1ULZ2gsUPrVpwt8uMfNGKvt91itw+xv7gZBR2cLJdwnwAbWmH4GjoL
5/bHKSvtJ4yqVyBu400nXB3xEUt11INGCjmbSyr0ZWo0Jt81LjL+nUB5yHHQwl9Y4XbYzYEW+iiJ
GuVE0VmckFecsss/EBpKc/dImgM4WcaLwTWMkoaP4xVXKdLw70LuaDWplaiKP0g5cLqUo8JpikZQ
Rd7VnInMQs0pO9Eq6rwKykFqoaABRjpmuVLsgbtyga3o2sXck0Gnw4UB1VqUkpDCSxglXFqeAZ6d
uJ0czTf0GY6ZO947WFWczc6GqVzL/5aUm+2j0RkUioyiGionG/KFmhzhtfo1mFBBlVnHtQJR/gFJ
GvLWGeH7UmD349WYrbuFFVcHrwSbkEC0+antzN7BzP1UEJTWLQZsrKH8a+lEIn+y5h3hkC4jzu6L
ZadfLa7lEhunBl9awotaPtJ1m/0LLs1cc6BS26aNii/h463wlgPvkxqgCLZHCNUda63hG8WI5U47
O9S4p9wmB0LO33Oq7y6JJiZrTL4adxD8YnNg3VThHL+BHI6uo2pO2Zut64vzaRqvl1uSvrnlgLUG
zx1HIB+z7CfsJj99GP0eOizURa8w7cGmpzw8ozjhqDVaL2MLQtQ0GhMB+bLOInM4igko/yA1gkd1
NQk1MJECDLroPoIXk+LbdDhULiR3P6cHbGvkrwMDNKIK9jWhB75bWzYpzM2/5tsyAdM9JlkjwDoP
A9LhvPzrEbVkaB9nXtmfu/s+WR2SOpjYHjVc3egV9tQX2Ox1BbikbgupOtEh7BE8dBkVYbeEtQC5
i6eUGrgzOrBP6zw/askwZvRavREvd43dztv1fBgktYcLV+vj56zGMcyY9WcH/tvj4b5TCFgVRFIZ
fr+tQyUVNkZkPGR7b8G+6EP8AnyyKQwp7JvMdL/ugrPFw3rjaBXwJ0FQKBmCc59E4wOqPCuf/DK/
fltexZMkXGNynMh3N3FPKm3aeUps7DyFLKkl+ItvoGJ6vQ1kqP60aloqlnZRi/X6szVnH+5CgmFf
NK9dsiZdKvPeHpEuIt8HHl2cpMpDTroDBuv822kArl5mavmCbqmAVRg3YVI0mpP2/Wpsbs9clPlL
aJ5m29/A7eTbANCpyl/J6n3k2T/p4LE37PGhuGAyYjmXp7jz1cbi2zIEdW8a1G04OffA69Y1j9tT
plvuOdueZgpYXTf20SWycHNhUKmDSHUWfADCon7zinYF25X7v8TUnWuDnxlW1hCDYUd8h50A+7Xo
lSAHUXvUNh2aYFYBrydgOMLXUh/1Ll7XX3KZzK2wexKse1w4fG9hwItAVJRj2IY0jeeGdyu7yekh
DshO6u9HyRZBrJThR6Gq1eZ1wf58sLqYUOP52ZnjaAEJ0RclK8pA+toHJQU2wQ9IEb6IT4CjTJ70
IwK4i/XeaObyy1F/SvcJ5AqO54Z5b8m5KBGdktRwRf8+pS1HTI8Tnzz91HpArFttA8yKRMHo/IEd
vikNHbE81mtBy9R+kx32Ge/7PRg8HJyt6WcIRBACLsgkgMooZ6u2FHS8sFKGSHt5UfxPz5x0IdvN
w20aZ10e8xHiPdmWjUvtKhA7rdXnCw9I3q8gAPtEWsAIQexPtptsNWgI8bbiLdLiS21m/CRKg7bL
Thb7S0Vuv1/iQDXXUUmCWutsMyUjoRHIPnUsII1xX/USriJzX8tVhwzZFy6p9eWKDX2+3epoJn9v
OKeINfz48TJ8XgNOjB2lyHlBEO5xlILqGcn6DbNAmbguG3GyRitl5H8XA21arUrmeiebG7O9H79i
dKwUEWYbEJ2pnk1pz7Y0Y1s7YhzO1bH9bTnz5aKi8gOYvwYRj3JOua8+KKYvQHXAIhy5g4UDb5GT
C10pJ+g+SEH2KtB21UpfcFNpuhj7cAo9FCO5r+ixKq/dMMlikY/PgtpzRvlfT34suv05kaCaVUlO
BSa4ueE3da7KMk6xIhTBs+825vy/imaWJQg+LUysvRF1XSphXNPTZQxhkE/w9MCAQYAu47Q7jagj
5EoxMWS+5i43cq9uhAa2Xcyn+fRyqDeAVJEsN7Cds8o7ZukfxPzp2eSp5ZlFg56sgLeW2EvYjSec
oj1Jg2+rrK0cGVM+PHt3mJNFx2l9zVbX6uXuATum80KvR9V+dVImehnVakAvQujJZ3xtRF0SX4uw
hkxxsUsIl7m9906ffi+3bsmPE1obqMN6KEelWqiZY+vlLwcdXL+YskHxDEF/BbldlvG3CrVds4u1
D8gNddq5BWE80K5bpYdRzeuv0RotbljZVv73PdPZjAE4pp2v/0QmerY1aBLNjiC8T9prqPjp11oI
kM6dRWsvD5nUkjzRH8JekNPgnmh8BLE5N1kEp+RY9ZdbvhRAMcOunGKJeprGCUegRix4GDPI8GEr
Y3nX+yF0QcH3AZPhiJHjwGGTsYXKkuAi47MZM1Vg9sZSg0bAecOWy8goctJoBUMTUxrccVXs1iyk
wCBsI2jEKPAXOA3eXF5E9ixCmq7bt7etoA+HqAOpvMQZTJzCWohi7/7Td0JI38k+CfOUBL4Iwwrl
4zChUkuvAwMDU2zUcxDCr6MLkQa/aAECCbCA7E4deZ2oLKnXINxKmkE9LLzX3913etCsugEeUkKz
5R+i+PjY2LxK0Ec36Aa9rEdhWjE6vP0Jfa30wxbGn9y44OU+qYKp54S5l8eYr9mvs8UmiREhRH0w
I/xkxXYK+86AE/lj5/GdpCnIaIzgB9XgOHzhMyaREirfwb8nQogX2/6HvXiClbR2xyH3jDOmnkoK
Cem8yGxK/4R6HqcNsmaDcgC2j5WROLuJR//bEZoveiIkETL3yF2FzoWMVpKuhf0oox5ydwgE7I5C
jL+g1au/qwV/jEXQMC2MPVZgSOgu7JWC/FA2XLFM/jLsPENFo8p0D3EeQ+jb4XhmHrDaHN4HYrBx
H+DWKZm4U+BomWKSTqcPRhmTFiYCjhAr09JS0BsIeFkZOARH9L+ULNn0MwJ161ufncMZk+UD8pzp
M8Rt/8b/a6MWG1wGmtOxWJu6MGdlAgPtmocfz+jQabMlJmzazCzoMdOiL4Exn6n48Qvv+Z5RTX1v
VmfB/ClsDKu9ZRW7CnlK2z+YtNoS8mCRKMHL7jGvZd6hwWzGVLRrljSLetNigA0wzK8+04Lwsqm5
YP98k17QSKVLiuvwSdyDCBc446mldbS3ZzldiAa699vhBTLHxVgPIMUrU021TrtG0xjoo6Y7aC8K
8zvau4xPuwPd3l5gykteCMDg3VAr0+hh1c/uhziDQpRTIKfu9Z83tAyEdUzQdK01COJ6hH9syM4C
1dK4YaVdAuWGU1IxIQiEPSMkR9FHhU6Qgva3kEDBTLYO+SwSQaWMQxbsAP9Li6Nom/JsZ58AbkAo
KwHPAywxsWcgBGjBIqro4WlBPMTqwkplqEU/vxnl2+fakifhger2j4Flllne7gxDq9OnZN5scC11
HjsRW2HwEj8Qhix0On/rlLbXTtj4A0MFNdd2nFeh8yHmaOlTELHzU244D+cxaAz+bBuKAmPpDgzN
CspfhL/oKHcgIi6jl3Ughx0GMMAlZdNngoPSg6lxE806aQqMNeWnMKo4bjky6ecUxLFfohb4gM2G
gWFBC9onBrJVXI2PbYuR731VPp1iIpJ4zafUgoFJU39YtQ4cettie8N8T7ATDKqpWQ8AvGyRXL6m
s2IY8MOimfua5O8YjEgaNLgcYIzBmZw0zdTJLMt7rEZWHw7CFddJvGFbZLMxtoCbgsm72j+SSonH
t83RN0CPQLcdclSXIKsMHWx4r5MbWMKTDE4+qfiP4xTBFlEMVYm4Y3L9mTQQ9Yj+WOocOhnX/yVH
AVchCTjNG1Pyg7UpLgh4khfMbJAmdY3WthwvjzFOLPDsQL/YPLGogx4u7QwoLJULWzHjSqkr5RiS
1+SNJ3lUjC6RphltpKUpFW3PpKLFqxgcE5qV4BYvExbHAh/dlI3GjLgctO6A5gSeeqNizAAMQgDA
BqAUoxyZuhxHxcgJoUfM4MHDDBD6LlsJC/eC/5oMQVLg2oBLD5kBGQjVFZULbTseKMAT1H6U9k+u
WFpwMXlj79Vt8tg2V9TjLU6CfMP8EqY03TgMvzyUQne6sMgLaBtskBazA9oZDjnmUFxgZqdy6iFW
Mg8RD6a6qvCCYp5JhYZbBbMxkrVUr7W9WKuFfGSdH5YZdz9bMMNGXYKYhhPEVWf6DLuL/ejIMXjd
7kc1QP+CR7wO1f5KYq5eU/b/WNQ5jJRHbXZUUEq88AMiz9bfPRv+CSUj1AHc51RKAOK5HkmDdKMX
M2eFycky+LIluc2sJJwWR9UgR/f4zsDjR69+4TAZV/0RtElOmQ9mGUzT2GX3zmbTGTFK0yjM0O18
ENaktNrMxrcat598Wjn68UYW+dbqtRWnjcab1Q8Eh6jFUYgKoqng2hOT0lfovv2I6QnopLOSO6OY
qPWxm5BMpIIn/IorogT1OIQguXFpb8Hs3XjwsKQZn9d+1xvOsRp0X4iJB6X3pgdM9otnv5h05514
Gxtu2zW4jkliDL6m7n4sJii1E99tbf3hADC7UHgPQ0h07Yr/Ok0LH2jBua7V8Du8WYV/HkCGHVz+
egg3DcX9OG13zoAZah5igPppUj/FQiU8+kgmsAXzMWnAqfvJRs+862Pl7I/4Qpma1cZ+BrsKPrRu
H2bahvHECRqGDAyxD/U1CMeU/m0qIOwD6gtyL/FFkHL3sGLTnxXbzlyLu1Y35aextqGLoxu8rzgO
0OOFin1ZIfMYVP0rLmwz6uWJGlYwAOBRLnqMZ2EYYXTTtksgyt1hp4aHWWOs4aPwQY0zhk5sxPxl
/RtWQ/ClOuZ39v5abO94FD7tQ+EAjkzeVw9I7YOn7N5AMbKMEYJ5bVj2Z8lpuIwpumSq0uHXzRrc
bd2FS9kC4DBfgxuvPtVg+QHqUE1gKxDfsvfoGQzOaTXMEfYRTHoZXrF2QqBFK+W+R594PwAwd5Rt
dwB0wimpm5ddr8SJ8uP8XmWf6m4zOIOYNEewnrNu1IVMqu5OFN3mnaCVltEszEcsAX+le5l8vHOk
IXGDJXuL2jS0o8KRDBB9fqKNlfIZPSolUQfBhjqHYRoW/L2rwqowaegX91/wi8xVsCaAiv2EJO6+
LD0gpwChoaXsHgN8Evw3diK6iUkK3lE4IvFLQlzbwYNVKD9Agz/8DN67p41exL6xgJjYaD3jMMQ6
ErP/8Gat8R6wUWCS+jiYD/8qE8IDhHmUTZ5qzvmB6WA+eYd7EwcFPj5utq7O+sOOJ9z7DX5p9Eo0
JNhBGVBjzmyai1QO8I/Nznpw2Pq4pG2sNMTzRDwbbNAHTJw+MIP3VBMR7srJbfbCMzFf7Mf1TJ/n
CPi7w7pPIitD5x62fUfkB+F9BM8UhgZwUTVqDXDPc25+w7o5jfTg7ddYLvO9tcf/DLuNXUmHfj42
Augcy2Fu/OHwcTHeAUcHS3wPR1ZCstgzSkcVXx6gliMQTM6oS4yXwKkmHdZyIyq9OG4G4nOC/vLv
C+9do2nuhXqoGVdUh7W1H1Rwi2q78Hthb4L/QcFcgk+LoYV38d6j/QNeWsdqEZXS9TUGSJt2yxPE
Umw958Cnh9wsvYZ/D/TwBs43YqJV+GByucXq26dvG/hzb97mHT46FPTg4z28DjEyPV9cYIIJqXW2
ho4zOtj3SU4FF5M+5B/cG16CUn/3dabB+z89Ov61giX77ytQCBUjVo/knJ61j8qwYC7AoqWVMIt5
7jXNevCGDD1URvMO+vZYTFAkF/jA4uAXfN4WN7CcFLDUwSXCfKLHyI6sz0yij5v42jSx4vqS7esO
BIvkhBGvFjHt3IO8WDpCT9Yr3hR4yETK4m4XqF7hKZwtiSGuB3nS/OekoYzyRAbFwuEmBbkgHngy
nLOUeuHbLNvGuhNh0bEAUOVCDg+FWd/tcqhO70MczOCnb3O7khDljyW+IR0gypPRWqvBK7fmTZY1
fulnp4CAy+NpYdVJmXgQN1BRSkFnXUEnu+PUQepCb9D0DzAH3SYDDUzrlmbl3OeVQ4G/ZDYPTo3A
W93oGwWSBTzukwur6EzkzlYrnFYfUXf/6FQQhlAmcFy3GGtynCLmQamIqSWcmn5pdScdYNjuqJ/1
vNF5icxgbM9mpf0CpiSAjFL00uYhbMIuQU7YuwbL+XulegBBPMMIz8UxBdYgbgQ8cnBkUGgww2Iv
cBXQaY5/b3+wWGu81JVpJ6M5U1+0wzfu4ipOtdoc0ol33oLc9Ya9ZLuNB8RzAIFjY0QNg58eyi5o
bxBFLTk4JUcOYOU52J5WZf8nEH0ncrh9g174oGB5uIhO8BbnFDUIsXLnBJqwUTs1b6IVLb3aKfwL
K2t3bBli0KKITEhnG/27kRIF2T+4273wOPgGHKIj8cD9OGJgNOTmvazTEDlPy2lieiS/YWQjLEAU
xFPEPiNCugZykWJ+7xjHVBk1HDnTW5E2viEDlpOyyyOJk44tpmPyT2ZcpCMyv0fI2MdYy5X/ktTd
HEYOPsk/BBRYF1067nugTAWGXmcssqk0wEtJV/RFPsmfWIKcCpWVEEBqQZT1dDxSckrxJighRoQH
S8fmSob8vLb4iUkcKtUcIs8JNKflXGptbH6wY+GO4je09L6uPEMYigfoGNB+0+zA9OJTifT4mj2c
y1SMb3gOmgGqJv+PfsMSyv8haPVPmFGcPAYJNq6aG51vQNdj6e7RFyEU426b3cz/rMXJSf4aMcTK
kcm8f3/9Gxt9ZOdnDHHayDDkjNmnvdGBZAAtWxr7zd93cnWepH61zdqX2IBqeEkUbJM6zteukAl1
PJgF7FKVe0YWAmWew9KF2k9iWg8MHSWmDYhlwTYjxYqgbqxeyBZDQpUHDa/VvzWs50gbVIFqa4M6
fvi5x1uyX4MeltGK++Z3ja/0DYvmDyZYfBcBaXrwnVbD91Tekfx5k+9SWRaaowQvv2WdxU0m+BDV
3rA+A/mOckgdkbZQPEnyWu0HCPH4Q1lT8kty365xk02GQA/n5cvXVTQvL79ixUGmRN6OZgmlF1EK
Lhz/FecpSXIfRhWSEb/HMvdCKUB6+bADR2iupDWRZb8/cHpILCTsVIS5XbNGBHFHZsm0HPsN2dCv
K+iDQ8kQe5GWxp1l0271NSQ2J7u7qigXO841PkmyXY0nSiCuYo3sYaGjuxsu1SxeV+Z45CFR6I/G
4/HVuZu2fZDv5wOz83aMgYscTbFZmcxpiPMZFAQp0CHJ8EhanJJSMLlhUVmzwCEV0ZgjN8RjT0yn
yO0Vg2hyRBkbY4qLujLAjQ1vAJDICNdoSCpjwY+pOfr6kPgwqrhlWmAQ1EFQr9gqvGj+4N6H/hbK
Y7iHyv0kaJxR40QKWXlGRUndgcnPCMmicsMsITcXPxKBNEXYwALKCbbrnBHYqt4RFKHGjULiRK4L
jLAYRYxol1BU0+lccGHEOHYmMV1qn++jfbpEdUhbTlArpuFY2vEFrPFAsBFa8yhLIPKXTgvnBldi
XBmzEkt2XjD2d48juRJN78E4hRGhmDt0uFTSHC9dQd96uAAJgoa9iC9se8y+p9edxL2fBi9MB+7I
TwomXhh8g+rybWgbhPAjv1KYcNjxiT8onnr/cGnZhrkzDCD/vSFRjgt6dqWolz6dk5ceR35xK2CX
sOvw4yZkMPtMHiiWD/wGw8RN8sagCQk633qmFhLbO1Eoys4ohd+TI5vqvTHvDtZcecqCZ3CznmZB
QVjZUow+LE4fqmqKLJYQL8GJhBUCYQxUZN/ki9NVK6V3p2g6sn9ccdURtz3RZM27yDIbzjJ6EnAo
ryNH2IwNnW6q5Ugh0RWfNuB1Y4I7NRvYASGh6BFl++cZxJWNKWhWTdFQUbd/8BR7WHLOKBPc/aiT
mWagHK0dQuusdYf3zWlF1UMN+/P/Y+o2g4jGmyGxynr5CrJPKiv0bPS3tjwnh76EPd4Resme+aBQ
efNDa9T+/4wTv9x1sT+UNHuOCwASEZDIcwB9jlN1PcPtNUnAQSC4S3uNGFgaWRmeLkApwK5llCxQ
vjxp0pQJaQufajZiBFgfi4oINyEDYvB49zE8kQBWmI/f3Xso3YOCvl/CCUWthzwRudXRgtMlXkVD
JnH2w2cKCqVKZQfD1IXzk1+/awsLxkBHhpLeVDlw5SwQX7Umpohfat8m5mJy0+T0FAKffIdcK/6U
dYAC1miNGU/1xi9wWMKdkI4vJfxjCE5MiLQyLvi3tyNJuoLeClwPsMAMAXia5cfHPtvAby3Q7C4M
cSyJzYM4SYIrfT1YLZynLFauh/wWK8Uux1IzyKknuGdxHL+cWL7MLZSiUwxA5u4So51AWrjawryM
gn2ESduH96/SwzXWbQ4xKTXFzO/qLyNZhowIQFfTFQg9gbIEDwnXyVDXAnQ3AjJfAjGNagQaNGHU
8SP5mh69QTeE24rLNSHb+EztyPMS7rp8UsGAhNXC7JDnUhjPLBdMKolcgst4GBOGREMOQPR1kbBm
wqqQa63hdSrriwdloCxUoFsQBb7+YFYvT9vXLVHTWuzUug1DtjzQTuCd7H6TLm0arxDQGAb0pJjF
VDxJNSv2zYWRB+n2QzZ4OLifci9fVit77qTViA/DhlNgC4n3PU9RZz1/OYNBd/zKzlTX1OC/auFu
X6bydGJRjg2ivEu6eZ81EM1i3hBbhbnGb1mqFchSbAfyxoFVZP9YDmjb03ym8RCKVa7sLmL2I7Yy
4qgn/y3QXhe48OzydZ4L+gVOmn+HD+0kB4ZsL+Am8gS3IDuJAQh5pLO7J+dIe5jPKO5+q0Veuocr
r2J35mJVgwUOWx2Jh/yWGMXid29aNqyjP43/L+B2M09D9iZM9Sb+FDJtEv6WSAQJD5a4gRaLln2T
IwX/Bo4LcRBQhqLN6iWwQITUzg8J8+fGsSIWvkynqAFZ8zKTllcGNwBmlujl5m8KI1ztU/yB+fQe
LIM9o0IxVC3TD6jU1+rsKgLhu67Sm7T35E7LCI9/LE53m3Hh23r8aejEsGvCQ5IxySGWSOH/X1is
Vb6ORCPL73KAxR3E5RLCOV05M6q8Y2MoMy0gI+2gNMsMImOU4pU0TkdH88ZwM45Wr+Rf21+XCOBD
cItKc9ykzEFKLrnn5r+N5uqY9H10+HbJXo4ZRoWjacA/m7vhkK+UVICIpy9bqrrZAX8Kajz01agT
uCGxGKEcTCy7bEoga8NeZnoeaCykBmgoTIExCsAOQ1wuugnCxw+aWQmKb8Nl7w0kCZ4f8w7krL7E
DwB9KVVTeJu9GfbMrk3b4jUaQ/VnswFyaYgDwTfeVJbKriWQq8Vf/jIw5dFw1v1CtdNT+B7EZil4
vzCQ9GlfvR6FC5xe2dLf4GpULX65gvWLXYkHzB8qCZKz/lXsw2mj+E9luJVOCeqNeO22JR+dYukc
iNUyzISZ1CYXpxzL0fHrKwIRTvUok6L9AgqCIVuf2PHCgtvgSQQwzwibigjEwu3GbCSwRyh5+I5H
6NM2cPAgqANQxokKCkpK+ICMMPYGQP2ByocpOehvCQ+En5q0Z2RAUB29oaFT/JiETZg+WaduhF/Q
haEERHVNyiceF6JCGJqysJhZQobkJEJwBuz7sWWIOewGramSERSIDUhb2JksdvP+wGqicMifQuUC
qIeFnjFlQjcOTHu29O7G7OXYPQGXzoOBffXnddrmNuAmYd9yuhNQNg6skZgz9SI8f6ZhZg6L0iiW
/MEr/YzL4DrvenCLnSXRXj928WzZf7/skk1p/Gi7pBEiq95b035IRy/Qjn1Gd+ZU0EH4DHcGvbqg
5Cr6GBZHtgBN5nbLOQsaFmhL40m3crG/fwfYds4pOCzOUbktxp/VcVyRTbttzKrJg3waHmZ4YTSg
wDRNc4JBZdCaHcfep3+SUh1YEEkZpFlASEdsPkQbxXYylTVJ/49Vy1687UJpI5Do0yooTNZ4ZgvY
rU966V1zjdIVSGzcCL4ZJNzij4yGNfEOUK6cEtRzXa1bCzSo4i932+XAjKWfx8uRun7QAzKpe0xJ
NiIppvUHE7g1/VLh7f4j6byWVEW7MHxFVgmCwCkZwYS26YQyAmaCIF79PN+e+qf27pn+u9uWL6y1
3vSCY7eEZqBtYKT3S87bzFYn3C/kzTDUZ2p9STZKbsqbnHcFGJkx0CrD4xESnCFSYgwiHhj2Men9
xcryN/nBvVcQtSZi0Hwbq5iv17TP6Qhg8WPnhDUZB5Vmobf+BRgBIk8LNKh3jEWTecmGPEKCZQ7u
K3NpersIg8AhfE4YOZ4RaFtjJqZfSI56DWKmV8g0hu36QBSGKOJJJFjKr4pJW3H4bgdbdZYf5LhL
Gdtkik1DlVNsdCZpEkKc0WEDZYPRwmpYQPXCM/POSVtCD+i5BB6g1XyEX7cP/grPHGpzlFBHYroG
9sXbssnDF+HGHDBjZiJl+ORaS/ErWsozyI7pGHVOHX4IsyJn/iytEftwce2ynvVdK9uSXLzWlDH8
Qzgwq662csJ71SexaEM+TN9NayL/cFBysPZ5DXyF8+1N/MukfTvo2IiF00B9sPH7ekr8kCy1tW5Q
z2kYsTvZfqAjfR2IxvoOsQtQeLNJV+WxGhWdJXtEVvDLksNWsR1LWG6Vk64we4Ars1ALG31Oj06T
pGgRuSFiOgqytybVpT9RZ1KQnFms/IDBErlPhAaQn1BcGnQo0A5pPC7kf2D4Eg0wAkIxfkN90syK
ESfVOI2+GKVXMSyZxwo/T3UKO3D1zhyiPqB07CF7lwyZINRECUAgIlA8HNDxeV9sV5P4Re8kgoEI
Gcb/8x382LWLfK9Fg+ngbn0RnwkvL5DPJDBiQksYSA+vtJDD09uwhyQLIp9j5lh4TLfuCM9inhLP
Rg8krBqZH928EvUi6YLH+5LnC9193glZYm+a0ybo1lDyVLxpgcwZaYr0Y3x0AsitNQoYaNjj7DMi
VykG2GwFEPtdx62GHxZkOxgrQL0Ql6aH79AZ2N2ZPX2OsaG+hzN9IQ8sY7PDxBT5yiLE7NSSY95U
ossIirktFvohM5MQ/6qQFDfvAWCOkEa3OHsH0SACtYbGnsNmaMgjmA/BmMhkPbYjHDejFG7uvtqX
EVb+7R9ZbaG+pbUHiXHuIalpkzJiuecUJDi2UsrCBHlbV9rTkoMRmRreW5JtuDeKldtIiqFdHRWC
XustajYAQWNx5Uzg4ppV++86dWoC0j54PXWO4RZD6F+3FZ+VR2/iUp6zW4z4GiT/ZgPlqGGCioLv
N1hIAWq0FlY9LpicKIwV3sIJgn/E9zhVE+7Dq93CGBrzVgKhq6G2yfdDHFCIVGMh1YZZZdbnYhwN
FySiI4GcrUY9B3kOL22YnLKVEVs4CLEeGQ/ZbiwKYVbJ2BW3bm6zSN6/5iDByQwGBcSyYXBfg5r9
gdlP1JNMjhJTH+75zDQGbDqzolnxedX9uBoNlqgrf61JqXEVM5/7KCkcou53pYcdrMdNdAV0POnW
fcO5Vm/yyc8QJxDnUIdbNratRw4sdt6Xy27XW7yBMT7h9a9gEMy8hdeoWhQl2vJ2SOgNEdDwGKZf
w/zoDFaFlkM/V9Dhjr9ljg7yZzYMKPgtNgpGQZmTcHnz82W39iTSLT620fqvq8t9VR1+W47M3yBu
Chvn4DdF00VCoMLBqMO65/fpuS3Uy9rTUkfFYY8qn6kridRvFGlYU0D7pdI+/8bqasgxCqgEMr55
QkB9QxaxamzYT8/zh2AXU2YfnLtRe+FJabKVkK1CZswex2OVsTSONKQlQjB8W0RDXjObKlXBwWl/
+wJ5OgSq/IH+DzjfCshPUDp5nKi2mkW3gyxfgYmvStZXtVKYdbtpiJYAf0iVvYJk9aCnGJn/Krvm
n9rv74cUurQjVKsYsOFNw1UKqZOwVBBBDqAH6t15+bBgNrf75lTCCQbPROd64lMvjqwqxERXePdx
v5WcZXBzcNrDN0i1hyiO0KRwmwWEoBMWUc3vWzIh1pBchXu7iA6bG4dvIuwV6WePn9Fv8RuQiVyt
OhxX+NnzJhheitWTJqCNMUb+l88D7Y+LGhIYx0Qpo2LD2IEiALxEw+8DzhA0FbSL9BGwKzGnIZCA
FYaXLzITlL2mCqC0Rq39xlrbGhAceNKZOZ2VvwpHxKUylYEeLzDOyFMAAWWUsuowHaOZrlw1c3jk
rLTuZ/ULS0OyfQt6xRyTFTz5hrhq5xeaX9JTpzrNJC7pE21RjW6MLjmuhmgl072OgRH7I/Nw+2WN
Omnc7iFltPAs59gbfpdYLd2Eaeu5xqhx1447mGLv5adAKC59LKHC3YskDTb/ffoaQcLTV5JMllOD
fo5t+7SULYxm+YoVJ4pJp2Uclth9buNTy2Qi/q5zB4vxMZucPDubH50d++PmRBRjBWuYydcL6Y+E
aDL1lVUTKZa2pjofYWy6eNrX0x0ZUA3UecLULbMFUa4qqDX+oZOuPzDRKCF5WhU+JOWOa5eXPNLZ
7IDMFgFkBvaQqf+MvkdyjmcDErQRwRyG2Lmh4Vec90zyOxQipKT4Eh5aPas65+H9BAtPg6I+VfnF
Adx4M8aUO+Qmrp4RBpvwecYpMFLrc4LOeQBw8PzMeY70iYydb7pHpnTHLpoc5AUMaxeNG7Q+U4MR
QtLwoceH1udIm44QihMxApr7Ut+BvvhX3BQPug3Mryz4xPwjODWwx9EGKYy9sJwit9EsZ/WppX/5
dzJofIvJjyKlgIqIY0HnqdvHQUZDSSr7H7UPE1W5wsOY5pfKG3IsN1f68jocnHJUKTany9DLTjLm
0+wCcQErCPw+HjXhkCYDoBpNhN0ANvNprNk4RCufjwvqZ/zLQOJKNHrcd9KUc/PT2TdlbJwgalrv
3Y1HVfnwK4iLVMI7S23H8P2xrt060lCGGlE1aojVJPJ4xIUXG4vbvj+vN6/VN1S2hvMMC8o/CiYK
A33eRDwvNGIh7cQkjXUvY86Hx0CQYlB7/BB4L/lleA+TZZ+IKtOAv+/XB5gOU05WDAyOMEBtKS4w
N5zVZMUSruCT8uu3K+ViQBCtadiLCRMKxuA/4geEE1xvUuPyyV3FwYYDUYgWhWoKXc+AoRpWzXY+
luLSf66pcaRQ87txHra7K4a7fZ5WONx+hVfxkIvAvG57G9GdvSmloP9qfo646A3H/Y9rM9kiA/ph
pmC3M2P33HebbPVCguwoJ8PBhIbC6na+DkeC2o650bqPcopgxcMyR8tp5owFcnoxMwflf8zVdYOt
JgE7LT/4wGhznO+4SyHIEUhJqBJwYxJVWyKvykP6ZxBFAHDopUeBUlXRIzB2X96qqAKdwb4PTkti
l3QRQwuNAa9VKBQ0/7Wjqd3ddg1XPRW0iBrKCCa3h7S2jDRNDhYDxnji8ua9B7g9J1RJsIGg2kdQ
S1lYErMa+tWuMuvGSmkl8ITWfak/+Ui4ukK8vvuDb9iAsHxD6hkJGRU8nnLe4bq8pMZlGm8/awfv
9VZ0rz4WGaKMTsYNXk6CgYW7SH16z4RQy+TmkTnOKI4aG2osBtaQPfvWHRYYxlXC3XL3w9LAgPn1
IfCPw4WucsQSFXTu3TQ+o3JH704cGlT/fIxvcC58VqYFj6FZPk8im3XHRh/cdv8M9KnUFE8cDr+Z
tAhVGybsh8oyDIcevgaNvXueuOg5iAAAcefDDMrnSBIswpxtia3FDOkrr5k57aZZKn9TecVDhhuh
MSuiRB59qgiz9OKHh7BB6PwxXXGpD3cPRILcoFgybbAOuzC+CTeq5rPXd+6NFWDmMVcJE9f+eMqB
CgdzjCsKj+HwRGJyeMQQJqecihg/m1VMtJV/UGGOf5hAF9YOjvLuGkASxWuijeGbQH8lgBltGKFL
gocvxKtoEngjDNp9AB2hnzvc+V0VKWgfsMP6e9wSqE4tg4CKp6NDIBlYb5lXzG1GrnpAiXUNKNlC
+s8B10NnbZCC4kUQ6n8rnB/qALcsLtgQbpnBuoJ9thnDtgw/aJQoVVYcLL+pEPPDS8VyAnIxhfvq
s8fjqhhN1QO8SPQMIeY6jAKExVZ3kT0YdtheMTO8UmTNHnttw9oUAkoeg/2YwGrG1/OBsQCsk3+5
FRyVGKVMqQ10AllMFh7a3C+zrSv0D+ZYT+4FXghfhcZ9pXFNb55YEoiVxk8RiAPSEUNQ/oaXHY8H
qA+ZMLtVvEm5vxtjGyrKNA5ANEYrfjSsfKIxqpWgUdeBsvoavssUBVjbfezH/CzCHyA++/oOS42V
Fl0twkFZAFLQeZizlEdWykcYT8FznwqvBdCDJbMARbc7HPaZLw3BsIw1ERtCisPJ9WLYhZs3DnJb
ASBJd1sk8h2fa84kJJwi3wmdzp8Yq0k9m4wbyUxW1HJ5EcqOpjoZvC3ZA4mig7LuzFrYaOzVbzGu
3+irjP1P5LRjYsBBj137vlXxWCj2UOiFefYm1CqvrwllqbZQkO1107IP0eY9HiZYedyzGOlc6Q40
/+PkhSV3WEUTcj4cZ9hVUoNp4AFPY4+RbGsXF5l5Fm4P6gksNx4m2Dte4eiuWD08DmV1PzWRcdyR
1I7cwu5xLD//2Ue8mFfSpiPC+IzmxJPzJVhwoeyl6QoOhJgCWFohdno7Jtuwr6TD8rBzxemTqCGj
H5WPnxFjoo84cnhI9oA9hEPHyr71hXCEKobjAIWWBVPVRSc93giLH7pSzMX+8WHJ9+KRMSHurNA9
QGWFDS3I9OyFXLc2lMbspiEOuwey2D3kIDjb/6DGU9MhvYbS+WA1cTAUnYmm68cL2u0oCQ5lsBPn
YcbhuGlvPnPoBkqdOy43Ym+McewSqlaumN1S9WE9A4woYqbKhj7c7iNeZfLH1S1Isi4c19+6+Ft2
fwPiwBCWSo4gX4skuN0XpUN2ouz44neImDYNp/LNPFAN9sdM6Cc7/IU2YnvhkkbRFuJzUZxJe2PG
ecVqToSvPeHn18HuSy1oTQFLhThPJNcsD/zmhcXaFSuHZWZwkjWLqfArziq8hB+THV3TzjA5ZIs9
KfUDW1ri8WHbGxZD4pxWvCX0UERs4y/Tw+TMegvDQo7R71FYBEFDosQRU1AGZgVKuvsWrisXLYhE
uc01q09/MRBqbi4Z7jWY1ejXiA2yOdMGBk+A780Z0xxp84X6EVrwXgBd1yWvDW4wk5O+Mxxp5qvi
V3itNPwfYDtfl2InfP/ZG+NzxmWDmNMlTmWeOOEggLY0nKNix7FNEAV4bzLM6cSIJGc/ieuRrcYA
egJNVHHBtMV1l1TR7TZK3se2gWegNP8y79dM5f152MXhPMeucgyywOxfSDHG1IRUfCGNFSbeC+xO
gSEup9PbDjkcp7BwhGPNWF3w5z84FbEQTbxIJcBfy91RaLOaNuWR3nuDV589xqwkLa0xcew0f9XL
kZZPVz1gx9BA5MFUi6lR0HLU1N9DghT/1FAzI8bEo6s4/9OdkzCIvJoDXA07ltBrp1ECcJyTorC4
T4uvRYKBgXSDu19z8jPiboi7ZcyVZqjO/R41KpqbNpkg3+GZ0OMZQibLKYymixUcUBqH5HrS3iMu
Yo9MiwnSHn7GDJX0ilsYCUwsGPaTA4MR1uDfsrDKaakzKeEwpOprRc2kTrRqln1OlGqxviVJdI3a
8TfqHfp3B7X4QCxSjQN/sF7e/rxzf3EczCFLBQnHntnSmUAF4qCFJjrYXQ8qczQVgO5+eGwUgFQs
fO2b4ZUCPzZG+7zv8sE2WiPSdrE+QAyMPYBY07aCj1YAk4SsWKFnofTG6P+EjUjhNU/rhP0Q9gHk
WGMOXnDhMk7NsW7n0b8uD6K7hAPFjsb6q9BmubzhjHUgM2AYvqZy3e6uhLzD+s44u7IjDez3RIGn
ubSwObBit/7doi+3ORvjXdk7ZmecWRA1VbpmpT8eKwQAvUiwYbjOxGDg4CEQbLBF50AWrtze8k3+
GhT0W8jEbJfMxUE37vDbgBECFEiWJkun/VtyUWWIA82M4aPVi8/Xykpy79EnIYKrCzmCUCNAaIZV
8vMfRFvduObebk8Fh/wu76cBaZH91Y7LHxW2UFKnvn7JfWj1TOGwzJItYYIgIk7Y9/BXDGg5Dq3z
QeBAhQVbHoyTm/Tt4pHz+mPACAFh8cAFAJBSJLO51Po0cq/Rw1dJBxV49I/YW2rI2+49FV6LccMK
Yazh8PlJOWPqwbiElmg3HCGaQGzNS+PpmZswnAu6VniSZqJCZZPilBNg8zM89VBdTF1MKeE6xEYF
6TCBBYp5R8DcBgC2mlfeFCNNYy3gUDrnCh8GCuoZ8XKYVqINIfTMeS8FSnIoF4eNHfqCFyXym7CI
yifZ7B1thkilvp1LG/hz36lnC0NHkPm9OCBFcbjEq+Mdkd7FJ8T/h4dcRnz0DFrJo/YQSQ6vFXEZ
l97in1Uddf9F8X5uvq8Zj7v8wUSFjg7hDIQ7XEZlgQ9w2dxxuBdJquHYt4EMQ4RhLvyFgnce1yDX
tQEw8VXz8bXDeET8a2L5biiOKAox/uKaEo4niW5NKVt5qhwBY2p6JsmCHoLaBFu4MQ6fLnaIfFVY
Obbbs4SLCdWVMJjcTTE5W8ZBrFlnHvkQkcP5HCyXY2weBTcUPgSzPkolLmkeL4VuCiLJbEQwe46o
bPG1IOPlzQbbwIgBox9OoU+A8Gjz78MZeNlqQIkZoDUIlIXkPf36AbBPMY08miBbLYaixYGIn6kC
6I1uSGi9BcTYiNiZrGD1goWTt2me9aWBbzu5ddCjs4uxf7QwAfgODPRYljvo/8+FMLsQE/LDICwX
gijxXoisVG5mKhkGfk/Kf4wOOal+Oh3wS1CrLPnM8IpxPkNAwbN0FdPzAqpDtGrA8XzXt1uNpQP6
2Dtaemz51qIjreYZnN4Tw1F6SKgWFi5gdshyFakDwvvMvoQreCwmyp50bl4PMe87pKzQdXPrLLwL
fixDl46FlRvidONSB8WmQ7wegZci9ebm0ZmVB8gLYb7T4EAVjnIut2QaMFRnpkazxbGUMpkE2GQh
2v39A1Fk9ydw5fzvfrWUvgsVou88FBt9x1FhRknX5uJokcFIMgGaXLHDhHVyeXfrkqW/c9HBPzaN
Bef3qsPL0DgLmfrgsuIb3vdh/6DxdhW0Hpywo/xhRQPVfD+8qkdrY/WRYDnkEgpmuvHwIaufYiGp
dwRUTdaq2zAO5wY8gSUDWry7//nW230B9FpPJm9ownsoU/Vcpt+2MF2yurCC9bbrzEU5sh4zZqn2
AMt6Nif6BNL3Ojf5TrJOJB3i3iEPnesjOOfN/Pr0c2uY+NBiINjCHab4MTWOikyl5mrHkh/njCjh
zB+/VgGjlTtyue/1fQXuqYGlmSPr/s9JeqNyn84QTxQf3oUBJOPVtovawEAvAl2tYBtaPbR33mB8
q0aP9zwy8FJgxGAly5qfjDFaf/sMK3dN6BLokc3EB8iuSay+MhNSAaJ6WgYZFCOLFtbBJzy9m6Vu
rQpHH5f8msrual0FuUDcdXg979u54QOxYZhZXVKSMiiyhKfqgUbkRXZnGZAZTueEiAeamqjw0ofI
6xXB9DGNI5NmYUmx4eGa6ozxlQqV+8D7+zeA37aO9tZIwuKBIYcFz6I1r+MqrBP/Bmf1BFjaW75C
0obuQ7+nM+ZpuFVfzAg/+P0WdIUN/JahaIF0z8BgYQqh8h/nM9kqLRX18ppweaC1hunrf/o+rYqM
4ogyt0bb9Q/YwIiiAlpiqvZFGWa9UBEi2MOJubaf1wPCl7tzr70CJO51+TEIzendRWFJC3og4jrw
VOf1nPbuzhHPApqPdKU3iIZlxVWnGkpsedTL/7J61H32WYBrVk6fnBQYt3DMvc0G5esWiQhcJMhs
ePUr/tf7kRh+c/Hat3R3ACv3JbIz/MeqYHwojI6/9rV2+vTP7V6RRwOgQBjhmi0jHnt69SASOYE8
aEApPTCKeZ4scGuagHkxiknrA9dP+rNuuByRowi7CZPF2049llCvEIIRCalANhATcZrCZwAtrDV4
/CnhdFZv0UKwMB6yW1abfuL0+UkVcSOQjK7re41R4aM69KvoSozJ4yJVo7Q6FBelg9Xykp1eJQFZ
+DkYNHzVtHF7hWHXHC33Jw0J1IMat8jXUmNv60Vu3V4r1pxM7iniqVtde9fB3e3355KBBQBLhZJF
KhnIJOjQv5Nnsqtv7isPVCZq0kJ89trNvvXbeeBX/8LgSy4aWy8R42WzintBS47Dv0rC7Dz9Kz+B
mhzVTHO+PXoPeaK0kZQef9qX1DImxg+kYjlUtQqGXA9+PYhM7qnDQCKgoukYW8hqHanPvst3YBAs
T9V7/OIJ3bMVE92itxn2/35cTS3ccTVzEYfTXPZaT6/MeViDTGMS0jDv//j8i9aOPhQO2bKpt/fs
mL8RdON3q5Tho1jc6bHyN64Vg0mDfrJkutEDG48TeZo1flsDnHw5Kskn+bgtUjLzdh0Ru1korlFw
jbe8WByjKEDAN2mvgDWGkO7shjaOOBwmxaKk52S1EOZjOT+IMAUTzn6Bl1sMdUdVNEmA6ix9sxVR
tAQpcy3GNBf1jKIcn5ihmQEVFxPUjSv1AWlM+WNWTEgagBxVPiU2tVPvOLzwi0Bj2Kg4TnBaU95Z
BRbrHZh7Rpm868VMgUX5CUMGdgBEhcJLOkQsT9HmkKVJSlMkdfEn5eZIt3ruDbiTZdIvu8OPckOC
lQj0kw38NwVy+/W6xu/Rk475u0yBxWDBaVGLQTdHNahq0fjGEDV+tgJn7SQc3GRfu/1gOfZnt16g
oONHA/AIkgy7KLhfciCXHCPf+N1fFs+/3yMo1dHvw9kCYpVY12qSlWEJ2cuw+fOXrZ8hi673clrR
i3w0RwMatWTIf0MnZcZRmmvtfrm3KGZIWAMVcAcPj9QIg6lHMv5oh9+o2/wS52HAG+B5Hgd0ban2
p9gF/M4rbsZWcY/f9b65XXKrRW1TTW6Se3vuE2gdivkjGvzp319+S/Q1rlV+DUfvO9LJOmbCbOiu
BhncMyZ0AzcLMxNt0gMoTPIZuPT58XIV+CBQxBIu+w/aPMlR6mnPAsXiG/xJqgc56zaiYsFL5+oK
7iPgwDoAtkuuHrUMtRUdn7R+oaoS1ocpAe9I2m0k88qod9wJQzbmL9jQPjwMoGpUTJYBjkzFaX9j
sAieN8QCyfolFjoiZP7vsEL8z8rEhJwO4svLJv943UPi9jBQ083BcdfGuHjPBxzhUFGjdLbdk0Yu
+vMOFT2Err9tdIuQ0RTuWpfMWTGgyrQyjtKh7/X2KGhqlHcizafke3m44Rf4ZI82HKX5ZEcvEHhf
sELAYzhHEHWpS2xEZ2h/Kb3v9hcmMtIEg3Es3We8xdPgq5rRvbDWQ5PqVbLX/wIltceZUnbG3o1x
IH+x3/DMeYaReMGj2vIhBZLgwI1toTH757Ul5EbeWkQrr3llLTVkP8CJh2C/M5ekP8tWT2ApwT0f
FS7URn/2NfMznN0jU0o76uNhsdtmk3vf58vBkRl2KW7NgJQEdv/JGapZUt85QqeNIhOUJvA0Bv+M
YncVjbFubdcdCJyOKqgPPX0tS3bClFKzZv2AzkkG5UYoYQm3NgfhxQqdmzSK1oOx531hmBQqZP5v
GJ8pUDyM0M4vgPQnmeQzyftZ2wmeadEWKm5b2A1p25MZX8VgYoCZzsam6KGikPmznRMQF9jhYDH8
wx/3uEoz3CWQDXKaIOSnt3lzEnLayBewd6wwiRJlCsgske0WCLNkspPtzYDI5Rzdq/YHzCW43rRh
3CrhVPgZ0zH4cJ5YG6K/XD44nSizhEDgTaiQKTMzN+UldxX7hQHGy6rXEktLd4VwOe2ZlFzv9Rff
SsRyFsgZRgiMGHDoo+mdCVuEq1WTgadagyQyBptW855DLljrq1ktwu1FxMJqVPf+RCzUuT3o49QA
KPigkUa3Mni/ZgXxq69y03JUDF/LxL+yRIpAX7wBKBWMJZi79WaK5r9V9z0MVagyxJrd3Ye8GlYj
6eqzTgkg+G2veZBfD1DiKghCg5ncD8+Y32I7FzkmfthMZm031urzUYgP7rBJKZuZwwHYjFMtSm+H
axVy2OZj6A50Vt3VU4yVgsgeAccfANiPXQoe+xgb0ETtor/RmkuD3UCKBxtMXccgyz3bysaKto9q
FQ5qkHceXJiOjHu6+ystVdU631+E4c3XGhBxCUWFOB4L9wfMIbg0BFrLpfSZ9By5Z/KGc0DwAksE
NyXzxXkDtO1A9zCEFAJRAOIt83e5Y5MHTVCkMsmuwRWnL9Y0mqB3sLphUL/ge988nirsH7K0eHIA
f9mCJNWv6t0Bl9HV3O0+gv6SJ2Y1kEmHvFk0aZ/a1VP3w8wOr2BBccm+7gc6BNw0yB8j/lu2oR9O
R294XaZBFg9tIVcebzdUXJo/i44MX6tZ2k1KaSQpyEAIvnTP8mx2ZeAJRd/sH8UBhhZ8+fT56PJe
EZn1QWj8Nh+nP3oYhjVDIdmEnD+9+pPbsVtWQWJmcTaheb4Mp2JtgCl0TMZoLNIBBHVhF9wnjwIB
CLIQBjRL0FCRlwuqgTHE1Zo1pXW86V6Csxpk2xcQIp4p2Fmbgzh2D+4Ywmx+MHzuYTE8pcSGC42r
kQgcuLQ+gobEBrjaPuFC37FtYUSak+OMCNnNW1sf95ChpF5vQWmPJ7WIBmC4FOe+GjXLG/ufrlpj
hibmQxUQ2Wf3mTxn1Ftf4J+9hCMpCQxQIaUb1T3Czwt8KzPjAoOdj14YoWPU82+I6ULExEuQRi5o
iMX/3G0HV8KkrhZpITT2weNP9Pf070t4wpjqW1MR+Er4xOhDx8YU9O5visESdoSYgEM9QxvviDQ2
pivkQ4ChiSk6iCHT7E7ybqoLubhRgF8kcLVnFdCRMOudfsa3OaZYbJAbI5J7bcG00N9upo/4+UIB
1RxgpLKkzwzhDldbVXxeVu5rIU5v2ZQrvlkvXymytuvH1EJGoCcCJoLefakb0WsXPM7cZDmqe6TT
2iydnkJ1NvjYqWRK49r6cNZOIc2fH5LgxReti1AH643OwpiCIQYzkxtsgW5Ha5eM6kBGsDYT4gKc
XrER+JtcYyoq5vfHBw0PAp8vjEXvSvzAm0dkdcsRBA9K9bQH/0xTeHvu0LzN4frmVuggXKUHyTgb
Wm/gT1NR/iQuJPmgfoRQHC+JYII6+G1+0TjaMqlEJW2PPcAsgfBKFQIPbFDd/tE8m1vkHry/jjHn
Kx6yrXfu/nbaqzTY8wzaCD0+nv+WjqYaKpOLKOtOQoce5zc3R3qM9hV6VOIRyYb8qu8QkkcAWWem
i8W3GfPO2c3VwatJncF5MuX4eYQNV9vU0Sn4rgfaDjgpMIsPiCaruTcrS6AGmVTU7xREM6OOpCLH
CoeH61xehfP29IHvl6AGPd15fi3/c0htPp3aH66dNQlcP0jYN1tXIIRc5uwTTJX8he7/DemhFYx2
7Oo96kEes8tXNHyNPm8AffrYZHK3FjfGJqw23tSnJR+ujPdRn6MBQxuqjQZXr+n5fXV3+8VVucgb
V65CDarEdaIYtiz7FYMhunb6H9oLsGnkCg9fF1BzNan/5UzBKlbutpHGtQ35TX0xj9PfJp1lgt6B
CcfPMJW3lfYiZQfLW4Oz1UAq+c2+pZ9rhJBJnDjcxZqvXXcvxN5aoHORv6YigyfFvI6QWbmxQ7Ef
WbIFCHXDgUOxofag8lu1S04G9j31PktGGg21ltLIMO8cenD577KNwa4Qo5AJ8piMN/q4s8S8kmo0
MLnT1tuC6sbDUv2wIzVUBHI6FHgsboGxHRSnmWJCafwz7Omby1KlDDnrA5ND+Vyuz9/YO+oLUs2C
LSswQsGkjcljbJwomlG5RtoYHRJ2CNSg64mD66mjm9FR+wNjsvSlEMILWR1vPKfqVTeDw0ESrqvT
IM7/zsCPDRbJnjaJscaZLkVxh+Vh+L9wrXfnHnhjn2lFUBe32/SEJm6zvcl0ZAoT0XvfYxyHdE8N
hQXM522ur6u2ciQ41GYaRN7bPzeh6fEeQNjGdiuu11/TE8Xa6+hFIsTybTpr4Y9LWmEfdtIM73I4
N5gQ9pDEbKURQu+hXzqzpYyT2gcx6p1lT9SSfoGCaFCt/RBxKrDiwKX7AS06owLab/62fseEIAlY
fcnoKzD+vioyOB6oTOlDRcoB0VtDAmEZpwtQ+h9bguZgvBPaA1vfPajPgDKSucwYbsB/A7P7h589
SRRRLGbNtR32Y2kacsQysQewvBIxijbkQ1wO1W7MV0ludhIgIuwV2t2mRFzEFIssFpAemMi6N8YU
7QCNUwha+Y6AtW8w5erm0yQzp2CB0uhbV0Ai5D9ehbmIoOPoHSOpsUh7UW6+YMqk0K9RT1wXJyXW
rfeRFMMVi3iVeVgzzcP0UPknA0n9y33k7qLPznSv53kRGksmHPPWyu8m8Hl4Gk7su0IBYV4Lcy40
BUzIzJNI+YGW8Q7cHc5gdYRDO++y3FHhVrxF2EZveGsPnfD1+9owD80PzDH+O3AVzI2HuSJXxZrP
u8OcoLj/LZs2mwHpSz6m4FjwUvWO8CoTLong+6QlbDYluIY/siYsi8no4c5XGxg1MOCZIAxMH+0m
sJTX1dbfZL/9oMCrHcdZcHCFxgK4fnXpBUzQ7QkW/JETHT28DMAuYZS8RkHszRy+3DEQfQ+nzt4f
QUNjVmIqMSPJ1wE7+Te5hgzJret8Ue7aBURla/7xT4PZJXUXV2cBFivNkEMRaoTrCFd2a9UDs20Y
AUDr/MdlQQ5UR5g3jlBIcPdhp06CS1vNVHlSkEA46ueB/AihGChX/3GBLUZcZBLC8ODqQPacThQ8
Ia1fGis7Kdup0PnFyVIKvPjjZATHuvCP4NYYpoA9DCLopjv62wOVH177MECjaTsYTXFQFEQ8cOZC
Z97Sm7LmJfwZXlO2B0v5mcdSMkVnQJPMkiO+dd5ZrEPWH5lQVFzcMW+0L/xPJtxI7BvBTYBpBLIK
y+B4b0yYG5Cc1PfyCgrp6lDP7d9mmI6zbv29/mkF7tavKc+OaIlBA2aIc1r1F1OAogBTX6Pa/z39
TJvnCPkII6NfiT2P2phjokfPqcqcZaC1Tixk7qA3v8b2OL20eNhS0FK54Dx7txXkiy6VDcUjsgJA
ZkCQHEhNCLAgsj0WGSNUuKzuM7OrC+0Z3lqwzmtcxJjFz8k18sjX7EFLEmFSgKy0DyKtpxPmg7cS
JOQRPwbzF5wL2ETMfBSMAEqIidoHA1W8S52hMi9Kq+DuGa5eXfAiPAJyXfCat2PhDTuicEKYjlL3
jPP+8wUidK71pT5TGiwTR1pCJW5kZNsoja8mCP3JvKgU+5lumeffNz2HGfu/qQ7KiZgZVOtlSK47
m4rLa1sz5cj/1OAQTw7bly1AHi0+v33H3JLO1GIDINTv9PwxYxaoZJVZPGkYVfoBQAV5MURLB83U
Wj8YBqMJ/qdyvi33bTShNWztrb5JzMdsP+qbi3TB3l/0ifcF40gt0idA950JLeVcB8pgb22FeP1B
zWw/ARmL1TaL85MzdEfUVVZnuJf++rPuErymIftoEOTsS3lzMqfF7X4kUjf9BUVKYsmpuXr5nccR
x68QvY/s0AG9C1iJzaiyxQWLBKfnGfAOYQLGjHRrZuGOJiIR9Fm5qKH5RYO99rMm2teu56PhodyJ
JCoALoJ2DqOGPZy4QEB/7zmz6/lXx03n+fL+npxfJ+KWbw38Q9NKqK7NpLQVbFscPC9eoDYd9Hh3
8jjtlZe5JfpXJLZEEpK91n7cd9cKhfAQLpdT0b5gUHi+3rjRtPlDFjnCiA0w0RCQ1WAYMuO8jfQU
JxPqF4C31PZ6K89TgamT2v5q80RYR+e0hewOlDux0DbGSzrSnNqdJdezltPPXHM5p4GM8WVFKhVe
nn8tJy/kXg+IYbe5wziBGzOw2xfw8S96L2EUllTnNgHcYmDBYf3jlhtTjgup279cQRAIkFNCyx70
ExsOEoG1CzNPOASTQ7EDlnOWmfs149zrB56zHaF7XTzP/m88IlYWfoSHLFTA7fcphOEXxKGc0x7c
fcRMzfH0SCBz1w6TLFxW7r1Imj84YHhf6NH04JOb64/bTe9hdrhDu4ZkQduKUNMH4MRhw7BzVIGO
5i+FiXISmPfCq2j1LOkb6XbbQ/7m/P5j6cyWFFW2MPxERqg43mYyCYgiouKN4VACDjgACj79+bL3
iROnu3Z3la2QZK71r38YMjJsKUc3Wjkaejhxp0wloitNLYZQ+Iy1mUfJh3sf67/5F0RGD/of43T9
rGDnFW7QrJU7EQ+gpodYlNiM87BzwF3FV/4lsLtLcQ6UUUvzLz6qv/zE+SbFARB5/+o2h7ktN1QZ
2mvSr808n5VjB1GJhoUtQw96SJXRMe0ZgNWgOyANYvH42Dz9OO0oPi8HJErXIrobCAJuZI91+KNM
KBGrBu+zXKrcCQL66EKNbWYDAuAeiTFwsaIj7UIw2qiQjXkNdx8VkH3gu95w+kpN1qWlYZ5UUEOB
H4nOHIC3wyOVbr8vzjkOwwAiQ3e6uq6ooc5tPHehCZwA4LcZhQoPqFRvegeVvFh3ukb3iowNIROS
XdJyeCvy93Zm9RLxtIEZaUetMZUPT9HOaEDNAaiZQl4A8b3aHlVkBNDksgg0rgITcJhKmUBDtoVv
wnj4tNW8IujhmEqFhSsy8VeDleqdFXsH+EdZTkA9VyQjvVAx9vA3OfcJ4+WYYmZ74Z/B20NACDvw
bz5NlFDuloJKhd8YVJCNKswz9foPzZo1XMZ2G7VX/7gZVNE/Yuh2C++Qp065tfxlljUvHUv8QU5Y
HuAv5B7pshiUmksUr+jbDzONoQPpFVQ5pF5MdvFk9vWxH4fX+RMzKkdoDpM7UJRcYAGOcXjJkD/X
P/MZFRcxmTwvPFtL8NExYARN+U/PjNYLk5M7n6zgKMEP4mrMYDpqJnNTTm418jegrLwU++kRzJ4x
SBFGqcr7MQNLgYYZzczxBlK2wjy2eVyeHj9FAG8boGOqzkpP01kvAt/SYTs1TNCVS/7ytyZpE42S
3ULNZBQL3FUlA1nAz5wpgvFWM08stCmeH0P9i/ZgA2mEvlXxD7tTpk63zapLgdE/YoK6UpbwSt3F
X1IaVP6sxF5e7w2gOO04g1EKEQoNR/jqs1jUWQw7URE8sB0mS5b1mPmUP/XQRk9UWm1HsfHeXTRO
iDKfhf1lkoZICQIJahN6AQZjCKCYBqEcUdMnwB4frHT+wpbvAXPNxHlkRhqDydRHPYKzzwdiFekE
fzwgDAlmYAFXuBhXeEGZ0X6a2OXgJ6MuqXLVhSK5zSCtKUEQuMWdZbSzmBRD4X7QT3MN/gUS9cXu
bv0aE5xo/29YxrBZ2Taf/v82NSivKoWBmdk/IhbUaKJlQW9YYDN+3/KiSNBwwKVroEjRIL5nPCK5
Dtb8M3mo9d1uTnl+tTeb1lXZGxCRNqEcV6U6lRDXbcAtuO2cj5lijZ3RASsMScEujwVnxD/WPdRx
92U8Gnk/Q8speAzGoCUoJiv2G8WvrJW+XWW/4vgKE3JadnTa6mG4gq3GEaaJZP3vtuLxMFn0MSA7
1HO44l1KWfXnU5jpaLj2T+JrGu7HLjCnX4syWQCs88GRSW6Z5fKlYoFCZjyfgoownTfW2phjHV1q
ALdpG98Gk4PyReU/Xp7UXN/N4X+1BTPPl3uqVPKyO4babTPddwIMs/S+8uFGPzh+inPbtd3VhrOM
kvZnXownyZLnbKbEx7JSP5LYu8X5GYXwNm4GpULu3Br9l8gchzRz7z8z6b8IdB/ZzuCp79xo7OR+
zPk+orXFcC0edyzQXzgWo4ox0YC5jeqlYak8ejTJ7WPMZMRYP6hGTa+3if22BzLGv1e0xUmxjmsc
SuQbnRQoMk+aaAMPqfSRnW+Hu6eRzVI26ZmTnfxvauxzg50bPX+Ky5k1ANzV8+kjdC5j3fGpwGiT
bo1YQ2xa4/kmsI89zSszxlsA56vccByuDh2I68IEvXmrwhkYQZgG9opZ70WG+BJ8dYnRYHCqKbJK
9h5g1QuWnrDyp+HFbTyf8VFjOxFcQoE7njrCi9TwIR2Q1KlFwEnKHzGXY5XofQla8/NuKJA/vCj1
8tpCdu3m03Oin3q0KniNyFPYmtvkVueb1S92L4jE+qJzRJkOQYMm2frKpuOA5jwFsE3WU3YUuYk2
1j4RLptPv4wlRGGPJ2c6HXphFFY6q2R0oRtFJ/4w8p6eHNClHejokKwWa4zHIWoAvVs7Hwz5PQWI
C2ip+2DILxQnyhPyfNXPXGfzNDydTpSx+BemsHui1KYjUEpPjAF8oy0kn+9u8nG+vAcNfIsXhpV0
tVnbsMQrxw7qP3zZacklDWkEdLfw92FLR4mi8r1x4AZApinTBz7taIC9pXJ4IgxHOva5P6EUiJ7R
U3bBPatcgJE+4kTukWvTNPsvM+ROrTptk+b/HFwM7I5kufedeutXuLuF+CFdJR4mAHds3X8QREVy
hMfDHVRQYWcKBpMu4s6q3L/36c+oUt2XRmmFGfjPTw9TMXL9oeM8zAinEprjVXOHek8r+liNQ3j5
LTu1TrepzeViPePgYFQKH7+uAx7M8DkNYLiO+7JiKrxMraE27+s7oErE03SebjCgnGOj1qvaa183
7UZ/Z3NNaX4pejsO2MJ4YO+mL8YsAo7J9jYHVaNYvS/S03aWuZgtR3dssznp3+FBo/TZcr6QqQDn
oHcjFYidC1pPcJmUJkrVXSFc6C+it5u/rjZNLxJRQadOu0yaLbcDsdQ/hTnt/mq0HaCcSwyV+MZ3
rQDZgahA5zkXEbsUouP9O0WnENo/yiIFLQRgjaIQtWagOMrG6Wu1I4C4l/8ubJpoYvcoj0qnBdbk
bz+TLhxkNt3NZga7m12QeRo9FfmqkrTOFpQXxbMhiQKr5+EEEwzkL2/orruBOHSYYpO9ySnOWarM
Rj680oGMGlwM1mpkvtRoliSCJZnCDIKmR4oc5k+87xuVn9xW9EC5AdmKTrerLVH28q7gYEEfHepw
jqcUlnQZORaBABMCwyegqCt+lTDI3zq4jSNHlfShVLCsvyEr5fwV9NYaWgQaE8YbaLQmC3MCuZXi
YnqbuMOOANZuzboj0ts1ZEP3GXz3lnkXfIIrw286kNE/ZAJnA3ObUShCBBEdReS/kf03e4e1y5AQ
myCaAJhxVHqwX6B+f6NvBY5vVDAIjc769ccA72419FB3xhz/xk0wpY0JbGUARewrJNMx/CmetsXc
+XhR311q9oLW68DoqYg64jOgqjFJUMTN7ypmNQp6rA5SZTV+gaoIJD2ZUXZoGx3IpnFWWljiOkMm
xY36nDIdxYkxvV5t7dgZWUDdhJAkdpfq2733Ke4qMMqX8beEa7+b/HUxQfl6oyUhOHr7Q3iKjSZd
PHJ5HJ3wKCGbYLG4w3BnOaPZ5GiDCwlNXEFydHvwyL5oT+3ze0qQlJ5BlVzTNS+I99bEye18ZTCs
Jr1GB9XvY77CqdliHeoHVsInbNdU9+iAD18erEFudJTW7UN5pKdzRoOUKZU6vKcKM2Xhl6h18Z8w
kBh8F88DLIGbm7TMVCWuExmERU8C09pc3K3JH/QKMhDb8FEXsN5ARSxzeTiYVCct78Txq/yPgNp4
Sm22YA6zs3rjpxoquo6X4mRxpa2k41tCSkXbo3YLjkkuAdnb4LKnwaLfl6dTzz812gSuBR3z7ANr
T7Hi3zH064IK+nvFe+JHrYe3ATb5MHjvEsaK6rKb+AjZBXI/7z2bwmX5yuUCCWdNH8EvigpO8Y+D
UTohirATczWVOoPtigO8xxmnordO4J3fQIVpTPXZDEf55dg81B5vAwoKiGR9mNydJxXCvxQ61HN9
nRrFHiGumKYGX8KT009Y14mom6u0SzUnOpdQGFE62VpPP4dUKTi7wAKGVBq27ba46wlpyjj3Nmxf
FADQGz85zV5By0/3qHolHgisi14q4c/l/GH/vxmOtkf9KpxHSw+fqOrAG6SS3gzyyc3icyj2w9fB
pkHk9CClHrxL/Xax0F2BWDJzmeIWcnWyfScxXHwywAl7Du9qORZ9TWoU8A1LZ9zV35MxwWibChK7
h6yT7yE0iGeYyY8icbKdV7s58FzBF0gfxHQXjEVWAQvDC+6ds9u6+s1gYartGzACSOKSMWjD+Jma
GcdrH7ZfxQxT7FLz1rILu2JKqjdYBuGaYb8aScD1y9SIIH+jhWg2bfLjK/OFfWmpI9N+19a9PyU3
LUgNCFiJyXdR3zShE+SqFmh5q5ZNg/Lxphu+sFtxI5xywdRs7I318F1zirZdznw7HxlkVel2wG6G
5mC2UXWxu1sExZfFN3TCHWIIsKoIS9gl5Lw5wru/zATHwvRrjLVaIcPR26o+vgqBI/Cc6z+reUPo
NMR+ZOdKDXyXBjvsJOKHtnaD01JmMjqw1Cqot9hGn6qPlYG/ZvJH4/LE/kP+8Hv94cMhxmd8oj7W
EKdcwoBu65+RJuYr0weqegNT15x4PMQs1u8YuRFRumFgzRcggkzfUiMuVz4N3V3gvY65Csp7JqPK
DfnGg72g74e4NLdYtO7bIauCUkKrodPgRKzJyCkD39jNYDB1AsuLiQWIflNoILHh7WqTiWt+xRVZ
Obn/I2YPH6dPI6B4K3PF31eHnwSFCs4CmcjHOjiu4yLVvdEzKO8cDMBKb339xkn28Qehdunv+3Lf
20X1dfLVW4yE8N31m55sQcW43zF27DBPOUNkGmO9KLRUeoZzM3DZVbPYscqRVx9cGvHasyxCuaaL
Y2JZcbeSnmet//5GSmpg8dHwBl+OrfiGg6vxrwrbif3FhoQqI6MV/KRHAnBIqdRhBMw2xmaBaTfj
T9uJKdlemufts1gBj23d72peG9SQ/8GfFdkyro3fS/qX4cankFPWWaHTxdI2qubsC0yxcRjW92+B
maWxfsJB96V9i+yefdtGd+r/n3yv9rvN8LwP0V+EjuMnc2wde6FnKMjOloFLFeQGQdShfDeY+jGn
S5n+6gZ9A5UjgMjMueu+4b02REhMvMHGj/Z2ax5GDpeUhShhnHkGrxr/cCgGDP5xbQ0/kuHOD9WP
ep4KwvRgusUF5vnyritUredhWm71xBxW+VybWoZfdfV43WXEWHN37+yz00EMoYe2u+aXvjujaVf+
JPXpsKwwnJGXjQJskGfO1UlEfO0QBa657ePGMicWbVko0yHQ1M7iCtdFeUVCrq/MLvOFjt47gpFf
GK3j0+xnmvDH7e0jtZ6LxitOSPWbKZ6gzE95enT4nrRfjEp09pwNQPECz9G78EebNqcmmHfyQeRF
/f8UUcrNYKF6wJgibc+0M2HQ2kpzjPk4Wq/jbAmtLpWkXTLhYl+eXYLzilCgTdfBZVB24hO3L+RW
CKuNc0Rkifg+QU2wcGpLnQK6GjatNv8QNbc0VdWVwzBipKpJlpV0qZT1sLZkPLaMxlNzYaiBybw2
GrSkxnOk/1tHLxxup+FV7wp6RA/ZsMvZx6VvEY70g+EpfMlpYnMC0BfRO9lSOmpx8Axz9Jw+X3lK
TP0p2ca8eK68ZG8HwlEVaccDH92zlIVRMe/FMxVGDv6jnjLQZ/tx6Atf/DEMw+PoI73a8YxL26bH
jJxctiZsu4+Xvnee/p6dSzWR/L/2Ix6tV1dHM4EZAyq3c6kF/hM3FsGooYFIHM7bLVPrOBo0vwG5
qnC3QecRhojbb7qzj4MlKDBzY0UUw34ZNhLHfd/nvcOP9yA/7rh7JZwxyYCNwDrxmPvxmgfqPh9t
+iCFLB0cPsdT7rLxhbQ3nkLPn6vAd17DE34iOVSZL8hRJqTvkaowASQU/I3BZ+pCsPQE/yRwmssw
knxG9cW8mR9JM1XM0YBeigZf9WtMNSFewRiFjZVMF4QLVhEpOnNhyB53AoNXqpgfQp/l4hr1kCCI
45/kCZJO+J6G9IrccoNoFsrFqjVpqO5H5hgcDN4XwYn6fZpdjTv/Lbvzo7WzLaIwyBjaDB9zSwvW
ZCIuBmgcuVaD+QKe2636Gz3FQpXCQLyg+JgRyUlG3PtVzK3B/E5kNOjZX+808v6wg+zSAjLlsn+g
1Vb7qxR0bSguBBAcrhiGMeyiovonuxoQiwymlUBeddDA5GQv8tWnh0XtiOJDXMiX+BFQyvhkPO0+
lnicFs66B2PeMrj3x/iLPchQZdI+vA9MuKvp1fAlUhTQLOMfu6Jf+nukKht8XdWO+kmmKDRHF++2
GmDG3Idkvibzh/U4YADzgtkhLLZxzivkCtQu7Hn9N6auj/QpofFiG+u1GNsL6B2KoJ4LY9Dizdbv
w0dm3sDDR/m2k5Ap1rcV0N92KNthAri9aDR2uiyi/mVl/QMaGyVT46qpeM3eBBLhj+ejyxROg8eb
dgMe6wpYVx8jn+7qSXxP3B/gURO27vo+khHvSCWqNG66zWj84HvTvQOIMf6YMIEfSyfbPANwIjCG
/W8FUhRX/AUL3Ek6wnk7fk5ARWrtH7qTmdcQckBP7IzWiegK/fMVb7AaeUMrYjZDcUIX29L7S6p0
inJOyI+dmV+OiqBFZ45a3IVLBDTQ1vv7Dgdvsaw5en5M29spLrmIq8ZXBzpLefZeeju0oP+MZa60
VfmawGC9Bzyj9xfH489nXZVQ9Sa9WbGhUPChRiO+B09kPLLIbbG+ToQaOva5ZenVVlUDxrtA8OLF
AAmmlFUg+RhiRjabw5JV/NnufAETeGjMCx2hxCAsADFr2W/kOm4Y5WmtOQ84loEPFyTnuuw45Lwg
Xc4Sa93pizGTZ0U1UPRhRqHXl84gsHVmPDgqdOfysJ6o+bB5RfH1aAjR+BUm4iu89fs/qXE2yM8D
Q1B9SCPX1jM8DRF6EJUma9/JFz7JweLenzyp9hN1HcNwDynNIRiAlA7/8WH72P8AZs6vg9qEfwbl
15DhT+DATRj4t7/QoZIYnjmjLj+jZqhqxgNNGhznmIxcZw7cNOpTCn2CUh78C7CDLPtm73PyQBzZ
80ZqPBu2S3oJ+4qh92PxrrGekgp3SswAJ8BcdhDbqSBhjf7xu7w+FQyUOlzmhlAPunyOBPoD8CoD
Sz6ofRv3pJhsp+5ixWztegmu8OyfN6wbE4XNfdEwyA7oXVmb14YevzvFB0sMNeywVm0L+pWG4aQF
CBMHVxAxq/5ikrqBBEKWWW24QCq7Hl2CUsJ3Jqve4lQ4TA4IRxSVM8SqQ9TH1e7v4YJkI5dmRoY3
jT7NyZ0ZSqCqAsdkjXhQeu/TJcEzePF823ViwIbRJic0WskMC73EwW7iCyYYcP+c8njx8CVYdaAr
yStdB9GEfLQ142SC2ZVFAvIQ+hw1WoFJwIBvSL3EIxR8RRKewzKCRRLgzksXB7DDuwfwfyBf64fJ
nXfMK4LeEC2J14rr/k4q450Oe/AFuj4XQ1hTkx6Mi0qOfpB/EIqQu07tcx+6sBLaeD5hjKQsIkAZ
9WQBSkS3ThvH/mRsUzTLxuxyHLv9lkyJBIe+ietURwV7KgDt/YyRTaofoSFj0qL4VvcVRhtQUR6z
inI4xNwEfQiAfbFigopI7swn/oHMZWdQKOYsDL9XFQnz9CvgZlB/8Eiw86P7MfviA1cVvhJZZ3eY
FjVTILlqmcTKcFn5a4YRisIKBcot82iU2biYkkB+GmYWyyKJv519G20IGCxbEuuksVzaTGZF9Fj2
cNLST4T3tDm0h6YaJUCq6l4chgep9RVaS2jxwL8f6Mg/R/Ko45ZXAaQ/8ADUeY+rEoU7VLbzCTSE
aueAXAAM/vV2GWY8xw7sqpY9JBvpbaSI4KF2fWUCswLl023/BEcjPEMU6LDcBijlYtRDI6gOYbsL
hgFWvJNBwqNzkc1bLfiBD4i/OKfqwRmpgKY8Ch88S1CRPkYbxrpe/xH/l4vqdAGPxSBswXOqgtJU
weSs+wX1RGzsI7X7CixPUuAtM+gdILNW8770u30AQ/NV2ODw3w1FqGCCYYft3qT7MRU68cX8GRRB
fVZY9Jv2DYIIzRM0ZYOQQ1VtM2GEkoUqzlg+pn9/qgqFebJecD5aKhw5RjnL69IiWPNJryUWBY/j
rYU2BaKxHMxvxCHhld8W5AdPBL/DI/oA2aCYpWQPUR3/8NtbM6tF3KzsTyB0U2EC1AerFXYr5oz8
CUDWw1+KH/xrzZCUGWoEa/E9WxbQJ8Vo/l4/MKrnNFcKmsJEytm2oJ8qkS9n/F1PFzuoIIMjLJ43
tWd9ob7JCGJDM4pfFUY8eCqaT3Ff/mthqVDVz0FDfE24ehB/OxASi0nPdL5ISZko4lkOnfbmhM+I
8QBGNcwGcll/LTCur0ij3aI1qdwsZCe0T4MGdiJEOS5x0Gdn7C4ImShNNMzc/TFCOhYGQqMLWc9e
b1GMTH6AbaHv4PuQZsdvbj9K/6qRdgeMcQ26D72tEXC1+zDubp2A6xJdq+IeRiMXnqTe9uEOLgG2
vtmscG+1g6p1fXmYvwbQhvdx71tly/5mPLRgFND5B5w040nQp9u3b1PObgjVZ67+tS2G2EpgFU5s
E7hSNmPBIo8dVsv77/BJ0GQMvaHOixVc9yTsPLzzBZq3ufNPAC8j41SxG0Pp5IE4AY9EDBI0ljkn
42NOYzT+e+DDgYpRlBAVet6ucgA1GN+LhjO80iGQ4lJ658OutDYxTMbauHqj2kQ18EHsBAzQm63z
FQVZ4VF4xQiY/IG5z5tJVUBDnaCjvH5chM4E3GbhzainxYUArk6XxFPnidf0KeB0eRkQ2vSKS4DL
Oa3vU50EI0lHw0OI3OWcmdD/yGtHKTu0KAfXHUJZSH196BWkZrFbWs3MWld6bEg8rO3WBNCIgWGe
rcZ6qw8/PUCEPJzfQZPl86JXNJ2WxkjvK5raK2vn9YGPDZtF/64TGrZG1H/k7Yic6QFtAFCWgFT9
Q3QlWpzy/OlqeBN70IFOLdPaoHQ7kxOUQFdG7gckcHPUPtI7gDrhbszipjF9Cy0aMHK7cISfWTlS
+zrJyzqlyJZooVmGnXiIQOKO+uTn5amdjE1yuVQuUliwSqguEnn7eKkLAw+QVh8MrGwM+2XYg20m
B0BCGeOtfzYlSlrx+E2S1bO0moANb4XemRaO4+yHbwXRLNAdbkAfivysMGZNOZYokiRH25CDhnvB
js3BrHW8YSrG9bxCzj1680ugPdjmCAMb8aJjJts/E/IC6DpwMfnETBYCPO4HBm4QLQC/wVQxTnsc
NBYn+Yrx9+zN0dJymOtwLjP+GTPbn/HGGPyioIYwNbJK714wbVaB9RQKir8gMZsewbmMOIZnPWtg
IS1gELuoYNbLU378dDzOET3xu42x2zLZ/1upxKIEp/x+iI6ZQkZVK6s65gHn8mQ49EN6C3IZnhOq
VRlwqcHneW/KtzhXZcAWgyNSycQB8J6J/RD8B7doUFOoGA1DbbE7PxY/vfros5JhIuMTgHgijKh4
/5ujY9R1/vcaHPWY9kXFjActQnTEkygz3VUCD4qRxyV4ABHoCGZw7R1aPBK2TamYu09O+Bq1/wJ2
oD/Qq7gN4bT0k+nxvnltfg5qxqVfLPdVpt9jNCSzEEZ0AIjMezP6E0aqbyw0v3JgUCfUXuG+Sv+G
DTDbyvi+wBnltztTLzXHW/KXksZVXvyE/L8E8SHPAmeZnu7GxDoBbyuFQcUpNZ5wrXBlooT4yt+N
QxCfVjGc4/0AuGRAbU6dV8axlpjFKCC8qVKahS5EJrbsWdsu/574LjxmbUB0rgQiE+yEKaCOO4h7
RGTqGnV92+w7Y3YicJvoOyIecYe9+3NRfASu8w5c4NGazaIlwgvrH9J5NP7JfhRhjgO5TN+ph+/N
oaSwNRiHzMm5Hy3WbMu7KPtPlBKldG4D4SOe5VZgCvJS0IoCBF+YRZ1abeiERovFzU2lKISSQN3V
SOhh+EIpo09JvYifbbhqeRoPnaqAQhAF5jJEujmwkqEUsXdN0CpDwY0BZhr33qZEN8BtArIN4VCb
GXadldXGW0HTIXOrBw+StgplgdKBPVqN8xYeBcwbV32eUVxf90DenMwwpC/y7q4gOWkbJAwMMe5K
mEvYh8C4jjB0aCQARy8de8cbRkHwoBF0UOYdiewT//wOGdUaBWM81FcsWwpl+PLXiPNsiNs1KBZq
yxJpFDt3L5shOOGEnOXy8T0Hw/hLEf1vRxFmmYslz0JCMbuFhUyZmu1BTS1XD0K7VFAQ3AqwAoDp
fTVJ5HjF8c3VYT39RDDytY9BS1RlJq/8YDdIDRUJNCrdrhYh3/kpKmrG7cAetHPzE40JB3NTA2ZS
zW+dFXkdPqsGiIBW/YWWHKhSehngL0OUt4LfkpDS7sI+vvc4s8DcKvGGbXU1qajBiu/RQqytVgAw
F19LsIW7t+4sduYasulKKXJ5EiUNNW9Gkc0xz90QpTPEA4D0M7XftteazOYxaDsnxr//+U5E5z7W
bxEuriM36tHOojKkP7YUqpTpeJJRj4LSgvx67dJSWUGtYLSRfio+V92BAWLsjpjAjh7C76qEyOss
lEDnCkHpHcf7v/cBal4aLtCL3Pm2HTziC7GjS1QpzzNAjcgRzYvXptDTO4AuNM66MbzvzbzsERQ3
xqPg+K5BZOKOjChZcZrlcwL3cugXiiz8NnhfSntMfeZ57Up4GdfzJffMLfxiAgAKTMsECghWGzJJ
oHUnY3y8GC6Gasa4eMAyHX0gOWNbDxQ2lMnEaE37QWv6hd7H8A9yA8jhXt1B/tPQAggxZPak8Fnl
xR/xt4B+ks3mYTCn3ubzLdNNF2mEEkvZWKfwPTtTGHsDko/nOLZ9a4nXLGR0RWXzmgwpKUGMBRDU
Gp3jBV+lt0DMOleeQJwqYH6gmtvlJaTU9of+sYjn+fmKMpoLB8Gi1Z4WlTVKjPd5kOj5mXgpEHDS
I3tofsSgL7v0GNgIgCHViMDWYFXnJwYagtQjymBOcXximWv1qVeQqiK6SZixDGYPOGri8XXfELlv
wKg+U4P3SgFj6w/zDnQ2YzRFwBxqfAMFWXF34idzJoYWRnruqYuk4iHXKqvmHjMymL/onnWPG2V8
/P2l1o33beKrNC1eaJ2u6JKQSC2FNYBnN1TgTPz1QJjg0IIoMPPYNzpTjSSl3kbLzr0Ez3B9qNMc
Zm8zJomXcVBbT234TWrFfkvruynP+dmIufdXZs0U5onMeMT6IB4gw8XEiOvzcDevdFAbo9XwDeik
1EgBgXs4OGB9Quyp04SE8YDX3+iVE2vwD1sDXvFEZ2sZ/SEo1Ts3fDgWjPXFb8+381Yg0SOWZL76
ysX5/pjAnUmsC1mg0GYJWRqBC3GJ133HYNIxOIxoxHYui1vh7rgyzP9SUj6wZtzN//6GUvnm6IUa
DWyYGnAxvqc3k2cLfR5DEYYzv9W1z4/CMfceOCsASAc8kI14PvgFwg9laX/1Si26mXmMBdUR/7m/
p8G/P3ZiJndz7vpy8TasuLdRS75jDCCPUlVyKiX6+TTUe6l5Hk+Aa9lg2TdOgf0D09Wx8eeckv7u
yCSBPYGetDVn2AqjLVJMpkGiDNwjSuxSBKqJV4qQDIczN/WC3gJAtpT9EzGvvEd5j0MZ0m0kIUcc
TKBPBLuppSsgBKW2ZoMpXYnNpHJqY6/vVndrAxUGZ3M12P2n5ZqW+FLiHGHStszaUGSUdCr3ENWI
FZDLjApYtdf2UP9nihLY5C+Bgp3PLvjDExnR2D5ViKtFAxYxhrgrXKiBjTXiFEsBPBRbaIj5mY59
ggSn6Uzy3eLXh56WZCbVOSfGEKLJtO4BsNkhokakpeCEdhDW0Doe++KQ0FbSAVHvo5pq7NfTgaqQ
hR8U11ejuS77n/gxNtPHolCg7DfoXFH7WAQ3N5nZ0CaqzEt+d8Nzi+xh8rfvHKL6mKb8FgyLbYvh
yvtPfcjX2Gw3XnudIf1xU6d1mQ9w10D/YT5VxA6JA9ksbyxYAwm71bAXcq8hpmFwNpgr8sev65aN
U17d93TUJ54HdZKtyHvP1Mm6B0gHb+tz8ylOHhVY5TWm6cM/ip1AVUc33+eA+H0NViG40ex7ggKv
thL2ly4bNQNOCD8CWlc4zvii+9Qj+paH3hB71QLDJk8clQ7f6XXOe/87Ac6IcX5YZ+ieKcrkQ49C
2ubXAWUan4YkLFpU/TkteQxhDJdm2iaAGVQKxhP8V/OrD47rHZskxwGaxKeyoug/FeI+T0g14kxS
xwSnompReK1zSENlRRd7380o+ii5A+j7OcTEHarSs1KDURh6X/Pzm6oPjOplN/u+piC6wMq9N4j/
rpTF5sP57ZWwMdmmoK3zr/5AGwaLN0EjxST7mZqDtAPej0mkOOPl2GAUxt6pBgjb+VGlzM+Zt2PB
pujujynA/245P1Lsii+IA5sPr9iefAyvGAsvfqrjEOfKFTujkbptohcW8O82pEPBO38Su0WRovb9
jzwWuyn77JvDrfEoUzh/mCQ/fYde1GFjlhxsuXV6HPDIQrMmFdI7bdwKoZR+7rTEcHJVw0BSl0Mm
xsz3j8fySc7ekOUlfkQg/6kJEeoXv1bQMyRHToc1p4VnUPawPVFGcc9m5x5t4f1YjMGteopMwPzt
4qsRbzP7qxMmRUYJcfa6ZJ0jl94MOG7UuWJ8l88FCm9zcOM82N/nPfM6svkbf++PXDpYijI9HE7w
LxpiHsWpx3iV3PIHjAH2Srkf2IzbONS16WJxu2K6B39KWHPvYyDg9mFK7Nyc3bm2fGDx3Wy8XftM
y6MbFyjqMk9/L3YfsVeznKGcL4YP5l75gdO7hwSFdXZf+gwicawiRgEUS1Xu1GY2DQ/bHdUpNOBi
yezJZskpugS7JuXbefwwqy6PzZCjT6AlGV8UA6J+mT0mraXRT6d5y++aXYrycvNZJac7AiBmJRUD
h6Hu/wbUsHOcT3si6kcgJpxGzDMrqZ1bzscaYPqb64fMraHIPO/S/BKz+YHg3xGTJLAmfegALzID
+12RtowY/ofs9RcQhO/6E76OdydMz6jGFF8Ppsuvee6nWJZ2COjWi3zWrnGD4Gfay3ysH3fLBaeY
mCWMgyDZ4mxZw4SvsdsZwca7wZKyOgt1uYVfTmHguHv14HvFZl0yyh8b3BJxjS7KSgNFA6aqk+8c
7xfKqDSQ4QXdFqUEBTWjDlqs8DoSIfwYn8O3u4k/mKijczeL3/wDlX+ushB3k7zxsA5qyU5l/oaC
2U5KLSSuNRxfAZ+LtzstIclRV6uXRUwUI7lKsJFjBPV92zy/zAO5FBBe/k1ucN+QzB/VhiL68B47
1h1s/C4jGj6oCuuM7Uay/Z+vBCgqjlThtl9WeKH/fd8MPLjVbsPuHbMb25hOWGFfsrsNOE19JjyJ
lJzOlDotS0YlbHP4zeN5eDcpXjx6QzV8LpaZsjl4O+SkldHTuqKuK+X+wzqAnDTLWa0iFhn7rhFH
95eOxR3efnt0eWo9ZjPC1Q8cizSoaPLY4taJNyfJU8pzsSZdLscUGWCnucpv2Eyc5GSoxmF2po7S
pB+Se68qhMAprShlBrW7CxtgSSlp/SiHBAwTyfbjriZjwOiSURjbVcDSyKQHeZn3oEB1LsfoxxiQ
MyJWnoa9je84UJsU+RsTQXp9LiYnjzzfouB3MaqOQcsfgarSyA+sz0CW4Fa3oTpRFEbFwHpylv7v
rFgAkJ/qrTI6pkvnyLDPXQoJqEV8ZMf5rIxI2oULykavb9OK/aPPOanNh72avFp6JS/xRyYuncP8
zB0qZmHI22CwgDcGl+i2rftE09/qScZvfCBsLLqpiW/YGsv4DDo632/ZtFIOdjmU+tTDYA7A78hS
dCWwIJ3AJqWRKR1HHBtHJnqCRFZ/T22UgZg4vK3wNnU7uffBkxh7EMZh2AGe2zYE7+eitkj1Bmzg
kjwOL8wWpOKyv//ATR7w7ku6eW5RF1dNAUmwx04DvBeoeUbL5Z/fbO57GDBMafhPwBgKIG7K94ib
BCqGmgzlK8g9RCjxRq+jvNHfYLoKqyjQFSl06HfipwDMEQGjHMN0fCymeGFDramcb0AFBcKLykIJ
p1n7WcWdZNKuYEROAdFjMwbLe3HmPh3gEvvMmePaMvxv27QT+voT2LTsTNzp5jLfjnDbWWAZ6jPJ
Ca8Cnp2CLngJSPV94bS98n8sndmSqmoShZ+ICAcUvWVGQBBRkRujcECcZ9SnP1+6T3R09xl2VVnw
D5kr10B5MDY2voKU3m4BVcTQgfOH2RjItExFjirkOrcrT4KHcnenGjXi9cM/bXowuPIBkH2f+PSt
Y1L5Ne0TJyfbGwdB/eU9k0NM/1M6IfESn7DIuyICK05tPQ/3f5IRqDo34YN30NR3j3H3bD1vfk/J
7if3DVxxdermZNuf7pSk+gS4WwhVdXMwqh6/yeIxVE+eDAvcEbzCMePa/hyYXYVWZ5T9dDMab0C1
YHI+Z+PTmTtaOSUbDpF4wyhIfQ73EXzShepJgNYEbuB2sLW63fD88G975wI1o7jBJuuwZJkG+nsm
0T17rBYNwNsJx+gbLdCCI+RDBW+ohUKA4haXkc34Gxp/2uffiIPm4M96OQ+jfBginL8kHFsbbioQ
LbKlVH2M3AVsHjqQ1Z8O+F7gB/3gKNYfEBXptChRYPwToMWxuJlCkr+6v3qYArfhy1iKnu9qVXAB
r15Z6xfoEW5FiclZdqRLU6+kUQPsQRmaH+NfD0MbO6Cxw9FBGtQ7/4VZQ0eC9j8coE4gBztgPm1j
HsHJ+jG5uLji98vB8EFpAo7XQKpgnybuZEA3I35fQ27wwXjLsYtxAE3jED4e6DyHFSV1F9ikC+wH
dnMCVrvDjIDjj1krp31l9mPhcZo5svoQ2qw7ejb00Xk22vBJziAD7ISVuzmNeLEutHUY+/kHGxVs
y/VsOh3BsuKk44SA0IqgKfR9+ioOQI55h0HDCDtAQbkf9WhEvpsUClcXGaoImABuXDGwEK8gmA9Y
UW1NtH65Oe3RnXAWALryIbHAkiksxiF6KfPZN7k0hOU8kPRg5RniTWZK4gEhWN4p+JZEerhoeq0G
G4bgBuQ0pFfpWPlezD551luD2DF8i0bYQRwMTt+gZ+06xhRzn8eOburMF0PMVwcYzHPPesmFLon5
nkeuAvlGnWUoYjrv664XkP4JWmdoV/Cb+73whV3SNr8tX/ZZorGMO2huiqgNiSI1BaxeP3xRoDI4
744EOuex88vnfDu6twE0SZRpW48fzpEEud/OsWNistBMb+b0NWcggnQKBZHG3JwHgSZFTob90Myu
gJSm6rSXrz4D6AfT46Tvmtl+SKRLirEdMLiLR/VjjH2xdwwTWOZRyzjF6ENFQIHIgZEkgGNf3w9D
nyRK/ljkkVO907EuP2IE7PXm60+tr5MzdlHoTjB3Ikkmq0cdPsy+4QA+dmJRwdzMXaVPkVux1FYw
aSYgxgBPY/fgjLrDlRpC36cRPutYifsjt+Fuc0a1heZpHgO5rXO2upiBHcx2xCCEn3XPbdPfy9wC
xkVebGnTDdt7Yc/8i2Q54w4JI06fajzesGGlaR+8Vb+H27GXQqcMM5r3XyTKY469s+rgp56/U/w0
6cQF6D26UVLq25+rgAQLwanE1w4zGw/8z7FtxA4EtvEWCnzOT0SMoVmAu1Z7AOU+AcCzN/6WyNUH
5SChiPRsRd/7B/y7cVakXJWg0NtDnmI1QnkOr0wbxtvNEjsaSuSL7hEjbdvbGPuRaGcnyR3vUqDP
Jvtz517NeA2VLfUOS09k0UlC5Hc78bZ26tVOForFKK5y0JGRh8C4ksRgUnS04oO4+D45oNV9RHXC
S0+Y7jU1+9D2oNp51/BusahLeBglKmSbYdrSz0/iM55DyMhyzS0YHoFso5L1cogXok1tjMKQtIGS
Xyq1316EpRksRQtxSSr2bSh08lzkjAAVVx0RGjM1djZ+8LQqaV4lUZiemjxxrxfzWKDWzWZ0gs6a
x1/07RekZaih9omgOxwEGZlZqmO643c43kgpYP+cm8JXpef7hLfKD9AADohKZU4NMR4CvIW7iJyq
MDUk40Y7y4ay9+sDfkVv4pkRKaChVlCb1iQGwe78MnC7R7s3wqzPm6+uuQfzG28ayOS8G+B2drZW
bYgNXLuzE62k0ODpqeiyhIWk1FTSkDil+VSZ1lBeTUb4bupakzqltvpg+PuTiW/4LcB3RJ5h+ZfZ
dprgEvrT5NYOuxMOpag9RAx+5z+/iGBqHKGTHDyqBvAoxmBmVVAYAcVcROzXZPy8A6mitvIpJvA4
cfbmGBmpjxaL4JqnsQLNIikDlhAZrShAUb02cVI3w/0s4wh/MoDrLJ+b0H46tplpARGvWAlAVslk
bRzuHtOZP15e040Q+dYW0wRdEqhgG5+NZH1bGJ4XvlDMpjgkfHZ60v7qMUtrkrz89Vuzdy13qcas
WY/0VtylcHEBY/vomcQNQwJirzKo/AyvOTTNjumpCAetkHEMnA3uiy4loxKYvErWKD+SB/phJgSn
akL9saE7QXY2x5QbKcf0zKXgI4aX09L8Ljk38tL9smVaZyPCfXhVHAf/syrmR8wZ+VDe17MxDLm4
NRaaXvIV8TM45glcEpcWFYNVlT6E6jagv65NWoSjhy/V2oOjV/+LoPgSM4PpU9eMZ8egQhDgJG8d
GXP03gLrvSi/ZMoZNXlGt60YqixGLAB4G1uLRxHKp0R6lFZCOv3Q/vDN6PBK/sPQp2XkSlHkeTtr
IXp/BCcAvXqYHmzCcPYW/kL6mYJvxRyJGRumgMpKldd3hOcuNWBftzEdPTupc+fQ9vibws5VzPpg
tfaN4jYv3mYNp9h6pJ2AC4h9O70WvyuW22NHgclpu0AOT6md7di9pZ7XVsa+80HVqmzCdCDEednm
pykY5Ogc+jKAljw1zc353S5PJIiyky8pdxL2nPybTsskJACfBmAZ5jL8D702q369v9hsT6dHOp4c
BzuTcxmeU6LZCP6aKTN/vAx+o+OnJEPxhpxlAO+S8ddgiHKBsQhDszsJDYYqmSoXr5+h2Jfbr+mn
3NeXeO/a6WlcKLPTeGfXQAj86DQ6ht5Dd55moA3mlpIHsedxaaBwGzJCn1xEvkQc+34UAdDmB0wv
qLB5mFgcmC1uop2V1KAjhmrCeqcQEzuQ1ON64S0O3jpZTFuDrJ/FCNlnf/ihaja6lWSL5T0nl82E
0z5bPy36PG91dPLCrkEMzN6g7uQs4vTRYqRW/BXvlC8gBqSS3587Ds8RwGdC6Iyve3WaulLgnzkv
eJcdXLrwSWFGhVCFXwFXNoJ7cOsBHxb10guJOtZBDBkHd72NRM+BdFhOs8zOjy6Laz+6TvATTX86
qvzTsbHiGx+CkNyNnvfbY1TA+iPmxXEZVDn3CydL3hvgl456Mre1O6+5IdC2mGKQ1fuwV4Y7+N6Z
L1uUk5QwTEJX7PUsxLAp54BIr+HZYOtAK+ySF4VoTPqy6LC0t5W1GNRahgEUCrW2GfUQxO6HWSZ6
S8/DVyLFCgLKQ5lMRaO2aTVoxNGq6VMfsRPmF7AfuLw4gU64SAAOMvjk89EcyXEhVx11EgNpM+qD
R0ecb++ZF4tWwPEKr7suqvw4IZhTbwc/MmIhtRqr6g0V1cYagMzqhbG5AGNv6mL1nW8ODti90WHm
ZMJ2g0wllEhIH1OE0Tz6TqVvX3iNlO4rZjUxVv4Y05uNaBn8TbiwPzUcj2k0eg6mWdjm7ZBKQalU
KPPRVO6osOeEmDG1LJW93JJgiZwcjJ/b2BtbywY9LHA8w3AGOMM8AzCR8xNyCvxIEy8ym1S6801v
jkHDoVfTX2/U4UrB1ZPvfO0S3UejOnqEbg310DyTBlT05y1ac9ev5XeQcS0UVo25649t97tnOAG2
sCttgnzbe7uuvHZJ8iXNdMdE4t/ompelUFYzIqi+GWQYvA/5Vm1xTQkrEO+jBcujo/c0fsGsSo76
qByPpkfE1ngMswQZpHEEpCwvGyfbr2+nGC/yxdj6kOOCrz9fnkEQ5aYBHHCbMQSZj2Y8bGpiPLye
kqX6MbaH/MkYChsGWggzrDf5KeVvpkg8UVBXenWbdhRSlhQ8ZpPf+1YtVhA9JjNvjiVGxOXkXOM/
nFgz7OHBf50jwhtU1zgY6MEVSxqVKb1j4cLxtxZYUFJ/Eu+edaw1JSVuHF83JcMkvJIVRCh2QzWT
e9cgXit8/mlPkStzYKbZlhOPsjLibMBJojUIJVgHBS/FZNo8seF4B086GLflusj9UdTnexf5JVeu
eBI98E92RFPElcZXYR9j418zfONxy3KBX9CxUUlDLDyxUUvXrqm1U1TCV4OIEam/sj5eSPw/pTef
iFoQC0HZ6d/ZKWryVwA/E/l7HGDY0kRPLSSBCgj1VJpNaIzH/FuwHvRrmHYZosvGOvOBkJLIiICW
7Ze2QynyC4TArRFPmDPVhGJ5XkF0I9XAZ0PiClTIORE3HKOMNaVxOA/rNxu4CSFSfwc0MGTKKczO
bQRb4l40weX0j1afshGASJRoh7OxWT1RFOV4oER0mj3Tk7y8TGFptMzeBudOnVMyDBsfSla7AgfW
tzZa3ruOKckO0YRe3riRo18Zd3sRXOaIHeA1yTl3QCE4XUo8XcmpVYgmGtCE3rGUapM8lnAg4zCT
YuKWFg3rl55BqbJnC5UJ9iRyb2Z0hSxxvi/nulBWaH3aNrFgnwkNDMnqUzavGC2FCOUp0fk4C2p3
f+e1iKM+I7geZlsyfJDrU9UhbJ+qRgdcgUW11anLcUsWmTloFGD6751NKDuKB3frl1KBr6BOOWUf
rhN2IEEGzOMdIkJ5Wul+RIrevNI/64i26L7Bvp3iAoLN1Ui4PXlNeYpwoYm/TG2FET1XGsqHy9pL
TtcLmytUR7yknB3mi9CafdZbKw9kwlDiCfDOsSWCxn33JBQk2rtFep0QZSWOi7xnaes5DyQvXZMR
5y24/v0zheGHUjpBLKFD0iPap/z2sMj14Cm1rPRzNjC5xproyrVhV4nQgM5TqmmKUCkpk7Bpigsy
ApVkEay3HCneq8mFeZ94WMsleOMcrM9bf8juYVuknAniKZaWVosasoRPLDZVNDTc4TQYqTitSMAm
dX9OM0dxuXZmuLZ3x6g4KYwJi9VrGm8ydxtstZKOvG9VBCeBIVAB7AdpOfL0Tng31+xautOHoP2M
IHR1vqBhSpF0yaJcHwq8THktFaCTTj+2fhR89XvMPBOOH3YQfmOy2PuVxAVsa4p+XFhp8R2xmoGN
/hmBMBB7SFElkAvMigotidSeeCcd7MW0eHM+sNXSLHvbfp96vNtyKzz2iEIV01BGlXgbZKYW0Ffw
UHWYJAUeZZVVorfC648jh2NIJbZbuHry4MOfhiG+DwCRsb6RDYg5iYwy0vRGoNHXlE78wFdJqfK1
OcBlpv0xTuwSfCvyMGNh8KFkQq6U5nXnLSByHbcGbHXZQPvhxyr2fvS9mKA0WFrpCJHhTLHh8SvI
wp4Bw2s74TDoASdjLQKMjpdz/NOwK5xzYw3FuHV5WHAUiavkdtIGd0InON8kHaFb84Be7mMmXUSC
vwNBpUjTlk+bwewAPgXor0IMJPwbhpFBe4QQk3gazhmgA+dsSCQhv3Qs8pwOhv9w3wPEb5UiWt+u
eOAzFYV/ZCpJhyEiAAOCStNwnssO98gbPg0bmYqOZ8s3WVdGM9+eVt2tPrtZ7yQWDRnMcIg5MtJW
VD6V1aeYGPzts6FF4/IaINb806Z/r7/hwTJgKmzAOTdUHNMAIoU4QiBAGhxzae6Tb+L8vMYSJ2C4
8vr7C54l02xEW/kyGHazOV/AKmRJe8nMQgUZ/D2D4du5nuy/AdyjodW8cwqXcW0uFPtGlrVmlZN1
tyReCSRPv/W4ZaQN550vu8ZbMfCP3JklTiT6aRYn4nJJ0OKWHfkj1s9jcfnnXybVJFmXznLGpkKs
A285GDKrtRxna3qncRODjGPIyBlF6azTgbFixW9NR26Fd/uSES02vs9l6TmeBJTFzeGS1pUfRTl/
NBi6XTOs4REipnb0ZiVcVkWd8/7BV6rRdquTKBELonMclbrK1YMI/Dlin2OAlvRM0i74phxbEaeY
5y1ixQC7mZc6EkUn2YewneLDyf1dfue9ee5yzxZhSeV5SEOKUEn8eHLNEC/Lnl8DMyWYKLgY08q1
mN1vOllxxFOoDyN2PHLHjeI+FAc1eljH+htCu4HB9Pc3qah94wGTXlyUh8l25liM/wxAZYMVl/Cx
t2MO/2eOdrhZ8bsVrUlKyio/eGd4qPk9O/nEFBBpuvebIEevwitUqparw1Synvet5CvPGfvl4wQL
xyA5G7ryFxNyGLdDSbI72JygVscBATeqGkloHBOJsKdmermfuZfIiDRGKsgAPknTQhKMw+IDjCtt
hRSxVrK9G/il4g5lal1mtP0+z1KOWynC70BzlbPfOQ+WCZpMMjtEAhe08YHI0E4iUGyi4elImoF8
TVq5dBV04mFUpLvISe52DE+Btk9G5TpLJ4nOLPyEp8KaA27bs8ehBDe82R0UCZyD96roUUYsFIVR
Fh4tjl2Or7XHve4lyhSoTmSS92AWeAnGeJRovLk2f8RYw1+q7VbPeZP0BNegbuqQUdw1wxCTcsMo
h9QbJxvlPbVGyGVqA0eOaGZDmd8Alq071hKdX02jjL+0On/zCSkhC64Q3FGQ3gZBZxBwEZYU/cNz
eF+L4fDCo86qcJDSY0K1eoM8ejpfntdtxjLfoReMt7vZ3YRKwtJHepvu3edf06ydM6mRSNE5BTgG
YmcfwIgmP214ganDxqbV/s6SRNV1FhUWYZikUuwGB7JWMIcSHs09svgns4PvwM6UcU0Xag/EAQWC
//Agot2rycp+FByoupoKdvI/QzKgOtxPxOx1W5xcRiSGOBdAg2mpyBJxEkXuwmz22xq1bIt5qCAQ
sIXxnY16BpMYZq7EVR/NYN7nvEevexlW6WV6DCBDPFBEdifdha286Yaq6LXw6wq4xFk3m9YC3ltd
Xcye12kCIHugMBgcXrY0GVVneH2P0B/BxWwgOeWocmAGwPQPn2vS7V8t62T3IXx9Ri+ulldUHkjZ
wnd1Qv0V7Rh2s2ToUE4eswBywUDnRl2qI1402jQa2oBF/zWuC9jCn7udFzshxvLemxRIGKaX/CCt
uGPl1wy+eB9Ne4NIGq02nicazdugo++50BZu5za4KDLA6BnfuNxUU4BAhbaLtMzP4NA2eh9S2d1e
H1c5tI4RQS3LaSvklmQwAYUEwYjcrSj7oM6Sx0rskjeCWYQKMFokJb7jNNRoAi/1AFWQZq0a3L9v
xWbUIn6GOYoFpgE43AaHnYX9l1z4b9qIF8AX4hoyCWxMexQKkbySsi8Mp70uGD+8b2yOpADE8ej6
x37Adx83nYVEJtOOFYJeazPa7SLKGxt6oLTJMqaHZRbTo4tukeTrUfNQsuc5EVPUr3vNJHjtA2+1
Z1BL43dOYnF2EVh4gQyr6XWtNrYHho8vdduD93f/mvx2aCWx92J/s1sAB5MDaa6A87QqlANd4zkq
dmNksF92H7sLnnkUsX8x2He2XVcLvkhtdsSjg5bxIexr11YwDu8E6QlUwVZmKqZU0fdL04WTqHWx
WS5NfUdd37FbVz73G+aCQaF0Mz8yvuK8pwjatFF0+tNRGbm82MxfjHphhlOwcQC9xo91NdVOMkPK
MWjnnpBoHiwqc75pIC1Yd/2t41s/rxEv4kYOzs6Bspc6knvqFR/M6NMjjmcMRt0yIprc9Lhew6DR
uV9AvIz8xUSAsHFBmSBQ6pEi84IrrpqmFwFir6Xhw4iUac3VulInm1H6Xl3sHT+coWlPTyLAGZaU
1Ifvq8UMo28dOA2DdmXj7Dli7sV3w9WSfnArFe92+ZPM7Z4SACqXEqEdO/4o9SRdTE4nCiQtbrhd
Snv8kfKMch5neN8PqXRpMY8cH5RQ/SE7lRsW6A8Uk5Pf0z0opFo+qwwnkeu/CeKrJcgbpo0IqLdt
7O9WTeVFIyLo+KvFoqbTkaHiU9Jv39Sotwv1K5cJuio2kGlzh0ZZuaF1o/G5ruW2wZwUOTbtxq4F
ipLch53grktCMDW+EJdobnY2qKDtfyVOjpbtT669TlAw8Cs5fF/+bSa9BVAfICHy036ojel74NwF
aCREpbuC2aMxR0V0N1JDQqXoHsHAV31z1U4Zv2y6DWbXNdOR1dWFnDDuzhBxjVx/v2F9XgLS1/FU
rdd8jCj0b3Zm0m3CciVq9ySTUR8UiEp/EJqr1YfvBJ/m5nzcj77arkfIhdgnWgQosx8yiYkabQec
epeCZhudAi2BGQJNHBnIoej4lTfkt+gwXluU9IRkGlM007WrYAOE1meGhtoHHBMro3i1ajOnpaWI
PjyVPt+AeTR2TA5ci8NIGKooSw1GTBlij+gz7HK4surhy57d6QZyJQ8CTIlxR5CzmXyZGKw2SJKg
9pxyIejUACYMSbhz9/5rDGrKLNvia9xuQuKf8XmZ0xUfTmThixbhJY9Q7DokNoTWhSl1x2cp0x+d
PDZ+uBfyCZaPGCX9dChKCiLzHHzFS56fQurkiOloGMq5lE3B1EqYEHwnAg4w/V3w3sPcROHuQgdT
PPndUCPy43GqfDGtlq8gdBMtXAfGDewGPnwHKpcBUX6AGx2gUJ4/PLCc4grMxzl8F/IwhwAnMVLF
/s6Ca6L34xvHF1kJfZeeCRT0azYrPVPsKZOUS2i6fCBfjueIHo5xT8HhDLkDEkVDjD58QNtdDnvJ
UuISQs+HQX+Wv5lqXPgcfSu9Uai/XWl2Lm4vcCAuzrDAIe4wcY5rkuc4MJtXi83NZneoiyjAxNgA
XcngQgkD6nIKchMGABvWad1oItlJtKeCH1+IHqai9uz07GC2IYVJKtiAwtISrQ87nh4hKR+Yilt8
VRTmKopiZl0U4RiYIRjU374d1UeTX/AQZGiqhXStWoAohozCgTrSz2qZSG+F/2/YByhheIfUnpk4
z8ROH/AQYj6P5gKZD3+6IhV5ZTe/H8yp/EFQ3FeQw/Xd6sXnHyK70L8MzdB/MQ+na8bxYs6pAv5w
Cd4ALthDbHkVTGt6Uo7o0+zgSWYLeDXlAjOXllPe7N3VA0b1u2/uTBzVAZQYqiw6uk8G6Okx6AiV
4ETTDXWJI4k04KWYNV5gSBpVy8nvPUaP6qbVM1huh9WVZgtE6KsfxiARmAfmIOEHqrh423c733Hr
DwzBuI6wjta0wXV0tB5wgsG6ObKOodNSHOKbvTuY3y47Djzszb1laxV328xPnjRHwHQvl9rekj7+
ZD/G7xUkgQdafcAnZhfMZwyvGh1VPfk3+sZFBdikzThJ341fM70pzecihvNLk0R3mNYcLNWXyw0Z
+4xFRGpCl7fUkAsM7AClNQAQxdqbxABjj0+gk0Ytq+jJAoi+vyYHWKp0OUeVmxuKzffUN1z4TPou
h6k1mp5BlznNaov1Uuk1XU6P+YXKO6U6ycLvIjoy7W2ZYTOTa1D3aCFvLHWk8tSOycNfU44A6By4
oJo6XQXWyI7QQZqgGOGHNcbLtwuBEFJ6N4ZDwBPgGx3ZqXCYGe8y+s+JcueOo4FS8QybqSa9Y5JU
MDfqBAd72iXK8ZbHoIDL1qwcfpQK12GjcSH+9fXupjVt/EmFwrDK3DtLYAXZjQK+Ptfbnm6noK0n
FLr8jl6f/ELY3dx0SULXTBY8m4HRnA3c9iX716UZuhsPJjpgdNeJoK/rKzQAIlxIIaCDwUioD/kc
mSQ4q461zMXtmtJ+QDMI97zqfO/jwEvigmqRluhovzbojWDDsnbJRAPP+Ju/pkKf1XJlGtMmAZMw
/qkGujdz5pgAlMCnGYypht1Ho07nMGn3LQanWKeB6jah4QlxVA0GSJbUjANHC98jrljNWsAf16Et
woF9kiUpXX8PTFs1FUO7WGfMjeipBefSvibANdXPG0fVmxzFDE0crCG5rHm9SXu43JeEQbqUepyv
F9smNJhEMDO/IIbid23PYDfWoBmpcoTSwNrvD8/OHkS0Shjb8oPElZM+mecWHzl7EFetea8y76tD
7y1DTMCJ9YJQzNM8omlOWmjJSx34j7JKsHNIvThVssTNxGsT88XolCHwX979U/QuxFOpoqcLwxzs
l9hYwYbCi5GziHn9YNcCTthjQO5qNycFW9G3kHqx38T0sc+7kjNg+zDwKeA3plG2YYS/XGbjZoxl
2mQ8sDi/+0bXRPUW7ydCjAE0YfxMzSCnb6Ord6dHt93TKekZzlVCGGHXcAdRXDDXpAftesodEMMF
5ikhLAqf+mDmlLOLFvRh2JVHrC5G1G/YsRvd9a1motj0Qdf4GHESX1gvfy802hrtgRVgiMeOU2sv
XahmmzWgGPvSuCjsxHsYcYpE50RujMx/x20OAAYm8kmYM9OI2SLh8TnQ4YkNBIm9Ahe37YaBywak
jhU1UBi2t0Re8j2AVe9Ov4lnBL64yZNcTf7Zk73Do1K+/D/NB4ODhnGIC/H3Z67BruA/OKx7mYil
wwNC0+2O58T0clvrDNtDnwJMyCyCva1IHRAjN+5/8O4P2QfodjjeHxwlkCM0u6hkYNKcHcEJuoSk
vGTAhOWcBVmBp1QP927LgtHrqB1TLOI6XWcxpZah1M5fzLATxWLRMC52QdIFak46lnTsW38It1qw
lGbgYbFhHXS4EHc0SIVUoYclM10nEc8/Qf5YjtO/AADSAeqCQXCJaWe8pv/mME4b64N5n5yNI0cE
BB8I6Swe+PFBZXB8p23/0DKASfjnwuq7q3oKaugg5rXQrfUNIUrwnCnhvh5/mCMONkU/UecdDZgP
G7E/vPN0voTH6x1HXP97weA4CNcqStkdgTnsk/mXNcugFs77fFCnDwMLP4fxV5KeR4yxDXovm2sr
gIqpDTDsI8UjFi5Wyrigcjl2gYcAinGpSAte4xokL1mSBxboMa33YZwCJkLpiroD29tFyQM0Dyog
T4igM90RtJB/CcEk7d9MiB6pzbEXWK2ArNa1DiuK5AKJNczpCuQYYXMzAUzY+3YEH5HKQSG6DWcV
HVbaw6Mb4o8BjJ655SpCy8C8GQhSAJ3Mk63zVrhlEQPN9MS2i5DaKLeh7wg0h/kqiymsUEJCLOK5
y/1DvUqLsszzGyRmdgKjte5q7cGLecSMoqRQxk8wjLiRpGcE7JMpPLd3YYZmGyXZlEaAuoZob2Nh
JrE2WctpzRPH3G2n6XGdMfbkmDq+6CfueWe2Nffc6kxlOQbzsOVQTalWYd8BintmIppRSjsPAhcH
Kh7Aqdya9ZCfUI6SOznIQFGpB5XA4c5nJgLQurUTKPgEbU7RtXNp8YhsbHjYvNIenOjVbFuyVtZJ
c7gmH0ihoEvUnSPQ2DVzHLsRAujALoEiwJCIC373axMHB3qxH7njVzXCV/fcWvfVEPGJwAA0vyzP
hEWKTy5pdlJPng3n63xs3SMjDOgPwDKLgHnSj7jLVKxwqQXOQDa6nfUmZsav8faoqdkBbU2n7yaI
wYbTldWGv8K8H/qn9JXM83KO7by4MtNpFrSHED8DcvaS3irxNIKe6FZ0WP/U5KgqNiuX2t8kUgVP
XaQpKM5FqcjwjQpLPgOPONHY2XCLndNfoJ/cZM2zJt9MHXA7nAc0smDPR/iKoIs3bgTFeLD8Hc3Q
kdvP53dzrjhoa1ioaMIJoJYSZGe2eaKGWEBvDQ57Vs+YeT6TEpp6I2+EWT+dmnC3AYJgGtBpSoYj
evsDpTZnEM+dkZz1knJPvlNpKIpP4LVd/GgfID+/tYsaUhB3v71AoGI8VCpKxh/W5fdhuLlvY8iN
51HqYeQDzJs086AfKqN5A2ENWjbUJ/x2XxzrMmtWOuULfiU1Je/EkeEzs3CcjRkPzK2BAno5hDZN
+fC0430NKHpze4q37lKAnrMk2Y15ktvIfpBo8napc7nQrAOqUuPm32vga4dRBdcPEzYKZ84JTpfa
fhvzO87oyHWNw4Ysq7QBLD4LHlPrNsRLU6RlavakWTDukIzHgMEkTEJKMc7PsHnz+x92QaM2NOot
nyXD/Nx4FeWgI6koQu7wtJOXlh2Tq5tFZ3WK3YOEIcjWFEU5tUup8smsftv7UKuekBN6L/dVAOl8
FJB65vR34xzeXhB6a85lliaP8sJtjeEWv0tVGpDx7h+nAwJP1QelQ34IbkdwCFoQ9YYnPATORMIP
bn1bQyGP6vKFScig27I7N2exd/bvkMroCZv17hyi1p73vidMhLGPOuHtd774oJyNJ+8fdyB17yyg
PKFMxNqgttpP/8RfUAZfB7zpBmiRMqpJjOkxrtVa8UkZdY1T23x/bXy9ikrTd88xf4oMS2ZI9vdl
9Erjup29GEbuBl0wX72il16VuPdz8bdtdW8WWgMeOPbqxj25db0HeR+95HCMHnV26a2+t3l99Xd7
m5/SPTtXpMs3S10XH1Sm1oPgSZU2pv2O+UPHD4xlONk4RCYfEMsFAS9VeOz7YLgnpDRd/KHGvWnZ
sPi7bxnzF+e+0SNyWBnuS7vxShoQ3kr/2vPvDG9x/vfyS9dq4fh3gY6ENT3n883s1P71ML63Rn19
F0taEBTt7DOCR8puX3syDwYLg+z2CHKOAAJfQi7riI1ISIorJGqFDuBIW8KNoDDo5AwouK9B31cx
Z1oCz4t2GMk5Z7U2q9m9N0+aixDw9ILxDMDvDnplLqfM71hMPU/jbPjhffQJwi+gHNpoSw3Ml/+C
TEBpEk6D/wheJu0f4NLUx6cPhzvhaobQ9i9p1Pvj8qV9p65KGPx9VnEDsJ86AWdNuQKFYHzumpUP
94J3CQNfOLIFVnDQnYqT/bnCnFMt1se7F2Ljrr55sU7/Ofgg77/eV6dVVdraQ4bQPdC7C8KTvkOz
yzfo682noyzz1m11UqI9IbtuuywuW6fRZ1ksvsbzbR4fzCCd7Rw2Wti7Tnf3C2bdKO60TIHLieFU
eG3Pe11M6+4er/9BN8GRh8feLrif48+tyDTKUYXjwb7AOENrTI6FC1lnRAsfctxlnXGFqkNSMFrQ
hh+AYCimEaxrFpqaTwHfeI5WmDn1CrYVnaQACcUrOtm9KWDocwo+0tLvm9eSgUNOggtqzSkiJiMk
/5Mm+GtRphIBKjTOFqo1p3GzmakjsSGnYyP84vOHGoBrCoIKA0gGIrQhxXNEO8hsGZRkUkCkjxLc
zlipsAwxt6Lxl4KDRDYJcujd4T1Q49AXQWBKqTvXHDvLBUVB/8xLbL7sUk4d7xDZeLIap4LqjHOL
jKkHtKnjNeCFduwoZEZST2187IBL+9SX35l3enHU9rzWedKCXizA7jaiS8x3poqYnNO8z4xB2hKO
aY74p3nBsoBz1GhymdEvEcV4sQ/dqPPQP7VFG9CYFFD8nvm7R/ttKjMyrYYla4bfNNqeyKuAO+60
jGjvnyCXfCFxMDuMYKXnYe/vZB9zAKqmRrNHXU9Hlb7HnZmQS3cwc/ii6DJ+oNbUH5S296t/pSBm
0ZIoDN1DwtcZWkTdTQfIP5TIjhDmEQgpeOl+tBvz7c5c/59hCDbH4GBLu8fM/3rl/H9OeEhb3Hb0
S0nBdYXs8AWTeD0dhpEMJgGPOwimONebDdrKuDgPGTuhe1s42wW69+BW+to+qMUZ2f0czQryp6jA
fFrablJf4kcbbiJOUshX+oxuJKLzBvMC5YqQqFMlIbTMiGzsx2SWo10pDls50weRBp/9b8PekT1T
mpi0b8Bcs6yJkiB947wxVacv75jAd9qaO+pGyVGCEBi1x2eSTFmaAyEY10ZzDHi9qf3VwjhD/Ma5
DawGEcoP9KenZG0vGxfjijbE2QmO9zFCNtdTQWSj6ZKwkYFxMRDCiAW+SfYZwGidyQgMEorREFSt
Yyt9r2vQs1LMSG9dY1WrF8UpfgIWDF8tM88WuG5Rekn1F5Z8vFBm0jC+0yaE6EyJND58NwRhf4Sj
jb/qu5SK4fkPhhaum6RS/OFkA56rr6ZTmL6NG+X1A2ECBkOjjygKR6uffEoG+hRMDP2htDQPtKF5
RLeIwwKxudRxmQRTiQLpEaASAhmnkuyjt7GRJbNR+SKojHlYePabZoSdxOCG85JVzxJD2i/whCS7
46xNiENJx0jT5wGoFdE16digHfc/9RLfjsyH4ZEajzetMeMFiDAIAEA/XyJFIj+RaF/2HN+2QGWy
F8JbXgjv9zPZQVuEP5zCv/UKO3zS7ZOSALRsS4gXbMZDdP5345BSDrLCN9bGGbnEXCsNi2K6Ig2W
HJMOW70Jrkef2JDsTir4I6yAtp8ecR6h2yuQSKRoeey+/5wUNQR7aRUpxUCSk3bBLO7jeHsXQGTD
VgHCsZPePEkJJRDQI3G6K76LnRI5x68C6BFBPk/2Gqsfer6sixbbquAdJ4AVa9ZDf9lnU7LqpdER
2GPRtM/noAK2EXjtnsNPYCwFKLPu3/VTsQbekOANXkSDbb7wnGVsQYfByVrwahggVpU3IWZFtH9J
L6ASa5vILyOBH9Bb/THiOZD+BQ5ImN2PJsh0RqafLDZEZCNZkx+L3pDOe2GqF1BIESUJshjuuZGt
6jp8/sfSmTWpii1R+BcRIYoMr8yDiLOWL4ZaHsQREAf89ffL6hsnovt0taUIe+/MXGvlSjpvi/Qx
hNUz02/U04gmfmkEdw1hGAdJRogVbJWDElCwjwOXf/RbfMyUgMS37zHd+oLL8M+89WngnlcQGlf/
dWA2B64DgwC7m0eRtL9LZa5lONjcTEbm+ABH9C+K6zDPC1jZFFKOFelMZIVIcXXk7vWdKKKgAYL5
+CmD+wqbESXRpE4iyihehk14GeL5zbB7b3CwJgFanwNALCmMSHHILhiKTYlEqV7QjspSAYAh8EeI
ivg+k8KzD008+v/X+9OsP7e8HnUSQJtmC14l7RKdNQJ3/x1kWND9ZqjCbll/4yI8gizkbXqtSw4O
GkcVNMA42h6CG0QCxJGgk7xSlzvXFUkPbVDsV/qHoqBGTjgE8sAidHJh9AsJir9O+1lKZgYGA5IB
wOrzmFaVh6iUJLtJJgwwD9iKT1Girrv/LlBDadKfkhSR28/OATeP2hgIjA3Lu9GN85d18ZWpwYCy
AC0MeqD+DkV6ABPUdXRYkcyjmqWd5OsygXFdDDm9U0J7TQWG0EdCEFP00nK25sY1dK4rTLL90NY+
7FI4Aa9paFUmhM0wj6nPkDLS6uC/RrAUMbqwOXXzm930HY4G1OGozrqQpifUDJA4ehVSz53s/RFP
YXqxeUT38V+mZoQRQ4CJ/+wYan16xmjftv/IJW0Zur8MikjNf7AVXJyUaAT0KHqsMyDTAFmXacsE
CC9YgvCwvrLnx+mFOxrS4JRjOn30FP051BzHI+d7186ECWMQMGUashsvGBQjgGAtC0YaYGt+oL/H
vAMFMMOzh7SJGmzGPvujC/o286c43B+EPYabn3CUmL0YGH5Qsc6xaWW32I1/DZ0oGHCdITKdfskV
oRlXUPJmkLJBqb6+E5xOgJiirP7latqUsqxydtVkJ9lqb8cmVOwg+FIsZpwAIrCdFTpM2Q0qAZgE
dZY7OXzGADyMXt9loM/2oQ+MyrNB4M8xc5hJoiWLG2Q184WnliRjNplY7MXjchPeQoXjVKAVWI3a
pUPPrVLMDt2H/+CEpI/jCWdPaPUMTtyPjNPiSDKcc9xEKIggH7sB9sQhPmd0DZIK+Vog86sB0Yef
sAmxt43fAQrT0IyrbT5p/1mZPvati3PXmZ96GW3+nSfn4Xd1GmBUPVMGyuC6u4vRABsiuKRVeBx8
f7Rx7TKbNtDiPLSyDgPyrhFecmGfHk1aniyAka7krWuG2AQXn8g9xGHWKQdUoYzEvVEcGYyP1IMn
4pGLq+PyTOu1c5QZ4/hTTnvcd+gSOt+6/BuDSS+FVfCN4MVvfxODGbfS/4RqANMOF9EWAq6coSNf
j6eRE5pObg0ySrHnfpi7idXxvydNyflEdd90dhTi9oW7MrCt929ec/ldj6m/9kgmZC2f0dZiKFTu
3cR3cKDNn+mVEN4jPqqQcidfTYwkH1tO43STH9PtkXF+wk9IQATY7aESJtTDlCGkXhhZpyW/bmg9
8gw3/FDN4N4yKv71om6gwFsNmdrpX0ATa1eNikWHTtuLFIin0AJsLgM96HrFWPEok5nbbsYl0fEy
/ST3oPU+Ph6UsORSZuC+mlzXn2nDl01RYMDY0jRK0dmjVIjouSbpzqOD4D+4tOB8QdMs+0tEMirg
La0ufLlm0LCYaCJixwJ3FeRj7/i82HANYO4Q6CH9PKj1R6+wTlS+v0yJ/gYYgrl5zLpNFGBkQAFW
XjEG2OPlNkI/psCiF0AYiUUEYV6ltJCjCb0ytAURFv+VMxOtUOQHbHK3IXp2AMj3H6K7xekCD8So
JkcoJSRlLprUsI+EUqIVMDY/xyNP2M8gaDziTJeVoRDcTH4r551VPJfvvPMn4TAM8uBHdzE0ih7U
GOf4gbLuBhjPtZjB130lKrDQPUAunCC/jt8glU+P1jjep+NIgkdGzxVevXOojbsItK7BXlaKGl58
Jg44FvsT3FGG3zoAq8y0dQ1e0/Nr6T67D5tBNTT/Wc55wJTM6OkXaCUfVBpqYjnG/Di8R9WgxaqJ
K8zu0ZO/L8uFfR7hw+P3aCDl9YighzdWb47NMlmqYwV3piFxh7wyOAU4A9jnAN1q6zbzGiFyP/3G
4rSGG5jT52TmpBlOUTo4RvbyF33ct29xGRjRFdUBc7nwWqhc3fV6NNYBqnmYfSd8lot3kysODJDj
Tsdv3SOeBlZwjdAYe8b4G1uplhXRh+km0k+Z80cNGjDG+OmL/fV+toOicOX5gokxVYG1B0f1dLdM
rvR/uCH8ifFsmf+g9eXPm+f88PMI/wVu0ZPPJmd1LeeUHTlPeHikBtJWfuJpCM52cve9kNGcLK5c
JgMtqWThmNk21PjYhnXQV0MdQriABWHbzZLICaLyq9SaoKgPd77fakDik7sD6QZrU6EhA2ohwXI3
fAr31Rkp9qwhADv4DXi8mNv/dQ60xAK8YC3Ogbzcxq3f+nCb9rIKHgxvXvQ5zy+84cs5gIBTOHO6
PyjgoaPYGApLuvGWD74T5tZUmdygCoiAdMwZcQTywGpvUlEaIxG//t2nEVoNLGzI4ZCuVvgkWXxn
PiygZYxbIo0/D0/nm0Ij0iHWsxcfn5ZEZ9bPLpHMeEQY7a6eCHAeKC80PkE2LqAzvyhVLSIo3gYw
2JUK7c1PV0nXn1KskVrCuQOu83+r4OZioelvRudAZ8t36QovPXPKQAm0jdL98SDmnblVbw6SE89R
wOB9kUIyjR7uZXFavLG3pIbASPjr5x4EPACdO8s41yHkowDJr7ubmai9oRJqb8sT6XBM0FGKPOTM
emZK7BvPqb8lIjZJ8w5rQeEtN+4eOYw94hk4B5MlS8JDgBlsGaR3aOz9mRwQzSJH899rYefYV8sz
6RmfLCOSi/++69fdSTDBE89GL/0zlZYwWbuMZtkfOKbIfqTi+IjiEX0Mf6F6AxKWbarSKSBvprDK
36zfqzsC/cDQCmW9vUWFz18/3B3By/g1ptBRQ9I9xqdvON0ZtAmmxIhBlpYUnbSSfsE0eEuNXxKL
TB1cmAoZkI7nwScFVHqF9wrFypXMAGxEYwNI7JISjgGJPAQ2ClolyERPZsViZ8vZwzqMr6nKQSoN
vhUcCqoUtCDUXkcfIMR+B3m8iRoWm8U5Q2ThAkqMrAG/nb3ojGockuHhWGJyg/aYtm7/Mcjl74tf
/TfbT3XuUeN94ibOB93InPWHvYnWowTbzOpk89tR6JSxhlSQJ7ZBeE6v6TdRE/u6VkPKjnEV8BDi
EpTmMe8xND1+zN9v7zkvETzUWZve4zYtUd1xJnCo3/x+8ghwbEjyBDPqyTl8RfXsOsnDckYmMuwj
JHoNXpEaCh+6GTVLnRr055waw3zeRz5+W24GddIZaSOFZKIbiyURJYwzwsXOnp8Dwgjh6xlUUGvy
GJkckFhDGRNzcQkzUOX27k/nRLC7clBZLDbCmcAIJiviSiosPYfsFKQQrfPL2mT1Fo4kNtBgsLYM
v0Mscg4oPlGDErTdnrsrvP2PNAcj8+Xknyrs8K4n/Vqtt0DbwmN7cAcECKiBfoDJ+QR5Y9oNBBRg
+sWuCoipXIDuHOgW3m8x3+H6tzUD4bg0AE2OWjrL3CKk3Y24hsCE6ydhbVMEd4SfNw8aYRS/diJv
o1TruANZsrODFDnihUOYF2jjLFqV4GdPPkBhCeS5wHwD4xLZeGCMeHSxsuasRH6JIQdc6uBBxDF4
AdgSf+h7Gq/3L3snC5zKkSOKQphr77LGSKnpz5QTWEAHtvThMBOM8sVKi4/2gOfmy3LQ8FYRSxY5
0qhjxJJ2z3CkP6UJ1aMWs5ki0mluNFUKBNPfkSAtdNzsNzuWLAgiPPzgmyhR9EnaBLUOIyo7qSI1
OP7yOXS/G7zi66kOc+Za94xfmhzk6KcILJQ+lMidjHlWV3LJNutOj8smKUhGdE4yGsbGz4C8MkT2
EvRZV7Kebr6x1Glbw58dv3kmsePTSkLHTjN5IpLmiHoho5OZilV1f5XozPUVDG7IZZID35vuWbdC
0cApEP/1isUXhH9yWm3iIjU8rDbtLUaKK7okSeB8HHp88nruNpyhx/rjYR89oFsEgomEQi04AZjI
Sf5DykjLK5uDao8D3j+yoqpUY/XUPKOKd0HF4Js/Gx4wQfflmw5Teu3a14YUKB48HmcI1szumZk0
1Ocs+Y9j+sbQjMrwQjK03z28Hui7gpay4jDTGShLEwWBjgOOlfdKOj/N8nh2erTOcz4fY+shkpiW
KJ/1do+5QWaY8Q84rycnKMvRuTBn3W45gjW7Sz0mQDakIrUdm6XjvueiA/kwe8x7fJwz3Jf2DvvL
DqscLZ0+hICuPECJwmv7RNaidBSCm8Jfu9jCgTO8hnrfbS0VM/afy23cO9MmsqERQppqrXzQfgP9
efa/0fWa5Aj/rfew95wWLJZi9QI4NjbQaf79Eikbkl7eWCsOtzLanN3yPXxXk5MFn/Wctilo2jeg
0cDMI2VXd9z8O9ZemW8Y6eYbvzeDK6XYJblhp/AJze/sPXyWJATMzmAyq1NTP5KjHWe9jd95QOe9
hcmyEPLns4u+0HEErX83l7DeRKdX/NT962twKtz3NdbVSKl+Lr9q17YYylENK2WoHr3+M3jfvDy8
gFa3iab7DWlEl4nuCZi1KrG0XT/W3xmtVRfNUXPCEZRTgkCtTSk7epCa7peN2yf2GX3vaa5Myis1
+7qPS3ie8G7++xzpneheMuRtWMOrPm/eXQUKUjLIHJq5qK/gS8qo1nL4ymhDk/p32vdPHebMUEpw
b49l9vau5upkTNQ2MZ5xiaRfyVD4XMjBrODShCbuY3ZzZoccb776COAoWyxT3xxUl/mjF3/d+jFb
b0ynW+F0bKwaddTrH1QaHirQ+gu9/+cPJ109PvepV24d792NrWqs34cdNXh0Z706+nZBKC6bWFX8
i5U1it/k3rNB1ftZdVAkvaKS+bW0PP/7Io5i4dpdpMVHvJ0xPuNYvQfiXItfPFqkYI4My+3h64fd
heCNq6R03ZBjBntjhq3C1ToPXBSdeDr9VWa/lbeg8z6kiMvqWZ/kzfZhQ5G2kHthIOWPkQzPpyHg
Nw24pBj0UyfIW+uVoocySUKyygfUF1rVbMXsCORYIFkpVjBJz07Ej5kPRYM9AYQOwYYSTnqBaYGM
1WwFZEyAGF3gREFDmDkyj85BRCtYkokfEg3i4g2UZr5A0qc9Z3FYMLjFPse4gNCIkzL1yQJqq91f
l9IAf4O7t3I/RxcRxRHPMGeMDxrspOuXPk+RDjJAVniAJ7cGvSZ0xZtMWAx1yL1XNzo9an/c6/Gz
hTlPUqyWInsTBpL5gzfSE/sOuod2LaqRSaDZAYbYHlkjSpgZ8DgGSCPAxBQnItwvhOa4zcQpCVCT
V/pLgtEEXZS76zqlOKec0Z0v7x8yeLBnzIP4n6CE9IYpzgRLgm/t7IHeQIsqhJ4cQUKXkrNt1+8h
aeV1uODJ4tk/HXfW1BLI5yGBq1hAJm4+RTgM7br+ufyA8MsN/2NxUJ14qPtuM2lQA1/SMKNCHoSO
BOCKzdjzgfol29fGAKHTFBntShTWyLUzuvUly2/HC5qIwT49abnYo5og0YcF3Lj0p1kd7wDglaPy
Qa6YQQOuaaZJ1sQiP+pqRPwv9DA3itB8XfHhkH0ArJTAlbOCcKQdz+LTbyOcuU6IpRL4GXCPZIXG
T8RQdDakrg/27qPPExwtD+4rGWs9GfXRoCnjpW4r8+XFljGHIDfKQpvtAy0b/HSxwd+E5dWmNW3Q
HzJ0kqZZclt1jKMrVuFkYSJjM6eI40aIFIPuDldoG89gjyhOfyoJxHvqDE83bzMNlu1ohLJD69Ne
gLidydq3KzJclUEhTnUHNQD2BIZ4+bWIC6OzrFryjM6JxmHc88FWKQyhHmf8UHs7ryeI6uaHNSDB
G/kzpqdvu9lxiDBxBAbw9XXx0wHWNihMRT5TjFF4EnXpYm5UBwEYN90WHWqtkgaBjHoKL5UUlE4f
r64hboiCz/m9zwyhAND54v8/pNmo+eFS27bjoIVAR0ekf6NYcKorlOAnvY6VJrlNLydf+Q7KDARp
ZihOrbhkgQiePZxtqBtrr245ZSsf2p4f03ukgStU3gf9PKApagk62YpdR436VgRhpzm3CkHzNd7Q
Nmz3Xs76dBkUZnL50bev2ntOTj+PIl0/6SGl0eZ2pIYxXk5VhAol9LaPefCO9yg3gZaPu8pUZeCm
20MoYEWP3O+WZPg3ddiBW7SNo3fTf5XnCkXAm3rZ7hkh5eI/Cz+qUorMAr210aPKNmjFkCFv9yNK
VHo2nv7vKX2jkLYR4uZ+8oufjtpzNDFSok0s/SJAKJI7ZycDftgTX9ifHpJRBBvArNEOHSjkNg/p
YcvYD6UFNaqENUrpq0ML7bxlWEo5SKEwdsjLgfz/FsTabFGOIX/1gaIfV3pvdpRxa5+2IzJuc/T4
sN/OXaqwaFSQAHuDZ9deHv+NDjIQ/rsBb2PZATUiqGeXqpL/IOqUc2Y2Y3D8E+A1j87xKet+ZuYb
BdbzMrpWPslJ9xsj6zlnBebA1fYZ0DCg2iX9hhfa2zoY/lvhlV4/PMKOM3VDAyyq2T2Sna7Xx1zz
bCX3ZnF6Rkd9YdU/pUmd/9y3H1cpwGTUzKoyEgmLVYsz72vSfKflw9XLhFj9xb3e6+JAbhCE6MPv
LkxtlpPeVtlr0PNfvdJTn/GN/2K3VcNHb9xQLplhXiaXV7Ah9DrHPl60KtNlmlVRURD7r2ICSRWd
ZpyOxaR/fThatdAQd6yU6SY9wYlMX/v7QjoY6TGg7qFXBE+otOQI3qR9fLkuocIor9Z+LFYmvnuu
Rv0tnALs6klQEX383NDdlz4WyI4XCCfQ88ygWV77xk2an86w+dHSpkxLK330E0bN0IECFfH8R18z
g1BUF7Hg6xnoNO0DwBioBNUdkGrPbcmqvc9vf/Dh501EelE9J9IgIwZYBiW8zjGCtGssi+s93J2R
+4gX0N8YxDs9lw1SIQSGjPmSRidoI6Ii7ONp2cYrS1pw1pRLG3IoDxWJqFDgOigaYGVFU0RQpclj
3JuiQXTcr8/ahDcWqDZE80lv8Y607QTNZQn0AHfbHxKhYWLZ6oicMRGgsFhOZlI90RWtJDNJkFn6
vnDQIoCVrs/XkoNh2jMRt/EAOPjNYPWEeHi5p1kzKAECV30qCI4TRhjTGgRyVPGqxzC7ls4OnnUi
hKl0WvTCPqch5FwH5lNYFNgB2I6aySyHdggzq7ETSBso9sZEYJ4CeQXgV7wwug5+TOchnM87TiGz
V+lmvujE/0EBXTGUenrkCih73wPwe7rXLliX9Gl/HSNFYOlAmIgKVTpVjBAJ7te1GB7r7TBtzNLN
uHWYj4Aqh/W43mUUFWARoXyX/t7gHHmrgMX3PjhcLyNlWZAYiZok62AJ81PxUmJj0yXao+D62Ulf
ltgV9DZgkNGMKoXxCxJYGK7FIhITl/9u+Qd5DNsduIQ2XcoGoBBQAEq+dlGjl6LbTT7jgjYM+J5C
HT3USXOO0mak4COwI+uQhqKdlWS7ZoayN+stiVWYJzrnAxCMbezEiK0LqJVlZ1YmKK6oHUgsQLro
JFoTq9Cdke2sH1tY/LgD1prCWtntlo38/DK/k7MX7x/dTvPtYrU5YPDB6WxIpyXS+SFfFvryk1SM
oID1dPfILqd7k5muElol9yhYaxSUBATqWjES0RiTh0oNXzMMQTGEh+tvbEZG51R0xD+S1+cCtZ1P
okUI3Yz+JDpcWPegiY4V/Fi80zLaA5BJNtQAtig1pLGvCNth78HXuRQ0tepf+j7xyz1xs0vATrpC
yGTp7yd1kiW5o1eCfYETu8Nx1nX8N0JgDKmwzMONDEOCY2YhNtiwY44qvwcTzrG242ZxpmObvDzM
OkiP6UQlmc6qGjylCK9U6JjcDMs3hl0dh1u3pgOL4+IyLTzKPtxmhNqGb1Kp3jxduhss0tACRnOH
h0zr5SRhR+kWy/HRRF9N+IPPEo8IWhL+woOa+KxhSE0ffY1oL+iRgZ/oxihIHrLX0OjRLMc6Y2EI
yclpobDk0CeeK1bMdfxALupeEGacDzwq2FnMg1j0HMezjg4JbW532tfhenou2cHNZ2OCovksuktI
UkuZSd78iQgpsl+BCqJun7WukCiepiAJhC6PvS7YPA/gW0gjhwrGOnvtSJoxdZP/1NhlzutXOpx4
N3H8kHfFJRuPd8fcsvbrF/vMf0/4K7Hjuej7ffo0ttT0iKVoNZUFxO2XW0X6gdJCHHOjfefPwYPb
tyOLFTyrQD+2MTgYJf2qgghFGtj+hK4KtgF9YCkKmoR9zf5HRqOs9Fuw7vu7y8dHq04/hfsuBzPz
5wmMmcLmTY7+BgwF7pz19JpqIFXyFMRw4MHRsNLXgEu1/3Y+FFoyAW0taTy9cpJZcwLtdnUEG4/O
qkuUMgCIU77NTLScaCPXlg+YxJXvohkdGmSbH+xg8pdMaGUOiVAtvSvmGZd0grKb4dUoxMhHkRO/
D80UEpQY66wNlPR9WoWRjCUkLXyA9KABMItzYBclfsTd17nqa9h1iFQgTTi4rngdeCBfjSxRXG0f
OdY4iNUvDQmZD7oJOGjQD9f3JsCtge3oCXN9YFm62b5AtyHaVPTsy8GZZnDILFUZ5AOcdAJFS0mr
uwpruXwtrjLuMzQ+iHv0N5Nw+LbIFT/ktSaSf1v7ruiToQ+IQoRMuj2GHxhII47Kjtvl+Nr4lC1c
3FkWLUSghy2y4asbMWtwDf+t+yiC+4qb0VGJi4BKXoV2O/csc8zw2WKNUuLyHCqQuV+31MIeGNg5
qOaX9pdjO3mwzQ7NbtL5OVhbHPggmOGunef+KfD5y1M7WP18/9FExyyN9GKUtgVaiM405wZZzm1J
AyD8aqgMXyH9D0F/uTMPlqC2V510XFWckowbyY592enuHXfbk9tmo6WVDo7bE/TE08mv/nNgnCLv
Ox4dzqSTN+IwsRhnm1Gb7a8PmgwKZ39kyAZtpIBhdMA62mHx8Dat892vavih8uNfGTj9e93pMh8R
aTBLYo1eCdO1KygcOSXXAJv2ZUxrkJsezpN/YvTlS3xOToqDrujOAqGiidVljvrTQNOGBrXVR7jn
ycNh02FtBRjK1zkP38fwabLNnRst7qd+1M2jpkT2WDg3v3M4HQfqxi+gpfoi/im5lYy9AAzcLMpf
CbUdaiZ2ILFcmX78z+r+QGxIavPvP69CuDT66mItPhUeYu0TDYrBd8Cx9j5QRCEj2LVpfwmyKF+L
XYuelbM46od8Us5u9T4zhJCksPzYQHb7SE+vkTFUX25veMrOEul4+JZncJzMqZM5UbCaA3Q+kjcg
5PUvv6/oEzE4F7Jkd2aWif9ZCnOcV7xbuy1CAjQywd0TDceLqEKiDDD9TmfcqcdaP/QGcvPxWyJX
98/hNfcJii/T7vdCcM9vf24if50Sq5clYyWDzajUIjwZqvj0cF+j/BiZl1En1Thi72NFmTXvIWcz
R7CJQcIDaRVAXzP7qCNDyUD5+vt7a3+nVse/e+a8E+QLFVMS5zUAUhvcpufDrU44tLswqiC/bRVZ
HxuPa4poTFbY7bsq1j6uuWjQDbzc55iQqx5t2pwEFX8tSfHA02kzoG/hOO0lYNBek3AgbUZFKhko
IdFg927C0aGk9C3mOYSI6GodK8HkkXSZ+o2DBj735+RbQ/2Hh/SBNjp7ll/yLGaICzimUVBYrAu8
BrcqPDzHqb+w3Aftw8K2IewlOyNs8IfUVzSZNxi5q3BcgOBkQqky0VE9yIVtXB1KqM+2vHKJnARY
Ug+/4ZmGh8eYbzj4Djr4YItjEZwmaQVaYTncafvj0OHLr9UlaDRnDrAyMpE+fWzHPW8eoxj6U8iv
F9JbdosohmgyZFXi5UxR6AQCg+SodnRaQQ/Lpw9JUEDQ4AH1IUKIF5XizHDeBmen+uTCLFAHEAJH
5/zd0bI/WOA58IZx5qgMRRlK5fAfJEaNTdHAVxY2s8dNlzO2kclY8UEQBjakffm1II0rdCJHR1yR
ZRLamzLaGEArQae5t9ll9oUamAHMujw+YYsgKUo04Y8AfW/QlXKaBNKZCEEpAVvMdEiKCImZGBuQ
uTkHOP+gR//qJgII4oIw4AXS4KQmaAGuCb9IdtA4aNyVg1Zw2codwQo+Jj6dRRN6oeICW+dbcgtz
TgLHMhz8QehWfvs6hKrqdrJe0K4209PwPTD916TrHulCnT2jZ9ZDyDroANugLY16QEb/zKxPVIuq
lTK/Dr50/D/tdlVE9LgEyuLttgNY+KBanv0urAfdc7RIorRAdvJBFLFEcfNyJiL3e1EPQStw12S0
ANGU+tSZoU5wgnLbeHudXmye2aJAE/VCu9TzKQ15PWSZs5mqDFFk2pP7DWqqMz69AmV6eo378k+D
7IMzhAnDImpUbGyQmvvHAdzPvvp33T7xsnwyzg/kk+dUDD89ppmU7O1Vf3Ufvng4AA1Cw7BcKkRi
DA9kCJGbz8G1iHHVvJfQa7F7BJbQMGh6xseMXiM22f0A0c4vRyb48JiVRzYKASdi+bvQYTwUc/AN
7lwuJl+vWCQ1JhtLHvsbP5EFLYo7PPXo6jzwmFJ9T8A/4h7GJJ1qw1wyLTtuy0XHf0S0BgRdXyQs
kIR9T43PiDAg4kl7dris0j1hAIXfGaA0gRUb5OH7Xxt3KdsAajC+819RZ2H5lD7a4jvQP+4nkl6m
JX4GBw1FVnDKMHwmLXozaff8W26/nhme4m6CIxUUWY0pgjg2CiwL1gwtRgYZb/CFBzDQWI8yIO3F
uC+nRZZ3iXTUPtCshuwyn86s8JYUTpOUySv5nNiNnCJv6TpGjwzs8gD5LTxyFqLEinL9HRy+5HNJ
J9qEl5lW2yvslxhxQZMWQr785pKooO/aoP65e9YKq6J30G4Glxu9uO0n6sxzw7HMOL94d64sk35r
Y5YXybd1Wz5R9QFYwB2rAzzYt8GRNjJoAgzfdCXw2ReULlV69IUelNFJeF1Eol/6q6oDE+TznEJ0
HyDVCnyUQQYJ5ie/v7xk9bRAEUkbymd544ygk8NVCHsjUB+PBmC4WsK1SNuDftrJkD7E3/GL5QaN
28TqsAn1qA6FWj/I6zJOenuAqKcf7LmITGRA+wb3RcQBAcaKSIGgDFGbOV90IC2aCqaooYr4IFi6
o0W8MTx3K0okMi5j/IrhjpMnRx9ZMm+AF6RYCFhIIhShd1GpXIMqZXlx3JEOipu50JP7ETkXjO+o
FB++p89MTE6DPBqhPnJf9ArXzg+dZSPCJ3eBTB7a3XQZgcrYuwTrAJHWnBCtCud6SEsXN6/ouiAW
ggZCkQ10cetixBuzSGikIHWZXGYiTOxDXpA22QuVgknh/AVV4KSUnJqpJDbq1itoq8OxAbTKQxk9
iFPgv2MpoGSIWLDjRrN+kA+iQLpCg3DA7qlz6VYatzFVyeA2uEQlWsQ2IEUacrAjfzGR8KgiMuv8
vAxkZJy1qPmOU+pZ/INQsDCqyGkTc/h6251J4/ez/F/ftWYgLMNi/Uk0r5i8ccxV3W7tY+VV700H
eDsYf3wZAEPQJfyIlIXJumxf2r+CDkIPHEQSkkN/J3rvgxRUbGKhL5gFgZ6OQUqEQJVQSVc/4lEI
ZQhv0ff0gLfda4wo68taRH9HoDo6zc7wYApwgjVYX2VYqggl5FQifQqMBOshdHrUVZX3culwCW+j
ZtDbF0N0rCQTjMD8dxnAz3bWpreZmM51WabygBC62DRJOr+f9M1wMzs8JeCobgXvfkIBI9LNUwyn
hI4OX18MmW5zxrDF45pboGPK1jLm8awy2vCRKG53aA0sfK61oTFrifMRMpkQy7O0DpR4SrMaNxrS
4pbefeZD+Mfg6jKfDe6i5ANOtu6L7i5nqgVZurNJTGi/ucJAt+tgbsJmbLtuj7ES1DqIES6eyd5Q
02NYO/PWPYVXt3Vjdd5xP4j4dB/VFE7Wg67/GFSIdPLZcdLjxOUM5tOYbYTUqOMCuQcPf4/YkDls
83v0Cgr/DFgOlcn0Cvnql7TE18wpo1vUiV/7DyA57KuzMNGjUEj8a3AtenjlSo2OaXOCJrwj5MkU
tz86Mbh1c7WLaWd3itvwnDFUO2GoDHfymB4DKxKn8uO4Ti+H+lDywZ9D4V+8nndiPrZCmx06VC6g
YdDjxuPehvR7sgPnTKcZ98Aj9/wmNhAnRp639NFBCfdg+9EH7EmDd8+1Nm9GedIP1UE73MS30SuS
A/E+1GMzNlbGCiN8gEq2t28M4HDAUluv/NW2IOTfqAjx5KaZBOnh0SGu6BWmvUWiLS77ZsqZPATL
BVOvR6KwJQ9yutsn58GsA3l6ivDci4xVZ/FkUJl3jE+xFiL7dY5x7XzTZlj5aD6VuI6Ng3bENKWd
3cZl3B1cS9ocmB13Xn2GddxMLiEE8XO6SfqMY7BPoebno+9Cia1/J57t0X4NT95Wt1kJPrTyK6jT
mCWiT/cVB+4TJSSl/ZjTO+6Fn/EtkWxpY1+22LjcBw1nw7A7gDjBxqqK1LQe38avdbPWw/LudAms
5x8ViS/n4W1lQkBRsTDsOazHR0hiYiarcGfk0YVKmgZgRhwdmCDOSCkdUxowvd28cB/UR8wjZYqM
W6dlHnV3zfw2/mL6yBzh1lX+UfCPep65u+WOTmVMeyPagfE9u6WbXvgGobnTVOyqoyfQxKQzqcJT
8IAo52pWFpy5EpSO6d1DC5v8fMKoGVjJneJX3mZdLGhdFgStn4A3IRihbH1Ukq+/55SX3QNekuqu
HllLmDG6pO9rZeM+cecBTkTIzCBTzGvWV5C0T2Rp82+zvLc/Js2Lx0H3RK804yURTB+B3ufQgZ35
hWW6Ou3faCfs46qKMZ7SDy0Yw4C2aQJypgG0sJ+JcFBbdg5NM3uOZ+bZvRpMKHT03AF8N7csX0Yl
sKY3doualMHhZE6lraDe6tDp9A64eO1w3B/3vOtzrVMKMG7tTNnIr/NyTPJ1UHGbxWhuN9iNDqkl
u4jdubc541jcTvrSo2flAyifk87DJnHi33MWNHU0qRraZ2K/DON1YX26KE1Xm0VvwFs3v58ZpfIb
s6nXlN9shxYfS6fy1lwYGONYoJy9AYTg7ZfWueYYUHy+Iu3r8c78/weCOUmEzuEjAD3Ak4KT5wii
ZZi2yGfGn0R3L2RIDFgfGnOlRToEqtS/oi8cgDbtIvRAYEIJvfdSEFpemRjzc2TvERciwErPKfkW
GRjUqI0ehfSR7KSm8+I8Ry8Z0gSB/nI3o/bRbKj/YrTEomRAgiaCTrhG6IXJJiRc2tsbMi8RMovI
CZT3BSVH5qy9sSfMDyRcZClzHPiQOW5cCjV/ZNp7HEXJB2iy9eqwSLu48hpef0IOHowku+xTTFMA
AYWZLiIBBJjuqBN1CfMbHwGU4Vw4wZjV5Sn4jYtgdjQClyfNxgsBWZ0UyYc67NyI5hpuCKgISUZI
yIfsa8/yyHV0PlJBrHjGP9ciz+sR6+fEef8ciJVQcsdJpF5i3hsSQ3FZlJqLpBdfpKXAFi+mBYhk
64y1GMWx1ABSN+g/AFaos8yoXta7D8kvJTP+BclBdzc+wwrc5cfp7p/uEeouruDw68Vx0mFC4qwX
X2ctycmi3lIEUH693Z+uHb/dZySRCJMED6jLa4I6qHFDRtbSJyRtMO09be8DJcUvSkPOzOyGkBGZ
L37B+pJjNAGQb5KjvUUu209U0Azv7l59Rrriaegf038Fj8u90MXtfOZNynGybihdg1uMJ4PdRha2
XbNjCOCStBF2FsGdEVJ3BmfyGW0E9OH2Udx0aUxhGhYqIvvHZIQzqeK8yzTfq3+mdlq05DEu38nM
9CxnyADX5GqZyrQM0jBl8J3oz/B9shmUThej6YI8nVOth2MwiGkxV3pRh2kjzRAjj2tAGbFTwH3n
f8iZVfi9BOVabUK/MvRV7HpypHFLNksVmJDePBskrszEzs5S0QHk05j9zMO6vwYBtqoAgkmjh0WL
clmraFqwifpwN2jPDT9LoRhuj+DUcPQD2ZCYv/3O+feCRK90sRtI1YGysk7zcqaX/yzS09p5UOsA
PZqu8vX/R9J5dSmqrGH4F7kWQUBvyUmMbegblna3ggIqQcRfv5+avU6aM3umVYSq+t4IzV8+E4QC
nfJdTP2J7iqjRFMWtUq5ilkIkuAWjR8ROFaJAqaL+e9pBMEgjQLyP+JuKu4FyU0eiTxak1jcx1OO
oip0JIfUYJBprn6NXWCnK2EdV/uPaKF+5N84ZmM0UqJUWxS198ndrGRsVUY+lzXFGIJY93tM9got
GpiQY4a8b45dsttT0qJTyn73yZidJBf2TSxnj5DmTBrpMwTkz1/gAS0cVRH3rcIRnlQe1UqpGeG8
NE/RZ26b2n6ctQdz+u7WmxnqZr+xud8huOI7cNT+syy75fSowcPTZPo9nb0QXnsVIMEFeDegCRr1
K5DJV1OZ1+jyW7xtwlGGzgIY7ZCGTLxqFHbbyZlLiEr4aoC1cN2Etbuj6QvrTA1lYhMgliIzkn2S
toAy/Zsvs6gen08GgqHGLG52rCPLS4cWzVSe7uR7TMUjDnhUmkQkfXjI36gl1YWc9FfnPeXYzfQ0
Td6yc9W88eJF56vhfCSrO3QE8L7nlRxeJ5ZuBJOL/ULwjnTdCNLOBH4ZfhvN0gbboHuMQ98QSorb
zRCgYVkSjqq5GqGlfKy7GVvkHRIVfiuUBjfd32g32DacXrcfR2GpeMw1Pco3Bmv9YJIPHTTk938c
IinjGy6L1CkGiyi5fvInoRbN5qMktR8Im2XCZ0g8GESOc1d5new9J9a18akwqp+bKeYdwKLGf1Ze
scmfKPscAykBaFgTjOh0P8ox27UitGiQAs3yFr52td8f9NwudkYZFLsb2oYqRNAgrVM9uBsBUA3P
+LO2d4dycO/sI7z/Z+y0lxm2k5UQFN82UyoxwaZzkZw6pQaXIb9czfJVHY+X9CiiQMmxvYFzYHSU
99OJd0lgmfniskCeK9d1ngekF7NU9LSa+AUpNKr9Olw4k6er6u+KHNYs582cXnQe/kNJpkAZfuAH
FFu03Pf2y4iaW/y6R1dOkFvEFBnmk/jSOlWaKDXJGGsu7jvRJZYWm4rf6eYqSpjwf5tDGWnvBBEj
98zHzVqH1IpnETa0dAcaJYUNzuuMFCYDTT/6WsVqFzCbCnQjuZs9GH6Sje20sktO+hLo3sge/PZP
8Z/zD0Oc40+qgIpWX2N8zcxUDwvvfTVBt5Tv7XQyr+L3/qaEymDdKk+TbR1TV70qGR60sGL3JZhm
zIRgeD2emNNTth5/+YQ0VXRZkB3QNmyfGauLxVV/70vK1wnNNShJpnJK5DrlSEwTVLFvuP5mli/R
RPhGiQ+1fm3Z1qXs9/7FfumX+AvxVRgrQsQQfORQTejwkTGEtyaRA9TOpUkkAl3r99wlR6AAxq29
PmpOGbVpL/dB8s7I1A4FqRiPsPNL8Be/h7papLWl2f1y+zwroETAWLLNPXqFjAUt5lvmWPO0ZXYp
3lphT1CdL4QFQek5F4rIO1mKpydsaIqbD/RCLTjTwnq5ABQUVvyRcY7Yg1hTqvguLmWYF5udj6xh
LbjeHAipbHaPpGW9z4IPqVrMPirWTZhYfbTt8rCmuYXgH5gRgHuVzT5d3GcYYMYBnAdXS7MhqKAy
CNVytJ0Aup+eoriem/+xvF/CzG7+ZL8Mp+i3oIm7bbosgtu216Lx9webiW/IZg34OwlaCocQdjE9
FZL99NqTulo9aXTefzxlPV7fVUtfZ2f5W15lrTmGiuCMAYADJamELe6Kyvl8jXd0AL+v3qey2kPL
dkwrIEKiZR++wBDmD2ztQHoeefS9WWpB6x1Dirw5pR5aeGooiqP+o2I1++dJsxWW4Z+3pf+MDLGt
w+gRb6lEw6mnXadnJB/vVMJYvi+KY/T40/0LkSUMbQDqgJiIeRkZnszOojH4M+Ph8p9rHrAKCOmb
B2ZDhtJpHI99fiNldH5gCuNp83B7Wng9NyPsq/Y44iV0zjucptct/Li8HyTE+pPkV5llgTG/6eZ9
5LQxpDd3DY+oIcfoeY14zOF6ww3JAD6y1If7+R5av0DxQbtMQ/e0O4BQmoqdtNqy7k/97zsLRvUi
i966+0gGzkVJ2YF8qccLBg2INjVsdfeZen1ryUwR8e23fHn9OO6I2npE3SW6pxCAJjtalYc3Y5a/
MlYlRTJHKBq1ZNrOXwQCal7L8/g2YsRy5NfbWmszzzEWandcrp9xorECVn2QOl1q8dvFI1Y1nnNy
sGYTfaki1k9Rx7/gmB0F+nf1XozzZfdPfvWIP/cDkd6P0Yz0IIkQfwsW+GrMRZz36J8P4e1MwxK6
YuLfFg3gT5STr9FZHyr7VPpa8HZIkbZSr+jOnAmS9Qi1d/2dz4pu0UAt453idB+wHt2dZ8aCLQtt
hv0qZh151HbLeblHkGc2f4gosftLL38kWenvZ+xlxFeD5CxbQjzWT6o6vyesITefm3K81PJY3Jx8
8fXpAw+LhC1ftUGLhdnAFvJgPp/atKhO7alq9p9VZcRd1NRvc2nd3RbcpnPH+DCfRKZyo06tO1bh
xRvZFYdPPvjDLSfmJLUlZI/snJjhC9gxNGXxRTdldBm0SQE1D6EW31DhrKpArgOUuwTfbljtLx+U
ng5Ga/wZE4s+9jauN/VBIfDarhc5PBqZIKk5ril2h4VwkCShZeH0NvrJfmW3OfaOMQe15ygyDpVQ
bHE/45m4DSAcESFfMTHOUEKQuUwgjLah8bXcqQsdZYylBWqgHQQc8+anZ8Flm58K7zGrvp4kefwN
vnq1wXwqjK2pYXKnTJlGIe7t4msAK8uWxWy0EGhm9ddFxoGBwFjImNA4Xq2ungYAB0IAh6lZn4NO
bHu1z+L0r182zM6ugi27ddeNjfuwt3qxaQNnCdslwKwD1UYVMlYR8t47fxuNQ9TUdmHhmd/+sgN4
TyCeDpW2gb8bvMotvhhASAmkk90CFfGekcrWR8i+y3t6ORnEgt/5V+y9vV952Z+eXFHDmveTQDh6
lgaNJ7/3G8T52EWg4toA5JdD5fp2RFIG2Ax21Rwl55Jo8w/xXh8X5/0ZTO6YeqhD15s2GP1gS0BP
hyHbUxZpDOynWV98N1a22pFD+lxNEN5yPid6PXjHdH4toA2iC473NETptsp9ZYunbn4luevDVKAc
RbBeA29tYeHAiOpPvBZcLeP4Kdzd9Da5g6Pyk27+O9ZBuuE6EG6ybKu0BJZwindEkLkv2/QL4xRQ
KIwApQLkAKNH2CsqAOWAfFIQf1Ylanw1anUBOiV/EC1RXxzBMSC+nasPKCCg0qt5pC6R2npviHTn
fKh8NcTGGD3nBX6Jwm+CegWM9jnKZxC0eBr2+N/tp8tx2n4lDwCOUI+k+LbIN6OZ5Ep2FU7cmp6S
fnNdMdejXA21ULZWHIhgdwQZ+sNe6+p4pgg9Lu3bAqq3MX8Ob7xXA59Q2PQwojBRtNsBP+pCiW70
0VOB+MstKHBNlMqb+27AtsDtxNYq7Hko3oUL7wYEyh5/1sHaRgHBYG4ZyDQ6vZNJlC0VcR3snqkd
YFF++cYC8K2ZQ6bRwDLejSN52y6voUGNxi+nOQhCaau+zFp3phjWML2xOQXpFrEfKojVe81Xr8Xt
4o5Sl/CEFcPeGAu3Xy8u3N2NMBABLHEX8OfQa6vgNNdDdUAjSaeiz59m2qsOCLkXXaK53AgS0mRS
znAAgAQV0MvX30vEG2g3+pYf+WT3/cBD69uUq0SsAqLFQ7WYhARXYJ3E/FpBLgv6WNoWv+Ntf7yz
MKLVgD1YybZQn2qusuVXySUajoojbZ+r0f7mq25HAC+0QsIL4geFeAPzJZQrHsQNvhLvXdyZQFJI
BUQL2p7wAuuGfBLtANkFySfu0DbzAi32W6HZqkHgHMrycuvKQ8E88/stXj31MPrzf7/1Mz8eUpdY
QEu4/8leA+Hg2SNYwar/+RnjAR8nwT8oY7a3VerhBtpAAB2Fv/d5BH/mJ9YBTyvyprBMJmEKySi7
+YrmGf5ms80WV1gM3if5YjzzLJl71RUquzBb5Cvjp44xeHQOWRghmRxLYrZawieuATKgeAgzmnho
DaA+4lc9CJPMN8o/IbATqHZBIgTMzAOJivIFZZMYZEyM9px8Edg6SM7BjCpK0WAD3pY89sFGOeph
H3iskaqUIeWbqMsXz9LXnwn3FzNUP7WmI56nev6BasGdm0vUxgRsMhoWMsQ+9bxU5pOJjRHttalf
Vq94hcr6UAREAL55YA9G+jWG+WkdZP8DJjRLYbCd2H3rTid+p3hcBITjmhD2Co9Xxcs97mLUgsG/
BaM2vBV+9WHjzI83MMervBhgEUry+34Iy3rBIioeamwWT5mLyQh72Y9AUp3bDX6jc15jZzrPk+m8
POI749ElEnT7kZKaOD1eGXZEfCrDnOThfRLJQKQ1imliSBuyVVdkQA825BUaszy6Getai+sXTT9m
cbE1CMXJitBa8vNIk0RnJrn0KauwhSxTWTQazavbsRwvOQWAoqDt1j+ODrRSoJMK73ev4sVbd5TZ
2Zttj1vngbkeYdnH5b4tedVuvPkfuWUe626BSFg78o/AXwlUPExEv+M76in5u5LAVZ3QHL5AzdAT
YWQRdnbwRJMBdvCzLYDG9DJL7wflOSuH9duRGv+TYovvOBViZnHSnxIIk6AVWL/Km0wFn3AecUvF
0M3+W2WlK0Dme+5KCkbwWETlieNdE8m/Koc9zF5shCN0TGb2/WZ2urmj85WHoHCnlcfqprismzR5
AKITYMQqHl4IP/EwP0iIgYFG2Jmxg5fRz6Lyh4UuRYAaZerj7dbjVmYdRp/7jqqpK1do2RFTM1b1
Zj7D7nMf29lOImCSDwJi5iow2njy1kpQ7fTeomcHXZgaGTsgb2497uHiNwf42jdJsRjOQ+n8G9gY
noC7bYYgeffeQbPOiK76es6EqCwPNaAZrJpPwbD/b079xmpdkfL8TwuclChWf6jGhpt3L4roOFej
WwQlZpjglsLCT7LOsk3FHs8izjH3HTMvftXrqTvi+7/a+D44UJSROEdxzLv2wbONpofsCxJXfpgS
rtIDhcL3c8VPkL2XK3mwUiNOMxwBER2IIio8Z4RwaK5u2MgDoUmfqfNA9UKD1DiSOHHknorWh34W
jN9MjyIVUNVOt9KR4HCtT0GAnzn9QY/ebx8bSIK5AUP9OmESnrh6gNwRmPnuZ3QBPJ3uEkwGr8Th
b2rsvd1SWTwm7sDwhkh3deXMC5lDKxbHxjnVBFQ6lF90JRBV0JOaG7UR8rrJS2gq8FbhUCZJdWKp
izMTdRlRjDuKjF9ovB/aq2ZQr4i0WOseB42kAWoMyZ9GscQmhbOTI0mPkPjLsI1qdU4dQm+1oDmN
7BupQGhmuYAoMy4m7WQzhkq0WpLHlNWE8u8kKWaT3H2hSEVz8Aeqwe8vIPNsDqj9Ln/43LOgjgFj
Dnu9QfqoLRmwh159s/s1Z4aSpyzUnIffGA4aTc76VePqPNZ+P4dCC8ANhjT68JZs2PiJ2yIVQKrH
MfSC84dkxwVrIA3B7B76PaLUIju+hx3qbuAvcHrAwicul9LhrM8J/t78SGdWATm+hwbvcNZ93xGK
sWm97emcdY64h4a/RaLmJBzoO0f1hW0emQvqGEe2OZVVOFmAFEZi31ijkBRpcezgZ9w76h4xHHfW
kutDl8d1EojplA+o4j77d8cS5EQZvXBMhxVKI96giUce0h5GxsklJzuwUzLNvm1Rs7xlnR2HakeQ
F2cLqLrw7kirN8wjVXe2wQ42DntEDShtSuT+dzmQM1sazPv2NQoHxs+xSztL+p0u66BL9O3DPWHH
Q7rEZV/pTHMZ7fKMaP/Uw+HlYgLyVJeIDwHO0+J+/ky9FzXAeDYuUa051UbCBMx7FNFiRcPhubYV
XbLvzz+p/pXex0sBMhLgNXg2V9OoaElrSBtmEDyVaDtLxRu2rMZYoeXcrnKg+Y9LMmv1svLaojhd
eZ2KdkOFBb6cMbJh9Ulsp4lFGYFlsyI413h57KtsD1IZ1pzeyK5CYbd6v7w3rAzn4xch6p7O5tX6
nRyAz79eplTRM5uIjeM4lUlFTlqez3r7SoGisWD7+XiTXSI8rIZiv2g/40Er/PIRKbfgMUQtNi2k
sMcpKCoLBTKaf5sx9xBf+ERzHxNfgICKN6481g1GRD5m0YVvVJINe6/bNgHfpdxZLTEyGBTQoU2s
iWFj3mM/H2NGkBg47fIWPBsXM1QzcoDo2sy5EBORHms1vmWz/h41FPA1Pr4n5k11nyK05b5IzVtu
3Y9MqxkjUOVxo4MmfYjZYoXMKDl1uIW6Mz8KbE1pV7jAjOfyTp3fUUUtw5F96o0uTg3tnjV+zrGJ
UwaqkweUAoM9A7X1ru3pyB33mPudZsukgq+YR4Qgsu/0zsR72QHLgjKDNsOdWGf7scyc5cVl/nOf
xDgCc/Qc8imWwF9vMluKWpnffP6MwI1DhXVTYD6EC9vdaeKQ7B2i9wsoyKV/QEbnIv6EcDKLhIcp
3kn0Bwrr+MB+wLOHvhQRFqA7aMiYDR22lbPihMH0Pc+YPX9ZbQgtQJTwtAxG5BWEnvchsF5xuiPc
7axcgQWcMy43f2BNT5m4LqBxbhHkYPBb5ft5tVo2zFgOxP4tWVQdsIktEdM7N77DOf1KVfL+6c86
gPXvk5PzhwnwIhKc4ZimNIJ5tKdhGUHCXRChdXWLR1gu0Wg6jzhT0G5/n5gQfIgNgrKYzHYIo1EN
GS6ujbfbIn4h/wxB4+Sc6YGs/9OiQfny8OJuxMOz6J0us8AWdee17iZEw9ww25HRcmIuimlvyYlF
dtKYoohsnYejZOqMN/SLo0Y4CIOuYHaRam3f1sMh6EIjfZY0KWorWryUdILaQnPol9TiiYZJ3iEy
JTtAgUXh7dVS4GS1WU7VEDoazXoz4XPADTWCs74/CUfg1SMiJm79DDJf3d4XkltzYCc3yPuRemha
ecUXsms80qmQRL3dOXkuCLSwGtjPBScE3otQAFMXTiIWhCwkNtp/ikppfTaPaYSCg5/CZeNu4nND
TSvBgFQsr+1ju2ST3vc2JzQQxGOOzG3krAhVW+OXIrSMAWX/2JI5Zo1j2SFfEzH0yIEbzViSU1S3
L/4i67p1h+2kjzNADOtykR6WgpkBnR5vsILBnWtiBg8/HvLI5k/87OZik0FMYsA1vMyVKoCnjqR0
Rm7UOnXlRLf/UKGxDgPge7aIbRHE5BOiGw7Mfq1eSW1d7HJnLJgUQOseWw7WExKGau/JBzQRm7j6
j/QjpIW03HJqEl8kqZmwuaH+U50/iFipW+fqv8z4UPA2SvdiVeiQVw0nPc1UH1a3J371oJs9JKED
dxCSyIF51m3DSSyvqhNQ8xvd8oaEOxR+6P1K6pJFbBoJYQiu5889X3Jj96SEBD80b8Hhm9fkhg7T
Hjf+y4Grjwszbh2CbxDWdJxjC6sqnb4z+85B0Ny3OEO96epT7Jt7DHLIjKVct88pL4KJEO9ERZI4
cgm2igYOBdq9cW/Bi28KFlz7OBnlbwwQ3CGE9aBAm98IW3KQ0zSIySczqbVUtCmV+MUIMTcPtzil
vJKxK587W/Oy1W1RNGaazkf9l4yabQ+5gT/AMryJMJcQ1E/XpTullpN8P3KPJtYwXo3//XqMhySd
5a2jTkBQ7Wql8gytWpTWOliKDOx2cW/UglWWsnrYbH0OvBNMHbJ6VHwM51af1AFT/1Jbd+cUzfol
ebkfciYHoj6/8zNQIicOimVt9YfIdCf7RdrMKr7Ey+r1oejP4ygg1iU2UjMordVceKWWyTnyuZnN
xwxmqp31LKAQBA+rXbZJv5a/uA3M9eOvRsOdozYOr6t8c1+M941iplM0F+ThtEfJ5YN5twDqkUVk
4BvggbOgg0tQoI8DYOYP8R3AvE7elIvXyTTksBFMIqBEp3JQI0H8htVXFo4CgUkhyKNa4n3uY9Dt
SHJ70uOm4TTUrLs9DfOFhCjvsjDC9GeyLyjwTuedq6Hogy1fKO5tkRauNpjMV7liT5c6xuQj91ML
IEvi3HlohBR2soaN5dR8g6QCm3f0+Xje/wBtG0hIVE9dKthcL3aNek8j5kI5PKIBPhPpP3kAjP+E
LcFFA5fRi4FrSE04ixKY8A6n34l6Hu+PpH/oaIASoF8P/drYPBegkkJB+eEEmIBOg9BjU3Kv5hdp
hCIykLfzCrnhyaPtDteTSspUEWEoYfngvnPr6LGTFkogzTVWkw/LC3qPI7Syy3/snnwlI+yA9ZoF
O/2iOBpekQgO/nBZFAhstuqSWDyay2/WDorI7Tbl7xhHlBYqe7QmXNNq1Su2ceaLGxMRBTXOAjaQ
dmNWR7qldVY+cXWzuyejs5Rnr2/qkh+JZuk+h6EjgshEcSdmiG4PtBeiHwR2fXeRYwdN0K9fs26O
BNu9H+pVE7McZhhrNcVBBcfOPaAhYja1XyKhieuMoBk5ECs7eWqx4UmI7zhiivglfxLdXCGJHC1G
hysC0F1DkHpjpbWnPHxtbN45bBPVVPG63cuibu1z90ZnbSsh70IMuKhW1xVy+nQvI+PDPFTbV6at
wm/JvFNCuY3RL+jv9XQpbgN5CX0uzbkbas7KrG1LtbfLgPv7stDCy+KaGDx50oxRvgYYuczKoFTM
EQeQsQMVNqhWzP9c0B0OVsfEf2zPD4Q/k6DrrNqwlZ/rEUwVCMCBuITh3z9JphtcRrrr9oV8oAcX
+CyldX+QAulJnYTSWsZ33pG0ZFY1V+eROsqaz6jb2rdGxWNPQzun3R+UImqV1A6bFs7CWmANl6nH
m30xttPIiO8LqXfp8U/5xdPw+QXsPPK+fXvuycKEOr1w9xhYF99RWgf5Rtxodw3LtqOF6nP7DD6Y
UODNBSFo1CbXBFlxQslg0A6iErOM0T206GnnpEojY5Q9CCT9p8ycJ3t62Do1cZMkZaL5IDazaFx5
+PclT5eQ1HAttF1L++I4WrKmPAg6vND/Ux0funlZqGHT+DchvU0HlxtWgMx8McAqTebweV5n9E2G
zZ/g8a+2nf3v9/h1e24hGbaIMOC9frIJu7WMCxfo3JH6SGRzPu3m58Lnt66SJ8HS4aBf9EaMxoh/
3/iiTe0EuEc/sChtQIrOUy58XiXCJyqnNZQjAbeL6nE1Lxv5nC8yv1wMY+RZQ9DPWdL2qFRFYFwf
8/bnmjedXdjTz5T9BU+dSEHZY4WGexCFUSPSBcQMJo55KPd4PZGmUq3lSJx3qZe/ESurWz0jOP4i
QuRGUXG3r7edASgF08Vyv+KbhGHGbiPMWaji/c+JSDBOCKFIWMvJhZMjtIVIz6dut4Su8dt5rVgf
lHxoIMWrgNTwx+xiLe9U/x7CVRxJGfkV4vThi9CUm/3BAfNC1+AaqUX8BqOiYyT5F8fo+pRje0H1
3wJl2lqCOBQd4g72u7MR5agjTuHEnoBxpuF9Baorhl0QKE4o2Bm4jjx40xkOCQZkfq8ip2RZoNur
fcNZzSjLbW0VZBcjOXoMK5+h8LpgDfs5qOQX/7HjL1YXahMPd3rccJvU5AxO5umcO4/io8WT2/ea
vEE1rdEXq32VOm8l0O03jjN/9T7xNiRS77M56lfUDTMCaHxca/KJAwdmXlJRT8jTKCZ6nMZkmLR4
HGKSscLJTz4NMiMaY+v30vUIBAmPF0GfQpS4E4ub6LRjwqbXcoxbvPxKD1Ngk5GoFBvnkVoGrNRe
e9vIpzE6XUwH9LrJdLcGF8xemFKEOlH2W0r8Tp8NI/+wBYXQQdcZNxmwZzWR8E8OWZgUvqZ8DRJ5
kjm2qdZhM6y3T6xjwrbVEkBZYcWhOmgnTPQYzLlT/oDlXCiBIzDaR8WyhvV6jx7LBgTCOMDJeSU+
8CP6jKNPvboiulBNwMURpZEdKajoyX/km9u6PWg9tqxHZ8GyTdcN5590ziwJDz2EMkGiY/QB9BAz
M9yjTF9JKAoI7l2nRwUCayyOtcFzh1C9p8y5QtaGK9J5fcKvK6EkwywF5bNK90raVbMbxRgzJwTQ
mbphTiur2ekJcvzF3QjP1fKpWN26Xo3j6xQ5+fl3yyylbGclgN6LDGx+cTP94os+w+zvOmsAfExU
+BYUaOZ1EJefeTQ7TeziBHqAO/NucYxGfrUtt3RGwdKis15WFpIoc81E2/nqAnIW0GVLyrb7mN3m
raeKJiiw2TrkXVDc2lqMP4joPGFaQM8A/knYEXrRMwM2OSwfFuCQ4iTyKe7kPLOIa06hrx4ca27f
98ZljMscELJwAkbJlhA9OCIB5cm/8qGlyhmCtLI6DNVY8x19sO4fX0yuYxgOMAYmVzx3IQSQj7sR
I2jqdcdmC3HJdBAUvxcAq5/n9rZ9Ogi3iUResVuCwnXBVPJlGF/QAtxt/rND/YmKev7+X54hzCkc
WM1tJJIMsKEgBK5JBkJeZw5o71/o2EdBbb2WiI641zA88BF9HjNHwgPShYV1Xapf/wI1TUxsZBLo
R6HXg7I6vmNCSEjMAq34cAC1WiLh5b3uNWyBU7DdWB+ghTLcDFu0J7BhgiqCA/ZeAb4YzmpsBM3L
ZJ/5efgfGLp6MwZCY71fj6loclRS07EdAEXcoaMe8X2LngJ1kshYu/uTBJRCXYyIT7Zf3+feYkrj
k17DO4cjbfmxamhX8qa9fqcRNjmcQazuRwNOx2LLDZ9PJjjud2Z/T4hYpmudFFnhRkXLQ8gkWlUh
o/WV1ELyBKb3RuEkkpmUEKj68zCBNhkTePnpQjCcbzBPPeH3sWasaAjmZ3iP6UkVMW6IYZY5X91n
/sSm7ocPxuDFxdslg6k7fAqiRYI3zNZ8ZA0L8P3V6rSnbps0fYRO5GnSu4RAjUwgIRAnL0QsI6IU
tvQ2AA7gFcBxwAmC8VPCCy+EGoj7cn4NxsvoDak2hGQK7ocUQwECSkpy5lncOAgdra1hb8XfZlXB
hiVcRwP3L1JAtpO3+3I1URU+8QhuoDTRu5O7wINE8ztPbLqEy3Tr+HY8ISIB2MamyOOIlh0eBgcv
O9rc/Y6i3zWWmQX83Q3gvSYG6IqSIF93wP6/iAbM7WxANOhIYXms40dAtgfLGvkQOukv38RHUFUF
OeG+4mGLnBOM6PtfSg9wGhw2iQhkQFtoG9BIOae5LJkbomC4blO4T8WKfkGfqbEVWiu+PMbXeZng
X8aaqng1vl/CeviotE6dqHvnEWEvuHlTh6PVj3Ez1Zk609C0n8EFXteQHl52jnWDm+9b8aTl55fq
Bgq7UYehVeMZI64wUpntPut89895LEQkAgnSHZHas808jUytlUhGtQnlOhGOdPVUc1th8ZLOjxci
TpJ2xCo9P+XLDZjqRj+8aVbkMxbYjABeeAzF3HjKTVFmCa55umAzEyEvlxXmHmT+mVtaBrva21/o
lMIIBBpgjZJxmsjAy6+ByO+YrkXqZoai/2W9ASWXo28J3zFCyZ8H+fsr2dI49/I/+FmDbHtBjx+M
gGWAcc2aOzhe0IhBDNTCKZLb4r1Nwqn9pc9715hhQ1b22ZFTl1eqFmaAFzcLWuCJCHkG8vkCgeFS
RUVqXXdwB3cEzLj6bmRCoqcdbKQK2CZXOAHQWUOIwfBZ6jK3JAnpBXIxmtyQtCX5mZMgeml0Zyk6
ecPmoMdl+rhM0xpBI46Oqw6Ys/rJ4oeNWtC9+wRyomD4zgKVoqgPeMYSMh8M51sduSnDUuHCHlVx
9sLc97JP30DwUJRNwpeyXet+6PdoYS4w0++fz48wiPOvpCKUQ8YufeKhEAsu6yj3kah3GIitIy13
d8FTOqaeAYyI6Q3/J2ue8U3ArBnm9jqJb8ReQNZxSEIcub8HUzgyXAmCdatYiwKQqc3li1zxBWeC
EaJ4lORXjzS+907HToKZ/G3V7iNGf/LcEkAESooOimsKwAdZMcWhxgueCreuzPvySag+2eYot5w7
pObFbZgLj4oqPiqFGPy9EeYyKJBeCmDVxmzj0kKTFlLzc5WT1+T3OvKuexkpkEXU63sNtVgf2hrf
yVSfk1ubqc6YcCgfi+9DRHFlXdCj6sKv/XY+7fIDjSDoGCy4qi+iw254HN88zfoKwmLYTXFMELtb
PpFKhi0Qcwb9/twMrJ45z//lSK0X85lQ5OyfN4QcalzP8/csA4C82Zq0HgPZFQ4yfvwAN8nRJgL7
9vuvav3SPOJ7/kGWQhvEYfoL/blIt3kF14XkoDeeoQhuRPnKdcPexXJ+JCSKXT5PyqSDbCL9Bu23
gJphhxD44iaFWIu05eAirWU0RYrxJfPJIS6XwGx0o6O8WD0XdyQ2SlTcvELftVlYLFtvTPkl2cPk
IauBvirqsTkaIWVQECR3vlG5F7U028PA+0L7+C2v3/sW1PnFco17NtYeSw1EF8ns24yuyNINtrL+
bmsbIjIOeEMdDXYgZrMI5JDkgPgRspMnV4icpPk9MHa/cIocy83oXCWMdQT02cV3jceTlL3VxM1/
pBh15H1TOMou+8bkAkopH8tfBM98qWzMFdDQhI5Czhw0M8Bz4WuTdn103yEbg//jLahjO9+NfFp+
oRS+3un2Aj05V3zg5v73UolDV500L/gUu1U8sg5kBnUAx8yuj8+Py4CZrVrJZ6x8bdutggxaJRqX
DtbX9gIOBkdTY8whS2xVHJ+QeIMpqh0EkjJayuED7xIGjW4hYGLAvs/5gbuU0X+Lq0FhUfhf2MrS
DMiaH15J7k6QErok2s6uTjMvXVC32lTRLWEPCN9OAx7KkmYfjogSUcQ5AjVCNYcBqLa+wEpfSLwu
1tjX3cxXXNn5dyI2AWSuiSRKMsA6jbBNJmqccYQkzuliZxFXkG8FdHzg9FXOtd7sfLCpw21gdTMC
4Sa9OjfszZwD2ECmnEcUr4oVnNLXuF8We8mwunDk1+4WmvHQmdfZONHpy9BnynLky+sxMbcTlLdd
KK/J9T1k8O58H9BOhGoTJUbZEdtscE55vVGkz8YefJotOIws0GccIzwIlvu25oCXsni+f+R5E3J3
fX4ztEQ2DD6fH2a+PLMPsh2JVRIztT/+JgVg8zuyf1lbGAUEtUKPS82cFZKMhqJmxFZWBE1JPyt/
R3D7tZv+IU00m0izP2t1Luhx7XfwulCnAAvJ5Uwc3/ZvTqYMQ/atNreIVs7G/JKwIlANhKmYeAUQ
14I848lSQgqaTLw3ISeOvM8TGDEaIRVUeECjCDtHa8g3eY+OnP93vm54uPtzjdhgSboVWRVZ/CSl
ItvkR4n8sc8vxcg075TJiLYKKXyehVO9J95Zcl4bUe94W2LJHBB32nfwyNpjPF0iGSH0VORS0H30
Xa0r/CUPhFzEYxFUlLntif4j4lVhmNcafmdwhB7vHD8EK//FmpId9poLKVs83B0dJZgBIOfK8ZRI
N4yhuzvqFCJziCF6zesDz+MS8ZPPbyh4YsB+2Y0Q0+husXgHuirYZHIpOFPwUcGjhTC0OwK37euY
wWY0h6e7EEWIXC7BFByn3HOtPZlxggzFn/24MIAcUUhwRI0Gj6YQL3ZLZDfb7BEEP+D1qRYq2BqJ
DcgTlQKhpA3yVQnTCr5j+HwQFk2OrNRq3JZjTm9FkC4rGO+Sk4oqttblI74c+SrvW5HHoUEaIpYG
0gBaS24zNfqPpPNcVlXb1vYVUYWAhL+SUTGn8ccyTCWIgIiCV7+fvnbt73x1wlpzjqHQe2tvZN/e
kWLHZ0jgD4Fq2j8er0hDywWCQgrUQ/R4ITIFG1ymMUqXRyhyqLE79KOxqOn4eeQe8rURHvIgCOIV
ioyLLmjod2PLEfIy57VG6sYTofBcM8cRrVqfSLjxebxQSowT7NHvQ03/DHEmIXgOw0fva3E3pwd2
YawqJKUX7qslkSkcymhitRjvRDGuviOFXyqZ8gYdN7whE2PCf1tjuB+G7BQfFeoz5W0jJJdjBe+E
B/Jigugh4kBSjW+faZkPh1ibEPmE4E1V/mnM9gyQQ09NHNR++o3Fj00g4R/hW5Vv0uoxMacFjOOG
LDJu2C/CAKTCThuNsWYhWBySByTXCKzlG9M1FzD7GpMjiUYX0Ib/VP4E6kbGTOLemXUz0zUmpVvy
KAigmBWVT1n8OQTnYf6ihELsUbj3MDkBZn045UlIIBFQ/pePu7WyFQGLpxptF69hseXVJ9uU4JgJ
RPYyX/KXPycDuBFqEHhbedkKYoTaW29vbxvFi0T2pU7JV4frjJmP33NLne4Ll4zOA0vODwTG3fnh
hCORScRoCFISwGkkz6Ed5onobcQhwG9YulSEiYk6cWbwxOUUAs2e6HCWUkyECIlNQ69Y/giAPbIv
QEURAih+s3+c3wHSFY8QjSWWwJGgWFXnOC82IoplSYaxPD2XS0zMiJAcUGdmwzWRJeKn0EY8stkc
xjn4II1UmG/RrSA4Zg8TjOo49RzR1DnAJIusjeFKrJ5hxXOMiIY1Sqyi69TeFWA82k1DdGkSlpGF
rCNIpnUi4YcXIbkcwlZGaEEMTzuJ4KfkP50qHVWcx0KoLBaTxu83FjBmi81eYiPab3lJSbUE1CRT
G2tng8LyvBatIR27BvEko/3NHrhooEZb7mZnmo6x7MD5WpDR/hA7tfijj6Q2eqQ8i7rKfHPubwUC
0HMRrPmb3fPftuVjF4lU4hZ4rbG+2PofBIJrkP1Ru2KPxVMUzkSuodhjhBxKjkTtGmFqt+2t53UQ
8cXAJVS9gQZwTHES/WdM2X+cq8i2eNrXFmXC/1cgkSckvFKp+3c2RmTS47XnM0ErOnpM79wj0qxi
EBS5jWfB8f2xVBIR4bLbvOktXCNVjNXZ348mxF/4CwbLyw7ceV1Qhdn4FECq5zO5INXE9Kcix5OH
kRN2J1NMIVpQqHGz5bk/iHYI1d11aYfkzc9ENKPlIKrQ2bLTgDeQp433a0wq2GjGGeIYq45QB3BI
rwdjKXcfpzpY3tNZUue+YnXosCrxisGxSjFx8L1H/BZatNGFIrWPuyQVvIS8mUCFD326RchY7AIE
fh613iBgnEWEh4LKaAzwfM7ErYinC5UtmJo9Z2EDt51gfSdb/+fseatOir1/Od2Tb4G0P3LH/iF6
xpjEg5E4tDl7XOn7h68vIRB90BxAINbSsAXWNsPvXMDF8Bv2wDfpwuFS5E0qfJYMOFNKjmm9ITPV
rcea/9krHBhcZdPnuYZgI6SHiXamhGmIcP1j50T6tCfCDygkOZJPducpEybQ1BVvFC58aDMTooTA
dbfhUeDEVwmufvAmDkV6B/KxX9ACV1PwgX6gCtCahUY0PGRQJFbOKNnhgywZKO+TPDSmu4YyS7IZ
+UHvkQF6+7GHS3Jflq3PQjOCvEUIINmfNaUUByRVgKleOUVUgGFg6KWoSVhsCV1HmpGtEWiQADPA
S5/MBnyVGHNw5SaiiTeZIS3b98yLhv2PwiBOahLAXYnXOaN8FiuwS8sGv+Z9ekeBpuO75NQORE8Y
vWKf8Cn+VpX9HxQbVSyQe7ezYvGX8cdjvCe0lOtUbIhs18qV0NnFV+g/raXyBXapdi1w98euG37F
LK6vcDx2sypCANXg41swz9q4nb0AzfH2usLL3gcY3oHiGcbHsTLGSwQF+sK0ngVmcPju3wlsVHVq
nGb6C5rFkY67zn3HPa8FNLJFOmOoXIZTaJfnGNIFd4c+lhbi0+fPRlTFb5dOIExcsdTyt7QY7AyR
ErBCXzshka+YvoM35wNficmz9aGLkTUAuCJQVrgN2biF6aHcf72WxI7HeKdA+KCdTU71PjtZizd5
TccrFBxPgRmSirVl5AeUZ3siVYTNQp81UNrpGsxSCnEbhuoCj/6WvBnygETU07pYk7gElYXEQVqQ
1526Q9YZqp70cOiTl7Es/pG5RScTFmLW6Ii/H00vNTtTEWHE6UE+uyiywMEjFP9OC91jePVUiGz+
fpyR3HMKR0YlQ+kcneGRNNHSnv2B93EEE8vBu1jatA+OsaiDhjLQYdsRM5iAJc5fKqfgD0cI5t44
Be7L/d0bI9Qnb4xlN4TwZaF4ilgP0RtgQzfueMPsNemuDBJM7twGcOpVsCzc1p/tx8DqHAp4Y0Vv
IRff7B+9Y2sabAdgaCKiGYv26PJFMoAChZ+V7Ww0khZztjf+pGPwotkRyTtImM7/FaJKFSAwH8eS
HHpxwP+c2fLiavsf9BCsMIGCZG6MQoOHAYaErzaFyko5gMUtji+ceYlVgdoj8u9FLQBFXATC8c2L
suS1kOh0aFsEyPtv7kZIEvnfaPyqkEYMLOfOYdKRVh/er3o0myEjQtgjyHrBpzIN+MdJR5AFZTIf
7mCeXLvtwZKmorJDNIo++XXnxgI1iUveAmQ25w+/edjw71K6IUqrp1oEQ8ktjWAPmeqL0UGcwNu7
c8UedY+Vmxia9wwsTBSg6DzsIlsw8eDGQFQwO5DoyK9fnZeZR4yGNjqc2jlYNCAe9YbQmOiL2pBF
2bsDKD1GJxOynlQcd3N72JEpegdj2gc7hsq7PZlwCFk8Vf8ukxOBpayy/WgzsH83kabz8hP34XPH
Plw0e/ZqxR5sP4KfywB12QntFilrNXkh/LGvkchqEumHKcGPbyDZN6XMfCqkMD75KjiQyP3QKE1U
owIxFtEZKFxHEVFQZH1zyk42Ys7lyOAratfd1locMC/ZE/H1KGtpK4c/O7otMvS5tTvuAIQJjBys
SvC4p00tZSuCEY3oA40N32jwvDVIrhOPuDOUceRZxAgI/ivbOCDV48w1pohNqYg8jtSt4miT6Avl
Aatlb4S0hRf2CRNhZyflwpF0GvovDpbslt1aeJMrSm8l/C2FAph7VefoJ52KqrFm/uM05DGztdUX
r8SUSJznSL4KJHO4fLLd7ch6cTXOIUwjl8Gii76syVPxYEoLY5HO9f3QPu4VoKT2Wi27OAnE7aPG
7zEnc7p58KFHKTu2SIfhjaIgtGGtFUINFtoU/PyFxJE6HDFC8rqgkYmQmUy5wxFu6Pt6gu5BE1GG
MO4kTSJIj7V9HWbx58Z3gl13AknaULvH5hVCJx1+7idOoIpFxlaMyssx+cc5CdfHGc+Bh4IgfN8e
EFmLI5onVBM6grbJ3a+x/LPMcZLykmOzEWMCN+OYBWX9JluvwvqP0ML6Q3/Hl4HoYEK5ETIhIr52
/b6YHNADkGsHTMN9XzspRIfzFiwyTTi/RX+hZzUaPnyuho+LqknYE2PhYhPimXzNL4MSnPzMUDl0
BKCWqDdG1pldfPMOLPdJk3HNHUSoMLK1/TFApQBsLs4oEjwImzj+3U/HRRGjJeYQjQcz2LxufuQ4
vZXCPi9BKRLXtXyG9fYzKWIU5B7oCIuxBpyvRCxilLFu2Tv1qL8RDzBnTOBcNm9pwEk1kYlfoIaB
F2sqxtk+NsaYbvl3BOXejRNchUgDGbpN8kSlWMZLjO7r7eDlfda4fES2eL/paCL/uFxPE+kPMSDo
O7gbq94s4/UEGfNYGpFWIT+pL/LKAPhLhBBUOSiq6CcoNwNmBmPP/BNzpoxffGHgw9xnfnKzOJNx
1CJNwbLlJSwf9DfLWEt7F1+c6Q9Wr0u6PbIVRuBKVFtY7CX46vj9Dxbz0xEpXTn+MtPsEv+JDg9w
sjyBvDypETiBHFxodTYX4Ep0XKz65fB6RHkF+SmPBrzmsXU1rhZZD6PxF3thhkF+lDIXrHFIJJz3
VMTetAVuhruG9u41cJ5AS2IrzeiF5xWA2IE8IyFhf4//RB4iiQrTXBmlk/YAbUx27vw91g8GplQW
7rN0F204LxK2ljBXiwxdWTquDhqoE6lhf91M/Ej32dFlPTfCwYGfBr+vvhyifTyomf/c3OqVTJiP
vvxxfpx/n+C4JEdMwo9hgIQG2d+HIXxT/T0XDaEjLTK74oCsU0MsEL7/U41yU3O3VPNXE7K0NuRg
iL0XoLkc+OVN8dPElpGwNWONVs6Fdah3iBXxS7HrBkr0oh2ZJ2yTT19Be7BKN+P3YSJlo+6iT+X2
n0DWSFrFXD76flx+6/u/48Dj7rOWcsaG9+CQwxAZK9yl8NFMS0SnIiMh/JBheOAWxDflcN92h06O
xKzOLv+lX7eTxvxfSLEh1KZB1c12DIA1dO5D8tp+ACuEjpI5Cu8k3BcqMCRg0CRl6edWvd3H/+2s
iNlehDj+EJCLqULsDBY3Y+cRJAJjTeszRwD9pC93ojtC6WLyP1uLDAWXBF2oCGORCs6l01Ahu9le
dL4T5cEE96Vn6cU7zZHfBeWGEAkYMW7vG+8rWAV8k5u4xExsxNQFPbzPGDSKCQMhg3wj9swIZpG5
e75unUNy+iCVsv64Wk9dtKy3OCTXkOBHVnDyZu1mQp7a9I6ZmEQqJD9MMwFa/6Fn0Nr8jlDA8WgO
0IeDv3ragcz1dHTRDkvQmlWKKa9FWsKsM6nOMi3WuauAkscZjMOP84Tl5KT3I+UGVAktwvkB1nEj
GQSsdaeSvfHZHxeQmbHOxtOLgZCZET6ba9omoR5L0kxDxpOSqZfglWbTYvBn4G2R3ahPl4vXGTIA
Q4gDnhHK5iWnH0yoRmCWlvGeiXj/HLVlPn7Q1Mub0xNwUXl97n6I6U5WGW4sI6oxbb0J9Ou3IJgI
Zh6SrSM2JJwJ0Quep7nC/qnMyklNfiMlu/UFupCDn3vkhx8AEqxkUUTfdr8eca1HHcvwTebX5wJT
/WLfcacixMbP9LmDgn0Ai17EZHlUgm5N5s6YpqK0wAg0eiTCuw8aqb8n4IEkaIIDWIFOLgCmfAFk
Yvi8wloAlIsaS2utQ34/KQo7Tjn5POQfaLfx8trIv9wEPRYxHSi1Hk5VBTJ7JqmJVJ7DQgTGmHoj
Mu0m/2GnFSxiWJ8wpCRXEhhHEmcK5NSduRf5NbDVVeiNwHvvuNRsPryucvoNUY8/hEnwq3Qmc0QE
yQHQRpbD/3563QdZVftYpqQbUOKGR8dEV4uFmNAstEcioNTiL0hDnFgvps87K6nkkkqS7AGLNcwF
zVQlest0FB56fqHnvCT1mBiu31jhIqj5Lz54zlpSvloH1aSY/glE9p80qkzJVQ5Sv0mpnWWI4QCi
pGGMGSniYxWQsYB/tRMXHe7Tx+QbyX9lUAcoazmuoCJYu3WnZuXdZ2teCAPmPXoSBDJ4znjJSesF
ISfCAUKaPRLk6hEOV8YEW8rLg/FHp8DFOgVvLtyyB68lu+RSzY1gGNDmHj8QnIqwig4QcCev5BnD
BTNG/CLTOeUZx+SQ2myVERrkD9gbRX9Q+4NFRhdJyOeL1YVR4+t0J25XQAYoapeE+vtft+u1+PWf
0PcTNXt9JtOhWiLpBdgfqwy5YwqHfGRqv2wl12F/zXYv0bQLozx7rnRsI4zxpMVrPljEtjDFkBNm
5FFwAKnb7maAowNwbR8ALtVa3j/Rha5raEUy3uamz2cJrNdVszbB7tKt+SJ+it0s1OBNeTHi2k2p
eLxW+T99biwfWBXpCv7sClYKn4QuhEYiZR9g6Ega8+j5C1XZP97xO8io40wWUi58GkwWCvbyYpkV
Hg2YD/bnLcGPiwH72ZCizxddmF7N+z+lHUQ+9HP55eprK/4QxuPw/0qmsEm5hGBBLbJtIgOHGCoc
kDdYO/C5DoGpsxGN8E0EJyONtYf/vFirTrlaepDfnhcTvmLXfQmPSf4RMKTRSEG7Jgsu3xVCP9g0
lIZ//ZAQAeYIMNQX18LHg2EQ17uxUlePN0El/+1V6j7bPDboU0Dbk2ys30cNsVChNDfLQOGFnilj
kstmeL/mKifysvbqWQYHfyTKVa2Q3o4M5M1gu74uBEA1RX+g5dSqvQCUYHjm1CnRJddDDxC4pwUo
N59w7WVIsI/Wzu6DPdrEb89oDNlEsj8ovf3tRmY9MbFaQk1gJKV2oVqS1olZBblgMmoznLXIOiho
Jsyuv9VJ+ELu87ZFIqYV5X34OrSl+yFTQGcEeuMWkleK6VBiZ8J+0VpD/9M9/qqRfnrUwXt1nJPT
tlPj/qCsdxK7mbZ+LVUXpRtic4ZupBa2edBC1sNiReRTOnsSR9vFXxJ7lBH/f8asSUremmQzVaa+
atUDu4B1mTi4HBTZADCMUsj1xcZ5+UQqMBQduCHpduhyrTF2LwuQ4u83LlB8oMdHzPsl/6HBey4H
UJ2ax1+UYvHEnUNiEEqqg0gy7LbmJYv1GSMowoWJvuZ05A3vzu8z68/3a+N5TFGtf4GkRWbjKbGc
9moh/dZmjTVKeu7lG2WDsdmyFfT76iZt+NmQqhIKsGovJY/09DnGsAsc9glAQVlOpu9zOr1PvwdF
d/34yNQE+jRgYswnmury3rOgIJlO4H6txQN13JDYdiFes7VrqEXDy3MylDzBU+EhNE37+GODYO+F
Sv0dCLvnQCQ1gfMLEIYLG74bdPNBGs+dYLhZDnpCArvh4N7LpbkMfwUNoq61uNkZjojmx9GcrF+T
tvEUJC7I5Ns9DalIphIIfJZe0zcTm4FRQvXWBCQBP7zacChx1cptAXiIwBQ7+ux3KcgWR+5+azDD
ED5lHUONOuuVDlbE4gMT/nEZa7u5kYxExjSX4GRI+TKA9if8zGWC6rFoFtEXyemVNsZlTcIDwaQE
4uD6JvMHKsCMs+mzJ7+XxWZZSWGx05do6Llqh+AaPYHEMw0P1gKvysK6Ep6Em9nV/MEec+ZPmuoE
mJTjEjvwkCJckv/8TthlX3yb3mAmeRDj6lz2kdJBefW2SEVTMBOtjX7+ugzXvO3ZQmaoSkbBHS0u
l45rJaP7c7xXR6uSpFTWxAE/iuCrUCSK0jhciMwzMOZXDLvIeCbrWeaZcIF4mBg8AxJQSNFols3p
DgEHMtMuBxas42Bv5F67JUGZFHX4E5I24DpB7d4hU6jodML+Q2dp7SqxOvDMDSHeSOBdENlCSPfy
PwpZEA/Ah5kojf7uYEStPcwmA4j1lm88habmA7WxFdnvUBMmxeFK5wRsVkwLzNmQgOyjPQ+givru
7reXu4/xCe4Fv9XkTTgbwB8/kDBJo7tjQUVvMz4e5lzElyOYBMgNPJQD8IbxECSQ23Vr0b/7CdHs
NFMuGBONkahUBGqrArBmoqOfV+kCMXiHgO1nrBFcmYwKAh/ZHaFV7nwFr8VPcUh5hMfAPEljKqgQ
QAWxJb7Jhhk3UTX5ThEywZPL0/tYmn0pS7MJQXtB46HTdCQmHCKHoSDpGZ4VG3P9NfxP4n3n5STd
J8tkS8Ya4vMQtxB4Hqts/U+nsOo1blO/J2XnMAi+HWFz4Y+QUGmZMhPRhiLrdquO69zPCSU6jq3S
qTdr6hXp5t49EWq4PNqfkMqB11TRMS0aO35RROeMh5VTic717z3U64k85YKvRvkgxINu/CfSfo9L
NR6oYZM5On74gZeheOH4JgD5ZT+0MEOgTcwkRqr3yQyQ06CMeSPoyP4VK5avUJ8dTJaGlrDAaPcB
HIh4x3FpsyRVEx5ziPmoWy+ZLmypmJcQpGgyhdElJTHH4mQpTYjZo0+uBuwc0P+su+QFt3eoE9IY
m8LhKvoTGnph8n9wAr+gUlxyJeTs8rPWCgznMPhUjrBRoBTcM86lI4JvdIihKKPlw2fa5Icpblzu
R5G4qJG7+4jLnnvWmuht/IajgI+OCO8qVgOkuy097zrKYqZ7DjWG0QtV3z67YomPFwSj4Lu7RwUP
B24GvoOfw4v1ggSTDobEa/Sk2XOKLzeCYSjxdnJ7nzjVsNWQ7PSYyfSY8GLmvmQKqITIqCX8yl4C
TqZQAEs5CKer3JlpsSDNO9745sSn8RN2bmsviGjzK6B0Xkik3l/ieXoXuyfgBDUnn/Vz1TX2ENsD
sjmJQkvOgQ1PxqgcW3N1/rlYMxFZxfdPvTk/d4liY3BcZOZfZUb5x0leUYHILSUPF00C1R5clELE
8PXvuctMYODreLlHhjBssANy2t/M4ShKDhJ1sXU8TMCw/4jZJFVuImGHuGj/MlMMx9KOl5PndJCc
HyUJMvf54Hg+Nh4B3/1Gdh/G9YlN/5vsOx1sS3XKCgSIWZ8a+8LRYYjLU3alalw6Fpg9vSYPG65q
jQ6+lAQ9foxDpU6+sgj/QAdAQx0yjd9bhPa0BiZ4wmHkQKTVpAab+wM550kZjoGwkDYiFyV7CZfi
3VHxtg6CoeJQso580NqTOLLVSCKEhAF/57VCU8pThTviTf9TvSDpDwsSSetEKlmSU2KcxmjNo9c4
GQ2IlghaZCeYvbFVPmwV+fpN0OEkRZTGuPvF+OOb1BbSRRxxb5AOYNo78sRmlL9pLPuQLefyGzdP
ylZeV2vodm2k9iuu64EMwIKv0/D4/UC21Ndawr3/WnyOpy5ZashB0O1xPwsj+A8mKJAffsNUi2yR
F6T6+BTwJv3YQgdJOmkvplKgiPzuZXueNJ4uHiJk0h1ByqFGxc3AZaSGAlf/m2WWuRZrNDXfA00T
x0zGiuoay4qymhyTLepeEFPqdV8uSDQPkfA9mu2MarciCZ5lUHyDQRm8kShRrpsGZB/X9oetVN6i
QC+6gAUTDsRJN8d03GJB0QnDzqc55ioi+M4lhCAoY1YF0CSDZzBcovKE10N3yQhB2grwK8AqdtQs
+l5MvhG2Qx1BuB5ItffsnZrhgEitpe4QIh6mKMpodOFCN7138DrL2VyiClghhaRYqgM38VpmMWLm
oeSkv9brlsmNbZWTBdNnOsHEbNzUW349HIAfIAQ7NMg0oyjsfz9o+3I03f+dm6myRvTtlUvkoALx
gUCBjtbdKB/tmZjgVp90JjCH3yMFMzOZcaDz8CaoU84G6ujMloFJCzcBrsWcDM6V8ZWUl08hbGLM
to8lTQWkMBL6jF/hZz++G2E6pmLJP0ibT5Txj3AQ/7AXfhbk9wzwfKfzimQSzrwzobtagpaLpF+M
en2s1YGKHTFNJw8CGkUu/OA0fM85ZqekfQnlO0+01MX9c5s/xwMOminQDrsy6HCOLKsQenyudCPU
G4PQ4hUVvr+VbDlU+l4S8l+Zym+kc1TzDzJpZL4gZ/Rfs2ikXmKKWk1u8mIxDO7s6fyniRW3jtnz
pq1OefBeIqji5+baeiBF96Uojx5e+LSlo3dlV6RWaIm32e4NOkfJfiP6oLfiZ+L+CA9fMbXw5uUx
+V0GSgqrcU1cl4h5qnnW+pWKJB8/uPzyEDlAQlLIjU/7vcyPO4fMCuU3LbY4RTJloqALo9z6nGe2
UDc+JqjOkDUsnxbxkAJtbskb+4VK93fMVsPOo++404OMiebOcJNjnkLOzL/nZ36lUe8y1pYqXLAy
Ln9it6OUhCsbQexhQCuB0/vMHAzsH494q1H9DCRuAKF5yy1ysmokDgM/F64J8+EjY/veip9bHOOP
EaQI5y/ta4RAAykBw7hXSitOoafI9iiwnkoRdxSCK52gt/xJvhDyLH7+Ip7mumeB6wNucu9Mebl3
g3skxtSeMO3Dccb5NzJOdGCc1ZM56+fDOAWVSABKsZpiTf0glVm9CrizXzI9gvYDgaf+D1M0vFmG
grXy23b+JGOS2WhKXG/PrijaNUCavz6yZETb6KcxZ5vUVc/Q2SogcA8q5p5Qr6dHsbN4evp+/LGI
MDyY0lSR4waTE9yadS7aqGhCghFOvwfO2BdxZiSamA4bnI7VEEFCupWuQN3KWd8pX+/5jIYaCUAe
uzCeYM30CrIZ2nGZ06V9okjjo1KJMZKNKGk2mvEHht7fJ5RnMAYm5Luf05+jD9yq93Vu5W9YmgsD
5gKpa/odvaUl+IBWEpCJw3EsXCXKTdtgikS4Nf5W3jePJWUzxC5TLX+ACfwq5CGhk6CjrAp7aGbZ
pZaKCLfcxDJMs3W9tJpp/97mYIzWWBXRNRzupG0e6Ixvn6us2KTvy4uuXBTioKPlstAOOjK+6mYY
y+/pjVKCzbrGA4Vx7r4YqpP+9zdMl9mca1Y+IrUQbik2NP5COVJnqNkDvsGghkDfKVN5URC8EXzR
H1w0n/beWJ6iBCXo5hGVuveeMA8KPLeBlrm79ZRW3nuAJBFy9T0nxY8MK94hKr95wcCeXxc9YkmB
Ut0KZ8hj3nBTjoyH/fmOJWUyILYy+BEJIiJWrTlmKtKo4bLB2m5f+H2A77/nTL8Hw4EIKVIO/6a/
ZX9I/9X/PnQ8vycIRhGSiPFXSwCPUUy+95rkmspCYTOmP52JZ0m4lgEptGdM4C0aEpG5shSS/gbe
cDIAX3u4wI0c4umSvxfGbsvOBxRvH5dOI4RsnzUtJh/qLh7gdg4iclQGcwTKwZGZrkDAhNKNucTX
v9RgWnis2IceayghTzkLP46Qe5JnsDC/wgYLV/1z7rG+2U/ZMISeAjvMnq8CQ8akAkwHpyenTx9b
/C8A4hd6yjeST47EaFcxvbWJ4si3fuCzp0nf8Uu7fokgAWp//utaGi/VCWFC+m/2ZB1hckeQWVci
tU8D/b8YmNMwP7Ld0HtdvC5Y5MzCNy4coBJHG4fNna+YYateYG7K32cwZFLgW6hyMgBAxYWco5Gn
HMA42BoytYk9Uxs3P7W3HwU+LMJgiS+GoFCGTz8GdWUfIe4jGvlG+hVnccBB/KkWLdrXYXRMvAzi
lc13ShJtTUKdWM+X/Eu/ixzTJU+eeUMSyaqneS9sUb/9S/z7bigcNu0ISRUh4vZgxu2lokM7ckdr
F4LC0AtrbgJ8EHCNbMstA7lHIQxS0IUwH30mjysYZtqN5E7kDHfPgC+FHDX0JrsuUA4U6OYqM6eM
CRUO1WMkgojqwjO7AUlL8YBtrUKzRddVoJOpR+7+AYL9PkJb1m6yhownehqcPubBbImZ7zwJNjFO
ufY26FAm9ZV5gJDMj50AjTO3REREV1uTNO+Xp73tYYweCr2Ajk8YTnXbfkVlynlAjCs+6O8Sw02L
0P3MPPYTiQTTql9+5+oC/vvbjga94E5ffIad+7iRa9Hi5U+cgR3pXqaESY9KwfBh0bYvt8LdOdgm
t2FzYmIzb9pj+SXrdKn2whfNwFQk5JoDdhI+PcXKzJObXZ795E7RL3zJvY/wB0P28WE/H4sf+kak
cKjwyljUtdPlFIhK6JwQNGhR0QkuvOXVlTFiB8n5sDxVQZVbshHyr5nOcIc2aVxUmzu5v2rAH6la
63s7a1hT1U1N5DqSfvR1EBTqmdjM/I3HCqsc74tC1OcrZP5QtkOc+JiyfyiFaotfkc4bb4DfjoVl
WYIP8mMx3XJqrz9naoy6HabrDSFHZuf3OHCq8B5x2JhzcoUQqShH1CwH6ePkgwlj24UGkhpr3Ykb
D/wtJaMdNT4aGmQpD3cou+lUar0B0vJgMHt7C2eROgYE7CSt3NKi2+nMijxQOVaGq5cRgsO9OQH6
0Wf/jRvRPtKX3gdEZpAv2vKEUZ4eSz5splumuvYetZoDbZpwjZSOUREsepMbjtcKiG4Yat/A0IIX
gM2xXzfFtp7CxGDL2iGOIRxofzybFEuA3aMGIWAHBPhf+UdL+R8WgQ/34h9UBoQOyhWTz9UHUyKv
lHKhRvFqfP+AHEkgs5kT0gdbJ4/e5/fHS3OUxj1XggpVw5NHxkJN9hMnSjoiD1Ej1GzxuoAQD+Yy
JyeA5IAOrDCdlQObeH+YxEBDHLXRADufo5TIDi5yxZPPr3q0yr0KFdmYfwitvhITCo6a7G4QsKwT
lQRxYfXX/DEemJSb7DoVJS66QXLcnwuTImTOhY6Xv6Hsa/5cs3tZkFfKsqGVcQioQCYOhjSP5zW5
6kCSmDjxitFG7yq4eel4kshYwRuBwo915zdkRrBropxqn33qQZhLiS5e2WTFVClPRPnnnas2CNUE
zAj2bF6R/sCv+frEcLMdHHb5jwYaDT3Xf5iW2saUpQMLUUMiqrXddmFGJBxOVgwq3NHeETTTRz8k
WPB941NtPoZWHw+ssXIgg5HUrW6WZ640jH6lM6jcTP/LQW7cNwnRqKc/B766HPHo2VpKnLA88XOY
knexr44HnfdCIwrUHB4j+Rs+6Q8ZxkkxrYHO7t2ieo+z2uW/aWhnhX/rI8laG6xoWIPzMXw7w/w9
agb7gtRod4CQkh5EMrcSscGBeQCu7LLs8FLcnmGItIKc7ABwL2NekHOR5Yd7enur5567t5lzTJKg
jKju7Q2zpUSMhLR5otm8z9k0foQffWmQsHkCeS3/K1WKoQb5BZVdSkqF5hiAP0Si9hFLpo/E1tFZ
FqnjJWCoJ/srxs7Ve0O/fftUpkhK2KA3QK9HauYVchFgmkECNWDjlsi7LD/XbMbU5xGMT+KMwZPA
Js/soPMnooYg0dxySRoIGbYBFdhg8OPl6MZQXdiPl9vU3pt2lBjIs8AiV56eYbdveDJfYU2y2/ax
z4Bo33F6RjMCZAuD7FBuJ7rVcTX0I+mFCxpPOIlLEOmEGPP3wqpyxCaS/cIjXqDXIzqgCrLHDPSG
T62iGXCLPEdZ8VGgIeF1/o3/AyTf46QipnFIBl0AIkmZVi/EF9n5TlPLUEbF41vkKSHPYkpPRnBE
L179Kb/tyP5e2Tshw8lL5R4Bc0L4ILyznBQNwi/0lGeUG0j2kXe5d5yUbAHie2m1mGTYeX1RzFNr
EPyCZJlJ/KT+bBcdYovQHbnOG8ywIaVuY9GrhkgCVew9SLqJRYwa0Rk7qXdepMB+fkteOfDM53F8
n/Is6SjrN+YnTFKvKtmpRcTIS+VNb8bHudXOeZt+Z9KMPXVnzvlTCZJF100yzurZ7IbFHivT/RHz
01vn14yAUjjrcR4k3xHl1NwamFsnBnLypXa1vpcCnAYdM4PpQaeIAT1Adeq4y1NwIuok7DK5NTm5
iisChQ16Vvycbla+KZ0MjjqJCq6QAFOUBoj71Ud5fr0P4a/QCZjs2rujNXlgSLYlpMKIdGjE+6zu
qPRBLZWwfs0rziyM569DBeTLHlAq7eitokM3gfQeu8cHMkpd9/hiIOhP2d77/qMm9AMdOTYPfNsA
I0xgpLMRQZDtSBoBRdw0QkizNoQHVsbjCOiY1kQ3dvSuGwuTJ2iwkY5j1Dfpb8+H0RFMufzR7Ese
Td358jw5Q9daMDUZyUFO+l2kz+WDQbPNtoMWuR7bVrnMVu+SkrG/+zc0D8I9Wq+0t9O8Z6rpNU+i
OIHch/OcvGLvAcuuhcp3kWmzVzb7WIc0ibgHmb6+pZdvOEOJY5nhNiZrBdR4IVGttOJf5XaxWU2O
lNUA0HAPkUYAOEmXMPzYSqVtYlXSSfb11oorXGACoEnRdvEhgOuzXwUJG8mlCKyzjnaPcrFXFeXa
ytDEiafro+xiHu4b3qgjgSw0RC1+AZEHJbqVX1D7oksbJgtulbs4IPQFNwP/AXGhHgCJKRBOzH+W
5oTQY9+wuwWGI74/BPt8IBgNSEohUyZiUqZQGUn3YbB9LrXjqFqIxHzV7aZWNSGyRBzSwW/7vabr
Kk4M+7u+Q47oY/07ltGVHF3VP3ywyr9RHT7/OqBGqtcwuyM4gpEkYW3TyLC67mOa7oaqa/IZ7mra
aftnoKUzNv8aAyra2Sn3rrzr89lHj49Mg891kpI/dhsQlUVcleoYPHake8hSlM8lke6EbBUbaj+q
jP2QMCuXDCVUfnhLLZhm1qSNwArmv1iNjA69D7RzYNakSqD9mBs8s+gma5QYDbrCqCAplJvHZ4rI
5JNBRAyTHtMqA5L+9OBZzPSsUXiGftHnXvyg1+bpDo9XBb5nA42KVMtG5Tfl7bPwWO2KfeOglwdW
zSHm3HxS4CG8/fC3XIgZyR6ujghGkCaiOgJSH9sHFwJW9gF2XvtKQsZFn7aceg+CH0rUt1MwnPws
04kGpwXuET/88kyDKhlG7n99JTwrm66yVWB2BALoZKP/bPEStJVWjUhueJy7ZbmhcxAF3EB26QVn
7wCIx3LBMEy6s1fJeDpazEnYKIt4+L08pX2nBLo+0UNSt2vN6Rk9MjafHKtmwmuZx8QFzd7Mhx/C
htLxG7E/27/6uRQkgOfIGf5H0rktKYpsYfiJiFBB0dtMzooiYnm4IbRKURRFUQGffr7siZ49Pbu7
qlQgM9f6138YyWFCJc/OjpKlmTAfrD+bL5JkPJ3HPRLV6tzK72DV008Z1Fqcat6bfhlmVj2Qr7PD
UI/YpZusz0pLoCtvLpNQQvTFH/wsYB5e56OTd77JvF3iZU6kKq13RClEq1/5IEVm2P5xNyvsMeh1
qvGTKR7WNeK8JufngW0ARBFIB9eogLH7HmfEqGPuDM0KlH4DI+ExmOLCSP2gj0ep9Vxor7FS9SEN
Ee9Ntz9umpigtZXGbvCPlU67lO9NLmrhA2O/mgnrrdz32A9Xw5oSwC27sr1NsjCHGNIRp3PyMKIh
IYq9GYN+qhXe6Ep504wYVg6fypS7xBcyhZMLrRBxEBy3BqFNpOT6aInBNxFQ+u0GyT++N2fxwfDl
2MT4wdcIupTLIJC5GXM0E/OB2+owAH72aUFxL1ixqZBltNNO8TPSV51dsdOv8rIDlb94MG/g7vuj
fQIWVh0YWukeg6gxqRi4fmheDXmp9K/RO85aq7PklIOU/dnfFL48/ONJ4BLi4Plwz3OwY2jRiJqe
qxEEgLF6PmlxPd4r/9zuFi0dAAaIMbXv1xQHDDwAEMG0YWCtDeRfLTm8yXcNUxiKA+qGXmj+fT72
5YuOmWmj6CkcrMVNCytS9Coe7kxuq37Ll7W4r6CSHcefMnzCP1tq48zcMJIzwiK1ByFNpoEzzcXE
LRPzImUEo9RvypA1cRrPd/yBgfCAhJQ7gQAeDSkS5S+MMapg9GtJblGEKsMRzoDQn/mskQPWshxU
Br8mjA9u+NIyvEs3sAZEs6eHeWyNiFHBNnmHCX/oYZWAlSQwBW5anC0J7SK2Ikp4qo4OzD4++B6K
Ey6IJGtAF3jYuI7NMIn+R9gHcQRFGxeUwDxslnGBDMsZtq74OM/J9ga/b/9ZJIwZH5LbqLQiZml9
mP034zMf8uw9BKP1Ap094zmoz9BO843xw2PovN0eDTSpN+J4ChYYRl233ChDeMFoc5wblJBUXrlN
2M/f/e2M/yya11yF+IT4kZBuCtLJ12pY3MOJkhdQE9qp3jLwAFw1letZysfixTqDFoR11mlgkXTm
lMvF1W2hjYs5aI2Y98FcwnDfH8/CELsYtCKw4sB4uRcKwDtqlopkfrn9huAKj85I3uneWNsLqveb
OBbOzQ5wHGI4BZ1H2p/5GbxD7vAiQUTLgNEOdvVoj8n7Q+biDUdisO8ISZazzSFP78Rwz6kpfqzg
hR+xvG255qYPwRs+R5+IdkT+iOAz0iaMqwfGua5yVaLXndn96j06fh8LR7duhaWza4FBbl7OG2ZD
+I24Qu78eJNzNm+YJOGT3JlVKQ3DK+WdRmhIliN5YmRCM13ms5BTdp9ltSCr+dng7aRZOl0YyWkf
WjD8/ffNB/u+DVYTfHw2UPLwmEoveTighmBg1uerT785bJ7B/PrxvmdIUz6nC5bWqQffq2ufV7fG
vZr2+QkpZP7A8WfCLLvY45w0HaE1cTup7BdxmWO9KRsq01qWt0mO7QWLcPqG98Wqu7ErwoDPgRHt
+yXsv2SG+BMNPnXfaPJK4/MNwNVtuodBjXOx9nvvLnMsSrqouPj0uturossQ6yWeMLLikBPCrXkQ
gTPPewgUfFg80FtxuL9aOXwrovyyApYIToDRZdlbAlIVVhc8OsJKHpSxBLq8z75w5RssoWA7M8N5
mZ42Yyrp14DFN3idktdgzt+9Ou3PK0WvmGrguqQ5cFL7PCmFo9H78QCZFsFyQxNzi6ITDYF2Czzr
2GsJAXReb2ilEI56kLQuT6+XWc9b1OuQgIQ/BAV3fibqz/tUzBNbv0q9frrW8rDh2VBVYFP/NjBv
sL6Dq3Uy1Z5joANs3DuPII+csQWIK5mHXoebE2Vn5r10j4Hoa9ycZ42OYQpzHLJqp8UtrmiFi+ve
4MZ0x9S+HIDm54AE6eMXGsJVqhmWs+GbBdvO5bEclMvnNVTETfJ34CUNUcSQr4UomBK4QCq6YBdc
UScJsx9eB2w12vh+mIlh5tHl0IVhDJlGNARDJ2Ef2xr3SRZwbyB6Xy9J8taOyp+QVoYvrT12Sqag
qm7maMILC+MxNtHFeXuaOY6fPrdshhEWiXCHfTAFEH9qhR8SPbBadnyfi4TiPUk3icoE4EapzYzG
n5+YRg7Ku1BtthCOFUOU6h1Bu0O1ntAiZLgXgr/S0ieN18UNZ3bewnMFP5Qwep+f6E3Vy2fGDPAK
DEFCa46dMz8NT0m27++Ycw597vhGNkQ76ZIeRxsXvBCRzZ94medWd0+BgGPFdd5d9e/eFfiWw5AJ
zHVBGzGnMXhIX/eKOXJdDmzyeMDZSMaY5DO44ihwlDj7O36E/H/1Ysyvc4XDKH/GzL4umH0c+KIx
q68jfN61k4Bi8p7t7hhitgKDuSZJgncB/8kLqQvBv8w9hw1q2C3wRMjPu8sRH9qF98zS5X1TvIFT
8/nELMcO4gt4xZGkXCzLIV+MSRHfeYGLor6sCtkq+TTqJHxI/ePU4Czb0vDOp+PZZiFBhlM/8vov
+zjAaQ4I5S4/yjGpVISHwh45xs8XK2I5u4z3+BBBQwOOpQTm8G2n+W/FS5J37A+xMXT8RL2x/h6V
ZBiPOE7VHdYtnMyUqxevwzhyH5ZK2OCYHgcztH2wUhQMXLQg2WNCwMMRwPtxWC8nJ541yf5q9Zaz
jKjwCaV/VGBGCoVlnAzPcp+gK/IPwzrIQvUjiiWowDS+BPr4zSFz4CRxs8DnuFaP00ORsKgFKrHt
r+9ixv1FpFrUIkJ5DAkUZeWbO9L844Jmbh39Ej8btX+/7aathTlFiaJBxsTw5+zExGkMuBuXbQKB
FnIP/1YMBn6+Xy3BY1k597CQe/+zT1iRlLG1Gu9Q2tBJlvYhtfgz5gHULjO/WHKDPL4ZUhNhyz4L
hu/jhyQsfp4FQ8S9O8p2niGF72eQ8pGsIBT+8BDj9X+uEz7IIYYlBgK+2qc/+7O3ZWC1NxGl5Asl
v/X5Kf4MzFr9xBlMg3+v6/Mgn1hD2bZLbAupiszNu8zuYKQcVKHDKjewrhO3fReCiNfE7Qzz0yeE
CIB1fWTd9jf23YMSVLKFndVmzOOrnnuuPKVXkhqWj0zsJGLeREglDP+YpYeflc5754vg+6t7z+PE
mYospw3wS1mBjuA4yw1FAwFM5r0Qvv0yQXEnNsCrREfD2znLzhNJCNXzW00vUnHf7AbMScTItGg+
a6jkWdh2IcUsAd+H2l1St8rHBe/fOQnD71OU3iGdNShM7vYJpwzzpyzGWWdsPsbvTcGf997eDQMo
msurmRT9h9U9J8AmXIsveMWmgPnvGZtK82i9+kQDk5cmOyyo/vZkMf/pPlYfb4DBld+hQCKkE5z7
EnbeyQgUuUUs+Zren1smrqLtR4Bu7X1inmfgs8+UWRXBHjJh0+Cuq2rwhMKap5dnFU8aal7E+WOx
T1m9zQo+o5LF546GgFtW2DiC67JWY/ZlnyMJPMmOOv5qBazvTG3s/UVJpODsvThjNEo1CHtJEFqq
Rk1sAFxCJkPmeFfi2/mJOwTaLoBSqec8jzMHiLYLTR4rdNQXFJ16pP+RlbCEwjo+4X46P2YLj+2Z
oZTKj6Lu/VMU11QeF99PWF3DL/TrP9wu/gEuRGVsX5MQmimLUMZ1F0Qgrpy3FWEMqFpkKLV8WMhx
2Nw9xHqdT34w+KQMIuH0vqfB+DMNa4E9nZn5cHbRIm5Lt6S8HW3m8/MeRIXUR4yJeae1kFLatOOV
Jow//W7/vh3ytezHZDoNmulz2yIeBsu4F7DUxlVlvYivu7tqFKBPbvFu4N2JPSxmaJTnYyxDlPGO
hkeLHZgkOsEWX5IlSPHcjhcknVtHsxZ//eieWtRanD70515Oh677KAbNk2ID3aBYoxhF0gsVC1+e
7Oyr39DIWvO/AX3pz+iM7OvhHY/e1HZ7f3X0Zeynwr60N2mrL/SD/QDuJk18uY14rPFDaCSKUVmi
32BgO+nOgcJkpI3GYCKp5t/I7CT18+Yx143z1OphUw9UQvQUMNweaTg9KcD1ZoQYi0FPuPJ9ZyRC
alUKAXZuts56OnsveRQ/fLnvYyzC1viwk+sid/Dz8NSOW3Cil8QNPGjCMSHWZOL3qUuoYcSVnrvL
XklLxqav5nDwS9i/WDkd7JtKvpcKk1TorphV7psSQKXncRZyzALsBdhQAKfBxsR3cBZfDj7VREZW
FyRoLj5doSISwdjkq53qkMHarGBydhQg+AiY6F5sCL2PQ0VoJ5+iYNNlmgnlMlwrPwNdedyoiKSB
aTXNGPfv5CFUsnKYhiW8hN8zRKVA50E8MSffwoTkmuBbBNsT4RYceQuSKyP7thKzsEM86LDj6kSv
kKQyW9OIcPSgeOuJmWNwAmcYeiScCaqeSNSWdxa162B5tX7Ag8D6JsHXBmYY8wtQmbBrzqkQ2XOf
eCtuPvu4GXMbVMHU3T/YKQB5eLD5H1d86s/I1ihwXvBjDgwuFzWYldwvNrcHYib4tJdnExJmRg4I
vXF4I2r31bALYySLOQOMIwycaQ1ocTNvf/H26FY53btekj6EfwAHUEuUM6vmgGHLR4VFObbI5olP
9eLGagviIWRAhG000WDMz2DpPoAukCMDLXPRWgHJgdG8vspOfEpcqZNMJMpMk/L5gRY/s2PqMY5U
h2fDqNkihknctycbDoGjvNm717RACrTWmA5hHFMRVwJ/ABpkYQ8wj4DI2zoktZyobV7uw7ALI+5c
nO6bO9HYw+tmkP2w4z9PjqZvIWJh+frXDJ0LshrL5XLyXILAMcFW/Gvorzxd1DJnTGdwumDKKNLd
OoRmTbWrquibw/F3lwd0u2VXujFFM4x7Jtoz9fmVrVzqhiR3nafOlY5ftzBh5LqhOmTAF2s22NsH
ZVSGGZqVUGHjXYoNN2mBHRh5pxX+RKg3OXZLXJvqrtPRlBSYMgtrlodMlBQ1+wpNzMwxi8sd4Y6h
7pBqHvAxhmF3ckriqlccfqGSXc0xDn1NYP+v10QBEWHE0Z8Q9EERG3YL/+nxbeFBjYgrZK0KJEGR
P3k7vZm51OAt9AO1kfIY6L4R0f1AG4vZVbAw5AUpvwXcHESxUOJiWLT3uFLeVbkTf1YHnlH/lCLw
AWzSEH7q4SdArQYZwTLe0m5+dmcO2h9O+wjzfPfttJrTOU8Qq+pQMK3v9EpS3S14ECgNURASmhEZ
n7mejlF/vV8zbWSxL+pxh4On41Sbc/fwxmkmm/RHUffhfOiPqsjsLLu4etUwtJcZHZiJJvZkpR9q
sn+HLtUWNetQla1jJBgiIQ9+P9zNkB9dxfaCydcXAY22wDD4u8BLNn6D7HRca+hWX7mdYbn1b13E
jcAC4yJJ7xl2xYSxYi+5YYLUg6GymExeP0MMJqzgn7zLFAtCaInD4IQOds8po8Z+MCTv0taVOBit
yQ9cZEggsFAJIST3+IBmiOWCgX/22I76waC3uPV2X3hskn1FleBJd0VWkw9YV5PLhefcfJ8kzYqh
3BIY/fCBl456GjIXDk7o65sVTQmIol9RvBeH6yLZ92ycfEgMGwRbzF90FirErnKhOpdEkwdTVk69
fuJuuTGvYlpbq++cXJ6uFIFswoA2FvtDqyWnr1i0IpvRBYGWgE31VovgsdmhL2qpOYi1wZJ06Oy+
PzsYgNhgUt89kfQNhN1ZX8iLmHfWFYZQeBFdnUlDnY8hPBInFRpUvfA+MrHn5O2wBKiNOatASixj
oS1fdnpeDhSwUFtd3l7frUlkqgKsC50ee7O5RDRMXlZl9wnwvnjmvCHnDEpSO61zyFB/Hf+EtWQl
YvfWD9oNFBit8Ifv8LliOkXr02dYIg+cvlFpn/F+g67n10TujqaVVdwhoftX8emRWuKAH/Dos64z
GyfeOuwxjvF6O6UVp5f7Wk7L/oKsB9PBFHMXGts4jUqEhdTZLtvTBU206wp8PB+LJx/IxcKIRD+l
hrtOnz+gCZPBQvlPkbfOwjUs9n5f7V2OIdufWX8yw5jDZlMD9vU+ezo2H6cmIv4YYYF3WlGGQuDf
HW8wt2PvwmdupIjiW0dVaMo3y1VC7YjRHFacpjQb+wynDaYaEwHvEANHUN5ThtJ+yv2Mj8L5SFyi
cHp8YmoFDd/a5dluD8wK8JgCqIPNeSAcV6dkdEFA4YhIToFiCaybRmRDaOQxcBIs1cdHrK6jyyNG
iKyFM+mi+CfFIpruqAC9xXVot2Jhb8SvyzRBeXg8rN/KsnWJ8wYOa/PWFG/hLWzbRasRfYOVqodv
aN3EtEimyv4UH6XzSy5QuFoZnNz4b3GdU3qsF3Jxld4p9Makh4OPWkscW5UBCk4qk/I42VwS8MPx
SRirhXotxJeihFO29d4rPEZwU6GCkjeX2nS7OGo+pMqh3cPRSDJcBZH9LAnz0uWUcGxgp0PeiOBq
EySlH206mcnT7m9/v3kYDcgXlwSl9OeMnJiwdaXNzG68ZOZ+kYt6dewVgmR0EFrrWK+8rCuJQqjE
/IgiUJChNNkw6F1deVLUeTmtcJ8Y7/Qliw08lVjvGyYYpOkRtAdUqbxjcZLoboa430WwqDg5oCr9
cXVAiSsYRtbo7niFE+S4l29Yr1+7nL7xZmN2IaajI0k/JVcXo1l5fC0Hq2NHAASzWY6suQzAIvky
rq51o/sDZu6MzyfB5btbSxDg73G6lN7fz+vmvJj6ybuyff3g2vS0TWzTbGUGO78eFqhvmbeV1k8b
oH8l8v72p2oW3AGH4fj2S2sUzXtAch8bTHrOFgQHThdHYNLAw/GXmAlsQVRSNNBJQjGp5HaKDj1S
6qktxDRKOsULhywJk4AiuC9CZzajeU+ScFbDUKFAziMUtF9MJUsfgCNkdoYfx8u5rp+5QLeoF3HG
yqDcVrQsDiX5xG6DQL4OHokDtgMHuQgcqXG7vy21CHbxol/G3YzL8louSoSK5ZaugKv+3s8ZovxU
Jnj77be0CoS4cBxfjlm52d36+6ojj5zDAVLhU8i8da/wfM3qvfitq/3wk9yeV9GpcsFPNvlRjXyF
fZTCSziNMK1U4FK6AsrC3OdtF5sy1twvNmMjIkZ/apXdc7rhU6aF7/VqgKeZ8g3LJf3rBWA3X0WG
9V7Db0x98pp093WE8uVCrqbHunrTRUYGjU2svOu9pJzSpGyC3At4NVIebnK0gcVrikp1bErg2Z3h
BYpAhIP14Xk8lKxMezl9+JPNh+KAgchvBm/xMsmBBXIbBXb7EiDwt8NJqGXrHCHjzrloCLohXWHn
wThTqnnAH+1gVzIKL2WhMuiXD7peOL7ZFGYaPfALxMjAHG7gfJFu0l6tGztQTg9IJNCXPiGeyK45
3gT10Bv0LA3uKwz3HSDy92bzRfgjeJ03BlWneTH8/dzsKzOrr11Dvz3ZfRg6EIn59ULOL6uazny1
uSlPJvaSR0CHQxWZHSAfqgIQeA9UNJOYJyAFVJBWgsP6/6VhA7AA7QfWDgJOKmxzUawBr0011cWl
0EQ52dlcR1ZEXM7iNwJXw6uLtLIJXlAEWrHUGKYwXRXZGsYN0x3x7tkQatmsRtGcZKAJYxA6Z0yw
xfHOLgtVn5nPzU3j1IbavlgwwfPYslzYBSrjy27ADS4Rio6TvLFX4WpiIxkIvJzqFAIveRSfjcnm
n/xwY2qx4FumSMSm74R43mkP1rI7DZaqo1c5Aloyio4dHkdOOzaMTC6n8IJnxKPOJzS18jebRJPp
JOBpQjPvTqe04oNfruMqdQ7p36HjU0B25XToLDueWgkZs1iE7PwKdhuVFGCTAosQdzZnhoMv9M/x
PeZTZQ5Rl4LhVw/fCzgrGG+ewvzAUIdBoHsKPuFT3hM9WEGrBZIkRFkZdaUzGGDPHzlFZ6PyHNrF
Imi92pvn8ng8iSlDct7Mcvd/zgMIRQUwtHngzE2ey/FYE9DBD7fNnHKpZkVcHI9DaVpNeEBSvKZJ
gA7vvukGWJKxTeOCOH2PjwtOCo4Ogs0FN+56YJA0nDJ3zUO+Re2SyHN5tz2vF/8x4MMiDQ2rRKPC
dA/JIrUW3mJFYp8INZpU61VHjeO1H9X9f4NJxkc5eVcPccr8PGMr8Qelfbw4R3mfaQ8RNLsdx1A5
fe6ax9+3csyOf+3Mmpv9YuvrXZZdEhWrX12NZzrKyIxAxE83hHM3FLtrbDjniG8iIY5dps90Tf1Z
5RnU3u99+pyj588Kx8ReYGxoYbp+7k4ek50nSkBM31+7wY2tohtOAw0cEDFyl0Rrd3Rzi6h/Ck3O
C83uByVLGFcpHCCdU5z9VX6VPCsRQIfH3McBMaS4fopz0ndXLMLaejIRzuPGLj6ukbn3AUogofOx
0LddiBL7G4DWdKZT2Gwll+CHRX8uKAZ4mcF3SkVC0X6O0LnjxM4NH7HUcRTQIFT5JRYsNYyTXuaO
YHkMTS5R5WmvvXYfX95B9Q5e+ibtk34scs4di99JqkYAU05H1BoDxbjieTXHNxPXCBoOrNDYjGkR
EDjcEYWNuPyU04M3e27vI6aPDRGDGxg3q+GsGZayHe7TM41XYvbmT+aE+KxhZdW8nkTILapzrKeL
9D7DMD8VwehnWqrYG/NqrUisBPz6vulUJxlarhcmHC+EWa/X5D7c85NKHdUnrv+29nnLzVXY+nXR
d1/1kvnbF2+Ykz0EwcSEpW4dOGUF3gU94vZOQqr9BC8D2z77LWTsOZqk11rvbTQqfIMBPddoCldF
lycmHeITLx61c7xd8NP5qffzi7DWJYf3aKwiXPfmEGgfX0nODDxZqLHYZCCTJQR843+E5lGOTuFu
9LVJPCAGnC5jCOXqtde1iKxN0g87Ycd5VD7bdSq+PxqTEG74hbznCle5dnHBPPjhDNg4UZ29EE7K
jrizKspD4SxAH5uLrQ1tKj86niEnsagwvBlNGGS3PPrU+DIITgG1VXN3tNwmyxhni5vkzFrwOedf
ktY1cAUaSvwIOoTrYf0LmNc6p2b8rgADBDwjch/0oP0ZgU4hxp/VlwXg3BVAhYE1+orWQ2c4sJCZ
5KMYNVLH7X/G3VuCUf2mF8NeIpbDnOtNkMon5P8TFmA9KkFngL4U3yBeg2PDdbqgRRhPSCJzrZEy
KLq8Jng4EG7DkFncRh7UZ2ZBcA29ky4QEGPyA1oKjxfXETnian2g1qAPBnugwZzAUoQJ+0zyJzI7
bIKo0ClPiAQQlEZzwxR/lGIWo1oeoPeRV0Jugzrxsa9M58kJpCVzKujlAhS2cMg1ONJsj02gmK5F
lUbshb29eCBY1otEdVnlVkPG5+JHGw+5vN7p7vT9wuRx6MC0979Y3rLBwaawGJ0AwTu2BL5FrMde
z178WS7rGVvsfJQcvXv0VCVK4M2zSs41K5D2pJdcxWpCnijtXg7NV8AfI5wwuE/wkILRI95rxug7
hl0xBEUFaA0T0FLVNIfmLAQZSQCLIJGgRMUYKPIxaYSkz6zFBQTHbnJmbwxSZHAVXQ3kDOUyIyq/
OByYNDAFYz6TO378axrBCmq6NRBnYLHLycXadbt8LJYahr3CwxENI49Cm3TaEE0MzhYuc2s0lx62
fpozWNzEhBTFJ2d2vzPLEKKJ093Wh2MiGDFtxP7xj7VyWS+/iJHQYY/8D3RFmHOFbDN3SGDllzGl
HJ62IxzmZbeHPS1tOe6voMlCV97G3ynzIXPTfDcdiHq4Do6CJo5GJnI/apFJYzhPdjC2rtNg/Mhc
1h5iJfYrgiaRCsANbMXmwcMFBLKefn4+xGNIMh6FZiq8COahn8KKU25gUYaur8Zw93tydF4V64X7
y/2Fv3RalasD++3zbkUY+dAd0kXI34++RfsCN2J/PpwZyqUMFGlyNUZifRxJrUOu3B+cmPm+HmMI
KYx78rbQdCAjf1qTCSaGSCcwUgGjORusCxFQZ5w3CrcZsd9r9u6RnMsZ6kiUPNmZsdaeIfAJRGm4
XLdHpG5vF7CVE5LgsJO7r76ipj6jLUYMgkOto9oYgshFSdhb7q07Xbf39U1R84D5NNczDVGDxWC2
18e7HvIBNn1Ul9b7Pkb49EuP8AaNfn5AHhVro+P3sF1EcbUg1h2C/A9uAjfFVyvBoxne0t5TSIsk
XCuTcVT9Boi4852kP+kP63XJAL0RWPHlwwRiAFPF7hAo6Ln4jp2ucKxxM4NHcnKPRkqPN4YXxP6E
NczaCMJwVoB3qzFn/27dl4RfKavzsOf2xY+e/BV7CM8RRc94sZi/V3+DGIXtJD2gBtkyaRm2AOz/
0Ag4BSi5HjI0iJkjCtjgaukWlmfnLcglUy2NgW4uIspO/Dn7uXetSIcJSioDJKQiyyfGrKWnk9fB
OuNAoh6r4u57557LIdQmVFGX4EogVJ+T0O4Y9n3o96G0IKmt1ki2nhR5WSHfFk7Qmy7KN+w7cTtD
EXcJTJyrnk4PKGjEqPrU8dtqXb5BfuzeL3/xbLdmNTkbf+/K1vtcGbSsh2ZQIsjymuDRo8TtYINm
MIzozocGZTlBfrOm6VklB3APImXZ3dyx4BxFq07XMrsQNw51vbikweCOLwLqY8abGfoN8iAPcOQV
+kmalbFPdbyLrHLEYnwZ64jtJTNtLtLwJUc7+iWMujcn4C56XiwT0oGHhEsebrrPomC8A0yTKMLj
e05jLH239Fb4VGIbhGWT7ChImJU4RqONhn6giW8qOx978AZLZQjKvKIck8JOmL1kcGrk9uHGF3Qc
EMtDuYdQCaiUvDFR9A79ae/vN77DjFO0l8Ph15QroL8VZmm/rPYVQhnUVRgDLA9ZOJKvoDeLUgdz
B2xSZHzIJorfM/m2WJW9wH4iiJ44SvJyj4+Xt3FKGO3me1pByfUMWgEKbGnebRcAD7if4SMD2tPN
H9ltVHqf4IlJuN2pgpwWvPX7ZAo94+9rWXQnWYpV2ShF7nSNccnJ6rlWrm4rbvxzBA3S4ugZWO1g
8tR4aD9Jg8K9d7qIA+S/6ANxs7eoa9DJR+72QQRhLtI+W2Y9eUJRg/fAfq4tmTmiK9vBwmu9+ZHx
5TyNQU8W4CJs2WBf4J6Fa9Bqyfd70/t45nU9eG+aG/jYOFUUM+Y9SVX7TREiiEfO5zARY+7DiMn8
OAmWytth39nOHgFgm9K4pTdZYpCDbO90neOpidzCLFdmB3CYkenEtl8ShA13MJcisPll/vuytESH
G1EDqR0RatYK4Li6ngyi/tYFZGekaHQdzT4M8Xb5Oz0XirZUzy/ISaCxiSpMDJiLWQa6OBrzNrJt
nFoMT16MKIq+9UDld3YQKbGsDesEVNKRXKsbIg4MdpAdfBSRQvjsSK+h05r2IwsYxb9w3SUkMbd5
HZ2MNrVjDQ28P2cvnrluE+tfztf+lglzrKicjNs+jC7EjNEYYQQgY9BoKhZ6eQRWPv3gboG3LHxl
1MkhJsSVmDYuA+ZPKO33hHnTBm+lpTpH8MecrJCyCFyeN0vdlmCF3l/5sv6O845HMznkPAmWz5sF
4Jius3dA7juY7UdsOD7SDJyFNXX2gg7lTeb0dJ+K5whPUNWw8wyjNsvo7lvs86kzRfCZ8mOGd4GW
NbxOU9Gy/X8zLKl/GRgNUPEQwehicNJmjoFI6ClzyHiNmjHW9mcI/GTdDA/9D3g+bGIX7RszmxHH
yIMWjeoRz4RRClORCb2P7SEBXrJewg9RySKFhBDyO8EDiIwExs4mKER+RsjKfYVhsv/ggLNVLoAP
AUn23FghFSCeuFFGIKFphc0v8NX6B00vXNiG8K4MA/jLD3rqygNszFzEyISpYEPO/o0Bg2hPcn3r
WQ0AC34vo6EgxvgrKE2ZIALoPL1v12K4up3dKFtprpg1q5FvElrXNZgDmB+sL5gc0BaOz8P1cCxl
Hsh0vGR+CLCwOM+OkPqtkHNye385Ww1QvWH20zZz46qL5LlAn5pJve+fL38zdDecDS+MgLCuQlX6
vtn/cHu1mNIojvp2fmG+0IduzQxP5kPnTrmNrVpQSHfw9nq4yKa4ZNjI1TkstMPvpHeVq8falCMj
GDyD79mPtF3bJ+b34b+0id4JIv88V6wcMsn/CJp261FIzTmE+o9k4yFE3PmLVvXa4OHmGABbnPTR
b4MF8DyWggVA4PyjHk9a54KbmSB1oFAg+Tu3WQbcMwjnMNXQU0TM/KCni20vCGf9sR/r03iyQkw5
VLxKkB3XDm7Bot4fH117nlmL73KJm/CfPJ3l5mHuWTn9dTsKpy87Q/SN900rHsPdN/fKwu133Kqd
fr5+VY/1/vhZxY1Mte0J34WLEYOl5N251glOiLU+1qNL0pP9OoMlvoh7LdlsspF4aIhv2Fuer8Ob
zHvYD51lnznZm1uOmHb+xU/HJIUMo2ruOePIVGJnwy5w+MbVryq64WKdrIMDBXIgfUpvDsvZvy0p
SdpP2Lk7cBfQBjz7LrsidEgsrflRGLA0ysGUFcMsRA057q6+ihW7KuiqgAF8hNVsnY1X8QChElqO
IpcpziMCSzWq/0fceQkMT7jkzOTvktE/rDMlEFKbnuvjI/Y/FawZO/7lgEQ3txRZE/YFCplmPEO/
x7gZs+M+SVRRlY9bpXXgybrePWavsEXRXBfLZFiruACf7X9LgkcZZBmvpegQzf4heafd8bsOVYSp
Pu4wog18khAoBRdM8RHx5Q5/mNl+wqyIw5HPqhhIueIijllcz9xpQ+b22HiVn2CL7aeVApRQo6kh
MkWVd0Z5RYkYj04OLCiw2Xyq0WcN9IUfU2X6cPq47Mx44JA01ABZAIf/6zHJhshwQ6/rUIiy97Pb
9LAvcWs4rnwPyj1YmjQ1aPP4yyl1M/XwoJXrLB6JS5xBlMfT4DZExk8YFu0wlTa+A2/8954TiCx4
HKs6sfdXViwwmle3yqdMjQvlOM3DAl9F82I/9QsXIylbK3gnvJWeMX1wIqFutTLy9XC8mJkqJonw
oSS14oFqxbC5mx3OzMeGhaoL0AGfkTMdmOCpZ44xfI+Sw5xAvxllonNl+kYgDNcJVm26USAvj9UW
O/N8dmLXgBH8ZFZmTE3EnrfdKAMMeCCinXbotruperuccae+O9wU8t/DCyQM/Ap94MPux0ZEnqZ6
Yf7ufABhmh60OOYKKnkBA+4LtHVLPX8ZRwKn5Fko2t0QU2wimLoWfUiNbzRJdNbdLpSNAl6mogNV
W01GEO9HnBLZuMbuWbRw/Xjw9wk80XDbZK6uztMucZPOHucwnpFo25JIK9ZfRSD6MovOGouBCwQf
RDxUCEPrV9U91dq9MSrv8zYztaeppyRtAnWBIqBwm+ECxdH2dRUdXT6uzuDpMxhHv3jp8hf5T+uk
szsFM1NyUkqvi3M/xra2tkoSLjPMTNEVjbZfSc2KQyhmOvDPY8LNLTO1e6bfyA2b/kQhgs8bG7jf
7c0BD6efHSbPNHgT2t+UFyUgEu3NTitso3UQMN3ElE31Sz4o7WjUY4bks/JIxnAU6Uawm4KToWFy
0oH//lVp7nh0ImlQOQzPgVPolAMlbHTg7zcjNNk9TifG+vWD8M+lZVBjAQNBQfS9ucY5TvEe4cyf
ICXrzl/56txi0SpHgD04RilOTofnQbPN6Yk0j44eGRHGwwhdCQn+pbznH2AKuRmuz3/Xq8fMAi85
h9nrXoHSTN5O3o45/mKIhwV49uZF+70Blf2K4BlINA745XqLZdAdgOnPTeu4IB2jX1ib624D3hLW
D6Js/rn8PxiI8lnxCHSFBHKhb2od+HbpakKiDVAfjJIj5BxqEQWXWLAjRnMDIgVeSSD4g9/B09oI
+gY4l5T+nFi32aiZVQPvW8rV5+lcdLn6j6QzW1IV2cLwExmhDIK3zCCi4uyNoZYyODIo4NP3l7uj
z+neQ1WpQGautf4pJK/HePIqV8QVkYAFmnMzWJMsoLoEVd4pxgpMf83eBNdiujUG6e9bsCHkHt2D
2Zx7YNtMTxYosMJKZG664a+Mey00XTMUP2InWJBtpI9xLtrXZvCzd9mSt+ucocBItGml6HAIykE5
oLctCZlxtS2vrZlI1iuE+YSc3NroC94AvEwGFUMmqlH4vG74xo6nZTOkR8bVicLmYH8cufPSqwQu
iKUE843KUt0fQQeM5t9XCWMTUmAbg0HH6Lke3bE0P2mCQYifXUPRkZ5U+3Fz8HToTjRWmTMo2MVa
xBcrHoymJxoGYb/9eTrypHI2Jke6qFWl7UbbIyWj+TJmI8oeY/OiAI7u9pHPr7mbL1jh+lc6AzcX
FZ+946kJUrs0zV0ah+GA2qFm2sIL4NDgYSB/TCDiwPPQjwMsSOhlJOFX8oVvgtJtxjq2AzOYj1UL
2F4ggM0YB+XEMksg8J2x0VY0c/zoiG5ut7HNxlsAGPLADaPbCWPYuL/vu59gfTDBJcp9cPcgdv7i
mTQtziJUwjYgq67ftLmaMfZKN4ggbBi8pjfPZDiWLTzT0eyA/cfdXHteBejMww/EhTp0dp+MfEYR
NFsvM4CSwnLtnM0D87dpGJhziSOBaHizGlOo810O7J0joMF6x2CBpRg+fNsMSqD+0j3aPIh7WD5c
UX2x+0FADeafcWYJVVC0qa+7yLtqyz/k5ZPM+as8bTb3gnqSgkte/6SYlQYs8/IjgE/TW7czlfkc
xaxVEuO6lrkB1GHjOVwBNNzGY1Yf6yPI5LdyCh863LIfJn/8vmMuZGkPi7uPXyujSCOcMR0j6ZCH
cRe9IxxfNMgF1uZ8lh/eeeAa/gmJRhyfZ2wWNjg+zOuwDdiMTIDW++rajfFjHFvzl2cxxAZ/AyqQ
J659NL2rNLKq03wRHUHDZkn4RfVtuWCzU/tIp3j9bK5BZNozVoMVv0/ixOTvbcNeLD4nfBvdeYHl
ANxZoHO7BxQW2ExcILRVpIZppngNgMS3KOrhZMDqTY1VdI/CsJty7ZWpHXkmPSnKJmthAhfCc4DR
AGtjpRWGGUXhIwztI8gL95zL2nE7EKEFc7wQzT8J0OxuLh4W+wpKVem1y4bxQaFNs6F6cNr8gs+I
LZSgEpvUgR1+gWDf8PEYNgAIQaKKIeRw4sczau4NguIv36IsUjJNKN31JQzXkYy9oYKtrguhbcmL
TMUAN4/MiCIXvHrssalG3KSa04MiNYCGB9OlNeCEX+CCW/GnZ8SaCZ+5mUYkiRkkELFPqqZGBrZg
/cU+gH7o+Eb+8OlFqL+tzZBgaoOBF3vabWkHJe18zoqws6UJG+W3UBc9Nksb+5m3wZN49aClwc0C
SNqE6HvZFCDPLlmX3R8kJ9eGm6Aux2ZQ+CvPY/b3tg4MoOzBgqtu7ogmgmTyNsw/biXN7HytgH74
UMhZqezyTI0CknpW3sh6nR7QW+EF9L2gs47ByvsNuac1qK1Bb00+0d2G+p96RphvQvtrm8wigkVu
zpsNfJ8P2MnbZRfhDunTp8GdXS0eU5yi6ZMzUBnDNl13+Bd3fx9noxsRi6kxgpXNoh65JEqZPMJ3
s3zCsx6BQZPQAyB1DOzdrJ3zvceF6d1d1Yfkbusj4IqscD8a41Gk9+a4IgeLQS7j7vP2uYTiO6RZ
HZaC3a0S/rPgbgI2A/NK40fjfFeZVbtXFjsUOCYURCZXqaDugMwZApcdAuLyK4n/PCD0/Ov9D33a
1mpcaXBF8hWCftW8PlfQ3W1aQczHybJ8jGc5dBqH4y3CCrKPlg6rRfB9lZp8qT3dIxY9AFBxodqg
sFrfG121wnxGt9ldcge//Qj+twVkKlC550AB/AIXbkL5Nc5KrMmncn1SsXsTLPeBDY42upIhBZ+Q
Yb3CMd23kl32V39icEy1WbWva1Uu33TmlPr920qBUM3iCAFUJQfss+z7N1wgMSLHFyqo11Qh5FAb
KzA0AB6oOUyPAe9M9YC88JMgmvVb5mlYES9TAVvBJdDjWw1GGjxQ1HFrshN7KEygp2mxIxyif6HR
jeKmLmPdxpy/3oSnfjhFxD7GnozAwXBd1d1FCmvxfbfgTed0w+1tjm3FTA9VRvG7A6pvAbfQGCEZ
TiYzzmyFIMAjQ1aO4e7PvbHFcc214KhwiBmeHi/MgF3oa9tY1Uf2ZwvNKmM248A+vuHECcyBaUoF
wwSnNJXMQrjwjFPZqx+z6DC12VxuPiflwyrxQ4kkZCzHzYiBT0OFy+naRSNEAh9Kq01SikUN+JQB
EGuWQSELey6FljGV8GW77+ti3WFOjlfL7i7vqvcuKbnBPBnfI+Uf4nU0kcDFLpTbATp8AhOrfqT3
mCdjaT3tKr8+9tyGj49N0QC7T7MLJd07yCzdYcbjhdPG04puSHcLRKUMqHW8OpbAHoM65I1TM6eu
Cvq2PMDYeAnA/tVhzGTstJs33IKcAeoPY1AuAXfHo+DFVpXRzfu1NlZfCCLB4oky9F+hPmXGVVBj
GaYgBnMT+w4QKNVd0m36+onyQiLuh+HoD3P703Mw+Tzxcnajaga0xRVo7e6DfddSH+FwYkjp8QmS
L7+AhqWhmc068CfxZBe74Bn1VAMaivy6ALkfhue7th1u87tXYnFIsBifuzccRxqdkACqsZ2UQ97Z
Tbkezu2RaopfveVdCpmBAhbgXiVJnN/osHeLv9Eb3xjrowAz3b36Pav41fMQhZgQ2dGRyopJTQmL
AbRaJhGT3B+SZV5Aw2/hkjhAJmjyVnB0qkM+B5ZYnC52E76H7Knu/UgFIgpNXaZ/pDqlrAcKxrgE
buj76cJtkGkmYAXcHmaebOEs9vmpnRNuwLOIo6S2Z4SIVtiVG1KJCsk4VHaCYSTWyXRWvOB9ESZZ
HO5A6A4lCWv50/4wZ5eHY6lzOoz9hAlSZVPv9J0+b7uEMkCG6hUOhnnv+9weDtL8Z7ql6iiyqbk8
kqwEaAP4rVYe+1evQprAV90O01KjG5I743DuzXGkY7sJtduml0ze61DQIiFRpdEHkn8WIwSjxLJR
/ML+0azaHgzHj8TdNNZwZNyxevX5eDb37of3I19kfHind+dbx3x/Gm1aLsTjMFUp32gLX8QxVejq
z+XN+0Kws+AdyzmuyhhC+CXk5hKtCAEohwkGxP0t+A9fEzLUWcIjeQGMlt6gsVjkGQ60fDh+1Rwm
/Wqb6X4uzclWUbABLG77+3DMXK22mWd/3Ce4nLhdmNrOUnw1VQ5ciGEh8W+scDIdWhooWQTz0u/Q
9mqEkCwTZveIYwBjRpMdw/shmR5jLJBvndN8+Pbw+RxXNMsfGNV2osY9Qi2mHM68b90t4Q0kabzj
W7DIJUAZ/0dJYkNT50lqF52DDWGRhzRpHegXV6TjcWBAm4dSzYF929Cv8lmlatuQQ4xPGsOJ+Ell
1hH1je/OZlSFAoMDVxuh4lkPeD253bfPcZ6w4CjwckJrk+Pme6UwYYxO5CYbSzKpsfKz2h9RaCEV
FFBMJcEDHZcQgiE2kK/V1JNzwayTkcX1xXM43MKqdBaLERSGlycveGOJaquxkDaZNWB5vtCkaf9P
JrBDuTntw72RSDEK4H9ryvZTBUDdqBGBGvHdrYJfgx+8lWLg02Exv5FdELvmXOOQQ8Za6Yw6j+lk
v2VCCO+CBWyP0OBj66k4+CnxJ3SoHTYCX/FemYH28MuFpltir2UiQkTK+BmEXWJR2FQ353XG3paT
pXd3+YM097rpQ44rKfpJfr9xh7IF0a3ZZejDGvOHfIb75ElPRLJE5Zgk7uGJpWTjpraAx8A4UDL8
8MpkFAZWk7uH7xwAewBqXAtG+P0ERvpqXUrIYc8fYeo/w0sLjeA/T8faO6jgY3LqUJ8mlwTNwTdG
fYPH2zSfJ+QOHcwEX63MubGsfTZl4idat5UNmZDtnbbMnM84n5SNKSOuMX67ZNO5g9kw6sfpe9+w
7VHHcr4fxt3BvE86GG+0Q4s3szOWz/Yby5eWeiaGlJ3xAzNBJcaDRrvU+3qio0IcWemkzzGLHfFO
mzFsmNwMbaou9VVF+Jy6yDbd0NJCCG/JiaR5GgUakT6CQnvo0HAZ4aozrqo1Tyi5GCdbj3HhYdxg
zReJaEhFFuh2mtma83TALPHeOfwxeOxDGl3nbnK6nWCsqMuaT9rMWQN80B5pXcTV9/cd1sb0sH3k
jdK+H5dWfQaUdT4BBjXjvMd8zWmJal38/roYCvRS/nvndjP/7tJQW2LdQBKf3fvTW9jAN3iYp/pF
zca9NutdeTc1mN9Oc8ULXmPq1J811xofEM1Pl7e1MpH9iimclDovSPUovWUvm5aT8fsCWa8mgnL1
mmWzD9MS2QUa72+L5QeKJa2sUs0o0KElv6CCwuBRnFY48DoK1UaAqQ1mEP1rscbBltiNBT5/XnL9
BKOMCzcksAEeNgBOvev5DfLhRTfO3cdYE3ScgdOGtMzm7ec2TGohe2G1yETiJ7R8H5d5+TgZv6IK
UD7C8X/yw5Yxw4kB5oSwr+C5GqGlxXqQSTcWuDMNf8cBBeyYU0Xr4bfE2/5u8V+AWVYiWut+BnbR
DAoPf7nsl0x5R1GGoH2XTpcM4xvngy1wpjPC185PSsE/yL9ELlGHVwOzpDzWDX4yZLRNYs0HuwfB
cu4hwp5mz9Cr+SMueVjBBFplvgv0lW6Ql3RuTnxK/Mgi4AcZfZXwzAP5x/bM5pWQ0wBvPZ1bz9Bp
Z66/de79Jvf9Ldvl+7eoVfP58EQ3HdywyTdwvEwx4jK6cKRS2KjzzmGTwfhdymk5iGdDCAFvBdv9
w1IlJrvKETQhm4JylEbJDNO6WOOmSZy38BU5Du9RGtGwDqfaRM9CadFN2WTArEHE37hAejpmeFyv
Z88sJjivbwaCSRETALTubQ8BODfb7vwjnMxYms38/balv/50KOwzx3LwQ0ZJwSaoQ9QRyHtEf/hc
15xeDEpETmpGQy5kXVh9QiTF/JwRGWRTDb9wZVHjC2z85tWWyRsRE96INgY0d0PrDD7B4YwNMrK5
xI41JIDFhTwBK5tosRpRbtD2MAzodsOlQpgZup8lQWeTj8P5R/NDFPrHiuDlCLE4m4fidKG8/sHL
bBHr8kdGDAUIPYwelLMBZCZcFYxXjBGUxZNyUSjA84gRIfxM/gGyZQaZOu6FQso+6yAF0kxEw6Nw
CgVUg1aF9z608GvzbysySsctfwqQPVasx5ZzZcsZQ2c+srPcTsLKgRdm16SOLO+bIf0mygsLI02n
O9PaeFwVRpPKX+IOHtRCwqxL+dNDhFnGdK+7+8rwZ1gkysHN35x5+RVZq9/TgV11PGRfh7eBmcQS
EHMJ9UwhFgOM4udppDPX5m0uZu3Z5LnRmFdSpoTKErts2BvK4onrVkl2npAKzg6eZhPBgNMACW5Y
b4KW3fAzyDBsgDvxJiUaXuCNcBLsC8GN36iKWKsb0oKCAtOJysAGerTYUowKyR+GF+yowqzje3pN
hNxIREQn9sHqRQIQ48eMX0BRnxU/xBNOXWIgdPAwSiDrAlEpX0D/5cbnOJ52to/KFJuvgTf4BzUJ
zIhtzzyd2qXmQA1iExCOAsKha9t3t62zFq5JYEYJgDH2NmY9/eyLebpl7g7fNCQ/1fwtB2G9xP6G
af4SHGv/I167tX7OPsXkCZAEFGt8sJKLMsMK4iQewwpvK7ce61wiDF9w3+3DcvQU4SiJMeHXU9me
PAS+iJt7SB5ZwagJLfTpCKOAN4jcNol25eJOBEGBr8blgHxT8dbxlLBBi0wSGwFLeCs8+5QwOCH0
ovsU5R2wm5AZf529A2VNtn6WFDRCsgvqApiPG6iTESeIOBROgoptRQ6bDeTYS7iit0t74nKhPUUw
Sg1vnJ6EgIjfCmAQ84Z8imHGhLkTDid3bq0IPYRrRnA7DxPa5IrQB14JIaTgk6D9hUfh+s5+y6N2
4qPZeFYqpiPUv8zfAc9ompFkgee90Q/WWE8AStnx5XRCOeZiBgK+g40MzxcWavj5OAc3nUGEMcXl
KoIBn/yzwowR9xBWqJA5CyWySEAeoCrTHGSw4ZOU1I8toqW58ybMgy8H+Z4PREycz4M49WeNc2YS
aTIRJ+ZJuXQr4ldF1sRzpnGMaMZ63jHGwVnQaBH2D7m+a4bDmjEdrhNvT8KhVcQYmRjboQ03ggtA
nk48MtKZApWTnflmd8dBiNUm7l+U7pbEH8c8BMZFKCQZylFHOFRhCInEF/yffs0rS3CYryvmHdBx
rYegS6Q+0eu8D5jA/wIxWbXsMGKXAkOeXUR0O6AnkyemEPAguLJ8TvthnzhOgV57fAwebIuPXfEP
9hABpFpD44mjoFkMNmhJxILFygdLH82hAVr07PL0NWahGtBJAUmzxnhRewWZVWxdK6Bs2cKnJiC+
ChOUZYGUWZCucbw+OLFADxkes3MSVEdpvQK4Rd0snnMe3SlP8f+XQWdxoLXcDo1zy99h20IZYBO8
7TIVxdyJQCl2c2K/cbUTS148g1gfkvSsoEnGO9X98kMDUHj7yeOnOjj0o1IWOmW2PJlrehLrRKys
n/fhutDqM3QlZMTGBn0QX6C6Qp1SFugdTQXTuoEDwii2cBgDFIFkZdil1Q8mPOfC/8DXos0gcO+b
cgNRQua8PceCl4zpP9MkqB+8mnMZ+qT2xp8thx8Mi2UFSxqAHBM9BaD27VKU93Hr+v69KZ0r2P9C
avz+rpUdIqyGKuUBhrXpfz3g4WxSV2M0jzBDQJ4Vvk11+/x5qUw5BlGQuUPy0u9m+gBYaONzCrui
YcImiL1Jb/9Asz0I3z8fXiDpOHQhUFQP2rSvHUttUeNKzBVpsXSYjY4ZEtEKQGfz1s0NPY29eTOw
zcWo+KaKwzjMD+xucPsMVxiHMEZxFwkRdISCGi9wqcFkBBqG60Xh4MW68V66k1+Ypy9+rfmBtbFP
cQ6BZZNAo77Ohy8G+e8Jw/3eEj5GNmbK/G1c1DVngOVwFA5H1h+Dd9y/5/nqxwzPlnnJXQongemn
1wtxvYjvwCbZdJEHD0fxbsMT3G2F6QO5uNEI4itEb06O/pQh2vdhP8LXyJjhTJziYmy+06n+d6lI
PSYyewObIpnHlBkA7hkVt0GtkZ8djeOqcXFrxlxJ2DxBtuDZWPnT7wxxHIsygcxh8ZcO2as3Njh2
m5sx1Y8T9LX4tfEcpSx7EY1O9E80JTGLQS5HdzH/wMN7eHuioqAoVfsTV4AtAk11nwHHBJcn6Ps0
ETmPbwpXbw4EWDbG+yzNm0EAiZZUcpoTW5WAsmlNFBgZHFythXsKw2fn79o/LZr6X1GZsDsyRS5Z
pPBtd6MZJJbKvMJ8Wn/MCZFdKTu6CvWgZQwtPsCJvFBBcILMAOUfQwd8yGGtCwOqPeWeV6Nu/LKl
jxonYUrqv3fTYr8UuwQiyF7EzoS90AHnL5DvgwW7BgpWNidW1v1coJo89tPvQhR0HyQ4JqRQ57QU
MnJgfc4kfRfjQlEbzmc+ciRhVgwncKxfMLLC1kMnSJMTJkkDYRXEzsN2xmks8PWM5E5inTkxX8Iy
NbuwZNh4oNUjMh4xU69NRdDasPdmT+d5CQTZpVq9hf84PGxaEUgxHJfWjbkaNUbXwIMgMZyD2jnx
q1+AdZmwlhImScs7+DQcHe4iktITXkvUNQOjweyee87N/kqW7Dw4EuFWtvDTijdnkbB+qP8OwYhu
Sugqvg5g7AGuW3J8ZygBKhtxaVgc8RxxkzFcF9TNl89+NK5n779krKV2cyMZUZwmHDW1V4qH8Mdk
tbPuso3FgmwIhxKn5pl8YlqdOS2CFFMQjIJ0waW5YQLj/DYDjLSw9/rsE1IIbuapuVnV6l+Fgr2U
i+IRZnc5hiUSc4FzB4+tDfU9BihU/ylroPWAtTB6yPimw2wwPj1sZvCBxIbHp+cmwO4ufxgmoBdx
3rN2UZmc8qydHnNzXMfESwGWC2Ds58EjR8H4oYjE3W4KnQj3CkwhkDvmyB4pIqYkLwsq0ZPHU6sN
apR3igeDLaqElfDyGnZkBnNKwIHBv4uKihsR62tM8Fk+89w67Ar+uqDg0/qi6nLvEHKF47NbTDKR
/SGfYPFv0J7nU7y7gdPhJhFNfCEN8QzN9Hzw2D3CDMAuDxmavn+wRZiGXYbKmWGePoWzQKwhQmys
AmqsGNaHaRo31jOSVDvpxu0n/iCUGsZDGjDwARBtXGuDVJrvwBJH98VXgs+JwwGhQStG+wopmQoj
zZ1yhqRQMM2D3v3z9Te+CBhWqucegzRsgnSTRLq+3z8zknszp+wcJpY26O1bdVoKQDB4MpGfY+aI
v6BfenrP6UQTWUPmkq6Fcq5vi/dg2cJyfD//0tHm+1lppNEte2V8IzHtoR+fucckq+vNfyR9MWMe
yW7V85V6UtKtksr+Wil9YsXUEanS5Zdzv+dm3/kBF7aVrHFIbrSYjAoVHuHXh4Wu8SXa5/r52k1O
BrWlzzhTDibEhMEwADP4jvu9i9IjosJQkTfBxo6/J0p+/g8xiQjIlqfycSlSalhodezJbDnoYbGb
c3I89OqSG313Gp4bjPpEtci+Me/IEtvXPRPHc1Y2ZNfPHaasmXVmvWj/2HhtoHqJYpZhB1lI0vrO
iNNsne2zDmrr/jG3ObUi1fHXgkrsftGEy2woz8nywR5RCcL47SLtqsG4gNCFK4kwPycIQnSxr8yF
xrjB+CFZIsLbgiIkf+jJMkhEryWyPv0ACnO/+e2VmTbty+uCGKFi/dCyQ7DtQPy7rdaZtzz8ft4W
7lwEsBjJy6mZ6u8uGp4R5hA1D1pOCp0U1ZVDCkSG1aUJl52eldLOiksPcgnrSzBrjN4c3HMVvHEx
WP0hMhu8wjmy0eCIAj9OPggVq0rkHrdmemS4SfLcprV147DdQYmBNOXmusCjMIW/YgxzfXcIupx+
YlNKuq9wkyFpYEAf4r8zNF5hiZ82x5T10vktmh6mhlMMNrJiXg/mlQVtCQmQHt5Pl2xFGPP3RDmm
GzFGb8Z5w2watAZEEOTQyNENT4YwgQtj0R8vVvo4iLpwx7iBefGgMysLPtNsGI5MqeeWpMK7zJMZ
Xi2A+B7eawBLZ02hFNS2yxAZ2syNsYk9iAo8Qzbv68bG2/6R2iLs3BADigHMouZtzAYdFH6h+Bm4
LRMMPppKyot5lG3U+GbOBnKfE11EEAE/z1GoBLDDMTqyHlI391LKMWX5xhOeMZkmEVJp9yh+IiUj
vZh5Au/NAhx93VYZXwpz+7B9HIh+jZ8Qwoyh7jVhax/y1ZCoOwXjRsRlS6SfmNzxLyRA25tkKVuJ
S6+snypD8J+gxAFIvClIPjDLFP6e4SBRKtabv0ApwV2UGO6FI57DHSN+vZy/+54E7EUybor3nECz
EJxmVq/meSOqcs4T+T4ORytYYPlg8liyt5HDBUz7Vcm+esNdGMqIfBnuHKYN+4CM9NYguEB286O0
faaTtjcbXFHOmoI+Vbufwj4fCNRATMVUWUv4tlRyMcDBjz9SNQu0Ca3Mm3XxsFz4NE8bmLgDQAGa
4c2rKzB6JAdhb9Iy8OEOoTXz1H1VWsHumHJ181CVAr3a6tP7Eb2pqziYx4wP9kv2f6idZDqgAm/g
ef2aJYIDMygdcB0go2SWAJOaIZiN/KO0F9DWvWcD9+iJDXLyqOzyyrfwDIw6E0gNtAzq4QsQ2xCZ
IMo22SnhbwIz0qbg7nWehjMtkngJ3BcjGA2HBhzz1qA4mvBHf5Ef+Cgmd2jDpfO9DvDHAPeC+YkR
qflTx891acNg0wtLgiGmuZli92u3FMqk4KO7SuHLwBCNpXZAs6tbeL/iVVm8l2id8iNaOQn52aXx
sNg7SvOBbOmTGhnT9vV00y8UbnQImf9DCUIrQ01Ck9IfS7ES67YSMdVnuZXsECzdzJf3lM8tcjq2
UVZu4+TRbZl7aPCwYEfgoOFKQzYW9gpP6LX4dvoduC5DDWu42WHzq9oAYgQ34A+grmQX8Ian6qOm
kF3yxwLtBJJhbTLYAy3CryJGDFRkrGx3R4V0leQ+laABP6Y3KH669d03J4LnJEb/FMayTxdik9vw
POvMSiYVyQVWGzJOzmn/7mATzGPhLq+Aqx5GAp9tNFHZn28uJ9BHIHLStu/soJJ/E/MF0UUNmFXO
9VD0XX758ElDrV4IIMzHnDHBD+8txcxauxhaTz1It40LArf8qpAh3F7ipshjhxh+o5KfsG1vG5K7
/GHAJLy6kuF91s6qyEM/uKJtlmGGkrcLivfB8J2oYDFrF1zqm02FSiE6NKUXqd5+u5CpWqWLctEc
6nXa9ktCIAr95QMSE1TW4G3jhjL/DlyeV57Q9Amo9U+hhiESR5vxOjNG5CCVxzd5XFzYGgn2fVv1
iXLnVMJdaoJvP+imfazdQHJhuQoFE0fbD0NLs9r9XJRIi6b0nqoTKHdCnuxvf9KdM78NCJyiz+Kl
oXeGIpDQtRM4VREc2Zr8O1R0bCNPtitYD0UBCBUDgt7JefHZvwHoAJgxGA5r5vQ4fpCwU7stkH+F
2KaTL480rqhlGJPcFr09230BiAqGzmZY2YM5HxYZ2mgCSLlrmWZSe6QbwrR/MwYY1z7Z5INAXzBR
dcAUzWyV9fzXGVQvXyOM5eULq5mB3hnkqWVg2U7HrlwZkOKYT0wrh6mHmFQwRgEwPHjNDFv5CScD
41kMiHEYJgwOBZomrPL9h81sXlpqMV0PQ1U1SvYV4mK8fXIEOYKsjciCDIpyLH12ygFpoVmfmABz
YPUZ+0zRVZgce54yw7/O2JQPm03i17E1s5jxrhvAHIOm1drD8xtZKTjubgB59knz3T4tOCoMtxuf
DL+NhrshbsS4SdCmW4pHv94RIDp5TeWP9ZimQbLILwJ2XekxfJlJsUknNI2CzIel+riMG/+G4wv+
CFF7HHETYc8wiPl7R89oiPkCKD7/G1D8gnLRRWKUS8NM43jkU3BzYJ4eB1f+o8LqaUl4WD6WfUtn
I4XplKNmWjMLYlxZMKr5GMFtixsHEJJqCBa/Bk0MMzVWJi3mIXgSGFn7LRM15nDPoJq1EXnZZr16
4wuCdX24HkaapS7lZX+fnXISRe+X6qTbRJiZzNUPy662iGR/mny+v1/UTRMXPY44MvrTs8jJ5bEc
BGmULUfucCtRcbErQfmdDojGFvQJh0C8sTAvaulxgveKyFJeBHU9Fh03XOsW5ermMHNAjYBrkmB0
PlcpGAi/yW1irJ3XDBcMPNAUz2OSKBz6y8mDBHf8AuYjH7PxZowdyXOV73VCIuawxEY78Lpqo8cg
XDq8p03/pBGEA6NjYOI1ANtjYJJomlGhJ9r5u4bZEmaoonJfdkfzhnOd8RLFfb4suS88QR+gLWs0
PD/YHloLRcS5ZSbLKiXib8LgI52SUMkVe4USXvB4V/BUbm7/WPhxZleY+r7MZP4dPxfMUCL2OTrh
x1ymIgeQ8VP8HlsPZ0GasfF7QbIDTzuWrk+rAEgoxwybcK4WmpHfibkyyo0CEQuj8ASf39ek3iTz
dPqF8d/snh4Zc7As4fu5mz7mSsKJuxYSCDAHrN48jcqWzp7ozCweBu+wQKd/7QfwK88ds1muVyCe
q5dOs/wMC5vkUjERZlOm2m8w6maNais89qcE7YCvIQMIE4pnqvRsSeN0WEhnwaJ6+KIUTya48br6
WTkfpj9bNhnGuCML8mLfoZNzf3bxl+1KBHi1eax8HfbB0AjxQbEJwWmjnn9353+gmeYRgjXMxmIK
JODCFr6TMSuSFGAz3v6OBIG47+C5hhL2dNVLQgLXw7rpXpKMic65LWttW9vsiTypH5ypdb/Ay/Ko
ufxeOreadfPZ7WG/DDVv8POqX9RekcYTBH5uS2c015sxJrZ2MZoeCn/4XSC8ql9rZMKy8BiArkGg
RhoPbw7RhDdlhhcjVHvkJhlMjL45wpESTQ4SzA8UVdX4TTjqVeblHBEAqtlYuk0GPgTqXxfhXODk
xURiVSOKEI8f1gUF7IU9/J96eGrQnQdbfT6ajs6tpTHOk6k9LLWYkMJ6hzVjjZv1eHReq78ow/OP
b+8zwDM0KcG1wMJ8kBw1+cBVoMCaSkMOOrOKD8Hh2h0FVPncKXa7eKInYSQgNmemyKiiikl6Jn3A
qpxinpFQgI2vw7RmWa0Jaojuy3yGhlx26gUJGkESpT6Vibxlz128LrIYSzzmWSCfyEJD0svoggtk
EsDlK8FnrV8be+iKwBMCpo+/LS7nQJJHsBTmJpsMIIyBjV/QCkzJL0Mw69/WSdSbprMOl9m+XfqI
F1+B7I2oZXJMf119n+mmuHBTSilsOQT2fp9xsdgPWc3rgto9lkVO7SMieBc+kNUnCuZjJ1F1fYfv
lMn1AZ/aqrNfnUETS3WU+vjdY6HFq0e0tDq4BeAOmxOf4jeV3DeeIAiGY7aYzGHHGe103tkNRgCd
W5TFA9UeUMWuv7hG62YSSSQQ0re7SSSoQ5EwCPgw7689SCk8itsMmBPmjvVkaNWsgC8xM2E/s1/j
UdiCC73c256ZFL4h42w/GD/mT4eB3r72hr7+dwiH4eefVBGTTF8P4Uxz5MJYXXAK041z4IwEGSjl
0V2jkb4mOhFTNk2bApc8sVCOQL/hSAW7JbyUSJIJ1lcqrSlTMgYSSxkZMqfz5PCn40vOYGs0hqBg
yxvwYGNgqY60fpDZ9Y+dEGTEywiFFHsangXATkznqGzFO+OoL0862WXZHJXbb0z7PcQADTwD/TFp
XoAWYG3Ep8Qq+kdYRbV93BysMytnmoVkK6HB0DAGvwyiZscSK5zC6v8ROErtOev9Q7z1sBWF6CiG
w/BjUz7xAr0oa0WAIuPM7/TXDz8u02UAPxLZ8EiE84MvcEFWM89V6Wv7HBuXj8dKf/UcDUmG4qux
At0nsXWfQE5G/AAOczL6YANp9Sz7LrE0B3OQ0vNhKX3850YYX8CoglyOSs7tkST79L4E7eEdxm3y
a6I5NRtDrFPp9d4kFNo/MfChRBJXDnnffZMKXQ5rWDBTt7qVrRgCci6nsld9hQzu4KOOBzl2h8ui
h4WAi2U0wjk8XMm+ZHz0mBC9cyJKsgEQejHEZ6ptE/XAGLrihXeDhylXxCAFDe0izLVuzL8/MCzX
rfX1G+Z+xepfOCIAU+9yaJ3nz+8OeNe1AXOxX99umAaDGmj778FmZEPXRvmVpfFmBMFEMXKoGAJ/
YgdMEO8kUOK6GUy09jnbYDCBZAf5TnPuBpekpNoycyypFtIWxG3cnnhsvnAj+PeLOBIeCXx9gelz
m6v3POk4fFsodSUY+pDSFqh8OvLf2P26WX5SfOWP3RhvVjw/0X3ezPtadSskE29cgL8eDjABs3P0
nT9Q4Z7di8idcAi+4n4M8eNVdtmqHo9sxtf4cQofefbz6DGB9LESck6moRynA2/KomJVxoBrDJMY
KNElM9jD4WDgFtAfUoarYG72wR8xyDzioMd4HNniREDfisX2ME98Rj1QdHvz1oa7Q/S7FHZ+TYwa
/44w1YwPEDESojOjkoMUwr2+pX5VHBXuqnyVr9jWbvGN9LuwoJvGYYW5jviBlGLQVelC5xCfGXbd
zIPzm28+FsUayce017QF+kKafraIx+S5OucOwpWmNZqk6+7M5NLKfH3B1nAL6VloCtaDeeb3nhHc
aTErStc5G9gZiRY7ywNX2IVCIzS0im0BlO6+tiSNMiJxEx8oCbU1dqdfYXYhcLV3ZxZnmiwyHqG1
9NYJfQIJaNJSD7mHNXP+fyjaU5ncT1BupFntjZCMJO7hD4cI6Ha6T8eA+TfdwH80nVmTolgQhX8R
EYoL+gpcdlBccHkxXEpw31DUXz9f2jFTUT1d1VUucG/ezJPnnAwPLp3RisECLpyIFcg9IHYDgrt9
xjilTuddmjM0L9JbAPD6Qv1J27vc3DctpxzV+IlGxKjaT7ILDe9MR/c6vL2xeiZ9Y87KafxencYU
tlQdE4StMADgEXELYRFakP9KGmK8ABcqCp1KVv2duwRbBx3kipXGLMJ93SqffWId2CI4ruC2E0bb
SuanebjQg/geYPXzXYTJUvvo6gHTgwRz4TN5toLY9pBap12EXJ/XUFtCpmjZtD/xCNl3nYVmkoXi
+7C3rjuMqKCp8MRwP0rBRZontscEfBtrocsjAH0k9wErg+DaaVjAlou6zcZFRVe0EbsSYlotcvnn
yWquu7GGqYul17dfTvQ9d56jtItWDGwvqdeYdmJT+wpGDkGd/jvo5o5TpWaXXcYQXiWQa1kj5Xlg
3oJ51RPaBIcbImb4kXTaH0rD7fhtTeovuwC6JQueILFlFAOTa8Jr5WDY8FfUTfH0ZkwZHhdnGmAY
esObxIJz53xearHBjAT0GxU0HS/8wqGe3JI3ZrLjQ3pgAGjSkiledlmDl8+Yhqh+TFF/Y+2N+R1t
tDTqTNtDSFdTpkurXe4fS+uso3LTrBM8SbmEpEV1tD1N2MkWJiGLWlhDO4EuUn0T6MT4FqE4hAmP
+Ttm8JMGSkRKpl3YfKobTBiBQzUYoxX54UmCkpa9ucRsAtI3emKjywgdBBGhbWOg8bXovHnX+TE+
2VYyOYYCQtfsF519THpQwDKojlFgYgfNO7JnQjmg4a3EB/yp4QfVBbtrUKd7bewgr1l+GwEO3vf+
4hrn5xnNDXjIaCC6c7S9MGnf3UmH3LpbjtEpaYaTj2mVH96oZZMBY6hp4tY5lxzm7XYyoJc2gI18
U4PXhTkdKBLnK/MREDlfFCZPopGVbAJwAzP5kw0VuhsLOoxjVUthGG0vhq8yMhaTvP8GmKfY5R2r
9tBgsnNKAQj4DKGXVYHkVFteQUK35yzas2aXb1A1Xmo9flzNym+eTlYVfbPDy0UO0GxmdU09I95r
RYlywnDcbQX3y/ZW67fXTKqE2P4iAcNvjpyrkUHGb2Il1XLucNvQPpnvjKqhXVYmpHr0Evp72MXy
mKLijGYfFJu8nkK9DGCvs3XEteqFygKSs087SmfyxUydseqzO+t9G3wUDRdcvs63XxwDRAvXh3M9
eLvdoKlnwP5g0Pr6hWXQ1wfsZ5PBM/z6qFFuWEYi5F3D3i8/ip/o0NQX+joXlIvS1CPMsODL16an
6L795JCiaXsG6GMutEyQTaXFF72u4RYDA4f35NMAI0aBAeJAKNzuF0N+edd1+fPJNeEVfNR7y2MC
+ujFoPZJiBQn6IfYpCGJfZjHun8a0b1gSAD18gcm62gvwlLeJMsXSQJaBGlzYLI3YJ+D8i56h9E9
Oy6ZCGY9jw4NOmpCnVEfoiz4SAcQ41Ze9i660SnEgrJpkwaU3IIrH9RvuHHvEw4naJBc6DnnAfsU
DXMPSWELhDiorci4j/OjdQkrdMBuo1enK8WqKWydWqllPj5me045AhngXTGP7aJaQ0rec1TcyRfB
X51OWgWftBl/0s4Ya4IQ4vD5bL1mdVw/gztUVverJ0VlHYFBkN6V4jPcyD2m0uU0lTopI4UP+JYh
Ub7aezrs48P4RHKMBs2IiuFDD79sHcZ+cRCQCtYW3qX7B+5QSe9kh1fxDLxM97tjGQcgAeH68XK/
EUCzRnQBbWiy/luvQQifzoGDDXO4i2ojVHC/7vvDoa6vj19rn3R6YF377EtPCP1kHjekU0x7DcZc
cJhf0vvwwpXb6hjJTfUrgLOjeV2P9yq0uLr3pn1IUww/ldM7ALMkNKHEvGgEd6MZcohzWHB6sJU/
WMh6mKj+jyVioNXuVXX8H12wdqQV5P9XdDf2fQukGnfakNyFx/+S80Yny85Vd34nRrWjOkAInE3i
9UWYDmtyM6rpUp3J0CoBRWVp+N+PhZIAPYPA9NQ+sFjgQ8sLYKAZKkuXTkU3AHMFZUTkgJuL4VXT
do9VXjDj5Uxb1cSEbAFQTyemQJ+Az5mDvhOfoMKhfGgg6+bdg2zgKY+J+FNdwybUVPL+xnxxiVsw
jWXH/dvuPH+r6WDZfvxiRRRcOSzZ01soQ/rb+cLHREN6h0Fo7WLhC97cURmSp+C7HpZMYLoKb4rI
3nWFXftYI8BoXdQXnrwnsHprAKEGMlRh6RDR4JEIhfDgcq4ZA14jZZEuNwkHC5knwWvC3dDsCx+P
1iq93n0PaoB3Gnc0k2Yw2zok+6l4QgimpCuT484hHSDnpB782C18orTBdZJznqiC/AWzP69pTrDF
DTQ8G0QtDGtNCKuQHw+uCPRZusewmtFQ8ckqan2DTKw+2LEtfuMY7gqtMlIR4KarlzNo1uI+wqSq
rUGaDZckA5jzxrjCAZED9Q0xAP3QiWK8caVoz/R6VOjMLGb6YSvECiAir4B2M+pQWBNb7qrYwn7G
JtVDvhQKwEw3qNmrp+yJ84Tk4PC3wF88hIHrvAKa91P0GFCWReD5hupEdVmbMeGY4a3Ji4R+z/ge
Mqtrx7lP3m2UaeHjD67DHuAL48WFfWGmeI1OeIsTdn6ZN189kpDngTUeAFDAE5Eh5eGXoQx457XE
gxKqy+DCfF/cH1LsD6XLfXF27xE1HUPT4SS58urI48jUKOG6gw59H+qLK/5UdbP5Ctks/dcHG9fn
0aro5kz1NR21UlG3g9pjaTmCGyG1d59ilel89bCFXBim3gkeLWko06zCQ7yLc7fWqyHkBVKeHvqP
CKIEfUpQLzhWjQgr2NdroAXlYIFny9ku8h5QdVDSTUGqcJwXg2tGSxcJYoPAcl/TcDigzQlKdn+O
o9KgmS+113h/8HLwNZuDq+FywvPC6fdRUry/XosOBTdGR8f5MJhVSkOz1sVMlaYoE6whfQDD7XwG
oaGNOmZN5FR0L4y02wob7is4hvC87xQlT/IH05hXayLcboRRCCgj6UQjQBX2oK3PhjZifV0kHERY
Jn/sfcKZxg9zbKJBfG2b01ZwGbW2HD4kD3RyWXoFriaAPJpz7iZHfYQ2DM0zSjDNgQxC3klV9xob
B8DM7pw8l9d9f6zIm3EdpFf74AWTjH1I7cYEB72efbsT4IFP28PG8/ru3ZkzPWkMiMKdfsFExuqP
6TRMh3N2LehYVUdpUC1djgSz/vclUwzffy+XIaABZ25zjQbxuz0ucav4ejrUYqymGLtB14bLqN2x
a/H0NSc3ZBYGlO8uPTYRd5Zk/Z5dfHpr6JkAEvpVE72J29g2IcRNufyIEevbN7pW85x8szdd+I5X
upfe6+8Nh2h4WLNAlIHslNN9Rw+/X2CqCT1aGXX38LAP/QWWZj7aUxzYUT8fE/KCxbQU95Njki9M
g9cAZsbs3h0iLJiNo06vfvDoAtBJWmPpYNTcCnqnluZfOqCNb+9CRhoVtDmI4jpmkN5L6zdArLXJ
PiFY0D6A9VIfVe+hkZIPjRZDjoTPlPerxaLBhJBAkYqDOsejfFk5dLf22V1JkS/5Y4qUoeHW1qeo
qLtkRHyLZg9ij53fHr4CI2a9PM2JnDt6ryQRIXTRvtRguF6p3YGdGGIHx5YANMKiH3ECZBgwHyRx
3QFOjdR0YscER4rq/gFLWsjUZ18PsNizxWsTjnfKVClw8zesHKpDeL/s/c8GmtYL0gkIPsxc+FNw
xZi6Sw6TPISi7GI1kQCC9jROhYlE1fMSozlTLFGe9i2qra/qgyIFP3qy/tzV+310fV5j0P2a1Fvg
gNCCFQ42CT5keXobgxYKDkvjgNNWSG0AQpMTjYiTZfAOOrPD+OXh80dCT6pEV2EPw3nP1DhhI/La
rQEJbnB0DjwEFqc96utQQ7kMQ44acxcLRNIBdINBw7lVuSgL6L/S5kRHgHZHdAsMAJIHRAWNToGx
WczfO8WAVyUn4927GEhyuk+qDsRzdimVNORZzdLAVJCPgMF0yQ8xjFm/TKBSoWL/YfYLooFC2YIo
pVn9ps1a8wT/vKzlbk7+4DqfhIXMT5xMacm0+3Ke7WBj34kemDjoDkyOX6/97uqI+hif8cE8Q+sX
KcnAaufgEeAcY7rjZwuXC7GTZwJzk+lh7jU+DA82tadZeflQNFAHbAmaHvOThtLwoq2FfQn9LFpW
Mmyuhfbq5j28ToInv3eOT73vuNrQrnizBZZaYODb8HLLJK/MwjOIZoMJg2I67C9RaI41m7YuhR7o
R5tW5z5gfAASAlhCPPoFrIGiK9nxBw5GhtnaNDYFw+AGjLBgMQ1gxHYG+4vFFB1XD89jfaX1r+75
rxZW5sP7zkhxsWr14Ilubnjj479Igo1lJLQnZNNuEzsG5Ar9e/zgJH1bHefUv/itLaVlA++Ke1Yu
Me6l+MF0L0YxXR/vw2+8D3L7EjJ33O1A+CWjGV6Q143rO/stw907rvQvO8mJJAWiPoRDxhyBIT+W
Ja2aTFzJ+IT9gK4CBFkJQrR3rr0XWqu5rr4O+X7plg7Q+8ks0hqHtNPNnqBfgMUGZCTAf2gVi78G
+sUtTGk+cQQYX7Hv/44x0qOkzdA1OZ3hhHBR2eMKd4rXGsEKHDxrw8nHW0dbCeW0tyBVPWPp1XHP
lBFPk6ncGwztMJXY2Rl9ndymWriEhr9PK365vq6CzhxwCwkfjbRtnt223AhshvLlLbuOiMK+7p6n
+aSB6rP/WBWQhVUOycxmbsm5ZR+gEeERelcVQj8MxYaM0TRLWq9h4SUzqSwlFIjrM2/XP2ei7EZM
agV3kzd4ZbFS9tgXFquMhNHsnJnVG+51SB8dU4gOf97CzZZu8t2lk1qY2FElXYy67v+8P/ieKDv3
rswRAWFCboHhePSyobLY83xQwbmtFLA3QhswYKdmtaaVqtQUdqDNWWSXzk19XNYHU2davoydafnI
+TYiQnyiPUXi6x6ZEFQxwl4+xKNGur7y0nF1+b1wykslXeC7dQz26hUf7JrZ9IZ0ktRY/pAxK2I6
dIKk1IRQU9wZcY5FJ81BcPzg5ggrZRECZYGcIsnl82Jz7PF/iFwOZaqlBfL90moo+Rn5KeZx+rBK
7RbQibbVneVb4UyE/wJUgqs5HgO4cCE30omuPDa/TORArXrzOsxpZ5gPG77L5a5MpK7Mg0cKTUAp
VKGYrOkVrKgPdrTkgvTYSxec3c+ZPYURCFmxEcyM4JvJN7j9M0xumDa0rFuJqO5mwkGczDDEh9p3
86FeWZUdMSWgH80SrsmW68fVI5GOyVm5ZqA94Cp1VbMNbBUuI5ye1Zkb3uaUhrCJYEZWw1l9mf2T
MVMSm2M0pWQTPSO3672Ld5rI1BLGmxLlcqfyFty0nL/ldrevzeQ2Ad8x3sjo8x377Mqb3YlCwZW5
OOTR7D/akLwQTHf1sFBytQiFrAnWH0IdzcNaWzEaXtYjn1c21B7P/g129lzGnXMfX4YyYedgB3K/
WdSK2CoXj2WwV17Av/LvYjm12R5ZPQs+xHvoMmkmHreAG2LYGepmmxuCw4388N1lPalgvFyOhzhv
yiLzmKmEcKJhxhn81YM55biwqTuRw9wdWmDs6IyX6cIepoONDVK4c8hPfysH+QYR1sYVwZoVcB/0
6dvqlzhCBdwUK8AraYl5EutmuAmzkxmHm4P5xLHn7PLih17wHTM/wetAlJAJQR/28XdLGcVNZYQL
Hx9zyJglAk1bMSHVOnIS7IP25IXRiyxwHZuZQ79lLfcmLIm2p9tg7WqBlQeC9qnM9B3XQbZknoaw
UZ/Rx1a6EwlHZqI8rlFImDFPps1ZwnlChor4CudZR950Ew8YPsZHt4gfYcsv3Eb/fbZw/1rB0YwR
Ts/v7mJ1K0ydCVaP4bPXcW79i32ycXrj/hUtm/sj+w9EB0mokHTEU+hobYALnbfYARXuZcVW4rsn
h+mwbOW9KmMU/TgfuUcslqrRyR7XPB6vxxyYkEUQcOp64C4fT+e4rsP04rSVq6iRyjoM5S0hj5zn
LBk21qlfQDkAYyxCxpgrI3hngmcxEIZd7e9JrBiBJmyqYvDKPji4GNv2jv2nR1gdOmyy6AWWCp7F
u5CVTCx10NX43ejG9uF1u+w8CSn4hFljiAopGxsPNmgrLvOA1Q7N/3muh4SYb5wkMnJsAqeJBOZv
BHXDIRckE0TW9rURzpBt9dWMiWSqT2W/s9Y4csxmyfJiy2MS1xyuM4gTyxnSz0AjFPEEbUuui1wj
WZXBEofraIYGg4dhDBB7HgjE6o7a6t3fYBbHoB8vXciENom6EoeeQxi2dJKY2LDZh2+36l3Tt3vD
AKoEfybuevvg0Lsyc0pfbd/M7cEtTdYeebeSa8a1hGBqTvAjE1HsHaYJIAoqO16+OFgt957OESOB
nS3XUQTQ4ZCzineK6pZ1eZecxhzjU8ZIHnyzlq1gOcSWTdTlkKtIxCR6qmZIjQ7BBUqRRJgju4Nw
bIcxLDD69lmWpt5wWDODE3NGSvecyjqswTbap2LNKH5luL4FisvrkjK6XB/umAmM1/W7/WrFCdzt
D7fyPaT8SjI4Yh/h/DnBMcmt782QhWuzjysLJ08LjbDwGR7qE7R6T0rUzAty2Ys1E0MvOwzt2Imx
hQ81schGqHi3j9AZcQDQvH0EPZ2d9+6D1xZmVvjM2ehGYrhAxAKXDBo8i8RGzI1DLcRDhIXmFH7J
YfxUtcAw4d5DZ7j6defrdHtHf+8fIzGAhmCrOu5x1KQUgZ+R6MAt02LEVeKRW/6X7qlV/Mk7eoQS
j/huRi4TdeZkKEYP0U1y9gGpg6Jf2179j8J+x587SAXeZ0c8ACXwMhJCEVFdZuRpfu7suNL7Od/k
jMTKioVBRuh+bI7hI6R50DxSZcR0QWfyZkqILGghBI1fLoZW3P8FEaIO9Q3x+wkPsm4K9ECNB+ov
njVPsvU30sYOqvgTLpN0lXk0DjgfBpJvxNct8J90OcEO30G9JdbM51BmhMo2kOk+3JREEY+3nrfx
0k1qV72G+epnHDTDofieWbbFQqoUF2Mj6VMwq7u4bpq4YdkMgdvqLIq9Cpom/7GBbJthKMNAJweo
o8tC2rb3aFnypggCB4cLJJn/Fhc4HQ5O/+GlBAZOQZYgjtk14gnCgde8yS/JDuNQM8s5QY6BVbpX
4s/xHl/n9/ltSGiDIfdyIRXYyxqZSW7BMjRf7pg0hSaxrGaUjNSJhoVZJvb9+BHKO0az9KMDS6Kw
wEydbglRASLW0x8D4NtHRbNfHT0467i9yQ3iROdsKzho5UR/Uq08vMIltVEhV+WmrnbDzDgoU3ZI
CeuK9z4eBljMGS7n3bLJE+4Hsj7E4wyGl4UBoER+oGyMtRZDYQz+nLm2RorXvfPk7ljKG5JFEIp2
hCZe2HJ55TxNCAccoJKd6uzbJJldMzpCJx+TRTiqlIIlxN3cL7khT3H04ZY7+HxiZ8rpa+K1Px5b
akbW9LUWPWHFRf06A012MTU4FSGOXHYHXwsRpvdEJ8X4XhxVrTZVCbJk843RMVOrSW41nEvojtja
T+xdWKuWx2GCyFpk1jtqE2L3yB+4fanUeSap1PkrHcGCaC9vXxLHZHxWw/Zqj2neTJI4GHQUHd20
5ZZMvDnIkoZji5xj3VKu1LcFAhSQXKnjT9afDAyF76LW6zeNfVnTL6ImR6C9XMIKZWkCgSIS/XAG
/AvpssVwuJfsmZRYvch6uLbIxzjbMOyrfDwnMM9tOnI86ixcgiN5kBzPW6oF1R4U8dMjVU/2cSch
+6Nu1WxYefG5CamyAEiwO0lX8irSLyFxcoSqX/Usaa8jNceO2tnw6zQTVtqocI1R3Scdo7KQl4t1
HxaesuIl5Hd9ntTabDZb9JSU0/Jm2D6Snck7k6zzSLQy7PagIXkIn6L2lnVK+Zf3zrGkcpTkhCFJ
HaUcZ0nxMpjZQcLR8i+rdiJVh6SWEomgmf8qCJaXOskecw8kt8f4GfJUcfEnmf051mZaPz/8noee
vfrOKGaInjkPTu3EgUgZTeZ7jo9uFxueTlLELX/v4utCYttAQX5TpaO70Mh0l0I4PSOH+nHQnMOg
4WB6lTD4xO5SDWtrSKcLdz8qo92Apl/0gqGIUpGhOEmB3UOJ5gr6vGfsWJ54tbAkK4XIPqgUZdhH
fSCVXf0qaziPJA93nq5a/K3JQl0JGfg+uiQtBtHknvwoxk3U16x5HKTrLO0F9E8R8Lc4kEKZ0ikv
vWXX/WdQkaPXElyAqAMr6+W04OrKCUUaa7b6UuvI7TkiLVmQGcrx9U+ej42nOd3RdYFehZgWuSzz
gTP634pOEkqxr9PG2Qc78Rh9iZzjY9xOr+bN19yHf/8VLzqV3K1uBtjk/aI4JrCgIXfQGO/Th55o
dWOxDqTN+mA5Sw4h8VGy6KtJkVwqYfucolbKpM1fgbwEvvXvyWVT+RiOOpBfpLikxLw57Ikm+bR8
nNWDzIdCw5HVhL9dKCW0YAFssPAc47XE+Fw82p1aKLMGyYyaJKvy4/JRC1lQvWO6QEUq3GanZpKz
vMZnitjFajymRB+/YxQ5TKsl3jF18/dm7wPmM5ElSs0mH//eyt1ES0g8PQ+ajoCwD98IdAf49cRZ
ecLW7xs03Jud+wzmhifXSBiTS4NDfAGAHGlDSTcAWpV7mkqAMdTOzWMDsxgGPhOBBe+WKCKTLHlg
ynmoRx1sai1YF0CqB3hJRFtMWDE1kC9bKYHtmklATdiZIYm8fCyslo1nmKl5eApTzJ1CPb54F69l
d72Pq3niCYCPvFU6pSOgANACdpytvuQgDIwmSrT6zHLpd9CmSNXBUpo9JrK8FiBnGhaWd1sH7Cki
OnZUJjhw2wwX4LuyWC/qEcizvnhs2L3+YdvCav21bjMcqQqatCd6d8xEFzGuEIGGw9Cw8aTMgavK
gn9T4TXd17Tp1teyZsnpGs4c2B//i5edMxPtA2HzSrb2UKgr2SSs649FWwLy5jmqQdd9O3zLzrKM
dJxsm9jlU7TtqJPPMfLxavWc5BxuQ7xaOdLiLX8SdUiJWR1EISlxJV7df/m4BJaC1HMo+YPUr13b
AEAx7JbfInweqchEzN+x0nDI82UNc5MJiicYy1GSVMiozYFhPzwQns1WlAq/qliKLI0Y207ks6M2
8stPNvEDAUMRNxOmEv+7tCg85JF4vG4kj0Moc6UWlnyU9jBXDWIWv8iYG74P4MgNrrnIjbnJ8lE6
Ei1aNo8u50Nub7dDK0qCZOiFYciEkbs9lcdq9CRSyD0ouZly7UluCQ7rcrqPaim6brfiostnnrVj
VHkwSuJakk8WS8pTszZg/Joq8TG2v/1T2FHlrDF64nq8BwSgrlRGVM4QN5ibBtdH8xobZBJcgcvq
gRkWWAQIlEaakw8XA6BCG/cD2l+fPnkf5HQnXNxWV21+O+1Iu8kVY5ZcbotoipXG2urMdd5+6bQZ
C9fh8+VksvhfjuTusgyZ/3JT9Z5cnCoofOjdfhXIDpCL9HJkAe6jEqZ9G7uTWtB0qWHSa4Tz7ZME
H1UX/iSy3mjD2EyjccHenDu8CZbl0SeZx3ojJmG9Rsik0rYLHxnbD0frdXv1aQ4JUNWn4DwUFuRG
OJBJS2JOq3jk4I/ydZ6q2h79o09b3d0lUjxgk+Qi1nWP/jTLvPDsO85UfgJuWtBMzzzNc1s7Kcan
tcD2o/iM9OSiYHYfeMWn8EXy6zZRxn3ikreqeZetYIZvSpZGr3Zy8bypjCAHK617dKbPGM+IsYA4
kVydfycd7WmStxxRPoo41WA/ftesEXYowaPFftv7cCvAvGUZVmof1de7ZauHDQBbkXM09972CUqi
v++ap5CGecpQZxYA1HBIQHhEtIAc0hOvC4TW4mxr298e/TzuQjGS008s8a72Gyo0oYOZF10vK6fv
9TPAmZkx4AUhCDJ2qEXgTIKlYhtDP2DeMJGy7hyR1C3UEzfdJgemFuIzDpSLEy8nB8g7dhRUkEiH
JUe4MhOiM6/YJoImtPpPwOPTpCWYcoSFZPqyDwNwc+fDyCF2yk2dwn3TvkzQxsUYgWC0HRBggOF+
IBspsged33uGDRzvJs2FZWv/gueogximjd96/CJKrAgHx3G3mZwRN5I48Q/M26KVAlZLsGbD+nkv
dyT+PIdvENczUiFwLM4swRcFuukKT4ZTHqKuYHVgOUd+9+jS2CBi/ENBN2EYx/gddcmo3w7ST66C
7NgLm/TmSeSQr2EhmxmBKJzGU5x03bPP9WIb3bkIkl9I3KJQjekwc73lmck28EYk0fKApazvcLMh
GWMmuUb01FdARm9AcfyhdwxhXwyYQQmzSZLAPTNtqOyfIScNlodS2TDA9feSsK3mkOG1E60EuJbz
ReK4ACwLRcPEkkxTcjl5QfKWYbax2+Vr+RAXopfzdt6oGEpbNlN3KCdCt1eM8qSLFfGyGGnD+rRG
xjMFWZSH2THCnAUlH5JmCcTOxEFOMGBGQUIvSl4Na12WLq+Hsms6jecrw4NYba4e4gyEOwac4qd4
YvXiC8CinZJZb+X4AM7c5g65c0qfCKNrV8PARJJywUgl+wVnAVlLxujZ5QuuUU/e8QYARbJ46L/k
RlISLJfLmRSUYnOPqsp5OGzcsGn3I5UwS2CTpgxjTWYR3PuecBQnSrIC3ROUZbjdZhmenxaCNLnl
An8yB9ASZyBSWPAQDszbhDFmrLsOZeB2KLUALwC0V8CahlKm6efYwK+hQlHSJeOlERwH0H5BWytb
wDsAMjar3RdNgfCuJa2hsdehifbBjldqf3ppvP6jSe9Q+M99pqgwt4I0hipZxo1QPstgdBAgyqcd
dTjlsKRlwFaC4W6HjJulFqUqFsBMNrIUGBQJY8gH/mm1UHXZev/6GdvtgZN+IyA0W0FJUizlB3fl
jwqbewMMQtL4Dx+X6pjCWa4U65VCi1vAltrIqZ96oMOgFJj4VDh1SyH2AHwCMffqvqRDcuAgwqVC
bbv3CH0Ro2U5IuTYEGhKujFfGmFg2nJeS2WLwoijQ36+7UpNW6O2+PGef0YhUvV+yM3rgkNyUsRT
O8Xffox56C8fJSW3xrQ8yYkBxf5B/yxSO92AL/LaDZKTG2hyjhlfAh70A3h2TAW4rSSVqA9/5QNn
Vidg0gzMs6Z6JPAS/fOo48op9p3yZjg8id3v/iflWO1VdCqmEiYoIujHIASLYCQvRRBYC9urwly2
p+PtYyWdDM50IsqDB9J6TyIOOiByvoJKGpIQicS311Z4fxAuXQLynkWvCw7DXOxRsyHqfXFM0Ln9
3CtSfUpS2OP2bSLxkKZcbQXSS1jlb2h4JCuRFGdxlxuMnm8lZ9IneABkMSOwZ1D50/zUBy17o/Wf
K8MnjaICp6iuDOxU1aQ5avoXEjwEs8hiafQ57ScuC620jnkDnD70mtLKkyYGkmHq1XGXhRtAfv3Y
MDTg++Jx0YDGjV5AjMAftMdFTAuvMfhM4f30YEIIPezgvnHa7+uV2SR8wxzgrVt3LPxwMCy93Rgy
MjOPaMUL0AC/oXhAU9BnYLiKwWc9w12sa5BIHEGOmD+HDPVLB4EbY7XDzuqoyoHA4vR2VsdYv2CL
4Rh9YwaJXGPsyaw7oy6H2oj7O92HFxGogUMhs8P+DPBWzcahH2OV/ZX1sqerI5AAxq2/CPWhlcGA
lCstl05yQdjJtaeVg9/dbiktyTrVAsfP1SrnXKZHSIgTY1OiHFessfnOyFqRMzLHkt854XBFEshO
lcTwvK6ACdYfPGlDSR27kbfZu2w5FVH6QBLiUwLHB5EjpgYycweCrtSQs0gGyWMsYEZR3+27UZTM
EoaSkG7RjZvVgEdvPmVmoBinyGjuIVa5W0m8D8RjPjygCTyWg7E13ErjjIJhyH9b7FSl5bqVHyYK
EEBCj/7WNrWGwdDiR8US+AdJuBLGOXV58/KjxHe4rTaoBSEJogL/c7q+fEvmH/L3/raAnkbkye09
iBY/l3oMCJCcnKYvF5j/Kc9KUzmgeeojF1NSGTkAf71MHnfHQ5FtsDGOMViLdWX4guQDGtiKJD1a
1FHkGbSIHrSUcvuxEsCIpgRmZXI6c0b/Axd/d5ZrIgUPFb/A7NxAECtvu8VwYI+DIOEKdIGEhYNP
wMeFxXXhMtmlHWackdJ+lTucbjLJ8FzSwuym2gyzkeVBKq4kQZePmnvawuTNOEsLGtm0oH9nLRg7
D7CR0pKobf2gjGz6JNXmj39V31NRbNISk6EUHNm0A2lnSzNQWpZUGTxNqLucax83zMIwS7fcrQZq
d05AiLABU60ZnwyptWuhcWpCUmykoIJHFo3AgdKWW44TxmOwnKQAv5qTujUjKPAAnGjC72QEGraY
Gtu0A02n//f3G9TZB2eEArPuv4JogphCHrHP7APFqSZLlq5eG79yJoPE8k+KOQ2gdQ4hRdFSVIFl
DVNMzORU4d0Dp3HWELMlzTlaIcc5cB5HHktK4Dj5kJJSOnQCznFr5MyWlJXLyhplsaT8T5quW46B
VJIaWexHDrjN/w1poczk7GuSDi9h/pC0f1IWvAS1YLhMfmC1jLlS9EyHrJ803EgfkkLSnoZZHHPf
ybhJ1Eihe1vWIh/7WDJBpqhzHONsU4XSp+a8dTesb/jACeVn6lGMy3ORBtJGxaNGzvPgN66EHpNn
Bda4QWrL6AD6ZAlDTSyPI9eLSV6nvFFJ8H9ZIEE4fqz24z2IqOyjX3gaKkZQgfG2Qb8FjGVOSxB4
AvgDBLBo5MR92YIYPJTUL0/6ORkXzCDPEOg0ldBgs89TFrSAnSkryaaiQwFBlCM9mk5Jl1zWZ8Y2
k6u952p3fTnZnIxucsadk3u23XJtNjw0qTLNHVMecEv3yc5Cb5s7Ekx4ELaV4AFci9SjedFzHEpI
XSrPH00j+yXCoLZy/2lh7Gkj08sR1sJ4fCUDwm+HxBJmhivtsTHLlwQw2G4NkFvZULwB2aedRLaV
XLmMLSbYhdwush72vHxIhJc0T6IT2v3ec8UNhBGl2TzxEHycdowEQnYmaTq39fl7MFmfgljIDdlb
kleSeHB7JYISArmUBHCBQUAbeCx5m8Mh8UV6MXK7tjkZ7pGf+F3Eht+RQCJrhlyAV7LjYUhq3C0H
iLw6aZk+PRainT24b9iLcpl5OsmNwb/5I/6EFb+K0RNL4keXSQldXIlfvBJQlBj867ySG+HqbnMX
TuFhRWlEmJlyd9KUJVkzbTbY57OuPFlfRdzGQ+YWwuQ6oJvizE5uIbcUezTWXoH26ffA8LYW9hUH
CL4mERXEntU/2LuM/yRcegJR8/7SbUVCy2Afon170B1xJjsEQ7JtnmRDqAXHQnwFIGaSm0uyOJ+v
nB1cLB9/RXPlrxD1WgXsLCa8wXllHRc+0Y6RUXZ6MhdjOE1Cj5DAS2oqF9Sm50wr5EZIQhLwWZck
IVocQWaQbhHblOSZcgPMkUWElCGmiUVieXcpQbgZXhPtAigzx6HuXUJ6Bv/CEJgVe54i7ON2Ix1S
ADqMPitOehOCh5Fhc5EMc4fPMnDujwJFHVjHA5nykGyaYThBmwbWJSRvkJQK/7SZFnHidNQdvJHp
OBSJm4K51LgWPkDw9ikgbuGLU0WNdT/cafZrzN/01QIQP/e+iJxs7HHEfsI9jl+4ut9Ut5rp3Bn0
t7irI5tg1Khfsgw/K5BAzKhlsd56i7CO9TkCM3htKMOa6AEx5vxy3uGnuzbwYTybNPRPd3e7Q26g
7vE+XSS8DrzPaRc2oTEd48XgOXk3zRd8MUuLTrQ/mdoGBj7ECueMjxWdXEl7nsN2He8yBnfb48b4
JBQqmmZ3GCEInYolQiQGnkCEZnRDhUuB1WSqwgadAs4aF6tJ2qbwoaCxaZj1k4cm7BXmqXseLnJH
htYv3u6OsR5QTdHn7iB8HoEb0VDLzFg8cnLMcZG2BWiXSPl1of91WdlzmaHqawniZCbEtMVwoN2y
GBOMWyISEeoUE4OLDh6aDJK18jljLE950Gp4C+y5xwgqFI27G6IAi6HUC6InxrOr20vdDPXgK05N
pMMQbLEqRL0sL+Arqrm/fp/GIGOFJhP3qkj0JL1j6gufdQgxgo93+V0UD4peGyzRdqQTX3jxBb5w
WoLa2ymyYlK1LPzor+EiEjFqG0kBbbo3Jo1Y17Q5njH8E8NfC/8O+QJJBPVrX9Rv6A8hdXRp5YnX
XtAI0YyYo4H/46QOXEip3bkRt0gkDGvw94cpNNX9Ixbvx8GgL0Uw+cM+gWL/BLxncFEm3U8GtH+s
YnVcIYJGjVcfnD2ddohXT84h2cTxZ8sm1UAlbEfSgoct35W6+I2t8ovV8HAM65vc4TX0DSR991BT
JaKPciLclJFI+8+zl+/4g36Ot5+5jgxGqTKn5qUQ2fmMc5SJTAyaoQH7xJSIjszTr2+FY1NmOCuS
89DasKQvgys/LU9RMwp/u9lro4WiNZEDIbDuSXsOFtReRnVYVw8BtwilqNYbqbRzZMQlLJNZlND7
lnYPkkTQi/TkfxzphFzoLsNYd3VUypC55UmkA/TrEa2/+AOZ2L6LXZZbm2KTZjIkwDhS6UsvvBl+
Xo4VMfbtgr8KPGWcN80Bl8+IaZRMcQ5rkx4f0TLd7+apdPnqfnK/CFdFeFmaCL5DF4iBRAxnfvM2
XXgonaLJ+s7zjXk3Cp0zPpEYrpGtkRq6kSkc/OQ0hBY4Fh6BTo3Dff0XG69jaFXgEMImsK/xIjz1
ayPmYdLekvqLT5t5SiYMwX/cLnwFLfz1ko8Nb749ZVyWvbyKKLWAz0MnihaX8HqO3tsdc8b+jjdJ
pMnqvJRkiMTIAwmhTY65JO8Hc78Jxs0PutlCMj35C1rWL3bPmXyJGYbwi0gzeVLI+nXuLHQ64KK2
s6TnL4MTcWNLsXGm8y8NJRAkfpEU72BFEeO84AzAW5DCKTJdd2Aq1pISKITZfUPqBk4U6kGyDrCY
cUm8K8xb7zVuQ94seTf/msLDJ0HyP5bOa0lxbdmiX0SE8PAqLyFAQvgXAgoPwhvB1+8x6X3rnnO6
u6pAyKyVOV2yz1IyEm2bHrpSDO7hErcO2x5dp3ZFtVfoD7dJunPXa/UaVCFUN8gLWJfXDKtAlXHl
R9BfJIiUEA8BaNOuEfRkg4YJHcMy6+pcqQoWtztzKLn0rY2bSssJQwlYwyYswMfAAEbd47eoYqhM
UpQgawrIkIoko8Q50nEhOVFJtOGAmFnhJtS01N0IlkBYtqafModPB+qvVfAtN6qMOLmdEvtamqjg
Ppgt4MY2nQe1u92iQKF7RGGCgKXVHrdByedMHFlDtfz7UgvzCfXfjC1n567z+3QvRqfgSuZoU+4a
FjVr1WyRosw2eWezzLubBaEyQo02PN4YqsFIXP0yPznUDwvR0YvuA8Unq2ZnBCJl5jYQ4E5ajQRK
lLH8PC90d9pUuPy5/YRIa/1qDjV6oJ7Li720UxvFhkNH9A0dbhx96XEnfAcTkZYL9d0Ad3HFpO+h
8+YGsgaDn7pi3pmTagngxx3l8GQTmTDP4oupO7DZ5vclgmmckTzo32iRmDxxJIxRdzz/F/SCrquk
lavZnj6ds+m63aC/6rEkw30isOYJmKDm4NVp4vRE8PsX7iHG09EE6P5Grcmtg1S3aDFsS/+ilQpw
poMGZTLSY4C4k8wilOhDpDgEABHhWAVVu7IeSYtYx6nMrDBy/D4EJG36OUspuSs26xjvXrTmnJuH
UxHSY++H27laJuzFCZNoou286glD0qRgbG8oYQRegFRUsMBwtDQnHSZD+lSrlNioA72IJhK7X5XR
stKs6MluItf6J9hBaMWzjeiG3owhKmNeSKIVE1uq0pDIdSPSmpaiTVon43kVEtdIWSjHeBWwfuZw
0q9Qsz7uTaLvwGRdJtiQMWoEeLn9Rp/BGKQI4ljDRZO12ajbhNSS3A4wxc5TsHCd+P1+t4s8oUsq
c5GaQmnVJLeQfo9v0fm3yd4I0cX0QXopKRuSyKxI3VMKh5wtJHvEW5tJFzMqjVUAzBvOQ+oi5lKy
bM60iv1OTDSJRvHvz5MISdbNPCIl3//q03Xq0xJaVtjB2va3Wr38HjUEp3ZyMScj0eHMvWb1Uz/P
DEK0oorqRA/85bojfov+bXpP/tngzwWPb5KJhj5T78PoWVOzgQUQCE5XRaziGIOh9N7aomN9zv+9
LpI+5GyFuvskCCfGqQMmF9b+yutD/8zto9vojdQL8SronGQGN++Btoc1cSDp+1F6F1Yr5JDhPnyt
1IyV/N9aK8Jniz5B2lVR0hKkoeLF0YIiFxE+v0JZLd0lVl96oH+9nJRGlNpgsZLwAxrREm3cRmdj
04zVWQRZMmnGGHRFg6VGhK5f3ZZad/otWhk189TiThUAYql/Vn/DF/iSFlwRLnAS4sEZWvSDHYox
Q6uQsiqccpk8fVbDMsvOWziO32Ib89U+ynEj1kYgEu2W+u+hoFTobNQmiHx4RYHG6lhJiLcERP3A
OtB2SLQNx05RT6/ChEo6SO04PDx49O01Qh+OseGw5AoR+uiNBZ1d6Vi18GMZ4kN9/ONA3Skfj1aA
Dtdnw2CjYsn+WAhBNQVDC6ptt5b/thYdCHvEr1M2B+F8wC7QKVsD9lP2a8AUTvGTG4SPuE6ZLMsM
WA9TGRjkaERl6DgMVv6xOQJK+FoDW/MBZtYaqIBVl1kLrnQ3EquKfhbIIKJgqsxPSAEUQAakgEaH
1MIyhOybVVr8o2AMrfXCuxuc0Qab3BVbyPBmgyCw2/GFyIihLGbJEY/7dS8Bi+hQry9zyKZHNAgL
PRgsEhBs5rwYKdsgJAZf/94yhxio44q5MIak0K3c2Gme6yp3QCA5K/QaXw+OXnSb9AL//gwwREc/
Q1iwFl+mq41W8Z9OYR/UpWoVmchHhg0Xua0vJYM9oktwi94OXS3bmT7d5Ycug6lwcST+aEKGiCYX
VQV+zvuGyBKCMncr+WBlZBOsFIzdhFWHbPj32+Ax9KRpulwCNqJ0e4KB0OTDI2kppTKMpZEWk2Vx
K1AuAG5girH/EaIZGuMf/1dMv9xO4DISVcAtchYiKYY/4T5ibAasTyN5Oluiqr06qizEXKcAPxFn
Hh8/muRjkM1FHYuGzF1oybHEB+V0S6SfngSdzx0xZLofmuaiQn/PtV+fgm184nQfg2Z6Hoo/QqrG
0ATTnXbRSfa77kIno7tgTYWClGysaR7jW7CPuXlKjAJFIcl4B/8Yo4rmd8f5uJKQ9JbssT5BspeS
fyqPOtx+w9OVfzuHjk40IbbmHctg5iiufq9YAoLr8bHzmUpW1nlL7LZu/C7glwy88t+RZxHPv1v8
q6N3ICrNLYWSUeSu7i2RqQVfvBfMqF5C2Ib+enW4KwV1EEjO0ye30gMmTd/iPoD1KqFTQ9iJH1N+
zkeQ9XgQ5rndYK3jM3FKIcumtwjL03oKheZcTbmgdAn2fSLm8h0PGgIKKqSWkDnw1SWVVomiixtL
Qm2dVh2DHkkzYVA66yMFIvgFOjMe7l+tR+mOubIP4YXq68QSQBA1/8ImrVL8wRjcLw43ygIn7PBP
2heeriqTux3FjAHXP1pOSM1LcQr4IkpFvLBPgLnJwkKZKVhWiB77Acu4VrjsB4OxxGldRw75c3EI
nUlTQbobF+DSRSTfRQTHyO/L6kR458kjKCVEKQ9nzFwEoCJZFWiqfm8xgGHoRJ7pWbJsSe50xIbE
nsJOQtH8WFW0nIFyiHc9Jo/2QJAYDAnl/+/HOT62HwwemH4yVx4waO3f23Gefs4ti3NFmcJAS/bz
zpx0cUhadht9ZLanhE3MuoTqHLhFyXgthFv/jsiwwBzlKwHU1VBZK1mQBQfayLKHu5gyqhgK1YUC
RjKrajzlE/PENu3PQqCfsMJtjpTiM8oAgZlCze6xA1xRayHbWYM+S+8mIXzBa4ZwltI0qi3T/0qx
O+DADZfo8n8iQJo5ki7VOvGWBj+luuLFhG38lj+WWHi5PhQFHHs7rLFPhcbgWRxGlKEj4H2KUY/V
BbeRTipdxQ3AU20L9xfbLxebGoM9QuJXigHuit/Fp2TgHd7uiBeavJyJMHGOgcZFdPXbvC60UEk5
K2o01Yf8fQtbiOTqunivdqXF62uz/1UOKI+laiRDHZudXCIqvH7p+RkiS46/+lM9ChaoSSlOKVTV
u87J//wVUx2qqSCnfKH+Yq3ct/0UYwtFthVmfQfeoGDDjCE1iGTUuCBJ54fYsbX+lhjcmFLs8W36
JdZfSgLg4DV/H/Amho0RIIo8PAGDwe6Ph0FvjH3THXB+041LyMsexf/yORJALKhQqG41uGpE+2Ny
Zu8T+wbSn4Chls2L3RLwO0wwS3IAS8DGYRPRV8NqYbOhi6wyCmol8YAqAh4lCQe4MJzQJbF5yIbr
wRowGaQcWXWjV42rAVAqo0wn2iWeC07+6oh+AJcpimNqBKxsGJaBDH4N8k8pr6tq+B8gaXwyxxq7
PpXRuVVwl+J3KJ+S4WxFSg0N/97in1A5xVu8rDAsxbTWrkzf4TNk3yGWPRHtUJoCKaI6MkvhsMRs
HXo8fO5sC6zh7g1B5t2vT5AjWds20Tj1QKg4B6V2HD8kSO6W+ocbBKTQ5EnhgbHK9DJ8iga6Hud5
ccglrS+/iM8RcyGtaDJ0lcRSTj2lG8XGbcyAEr/c/16YjSlyETJ5j3WOyjI4Yb8+TcUrZgb0Y80x
psX0A9m+9cqThiE8tKVQzuuCKjR6kntLLnuzDC1UDErtLULuRgfBKTzKZlhKZtMaijWpHKn8cDmd
Vsc2dhYlE3sUwKkMEhd0x+189V1d3YprSC3MmFk+VWFyvqjYW13OfPJmUOtx5Gza0ormaJpm3G9s
iTufCde9U1wtMBNJ02G2dtM5kdp78Aq9RpVwbdnxr9a7XbZJDq1YqoPIIYkvqCpVsRkhg8gzp5Ce
SE79sjWew631ooKhkIKsBMWHg6EGeAQGBUo+rtMzBTVvWnUNNvSPxZXET7MspsX06pSSevohVD5p
EHRqvTaOaos76T7MDUqaqTJm90QEH5cG9Vn7PNx0+A7Spjb3B4ZrqimJuAsm42SILCHU4uIyyA5d
SYkptlb+tJRByPSV9mWuTlLNDlr75AIiLwMCDvZRXG6Ta2lVkydNO8uAU3bmOZ3+rNv06NPpRcus
wApo3w5j5mC71+ga7frZr9susrDS5LhaKKHU9yuUBHFTsfFtKJdNt9E5eYf0uVhz1dY4JVlM2SMM
IEBWdK5cRr6UOhc2iQTQXqqfB3N0z90TvraS3WSK+xsPOhpxo1/lw9TISqzSkT9o4tX1a+2sjDAn
AkU1cD4Kc3qcrRfZ6Qsd0I4FEvS/OMCg5p8GhQARQrGAWp4ZtazG1PCCe1gF6RGDdwoo39L2LPNA
MS64zf55UUUMKCEhDwk8Eje6+JWCKyUVVj4qR60PInF/VGx7TKfc7y6oRMaq8BBiu8Oh4VGa/ulR
x09GafzhzhSvLTXe20rgbH/st9H5x4i/TRaUj4kFHI850idWEPURWsH+/a/oYO0nkKyy1OqImngd
1LioTdJqJO3Xnh0GuEqb3Y3tToalC2EzTIwArWG11U6qrflXkfhsVfP/1RC0KmwuN2vNWg4wpq1U
rwlfjb7hx2mpo6yTUWtKcCA7h9ZHkYIb1NEIPNSvAaOpnOGWa8myxWdUg0lD2GEnY0XQag56JewK
UpZ2BIP6j1JVT6Oyvc4qIj20vHgwdrLLOzUINckR7yOt2hyf6qeb9jCKI739b6Hm3IhJ/2kgI7FV
hZY4LF4e3XEd4mnLtnIdMeqaT4QzJdbZXapdkSL4H02sy/fv2GqJdOX8jZpz5smQxIxKiuYbj7ls
HRpvqO8PuUwQnL8aDl05GKZ2Z84cd6XKpl/rzd9LHCxnW9uIWvBZj9uIu4tF6ye645xhAbL5Mqkc
dElx4+ijUfPBqqr+q8fqwhFa4b7Rx2Ix/XJ3SVdFkmBUcHcL0iwdfgukFQ8vlSGMb0ZFgGB1rEJs
AIykylUgxpuC9cLwD4Fr/1x6eNc6A+6SX0EnTr2j2+ifYYpfQIzIHYr2hJJDIKo+GF2uHiigA54L
Fv1lHtNNQdn+E4PoIsBLppmb/pPfcaJ0Z1Fy6evefXmywckjJZ+Gaj2t67IxqtLU/SShqLpWUh0C
GFXqVQHdHKJmSP5FqjI4DHZZfo4bhmdPeICgB9GMv55ed7u+dEcTdUMhWop4+vV8DEJyCwBd9I84
R8ncp+5TqdSZT94sjar6KWsHLHVw7SqOBSMLJuDTuxcsWQJepLJRwSJB/xL4g9se3JrruvuVHMt/
PDp0px5fXSx9IJ5fvv615HurGJ9HZc6dMBIedG5RyX50s4Br6y96hvSA6Ew8kOldnSsiOAHA//p8
gQWVcNfbxwVuVLAAOikNrDN+mICwDqENAhPatFq47PViOklaYHQNWTTN85jiGxxt6xMzZJcpnY+9
mVlfC5rc9nAKu0e/jDa/DAymducZ3JeF8APARuZjUMJayf3rouhzxSxThkN6FNsp4w58jNn+ZXX0
bphIth4TA5Jz99zV/IFtiA8gvrRvA5SnueSnpKsIyeLeatULDJp3eFA0WRqXJ2UujO/hG+3J0B2V
Wu/lOzrWcNHlhPINKgtqlO2g8kFS/GUmMD99W/GCB5N/v8PUTJ5EGb+CI9MZSAFjjCJQEVZe+zBa
aze5mMxtB6uniDj4+2ucO9uvc6HZbhujJkNO6C4hDi/Od3lH78QmWwAVydY5NRJeYW87KL6cDY7y
8HRllIxRkmndrmk6BTVouXdaMA/nZYb3R2jYzdU5RRH2Inixd6Nbhv9kFPc52tgl1kgeZMR8ty6r
Ipla2CMWhJ1BlbZeME1N6/3ilq3huy/0GcnAXVtNNkVYPIZWMh/6OHhiP4kqKA2iR6sO+pi5D6k0
OI9EHNpYSgfaS1S+7lvzXbxneg8jiUC2UY2VWjdcnc0fBA7BTUYQkqePHEoe9vam1tHBHdYNP8w6
95SAMNDmf/Iqd5yOmTuf1Oko9uZkEzCCC2XnZFBrzUFKgYorAY/QnJNksQ+9F2QJcGtLiHfxioy6
YyQzR0F2Hc0g8XLWa28RtlQ5Mujgaue9R0iGq3VYMUOqx2xS4rd7edGpxY3lwWMOI8da7hyh3YGf
NdKxZvVz6Gio1fCAXL5uk0JYSQvDl/DxdZXAUvM6C0ugeoDmjfRxM+/j47owPREEhoQx8wp7v5He
CTSsAW/R/Q3LDLe0Hkgv3C1ZY7jeU/Iik+r0RbGFeKxVGHyTSpeQKx7c+Gtt+BBXyDoRvISIo+Qt
eMxmYmq70yBLlihPFuE1Y00CWAcg5eE7Mtwdwxx2/cf6GhXDJsrUnaY5EL76ZFQMf7Y5InRx0dPV
eHUDquKkqUxYXz8mUWp80B0IeAOXIFswNAVpPOSl6SOZRPgEu6AOxMQMkc2v295Bw2f8hyw4EsyY
Bx287RdDExiu12m4Df/2sk/Oz0Y8v06e/aIlp59jIT169QhwCXHtXOZE63L3TKBmtKeMMmzOmUdY
NXCMRWI16ChkOaxZxJhzpOBPV8zsg/jNHSwsDNGEAwDV1/fypGJ7UYw+IiHPHK8tlup/Jrj3n5hk
bV2EfFBKftWWk9vCI2sSSUqlI15WDMpMfon8bt565+WxM9HalfNjhB8S7DDn4H0bzVArwSQxBhQi
iQUcHoffZacgZsLaCm0op3WhXSTj7D42ukWv1MUijIrgzdSVTb9KPFYjOPDByFUPt71nlA9Jktr6
WvrOcF1n0pGs04+teUOBw4i7tT9Snfz6tIRDvN6+/pGmSHDoy8mw9GFDpsz4AROwuRvyAp9RyWV+
GgXqO7p0yMm1mtgOm96MNylbJcQk9+DUQ3ns4nr3C/AqfHizhlWRP613ff0sXh+slJXfc5s7VWyN
9XAG9GpB2Uk+/ImO/hM3ZoO0HtZvtuLcyztfEtXbDw2DIy9DxlqodpezgpPyElaid1omMuBsIyfa
uD6MBSMc2ifnlbzIEaDy8/eO8ikqiz1UcpFjokpfvaYPigajVRlJe3ZZIUNqky0RV1qyR1NKDFjS
3yjsGbIgu2GEIScg1hfX/r21XZG8EhVAlcvoXK/+N65H3/RCX7mlny7H8trJT1fnu3R/lFP1Cfbn
fq3zRA9LodqR7ArddyvrCoHKO9As/n5aCJqTdTPWLnPim88RPHbrQwMKviZrzoYG5sNB6puFydFT
6XXoFrAC1no5NqLJG4qhEHwWan6gTdCs61PRGq9wqVHsl9nreXXKM2BpOg5MWRZYAkXw0ypNPzTB
1Rgz0wbm4uzXOlmr3D87sloKSC8T6dBEJWd0ygHLY4qvEPzj15tTMxJtaOWTYnAP3zisyBMSxl7t
4m7DkyzYgOkCw0Z7S4V18fJd57Frle/dwsm9jSXnqznvhKK4I8F+UgBHQWqHwFucUTUWQVPoV5Ew
X7zrqEEIjWygqt+Lk3J89QlRC3V9mn2Oofv4y5CV0fE8GdQjRVq0jXAP9L5U5VtPV6GB40hdVQ12
ello1VDXyXPK8CaSoSQjGSzHud1lVBkS5gLQxmPCdlprH4PGlIkgfO06eO9kMpOB26AVv0QCnRkJ
Um7SZQMdWArxqCQYSXtP6IoKChFzH53GB0oqjTWiiJ4Dgp/+slHNubmQBjKHPIM1v3LokTUL6jQE
2v9Tk57iqMRsZtAvluNiXOr9FG+VL+jFYaSWpBhU2pjpwGiSY3QZ03S7b2AVjhx8Pj1Grz88CE/I
gg+uQ1Xp1YsJSoOBf+PmDSdLlT+EsLK1baMV9GH4W2Sa0lOdfaNzD40O46/sbVTqNP0MiyBTSmAZ
km0gH98xUtTK9w9AYAchyCHgBusV4WcXn5r5iogGs+pMpEK+O8Yp/kHjxjGVyLTV0TY5Bf+ywcTz
vdqgqnpsBHPccMnXu+99oAaIClrzBilovHfCsSpJjvIZxR2PpgCWhz1LIGTcstpkWo5jVMPm9pt3
zcdC9PYgyOI4qE+eTOXi5bgmYbMLpwTkU8NIU50UIgNgalCNC8tGbzugCeJKUZ7wuPlb1o4bwxRI
kKFvqgZFnpPTGH2dAYNxZ3T5YZj/vdxiN+8WAzR3u1HWImvvbr7VV9am+6hJD/F3c7Em+5Iq8ujc
/VqvOLm2DqPXJOMWn1kV7Hed80gvX8R50ivjhi4s6fQ9nL7YF4hYsrgTG4bzTX8/wCyx1ocbLBt9
yFK4+odFRddRbpt7a4dBZjXr1HrZCMwLKBEzNUIVZa9RtxPfRM4eGtAlrSc9jkUKGSwn0Fs1voIv
AtetmkyGPNHcb1hk0FEecN94V8aWL0AwJkfwkY/Pr3JagdS/88Hy5VbWOUTI1pmTGqr5FNfgg8jh
AyeeIyQivt9CeMBUSbfoSB20sztmRO5OE/RVe7gPDjGGAJNbUDRN0VW/4LbHLZ8IbAHgQs+Ljl5S
IBF0h3rFx1qCdxwZFJu1tNkuewjrzL8KyjpVZ/HqgsBvEjse3ChJuejHGIjlxBT2ypqWzyU3/xAH
BZ5DHIoiMJjVZpbnykRhIxa3QZMpRkNsuPatjGbJvISXUD0/kKZWU04qS7Kg1UJ0+fkKjla2kBZV
zZIw2/9r3Wag9lTo74Z0CShy9rSNix5ZcWhrcckSf9djFm5geTXMwCPUB7e20mLEPQhXFdTO1sVP
FPlPyX82aFBx6bVkG6/4FfAssmQvIRGO7jM9E6WllhIlwZnSogTspgZzwLnsl53Bq3PmO3wNqdWB
4PW3T7ptifuXwKrMbi1EDogwKtnvYEBT/rEPSy7jsSf9mQK9tInPS/z8h7SGn44euExv9turr13A
dyeUMArRQVdAyQ8HcC/W2SX0hkJeGU7gEZS19PKCr3UmdJaWrE0In88tGlptFqRQ8A97/sS21sNS
HYAM/zBidaAKF7hAwBb8f65zHLcjMBW1qU9+RU3523qMjxG707ie5uMqw6BNsFRNkzqzdENSNtPD
sJIU/2btZso3WfH2ASMdsWR/QkzekMSgqyz6++C6Fqcqd/aTRESZ7Zh8GF75b9HE4tcFKwHKQPOr
39V9PV2Il1XqxXs9q5oFANYXVPKsrReUZ/QUvc6sqs2ujGX17gnP9NNp4mLbB5uO2Fq9HzJZN5MI
W0vQ2+LwrFPAC+L8Nqzy38tu8KcSe9M/alwHgV3jxVIp2pJlPDLYnrGXJxVGbu3xfd+BERrW9+/y
tGbT2fQT0l7yDl+6naECrUoev6xdBA5dsQm3IxvuE5rgRFgCnHcTmqDgVzDm79azQcE/jYVWaykv
tMQQKOaB86soES4Yz4pqD4FF9f4LtgYRwadH+ZGNSh3/A4jADD7zwXQMu7gsBk0u6z6qULG3Px6J
WQB+15aBraPUu71NfnLrZQxNtlofIRYZr6u4SaAaNm4DFUPR3fgXhAgVXPUn1J73KOdJf3avLCzn
/om68cMzbFDfkSU1oFJK65MjpjQQvvZxYCzeIwyhe+i+PczNPikh3MWrgIkN4m9DU3+rWSgMm1Qp
gxd/H2ynhxQD8gbdI4sksAca8tig80Yxjp719//GoiEHxSatzWyj6oFOEy2DaHH1Ht2YyHq28BmS
wIREm9/HJSrMSDmVPF/b5La6MMYEqyHvAJbM+Bv7Te5rCrZAtQjCXC5Q5v2W7NrilptFzPTtaxdX
XQvOFQL06jZaFNDdTdPcjUtRc4hgBRw3hVyg99sR2FwO1V+pjTmhPMELyRTlkltfb5a0074EYjn/
eQ3JB0d6RvLrqaMyH/EtLKqkUHfGTJzme76ayaxrMHkv05ACFEXzQzBLjT/EweMPMdDbeelPxABD
82zywxSrwnp65GkYrsXlnknSl/9pFxaIYeYeaW/dGeJptHZd5gmmNNQBRC1Zi/AHaN6ujDRmDAIN
Icdsr1B/mczmaGLPqXt7DnIXZ/Qk+ly75Tk27EJYYg+7hFDDPSJ4p0cfrNjhyqWcXevBkb2mrwTS
GPX/WsCB1WgdxoyPLEkmegnTD7fp27oOt3HhbzvZxrMkQ9jdrf5dosOVtaFGaUZlSugE+QJbSsly
OhvMVsaUEhVP+IgN/Qz4hX2RfXG0oSwkPZZFlUoDo2p7LBerJnd+oyJjXJg/QILbbl5In2uKvFNw
X9/+3gkY9ZJNXh5+YY7bCFTs6ebW4L0Ad/K4ifHKA436DMrAqQDePLiPrgtiBmJ2HODpCFcc5SXF
X84gKdgUxn9DUjT7mE9qTCWIN6OSV0ibT6acmFhpc3sJe+Tx9zKnqNZtTg/MTWB8oVX9WJNwQz1W
nlTqoI+TzMv3moV48lclJr2TQjPr53Xz+rYaTGlj3MSk2rssGhdIJ7vCQ98xJrs2M2ZXr9ZsMotv
VQ3capjn3DokFWrKTm1ZCpiAQYo4o4q2HWN8GdbhdToAAl843Wp4mW/6pW55Gn9gI6rWixkHXyYT
mzswsOBdNvOkiBWARat7ZSbV9e/Tff69qNTR5d+Vqj0W4sS0gDGI0WycOwfuk9wp4a0tewZjVfqf
oEI42s27dyv+kf8ttmujWqvCQbKj5YPG4ru6JCRPerx5m+zB9GCXVyW/5F9Ih6CWIM20MnqAiRO8
Ag7PMNkKeLZMTJisREIRQsU+CZYFob11wiMOoYkgsgwdRwECQS43lEoR+X9sMkhFHaT7ZWoXC823
1AoPsODnCP43PIW38EQtUfISgz287DySc7rrshix0Qozl6daTwFltWMs9k5jNBs1wDNvltrryggM
Vt3RtMLY8X3S8Msr1hRSIQevwetq1kZ3du6cuHurWFHsFuJssdMMZ4VAZUkyFrXRNqSmHsCntneg
/SOUbZrVemlfWGAZAjva0PVQ8pKNASbYrU8+4LXWM2Rtf8t6CtTSqi33I94F+hCCjx/jGQ2OA5bk
NtFcAR0cRROUYkfBE9iEKRPE+VBorZ4jilUI9UTvskkJL5NxnzBTOMJYGKT66p14+O0AOBF5w86l
GeirzVY3jddbQZ96XuoTeniCwPnq0jpQo72RDnLZuCQFZISKlMD8+MSeD0fCFvhyP2+29Q+47jkm
vDBiGeV0EpcG139BaHmiG+MJGoj5b0pmww1Chch9S3+uhBhEAo5/8RocIf/ok0fGCWwG5xEoLxFI
dDjoSTMOEy3MgPCGFjjmm+y3A6QS6bRI6AkzQw9PHlWKzoPJu8RLu9cFJqrwBeIigTuwsG7OUgsl
KLGb0Ip+7pbRle+jhHuaN9jFpWgzOXFwJQ57nyj0ExwITOU9+sCu0SFhvmb+RfoEHS6gqGDmF7TM
KVGAVtalIETU9OCCa3IdAVu+VtQsxamI8oXyEQp2LKHRjVvt2S0y5fcSGvwI5qGOnAonpwZuXATg
4VYM3+kbLl6BheVfctvZ5cVgbg84vun2IxJbCITZBmdCZRlXhjiX+p6pzxnFazPULOfK4pfiBZoy
69y5/6TBp0bp1XoyIYo/3q4IpYJUVfiGarl1A8KHy9V7Lpq0yNxDXMWqntH2mdly2Iov50gQ+jms
03A1ykGeh9wShHRiRsePWuSKre4Lzm5MQ8CPK72TeeanfmamnILJ3GH0FQ4KF3lXZ56G0L2xzXLA
yvBcqM+gClZFLD8B0S2xoKHuGkEPPmxkY/1CJHEPnJ+oPTUOlAaASHYqASvjSIH40aHB3/HnKpI9
6obWdUSgKRF/ksCq4eTjjXhoeD3eTJzMtSXYZdtGLiLnKOpaRssCw1wVEoNWEp0iuhb1QA3Lf1J+
tO4+54PO06aSE/H1oPDoPc0hNSN9rYx8Tbukb8FF0SSp4k9FnnLAOxJr0HFwMkfLo1cDOuFZ1EVQ
XdZcKqWU1iCQkRMXp1/jVRRNyLvp7XXtWfNWOhtscpxsgmFZYTY8EHzkNR0FzxALBtXWCSUUCYcD
pLhLHnBiK1ZsQPRGAyqpX2g/j5Arngg1wMGCKuTZy+m0EHwdXP4KQ0Pkk3ecytahfGLts9+zlf7a
Rdoa+0qFCLcV5quMSfalEQ82cIoWSno1njv0UW5t0cAkyGAF+hYelwIPJQ9tA3UxnaX/XHDJoGCR
CbRaD1fyZ0WxiCcUcc5dwPkTe3v0JCzC78lNIsKuOqn1UBPxE1fl/CgFADnUeukr4xUXMT/KEkaD
9VNSU/1xnRcsRNTSK6A92B9eGR3OhnsX9AVQBNqd9ZBMo7cPWqHYnEp7yQk0B5wSXKBvuFBOv3Ie
idCBRGMNJLuNEyV2+/7zx6JBAxMVR4k6CG3NZ4RgnM1A4ottgoKuhZaHPeI5QzpdmGy6CKZ5Ump7
ElmE4LB2rxp1LvGmyw4AiGqMLoMPKkRu1Q8QybpD7l3dwuXQSX//pC4gSdeDuY4C8w4NrmjkBoGo
bA2U/Zg0fF/qy3Tr1BD7c8XZ9gZl/tJo3VnzFJEKnv6JPoDfBHPTOBSocxUDLa0kek3x5MQXM/wE
rx8DGfieQPASE+c+NsxLuJ8zCgfehGGIw2ZSDwVF8wtQFJCA6pwZIMQVTpDH5JaBz425PgGEBT4r
tnNwDrANWKgmM7RzaJwvybfN6RU/iPG3nX8orFEGEkdxc2bY/x5O2SP11hO9RNIXRSU8iqI7Pliv
NMSBuFiADnzcGqYN69HA1bd3D2HFKTmLvqrlGl4bCEyIqadbmL7HbybLFdov58YryUXHWJy2HGBX
LCiKMPi4hfYHGuAEKaffLaPWKYfnwAD439BEMFvuZw4sQeeWIguqAsAirq8JX4xrrsIXGy0aEjIy
iAtHG8aDhHLIq0mXkzyovI/hNS3DyLQfAxLbB7fVkTqgwgZZ4HohamCBqEPalVr7hOahJlc2i18b
uvZyYNl9ApMceEKpPLidad4UI10AFCO/dIBkqMpdLmU+i4ZmaZxY+kFjMrbMJ9CQfb4iGOPB+ozQ
6cwZb8vjv2eKbEglXXq5BaY6QfsDjjHXFTaYP9DpUcRsUswLOCLw/1Js0djs4NZeTsc/o6QDm98m
6MQMP+SfOmjEaawZF82LQE4voJ6xsGFgTkKsRtE8ZV2nUJNsl0YdWuDoGDj46ZW2U16frRwYm30P
uH+5dVjqfmGDLIe/h5/a4DOCcBXODMLf7MNSOI+yaYD8K4+OXJ31pgOWfbNLDJzqED76+Zgv8l3o
i2fmI7gy3fZutrvl8Yn050pYCze9PCgjMVJUBsFyYByakoLrIiFnbtM5EMNxc29/ML8o+nBkc6qm
G4AdpANnpzIFE87jBvq5O7FqVwfvuCRyYDNQ2E1zCqYwBv4uFtltbrYBH0HVn/6SG/8YwP36A1iw
G4jZZ0SzkfAGNPJGL46nCwvnXAQEMatRFQzlzVBxoAxyTMmP49BgKzP7uW6mJ0Ict/1jHykC+L2M
CUysYhL4FNVyqDncCGycOoNqjvZn8Gw/VwenL9fRHmXeeYDeHor34gdfahtvM93jVrKnLh35AJMR
0hH36mX+Kd6ZO7PH4g59HDA3x6m2OI12ciNi5WBOZ56k7kXznNwThilm1r1DgL1lMPDkFpzizzzr
Hb5muzRshDv/tGwCCFpEvn7tffxFMBLQFPJjFa5OXHIYSBI+YamDjX8LFlerB8rZlWAenREAGBpE
3BznziOounnAM+Jmyd2Umxfp/Ro9OzPUm+MZ6UtF9403Ld7HXP2ye6+ZZ5k5qgCyqBHvnUd/5t2H
D8Jj3/NXJGVH/+AF7XHVbjHGhbkvkfEmabDIZg+81pieCWzMWvWIkPzRhsz8fh2x5XBhtHGkeDlh
y+0sRU+RdRujRmtzpWg8u69fX1VdwfSFL0Zda6a0eWNXBkhhXqk3IzMNLUbrDr6tEl2BlUUNXTlj
z+iU+7sbJeDDBXm/jGGkqumraSqUjaYciC45MIn9lllnxr4/+iXQY6Y0vazzxszTz7Rsz4CPETI+
0uNfbWXczUeMbsW59TetC2fl0MnmRXxETL1GRxUWXcOiTagTBYmjooucRnkLVItiL8pmrWnX+xnC
L4MbfG9XecbBxH46OngGmLQJm6lRdKB4mjHrCLtUTDjdAjCogJ6G+CcmHJwwBiiqk0cfFQpBSXQE
xNDGJUrqL0SgJPGUNpSwL618T+JoKRBmrYbLrPDPzDzH6BcZecUGtSZWgIZ2zrDUiBWXNp4BMlWH
MQcbUIhYBuF8cJpS51Opv1nRUsVyMCePionWQuA1sPXdYtFhAgPjTDTQ5DaQXJ9+cZClpcVr9QJ3
ZW+FWkzEGT7c2RQ8n3vm7ezmMpNceS6Jw9v0DBiyN3FcN8BSbBw17zm8wbIZIUYXqmMGVMKyYrPl
xuO9+VSErHM+8MRPkKh6WzPhb1YKIkOSVWjYd2bYdQ5xFkNyk1MRPINmWPA2yxkqq/k7OqFqrw4b
/ilEhUKEA41rScFVSW1B6RUbo9eqtMgpHx+Ezyr4oVnglKvh2TpsQPAWs9aHcWl4Fh70VxfrMzrY
vDegNQ0gqaUS/DRUAmf8NsJj9MAJnNzfHQiXNEAeXYZe+4xm/Zrv+S3YEcDcAMsFeLOAikhpIxBa
seOorqcnxnymZWhEanGiHhm8MX0uSILoKjLuQYl/6FZGz/Q0ZZ9aAN3E+xVVMGV4Ma5tXWp3clMb
7be1Q5iN17bm+OsEWpVCkG7yYyp5f9sqUs8waMbJiNjDj26idt2ZHeRT0LVBMXMOg0Mv6z36L4yU
cX1cRfsbkXO+MQ9+0bykj25tGGCPzbzAXB1bmknav2ks5J6ssU1b888bdh3MDvmKdUwZGtYmSmIT
Xq1SbimzcHdgFHrDfu4RyiCqEH4HJjg33Bcj7JTzBiLXAUPpvTyURjeUEcqSf7tXu25dy+bOK4J4
OVXiNKzjqBTsGOPYIKTb4T1rRFkHm/DY3YQPSvpw30VunZQ57m/wZBJDLTc/q7J/Xz3bBYOhaIfc
ykdFYk6OaTY9YUFJy4uyXx5pWFrZf+O4xJKRfFZ365U2hqyFO3/TmoU1Qk3MPMA3RX4d8ByXMHiB
1hUzqzSUDatOvPfHWTDTbfElQqMRAHExc7SH6MQuJ5p//LQZwH0Zyp1bgB1FdXNklgbOE2me3+MN
ySrOASv033b9IGtiR85Gs7NlkNrdKy+y9tXaOcx0y80Z2/mTEee7cJeQiXGjOMnM7+LVAkfT2LXR
Pp3FDZ63FsPfcvPaLpp3TkK7CehLP4MzA+pheIybpOQNZ+GLreIzNJzML9oZCeVNl4Hc+LuOSz5o
xNgtu7JmB6jB/pr58jl9oOTs7qb7tI7mb8Xx7Jn5tneZocnBfEfBBvfKmwiPxt4jFYT/L72t0x1t
k1mZFOtmieEwrIVccOSDuNNpc3gCvOdf5QfxMoAc9OTWyf5e0y3l4qJORThFdM1MgbtNiX5G/Zcj
Qvmyyh3inAHGYHddIDGBxAiScCZXzcv6+Uc03tHxzjvPAFF6MYiDgcNxs1d52AZD4P2CM7O3CEO7
gI6QbohUuQ9J7wC2d19mr4thLVwcnANJaozUvQEJtoyK+R9L57WcuhYE0S+iihxelQMgkQ0vlLGx
EEKIKMLX39WcW66TfAxIW3tP6OnpeWxb3sO9Zsb0AhAS9cL9z3peHfDQWyEbapsjB8KpeMWckhHE
p9GTPm+0TeL0F4pUypRQzO/bvk8rf+hA/KrAdmQY9i8Slzcbqsxl+C0460Uq5yFV+CbqhtMFMK8J
Pw8LpjbhspAbqWcm5BUzqEg0BhuLFPkQkFlrmdPvDleexgm/6Tz6tyGMHqvOW5K+k731D+FCGfDN
ZM5UCd0WCGd6ontexT99ThNYoumkMeIDB/iXJ9JkIuIT6OUJsEc1WV70N2vBwVTgr+7UWc8lb784
E65mGDethcaVBSOW1eZkdygb0MteEPkHVfp1gTozih2E/RBYiHFJkycAlVhVwRFwC111u7wWNDMR
OS+qBn4PYq6kaeH88D7P2eQvd8jeuNVP6/WZOy18nAGpSEk5ohE0f8RlY1i2eGxqn6N1jqIxeZm9
gPzGzgfk1Xii9qQ+eTiXCyg6nDWNhUshAjLWXlJGzBulPezu7OdEJ4XU3NBQmTx+Gq7+pLIBtxuG
GHCo30XdElafURt1J73V66ezqvJjpXl8WZWbk38lbme2Zja9VemZN0KQ8e7vCWmJYZB2c4m0+3nz
eE16vaq5P7OSHRRXmIUMuA/UC78xsyZ/VJBTi9K8m1folmaBwiY7GNx18VpQRXqd7TupGSI6XsoG
9B/T12SGvbfts1Ub9pOHwT+ukTeq9L9faLQwKxW6JqtyAFL/a9LPTzrNYz4yrMi69gx3OCPxNtA6
XOzm0J6N7S7CwmPqpZSDuk01ukCnmMu+3QyAQO2Mu9WEYNYZ8dYwAchptaTshZv5IeJhWaEHULVX
Ewir7MMfsZ9k04gsYO9PvJk5S6bKrsUQZBIgtlINkGuDIY8LCYrQprcko4WbCYtPqWqNRZTAyByh
F5wNagW80C0QgGgEnBkycJvnpuYUMdCXvMr+/rdph4bd59nFVwdVBN4C1iQX+3KSEr7fk8AG5ZgB
aRkOKCHHzFFuIntpupq7I1YQpGYiGZuOaAqQcF6irrsa1AhxABr4Rb8nxGe05Qe7mL9QWKZItOan
Jckh2cGIxg2NHHFWja/POK5ovFkxLUz08y8acKH5dDRtaEBTz52s5Wv+2zXn9QAa4VxqcfR/TDHt
SNPzc+oHpo9nR4X4iDaHRIc573ezY1Qi0bOk6dH65AcZ3Cb1KqmdZ6C4WUVsmoKjVHQJLv3gzqlH
c/PkSxpeAcXHw+O1A+nI1hEs77p1BkpQeyQLOjjn0SbqGN2RLug5FQu8GeQ9RlgQTuAZziOm4ZIy
rZdpUGR2eUP+e++kjLSBtAw6Y7cAVSeIQsywwUliTjMoIItaiD+mbsa0ZTqOKMBsd0wYbTl6w0Ej
TFbn7dN7e8foOqt5J3mkPDHz1cE5sdlg6l3NV9u8b19no7HAW4321nFCkc694e2LVY1Z3vppvH90
hIbs4SXNPDgn5l3Ds88zaVPkcEv8VmYya3lDUjdinm90iHSRDM8e91A+crd+aqx46g0rSkYl0QXh
M4TCNkoUTDAd9saoXlyJit5eRBL9ghow2DBSSfFBbTHeYkUW27GUsZRu8qdEiLxyQ6oZIHzhFIMk
yLt2Mkoo3VjZbL1knivRVUpgdbAycBxGP8Pnm11nR+dfk1mBoAYrbEw3VR4Qs1lpPduZe+tpuHFB
KLZ3js4dhay1nw8SwgkEN2j+9SjcWyggvthrZpv3PrtXt232SCEPy6NzDhrWyel4ZZzbT6JZkAKm
jLSZULJpUHN/W4yL8tUOpr5yRUJspekYMSVEroZkMxZEFHrA+ooSb0b8w4qjXYD5BE2SqpVoQ5qR
jpgRsBKqJpzTjmt+o10J23cRbxF+WSKhIQ0VaTpJ2Ywx768vOp4lMfWwJMLaQO9F4lQaeEcPEt+5
+wjEPFGHarkEWYBayJpw3uF7+804nZVhRsJHEIMkcjYuhsqKX3+96DrPSRmr5MKatCIhfvXg0BqO
gsCt3/xTw52epSZi3mGbvOjKf1sXZqsIhlC7/NvYhLQRYRje5NPTnQWxQwDKeqTzzpFWnz6K/xI2
/Z2X9Pa9yMclvE/7nb0CwyDdFMNk8DKt1UqiKE/IHk3Qjqq7HqCWEDwdjQ+4wUzB9szXIzGp1tiB
L3qbsC+leouil7khI7YgjSBsUMIEUaUE49ID4H8hkLy6Gque8Zjrs+GQ8HZwZkBnStoYKUI7aou/
8gYEflyu8FNBxeDU0Bt3tFUgLQSIItmB9qhjRDla/Oo7lGxEi1q5Jj3I0LG3pcPN9GRkBAq6l9Yi
aDJPT4AFySL5ocbCSHpVmg31gHUIqHjPm0EdAsuXbBVw0VTAC1QywANj7PJeBxauw/Kr0wRdANbs
yxLPWtKQlsmGMYHiwWBQzTQh56htRcOaK5O934vWI8rt/QZD0up8VjMg4R9WorXbZKQOc2hhssfp
uA1C1CB7BjWpzjswneaNfgeLlNjMf0av4KZkw0YZx6FTllnLaZAH98ExOk1ehdnYXAcaE93y8oDZ
zvwIU7K9q5tgAOA5wDTHL2llxly5umYa/Qbj3YtBPtthEKWMcyOi35mFiXvlPB2jNyJ37SWzqMd0
SHi94WlBRM0fmxYNAjCgaHP0M5dMYJEP1j5f1g9gNUI5wCCYtBT0+OMFZ0HfxVSnHsOtALkQd1+q
KYr5OJ9q3s4mBxZRDrosxWIJwxTW5Mz/NgFyyX5p7acBvkmGDbfFoWgA6kiHVvAclONdx+nMYY/R
dt/1ajbzjSGJXQDVKeEhflb73oUPfxeKQ/62j+M7rPK2Q/gJO1w/VaNhgdxTDa+SoGsGZT/1wKYg
RrBEDLO3E69JN1waXsdCwRLSlrrNPh2v6Y9tOSRgdbsJTtawaoRfy0a/1a9ZWfhwC3OM7s8RUwQb
xKX+w/hmZh6qleVlLZcSx2sadR9hvBE8l/GFPv2T4U5xGyNwE/JPUpceTSD76OpWZ67L9NzGvNrv
BZq0pbhZLLmH36ByqVtklGyuQoRX7TfpIFYJk7DTec6PWKU7EToMuiuLRJUBSANKor9j/OTV1xja
mk1azntKP4gpkmyiGy2AUtp49mVkb9Nn//V9xkw1nDNDnnJuvhi3WqhT7OMS3E/oQw/sUG66BhpR
Q/EloyeZaVChvKilR39HjP0xfPB6MTETL/M6ThPWGirxASCG/yYsIIFmAhWfYsihsMxs4sI9OA0+
4Bz0nB1eoPpNzzGDqV5zFtrO7DS4usVIpmOD7cNj0918NS/R9TMB+iPKYWxq6D7S+k7+Ee8iCThW
qElsb8aP/iatRHvcMbdjf7PZOImBJyVf3E7bKEOdXRx22GF1pEKpiWnDxNj+uIR3/alsFiInWNlN
hpssTFowQvyeNSXXP8sDog55PRNFaCo6owbwVVETH0mSzc/VPLnnPWHHuTB3k/cCZ++gBclphMVq
c3m0Iy9r5u372jeI3FaMkGs5CnrkI9iXNrfOgDmd8e5DkQUCVgxJL8x85nM2B0+cMymi6C1iOwGb
2G3rFHatWkJS2owzt8l8YiSxTgvO9GlxoIbBqOVhMz6Fx408aNu/eBKsTN3j4g732Nqm5iFMuT4p
YmXmj/2j8kydk3qn/UAVTABSUS5B8f7gnIKnwe6kLfPlLFsoM14tsWnV2yjNwuuy6tM0Zf10zFPI
xU0vXJix2zwYM69rTVxEMftN/8J/XrwWeauFBiYtkGYya4BDVoy2nw5aw9R1f36YORsn7s3YNsFs
UjdxEafnEscE3GqrOTHGi0Y+24me1urmb1ZgTAq8enaPzcDLaHgxauO2td8Qb40T3iA1FyV1r86A
a1SjmOE24QjRxQMv5mydvB/BUanZ4YtuLr8ZqVJ48nabk3cM3y4nJCoAwYaHRcp1nbzKmwaxkkoq
tlQ0Ja30ccOlzk6LdNZcprO1v3Mq7AIeZ7kovTLsjSuJUW74TkwN4Ak0wy6ErkIc7ZUeoA13iDqk
reaiNtw1cK6vDqqRqHnq5tWItXba/YvX9m9ez0ZEtGePtVWf8KBKL3f5gHHXJ/qzkQhw8lmvY+wc
bZxdtOawwIqTKpoL560z7A3LkEjRHNNBFVfGxeDtgfez02veld3YoFwgi7nRuZ1qX46x9nHDXU+a
EWRGlknTB0ryYyVNb9q/3u4ragySfn1i7P+OHklrZyAAK+mD0tBKRLWQsg4tVZn/JE3TyLWcCZ3/
BOVyikjNYD/tRJ2oHoi1uh7QRnFFiZ1OgH4vUhVJuu03ZKbq5CEI6HoSpWjU+HaTgUtSp4Y0xvnR
0euh3ONyK26OTU9CYDPzMq0xjzzcLZEfoL7xNrZsFtI7UBBhw9I1oQL3HrVQW2hO4HkxyowcsQQm
zLcE6fyBDt0TiVdjjYBtE7XjA9HzmSg9tbPVdYC8QYARY813k5RhvRdUSZMBdSCp1JZsz9xk1/AQ
/fUyn904A2wav0VK0MIx54PcFaXtAk7ZIVPgyfG+rc17UfA5Ne/8xI+TAGEjsUiE/DusBE+cwIY+
Q0QhdH1r/xaSBdjjnSMhXUhtXM1UC8Jrapsdn12YpwhAcJDaWqnWAkwB23V3r3wnn53ZTC3Sc+s8
KFy2uH13q4wCIKhPvToLeWXlHhRAyCUOMLX4ocJN7R6bDX3akAAmKqMjAVbuItHKWvBEhoef67YR
7mpGTi60pnZ8ZTjMIXzETywEohAvdRR7b6ZfpX/I6ZvIOeFjUYogmzCLgIxlVGJC9psKsVPX3NFX
ohz0EvEx1ODOq5PTWuiGGcaWj8rJ26/xqKmUWh06K4lzPDpt7DfHsYBU8uITDiej0S/GdfxOiZPX
jdVwANfxdcinmgjwpmY8hRP9dq40JJK61JxVy2tYpX8el/3dybgPFWbc/Og6OJKFwWch41fbaY9G
uyfhEnUMRj+4FYqsiEFhiUkK5kwvxE0e+cDrMOe8Nc1yeh1ejU+kYR9A93PvHDx/39MTkrNOd35c
1tisKj35RID4IHY2B1GZ2sGZrtEt60L3QVVGOuolzvQ1JLaBhbNq9XdfHa9Klmecg+73OXgMa16B
LHEZVCdvF/U0iNlfFEkpq5KBJ9QZH+OCPhMiyjSsDt4kZpD3EBBhKQ0o8NbbW/tErXx0xmKWfXo7
oJXB6iBVgEd9jC9T1gkv+/Y2gBQl+y+aU1AmkEfQ2c68+/hGj4ez/wEOD8pJyyN3tg9k5s1ZTi5b
0mqBo0y25aLbb/s7SrI1f9fX1HjlJqQDw6vZWZxHZ1gykzy4DmphDzz+7Z2iLIjR5OYfxUzBx0bO
evOkVMseHzXC14z6KQl4kLuNYWW2NrYFhwanQ+mT8rLfITF698FZg7uL6nQ+el7w6sTg7gXp4qdx
ivKgQ9ZX4/4UpgMPKCw+LqJ2UATHqLVh9TA9YUSpg+NRoDwJpYBzdSP6ZE3oxQiTIHui/ixwahgn
dtMC3kATOsZE4O1lnAtz0DLmHZJqwBSq8SgJAcfkmvQjvToKR5xYbELY8PIV9YqoEMh83h44atko
C97Mq51Kjp1vGFT5wE0w6Bx2DikV+gE8Dux2agK7PAjKNg+3nAgAOHKO8gA0gUSpRtopYvOYlfOo
H1tFUKywbDjUHe/8slW8aFh8CqHZiZdm7MuHy8MMOvw6Ur+iso3uNqHP0P/6KryOgQHSORQ9rDA2
FKnXrmLKw/ISH2PhAB2n1hc0wIYj0mp4wFZKHA/Tt3Xzi2E3KNe0Tqh5gvY7Hi5Gjtt4mj9PPFEX
tIX3poTvaOH4FOgLc6m1qZOClBvMSWny01KFcVUMpY3RJPeuA3KBrmDJpa29BkIBTcLRrtRDAmSm
pqwrVAEd3xppIuptZPd1MxunY0TkeGO08Ozu4RPE9b4ob1OsrH0xnZW87MSMubVLQYx/2NyzpPEh
aDE6Q6p69HdIMo+v+5zX/bV+mtwciZXtfD1IXa/c/36qzo4L7G46MejhI6fVrCYS7w6XpUQ85Dn+
qcdQGGGefSYJpn9o97WM+uAdnX4etKTUXXpUTv1LvwuxiUmu3UAL2nLWgbgCfQQdqUfV+g/36Wfh
2+85mZ3b7W0RXKKWd4AGkAX5CLwMb1qMMsLUIzE8fX5uHrTCYpSTuQqm2zs8ZK/Y7qOMABgxe2QM
0FYHK5lRbOvG3WU3Rqm99JItgQRD3xVhQ2JiuDLfAwmfZds2eVJiXKqKh0hheZGPfitP5fMr7MrB
4VkK/l16rYJQJhtkA7YCcquUCfnxhBSHo7S2FDIThHG0NNcUkXnwTJu4KUwHTfjCBFAXD0b58aaK
UpsSI24YxWnFwscNMA//taEeQ0Bp413dLi0GPQTTW0MS78awY3enhEC4pB/ce6h/1AhcpUn++m0C
c7ctorTfelyN2xblc4J1CWWj7o4sAkrACNegsjWZ2SDdTxNuGE0ELIaiFJIdvPJQTBKWlIMogVt5
6MSWW6ZUk5lHQuiTV0dZoDZWJ1ub2swrbvdzGEVgWNHVaQ3eTIdSqFsj9royPvvuCOJ+o9Ldjh6f
f52/Er89uRCXSTu5/MwlWX/t2YS/p+FtiJ4AQnh777tOM4SavCR1i2SPUvyP/IiUZW9ziO+fTLji
Sn2Q9nIbqYA9h5Ow6ml3YcprHlTP1Z+n76f9gD89VC+5yh9CMsiLbvq+RUEKEbvKKImpzO2HBYJ7
vdH+W84UZj/FFXrZIUiVf5plC8APXWGV9Z9ByXRvYlGvWjOkxlAGMPbB8gEGKRYoS9FXZ6S/6Wbp
kJ+wOKMrC/Iclbw7s+NfBm93+VtPujAFnad54yPvTv1uQCnXVcVny+avN8qu+i9k7XkQbWvtUa34
/kZMTxAA7BryoBrFG5Um1LMi8XW1v1UgxWHB+DdtdWT1Ow8e6exi2rC3PsW5IcQxYZrrCA/J1wuB
Egj+vIRB94hPS/NO6djeYM+00am+oskg3WgV+mhEQJc6EmKngvKGvcKX+yP19KXdj2OwnJKdpLxR
SUSHLOlfWqrTN2abMJGPzI9yB6kBG/qTgVAKdZTh/UA25MY01o+0hI/8qA3/MB2vSRaV9csW32eJ
vyQxwM5i6VWyXijGR2Nh3pYEN9ipq61/B1/V6PV/74LiNOlYDeAWx29f5keo5PwpHiEffeEyaK/h
b3dHizuOVhsOaVcZpl71w3mPqVwCDCu4rlA6R6nC4MoktM/1RtoZeqUGA/xQJs/6lKs+AkILGARs
uYfFeORpK2jRzaTtrOnGUsl/oSojgBjoePit50CnIuISnALzNkxVzlTJk7IYjBjasOev/t3XiAEw
YyphNbjvQH5GpUlhbCjQ+WFVRsDKpKz6nJsdb8HUMKEYTs44PaY/nAPW98OXlIyNiMYJLI7hcuE/
UTkVgEnchdOj2PaPh/wtrTnahsDR4PWBpcH3pVdBWj/SC1DDKC0VUPv4oZxWT8hAwq+Q+de1SseR
Lq2/nbfz0riYAntHVPDcDvAAxo6VBBwgnC1AvzlvdOsOYTE6lVjDy1Fqpj8IUQEYwBL1OoiZHEuz
cNIOq2BUyG2YFcZGnh3q7qyVpNy0mmCZhO50WJsKKh/uycnA4USIAEfhi6zGIU1SGrOABpFi3WXR
N1QcKCxcCU1hnzG8XNC0hFybFJWeToHogjpsaXommIUpALL8UB4RC71qOXjoqn2FktLoOwRqWs1d
BFbKrzPBHEGxEmMHR+ESfIKcQhGx9xNIEKRkwmFwVfg9va7h/QOHSHs+yd9jBooLcY+2JWpIqX10
PkNwPv9HnlhTxcqGKODkoOw+70oU/UkaCeWJzPD40VnyrlIuxrFvwAvtHKxn7zBaAlQ4HeF3wzsc
lAOfTqTmPMg3JHOeBtFG8cMqGmfcgHBasCpex/+RaaGOewTJFOzFwn1wtxvdCdFh8vb2OB2YiwQ7
rugMT4xFOsK94Gp3lqpP/xyt7vtN/Hgg6VBgVFH+SmKJeg2uWD4Rz/gxJHqnf5UnIsgI5gnhn5zV
GsTv6RUuwQDog1/yYcBUS2ARM9lKvj0bAJYM8MD8l1nw2FkhFkxrcwS/Jph02t+iQGpVd2wb2I+f
bErlkIiT0QGbJwdaEnCM1zHJs2IHjSNZTxP34p3C6pKJtXwx6xA7p7ktWL+PK273hXCTSxFfKH2m
quicCo/0hXvWCpexcE02Jp9/sNiR5BOfksQuenuNMDU+6CdPLaNIshqXni/LmBjsPQc7OkaHCNeG
Yz+AHbAiXB8VWpbt5t3Qk/RAksxX3GOIjOIGcBKALlhOh1Cxdm+ozZ+xzaT1SCmNzVKwRE+E8JXo
y05n5tv9yUljUsp80bnN8dFW22FU1uzgszmdvn0dqyuXLSSaCS2CRhTrlqHwhidoyVEWiFSMzcZO
3U/A0YivOnRtsCP4oK0CLqWHBAasDHgRuBfBVEos1uNRCbVIthVt25AAEPBhx26sjLc7cjBSH1aS
Os5nfykrU2+9Qm1xkq7mlFk7YJJsYCFlnPYgIYtJA1aLn3l7FFydt7BQapr56ABg2jYz9rbeSR/I
L5BWRvaQAHH47u4DwMdhkJBuFCyW225So+Xac09wJMAghRGeulAdZWMVXizATMmtVkMPn+aXEPz5
g7nxZGIZ4BbJGYjRz3ax6N+6DI6wjXHN+KLwB5PzzexrKtxE+Ck7pWle/B5UYYrfjviKiGsCT1GO
p+IAWL6PqXMWww5FfqSzSUCr5ufqO9wIO5EHWDHfRKvDYpaO7hTgVKjlCbOFgjtDEyatBaQzgA6S
0fBIxTW1n1glTvCo5EgRB4PzcpPOfgcEBrXqMOmQVdsnVaz/Re/85Qzel7XNbnxZNBHPXmaDHgAC
qRUoChtuIb8giWO6Z6EA/TzN6xfoXW1VW91gSe0YTVMGx7/T/7QpfOvaaw2e9DLQzXC1rz8QYfjB
NSFKHxzWby6xAXDsIEuTLoBG3hYN9XxaVbqiN/vDgDQYkHZ8p94/PXnVqGXvFlC8dovnKAEHGDK0
90j5dd3vzBKQl2WHrszGisES555xRa8IRTDC1EbwcDqrzirhBwm8h1tV0zPOVTqATJbPMnYFJoKE
5LS4SHyLj2gMC/qKCODowsimd2s3fwdVSiDEg8wjQtDppzl9DxMsCjOoyFDIjt/eY9AJGww/iu6Z
UaxYzzeFM1Dsts9tcXae8L5R+QQoFfWlYvfGfOG91YBBJfpvHTGdBIQMQhnHWDmsDDgFBOs+O5CB
6cT+A/BgDlhTITcADl5lTD7F6WRwhTKhjxYsT5ZCOyUT6OnGnIZ6R6KdL3MwZcfQSwvnEXxeuDZz
jrjbCwTBZqwMK5tRRVn73NORy8XQyO8c8CDyiBkvK35kmeBVsq9uYX15Cy8h4aFSJ2tMZQL8GYxj
KHBTh7jzeYvpGUstourD3pyJN7HpO3JDdh4oQ5Ov+7CmGBWe54gEbiY3oxuWg3tjHOSAdfxltRV2
1oYn759NbLGRdNfgpzwGXqZrJYBVenUI3VuQYdC53iG2hEPOB+hAaWaI7of74Bfh45PLRTeXD9jK
4Xc/ARaMBuVf8pc0vnEmdf1Vc0ORiLAaeswDMU3KYWziJxiwrC4KIaw6NgyXh9NTyQfzC5xE5AAZ
HL6G4NYKTExAmxGhD7eoGtiThWfVkYvEgQpvYN+cwgbLyDwr9pSnYs0/4yNXqhoRqAflKcAnMSwJ
e1x5fkeT7d/AlhLDh58KMsQWosjcYk9hK3WSmzYS/Bh4If26AopaYAxPbwySJly4R5GjDO4oswmh
P5CO3PBhfbArdkkGJyTD52DADRAZqvKWBB5UsoKmDPRD1RnnpwHNYHiUDVVC6wF4wCjidxoHPnQl
AhzBFUKcYE34d1dr2jNO1BhLi56LEsFoRgc8bLavSu0SxpFihpBJ6u9n0FukpXHDkshQEJCGFBUx
tquScFCMB1okXBXoDhPFHZyiCeQVQd24T5gvxFFvfAl0GuwzFpNI+oNhftzetAFWxsLYd+iuVLVV
lOPtB2xjwhgtF5uFDSvK/1QhmFpdJFsJS8Yr/dXgCd541v8DylE4JH9nk4MNNQPWQiBxD9jlQjuJ
pmhUCU8hJojooKkkknYKByBaPKIVYWAIc4NrQFMEH6kwRnZBUWMKDZdaKIDxmxIlDiRivAw1SPBx
jsONMCcjH2J4OQcRFFVJT5e9wwYVHJh42iQCz3h3hnhc/C78s/xbcBwzRIXMwUmD1NGA+bujUNiM
5UjEamUi3fmDYOhcYSOcDOlD2anD5DiBV/Dx502OkO9P4XFstAt3lht36Fti7CzbGGIroKfK4Mms
hTFOBtyYSQELfBTCHLVAanymZPTIE29BXxkIVNCzRc6owm6oTShDoJyRPIkQiVomWqQsEbMERQvj
RHuqriSDrWKPjMhPh1zBu3yOLtcfgyeDKcF0eBrVB0SrXNCRwlpMghKrHm+Qm1OIdOETDiym1OLZ
Uugl1AL6vaNzBkULnTa1p0pPXIolBfJkNR/I9uw1x2+Uoj6iY16J1gygDjAi08z9CzNuzEasdsdr
KEEtelHHexetBTQ0FvkGwV80qaSuuutfnOr4gR+xG3RnShOK3m80mdTDWnFe7mheLNTAjsKaPW+7
CHqqiYS5lvRWaWCjeCuSrFO7rTTSkGvZ3oOQ7gkYQieOpdSAm/ZU5hcrCYf5oBnuRDv/QDV2j1ZE
ERIR3eegJIGw5Jy9LjtEVoXNufFOb+xPCzGdJlU3DJIz2Cjga/Mz4iO9wGEl/rpjnAhDWJyvbiAB
YoGzEH5gZIBnvp01w0muGBaq0dwLPVuIctY0AgDqCJ2iyLdL9xXBYI93M9TCy1OZs9x0qnkd67dA
QoZbpMdaWrWVj25MeA0k5YuUDOftyawPODKOsF8NdDn1SRjBZdHa4Xp0CZomQ63G3k01f0ZpYw+7
mYVUTspJ+3PkRJ9oOM8rULeykPp3GuInyE8wZF8VlMysdlCnwNNyNii9cPD1no2fyuTNyg2lwszd
muvRye8ghXY17nMB07WvmqNAseveaJPqOK8htDiQ+a+MfFrKwAfkecBWLALFGu8tqoTqRhusrNWg
aqW4mi/w2BTnj3ORGVa6oidcw8MqJp5irlyaleI6oRJfB/B2DPQ0Gx6mINMQiYC1oaf5HUJTpdVv
/nVhrWrORl1diQefrb9j2CfdZ2/rMZdNe/tHsI+xsvgeHy5LqSKDEo36k6ur8EGwPO2E8GF4hCFG
bdY8f+vzn1MSXsD3YL8UFEDEzJqKIaIsq+G1POqUB+uI8/qXQk5hsEz2zjM8U2KAS0naBf8yqlCj
nhEGw78QaKp9Tf9Z0PCoHLa8+4DWk8x8Eg/UnfOq41UWddoUUjDzwS16/na30DnxYNG7n3et5t+1
DZeNLYKNp/rwhSxxhKc5sZiUSoN8dtkoTDgtdlWjxqYftsaEl7/XZ1BvmWtahdxTdH/4py6mZR3L
C8MtqTMPdfugNVoBXtG0ehfiI2BieTL7howgRCOyJWhZPlXifvW3Cu5HDxcySlfzuTbfa+LV3vCy
gN9RxV8O88GHsZJh20cUkk47yk2wYTOVtwaN/u6HAqfZgLHl9d7O268W5rFr5LB5A+awDmqbHJZT
x8ntR2E+Pi8HD4Cc+7DPszKqfzcp/eY07Q6oecWPVYWg7jeBOtZUS2FuX+Ji/Jxe4v3vbXrx1fRD
/eCLmTZswTfKbj36HsqWfUUtKTX3TfoKd0iC/tznDwjp40N8iKEG/dyLsAT3Yuou8ObOajDkjOzp
PGj3hl2KNC9a3dxyZ53847T7pxr/3a78tOgsodSOM5ZbzYbZdzK++I955as6v01zqElPCJYq4ijt
JKZ34mxWg7elcm4xrPxwRRzf/v6XV0BpqBnxid6CHhJEtCIHVz+PWwGyrKCsw2RJa4jd/AJgpku5
xWg6DawDbJ6vIWR0o/WkgVYWvhxqNLKpf2sO4VcNrdMLrbpVGns3iEPRUxUVaJk2VoeQWA5ifQWK
BGgA8DiytcIA2CWJd5/f3zYlU4sRWoGgKwxN0KBnnk1389pWPYLS/4qb8PbSGX3YbucqkZr2b/e3
M8aR3Rbr+LnYTQ6qbN7g/6Wj44Sq/JHi6DkoDJikD3qCX5++dboosCkkSwpPZg8NnF0o2c1FWIhy
6MsbkiVmvAJCQAAUKCTHO4YX1KfvQ8A+3H/A+QzNmO/2D7fz/XJ6o2wK3n/4Xkdizj9oqiNUgVX5
MjrQh4e7IXkU36Vx4n43aatAnIgjC2mFjHFCX8WACkVA5rWf90X3ezEi9gyX/KuhFWugzINadPnH
m9ZotFfPOH+90WIBipz6DXe5FLefp+JC8l+cwI6B8BEMaaMG0TLoCJjkfZSGu/yRTNdREjf+hGXW
KGIwWkjERYl8IfYFKD8rJGdAHR0niuDm1T+jS9hwmQCpxhgYA8FpzpUm05JRehDw3CM1inO/TT0O
BrJRmdcBgIT8K2+uTwr2BdA5E3SBsnlq1I86dkxe+6eSTDNiHLGHbpIND6lpvYcakNgzn3CVjgsy
1ll7CZuNYlRIPuB1f6F0kg0lfn3asvcL9VLsFtWGsb0swDBM6EnYHqyPKFVEM1vxg4RhkqtAO0q3
bUK5OmZGCBUXVNABoZBKNQzKXi5MsCQ2mQr6pxGGy6UB5bpPO0ffBRaLF27/B0ALcjjBLZldX36C
lus5GHPmTEaMqsuYVpeMo+k/lImKob3qds06AZ2Pubc73mlydncTCt3sKlUnqE5jfcQAb8Kux+IR
kAi6vBoQVEAiyYhowIMOTCLB8bBrfdSv7TdV4kuMdSGdTND7SgbUB8NcRWMCFAzT2uV8WzdKBxBJ
ZxlQA5wZGuEGEGABQQR49CBqtWgkW66nXf/4ttLZBRNNQR+gG1R+dJ0VbraiyaAB6kQQHSl7FQSX
e4yx1rRz9+wmI7JP645npaYuwbEYlr9zcjjNDpFEnUAfj6TTA+UM3KLFc31TvEgGx3C/uaHoGYOZ
DdNZ62TvucaS8ZufFu26/Zw8d+QaV94VtgKa9zEYDm7Jaoi9qjwZ7Abv3qHz8IoIHG4ESBfUrzJm
7vRwPRVFnedO5+Jp0lCPA5wERXcA6jzE8A0RoRgcJrvM3EfF6JSZUFhwulEdSYqVYNedSXy4JqmG
pQOvpTO7BQCNio9Talt4s0/yCxEEh5OEwOpWStb1r6JNPKUcRbxQgiJoZCIQCBkHIWcb1OB8nmL8
lfWYdUJsj30eQQo5LOG9wKjJcqNC7Y+inE+c1CNfTD0BvlT36fwHJMdqUnFXu3vMUgOCq/BLyRkq
NeSH4T+UBOiEu1gH+b986d3njXBIzFsT1+BAi2I2VEC4dm/wQtXCf3CSVSMsgvPV2OOGqRsIgIFh
dX25B4ABAeg5a9arQc4mGqH/mv1aYnKPk2KkdpZ31bhMHqte1yjhitRYkxfOi5mI2HvcInbR+gEx
vVndZTYCvhD6RbknvmwOqHwACy0gcfoQvyrfz455XR4WbaQO9pySvXMCCqnyeal9mdzBB5XftOP6
8kgnbTrgbUDBwXHZmB2KLRu21apJ9AHS2jUK2l0qLD70mpAwYkctEsPQAFa9MT2rcHYRTbcz7pRQ
QvEirTGTA+vJNPQJPHRWoSZq+SdgSEY377Cp/0J2Ap8R9tMxWwOwv5LYc/UmKEoG6/7JewAobZpx
GzdMxV9INoyemPnvcMtFtPiU6ciqsFHA8WOgv0FjzJWxeWPRa4sB8PAsHVD9H2YDQE1+B0djAQKx
3PfAhwRDzIVNIWrmHyPNRHCIoj1qlIySpWvs4NGhZ2whsLFbZVdKhg+e54eptif0R9B6Dq7HLL7+
5WsNkJCOAabohiFqDt7w75MVfUGyH82TkwNdnGzsxxtwhCX9AHvYkt6QII+4rmdCy23G9YbR/L2Q
00LMpGG5NQTXuSwYLj9Z++lIhIixqrD0tfo7VKMG6hVcNINDKck+Ea0a/U0LG/MBHiiNdMawfmW2
cuIF6hMUOICxFIiC1mH4+AOs7Pe2ECoIzARQCBGWKDqMYDqH2qKDO7iICkOYQLMX9sBrRE8EsicJ
B3yi4gIIBJTwdtd6Giw+nhZeM2V2MOS9bArLJUyZiANI+VNe2dQZrsczpVrAZ3I6ZlSU3p/+A9Lt
CeYUj0WRksy9bR0WcjKpeV/SvwhtR5BWw1MPkMaHKu4/czqF+sBz+sXet4zBaqqiKNxUN/4ZKxJZ
KXVYccbJ5FUTESRCy1cCjI2vCbIAXi1fY8KY54LyCCHWjgT2Mx9elXkGB8A3EDxisH7KU+m/IndG
H2tMl06wj1c3vyyVjhhbOUOK1bJzUxHg2cIOiQ6oy6dICRzWC8ke4JSm4CrKW5RN0+I+rcIy2ogq
hzvi4rYcFMwlRlNG105XuvCdc8AVquwi3gx2PcT4XqmE1zhrnUUrjB4gpY+ZDD1oFZ2QnEdczmwf
UbFh+DHsENKQhaL+u9vxutsOxoYo3Wl5PRLzEl4jjgJmAJe8i5XMAo+tyAVO8CUbULSy8LA8LDXC
FUUKFM2YocYcWw0u0uIXxqoJr4u2RGAKdMH+n0DridW/ZqFufj7sRSLbtu3eL5qRCMwtKku0KU5t
87Tt0bNdkI8jRQNzYXtEjTiJsglqaMyfqXuIUSwuTHI8R+3FbXSPhhe+UBD9q7jp8u6foDqgv+pL
aR+NKCuNaCBBuq0uQXx05BDa+ogu7NsIKqzNDipWVYQDkItKBaog8FsjCY5qCEY0pskfGsDBDkpx
+XWRXsz7t34x7yAmmskrmW20MCmLl27r0ymt5o4KXJau9+ah0nOBSIElyUGk+0DV8xCBboSI6UuW
PG6/SY9Xdd4gl14x33RxtF6D6xj4nNiGunYRPMbXMaxN6FWXKagJv8o+ajnqiBB6cFGlSoF427z9
wv5nE217pI6f/gKwSxjcE6KSbHvmCL/9F0naLW6wVQh+WtR9WiHptuuvQFWQx2fizvafHHgPYTCN
2uwhMddGB7/EGFeAltCFkyg0LVQt67kEVunTrHlBu72D9g66vK1IKr4PqF+Qq9M5LauAOEEjakzg
r0oXvfxCQEcDqAQl6cxKLxhlHtR+IdgG7QFK585tZ6nzCuVhS0Dlel6ns6ROll61H8NVO7jO0yGT
4x4WhO7CaCNDXPvKkVs5ToGDmbB6AgqiqKYlUjlNA1WbptilJbwllqHW7znruaKwE64wBy/obCjF
2kLlqXkCeeSj+qzn3ElthvQTEVW0SDi/H/MuWkVTktE2Ewj+QPTdhK6tdJxAT+wYv8JbbnSpChtN
6WfBI2joK+X5t7VSv9d/NJ3XluLIFkS/iLXw5lUWSUgIIewLC1N47+HrZ4eYvnWnp6eKAimVeWxE
nD0iLxsY/GcHEimFfaHM0hRfauTpSPpgnq/ECZdQZfcaB1E2QIYXj8qTldN7DtL0RqXNIc1CiuvT
FgO84uZCUhMv03tQ9qXhLjdQN5CJ6FKXkl3ZUuhPEeAzqqelKCOGlqLjQJSKH0Vr3rAJCvagIxhw
OEgRfIDoemYnEu/wHhegaOQfeEgDjcNtdGM6FTK1T5PFoqlqvsBvFOzXKL5+LPXH/5zhbin5pFUf
hZr2jfkk82onGxpMl4YwM6LHC629h1NtFX2GDjsIQjFq1+V5Le8HZuYBteeP9WK9sSoYza83myC4
3MgE7TZOgdJnUKUby5iZnoRsEOTgKFcoRzGwZmvfaESOysxEcY7DNRoNvT3AEQ9OM8b4Sm2q/DG2
CyK18+KE3He/RK4w+og07CFthBtwShT3zpi32RXhP4d6dw5Di1huXXIW1IWu0OwIuD/jT0R6EV+C
wujmfzrQCDp1qYUl65DvLXI4NQQCxud5lYuZ71urfk2S30WUp+aPZQkgN7sdswL5sU6hDqjnw1wl
5ydkxO/w2qr6OSBZ9AUo9BWIgwspEsX4A1Ds7i7YQEYj6UjyywN1NUw0SwvQnooy43+o/6HUgt6d
sDZM7bJqf1eGqlFTRsia0BYANJUBCpxM7GNi86rPDGPnuuUC0Dt/+dXObck0bPj5V+sCGk9ET2qv
08acU1Cl6eDm+69oRRUzN9vPr6PcgJTjTbKgdjtr9C17u/GDgPDNDlZicxGEQzSHU6eIsk9Ytp/t
s3MD8oJHJvUAwRmW8vQJv1uzuLU3IdERwJ0vQpoxaUeVpCtXdoURgHjsE3EybIdeySfkTdwDam1o
lrJpryBUOLMZqtimbc1+Dh7hwdfrDgStdEXo4tIjz/X3HKLyiCLIqif8xA8hthEsAgJFnTYhIsIL
gTwrdpHsS8ynSVoiC6MIp5ZDWoeKdBtVFxuC6bKlysFxKSxhYTxp3pxXzNikwQZ8jPJwxUpqhuzc
+6DqkQrTzlBcpERIhxuvSoi5sUucNvH+vgYJFEAGLAXwFx7sgTqX8adfqROWIEJE1r7qXWnwlEcZ
mYfWCnEOrUMqOqRuiTuIGUlA/v8L09TMUkfjOLgG9D/moEYmznxAPwT0G21kAha1UxRPEwWpDpBA
PjWShIQ8TTVEVAkY6CAsJMQBmSSSQig3aZqSb3Mqml6DpJvPAWWgkFXfVMuQYIUc5ETTR/VlqBg8
trSd0itS4LPGGREukshz8WB/4KEnRIwuzSBw5Hye+slE0XS0hVPIwFBsqdIMaohNkKcwL0mUXoMc
ydrf/DDggvlt1QcwW+am8w2SxJv/eUlC0yI5sANInWn8sCd3fyJRccFA1hQI69bVnQW7xRNbQ37S
I8ha3V41vqN1s+p4z5nwwfR+QK6wrpCn6tCn1PUoiYolHmydx5Cjj6z/mpARsu7qEhEXYnTPM2Ep
V654bfP5zUHF1UFP8WqjAoG6IojSmzU4L4FOtNCgxqTXwsewFkKRo5N29+eyyRuEKARuFD4ILEqL
0jJvCRwKhDJlX4o6jwx0dfgDb3DqEQlABixTqau/hOpAiL6rmJLFYHcCF0L6XAtDMYQHR/NuAciJ
S1ZRSAnQJVQzExw2wGeOD5gv0pR52QIaCioaSBFtP1UD9bD1OtU8BKMmwdFL1TY/B8L9vI0/+nIC
WG5AH22pnXEbtAl5O70j/yTjYbDoL4JhAAG93WbfcigNKjVcGBcDPqgwUJdRScXBBAgpnlz5xd7L
mexFEgpadroOkm765ZQZuIPkL6m2Ei4FPIeQOQKyYkthhqv8pUO0AkKC4+FB0XSswa5Q3b3AgaeP
TScbGAjpYrV1bMb0/YV75Ys9kCMf/i0JADSTe4A8OnFK4QNxZV+QFNqRIStEkUxbhN8scVapH2md
1SarRWx48jPz74+OQ9aI5Bs5uwbe4wdWF8xKHygCoGjAtUhPrMZx0+u08iC6B4IkqelPrSjKc771
d31hNPh9bp1lrxA3cBNUZqoe/E5dkHbifqA/d70ceSifpM/Sn2UPiuec6m1rgBTCtcn1ce9xzCni
jGdPJTMSK521WarVNd5QRzGVVazBpgc/jurvnOKEIYgtdx+7A3RQWhna+QaSukxuNf89+5jWLFhp
H6NEXdHXTwi2jMEoQ7dn5LptBCDcAE/L7PAtE8VQVBkBkAUQc7cFQc9+NR61RjX/zRCGooNKD/8w
5NHapQCdEW5XbffGJQDPj5BxZwb6c3rOULbw94gqQXzrAyUdo3/rhQXz5PFXoNBfGzgt9WV+/2WN
6sYRLq5GE1y8ab41BVareeITwwfgfjW5TLxtnHPVKxB2dYIGTKsRjvS+PuJoTKtHHZa31Xh16qa2
ffIkcirAuG2jkkSYgFhX3fAjXvABvN31fV4/jXpHm2Emmqn+QeNCP+lllPESnc+IcTdzt8WEdhTc
kPZmZA/1VXSUMqw4IZzoryDRVfzW07RHaLWieqSB5b4NnRKWsV0ypyP+olo0irFOS7/TcOvGfFAz
XQbeRFGv2+2i679F62XJZTHnfM1ldJZISDdNWvcPyxxNeRAItYr3z1pB6+deRwMX1OIfF2jbKOPS
dTZ1T5KzvXiC+WePRto9gxg7p8RfYG1Q8gDRWTiw8leD5WT9GRuR81kHn1V826OiM2oZLkBD1zV0
/8xvR4G+2fOjqZ7BJq6DdeehRdM9Y+RYQca6dZlyytVPaz58AjUCRqMWDj4eoMnj211mxHS7ps+y
cD2R2fNZanu5JBOSWhQrcLS7nSVqU0gUM6dVwzOYD4ncLku/bDb1gH3T72rWDPLSiCwy9cmsIDnP
V4dfn6IQhJOO49YgQoQOkQIaB0ebGlyG1e9CKjBXcKlizZ61kEnkcaLU3O32plNfD0gbX40hcR+k
GVBElxhNS8Rtda1n9Cg+xqKzeJhWx9JC2yONvxXGnuENlgDb+hp8GahxabUG8yeLzYklxsCuNlO1
WkN1YlUVolGFdacfCDGuPXYgZjHAu+jWUQqBKgs0ROgaKWkAQ+H/UAqDYRi2207qpXjo84B/tynm
U4qRqAZcKGOIJhGiINaQ5n/opAmVPEx884/gyMaayELKlyjtEcimjcNfZx4pgRIeY0qFbsGSJ5gx
QK3CbMlLgbX1PNd1MVxVAT74/0B0cyH3+WtiJJCR/zBO6nTI4dyJl+j/+ACXcuGA/VO3XHePbozJ
dnAHVQOWjYbjftAl06n+ZLZil2o7VnRO0YBhZCGmadqrBu9wK4i9AOvTHvsTQAVTApZQa3gePISo
ZbsYUZIu17VbthlxDjZWs+v3ppFpdjU2gTnVQrxnRofno8qTqDgK1GgB/SXJHPwor4UN1mk2eUeu
c5C4GGbcK0aWG2lFGJhlV6CHDu+N3Wy5LTfhdjkeaHN1uzDyyagYbNhDaosJJlgb6X5pV4lac0bq
eh4TOLV5cF5iuJzChGmw0U0M0AyqfLX//yBYJdwx4K/RiKGTHCKV/VuD0QBLrIUTAYAfYqTs6OAx
InIoCv6UYgbM6R89IhOq/qKbZftdc8lqNZtdk8nEU5mOLW8tW91Cbu4pMz+QxNcIxc3fIkU2eD5G
QlaR6ewxwabni9mAXrqZzS/mLs+0pbhE3SQXyjpjTZHoLDaZ14vKCAMhAX8m+MRr80Fe7ZUK9ncw
IV+gtnwMjN9mxLuLyYL/NzwAs9k+YpvZrCjum9COhZfXQuhtG22jH0vlrd/wlT2jO0Y8Jz57LSwQ
5j3oVuY6m1hGX1SccvaQvwlsF31DllDuiztlT3IeaCsplNEjppRMy26OfycAEcdMPptolSCYozuP
YSEoLNyZGd5x1SMIBWddB0GvqAWwW0/l1hNtHqJWsgt11a5EAwkAJiLvD5Rihc8SpgAi9koAMjiF
NadQ4JC6v15cEBuC+AAHvKmoTBAqXZV26M9iPw1FHTFUPUVolorJfEMhwjwexDHxDp8K6MpNOJ6s
KGtLWP4HXOxsaxpuhe6AepEqUmjvxywqk1WzZXo4GYC4TCiZEPGxNIqssQcE+rrphhknuiLaUybH
HHI8kLAzK0Kix+dv3D9hWeexUG5FmqegTDAlZ7rXBEsm+lS+QiqFpXlCoApsPcWvApWRJRWJrRRB
8Yt0DAj9KKqSqrFa7ZlwnzcQLmJRUU7RwyJ3aEQJgGHVyle+7FWs282x5rDxpMKAiVPoDMGTL9Eq
SEigYx2tGcoJ43ATjR2glphDkQz1oOllgFjnEUGjlFmWWTwKAX8wCbMUWVeiHK9TfCyobZ1YlXo7
6R2LYfM8Nr1VT8GfQAJaLsVmCrJVb1YOSP075JKBHfMbWomLNc/x8wnpuPB4xKIwMul9CmCotoke
sSBgKmODSAEeR24C75ALYlfEsQIITZ6AwcaXBs0xRiKv0eiMouUninnok//weZiLAWdcwat4WXpv
eaQriD9dmnaswl/tNIWWPMn5792PyWokx6dx7cw/wBFuDY1P0n9v37IImZyw1HYZTGNpgAWteqwy
teCEKAmAAxPuGKCQffNjYEV6SB/ybaafayqeNP41BX3CgBMNsi8GGKqVZuWgQrno180+scEEd7/v
8RLEiR4A8JDVezFNivILQwbCyssovYjaji5TYxjxkfkFyUxmzp44gTlKMLL2FKU1J2ODy29YddB8
E3NxtkoGELUJ9R3qrzC8gQAjrkL7/OMuGGehInkHrrewbijl2nXwg7wRyo4a28XYyexjehcHESWW
XpGCYoQzE19E7lpnj4VPHDPVwn66R/9CdVvLobkJiNKDeHiHkPYdJrnwEFX1ZpQG0yKKGPImky50
D4DuYqEUmY3Z2+Jh6PHnrDxDRrgp/lNuUKGiYld0YVgr9DW7qiz/I4Zujc1wb/PYPsFHOwR77neX
GjqBzHXdRg/BQKuYCudsxYQJKGO6wqIx1XRBCZMqfBKUkYfGcz+7mnPBsipiyzwCPzrrEfHhXZ9G
KkHzBcLZAVDP70t6o5q5rOkDhLpXsoxWvj3ADqPTKMakHJpkJAeRHfWmXY1QkkC2pn9UmM4jBp1m
YWkaI4gkNhUzBPjZyuETuaGMh8kQAjzVTwLqTeTP3CHajpsjiqujiKhDlgE8rg5OgQ/MI+JUIjIs
ZrsQUh5qpnpvblp82iwTYMAMW4UBMw/GC98GTIVMGMZJm6IeaerAytqHyyJrqgEnktU+jxE25XEA
WsnGct6oY2rDNBgov2faxa15YaoAIUYhXtRi7cI6lPaTej7CoTK2jg3VvIFktlDzZi4dwxF4wmxf
vsP5ZuaKvnT7Om7ZcjAIlGEClACVm4y7SpR6yyWS3+zCl1Fnmg7dJAN8Jk+Z8vGDuasCcWcgVk4W
0gZMmdWPefYMWmKQkZdHuVs7gfEp7HXOHBfJLBkdZ26ZX9E5UZIEMMrWxmM/rhzKogBdM3XvbpaI
Rcz5fnFItCIcTy44+xhuR5uWW3AVlUuXTMTObKqG3owNby4qHPW9+bMFnD1tUn7JXXbA7S4WfB9h
uA4DgTXuRroMi/7W7XOFHR5hs5tDTJ1JR90jv1TLlk+flx0NMzM/a0YmaUNpLCqfyaitHceDX9Gs
lm727DnZvt2LyLts0zZ7JrkMKRAhIL9ACnPmDPlLTBwJF9eCzeBeNeWnSQhJOZ2r55x2l7zZnaFc
CFZhnbVasg98U6biZyI02INvASdwbu1qEwvJ81tqeamqG5eR1gTL11yHB1hrdAY10EWXLvUndr/l
2yPIxjQkKdmhK6GOJsadL7At6vReYTJkZp7+PqEKzu3n4jY4ZegRRPj8HlWebzPFGSpD2NIPRW1G
vW6CeUAzAnG7yd9fQnG5LQqluqQAQvGacqN/c0VTON95HD/NWD6G0EDFQdX7kpia6MPhBCo189IU
rS1G5FlhgwYPOEVc/BhhQGU4zGKlnSUMtbDMH7NmhMIKowZ4t0Kcdps8xHHG0lsIQT5lgCU+TN3l
LFoLxO5AUw/xPBiMhGJc24YoSb1fLotYXaAFgXOgNrJIgrJDsez+ym9cIDeoCqg4Hxt6PysvRucK
iE1MADlCiz5qYUkSVkOFKcUzJGIr1aA2+HTp54oXP5jPpTZQQ7WI4EifTkWV6rPKn1p+4XMVZ2TV
rarl8kOVWpVtJfLQXKYq2aycAiOlZLpa6X5m9gsJpCFWU1UdTcf9ddNR3hCpXNV1wfepXRHsKVDh
rZApU/MyK77q3hTrqhbH1XM5kAx/QbB2DDQDXq76pCqZBG28B3nVRG9T9P5gHv6iIuqLMZUFkzay
pOk/dJyzVP7nAUjct4mY1Vh4Sfh+eGCd3Nl8DXcQ0J8EGaQbuAGlDgpTXs4G3YMt8gHhyqshW6Xp
wNdlI5Tsslb2X8yqN5NCAWGNgthsOSQi+sbhrDMVQvCraEdXEaguwu9Hf5YKSB7k54vU4MwjpIQh
A8rkGQ4315mHodaAF3pq1RGPHswHIykMV5Sj6oOqXDjq9SoiUapSxiTfoQwKGWzSUakk1MmmPnDi
qekN7pgJpZ+0f07olPCv30TZGvrC2s76N/qXJ+kYAXAQcQdd4f6dOIQBFFhl2sISTsmGofIN6TFe
BhcMMT6EyITmN65AhhmPY/oxuzVhe2mPiQZ8IG1SQk/Kwt757SXF/MTvc6lCK0WSpFbN3aQi/cui
9WzKfUgqAZI88lQNl7y2xjcuVgFZKJXIayHAQwpclGFj1RHz3TJ9yWemAsGT0EEwBgOUHKyRHWFE
0SBiNifJaNHxox51MEy1ojhFb8ulDC5u+jCXrfV72F1NP+OvJLZvKlpT/cLRXDCHioelmVtr++oW
Gdqo+Q0YRllWij29PXT2XonyDga2o1glKxbJ6d8xrbjP8OAcnEu7zJhlzd8qD/bEnwcMu5yM/OWK
N8T4899kufpYGq8Ef9hzZLfxbhrjKu+ura0L0UwgVEj7FtLb8sdral+jM1nwFXFt9no9KzFQ/TOj
KTfSM3vSkzxY3V5XcfDWz6qCqkas7WLA+A236y+vblOaBCoW7g1EKlOhTUoBDVJKb8JvIjQG1zyr
vNOWUWqCdUZjScJmEBQ29HwoArGn7haloBkMOIpL6cOVmZExkzFWGkb6RkdBdaexE1pBVmfDXwVW
6CAHvjGKfw9g8wL0qIFIxR+eFnQdvEkV5BjIN6mk1VGmu87oFKCSh2iLmgayCQgmkEEox+TrSdE5
2xdlj8LpkWnhnY4Eclk5+WAerBYch1/g+E1HnDghdDk4DDlhrrU5jcj/wbaibAbqD2FYGHU59f2F
7SEr/DXLsv4fiZ9sd0JlbQOcBjfGraCsZ6VC9AC5Ar+hAyGP10aPgziJotoYr6JWSIr9k0FWrsmy
CWcp8HU4xr2cwFz1gA/R/xRWT7Q1vRQ15lCzI6RxO25XxQwDGcojeAGWfJNC6muDZnLipZXBjI8U
s0ST1kVeVCIrFAaSIGM+ZCxd3ga8O7k41fxQCBa+SUAL4D78M4MSMRbfsYhsaHX5sc9APT6809ep
ukJLSS43j8eUBZHvHGI+dM764u2pgCg5XngjoqrBY0tTZdB6pkot8f3cnFweKWB7LZwYmTCwJhcK
P6JBK4IBn94QvG0WsqfOstySfImaQhKx0rNQ65CcckQniWXe85ZSoFMDVlm4XgEOWd3HNF2bn2jm
EYR4KQLp1DwySATxinpjHpUXUnLFKmKHyqnGpK0qmX8oVPBXlYqw/LS/zLn2mTyB/kTRX/DplSeY
Bs6DPIBstmwZHsXULeOmJF94tU52tiwweiBqMohV06XuhBxHeD2yz/o7Y4isRlfUJ6TdMcg1BsTf
7GNLM7jX8MaleQpWuSPLnuuKQaV3Hmo8N0QUoxreUIZ/oZcoAEtALRHFEMrkmAPlKSiCEMwxRZHa
tUzihOhVX506H6WgcbHQA8TyL25+f0ikI+CsJP4APNB2zPr7qm/8gjgdVrp32r7A93bNA7geXs5G
RE/RkhCUKKegmth1E6A0Ih3mwxpgvzJoXA0MWTWfLeA+UdkvL1+oJgRW0LSCkG4yDEvIQS0gO9Cc
8kh8VP3L9J4hdy+86dpEYXmVsDkPwInEH7qjaHVtwWJEBvsN2KgCVemDlqxgWbvoCUJdXK9NtErE
RP1wat6eINYiwBWzUjeq5XdrE9XAR9xA6mpnFyGKfCCySmBLCCARw3SGwNChYFfiI4AszqUUR72H
FmnWruxsczIE7F6wPoq0ZuhU9FfNIqSvYRDilQ8GEecQm6EeutZPAU8uYfcLnMv86UQ2UzJVsp7x
3wCZU7XVODm/Xv0NMCCQAsVKmGi0GHXoMT3EcLK6zky6CG2Urf/vnGIfeAFHTUePM4E6HQZab6Br
3tgzLoNa4E8LZeJJ/kInVCSyCzZKNkxXotrSPHZbEYM7lJAzvbxIlEO9mjKoCBd3e8BeW+EC8cA0
Z4rDcneuniWBn19p6la5Plv2HhJRJgwnZZJ1dgNvvE6WQ/xBcmYDAYLLCmj6fEXZ1wAkO2sie58B
PnVNQrEDGebwqh2qup+AxlSVsmOqvpT8PIFzi+sQhGr+U/6Y/xRw1Sht0CUp04mv2fkRNUCQxDIx
epQ8OhBfDaUBN1umGyRqksQ1s+XaBI9qXKq3qMhG+ksV+53Un0zhAnpBvSy9goIRtfx3uzRfxk6K
4LhkmCIk5SObmE1zfYjksSKD0cGzbdfj9dgzPVocsDRPvPQPgwSkS0IsjSSL4gn7wZVsAHmnGRCE
zCKdZXsgg2zwy1pp3ksPjR9+YcFJZrIEy20/cpCe0yy+YSPr2bwQm6lhyUX2w75DTL5gP+j4DKGl
MYor5DJ0rqVwCqH3ZrIq4zCbVYEPoSOkKrXENYWy2VE+FJBBckHSf1KKoP926bKO6JkSBk/tFmgH
oXAhUuk7xDveI0ZaTKUnhUY01mwQAGyyK/Wf3g98OcWZfxzYQFhXTxrDGz4Ig03RtgIy2OYD8ghm
KxLTU1GEqZhOhZ8SvJ0LT6jGb1DqlFgNLfw7wxVIO+A2pHuSW0tPyqmy7GsnaRmtiDeyI4Nx8kpa
5vMrwQU4Ah0F6M4cF7XTQojSIqaVO2I1au1KsFth7aKBv/Y2U/ndKx5jDiZOfhvb0WIjMDgJd9zA
W2edOBwZQ5sAVsmEilODhjsK2oWWSOX3THw78+04tRnWRBjpTSLS+TqjNoh4iVWEqXn2hJ0UeRH0
HNTbqxcGlnpyDOjAW6MHyhfkNwykHHwDUKeuS64wFXSbxp1Fc5GgDK0YzDrMSQKeWXumAng4Ht7I
tbCNOdh9UtyvAWUTuVPblL5CyKbjaybu/yaRsKoq59o2mUIRjlrEDNFCFVhCqgc7pEVHXTLzyXr9
o0/EAEIQ5yPDHY5nKqPrvGuN9OqElCOdzRSQZYsHmAWiTvaTeG4kDotLn5K3Fhf19ysyXh7wJrHR
ZfUOYPWFMsqUMfnOrw2JVyOsRQkBCqosP9qITHKokzLpa9OUygDzH/GzCm+ARYtoqiepNinLyPDu
so9zvw/3DJSmaO78wiBWl9KBy8knTSP3HcBlp6NNExqWD72vo0G3MtvNCYnunxAtcORFFpLZI9X/
Y3UQrrHbIauyjsezWYG31CcPQ8fzlGkpjBKHinhH6r2E7JzV7MESZYTD4dOxHMdLXGTS+Awl+Npw
Wh3vDzBN+2c8tDI/a4WkDuAwDCnB7biIOKaWYCxPL04W29Y6xxWevaJ/uc9fKLLTgSAadSFWTXdB
IfPC4P7YbuAbbanCFxkMJ8f6o56vmrdozNZU7COOtsLHwBqSSYy5R4V2mk+i7IMOCTaOZ4hiFU9V
IfOps7HbFGJUymlVGa/LimtshB6GdrVWicAaswgYC2/bHo+JjXg+VhiQ61Imt7b27mDn1v4KVnaB
Fu8RotLeOlej2ngPdIUSzN4uYzmMOgy4OU/iV54Qem7bRZwI76koE2meMXbZLXJeqVlQETLnFTvX
l22Xc6Gp0TD3A/IFYFioHahNI2gPBTJRKZRVyderisSyY9zJflj++uhXm3kgJQ19AGgbL5EwpRIq
gbQkSQZwjoY60S01MUKwWiA7ArqUxOX3uAgy6PvpqDxZBPngAtGBcOPEP/IawiTzY/aNDidhMpei
m5BPlTHPIylgiaw8QWscYGek1hpHiBeoxlWFCwJnBaSZvIDYLYcQ4+GxWx0HLsncLdM+xsGp3/c2
2e1E1i1jhajfANSieoBKXtWsHn0smsyKIujvUtHlf3KuBNhVcI16B4oEEIjNldTxfEAvnRIlmXVf
tlkuochhKHqxeliqPICo1IMw/hysobYEwvAYELUt69KTmDhlaz/78069H2EElGeD+4KK6UhiqGYD
uM7uU1EHyDq0tPW7mT8425Om8HrwcVgGSVIJbKf2LRhNgjjge1ga5LcIyjQ/R8HUL71V2qPvaOdo
xZUeak/L0P3+BhWbhjRdSM8DEcuh1jZjF8td6Hlp/8uaKT+Vw8ANGMyx4E/kS+r9twffGw3rVaDp
Og3eQcxEQF1V2VtMESOg1Y4eAQxi+jSsWZZ+UG4XOlIXZIV4n9+CtGjT/h6aOva8apW28kySqxsC
Nwn4NSDMw7NTLKE8ssyq4EuqRvBHlEcw3RTVYjWuaBQwEPRDq2xLHSSf1UmqzP042pRW5nv77up7
J8Zj0kdRXPl2L87RVr+I0RUmfRb6IiraqDsi+Uuir4vDyIys53CiwgItRCGZwFx5prip5fOyBLka
0aB3QX28UHccTRmRrTupE0vAIQDiMOXur6BJtBFVCpBipWi+Oy83/n1P7cwX3EfACoIP6nTPY+3m
AZF5KRQErygpKuqhqnF9nFG5jUolX6xYVi98stU27CemUKJjWYJJ/kOvlPnk32fXmPJ3A3fMLle/
dI5QbHGkfvnZvgxf8yeQg+yETOtNalt1WlYZjoVQSmAqhEPoeanQ+CAMgmnDHQ6YXPjrOHGvlCPr
7FtFgoLtaqOJxq/NI8teNHGopHMKOp9s20Qv/LlmkROAqbKfYXHFQHOwPgCqY7lc+Q/tSgpFNopE
BRhcKi+ofjAMggWPm3m01KpWVvNMHYsJOkNnzCak8EF5hy3ddoI+CVF/0X+ZoYU00dbidKaeYw37
ixrlR7VY5BQWnaZv/oCGgxbM5L58BdUwSlvdTqf5MSwmJHMZftomSaZaBM0dV9KmNNMOw6DR7Ieh
J2CRKaA3aoAhIPAAwXlOu3cOirHq1hMnT2BJKXH+gMLTuwxvoEbnjcwKFDC7glSo4qSa4wYm7w0l
3TMt9aJ3pvNe9ZSG8JQRQwOUrW9ghwB06lMF7KQ5cKBXT/Obb8jWy9CCwpR471wKN9oqbCD25bqv
AqcGu0P5B2rSEh1cdlJc8yf1Zj3kAvXllYlIAQNe9O8i5Bt3CoTpauyb1IdRK02YjMOUGI76zRsx
ly4a2YCoBthQIm+qAmdDqMmr0aA3rAmOZUZhZZAaJXgZCFF7SRZAu1TG+wmmh6GQzbKDsGcLkmZH
P31nVBX9XP/F0WDeu9RdVdvNlGLZe6CY8Q9pOMPfK0jiX6HjyoSqiQB+zdgztJKrVkNOgKtfHD/g
1KnoQk2PyX58OytuqrRJJ7mMdC7fAZbFf8KLWJM2NLwGNC2KuOph7QWtXHZ/LVWroxjjSQtySPVH
baAX1ROJqZeMhWna1HjAcmqnbuhwgQ3s9aZ5TAh/FBlcdGtnBVu6n2qTCZmw7DyCxbKrDjAPgFMm
u0J6PDFogaujOiEqu9OeOIYnh7E9mIyYo9eDFBmcNVehCtQc8DbIpC/NSI1zsL9SYsS9qgRQ93gN
HAPk2dgzxAUNjmcAXVidNB1QarBNSgHtGUGvRU0nA+mheoL/UQKGPCB+FXDlJYOirtJV2mCAiOyZ
pJN3HPVlzV0n2EygV2ROSRnVvJNXnmtTmGSj+A6lLR+TMq3juQMVw0o+j9uqhKWwsjNq493G+LRX
RHBhLtykSOY9jSq6NghwJLXle/q1X8RD8MTvzRKue/HBYPBEX1bxZJynNfbqtNre9kuI7q5h6R68
RpgbX5coQ9ztRmc9vQGVLz6McrcQvUbf5Ou+/e/VeLJnxxvigm61+4GgltY6q/S14T4qUpn1z+GH
wrt0Z4VCzbfkWu4wCGvMG2OYIVuDjnjFuwR7ACIRxTtoHzTMkPbYAiSu+M9+ZbmLT8x+pDvDRNAy
j6+CykMBIEW+eaQ3vrUvjEKu0Fye2Og8DejRB5fBNoTe2D4Dq/yrs939bViOGq3l3T6Q8tZbyO3N
qFhs80gsVmrS2YPt7O7Z1bq8a+/+t6cB09v6z4vxDEHAOYfFacGljGgzEYqJjrFvX3qIVaETcQwm
TZ3LL0oaO1a+5qJH8UKspHE2qwTfH7CU1VGhYWyLTPPWxGz+v0OI8uVuz1aOISOlqMhkGogTa8hQ
Y0kqUPdHQoGABtYVUwWg5rc+G2h3VRplG2L3TZTrrr1cl1lwVaOIlwyeXcZ+dE7+jfk4lA2cCgTx
Deqmd3gBdIXKZ9gkUNiH7DbGFR/SNfmJRbvtAOD3bJ4wbdV0BVJZ/g+VAQoRDHrJNT/J1YHk1b4d
rNfyDDfa26Z3DkZ0BseF5SVwSAvDEglRuk3hoM4n6HqQiBYZoLlJzsyegAgLBeTcrBAkVlMGndE9
2xqnutjbEJMa0Te5WZu0yprh8osjSY0W/67xZIkOwHQ7L7V2yRAiduubkmqsTAR8H71XWPdvyXa0
g9QH2dN7OxWrNLo0G816uKdOW0I/SUl/H/WamyYrnK0J5fyCQVc0yYZaPJw5O6MN6B881Teg0UBO
xGlWC0Ox5S8d3eDtIkUyIoxof0pNZOVx2B7DSojVpJqmcX9Uz4BPocvJT7P0WnWWgs9xMqvNaX14
8nJhtfv9mG9OrTgmCHCiXlkz1yeiXOrK5EYvYzXYD5kIOH4jsUIrg6EAF66FCiBPozYvLs/pfiFV
pi/6sRDle5NYEgh/qlyRCGAi0OREkeoVoaiJavgcvjg8FPR+CYdRMAnqrQ+o8OQ4Q44AF0rGicBC
ub0lBD8buSkiOpchpxmKWmHeeBhrr9C+NKtJRifetIFZ4R5nl0HlZRyIRACu9NfUBzpXVchPQcmr
JhUrz2iDu8VsILRHTIDijO0DKB0EkkWUnnKFziYqaTtjUbdvTU6/dQiCgHJSa+zRtxETRQ0Zpz3s
a8CxcC+VOIOaAAsP+rirMcn2nyp6yPyRUVfQOQv6xCYNi9GAkik8ZCeNxah2PmZgWaA/uAB+tIav
eG8Y5OAUEKkyYa4/VJuVwr/5czhk3KIQG4qMQaRfgJaAJ3kR+Ihqy6kaXukJSMEM8TSACnenXw+L
HSmpyaGVke+TXJlavEqkdwjG9c/8xtORnNrN3pqbtvAonQsyaTujswLOfXfO/LWE9+szg2IIgkQ4
NeBuDvE6ETvU4DUSdeqcykGWQ/WHhT+SVB1kaa8e1Txhg7hwyYrDH8C8LnTJn0QPZe1emmu3GlW8
XGsNcxxSMlA7tR7EE2/ngJy9DE1uFgZOuBV9FMBSvlTjR9SFsTrSrBZGdR8fIOeqrq8iloZvoFro
n+OLdHWt7UjqAdtYf66RloK5y6I0upPxsbWabr1JeGxV2nvcZXvLkVUNSxpstLhmevSMLcp0u2Ea
qcYuzLkKfNSgzSJVC/XU1EhShUynjtIKsTHueGNztIf9k313LqyzRo7cKf2tPdop5ilAqpJV0T2e
UezFU4Ad7Dchh7AzwnY6owdICIiwi96pFBzG0lyG8Ugh/Mht38j0pGFMbY0A/ZqqqC8muUhQtEiI
2QliwqCfa0l88NKU3nktrdq3QCmX5AnrfH8Ptkp7ecKpgYVF4CPNzLvES5FikZSBWn6MQ9kgPVdD
IW/rMVEUC5anq/JGtkTtvkNfyngV9GyULYjp/YbnW+NvN3s1ldyfzpY2SEk4rxpHriar4FEe1dlD
d4+z+fJ3XDAAdPXkWMo0H6IpRz+IDkZQJm3dNZ/IHTCbx5v40lxhxpEyUR0YbeyrheO+0unSTv9Q
ky+69TEqxN6no12nNJMAiBrZZ/pFNIzOp3WaHlEfZDoLGi+rZJVohOmW77yZ7adN9LZg6Hq5dh1G
sy4Umqz/8S+oEOqfh6+zhJo24gabwcd9+Cd725r0kBOAZn9C41E3rIrvx9UJybufzoWrulqYmQIz
UnXGCu1Af33AQUbUq7MfvgHfoBP5jnMwmj+db7s8xpTxlpMphePxhw+r29KVfKBIUAe795gpd340
iWmXV4B/S/YRmgUR7BOrgUTkutVg9plKzsyKIboVsJQT3WgfubOqW3a/zGG9ZgoFVf+ILJJaYLI8
eu4F51Jl4mudBp3EBxnU3DrjT4sHVAwPUSaWuDG2aR0ZlZbU++BSI/1QsCQv96Un9hMH1DH5jQ5S
u/C6JreEje9sF1T4ODMcEyqmlPXKktB9c674xKXGznAI2A1ripPSF2xCTUgoqID8AmvF3sYO7ggG
1KKA0xwUw6qNARcmj4m3Asfy98UKOB2QCAd8KWmA+e4VqR1tnLWdJ+1c2ysgeYIO1iMAB+QG1gKE
39Y8BIU405+0cviQ3Uy6F7UYhNvDwRRxWmQMty5BYrNulyPEPpsHLmAyRfnBfiMpIdubc8AnYph/
ld4XHfJnpnYAnsbLu4V23j0Pz/NcsEFm4MxeUa/8bq0iiSsUUVZ4zx8VbMWZ06O3QwY2ltHUoVUb
JB8UZ5u2IAt7uxoUmJfn3vHrJ2tFlCso0cEiw6FMYlVRLyvZXR94Jj5E3d6dRcWEYoqyI31HKBSl
RBiDtTGpgebLpUL2YBrMNeqgJTCh6/C3727NQowoVXRFyCZC2JTVqLVYaZZaDeMHYTNfnDetUo3F
lOGmvX2g2YMuE0bxTSQnJ6eDKjeXG6Lbh+1s0KfY0Hy1xkhgumpFqFNR4fUfGsAaaATa7mZXw34f
VCUfgV/ChQ7pcRNqGXLfVbDQpQymtPYkmA5Z39222CR+PZQZJr37fTYjNbFn59ZtyeQkNqC2eyYZ
hW2jPHyjpO6lrgdqynABMXoFoBwnAhoKzRTbZqq1jcd0yqgb48zFvMITqpRVjxoWvuvV/O26tcFF
/mumN1IA4rxGS6u1oRg2WHT6LE4wVNOHQ0CUSlWb9i906m8msfurBQDQp3YN4h4eBx0RpmzxIqqE
GeAGB4Wi9A9fVUsKmiG4oRJFvw0Jb3KJzQX/pJIi05igmp/+vsjvfwffwXu27jLdkdfHVIQmjppg
DNWE/VkHnZl/SZ0HbgFjf3PQIohvJowFA4OIuLcoyMh8N68DJaAaqCQqfY1EniKGyr+8jrd1qcbm
GUwHRpCyB5wPddmUvyIQLnoxx1lNVVG6cLZ0z5DpkSA1qevNdR7Z6EGlvqgFgTvaoHW2Rc8D2UMs
x8HOM0scsWcGxskTC5OENLia7W6iG8j0wXERWq+UEXPtsboktGw1qVr7IFSun2OKpPwBcjjGOVWJ
SnUruXmeMt5XRDP1jLMSPCGBkut/DSdBlyjOM6FKNX7+4ZP4Gc9GO2QGCkrIBnQlBBbQI1ZjTYZV
BhS3KsMqS6o2hcaA6StvMiku38QSfoyyX3dRxztEEpGp+nQKz540yc7YaXVXaGI8XIY/28/47OTR
SkMMxT6OtlsgDF+GdEkt5jVWNVj1OF3ZJbxwg6zmL555U1JQjtddO4eQfUIVgcI9QuhZY56nqGq1
es6KanR3b1ZGNeasdUKUMeMWhoIOsbIKzrgitYHI5miKKZzgKPFPdmbQ2aSDlvVdtMSCgNR4coCO
VEhQEsGY4KzwqEd5IZbmJrVicg6o56bHkXSUyjTgVvQ+vwwe1QLmbTXQ9fFPJIbLDGHTecZteFI8
mKs+ZND8Swx7IFBk62kC+c1OC5U3HAqwI3V4PeGw6IfRA9KN0GflRlHZZ/aekBMr5AdcOvT09amZ
2eYUNpibLQvcGyVnDROYEToDSLoJlIXwTMh1zTRuVh9GJw2NVPRqtRg6u9Rr6KskOjCi78DCjuXY
+N/eO/TJdx7LXPfUfyyrnffwgJHAjMpW1FiQ8Xh2VHOdiiikUpVyYUirOsfoIIv5VDdUi+cn6nmC
487jOc0pHQMEC8NVZ8uMb/TRuO1sy2blVtBVtIygeGEdNjsXhfpxYbbtktdeEBCAXbXqpA7rciAh
CduhoFScREW8isBL5Ls6TSrYHgJJVKOLTY4eSZG94FXRXtZQ+MWiaYJmhMnYkbFcWGBevspxDjLe
31hhccWqSjrb2gxyztqt4IBU532wLR3if3KzQCVdAdzBkhGzDodq2GHqYSt4ZT7wNMgtyAQrnvIJ
2dkucMh6cIEz26r0JkHXalr9YIt72CLTwgAKItpTfwfh1QiY4h7cghcJzJlD4lyN9d823GcJzPKD
hxQ8UC2GIsORbl6lX3WooFL0hNxXHtbcc/9EDs4AsSISp5CnR9SY1kZ32SFn00xGuSo825fzjwju
ss5zVe6JRksF2A0D+BC3DuXiZJvKrOqHIzGbSeQEJJL9ch8dpvokX0TQ0EZhrAQyK3f42hMLXTXM
I/YH7a8dzxptNWAgJwQvDtlMPchtOzem80V7DUJpE6UYllR+aBvWvAcUj/94Oq8lxbElin4REbIg
XmVBeG9eiMIJKwkkkPn6u5KeuNHR09PVVYDcOZk7txHF0NVv1u6TQmB1H90mkHgG94b78uvFYshd
P6RmEPqozE/Q1sJlFFI7yMn1xN5k0UPiQncfPHaS1GGN4U0YpmMJxNNwyO0xNtdAHbZw4bKtefOI
s91enWYQYrAmtOapAO4ldqtTZZwhNGLzHurTdgYyIONFmdlFwRdDLnApicKVTeYJVMLCBcC6lTAY
4ClQGpiACza5FV/+52Qh2oF//H9Bw5r29ywI52UoOuH3+TJsT4ZhCLLLfm0hwL5M7imCDuZRvUaX
zuyCLD5zohkSssSp9khQZtW+QdHJN8QL/tKLB42NeH8h3vapKgeKXW6j9dO/u0ZnEf1waRk2tQef
w8Pue5C5BdYWBNb4DQtEc1cDvR5ODCFOlovNhvsTBPzbSkgtZRDP3itqBfFLSD11go/whb/ICJa4
EV9AG9lY4WAdhF6NmM979ygEGFMOMYSS1UWWf5nsyEYgs5yuuHOIU0faOx1kBZOi4TBmzahIpy/Z
e36fEZrUZmOvTrJzj3MPxDTp/oZ7hl1sZBLaZgufwkFgrQMGZkgYyC2GhJ7pAfFoTARX/0YEQm4y
ME4W6a8Q1Telw5mA39QTVrdAz88ukLSML8rfDFIUvxCYiVaWcRpjEBJpPRHkIGvjmeaG62J6hIiO
wpxikLmO7Q69MWIOYOYxvrZT1Bc6rFAcD2WgwtMw/drINAbbQdefdg8HTsUJcS9DVEQqIhxhxxEO
rtSmAtlAxdsO0MaD/TC2lrM3F3osax3wgHAdWM3Z3Gj6M1i2sisJe+EftZadHy7UlvwFdCqCHglE
AJ4YtHeC/sl2QjEpa+icDFQuDsNV5lsyfiN4gnRo3kBsXGVblB1wjyfflh1KKBXbEbsbn/005b/U
TCzhUnGM9nuhIBJZGlJyyKb84jPspVhB3ALH4b+2zSUDXWqan0CEeBfRTMj9iHaxY0AqlG3s5nfR
/sO7ZHF2/e6J+4pgGIZ9WCYMvT/oV8w1wkU5CD3xGpBobpn1cPahXCO+dVYrC7cNGco+aUkWDFdl
dIP0nRklgXQsJHJ9Ve+P0exPnCfeEOXy061JxsPe2RUJQ74k9BsunFxS8V6RYHrr2PZkzBacEKne
KFdywFKG69P3Cs0qn5JYdB4g4SEIV++39z4RyiCKx88YmFMINTJRk/tKDhsVNgfM9I6fkBcWGQqH
cBpTG1Cd/vbOkzxWY1TyPCUDwE0k2QzKGOjLPDRii0U/D6+ICrNlA+oxUWR6J+M/AW758PLawKEe
/4tbJODsx9ZJ9WA7e8IOkj6v6Ul330P1CQIEH2cqTe7PM2GwZncEdgOMAw0k1hWER6jg3AdAJnAp
ttBw4KFLvSUfBpmFJ3/KQzmC3NNj++mgXZQdDHEAbhULZ/aHmcEf7SH7U2dCOsJvpHqcTMAz+Wh2
71jY9ILn44QPqNtaILnpqKCABaUdRRjCdiYvLNDOusDpr8QoYqkE9GOiJZFPJ3UuiPdS5r5yOwqb
1gop1GBu7Z/wc4A65VVaPyR04PvU+dyXXTsIVmOhjdz/yZ7meMpT8MvLyD19gbYguNDFGXGXS/PG
gItKYAcRidNxFRYDwo8+TgKyzMhME5cp0DysAkOff495WAQ4229rPpVEKlCCZILX+cC4fACB34Bj
RzxPL0pegAghho8GI4oN1F+I6HoTRng/AA+40qWRYwun7cRsjZMk42lBEaQqqQEDirDRWSKHRB3S
+7Wg0vZSSDHYppwT1PYylxXnVwX1SP7udaSXXf4kjlLm8AgKxiUVYAYA9QHeUgCVQBLtRh8EmPeV
d5f3lysnIj3NDndMIn/OIRiD8kvm0rJLNBZ3yGZ6MA6mFJsW9xH1jz34rdyBrU5gB6wgb8jjISSI
A3+XkgY7er4qfoMvxtE7f9eRcThEtb7jAIHLbSFHL3CwIExCopIaS8RywuG6EG0iGF85ItAG1Ma0
YVpl8LEEMXu70fLSxXaTFp0qbymQqUT9gJOwnAoI8CPoIEEQchLezzQB8kvWN7mpuP0F+/31f9xD
Twwb6C8glF9QU8jDJgaNAjMJvJKTCrJ89qK9qEfZHezewB90bT847PoGgWJsRmKcJnQutCwiHYBz
vJjzLP2bd3KuchfDqq3cko5KCfYZUOLTRbCGC5mWXnOqFSRGocNvMM2GTsU68jM0Di/IDqWfRC9P
qpr4vgnrkA1APJXEBReDdVHCQQKYN2P+BquIpEUIAqz2soqghxB2AJwolnQUOdJMSPMplK+IsyEe
58gj5aP/m1nwj/CkVlT1sIayE+lS8IJHezYeKSzwZ2PrwBP3X/X/WjxGIpP4x+4Gp2Mb+jJ8x6Py
6VWDGONYLPYW+Wwu5wKYRnHYLaUV/XcphJopXoV7iceSiOgcTwlp9MS3XWhmQhz990v+JqzQ1orN
Sb6JU0dBm87kynFW+fs/mca8y9uSqvPLLmF7lH+BuyF/8BfmWhIxLb9Uzr2cDgzkeGildaPHCqkN
IaL9aHSQz+Q6UB570g7JCIqqgKqZUzqSEbr8kn2axkouZTz7nZXfG0nTy9fo7IS6/3t3QAlOPXVB
vf+PhSV/lx+V4TsHTs8rL0OooCOwNpaI8LzuDBLkk8ntlYCCCAdMfIYpUuHLCcbyr7QVow9BSfIe
DhIYizGjxFQQZSSHwF0wPeWdk4hLczLQmuPWVJyqGzKX5W6LFq2hdO0gE8KB7n07EbR9yxWDQmzq
6O6Z7vM+ONxP/zkFM3Wk/9fo5SA/4/mAkEq81tpCNKR+mv67l8BkFnDLJhwPF02kudlCMIV/9CAZ
DzOt4LzL+ZerLJfwH51Ivovj5taiPv81nHKmRAqlEy8qUJecd/mabF9EtXsnngM5N/IACrWO42YV
9wX4PT5A0RgnLdkyulwruQQcN63ATDZ7+TnOLK4gci7oUTiTJ7yceYLk+k2pvDjtvpwceZokWE52
TInI4DniKwA9vAAXyOEz8InoKuDp8V/BdX7qCo49QyUhR8eDwJH++z+5I0UaIedhzpujFeCt8SqX
a8HZ4eyL/YlcOKlUhKCOqcYveBzjcj7P/5mefAI5iVPGAUKI/u9twf/4eSn05R5p83pSY+AR2SPO
SogwV74oFNIfotfif3HnlNKI31jfgeLxPeIpxzHzBTlq6pnfC/LPELjkVpHbjpuFaoh/58XllCb8
yW3AesQb429njZs/bcHvpuWf+BF6NCBCSpwpHHoO5buSqyZV25M3lQOTUwr0sAeD4rq/AqGeMnWj
6pZ7RJ5iTuu/W4mr8zt3LIPwW4TxLMYgUoJJfRZ3JKU59YTpKYZhEO0mzZkKgVmUsVf4SD/bRLia
LeeOlzHbnkE6xnOtD0gg/H25iU4UTRkvKKdETtrv5DkHwUAzv5xk0D//fas4+0U/0ihGopxbdlAO
VmBQzrZz+XE8HcQN/La4gGKYIkfMsTPkrjtTmDGUlHj1inJVlAZM4wlhH4vVjRC3qE9aQQtuSYvO
qvJVRw9V4kMkP1wyyc0gmktnlLBpf5j3v0VCJjww+SW8CFHASiJ4KyhgLDx5ia+nhsLhEXUwTEBp
qT5uBhXHh8zjy0u+CGD5F48uNfumIkqlFQjxM5o//hTfxEVNCvoCTa5wJsVWTyWiReLNn10pqyAT
ukl3N1IrujX5sgX76wWLTPzgRKZMyQCTcTeSF5bDklD2mgODgDKJl0YbCmXhV2szsEaNgfAx/1ET
MwoW4TVIhT810Z1+qdTRNAdP0ttbAwtokbwXiX/7nQCqkKirD6hHSHbxGwttJOI7+Rm5epB2uPT6
tpzCduwV4/ZfPYzF4PiyMpHAt7iAhxZXtEloKPxL2HrK+LaHjWDwhbSX3uTfQBqeXGuueGBiqSwc
z91cLnFC+Mc/DE28RUFAJOtX1j7ZUG++iqOrEK3pDUU/xXYIHqr7tXsjVAImyPrj7SYEHdHbaTR8
YIa4xQumLVrNqFfCVbgOrWCQsYL91GKsKbKKCoH+Qf2rQpvXljXTNvZXfguVV7q9F8o6GU8LPV72
IiGLiyk8W+Wc+xL6zpc9RTAG+d0a3nhO/xUQrJMDMVgre98VsSDsktetrNcSLf0Z0I9KZqEE/t55
sKF7ckbIgBO+Oi2k0B/xB0JRJNo0WaCIfXXE1ZSnhXObwqHUujVSG1J8CLURS0jhA8JidPFFjXE1
aDu3laxpDUemCF8ec7iP8YpO7No1uZmAbuinFH4AejcXVt6Ln79CfoE/xVraGhJiyhYpC5IUWlO5
UKknbyPXOuOWvAwLvw7grAsEI456JY+jQTcnBa/ctZJjIqTdiM/NWMPFwlC8z0BnuFXoCVmA+Ur0
4+PI3ZH3TLZdjbuEto41ixUfz1RMe+G+S0Y2Y43fjvJk0yNQhZMqQB270K8Qy7jeUsDCWKAL2d5D
tiSOnxZEqg0WRKHjK56IG0ftlSyRhJkt9Q6Df8nU7BuLmECSX7EX7jb1CrI6CQe13diL6FAcXJvs
aS+Kr6YjIgD2SdnJyF3Eh1l2WRgrL+pOOW+srxzJC1H9izX+y6BJbKSasqR1EZRI+h63JOta01VG
cUdBoSBmDm2ullQxX7KHWh5eZbgkGHOQGvI+Whgk15GtjfPIlq/LMvrtCWURMJDQCtIo+Bnhymtj
LgnQmOkpo3GML0hFSqU51YAPuFKrLy/SgO0YcXeR4ozNbzK5471+RUfSIoZEQlQIuEEBPW+vMC6U
+bLpfxmNgo2wqaB4KV6Um89OSrhH3o3HJu7weTebmv3M7pIiJ8M2UG70Fjm45dgcqnCAUQ0DmN9G
loBJPBeAquwgJJdA59UY6tOBLG4NR2W7SYCoHSYrF7dBUtMQMUS/nmSZl+LGJOhnqToXCk4M15Nw
Nyd1e153DqsPzL+nE89K3KfFiFYPcDqT3aPf9L1DNAA8ANX/srKPP4cnpAzl3Eq8B2iyo09LxYvx
4Id55qbLz4NFt23a1ruTrBuB1SFjTMOAoJ/5hbu4THY/jxecYTBUguWYoXWJxjv71rlM2uOdR1TB
IygXFkxfMgGA2Ex8SxeYiP8wbww2I6zIYY4H7xMZYTMJvyo6Rge3qClUXCbS2vQoUQLquFrtmK3H
+LJj9INTUHvDmyNnGSxKAIjPKl0onJKutn8stKcdGmv2MycOsv3Ns3hnc3wLcbACU+2nk6r3Dr4L
cbE5gcFiK6P7TTDq/Su3i96zxx+PE2kSBX+mftG7QCfFJ+g+irdfmMaj/h0PhHJZ6pI7pim475Xe
JZqU9UhbN+3LsHlI2PXnWRQkbXrX3dAg5Wk3M+uG/aazIzzTOD7gEiYXu26MPzvLU2CNIgGG64lT
LAlteA8YeWgdLvU2VrqqeHmU8Tnny05d2XqFh75xyBphLjFkEmz2mgR81+qp4wSe63ZbnTTgaPwB
U6BKhLdaOffXAHLm7d6J834JayqidOzGVN3J6NW3XxeX12hcmrby7uSF+wYIfnebVqBWIwVmAKMq
JuXm4UYRanovlOX9uh60B09aOBNY18BaDc+z5dv0k4t8WhwR9AmVBRSHeqxCf4t8pacO0uFupDHS
LtxG1dHUFbnK3chyhHynvPxmy4l23vVh6wco+7Q5CSNhjCJhySSTC3NtOU0dfh7RQ+Xkj3N6NpGj
H8rpVZ4Fq+U9k36KzvBpa4VTfDYEatGEiWv1w5rHlv8hjA5bRkwrB0Xh5CtislNFKLGvwgHVZuUC
9AmSU8xZw5puQmRJsiAhqXcvxAMUXQSE5XMDy/6gnI6teUQOx204vbjNao2K5WtRGI0PssmULfuQ
IDL92OVEHbLOVFjWwZIm2k1Dd62CZWHUVdhv2jkaSw5IKtZ991u7EeWZYrdfgfHtMv149x4UH2we
V8pSTrJywKPFMWs75UhgzK7uEyim71V8HVVjfH9V76Y4TrRR/95aUGIKQJkxxl7UaYeSh4ev5oJX
jW5BjYlLY5HRu0WLJqQLFsLOqck4a/6ovAsZ4ukso0h2QWogokKyJajKC9tLbM6Uzv09MUb19AvT
UQlYK0yPxYnh3reHfzhjUrZkFUPTlh4mxz8iVeqWm3KdpfBSRvqg3UYim/WfY+PpWw33Q57W6OG4
n7jTHB6tlu3gU1WsnEfiTIrVZ1/1IrP7CONsrC4SpW+abn76GN2ERALLrjpvw64gsZbk57jvoES9
ZVBNM1LzNECS0YNhyeBRdmeV3Um3uuarVah9/fc9+BR+FLn3GDXDIoFXGBb97O02Jn/QwjU7HTox
xYHl1NZsF7lP+FKUw2x1GOxSADRtS3O9xPSS3ai69dvYAnwcja0U3st7nXoFVhqr7/7COBm7Q4xB
lVnURY/8dz18+q3g+XG4XZSNcow+Dkl64wLm3voyxRIklCsduwqX6SS6bkQSfoEEOeWmAd1WaNxo
zjBgg/5KZ7E7Wsye73O4xv4j3KXenVkiBjL55K8YMSoDT8pRN+1YfFk97KFn8/F1yNWjR2isrm6j
sO9oswy7RkO5Tz947ZWcMpD88yOzb+8lvUO9/T5nuT6/QbIJ1b+Y+7AXQ/8IX+P3X9nsRd255m1f
fzcNufe8PWyTthSvMDe6dUoEGxnz236aSK/wYVBE4KXmaut786BU/mX4kajTIavN64bhHrk7LEvN
Q5r3azW4l73W65C9BtW7m+wGTa0fN3vWyGjtoZt/86lyUJ9e9CS8W3csMm3aQ+VLF5CHRjziXVnz
MvPQ3IVZBnjYnmnt0TcZx2zxms0P0qaoEzO4NMbmxHg4r74sMc/gfU5vKxPI8vmaVDmRtWpgpoe4
5Uaw2pGhHJS25KZsUc5Ado0rTt7XVrMWI1e/UN0bs069HqiogtSJ9UI2VVl/D4JwHH2S6zzL10Vm
HOr2ynymvjGLUbS2Bzdlo8PjTA9pJqquyDi046tLE4JLeTxXQPyK8Z0DZPy8ULoZJNqdo3y8ivbj
wZiKJvw6SSAxdOupNUcqBH42pIuEWUPY7h7e9aoFJYo4srExzhgIYz5KYIt09CcWLCot6TFLNJkS
lSAoiyjw3xvdlQA9s0ORA/zZ7U4BwLEWxisxZAcVutcMWHi2gCPGJq97DE4CDRVEiMsbwxyMFf8N
uGcoVsKHJyZwIRoaFPgdmWFKRhrbzZKxndjXispDNEfIBOlbLc9FgjWbYLyLM3KKYxCbuo2x+JDx
QuS7uJMxLNkI20zGdrNzBxh92ZswxK8YQkOa8oT1Kx48sP5nYiIoeh18jWRi4eeYWEqyiXxAjkHU
O0Ja28k0Ud5OZBzGmia330a6JLu8dKPP73+dK5uvHtZnHipcffjqe3lj6Aso6l2mCs2yxbZrN9cZ
pzj2SpCIhy1BUwrP3vLRGX6Hn2M+TUGqlh+kLVfnic37slY7bVgpN9+E30RyUduviw5Fyo2G4u5S
MVT2bZI65cuOYOk3nXQRAcNzh1Ii0qZxBSN2Yts0HYWS8xZkKrZQrIYG1wIIixfdVyAdA5VnfkUB
g/9GP+fheTnp176Z3pMpIZxXDBRHaf9BECL/Rt7MwLzYScV7uu/DDscXfi5t2xE9Drp1ZNBvu3X3
P0rAVwhuQmSJGufWRULRDD7n0e1ru3E7MNeYDaEpavZ1jBKw3OF4eAJXrxjFea+CGdEzhfYbeTlR
lesrQxjINw/7YzklhKMzCTe7fKre+21zehljYFNDI37b9+mbhfFFZi1w0qBu2bqB0u67J0KpanhQ
m6wBCenjC73t5r4y57sFZY1bbdtXeuTr9MWVWWNvwyJpHxv9vBUovUU+bfqYqVNlVjTgGN/47blJ
VwDGrjqta/D6AEd3dqrXuw3uZMQczXnSSegKrl3OkQE56skQ5YwYx35xP/VZEPItatVodhnEZdCs
3IRas4OpmQId4CukFouBxR1ZjolTDwwSDMr6GceO+V0IAu88/5r3jhFo0CqQ+hR7dfNYX5nHsKod
ygNUj0se6B8isi5Zp2naSCrwIqB3NgGPF8wr4IACiuVhjphq3u4/DNuqfqRC1n0LF1CUCe1RkwcE
fpB9nZVNh3K5QSmp2+pm55XsRURoITRsOVwSpO/GOR0X088C/xRG9gzmXk8334X1+j7cIaZ19rr/
Zpfy9U5mAPRRSAeNdYW/QswCuExBHXzDK42Ombp1zx7dT5gCH78tuwGN1LB9YohhdQrHh3JAH5cg
WdxN8LJ0noGhoBQ0XkwMj48Fm1ex3+mdSrGd1i1wImFX2Dj10T9AFPHO0Eqnl6B1dcvULhiOnlrd
y81tGW5zWt88vdEtW95t0O62xseMygs/JDKPkFQJ7fXDGgbPZ3+LnHxgMnntlaTXnZwP0Vg0NatO
tX++PKUH0RcFtf+k4gY9DODOwuArvO8q5tP4zEoIRIQsdiUTO/Uo2JoAXRJ6atzdbMCIJ7f9735P
Lagmbgyrw3mndJy+Wo4aiyYFA1JbzTaQUz1ZRb5cgch9UWhkboH66LF6aMHz+K499WxWhGGyzxIL
PFJ3nrYb1AkiYMTGI6KQEZpmB8Snx2a/XXr4xlhSj0fjF5AWkReXITtpHVQqa7H2CW5Q/sGzD+nS
eLnQLJq9Jv7mzgcjDkgiL0fTXPwGLSc6fjPIwGFlP0cXT7/bUF5w91Q5bzwcFav8B9g3MFYxgvQF
S1sJNGRzkSKIxjeUmJ0W1GZJ/qvn3/4O2qGvzhr+jkFQ4hpP26jcGyTficGdL88HHPDGSPW/xKD0
3xBskNTc5lWYkpGokrxV8yQNd7SPU3j55IZnQblX56Zm1zhQHKxtgQrn0m8u2jBrcvHdbUJDNmyu
nbGqOj1u/F4rd3covAelLopPTr/HItwLm5Yf0hZaoLP+k+SricX4mYk2lDJl+24zpL/kIC/NZSnR
rv2W7iTTAub2/YVf6ncx+06KrtE3esaXOghrZowZgZrhq7bsUdnBhhTMNUWmSEiuxd6WML4/tNg3
yM5AaWiq8886RbA0uTcCYPfryz5pABrYh4N9KyUYgFban9JWuI2YNsxA/1FCxZ3+vXudC1pSiP8k
KdJhvjD6fw9yL3Z4ZFTU+k475qZUAa/0cPdxNo1J9e7oExU2O7o1x9IlmEV9OwVz2Gx8R2+M6xKM
juC7Ulem6qVsdygdCJ4fvxCJFeQGh+0/aMIfn02JjoDCoCXqEvd9VJa7IKvtd/eyKY/iuaeMbk07
Zbfkeh1KfDNRYuVBs/TbW7NGw/mru4BcA/BlPVSgbgbcvASyvGsy750SL2ulc1O6QcjYGIj4MWuu
jShIhzGiFkg73HyPzpVN+dM3m2zww1ILHggiskmhu+WgmF0o3Xi22k5ce+nQPNVoIaffPzLP8Hnj
iTs1XxQP5dZxRLrXVxCYcTbI6J7tpnpqt8evmYp2BjOJxr1zmyZuCwwnti+Jw0hJwQGSb09GOIq7
1ObXEUv+6XO8TVPqiXdF5ZCB+3bvWYfiF/8P1r3Q6N+2+UBfUDXQb9yGWqtT7cJLHIBxtyRzlofc
BKE0PRVj8XTABs+NKTT5hbFnxQMFuCIDxniNVudCF84NjbjtEurUliQnwg1y1c1lwdHNiv0X57OG
/Vg8R8eMCPlOAQKKxgpBV+6+ltG0nNfIjLRpHGgxlZO6ubrGis84jFKb+0e0tR7EnRsGqYWtRWwh
dNoDjnWWKG6d2eHf5v1XO9r6wgi4wQAAP4Th0PBvEZydD0we3CHpRMA2yJt06S7eNv9kJfbQLP7S
P4VJ/r2ffPAttXYUHdwmfuN9t3fCAAe0wKWJy8JalHUXxfHpUple8XO+rlDo5/5uAI1wwvFvo3to
bKO3/4KW578AK288Q8EncWusH1RPhVVivxDIJnAqECxAMrA77CZPttJWmFveTfMnOGFyiCL3v5Vo
NnbTIzbFN0cBJJBtlPPNCbQBtQCxTjD5fMp0vjC7+sU+ZoZoN5jPDIyaVaDZcEMNeImwipMUoa9R
xc25MEHmZjNldaeYY5k8N9xO7wjVA3rZXngkAtjDF1u34O3Kx7l5qDNap8WHNfn06e4gc7NiwHpA
1WjnJXCZAee0pMB94V1w2/ImUwRxcmqYFvR4mZ88T+rfiDIeqqbfOnHp0kHkk88j2i5kMAFCXmGV
9F69xhEi5tOeALR97HayzU2nxsB0R8fIJXzRZ9dVcG6Pl1kHH5fFpUs5CC5I7OYddT5YD9YdL5/F
Z8NN3Hjil1WChmsj4ezpNUBwtSHein5kXNuFIYGVzFhJpIqB45lbz0dfvKOm4mWTZ5CUoQ1eBrTp
4n6RnmWI84b+utUr52I57HLfsGnTem52o/iPopMd66y53KsNBPTOlbvvoFpo7fMW/fOwElW6Pq+X
cMusnjQKyr5T9M5ivU6F3Rw+V1jj35y49AvnShAqXlzUuTX4KGGiDRDteE7VqgJrQc4vyDJFps57
2NFqSUmORoseyXkm7rFxnNyoWp3YZAeiip/MrqOSVV+eAPzuWXTuI0xYfaAX8Vq3uMbwTEbnWXOP
0fdtQGAuye13F/l26mirO4RdYRHPbqcH/qMNtlMYVRBUkMM8UCPY76+D0m3fBdy6T8SKSYFcY+fz
rXGOx8gUIHzwvUZgSuakMJi/Lpxx/oMgOUHaf3zVtsZI1VbaEp0sxKkCRjGS8n5Gu9Xv6U2h2Zwv
uHyI6ptXm6F6RNuLk8Ff207nA96+TZKomMwJM98KbnMVicRa1Z1t5e3rnDq1y6eFN5WoQdrP4Xek
Q7qAdbl27297eQk6txOsKMWm4sbt5co3ipq2GI4+A31FoUU94SITU+F1I18zux90qdpgSStDQcBV
WLa/mPu4sJsWsxcl3hlrf+Z/C8XCDv7qvpFzFbmzuHm3UDIL5LGcUXOFRm/WuYSzy4eWtNNusLKi
04ISRVAMDkF9gD5uxHz5e/i+XrpEW76pz8A9lEWdXsMHe+62RyZyo/r3GDRGLaRZXk7JJb1lIxhm
xxcQTv10GXgKtQrldAiFkkjADFoBo2pC6hXhK/jzShQADPFyeN6iiUzFNKE7jQL6/YsYf0cnXEiU
B7y1H23tdM1dnpbGsNmAL0KgHIRLOgHZ78favNhk4olUfRy6t+7lzYylSAew/SXr67AJy9ItcoyK
L9M3aSYStHUnZCdycH4PnA7+OJ73Xg7xBAkBzSXHSnOHPGwHdUilxMjG3pjn67y/g1U2MJk53OdP
MMmMBxGQDdePOYEQYE4vhub06RSMKOMJKRD4n9XT+349s9WvelAMa8tLoTG5JWjpKX6QJlFvG2Gj
5bah+Xp/n664K9OmuqxzLHjy9NA4sxc/nJIRKs5YroUiuYCumPC42p6xLrVwwx7798boHnOXo+Uk
HTVcRQTYtCm0Glvqi9/3JgCCQjzW3Ds10rn4hI/a21w3OJMknIx6Gf41uTVwqxcR35dRU9knIGDP
4wq2sADIDdhSem8Y79Z6AwqGt87DVg4lmz0FQJ+2kbrm6X66tLSHUIYhsybbjKdSlw3pJ9/Iphp2
T7N8Syj2FMc/UeCa2Nv1y1b7irctzjwr96HOQ4HeT1adFjw+oFOSQM4pNK4xjWhqeZew1vzc6oMn
fCBrs5g5CTnX1/Xir3FWNPs11sXEZFbt36cdhLdOY9wYi5qacFrVMyWEjIcQiPgaaMOk0ybCeU6f
KBkLk92Q/rkMFhtmtIBK7FfEAHu3EXyZLhMmqAlgn2glIf2qZghMldy84Al+7+apBx1tOpozcmRM
yWTtfWGxoLVPW0ET6QYJ77jn8BBDlTAgoD/xMpMR8A34wbniI+DgzHF4n5tk1kllRbVCVL2GDxQG
D3ZeexeQLHgml6DoMlXDjOYzH4qoscMpCI76ePdGBnKe/V0pEXUALcrCML/bxv4Fd98BTGZJCO4w
EmNCfHuUUbNCohdMAlGoK6Or+6UD8z40AxQ4RTvwsvGCW0LqKNoWHX4ly5F4C31sdHzx0pwEVLvV
waS1blPFaGuy2vhhSvyBbD45yVKXMLv6L1fpwo35AsBx8MPuGIrkRg91C7TSTeb5d7rhKdA1WrgE
+YHlDj/jmdb5TnJneOmYZ3GGj/Aj4ZoinD/DQKhcilMKt+75sk1GhDHw3A4jSA5L7kEagOQ9aIBr
2q18b7HiB5jywF8Bh/jam1djIL7wqeXiePCdzuLJzMhYSQGWgluTVy0krGV0LrgfjsfeLhrpH2+J
sLM9P1aWn+xNOdM3ptOGiPeX9XFdUVgIAZYbcizPIUjGtYfY5wPxU+7gJq1N3MUEgHxfb2I5TZSo
dimwgAhzZwDed/p8IhUk7g7yCDmlnqZM8wjBasWGtzaf4ReDMod2gEo9ndQL/e6FWoOl52I/Z+fP
vjndefdVOQbuMntfXwmfyzZmGgWLIn1kuSmDP8Et8yVFS+sOE6bEjcG+4kGF0jHeM69NZMout+fn
xP4KKhE5BRs+Fh5CjkTTYheFTdOLTo4w2xwWxTV80kPNd93iy4X9wvoWl7Y7nMgkQpljnT+xt01q
e3Bb626N32wfBXQ/wh9T83whWiYwOYX6bSYesxgyPFEOUJzN36gWmIi5BsIe0wnizqpY9x/spZPL
kJXMsi+oAPyhAa7wcgMTjoqYbcHX9IVcctvAtZxnwRzSlTyadrMRNIgMFuoVFALyLCipWzDEiwAG
c1XgZNIswlLmx9hvPO2uyo41zwVRfkUhQzUSRQ/KuNnHMZXIQMDf0c31i4WQ+q4TZtjzeEa+V20/
t5QGOH7Y8Rc+brFMP+EW0md3/hqwqft5Hyzw62IHQEkRe0VNLLp+4e+fK9JyIWpbAFHr11mIzffh
dlQNkRvwiQHBmpALwwRogguiu6PtC7K+4FY93A/2+iqdPWYPEMR0xqcg1ELYlXUD+hjC4Rmb7b3b
BmQYF55e+W37je8Z1tk4DjxQXwsshaBwSnn1mYBBIALW3DRz2wwGm/bWlFKp3fOTyNnjkUwlwjG6
gFj2qIu0CVDIHvzCDIVOLC6p3J8i51MWXAHIghbLIZQBp1hwN+HuxKdBs8m0hJf9+VIL8QOe6Wla
9qZ7ub9Um++ci66VQ/ndig/XnzItPEEjRPv6YwSBaznpiHtt+yRbWd0zVZKAckzlg+ckJWOgiUxe
V+AGfYmxtWMIUzl/fo+iBcU/hkmhk2A8gF6yeIa7M7Xk1cPEBsOUjlLjrM+tU93gfFiF43f9kmnu
w0+5+qPspCROUdqGnFehJ3UYRg/SvXD5hKmJ9U2vbXNht8ySHjNWvKncmQ/3y90BbPs91mhqFRxA
nBxZJUICkRboc9N9Y34gbg1KeP17XLyL6VFtbS8bhdX5DbfJ+mO4kk2BKb98+l3pJtMGg6BvsMN8
JvdGOs/X7dAAklRcgEj4kXB1qSlpQEAvHnydIttJ4U7YORgQwB2fZi/3DdQL93VjI0sYqUMdhRFK
01JOSVRhidABTjXnajono2tsoBGNJIakOO1vh32yFd42Oe6Fw4gaYx2ciyHPCUUuLPEa/J60Ffvg
YMHkYPiLUh0/1yAxLa/8+HyIBo/vVybYMiRO6Lt7t/00OrXfPWrF1s6Blg2gKp72H9IAGCKw9XHp
8UqFvEF752gMDkQqyJe7r3CPt2nUuUc2J8ktGt62sX53gaHTdtCmzjCIr+Ld7BYeu+g3EF2Few2K
zOIzwaVk07BHr1BjbfFobcYJVyYQrv2WteyPzoFGZDsfPbfCJVN4/H+q4UgIuZh4NVAMAVeLYjtL
uNNKsNQZ81RalRbWGBwLZxter/s8ZdiT3tvojabQacbXyFNmcCiPyHKpwuEnwuZ6u/1onC+9qn+z
20t8DBqJs9tfH44O7dFN/OIK9qbBmuKWnli+0r+Pca6z0yXj9UHf/puxkbQFfKQFRk2IWJNmejJ8
HtUH8Y9WZ5bhydl0mvu7G+4sxln3Nf0/YCSFaxx8Sfdi6743g1/+0tW/jxiYRmAGDrgQUr6AzsC9
rxctKj6DQZh+rkijoMCkdMgkKaJseEMMMIZt6upP16K+TTFkw6o6jBXvO8lGRueDDsUxYFECQJ2P
9QagHu1ao/u8swcTv+Et6kHYqp1r5mKfHolLnwqPQOfAASGq7l9FlvTfe2hG6zYKaZ1Bb2zTIbPh
V340jsbWQWLKoFNWFFStJy6SrYm4R34ZQg6YE6/jBqdMfPfYbwuqcHeVZlOWHNIEKWZUp7muap9h
WtUNO6/OpJMHYMQ00h7OGe4/ukt9fqKaBBdS4eR6EFEoavQnE0Rq+kTGhDKPAyirncsUvzFQHtgr
KABESNIKo83ukHQBh0RfeIdOZgirjvewhkixetU4unkGWRJ8QBX2kRpcx9Tf3JeUQ/eUCxGtZwry
kBP5ZjIsE/+TOw/VSmeegfYXNxX8BOw7djeak6UUud1GR+2ac/Ooxs4yCwFGaLDP17+vu/bV/oi0
+StSou3g3U/7DJ/P5gwf0eZ6qC7/csdczN4BLadURi/AEW2bIr2Ku2xUWAag3Jn0JrMnQ9UbmcBU
nD3Gbj7NxV/rT3RxmdRxL39G0R4mTIDtNuxEpvDI651FzHi1FY0YIzJMTDb/o+nMlhXFgij6RUY4
o6/Mo4CzvhhynQVFFBG/vlda0VFd3V11J4XDOZk79+AODy0Q+rNKATjTd1Wtl4pKplZyX9A+U7vr
Q7sGH2vHD2d02Roj8sPuTLwJ6ZPIGDw0aRV+WwsJ9ZQrMJBwyYRojTIN1LkbpcmFdJm3EVXR0/Qb
a7++w33QV6cn2kz4MEzTFyxrRrkNd0ss7t0frdAyczfBULdPuoyn3Ruw9BkkkK5MogKY1Sgfb6DK
2RVlZs1O0DNKWGVYsakwV965xlSefHvgBrUkW4kQTyFUZ5UqQVdIHSVhSxriIGjhrsGIZoyw8Ii5
YQvMBZ44JD92kOk5U6dXY2w1LktEwdCoXd8X+eiZGpih7xPvfihwYv3bUXQfculZKxsoYivQppVh
uD9k7XDM9UPqtoKX1pm/IFyb7nt9Xbot0Cb9HRuzdFxCE6HJ2HXmWYecSt6UhNVeUr2myUOx3ulr
X7g1eGclmV6IdC6lwXFX8BDYyDq8XXSpK5bNEGzuagrSA2bDTaK2lDHFoXUx0sCmO8lgUDZ5qskl
Y02rFbN28+pSYcXs7iGHHuwe5wNcctyWeOQbt2ltrKEzEuoHuW/fH2r1U62RV6jXu1Ejy7tbb6eY
vp1n32yoZj1CLXCNOzbEc5TUCyEhAeyb+4jTGuf2swJZmP29M00HduPvjIfhvPnQGgW+E2k9qZpO
t9LbeGShhxsUZlro7ZaLUwpzC6Nku0CwmFdU/R69gxiSvYFhqPCXCi5ZQ/tjgSofnvbumBtgcYCs
FmYAcwSC32XBQ1YzhHaXPbYMldL43eW/n6PVo5h6AyV1XXHyq7U1GkGuQsQK/tjOcDSVwztlkG3C
pKYU3C4DhG5DOwhxuDB6fhjcplw77IFwj04PXRrYPBV2aVPrIChXzHaGUf/Af1ySL54galmqt0Or
UBvxyn2iSG1pIzTLGVlo5UxkkxxOhroVZWSt8qgSGdhxV4UBkwzxxHhM2TzGEVYvGLvuqeUh/l+h
bfjqKHYzXaKHhSuOq8Mqau9KliZRQmT30W/HE20Eh94Xv9+PTfWBCDlDniNo0dHAfiJFPsGYPPk4
HduUd2MYjRg1XpHqn3jB3AWm8vqhszkKuxhzPBVBDMo2+hy+rLE8j9HrPnONlRI0OC7NB8+iflbY
IrT2KEsU0pE0BIoZZv7vHQWwqiyfc0ETC+o0kXGtmxC9sf0rqPaEgFyNw4YKkk+pTIeDuHhKIXoH
ooZrxnbHLH/Kp0gtPFxedgE4ox7bmW7jbjanSE672iVqUmIkicihWt71Ko7j4KZE0hE23AIs1N48
z7bS9B/qlxVBacFxj+PJKTNhO6zXtNxB2PMkNuodJRmyzbMXVjOqUe9FwdfxQ2V5/IrE74azwhtG
gqmELWSGrYJsHdn1FULJWD6+ojbCTwEBf1Oz3GoN71cPDH+gbzceue6VveuPmqjJ7y4prA0c6pqj
QWq1U73iROIr3nB/BzwoVV+F85BOO/jUgMVNB+6gHHdqSmGQKLOpKYA/ltef7WIyt+Vot4ExveAj
F1pBSYVH2QPid3hDRgcxW2QByZVtH79hbOrFvrA3KU9aLyyNLvZpJ8rzg1yKYlqPEqAWTDmcMJ1c
MTR+R2GbsOlROS/n65Rb+t5xXfdQmcU6ToWzpwLYwGq7xlKxYXylDzdIejLgP0F7TNqt6YbswzMG
pETsIg24v50ufOcUwUdHPNLLympGYELs2/ZD25QQlo8B1EGOmjCzBzdDedrrwqeWtzwC4Gx3AGfm
LAFoE9uOexO2i9oGwMIzwSZ9zW231REDzcNqZE9idKEKeAyRRYX+m59cVVzXZCW+d+Q5glA/0Dn2
cFP5oha6uo+3HgYkKfTCgbV+4AEoYUL0XueP7BG6sriuaWw3RBMwnqCyNUny0bqsaB5s7EMgYulF
L+QacjEEgRYd4WnJTsPU3/siRfyFQCA4UV8bc40bEBQanQ2Jd3pWb0qgUHldaPNI1eYHdsEE1YxZ
Ig6pv4bwOtDXHdpOvoZIHwbM8ksx+QM72meXJKzY33YGZ5aHbamL2Qxe+NjCcD/yMCmxEWipdZDw
/XwzCR3I846JGXIwb7MU+KXrSxaTjocBykdd1k/YwSZPctl63lSUVPReyTiTToLnjfvmSkA26rmh
FtG+WUT/iBJrf1uIupQZFe+M64xchFeGoQbwgsgWWF9XuiokIBP5Kr5gyFfBSKVvZYiNa4EZblye
bMnuofnj5yaDbSLfS0SBGL6haWklssZ+1xp75yrAGRRA4QGDCPREbsqjBhthi0GGak5ppflcNAFm
UGp6oCNbybGAEnUfilZtjxRAdAIi63pjHWHUy0YAAzNKPSdougjjlx8zYFU8ueihXGbGsDgbMYQ7
/Ylr0MeHqQSwLzpgHumaMcP6Mi3Y1bFlkbOHFnS95kxhj6FJpkgBVTLabkCuRgiOw7Sj1tBMh/hL
YnSHEy39FVKcdZBOA3YdvjU9GUMllDuiN04j+X+F38sM4bbEcy0D3COIusB4XILV1iG2VF+uemMk
ZdHYEdUnsruxnEMCDzzprrminG1I8YJobL3cMUiOiCTlNrFmbWdKVgMDe4wmaiMIS0scRFlX98M/
04Dfj+Wq4N+rclJCs7IELhtOysPN36T6i5kfJ8RAw3EIStkX5vRZvc+5TH+nqGWeoXD9M8SoNX2J
malOchkML8kVUyYnrO6g/6QO30V8HTsMOz9mg2nj5G0ekdiY8x11wLwzgRMW5L6I3bnKAS+Rmpv9
ebA+OSWEZ7U1ufiPk9awP+H5wAipo9YMlgkXg6yIbyTSe0AAmlZ57568+4E+2AFDF8kv551RClLV
cyDmaJ2E6+FKMdzx7q6oY5C8qCGctTGsObbA9+LRsLsNe/M2UoKPkmGTNXvDbUeK0sJHH4IB2Ukv
kldyCj+Lx+yxfk8bgGCr106BQJiDnCgeD8GL4LOW/QxQkaBZfrBcm8HX4TTzmgi1RIBFVm2yWV3Y
tNG+frwKRlvCXrPI4iwu2FU4XdGAySrBdPKP7M2E8BhiDiePYAoVa0xcWrReY0OJV4/K+3powRX3
gfmSZ2WMESIcP2l+GCTUo6HqiRni1wx/fC9gj1NYueyv+BEDbSDhThlPPc3eKKf56lFtS55iy3ti
Ok7Qh0ciLRTT8WM2RYaFg8xe8I/OUc1tuaj08/DuycY5uzcaL8JAGAijBSut4XhDqYMMiMq7ORGe
buvwdVFlgo/ZGFH7GcFZPLwt65I8aNIPjbjpgZfQP46/XDjwG8zCacpAJMjUaY4qLSeArY+yr6Vv
Vpl79FrJN7nPhiC2bB+KcUrqXZFUSHB6jKLzwzf+jj/uE8UTuqiwYMaIMRJWlzh5JG0mVyCa5apm
xu0zTlvIfpg+JjC9h6M2uwlI8Ax+NyGqeid+u6ft0eEPfadZqc89L/CBAT2NIPoofJg0XPfxAa+1
6u+V6u2OnsMb2HUwbYOImmT7tmI0Gw5GAsYXht6KS4Wm6HJ3zrV1XGOtfUcPjEHJX3+p8HigoIJQ
urouIUl8t90/TLqVeMiLQLbMBjZj5DQeui8+kvlHCKqH4/Tpvw9vpmfLdJ5DTr1Gr8MRQNA9T5na
Gf3dh1xYWBYlaZ48IgzPPjTuH8PvWQajv1zVHk4DUOOD5fzH6OJTTvKFKEXFFalCV/rnM8JPkyjy
mzj+j0Z9E6q11laZi32Ihk/X7/1jkumDBQNFssq1J3FllLjbnKhR8gRhuON81TTpZqHQ0/HCQmdL
4YPU4jTz4iXPwF6YwCcjDybUzJIXd4JtPHtGdFtiNQWFjSnngG2qxs+3Ik6K3XLEwB23OLBbTh/I
oCxILHGx6RMCND48Xa1wpJbqAHvLTsGOL3mVch4TVAZDzuhyIofs9W99YAnTARLyC7u9yljrlJmZ
zYFDLcuZBnwFvZrzixKhxcn6sJgjUEVk/E2Cj7B830Rsec4jTh38nh9GK3yZ4jIrJhiSmfvC6xNo
ATUiXuicLmKLkNPMNbVTRMlIelQ5Fy+/Da8EA9XOMuf4Ab7BbRUevCWW0Sgc7IYnDqc9tXalll2C
0HFaAg9SRZKvdgX1FscheQ8cPkwXYQEIHDJPyS8Ql40nxAd5w9IgkSqDCDQUL3dQeCSFck3+lSvs
H+DxBbm//B9fARkCht4/N2QZW/M6+aJqhA+mnPC081Q+csQaDobXAcfev4MOoJfuAtoPh034K/zJ
CQUC1q6jbCTfXjz65LCFMYjNoQSMSulYyy2JP/p5dJlKKqOwFSC7cfqKX5p8PvRm7Wc0Q3GNRYo2
F2uRr7kMbG+o7zy5lwE75zKAVV7TmMY63jkwcST5XHxM6UfEv8bDuVoAQiAuW5uQFVKqxKIf9SFI
CoztH/EcEBFY7gA3656AseFusuRecgeBsUscfGEbwieA6uMxE2NKzce9nT0hnRJruol2iLG3m9gT
l7EgwTVUtbnFoIyWVa+Ac3Rb22rEpNsTpnbaAYSplNBks+Tn/HNN9Upt941OFn3z0931YaGI0/Cd
v+7xNs6LOe+sZKrmQf0Q4xWGcQzXxGUYS73U2t0XWVKpitOJ+BOcpwburDjiYhxu0Z2JxuvAJZJr
cAokn6DCOYuolZqTgu8v3goH0EsuSMFlQEaodu2CSI3hHHwMrpH4CIEK2uJns8NI5YLNK5/ccHDf
YrCkdmOxPy9Vsf6DwWy3LVhFH7MtIVyoxb469ekarx3oTBd/d4g7qvkc/3tUQe59PvLzDFG8kCpa
WUod3aYiA7OaC2tHFs4vcox8OVnEXcmewwuYmyCFhRPSO/DzIJZKVug6uABuBxAUqaHHqmUhdWF4
NxXHFTiRESpzpk4MTfQhzpNPlrY4dLCBUGiES1337kmcazgiQQ3F+RDAaunZk9kIU0EGzYdJobHv
fYyVqzFWVSfGyo9eqq8aeP7JZiC3iQJfbLxwNRrTrlP/BcE0CWiVeV0hNmDTp7qZJ+wt1CjSzVAY
YxFS7THbYAYklV4UYZ+6l2b7y6RC/NXcmwvI6MDMKvUHm+Vqu2pBTHz4H+NjwH2AsrEagFEbvsVw
RyZNdDuZtf9bgPVtbL6JFJcPPrJPVRgjR/Z5f+yMfZ/hs4P4wjX8CKkgboHd3xVKKPVHP/+doy0m
6+H7Vx0HHYfS7mV+/miw227Jg8ueulvCVQtYSzsbBD/XJq5m7+Yoi343r55nv+pYtor38j6XYVqD
WxYmssPKvoKq3gWu4tXdZcyE8F38OKYMPL1EyuWMqayYiEggCkUYrQHHM8m/E8Z4FXL5NzMdNOhS
H1NUd9izacDYFmW6L3NsHjlvuGICYLI54Pt8UrGjjJm3QwmBSCTmyrz238dKrwJhhbAu84KbliJ1
UbBLv0A+ES+u+Xxp2+AdEokDPbCB26S4qUtCpTwRmOZDJ+4gcYRtIlaUOJBPp9QyC2nQJQQaYjk9
OHWaWJc0tFty3EMqz6z+ijfgbRwg3YxZlciPWzKwlpBX6RzZrGWUGSKp4u8aKKlzqWaYMdsf3r3Q
MmgFLdw+3Y8qF6bBDjkbM+XbUEBLZCITGxeDRBxr+Q709JKc/LX/zVZlKHamyaMn4eLKR060bbTK
khUmpyGdlfnh5UkMjYTWidua2JLI/4lx10CPmg4k3YWMqxH+rwb6cTbAwAMvSG6mTNHE+6NPa942
Wno5eu14Ahx1azBU2+AFIMUi0jAqMvE2FbsLCtY1MVvyV//8HXrGwEdIyih7PIVuqaqGa/n0cnzt
ELfILr1UYZ9xjPsiPifWoh3xb2LyhmjaG/JVppmYpmrBijKsv2jPQn+jyhoaPyk89pNH3AzA8aiC
/4+zu/778lXDULCQGYJUX2jAQeLkF20Fc3ze5M8lggBR3ipA4VAbK6Nz0MloWcAksRTAGoFPUsbn
4Dg7mdgve9JeHzH4E64dPHV+wxFah13NJFL2zyA1aCEApVgsQ5ayulJVEpmE63KxYGmMhuMhXbMY
2JG9lYi70Fhsc87qlKM548CUhB5zKtfIsPhJZ1zVfwnqkhV0NMbSCHxtaZ2kWb9MshkrlNUgjhYn
8fjxxKGHFRGwpCq0QRILyBbaYuumf6eB5fmkj5dBN/cRIgUiNEmV7fldI+PX1yGxgU2QcGS6VSmF
QEQSKpIlOPOFwqb3q8Y4z2UoIL+kqpFS7Ml3E9tg2a/AdJgmGjk4AYIio4eZhpwAiDeoOT6mGKf+
ODtY6RFcIdZe1E00RMtO2I7fQw6XDc3TUk7POQ+vFBcUTT8DWQ8U5l+ZAX+L79OmAPqYx1FJPyIl
S+DtdMorElCXrBkOGSk9uKKOFXGAGPc1/SWecWPc6i868Q0SHt00sJETSsFUkGzxfpCKSxzLTlog
eaYfggj6VDc8zHBZID7jByc0yFLumOCxYFxcJTLKSm25JgFtCh7U1S3fssZQLwbzVyQrBha6SVG4
pHSMpSpahianF5CZQAhYRmEQxRZhjKcmuAW1rhw6wCx90KATS0WALDll9jgqis/mImIdya5wXZ8m
V5ZRao5/HwckFI9KudNicvLbidfU4eyvABXa0+p4YpstZpjScrLZ42XN082K4Nu57BcrsZHiq9lF
JLmTfYT6miW4F+sR2RRksxGbJTo0tiB2+LUYTsmRLIbgSZfdjmNb9vXpP3KE7GTixSSeX/9yMcQm
TJYYoJ0UpUIwKfQa+3e53bgiswqbMgunyJA7MuVeURqLTwo/RHApLolg1Td53YJhiZ8cCmveoxTe
4gtNI87H6Ln4zVeKDyjzCkABcJhyLEW1MC8IQaAKY0MyW1wGQSEFDBySp7CWdIV0WhpI2iqj4MeQ
OsF94+aLi/xG64/vBiXtXQzhodhInjc3TCYU+EtKEdp0gWRAJgXVku+6TmQhONMxxThnw5CXmUgw
73TqGHCIfFWFJ0M4FOigXB1ZlTy3vzqec1fuCL7pOu+Gx1KQMxGZjsUGkZukOeQ3caf+5W73z1rN
dqgCKCDJQymw7Wd6j/k242VGB61pYwmce4k+vjzxRan2NqCy/e0tqo0vGhq/G/fjdNoDhneuc9b9
8dBx6pv9WtEEff3Xm/eVbtDE4WrySaAB3S0IG+iwGJi478XRV9YVUd/3/eWPUUBYjVp05MS06f39
izkYFOY3bEzj2NcKpOU3zibijOaNeQOX1gVz7w7MZ6CqIbNIdu4BkMAKuBjaSwaTAZ7i3bwtToSJ
fg9NZ4BFKXg+qvOL5rQYo4HNeiVZWzj4KNxqQ7Ef+1NoKnjMvNjW8UAAtWqaZzz7cjPnsz56fdgE
dWY95kNvyk5LslNTnTaMdFEwjdDGHBo72GdhpgBM3QMYXEAhXX0lY8U6YtDe0D6ATC2O/Xx1tC9o
fJmDTrI1qjX+qqEDQZ372ktQjpZCWvWtE74L7UjaS3CZM+htZfrQ7Qkl5YaeFj9jkPi3hc4fHTom
EU9dbb80UtSg3CgzyPfquY2Tin/5ahtarrbeMkbD/RlyJ9bbXwvJRJtyaZICKO8hV8JSHeLAE551
Jt0XD43J0/9TZvkN+xP/4eRxZkJZzWG1fntaRVxFo2LlTF9XQlHuHorf9XXSX5QYkeRb5fBSNEaw
Wnf5MrCvIgUsurE0nZTEXUlcPEar0mFgh1dC9rYgNmIaNXRQ/kM10NLtJp8+lteWj14/WlWwQsMc
5hlDy67xVvQPGQMhrIyXhpcInBktnb32PVjCjAEzJxtafE4Pv4hGlM9heaJmv0A+ebmIlfjG2GV8
b3uF7KzhKJ1jgXxWGxujz4QpJxJHb7nlI3h9xZDjShHQPrS+Tvsb9SGzI846n5B4t1aPmoX0hUDI
PW9Zg5t4ETz8TR6/sY1KJ5tiWV4g+iLAHfVu3uPit2iiO9q1tCo0C0x1L/4JlOgG+BPeOc1eWHUO
tNN99GH8pKbYktxW1ZMtpzUdQBzo9Twi1Fr08ikeH3z9q1D9blibJONaLesDOLX8uC/y0kvz46ZQ
XIdBPxwGLwNHEIzUxP3zZVB78W+IJPBKxBa6gFrSDwehBDkyXiPM8QtHzs1QCueHXtyLNxNJ3m1Z
RQ0kJT/ojHNZI3jqNBKVKY5nzD61NsTfsBN/3ApjMPmOBPuxXpXg6wJkOdXy7BSsAZh5QYf8stPW
V5RU77fm7afbhG/SK5JGA5EH1tYNRctrxP6Z9mDOQ7Wip9mh1M+gKmG7YX4vNvTmOcx5XuP5qh+r
yWVjZOyQZz8tkuFz29ysC/ZauJNMFu5w2PnFTJdQ524dXZrxrW1/RxnbXctsb+xKyJowNmuitlqa
MPWIXHyg5CP9ULqSPvndeJuMIBd0oJ6KMHBy22IVc8A2DXzRevzd+zYj6E4Fbell3l/WZbh4PpZ/
OUyYlo9qsN/5S2/REb7bp9wNjvO00yTU+Fao2TBIcbg4zXI2MafDfW7pOL70vs5mwm143bzn8lvO
+P6bJsVo4TnH2cbs41hFJsDRx96QahWknVSGp61U+ibsw9A8iLVDO1bQbF2298+iLNC1WikPgqJn
zUi57/rdMWvxkxmv4aTL7omaq6k478IcIsMWO7r8PhoMVZSAj79+Hl9ADtLD4mt9el778oG7IIkE
b1Ju/jqWuM+gZ1AXEKjXH0jzcftoKEFhoGi4yqOkjWYHLPhpqOipDWMTPn2MwouTdib98anzrJYa
tA9xmouEQICOxwdgQCB1nRfYxHKZgIouzvItpdd6KlZlFF5nTv4vJgv4+63bYSqOXlb5x0XFEM4W
866ztniCgmJe8IDIM9qCZUq+NIvRxIJig0kFjwRPTR/WWWMm7iydoET3iM+VocyO/gMoAkUuFHck
JmetVTuovNjLzzq1OocvGoWjv5C1t7T2rDb+qaIIduP0G7d+Ab8LUgNgUwZ/cOR7sAb7U8eiHRI/
u/zgR82JBPR1Rmky2CF2FEiaOt177p0vsDMNBA+X3b6bnwSjSTxeHl29Q93GoQDdX8daB5x7OBJP
xwHnIwNoq035sDrOfk6jBqoVzEBnbaCHSv1inVeifLW6ucoAGS8KLBwZlS/4M7nXqfbqecOHR6A2
+yl3DqlOw8ptMrLrUMHI1YDp8+ZtMA3TiuQvUqPM34QDVYH33nP5r/WCNlOHl4FWLVuA0OtsSQ6y
fZmjJiJUGLU0v1oafZEksGQYrC0+rrjJ4ahjyXYkTpcbYVI4gwlMaR+FDjMJtmWgn4HV5f+42zwE
CoK1J1GJXbNltGnlCXOwIfmZhfaCwccsWnGf2EYM4/M0R8G57bDFiWrzTpJie9KYdfXupDvJD40Z
IPvjrw47HLtISkfD7ZEBGAYCK+kDUb7m8BQecWUV4aeh43sbww13X5NmcPbOHiGUuD9t2zfDpPS/
wlVmqA8CVBnp0Hn1jIp52xpBVfaEP0D+GK09SxbyqqILvYpjisvx0KBh1QMbScBNf2OjfnzyHxbr
hp5Lq6aZeTfbuHKVYRF/g+Ny4N3c7yyP4T3t25C24r73nBTr3r6ctPafYHY35fP63stC16luAYys
NwWZc0UTVZrd8OzjqNjCrZI89mV3cvSbTmMr3p5jazHgYMbQSz9H4rpxndZmbfbcOyGoA/NjDczK
uUevccMtp8UTcqT8se1va//ktf3SaaOeweJ9evL6dmpk5guaZIPQRbPrvT9SYhgiXRmAnjUxHn9p
6ccovrEStXF/9kjN7JHfCrcfhDs/2+i7XwwYViuohf7miF4ZcFNESahAhxc1JRUNIk8P77MYhTqN
nTSJB+olXDW3yBvcdF0El7i5KGa4KZAPa6XxNcwmp3VTrAokCqMIkJOEtdf2Muih10mxPyP9A9Cx
4XtxKGN9pqFeEB8VjoZpb48op20fMcBatG0+GLc9rJgQMMioIzM7TFBmvCt7+zFGrl2psYBSE3s2
A0aMQVzhb6NPSe1spYjs9sPghufsiW6yaW6Qnso7FMAa1xWAuqgJVqegFWtoKm5O4s+ZqyJw+aU0
ywhI/mpL3RYPHUAowsd2VVwCi+gKgcgkfehd5nFst1il8xSLzg1yH9cU5RgQtab5CwskBPhj9LbH
e0CYmiTZ0zadUwXUKiZ2izflwgcbT/jHTIWIjm9paE7SMUw5w95iIqTn7sDMVuX0a4gyjdUmMfG8
SuZRYi+zGjE0qnQgTdl4/3mPi19qYbQsduajgwXQ7xp0VTwnvxYvwmLQhBHaT6A6UBfUIGzG1gur
kpU7uhIF4Q8mC9/daE+75CJrW9VYRUBEEj811ABDRi9eLYwsqNKUMByh/DBKoZdBP8PGwFbuD5h+
bVRi4BcYoIjODrR3y04CMxMyKtRA6JHmTEhewq7lUPmzVqvRjBv2zwpH0FnulDfjSOFN/uzoPy7W
PJA9QUYFpl3kxsLngVqB434NdlkLKYyNElkGErUKGtv4CcOwyGGZ5RrUQlnfpKdXwJKpJcBin9Qx
cEsrt4rg5N5m6b4RHS7WYNRBnWEPiW8TXJKcO233dEWs9likFno7ogMRohMhuNiMKiD9J3A+nv72
N/pEktzTMIFREPwIV//iD4Ju7PXUfoALHIzUefyNeEYT4PFlwz5uj6O2+5gLsI0XC37vPRUj/M2o
hAwmsEYsaHhheje0W4q8docBwkYjbIfE5D1TnJ7Dd4pRbwOixtgEgbMjhLFG/OY2uVyegcmq5BJM
YliGT+YWiLt5Mzzgi3+Zo7hDQAOvFsOV8ISR5RGz5pAGhArX5gNHnuGzyWwD3dOFfuhm2SS4qCWn
6cBsRAXEFPYKebZpVnAg+szeAXTdmFaHp+fOKj5Ckn3HUHBzbSfjGqI0tafXuGF4p25GtVclFT/h
FGdhGwtGyT4ttJv7HtWOBPP1bRwdoNXA3H1ZdyIZCo0c8W2OiA2p9YF7RKbehq2L1xLQqREog7Lv
Zg0YhXFsnZGQn1ELhvRxeAphYHKbtReSOI4ngiF7TG7R5D0MUcQW1sD7jJBsmvcQPTtb3BG+O6Mu
PFNqeuNVzmrZ0IVSV7PrXYxnmJlwVmX3pc9jbBYNxmdZcWsFkxFcH7Pw2dC4RjckzResUhe9ri6+
H1CkkwazpmGOBn13mmFsg0QrtXpUMVFpY05DkvbsOskZxq66nA1JuodffzL4adfwHRQxVP8SKBq5
9K4DPz4Nhg0rrbh5FLpJCtbUUAt8Uo9chQonHxAS2Kg4qRwueMxxF1pRz+FOwJZxzsKZbpjvlSQw
tCrmWfgLYFuQcfU2I0mMQZzGahevmc1Xfa0Ks7vOcaCSV9wH/bQuXf2YvCu+V4vs94fhnWbKDiea
2cAgfzEY8iCdcHGaofYNJA0SiT5MBgf0DtSGZcx48GjKKrrw4ZMFc1oGwnIOYTGwiwdjJVcb005E
fiWSVa8WY4qNAU89gnaIEPQbtclV7I+743h7Uw0OFSsW+uFHZ/Y5l4kFysDnSz2cTS7Y0cz3s617
wJnlGB45YmYwmTEAbMIQh23HAw4ZQFp17iT+AFwLhu3Ggfth5rPa5k/YbHmt/V3voTuUPcrHG2wk
lbj4aPX/jtNF5rf/ZHvrWA3pD9nqn3hHrph0sWG/tJd1NV0iWySSeqD2yEw3LvbA5MFi/AOrcu7N
ZecikIIJCQ/uL1tdezDWQI/ADGH8UQHHGwwHABoBuij6LNmjyULojeCN9J09/uZYRRFwP75q1aoz
6gP9F/bfgkAqZlzj/ckUBB1e7A+XB3UXqSrRLX2cWqueRiGc8e1wymcPoEsTV16JX3CA+38wKTgD
0KOIt6b1LBFaTpI8BKojyMAFn2VYDQ5sViOYBSb+Tkyl1z2YBn23C8jDJzQmVY3S7mnUILB3cK4v
ScISmNsLA7hRuHIQAI7hAyPwIUWqZFh8nSQUFPPuijnzdf0b/cVY+IJm0bbc9xuGQIMo0/7GsMVB
cqHnYGO/x0QToIROphNIxUN6zZ7jKjI02yY/xtY17JVkf4xjfaKxLBh28dDvOiv083CQba+j2hwH
FzZY2Ut10OWnwQwVCwHPY/LHaQtZBHsFw69MrFywQedYk+GOXGUgWpNsIO6UDNdMk7zimNtKPJZW
I+iWDbkPr6vHcNNxUP1+VEAuRg4xRHV4W71xDuxrMRXatfGJFz52H9b+zVP/OsHR2ZilSbUJtkDo
u3gGQLAL1T/xeVdmLxg+bHnITWj/LIapA7i+wPBjCSaSFSFZVm20OSSEncDFrC4TJ2zwXJwDOE6a
6mTL4uX49hVayI0UHS6bXa6NJrbGMuWsWDGOjm2DRpFRCZNw21VpYWhxqY46Dm5r8FjhZAiNDWcg
bvYDYjxDcMbwMvVmv19+XTnJccXFxpEqGRMBB48wdUF6Fsjen8AvqiU5BgxmPuYgODl0u+TXCE9D
DwTALw3JJJX3nrA4Gfjm9pM28IWEB8a3YHSar3XQyDLNsRxRaJ401VSxNeDnsC/rK+oMvA6oRsZj
WHBqwpD8o4dmxfgdLqGFNkIzXAzlV4gciMUjosmcNdk7TgyuEfNjznmY4NvHZFb/8RUmtz3YXVRx
oP1ARKmHDxSPnFiTTD8cOOUCJpkGxjnmhUM+aOgcbhM5sdo2WfO+j1m3TJfS8AhSz3yKSbzR1I1f
aFeK0e/R5AA9zLmYu/hA9Uy99mMzDHV4C8FlhqSdsiCEhjXqQanlWGEvPYa25mLhTRW32mru1ZwU
LFqLuAz1zcNF66KK9ZIaqS6eEiYdGrUYRh6shkrtj//RLQYGFMMv/ETBDVLm2fxg+6XJi8cGqC3n
pz4zDNzX1AU7CIMU9IJIOJEAB+M/hdwGNqY/CzqthjU4Ez6cT4YCoZ+gDvFp0/GDcYrwXtGoWpcw
c7M1M2xtHL00w5rKIIVp62zg9MaqQbU9+PkS2IcJWVonk41QVo/IyrhNeDfFjTjd3uYPrKJQFRoL
1AoRFTVMZIvmmC3ho7G8zzy6Ame0NDrjHu75fe75FnZVS9tKi0YA1OGsH6R03FFp8kIkKUR2SNjd
ctmYOrT41WSUwXSJSdde0RC273nzjIE6iVwDCduiWe+ScfUCKimwU+/QnLPy/DdGCXRf1hCZBc3K
uJgrLmYUq62cZki3GL3HF4uTjA3oavJSBFauUZVcdboNVr2qusbk9VG141K8dSATxDyBLk6v8urv
nC2FNQG5lSRL6fXFCFPmNVMZiawTmBzeScOVhMDEq4FMdjJEOs8AZfwDVNi3AjYOcyqTLo4bfn0d
2ZXbmvJryqcfvcPqh9vK7n+bbgrYJ3Cv3gQSnUdfAoexkoGZJfPFrvUwhvaN7a/QyqZWxyccKwJw
KMkvggn7WV4wbYYLNrAItsb6Hy4LtmHHHnRQWRM5FjmYyjEmlHiUaYkxWHCb5Ixerwy3Mtgse/HX
uZnksUzPjNEewTdB7ooCwx1bBnDG5HRVtVmls/jBPKzVjL0Y7V5M4watjt5XNcjEvcbk805lPteG
T/c1xxG0RlWmhPjDM+Z7M6GUwSXhc4wezWlrAS0AbifC5z17Id+HQrPQJkddoxQHp/vpY9owAKEP
lv6IJ1bSjV2XqiFiz+SyuqJ5h0SCI7PqYjYCnMxOzh4sCrIbGzigIdNPLhL0jxsjU0ZPVKZB5kQq
E1YGTIz74JuimULuhLp8HeY8R+yIMHeMRaY5wIKSOfNzln95suP/AU4b/mK/5x1rfU5Pcdw/GgBY
0Yoi1zC41JoYpwYD2GKhKdN9Aj6kKAiJRPTrZbXM5xKX9Wch7M30myFVFuQPWassX3ULuYZMQtnO
f601jkRaPa2czHRnfTN3cR3mrRqRKo2uusVajgRuxHWgIpoNFWnncWp5roatUs7DIjWT3KfVAms1
evu+OTD5otVJ7SeFpnGGtCFTqnrMaThUk4AGpY2Xl7WwprLfG3zC2yCj2jQf25YJB07GlA7Dfl++
8t9vUDt+XDrKHMiV14j2u2Wc7NF24k4EFNERMdL8RxbRfg2LdNChLjsgyX5/BkGOEhP3MPlzyjLI
rYk7u2AUNrLgsZ+0EMaAAwtdWOdrh+1dJuFf3cygJoZBQ9KW9XC8933iUKXPpx+W/7TNRtw2eRtS
NPqC3pT4tj58VIgG72eg1rp/2WLaQuRkj/296d93n9HFBkrHeQvDGLaQG63vJYgxWFwo0XDHITF+
espK8seHUV88ryjixQ5lRJ6ntEbs58DKOGhwzB1o6ABexNpPzMM4qfgXlC7OP/ZEBOLJ05aPiJUo
bbF993T7IscS7iN4SPYiqD0iDfyV4DCDWPocgzgT3YLDz8jmYnF0Iv0hzy/2+GkHeT4eXkxb7MHB
43STqgF/TrUbstos5xz0hVCjc/MYujoUvfzfmMPlt+nC/GCVXmeyd6BKZ5DO4y+6Dgrmv4gLJpRe
dgAc34bTFjhFujjOzkZSz8WyAFnDlO/ARglbZUDiyRg6gdC5ISDbEFA0PgKJSFI9mtBbKJct56SP
4YeHlxDuGHYEjOMh3sIQkrOBvWiDNI/QB29Iyd2PhiRSDfSxUAQg2G+YJlN/R/sLCjcNCourTeQe
+NgQqgWlvhTgJzOb8fLhA5GrAKEkZSXBGDcTTANGG1eSHSA5YBjkv6Hk5045z8ZvX8isHaicDoaR
zinKiMIWSprCQHpwMM/2keJcODRydgm7FRLhE74Zwxv0H20m07Vx2SEvch4j+aouE/gwvHqKeeZ3
8j1xhqQT2L/8e8oXw2lxOOwI0eB4Wf/m8UzjLToNh58YOpEPyJbafaArDGVKbXXUOIGxkzKiBgMK
biy7n3GjWJMkecg62mIhEt6X9bIOpUdRiuR2vhDETqBG13gb/7F0XtuKI9kW/SLGEB5e5SUkIYTn
hQEcvLcCvr7mIquz7+2srDwYKRSx93JbAeFTntLboGamd5dL2/gJltI9p/gb8flwAcDOTJ0n7tNx
iASRUQbmAq07+2rFJW4GEuPkdR1nWLOH7DJ98pMFkNBNoqYCU8uI8dWpx3GJk4ISPPolJ5t0WlLb
7dwT9gP2SI8piVaxxUCNE2ETkkKsO0jykGqQokCGGfuqbiPiIXNOIBigdY9p1L8pRb8xQKeBqgLs
3x36lP3viqn9kVbhnzZDWuMBAXVAIhqEOToERsj5m/Sy5aX18EmlzKjq/y6+0QX0Aw73NSp+j4ld
1YrFHxDbz9ZOJq3wT2nFPMQxNz/l0nNG+Av9r2rgLFtmTO8+meOhSftH6YJjJOTh4gFQx7nmYqBj
Qg4Hn29yMMXYrPhEiHyWi1OrQIXGLGXmhgPwZZSyb1SZjpfAIjjWGBBTrTK/KpRwvtX5eH+rfonN
hpKa+IAbALsyfdBVWkk4ZgRSpNhtX2osBpiF3IU0hREbRunFSQm+bEdeZAqozDhJmVQVMkvEpcvh
Q8uFRdWCBE8OqhzB+u/RhRCBwfqSoDdtax2wz2u6hzP2ELuycnWmwydz0P4TvgOe0G+wP0+a6Fo1
4hOsYwc+2KLwXR0ARwin61LEh+ibOSHeNscPKir3A+ieI0aHb0sk35FfjK6QCBP2BZddBZ0OwixC
nSeTCjRbqkGdMKOQJBrCCoPCPfvnApfEjIEu27iZnLGT8EkKbfwvyHZ7lMUc4JIDvU1UH2aAngwp
Im/HrpXREGXZFzdco8N3mP8ugRolRrxGAPCWA2Oo4efjBMOh40RcMJL3WfzS0oXs0RZtHSuFDojG
mSxnN61b70yFNhwfz+rF9JiNtmSYbTlkVUX4c9molvTAB5SDbI2seAoKCoQfTWi44zcq2hnnspMy
OO/IfSLqB6HhUitrP0EWxqQ+c4FpjY+lqVRU02zcgh1+HZ6TzK7uLBkLZR5HVhhanEMEqTH/xgQZ
/OCXCGUtHkeLBUftiTnFAAdeO+DGuvMrE/0k5uI6TSbiOKSuZlCxO0FB9kGChTzJBciydaRzoAIL
mZ2rv/NQJ4/w2MiDOvmy6H/D2CcI16ir2B/ajI7lTBNIWbL7XcwfmKJZD/GI6Tqc94jUqvzKw1H8
dE7RB0vYC400x007UFfzuyNQv04UKfEu0nNF4TWKWZFY2n4HXFHi3Pg6AEPxrTs1C66RvvzD5Hux
xah+9WnKHzYVMopsJqAi8kN0L6cFEt1Oq0WtikYOHEP9Kqc0dxdSzA8luWdz0TqvkTikbwesg4gv
tq8/ofJEvcJFakIfqbXlztnQgXc4fTkW1FTQ66RZxV4GWeCiHD4DOsYosl8+RTNyRJ2TKLpzXHfZ
7+K3EVvmwH30kBpqyhPDRGy1goWfoA6S0Fx6LBTqJ2rphKvC3kWQjDou5msRLGGzS6g57YxsQoqw
w3EjhaPT7KKyR/OP3Jga3OcexF+bv965eL4qbqQ3oH3gNoZrJb7PJ0D3KFvIKO60/NVqhQECzN3H
IebbK73AYaSRwjfcex+yCS8RLhb2AQNJJGvIQXRIrYNvASk3rkfJ6CYM6KV6yAok1cQjGxz/wK/W
oPWxdj2WAv8awTDJA4iL+R2OPc4NS3UWyIvU050/3Q3ZJIvM3UULGs0pF7IHu/jaQ7kMWwuFdWQA
FrZj3iiIFcfWmjpnlsPOO+PHJmJMakz1YTgz+SB6sssJnQCCQGnUqtiEofzpXJaLq50ysUuvu4ii
bY+ugLMh08Oig+NX4JCS7S+zNkfX5OfeaaFT98lxVZWG1bHDR+cy2IOns04+XCwRFE2uOl/tYQ/I
Vez8/RUon3F4wBewLgklwE+LppFxrIik1/0bu2OvXbKYq8oTw1bVS3kWdFYIvempiKC5iZdKvMhM
zxmrSyITg/LjDizUkZm+Y3Mr+emB1OjuqlNw/37wSOcPooSLGrd7b+S5cw0SY0MgGAnjw6hqcz8x
MmjgKYehRuYtWG8Zi1ZLGzVaCqqLcSByELGiYi3ikbDtrvq6FiGYHIGaOIzGKM5b4n24JAwn9ll6
8zkl/9U6hm1qyz0eKJcUf8lAtdFrJ0I2TTXIl80aNvvVOpHKXye/hqJf3GtH6kv2vs5PmgHtwhPI
4DK/PDy00ZxT5TIQD6RRw8dkBsC3RNmFCRf15ajkzBWn1eOhxU+87Xx9ZpqgxdUgLGU2noOmV+gQ
juPSpTLlwlXyJ1NwmGI4PgaGywNIRK79po3oA0q/nUNCEfd1EnAncTBI/IEL6asYX87pLg0UUgQU
ety0X8EPhWJ2LejjqRkt0mlEiwvudDO7gyYPFjEPDl4PRifUyL8GfbRbsYACuVTkC+hP6Z551fEr
5EGSfvft2vGkx07hSXO14GQIenSmyW8DQTMo1JV9UjVTmbDYqn1uDdAh3z1GrXNTOZFMji5hjHKz
0ES4PTRV4DA/ujHhSHRCM+JhoDQlgSUdO6xcrErJOZjRlqxW3TAZ83TwoAxJMUkcnU1pZvaAujGi
c+DqcWnnTiOkI+ehRWhKd8ABUedp5FPyp/yhTjL1FFJdvDugkYsycxXfnQqKfbGymgTJjeAcZjHy
wYeUPF9rl8GBRpXRV2H4uY3ch1wWgKQxoikKqxf144e4xQ/EN0MbXxSUzZinBMyWi/By4Va0LUL3
xXSOGW0RcIAHxLob0FCPnQS1NN+mHXMU4rcB/OSqEInGkni6Xoq6HyhuCedN8hKlD+wO6Yd1cLFT
/IG6X12gNy6dd//TML/90+TSubYf8djjCgHq2dUWeRhFE6hR3iEy07vIXrEn8lTr8Sj7Sridq3fi
VkFN33HojHXKc0XJbbWrDtg3UYVcfU0blYeCUYqJ6guhMWipkY4zr9Y8tAC0LQ27fHE5FDqL8hzq
ZIFmO9mO5N+B/T61bsiZVCkDJqHTkHYIySxUyRK2+5LtfEJsUeLpb1wETgacqjrpWN17iwDFqN5n
EhUfjUJ53wMeshZEWF8CY9Vk6y55d83u3kSaM47l7QAH3aGJBcnGjoJTC/UwenWgbG30g7Vd51D+
geUihM9guxwpMS44bDTyslU58CbzD/4oHULxoM4PdHSA2kQK2wLWlDozuHFe55bhGXBpeoTQK8Bu
2SpGUJPxBw3SZjjacOTYX0iBF570u4Plnh9+Yrt/U7TeGKHIedFrSBQ1/TtyIDMvurUHW8LRj4F6
9LKpBwpseghMyEQZoX1uuxObI51HVy9amxgTmZiocFRNSEZP8UsjdWf9l7AsN9DyFylxJjGxyy6B
NMwEV2IfuSWctcVAVQHGKPE/JQe/aVjDcwo5x8GlGcIqD6YU0CwY9nqqK4m/OVflqHzgD6xy/hPN
2WZ0Oonqzh8n4S8yfc+0LAAk3YiHeycyRI78XAJy1FVQO2/aWA7x1sMecTio5oFLdOWl47uMRpwQ
hNIyTBwRCb2u3YJzJa1kNBmxaxEk1zuTecAxTGIBrISMkGd4iaI/x8omd/kPlaL9HhoxG0jTeZjQ
Pibd0z8nqIa9WE0GIi4fIu/gcRiuxABJczjrzxw964u0xoZYAkVLmEmv84PHV/vFsA6KCEvQH4Mw
JjRM0ExUwwyeLXvqljRdqOQnToGIs+GFzZrKP0oZroz5hj2bvYSN590x/hZNBmmrruhR2zHStPse
MkvSVJF7jvlAYqGYv0TVzm6A0OXRaoAMb2yM9HxlNPEU1VW2GRWHbMe3IYc7rc/V4tKxUj7OCPDB
O5JhqWi/i0Mvvvbu7lJSI+iE8Gl+uWv8zmrKFMnvGCF/Hhxix7ds8LdBC89JaFCOU+mE6HMMj7iI
1jMkcdzX9Z0MWDUGaMYteE/NvMaCE1gJ3RBQrhIhsGH10LtvftiL9kBK1/YIo+h5eLBwqcU1JBxy
q0I0xQ+GAgACX28keJLV96CGJU03hFL6dCsRIdqlqBSRK5kUZzswL/WwcAUtKkFW76/qPsD0qPBg
kR7Z4uZAS+z+vRoX9Or1WFRi56mWSMIHcaYNWDzd9HessbJVIz8tklt5NcbbViz5goNhNU7ZqHtz
jRrF9lLgxetcc5IBcOfqOsoQXHRrxI0rykfLsEqd3usx0RTmghnY2OF+z/zNVZWpauOUum0AqLrj
KXhb5XhvO6GjpPxTavb71zVTEHGU6RFmD8N8LHM3AehVtx2APv+raJpZ1qtS8ezsTG8EYcMPaHHw
so+u9miGZ3BO0yKqz6TMWvZYHFMP2Gl9BG0CbCFvJ/MWomzgpn+jvFF/du/uFWZdkxjhsTFnY30K
Se/Yo6Z5sZv9Gggo4INpFlFrX9BiFz1GT/Am0y5wENMbD+vo7oymneOsFJKnjw+9bBrJv9Kex5sM
R3iQ+CrcBhvp0LxG0XKJnVT+O3I2f52OjIOcjLSnQ2/JU8A3CdIUiTRXiXmsxa9poMhGxBoOUXNL
IKZGTRxPwzxQYxlA3BJ4lQCaJfDatN7x0a7MQVVzc0OFI40VqFYeSPFVogSbdY/dC5UJQAhHk5Pb
JjWpHn6VkSBPYEuvFtJdoDqhL/GthV2DquOBHYJEDyEB+JooNJX39WjVtXcCO9J4yEKkGlTztx9+
A1yVyEkbiwmNN9NviqbR1hRitCdgaA2waANlzuGns+gzAZGTD8QOZCC3kaUi5h6KXVQmI2enRgZj
Ib6T57n4p7jTnqH+jTgl8A+AKw50/9AqdVGzfhAEFz1mebWfo6dLXsPRudo5cnupinMXn8GdxwG1
qbRthb6mvyIstkp/jD5G43q364xPYYvU1WPSpZezVr5e/afBkL332vtESCp9wuiKzgutT1+iQLGu
DcBE+2aV+0RmMr8t4RbhiEDYTJEjZaMgkJR5mSRjkKYjG2WVFtQitoJ5NtzyB8LrutckJ+La08VB
dQahhBDSO7ehQ9cgTEyEsI59aENrETmJERloBj9g+GRAvHEHkDmxInoa/ILoO3rTPHgGXMgpIJc8
nDeg/8aCmq8h/3GCmJWynZhx6j1V6w8mqvFQlCn9kfnfeJDkwsON1ymFIuim8GiyUl2QD4T57BaU
VYTeemC/cEJ5UgIcPm6tc828zw5/l15zBBalw68xmN+t+vDK1Kor+0eT13oCBnxCQ4RdrXPkueLM
rfOX2T7c6lC01JQq4XdybGxBsQ0qddVn6mHUSWm/RVFoWFXgdDWvlL/csXuk1mq4ZFeTh5frxMih
WCJJeFhRSQYhhtDVv1OnX3BqAO/y2rbLON0sgd9kLmAc43Ho8PTy6+U3sKwU2GL21vPBW/22PBEd
LzQu5p2dlU+WVrE5ozJKEbyhrAs137eyNvmvyifZ8jfRw33hl6wQjgZYwyARVnDrxWDkRngLdoxI
LhJyQRYs14q0KFhhIP7AJEeaKoiAimMC2lt2mZ+MtGB5ZPhyMRLSfnfAHZD8/ab1lVonlotUdMoB
BMAg0MO68zmoF1ulydlXG1NJCliBvinnHp8qpxPavNjoYVDDD7el5pFfgaimdKOa2A8qFJaDWqfQ
1d6o0VIvvsKDeuwWVXDEaccvR5f0lirNSpfsS8YiiFGNCyVSggh9dCIvxDO5qx307gagFnd1Vnqn
X9GliAqd9g0KPxZCrIgKdTkcn/hMWXneB//7/DJW6J2wNh1LlbCw2KVFiPEtEp+13+DTHzMDPXcC
n9xYlV1SrPPZNVn7cyjWr30jJIhyE/qMwos15PSqw6eXe3lMnE6L1KvJ3XpmxM1gipezMUfSfqEb
q1lNd36fiDU+EI0FY9zG9Mso9y+phIXZpQVaxcnfxh4UVXG44iLW5sSKaVLeD/H3o9c+EGgI/ODR
hFUd+jBB9LeBaESNHrsMhrivnHNAZLtNPqR75p8+Nuktzq41bR2ca/og8DaHyEPzz2Y5ewH2v61G
F63Lli21yIsXveaETsNwS7R02hfQUaRr6xlhxyEE5h4AOdDgbKxXUI1OIO8sbj7kZig0p4SggIbk
6019OUM04L2CBEfi/zIf+oXU4RVqq6Rd4VlD++yDiBzpTA7RlTgkqXNOUcUrL7az3PrSjtwZVHZ1
Gv0Bw/+cC+2Emsaq+USaEJDHDIjBo+M8Vy8aD2pnmpEaVXShq/TAHF0XM0HyH3i+9V8KJa1Zl3TN
Uubjv4J8tvWLNpecZaRoc9FMe9/gT8sAji74zc0KUaxKCijJSdPOyeSoJM9fJTRokfTR9G8c2iCp
1nshsO1DK4U1AFsoS75Ky18mQ7/WVzoHwbcB4i06qCfPczkACD1467ZCRKj0Gggox8Txl9YMXrEJ
PGjRybZaNV6ALE5agte/DuTXB1Ak4vo+0uZroU96V9QpjTG1EEgTahvUkqko1tx/DhG4AosECG5R
pzB/FZnwa6fajC6afo2Rg7DpagQVGVNoY0R2tI1QEqsQY4AA7Zd4aRFxNXopTYUrlriOiOBEB0FO
WP+al0vUJC/sPR609LTJMEsvDVgsndhnzJmbLJbkmQoS6U1e0X32gBKsUzPenlahy+6hLV1koYrl
ovsAjCAppIoT7wBS9SAC7pxwahgQGFWK8ptbYOsBFRUYakCKAHbqdtcp6IuEm0U5o8PDfVLHpEte
Gd3k82Mi/rih//qBoufkOTsmNYLeDes+YK9gIyCBiHISrArvb68Js7glRJnvLnBVU4fUGcnoPvV+
bn/4TUQQ/j0csJVNtiT6t9lf3/YveM1RGIDkiL0irBulqg5rIIG188a7quORPgwN67/tiov562IJ
4f4tIrIFGex4A0umPgcsZe4B28U53scNJh248wltHgZVMsNof8kHeBMCNV4MPXb2zXjtE8lpv6NH
75LCj9KNMmnQvvbLQ+DGdxE5V3HOzCc4ZZR8dUqbrSAEi8KomuDMqzuqLgp8WMBJDNzwOaiUhgRI
o3tB9uRe+xBI7r4DOSftXsUGkCAeQydrrPQTgr/q9q6CPmOHfYs5iY2pWzn465hhvOiS1i08Ndfs
lF6zM78Kv3ag7tZd+a+LAIRUDnjROT91GCi44mdO19WkehckQ++uT6LmGxWOQhg554WWKhdBcrVT
tzo8d/I+DuMj6fsbUkS7xw4Re7Vf00I6HXB9m8zJyR2zT0W28116zHZplUjHPT2+dv/wxnjNXtHd
J9XRoXfoTT0Oq9WVhTv16qM1FqLBh0F7pPFm++yQPgLx3+8XlQv/jjOFVeKyk58zg9enuPE2CJ41
/ZdkeuLOdKEm5w7mcyqVA9D7hU/3oKXatm7dZx/waa5mhdKnwR8DKgR11xgQmypFsSzxdQoHiqFL
2iCMSp+kRKjkBUiLTJofQ/5MPrOSdbjbjdXHKUNn9vLZLn0eBbZ0amyjH1ZzkUaZGRC6exs7IFDj
TH/mrXs4OuHiMM41DtR2hSpLrAx7LlUDbCtU7LFfT4jq5YluBNO/03A39LJ0R+41kcvmIqvit9pJ
bJMawaKu9LXXxapFxl/F3oOmppdWOZn2MD5jDXIeTL5gQ2uM6wBQ6ImxrikYUOoFInWp1ny47E2X
RrkLYbPE+U0eCuZy3lkxcK8iuXfHeEqbsaO4YhYfM0hYBiySq3MAELpbDyrlJ40isGdV6Gf0ItNL
17AE+TWdgFf5nCxt4recbc1cZzdwdPXN0w633SojauW4B+PLOHOURYMCxK6yZ33taQiRRUr+0atm
8z2MKOIBOi5K+2jrGNBOe9DhD3XLhsLjs5rMFyqz0zo97C162fMzA3qBNq9QaMN0TgXlMWAIZahY
bZonEL+sXR4Rj1pAWPh0G1ExKVjzKl2qBrpCbCOsSSt//Dme3YfzdIVpSMNM5Cr7DQCOtuAT0gIL
+Dzdx3svTdO7Td73pWoyRp2PBrKYUuXibI1pgjE+Oh4CJ5qtWgDkS6PHJMZeQoJ3WwwYCHut/SLO
O+lrsCAs4z2gjqW3II8OBXohHgt9YDQT4xjR2ew84J/umvIZnQvVxQLw9gESqMWUqr+kReuHjNOh
wwGZZDQYAwDIQpIVHMMGJDwKSMmgrgFw88cclo8OamIpJXPKIEKVow+dewPqObz22V6DEiE2xYx1
2ACpvfP3Fnv86eC2oEUsXaMP5N1alK3FnpDVBivqMkRhXmCcrwEq+Vf7azqbOZbhWjBUBYNKY7Fk
C84UA3O1Fzfc1FfU13apnZ6AbbFpLgsJ1zkFIc7tdMEeRT+oJuncuzKUZfgKGRKKkmpGE0aGl9O5
oC4jlKvS4nJu6KNolTRjsTQC+y6GG/L58XUjX84XgAZsibzt50r/Wqoxj+lZ8I44Bcp8PT4kkunT
kPbFY07Mvs/zhM5iy4fhm97V3fCE7uNrXB1++gf3zsIl9ZYNJ//t4iLr9xZRrFuLx1JebywHPWb6
DSrumwQ8t7piRv02laegWMfGe8Dtvb+zwClLlTmPIbQyKv7MX0/7G77DSvcV3u1iB6yPDpEWFgmR
NGmM2KSmFLOB1hRTLi5rpuUCiUfb6OlidN8kCM1IN6yjtPj+KsaqV6WWNZjuy8CzE8mE2/ROM0pK
3P5X4xOskOZOrQNAxDEZtycQX6ByKhKlBkb2DXZ2kGTWxQdoYwwrapG6RW9MQHcxRB3e7fz92ObR
IVrPBk/w2bW7RxsdhtUlU8J8sM6Z4R4S7s2v440g86+I3arMMiT9j1VvfVy0AbADiQPVH15dw04s
VMv9GWxRYjFXYfsHZtGbmpsWU+7walCjJ9g4SqYURxFAacILFPqv8ElnQj2zeIfeOKqGQEsnE71g
NNzi02yY2946lYkDH9oba/G0+wYXYYMlXdyp2Jff/zG3augwxfXOw+ul6P8XbBARA92rlO/hxmHi
Sb//TN98OAfZqWdyELmPP7BsJ1gGLFoFIhWcl79EyXMhLl1UhHIhueMs7h83dZltMilJ8cLRIIwa
i8cACWDvRlcMI2SibpLC+cyd2mW8jVRRzfA9QxsJ5kssOJ3Jh8bKJOcAVGbbY/oojkIe6C3mvWRW
xo3INsGzE5G6f5qpJ4dSUj9CzAZsbc21OlXyyivwPAw4djpTJBJsyx0KdJ+nCc66BuYMg833xQiN
mwIi3j9yBd0LuwAWuoKNg2rbPfQx2LkkRODO8fOitW+g5SpeUeVC9t25Y3eaq2d0Dh4N4EAkJtdA
muivReSEtsvhjepp6uYpl58rthjmdgQWvrMFhC/YOBF28QvRGUH5IwDmpoVWE9QFwjPh5g7LMTHx
JTc1M9ctuiORipNfjJ4r1FgERdPckIQnGvafa55Skywk/hUFz3KZNpGrFAYvMhVv1paqW/vO16sx
95rk/MXdvThVoAueLt7tveKe/Oau9aetnd9c4oEFzqhs8Iyi0NYdqmr47529lCLD+Toa5lFYfewH
PrgyoaNOkih7lLslnIQlxkhPBS7QRmI+EdiFz7XuC2VsAm2DgH3Rz16y6rLs1SESyYCqLal8KFCA
IFTtqfr7F50FXN80SdI/MVFO//tVSPuO7pIGHirEvdnqEEVRTTs1b4o+1SCLCWFKUsXfYzinv69N
kxIaR5vRC+i/0DXEUCeFDaX4c4bzi36csF/46icZ3FhhFtgBRKCbwXJBf4qr3/Jc06YuVzckJgoV
BTtIgwBlWjCMMXpJiAPIN9AAzmq4Sf7x11IwdpXOYHRffekv4PBzq/VdoNIw6FvvYOntBxuSJmTS
u9jlN22tQO+HfQgKDNniPSHjbN+xIBaeVmVCklT8o95v5Osjlpq4kFNPSClKXahLUxnCNHw/RbTb
gzl226M4ptjfADBs2veYDZECHwgBudsCqhREGr7M5pIgTsAjQjAWKQdEv3f9khnCQ/nw3bzjCAxL
Lqdl1gNgocoAQJvmxPgAxbivuQwP7CsnfDXYlRzMsiyoojxM6ERWmjyDmCriDddOcc4HIG3cJdvo
BbU14dMJrATjpfcQ7tprcw1/SDnSHL4BAVhrugpVmadhlqlf4n3BEpEN9qlOgzODuNbmc42ApO02
luL9jlm89o/JHexCOdGzhlfoPp242T5s7Hr7E9a43ixpZxoXGVLpMrzczVeKqn9g65qMIMGnk22i
5UXT/SHbUF3p5EpAPaOLKKhZlPwEiNDsS1LXnSaSqJfgsqVbVfnIDAfGVSzqtM7bZD+rt7dJrVNv
r5NLhNkAN5mWb8XTAq50jFAf4BLlqwKSqAEpnHCOtG9KId/OZEt62ZseYw+Ko3LZyleNzi264Ymx
B0hXmNnCifbtSt5ohMLR3u4JuvUWSSHYFllNtl/gKS3uaTuBbn7Zp1KyLwxbmBiDM3Ja0aJP7Eou
cjxWENd8whdkaMMYwe7X/jKMjtEltZCG5k+0YbtItDXtf6a2tMLAqmvISizBKw5gV0Wnoigj7w7P
GPUcxQhMv0SCTH9p37r1ea4BqS7tp2FjAJA2DbFExmFpzbqUBdaF0nCFzMiSBkDLmfEr3rl/9Xoo
KYTWYLUzr7/ZdNypInwdRgeXqv8HuGpJH83tQT4/UFw+SGAuEAhqdUx2f1MACy67B9YXnhtWpYO0
q+AfFVZOvAva1ZzE3W8RinQOt+TjkkG9/cOUGpMvsSDea6FCYhPcw5vNNB+kXDmj6GV2KXEUQSsY
ROu8iO5EmSJLHtGzoDb6mRsDEtYzNRD7LQMFm/MtrcuDjc65DKkvodQIfwTi3E4KGWH3b/9btDYL
tbPbOpgB0xkEita5JY/eNHwmItu22Wc1BaDJnVP6oOvl8QJWgHNFK4y5nV3WuiWHDIT/a6EL/tjk
ZOAtidJMAg/4T55furcAaqvEpAFNdB17UXq2bsOGXYuOO7v5fxuldl6wQVXPJEGRS2IApVuFVlPw
5IvLheI4bspSdTelT5eSBvFljd8v20RhkEE8RIRuX0j3iC90MZSx9T5D2iLhBQsVFTrW3xS2VWeZ
V1FxNmeMPU7AixA2wwP1ivA+w2UGJytWVswKeCfwoZca47UnKTqpKD7QAwDJ2iljrXHhcUSPscV3
wMQkpNC/LWS7Lr8RmcxLMZmXBMgtnSlMtSQmSy/dUi4Z0DtyL+iiMJaIulO3d93j6DxHpVH0WKl0
/bjUuxyRY3js6douLeheiDYDAqFl5fxHRow+0FR6q8mRQjE/JYAbOwnuWidl3gJh7qQNZmTBfqmo
FFCZvfGdoSHh9IF/AFLmNGWXRNuiMxulKnkIV9vpMxWrQxWDIULzyqyQCuXK0BWv0Vb0kyjzjwJs
Hvwsk+ngLeIjCmrdyB81jmqGoBkeviPfGq6M4hSThnXz+jrLiZdF0wO58YQD5fMGa4/PFNB9+mj0
OGmgiH1AAkX6lVtXGi1myMLvlRMC2nT8M+AKjdLFL2driEhh12ztOccdhLmqGG6GkdKhvbk73FzI
kzolA0Y3Jw9ApRPsyAeM/WuXb7JgOdq8rRIEe9rOcOKHSd2T0qdrES9E2co24nFxmrH4NCJisIM4
mEPrkxTWgykY7G9p5HRDWQ1RdS0Dj8rfHOqDPYBIXPmGCNFvOjRzW/Ls6+j7P6DeJ2DqhGD7Ngkd
kD/LlFJw1Z0mEKLQnofwxoaFKJJ0IPIaLG4stZyUabuEgva9wppVtA8DXBxQiPUTHN1zXAEekdxE
6jCKHC5mk+XoVajdvsmDjol+GWNnnxQVl8HNL2eTXVNcRybw/peg4M3sSaV1c6odisphDYNEkzQx
nPeuhgoVll/vsSaTSLGnQ3NYM6EnS03+fn1Ci/9kd6dOudqbgYI+GCL3CtFXnte0xQAQjDTdoT4i
C79CmvDZRVxEKdSqdCnnqOc2hGxssXRPBP2Id9e7vg8wD6edf7Vf6B1co/0Oi1UYBN6n1C3H1J9Z
OTP+eNjdfTTlb4WE8jCWoO48CW9J3pzvZnkip/CH8pSrfx6dPvb57dJT+6wKsv025pTQFFDj7wXy
YE04UCe92lDAnyKrjQX67rw+mGuNnM+1UQteIBPBcAEtoRMI2TmFJdy4O7OeEzJlN3edw5Cq4rW4
kLfCijXohuKDQf8MHXfzp2W71ptGp2ElAP9sgFdfWmAUjcAEsjZZhwHJYfmJ4MFasF1WxqVUj8aR
aLwySx6YCwPz8DSsZs2EbYCE2OUafxyvlK5Dhv6cuncPJJIER8rVNZK2nulC2hdDJG4mO1klN3Fl
NOtaIe06mYbfFhDv26badNkd3B5YNFxkTDaso0RhD1G8bh3KLxSp423/8lvXbYJnNbAx876eyZ58
AwmIMbXWgZtkUXMozfBf4l5hCYvAlDsdU8IEs0+gUehs3qgyeA12r4z55m0sYCPbWn1ax66PX3wU
cwaDW7cRJaDaRaQSN1LI/iADPDkiF2r0KhwL6YL7d3dr3Se3l3tXnhAphZatVeB4kXfyE4s6463R
BNwM8seITOYaVKrIBSoMFOSSrONpr/RXmEGpt7hf5aZ9uTgbBPXodb10M7W46LedVc3WfeQFVcvg
xzX8iFv6Z4zLa5OhEcowbjpVxpyxl/HPEuJV6FrK3mMFK9VpMFj66lYRPil5mL9QIqDyCDy06WKN
AqKiQ2R5rUm2Epn1wruT2+celFr0sWuLbY/ehmy1AbRcwyKyEd54RRdbAflFC0OuXdAMC1frAz53
yMrWVebyY3prEJ5TD5lkf7A2yf1m86waZYvfFMPKglwhZi8cOga5IA232q+S90XkiEHW06vTB8BY
M6vwQ/HJRxDkVnYe2ZFMerLr6RhQoyqjl4oOIGSAoPXQUbjMjuwL8rNaWE7pnpVSRFZk8J0V45yB
7nvFTJFqghKOUQ5Oky7OeU0eqA6qV5A5AsvX5HnQIOwBrKwawp8WM7dM6xWXWjTwePMeSANpbqxv
uzXodBoJPm34449GXrdQN4ybYJ/+a3ZnJt/aurp4A25geiUuR9H5IGhsUKnkwXXrPBJjapI/lTQ5
ius3rmhu5xGTLE4OuV8xeS4ucSiIEm5huOeLHZaoJuxTpzF/UJEgnUBu6u/CTdis2PcvHsPyGKS4
bBZ5eomt2Uw4Oh/Wzr+ZVzwKecDE+UmFaCtiLDFgzUjEWN7A5crOVLksnALs7UzB+bQMAGSmWABN
vtbWa7JevIguNcvLy6RbajGVXKDCsc2VlN7i8mb8NWpTq+Hvx8VZecULX9uCP69Ef724a0mZ4YX+
hSbIrBIpRfctqrU2ugC07RLKi9Lo+HB2WX21T58Mg+1xWnNkX4PS1rwl96P7iapfy4hy7ja40mwM
6JJxukCImAbkBnHFX7sRPnrwQPz4DFH4Yp+9I9qEbSZmYlV1G4PDn4RO9wGWafeWbv1HVGjXOvSk
SCrppQChC2YdlMbct6SYoMJnt3LGVhMU+obdCb3yC/T6y9+A0B8dOP/cHTQsBSzRBgREj+ZoEFVH
wqYyDBhc+zxooAL4Mu0JPbn3E0cg+lOtQSOuVlFcG7KRskvPoGqD8dtsHWxHUPTuJHc26dVsyxOp
4x90CKARdS4H5ZqQRO4i+CltAojbY4Y+iE80cBqjClmDRJTz/FlkBgGfEC5KYUyHZTc72OxJ8QPv
ld3J3v3Ny8wqqViXP0kogrnrTtj01G/RQ03uTgMXjAKkTToND/jXZMuuADAg90R+qeHIp2gHaVQw
P/2fypCee8dwRAK9eTDpVmjcbvSYt+B8x2T1tvdZ08W9SBU1k6z06FSQjzJwi9R8Wjq2cexOL7A3
DE9fbwEzP260bt6jfxV4A1iFJyWUHCXw2rw+UoOqv+/cY2ag+JcuOby083CoK/XZsvzOkTT8a7m1
AS+kkT/NKkT8rbXw+xcEUTy3FbchAOgCfI240D74J+c7KfLo9Xkvmh4gSc/j3CSnrQMuBvZJZpif
dwUy8lQzl68UNfBCjrGZO18S/VpXl/GdhdUpKw8Av5A0l2wwKLPAwZRNWWSecs82N3DVy8k2omrN
rCmYkTub41THe4wSquDdg+3fxkdVCiI45p3YuqAFNv6aWhbyfGtfx7UWz2YZ9Vl8mrBBMcS+f+hM
CRFoE2DQ7YO7wX/j7JOG7RCe21vGxCNRzYlDhD+b9797+9JZGf43Pjj8mNG6xUarQYfFD8XH9mdI
xFz7BnQyfNY8kuJKwxNmZKY0uLvwTnhUwzVM4vveyM+Ze3tu73iPXVjsl+qU+8vTKXz+wX5ezA1h
hBDRhn1Lm1PSUFFUlo4IYCrLRs06v0mEhMtDqD7clUjRNJ+58+mfJ81h7jUB//iFiUKPEPLETtEv
t/g78kJWfdIqOOXIu3poOBZydsa3WdcYO2h46jLiPJbSnSa7U6WePzq9Z0xBT6VN3IJ/DhXDTQ/V
uSJdKrfeQKa0fHTlRZ/eBfsG6VUP69m5o34+dwQvVId3a4qm8s6ULTad1aP3YUcxoCwrFt8G6nO6
0nNVA0LJkHOtauGGhGUJCio8VaMWsTYDd4R5jb9xhan+N1iR0QLBZoe66VFzyK5+Zjn7EUoxnn/t
S4SCMklcSfZ3c44QCg7ViSdFm6Hbvb3hbFvr1tF/P2CgGX15dM7hlwPFf7SR3zy1Rb5SfihXa/61
L73LlBcUsgZxRN+xzB4g6ssU5m1rGTzqoH4ML8RYUxgyytCjFiOHQCAbrkmRktSdkEi4F1Kg9ogQ
l3PAggwp6H3D5CBE4HyN+qfOJuQE5T65m/g4hBSh77E8h06gnFCdWvRANZ4J8EvUuwkqamf2ITcF
Fq0B1g3zZl9hARpmvxlszH71Q9oToegoB0krQNDzwoPM7teH0BB2ORi82w0HGJzAKE6l4+kn6Atn
DvI8L1pI8k0mCjgKbRAGEuXectqrQFw9Ofq6hLzVkk4+fM6BcrMsrTvLNw5wNnyGd7x9GAI+StW6
85XQ9RMDwhCIJTm+sSpCEDuPOtg7tSj84M8+D+9N8dVY08nAPi7p6hfDyEtwDK67QPYiDirkBdmL
52KL2UTGOIUl0mrtKhzd6B792c8S+iMhRD6KC7qzutjj2UBuymKoDE99P+xDE0LCkBiBfFiK6qN1
m3KKqJ+4cl4gz2TSPWQqxCrbO0a9Equ1NpNOGF1NdgQ6oEv0a9FFCbPc7u+Qh5GZ4loJSEt2aWm1
Yw0jhUF/o6FQjNuDJMsqqxfGkGxDwTdFP4CD0y0siiXY5n12wiKd3xSNFCMVocZm3mUSKPWdnRZV
/ymwj8BGTyy65faUk+blXugl+BVPStbpj+eL5x70OV+5OG3bZwZbnQilAZ6YkA8fH/Hjgl7Fr2ga
NmavAJnA5Fsg5Opq+LWQdM3mkyO4ZBUW/NEA9yn/0fwnLJ8mtL+DrlOc3jsz2gsKcBZzscNdksiR
tkD6BDTULAPYzLBPR/1DFxl2J4y9ADou5eVnUm9p9FZljPLXWq5jY/zlWeJ0x/GE8eilLU+9Qsz/
k/+87D/zTEMX25ABZOQj+RoBfLtsZZxWbQpajHsEfAd/K7+rwlUhFLNZSCYoqXi5f/C6XZbIvs1q
VS5Ni/nBwX80ndeS4moShJ+ICJCwt/IGI7y5IRonPEJ4nn6/ZM5G75mZbUMD+lUmKzNrx5APrSkk
IE+8H5EAdfOKiF9icaiAZ0mxf8pPQAqIQwDy7CX+8eQxzZnNXj0w6xYiJbhGXB5swKimfpKBI3yy
yddplRDqsOIOcKUzE94/qlBYOCQCzRtRfHalGnFG/6iaLaxjf294Gl1syhbeUCRAiMamakiMzlKo
DY3nktZzBywxXxkvC3KFnfFKwt2wpp50bfaSUo8ww+IhQFJcazwUj03JcQig3VW3X3C+PCdMM1la
/Qrq7SI/9pNgFqH0O4Y/Qh6yx1Zv/OC9iXlu0oQU7UUBk3j4coJQ0+D4BAE+Jo8/2YD1LFIw4ieH
Yits4NNPeYOfJOa7rLjds/pAogijF1yCb2c3egGe08Nys8PEm7QIsCJKlonSjZ8LA6GT6CGpPjcS
O86z8c5/vVgbH8uMKfXNdn1FSQn293OVQI7Oe+tIOTsM+rDxioiR/L0PaC6i3dsxXDP2SCAVh3NC
my7yD3gAvPNjZy5QUnEbHRNMu1oy/01eZqDJNNccKyc4rhkbrlZMBlNaia176h/6OkY/29E4GMXa
0jVHJ6sFVdRuFFLsSRWHx1psX5axRimEt03ou2OKNLr2SjPzOlR6vHD4SyiRA7PJUgkWQomSs+gY
f69eEb8xPCl5V1ByjL5MRdjgxXYhpDxk9JsPrMuZuvgFYMs2f/AXhD7GKghj34vLmlWEfbCCHQSo
vnYelABv89jsNchTbC70gWUwJWZMkBHzGP0VsXi+LXfNlLclKmGOQQHsVVEWLG/LwsHifxjSba0v
dr36mVJGGsopQUPC5N3nKxkcZH3lvOWMfqtOZXZoHjdGp9SVDhCm/KnsPuhkYZUP32XMwPrbW/NY
ie8Rv5Kfv0cU6B9egoUHe+o8Ms0niwN6710Tw3P+TgE1otLTudGKV53bdI8FGyT6J8T6en8/MrfA
k763YFVG671Io+rL6h3hDMFa0Gag+aAewpJJIJctQBjsWynG36SaAAG8AbWmpZoVArBDLkojlkAM
2QtoXVJ7F4mHp0m3gUlQqzq4gxtR9/hG8gWzh2fXS9ZJmWdyIC/x+R5qBpe1uyhnW/DumH+sGAvi
CGRAONX1AzcpWcirZK3CziSaowO7aMVyySE3sRDM5WyT+9DTe5x0MEpslobbA+n0YlNJ9JEeT/XN
3PAAFm6vGl5fgNbugZtEYBLoic3t8njZuCuWw2JyqYCwnTgbm6e9/epCY4THp8qDc7xdUFL482Ye
FHnHeV/fPazOyXp32bl/K1bpA8OCfQ3Qqzul6M1yAktcL7R9GRAf0GL3wGD3wpVFCUm7AnsPstfO
r7kN+O1QeWn72Jdu78fmzaoOdnwJRlePvUqYfuNB2ub1tTDyDo6wnAlEoZxLOMH2A4K+XVtAgptx
CQLOOOR8+LMxu1Vb3zHswm4DGJQmlgKW0BFnU+gveoeAhN8WQJz0XlhYimtzgTSFAT6iiO5K+jm2
k9g1B1s6PFLtqNyEsFza1KJ5BxCz2oFu4u2a7952vN757AYhpRfQjKmvtZpUFILjuOMoA0Xc1k36
dWiA90kWPlEYvRm9a+XZYqAK6Ewo0QKwOgStOrN2aknuoZf33BxCHIn1295d8Eam4z//zRSJmWF9
lo3ZlX5m05hlGwMmMRcFzsXWfkMmYyJlmajlhvOgMbyyA8GfGzYLEfADrMxO3CYWd8wS4C9FT9zi
lyUHffKzqrMdh2NFcdP7dK6TefDu5hncENar+t82f/tG/wj4NPl0Kkx1UCOBqsGzwJc+bUrKaqyA
YQgXxuDT+YWK54dbQ5Dezs/j/QJ6Q81i88q3nQVPxortG6ZaMIRpYS+8doBW4f7cQxky1nO8Tv0P
NB054AwgYT3AEdwKzF0M6R26Eu9urdlw5pIE02G2YAFtbExvkH17BjKEj4zsjSlA6sE3e0YC/Fd1
jnObB3jXrPpAAw40iUqVLF4bz1dVp2gC7bEmxn7ynFycR80eO2COwLlV5/Kyt4vy4I3MwC72/8lx
d00qGwgSW8wpYT3NvXNwmpyDBFb9OeAqCiXEwn+gA2cGT27sfYl/0HohF/EyJG2thnfh+Qyqfy/O
Srs8eodZ8h5cYWy0s1XDcM5JttpOi3CJs0Q2fFgDWIhlSn+gPlBlrEdY9S7Ja3AbYEEUPgb3tvlX
9/bBu13f+teXn0Xv9jm6d+dVfx+ZLKN/Yvg+H5tDXCSQv186RYloh4Z1od+8+4Z1p9NtZeo5cDC5
Al+V8F+fL87RPr6jH67Q7gJ3WX/QsQoOnYegP0zCd7hGvqz+EGcJ0cA/NpXMwVrh7Ieg3pbP4MYA
LxZsKIe0OwbZOQCBfbu7tVKXAv/KSH+8w52Mwh8CXcDoq0Vf4SdMJSGPsBkEXzhk4TS4E7FEzmCv
8Pagg0bMH8BVDda622lY7aO4EsRfs0td5kl0PsELdt2dM1WFPnPCbQY8lwh3hecHiZE5VkfU9AUj
vP+DuBnthhHWIS83kIw82B0CUYpkwsQBpNyREk05VWvQ1BgwI/qy1fMVB3+nMHqihhse3X6K07tI
i/M2zdOGMN8IWEsmj7zTWDJmOcphzhe1mV88sZTDSIDYF/pm0c7YW4TbKwWdEdLMSK04Hq/DQYnn
if3FAs6O5nqAfCwS5inVseaXvO2n4bDo+J7WWH4PHy8RlQ5uUdD4K3Nba3gHMEsxVuxg9P8TwEGm
6+VcVC6xG3zY9jmkC2RoM77SZGlUicM6kLG/pf8EypE0DEbZU+7y8DZ5ETA2Mi4+dr/DzSsoJPR+
us5/ZY9xzOln6lLBl75JEiT5i4kK13cqK02gKBx12JZBV3eH4AWHbQ75k2kVAbK7792a+egUyt4K
3AogzsvamNjhj1WxhYuA0u6wZcG3XE/7TA97kSUyhh0SU0j5TKiFWY0kowSFWmWl2D+STkjhr+WM
sp+kue7/MSD949UAolZGmgIaQfAZQ+eSaVug2him1oTS1wwbKCukxZayoYi4lrIPv+UyUq+xy8iR
hFvpKTsfGlwRlnC078w+qSNwjWLq7X9pbQ7QloAaEJZtkwKtn7S7ywRCL8EeHuD8N4rVdcNU1Ag5
CQqhuA6hI2th8cActM2ZwykAjeQBT5M7DfVa6y4eTj7ilQggBzUP5PpX53LTkjHU1ft+GPpLH2ad
yb5oxnhtOH8zc1bWiBjWrr/t3WBKwZHTkPqZM6nDMPcMWeswKHrC2e89QcxveTXwEMyNIzbGwcvW
OJ6ZIehyhElf+zAQPRVx51S/3vTrfaOzCyutsnNZZm5hWOVM13oSd8Lz4JgvqzBtj9x1TLLdJwvi
mL6aZwT075iS6x1fMVso2Nfhl+qthNUJtTO6aHpTpdIycLUJYiXVl5g9qCztFBLIFu257hh9l+Da
FzbwLENKCE3qhxdAPiYXgySLjoexNNMkJrWYo6i/WF6Ain3293ztsXiHjDUTBiZpUl2myf7sGnTQ
MIAZ2YqOrCD6wf64i/oNKUwBfQxiHx9j5Iy4S5GqMOjSgMp3FhAhecQ4Vgg+9iWPzAmGJTajQIV+
AM3+eAMetbDk69wi3CFgSGg9RObGOQ898IG0vB2NjyPIsjawPpC1U/BxmAf4AZyUX4ZsLhrRIZEN
MbxgDnl/i8f5i25Oz+6CJoi/e5xmbGy0uXeEiRPN2AjgZwJVTPG8FOJ7JJUb/TM20gpnL14MVC/G
OvYQOagTrArs+MXvGWG1WC+Q1xw8cVZdeKISoyovmIm5esXX+LqgtOTX1envOuxJxUgRIpRdHjM3
wqa+HBvBk71c8pXYsNrLh6uEQXMhBDMd5i3ErTLM03KM998l4U9CwHxctNClAhrwQKxM8iuwPqGJ
UodROnhTvtm0Lbl87/udG9Aeh2IN6ouLLOueuyJOn5G39sGOIgwdAcxsDJLYaB4RSfpY5jWtIWxO
h+iEKZdTh6FmApO7f/1sGLHXAWiXN2TTbQwwTLOb3GTwDIiAn6B/90mRJ2b8uR2MzjCVct85dvNh
f7NCmUmoVZT8gHidwH11QjbHqF8IOS7zmPnWUKtDDn3YpSABmFsSh8zwFvBnYvQq4d6vwlUKS1P6
8wrKrMYUa2T6/bCWsd+2Th+CTiwlzMHmGDMqYCKDsj+iW39PzOVh1OjL3baKiwQLc15uPthOhYx+
QylfmdtY5lI2Ghml8C1YmQAtPsbe3Ttcpsx5SHRKKiP0ao2AdkTfmcVxKP7YEl2C21n22kww0xX+
AsEZjcQxMWzvOIVytGJQEd4pewUJs4+IrEAMKIbXiaoqir1yUqTyJ/VW0Z9jWSrRgPYnQJm+Yblj
RnC5cS66M0jd/kk5X6b7rAgYXKpCuIHqL2lh47K1Po+r4QHthOhGKR39fbwbUrGn63wsYnu+QNGw
KIc5voxQ1ynViEBupVcPz/jQunT/433/ts7ZBkITgQPM+HIl48sJUQMrhZmfba5ezdErLa5DURIf
rEndRUT64LrGPZQi4eEbmHPIKia4tqTA0LPRY9DPIyAkGyAxgc5KRPqtYRyAQMNxzTpmTBTiIVhM
71E5k9Na0tj8zEtkLaYaRL7A0BlAMmQhtERbEIYLrKesVwtggaaHkAgYhgEVG9nPIV9Ils3xcp3H
A7R4Ahpuv3A5h+3CjlHKGRwOhG2tp5zzO5T0a9hMGOgPIEKJSLyTYeIT1T62rfQUIfP9ktUCpSR8
+gO+LDnnmtbK5qfnXgiJb8cSMpsmK7dkSsn4Z/gHkeJoYZ20Bicga1AubbZWe5q7uJg23eWSJ1Cw
5dwIqwlfO0oea0rJDog4CGFVMfKnSNp2QAhdNi7WyMdcONkwjIWlXxk3U16bzWvR/sxYr3gyYRtc
fVpoQJArvjDHJohc7xseiZYJDQFt33XL5w3cYPZh2a8scY1DaZwZ1hbNHjNFCABp62SDOSL0XuEP
+CWvaoOetiKAhY8TCG50mFyNXTDAWAFQdUHzjhYrR+FX7t4xpnlFZf8BI7NVmmTNx8bYAKQC78Bq
hDsEXUtOfihjxUjO0Qp035MqfM8vlgqD2+jOc0nOAMWguXARyWyorn6XGOYfb3zmpd2d2HRiyXym
DaoGrtllCKUCCgN9DRklJVP/+GLw8ZhLVFxzBoiO7gSql50sl2l43nwpPWQz8OSLZpdMCC0sanTL
TJbR3zGnmwePs03HnoasztEKtJ9sBkMBWdWzNaAF+sLCM7Zx49g077+APlGmgE/PAIc3767KyhMF
ITVBV1sFj6Mxfk/GRN1tOG0/wjHsz2jbaZDrGDbiJ7yDfsaaK4YrX9xaxrIWHYMGX/zFDMCcmzGN
4PLRjq0+CSP20QM4Drjy3nyGOcOZkvdsSitHLLiAk/C+Cf6DN3uzJi+bSSzHPelJC6it1owbKLB6
AAweP9E9Ykbx8AFNQXs9M+Yi4+0eaIP3rjuHspPJ0rI+FQy0/i3hXrytbCzV4yECWgdxILIAC93O
4hVdluV+ldVaN68wonVHi9M3+rwRfs1/jp5/Z2agu9UDowwQFyqC7C9dlTYv4LKqtVtVojIeRFhG
1FnMsRuUNnUKNZafUTeWolr3S8H3CPGDMDScZMNX+9aM+i/sI8usdn+EqV1mgKrUKMCj/ovP+V+B
6oYCeDdoV2g0uHz8f62fmpNAsapwDG8fc+PpxgaoLqFezxBdnorcZV42wFkhn1udYmthuLUFoSPC
ychl2/ipte906uvzdLGDhkmsUuWCrkiqP0g7ALTvAH9x3DyZeyVbVGZiG6parsKdoVFo2HyDi2pP
qAJs4CUVZprIyILGIty368sr+eDvO5syXBFP/UrZSAzyy51yfzz9O7oUBa0h1dHfafByCt1KZNqP
jtFUuQak5jH2/S134pkj0yUioxzxmEIuEFAwdJGxAMxr3IeZ6hOLL3YtBpDN0OZyGzOR3+FDAE2b
Y7l4QpYoMBqYnb1OjjlxkaD+GHoQWBlgYlYByVlGmzeMUgmzvL51zYWHPkM1fQ0YGiB6bjG8t/HH
JGczCtjaMoMsOMOhXYuGhRDWoL1CquVPMKvwC6yWr5Ocz+zig0d+alPNSiCsQrl/YS9gRknRhV6J
vhJPxjsZ8LlYs9nGnU97pES1iIfulvy79XidgNee5h6ncXBuUf9RB3BrsW6F6vvCHEtmKxf4+tv2
OEnCTkvrKtjdbS3o0tFPctgxW6HxaTdco+StKVBZlJp3SmHGVKD9pKMIsjUrjJx5b84aQkpAtu+4
j3hToK6IjPg1pmrBL4xFV/Vet4aFBbsJzKTg0aCtuhf3klutQaN9gNDgzVYHyqYGG3KM9mWc76lE
5GW69XeL1YvdE86WQu4alPqIH+FTIGbjO6jL3VExamhtr+FrsbcauDgYwgv6C4LMCQhtGh8+mlR4
o/MSva61KSQiuuP4uPULaMSB+mgfWeTWfU5kfoQTR6fCfgGQLAKMEww37OmzQEiwZKGs+wSjnHbg
RUNq/r47S2Zx8OwGiIC8FXNVOkBjiNWH5RxZOIDd44PSygbAYLNeM+q6bRbj0nh365TdMjVwnCHq
0gNgOc89D9/hgNiFY1TDeXAKZjs2aBeguMAM3lmtGM+B+DzQw8dwvAyEgdEZ5X4jBGduFbR5pDm7
RD8Wd9ytBrQAd48jyBqYlx0zJmaGIWXHrn2kHCnyLlYoKLWTz+jiVOCe2ihJkGhH+06tZq1xMeKm
hoXusCwyzi9OcSpPB3JaE0DyghDX9hm3IugSDa4KGl7z2SWKd6Gcldf0zn98S91KJNVobT2ruVTD
QwnkVEf3ECl0Y/IOSwO8W2wI8IMzGnATszcw1SbhBxHuXzW6kgaA/T2ZnCm6oybpouW6qkx1gr/r
wKbxiePZFyK1l68W1xl64BeRsl+1sXVAhPOEdI5pBz876kYNwu8VgnU9yLtGcG8d+htnNJGkl4c+
2jfMDA/o97ZAk1Av6P/su31ynuvcL0OS0/K2M8sHK04JI4nrxojOYSEofYD6L6N567V5N6vRv7GW
4c6g+zMyakwlHdzz5KvoO0Ru4KXgSCV+AqzM1hO7Ar35aQD9qg4pHup1IQLqhNxyTbSWLvVYOdHR
OhrGMs0hcwfeZbPbPH87j501Jhd77StmPU8XonGjBYFEM/rghQqc98k4sbHG4c8ygwKTXhUBfuv9
stKr31g9ONPsZj14L8wkyu0P+rfAMTvcF6FmmaZ1jTeVkJ3PDNsj9R1VVuNwUm/udsB5oQOvo3Gx
IDAx+XBSDG4oN98OUissODCgZWJtXeJSOHpZ8bYZdyOtqb5TtlCYO3nsbttQ9s7+8OMUuZ8BOCDZ
JdJhPprN8rLiV5ey+szavE76hA741EbYDP43PcznCQmxKV86M6mgL4Fs8LJui1q4QseC7I3YvE9G
G2AuTox6TzlelHvmisBkhqXEDIkA3YwVek+n0mfQMDkvt+E2LC0LHfhwYrdRj9GbcbnDRlDsxl/U
BA/rRaaZ5bDYtgPYnCyqHkzAIhZyxGmwfJFBM2vJ3lx25p4fdD11ZmSkj1Pv45bR409i1BcwLv5t
PFAv3eBAvTtXt+g/PTBWLb2lqgSHOoJA7Gha6b3x6Wi/Yva8BWWW0dGGHzqAvJTXYkfJzUWoBRAw
zXXauS3OQ+JR3eUZFCOixcVFwTXq1rk+rAxbwUqKzszBWwz1fLhiXhFTIVbN8YvYOMbu7x3Xg12i
QAJgD4Q9Tkf3ARyX+TEOJKSs3g3kc/738TPkLHKQZDE2YYSK2zxi2tHoIINSIn06jQ7cQV60ya9O
nQZbkKFjnP0bTXrrBQxatrqF6SuoTckiN+hIn6Y2OzorcD7YaSiL5hV5nS8GdD7CzBLVFPx/fHGp
VqzQwRxiOy3BYPy4xsZgByszqWaOERszmnq06xUg0xW5SB/8Sxp6TPwQytEx3IdPJFhyT7lsGCpJ
Sfn5cCPK75HWC2EL6P4i31pmfJqx5sehSKSV2lkzoCaMAvImDXn/7X3sGxPvKpYOZSxDZIvSoWlj
hyff2uI38LSoFkRJotgNrn6FIhLUj+qr4han2h9AQUwTgqXEmGXy1p0GN49lbcQsg5JVc0nVHDSJ
V6BGjPlNMBlZXEkINAgvrQHP6I2MTL3DPexs6UGZ53YgZsnPGlrADDPv94QdN/opnE545lwobEb6
cbn7BkfF6UlnTko35vg4lhEOZXBbYmqNP9R2MMGxM7d2H4xrbtEjJQ6sSBzp+LuqDm9cuNQ6CYHK
z/Zz2ggODBHsboHlZVWol85us2VWFs5n3DMCJyCZjD6kN9xXMGgxfCIzpFn7yaGntGCQybLHeXt7
YF8hlumd4oJFrUF6tjacyzMCXTnD7vqHrQId2+4AVSDjAv3YRariIrDZEemI2FLwfj3uEy2zA7fp
R2xgIfOnzkq2LPsmNo5RujmVvfPk3aliehXKBUemVjzz2kC05QxshMpNY1zVDfUWdyfv3A/z36wK
RGQQGP/YZFn16cphzbGvSYNdUM9iQAnv3a+PtnvLoWMZVLwHTKD4KqLP6BsS/UP5fTwuNn4jwAH7
5ZOpU/Du7xlGHByYn8b609ovtxOMQIQm9PcAXQ2w04AKLXwGOckCJqrcqV8tGkwO5z+LZjn2U9NX
ntasGmkQojEpZ5KZOI4TyK1U8oJvAKI4FJnv5uuvgclVjfb4yM2MM+io/tvDyR3rBfHPe/Vjt+LP
AESTGQDZMY9q+HyySeva2UZkzSKE7yN5YtNC3As1UbyGb/Aa7qIcZh0bkwGf4M6Sky/uAY8zZuW4
1NSs6+i8sw5/B7LKi7OZhzleKdlAosHLgB05sEmPMbhPWF/taPROfj08+dmiHl55l1vMz5GaUfr2
DnDLuI2GvD3VKTIufWut96Rr+7Wx7Mo+DPFaS+4l+0JxAljjsgWFITX7+oRtyCDkyhvVOXZ+8h90
B2a87bNRcMZj4TtIVczIk5V3jxYcXIp+3ji1Bwo4GL8wBoY8S/W/mz3oVSEBIm6EtURhwA3XIBlt
6QMEHaknhyzxW3Utp74mm7w62udVaO1C9DJ+ua8Wfqx/jJly1VrJPDBbZ9gb52AHWc0IS70sOAdl
KEgUR5L48GjesuYmubtkRTlMb76lpkFXsC78paKm03oVw3K4X7yme8BqvsIQSgMzQLNS+87JbjLX
6JntL57DD6/U1axJpl8MlZo8BmoHeYUs54ML/OWKXV6lflLqnjca2hZx90p9NpiQglkIgWlxsK46
aQsqApQMAUYNOxGNm12MNBIFu6b5LletyijFB93zfY1ui+E5nuvB2u8UklOyLPbP8TnYLhABmqlV
zqzXC4/jPMiCnS8HD3YRiu9wDw4+mBETBp0CtYvyvjz4dfw7YRt4dZqjegLvQiwNl6PAhCIAJ0wY
G3LZfx0V50F90y5C4+G9qbpl8nuGnETXBL+GoQUAIMUr/ZEAe1H/1DvDFkDgg8GiaJ64fbCSAm8E
JtCEdVbpFOCG0GthaH77yZMLnLUe25g2rAtGH6YBjWjWZUCXne0DTCfszPD8Jp1sfyNGsnzY7lAT
hcfwQY8nZgWUHyh0WGPovyu4meaXXJyKe4wrfLeAVuE3DfxylvBE8tjACbiGY69M/w6YhhI1wDfo
LXS29XHAIkcpSKQ+Nd3AMGBjEDT4RbwBqvu1kJqRK1QiZkPOstjRxEdHlaOI00EGWZ/13VwHtPwc
1g87XgS90j5WbLACsIB1onOCUArMjovGpJY2AzEi9wWoJrwXoNZYSKzsm0BiQVNZmMaATVjv7+ny
wvLfFpn0ByoIdFjrXGYsrtfTx1yeh4F4MVanoTHuWkz5fza6oi3QpvMz3IO/BIxtS5uIMQ9ZYsiL
1uI+8Z3hPTN5ks0UuPZALgJ1SEzlJg3G4PPFh/LxN49uqfcEqHtw57+93RiZG1ERJqcBz/ASvKDW
m17mhcc4dXPWo77cQ1QBeLjiV4YcxJqvy93SBFA4s69vmN4vUOgDr2TXFLEUQjaWgiUnk0OZlrwC
UIavLjABfUQa3FdvzEPHBbrJjjzzIGdMS8j7x9WXfV0fgic6EVjLN8hC6PwQrmLSVO7rvUu1oaTz
7iMEeLuN3L8vYI+U6THJQlhhuXtMd7jtP1bVsKbwuGjgcmWcL5XIlBEtJ6DuXIZUMwlKEt5I5Hut
eieHpbykpAl6+6UmALVendAIZYMRByyLfm3xXlVtXmBlDKn9QW9H1QYjasHNjP0LdjiMu2+OW0e/
+BF5hMhQA/+7wMp65nCkKuNDwym/nf3NSXc29lrtxp20BneT6AqSwekvkh2NqTFIufF7kAIK0N+e
NkPne9XKcY1xUf45hwQVabL8om4MmHfbWa9ME41WptIFuvQLvcbWA27H34e7ErQO72fbSJknMaR+
Wt+vzEwnN8c6NG+E8gkv7tvGJLE0O85jYtQTb7FdBlcYg2wXV99B7qZ+Pt51C23jB7yBmrrsPHu2
z8Rg/l3vnBoWfLovfJCzR0+NMvR7cbkor2nGvJe1O0jc6+DmmVuCcYrSsGEdzzEax7Tuo4zclZP6
PKhwk9rvkpvR9BTg5PbxQedTmI/OTajq1A8Ftuy2DUDaGdI8lOvMBWAcXoe91M2mM6BqjskIrIQx
MTZGPJEGuQVLXdYEPK0UFWuA8VeXATivo746846vavaHIoNZax8MIDgunoCXPbV1ihQGOUF2j+St
FsgzUaPsfHu8qxA2DoQX6FUBfxy4ZeVHjsJHTFj2zFlQibGh+umjxerV5tNx8yBeDs9kzeigwDku
nvmj0qZOhkliJwQBwkBTyzCMaRXQWiMgimnG6UQWwrj0DCjoGWcSf5layAtTCZen6BlE8DU4PVDv
GpbPjghFviOwQ1KSQbFXaCuZ1DjruOmQRXHkj8/U6gU1smTLZ3Ropr+HYu0g4heFQsH1fB1OrNAk
Io9G/fwWWQwfoaLxF6kbiE2Jpwf9b8eraNh+4jaZ/RaBdwA4K3h1ypMoI78rdJYJnTn+xwqdVDO/
zKcnCKUVSu7SwOCZt+gOH9GY8gKoMhSyeXPW4thppu/swl1YitAkAydTbrxZwKs9VFwuCtKBEWLU
UGmf4yMfiIrSkI8mxEE0DM8auS1t5Szs0nVj+pMsE54SRVWQFeEvkGMTXjBua9OUwvZGxwNDkI7H
jKv4pOVArkdmaRcb/JHdLpp5Ka+AtNvinzwQH3x9bodX8u6V2k8oR9NKe628zdLkkGoXaldYaHPF
G+3fFhHiOg8Bvx2XLdykBeYX2s9YyVusSgy5SeTvgPxBZmE0qc8zW9J/COwcBiszhLMzphJwTWEc
Qu7H9EvL0OAcoPckbXB59DD6E3KtcpCSpz7NVK9bohujK6PWY/NA8FPTYHFICNCRVrG3Vv1J3AgK
lAuqH1Q06DSqcDSY72kxMHRrRvcXN908oisAsHYk3CiG2b0w+zYL1imQ3o3fhEU27RznRalO7MLl
FT8llQAamMpwqMwHNRN3RoUzmw5VaOVj8gkbdDEjpsylPBKP/Jf/lXY19PznfT6PkJeh5pfPopYZ
mAwslRG3fBf1RoOCQjmasAD5ckE3qtfDyySSKMMq8TIU+fcf8ts6SQXrO360YP+UwNx9EJilK5bX
Pniy6gUpbH+rKdC2/kEK8pf8IhH4NN0yEnXJ+v282T+MnUEaXhUas0KzpwIXKojQhQ7739upz/zn
EEnbHFNwAhxxcSjb9K5v7YVWWmjhoNZTSF5AC8IHLEke5ccZoy/CWiIVs4Xkx1Y50TRVK2fAnFjo
ca906CZsf60vjGV1lMMjQ8fMGvPLi9fT4E4l16IQUX1fdo7xB8N1BZSlmFJnbqKqUx9Qpbkppp1G
wk0aVOAUsXAYTmWtDQenN18h3abIkUk6TBom6Diit+lt+Ey2qIblKQ8fVhMCNBmAYhte5BS2t8sN
XBO7hOi7HZmty+RLTb/jMzV7ybPgCyKhoHRpPSaKLYixJ8/ouNHnxMKrMkdis1IVVqxMBmr+CX3z
y2FHIWxvLKoMj8kSVAbMzmCU6eCJRPcLa1Tvc6jaxc6n8yVmwQyaVNxvl3lk6+ahde71wDH4UHFO
3Bis12yj/bcOnpehuocEcRzrPeMU/FuS+PteXiB6CLJIArVgWDlZu6EckrNxsWARekTKvlMNsXxy
zGSUgEDZzbkWaPMrEHuiEu/cU/SgiC/AHwPuRTS2ELf+4YOoSC4HxX7HvXZl1kXRMaZT4COjNc/6
WR8dHXehikoeOMZG1Hv5agDBNQhpdGD4OCNc5c7QC6Qf4RBra8WOYhvAi39XERJT5YuejYdGq36m
S2mQLhvuGbXDgcoWw0p4jGZb1TyRFhGIivjjuNQmbJMBoef3f9gv5HnTf02Yv75hE1OxAakCqrIz
g911L8q9ush+ZQ7iY1rEkOC46OWBjA9rlDg1Os8GtO8ddCPV7ftFjedKIuMrOclPKYr9z7/URhd3
HNPwFZPPtD6AYE0vAZQPQs5IoEqmLyflREum1YBhHslrhuxVJmxXk8K/GMUgUP9S9tNA6cdWxykq
KfTmYf1lZxd2leJDl1jhi6tVaGPtj35dWeQ5PvcNGNK0hlEJqgX0ajXbMkyteaiysGvCbal5Ge1Y
ZUAoxR3N7zA/cPyx2/y7rNyQzTV5ZyCjVBKsMaDAs8eFLpzaJipWRKzsRjDdSIQeiE/ydCnhPMi7
zLtx4jrDw6A5JbZj7s98g9AKJb9NnjxxPfys7gE92EUyboEoRdtEsDvYFOI0r8S3nyfD3itR/+vN
Tqy117sAgMDuxKHyHT2j7QeS8dyjc+ZVE1DOuM/gZ744DXUariY3VhWyjAoypejjmPb398hyOGLi
zYPtV6cgDH3mph6kU54KWfINKZOAr0j98MGtwAmxvTpDWWAY5bSwgfBE+ShHrXCw9seQAhHhjyqU
I9x4lvpRjP4JBFCii9SJJAdSObfKDIdSkE0X8j6rwvbw4I0ReI4VKiuBytxjqqLYnJW6D0Tg63Qo
RgwD3n80N2pjgiYCB3QviNmpk2T8QeHCd3WrU6kALJ8dMH/sV2jPm5dzM/WLDNXpZNsQv1EPvO9t
A33LkIFU/0LLXLb404wNnEQRk9ZBEZ9elbUqmGPQysIvUHHB+xmAKABND7CjC4zpIw2oUcyb/Ux2
EeGm4pYIjHS4YDYICS6teRrRhMY8zVGleRq+9vTyIKnbLKpOKQlAHb6gQUqcamtK4wYDYbpTZPjw
InHKCergTyo5aGGtIxybXTQwXLaXyYdHFBfKGYy6hmbwQDWp4Xgd1PNl7V4ur+eA5fAhgNjfzCdl
9qLUlrwaWd5QsDvVp+vN2BT5sT1534xTikXf6oX7/tUH/CWxRZ011SjnAJcKyjCEus6ed5sAJcyc
3IfTAKbZfyfer99oGpl7iXsX9w3xVfKgzOinD++JIodqfIDOazyeZn8sMeOtXJe4nDlGdAzgYMfI
kW41fMLZlod7pbVU/9+WORzwPCZ6fHI6PcCjfvyiN8GlVV9xZagIFzN8zbzmmOGgygGYoXNyvAod
HL1SaNqMvTlaVLbNJTRoAUw1VwoS4rT+M51Hm8hMbx+/ATXeQXazkQVwM3KExUkSsJIzlZTyAp9a
WogG+RzxbgtGWlQMJShCGBQ/i3adtesQFtA17MegJy9uZ5n+VAeKgUqypGH2fZOn5bBCJUikw5Uf
QfCTWgRWFhBFPVFxqSrlZjPe/J0Iwq8qcIPYURji0eMfYGc/uJEPHA4snOVXjsZOJZHsoOq4DoiG
z8Y7ygmlClHZ1R8c3EogKErg53xFUcfzOqOmuOOGJT/Oi3/0VLYdHYhgPe1RUnCD6MMU0cC4SBs4
9Jth0lMaFEYytKFF4eQJ17yDmM25NRoUIEJIC20VwYVedUpmxX15+I5Fi3ly9VgmTXKl89BhFDxC
ueVqL5OJuB+lMZZAH4/lZXAlU6cAWK/13BeC69t9jzImVfJGy6GAojjmD7w7xGYuYR2EnyYTOmzw
vU3/1Hm3dl7aT71ji+XfzATmbG6bAwDWrG0LrjesCfaiyOTgBTiG6xAB51zjn/gP7Hum/aGHzT8Q
r5uFLlMxpnEBwfS2NPpoXjiUNwf70B85p+aLaXMSkka9B4oabDeVWW1Io4dKSZeWPRlWAiEXO+3k
grlrHcWXHVLu3oZvMF44RFWKZWwh3FYV5Gih7fZvwtua+EbD6F9ZzTAnRWP+Qs5AiDOpNqW9MfGv
VYrmwNbc5WW4fuob6IHQWZ1I7AiC0sF+9Jk8ctw/gG8y3EJwcJscVkahVSuMGydI+27Un9t2wL+O
gIk31A8UMAQ/eJakjJL/8t4fF5dubVhv+IyzQXW2cQ1/6OAYlbNov/5Am8mtQlTCGwTT1kJU8MtM
8ljMfpgYhcGZu3MBDMFs5YyX6HV4PfUubzqReb0JIAqEQ7Pj3vsPKGZwsYB4YiwLNOni5iVRHwI2
n/zGF51j/9y5MQ0yLYAm/lH9u3VLOKWFJ3Z9VyaY4c1PTtqb+2dI7Z6GQ9sjfox35nNQ5WoN63p2
X0b3DI9OhFYgdU/TLJg6HgvCo/udVYbMMthJOxh4ssJjq+zm2KxNsq07Z5U3+yEBspoVHGVH1yjt
4lyZrun51XOr+iW8MSmD28ckUXQgbswr0L04By+72mVQ7OBpFRG6x7VVGcbL9MkEdZiztaLVWM3B
wmAcQj1gyH8Y7dqsPLg/7FpnO2CyWIW9/7WNDDoG59e9AoqYvCrr+I7Ys/A+2iYpXjOzbcgj2BNG
2quSx8r6jBV1whdLSy5K+41NOKF1QHwei3WEzQMdNeuVGXb3WQgR1pqMpGpNLdYqEu+Jlz8e6o5j
rIob5VXVgX8Jp5Ao9h8cTpGr3UxlHPa3dEHSMIipqFeui1D1tYXlRv3MHvmwiiZMELEaXioCJRHI
lwBC1RVyyxVxJab/qDql9nZR6lXaZpv/+0+MaTAaDEjgtDaQ6hS3EGUCsCjG0WTFJcYSmCsB6iP6
0kc9FIjBT5SR0YgZWmmDgLAIiwanzXCNEq1Vn1bh6DHvaVdDxglhcQoSJsSAxffTN8brQuD5LcnW
eS4wCu1rdkYdShsMMsQ0lYENKx137qeFxh/dvOp7DWdVPVHkAAiw0LQLTH4gWcMjZOTbFiCgCu0L
LtueT6mGaAi0uht3Cdp7in3uaZ73mkzLs/yHtGsmh8E/fXWJDlV2X9BJtSpNw2GYQiOtBhMWADLZ
LPR/OmaIKxKnS5MiI0+1rTK2RdlAxYGTHVHl55aMC+HyXKcJeFPxrGWNLwAfWIzMh65HvagseVSz
wLhTt4qYwCnR3WnTCxxEDr8gHQZTyA4FsC0VivggkvKYfCOurtpcpXSiJeR4k5CuGr4ZlSK8r7wD
4C3bVBdIQIjmL0QUdarXCgmYRDsoJjeu4spsf2gX0hbGXHjN/wzVam0krXRrXJh4f7D/R9OZLaeO
LUH0i4gAMb9qFggQQpjhhUCyjJjn8et7JSc6fLvPbR9jhLR37aqszKyEx8MhpzICS+ChKhh6Bawb
wAUsI8UwbPB3WAAcNUSYCbYB8yjhnMFj8SBmQMzSLUoViZAPEAQ+7oe7yKZJgaNcBauU3dJkg6jJ
L5CDKi4HJLCuFKBal1Qq35KfdO0rmmkSReUkLyjibAFrqIxq/QOkYA+y8JTWMp+QVQQEj9tIDdGK
IBYtS5pJcBAZM0BApCtPg+nDFFyteEryYMLxxdtAdO/QV4Hu+ercgePumZz4dC+FJv57RyGSQhwX
pEZKR6kbwQDNCOs9DmFVtxXsTt501Q1YJJKla5JVDMU6LBgOpPO/xsYFTqFComOEupSIJxBSOCcY
J0tH0mqBGpEmigh2qcCRhhYoopoiiibYNIkL6NXmZgzY+r1Kzf5SvaAkRoaRGtP4cE5YYVO/jNY4
1w8Enegj7kEalIWpcQ1+Rb6h7EoAFQkoe1EpFCoo6OIy1DoyxO2Cjwj6AP68jw6dC1kGVqZkEYZd
ce7BOTiHFGi1bHE3i7OFuPaJkrDCGS9h1L7HtgX2YEzBH3J2VLHT3V95UB4YSS1Z+NeM4XfQzlHc
sQNqDN9b0X1n7M2oMbijxGGQ30ylIPICOjtdPP0yoJT+ucTlfzwqa1B0DMxDfgp3FuKhzSoHJEXL
uu6pTukrq/6ngiqPygOwczT2z4q9r1r7q1PqSf12x8y9CU14S25Wmm9x07xD1HLK2a5pG4tOu1ea
I1gqZ9XhAhAQ4SNO3sete7/7V2hoHA1c4VKYH/+JMWIVXODWa4X76en6dzl5zyoayTISTKZcmLfN
8ApeQpx1SmUHfBXCN6559YvFt49PC1gaG4nkxZHHiWfz57MU5BdOWJqdFlkQWQTE0OGnR7awg7i1
sBro7n5RvWBvsbLhcDLOEybRxYMR8EKz7DT866jSM2zM2+7JB+P3Oo82wSySESJtbxtt6B9eoKA2
cIr8dKrza9Yc08yi3F9x4TCXS4QYvDy9K85ILGS96uNgz+S/2rDF3sE+a8IJfvSuo1qqN94z0P6K
KgfS1/wfI2FPksGIK13FOdrPHv2ds3cb6X50w6Otlt5QPDUm9wIzKL7tG2h4SvZ9ck9XkFWvvtEv
vOv/YkGIEJvk9R0Y+1vu4oKzxnTO4CO2umPMPrGsC2/L9e+G/TYpcIL3JuWs/ndbknhVeyuAgCbc
CcNZ91WqalpVnfGWbzp6mB29LYN5Ze+O4eEjpqSjxJC0KfO+LgR7DgAdA1V3FxHK5oO5PEcwDCXl
SgKMXKm+A437iNiAaJWQLFkRaId6JqUfkLhHJ6PDHoiHKc9KtbLJdehybTvXs7kf1tO7tx+WEPIW
ZunBBDLlF81ubYxXM57tXgLSgIUTbjN0OJ354AF7xQVTTTiJmDIOg1w6lXiQ4HXB7kC+OBhACUwh
V+DdBuoKNJMw8Bu0zEY68q+VrrNy7QxcmF0fWGR0C1zqF8gplWTvN9GOwsP68rKxbMcIB4LS0Vz1
2yOYO8HL7QFicBFvZ+pq7h92NTjDARHJyKZMMNdPvzFjkMMaLAwstSAv9mS+LI5d1/AWYwhA/ED3
gJBDlLEVHFEoax3RgMWt0j0HgP/d96cHDMExxcHYDVe3HhbX+pmW1esFbu66WNy0TWi2/IAXm/OA
K01KmmwuXQ9pAd7DQrCkHYHR7l8ZU68xOQN0xpwGQAnflgCIA9P45k2kLw+ytXfpG/r3Xm22ouIE
RrzAbFLr4ePT+gRW6ux79ergDZxpkw2t88UvynZMIoyNs86/DcHFPqYniSVG/RVeRKSvkZvNYM/Y
h3QLIVeZgkDM9ENrewWqin4HU8CfghPQgLICFP5Kt0PAMycEIXv1sDXVBN4ODbQWQCokxES6UXLF
QDAwHdm0tNxMahHZj+rS9biMiz9HBsKp9lHzeAwiDeVq4eIHVYwS5Fj+OueT1YiqKP8IL+oglGqo
1imtoKD9fdD/lFMSr/X8BFjWN+g4tC0DJ1eXUPrCmOb4I96SCH3AG5XsTsccYaIxORqULWuI6b+a
5CGyave3e/UPRxcjCMj5w97V4bElgzjwTM+MgC/i4wMsPo6VAn6JJByYFHT0KDQ5CjQUWt2qE5zz
wpVKLICRlW8xm/CarbiewuCiPjQvFzN4nKrulYShhMB/Bx6AWKzKwf/xd3ZryShamARPxpPgjDgd
aozADxcnah7ssFW/1WtCgjx4zWPJbqyscg9KEWR9y+MBA55JWqELZPwkrBro4RyoHbUdtr1GUN2b
Ofm5V36aeS3Kc+x0ZLmO4esLzJr4SRs9ue7KLDHmbfwwJIqcZBGRTK8H94ODTQqV9hF89/70Xy2f
+7FJIDV0YLeVNH1tf8+3V/MNzeoP5Lp59yrN8LN5BZ8WXFUMU+zrPYJg17QfNMkK9Jp/tyYZ8LYY
f/4WV+SdzUpPFKrakxmqh7/3747OMjjaJghbA3Qqw1vnvDHP2ZqUY2OuXnj/xOeNzTrmg9blpY1R
lDBl+pCkLGylVecykQCvRR4DKEIZLMk1rSQ6ny6pdaptpxxNLiTi55ScAwsuyiXxwYKcW0O2nBu4
B0/Ilx5pa0N2lx/MjgnvBTo9XYEVOee364QyFZNa6HNSaU0rdwLiDTUI5yF108tH4cR7UUphRxOc
Rjj8wkGhF8EOXoEXwo7Bq0Bvp+aGvJ/xtlA/HKSV+og1Bz4W07gg+CjgaSBlq6PQfwlBcuXSiNQ7
kigb016xhDZoAEi1sejaRjPBb8rj1eTBHoF5O6e/019jVB7VUa5syFpKw3d4WdZbIAK7uDEtfuAu
tLLTcoctAZ0dRF3YjpSYDEEXweIuZmjzTj7kCRrxDOL2JlRoKiRYPKTJtFyTFgkb3itPMi6hDkrR
9xYmVhSYq06s+nTvfIIPs7qOY/FxPl1wf5vf2a8OxSuTOhzwA4xsXpGpSVMZKM5JWK5T9HGq0NcG
asRWgDYC/3j14cPKNCDsASgXrL1d08SV2vZypo8N5O4gd5ordCSyQAaWoRrlBiF5zzJw3s3fmTx1
P5XDuIYfq32lgc2hR/qt/wT3E+I3ztZBRPeDmogkezWG04BETQGbT80HVFp/gCmoGpqrjJH7r8eP
lPaFCmMCPQpNdqgKGaF4yC8pswc0l3iwdSqUW8AQBeB0l0TeC48kfw3zC4VxdIq1PnDRUlyZdWRm
jIexBoMXk+sxKY9Ml8isB1QaRi7CwQV+5c+1SRKFRwD7xkXejLhPXuVfU2NAJ0q//p4ODWC8rCaY
PflTQt/5CoVTisIjllaZzVN3oEbQDumM+22vQqg//chWQjAVUhDQPAIkYb6TBZDpaESgC5ltPS+b
TLBweLXQsFF7e9BzPmHTBQfdEyhZK2qUf6OkHv5n8jGbZfOZA+/SXQa5tnC9Yp9A8UGzii6PJk7Z
ohyh/uCMZCrel47Fr2uCdDC7dV78PplHWR8EmBiBtFsLypU4QNDHLxYIDA0UXEqVNtNf8MoTyrrv
v0AA6KXrEwc8PJFuzwR/JRF4GZOoiGOm0dPZBAGsWNMr8U1oBGcxfjQxQimKwCvshMwYtMd4Hy38
SbOH78LbLvyKc+lczEdcoNV/odl/h02QNAf7i0lD1hW+1VmONeQJNQODWEPC07/J06S4Nxl7oEnB
CNIBzRceHJ8cAh6CLspgyxk7s23QYuLM2en+MQKt23A/TJZQlW3cqcxxS4RaB29zwnxmHHjlCXSj
ZuuUR1TQO48CwURjNxTP8uPHWQX/y7jKlHMTqyZcbXaTExnQ76nL2XInxSU4zrTcWfQpYZq9bn/g
fkxqQXRjJexDikn7qhlFRsD8sq9DUXOX396yZoE5tApxIaKe8tfhAYBOkDq1BNMPUVTAsgHrWbM4
o2+jehVw3cI+FbUQMBO/F/7H07C5DA8vCrTPkNtTs5/R6cIdyRZhBbEIvcz8+sSczMoyqi5xqFxQ
/gVho42vzI4C0Gl/Ahpt0Mngatnru4VmaY2pETXY5q/aoyCszNUFeEeLtVOj+YhejRr723+nXp2A
OL3gJ7qLhAlwAbemVWIT4Sp0BwHjC0PUA7Yg9DyfMyj9sJDpegbnF30wsSwXaxoGK+9Dj/SkeqqV
ZJxrn2FpDqZLEgUywmABXJ0gIkyb80oHzJqvvf3q1+iwo4Hhh5gZAKp+G3Y+TuHfGc+rjvyHTfh0
w5nT4QDAr92S34wcVio8CYZ9TsIZsnr4FCp7Rv7fTz1AZjgqPZHlsc9GZV8vk5knzknBH/aJow5v
wMAFi2cacmwyq2KJ922+dy+dZcnb35ySV2c975Pt75GSuzat8qCDa3gNmXp1YJnLVRONnBQlTFO7
4NDQcJdlex8Rmw4mC76EjrXacbC3fnm0WkMvpIkciq56dWWpqjFlrFrQKRrGNDZYKZn81Sq0CSGK
ZMdpSW0SmjsjJtjMlmhdyBU9LDomKFZwsjSPeGDd6Du07ebs2l1YFaKhj6dCb4NgC+WKpXmDz3SE
LYTqUv1T6V0HO2f8D2N42+GMNzQGFY83bPb19OBX6zLhe/l1Fu57tkm5xGICFtBgKRnJlYRl87P7
0ZU1xxXGLLZGzHdgPttmqamYFPT6ZhV6N1PtOAuBxZePpoyVp8XaauB58LQhFmo+XoUKWK/Uo9To
ipM5PqJkkLD1YDWpeXPNkEFd434GaEQrADjmYVoEF8Ztl1x91vOkhW4N2R+fuWDPSy5BVoYslqF1
+F+wKgybMvc1rk02w1susQS2Rhhm+EaK0TF+5fhLcDuv3SvuII/ZJxKoVmfOzRaLYuIydRJSOSoG
DvUvF2Lba9NzIPMsKBYgOX9dgg8u7sB75xXUXY3MpVDVkLIbRw/12Fd1+AbU1/NZp/KcwOVihm7K
KiVXHEkAMvp6YkjOhqeXVfYp1OkZlX0N2MCqnk9Dmt/Txb9wMMLgfuP9sohZWLpTGMGbDKXb9I8s
zw0zJ3V+ZZB0fC9kdt4Mn9C1taw4rJ8xwAQWKzX3EuNcjAv0279Y2F70xu/RjtoBH6ReKdjkuo1Y
mnQfYAUFlkpl7a4TRjlHlNTsGQ/iIea+mtPZ7pcwwHzZlPBdtCTdLsIQUBq7x+i2A0yRFBqSzwj6
wQHEgc7bLRWcnkCNe/cPM2y+gfFQG9FC2fu3CI4sdmGYk/LfOqtklY7EKNDEYQOLzjlo8f8jDesB
grNv9+CpA+9DAunSr2/iATG654iCqjwMwZAH98rpCzOUWnJjb7GI3s/r6Y76ZjUXlr4alxhngbNk
zA4QNViPly5hwmnIXAmGp3AXiTAVZ1npoY3E+lqWKzewudFoqGep56fFd0F4c6QBWOrgb6ZFraNP
BMT2mEey8orJ1qJeEZ+R8gbg+tNtEksa1r13YIjwcX4b3EZ7VtAlQDACfgAOxzAkWqIUADI34LIu
PuiU4scLj0qPNjQBBQdK5ktc3azNOaMf05cKOnh+epOPz9PYO1W7zJNqZiKDrX8O+NNTOjptHOtf
EK+ZdIWkeNXX9+ngvLn5dFnL3PU2dRoOsKAAHMEwsmvWHCWLlHanI1vl+DYZbP/u6OvTBs0nwndW
fQjivAf7iJrvhipOVqg0kNwKNV2MWXiv7N3cIrybJXeDL8wFgEjjopqhEZfcV5Vvs/G1Z0ruhfdW
l+gS0F2jDpcc5eBC+WV4MC4lvYKHpjOq0ucmqwVR4h7w9DjwsW1iFCznqXj4+vY2LwZUpaN153vT
WSF730BXx4Un7Qz13ZDx3QP5yjRHRVD2yt6Tm/XugKfOa/Pvp4RJd7P56IfwgjYbG9E/fWaSFW4T
axRE5gcre+x7q2aXb4hjqHeBDf9bdxkwgCeBc6LztvKrIDh1ynoDBxPtG/VGNLK6xMWgng3mg2SD
+cjgFkjXSx4teb7h4PdRsbGL6r4BrGiM4aWrm/DvNkCsiRPVa8KEet0fAKGOnqtejuJW8YyWCjrA
FWzA+RdVotU+BLLvXce7Fpl8cbLRKdCYmK1zwBRqxGOFIpINoTEjxD9AjiYuEqD/Kd2sUkDDCnc2
B9lKcbUobl54w8FtAll4VCl+SIZWNQgF73vwnl1n8A/eIOTVxjetQVRBN9neo4KD4kxcBRVJeAOp
VVbco7O5PpubuvzDYEmVj+L+gvRXrOrNBGtowAvCVlYFQ/mvbabkklnDVAdaqDttHZoAso280lOc
358M6fn0KxQFTvXDVSAt6j8XPl55h86j3oESBuKO3Jax3zGpnAgCe3CjNf9AxoBOw5zlCL7Rm5wX
IZYooijUJg/YNf5624fYssKRlB1ovUvBHv09Sd4JTvKpqzSP6shb4WhK35B+iTi9R+m38I7jxPl5
093F8ARKgo3PBvlXm/t3mTT7WLHxPaAQvZZUa6YCNIdTQ3LJavco2zwz7PeX92AWmuCQMMsNKyV4
5Hk9Jtf8srsNmJ0IpFI+E3CCyLSgJlakv+Zj01uBsUcfUbwIwB4oEtEGw3yxPIifhGLNAmTA+pHO
El2S0wzrfVb1PxKggrhYtaIKQ//uYP6rl2iFtyEfanMxW9DDpxiaEnPdQTBFltZ8cXEPVYlo9YoX
I4xDzPZqb01y8sRt5cvf5CbRDiIfRvdF8QALeBVEmfw6FQr5UVo8JLGIK9Z0bVVRi8d6mBhR9W2z
SqlyuVPZbrIIm47eYy/wgbChvlKsOp3qJzA50KiQ+e2ZfmEmMgz3nXtDc2OfI+c4j/X5KHa3ZqJ1
SLoDyiWUUixq6MBBa6ZH2qBKe6SUxFglgRyMicL8nFqr6o/SM3WP8OXAcqBTwrQGAuS30PHjSzcD
vDCWQzaPUHUZPtya6is0W1P/6LsNYAFBKtVXe2PlKADKAJCXVFR4aJY0iyGtAST6+lK7bMVJvcc+
Pn6J8qROFAXtrVujn8xD76oTrdqf9UEuD+8ONRf3KAeFTSn0oZjjcsInlJIQeYFwIprChAg7FsfZ
f6XtK2JY803pDDWHvcJve0N2XVMl4IJ66Hox0Ri/WVp4LMNuBl5RY9how87NvGTpf1CARSzEMTPO
Y0F6OfxYzGjym58Hec4WsHMgvloUEGJO5BH8hX6cyCDYr61tEsGSowWIzfoN1yW+K491fhnyOzPm
IRDVvhQ8egIgNVfAQM6TA7E0VWtUhFZQaXYQ/6btgB5aC1t9TD0GmASq4dcOqDb/GesPgfpsCC33
79BTPADA1D2OWEeW365+w2Z2Btkq4/XQnopq8I+SjUVmiP9KGRcnSfHVFmGEJO/d+CqnC3YX0Mp3
tWwGzKVamVHMiaZ+ZUa/9F/nUm6fUsuB/kHFo6Km+HjBMpKSbgZCQp2kwpWqW5hGpCWNkJA6H5Uo
95Q7A3rAHVvD4+nI65/Y4iv0ByB0ghgfk3/AsFInXcw/yZg+N5AQBFCkImQarFIOCSCgHVfKvaUR
qQZJxQzgoGepDrRL8iHNqLivghyEPjWxQCEKVIXfI3IGL+MGrPw39+nYX/uXYE57g1aL3izlwUDC
2Hc+AI9gSzC2HlC0QHG/5H6uQEuHjnlXVC3wkK7o+qmebNM9ceTVOYg30ZyOzic8x8wRS3aDw2gL
eqnetBhm2gZC8f5JyP9JBdiBDmkg32QPan6n9u6/EOWhB9mRjUF6g68IBylms0jdQ920wtNSizgi
5qrnWvyIEIXLJAszazpoZVCXUO9nJNForuAZnCZpQquciEF/CjkesTotNwgaj0mJM5cD9neVr8ci
w1eaHARwBrAxZfvW6YSw1dnFTS315sm5bQYXBm3Ndjgbbrt8I3iy8LvlVWdruGuu8WXtsO/0yz8N
5v/CtvOKFNBs4zQZNoWvPClqeoXTM6QtcyPp99/jREeFGh5nGD7zW2Fd9g4NYJAFztbq0GBkbL17
JMhTNuxN5pGtvWPFPSJW+AWIvR7CRrnbxiDyaD9LouvijnmB/85hip1KjdGVN+Re0oT3zvN7DlDl
GfycDhR1UT7pvfc5OwWTwzlzNxNShefsPUMRRa7QxtXF2lW5LzyIUlAGzoHn0XLFfEEbG+Kl+/dU
zRngIXJEAAATj2RYKp0bm2lCsIRYfTM5wgF/ogaarWJCYxiEiEbwV3ZrRCBEREuINfISArurmLHT
mKInHD5JJ26bTh0aPP7MAD9I+Uh3NhOkPDEj3JAyPHwAfBB95KjdMi10wIgb4wlgeNkkN9LwXCbw
4jFW69aPMghvzHZ173DtrvNmy4XmvyCYk/pUKlJnRcVI5B7UOgbHBUEIXUl2td9T+ujHULR4kOVe
FTlzzfTY2yTVOWUBpfdoi3HUl+Nxhw/Y9FrTNy3f0xPDl/w1ipr+dnm4eYNaE59bYslt3PKzzhgW
hd0IH3szq2B4Ld4TNHiOVCkRFjMSni0JFmUcC/+T7oewiK0H48yC0vRNPxxF5hkzke65x+RRyEDX
4b7D/4faCH7OM4MGzAOkJw+yznH1HYZM3wfo0qc1JhrMB8W7hKrKDnQc000As0aGnGeIy/IHaSfJ
C6kZt1DuZf0HXQ46GvyLBwX3g6GuCVOXGDP7Gt09zMpH4oKxvr63Med+r3Nwbvb1raDl9mL4kbkb
NSdJzJ6Wlp67h2F4geNbiLFfBKEU33D8wu3WL9gfMjaaHB79AP0R5RNF5ox1tAbZNgMOR84SjZGm
jUx5cPliAhhPzWlvvALlSIzy2uCLVyX0f+NdihgDupWSnTVN2dECtfFraAyuYCFI2KD5FpimF3tb
sPfP5a81WGBn9leAvzwYA/UHdx8IMDhf7AuTC8DQCopVQBWPWU1eiXjzr0AiTg62HYy2yD7oIgAM
0g/qHP5QZocH+pCD65Q9D+7Idiv9CDKvx6zvCMC59ouFOHv94K+C0hjRjTfhJnGmWHQCD0xEuLsE
g/vZPmfQDEnlVqEk06XlfYZiy4Spy3BenkffwB3sZLXgBIiDwByhFS7EO8QL3aB5pDvFEyWa79x2
t7G8x/Igo8b/fJmKHEVkBGwrMtwuweQxqc0UHzcLG2kNKQ4rjCc82DBigtXc3Q5PAzQryz1Pmody
td5j8dOO5LoN2Fq2ZnDgn9CtHm29knGtZHrXHLSAc4cpQvkFhGdYzt9jHf1iNOHpVwBVqLY74dT/
HCMxJuN1dqjcC85JzqhJJVUvVF8MRkseQYmm/cJbMCTnybwB/CYp9BiD+0+dThbF2aKmUukHOPvf
lNKnfaf/gc94ULE2/YtIRs46eWNaEqB6OYYH5jBClxiJG6fEuEib1iowkgs8YRIFAwajceM7cp28
Wvx+0cHbSzSOCGREUpLdKLkEPCzcDchm150mNI0iQCU+rOOk5apqx+ukErwxMWNi9AXPFfeOlSoW
qhiGvAbv+OcB5/7C3Jj13xNFX+s7FYLCuD3YLjG8gExggMpB2AtrLQZ6N5gBXkag7WHiSp3J5OlS
t5oY/VLY6JfjZvDEeWrU2duAVocP0wjPQb3zhEp9Zdbj4wdv5i/yCkJ18m53G4/YwWn89A/jko2t
Dra0tGU3ncPwNGz5V1Io0JpWGed9yz9qG1zGhQPGNsYRqLdinG2R12fXSYGJES60Rv8CjiwBOpB0
3I6ePtyaLYIZzMAYIS3fXqGnJfrTKbCctx0cGhY+wMD+OEphEo9XulOPmLtznLTqnQcdgHSbnruN
i1VNgC27MGbvnXKfsdswX54gcXC7/27ZG3d+4HCQjlcEQ/ZpyH8priY1XsdhiljyNMWMxhh+eJPR
AQtwPGsG7QpUWaNTJEVioI2CANIxhls84jhMsJ5hJPrRXC8RQFyfdo3JI/M7bbNeFQhyvv65nbDT
bfWeOPGV+/AFWk4jbvQ3Hq5HG2cFK9vdzYGzBlu8sLizpsz6GvHqZv5WsSD/kV8O+EKPnlLK4KNf
jFNwj5ND88L6uwFUW3ezHdJ4xc53g+1cPWEZTUBzkk0P4E4+dCcoDeImTue0nONLCj2DRhSAHCHY
7fX8ltNE/h2DnTb6vzirHjonD7Tb/sOEr8kpAWlu1zEmMB7ESV7EMqNi7JD/nXv0wXAKIDitz86T
B7qvuE6bHpjVK7fcNZU38ZVf1Q6vfg0pxhiHgmpwB03moguvxhHea/OZxwdgZUbO0TMftQOssIFb
GyyeMnCxnKTXI5hUddS+BG8qOM7Gu33v4quD4AqT4TYTeM1LFcDrCM6HYVC/TOE7fs0YPtSUmYJ1
fFuNqocKls4tEI9hv3/2/XvFwyWG53THHQux0rN7L4VbBsxxdRdn/3fkQeCeZdX9GoYpm78dEDrz
RxGy/tBMQuSzajkr6PkL+woxEXACBSXk4/7zGBajFSMRN6P9XIXcmn4ZxOEW0153KYfaGzzgwUaz
auXu4ldp1HekHowQis0GEHXemsEyRAxQ9bfdV7Cgt+yTTZnH4dVKdHDBNEA8ct0431m+D7+KvxCx
MN+MGPK+0lB7EtUN+9BwDqM11IEUwKuIZBqJWIy9Bz1Ig/e23duo6UNlm+F5Q6lGwT1IoXlyVnjk
YMEgpb7QCBRsbKyWXqMSbOWXwe1Ne+FtktrPPT7GTZSLZ28wTwGiD3YdRPPoUa5R7D3Bn/fffF+H
zH647XBZ+/EtVdlM7bgISTLABaAscQCszSc9V6AKPgyoh5xvVCgECSzURzhoNKxkS62/nV9GZIo0
Aem3gfwIDSNJA37WcCnx2kT1Z9+4A8Bn5tAxTIy8YFD13z1oGxCymVdJNZkaVstLK7yWaWXAR+se
/BZujTaIBEQMOHu+LAhs7YrF4xy8PozgUtsbrYrdiBByf8EbqeAT7iZm1dEdJtHtd031QDBnriaR
Fa1ct9l9xu8+tGzZiVnMa3uEr2/xSrXDlM+lshLVxeBwQIOSZUstRVpDVfev5m3zUHaBtAlzsEtE
IRyvfJHgNAAeSe/46vF2zKL/SnvuEHG4GQKUmoSjr9dU2u5Sq4CGqgZ8AU5+3Aee3ioZS+aDPEnI
EcXbG8Aa5aPMpR7Bxy5mjOmKVkCrMEemb0celDUGEtQQJehPkeKg1WUtDwoCBgA0K+iQ43AJzV/U
XurCsMYhzN3m2OMs6rezUyDe+QNH0hppX3L8+crSBvLbFL+uhn8XlALnRuh6dq4Q2F903B/2ern/
aWB1/HKlPtxhjLILoGJ3FJXB2ZnSBZerNcQ2a1nrVKYf5tzVOf0++D8WkbDx9/d+nKAcifsOIszH
iSr8tWCzMgXzC67eLSxzI6TelhryyRpj6eyHcntQz0SZRsqNF3G55bVA3uSFhS0GCajgBLE1RN2B
2jO/jWDtkFPZjSW1baMzHQB4iDpUmSgAJ9uu7jxrUCmMclgZyla5NN1SLJ+6JzQU+r6yW8g7Sz2w
l623bLtNXw0ctpm/hwnI3oPrwK9WglP7MvMFnqWkwCw2kHKXIh9B5EE+XmnaIw9G8iZTAhjSejkf
aM+hc+W9MQkAnFEVDmQENKbj59tum6cgcph2u0SJO88UcOEBghsE6ZVJNSxeIB9mHPZ0geKmazTs
ll1/78m/AOuqOt0HBKM2H4FbqB8/jhO9gq6SSAr/yORK/pgHjhkfzUHBodqkoM4xzGpq/NDjKv6h
ptxLJ8HYnIXyczd73EXwCYyVGOsGkJdjXu6yyOtwSQX0xTvinFQalxQUC24l1y9MVfgMwwzZGi7t
NOE1CGZB6r7mD6o9rJyYQID7QlRSgiP/EJAKi0F+Z//k2mKNKM9XSZPj/oFzEsmixGFSYVFpkHdK
TC+bIIlBEkYDgg3QgpIcVvYRAp0LlWBwmRoJpCHqVeotZC3KWfOoxMX/ey3vATCkgkC1GbrBSIA4
kHUxUA1Hi+Zb2wAu6d1UzsHeZTxKmD1nDMQM+6M/jEm79PAhLUlaO2vQHRbTnpI2A1CnOkI2Tr0N
tAhJQ+4rTCdHLQCoAmXFpsaR2kOAGC/HTNUhP8ByCqcRqNTjcR8VqcHsmKtdmqv5zHgMhoSgiqIt
jarKnNEaxykFfk8dr65XB8ZndkQzp3ZSg9tG2kwpNoHMICExjEy0BoLlaiPEbBORsSqelJgVBMbq
6RuD6nAbNIenHwgsLl7UU3m8bNFJSvkYYWzMnQMqAr7em5NZX5NH/fGMOVoMonKuM5FFYq0RbV3Z
O+VBaMKjb+Go1a9wmWW3jeH8gRYjLAMxsGJurHhpJ1iSQDpQBsH24EQSJ+guvZ0F8XDfl35MgimO
tUFhsy0FL0l/wgmokwdYDrBNEmsaIlI56UbOnig665Tc6mJQOLJcGDcIoAxM3vpW8ApExAx8RTxs
8yYxsCmXzk7Whqw7kejtDdOMIXNLSR1TxmvLyDmM099bzLgaFjMm2FqXkbcYzfobpw9RA5sZLeA9
zb+nV5fwDwqKTdeETv8Lb9WHM66rPuJnGFp7mWAbB3MWKzBcFHpsO2RLLExKXUEG/Ca+72XA0VRc
3FXou6QD3F1sF3i824D6ieNblR6EUjfOZFjGOI4Z9RJaWA49aHiaCQckEa8pJKUf0aaNwwlteO/g
O3SNx5qPhEQ1Yyqhj0sdPRN8BL7KFrichId0fkjgTtPjhbKn/gV3o2I+PYGNQEhr8ow1h3CMTQau
VCAaSDTABipDD4D3CTVgZVWt/gj2AIzFScYWUBP755hlmgkWA3AGRL8kil8Y9D2teQJzntwOZF5H
sqIyjD6Ev0kZPiXvHoPTEB19HgEb1ZvBjKlaM7YP44C4aWI+yBrQscaa9Qwhc7k8mZBeGBKoc4PH
jGYHL3keaKx8DZ//Aa5zNJowBgHKMN3BKXDp0QBVByQTMbC+QNIZwBPvJDlr3cLgW+GLdId2BmfG
L8Y4xPuvq8Stm986USzvFeyLTHQZdNs5s/RhkDfGgsKPAfzNotuGmoYKF6ZLgxWhYNMGWKn26j2W
MmgS3xnriRGOo+hlRdgBcHe/yCORBHshVHl2i6Q4c5Cr8HsrHfEEmdyiyV9GuAyjOnCbwkHGLtiA
PzPNbQ7qPS9L6x/fTANHcXoedJbQiZohOLww4QkW9Q2usuyGbPzJOZwB2ZqzSodyPggB+DaDdCpV
BIedwK8Vkr48Opj9pWEyWWbJ2Aled/EJyglSBicJMgaN0BeT1cC2J8r7B9owH1lKJ/VuZZrHfoLo
w0rFmYlL+zB2LIp1xHVJPllt6ljxGfil0NVEPdqBNxCpkjCMWYMyCCJUgcHrDnEAs8fonRYpe4Et
dLFKvFnc5D+IB7e0HQPLKx41Qpa8/+aIkO0DlDP2Hcg9l5bnEcYdO26SAo4rImlAbMDXA27WigMU
yiOXq9zjw7HOzZDXa8EHmYTc0Tr2ylozs9CJdEmyTYLe2ZePEnQ+mFUccHRFAq6fI7yYXmEiM3lB
ZESCfAPwGiE32uqZXg+2D201wNXDHDcYAPX4UmSr6q+KTaB4LyowoToEBLjhJNxfTB0iOQdT9oSO
tw+bPemqP14DSm7GoaJ5BvobfruWmYIgXl9oCyX4Oo2hZhVdA4Ik6mfGR4CwE/Wqfvw1KPRI58cY
dHmiiT/hd7xibk0LHs6y5ep8C7EmyGAG0zyf0s3Z07/ldoM+VjzeD96+gwUW8PDCFwzZdjWmccdq
YL3BsyWuMZhOvGomw1gc0ZzMz2jTNPHOweVjFpcISIIhI2a7vTDOlBUYkJEcpvgoJ9iuynskXgTn
NieAMqMN5K2GS1AAFrYhDcHq4rdp8GKeS8knnFV5VRwg3zHD75gontDE85I4JtzEMWxmK04odAKS
HogPQVznsGZYEUe5TYTfY2PG2mAjrXocnBkfAOM0zubZZBIzljv8OntRdy3cVuhxtEjoKXKdNgJv
EXyrrVw2/0rnahS+6mmlsMI9LBFjHrPcgi6ONJBFf5W0h9UOk/Nw4SNiEVzp+nAc0sCUTlG3iHBG
vno1AZljL544M/kF8Zmi7NLl53UaNyCzqFYcuD/a0rJxwczZDeBqG3eTh6q9jFekQ08b5Fi5EwLW
hL3KKK9A46ubpiZuMgAHBxM2ppIihzms/FpYXmb/5jCjeuLxWBVlCFU3yLIVAqnhtiAqssrMp0mg
1qiIJmkDnDt+wx4s+WSyzDlHZGzEep0pAXq6Ve+FsQHk8B5E0tArV214Bg0gw/JAhHJE+yPMAmk9
SgQpf4GrnWFagXMq/V1sdiremaxyzaIp/mo2ODCZA6M2wYBloQlpfmgE2Q1uv3SZOY0bRS2RHHQy
y1HpgIcJ3SZeiBEHKjr1JG4kH/oePhFeI6kFvKjJrAZsVfsrjC3kRMd7YiqD1o9Vy47bfjfdfUzd
Qwp77LG9mcdC9GNNlKOyxOHoSDihvjaiRSpXDEi6KlDoPqDcUsNYHAcDqb2eMf1EzkbyYp09iKPj
22Sdr+9qSH5d03iVmuVbjzjH59ky/dF4knDEOZZofQwYrVL+uJDwKgp679+YDa90BhbaRIW7wqu6
E9QHzF4S8g3eQJsn9pw+LN5OgYf6xSTlI+gopWW3ENBkTVG1kzhi/gDZhiCqrW3hj0CyDM9MqABH
AFErXI7+/H4IO1iTDmhcLDNoJioAxLFQHGZLcVulUAchowwgenxoJc1mOFZq2StV0kTedt+ACU+Z
QbglSrA65OVnYL1EJxFBFk9GlQF1QE+JZ1UtSzEBdhNNItWQKnMNlw2A3j3zE2QUgAWb7wEjnb/O
IHEh/hUhCNU9Wkga4cFl/+v3qMcq8sgrCGK2MZcBeYUWrI6UbMLH0M5TycbG4phSds7yw97I6Vvj
EcRYvLFn6DtIq4Eeg5jJRw5J1Ihpd6ORZbgvB3J6HSswiLs5J2Rh6X1MyOYee1WxPKX2e7iSVZeR
KwQxmRMZ68mPZg92Vn9JbF+75H6YyfPMxJ/Ern+5xDEEqQVOmdgnyiuFNIlMAyq4Fj9NaL6+6TKQ
BNL3jqAQORl9qB6lXaNMNr0+woc+S+DBwTltmaECJTXrQLwIpo7yN04fK2mUnSv7b7S1DUlZrgTE
bzx6YPrAJyCUEfEdpz/y/Z/hsE/UiPgeMTDW3aKSedJAaIVy16uUGScENYkX0SZKdKHyv8XBIqTJ
S48heUfQyl35NJ+69D/VT2eVWBnRHdr8zZnURgzcnWtHyx0Nd0da4P/ycP1bNnHKRIVf8BG9yNMR
a0Gb9jLSnK5KSc4Z1vG/nr/KWx45Vlx0ENcMokbjToNfVEUQdwaOffNQjqc8J7d0xN4cO8vN3mZl
cAByDCPT/nIxKa9hHgjGeEMCJH8nEWfNeBNtCgUcRUYx9k/kSybcCYw2Z0yoKcNvo/XcQ77xoSbj
2O7TvwJY2XuUStiSrt7eFvuQfLu1rzmaPtySruN2WkwFAxpINVqdgmwiLyZcJoKiHFlIA7rNqFqY
r99zDCVlrouCvJbQiMck0fDUaznZNcKWTfVhcZrMS3xUigg5w55QfuqouJt12hBHpnEw0gKUgl8B
wWRw/Cujw21i2o0hrga/rPtPjD8WnoiBJFY81EdHyUom02X8ZUlo1EUT3KgTv2rfoiCO2kMFCtX6
z1lpTDotrzysaXQQo1gwsj1doU69g2YbXsqbeXd2bYq/C7g8sxtRWTrnwHBX1nK862BzrabWHo7K
LsZCAZ9BTLlxLFqELCJYSDo2ATIRu0C1Hh7gjTFLHkpCYSVIb7gs5RPagbD/+AxCaegL55FBv2tN
RtOAJDGhxQvHhA+44984PjF0VDgE+YzpgRjIfY818k3RNIMOvEkkECErlIhUhSUncemJ4etfeLB8
3UbMjZ/CNYSJylpaSaVIwuHjAzZtDKpUCaPZnrRW/HOAbkZMmrXpOZw0TMo7GPtMPpfySlQe7ZGz
TeaO1ZJYKNQf7F0Y3r+/vxvrF8cUmikcRShgDGahGmvUETOUJi70hFpCmtAVZBNH2ay/7PwNa/0W
9PfO8sXmgfJgmM2dje6ipxayClmSV++5IizXIqVjMOIoesJMLezyjXJrJ9Dp5hMHUPoo0XmY0IDw
X/yPpTPbUhXJwvATuZaIKN4SjIqCOGB641JTUZwQB8Snr2/nqcqu6q7T5zgAEbH3v/9BDL4B6LFF
IpQYWvUb0O6g2HQE+yUomQtijpcbNK4ZtmlAnTd+RdwpBNSMcMCV0wBCGmUmr/2EqpyvX/Y22ADh
xlGSeUmDEwj33do6yLVJEXtkihqnC4JDP+CyXP9Kdul4R5SXBqGeufLVT2WT3xcqtXccDAGlGkkR
wUgNJwck5bKoR7BNW2azlX2faTadBiWeQAR81BsyZlJIFg8wQQMQm1h3HiKsv0K8CYItwBrzAnWl
2uceRrpBS3QKJeKHumnGROqXfFH49VY+ErSAd+0bjuySYrM+Xd7WyyC2zEhKHg4aSWw7jdpjk9Ze
lpRofyRETtKJOexjT8wnsYZyd4nshNSkXcSAwaYncGTibeUNCqqzLb+2cVFoeXz7njSlXgj446EN
VeydoFlSB8Fa2TR/qifntXRc5i9UP24s6IGz+u2xVXGosgkUzKTBgohUSESTQRmS8AqijZF/tq3e
ureWOIIV9nRixE4noeHTHUkzKs6LAnqyOW6gXPFEnHC1EHizi3vkxXmih+gtBG2VopXeJdL7j9Bj
cPOQY+xldzkekmC4JObQIXpVlpyY8YsPyRfdgEo5oKdicVqtzb5g/m0OLuqckWkR2QhJ/q/p2TJy
QxqGHB/ynHRXwr33ks0OkE9wpunbspYbRGJOTCSAzTCHIT/c5Qmo723NwOixrvCEkeJfTAan0ySE
NbFCnEQqNOUxV3baEiC0y9EcDaV4B2BrY/kpyssuFH/dy6a6BxsI5eJS3zbxOexx87LklLzDTdbf
ABYzL50IOk5TayVYiE/+8m3nXVDnP6CQs59+TYxThOcAys/fEfpOmpoyJeITNG8aRLwQJFxYMNw2
eSX2P4i1OicQmwBhh3xvxiwqiTZJgCMCzGP2FHEYJNqYBfTC/7LBKhHu6AegOEJu622SnUCwwI1Y
VEa3tQv7lw1P5v5Nh6boaXGHpQuJhsNKzZsmogyZxDDCYr8tBkmEEJ11XiuOYMHtpG/kzoqhDFF+
sEo+QkmHww8owmXGXwbCMQPeLk/MNE4pSODAuFPZG2KpjfHujHfCV5T2YhucuAMhux69rJTjdEjC
RSkHiL3fvufFyKlw/wUIMWTYwJhEZkeroch3DCubyxa0Se626JJkS0+gR7O0IIx/bPx3Ep5MG3Dg
wV0R+2Khj2Nux6yRoVVh2zxU0yAOutZgPJA7IviawJmAgn+jBLhdTs/C1yLaMBS7+BsulEFe1LLL
rWkrsdSSY7ngMBsY9sReYHZFtlUevPoNv2st3y5XbTl9+ztksdLoA5H127yNt0bPjb6DKQNMRrTr
CgTk4y42Gz6lCaRy2CDkY2GF6Q8eRltsxHGlANyTnR7i6xscEuUK+8T2rQ5zydLgNp6c3ZH92ArE
sDDgJixsvgb3li7chAJEzcw65yyaPf92UQ4H8HWpgLiTNQ6G2G5sdwBcuPLw9ZhKoNMFxqPhDbgi
muuKQpCWJ6FmYAjkLheSsMNqeBNcxOVoIe8GWuQxQTgO3hMNO55MRDHSSGKBzMCB2Jfll1YeZ8mD
MZ0Utw/FNZGY3QxglS+QHK0gToKpF0s7GgvdYKzkIW7z4IUjBzUecCiNIN3VmzUWOqq/Ap9Q1Ocn
Nom21V0im3y50AHxHuLwG+CmyDnG+BTMjmOV8nJ24tSADSs23/R1J6q7hP0UXB4x9zI7u91aHUyp
gXpW3rULFv7whnMZ5VXNw/bp4w7Vb6Iso8YgL25Ks8m8gnL2zB4tlZO256aX9h1DK5Hw41UlhC/c
41mwrQCmWU910aCBF4NBrnw5Ix92tRCIjEbb7kxE1M09Au7ucvLcgrUjlUfUmJGRSmC5yEkvixyp
rrqc1WFfkhuOEvDAtwXqIb+EW1uqy6J6WSXC48r7JFmIsu86eFo1xl0HxK2HmoJDxwed2YqL0/FI
Poc4yN0XDFeaEYJYbaxzajQXX9UY97wCSKbDOxoAGhzc4qR5oH+pUc0I4cMcd6FBPUYiA5BRP95d
6a2jnpoCY4S81UuyWRubHliCulWhPqO8ZPeTTkkUIBUlHSwv+IJTJuMrhhZ028h6CECgpkHHerOv
KZrZ1RTyf3uoH1zwl5b4pLHjjVC1WivgqVlv1INW+2Xqy9s1arL+3shDkdlT6qTc8NG/qI6h9W5S
Y9JuiKgdCgvvgrjAa1Ga/bbi84ZXTrq0U36BG0gD+BcQoPkenmZHmOgw2KCSZdSp/QLY19U5R9pm
eHSqInlT8pDaJ8fmap4NNrXzsTPOi/sIhjLn8hutzpF1U7zU0VQHHhKUYciRVsPLvFU7huldCctT
ywgeG1IKzoD/hUbIE3ACd31RT45vPgXafnkbbe5JRBECmOAWE+A2ecZZOt0ZMexPmjp45JKCwIIR
R65dD4T2z9gNiW1o4MEQ0/PRkkP7B00prngz1M6QYN8Fm+JFYkBl4mQFi84Q7Z+7a0OwpNHfMR+J
O1W/0eNsf22/yER7xCP8ESOXOgfwhTZ+CnTO5i8Od00C9JLO77Y9TVtwBS/R62XtQCHTYKoPKE45
1S4LuBkx/UjKVW9yZBcN9dp1aOQBJDnZKTQr656hTFa38Z2BNb656lT5J6bNf0b6tFv0cgO9y+8/
TP5+uTo5780OGqBJASsprjIaqQHAju703FLTS8FxQMf4ttvSJF78ZX11amaBEjPR2V1zLGXsbyj8
RDxlcHLpIg4bZMgTu7CJYDGN5ze/tKHzLC7smEFTZ4bnwg4YNPwF2j9m3zgILW1oi2dn/pbwVNkA
GYcnsuU1Y4KN2G/dIY6OyPcY1E8F3cVCcBXAQH251H/F3AL9fFyV14nAEi0XsRxM94BpEMu0HUFE
mjPR7BfWl0nBFNwgvejg6E02Wqu7p6bCXzM2hkjF1e0GSMajUEfpE+UrBS8sxNVi1BjfwhQ3boY3
+KmCwtlhvYXvuE4dVMSmGDIHgU7taO0SUjoYEupi9Xuw9YsUK46WTk02gY2BVwPUiynb/VUPMD4O
NNh8wLbUGsF1EsCob8jxxyF7ZziPhTPCMkKgzwUHFBR7QL8b5SV39Ghd2I6nQnOgRZjcxkFR4HDD
Sk0uqo5iBMj4gaa4Wzx+ZEgszmsAUu2/rGmEbruebIDxrjviikplpkgjYdTEEUqvH/EigoED7UBA
phHDxAA5laVvdM42AwNkUPUgM0PqMEEVok9A1VGfoRMAK/8bYl4alDyuIDTvC7ossmio3UvOEwsJ
V8LG18Uby7B1vFOH992/mdyBHp7tEDRAEJHyB9WPbAVsCata6Q33+XBQVSKKHB9y+3eIVwaGyPZC
14i4k7S7EQSJPKKu44bLGIjreJ1MOxy/sGiEqaFt86DltcaabmdzPKFuc9j77OB7WII8ZFpk0jCH
tTcnPNPzh8MlnpHWZQd4L44KR/BdfFwLFbjNg1osp3zT3e5hqHyD4Wx7wmn23RPYc3FSjkQqt+5s
t7q6cf1bHigkGANiXglHt6c5wOZHq/mPm3KiEdhc/HLCc3HEjBxj4fNPc95idp9UENq4Ag/YLEKU
a/eb8DAxs+8fjktW2d2GVUoVg51pXHnRsAnj8BfW3vluYY00fyHfXNznC0IbpRRpRPCvgEEaNzvQ
Ya1zZWixXnP8SU5Mt5iz2DH+ANao444s1h/7GJAfV0BvKELULfsaDjc9lwdh9/pJdY82le2PXd6B
MVJOaqnyKaRkZ4uWf+rZ1nhBI4TxF4mnPMJsQMBsEr2CEICjhAdPlCWYKgzktw+x9f69p798ZMH8
g6AGLrN4VHhDhs9U+YxKbsMkaYBvUQ2yLSv2x4uPlBU4BCBsHp0Gm07f9Eg4piTnR7x78mDQPQj3
0mjHZBKBJTULlfe4/dayfbYiyjWgD575Frt95zlsVKEURnC60xCrHOYKBXe+MQz1LkaZqfkUQQim
Oc0JOMpO9t6NVH1Eom6IM7fzGLUxlXa1/27lmNhwaSmyC7/k4jbdW0D1hZaS9nlDceElHLCYRj3j
5TBLFubwUasBT6oLKYt79nVxV+MaXajIZOEg0Dmx2WDgR+vLcwhByhVck7M4wfyelFUffdgOXQfE
ZyhsCiYid5FEc+BljeVPefHDeKXrt/FbG9xrVdrnEBiJcjwilmtKHW9X4yH5flNoMCt8pQTMrGkO
UoYEJeaOgJFTdrLe12beeZwl2XLKMJaHjgBTWtaexUqa6/HJmncx+LOlzqfoRl+6C6o7mxq1ndr+
8VO2fGJEEKBM+Bk1LpBhcc2TiSbyb/bPQlNI6N2OqhLGEKMlDeYQSJpVhzgEM9aI85jqbaljn6Wi
grbpTctx4JHE+zf/vR3V4Re0WraQ+RnIZg+fsbQGrKSGe/NXKDIJyDwHA86r31aGFW+g46G/WFxQ
CJfTZU9gIfm2uUZdz4OIvAvKZ58sX6zkGth58WKLG1Gzv4QdwtMyyO91F7o7DDQ/OV8DM6cy+wDj
i2ksJ2iBJOsaEAJe2vPqguybc/F8UYthw39i4JCgNGduG8EO9IbPtqJHKWGc60/7d1DzREMArB2N
tN7J/OY0k5qlnqvrIj9ac1Jlhao+R1gHo0XkQBmx2vb3SmfBTg/B9TwQHmUQfVlWjP8MBVVHH2t9
z+v8iOSfGggIihvDGY2i/I0+MXA3+c9wWWbw9nUXphwM1mDepnfiUXlw0FKIDBpU6bvv6LbQagUf
FxSrSaOQp7IgEDAs2TaAxEr+cZ+Lq8RyE6DmEU6DSJ1oQHub17/aQkgk5Kdw5sAG/dtvSDNt9Ycu
hsNb+CNbaYsPTGToIXYgIHJkQEi7fZ3h/Dup1ICLJxf11WWvHFxGy+vDXho+Mwq6GA5k9ovIjeix
BgWOGjWyQ5/dER43LbhUd9pgm6egv/hjNby1IiU0s/0D9lspPgP3AIoBTYNVHUfAmY8FW9F0o9u8
Og4KNOFTsfv9B3Ut7ffTey+4iS1sEdkeLQ9iMN8X/9EQGtHZTuMEUt4wn5LS0J3dkfxYuIj9/VZ3
ccUeUrkbGT2KPLyJrAQbmBeljgGWw0SZnt9gtIZL3SBgacMA5p2vdjT9EEBGysbrJxbR19ajGQE3
w7c/bv4yThc7EzhdGtrV80+EGUPyFwyJnczLTr063uH0PysVdhi/l82eYGnyC/uOuFONRqWC+31y
cwsiSM+r6NwEzUDqxFugZ+n7CB382SPqm4vC+rneMcXkQ2tjJjydaUJFfXIo6TqhE2qKXLQ+wamO
yBUmN7fvmAsCW8UBJbPPs8dD7SdN/nWEf4c+/zP5+DheHRHKAQDxExZ7Z8TtwTYeIvqgfSIKHsvY
/rjyWQ7ns7L9o3ud3XkZ/7x8es8Z/G1I9F5tzd5jchHayrh65n16xmXUKGEB1TxaP9KtCY+PupgB
0cqN6aavVl8dnMkYE+/xFYOSff/ujiooNjcAjsAEZcWX6UJXi9UqQ4QzoyNTEx+SxSOsW5YupiGQ
7kj23GZLEYzNxAxJ3qcWjTxDs4ftOCuraivnOad/3aaGEyQHNjiYUTxcmMuRsUfeUwrrg6rrqJzW
4n7gEGoRBR53teCzpoDtkS1oZ1h2f6F/HAS+viycUM1mJ3fWsoqk57Xr9PZNu17zM/h572H9GUws
wFDY1EHIqoXAZaiuPPCCcn4PnP6svQGJXkM8kBByjOpT0zokf1Ozrn1zRzxX2ooeHJgZFhawcMtS
Sp4Y058597f1c7gr3FmcPoEl98jhmUjvGVivo+8BaA6Uut4VpJQl5XFAHbELhO2whgHo90set4yW
aKtr/RcUbYwlVdkmLfP+ccVVWsal0A4CePcBfSzevDzHXfxQHXVjvHmMYW71UWl5Pk4lfW5Av+i3
/EyyBz72AYwYowbVG5/nrwVAiHG26zPEB0iLtR+iFWzf7aYZQVB4XuM3dEioh5nT6mBypV9Qc4Zv
+k4s72tLg92TEwofNFvMosyRvrxv6+h6DLqooCODVOMPgRYgDK/Mbt79J7Gh0ESeqokCteyf7sG3
2ec/3Vm741zz/uPj6pjtMnKEZp3ZNIAnSH2P+NTw0GUiOzsPtI/zGdf4AcHfPju8QwE8ptmYIrcx
lni4L5cb1cAOlydxUS+Yk16mB/87rAfamE/bm7FgjeULC1VA//kqKvj7w++F2oIv6PShq8cC9hHf
8L6949Rv3aH/27pThQ2WUekVBBIgD+pw+EEiAPnEvGjYTM8vwggjbZyBQn2xiv7gOgiNggf7PHrv
xWT5FFznRl9chUVPdIwbHo8IGwvvDV9jJJwimaU1B02YSU2M6Zr+od9EDtUjw94IzOQYYQjkP/zM
pnDDDqjjv72nh4/t7Dip/AK3nqZP7+biSDU82W+oArit/P3kzozPygCByZNYb0NBYjQNnTM8JDle
SZK6ymiWuijUvHxteLegh/WwJFgU/4yB4m58npkZIdVnqkT2NqtBa4fAdFJwpM/Yc4iSlrBoBPDj
jtfsr4btMTtjSAF0VvSdMghHITy7DrHG917R0zs7mBNPrl4W0WcoYtYJrO9hPiRKqpVacx0lMlaX
zC63uc2mGCJLgh8IqcwogcRAtFnMrsmEEY9sWEclAzAm3rCPfnX43MBd/G3YprNyrkMxVTr3by6+
yL8PyOEdK8fw6o1Rl7nVa6uk518YYoiNkFJvEyzzgKv7cVLpS4HNoRlqiLeRcA9xmFzylPWJU2QP
mkjuSVODYsCoiFX6wr6rdNIPMYnYPI8fW6C0EnFZgDSasuLDNWTkDQnOA1ScAXytSHD8jl4/JYj9
m0UIx0vJKVBbKqUcF14lNUIElCuujULjls1QYhczME6cI/VhvkcKyANfGBTWP5w+8+I2aBL2hVzw
eab3f897Y6azODgRQOKcpp3F6gwPKMR4G+cuw6JBpuovNpThHOMCzLV2mm8lzQDTNo8w1P56ffaP
VzV6TNGKh6P1+j3GdQI5Xe80wjQF9RWqsQHu3ec9VQ61bxPLbeslFlfudVf7BJhzInGD8v7sfrdH
7w5POdwB5z5iEMUc7YcqiAHMYaI//+r8nc5ZiWOLB7xq1NQfLALINGKWwe84MgJktl7yqlaFgqVa
sygRTqP2h75/czZ3xkrvUHONlwJ4XHRmv1pcDA9OBc8DP9zcQ5BFn9gAIrvjtTeRuHhsXx931V10
+lKMoc/uf0JxJMVSpRbZSF8UGaJqaYOKjmvGNBqKTmPRiG6AGAsd3auj9UBp2l11Q3aBsmSoTZD6
9atxe3gnDf7jHvedJW+I91G/G4qS5Olq0YFdhkfXmv/OMUHiR+zDKtZTmxElIUV/w1Rxv8IMyW4i
CWxQtc2lRBLDMvkRfFVyr6TQlKnsad3qn9byb6X92RKUK96QlIQoA+lBAWKp0SneZYHIH22B5fYZ
K3sy6aYQd/OwNb7vawSdtbqG8mU7Y47rpAvQ8vsNOsCXHVXQh6DPSYr4G55/se0hq4xpKqXrmXYs
x5hn+XfxmBf1XBpADLiAUukfREwPfU7ITyJrEpnCDqSPY4miVlwZqNppiBm9k1eTei5+HHJfRVlU
Dc/2dIO/qOhSXp78HOEC8Tfa7v//IEPDMsin+bQMuSLz01pbPBGPHJQMeZ8ArJi0IWFiAPGZZIyI
XF7vH/Vq9YOE/DLjaCW/m992SrKrTe++YUnA8qIZbLXBdrCz5mtixQLBQiRI99Hh5x0WiJIKtwG+
aYWORdFCdcn8QMx8aKDEhUPoBj0WsHByzwdYNMwdSHsq8BvDLWX3eXt1IndP2CzkxOCyY9D4wYB1
379H3hcUsi9h0YIXZCgMXcoGgWUZXXonp4yk+Ja5fAW3Q5gdyy9AIriIeIp/XdFi0YbiRILEDPcs
sWiTPpPXnUMWYoPEG09MpE8uRw+pAzpUAjkrSO5lf20CKiPnRIW5GiGPxWq6F9Q+RxI/srkW4ltH
eXzATK7Bqq9S9nZ29g4pn2JGfnfAvey21+ofR6d1m0Uns200CHSGEOAxp4FPQX9O0ijmMrfZbUbc
yE8+AVL85y2C1OnuIFpL2w76oH6VGKEYtxwHLy4/DyZIAUuXukP1otu82mdrY9L2TtZzq6NYHshz
vhiKlfr0Cz2veChU3yPJk+w5T7q6DVvz+y8nQMftgN36m2SEDYA7GUor1Y3ZAXqpl4/Lg2zlkFsM
duJaZ6ojSQKrsEVaLpAJvyIamY/Rh4RMW0LgVHVVt66TY1KUkph+Q7/Snt5zBwUjzPij93ralMRH
74P3EsxPc0rm3p1n+BnDYSkQQqcY89jUtK+K4bLNH4NvDcW7HJw3RMGwH13VgyETc5PVADcCI5P/
NCsceXCe4L+1K19YZ+aGWm70pM79y5jvgRE6oJ1C+vuAJbDxJDoXAINlsBggW2F9k9eIi/MzbTew
t1rRwTFGgGJPkuwVfPLi9ECecCgzPW5oYyKqOuSW4sPtwavL53SIiKDa/SvLSZ7kaaPLk6sxU9ds
QpszH2KlIEN021giUwkJRQDLIsQlICEoEGr3NM1HDCFCobi3SbXCoIlRPssJ7qIXB6dZsoOMugWF
SkQuCkl3G2MPK/FcCBNak20c78oNDAoPExVRMVFJy6CsgH0L/eyPCwc9JQiIvhnJyprqIaNJ8GUA
LJ6m/mABUG8v3OEU2OCPg6ZQbzCXJSvgBu9QGzUDj9ZgFTUXPyDsmPCsIvomeiBaw95MHyIqYYKF
gdIn5Tln6HWfHR1w5E05KQnyFtENtHn4T7TgaCygZ1CaODrJfNrGSF9LYV3ANGNXWAoGTKmE4dyQ
Rd2U8fM/hUUgbHr+ClDeBWw+nJ8E80BcPsFiEUcboFZn+VCAxHOkx+wTAiiehJHhTvHibyML+rBd
DJcbEaUJfU6ECt89BQT0gZTkvBnknIeYALtOmjJ6wENIFHE60B1W4CQdXD5WZdhAGXgPsvPhuwfX
l7RiBpjcwBUUL+gJ6Kxnsk0BbHB9XY2ZxmGqAeI1Hdni/+kQ4dBgFr0TVi6jNHWjlqZTe0DMFofr
MJQvyu8VLCog7hDf1JR02tR7U3qD3+xi4UUOl+3+m68N9C0g8xRsAQhSUH2aakJJeb0qhg6LHMtk
fCrFutNXk5dfkc+mxGvWCUOAv22CTAWmsp2AvLLhgrt2mJlBt6xgKIdO0xZiVgxhpVVRoDHugpIN
cfwYXGVWy4toEGk7nAqmhXOy+kFGJIZS04T1LQ8eOt0IDvqQu5XAFGezxkiKmTm0ThQ7Qax5KH6E
ewo/WBAfkVRKgdJ1v09kmbApIvAcnZOD6VCAe4lc75cbw9blqnH3wLn452iNzQAtIlYxJfhB016x
CMJUGFEybpFDF3ron+zLv8v0ybRZI5Zn/ZmVQcCRJw1278i0Qb2TR4WSwEF8hTwLxgeccfptNTaV
6Ywnvgjt0rgx/1nndNLVVGx+O9HjyKyqDTVHaOwMG6GoFXuhNuF9O4ScrAEg8HEfUBF/oKavdZHw
0DD12n8dS9f+3Y/9Psb0lu68R/TcNZqsynY6jMbFTbawKqCrW/Dd62qW42Gwn4z9X9/3J+rsz1b8
wf4Zd4lS+RM+aNeWVyOmSzmwhxsc0tqICwYyvdc9yBU/K2KB0xBd1jepfhDMbFMItrD839zJ7jgD
CcMJksfRY63p0B7SHJkjhY3aCVeBJwcHkrUoTv6EhSLXytQZ0G1OHyiPG6es21dgNbgb+/4Kivde
9Ztt2vTGftQSA+P+cbH+QmwI+fiS/dJJz+ODVUWZ+nm0rDLemDvzRDLZ1a5Hn6m2gpcxfXg1PmzW
tSTdd7NhcjBow9AivQA/LMDoCRkdKBISrN/lKRRPvp4LtWlx4rbMl7h9dqhyG6R8W5IacnNKnBhG
l/T3Bc/ikpoOFrSD+QIW5P0vpQ3WKUXliQJ234EkxJ+gOsWBhoP47Uo1SyHyGkHi9G5IadgxcyhL
vCtqRINySbTcZXBMmDF4OMeyUPlY0owIjVjoc9vSz7BQcuTQo2JnawKodALYwkEhRJbM62HgIxQJ
QFfhJxMMIVRGTjFRfghOIuU8G+AmwqAT28s/9R9r+h9VXMSfbNeKasdhX5HBK5WAFVL7OFYsqhTG
ukRLPWEysxiAKafuZsjoXSS5SHr4azVBkuN4IhJFzkbXVqQ5HBp8CTdkULSEXykKGOGTyvOBwZ4P
0m8GnYrggHd6w+WSJ8U93KmK8wk/7rmh7gitaaEj0hdbjpHWOynymA62Z6L/biFz7qjjQLMZCyQY
A/rYgrrVvAwQd3qnkShNkJ5LBd9vj+v+anml4cIhJA+gFJjD8wunVmaLbCN4Ez3djtNx9hCqXWxV
0Bq4eR+rYWhS3CBmL3hmQfeCGkh/CPkaOja1LMuWZpkoZvfQtWvo10sWuK17ECav+28fHkh6Z4EL
NVMntrLa/mvf4dshjH3xG4Xn1eXqwjLCSg62DScKRRkkCzkOt7BrOUUP7P9Xoqw4B/qIU/qgUgWg
m8kTjSG1EMW4AQnjnphNV1gikMiTbIeqgLsj9S3PSkTB+zf/DMT8XqSnDqwD1Fy8npyQHAxMK0Td
dAK2h3GXJjxOD7cxy/ekUAdsS/PDqHJX8GAMJ4WtFQqnlz/9L57iz/L7xlxdAIvSubHL7bk0kF11
2uysJYFdkt6ZBduYiXI7ZodgPnKB1izNNguRcY6ihInTGMQD/kyyZQ9HlQOYxRibW7KGMTTLVP/P
2q9DYSHUdK+gpqZLTnl+qZxcOiWhnXGCB8FO2HEiT26zOKBVuxwg1AUyoJsGV+SoNPcDnvwfBAN9
wa4ngJ0z55AIEbULUUO2L9zr5fQW/J4fh21NSHp8UPY3Dgyw6OF9+MaNxRE3UCFvCXP1NMfYZYDh
1cJlPO3yYRLI/KjTRE/d5exFLZXcoFOpXfoh4iLeQeHxMsgriG2lpm+uXQn9rdnPMzzKVgPZ8jlG
JA8NdNJdw/CSA+WHI0NwrcM+5XwTrFX8DiEyPGwD2GLkqPH+99dXI84XlBEhuyancbjl4//TO0Br
hvW1a0+/owK8CAhZVnD7KdcUZzWqRiJeQWRgGMtxRkHCcyl6GIoiipIFGXa2MQbIE2oZzwRqOvBs
UYXG+M74ZMH/aJLkGOhE0cQoV0AVAo4JW9v8bUhiRCGN2uDhCFzFpNRlkLizGLV+x7EnkhCq4BhZ
n6wWhz0KML7kKXBYReqTPHQ+S2uCVIHEp0k+b0Xy4bYxnQIOmwTnOqTSBTp20eSwwq6FLlI4LB22
PIzN9GHqAaqnnhoTrPrjoCPzAKYpFk/OYG6q+cBeZKOh61qiLuR824gHiSwT83f35QFq2+JoD4M+
dNb+xAdDxrsXlOxIEQTPhkvJ3eBmQwGnGLZ4fP7pukRt/3GOLk5BlHIxKj+LyvkVgFkep8yYQ3i9
bLaiK5PwCfewMRz2dVhgvIQnqkwgNPUyFDWIMTJ/zU548srNyjZW6DKefpHSRv0+Bzrk0KePABbH
1BYN3J9GfXqm8RWxkLxinvZQA3MtsjCWRdQibCD8YFN2wQRAzPJgaW+vTAvk4mleM8IDkS9Fnbk1
hqWBtItYcxJoBrRYT7vsDcyjA8JMPmTLh6dyxOQz3nYduscnWlY4dmgXwiN9WRWKewGGO3zJGEiQ
FHodCY2XQcF5XRLxrG0o/s/ra1Sk0NMa90mjPaSvO0OxIYzuGOsvms03oVQLw/yBq3/HLihvrfWr
fz4vGK6UpGDdl2/T/b7n5ZXQIpGP18lVU4zC/czCZg3l6NDU3AOcDPZNfJRi5vB9N9AOP8l0hVpl
V56HGOod6FLg34A5GJ7ZxoEQZQUAWh5ftEx12natDVbMR5+jSyY97f1pMw7amkYY4xMZMo74od0/
+4B+va/zRjskY4j24oqWGQiyWlDqZb+zdoiBV+E/OoEguTfgX5WDLpNv94B21MVXFjt87LyO0dN0
2K+ey+KjzMYU26FPUMNotCbHJ+ujYHY+a0LKolXBRP8Cp3VSW58deHWxm2i0J9YHIcXbzSLYgA8c
vyo6keOg1XWfDayh9Jd/utkZuG/4uNnjOf/6UJX1+PJyK/aVJGu5x11DtQz1YtiPH3jba6wPxQRt
W50jn0O9cnn73Khbe3S9iRROmW88Drm8BmzFQkiEq4Y4DB1Iem1D94N78eKAg2JIQZGzudRE0bn5
nIJjGgGTiE3MFxOZjgfACHAS9Qa9DQF2RY4V+kHBubcfAOZP53DwOIgZn1cHtTiNlmgYoLrhKU24
VI9nygwfLz8ms4TS9BLm6/TEzrN8XwbGUI6y9cWuSy8nOO6EdBQwHgss+9a0xlXT2lc9t/R0mAgH
5hTckoO1J1kDiyxGpAqCz4MlwvguR6OGqTxL/Kdg4RTz7KXOLQoeH2bhkxF90pkyNDvb3Ub4rNi/
nW9zyFHXQZNwkvMetmpjvoX8bB4HYuMM4nJITXCp9yTnu8LuIDbXP9GyMEREswnC5LShHaiwo7Hv
3x/+aWWNclLTEoaxMsFoMFdYqRbgxmAi9TOLxV0tfvJRCInlUNknkoTVmzf8hTbFbcB5FOpF90G1
Uw6aZNSyqVDJlnQIDKfuZ+BoBlRIqtlFXYaOJzreaAsIYYwbw4JriBrNax8ToxmUEvrjPedV2Awz
nnMOLQ68z3i363YtQr5EEHRYo/MubaoiZnGIYEs/wUtrZdfmqOZTk512MtWrdl4wxx0YhrCMH9sj
yTT80ellXj6cF7U6E7qhgUsdsO5n9Katfu1v+yOviG0WrI6APeTXiO8r9at3nK7unEQu1g0uK2JE
2kn3V6LZ2tTfd5sgB0q2Pzf6owFAg10bUK8ePkbDC17y32dfEzOe7gT2GMj67wloCg+52+B6iSAZ
NWhQcv+yctA+Yw9b+pX6C/C4F94VmN5pTO9H9+WbSWPKsCe8+48MNps+KXvD7BNBlazVMA+60eJT
2l3cMrXp5jGq5zzX9EX8gHl8JURi9ph9sRcV2Y7e8w2yG6UI0WF8hw9BSvgKS0j5gFNLGA7EMr6G
XdOqZq+zcxUdWT3KmMbQ8zT3rT7huf+sCtVlDh63crqTr8tEoEcO48NULLtz2Bm/9j3WFlIhHCK6
g7yINLiRXfv0sCD+cdPbTrU3h/McXtWAtxXRh5gkfZpcv24WduklgLBzt27RZpyjUxZUpvMS+mAD
5SX36bu9neZstjh0ZqIezCdZ5dxnGU8YZvl9xiMd1vO9CBEzFzauZV/q1yrQgMDYlNDqYw4LEfmx
+yA7bIuTKn80n5zx9p/d8Dwq745GLcWxSqID1N2ZthH4nQ4EzMeI+G+A7paLrSvzlQOnxM0Mc/tF
P5lqCFHN8VfYiVXlE3LYTO6z7tfWb/6jIlKqqPjdMz5J7r7usxLWFR8Ng5IN9Eboz02cCB3NZ5ur
T6NVe9KE4cK7ko/KhnMZ/1m19j7zggXI98ic590pe259irW2j6lm1gvraljegud1UTF7MEhZ+xQ+
nW6NxAuDTBJNTCYBr0x92JpeWFndcfDz+TzgTUyzXsOO+OgYjK0AME9AHTPGLpmCnN06Oc8WqOio
aToMoXg3lJvfts/Xfsi9aWJChUIKqqFzM+zb8jh+4SBUe1+8ejvYBZrWxxzjV0W/V/Qxv8sZbRRQ
wu0Thbv4RnTEx+OERy/2eJwwN+dBrQDtCsefpgvIPmcsxcG2BzGXU08rZg+4I4M3LKnCXWH6tbIn
Glo2Bl92dYPq4ZUv+zjJ6cXRJbScw7jgjGDfIsv2MTi949J0rgdA+RsPHMA7DGHYkbXH/9bbo2yS
Y8L9YoxcXa1sS+Q9H6UmJehpxmdm6i8mAI82RotHkynx5w4PpSdK4lUWf77enThFwpEa9qVhn+wr
gMY4dziaX6efjG7yqU7kzLBfEBPRr5mzcpR/d89ZxSls8zlVL/c+XEzu++jEnDxTpXdjVRZ9UnoQ
NOGVOGhxQU/WyFCj29e9T5nl2/qcw7bjgI2szWegw2q72gVTEFXwinj6tlQXhDk9L1s3n1n8hdg1
cW6EbJBeiFdm5/Fe7PrXoBeLrSc29WyY1iO+NtUruBztNvLKRzx7em2/5FjWkdHXPkfbVanZaITH
QSpAcSzriTkWGYnHJUPdtxO4y+/LQ0bznkYXFkcn83GYONFICNGRqesZsBSqPegh0qbjoEnWciwB
DklCaMRuFRhdi0RTZApAHsyDYtrGyk0Zz4rG7lYOv/vPHhBxf+iQGs9LhjkH5pqM4YIctTBtlY6O
uMnw3jhkiCNU/SYVedw/f4H6DPUdUi49QZhKr2eo4h2Mj1E10O5qtTjAou6pmWkVayjSX6+gwi4H
9M9dIeMzDXhqDm6QQC6S+sUUW3SkCE6fRzdhWuVpyQsIvWKhMtz2IECeJ7KLDWQigDckZF7ZmNl4
WBMa3kZYAAh4Lk1j0HbuDPj8U3JJznSQUCuhoWZXh+OFeAlme4wW/GW1viAAhFXgHpi8mPYtMRhM
M6h39JKmSb8PtdL/1KPjebKwG3j5IWAz0EkxFGzEHRrnERgAqrMpdECRQaJauQcNHvC3TY+SCGaN
034S8aolEThvkk98BoTfUfOCxtVwTz7IEW0qZbra9pZP51NaVDWCWVxJDqJlTzJC1v/5RPD04TJJ
7wechlAy+GwSyMPodEwIXfyPkl37ae8OuD0KufCSD2ADizolbnEn/4gB/9F0XluKalsYfiLHEAzA
LTkYEMw3DCMIIioq4tPvb1WfM/YJvbu6qxRXmPOffwAN7pSeVPmF09+ox8L4UOEw1KGbfcJQsKDs
9ztgj4hQMVjia/ALgwekJdZkl1uCUo/TDaCmLMze6grpH+7+qVFHBAviva9P5z/qWJ6JAxOzsqOc
ApVGBzO2W9/Lps89tyGHARLAH8S0nwkWcw9CKEXsMsMXgC7UO4w09McW5J38koSFwuKNkoYz7kV1
iK5x8WJmZfd3e3VICp2RDMwEKmRPZ9Yhn+jlJBeEIqLMmEsZqJdhP3BYNj7TL5UwaB+TZQlHURAn
zs+Y5od7jLZDzPmfb0tLUA60JKlBkSVFkXc8E06ib6f7YGZTE6C1QGskJnzefrvV3gYultS+S0qA
9bp1SEorPrYWnrGJPZpvv9TJPsLGTwjLlRVPiL/Kac/bjfmJpHdueCKg+QTFhD9GByfVq/ih+0bI
TZnuO0i6nPWPcHJ9fYGpjGifL00VPDqRVwb7cR6KJfVATdgYZ+HEPeAl6jGtTfzGAFSXOXhGX84b
/ZO57SoH0LMvQ0yHAa6vpxlNfJRjNnAxqwCu5mWlHa8OZyjet7PXuA9EyCGRQYzXM2u4p/DC1Zaz
ZBwgwkYKQD0DLeKNXx6EfVdhdvL0FdVvObx07k1sfL5WnzGF/qacn73CDnyBCdaXjojZIuv86hAR
Xqzf2Ei8xlgBw99wAxXGwRXq7yXabqGbNHyUGk4xwaPWC8krX/a+lhFnfIgh6pkKBjQ06bTbxvOO
3jHZy/L4MSkxiJuwt18lYJVUjN678nHsK+ssbKyrAreptmpAeii7VqIaW+1w05xP7b2RoMFeAlgP
7x+netkV4ZCynhItAR0wj+QC6/nkHX2YmAf3KcipIY3qHbXqa9Rjk/wZxBLvVAe3sTBJeJyRY7t0
xuuCwD5hMm1KP/tV2p21JmPlb5TR/WdnF/PJh/Sz+2eVSu9iFMg/fqMy0oCuKTLz4/DcLlWCVpBa
HgvYEHCuObWux976GvIHhphSgwRO+n5FzDhW0F3vgplO+MHPEwxdwK/CmXIrrD9Vv8KZQfUT2W+W
dw9LVujOGK4zvudxDB3t0G8ZSiYOdTgjeYBcHETxE59UsE0POXACpIdy94LagO4UUhSvZinVVrFj
qWaGOsvJibQ7UMieXn9WnVvKUkn/HB5PPVnAIg1m55hmAIjVvCMOj1h3UadrgzQw12NNzLiXjFmC
pok6CMjqTcadcHpm3TkYq8SV6cdsa655egBRrLgpvmubm3EmeFG1eRiooxbvPb9BPyfciSzfnbRE
9mFix5AG9hPGUduHpMMvrCDDdD3Dnc3g7ejHQghcvma+4Zmqjkypj351xirFT9mbufHiZi2IefRj
uFqyvfEn+K8QuKCfg9k4EHxtRv89E7c9F5gSgru+RA3xdoeRArvtOBNvBVYNYRN4iOJQzUqvUO0q
whj0CDue0morGG6Vi4U1z6khVPIyzfyXYYkJFGRc9t7ATFdVIEf9yXEWG5XdTKWxat95JQvwsZkZ
BOOtzcWSYUj8PSKe5KYTmhXk1eZaXUgx4ZkLYTILe5uRjDk2+aZ8Llf+h+cPJWgGtSJwYTKACmz5
Wy271YS/vw7c3HBdI14YcEdfRpy8dEoXAwsCsHgBnhejwVbbfqD4oM0U80gxkfRjpp3L2Zpvb6VL
QRRSxzlxKaTFx2soIyJ+/rK7TC6QKW4cKND1qG71K3kSmJ0HjcVz7Lg9HWaGvm4YR6MLtHh1FfIB
EYRW7lqCAd0Z/BCWIwGcTI60l2eamhsE0FxjRpLR4gWhEZA8WIgz8hwEJuUAzloFZgKymBUn7FOo
4xZEsUdUuigmK1+aDxmDCCFYzg5QcdYn48x+42+5FUMnqhsTTkIjPKElLIKrSQ/2lvjkSXMj1b4+
A81x/NBemoKyzisXuwzhxNCnCSK8SuMIbc69tYyUJg+JHhCy+8oXrpni1SS+RiP495bBuMvFHPY5
B12M35SwB3noKEdnxYwCiIaL+0B421zE+Hs/75mUJALxnzPEpsaYC7Y1GpC9CC6OyHmXZUZ0cJIu
VJQZ8UtIPVA4bjGzRmVo28wu+iGXfoRvtZjlwSUELYCcKKPKA2HUrAuTJtLDxBwLu0lCRumqhgMc
S7jtjx9BPRKWIwLEF9B+YYnvUZ7+TK0QuQqg9TeTHG3xxL0FH3lWDkCumK4B3phAX8L2qcLkA7O9
YYjLZt+huIHvQkwJsBcN0BCbGkP4hji3p3ND/6qSrEGt0lsJM5wT4koqCNAeYgPLce+v53o0FuVL
gtN85tI9akzYIe7CtjoQEY5jtdFfaqi/GB02Y6F6mV6Z3e/4KIi7PfTPX7PcdeLWf0Eapni1+4qY
ctVWsh0I+T07Smx/wUsT0go+chEKBMfjwPWBixbjNdwtWDp3iFxbPix8AOCJkSnjfdbrLle9zE0J
cOdhnHDzLjuWEhPxOR+ooFwp+O8zwTwjmPnh1cxY2KPbtfNQ6N5ZZWI/CFuHPYSFVA+rKrgjllZd
dIFcQbbEVYV7BuA6Z/2LYZ6gB1yid0l01Ot4RQQ4vuBzY+37FiN6TH+KMTwduC7OpsgYSJGxJYyC
tynqIXgDoupF6YIHIAPt8Jsgf6jFHAgkkIGRmzLt/uxTPnphpAUZmSGwusRlGrpwFTxB1SBjUMDf
qegxbmfZ3exsPa94LJR6VP90mjm9tMjQQOEyVXeCj1Bt5/ssp8q88dmm1jNArC8Gqw8PhbW9cRS8
i6Duv5aKw1ewYljs53DqohOYoBCg4KaE9A8c4q/JQsAVdSgRaBnKxU8HNhCzGgW6DWFaMJciWDOb
1BIZ25LePb3uqMyf05aSn6oCqIiHjrk1pJ45QXhR4oJ3Kq1xB8HNoPhPIqQ5wgcdlomY7frSeGK0
ArWT7XdpTy4h0lhcS5i26lec4nsGzPjyuX6Yzde+830kH/AfuexS5NA9K18TTLB6gz7nbXbzxYUd
elASCyhXjtk4CmCk2IyatPtxJlzsklE+COMfAwRGl8N+kT/ehZkqeDTRJ+UCsx5mxMWiyR2EI8PG
6NCJNbOENuwlRIQZkA6kv96OrYUiOttApSyCq+IDUfzw3qCy2iu4wwnwpR6YtfOiIWDnWo9x03i9
VQVE8P9RAIGOwDbCkr4Udvc5CjrOqy54u9vt61OK2hv+dfyC7bbnOzilypFxBcOicHa3KtwsnZ7s
+vZliqZt3ugVRTue89Py5u9TxdgPd+3XHC6/njAqbxYfgIinAxgFoYV8hXEyJ0Oa04QgLTYBmxvH
RoeQbo9F2xrhHfIr6rivatOcQnpMFFIJvm7TEulzu+l44Ut7rODyQLr7H1xBaSiEFI+8KfTxtXgx
ip1vvheTV8a0kuXpd0mb+UHKen1s5OK8acGgEDv5vdu+BSsqajrCAYn/fPlHtALCRBMIkuI5Nfbf
4/4x+7kQN5nqYZj0nb10EYHMwLZ5G68zydGtrWTGcMqE4yk5FSKUJYGu0Wsnnbsvf9NljlivyXKN
IP3BsYMWqjCG5pw5Hrrw8WcCj7/9jCZ1qgF8Ewmb53ot0XEjYlilVHi+mFARSu2+ZjS1JCZmFNNm
fE2BXK4GQRdKZcfPrwF50X526eIKSlklgHN0n3ZlkSyDSId3g0EV3DV8RRM9veuw6YMEsEefvHYP
2VT1/OrWfSZ7F+5oKjbpRFG1h2XoBekKLcXXRomH0MNs9vGvcLo6r+Qxfc0qbJpTysCr9b6b8Y1B
AKKB3OwGfZfeauzvgCiSzjjRn9QGerrpGR3o7V8MgLsffffBA4hR7BKh2FXvcr7O7h1r06/0XTt6
6m1cmmRu3GZxh5kMGSxGNkYJBTXuybAGksox69O/GN1ouBgyPXBUK1u8SbUzq30QiMaPzFZG0fr3
QMoGtOoL/g8oBSlq6BHJB3lLlsT2hD9OzI5xP/VXuFN9mS3V1IeklVKmPB92/Q7AxVYPxafYinnE
Jc8njksBG6XT2bOyXbe/L2jgeA7Dh9VfvcaVpKPsKGxtkyHAg+EzOBUwMNdMuOHO6hjDJop+vm7j
RZ8+n88hiJ/GOZulNt1hfL4uLjYo37mYtqj19Pg+loOY7QrBhA5Z71z9H7SFM2z9/GEXh4zpx90o
yXwzQVEBkf007gZfSmXyWt1k3YxaE+XJ4jLNF3XQGaGWINboaTxzq3eUyfwBnSIHrme2UTP7vq1H
Czrv8bvN08hHy5qRbxs9BHPJfpLDM1zU1mNJwo9Tu9lW23BiTYiUjq/b1s1mBHFzvPNwtjzA+7ay
v+NHXMrGzb9gQTKriA+7BiUcI2bZdKypwRMtbvbnRpMsjxQSsDY4q/T0myaWyAVitcNpSjwPJBR/
lx459LzSLOMfKjM+H7+eDt3sqb8zvcfNcWo8RCf+orfM9YdKE05DK+9bGMsi0blD5Ds/EIEbwdeG
tuxZLfPeXedh7PTP0GZf8POK43PSjhSW5vJyMcHg+qWt+ZpfhypDh90dCA/iZuJkDAioVI+3m6k9
DNl8z9l5ifj/YWaVH/6UdeG7P4y+bH74dW1WeLQc71QgBMLezGb+DsuNBhHhZ7MpylAawmtrIV+I
f0EBd4tYMxkQ30S5kT5PoySPpN0D6P6ulz2zx9whbEfauZ6zybKgBLU03mC7qNb6QdPhR+tD2SrJ
sbeaaQe0aMESlXYpKOTyqxnN/OqqdiIskiXrDi+UK04vcv23G9rvi3klT8xUMXZhpureSAxnWBtf
bJXBNccUaruXQcRXzrGDOyBAL6PZGAHFqt4PwkbMod6rYqpB4Wv0byNk+oDeV210nyXFNO1Z7JA+
Rl44uOz4pC8vt4sYaceBdftRGlqPzk7GsldvPg+9qV1Z9XrDtdwzkj7ClhSfw+fsOlHp4PQXNoBI
8rS/j6+FVceV/sTz/3vGEXzGmdeZNfjknfnWg4cxzEz4JpG2nPxoICF9AK/+E6vvJCwH9M+2ByHL
rBuH5UYZqStLPhYYKRGkBzsLduWxASDdZG5zXEDnQ/HSDXgWsxef083s4Pkvzk/OG5uoKk8lN7wN
Btwa2MZx6Ht3umkEW8enGw4hO0Oi6qFYYKpZrw/kFvMPo7wxKQRvvaa3P/fRfwGrCAHipzFlyUwz
a/Bzs6H++021TqhVp5JdKPuco++rvUlwZUyjt23dlwPEKU97VDeBBosNgyBLLkhD6D4ZLqBmHE4b
DlPiqn/jm2JeMpNBKV9wVimeIR3mxEXPGLV961b42phswZGQI72CVxBRlmAgQM7zN0IT2FmyS7FS
IreSAZ/gPdJxvAW9C27DqVqvEP2miJne8F5vg+ClP1sT8JzR5+lf1g4mClBH6JogWsHWHV2Okx4Q
gi7j/cwVB/kCqlZlQsdPAb2BiM892cXWmZo8BRSErn0YjlY9R8WlhCvmuOn5G4zbDnBKygZ6XpjC
SEtcHrtgs6mx5AseqTyFwAEXWxa2+Z27NdxQULbwTSBPEU+Jf/rnOzrlexD9u5MnhniTQHiCjBxg
KvbVgcwps5MjL4MkOQDVt3BWuIxDRj4H9OFI7BLVadd8jN01blRTzCFdeIzWXAOiUGqPyo9rmdZw
sJozXKJTFI6XvOTH0HUg2qHoklsbfrmYEvzOVsV6FdR5BX47/SXDT9UfrD9P8yabQrkuslNUZPH4
Fi3SN1hG2phfSV+aY7pJoBYsD6BlDs0ae4KSoJQ0qCZPktBRC3UeXvPzOkOu6afLPPr1dIvn/soH
+lQ8fuunLNK+wPhnCIzo5YEQKXlnN4lTYoZxkfjiy+zEjwY66D11egI0vfFNHkY3sbgSnaYL3PE5
4HpDQ9VaD8npO1LPgI/C3fz4jcVd3bn+QWBg+kBmsTxriK3w8EHxxoPaktmPcY1BEgg+KI+KMHUu
k1g1yTz2VWY8zv0SdKIDMswI3ZJagtdsEDLYFAnypuIGapEfy0mv42O7KwEkfCjUMSvrUieoDNs7
6+9cgAhIwHjxTNRLfQ2YR1MXCVLhzw7emTF+LDkvB1bLPz+7t36fsTAgC4R5foswpX8GBnw+Z9vh
+dF1VRLbzKS0tt2ul7xGVRI/L1EHQ/p3pBarFHofmpgalbzRhYJXuAM8YfTkOXpkxpKIOG102aeq
rbFuGVUzAjazj3XDo8F4KKjfzF84kI06d7WXEWBYsP2M7L0SCGJtFn/2d6plTmF4qAVstBDBCPms
fe30aKhRhLpwONcus5eGCVm5vuEaSgMnne+J9UwEXcaSv/Yvd/tcprl3fxzuP68mTYt+o8xHt+W7
ta/tVrsdOSBKecQBkuWehMzZypcATj01/t6CBx/1083r1Pq0wj/th/Ecf5kUQo6UgoLth7KyCb4S
MqmfmHvcOsw3C3/Qup86usjnrLVklLi5/2jiHNwkgVioCSX+d8CU1IHSIc2q2v/kbjPYS82bc2ZR
NPGls+0gYFbxHONDuVq/BKinZ1TDArJa2rGzLwpZvsOHUPincUmj6uEpz5FaQjSX9OxcDvaqMv2V
x27PfHbnxXv27DpDkknL8Ct7LUyG6+73ta4fnG/UcbcErZcoFB5u2XGqt9eN+/WfjLmECNDF2OE1
HvRl4ylPf2SVDYeorKkJw0ENlp7v7x+kwgIMn8gYpnQ85yd7XaJO602lRbfO+tDpLpJR1ndaiIY3
/9WnYxOHbD2pNLpkKjMKKWw71Gwpsd1uSCEeJV5Ml0NR7J+9af49dL/ImD6u1N9+cGl/299ijMDo
Vfnf/jgdq0iwssOgjarP/Jnj8CKmVvXXkV6MyrLpRTt/iCTMS+9ajIdmA7xkPC7O4B6nHa8HqdzQ
wK8Pg+2KuRmYFig0gFOYR7VHubMYUBS3hs8A+FzY8guKkUv2T7UaNHqv47aQut7mmUnIyxgyMskw
H7hCDt1S2b0LI/7Kdk1cq/k8/egDvoafW+dEdBaMgb+LhYrSQgQRMu3UEwu/m1m3NcjZrgt32JI6
yqKL7y1ScTfLR0PIPV531kdQ6ENUaYwbtXSRzxJ4KV2G+vIAHz/7UfldRf8JOeawNQuQKoKCrW/H
k4FVrtTLt5EyF2WxZNccZhty/Q4Kv3Vt9NlM28xMlTOtBjvtTlAkR0Qq8gFB4ELWecxOdDCOgNtZ
H2kXSwV7kBy/Hb7C9N1Q6c/hOUW9sOd1J0Nr4L31RrJq90PqAtwQI4kYFfHdSTN02M4ho5rFE+rJ
PsNgAlzamfX0ZX/WGLXPGREkE0H3JTtF2BRjZ+HONG+mmNcxl+LXcMm8jHNoFABXOE+Xs9ddPGsq
OORAsDeEdLy/uhuDwlRl6z314xcjRxNxxaKyd8gFrwQLOHAoBJWBposfJZ3O8dWZHRnB1da6r5il
wpAfW8uLOwVEqE9TYNyysiS8cAyNMDdgW+XwMjWJgYGRcteT65gxedLasLl4hf7FWaehncusvxmD
qR3zDzrD2l+2oDGEs0H1Qhc3Idbz2EW3CGZdG3keDLh1yZZMuLiV5Vuhde1DufD6mom/RQGLRBkN
udo+lGc9SJqsuXEK0UIC1AliOhdOUCTxcRPgp4HPt9nDUTmf0DKu0rsVsEaVuz57r+JzjCDa/TSG
WNXwXEWrp3kJ2Y0FJZKEyP3VGGhZ5FWXh3SxFZ68ARPryhTlXPKTeMEUz/RAb/r7vu03850qzNr8
nmVQa5+lnO9HTwps3rd7hj/QjNyiG2a+0gRsC2Ng7CiKS6/jLIDZYZbQznKKMaIgC/M2LukfbyJ+
l9BSWt/aB8cXktFLBOiZecxAmGmSfvbe9q0LSo1LdJm0/tfe1pOOTdeHV35JuzowCGAJRQQtLh44
JEwe9uLcCWlWaQ+rq7msYaPydChdauMSvyo2vONPipCSpR3l7mcC0y6Iu3uenFi6+ZjuNz+xGMsg
QK+5Rd+pz2tMe/rWdLu+eePedM0nlRkB1QasTXMLs+sCL+rjEoceKiiJEdYz8J/fyRqaKwdQXsoA
9uXyZWIpdR/d5liAvUxTZrbPjclMq7MRfqHM6KPkyAKcH2ASpkd5nXpdL98PsKa7AkjsrJiRDz4d
d+s4g7SSWR3v8dKF8wKnFD0opBWr8IRFnkYAnrmCROz7V+sM7oHHC7uN69qBrV5S8f5lg+E9egBd
/1HbKkQ77GJmrOZ7n52u4zOgg/F1Jv5IID1CE8UGNH2Bv7S6/DM7DctwSO45NSY3L1QU1GmCjU96
6j2cdseYW2GG0UfE03WEE0Zn/AHP3xZoFIaps/O781avCzG0ujrHoThfrCEPY38bC/yIZXV34+6K
r55cIBZ+IU6x75QdGA8O+Of2UO504fBSl4kRusJKrOxiLdZrSZe8SQ5Cuomp7cdohMPeVy8gCC7q
jMy9IQiiAdIrQrv/mCYiycMRi4heBC1a5Nl9y6N9YKzx5zr9G00xBqC+BseznHLUxxkG+J0aGg0L
43cqLxD/0fbi5vj0NYDoULxA9ACfVF0D5dFPg0n4ak0x/mCRiZIay7FIRkOygbTLkATwnWoIZm5C
5pOwUlkNZj8xKtPnOgMRAvROOUAxba1NlT/VkH6hB8Xg8w8y/YFS06qiGlDjDcjxJDWao4+rRzoH
dBZG31/kG7K989P1wlJoiMMnQUNBxaCVJZKCCT3wFTroQli6Faiq+sA7vScGR82CeQjl2wXJtebC
gCgt3h1RnALHjEJ11DflGFiQp93XdLhGtEYrJJqpsRAdaIbcDbmAFX58gp8qpz5FGmARISoRbixf
DgDQZBpUBDdY0FlSAMFvBbDvDAJYQqRRCUdnTNzh3COPE2Qg3KqZnrRmNvTljYZXCw42Y3pGBB59
UyUOAmz6nAqnp8YGfNZ5jOoUgtJSZtkj5u3b1bxGbSmM0ylN/BwTGsGzF6IW7Hdh4+srPPTjkTr9
+QeEP+TQcO0chJ6Xue4P+e5jrY0bW9X06+5jrUI+tSM9NEz+kBBE2rFbUNDQAeMdFFhV5WK4yW2h
twBqDjyUJU5n3J+GwiMuZF/ZaegvslknvBt1OFjsLLw4/kQTj/UFxxn4OUhERIyACAyTXLRoDL1p
TEtoDhhpI/MSSgKV1osRBVb3Cm3pwArbw+Ek1osw21eM0SYNNYxPSAFZrUS4BG42AwJeeaAdBjr5
VNpDODGj0wFCcA9Y4BclIxRM8ym6GpSrSEPDQyhyni5WRFIO0gHh6F4YbRgOnO9Z+LigkEEJHtSB
Moc7ggjTnxAFI76dwJJzJPxMqxMxk8HIXuiQNqhZ0OPgUPVyaVnBugHfeVJPds60D8YbnVqELPj7
piFOSDjLwMwEq0uNEgcX7KB0PEG6oy+IZod0BKCfKhyykJ8UbLoby+YPsA13z4UY7yKjYU1e/fc0
hk7kN14zrePnGMSOW55FuOiEoHbAZX4T3J3KvnP1dt3vAqDTTu3Mvzl3mkX9diriHA1MZU4mHLEk
Fg2oLu9CUrLBosvteNjjWIsdllMfDm5h54l2lyNQxQZVpDJciA3vhS1ZCeACeIHZpQegxK5VhPv9
7jYZQLGwBs4GBMlYFGa+zXR/kjMsB5O5srJABSZOJHY7p7mu/ICaJAOzvgP3nzTmTdJRcM5S8k4t
a6G6Rj0Sxis0wpZ13SEOy5f3MyU9q/rmhqsVS3/6sSBXWgM+KzaueBfmg0sTXs68mWOBNBYP8MlP
69q8LaI6xFvZAT5BqoQHAtOeDxkNMlITRsnIXOYSw86acSOzROH4wDbFux45u0VaqHPAvtbr+bRq
+gtewHXZ2vWIp8EdJtvJ9EX0m4j9oqPqYdUvIcIVHhAgQ2xpMC8gz57FPn7/aaZRNPeDOyjfudWP
3CHGED+gtx7AzGBUYVKH8gx58SzF5048ib+kkVAk4IS4jxF7F4arkeG/tj6jYZhf/ooW+4qNUkb8
4bzCt7b0kAdwP8AbFVO6+tia4B0iOY9+FXchdNZI7i7kP77xBEKKr0N+5YcKIlWr7xYtcxmDphO5
CM/ts7uw7dH9fsYCkiONDRBAf2IRJK/Kl5A3XMkKpb72yALwF0xuhrhPDfdDxorjJIbZ/zaSw0Xz
rlXAoZWvymbVuZqfxHJkrK0IIyo+VpUTe6VorMBihPpPKKIKIaV5nO5kHVjMMxMRdXTi9AhBdmpi
T2E3fOuIO3CINdMFLTqmqmLWcJsNebl9m828I/hNxJZ2W1vBIsYezOrap0kEWNHMhvCxxOglRtq4
r33nj26ZHB9oTNkvsAIKIfu6n1swp+zqdzELfYMfaYW/UeMV0gtOTOiPDU7Cva7fx7JLEB4/yLNp
iaXtJbfEyT+pvs4NFIxzVds5QqwoXiuUcLBPDpWfxUeyqfhv6al6l3loh0jyCr9CUtug0PaJffKK
2Xzet8Y5IP+6rOGqTQvXY3ycE05YGZ9VCVsMq1BpcqjXFh8pmCaTKOBbWgtQf/zP5snLyWXguheN
fyhFIYLKx3g+CPbyTrGTZc/dp60JnGYU2McFIpdcQm74jb6ExA2tl+/ky9Xmg8pcKxm86lc67vn9
wfuLbrdgxFIZTm87i3sc6k58Mxpd2iwJbte+4Y85ADcLM5pFXXnJHbo8wlnY0gxz0O+aRWNrzgOl
ZbmAxx9/2TfBZQupQ6pINf68ggQrDc5ujGUvMEowRiZAmq1JIF0JjVKIdUDwhkuIX+/lj0zpy7J+
2ld59KmtjwlJFuHFGvJPB53Vn9OoslY0gUohltD8sutkGMAwL8XBMI3Pz3FstPFCpaIgRubZtb5O
TJvAbCz4xRBRST5Wnu7bKrreG0dARNwqot+XTGWNZ251vuHtWSv6tbKHk2yhNTQNANu5hdnggufW
M0CMGhYDDaARp+aMRlPwwr6H9U3WVRjMer/wkq5HrViClpWTn5CI5l5jLJ92ZVFPINey65WkWFlv
NTABsJbJCZ7VdKAsvi8ngMmjZ9wrZ3pqu6VqgAlFq6saGj6yIIcDYa/6Xf9UT8lHHxO8L38SRl0v
8WOGqAOvU2S2bwewvcAqTgleAjDY6JTp3AegH4nxR2Wjtejh+mYy1XT93ldsu45grzHNm6Z2x5yV
++Vrs5Y55/xMcVW07VjggauKFKXt/jOdzy/4FFvEgPyRVWvjiUhFOBZBKgAtbGn+W5yIJU8bHdWJ
Nufn4sPaYEqjTDtT+R4KuTa2rLQlsgOG2hrAgF2DTuVxXtL79sdABQ+g9A1e/oX1k4LLYJyNn5Rc
A18xW4qP4I4LJzCVR91aWz3iMGrrljqDt4Rsjb6dly7yyYtdNkdNBq/pY5YTQR8E7yyi7wg6S28E
6wNNMnFLwXWK7mRbNd4D0Tj5a6XhUXim8O1Zq+Mmqg7QrUeF+7yYdUT6C+fHxyd7EQ99alPwp8vs
9nBzhEZ0f9hKSFSuuBEIG5guLC0NVtfQ70F6TP7SykWwed9g6fNnhTjGhrYw/jJ3keDaK4iXBKmk
xol/zhQemAAJgw0Y6TxNhs+jt86AF2cTiIvHWROkMGGBPJ72H3uLVYd/Cn4zfatCZCyqm/i9+MCO
HvdWwkDqtyesDokGtBh9yDQCwgZgFm84tZj5CzbrA79hjqUAHWyCx+ALYsqJijoiM6frCVMRhgPc
t4JJw2dleacvhiBvG3E8NqEaIXDsFI9LSgQ2J9Mk/rXcc8wauFK2d/r4yUelTFBkrrra7JL6yXCg
9Io5wAO9w+Wo8eeNya6D4R1QLxdcKgql3Y5JUfimsvMI9ENDl8SrF1Xhl0clZD25yXuNNMNZca8i
Qx84PX8VrqIU7FpvQeUO67fFjvyMTAVUGzPdc75t9dSeBSxFIXSiKLwgMuvC/sgMOBVEg7+mGUlQ
qA754J/eR3V/ow4pSkNjT53B2YP51NPDlIC5AnCmNxf2txwDjrwFN0cPLrJyC6sPtwqmFea1hIrw
vLdc4hsGbisoIHQiyKH4QLgqyCMUvVUYKrjTc4UliPAftNfaVkiJy7UwfOD84UxiAHOb1viD9UYR
Sdo7bghud6a5IFcBTFMqqIQSbENYVmLUGCm6ix12HoUn01pMoELbjxFjQbxo2IjMJXBWoc9lBKLP
RYXPP6xxMVkicg7HcebW5nshuoqee+UNNU7fuM3zEEEJlguNoYwqTNcEp1bGTgnkL5dxXhscrt7Q
uXpiupCSycbTGkmHYnn1+HLNIT5K+D6y9Yxr4UvOCY+od57w0ySz8rna/M7hGorwlRubpBfIguaT
21CCeFKbHinXl0Inbb0+CZedjsgmwMJufUugHTJIG4kEoL8lokVsVOwOePYhxCz3RIidiARJCd+U
tkK4TUG42aAIx+RXuLExSOHliOP4bX3/t/MeFm4fAXgMyOnT1tzMke66+XdmX5BSwFlyFcAzCOZ6
7d/NRzCMpI1qcPK7Qysxbmj7u6PF4jYTGp2WTqHR3SNcPfY2pDzNFrZHgkYHM5BQhWp5H4ko4A5X
5HBz3w8YjMFVVIxI2IrgxiH822Em4hKuTVTABYyrkN7ioej3JgUxW9KqB+lrvodTR2peiY3YMxZE
p9+eD9HM+HOdaF74Xz3CGURAK5K5n/5cmJiMNQ9vHGB+ziEFOeBxpPwwcb+IfGIyrffSHjWiCB7Q
cIgQPQLcduzf5gp6CUHrtMWVjbuRxN8VpwQkUcxbOTkopVDECIM5BCnEPIwZ2IxFoBDT/HFKdhoE
N/cV4wf1sG5xz1VIZzk9cbtTcePhmoFofRIHJvxBErz+Mm/3YoOV24vvnQ4/Hs5f/ttCmZBy7vN6
oJwbyB1QR0HUO8nHqOrDzDGi5z4qx9584CrBlPkmkMfDYfPnOv5s3kmGGkSDqoY4OxEyTv840vyQ
kk5YahOI4O7fUc1bISrzSk6l8PJFqy/+HUCVihPC6Njr9/TLKSIC6qBbcQw4zOZU98V6MRmc6UrB
Mlphqq9vOs5mhSs0YzhhH8KQ0bu+Ej0E3sDplXCBezrulRSfKtk1nByjZo0liN7zYVz9MGeGW1HI
5gvjS3GqFHPIAdeonNPcADsKT9ZyDhhq/iy8kMMuPQPDfmPiw6Xxn9F3Upq3GVbH9NC4oi8FNpvN
rniX5n0kdjqoaWduwFn/LVHufQy6UHUqOOA6IIqjkzO6Q0zgVmY1FT2slJuDsHYfe5Ua3LxuP9Ej
vjvxzUJqtpDd7urG7DkaTnphuepcHOHxiD4Xv8phVAtmNb4wsNKQKaPtQ53+dt+ry7TrPset+zIQ
idEw4KbA0SF09fjU9nwcQ3CcNfOLwX0BMim7sv6ePqDDfLfEvDjF+uWoLo23/eCi1nFFjeXVfeE2
08V7leMbXAe0az+DrhJZitkz8I8V5huvCbQinGdlfde3ofmurQniOApgk2bUB2a+0lQVa9nFGIpz
A9sLWCUGx04IDISFNmZNknHQI1ZFdSIwk3jWryvW4n4vnIDqyZAzldWEz1bqnLA/QKh5okCGiIoX
Igiw8DGr2NAolmpcFIehCCxAJpLr1z0uQTohZsmRQENM+Y7pOBfUPeG882Xd3rsEwABVffG/8DoT
1LQu6BU7m8w6PQNQIzmUplmI7UW5wL10nd5jtus93AtDNDEg/0uppWjAYUsAhiKTLMXNDbGuyZkQ
8tETsjYVTTIYmDwPw8bu2lfIOPOftWvgfwCaMf3KgoQ2BiALJzM8cvBfaQH5seLFE9WyQAlh6pk9
q2vTp9IeU8MCJSbgNzmXGCqfMG7//QusAFcNFj5ZBvPu4o1qCl45Jn35x36K7KqEXtf97tHkGb0/
6u+/dF+mdRBNaMlXxOOWKOOEizpuB4v+NNuByfEShzYD16sl0wU/5vUcf+3N6rrEVwtc4MMRh1+h
SGoWPiPpSQ474pCFVEkuoUCqR6MTDA4mz2J231Cwoy1P46My5/+VTYBAYkyNPhZpI6I0yI4DOki8
2+d8Dl+0aldOE6pAvHru/LraSnB/5u9l/1xE6Ps6V+Hqmkb/sXRmy6pqSRT9IiNoROGVHlRExPbF
ULci9qAg8PU11rkVVRX31Lm7UYSVmTNnU9uf5WOPonOaRVeINuS+SSB4lArhgSpW9V9+ibD9HNeu
2G6I39WIqQlduEK9PjCI/qvfF/NAbM+hAj0XccpdKlRNwnqzCAf0qlux/BDqnGa8HYSi3f9Xm7fP
9J32EAGhBAt3IYDtcIRjJ3t2BQWPtOQCbobuQRuB4H0SunnBjOuHuRA00EtRARh4SYFNPC8XGD+a
RCqFoJn0r7jElCvgb4cFw93qz/GBePo7V5hJYu9CCWcVJ6yLwY1gKQHa+UQ7wmYF5oRZIBY5uHps
WC3TijWUUBQMimj43qVdk70g4XcSCZNZYSo7WCyxm5POXNTXntWoKPG0h9MDDg1ulVTeb/KbiE8G
LK3jCLOekCas9yvEuvKyIgJNwnSmL6SxoLdPc1GGoexEeNxpDkgI79U+/X5wY2F+pplXE8WhRoNN
yRPSR35Lkej3bYn/otfoBbC9wFcrd3B1CsiiPY+HWGwBHujDRammD7FPb7SqyTCpwaoLONzDwzTB
WkOsB9CXTgOs/soVxG+mJE4XmNj0gSL6IAvToYQyc3VS+0R0K3+DgSNCHwBR8ZsQmNr3YVdjjDvN
mkXWV6BrXEILQpnzOC6g/EG9Ux/0hO6tc6MB0jNYdRIFLDyzrH6j8WRzgus6W8NdVHQ2n9xQFIyn
Vczvzif2F4to4wgQhp1Ewj+FCueyv0QgWY0DLxeU7LamlQ3nC07zT8DELjTKuV+CveUimVP94XAh
gtEv++sSZEpgcthQs2XpY/WD77k8hBIchQ7I5g9LPiE9ffvSXAMMzUHRKpth5EGaGgsD7H44pzQg
1017xVGj9O8rBW7W11ytHgGZyTBVOW9AX6c5NFdlJFaSC3GKdZY3Br9WYh3sDhYaVhg4WxwHa/7H
n27/lxe108+6Dz+sPwX0RH40YzXRt8GBsEQ55QPOVCMpRlpsBAJheR0eK5FKcQ2uTLDd8T2GYT8l
oiiDOjSU2Tx1DNKyS1qINsXckXgbtunLEoaaxcZ9veTAgf/jEpmIpxZSfkZk53AQXTC6iNtSeCVL
lNffDFUX7Gyb3frVmjE17ia6VxK1Ze1m/wk3dIR1eD64/MCBh2ktCqAp3HD3gPaDzKk7TT5fLIKX
Mdv6xvnogy7ZLMK3+31Otl8UrvBAR1gx6nEdF/15Tww1DyQMXoD0xJPYWV7t7iCkC7KwhGCbgzkX
hHIkTrj43ljlJ5Pfx/09AGxf0ZamJkVJm8o0k6LkwUPDdpMh+U1BVKiagEwrcfSTj8ecLFY4zaoS
XgyE0hD/AaufqXlg1fEroQn9oougcunkhe0qHgH8S3sMvKxTzBuULTabXcAntmIreRUJFDitj99O
7L1lRwQmjCPaqj21WZxaN4zaj6LEfkeZg8vFdNLkJlNllmhrMTjffDpZM90toc6RrPOkkCPsEq7K
5WarnzV46MftgYFyxTIumephTQt93E6+sRg3CkgiNSnbqquODwFREJDluVIYAkO3RiSA8GEFb04b
pY+J6KtFH08MCN1zNxJc+iGQH8uwOz40t2Bg5g/ruUQuH2P/iQccMzHPl1nOZfMK555Pg08Lg2s6
9dKeMiFQYhChCS3JPe4d+Qv/EAgBNMWTpsHmhPmKxJKLe4I/8y+OJdXGggiIKoVZHyelBKc44Wzl
mCecBY/i1GdfC7RhIfsr2Nw6QQWVYZHmN/Hj2IScphVnWhbC9LHr6Ze9qnVjlcBhBuFADA+8bDTS
vHaTBVTuFJOKzdSMRmTLu1FObd/sYMei63XYHyJxv3A/4DWQQ+1TlHkOJ6W0ChHQhujC7kWpTOMk
mi0WQhhL1aOPxsoEidCcgFRxx8GN8lO2nYgggpZ6xzH/B+uSnSCPL4g2EHzUc+KYadGKisqMnHJZ
Qak7f9Cr2yKnM3Unt4E5eSO+EywC8ZC6gXciQ2q4PdJF8CVuHbgc6UkW3qcSx1RCH8bZq1C71rLB
gMmaVxwN78qq19SyxiXj3KitGy4HVLF1lqhuFVURD+gQ50kHGVAsLlHHikpc8VuYzdz0FULQTKQN
byWmbcHuPoHXJEGNKBFxPIbjH1Nwz2SwPDUr8TGKrR8GzWjz/BPvXb64vTz9sECtzfdKwtO5H7yf
oER6jQ2AvCIFyiBlwWR19p9kJE2V6whNC5+lgmQwkJimek9/EJPqxeKPNFO8rpsRe2RVpoBXPbPc
4fV8ahJ8W1VWIxCZSWqB+Ty8cie9cB5C7CUO/erYN+HlRrLzTRYbbuxbLJYWhhNKbIo6KgnF4vym
jd+XpHxCHNA/Fkkw1gVYB742KgBKM/ZYvfgFgf8YveIyiZ5Uk3/rFbrT1fdieV1y7AseLAReuqM0
m4Em1QQRMwsyOVZPN+krc94dl6wAirR5NIUxU4+8LdRit/Du6ggrTPXA1vIBeNays2JTS0tzKwNG
ufteLMeMm8+ywO7wTn465cfcbzSyvvt8gJbOOlHwuiBVl9G+GhtDjMM2u3WGE0iRVmNmPFKYPa7M
2CnJW9k/mFoYeyp8ZRj95POO3PQSW1+hE9512KzOByv/DP18GIxKlQoAlaW0FuzVY/jBbPTwVxiq
HuecM+ZSKq4a0qVfltTT+ORxE4gp+Ds6vXr0ZydiGJEHjQoPaDTltuDBF97QpZCBZuRJXznh8cr5
rh4TtgG26utndOK536UP/Oc5hYGaxXBxdbFRIyFO3DiNSZPkcZWPnfe9+rRbkAtvVwcR2QAjtFC8
ln+UETBqr9nzYes9my3YmMaQ9ie9NSbGRFR5G89XzICCYLfpbypcL00OAxzWqVQ8W4JrxZm3M7eP
SLIu6hgN7c+uquRXLOV/mJ2am9vbl2YHgFBdYzVljoDbnz9yHgjwu4wxeKRzBK14utMkSNoNR2Dz
r/qkB8ofh/d22vxNm3En8uBy8ze0B605mRZJPdWXwFzWh/vt5v+WcGTZinDS3kbDkb7k4b8pXnEX
fwGhuZi1kf6yqIwv2R8Kt4YHUAnjHpDzmDuldngeAACQRmVYBxQBJL4eZpvMwYBY7z3IaWnNe/Cl
GGLDPI5CozAXzmYDFzxuKjfhWmuEakB2XfW2K0HKxtW4B48twunTOx6TgCjbOZpKKs6Bw2FIXx7H
vQV+GNR1HLs/E8rpj8kWFuSVNBSTHwWGH3/sm8+eDRclTGzchoYCDvOOmo7F8z+Q/zrWyC8kIPwo
oaIHXiugCdPv9KZYTL2Zkd9C6L8d5iCrgjq9/oGOQboRUQ/wj8UuqHh6xcO+ww0SV7S3VusQbg6o
GYLR8+dhT1qrL5RBbCw6N08+gB6IaCOkaSw2kDHfY8Psn0F4xQuVYNCxVJm3WL+Pv7bMS3uLzqhA
G6eQT+6gIuRGCjGqU/DEOGacruu6lyHWt/qse+920zr936j3YM84lnkjbcCCC6Y/TfYjOGrAwqYy
XREhhFLG3BvVOCLHKXvz1LJlJtyp4biL8gdIze5CK8shsENbg2onQda/JoLUJxD1O/KOpG/V73ij
PUAfRFN9ZB3FyQO4B7XXu7Zmh8oeFUcEdh4ZM9Ekc14BKRmPEQMX/ncoZwHbOYRM4QTMg+vtXP58
3nzGHIcbJIrmQLUukeeQqZqIjFkKCBOHWEEw7u28YkCsnxmIJSQIFG/KTABgHTJjwcop1rPgkI1o
P/nEhbf6ZQPHm07CbKMpn8GBTQvxVmLapV+RTOo/yJtoe/rCd+yJBIWrRUeCw5hGU2YKsXvBQcuH
BkoxMLPXmQdnQC8I8r6r970f/3h8QPrT1oiU52jXBU2fgS6PgJH5sUweuT0VEfOQgQXFj4yPvmvM
cZnjAYT1Y7Zn8MdX+28IJKx7YIF/svjQcON/Ho5v/6gBuE+ecFnHBDyz161IRGAvQnI7/cOvR1wq
BhubI53+DuYkCyiRW82HAS0OE0Dh+NvpUW+7eRjed9+wFpH3i5KQN5YZEW2ml7PbmYqENIHPXUbU
rlDosyAVno1xv4RYYNi+X1piLzx2FiEWUye4HE9nv2frDJyf8vBa5Xk35WcjFnMG641zwp/ICYQU
VMo4nT/AmrRfWzyvlRkaW1Znn9FoILwMCtMd+m7SS5Lnavd3UtCmoJ+/zPlcVV9kjjzpYE2QoUQo
Pb4+AGgm2yeOvcbHNI0gC0ujQfcGuV1bVzDBTb2U7NdfizEy/HRHJ0HKKgcWRNqqB8ePtbFszRUK
XJvygq9FzAbdrnAUjTZ5nxuYJ+eSYB5oX0d7dq2dNfSi8jycSYQU4q1I7BRMCQTeRGDJDF7wDo9H
GhLu0PQ2qrzkdUIXbE0Ntzcl9MRlEiB1T7Una+iQLx8/j2Hcju6Lv1GPhor2jAAnjg91/LRTpgqg
W9F1PuecvVOUvY2NXGKH7bBVjzPfwDsHrz3rAKiOLKYVxSsJHjNcvHMfnIMoAaT6AveGujpDIv9v
wCKBBFLpFO8CHPAu+IyMRP/Ka2z+iFiEU8hu10TJzcAAeWpDY3QC2yeu8yHMGel5L/8iBuxmBQhI
p8qUf7d/p88E7h4VzqUOoaW1crFLp7bewheA3Q5f141DH06iEwqmD/oa10EwI4yI+TrewBuJH//B
xo01EvORWNPTat9G2+01FjuhddNz1ePQzHCH4pofNWzCGB+xxEH+yqp6WPgi4wRdqVjssEJ/sVqy
BlhhsTCtg8vmX1qQav0wADe3BttmxnDhgMNUq8+AlRrk9jhfJ3EhHKIS6epJuEll5gDImV1Ywevc
xRAdSPy4YXbOB8vAx0yUTWKdsQfC58vlXrW1ofmEAzTlHpi6lHnGR1ZuzNsZSwFt9XCu611mdbSC
KgbVgCh98vz6UAtZ0b4aX9b89pTmW3avXD5cBiHK4qK9fU34EfmJFwQPDq4ktnRMAySQdj6wSoaD
H3bljJxYyLbMk/QBbOUOzEMqT0zKQk+mdF5cBcYxERbBRcKB0DIMi5mEy85RgjwA1pRTjcFKYe+T
ihfl16jdPCH2crIIKwBQWFyvLlwoOCQ8cytZzLti4oUaSiI27ANeaS9KvL5NbAjcH+P8r6d1DNY7
6XX5XK6qNZQUJGtOSVP7b65HKYghDBmiF7BkC+/Lzv1REKfErRKMbJhrxauPa1bJwGIipeJCB9I2
QHgdBzIT7IHrwq0fsDRJknybBMxSA4gumgy+jPmFxKVHVw8+W0BX1pdtbk3vR1xsebDkw4uRk96i
wLWhpiOzVOFEniQgYsAoK6zFaT/1+Z18Ef7ApcLwy+rtcS1kbup8Rl/QZ37N4Xpg2gUSXMFfTWgB
ZSsWCyTAgFHL/C+PxLay7xxazi+UdZwR4DDMfmIzY316/u8KFNBF3sqYDaaEHLBMYBWDqSvixEQE
bn4wCIGlyGeeDDATF84HDij1piVUTmxfxtXaaJxVFxKySKUG8CSSy+zNSCIrP27IeGI9OOrIt3NC
xKt93Ir8d2PDiqTN/jirTclKIvitv2cFH3kSA+9Dltvi5m9WD9ps6uM/6zKilS+suIeQqkizsxy5
MRcbGS6PjFJEPVvacvFPiC149IMRgPq/LS9W8kcBoxNGMQ+jB3942TBkn7D7hkyLFhuP29ff8Dae
Z3Lc6N5Ec7NSDNR2bwaR58NkSex4N9l+DPy4bEmnoZUsBV/sZYvskIJlPG2I0S2OBCXOxnwrlcjp
NWIXAD/rugJA6SLYn+xCJFeFA7hx8JmHSnpiRYeVnaUJtrA8y3+j29fTnrHyCSEQf2F4FR9n0HOV
9+z+OMnejQ584Gctph6VjmjWynmZMMbv9oWnsZuAF/eWn5+l4PFOLh13+qfyk9NObFdqMkKAU4FZ
QPAv8AcIW2ReNzgLBX4zdHGPNxzW9u2ZPlyaYNIRmHSzqxqpKSYe8bAYHW98vMpaPv/s8ulYkZHD
DtVtVQewZJpi2DoPIoQQX2wUxYVmDdRHuy9PVIzvgROYlu4uLorcoCYgRGnRR/foMTDyx/ddtsaq
p7NDOmWLfzMLyUqC33blXcBrZxPJuCl2vhxRTAHZBN5aadgq6IN/BKKWglVtjYezcUfra9Z3O245
3HEKv6/IX83tOA9KR6kIN0GcBZ2LL/re2YbDVBZ80HgMz6Chl1CvgbSGFQbU9TIdOtbncvPjZoYO
a3BnD+Yrjq8jYDXAAJX5Dn2UJjMWtF8GrYA/j9k90p1KYzYoj6DaMV+Oq2b078va2CNa4CpmOdJl
jeWeV5JuoPLxnroVB0BwPeiM7WMQWZ+f15gFli9x/ba4z4azFd8JDUXiTo1/R7BhAh1RhSOskC3k
/8DmE2WVu1fNfk/QDJgojxWePErgnWnJRg68evNuEYmag3VXCBaXQU/+R8+L/8LwfKGX9hRY9nja
5iajOnpTCNy1uVGR2ZHfRkctpAvGzwZPptHGwGGiz28Xu3yI/m2v2BYcOfjBozm2d2jQWwjIOBic
fmb7svs768zS0WoP1qL6g1xcxbpiLqo4W2PXaV1nPfsxPRv0yua8xrgb7wM8wPDDgz2gzd82XXsN
GewTTmCwTcXGB3iIcdH8gKETRfiTLHwMhGLhx7TlNgH/Tg4uloCFXuGhoTRvh9i6mGttqkMPE9pw
dkQXDmJgQ3Ir1c2fyoI+IKT3MqNdu3Ok3uOL00eehcO615yujjQ647EBUayPo0NYzvbfaEdaQm5l
Yn4ZCBG6yk2BpiOBm1lYnW5tmv3uaLRweGiCATmQFnY0r7o7n/9dT+dr+FshzhpubgG+noinwZoy
Sg20lqCDhfSKrhv4czvGQU0M8HhWl6Bfe84NoTudyAJYRZzwdLIPU3tnfzoGO68MtMxr7N7FFgbK
A8yLkk8CbE4wN13F6+a8Mvw2hGUKdRp8kQILJirTKw4GlnoQjvlkrNwsyvsL33daMFpfQV5+jBmW
Nrc/YdZqeJtLxF0JoMMGHQnLLFw4LCq4GSKMCUrzlY6NWV0S/SMVtgovnApCtBrY1SThNctQrB0E
QVwbHkLQSs06lejVgOcoq5ZK5RGEgoAPE48l0ohANEEpeWUlaSwucg/2QYIIcsM2C3TUI0D3Z9IM
09fRxTX/5NBU7MNhgOKJRphWjxXzRcfow/nVDr1ymhKZUyXD2joM3XrejYLGD060KqcTmWcmzlGn
VFkMD4LB0aUiGOH4cT0HiDeyFv1RCIPZceJ3aR6j9z0cg423cUJHlNy2OSJ7+yKbhx48O6AipoWU
sCeWFksM0s4jfEv+5dMNGTRo3Or04aeFR1x3OmUkW+sTvrI3VcFQxSxu0FO5tzB9LfBBuorq7uKY
+k4F0zsfgCMMp2LdWY+32288DZhEBT8Lbkbwi2NnVzCYXJ5ORN2usHuyNz+XI8GYMLGzmm7+JW88
PyaqcmJXCfVk7WvGpJA+7YlbXxzqAhZUTnJSJSsunY3asvNl2SRE6IqKYCrepRyCJN4AZdOxwPs7
uxD1HXuIIxxanda9pEMADa3yGLo0PHKCNSLxpbA6VAXWwe6lZeN6A+FgZtbW22/glvFhR5QXGg7s
HTeMwhHOU3wk5hNCGItXKJgEFpuEGWMs9uaWrUuPseILy5OmSrT5WK6yJnyF4gOl4GCEBzon7hQJ
RMOqX4hd8GFjdqBHTaU6RdyxGz15qP+YvHT8TRkxvig/4e2gk9USOdvQaTWHLMyJJGfgByJ4LBo6
FuIyWEfywGQb1o9VzpwIgfp9m/ww2ThpwvcBRC+WZVycjL8jNr4Qwi+jI0e76PhE5aIJwW1BxN79
bm6X0wwKWrI5wGrF8drKGYwHNt0RQu2ByATkN+KY5h6Ft19ftQ0FMoqiAtPfVx699zYfP/tubvVz
Cl3/D3p6zZZpMB6yP7XKIVHc7YZy0iQ3ix8KYSBShstuuPlCuzYs8HFc3vz8ZxWM+JVqmDyV2LAI
lzcjuSluoPxMEIDvqK190GDwULp1zMKYXtjCs054U3oZXEB+ceixMNo/1qUV6ylmmBYLzKP3PtD+
pyQ9N8lj6MBJ/rENZ9FCT5/pjuBiTtBpXVzE6nGHF0ZvQRmaAYdvrqLueqJno/vqSJpRI1occWJ9
PBgzIDIcZpARzU6m0+X9PswYHdnmlo7Rc8Sn5woB1AqIA/0Ld63gJ2oS3/3v+EN5dGNzYydwWi9z
7MJuwL6svBpIcxzu9MbXt0NzIif0ozt/Vwuqf0cGzdM+GpZ2neFb/HJP4IVeU7r/9QlmSUIS9Kk7
ttP8FDqA+MHvFUVo26XGqnjD4vPuusAbU3YKzLy96Ct0WvU17TPdMmwH9D68x+ArPLxOqkoyYb/H
Lubf/gE6YJDkukjVZHJ+cRA+Vf+UvSyvarz+YAyX8RkSr5tTYljGkxw7oqFPkHedWNg3piYsoBt2
129unR5WlQAQqGHEXYKcgM+J3AR/t3O94dACUONDcH6w3Zp5RQJwBa/lJUY52iJ5g49IC2G2Xwmi
i3HGoboaPwK8qpcr/FqcTXT7A/+z2jSilx9flkSEtNaqgh/ChGmVtJ0C1id1kBZV1Boe5oB6smnO
ZP/gtxXvRKxE8lgkpnd89cDvnCFUJIHwKhxlGL68Ucj2XZy8HMAi5SBsbO/kh6DbHCoj9M7/fM7P
zxPKW8SnkMQLc2bBTDOJlTg6ZogCoORf/ljZmXIMuPuzdqBSvsCdnrN6op6QpMeREUaFBjzqvBP4
PPLkgkh67vN9vk6AgFuASv5gAly2b374B0nRO8Tc6IJg3Ed9EG2Kds4Mo7hFyhOXCegqw6PJfE2B
/MHN9/UcVIUtrdOjh7Uu1jbzgYFJmbY76hvW20RnzC6I55nXmWTnEO0o1CcKK0PtX+wFJIlgODpu
IyjKGpkLPAn4BDrTHQysEaSmbCY2fN8n0oWduMeErBTuN49BxlAuVkDwGxGM8SbNT8YsgLfgV5Cn
yDVhrEincE0rhj72zGQt4OGWklPGOA5HA77UKgA9jHdApOWIZ8HJY4eWL4LWBGgjSPo08quMpBDc
XYTSL6rGEmdXpIXvd6SAyD/glqAwhJB1gI3DUI6g6chqhJHcwrGRWX0NzE2rp1EJq4TdM/668nqt
Ek2OcOKFhNkwXwmkZRULo6P+c1I8FrG6w7xP54qR/CyZ7hS6D/7ia04q1tfISf+V0bs1R940K/zK
rDfNdDmavCtPxJ1egCRMCjN/IhoR8GBrmK3iCYT1rTkT0IHxViGwkR0LXaXCxfnGaXuagtdCu4be
r4lix84S6auN4y8W5fxtq7mdC+MXbH0PfHbBkiWAHsqDKZtT/Uy2NUw5DdtIyj+kKWv70IEBzV4V
EjXBMnt6zb3DV7EyqAsEy9wgvtLnKKAtCeAMp2L6xDLMlqEZ+myr8xkdRA6f9en+JpRXspV+bkuq
NvCzQDY4OVM2Bc0fOJLrsVUnifI/KkP+MA/TFitggpjQ9Jbz9/THqjadsofAfBv2kwgZ5pSiBgo2
eno/Qt4dPy8eJo42itaP+VD/YZKCoFDbP89A140MoIbgDffojm0SBPwBrtm4UVjptcB7ebgS/d21
x/37mSSX6QlbQI0V/MWuV5RcgBYno71v0nZRnMip/k4l9F4Q2X5WAy9s4DTyguqW1kTvuC9ZAKjV
8fv2csyxUtXbTbXt9RP1p2i+2FaoE6kevX9iSoI8jg0EVhHyWTVY7VTj28cXfH0O9l1GJupgDjaj
UZ6ufhZocNUldKCvtRDC0gNfSDOnUFGqOk/lWRYnJ1Pmz8Yppbdtf3PGQ1YWH33xwT+fZJzX3b1o
bg5ly3rjyImwTg9yxTa6oHUxWYe52gv3m0uCdp0m1KPfiIWblD5HkmVHe9332W2e9WjGQMH46HHW
lLKvWlHG83cUa3u08qWYJptwxbcAScA5YmTZ98eYQMyFdUTmahua+Na1osV3Emp7eCAM6SNSzBCw
8dDSZNAxOSfIkbC0vGQQYHfpCVUYBy/yKTD/r3nOsBz4+xxmBjjkFEM6xlXP0N0WDzjOnMyhbc9n
gBJXqMZoj1mesheFyMAt+cI98g3zS6CdNuQLp1QcuMvBqSCQ3BKUAZae4LThVOtbdIAw1VgVymLh
hYSCURf/QDA8QSsxK0hzbpFQbA8KYomlYPdduJRYGVAF/Psu0B8hXrMcMsCtFc0ATeSOvMAAcvfh
s5WyYCCSNVgdhUzk6oGbksAQVbYe+tgV2u18JuC02Wf7WcBPVWHraLnbe/kCcLl6OE4SoPy7OXrP
p0AT6Cy8QKGi8WFeRWdHoUwfcPvVgFvvY/cBPtChTEA/lcsRho2n9b2OmHb4RqD9JDoYNi3Re0Tn
IhFGuJE0C1C1jQdCYAJZeQ8kHj7nOzQithZJT4Jn5tIfq3e2Xmxa5IQPr+j9CSJCH42WeLi1b1yp
0XsnHhZu04Hq6LsANy9pmmP6zLmFvgWSJVurGbaWw4fTyjbhRRCwn87NCL5S8B2u9XbeARGQ89m5
d3QS0+fdkTW73jZbLHa0Bc5/m/64YtBLa8O6otzWMXX8xJ+U9pjz3lRw+kd7BwEJEaxEcAcIAKEm
LXAAtRPWMs/jB1LDw/1OBuhSZgtFseDYAT69t9A1TjPI5cJpji+ZXv1Ip0pxDbknry/vC5Thgk88
nfA38N4GQRg8XnOM8OAafAOFe+FYsZyG1fyVfZ64U+31R+UN67ZGdwCnmVD1HhNTBYjv1EISWuPt
qVbjznn9FfHCkHwL9rX2Gt3yxHkVNdKdEvI04j2T3/g4Xv19RnOC+PSBW4wFx2pQzjKDj8Xqhpw1
GV5/tEGxfA1hgblli8q9gRYtdB4iQ95wzGNhe+PuvKHD2ZQIFaW0cBGUpdEwBPG8RJtVjcHnP4ex
wiaYEON60blBjd5Qxb2dH7OMe053iMMEtqMbADshc+ztb3/noDAFoHqNViuUN1Dolnw16BA1+L7X
wqv/MXyEXWv4abo5/yi8r8EKWolq7ssBh1MDBwjSEtRiUjpFqBVNMynjTISc0FsRJ4c7aeGpSBCl
l0PH+MK9BRdDbwThboLLCOD60+2hAvFLnN8slWaVsvAoY4r3b6GuSn1GOk976lg8Suhg2gVQPrw6
bAdQ4dAY1SYbLm2aoag2DYLYbUNyCx+rrGxnz1rOLUDEfz4xGpxkKmtvCf1WJIVQ6SiwzmTENnQL
sDRay5Bqrynb9cbeSiS+8EU4fjNc2/KRjbxweu4dca1io0vFvzKZ5qj3ulk38DSgE7KESPy2AFbS
F3+0LoheTgzFiwMHVt9iGUA3cE+/eLAyafPL6VzpgnVM4qsEUlzGWz9Ik+lWF1thNlFLQaY6uBec
Ms8f9p/wfUXDgkG08Y9D8XZfbwBh+/BwuDytGHkoK2yPbz6RDNAGOUEzMSmnpC/lmGHjEiL8MqZJ
JsCUf5gP4NFcYzXUQN1Ai4cZt8EN/vJTTXeRi7CtBr/o04KCUMj8H40ve86rSdmD3yheMgJUfiuz
OHRr/4ouz2233/njDlWS41c6QwLjUB67d/pcVI9WpYZ0sEtdcBLeaQm7PH1F7wDpUiqXRNAF8EfI
iVBDmYZ2TE4Fz84b7ikJYVURZ/ooL0ZVIsEH+wZSz3lvpOXF8O6ppjm/zqr/njHklv4Cz3F92XC4
IATR7Sf3RuE0wUXwNJqPJ/f+pUmJ7BQ8fnlT2sd6M4i8ArRI4zp+KlhBj3AcvqHcgsb3tl2YX0y4
PJc5+ONnnqqY/dtDjajeO3Iqv9gWGKob0bC1SWW832aYZx+4DahguKSDOMiq31fp/qxu1h51Zcye
qgMvLgIg/i68ZV6Hx6GYp2Q+xYedl750lEPc/PPxZwOOIc0NiHBPO8PfzNcbBroLoto/fThWal8P
jCERIXVQklpAKlIjtlFXChckzB1hMgILuTZjqgarVITjSh4P6hnz8XMlo/1Diz3SMTfAxQJohMSd
CYjxa73LHUZGBlyA85+ghA/Gqjaildl/FDPvW93+RUCJssKeCctcWjFG3IxeIj8YvJh20sJmQqWY
meGQ1KIQa9SHWXqMSIE+uk2ZzR7zMhyM3yN9jIG0WCt/cSKP+vNfDF0VsXz7V17nDejuxd394U/W
U3zCLr8dFon+u/QeCxh+iPPNfF8g+5ecthF8SLZ9NzbrNs/Ni5XMopgBr/VGZGsOWXkngSfje5KP
ePoADDt/h51nyq5lVa8O+tVun0ldYwccPrxuVeGO0HlP7ITLRa9wGCJ4SLBsEORLYumQIQMwqi5R
cy9LTgd7jW5eOrcPR15/9nrY/MHoJP5GXQ/vlrwLLwrP/yvph1xVYKGQakp7nG1boV4oL47eBoDS
Rqrh5srcHRFw1QeIwmiCYR3+qqkfG8SUhEO7j3EPmioKJ7DpXnAnz+GSNlOltXE4HkQy3mYvd5CZ
d5LNCox+Vx3wLrDkVo2vpPRtyhzP39+yggeK6wluYrDYQer10dPbgV3qfc8vRuFlcae3SHujEZec
Nb7h7jwiWDTWRw/RF/FcyAWjZeffUJZZJEaR2yZVgHQYzm9vuuNmMx6RZx31cfg3gWKRTXNo7H5O
+3LuwrWOzvK3uEEH4NvffgBLWtLs/s3mh/bYZnPBi/BSjeSB10oA8jRLoMAsksMhx1TtKpnPr3j7
YK28bHixnL48ttkMFIeplF3mVuysecaZW8i45BKw7sEwmzML19h5ngLKQGzpJUgIxAF83/AQKXae
4KE8kZtRha/v2RgVxP+io+vDEZGfIR1TH+MmyXz/Tq+L32d4mgGa/4oFDFSFDhAznu17Tm9b6izd
Z+ozmMr0nwdu3dqcsgDj5e2ycFpL5vQBw4jLx8QIhRUFu3KN2epjBe+S9KeCTxHuZjevoB3E1aL5
zMXL1Fa7anpxv6XH/Y4lfuez8/WA938Dqyw9t7xZyJoKHgcUYxDPZ1ycYc8qN731I9IqS9FtmWVu
8ET6Lb6lCGFvNlhiOFcAAT7fGC9KJpmCRfJtpNTTPi8wFLywffmxi72kzBgJKxjyLChUqwxeUI11
u7/HwpkDsRoZXCfEvSu1s8ndKxYPCiHg+5V8jhOVaHtZs2/g54FogEKBM1iGe0+BO6b30VCP8L6Q
b+Fvt/+spcxm3UwOl2Jf9wM+YwaDFleTN1E1kKNU8ztwm875kYHz8W9pj70DWjn0UtPBHLFcexRd
DLq/ysKHKL0nxcVhryVrrr7m/MqdBp8TBPjjr+Z+arP6a//lNbFbo/emW0KG9LOV8WCFIzI4YaDg
+uXlmvMOaSc/qt13r2RClnazxGA5/o1as569X56+zgTcPuQTGLNV603AcV9BhBbw8Jp+/naw0CcM
E38IlZlKyPwaes9kOOAR/y6/SHOMeUPwIvtdbCFQc9wqnH/4LWiEhzTzOxdh5uQFa/Ab5hkOsxK7
D9Zy7N44ulew5l0UYD63NwzKH4d6yGDxAKKnTSi85gBmixhmcYM4Sqz37XRfXQ4iyI4297q8rKof
qCDx57dsdHf6oB1+GWZ/11FvA6mZRwxsGu3d4W/+WzHz9WimuzM9+ory+3JwyR6/0F8h5MVgM37c
nAO3P0QJwN/2yG7sxiFoRBLJbtp/G0qAbMNm8n6UPkRORIZ50E4hvtTYG+xR5EwFxRlm7vm9bJzh
nv2yOrR7rHAZEWglec9D2DHwl8qR9MdKpv047DIjzxpAwvNLTqb4TjeAfzBOXDn0SAEF4mzBgz/4
Y7ErYT+Vp9fk4l+j3qk8Kx2i1mYXXeWJ4r7ppwZMHzeyGDsU+X0YBDAgMYvHKcb5rt+ov88LhcQc
83zBMAUoySYEkXXp8vaXdW57d8troPQTAuJ0b9g6b4yHdlT5ZbnnEGRB258Wj6kxAQGFWgkaQM4H
4Bqh4qDp2x0wODmW9r21G90qavNDeLLiPRXvW1iLHCGD94h3EPpIO9tZ3d9u2/s4W5judnvuey/s
yy11rQifji/JrdHPpEYXDPz4JRZvqzc24vek8W5/T0dcIgwIWRRxoSYZUyGiezoWacqdXInogOPg
41cXlj5EgOJ/gZdBhNO7yTKZRTPv85XmKCBYC4OtPnGExAEVdYhEz4wXpnfelR53zn1mbBpgf7S2
fXOubTpwt36Y8TCvv8fBgn5BWimSLR11Zqcq7lOQXuIee7j/NFBzYSvWBwGCXcdiJu5O8qTv8oRl
YxWLrvrNPsLNtm7tt3/9OUIv6yHWtjQ60GxW1bzxfma2UjelW7R4dPxV2A9Y7ex9t36zQdSL+zgV
Srv/kXRezYorSRD+RUTgzWu3vISQEJIQLwROeO/59fPVmZ29Gzt35oBMd3VVZlaWW8935EQ1a81c
C5z/KL7fSAOMFuRuvzkvM4RzY47s2qDB5mgZgICj1xYlLt2HV+MB/qDfOX28l4/9hNeCEn2r9nC6
6iwrHfNVcTa4F6H4opsVpctvcdg4d+SEG++F4hMrgUf+vLjb8XOAFXvlhB7B+TLcHBFGry8e38tK
ud0R2bW9H2FZNOePLRqzft1kze/X1nleRyY0dXr072NbZeBR3sEpnwaOl3edMu0jQNiwI7aJv3jL
PmKmcFaPR/AA6n2JtOQ7qID7TaZRs+ikjfIa7bDjzShZm2SAwhYQGRFUMImZUHs3O5SfW0QiOeoV
6cGH5qWjWOPkgeXSw37Sj4MlcOCC13ouufbaE5s5rAjDYIuE6QFj1zMLrhwfse6gOWh5lJe1NacS
T7vEfJMRDnGDIo827U8T5LzmMRRVhiaeA06BptPlkOxfR/WDVbN/4a2j3sXJQbsxXo82wyse6So9
OB/vY95xD5ngX4ASyCA5qob4OVdRY1nbnImsRt3pMoBKhixg+/iK99wM1tdqC64+RlehtouW3gIH
strq+Ix9huS7cAYOhPa+T4T7wKfDmtNkC7zDyNOyntRH260P6w5U87ixY76Dmn0H1UNtxuR33D0a
umBGA4/r7f7Kh6681ca8Tb5+L6qM3tsRDvoyU8l872PoilO/mZ/o4q5lvWy76M4vWAIbdylXOB7N
KioLBhrUbUr8S8dYuyeoOXCywXTUPgbcyJr6qskZ3L/iFqb3KSkUmQyjSeeA+GeaAjhaCEMXZzNo
5JCjyAQYNnorGzw6MtKOR8c5OhHFKAIfV+r4eVY3MkGks/O1Oaf+mRKCF8enZsgC0xqk+zCrs4wP
iKcO6XH+iepIc7133BsxDICRtSA8x6pV35gYP215KrOHhqx5M36DPpAE6dg5euKDkvFJwFkG2+ES
w6NwnDbidwCKFD3wg1fPBM+sLqd+gT78jD3hffxcmEF46RrYuTkeQXtrxTs7TmIP6cnsMAxplAHp
f6uKi+zMjH+Fz4bErwfcXyaIgxzMAVPx202SpJQnb5cvbPLcV0PFfnJJDSfL+v4Op2RseGhz7url
9RPE9IBW/UOM7d2mA/HDjZRbZkDuvDStmTPUYDSAzp4j7uxJhsKjRKRYnJASeL0s9YjLsUQP3NL7
S4bR8dtdXD87G/CoruPNvoZp5w00X++HbSOeesxmHzvB7O/KdIrQeyapJy4AQcfm7A6iRYSyB4Wk
0uaxmEHW0eOX5TUt+jxfZoMT3J+YEDACz+8fZ7RdPTt6bNAFPR5TmejqcBl3O9gLVudoPO53He8t
gjb6mITkGsT568R+V2doYNHI0qk9z3z87L5OsrawKcaRt+eQdQVoNf2s/M6B75Dh8c+UYlsjmfGA
jVEK8U5IKuw14NlZzj5sC1lmRSA9T7OLEqVeb9IGT+9Kt4Y8jI0pT/UEYVf1mcKgtYENHePxLgEw
jp8ZyWPPNXpsJsDRPP2E6P/SqXjphJdZCOo9Yw00cBYUE8jQ7D75cFwLmAuBKoWZUCHiNmPTj3Ep
YS4iPhTujvCAm7JTBadEB3cJC87u4IgW4npzAlPPGCdRBMzWNR/au5+UfnR0mvBCjbiFn5Vv4BuW
pI+fSv9zgmTv6keyoFr02da3yvsyExF26mnnKAJEKiY+fe8gbGU40iK6ESwUdJ0DnIJJ3WUI4Pbs
IU8m5v4MxsNwnFFCTCR2zqpGgJojf3yRlbY83I6HLJSPzXfL08PEjBGO4if43dAh4xX0PVygyYuC
B77Gco+vmzEUKJydTJrm6KSamswOZJkgx/9iD8sGD5ZOgpSft9NeUItwva22jwCOg+CXNTmrbx7C
tNRLd3hEmzhu0IcGUuzAjHKlmh+EOb8rhs7OWAtfp+TiUaT0OVbUp5/CHPDs7jXN2nfWXVXqKYN3
0uvS0UbDjekCcLS/00Zy5Tl+1TYpvYonG/bpcmcJbQTOw07wLgxCk+XeddK95YxroKTYo8FFmsUH
PanGCUPtGVjZmKUvVvXxYmgAUeHsj26IuWSVWZq8I+3cc8fbL3R5RXZtSjxAovaO/djDDQ0p0N8E
SmaowhOTXzyVw1fLrjWSuFxWmT4bl45uQBhrnmUYl2dMmRNYYh5m++RinFzyG/oeXxY1v75e7frJ
Wd99+XdrTCxlShDGzonBHuSP82WJg/BNnxCqgUV5vM+YXIWo8yVRJXK6IdGQVJMpIbJlLgpvSlM/
Mm6LvUWcJN44rAGkdaA18fnCd5zs7FEhF4pPhMnu3DsXYQXpY57vu3ZOhPJSL95aDs7Ejl7WXLbG
afVnk7zMgCwqTvUUjn8WXCc0aTvejPBgr9s0jf01G7XtSsX6L7jmj+9mb/CFFsJOB2+liHaVbGAJ
0Th8zHEBgWDuT/zqV4/7663GF6816BsMaBpPjsP++LXIxJKNj8XUTL341M7gjxyGVxV3YJqt0Bv9
HIDZk03zy3hyBkXnq5BWVb0z5Bcx+mZdjHaKVUADOgZX7CtCBZmqwFSkE3M4z2cvYY8BhRq4GNUd
gCOjATMjFtdgfS+zF+367zPvZgqfi1pWH87E/7t2SKkramssWxwTshpSDvP0aNGt/6ZBR/0u7IzP
hMUofuHQkawVycu13w6X2pl1QNC1x2Y+EDv07AtpftNtLCs9kpwLvTNs7gd8Li6hSXvuxWUZrxHz
IT1IvJet1wWxRH1C2ULfZL2gNhgkNzZ6xyOuvsIXbYZ4WMsqLeOzYzgp2k9AJcYSGeYl1DT0svW3
Y69GO4DSndls43RY3sL6iPC5RcT8gMOQ1DVbLkuhboRXF4sYDx9TLolj72RCTghSdb0a3nRMbRDK
xBI8COAJi30EXxkgNScCsE2TDgU/fOV7sNbYJgeKlG5B2DO1RsHBK/h7CfRxzndNv9ud4J28h/JR
tbbySGc3ihH1uFAAj2UzvBrWbbOGMTMXRe8oWcoPdStzFZEnCSEkngsINsWRhVETJxoGkMLWFZbg
YXry0vYRm4SiwNlAoU4vPneLsHm2w+kCNYK5vTuheTzTLEtPLqMfEE30GWxfHz2goJObWftqIXzJ
qzkWzms7byt7c8Ti2KRvtQgCG99OyJjT1/jTCpshgcM5pOsBzhEgzASCBIf18GEWQBNIsKcWCgwY
fAv+4YNP42AOQ1nTLrM56Y9APgljpZON6fifCj8uvy62TlHpFkFlYiKF50Y1C4HpYBxlNLl5dCXp
2W7Ic7ZzGCV3SAPNiC4hyCZyaTifoOYFC77YZkKjZj+uVtHB52TITDvYzGGSzVcWbnyP4hnBS9rK
QpgVr8B9HF9Zk3hnegWpMczSDhc2huCytovMqHoYzC+7pqQbPgGhP2kEg/7Y8HHuK/G/0Q7eS2LY
4PvkPEQlBOWlcyRGdewcc+UoaiDj+jGAx2SqKBLMQ8jycIxmn4/weGbZhQQncZw21a20foq+0u8o
/7nm+4wnqY7jeB62qh71Q/a1cWqLHa1lvbEQUaJqdmgSO0/qQR9FOwdX+faNqenXw8yhBU15JnZU
Mp0I1SoADf+8B+QeD5ugHLfcpWx09Dg7VV60kzWWcfx1sBNxWMEclN/5Mt7Yfp9ynAG8xvKtEuzQ
OAkI29l4Gv8sq2NZff8wXhrcPpkgN3P2ncQkF+K1sM+0uFd0TU4/vACpRrHg5BiTEG5gxGS2PMJz
sh2Uy3O+lHROGgHHxnKXxtz//qsvY+bsnkbG2Dg7ywZZTeJpHYgrMI3EWR4yV4AdbDCTokUWaJAM
nlXf72zUshFhsbhO8NRz8C8nQhxHnzLPoRkjxsLuNlaUc5iQI8ex/4uWckstg749ssNyygvBQ9RJ
PRYdqW5nkmOL3FUv9BEsYK485BxLmEsRfmak/m/O8qRcdkhy0Gw5xs0y+kwZ9vr+18780secM2uQ
cP8dJFzgl5XFn6B+uLHqxKQKqjclrPYaShbD2mJNMv6Ng4xBX+Sajn8gQWyolsFSc0oHstm7FmuE
WS8zyj+xjWtV2LZmNHjATDsaCLxGPubRJ6QLTVM9T8Ds2ZIZkGqbQGFdzKV5k/d8qUkwtM8wAyfh
tTusM4N35mdiWtCncRqvCeZUeCgVyFDJTtnt9XHoGXfHv+DPwx55muPO2hhnR/rMJGEgApsd9jLx
MHyEsw9u5WGb9gQd+08vgwdkvgmSeD6w52QJhDzfAL0i7lGkotgH0ROoVQTDxAbB10sSpfWgzO7Q
DnwdUP5kbGRPhw2LEI17IcSxlsSoweYrqcTYg/BADe88Iuv2TmnpdTIPrb9mRiP5DxQFeqkN+VWT
XfS1EEF/4ogiJ9TbhWcGLZv0uFa1o3Zgr9jEex0Ftkk6L+O3JMyz6GL/UTh0F9WRbLkFK6k8pWtc
Keshj+Dr8BDYD2EBKlVQhtMMP6HhlKGZZiUDMe+xqBFOYse+xkU/ehcEsyEqLA2/O1SrtkG4INWJ
O65D778tYyzC5jgwbYxQcBeBpvbQVltDgh2CEte1sdYhQwrDmUdAiLc5G+U0JMkNbHsIGxxFil1T
sHkc9n1MJZq+Zkj6PRYTw4cdP+aqNQM4C1ImqjA5xrayDmTZivxZhGoQuBRYJNPc25oqCCzATJ/u
mnKOTXEuwJheQ5pcrR5qKHWYdHMZrSIDbnoGKxs0LrBPgBbejy7m4dCdDxrg1kOgW9F6ffscFSKB
fuU0UqGKFtc+etjlfEVZcGDb+V5BqDcXm9JWAScja10mncQ+MJnPxAvt0ZkT4/7i4RB3s3k7EQ/9
JerdhzLtLrUakanF7fGDpCBZJv48/peO/4/11tnrKYvZMGSb/SrKib09g3nUtktoNs7EEk0xW1CI
6bJSOH69SjIEjMbIxmbgQdcaCEQxdJjg3c15pokTaXLrY7e0Yr1Va+aSseGcI33siNSkqi020L1D
pH0CvgPdPOFx44vHKEnEH3WAGgOoFMzRQJML0A80RyzkJAGixctbM/UXlTze6DRvbREf098LbfYA
OFEuzYtoHlHFCVl+p63PUkoVf7slZdxmqPcREoitDpVN+4FCYadGr2hyid62NbwakRnA5wJK0HPO
XnQjO7+U+GWTZaAcRWjisT6IUr6P5e8eTIrAKfGcrWEfyiCoWqHpeJgHJh6vjFOPncY9bmLqnQtN
yYxDocYgLos/Pom93Q4Ww4fz18Fw5GrXlJ6Dux7Vclnq/ClD7PBjpF6ZXTx4jsvfEBejJH2QE4Fm
HgTptRKJgEvGP5PtScMxQ90BuaQzpzpPHqSeB8fjEVC1ewz7pMhLORaYnqq43kKH+6fJX8BhnTdO
43MK+go24PfFeJkHTx7eUaetupZ+9h3eq+l5qpdHPPuM2pnKFPYOI92tRSlTfmv8735wmVCG0Vpt
0Cxksgo0Pf9pK4qXnSDzBV2QQoxBNcsDa8SRHjQBQU5m+uq3UjHj69hB0HkZzGwJiFVpsh+wcaVn
lGKf3zAaZdm4qCU29qQFOzWD0JldieY0oqlzHtPxQzk3azPTmuIRvlWRurLs65K4rQfV+dbwTjG4
krA5BCr8OVpxsAtp7H7I70wQe+VQ4vrL6YrUA+ii5Hw34uSYtJ3fDykPLNAMf8eSkY76d0NJwyg1
CLeKhRQRPEfc8G9ZARbA9CucyujXjbBTfcWsFph+GxS5YrBK2nPm/+pX/LirK/5q0oheJ0u+TBIZ
D9GxSS6/Yrc/TbDbFxeyii3B6r28stwtMgMmVHUq9heZDBI2Ekdq8BhPyTlqrD2pWtqaPYZrVO88
4ZfN2U1sK5eV0RLXW3oSn2ZXb+eMzFjec1C1s0GZQSK35qgrWBp06hKNQ/lQdjLAgBl0E6CThFca
1wqywPeNiqgRcYC7PYN0J74YgEuVJ0YYuJNnRIny7262Rnso85bY7FU408H9GzzFOqY9J7FCFkXc
4Lz4lV3Sm0tJm3ZA+LMKmuXoSk1ISco1ZzSnMEGkP9+NN7qPyqdPAooglnKqHX6iypb4VT86lINx
G75W15v2ntFSGJWz5DApInkAdy4BqT/M6200lfeTPXIhqBnTNUvDiRPYBW5kuLM7JGMdk1VKhtQz
yqQ+f+P83LYBqdbWsksLuH76B/tLNc+pwJgHWkPAwBDBm+EzAjey71ewJ8YtX2FYeKe1PguHSA0U
WaF6J6e8TV7hlgLwinLC+PUJgQIQsML4uAdUkn4NKTquCefgeVCDmdZozmW2K1uCmal8y4Eqserz
77qO+NHtl2QbkIps9MvX9XZQNPhKafT2GwYxioTu8eFKpg/n2ojAUwkMX+PmnZiF1+FD+ULmsWIf
yHTA8NOHq5VBx4yunbEsaaFK6z1nTT/PzdT3o7UTrHfWMAU2rXgQbIjxShBfGEcQ4ik0B1O1RKr2
NZiJu0XeByGGQwElP31vW6ov6rJrRvFW4fSo7Kla7zc67nR9/NM1Kr+O8dHQHE9GDKop7Zk1o7HR
m9lHP637eIeACcASenVTbo74Gd6LRdNdnJn8id64dmTx42LFGAcatqYRfbL4xAD0u5Dc4L+0fMBD
rs/Kbg7gQNcRY692Do6vGxWTqwP87VJNh0Banq2zYGYtVibhutO/fiPU3NLxs6blhSDekkRZ9Ihg
x/jD0HAAwCToOO3PpJedEWpOdr/KGDZH79OEIWv3sqOw7sZCT53petwjkeYvvGl4Kp6MxLtTA25U
pSA4PCYHj1T9fSGS/s0OJ7MfxAycnpotHK76+x/zCfTzbOw/QVYjzmoYl92KeqEH6EkDJzphXPKe
Br0OgM97ujcTFmNSD2Y1kG0ZHf5+oBb8PSxAtBfGgbz/+0siDK/6ZNX6j7BZV7zqOtPug3sTIvW7
sSFsMUa0wj/RJlMfmMTcZdYAvtE8bKRQ3qFHMXvuEclrB+fB37M5cmfdyuzchI3yOx7DghF4PNzZ
ldoeRUyXi2AJwF7QhwlnCvzh7AB26G03q0YdOgfExzpWYIbMD90QdfuNBaN8WzWYAdyyjxq6O/Ye
JDhAzJyNM1YQhjUU4Zp07Tg6N/Wl5tb07WR2CEMxtqm3g3d2Kz9HzBupDHCQfO6Gva7+kQ/TDV63
LziO9asfv4PJi/fCMuH9ZBY1r5r8EXAercJtdhcbHMxx2nQLsFDO+wBNQoVCqhatmw/dvTv6lxVt
LJyezCcbXI7JJQQ0mrF0+Oofzwkf2bpRIy5G79aS5PISVXZupRduaOkq6k0Of66Vk71m1pP8Rh73
4+e+A/pBEc8glX7YZJ1rYQKblIe9rdthglKNBfPr09ekpsl6T4YvPYDq2EPbPsU2IGrR07GhwUCy
zikjtPj972x0mn36No3d4KMa8yH9ZqsOxCG0P3ADP0nvvAAd9L4G3RMDQ5Zd4/tGZo72pd9GvIQa
zO+1vIpJ5o0+5qxX7MfOn9N3jyyN9MfaNtWQBim1/kgyj5HqlrS+mvwljtQUFO7KzPlwQZrtm5l/
MNFJ/r6US0BehMeGSFTFbfHNfC/9cdrQhExDYonATLI5OUjYnCjMtE0/2qqx0yt0ZAy+mtLhtiM9
P8Ok0WrQJbmGGIUkMz9qi0vKipxxyGUjONWHhiOd7wBRZJO0DcOviT6WLp0BxGuAbQc27lfk3yJw
W2zm5/H6YdBu+cDZV1LTJx3sWJBJY+pPIbKm80G1M7p3DfKoM+ZjjElDX5oxY+Cvj0PcvK+URBbu
Dx8oWel7Iz299t0hAt0gKEIqmK/y0pCs7QasYl+RGtv1AkW/tCHynsEqbVzQXJnGtqKfh6dXBFRo
9ALaVBSQ4/QzaqSQRB4s3+iGpGnvlK8opbBlxVQZCe3gyFhntzG0h9L6MzqarBDxaed98evW5WaG
2Dyuhj/sSxAGAR2/LOSiQMTySNyhaOU7Oie7NHCbGEaWDAd01fCH8Q6TK4b2E0LQj2ieI/PG/+Kc
skhW7Qu3jOp4xzvuDA9zXGXziDKQSCUaxHdeJp6p7ZXMqvtbSOv+CsUH943VAZuXulkaJi4OFQEj
sPDd5RQmhiZxbSeztpi/pQJc++jOMsi+avrlrFRgF6w3TSqzhifWw0rPWPEoEENTPsGCQKB0NbjQ
H8a1NkqsEwhaGMdijt8nq/Hw0eWNL6LhsPvmwchc7CH8csQbAi38oxLJfTwNzLOzSw0jK7M9HXhs
5hAAaKNZFwV0xQdTJvOAI1OY3zGnJfswQrM7oThdMn8RfyUj1iEzs94WaNaGuO74HcMhlUwp4aUA
B4ST8SVx7MyuUVijXQqog2AkCAI5hV5D7lH8QgaCKLiQKWikMPgiIYRL6Bj7OQBbI8leRYwFX8pB
PB0U3gxEp6RFJXGkunkxMYshtCy2oABPuZEueMk9B0dnF+Y47WT1Pq7Rb+37BkC4yYhBRmqBaGoI
G4yhRj5uiXW9x9FVJhuW1JSogJhLGSP452iVxnSq2oTyAWQKZG/aA6XRqWYcGiPyANeFSVv6XZpP
OCd7y2VMWmoyRQ2Et7DRvUjqJdwxWDzpdgJW92UWaQbdAqXgN+nCswyKfl65A/QlyCYJJMmq499z
mNsfxgWOw3sj2XWWwFZPEzofE0ZBPL1XDEN3cJ5bY7ZfFtOG4B+0OMCQlb1CTusoScDTK0j38MAw
vAe2hT9MN2j3nqVobL784IVEnAO20baw4+hRNmN+9n4AqzHfjBawBT2ZNi2qD3Kahp1vtgANpyFc
QfgpHyZ5yoK2pbaIiQHyFpH0FMmSf4Fx5ujUTJB+L8xJmcYRIAP+7cMP24sxVqc5yVDKZmRHaSrH
ShBzxVoDDQh6b7NYNWBUz4D/LVmJMc8qdkxT1Fo5Ejg9SyCQBFuMgX5DvARCD+jbVMwKWO2hgFSk
AJbTBIAucTwdVmKhA3CJiLXnhS8IhZ0yEpn1u7ENvrqFKoVhLsaCWfFg2NSiLCaWCWNoOb4ZyFLH
Eeqv5EeXatDhfsT8U+d0GCJmYWT9kWmgEZ2UxA/amDshfjuuBFo08W1pa46IeJr/8O6ec8G8HKH3
Z2YulOlNFQ+BmDznsErIF4hHQhAur3SkqO+QGs/RHlRssLj4zaUY8ObgDqCIrIsYmE8Q6+Q8SMBL
neVxzkgifPaRmwU5/tFwdEa2zmMYt1AX04M2KfX5fI9s7mF7ZohhJWJgeyjgAh4rBFuOKUpwSGqT
/ByU8WwBFq2OKQ3EGKMq7F10yFzWEkkxhdOYWqkoZFweI5ZAFiMmAG7tCoktITp26UhaHXyojLw+
Nu2I0dURB+Yn52SjX8CvaLHgJ4NSwGmLrRuoIUO9hspUBTrHWt9jojPAAVwrLtPjKIIBoTWWx56T
j8OIBJeqjYVib9e/IxH/DSv6w+lKR/IjlyYxJK14YYzgkniShAqOENeNTr4aCkBTk/keT3uEDSn+
KcyBpLOM5CyQS5H+E85STq2cd6yCKzH08DVZBQjsscMG4DNBvCVcHX1KuyezmaiU+0zUcutxdrMy
AqjHeXcVpz/ihbzf5ZUYWeoQW0JalRFReKVRtgx5OaZt0xVg73JwTmkBPGDxjt5dzFs7/T0h57DR
pzLf3RkSgOl/CHT/t+zTqnMC0onXAwe+3Yxo0RvaAlxysgDfrgOTTIsndXPoYs+fWMKCFKK/QLfY
DRY9s+3mBbFsB4jEisLgjJpE3GQa9MKnHOXt0d/5qfrvAxA0mm2XkxvenaForvvEE+PAgbzCHrdH
26FBMgYmC8p0U6njkPE7qcA6/DuM+bhJMi2x1rNGK4zLTNu8unjVwqs8NEOQmS27JDjS+rq34FTN
TJ4WrdWh4EKNKjkl7Yt4cDLHJYqA0IiMjghyYi8xTWofcGL2BX6voBcmyTBkAZY6H0J+I4Pq3/Ud
hk4QJZ4GtywboxV9AQw2fALH7Rh5EYcT8xVQiqTMnmdvMGkBMFzA/MKOaNB3ceaYGrT9uwCYxSyE
KXj0E9Qq7Fi0M19jRvQIoNc4s9WwC+jHXCUHl5CtpJqIdP2Lk1/HdKMN0A7wX9J6Io3590IW4Mn2
3hWlCtgPO1Bz5lwWe7XGZ1XXGiwvjh9dqBONy2fe4Bf+HviD90Zoh5lACEeRx+rc3RSsF9RO9rko
BAAgJbid6YsY3uxaKE5RJG2IsFeLNn2YLyAsjuRKATZSGYEoWabGkB+he8BCNzmXKRtZ53QQAWTB
hrCsdzCwlxah+koXqBE1JgsGXkLy2Tf/pVy6zaiCZ+wmoPqZNzWBJEPeBauDo96LAd/4lcBR0pDl
N93/eL/WtHY4DkI1h8BimgsErsNVi6gONgnAQJKByoqEIOUlwiXnCJNzTmkZvMfc7EHyP0oCEclo
D3v4C6NrT0UIjSlXQtIU5DNaKFKWFSf2Q8vpqvEX4C140GDCIX4GPuZ8rEJqY0S45EX7HIKfrq+L
olNGV8Oe8ZwndVT7HMLMyCIUwvQEbKyAslBSC3hCEyAV/9CKxXuS3MtzqIOBbxgmB7PlX81f5MNt
oSNx9B+qJeZMiE47IT5VJ80l06cLTUpuBDj4J5Lh0OU+tpjVMuyE+RCayQerHtnpiy/+Uu/Jcnp5
kl+HHFlntMlVYN436pebfbU42zFTCIIcGsoWs48hditocOkKB+mn3Z+XQODOc4Tp+GQmOGiKDRQQ
Jwtd1gJGGSTEhHPvSvf1aMgcrghPXAh7pG3Ekz5ES91Z1xT4C9nZdGDXWirn3N8ys4LM2uvM13Tx
OOKRvcPEC3E4V8Kpg/V6013b0d61c5aOO2eCFowEO9xG3UiYXI8opzakeZjQDKl0EeRgrGYry20Y
OKYv6LxeIGlnbbEUIENI4zxBrI40PIeh4LZSrC2GVYBWNWpwGdQN+bBn2puNjuSgccAJDXltCKmJ
JEIMizZpbZUnRrE7+hu0dNpCYApqBeUv/nQfACJkdyx9DD1FwWkhAY+2dtegkHAxu9kkFgfgSyzH
RueJGOt13SHuyoPtmgKLHv7xZE6rPoD+YI4KOuoT9ugfnNT+m4EtwMGJJRR6Qhkx7EPwIUPSXpGh
gWszZAiNDSvtb6k1E1WgRgiPVhnf8xIlQEqwlJU/TWSyLIrcYbTqRg1qbF67ce3TU0nl2nYZ+dQy
qcTtAm7wzz97tsfyOO3msFe9iMdopM8RBEVGYDLvG5mpSk1PElRTOWg9C5xtjGsd3nIUA3ImpuQV
dIea0dqF86dcl7tghsOvwyqn4VgOHeoamgENHG0VhnZD9MM6enl2cMrwFuLE7Nk5+SU1ky4d/7zT
vmPMCuzEBHmA5U0SQcI3zHyo259xS/U3Ae7SnUUPgy7VSeCPHkXLeNeRVZNecjKmRHz7W0TYgDSY
hc6abo+PAXvzzbxrAqW/c7ddTcO/LdzuYQysq3UqNAu5aJtdip4PScLMO4RhiNjQJxutaebGUQbl
hHQ4oQW2OXYOTSQ0Sm8iig9JETRJfxy3Roj3rBh5kN+HVke+hLbpY/Wzs+ks/+SPTb65yyo4+hxo
L2hGqIMlxQmDaj6LFuzHZcHEPch9SG0o9o3Klr0l2Bs4HEwOFAqkCkeJpCcL3G3al36daVIgenbj
ZgU8uuJunMogLzhs4UIcDX4tjDzH7lvwwBgZEholUGA+dGslaOlkoV1A8F99Ly2ePCySyq2MIsKl
qz4+u5SPGgd2+iM4K9dRoHL7K2Pri+gX5zxpylGkBklzThwSJccbgJooCuVCQutp+8PyvZH2l/HS
z24oscZdmzbaFjj6JhrDBrL7OJyJtzeqG4gsdPgejzV4UyKQPXWtlFtAQBr/OOR0pziReKBggiuo
WmgFapynV3cBHaTyrki+CYCwc0pwEzx6hn/ULmtsJ5aMNe3p80DuBD9nwbUffQSrKC9Hy/LUFw2E
b4zf5Z9UV4RZTiLlTenAhgNvEzPgOpBufbmQg+6iwItr7neIwxyylAmKYKk5O0F1cjVvEJAxWgo8
B7AJ5bW3qbvBXu8o72S+jiSSF2OqRRMHebGF/u+cVEaWyeQRRu3QvgmQNR1RYAhZKC3Af7AHk3DU
enYtX2szqzCXbzCuWH5cQjws1+jKd2ZzmJ1B142PcMkM2Lv5j4pNxbB8+8npo8rTKvaQh66txguo
VZWIY7uMcXmD7+jPVer2P92XToCD6/OEYL+BzAKmDQ+YryN4unYRQayn6gP9V22SaHVExMQsxjsH
dSHeOLCE6jqP4Q/+/j/nMEo5oIIbGD4P4WZ1OZWJxMQ+kBPGuGzdvyOecoyTP6vwV1/WiY4DeTJU
dkS9uyHIIm08RgAWrFliKIa+F+1vZforIgUanb/Z2+zzA8mFnHFtoMwejv0PS+yMTha3IhzqqyEK
G5V6hLdmArxFVcPZATt+hanxcijfLpBv4ZkIa0R80e/GNK+hh+f1MMkXtw4CAWQwu0yRUpGsMHp2
8taP8cbNkBPH0JkEFWhC7lP+gK/EUIK1jqhBbWUyxQ6dTXkzdi4ozMPIuql/N1kKi4uBZ98mQNQC
KtAJjFgUPgC5PhJXBHBIaJvonMmNmUcAWsGcgzeTxe4GDD2HgvQvhRfwEcAV9J+x6EuQe6CVUMZX
PxYPg1EbD6TaGUpr1VtO0RnqXvSGe+1ODQpRUARK5GeXpoIqR90E+ugQ3/rIRr22X++qap2CcjfZ
GqWEktjPngjAa9YEZ4qffx9Kfx7tg4NbUQukV/5GFLfFGnk/6/foxKRRvrNg6BRHPJM9KUNulO6v
CpGBEQ7NIIWMJGXgUUOaok35AHGsF5emDxEEXpN1t2omI9XrNEHUraulk11MXxXHEasUcIsiZG30
HkbHrXUYFEquvrZ2e8NZJ42zdWIZcnuMloQSS8hNweKB948spAM7nVY3vvKK1SaNmt7uYFa65iM9
J6+3uSEttz6rm95e6fk0cGqoGjV6wrAS+dpeCyrBQpr9uQbXxHsupVYTVOhvTIRFZQuuVBelQeos
sRh4yujAFxYP5gb9zNMomokteSGtuTtROc1wumTIW5Mfwq8c/6f6FrlwSiYALyQ89IcNo4BjEAkM
6/g4YeEWLoBbTZoN9ccWMX2JfA7eWKRSR/SKmqh+I4I9o83VT58NY3cGP/qETRDVu0pBga5SOiJY
W62AfUdgtlimUZgCxIHl2c3kD1XcDPGq0OnbWbbcBgiYHLYPbZ5Qg3EqkD7RVkBC9TN5t/AwOJ4p
sCfU8fgT9yYcEoEmh3wvb6KAbv/hJMglsD1ZkarADAIbVVENijo6JTRt+nsczAwD3JMDkgdDrBeH
LLH7fAIjNcPl8knFw664CW99Rl16o90tI/zfDIw0yV6eGstimnEgoCmr+HV3meUYAE52ON1FMIgB
z3HEqbDp8cPfIP3Yl5g6r3zCbdH/dyUQQMq5HJjl7qNRGNzOGv72YrM9nJ33WO02tCQc6WLlGJEU
Ul24+ITOETyMfFjgsBle0MFewJ9Atnh0kLmqdTajp8UG7tj4FnBzXIBP5wp61cUXVY75sI9Pn6LD
aEAYrt/2/eHilsKabVPdcBYdB6J3qIIGNWg5pKK7NFWzRpnSYl4gal7AQFS1cKWdD0wrq3p2GvJO
Lj39fJizcEM4MupM14ITVuunuYc6ohnxZFSNaXtJsVunqv+1AWmHyfNipChG8kPHOHQZlnTJdmA4
yCGJQJROKQMdHiYxU+V3BmU4USsEXwyHLeqbx1GKQjInHFCpfrGBBpqjbCrPAGMlJ70Xfg3kD6h9
bxeb3JK0lwIK6E4eXW1N+wSIcCerSUsbXybF3VUEOpKNsK0ShtQYsU+xK5Wsx5FfZ+Lcno5Nr4r4
jnpsRnmCMYr+MQojMFvCWFX6WybZXtBlKslEcbcburvBCBCehJ4ifjjECD4HEL6i1XlkKlh9CeO0
twq7czQrWCOpZ5O2bMrVnE0uOQg9NeUrBT7nuvsJQIZHaPnplm1XBx1Z3N03YBcPRABPwfdB1Nqa
TE4mGFDPA44Atd4t4gaZUr74LikxxH+YGXRRS/L+FtPbus6HmTb1pwYzoLg7OSspraTuAG3L0RQL
UZfGl37y64dyouHhab304+hjCPRSjJTV3cId/ebP1ZYG6u9kRIHEMJqGOAWCyq3u1kI+mtcBnYeB
Yd3dgLfRnSdAHX7yQEIILDEc7WMh762aENywVeT6PU3dXqU6b6NEupk2kGsI0CElFtuCtoYyATVB
F0dECSgUvydrARuY192FOxR6h4ls6nNS8586dTlDaAzVFaKx2D6p4SUXaspBmESMgHzBZiLqTCKS
PY4Xt8urYPwh14xyA4iEsrEFWBd3dpJdUOgFINcLchJTAyugpiDTJguj6Yf2D1Ww/J6LICzCeiCq
UJwHPY8OivKa03iK/MPDi45cQDBBQQIR6YV3hAcIzsh2MKq1bULm2hSe7ubLrbg1x+WicH0MSEZZ
R0B2yRZWIp39slDZkevKbMnaaDCisrVRuSMfTFOEGST2Ey6qjMf+zaCAgtfq9jMDOhnlvFU8GD4L
SM9t/CPpzLbU1LYw/ESOoSiityx6RUXsbxhaKIo9CjZPn2+a1ElOdspSWKxmNn/j0RnqzV7BAmIF
9UQwLHYyBH/lXUIgr+QdTdJL9HKcFYoq4kMssSTpgYjeEKpoAy8VtM6UH0TcnISXYknUzlhFT5eY
rFcf9ORdFaVw2+aKPqYVUS0hctzG3qMH3S3MJ1iCqEXvERCqpAlSWxRmPhyChI5YVwAyEphAMt5x
RtOsOk94FMT+aCMRA32CWa/r9e699BEQAgOqOY819WvkFYC0CcVJ6rVvr1Ac6uguTnvRFbcvJJtP
DQspIKC+LoCcGrwJH8zsIhTI++ohLhT/EWNEVLnc8SO4eu8lKZSfgqI5xPUNoJ8enavTWsrllA9W
cQSP1wIh19UwlNJolMjx0QxYPIDbXZaRLQfjWPTxXB+BUcDvwQFTgjclXYotKOKCD+3smUb0DYqZ
GkynXs33vNaA3jv7FJ8CarV3WdBsc+4cWI8NQxoE/dFcR1JDXTzydbhFXvSWg22/PakZqGtKEqwZ
+jtHXk2oVZvInBUZXKwzNvhEWBDYOvQwUeTcEOQ2mBO89zXYnTnmvjyC1/yijpwT1bRyDU7P66i7
e6MyNO6PToIZ4x4DzjuVJraVXS3JRWXZgl2txxSBbCUpaRloIUEebTpAULJk2t669KmM90ewWOeu
sqHv0SEgMSNVPTL3ItX28PKiak0OwGwmTJgZB+Kejt3jAAcAJNjqwzIo1u2/pasNieuXBDZ0WkFN
5eo76vZB0cu02XvrnMIY2uCwq3f7AGDJSAbjFAL5EtolV0hjaFYfWwTcQB53y+ljSPuvD/6+79Lb
Ab7Cg4fsRPKNfTgz9jgApOSE1itKnzLeBTp6wPyp1QNo5FzDuxDABoyoNM3RxCWV1a2U7EMgDFKA
pbLfTejpyCNWtDPZrgDYQnYiCzy33NIEDVeSX7kUoG3m/Rr6LYXOKaNM8p9jr2cA/NVcNAdR6sal
0qH9udsVLtk+VauGSun0HEG234dQJggSAYbw8HhOpKg84oyyqTACKNNQJoOWgEo4xcroAaeZc5Cu
U3vO2oCo1QAWR3gcU9aJ6QLHcdvhx/hiIYIMSiEd/Grq3jMKeqVhMn0yuMN8YTHNbUsVOu1Ooj1v
AgGd1c0Zmyly5mX/hTAVtXsTTJ6Ko+t8BqQWvBcURQvG0bLH8b3j7K4josYHsuxELuAZCtGIOFvj
SPiQXcQItNA2RMkTdHAfB4Q+yRgtZVCkzLmZsEQhdvuzbh86/IDQfvRfLohmmEcNxH4NpfZZuGA+
3V3WEUJRnA3ZkDgsIbr4ZORsH52xmLodrGK72wFQioGrXZ3vlsQq3xK3SyJYDchD+qR+sAs9JntU
OC0mvxddwjhGfwG6MMFK/JID5bKWgO0JWwNnJP+2rXNf8eElyRd6IUtg7LY+pkOqCK2oVcNyYe6Y
o4JdyC6XLVgkb/brwKOX4EUp93k4u9xlOgPAWDLILzNQ7Cuac/UZYxGJfIiGnnkFiUug+oPTyyej
Gce4fXc02glcpS1HVZqDbH7wGQneCEZACO2MiwB9KQRGkhINMfogaM8F0EDje84BJIc0sno01JkA
rb0DpYV7iH7lmnj3IMwV/KOVPMxUGqSYcil2eKY7dEoqGzpVnHBWXFRTvBbJMxEqMq/2cZ7uAeZT
YeA+u2wuM22ls1eXTF7mmfMxUzJQiu9t+0pzHgqMdD6J7tlHpDdusNmzOmbkGbPfwr3AxOBoo7IE
RPLk1jglaFjuA/qWpKTSSaV1y1Mk3AymMopsPDE4CTnU+WfCMRwOfnA2vsdzXA9oPAunDk6NFBo+
3MCsZOmWrB2xBEz5xRyYhU64ATEzdIbov3IkL3pgcnfABCA727wmiljXUQp62YqDQEDOPyYa98kh
3aPStaLTf+WUAhdNwKuIXelHcZ8A6AHCUy8gJeSV4WLBy7DWQthVPibkv1ZhzwL4D5pgxzjoFIoi
HNSslKuTgUh3XMgUizfwa9OE6jY0DpgHpkCchKQwHktpZQ6nda2mU2YLKLwZHRCZfiqitEFxgNvx
rB1hNoMFZgV0wg4AfnDypoQG4LfEfI2vwWDK3JdYTl5Gh2Y6YMKvJWOlOcZYUioh5REEIRc1jUkZ
pmuSbDZ3LqHvUhWm+ksUSp+RXvqf67Lr8zjIrlJGYsbpQ8OL7ZqzMk2vcHXZ3SNSgd2OqeZZBE5u
n/ohy472FOuG1jc9TNSLj+CDWk9rO4J+hnx3SLeWgNxiMqcps4DfBCip8JTSnO2ZBceGyxRgWoPK
Zlt+eNRBcLzilVwHXlcMisQiDYcyM7W4VB4ueUZEEQjERsg3P3bXbAcSddA0GnzUYX2hPi1lTSlv
SQ8pnZ3YmoXwwpOiPG3OdrKNciBeSGozBuo/m/MKy63g2grrKdU6R0As8i7MvFQboIDIqtsdKNPK
vswtzdIvZSHYqLbMhtTaRQHvymPj4tMeE1ZHX6BykFaPSlug88Ij4RnL3IxZxsx30CfcBUG8oOCZ
xnuXYjMVWO6rayIabQlPhkkr7oM9VmiPUzNcOY6o6EO1hejGE5Op8wK/CalIFsn/p8dEUyTFUdxj
9Nn6mCkyZwSXQJD3yx4goPHvMTmwYjuVvYDHzaiyk4QrTA9Ci3uCrwwWZi3wGnlHXiZgJFaEg0fx
argKQxht3mC6ljsnYAzlmuV3ODRMi18sb8IHKraeLEB5jIu6yx/8pbfgYnU/UQ9v74IKsqjIs54i
zkSrx1p3NtiT3Rk4GQ0ZPkYBFlnJ9rB3757ud6BlDTp2hx+VH5bFK2tfTjSZbvCtZUUzpPyVcEg2
lEfAIcY0kGCVW9VhdAGEp3XzwW+1AMVNi4cHQdWG+Tmb6ZScZWqy5tnDGC5ecGE1zGYyNYX0wVYD
TOlLpUwOeqYTWyKzQ77kTeXMlfI0GQUtO9aL4MSBioAcXctuTkgkUKuY44kpJT8FUgFvdrotUmgi
IZXDbB3wd6qO7NUvFgwFd+YQwGSITmmNWc3FcQsxk4jhS2GYAHmJ5SUgFthpaCUHsdxWFCEJynTm
jtljZJxAQEmgCLaLTg3ATsBHAP1tCuus9nsvd1OuC6ibDedD9mYZMXZaOAYMt3zchTHjo2Vk5PI4
N7gSGYeTEha8HDB8sAz9vddR1zngS+vh8b7EBlwvccTvH6jSW7q/Dx+9ziCxuywoQPWM58+e3WCO
/IaV6ceHN5G9sxuovO/dxqhtnzm0WuHVvqNRKpS9j3rYJ7+0G39vB+IWC+O4o/z/2xFkZ5DTLMFw
04CG/mJhJmRkYsSpIaF28/ejop9PKku+23BYfSI1Ko4tv6VYZ5GVR+/iF2i6HweXyceWzedlX/zj
oLloF7JffVTud8I72jQPWwJdg99P69Lf+1R7WaLI06tUiK2yHuMdd0TMRptDUxi1yhyfLfhVWKVd
2k9LC2pDLZDpL8c561O+5Iq1XceV66T3VgZ1924jz8IA1IOWWw96bzaeVgSZi6OrrujurKT0LHd1
0fgDor2LkRlLdYiGOIbsNDm4WWcDfx+GG+/JjdrIs5Z7hpO5vnJaymErkhGQb8m4PtlfC0irtBHs
GQcl3/4iv8oN/79KGWkt+j2XWOLHNjuq7Kl7X/bZp1MqiVRZu7qVbXSr298zrfahDIj0XZ7EKqk0
LJiCKQsfv5/f4yQYYS8Wk8kHQQyT0E1sg71Qo9Vt66PS1AhOegkYTR0Qqt/1T6Esy8y5MIsyohW0
gy05znowrAOmLigMK5WDgKdDB4b9ipXOYmXy8psPoUWn+zJBm6PWYO/yKZZs1dpAYuImQupMwYJh
IA3kFh+27Pt3+9T/BA+eYD2ASA14bVb9joIk0oKLryEkefErdGFRvv5DzW32sXlETewVNbVZofS6
Ierg8c3a7tfpRAIQfjetDoV7utlgvGr00rv20RWcNqArWt1gcTdDhl9Ub8VQCaHbzYaT4lfkyKiH
SDWH16yY05ZjsR2wDXBk0dSA44BaDn+dsmXIhoOECxUsjguP9cbII2y+0twQnd1V2Gyp13f6ufc+
GMRRv3p3Hfzx8hgvSFFaBP86/Pakz/z2agKJFc3xDm1vd5s4o+0TvIV07MGfUTKj1YE7pDTHD/hQ
i3O6AGizQFzQMjvnzybOkUdb97TtzUHxdrRXN1DCnsEB9EJif1O6aPvRz2fwVkNGBgzzCkEJ7cwc
L/qMveq4HCKoX1poyhp7VnVDdMuKktVzfPZPPscnUkhmwSMih1+06jZSx6867HOkHTKrqsKH14Vl
BoaE6OCPB432Cz/KntbNbTZCwmcmMrs62XfskSAfrJNsrmBA6OY0VOfgMMmiZC4RslCvbluZWjE6
D3UmH68Ge2ZGN0nJmXinKYES3Di2zgt5r0PEn3Ok7PTR7NsUwWwoJ04LYxzYQxSPmLudQdomBEkR
6YUjP5uhVGJYYLR2NzcOxOZCtmc6tob1bDjpGy4L9jjWlxE0k7FcwJkkV7PR8Rfp91u/7tGbOw5z
pF9gG5JWox8iQT4bcx4mdgerKPvC3iAKGPXV0zkXsj01MK9lejpX6aOFn11dPQHWsHGev+bqhfVA
5oa1mIG2ZC4h1CrFv2T6HaJGRhed4lJ6bfmPTV5aSGKRNkVJwrU1q5AWoRX/7yztcs3h6qLrCTxT
s2VpidpPO3aB5rJZQyp45MXknN/R1avAbQ9ydad5mVwsEFhcLIZS0vIr2Pzc79ExcOA2a/HJr05k
HXvNzFjkWHn42ezN8baolnv3ZZhvzrGECIIqhBElpXNSxSsysAqFSdJ74X7uItQ7ZtPBy4xecvhJ
RhwryML2u6XbDn6tN6acxGhtEiQm5gILb2Hqs8vpcQvJqF/X9CIltaTNH0CiRrC5foUYdrfrsD3P
3s4Ry2yIlCBVwZCpHAeLlyO8cZSSGrAA+eZNVQxee8gZjGQTbZIDWFK7pquqsjnHr1xy/lkkODiY
tcdS3/dmxhP92cV5hu91w1zkkwXSzpV6UTLEJeXpFRMCURSDB/lEHFMfBCDqvOdHrnzlNZDx4GVZ
CjyFbaJ+BRfDekG/LJ38MEpbXUsMOaiPLTTps7fo/FGSx0kGhKE84eaIldVmVC9e1Gows14NCJFI
7dEOp9JQOr+3FERdh73Z2VUh5ShXOusPjSO9h1IfdUWqa2b+GCbJQm/b7RBr1ltUK+wcgcdkrRUq
zQB9fVDJ7RXvgDPgNdtnFPeI2oglHnTNWYWirIRTbPM5JPrIll3DlmLX0ZbJRrMSG7nd7lyDD+XQ
ieI7LFlaiRXNYI8SEy8nGBOpsTvvRRAJtoMlyzyW8KlesniBFZJ7XHKrjv69laLfy6u+FkHfpQHE
7oJVnguaVqQR6UtCYkTKQkgGL1n8hE/UEnmZjmMDTmjo/dq5+oxhH/fwulnNXpKjPadEp/9PrMMV
ZWd6x8BuNu0nGwDIOvqnAYgDKQmzmGqWhoKiffi7RKzxqq3ebGqOkF3vwPmNAIVo/l02qp0I9VN5
5myMXxsv9rrLXRPIgRPzUzWLUtVFZlrm/PYtbqjmExYjUtTTl4cGRZzP3rl6PAeNaoT5OoHoULnW
b0FIUy33k3uEG3rX/P49COLa4btBqnedQxfXaWarF1f5FhhERAdtWpfuXhVBaaRTfVDXCSQOSJMK
Y2rN8Gi87Ol8vDJaHm1NPcUACuAmAqvzHwNq+dYde4mxwGtIm3IIkNqhGkayTG0lPkBAo3/XIysr
LwEK1F7KrvEiuGxi8TtjznXUY3PGmotmvWE/NvBkPxh/MzTdRo+mJBfbHe0Q6pixnNBR5QS0qu8c
85iCUwcJ9DPMgTVCkXfVePp6v4z26jMtEZnvc7L5944Vcrgj6AdkFLQSxl2m9eQBY1j8oV4TSObc
GlNGy5gPGgCTfW7l0Mf63SZ7cSWrEUk4qUGynxKyAKHIiYs+udohWElJCcVANrFaH9W7AuhBWEJA
njirzQWobHM+2SBhfJnUEES1O7PN6xvsF/hK+bgF3cFMJBipSyWkHmCGrKlQpPw31591Ywk21uxE
xKwS4EnLAxc0wmqMqK9rCTTPorz/9hvWKszGXTNsgklYJbgdfgV1dIVLRYhhps/l2TzsQEQcSWnY
Ut5BLjmVA0p5SlbYTKn5RegddK2jOEd8s6D09CdHWZslQQZRvGTdUbu7ZAifsQnmwhpiBnOQw8hG
uo+vaso+yhTlxL03WbNqJwoFr57h51s0LLbUCdkKEGywDIjWqplSL3+z7eVXk/kpWv5YS5cfU/8r
+qfJfa0pxJQ35eDY22NAx1ihv0lT6WDhaXax7quu9PSGR3wNok2z4ow0V4AzepvPW22eEMmaUFGh
WBGFiMovhV8CoIONPGxcp2Mc6ZjOF09VxLwoH9Ki+4A08O/hZFiO6S2sV68Hbj4NlL3x3eNI6bbs
1tluu6XuAHaDXhq+bFKLVTFahbU/ABcfQtVGeyrVCTQf5FBi1HIPEQwUVzkNEVz16zsMqzQ1bPaZ
odATkBwOTtDt3twFsec91DhmTL826Ij5JaFalDsNr4HJIxMJ+sWeeAJeH40ajIXePTgMGYZVRKAR
EejRwBjpvEJOGB8is2H6zf4BVgINI8GfzSjad0ghwmqBp2LRzwY1pofzZBpi8t2TictTISglkX0u
SOwcDge6/WViphzUkc79UAT44JdLpMV+AAjM6/psdE+qdOixsWF3l3sYFje3s2ltimnOycfuhXQ6
nViz2Pu6aFsBYgBmFTRmhZmL4Mcp+gKC8XjNTWke29B7GjzBIQikZFrU0a5zbrQNXr1Ul34I1ACC
r9zWM9yk0d+WtKIGwKBVC2A1v6wHWJL1wQdT14ceQmmutHSUEpsuMgJPQS9D6MwsEJka4Tw/oYyj
L6Tqho2nhzbI2I90dW/adHjWAARmwg+6mYeJILNgVO8Q/3r4p/qwiSULaIUX5eLg2XTvL9d4myha
Upu7TtbrVzoFnbCGqjvg722NKqOGoQS3TEGxMHqNiw3U5/CMNAvVjDbsr0SE9eqa4mwQlNKIU+YG
dry9IdBcD8qzWt7QQO766D4vINwu0US+9svv6A1+UZoLF7OElY6+xw1+CK4I8+ktSmi9T6/plw4e
bbE2aeRdPfqtDhhxhPBeVlmjowRrdYS2inV3EGw4WkVI7UXwFpxxaGDsspqKpemAHlSnNcRS98PW
D7GcfY+O3Syb956kqejIUUzqBMNzoTKPrPhj70eVRdyDFh3Ccydz1oXNcLV1sm901129OTB4G1Xq
oUak8x13yPs4iL0WUvU2aMaal/jdAZYaDee2ybavqjJvx6hjFU8ADWfMLKMMymE+AwFBh1sQYUXd
DmxuMge9ma9r4Tf6g+Uqtmv1ZT0HIw4FRhbVmaLYzeKAxEuOdJm63fBhsuOTMNHlto7gk6HwotXI
F9QcRlfrIcFxjHEnoP9NB5zE6uvdp/Xt8e0dM7ahq8u/w5tKyCOsSXL7eSmyLh9sPcWwYb7j1+DV
wfnC4ggaY/v1tlpBt6myMaUNRCIuvbarBV0WahcZfTsJ2OyICs1n3LRW54NyqhTfcmPjyx1MCuBa
5u9zZVvof1R4XEsxJPmG2HEY3sXwDHOvWQjXvy2sUZ5lIO9YjTay2zXmk1oHa7LmZsg+VDMxxqVa
8UWKfPActVRtgWsJZ1ctEV+BjDNcnGW4tGVLHXt3sdtbGVi/jbPMbO8KaOlvq/jGq9dAE+OUExoI
afOsGrrNrcy0zBlmHgfV2/rYw3y5z8lb2ruu2Tgrzrw3uX2BeL6mOnfeMh9pu6pSZOQ6PtRKP6qH
qtJ6p9dSOEUsa+x/7mnU6qiOQXr/YieuxRhO1MPSbuKaaZ/v6lQfaXTHKGY6mdeZkcNGbIjBF8o4
VfSjC1NL32D6ArmV7LWhXlsfYvnNOmlKO/bKm4PJ1QQbhk0OYAlwGS5vbcQvkJfQfXyfmPtgJOJy
qvGy3BKGN5SDnxsYrOOicppNL7dEp+6xvYe8/OTc3ePqcuM5mN/Necu2zmbP8+sio4DJgnhRljes
HEHK4EXGJoNOx5Pfet1vBsy9dXIwq3HeE2nXAxkh+RX9wCcohBBEVJwRD97zIZkc8UnT24kwgxU3
KcDkNzdTWCwnV/YDergTmr6C6MBAGd90csm9IiFx6l3zTpbmtFnEHX/5qMxB7eFgVw5D9xrHrRtY
EW2OpNXbO9d/lMwPizJ39DddcHY0hAnQMD8uGCvOOaQZuvDbBu+Bt7+Pn+5X54bcpAfcHKAfPRfw
JjSyRE2V5u4AJN14MEcBmKTiRHtSPfDp3i2rHY1KMbhE5vxizRsR33tCzHp6Y4685lzGD32+Tcfi
vxlr6jYsYM7wrZZuMTujTAYRmzIHg57ZNZtJyln8XdBGGUHaBA9V9FiNZ3NbK2FwJP4YymMnd2t8
BnY2DirX5hlTvUw48MewprqU3tSN8zvHid3aNrrW3yfliAEWhjxFExREByuq93raBuPYm9ZcsPYm
CohClgOSDR5g2qSlCgoODtpfe7Gki9ai7w+YcGlvkfessdgd3/S5Y5fXsQWY1RpHMPVeARLiYCB0
Al4JemX6beLCzk/WdvSe6k5x541RQufPUhhrIlbN7QBbOvN2KGor7QaEiRxW2Bt/BXAnewsXGzCP
dwJ2ZjYMc+ue8KrDS1eQRtW7n7zYAwvQIEAk/+C7/dmZ0uHZArY7ugha8lkITAxu8OUwPfFaRXio
FIdchqKhQkECnR+yLuhj887dymd6wrF4mdkCuwBc9PLBLyBdVhPqQi2SQ1i2707FUZ4ZblCNTzzS
Ex3PwDja0nkAr0udX6rqCVGUumVq9zg4yFNLBb0io/xeyZEITqVsqROjisA8qd09vuMv51KK1y4e
GR7kxlZISkehoEvwg8WSqe9t9tosQpsDuZSKSu7DTkIQiawUEusuhxVJQzjs9oZFH2Qx2UOtYV5f
SGvRe1YfHNoGv15QfYOyOzGm+V19BNBBtT4u52SsgKyIfmg03Ief+D04YDIouMLH5GMBI+XZREnL
njcCxC4efZwtMKEHgwUF+vS29hrevlZe9zCFnddCPQeTgxdGy8RA4eDXDWB+p109/rvVQUDSY98T
1Dh6xuGmX5aXk6MLLKq0OQso3X1OJt4HSZPSQ8lGiUtYRYIo8ijm++9DkbzQcAwMJJjNnkS91AOh
TQJbk7PRz0TdhbIjpUU57zLzEtPuYrvfDG/xRNx2t520U3qoWSDe8nLmoPhAUN4nL+Km7tmeD1je
2VlWeGIm756EKsRP0OSBYCXDuVkFhj1yAQTeV180vkca5QZqnM2rlVj4HdZs3H/d45QN9lRBuOF6
WOrgDiv7vcnMpveg6g4+VbGvZxB7EXo4UsnGjsWpSntzcy45qRHFs+Q4bziP9SnddGbD25BzZ8tG
0VbjVpae3Zvc3mgfj4/htkXAKZ7XwBrBCpbiSwi4odVgjeFb+Rbebrn8a3xYY03DBA/KUhoLT3oy
eYVVuufZmm/Mx5u9jUGNVeLwJhLb/IXo6UDqwISiYdCipaBdRpp739EX5SQ/Yd6OcKJUAaXzYLAU
0FZyXzZIBPnZS7rq/uHVpwynatoPdV8xHKsxvt1b/AZGWmmyz7fu4dOw5vdSbDYfSN+LuDT20KMv
QZjmt61v1zpAcGz7LbZu+FNylp2GyWjcsV5PxvzpsUXCK4ZVRyJNpHHnoePzqDmJ1a48/384Re07
uzl5XB2cSc5Z1zCfNeskEnuTcafGXms88GAj2BTFf5Kc+1SsWK7Rl9PMRPGFlb7iaAaUyjM8hR1/
e5tDBISMQNSt+ncoj6+Ri+f4uGWwj5eUrg+jrPJ0ztGO0waHWIZdrA2gM1r6GSpga9m5qDGM1T3O
4CJ5cb32j1Oq+ezqn2yLReX/Exh+O+zc8L7FoZJEi+iRcyB3ntShUFZBLiSLLt3JrXK2zY8lpL89
qQZ3NvmKTSwTr708tAY8qdy9njZblF0qr53bAuUMsZL5Oxm/Q/2vWximNhzdUGamrTqpytn7Erht
pPecRpMNBhQoxDWUQgyzPhqP7leHf+2MsAf9gDmETUalv4tzgLp+F42md7ibx1d0zgcMgMiYGHX4
grnC7qnp6HbbKnPbzdHlwqpAYDWiEn/1oQ2fJ0j33sxXi22VL+AfHkfwHazEmzBAr0/eTxCzRKeq
ceVQyOeJGGRnxFDgubhJewwN/e09r16yrDbjd0NdQ7LRnFCWlPR7swidbl0kOrqJBeCWxQi0tUGi
3ni4L9JIFKVfEJWkoWFNuJ+9Vb/yRE6CcMWoL0USM+bEJ0DGZEx190oP2u/eg7hjUCsIT0r8RkDS
s/QK6szXOWBUpntZ804UBFsMz+faH28JwifbyXXK5lB5xTF6et0xCjMWK7mFEBIm7YSc3G8LgWJM
GQrRuT8+A9QPWpndrmEsZIT9P5iUWmYhM0P2DwCH+djlGVmXAy6Bpt8WMZXnYXiYvrAdrbx65Z3d
2n1eG5Bse7hfHAI81liRQXO+t7BQPW6Lg5P4xYbIROnjEY48SCXsGHexjFkeP/HLYoNMhslh+lZ6
pN8gIZ92D4qFKCzxud6la928zxKU9tWwb3PtorYJvzPugdPIPofXDNb/nTaIhXyxXjkniNrM16+J
kxYqN6opTke1NvsEMzyxThW7VNN74twCTZeNZt4koctbfpLzjPiJN9UIk3fGJXqP/yzvcnUnx6Pb
nF9QPhJn5X2bhlAZijttKeI3REgiZFPTA9LiAyla3nE6l2lH79fWeoUiUPVRt928MADV53L+ARul
xCmtRH1JbxpQrsQuuEeARO3k5jF8ei7BEJHDUhQr9vBbo4bdsN+SQBPR5oguNu37qI6Om0xpAXi1
vDrdcuyMnXrvCCqLPdP79ICjANSlXemW85NLFdrWfWx7PD763RpoFz9zQM8J4OxgXaWnQ/RcqIuh
jgc3QAf5AMI0h+FXDOp9rHDMzjypqf1D0myDbnXTajsYbi1bD++hIbn0Vbb2R2AoK+ut/mhrAJL+
/8X6s4TzSdphLZfz0R8A7xF0X1yIBZW5X4seB88eqvHThOLaJhxjMyQzIL1/ShBlEqjzp/wI9VIJ
kEvHWL2Dg//ArIp342dqwNkF0o4CA4A8xMb8RvR78VbOsQ4JLoxl9tLL09xSyrb2uHpKhYwdkS/5
/yv7MRO5scmdSYN8RnqGvIrXvXkH2Mxt6/97jSSw3PNuh6moRz17hMoSz/pDlI78CROJHezpPXvP
XmspTFltmYU6fUo6lf12fz/vVKruJ8SecG6/eEVgDx1WwY2rBrtnzpd9+KzAtalJRegt9JkR3PQS
COUANBfcfaj9yNQhSfSm1iPkiTZDiTxHI0CR2UWtiXXI19gVldIl5i5QSuUJyCDyiv+PBa7w/x+V
R/aBa3mYEJAI8bUjXs6VmIBRLCGOKZHM011OfpCIkDDlpyQEJ9JFTfJlsZy/XMdc3n2AXM4SpSS5
VsGjLcGJcQPzv1HDbQA2A9sDo5QSBrkN/2Oag5KHQgq8jYkhD/j/5cnHykSSfykdrvjBGwueVG5D
rv+rEBqh0MW7wbXiU5C1+bnVyp9vUhAEJQNUQBXEhWcwgibAL14vUDKg2U/kPkR30uSGAZ/B9NuZ
IyZXn2EWoQFeDBVQwCskoLRBKATR0Kal/QbrSnMbjOcR5urVatpvgPa4+w6gWgmNejSwSfAA2F1N
VBNYLQ0blOly0OfTJY5lfOfzh1Vh89vivBTuPyEiHwVqTnByMBvQqSYDJjlACoBfPxbyAFyfSEcM
xBacu5BnbKJ3Qo2vGwKQY6vhjuCXMw3mkNi7tvsnquZg6ZAfU+O/P6gkwpUA0A1ahFmFEhryhT6Q
wvF2BHZ83jdd03fAg7HdE0kg5Yw6B2KyzCNAvDZdfUBdHkA9b4cWZgS4SPq4YI6iWQqs0SBKW4B/
ChDzSQBp0UOkTDhADw+vJbIWOD9UT6dfUZzR2TGoih6H36sCWEQpC9H5k8k6l8xxyZg/BaOUASaL
ACSJkjDdKvCCPIeqRakQXwQvnwJijSN6f7Y9h79OUQyopAhJ8HiwMFoa1i0HyxHRSUP8En+BabC8
+0tI1JKewuCLp9S4FP24mIeKuNSeVQKJhywGjEjdMLMv2yaC7i0rjRpDYtM20E4a9zwISIrJYg3T
QnpZeXDEQhRstw5/WLrjJRWTMKasS1lzFXsaBWB6q1R3M2Iz+X+0G1M49iArI3ouNJ+jeNryPr7x
VgVfMV1CC0wTPXF8GGhZqaN05On/e9PrqAk+HUMmQAB89Fvd4JOBDNx7dyMojlRkJ1wAeDaClQtT
tjrabSG9ockBqoq9tLdjCCkm3xRNYW7caI/O1JsRwJUZXt2c5o2LfUtWd1w8RsgwxHvqs+Ucua/M
o/ICurun8QC78AqEjYhTFq1+54OXK4tEnCUaR4yIMezb2w1UfAnLHCo0F+xdABb8QFjPFqdgMgB+
XmMetUhYWOvUFOkfDx+Mzg3M2a/FJGBJQZk1wPwkq4RSH8Ao9+bXmtS6SGO75LNAAygHLo6zWQL0
RRUOiLIqZ/Bo2sO9pfhm12BacV7uTmb77fxVLJZyOW4/hqNxQeJToYVL8akWUftvKVy537L52d/C
nH9bjhEe2K4pxM5bS44OdCLpp1JKbBPaE1mMC0/EwNGDJ/ueALU7LtpezsNpV4PpccGzxzSwYe6b
DiWk+rff8jqUciVrfroF7A3kabb0CAr1SJynW9sHp71/APZif16OcQPrkVOB29ZvXvEmuKPHCk1x
990iFNbtBdD6d/U5TYOg8TAxlfRqJSqjUAcwvsSdG2MVKp3+naFw65dwD3SITsDLyf4ODx4T0rXF
0Wr1vneTpxOndIpBM2IyDVgx4lGWqCmHJUcB4iTLZIEs5hlDXPdrDOoNtifK/20dzD0XnJU4cbBT
yiTx6LJ3xpnlQRraUS8HygA4EjwuQ8phZ3BEIy1LGlavydbUZZOXo6Njlv3Pkyflkh3jxzlNjL/v
7ElJxiwRBhIy8dde58TBweBRuRReSKPPy0x9YtH8hSmwhx0r+EHZaDobkAHwf+uV+ux7HaRCH8xe
56m6Df/b8AvUEyfofd4GFF6ML8W55kGVAGC2n3KB5qduMwukwsXezjpglfxqUaDupZUIFmTMYvCb
Pu+EzlFziP0joFwqrKYggLSb6rEf3terYTWiBE23ScrJzQrsENA4gVP1FjDcBeudjGn4LlFegTSK
fjDSDalIxqEstvxC/NuPNQflUCbmku1wj7E4xdrZXg015dAA1tTBe/ubV0i0Oyd4Id4dj11D/c05
wm0lplK66u5oWkNkGCBARsGz3+/WXTEAgjnJCl5j+X5skjkZanx0x4mQ/9wXK0dt20h4nqeIV5Ij
76W0Rohq6gPEZ1BkOWo8tCoYnV79u5w6P1Jmf045g6LI03uD4eKNqB2IWwb7JbtqfYPObGdwx3+B
geRZsU4gRMCSLk8oYtnVW2haWfpFewDyKBwJVE+aIYqlVCAOLRvrzJjog+a+0umVIwdRflGEuPr5
IF/PL2hFICfE6r70XJbacnxW1QZwmMEhCAoNkQras134pjxAJgygfcwUhBQkxGv3O3Z9iQxJeLFT
R9VFZG7c8V8fNs57gHEE8MqISlttwjl44BHxw8cRlPwI7xuqfH/umFYKuu/irO5jmX5VR7YKqbua
czmYqOyx0KRkXRNvoB0rHzSIiJWXZrtQAAXARVJOGPohpX0LBlGvqvm6NQNIeBCoZ20iKNVs02Mo
46fikoSMRUbhoxiDGNFlCvZfoKl4H7HiaHuDDsdPjkMIXgtxBZvaUuRkiUGO/Tn6T33SsrkEPChJ
yZkp0BAMMjnnaX9znQ7kZqzwgKTEpB0DZYtjQzP6MtAkLGMypO2WcvTjFfxhEGPK3bD+mYbQazhq
FCyNAVJcYR9MIJBnUYwgloIRsrbtUZ04nkoe8aJQNmIPDwACKogCIKZxYCFRYrSxUgDos3qP6nV0
FxLYYpxb9OUiLTM5NmN2B5s5Bo6jbm65CFHHp+/ugoXOAK2h1PmQI6dLg16WmAZQlhvBriZf80g+
vj04zZZEilA/UNEASvsiOkp6EhGibXm1P9QXKS0K9YU8FChBPRNB74IBSRPwSPPd/uUJqoQe8A6P
0AJXsxcOTZ3gMSwxrF2z+C7Uhwvikis5HQirFcxTLO3QoujPH1R6RAw9mF5WBAcpSiWp0El4roP3
bAA7iZOZb0g4A1+APfkSvOIAH5BPZb76T4oG7gON+SUewKj+Ei/Ylx2uPi2TThSIyNumIpt0Xyjh
MCwC5sGXYmrPH47LfhrEB6u7zGLGJ03vPRzDZ60xUYYn7mEGxGljXKfiYL66boJkErUna/BdAdwH
LMhSypzPhqfcqkY3nFM53alV83aIsuduO4/KaqbTRQQpBcqkB9XFixvQYZH/TAUGcRaGQWHtS3AC
Gg7B7DmW1oi6DZO+qcj5c3Br4GMNq6kL6iczW+1JfaVbC8H5PH9gjxfnv3Eg8OxywIgQTwQnhHMu
igkN+RgzXeTwiwShGQrmtRzsORwB0pw6Hk097z7umudBGOpDoOhNwiyQnmYqDxuwTG24WgE10aBW
gvA1ddp71jUzjXr/TLLNbVF8qKvLHTj3vrRRVCYGNXXAyAdFKj1pq+QfS2e2rSqTbOEncgxEULgF
EhCwQRR13TjcKiiKff/09YV/nXPGrjq7WQokmREzZsORLFPoPgHxrgllkV7AhCs6qrfxkYDag2pe
YmYnH51+3iKuqn/qSscl5kyrd8rRqDbHcIWlAN1QyyK9j3QAsT//8P8/pcGm0bkhIbt436eHWc/+
A4ynIN1j3QTx1irjlqIuqBlVBjVKL6bbbfKq4Ry82ehURlrZniW196hUz+61t7DluWN5ASrOhBG2
y9Pt0ILhwAWajQKHALCvK5woVpoh7iRSSOsIZZNWSmoEi4xTl5mN+xDCWpaVlOYYJ6Ix+o/RFZqY
wUYZDvSslWryM1RDATwTmW8zsZ1y9NfT1b+xBtzrbd0/+DxGJBMJYaWzWlBLVC5Kn5yBBcNQnB3c
WJqDHObz5eIyYF09VK/Hg+bWD3t/Wgf34csfGNGjZ4Lpd0J9yZj3w5KDOCkha30U+0imn5OK48gE
QAuQ+Oe4cFt4sm1L2sq3MiFZ2N8w2bNfYmA5xRPvteLW22kypa8CawtG7WSFSQ69toK3G1IKZXhu
LqM5bqwWNkHR/gZcFZNnfBtTlRw6LoYjFSIGhhFfxl46E0C3bg4Nf7vrUY8so+/fBC0NpFk2Fikh
8XmaUtz8K9jyXL63dIVHQHqO7Y4qmcR3LxOJKBntkGCFAQwQWUYKWRYuxuy0uAYskyk6Zx4lLaow
JyXDKGg7K+Dzb1rSNcusTvM+GX6PXX5fHC4tfitqTlBwQDIEljczFFocK2hPkXPD1dyflejKOEsI
PEb3gc7yggSEGV8Io55yhmreRbHosUPQGjEQ8jlNmwhR6qdYcqE65bB/R1f1Yerk4p2JDXiiDRdj
ihHc1k6BGIwJ7GtTON6d6SmZGs7PH7mL61ySoAoD7vr1LshgLhzm89eKn9l3jyg0HbVBmgZOY3QD
5jNm8LORzSg+SoczPONY5OOH5pd6h5OEb40GkiIYOnuN9C28het0NzhyhLCzCPO01/J6kOxl84Bl
FMPmi104LJPle8kyl5LGcApOKX4wHgLieS4ODTwRKg24hTsObZ2Kkj786kGpW3FMxx5FpquSK/Ve
KwIHiNyGx5yZMzFySenZOj/OJeeHvEbkneAetFWSeTafExATA3aIeDNcf0a5tJKQhhyNWj6teqkF
PwKDY5AQNVfTlYWf6C5oEvSpXPm2Be9x6axdDxPFp/uL8CLrBU5TFzptXhbUIBXd6O+7YQxHvhhR
VWiU3lIIOzR10DWh0Im0higON8OcU3Aa8EJkpxh75h7yLk31IPPFOdaTJU64GuuZyTgreCmtNm90
6E1coSJxwaKFXpPxQWBbIbIRkalAUccsgaNPXbJJsYMwK43qbkW/8bq5GR9KmQEFhrgIOYW2XPhm
ba4/Rwo1GHllVpyy3aqiY9andKKDClCH+SZdqufWc+ohzVdBUhWAb6bDC9Fh8s7kaI6BDAc6btLL
lT4kw/jhrzp4YLB7IVG2wFzpr4FAgCImy3k5xO4/+MKnRh786/WpojhQHyWgiR5T6dlAeoslbzPK
nVgS2uDCfqZ83RZWlTxkOmicyERICFNdikLWXtwa106TDU7Kjy06J7Jni312Zssq5V+UfkeqNh4Z
a/OFnu9xQFRD8YeQxiM4C3CYXZjyYfEBymg2kHHC20QizqxWx4UPBTr7VZalYMFUB2FV4tF1DM7M
u/lGNPfk2nCvX/SUZr67weEd044ZLqZOmZwY8gFGiAYIAFXVcK6orqF6//aR01o0uvPfuHcbnhAV
OBN10z1VD8maNS0X/w05EgVg4ED1JjQDH9kH+YSWx4j5R6Vm2/iZYLIyDi7k05DxMuvOACMIxByb
4BluMXTPLaVnLFNnHe5AO3hlIoxFSG3xWHB5XcLBAIaZg22zjcZcL4cJ+xeysUV/3epyruSSCje7
k8yATBmd0kfd/RNJmj0ikms40kKe1hlUurC/UUF/jyOo5WFmNvhu17YLzlFL0jnP0SGOWxZi+x9T
RmkgmxaxKKjwQF16olqnyGXOhfSueE0FabdfrHHWRNqAcq7Ym7ic7WYrWbgpHtcpmg2gei6ON4D+
l00kojTE9CTrCBe/fUL5RwdfwZuQLuXhEFr8zfKX4TNsSzrp9MSwB5DwhS2Xw1BoNCqj8SmCqhhJ
3oHNubFx4IEZoN6wQrBMZuA7pXBnh1628iZnqxZyYN54/O0nPIybHAsbLImYzPlV1PpELQYiMBxv
zm2NL9L6vnO3Id37p8v1v9UEE+gFRkYkzox3zEp8AqSAxi1prkkl/6V2vNYn7xCBRPlkpITYXVym
KLE0t7VDRdx5i68Hhb+QJ6N6/kwnFLQ3jha6qOr+t01f/3gReDj87yeNjQpHyIZPVU7yjq+QtyOS
xonn6mxjzrvJ6yWqhz8eFWxtzUE6rzPY4PjbhvAFl/2jpr5NnLzIOhBSzhzMG1AW3YcAAkqOZ1Eo
AkDRWLCX0I9N3hgrAYXhRAYbCbcenqk48BnheUlRpq9weTlkrEfIAIdm75HYJrTF1fZxdedJtYRo
7rUPPmg6Z6mgpoecFh3+pGrPLmM7WhrE9gqxFFnGiR3m3KImgBRyO3v6N4HmMmv24Kb0vz0avuoP
CERXFaQpNsABmZhs11iMH9MLlNeZKW/mm2aJp7T8IUfATU5kPyCdkC3G4Nzmmm5SJABp0oxAioB2
oK6P0Wsn0WkWoR9BA82NwwSH6WStVm8kpe716iOm8BvLhg3KTgXxdsl2Ei9ZmswlDJcluHjf4mgj
2BGsTzbi5ZVadW4zV+JjojPTRR7FNsStso9/lXxTNg0wobMUlxolxWsqGiUBde99DKDgF4nfGdbN
6GbN5DVGxZ6dIHAeJgT+3abloOFpU2rejUuwHE7tBnwRGcaRJrTkQjlNbrrCzyF8DZbE25c3T2yh
l/MrjhDLtk+yqAWWRFTdZAF7aQs0aw9LT2cvAr9w1XkJiuJKnjMVqg9KjEISA9zGdPArX085PjgU
TeyXePfxaH6sNWL2bmif9R5/H05170+4iuVICI0Nko6dUw6F2xVOTru32Ihkbk3nCa+mom85cbC9
pqUID8kaPWUwXjlISw8qf5qx73DS8XIBNHejG6YRC8F8oG0c42H1z0BYLzWWHHH4s0KFWyUKMpf4
x37WuJclNuSk14zN15fESFpYsAPGToK9T3De9vf8rOHZxHsJ4G4wbRkM54Aqr7goMZV6CPn4avpv
ApWmq2+fBAXMApgVYcOYYBTOQRkk5y1/msyXuHLA+C04bBRz4SRpTDhfa0yJg40ElVz5ifDE68lo
uEgcx22z4uV1F3w+zKxY/EY4nHAmtfpychK/RVeLSRVHHhqZNUclzF706NjN4Uftsbx4jDq9B3cp
4wdwxAGeZIt/bK7eEdWOsMFfGJLxS5sHeQw73TWvT8EklNoFVcBPSec15tD8gfuxouIkJd05MqYI
bIrU6KM/HYPVs3Xz9uB0FNUryGL9Du/68qkEa5KZ5WWFzYq7Qw7sBS/bwSkYzx5it5iFVOQhRiwn
6i6+Z6OL0TeXAWrR9idh8VPwlZ6ISNesqGgHUMep3AUnGEhVzkY3w4isJp8Z26ig4K/ReGM5LpuY
SgSxz35nPbLBTPBHZNQnijI6Fj4N98e1LC3RUq/BfThfighQRpH4yyogzK+wOvwjMYQAXC/Etodz
Wezx5O5QTHL9tw816hYrH69ym138bX3KE6Y4i42IA2Yv9bddt/zGgJDIvHl3Yz19NCPRWl8Jd2Na
gwzoEzLUuBMCvxvsfYNmpEknxKtz9knCMP7ppJsq8dGxXW4yj+D3EVTSl7Oby6EuyozF8oQFBnuw
rBk59LOdX1Cn5rfSySmlzKFA1dNMqPcyBsdMsSg8OTEaQPL8FywKIxOanu7PIa6Dloij78+RSwaG
IToY8ZoIO7jg0ZBRIyfNgHkmsWWSGp6yVFAejNfeCwLjhlKbInYN7rkGgjkHuIbJtpgl8/ePAmoG
NE9HzlReEV7fAsvkthKPXfpnqsw1izrKsMViEuTcopQeMEurCT+yzjLyCpGTsj4LIdzpdDD0QxTf
FgF2EARxIEJ6aw9lzciNufqwqwhtSVChuDsjYKeh7Dk5f2UIPVB6G+m3RVyF2YGU0i8cO4NGcnym
3LQn2jDN8j9nJR/I4Zbxn+Biz3neAm9p+GsUnAVO2DD7XS16tlyziR2qHlh/PKAnDo1eDuxUbkF0
x/05tZkZJVOBrYL5LVlCkdAou5ewDlhuvJe8je4L9luQtf9xcR6Lnu4kbQ3X7wG9V6/3J0Zofx3n
TzZMTUObv5joiP68ZXSD5yLGwKLz4lF9kNht94r912axspE+KNmH2WI3tx79zz0+lN3sxkjsHL5e
Mthr4YZINtstABI5UpkxtVk0KEypeaTy3XvlVXGBwSdDwXDEdFrBcZRqT1qNbM/Ry7DlGthyWl/8
C8Nr/7t8NjBYUZNfgkdrG8pf/XSX++fvGJOwAnQQHako+cfMZ8R1Devi39GSf9zmasZbpV/dGoc2
VqrufoGrvnMUXCW3qsVy960mRWkIJAk2x4+ZiCS3qGtqPQ8jSxneQQaq88lZc3Xm12BTFBn92nuK
kxPAJgvVC4EwkYt5HefR8Q7djyAtwCq+P3qD7MPP8mG4x39f3/jHR7gPYIlFjK26TOHrbrLvVmUP
fIS5sVhuvbzTmOzli1+zXVO5F9GkBVRAYgol6fcqlkUJBRbFOlAILnwmocEMsw+x4Rmaj0m9aTqA
LfTCMAqOhICnnGYa+b0r4sth6wgPs9Nn7MEIuRVMuWyw8a9SdBQhQO6FqwDglTNDnOfoQdn2cAzH
fvTn/8cIhIxQF5SLV02YK4qkCsAtSh0AbBo6jGB5Xyja6TBicEuRC8UpPTXel1Nr+3OYYpgiXjyg
1uy5N3khTArRdYhnCSwCcBquUWIEeHF/xxfOJ5KuJCEZHPkXTxrdTxDTnjClwZOygArBPQLCAJm2
k1MF5ZYm8E5H/IqYdl5qJE6g/ViV0N1TeRM22Ie1TnpnN87E8k0BJ5IWUNVqKL61AvcWkIR5J5wr
BGWRFQEFQyXouF+NBrjpst2J5LxH4CZ2CTAlmX+7NuE9VLQRhsTTJxNR8JWIowACQLoFdsXgqfb6
7GXJtQBimLAzcpA6AAqc4i/OeuA/JJIn3htKe95mhoLi7itu4m7MNSzSyxJRGVKsn1HSOwFH/fu7
J/hqY9ldFPKGMEnlrceWijxtrp0EWQieYzyV9mFnOkAOxzis9/RmNMHAKSQZ4jDKrj9pEBsApVwC
PysV4rFue/jLgeU0nCyOsY7TaJk10D1CPz36cVkiByUdc2HOyZEFbIPYntnkWSWwhncyV5HHBFAs
fow95gJpXKIMY7/HkxmrDREqNpzn+E+6cLZVpNG+xx2CCnLeifcKJ7oYNJlZ7bz9r8HD/31pcJsw
M+hM3kHLlVjD5c+76xhg4/OTpzGyc7zDFl8I9mZYCQhJ6F3csi8OGWCary8zxkdQt/ym014ybAT8
p0ShVXmstyQMT9q2/+yBKd6Gn+SZw8ZiHotH2Oot4cc3Dyd9Xi0CC+efxJXYW2zeOGX68xqxFnW+
LOBmH4pb8F1IYB7qj4s72gi5xoH375LnCi2kjQWlC/jnsq5IbibWwmthr38kD+XKoJ0fDtRCwvo0
ETKPNLHsTTgfrCGW0LArPJbx6RQLjTTFVxCi+doCEYJkwM6ggiZVvBvID4nYtNhkSx8HfQ4oXhNa
rD3TlICYnykDfRKMJy6PWoA7dPdspGLiJVwcdt8QOyzQ+ZDSATfMOeNtsDtcZ7OMP4AgIZo77Ifw
9cZVkFjpmBO7aOI94NN9u/KCBmYvAA9j9NfvH/g2KcMVTj7ZMZGfMkxF9xjHeVhAFOkfpdsAEaX9
ZfTHvkNYC3wh+b7we860GbLxtZnlAaqmoccDF8o+G5XLFn3sU/wxnvPS5poXR7yFOOabWD/vEPr4
tLMxNS2lrzu3Vgucm6nZ+QAGaiznCboFpbXcztadll32Alh36Y7sPogLQJ4quJQ4pG9G3VswHi3m
b6c9HP0YiLzLrH16Iz0GKYpYGyqw3VG3ylr/GERn2JFJMQ2DIaN9Y5x3d0Bp3xBdkRwDJ0Aagkxz
HmEYxnenGvntt88+l8iJxGDvQ9NCjl3/gHOzgMR0/bxFORakyaznd/wBtx8jG4TooUtn69y6GLhK
0Jfsp01+wX+RjYaCTnxoZtwybCy7Yn5PlxTjO8OJhYVHh2nsPh0PbJ89pV72KEI8j02a1yLKLsAl
BRs7FTos/LInQUU0CVIprvf/1r8MGxeuHWnw8xPNkO6xh0mljIoYbwEmi70M1FElULkwDpbAKSa+
my75WhgFLzt5ltXYYAC+9hEGqKXlTypwNXY/DkFrKj/pCF6L2yWrpn1wBtfM/9fz7n4cFqxG4JVg
2d4SiYK9jwKPjl7dTNJ7wG7nnY+zbLI3Ev2XX4UqyOCyBiQkk5h6A7u1HqU21Jju3x2xbh5nHBKT
PiON/iLG2ppn4mG8IL4uFYp0v6PjeFIrn2wtjuPhkPZLxtkkFfAkGoPZjjLxosi1Dyca5ULoMmoj
hhbsFss9Tkrc4q6OIFIhiHHdoXak5WI4217BOIRZDa2dQTpPWscDgT5DTsl/4PPTdjZliOR6cP9t
EHHjStMAWR9TrzffTgw+KONDej83YocW762L9BX5RTUHv7xbSVrA+4tiDuA+jv2eCNDr9Advffbq
4o4NRenyRvIYe/laxxOJOemcEjkLmfQWJF6Loy1efY0Yt/7Z7FwGrJqlFh2SGSnPKQb6UC7pT29e
YEZsm7z3ePV6YS9epJAfsYZiU87xV2B2CiopTWTn7DAmEYvQ2AThddDNFIUuec4KqR45m8nWgjRZ
DoEhUK05WUT7BJ2Ngl/siB/QHe8Ygk/aLHh6hyzlpz/nnMRXhw2ukwoPUujEV87blIiUtNczUKNi
QIbtgvTEAiDviQQJMbNlgbIlSo68fBRnN0QZTr9PKrWEFtHoBhyt65CbgHMvo1ABQo/d2d99/OfP
Ok7eodclyZYf/x3mEikTf3AVqbqz7fim4m8G4aoQefRzQ0RkQMYHdR5XLrZM8Wwh4zZ5SGsNgYND
aRHSMgif8vMPdekezA8wVgEPjbjoBugxjEo6FpzCTZROWKLQVeS9GDE5/F/pThao16BL8Ye3fwL4
3WUbiHlrBWLhujsQBahCOMAIVVhaswmQPMwIvxef0LTz7/9ktCAeVZd+D03LuoE8fTvUHjwuqRww
qCNPh2nMEv7PBFYFiCrngbjrDZ7dP0oG15tJJyZ4vFAShHM0eY76UFHgWwZwKsd75YyGkCjnLepJ
7G6ZoAHMYpUiZQ4I0UN1HC8HtqW2yrJFH3DrRyG7DYkmVA0esOCNLluZ5+W3j4tllYyr5PCZ04vT
0WOoWoTrvET75jETlYcqj138H2e4AHYHuOFSpDBBT7SRUBfyT3Sf8TcZk685GAOaD+rbyTxosPG5
uMfS08YMzLGp9lMgAKnsGh6FEi4QOdQL7s2kr6j0oGVfKfRl2inNWAfLXPGgXBq+e1AFWsfIgT4r
K046ZV4u/EXEgWwf8h6yreO1yYYlWVySOs2UQVp0tjbKJELKAT9ScrbwEIh7R93jGFa8s805XhN+
w7daAVQFnBTwequfPvk4/AEijWF+uzoel9YcmpRjGi2jaw4LbQGusy6bbgGOgp8/zFvHwqUcC2iy
ioSUvmA6C6j7YRT8zoWVIbwYszcFvtwHsB+G139ovIZM8IwmxSxlDqcQAItwaDuTQPGmLhUi8nA3
oASwx0XOx7MN7j2KLaXO4ieyM9ENivH+bRFoHuy1hsWRz7ADomE1+hA6DTCNx1T6RtkGvtbimIYW
smRz8qRv2UZSzzNJpyP1H6/sAonMHkCthDryDii4pEekns/rmDL1QGdvOiU+cJwLcXPOnomnEHne
5Pa8ggsFfjUpMBhh7CCgl3NrqkNwE+pOiRuRW+zBH9x2zPyFuPUpbBp37V1CJiBMHiUiRwren0cL
0ytWvqg83b4x472lx3Ap3kCG8O3n2Oerp8eVGJECswQfbhUR7eeR+eHqpsx76Yne9FzlvO8Gw1UD
TpHtkn77AH2cK+5gusbAWiYiKehjmBEOvnx594u7GGz70y0lZiBVCuRaSUWJ8Vd/fNijrj7RtRT8
GZEpqEUPlFqUNAuKwmAoBF9zwhzGE+xVFnTzAw9HJdpKwtXLITf9irlx+EKuQJNDTY/JyB+q7gM9
gjaKZwZANUZ0+MeNOW17a1kNLcq3b87LJEUkqbXAEtfu376P5DIGx8FgXRHpvSS4hueEUc+NJeln
bJO8TgOaPNrGrhSovNxk0IDMUmoFI3NETpwKtJmQUSXlV2heaQEhCKw5pN/AHg7v3RcnEe738KSE
6dIbtGL8Q/6wnWWMarY8Mb+b1Usr4G/PsGfHiHH9YA5anCAss26h8ictdnfh1aFM7bWlv5PUpKtP
x9FxtmOZwp5XVFRvbxH9/6pyDV4YKwIa0BlaySHFQ7qAwcXxQqdPvWpQ3dxZFgQvwpBj6sdTFaYZ
W7LLjSZva2gevdVVSVfcCDilMjJ2Uy/PJZSHCSZYIDyxt8JYwmL6q+gBDgJ+fcAeczA+rQPGluQ/
whsS1d0v9wuD+IvaX51yqhHQwQQa3T10C3qryZuRiKSlQFVgEJP+Ymt/RCQs2bl73yEPxg1Vf2hk
0+kSCKVIPeB8jB5Er4gGawHLqF5ir/pevaQAMUZuiqfQ9hPAjz5umJufxVQf0xc4ZKgXdVbrhKdG
MhMVAeWUDxDNEXWkA+bcdpMFgavsHJSU/CVckrzdlGd1bHGVh5mkhP3wH8zfClmJUrf2/j5Lm69x
FCu0uEf1xWnlLk2Gvl4V3kdUdtTQ0NbymhcBmGKcrnGdwiuas/ntELkRUZ9Bop5xNsceuDtnCP+V
IzHtYTvo0W9TwsjWUHqx0acT4gzBquDk5LcIiDEjM4ojBrgRi8n9132oJz4Y8X3OZ3VPU1DeA24a
TPfewtW357iYM6FgoWOP6FLbv1DN+d7s6hOavDjjp3MAw3xwNNJqfOD6kXZFC02AMgcl1V5qGz+A
nxE+r/RFDgoqBxn7vWLSWTCU8zAGz2AYM2u36QQoTws3AmqT7pCOorhNUQ/gNgexDyYh4FTlZ8X7
4bXQA12UNbKTqhPecuuobj18KDK935mfMWdXRlzn8Ja/swVe+XYCtonjFdOn6bbJGdQ9l3i/VglG
/Y+ba52ire5bwHtVQM21OAeQzev8+vU7pjq0PHPwiFqDdu9JxBS8l/53ZvWMHs1t3mRvlZQFcOyd
IYa4QEZ2nVCMlXem2d50pb3Yuy6zHaRWRO1z1KgL9mnmIm9+rQMdTyYE7OYIrQG42Dfa3VV7oMMo
Hdyu3XJ4WS90SEehgUHZwWtpqtHxreF359+24Xv6hZB2isre1wiaR7Rz3WfE4A4RZPsIQSl6Tq3k
jIw7v3XRt+9b0BQa8wM9zj5o6n6rDPcZFiGgs/ol+Dz9atKogiuLZ+d3nt3bKbSfYcUZqvuESDQb
4Q4slIi3BJ70/hs2Yn1UTXBvqBkm6rgF4Hpn9JrdxvDaOxnhi+3j7zyxk0f0Bs0Y1lu/MbxxRY+u
5d87butIY9xKteELUsM7qMvu8RqUfxrW35X/0P074Wgv1boEFkzC+MZWvXwl0MV1t73z97bfqQLU
DPj/HXX/SXliqSc6p4f33QclCYK6QlNRbe5Y9+rqhIEg0KjhMLdmBnExwuYrbFUB0wnd1aY2PW+P
G2K3XUuDzL23nO/Z73wCU/c/0weNyuQGJvlSGEgxO5yfP4ERtnWFSeIVeTPflbvvfbFje7v7c4iR
/o1Y8DdyUv6Ka6PfQG4gwg5XN9z7n/H0gSKQBoCkvnDxyfim/Mh6cHowGt83PMPGHkxd/9qYbGiM
ULxWt92rcKjUmdriN+M3H+6CXTt5D4wbPgtuO63G9533nfFbTc/2zbtTWdi4bMc8KoOTrisuc42w
rRrx07ezS24OPkwEHlN4Sku1apP7eM7vHxKzWyNUs88pSwpcCrvrZAsMwZfGRSbfdpA9aWNI/u2B
pbuMYRvD1pg3j93s2m1Bt3M7eeulLi//i5cus72QsqyTo0GPyOaY7FIDZePZf7Cmph9U5il0b2Nw
RGhynDAYPzW8pwmrxzmzPNA1XNSr4WGxVMF4tHkI5ep8UF/T+25D2/QwqDP3agdAt0NC8Boc/3hu
1z2dyAutR4SS0nQfSds/M4CcX3v1VOZKUywXEFoJ+9byLw2venptjEF098H1IAvkbcBwECYd2zzm
jB3utsdwAA+Jl+6ecVLF3lWMF73y4vFPFsiGrupoq+1B7ZhdPmExeifo9Dfv1BKRZevtHUESS297
8asqOmjRwnCbMHsf6vuVScPHI+BPlcsvDnQ79z4GPN1pCjsZI69HIAq70S6shtW4dfDrmw9kqFfh
E9eYfVRhbNz0jIOqMJXF5zW81N0WaNvbZK90ThCr1geDnkPMHChoh0+EHkEbTLT6CycLVovT/Hdy
72iLnReDzaCBqSM6y/tZWd3Dv/qFMYtnM6Cb1jAP2BTwPl2oCgcHfHqq0Mq02aGvzS5fH3VHFUIL
aL49DW6rAUhQ2W6JSOfiNmrVLI5Y7Fj4C6obiQm6d0US0varu39u+8+j0hCA617NAMWCsRDwOy0t
bNvBnuCrcnaygwcTocGV2u7rH9EG7rtNKm/vZIUEMz1MpR38RXY9Bie0obkB/ccjT/mjyvGeodTN
b6+0j9/5svHonfBskjsX7m7h89u1ueRm9MFr4uM3DH/3CKyGX3bCxd5vViGhh497cK6D4276YrW+
/bPhvzWgOKW3FVmzph7um/7+HezLyD5FVtN/vcIztpuqHv39qz9eibWxu30592x8FERN7B2aorQm
exs/t4EolHH2dPY96+VsdgEjGVp1bJZ7ftfH8+DG4J15sitF9pd0GKUonwU4Y/jEDJieTXxrQJHU
8jHkTqakZjtDyKxkLxHi+wXCO3PkgBV+I3BiEPhfFZMC32QmgN9uDOG/D5o1ea2BUJkBgBFr2TDp
BImzesyHc4nt/qo+K9exoazTAZCwOZHB2Znx57U/sfM+xA9YtMhbtmhU+wTDwLGgQpt/iT2cQySk
fnymJllcn4SvyQtJF9ToYXI2nQrRhNwBY84vxMHDQlE275xjTzYbgsr0IfHEmGoNzBD7I7l7Y79W
/0pE3SOzdkbIhpn/0FAMZLTK9DxDVzRmLHTYFIXx7wxtpoA+aSnMXxG/x/ScZMkcqFmg+hBO2jeD
OdlX7hmGDS69tN7inlsc0oxIccFzHw9uRGMC4MrkhE23jqfQ8oMp8c+MWQcXaACivbjQJVIeL6G7
RH0pxoPbLHiPgs0bcTnShiEOSSBFMOma/L3+fzmB/P7oM9+8zs6K/GJpxCGNUnyCq+1wdxtiltlJ
bEwsGXTtp7zPi5Eo9+jH+GPBCADDPeZy5V2x7sUl6ZcLSwuE16sDwaMxMRBhB/AuatT7bYDhD2bV
Ppxcay2S51GZls4/M2aq6IyRkJqjI46W3gM21Bmu8TTZgqHA2JL2LIL6GrlFLIHMQpkBXEk2G2hm
ZW/vLkIkt6Suo1MJQUW5BsHyg9GmMepupvxL/mc/IHaK0s8XnIfqn6525gFc7kOG9AzZvc48XWsj
8AvwCNz24yI7DbiZcEZWw807hPJiK/gnoO3MF1AOAplIyZWhuAwBdvKY1wbJG0ggUAC/g+SkhzP9
YeLllktHTQf1kSERJozAiYs5M8emw7A8X9+mr5B+OZxwkIB9XDcW0k93NygWNe2aqDZ/b404kadp
vk3i2dsHzHlQ4zPThqpLLoUcqWfkCfFa3/fy9WJDK/8f7rfl9dIgvnzdvppAuQZ2Pk0tRfNVI5GA
XAvDVwQipGm3IK7OXep8kbqs70QGpcDETOUYsoKtucy+XrKRG9CWCmYvdkA4GezC8ELVmUmED/zB
kNCUWXsfYk7JEE4/QHemIucKFEPl7LmRnuhM4EnGRFzYjWRwehYSWwiLOYOWYfHzhxYEeNZ75bhh
OLv4j/u05/vC9nhE63QdlaVMwwQcOP1DMEQKx4h2b9ZwemPsKsf46/i9NSgjxBxRLuHb3kNMN2g4
TTbESzDAHI5SXYhT+WfE1SDhLbg3uLzTl3+cr69FVbeXU9pw713gKFk59tDGbVoccMX4nSYx58AR
YxmUAH4MHNYZ0sXRsxBEDCTrCkLJomXsIZKz+VNWjGIWKKqXdP8PbkwBqq/g7yQAlsA12oD77MIk
CWFfWjcW6k7DU3I+iw9EiJy9bwau2gFM03t5+ohPY6je5RO+CCTVPsEKwtnJIKDQJjGXpK0LmVVd
+/1A1HbKYSNnvRCOkbQYqYpaS7KUoXoIPYcxd0GDpI8gnjuNC1hUIVQwaKo3AWE/CNUEJeA5iL/T
rOqCDtXKqvsPcPq7V2pO/Y9Fc6GtcoDKzCH2yTsfQtPON/CC9jIqTYZW/idjPdLcBQfssDB1fGNn
ecdskGGjN3/C+WqiC+wcPHFCsnBgmS8ZZ09O2MCBIyLyDaOl4OgSzjlFAkWWB3SAeKt+RIWHxj3D
FJthqxC+q41+YonQwMu06DJd4J7C4NpwamzrNvqIi3p9wufeX1z8Y8M/3AP94p+M4ILlM0LOjuoc
/S22MovQqrvXZ/gtQxoW6vmbAQhjLdz6FN7amG5GWqtrjS6tkA6kzPil8Q6qT3B9dTsnVz7Pwpg9
uDPb+QTcocUpsmk3nj5sIByD4b4e+hUE70bS6rYGDWRybQwlxoukHN6eOHLY4Sl/J+1Uj+laj+q7
2Wf3p5KOsN2/dY85vj7ZI6rG+xHi5dawJMuVkneX3aZ1TLmmYek6vH8AhLdpi3+0y/Chzo2Uqrza
QETZpvRedKZvJC5G+Aw6ZF5Z0+fG+HdHw3iBkeLyvfk/6Ln7wYLWCZvbp88df04ogimIm73j5BJD
ilrAR5jtbLdTBu2UlsG/YOW+Qw2zFBKEBpijeUKD3TN7d5hayrznpzCn59lwIwANrnt8nBGH+Yxy
gGhx/nAegF/sShhi98Q2mM3mFt8rbw1zkRdzt6IPSYsOCvvCFAo6xLOGA+oJxRtA7A1bHkLMVoHq
U5DuRZf+t3yyc0l4DiAFkCtHniSstYacwEEa1oMIuzj8+bBKYc/04f9RJjtSsffR5GHM7P243zia
xJlLBb+BrFBaDkltGWJJoW5VGzhTcUeGrSl2gL6FFBUDB5Q+jjUXdS2wPpAnVHTYJVJEbQjcQmFD
Vi85ahmbbOM3tVzEk9ScF0zjlLAbif6cb8wbZQf6qcFcjnmGhCLBdYV5EOfQKeATdDwd4Iq5wOSO
tCW9TWUKCY6J+AgIkzGayK4ktkwPi90Rggs/gAnskoGH8Hxkb6WhUslqDwo+QJhYuQFIKTYXBd+M
nY0ggQxpSoeDgY+WaWSYav10zQwLuI+hTxcU0ZuxwqDJ5duGAwSWfwc4g/90peye4PbcJdK5sbmA
RJKhRZ1DO7QDZuvMTydMUEIgq86Z9AAZFAkuicGxh4iVaK0bUFcIPqw7l/Fy8sV5lU13nZtjJt+T
JmmXZPYcSBZgIyAi84xKlzqQKoKl4yH9+/50ELyAD/RQxwl4lQ6P88rzhut1HcnsW/LB45wLWANI
gc+SSMf2Vv+DCRlFw8vRXSFWmhNbfOXnhlhYpF/GgRRvgHFUsviiTOlYYLrsu3OB90HJMjnQuehg
Hd/BbIrs0XULFjQjmBD4K+bkEMe+ZgmO+8tcIH2SysBnc7iQTgyXMVuMADLa6bNbSZdWjhrZduEc
hviVPmk4123kLbnVK4tFx39s/cWIHQiOAp/B2fvktYnkzT+uz9grbRke9Z7+y9XbHoo/6nu2W+o4
rMK6tC2MEl4GBTpCjQrDnlzr3qf15GAG1dPXce5iSZOoSwuGWV1y8uEkNEGSwTOuwb4dNPZIcTgz
m9ArVpPsSl1GBXlWzWf33fTZXyW37BMim2MywDnDIQtrBlcOHoQb3UfRvSfFJaQQpqTgocjA1o2H
kgko1QZ1tlB1swMfAUznV/2pqmC6//TqwpAuUtNrjdcxdFpNyjHAYVQq4rIJ0lx4HVhA6qMhhwlj
4QLyUfihMLI5AesirWIxS11156WHfZX+PknEx1I8shzWDPLKJZSOxWZL4Ch/lW9oASVLYalr/MKK
hu0RRW9hp0jxkNpMUID1pDzdeQKA/t3f3SuKFST7P56w7b3QE92pZ+7vYAGWNrcTggOQTzdh/zlt
07caeJe/Z4u/HZISeoFZCbpOUOp28wg1oCLvgsd6aPc6aSe60+tir4HcDUpP7dvoegH3qCCwu9Ix
z+piIYZNnOHyeOmILzv1QmJtTw7TOz63DdCCLq2kDvb0Ch9gA2k5WRDRDDp0GrCt6nH1dwbKtAVT
uqYgLOXDOSLeYNwjhtQktEtFyz7qXkcUitZsMYN67Jasfpkdp2215qVDLj2F6hVklC2Q+Vkv2On7
Uu7XHrjUGmga8VKILZTPw2OzFPIWt9zkdICh5YmgC3Y2M5P9DqNNqHoZ7xDHhiKWhMfl2eAN4YTO
cLg8zZkCwRRnyfyUVFLkYsO8cLUtRA1KPsOBDoT6D1kZJHDGEJDuoJ89/KE+fpAqzcyJF2FiMWOQ
H71lvB0/Kd9nfCd2+R8crxRvO/HTvMWUxRSECbgsQ8rvgOKp4zRBPxv0/bSyOiccz6lzoxI6cfAb
pmrd/F1GTGJ87r2i1upi+ncwtpENZznUQ+R7RyxrLP/W5fwe/4+lM1tWHEmC6BfJDARoeVVqB7Hv
LxgUIAEChITYvn5O3B5r65qeKuqiJTMywsPd47cEkemlT6djei/cArvMGyFzYXpF/P5Cr28szVgb
GqN3z4AZEufbLCQNQOB2i69QNrqkC70H3ozdameYMvbkTH5BeMAVTr2Z6RFWkTaqaqWNgFF7BIVX
IJ+ooXqH9zRI+R4ME0bN6LptDe7zO5J+MJAx6Uz7BPJF/mtO0od69axEZ03CHgIpyQHBzUEd5EDh
Kp9pMH+RVs/PPW3CFVzmhKWrmKvTwUKCDIm3Q4ooxilmkvVX6ZCWJiybV/zNfTzA9W4+iy+9OrrN
noDe/R+U1JhjKwtBStkL+cCg43qb52G6BAC7hek4mxQggSRUK/IXY2TFAmxZ/gtEM8xGuN8Asc4g
l1CwowV/aF5je55lY7Kxy/4V6N3jk6EOEL47wzscTm5Z1UE6boGU9299c0QLLPupZ/LNoJqbcTaq
ew+fFB4gTJucZ3whnqzh/UPCqzK6iXgyhNnyNK7izvDmNTHVxsAkbi6/E21YzPPYGkt/4H6OHrwv
HEjb8JXavt41+sZow9/hdZJfMTVH64FtTk+9nCyshpo81qP3AmLoFqOYxJo/Izxghh0WTMFsrfl5
VjC6hJHD2IowRCxphw9STANA9rEvEiuxexR4dq8z+NXKxjg379fRaWr4dY8MMgR+Z21UTtpjnmI/
nZhAApXi13vI2JoeY0VQVnEOdWmEEPVJ4FqDfNoZ5OAwuVz0yA7zmL/Sir7QELuscHxlh0YfCyAY
bqiUQwY8h+Zb1UZMQDHv/ofzhcsRuLjdDgqI5JhT9SA0GKMfhjK2qplO//PsNNhgoN7M/bMVspZs
nxSgSXLMG35F/MCbYixDHWuTTek8gCtuQQvgz/RvYZvLY0mdMaTbPpGi6DyW7x6fY6PlpDgBLegA
OLnl61HT5LyCAqC3VLMZnIZAh5YvsCP0xz3uDFC7LZdE9zTI4zpCrmbGj+SSRpeZwXrc4Fo2uMbP
htvsXs5gKx5Gkefa34QdosEJ6hIICHscq7RvwLruuOzWXAdjDLCHovg4oby5M00iorsAO7xZ+E+c
Qt8ea41kn120SYABKpnZQo4UV3twil8GOsP/tmb3wXuxeQSNR4Diy3h4YtU3wIeGDu2MKiD8Tuz4
NeIaLmfpt3wt/72gU0EzgHXB/I6mT8VDPUMDI4fBmiqQirSFezgSGf4+5fGMGotQBUCNXPF3yAuf
nOAyaHCk+OcR6kPMKwx1osQcZqMXE5mfhP0yKYJGF/08OXo6oMSeUc/5kLiw0iaQIpCTcTcNUdiJ
iF14fhLFqeWKGYoxBLYHpkbJeHES2NRlWBQ2sSFpxcYEI+Bj35DjmUSX/7wM7Lfz3pHmMiJW++/4
LWb5AabyAK1NwG51ja6OD1Vjh1H4QcrOxqK9IyjCwJ8U69fh6hejSjREjbCx4NByOQw5Er/QXSEi
jfC/P5w9vYsc5gKrogplCAqdTe/lf/7hCwHZLvX5izGfRnKnzh+36Is9Iv0RVaADEkkuHWdqGWuM
pIjqdfY8QLvP4yuBwRZVKIpW+YeLGPHwZtzaLeC13eBe7vJ1hmSPp8IJLOoXoRZRKemLy4RDTjAa
yTrEQtKGEdmlucp4koCv4ad8Q3MISsYHSPpj/ku+HSpDcRDFVKMrhtp8BfHjSXlo4G5uLAg41YCR
CbvXgZHi3TL5+15+QJHwnnFwAwdFoYW1x+6GUc3toLny+xyR3QbogO02h+miijGdmdeefvz0Kg/X
zoQeiJhKbhabbk0QkjeDEdVxxvyLfoaxKGUS+l5ZHK7V/yCrYsoKo2XQpvvtRYnzQRcv5O7JPUMF
ztcn/5VG3E6AvHXHd/M4dfR8V7gWtFkCfp/VMMzXpUKJxJtjgJPb6GY8Sv6gsZM3W/KE6LIXyDZY
Xywldl4ZZJDP5FXw64EVw3/JX+Un0EtDdMPQlmwN1eVQBMVaeJz6Qu9yW+3dBawIL1T3NhPKYhY9
3W/cXlNt494ELY2yEpbuoHXAWnqKxBkRkbUUtzR6421qk9Rl7o/BOLEs0Xry6dQtKIQoX6ipURsM
AJ99dPnyyTw2umifQsqPnJSTcV3oRJsqI7MmDeEDsuJsV9sL+42/x+8B4YKyPiJEU06bB8Wn5BM9
nNcWz9GDn07fPeCJYQ3KhDbCiIgj8VGFWcw16q61/PY6ZFTFKGf9tXnRp4Jvqheo2kj0sQ2xI754
kge3A5U520HyZEzgAQpbEWvuIxtslwfnJGUAFpuQhytgD6F7et1zDzxoua5c5r8hp4C6xQwHHFd4
kIHefxI6IEVXbr0Uv1jxsGKxxB9++zeHzM5uKhNtSHhgbVwmFnN+gAnW/NLCmolCzNq9MNRJB+xd
oDcyMYUdv5IVIGqCUr2ju1tPNgsi35rbIBDhVTsWbcR9Z3On2v48OxHEquGrf92/I9gEHqplZe4Z
IbSjVpoIcxKrOYpODnB5fX8F6L6eMp8HSG/zT4hlUouS9Xi3oIIVoFjjPDhC2Bl8HUysvSNUusx5
6PG2SIcz75k8Z+SRvC1ayySihdrQcbxg6XonWJMbb5hnJrMoRa2oA3cX5M9ovGH4E3B41d8F/CyK
ktTnnewMgD0mohNlEszqB6kPUu426ZeP04ncsJ5y8ZZKFyIGIZuGsIP2Hvd+egT9jKoah0Hmd7WG
2tQeFolEbt4rEVxfUCXwT7FmcB7BbZ3BKOYVE6L950xskA4ERDxn+GPyvjahn+jTJLS2Kdpz0v/N
+M63tqIP4lx5dDyDboMFRJLFzQHKhBwr8qYG70HOU6IB4DPDifViRwREWT6sNohEG+ez3TacaoId
Aegk8y7cYvrsiRGgjDfMEqvPgCd5XDBmNXjkCEKCagKkFbI3icLEy642lEG/7Aqegjnc9PkGgEdb
dL6Dx6K5IjNzhJBYe+WUDq4YfEWDBDhEloGoFCzGqcE3/G9aEGT3NsC02AjV6uEJ+vHLfbAVCDP5
tESAD+PWJwNp0W31aIMT7l/8og/SEy0fU8ElFxN4TJRneJElmWtEpPVY3OJRRzVjByjr5xWK3X/i
k0uyhMh/bEFUNBnFTXhVL2QSoLLyRmdMXhy1u208nThQ3AzzwD1LoLWiGBe9j6ffhZfN5uQN0T8R
vYAzPLzC4VCM20J2abhVQRCMr+Bf9BLhdFILs4rjcOY5/H7mj50hfqug0jC04KjG3vDfAabkjX5f
H4oyJp3YOOKd8mPyAHzuzSyj8ZzUADnClORMQ/mA0kRcbINGhKPYX+MLmTAsQC5qNMEjFCHZakHz
D9cI2h01HGlpSar9/B6ivJu8FTy7/R/JfULp91G/r6CUeJ7RCOKzeDOpcYYLcDB+4bZ6j/ox+J+g
VCGLliDRpH/TJFw0aYyiXerBwtUuwGiXaY9GGOIGwH2Y93jBzAC/hI2F7g5pohLoFOFjFYI0UbPC
fYRIBTITzxk9JtTh2FqwpfnjKSubXss5fpHVcFtEcGL33oxgakP8eQgPu8wVkaDdO63Qu2DWQKvM
ThY4fHnU39DpcYS1UYP7QqVDx3Jk6vfNp6UxFJyrpC0LK1WzMfhyhVpJS5EVDlkq7AxH2Z3rHI2K
mYCwXA02PeTqf/YjcmYCA1KX7wDN0P9N+v3eorlGHNbnkYOqKNr+RTLrYGu3EmvOvSC7nJ8M8SMo
oKxhAFT/Y7peNl71EZ3wuxCFShXKEpPh9U+ZDtQ+M7tEllB8x3znqMkO/fHD8Fjjn25xog9k9yDP
CTpQ8DNd8TlFiYRzuxATAB5BDsI+9nG5gy86o0hWxAGRHeSJuLHhnUhfyMpdnqTPaVw7E5dz1+sb
S4zfKcFoKb0XTIATVQwLn68BDZ0pYTVn8xWLVkJcCNZNnxVDXIwwNjf/eXWCIVwT+LdYtclMVsGV
FE4LEqSR6kLSRkCbDJouBo/MKad2knHsDD8/9ZfC5qsVXDIYg8T+Gf/Gqp4KIfjq2lDTobvPJqJ4
ooXpcgEitvnFskbBsx4rBWzZnUMb/3p+tlpDB9nSj3Tv3W+vf73SGQS1fCZoacgc0McAfWADdQ/O
LoMGojEt0L8OFQcUZyhJN9nA3+umkk1YCPsuGgfHz1vOTnMQ3yhIsdJIeKxkN8tJIh3/VHPpT3ne
F9U+CxNDk6QPZYP/+CEym6E8wnnur417kD4lW59EnUUygjRPocg/zPrN1OXK1L+/h5JUW2wRaBTC
gA9hUdFCRXfVNdnuijCM3510A1jUx9eMtXIajEAC5es/CiEir0GLt1bmboUb2iANxF6OjJhUssSS
BSIqfTgjhN4+9z5xb/hFWEAwAGciRpEe0enxCYJi5shCpgfJAyyEC3lEY4WMgxNUNrRghrKCWT7/
Vh5tfyE1SiyjeUuc8xwv+xL6pPdOn1LUZCG6K6IZHAbgZHQSISkL5s8cTWQKkCvBraCyKpGNie8O
09tDlKhKifcROTqqIOkPHkmyaAgAwAPzMkYRfzsSDkiR+6M2hP+LH4FMIsOgEBoHNlf6zUf5CouZ
hkHF6/ieXATp9BaG0ALHJyXNS3mc/3+q/wFenrIGsKdhAEvf+yZ2nACS6PpvPqgOO7M7UxeMZqDF
B5MSWzQPf2RFo+Er8jOxQ5WgNsK5EqQequ7M8yi+UbT1iZQX19ixM4iWAVB8WMKj1QwCNdEV30qx
5+pZkwUEhC39FRrxf5A5vk/E4mvwVqlFBDUH3e+oAoG/ltJ3QhFsMxlAjHphacdit7BRDEC9efHW
g3wS0Op/dcfj804s4KmYg5tz1zlW+5RnMSsSsIKuOBx2pmOAmcyXTF4UOdjeREqguP5F6ZVf7NfF
FG4vjVNWY5crJmiTVPN2RUtOpMDlPhDHMHoxixZ6HGHUTG6KBMBC6mD2akbc8azNlVRrHBZMp+My
PKfwxgGzlCBUiCGbg8wSmrnYbY2ObHqgLtXXQ2lzSEXL8pQ06U4RQu5Ho/dN1J2DnYo2p4r3hngw
8AkYyPRFGPq+nHPBPaie0CkjCzqMDklmZQY45KYKpi/VRTwj/anVNsewYDuJL4NjfpAWOyWhKJHz
HkNzXg5GykuOLnjjrodwWLzWfziRpzibY9oEnLjqBXDvucWmPAKxG+T4ljOlC/eapIczJoAixLZB
ddhDu0YlzQHE4uXtczHbvri5v90fzS8DH475SAvbo9L9LE3G+cVMnQgQCjH3nNtFL2MP9SfnpR0p
MvDRLTmGuYebGSKpJZpl1GyIHRUM4XD/Tp0Q7B5KIlpuPIWP4itMq+2zFeP43JAjs6NyGhjSo2fm
8Gb28t21FYjyjenN4ZrkGQKBOAl8Hi4H8p4nLA0mVlDddGbHI9Yg8g2xFcaX4czi+BTFIUYY8Gsx
o0KDh3gIoQZPxvTelOcrbOQJjAW+iGx0fhx+yA9T3NOQKOCRBw97ufRxlZMJ7ZwRWeCOFIlGyzuH
JeIl2jdf2Fd//PgJUQ40AiKBhYKpWUHz5khnGYzYfrEcKAqPXGGCfI4kuwHnJy8XGw2KAqYRw6j4
4rcVk+Cjrz+K5P6BShgDHmQL4B1SHQFSc+6+XezhSSJTB0LXAoXGhlOKbKn72CG8gqJgJLAJWrwv
1+XQGp1cAgTzzq5DJKjsO9NU0MA4Q5OZB7MIa7nhpuH+Ez8p2Y/bCfXYaG5Ou+ER+Ygkn6QfLkkV
3Zll3pvfhXLT1b9ILmCaE+4YetCYcjSOkPdUoiLr2rRnOUrBLyySF4yn6bROJtWA/OP0osMamIl4
I7YhRw8xQUTf/mXsSC/AzG3Vq3ANJImVdSndS6HFrUixtjrcrphDADVZ6dO7RDAhPmroB6Rqgekp
0FV5mNCWwqGCMhxHqX7OyEsYWA9wVqAcx14/mm7hfUaVfzA97P8W1Apt5NqOaAsTv4afl/lW9GHm
oWpHMghm4y8a/x4n/jJvhg5EDDqFiJopxD2qATKnYjf+F7w4APP+6hzOJjTaJM8UUcB8zpvgXfiY
MSTSG5PWM3kO6RVeBQzHXcJs2uO9Sp+MF9n7QdGA94VogJsBi9hgEWIyasojFad0B62RTorhf7Zq
RsuIuSNbGlQwumiC246MdsPJlvWD9XNAz65HoElJqqM0hmUVIfrCOQHtMCkN7nrY/7f/QV5UfbFd
3ELxn+C3PaGtPhP6ITYQMPBeFlXNnTnuVBfMVma5nIaivoN3IQ3lGRdJRqCPadRgC0O9JrPYtivv
Nu+tzmPLaX0Jwe9/vaF2GIpMl9MaoSyLQqq5XBUdqB5ux33SuKa1zI7lHW/h3JRzhQa78ArvMGSk
kjP+UGPjM4kCuh2B8PsiTukhIIpnLh5xtBqZWydOqJcIAShJGw/wzNEvJKEeNrtMl1lMI6zUGJQT
wkrntzbQr0QGTdJIEkcmLG38f7giUS/RaBbEhFjG6g6JXyNC5ITC1MNcGSHxeGiq4bUXcFTYHpZr
cPFCLJV4hxAlKWukOu5k/GWwOXY2woFvkLiJrgZRC1re+DyA8bhbJzgpQDhDQxiiJxCIo3Z+g/ne
GO/3ku3TIl2MEFiSwRbRkufUzWbk4/NkCaWY3FBk28/RawwYIg45E04d5IYJNq0DlyY75+IEUsZs
woLcj2inXRBJIsaBSNAekaaarM3E2MIBy6ftGG5XNM0neOMC9aMDQbVI4RGM9gi2u2TQr9KlLXfW
QYM2yP4oskYNahckykAAgudi1MpJCwbSR2knNXljvZktk3aJbx+pppRyUCgosmR1YT0jwhjElzNK
QGuAwcVfb08eQyVHiUKmBox7DNENQniI0Ts9vO6IFHKP5x60EkIibbXNUlJD4U58BSixVLuSAlCM
325wFfho1kuP8+TSL65qzU3fwxOnbUXWpY3KuUFqbDgGm+fUG/6z3DRBvupikj4MFpyD9CxB6xqW
Y7IlG27f3NJsgXB6xXhIqF1iDdmBFcF9k/D8GbnVpAK3hAb8HS9LuB9MeMGd4aW+A2bm0OXyRWhO
s9DNQ9LkVesoYICHzujIXZAmm6s8EKBFglrm1EO8psmqSK1zDHr45Txvk9r3V/hKMbiQShLOGeYo
FFoTMj59vB/haQRS0Ad64UZxoYLPM+Wxu09RPx9D8FycNwPqEdn6WHJ1yLvfRFzgIdKC/tNbCI0N
uRmNdqgV48lEOMW0imMk02Idzs0yVuTpY5zGUVEo8dfBmwR/aXTxsEWo87qJfkRn54qWNAs4WUEn
z0EVaj3+rx3+KOh7Obb8MgR6M/qqC6elMPEo1kWJDEp/xNoLhhohyaCGuqVQoZt40k4tKHm91cJw
g4M1jFDCB1CMxYYZSmsz4W5JfiFkhN1uhtu/yA3P6kW+hkz9FbzGT3gDnJf4vXoU4nhSPFycE4BU
Xg4zgDiUyJioqtHvZpI8kOkDK77hgnLOcNSJ8QcKNgxbLB/vQCDdPDkfFMlTGXBW3jy8ACWZa1Pv
XwdffsWHhk5REKx4E5MJGT3iYJlzEzhgp4LpmbFkWiQI1+lKoicJwxw8pvtyORyIAabbIasg26V+
Eb4uFj4V/sGQvaTmEU6GEKEFSe22c5czkeqI0ug6wOhdYPwjt/GXXehENJIfYtaQeOqM8wXcI89j
+ZIk0ULni1kfZKPH/VGe2p+TDs4tpljZoPPXhnseB9f2Voyt8P4z5T5DCxSCJiLHF1EGluBhgt0j
P4naicO5xq1+j+8X2UNzMH9C8mgx9ZKneaSwyUcWkCOrmpaYc1uL92f2BsdxXwlGmjiz/VUWxoTD
l6VOnhjGsikIS8l+/+eGfsLEEcMATTAPQXrFXvPapVJX4EQANCJ0Zsv2Fx1EhSCursI+wVZ/8FkM
RQauhL0ajR5k1IlOjGG9hl2w6z+q2YzU/+wZOFNRCUi7Kd3tr8j2u3yKcLR8syUJbCBNYqm1tpcU
fv3dGjODJY9rNEE4JywJ0iceh3BYOEzJCSEH3yJkPsslWwjKjLi9yookNdJGZMGsASoowDf2LA0M
IZ4BYWIvgMKYSBKbqvD0KXz1GvMXwliwIoIuGj5n+ESiD9U5R+kknoCQ4dTEKMj+cAhciEcaumjY
7v+GYoZxVaYM8buqxnB4vamhnKVyqV1omHioEjNY3zHTYGFnhyhJ4n8HYx90vIAqC6cQeBhEV169
BvzjctwKMMcOGjZuPmtbdLOcHpIUAwxjJJfAUcNmjA3erbvwge+OVXKGkVXPWTWcHhPQLgAlxYmr
LD9VHWBkMHPuiWXMpj4C2kjq+fHJQtFf9FhAkP3ZxjJvS8YVkNhSynEp0jkCcnNB0XjwwWik+bd/
cxC+CakNjkHhnCSVQiKGZMIc8EZOpl/guYE8Maaq8rYl+4wfFaCSwuuT58gNE1VYvec/HiCPiZoN
Owi31xM3/woYsjnGw7GGx65WMfcxkSocghiyBG9762+3XyAjbwFuuSDFJZB4kzP44/ZNgwHYgSoA
o8R5KO4aWAQMBtEvdPwHknzcgpEhetRbrLnaWwM6DEgfrjNSCLDutofrASaVSTedc6Kfhw3FcUsA
0W7cWR/qt5gF5FgYPAwyP+J0TtnfiYjE+/TIV8mE7w9zP63AxcCI8gt/o2LL2cdHQVTmDUiCOED1
ULthRdLKnN3al6Aw1xOha+sBcja5tAQiBa+Tt6yEVyjGEphnokgP0fkqYwuzwVRUpR3nF2nObZ+s
NX4gyuBm073JUbAtoqRydvVsOkjQPDnLh7ek/PtzbEoQUNnO7hoO1i93bU64RXrrV4WXwhxlOXty
zyX8/MeG8duQqEEnRKgMeObzuKZiMpOgFQARboz3c5nDIUaeH5v+YAtPCpaM4wIMsMQAeks+t5w3
I7wMgNzuqLnZ5y/xwccTkvHmu5bvt+MnHdJH8s7I6i42UwUYKK6rdbOtmGGAXf4HlCB+9qyvJwPn
1XkKAf7IU86d3buPb2v8xWFXNfi0vbz3ETA31KnyN6M3xDXnZzs3Cv5PzQcMymun3lbzdpy1em2C
EZBR9IbU9OjrimHlKQwNqKvt0q9+4bmFi5TXMcK3sp8q72GLBdeNn8d4pg3z2m4QRi0TBKdwmdxC
GuTW2eBuAoOmTLh0bkuwdo5N0j1Xy3kJbT1OORalPfJbvt/u1XQ/p1mhH270cE6zcw5xfc6DPYdf
VUPPiVqt/e/dbQ2y2+r9Wdel/1p+447mL2uvERcQjEa1NoQ0YC75+XpsNl15ONrgDBv6YXbrH19a
PTAAub9nb+9cx8j7324Hxozz9fSb90p5ehout8cvhRATR6qQFIK24x79LO0b9Yqw12LawEmm1q55
JbchcdmjAiMHffNtaYf+DsMkPJLapX6OPpvBx4rIQa6upvduVnTmx/AwmamrXsvmoDWgEaa5+LZ/
GXtbwALDVxegFETNe754b4ASDygzn+W5jD4+yyfLxksS5aWV8WeWNLxs2zF+oRFwZ/bfrfw8XVVj
4xo3e0/aZJBMo5fNaOXw94N1h27GKTaxXu46zkPrXejE4khKnBu9lvXb5c9P30EW5VFuRfwfe8I1
mjM+i9C8Yp5BrxE8T70TUr52DHZ09k472q03/2MdP7C0es+Vfk5YfSbtibcenbQeLV4z6jAvLyXz
p74b1Z7dOmDx0VD50zNL14SslRvwSxCDGWyDM6Hoy/ZuYD9GOqyaPkuzw/gzHNI9SELJOo82X5Zw
wNr+uGYV3m+eFZzwXbC4OtccvAjkv/7j3m/SnSMfPGXIK44MHKFg4GxYrx99W5T9jBGqlcxw+vgn
S7He325rYDLWF1CKfVnySltWQLzJofjymlqb9T139dwrs2G71rAUiTsnomj9GeA+8HsmVdU/v2Oj
tXx8Bm/h2llXSg0TDo4r3Z4WJnI/M2h3RoXbePd+WsaxDfERhaR6XJKCZl9vg7cDXYNcA/m1cXIx
o9It2uPGfZ6n3ju2rt1Lpq7nWMu6WhlrIX0P9KZIsv51mq7geJuRzsp+e6dxQxWZtxk1P4vsNL4/
4JE9jK6delVzdLUUy7RTMkXNZlNbkdkZ2+xM5jZntMNRhPk6S+UfDztJDaxb2E+iSgDLlRuhuYkl
EkbuVGXdzYfTk4sgyz6Jo6gJ6/vW8R5Fv+h4TyskijEQeqyrJ/ojv5FFvzNSxs+ef8/+j/am8xwS
qxCt2qLk4bo269e/jkiQgWPsqQVIodNSJyWekFeRmNKKCWnFXN4HUjTSktvYGiNUbb2V0YqkWJMu
kA6c+OM8YZA0jj/4Yge7RitAFwxQ60Q3y4kuD4ehuWV3swHZ1ic6NnwMff45lKqNWbGqkFpCO2dQ
gNeyQhrMm0BXbzR+wZlustt+jis69NvrFsXe3107BPzCZV56u1cwpQdlYlq6vStynwLSqLawHIMd
GrxRKYSmQc5sH2ZxtSFdcVdisW6eSMOlNMXdlSJlZNBiXD2flpNuXPeb+WRq1e7tXP5sTV+zHCJG
SkEjsuD469rMWcXJe0urZOMPEWTjLIXtjYmhctMbHy4y+Nm6+6lzY2bSC0Uk8kjnBY/EmUb84avL
VEgLpNg1VtbZOUT2Ro0d0xv29KXO/HhnhdH5DbtJJmUJ8VxMqD4fcqpmy3+20M6oLbTkLCz0YPWH
FrfJrbEWxNIIA3gxOqXa1HOGYgqidYl6rUI9XNKg67LVCjrZlARPHD6LI2ATulCQzBEz4qEFigpr
W2dencLVxirdNcroabq46NIL1D/4mASdAH8u+H2rHslVCtFi1SSnfnotagDnosV32mp0sP7s8+1V
yWi7unKyNH4ssve0RXpBJdNq93HcYMDYlXzfNj392YfXgidgEeBGf3n2mx1lWx+n/u2Yqmt6GbwH
BCir35N0es+QuRksKtiZ1Bs0MuG/gSc2GVjE1OHIuiT6WK7IIVga0fy68UhajUQjwWgOwRdgnzxE
onkaCDOthNz7AsRlHdA7hi8ysc0ea1/YN7S9RB7TOWD0LlMHt0+QOV4Ahq5PW23rhk9rRIofCFyA
F4DZnzc0BXbFj2S/9DdbDiBP9tfHb359uMNYFSFwdL7IlFAYLFsQD0z3R6nnfY8vN+HE1ttMRPAf
t/388VXvUv0QWbVwgqlaUU798DkHJgaHx7OhCioHZa+uJfm5RieEJH1SAPClvXxUFnCVLoMyOL70
7qNw+SwUcusMo6r1ji500DJ0FBzBEawOEbk0uAshXjGmXmNkEQSkSTET3L1Br+eiqs9chxLlPT8k
+do7bLRDms9QuDD4P2pnD1J/CR1DjJ8ryESOK7ZtHN/u7uR0ug8a0+UGPXsG2F64GdQc53OTFKqt
GnMO1a8DgvYh73xQktv8tAdNm/Exi79iqsJLOlDlYUBHBfajSrSnrWnNK336tLEsfARS8kiTmTLo
tSdFMcq0dQsGmGMPOKYCOg5+5bw/zoDcxDEI2KBnoBMj8iFkdla0GZF/obuA+1E58GV3ZvfmloWz
uw050p+6+wJtM8MXeVzpm4DyDVLA93ZtfJydftA7rq0pQ9W/2dMOi9UFVO3rmuEgDddlb/lcSr2M
fdaqI3Pxql06EG4O/RvGhdJpPJ6gTu5CXPF/4Z1p2lbbjaZTxkSAlRI0CSmHJ3PYF0/qFzFI7F9X
EP0+6laKQQfAfsN73r0Sp2HnyYbRvQ+AeN8+rs56wBEbo83/lI4thtTxadhn7mKT6db3NyA0MeSy
LwFk6jS4vWds63RKP28jqqHfhdpHzHkBcdnxAODIXcrwa2OVoh/upJTYWBSqLhJS00SftsaWa5B3
K66Z3ngit/LAk2SH5SWshOHL+Y1lvNOq0p0VSoEzvTgrnFFhFR91/DYVFCGOHRwh0AcCIUCUo2/x
HPdLPN0R++GSQVBjuHvy7xdDVMFmiHjYaiPbRA/1M2B+F/22FV5+vkYgupBTuXe41uQ7zStzoBjw
jXwdCpXj1eV0g2N/dEmHjH6lyQuVhUmdzDyFnOxpEBu1iA1dQk8aXgoYprOSeG4RCI75pX+csCnQ
JQHtvcEU2IFm70PRcW5NctVaadjJM6tcWz7CD2V/kJ+6r3pqMOnCeZN4sswNTtuvh9WfkVy+qmx0
9WzwyISM/Si8zSU5Q0CenINrRcnXSuMj7NzfGJegcoaKqP7Mf5RhD49ftTRiOxawDNDGw+X7EdjM
oTkUe3Yw1J/T6Jd+6d+vQVGGpJk5fjLem7mO/bq5yiLdkpTtZ0ZYvP2i22n9shPyRruJtrZnNUck
ZSdn/f15azvDkdapDHZRy2VaQOqkiVV7oE8vgGloP18mr4SvLuO/5aQ7Md69rPjUNZ5+osH6Nk1I
J8nbYfRbOb1nY115JlvzJyHidfWvNwHVL4ZD3kRBN6CAqeIbTCbw06+ro/YxvdONZMPw6obiR8zL
pU2951w3E72RNFgsToHDiVNSbW1yVzv1yNFpZju/ctRgM09/adAwkKBroDcYGEBSjZu20yAH30w4
b2TaGhTJ+VXKlsfG3SAVf7t4bTci+rG5js1MbKLEG5zwVG/YCVxZZsNd4s/xBfk6quygdWT22BW6
/L9FJ7DbftsKyt8A6knn6rbFHYPCi+rm65Weho6t7cFO7Zn1nvCy6Vp1hD30w62arjFhZzuYL6Sk
KkgHu6d/Mdpixpdx4H7UgwYbtNkruOfz2KDvA8cGlhhxmi51wBFxTpBn/g6MJvHZ9JCAazi1dCAL
tc1+Is8R36xRtzmhGPZ/FjdGWdOA6Kb5JPIk0NpkntXqco6fWlR/XYO66EzGfKbAWc1/N9WJHlz6
59+96ppR8YqQ0umpc4aPTJI4e6yAZszhnws9mHEHVgV1QCJKR5DDwsE54MjxJVRIi97DjfU3tNpQ
Dks9uteh5m1W+eQ8gAfXeDPrxG6ojYExuhYcygWBhaGnh0bU62QM5YOP8Rn/M/ZNKorQgtCA5Qfb
w4k+O/p+ERNNg1fBMEDmKnJ9hdeuo6rJLB9XT92PqtrejQa71/klDar0DgYpaXLWpy+WzZ1dYkbP
U8QnLTJ4N608Zr3pB7iNv9C+Hu6VV3Hlo2bwfOyqm//QAI46qXMxe0b0ZZrAPRyfDh8nd6fNBb/t
aRVzjH/dZnj9qPodVh0khc7nOnooPGPWdZu9pZ4k528P54OIwwkqYpsTAPmSY71GP/QmJAIonPdP
fdBZ11Vc+511zuAWaluMFVEo+Ra2tMGzodoYhtnutekbT/f2ogs61hoqJYYiNMB43/ny51xuhd6j
k3zPXZxR2uhOk6KIp1eJ3X46us5M/BlWJxSHLpt99OeDwiVn/kNFJ8YudhRU+jOTjB4YQt1VVfi/
MCvCOplu5hXmsGG52qE5wxOEONp97hCHo+xohdNWT2O+qjHVPQY6ftGFeJcxrVubzZukNpTCyYl5
kAxQdu1nbH6696uoUU4dEVUMNkFh/nvP0Zg/PcZGPprR5ocWXH0TGx8n1dD9s/8+XNYPhSjv+nEe
X77+QgY3YQUMSL85khLycOnbSe3xmN0TcZqokGM+kbhFxnWXMuLiIHfNaqJ+cdOP4i4v7m9xTxU6
0wDV1tlnXjTkXLpDvKLFiZN72tlNT1Dhv/FdbTQZEkwnxKJS9wmSEFVpQxdft0nhRnha1xs8AFvn
qNbiEtXXZpI2h5iAPy+h0Ck4XF+q/je0bnjMfOGkbsiroahqcKo8tsAYQ3AGqM17NXvgjT/Jqx3g
Fl4wCDeb5A8vhWhRTqbWSZU0rKTK/0QadLMfaadr6yRlG4r6DjnYdd2p1P3B5WYXhYWLCTUBrzWm
4Wjja4tE2Dmcm6qg/3CLCnwd6OmFOc3c7yd4yZ47D/AoT52TFuqnrv3DLgYxd9P/bujD6Csrelbd
ziOosTmrIfkpSh3GTO9SHD7099R6RTcYdTxHOhGdxHJzjq06Mr3a6BXXSHtTrhjhJqwY2DT9fhj9
1Zx3wO+u3a/e/zTUgxLBwCe1e0NFNG7xQiGpJ4cXP8VlM+a7T9VPr2PL8K71SDc67gUsGvpL9q/Z
8O4PogHJk41XzPeZgJxnO8ved65hy5zUer+ohp3zpJ2Ov03qxRbt8xzFL+MZg9xiFta4BUtaZjOZ
TwBBM2zak9tvQAsyVysYOfeonfsIpfRytFmiS0AL9+CgRovmdY4p9jYWjekrTkwdr92el/gldfyX
h72DXfpfv6Teek+Qhindjpu5205pGcBdEIjGo9lD5eYWdvdW9a9acH1EYnXkZQZQBqGI9onXaUyb
GGa9U88wQsOc3RiI83g2GXDat5oHi35Y0y2vB9KejXfCgNTR7H7GOjyjZ2B6YnnzzBYl8vUye/+P
pDNbVpVLtvATEWGDordMegRFFJsbQ2Vh3zeIT7+/dEdFnTr1195rKcwmc+RoaoPubf3eEExKFNX+
ZN2P6bsEkwVAbhB4Vl1HXGtfhf9Op9uHMdtNOt1l5TRaw338JsyDAJX64NgGXjRYbrfZaT8kfU4f
6Q9vb4Rca86DFPCvzeV0NAgArPm0r1ybn2J/3hJ053Z0W38G5W1EU1qjZbqbRCo9g+uW8Lo+xzS/
/tVAnU3f81Jv3amaO8Rp27PLSdtxF2X4eNhVkzu1sbG3vEILjookoUtYmVZAQW0G2xgJWLcVnu5+
r0vPBfH5TPQDHg3fQdPgxHTuSNmewbfqfxCJdqM72EwZavv0CaZ07nfqvW3dbddxoa21hh2oKeXO
OS5jnmenD+vic3d2HKUn/4UpEb8d+sX56H2MkL778pZP07cnZykNiGwxqA6bilo1PuRMq6EI4tWG
tgfIjik3GG5QNkwd4JRby9TmNKKwsKmXwVfrVqe/OSnEp1jXut9iVuk2HG1O+ZzzXoej87QG2vjl
PKxv8MT3R1Qzr9HeazKs2kHOcijFpYeoirMR769uA+qxfhNHPc5fpD7JGQEXyJpOjYTZFuqFh0z7
MVxlpKLRZINFuyV97BGs9j24cW/gEXh0qo3yz7M+x6UJirrjPypVBe05gP13kDNMm3VOwr87o6Pg
pf8lIV7DOGjWlExJHhzZGAydnZ0ZzYGP1ZQ55mdWUnS8vhbENeSq3gWreJshIJU6GpXugBHoZdId
3ff0FKIzgMMFF72oMYMSnU+h9RKNKRYVimgHPsILo/ss1XFKBlgOGHSqehBBi/OGlBj5juMUpeVV
0LAKyIIaZuMcpELPH3T9KUNiAABac+h3DW/c/ai0jXYDuZ6kBEGoMmji1ZuqlvkP1jCTh2FuHgqW
LHx2ZD/hw3swkqSQr7x9iV0Ddh1X1R1sScARuGKFyYOMYlC4M55m2FdcBvvh4uXG14zQAZja6h6e
FL3jhZLigOkex3Jb837X2AmcYGsOF9bTW2Aj99dt+k2SIm7gXxtbh7SB00CAU+wd+xZzKBMp3AlH
9Y6pY7LtDNtM579mM/SHZZM5pDs8jHX+quL8r5v+6SKlDedG8Iag5XItvl7cnl3oWWbniWsmFW4w
6KG+sLfZAOQZHzXKDK7HrVXn1xz+4Gv+7d52Q+Nn8o/5+P+j4YeLXPsK5+cUbezD/DPh03CLQ+vU
fck8Ab/DoST5/AVtxybgvtanJg8he7kgbHzgCfKOwXAAtO8Ly4iEQHE6Gy6uVoAuzU4/wix/qn34
hHL7XpYbV+Zlp0FMSxjEm7ztLOvj4JKCAoEGaZg2Y2CIaiW0Z5K1dxothVUHmokoiHhOOHf4QggN
tXKM5AI/dPnIY5uU488JfoehXP/CSu4AE4JMUVXq/QbzJbUl9lhfw24j/1PBAk7HDMlnr7VUp8fl
w9r5N0kPca4oMk4cHJy2PEwkKtCY8C5YAAD04bfQnYDigd7FLyibv2MFQM+9685GM/9aMWUIVnMd
Cw7vpEd/M5scK3OC61UwTj3KcsgdZIdDWUnhV0rvwVBUm8tVc0AA83eKLso5BUdrb235V8cyoNS1
6+Z5q940GgmnKnr5EjNvswHuelVckAeeisFwG0sVSn6PQQwEnfOyYz75Chj18xe4bFiJfx2f2cMV
7YLkn0y0q8JDXFV1sxVRqb8UYSSMgxnE3la486ugN+Mk15Ir+AD/HCcweY/B7AaV/6Q+SwjUb1fU
osKfRraAqfl+4Wmw7MUJnkMXht6nUhcQJLPs+JQQxaWHnRI6dR4ujVfb3GZtnm5PxSJr/0kjREmV
Q8Uqqr1DigpPBwL5SyjTs/OPhxKrsQd7FO6psKws4tDlbKmEefVLeVmAHiJCKFdCfbA57ViC0O4B
1Rd/AqO/QoztuFWhj0IfggOnzTvmPh7fTYKTEKWsB7s/eC18fJal6Aygai7UaVJgc00YbnpX6E1J
s0AE6F38bzvsyGXDCFyJdXW2O+EPv8sM877jCGXMwbAc+g6cFwBA3WsR5ao2QgoSowlEXqHExJ5y
vZqcCZEdN9D5vKHAsJOAo+MOdAcUXKA3vAIaVNgyYyyz8zPzyhHR7iTO3eC7mqe7MCV8II9zj/7w
nQA2Hb/q0ZMI2moEs44AXo5zA4fjUqGWSY92CSNqM+ox5d6sFWBLmjGfgdBR1EIYm2omViYYnyz3
nvziBsx2mKQtc0ssvFlPyUng7L+PaYnz94xnL/wyUzJGxcZkB3zMXQCfYQf0b2RY4TMbg6VkfUoe
RilUvMofEEbytoNY2CvDAHMWkxkSttHwFYANSehgEY5nWObgSN/hckD8CtcByJsgXiYQWnTyReAH
RQyWfvprvOE0wQU+9SbbIdxcdM0OY9kQIilPf7yETtaAewXNoQtHgHYO/Q1Iqex1XjcUBYWzQnpL
0Qq76RnF5wO7EthlUKVTdCnCpEH4CJAN2+dic9NULjoe+M+/1NQ4vjUsGM7bEI97fjriwTPfoM5N
L58ebpFAkjCgCJjG+WB1YFTtoercY+dWcBzcnMDoQCcYe3A0f7FXHRMLG3HvYVLBLsT0VkIEPaxM
ql6zo65xQBKxqDIZuYlSC7DmjZUOHw5iz88QRkSODQ68yioXZLiq8QcoENwOdeYW9aB8fYPRj/2A
I27tIN8ms3sWx11UatDXNKBw4Vli/ge5IeUDyK7+BJgxsYp9Ciys22Z88CXGpsQLWzCGCCR+Ey1w
TvCtvXJsFOWKRO1Yc2SEfrOZCt/hW+Dfj/qzXKUPNicLSfzQBVfWYSO2kR4kOOakeyguLGR8Nfcx
uhKUVJefSw+ebly4Y6ypEKiwL+wWJ7li2/OVxrDDlg0GxExoMJAWFxQi5PZo3wG7bWbamXArG1+G
FkCFzPgieZXZAwrSmMpvzMWyhHR+536BNnge8m9z8mG6g3MPa1yoWlDcSL0CbWHkGsHIIWJOXeeE
C0RE1QAhY8pCBhQqGWDPFqqZzoX0CymIsibWukMs4SoybljsaZv8Og/gnxfC2UD8wfLk2+4TX9T+
cAguoSZY6pm3AYv2HkHt8USjIpoyhigbJ3+pCC62s6IzoQzp3wJSXHhfG6cI7gljCLj8Ws5aZ2Zx
WRE7yGdgt+YkkqMOAKmfN72VbnM5WvI1slz4N3DwJMhIaL4kdlG3QROhBD4p+SMQZDYph2faRIHD
k9j10xvWCUR0/n2oKK8KqRAH81UzJU00MP4kTRaZw/mN4a2S6vXD4R/hiQTPXg7AscShyYlwwuNh
ATnuYgtkRj4KtVuOZorHCN0rJZsduaeA1VvogoTvxoq3U3fhcRExeo7EXImrAor5sEsltNatRh/H
7wFo6YRbFd/Bh1U6bfylXNy1vWuICTl3b0fUABgBQedDDc2OhQzyce6QkqkUmkc+vJfld6c959kQ
44EqJcXTXYawIGohbu/JT/z482nqelN5UtSNbZhx2CPiVcfzLNERf9xYc2vOcswqgEIHY4/U1Taz
poS/9BtyWFsfEk8034VwmKAklSpDr5GKrwOb6xc4COPcg9rIaoUN8zArBv5kevFnIxikrCb4xLA5
M+4eFnz3Lz4OORoE9ycvMxcuscy7uwS15Kg+tr/DetZYw9pFSiYSr5Ykhb2oHawcz3j+rtx9kjog
6fPUzxofPSkn2JEKIM91mj+usN9dNG9Qe+FxDuNxa6xemNNxTqSc5Nn0xGaDdgSDuj2XNiDnTkg+
swsd5qQB+5JBdlNMSe9kYUd4zyZkVZmhU7dgf3cUJO+tLoTFO7wLQBwb8Nop3f6+oVZdmF57Cg+N
bS2M79HZ6neWc/iXlcJTU9GFr6IOOjR++YG8C7bJvJo/YHRjUMRDyLziK70WCSIJH0y0vCQAoUsk
zSacopSCCr1ZWYeUbYqQ37L6W7XaW31+is0VpUkjEfKKM/w8abOWj6XTP1rMnfF67a/mzWlEJufw
RrJBa4v1kptDVQPqE35WH/yIFTlsDy5QyD9b0x8B7fwxsq79jegB7uCqI9FZIMBEtMFQ88VfxSVV
MazjNbD1QCslGLwWwI1gW3KaTaePzHn7D7BQjAtB3UYjmoZbJM+lC0AvNVKYW+iWJOE06j9UH/N7
sxuP+s60ub5g+AO9Z951GmOhZKLQZBETRnpcR44VchejxkSZkqM2e9ha+hUgUVKaHDA4q271946/
cX1TMxnFHZY3AmA4aeGj9UsXHOpj7i9ep2ZvsK65ObyxHkZz2R5mRduFu4I08D2NoBwt3P7Kpwd1
oOxvbFFblh11yqZvhmXuvAviwC+FtseDD8HIry3yVOd6vMDSCDdLWz8D/Wv+eQ1hmltwRAeYEXzV
pioSps0luxII1PXIYuAhOEHrwwpH7v80z3iXdfR5fdDphppGYUMMwoI15LyOUVUHgWJKDcOc9YaR
Fs8f6NC772UN1McHKi1CaWx8brCRw1WmnNBejJn8iodAw9brClf9ojHhluMvrhhWGXZ9JlmL/UJ8
Ljo3W/7jTnwEZzU55x+XKfSk/FpkeTMhM3nnO5gQ7D+SlDlEGdDv43aLOuKzISIgfKxwBGW9YjNT
W+FN+mFydGOiixZ1rAEQQDlhSs9QmVl+txxR2nSt9NCec8BT6z8WpPEx2KdKH0vWBg36S0Y6i8qc
11+uYcrAvBSSHzEErIlefYbpqzaC521I2UGckd7ft5zatKTwrcKmYcEJ0e2L4YHSLXQbac3DR2G0
U8h6xb4AcipJkDgNTrv9Vr+55gDoenlT86GMThijyH1YHpg68l2Ibt/jGkE4PE+2wu2qZ6H84l1g
37EhZgnPhUbNXMi5up/rK0p+AlLQnNKOfMz0s1GYhVLEbRyDgZxBNhq/XMqakifLCFtRXHcZ5rTj
ashdN50eHo4OIgdbKjww9zIvTMwlvQ3a0YLleBwJhHGymCreKqaijPlYxQ0MXNUeUtgGy57Ku+Ia
1qL4155KHiXDrm5/sbWqnclkqZ1iH/+YgjW+cIA0mxRo63rL7DUgR77oRsgxF3yLP36RuuNDkQRO
9lN/GpAJyVRuM3G61mDKt7tuzWLFe2Ne4yJ+Uv8xGL5YQGkvk+vyK6DMC+uFftF642b6MqFjb8eQ
ySkm7koDxpbH9pECVxeB8s8bkFd6wunLyKkcjpFXA7RSpbwSaCB3KqenWWxfkIPx19N3Dod2xzYG
j6eZs4geEjne9SuQfnUR29OUxATiHzSup+MfRcOPfKKNOqIb/GBBcfO3QJaVyk4w2b4Pm3PlJY//
RLtLdWY1kIyu5NDjpeM0coCOzyL3WXhrwOK2KYZuGVAePSVPmWmpucvRJ+o944/U7Y9ZfEp/bxc7
KjeYGk0EJeHrwtCZUoIVdL328C3DhwKjp/pFiVFri5qVQKhWFWznZZi2Pwu+rs0HwJ/XomeMXv5y
Nx1jrgbTkNV5n3/BKugN8PKtH9zvgbqfbwucVYGE5fXZ3YEp+lJEU0y766ix7Jcf1eSEv7iOSzUL
z+I3uaqbeHJ1MqA7YjoRusG/gcomxxgmg01oeNxzeo15Ga9WLvMHxLTso+72Fm3HSzPB6e/M8wfw
zbdL9C8FJVx8H1LyUTBF5wjqSPLT/c4Z3lFYH5tuPZPisrQk0f6YTYx5rd4rp1doMoq1N4u7AAkj
bnK5JynENwrq/DamEX9Yxsc+sRky2N/o1zGnrbcpbVgv7gUeEe2tx79TzI2o8KhdHz93R7r3Zt3l
DQ16lwFK7BK5gJgijQvg7oQAw2GSvTYieQJnENDzQ5kCV+gputCW+ZSZ+lW8MLH/+UtSNvLFiYMD
vrhYDek9uPA0G6guvIxz/0X1wHmqsqfDBYwpKrgLaWfligZMfVHOKv3m6mTG+LWawk8VIUBFsZW+
Bvwffin9U8hYPEP2LupYdL9IJ3JpIqYwXuBru2HejtkwK/oiUNs04A/w0WHN0N6VPSb5JfxSxrgH
MYOWHmiLwdCZx9QcS7ckOYGppArRyojXNeJ6slPV8Sb5BvQwbCSRSVNmGdSAJyjiRpO+CY8WzJki
YgOsZ5fVQUduPbaOZFpR+JCQ2RRQ5MlDUy2kQrp7vPPfOucYsnMV3OwurRBpUlT6lK7pG0oI12ho
Dpmp3dSJZIEtrYR9gMW2w341aMFdWEA/w5Y0juv2cjdAJ9XhcKEfNZA5ioZ9cKfcvdj7u7m/O+sd
yPHNaiZAXldyYI/gtOA4HE+sTiTF7zioF9hqXIT2mOB40jQ/N5+jts7QGl4GJ5h+kZQo1FEmFygn
+4F8k7joPHFE8vSr9TibnOnv+WJCvsKSbI34ThS2RZsGS66Hh55vnC2sZ3D8aHQZ3ALAvrx7hVNK
5eCZgAJor6oarQbNo2Jwr3rC2mtWPqSZmGsofwMLMQUg1dUFqtbSqYVEJuc6dbbMfwEeQrD6zbrM
a70LMTLBkoO9vWZExbCyPUPkonoACcVLAgJsltCnX08h62I8ZMHnAvhomLvSFBMLHqTZEBcKlJ/S
cD7N+nywc7Wa3eVT0fqoQqdsM0aHk9/GoyUNodtZjxWxOZX5nV+hxp3W6eIJvzLYhgSFE9fA2uWI
hqMCki7dkrEMtqfggnQeH0QP/g/+bDAzmNdOx+QPTWcfXseS00p274tOtiAfSHzZ2AGt/Mk68Tw6
sK6Lgk6RAspbVQol/5GlF+6hGbe36tx7CuhHuw7wlhLLdYRRg1ag7R7II6Cz31JSGbxQBEtyh1CG
3ETFIZuKJDxBQ9FchfkVpjJFHwUq4noWHebqNsAptxu+xqheiCCg9xUbKr4wwt1BO9dboKaaWtdB
sCezOE4xIPwPHMTxf7EfsdAkH7q1mSFNPBJcnt2Gmg0QKi32uklT1a6pupAvmiPuN5o7CYSDaYSz
GR0cmhYNlEcbYZ3gY2aP47BDEN/MHtxwJZhs44M/mbGOJOyjPb2iV3H3W5HWIDjzuAQoTSYe/7vk
NQCCscvF06CJrgMjSmm+sPRlVoKX7+oALJVgEaS5L9Qvn2LHwAEXIfdtmOsvFkb82QAPYxIxBhly
0ewBf/3jXGxknDVk3uLYwxM9qybn+x8pEphGZkQxfGbYOqEwRSSLWJCSAB9zOCGYO19UAnJ1qnP6
vDlEAZQYmDUJlQDmlsz4CcwLCG1spZq/bnUtApH+6jFRhaKoRD/Fz+i8HLpCqYlbPhDr03nzs0p+
3WPDxS7QCq5AcsB1vNNAoHdgYxitLiPE/RGHis5aAPxRi5VTPTgfk7AxD8U5Mc9xb2WhsUDQYQ2G
HQb0RIg0XTBJpMoekADDZNHrcqxjIJi8iBgRPT2NI94sRGqE2M9PLi3Lx3ek3wim087HrtS2wbHZ
6vNgqJ9B3zSXPHqDz49Ro5QwpHkJvR4NrUPmsi1jmv6qP6dx4Bbkx4MVSNxuzPAZJAxYGgDyyK4W
05e8YSDY+vQXf3wMcQRk3IaTivBmcZ3m9jCQgeHJHu2ctLMaSxY0OTFoE6EEYjXQCp+o8L5FB7k4
M5QORvS7l4kRNvYSFxhRJZaaAPa6tVPbulq7pLpSe7iBHH/A5H9HoFZ7gkG8GAWhtQV6S8dqUo+H
z8nQPIYuYKndAHgFQBTbloTvSofOOJ8bCcc/UgHCokgVkMM1pmzXzQmnek8kbDPxdQE9Et56s0lH
nNFSt4P59WX3Pz18CHUabcBusc0QFu6C4Tw/WNpO8gXZwbSPB85H2hz0jjWqRYT95QQkwm4KhXbX
/0JVTr0S5JUYPIpHts6kWYIkUz8CXB0ItQHkefWuGQuG05OOhqvrr5BchudQnTvW8gLEnB4jqtxc
kGecPu/w9hQ4LOY7Wf4TlUdVHP30UmGWqxtgdchTogYGK0uag7xpntcC89w66oK9Ckj0N01weqcb
K7ib8ggPSbdeciCwDhq0+z8zV76fJwb+WWdsAYxvnKwRTx1dzUc3tSPqo99xKxYgknRB17EzIBfj
3oMnDQOStevt/xJAnGkXVRdl1QWmg5KyhMXvcUXz09lC+NZHIdQGHvbXmX76bG7EeLrLQv2l3AJU
vDhO+Y8v2x80peC/crtvOiZ9H+euC9JKr7CbYQWIDZh6J6BDYpOojnibzZoVg7Dm3dkePG6yl+V+
CuyA7vxNyfn2xMrBKOJNyW7134wGNiOXDXzoXR74yBIPBfYGGaUJ8+ROl89hWVProQ4HwyDhx8WQ
+Cxa2rXv7yHE7H7EGR9rEbwDCAweyYzjzR21O/P/HCzbHWxTCMmAI8Mt5hPKBZGajV/5GBA2xAAO
T70E2wCqWWqkFVOevV07qEDk1P7FXAQLV1sbLL+EGrHsIRQWBgJ3FwICPBuscIo+jdt9k0lrtyIJ
k/1/ZW1fVhxl/HCqQHFEIXsH8K6L3bM9Ewm0XsegATeryqd+AyLF3hXvSw6FK+XiACBJVj8yurM1
gunjn4Jrv/8RwWGbblrbYRk1zfFJkmukzxfm44uDJRuhED9T0eomIuDH6gI05mCyZWASMvpcAQtw
6NCHwWmmaM3DbO5UXzAufmdCJZNWFN2chLz/PLwyIocq8iubt72IypDNCvRsP3jwl8QBW8KIiVTs
KVkIZFYkLUIruBoMqGK09cgDuduR8BnAAKcheCNu+zK2RwbYhxO+/eM233iFQTV8RuMMIM35fp9j
uXKjRhLnLvvMpV7i6pGFhHmv0CnOERyGOLYVxygHYpA8brBLuC7IztkdxLeLQppa/+eeEM3rvf50
qyHs1t1KYDwoCThvWbB7o5u6zEcryV/OakNK8QSDJeg4GpMPDh6+ak3NnW9PwECrZZa6k2EFwbkL
5i2E3Zoc9rnYBTVW/GTqcQBMRijsEtAAIG0eOKJs8buyOz0X2JgmadZUAKKpl9XcEwUkQwrEKFi/
0KyA9dx4ReY46LJdyFJhBReFlockOhTAiz/2BkeVi1Y8bmGyEaQcM3JUQpTtmtHLhb+7hSpXZya/
0sWohduPd4xtg/SiYqfWzQkNlXubcNpx1TCJSob2IJWUATLCv0R/T/0UXh8sf0tqLkY2cpIz0LAN
d/JyGIsRbE+vhpEf7xpxh8zsuD/A+180aQzFU2x2Kfs4P0jt4Ccy5Is443IMOcTXqU31llYTKvHx
8WTi3BKc1iSU4KNAY8I7JVSXaxf7H0hx9ZCEsojIJfTLVAdPFhWN0nUOhiwDNPq80KMOnknuD85/
LzgX0vs+R2CODeYYBLQCY78ZwH7a4qSAJ81sLBpn6mrU1mH2XYssGighpnPj7YIT8t4rNHPzrCF2
HXPn4AnFkS2X1Skr6aT4ykgvClkFSLHJw6S8H4VQnSXMw8Ow2Sty7Adl2MgYSgB5p4r7h2D0MOds
yJOMJ3ms5USU8F/wA/ANP/8OWMYMol1c+BvRbsVbU8ixYx5WnjOvAVAJnk4NUI9ZYZeJGgM/HHMv
iqQCep2dsFuKtE29CbIOOQfD7R/OSMwWRPScr2eYyTbwmN9OQ7znbgHuNmMGZxyUaUoVs4XHB8jB
8Nq4heXT7XF19wK8E/BnBlR8kBjOGUNG4+8aiNL6n2AChTSseCni79fNgTnNDj2DoqrCVYOJZkHK
TwjoMoGFxJ4+m/BsasKQ4hNSQZZ8edYf37UMa6vz3+NGYPBTHCHTOityTttGI4nVLj7xPwCB7F+c
1UX9wj/9NKB6nEVgA0eodoViAsveyrd/5G6daHfBpTrmmJF3UzG/ZopLhXdU2e2qPHpsWRf84hca
pOMnIGTspbCESYyBtC0p5CSSd560SXTgcJ69Y8RsW2fzFqeV7NwS2TJv4ntxxK6TeYz8gVfdZqAt
U8m7xgASw/sWf7SZyk7COgHfVf9NVS99Bi55zYBPtpRoP/xKbAz8ajRebzQSNxL4rh8TB+TldRgf
Oemfana9qRkF/TMRQzQQKVNsMh9sQd4tKkDcx6yJNu4RsgfljoEM8xiqkVRoM/hUSXAM4BZph3eT
Cc+iSUXJe99jKNol6LDNAMx2/UVvp1wIKeSdBHgjU3TKfI5hnoe7HNXJzZPRXPhcJzRQtmA1TO8c
qiRMIOTZfjWk/iQHvucgjL1hy95FMFjsWZwCUsBUueVcvESlYDFS68XNwsb2ksnyBEYI3cFku3LX
kAMJaYRXplIakmFSeG9mgoz8qZFkl+ML9FP3M4fmE18UDN9hZwY3ZURKyEi8CJYnylZQaSmJ7s50
Q9RaRp/e9eEG4T3ISF/Fh7WUMgXuhkR7fVw4l1CObG7lmFDGO3Z3AOS1YcgpwzFOfMa4SQNsXv8O
DvgmP5mOTjAdLnF8W2QGaKcWBkJY/xDoAvMvAKHiyEx/ns4uAYrAJHQGPO+YR/x3iAyMSXXHxltl
Rli6VFCky8u4v+gALMgNznD2Tn2FH+3aXl5eJrY2HNnLo00Kl/wBZghe3hrhAxHEOOXyC2POZQF8
JswiCi5jscxS5n71R/HjyzznMxk1Q0cmm/hCAW+OeZuFARxkCrcqwfRskioWwgbz2lksY9iiC0JP
EYmbgw8jOPaWPaC7N5wzm0Io5rcVnPN8M4vaJTv6wgnBlOX7AJcaMzLccqTCGmEBSWeHn0Mspj8T
RrFY1Jl111QHJxQXUG4KjJ8gWA0G9eFA2GIs8zDVPbwx2DuuzI6Csh+4g+bwD8a3L69K0BTGGdwt
4VMATSxQkhxcir9Nr4dBVEUr6/aYmzPr5x9TxTHtBWsaiOUQ3DR/KD62Z2zwuBywnnHkkGSoDEcS
3G2CIRJZgmxLHmyquDDk0sCVBbZjuJuEKID7Ix/OPjIquGIrJ6Iihx85MDSKmQv9Q9vOkAkySIws
zgpq6M94H1xd9gL3CDWAaSEyRj5PbQ99A/0B80WGZsz5vAV13FHu7gTcCANSJvUv7+F900x2JA9L
siogLFYcqzyEDSWbxcVSKsZl7eA4uoSQr4iJGvIHYSzyKtk/VtumlrEODqlDzPA3Bca2hKuR1oYR
Z37fm7lwM5lXK0hX9mwpeWBK/Jbyw4W2jbkttnY/gEYIcPIW8U7mnpexMF8UYMliKsCBo/kgLbAg
sxIpERMvNwEGSWhkS5OqAYwH1N2INprDQkThJsY/GobTVD5X6LZQarAIu7PFUL88HT1iWDdFSw5n
whWh4c5CyihMKh0gFgMo7iXcXsWXJ+T8FtIECgw+HmYpy2a69X80Ku7hKR41dAkBUY+Y9yWHFVQl
vBmhhvEvOKZJICGrtCMw38Tfia9KrZDIyYPyj/6b30/uqUx/p+GmKINjJLLY2oR1oXPVO6OP2a8z
HW4k4rEBmgLRKfpJTblEtkRsMwChBHvQa2l9KnNJTeRAZXCNeZAak/oJmeZDkiAuciu2qaA9Yx1b
aYSEv88izmhY4QhiRkEtWp3/LB2NgRY44fggYEYNbto4hwvBA/NoEgLF2SauQ5DGmDHwrZbNTDYY
5ztFIl8NC+dQhxXFJmOmL38WPgQes8CabjU4hpzNHC+iXRJ2JTMPLs0WMy8u1M1DhVk9FbvfeRPN
6MhBJqKyzPBTCWwbl9hSpjquaXT7dPFTGbqCv3UMfhjwkhRcpa1jxSXJDidWMevSqhKcKxoY4tBD
SU9nQ0mXsxCr3j4QCAUT3s7M86hSa4zrGfcDL4YpmAmfKEnx3Bl/oGMjisXVH3MdXj2Klb5uR10T
WKc9n5635AJX0A6uUUrGGqRBauMm73dBmYPAjwg6VH3caEB3dZtRL10V1WuATY45cz+BFEc1zLz4
DUwcQu7h5MB2oLlHXDXK2BCMo0VCI2oZoSoLRyvPJYs01L8clYwh4SfVd7DKUpxzBSZB8f3ZmI2R
+HwTNs2xm3FnbgaY1YglI+WCyphnJfXZe5ZABv9muBamHNpFBs0FhR2em41h246m+9GU0QVhWlxj
GiakCPggjBcZYl1gCbg+zAdUnxKFV5LdfoPTPDHk2eM+VPrjhnPmSJQqjSgEFydK2D7fNZJA5iBg
tujdnBRrdHPSSF0bK2yVcIu8vFYOKsHlzyvjZXKIkt13hYVx9xsKfiURLXxAfqWYPmUvgvdOVlzJ
Y3Q8mU9QvHOi43ZFEUFRTO0Biqy+9sNHwOTKmKnHvIilyenZhe2W7FbQiyKeB7dE5QNpTsTNkPsx
xboXDxkq6oZgR1moUjrvgoM+jmGa0GXzOExxm3lA62JDYGTdwYetaccAsnsTi9ImDmE0NZ4Hu5zN
qz4DOluhep1bCqdcM9I51AHzoGNw/HU99k4qKlyKGXq1O2eQhs3TJtjD416jwQOZmwVQDBXBAwzz
OEokLAGcFr/eFHiXi0bBjDb3E1csJbk+gTEsOdY50UC5rwm1AbkXlH2YO5vlCt9ejbX8ts7+nAh0
01jVTbniuUZOyI/qXt+hoco5h3mxJwSngg4bvUsRTW9nV0Y/B2CiaZfidDdhxAQ8RGmTABYkWPWA
sjMT3sFkOktPPW1DAIX8AHxEaw9ZHce69YEmxF4zzaNyIbQiOPVa7vXrU8FhyPi1qWYv2Ideg4/0
8+k1gnB7ZjNfYegI+xQ03DP6HjSprwqU5bGC90oO74BoJjvgpKOgNr1tRBK7TdAfrIsXc0wI9gno
cAVYS+9l5tQRt+kO63NQvRkd6CuNr8MnHOtf6KHmyAI4cwUs/kJg6ueYCCiBrSFREocqq4yp252i
WuqpQh9eznBsMqO/waIPvRdtAygLTdJ+w56EYbawiAV+SQ/ElQHYxxGM7AhzNm7tnHsaimxxDXh1
SV7n/icw68kPGoUPMmEEX+CRM+WXQs/CwZOyNoIkPqucPeisDVuahocm6gJRJOXcJkJTp4QxmEuY
9GIBJQT/g73kPuBWrlEQEyUEXAd5ATFjt7IIJfiYmMr/nT1cTUtq+SZ32q2pFulNZkQ6MKcLzsVZ
37JqyffgPGQqWFIhqZjULWBtR5/GcGWFY2rl3V6opQh9vUCIbGBVnLVbfxOf/W5/+3Uw8AGmnRrW
I4X6jKn4yeKjCazw5N+1sD1pyOJlXALTLWegs0WUJUYsERQsSGoo7jvDmnvuMZLeiakddFlW9yOo
XRl35wwkWtamoDOTI6fBDbQFtW26WlsSlkMBTANlP+VuO1nwFyJOhuRi32wodZ7ge7QLzdbP25Jz
Ht4py3awHh7cNjYeB4U6FWkCRwIUPJ4uSKCLUxdDvcacr498nE6w6z+8HCgsxD0zvkFLU0BtSd7h
Qzjd14hhhbovOUGYz3K/0ryAjAMfu4stw6y8C0bEOLfFmNDSp7sG/HqsKVhHb77kRmoBLxhjpt5D
b/+3J2zJHGjZRrYQUn51d0FekjIExcmYWTc/TmfckZkjFxGMH080w6Qmf4qbRaLllUwKDmNolNFT
ctsEh9r0n8zIBDv50GOzmTCyoPTqoCgwghhjei/DoKyfJV4R4AracDY68KYN0r+LBnbMukda/9xK
rAIAPIcBhUe3i9l+aFGBQpzrFd6SsqUhg+Cu3+AapDOBNWxOtIzamsYosDgbi9LcsjNhT9d4CWav
whAwRtsg/NplKk3lacUFxukEEmGBUVLtUAfFe/TY/ZrDoA5hPY9ssm84T4ZNHJAmvnd/55urKRdz
TolZ4JERbqENeFmbCbRvpbinOUv5WcACj6CeRhbUMgsuBDXZkJEQlepV5fUm/vUfBJnOuOBAyRn8
cyhAlrbf+EYKEd2F/vlgyO7zohhgSG95o+EG4BOcUq66AhkIGar47lqKrguIoSB2nVnB9LQE88w8
/KiPhE/IX5U0FCp70z2GX5dNg3Snzzi6WN5NMbzzQj7AA30R/njcuTpOnYLOFtYSdMHExpRkEJca
edJNWjRQY68FseXqXkBVzi6GxxzWUeR8w34fAhwQ2RRr2gjbuFCPDcbjnERZ9KLETm6juLdfYhpY
sGhit+GbJnUYd+cxKgIiIGxkMOiQFrw7+i2eBASXlEuWho37TjybLPZUkLTjzwBGQ9QBcavFGz45
5xpIFDBbOWG+H3eUdICHldYD62fDQVEGmhcbxD88EiGJ0gGIDSIhywmXZyquhnfb5IXywNReoyjo
MFgVcyUG2R6TBg4/6Qv3PZo+JmZ7N/uVjFEmTwoQU1DrmpsxBMFKHIn2xkZplfrOvM/L4O8g4Zrs
mVPhr0lrzjkiRnRF3p2l0r6AjC4BM6l98QAxu0uXIIFYOA7FmLVbS++2wKC8Z4CJ1yrBNIeCD6tf
qW2Y+7dS5qP+tI/mGcsRusLvIElamDGVErQgH2336eEyLLU6VHe77hrQ4AWswLLEXSQhcAUFFvNy
RKbM6rDhQNYg+/eGFUDIlyp5FnBOwF1tJsHs563piqcy96WUWQtor/DDISao3o6/LdhFehw3Bzgl
dR6SyYCGkYMKaMP6AanXtUCvgGGcTzKZx4FWxhHpm+3ASD54xjSRSGXabtYl3KOU2p0mkXiErtwl
AFRe2pGvll8mXBAfCMBDTkbb01cFsw0MBmb42+EtSHmstKtZW6B5AjjDIvGNlyoojHRgB2ZfO2JL
BgUwSmWK2ShPiOPRZNm4+JKiihAevpSVolO4W2XxhKnL0Es+Z7niVcKa8hRnDJYLk11TTThvGfTz
zwcpSLEcG3YtnaC4sbHoMr2L1zLDG+w6Hime8Yrb8oDRLeB6kZyoimpzoZVBlFCnGKMw/tzDRpJj
CHcU1nKSnP8wVE09QBveGBiC3QqYoUoNr7mSqcM6FdiRYWJBDd9ze3+aeq6GO9XDz64XKI8kdaZJ
gipvg4SvvoAgaU2PIzreMGPBgAYZMB8WfMs1QDBGitwE3HLJwaEVaZt3yjSOP0zrLcvAfVJxzGBN
L8ABTD1kOuKrAxzetJydjY2V5Zj9XyGVS/BKlmF4g+KJZomhBSOCOj4SPNoHyLbWEz6gKE70UDpQ
mzOnxz0LjMAk5OkQgs3i2Ubh/w8EKcUj08fLWrBdhDpFukvCgRFDB/sFIoSAZoAUNOv2jJ4hpd/y
tTByGvbcojtgvKLHuRT+L0aanK2Sjogtr7SNPPK34C4J4wIGTR27Gj5ZsvxrtFfUV5a8W7vT1/vG
vPnbCWFyw8FaS3+dT2ecdRawn2GGmHvD7vYywXgUq2a3oorzcTkFr/+4mDXLTTTJeZAy3Z9eTiyv
aQfRAh1uy4JodAmp6MD2NVYmTq6z9piiUlruFCauxXjj1aeUQpXKPC9kEm33WvMZyMJ3BlSmbNSf
N2uiFG59kt2QCkFFDGbP3sS2VM7m5NUeI/65rXOZQACqqJ3YvV7TriQrYA1bBehY78kYiS0DNaL2
j6Qz204V28LwEzkGICDc0ot9n3jj0JgAotIj8PT1rV1j1zlVlUoMzWrm+uffUIQe5e+otmZMTEBJ
QF7eJss4oijYL40jto3gU9kcjNVdGQF5UWSzNjO8ls1tF9QHUbIs4gMmbSKxC5TWmB2u388ryC27
reA3cZnMHcg2Dqv/+k/ACjKEDs9lKxfBTJRFHuAA2xuzsziJ9HgH22sQuR3tKpcwIUuUgSZRZlxc
QygDmlABZcNI3NLcOHF0FidhhjQKdgs3JQrZy3fs/I63E/iIHMbAB1hwUSpa+kGwvO5/MJnZWAER
a6J4qOXBwQQkwXGLdqDdb/l0yk8ogNfJ3wGFhrYuZvq2mcEN2LH9j0W+L/Akh1RxLG5c0aBcHIHq
eJCXr8aRw/lVJMtne7Yi4dtyf4k+7Z8QnoktiuMiSdCCjdXcCLITwSQV3iWmI9JDFvk0GWCcR9sv
kSVD5TriAMj3/nEhBFZQKzl/or/BJbc8NtLBeE/u+6r+zKFB2TMKYmcTChdZXHfvRJ+zr3p/SBxA
rVh9l1YGts4I4s9dniYnsTtGy560WwbCFXuNxL6COy6Amr4UvFmA09myoQwInPIhvJHvMsseEqbV
nV2UZtQvG6f8nd1inxmAlQ5jwX55YA/iVjl3/1uoWXlYXQTgxTn468wSI04TPBcqe06MkGc4NZMg
LXYSFlggPNGEI02IApr3LUYrk+rcHJlWxuKYXuFLWzMwZE71QceyAkCweMxZY8w9fdkt+m9ulqUy
yPGhR37IxOy3GvuOzAJwLwIQQLFZMj5f/3cP2FEIUPHpP98FWsj8Cf+dpJApimoD6V6gM4ro8Ypf
fRfYBdUWC/1jypUIJHn8zTZGGWhfJiygWs3NMSz+6SXvqEmwpYahLEIrORrYd3a0f6/QcOkA2ffJ
fuIw8BNnBkkalWMCeh37ASfsDh6zoKpybhEavJY+h5B2teZ8OOgPTyRSBXeBVUPqrixK4Q1tlskG
Ue7L59YmNIbdTOMeqqkLecV+CDttnj1NqPFS0kJ5HaNqv/ewJDMn6n/69si0IhNJtNGJSIRp7NN4
faJvAVwWQi1WMyAi/lXQj8XRk95BLPqbEiXb2AUZC5zx/sjtULf+I1JK0JfdAccDZsaRZDObdZ9R
I9oNpY+bEG0pGkfd70Hawygid2aukqjL77N+tp3Vzaa+PicT6SBEvwnn6l8a4az+woQU02UyTsWL
xKbQDUjEFmlp7ZGiG68muCS2b7T22rWuIVAIJQMJQ93E5WnH8/cXZAV4va0L6P5FAYxkhSkmqj0U
QFS0MYsesYq8fw7nXM7vY5GdqFVWaF76P3wrPy6PBXyqIFVZA6Cpa2dDVxGDM6gcwKTQiWlNjqbs
ymCYiBALtw+fCIoe+JAKJy8CNVei4YOaSOgyvNLneQMFsUGcRbAdSPnFPTb8JLZZiIQ+buMyaUTx
Up1AAgDAc35EInx3xIFaoR/EmoeU4SaiZfsbtQ1jeZOVHOCxOwMd+nrCqBFxRqXN0tgHILMFeZve
aDqmKerGC6paWIoVmmIAVx4D8axgT2/RJ4XYpPOtDP4qqKF+C/UnahioyHACHqwbjCsEKaMpOQIb
Xn3e2e1vhvcNxiVkFz/PbWbDcMFh0IsPYj+rvcd08HTfax14M5ZJ6IytuD1/Bk9kaZa+BItRcE+4
Gm4cn60FzGJ+plQscxJ0FB4vx6hvr8FtUSTRdp/Mxpg+eUWBV7Nf7l/vHaRWK8XCdzc4DyyA327n
YN6GBTyXBZ7O/cPhsp4IBzrI8WXpV4un8+ks2Rr2BX385mj4qIG6L1yRB20bK46C6xfKJrCsSZDP
sVwmstyuK/clb7SVqsFq60OYMzx2/J/xCvQ6G2cZBSKpwp6YTpVLOBmmPem29XZ4TAvRPnXfroj/
FMIGbYQ/RK14xC9rTgvX3taDnPLAmgwiJE6D3ChQgZE/eoZRjvaBZXNsJ0RTJu6bPrEir9mktJH7
nsxoEZNghBbYsE+fr7elfSA1488bwB1GsAlTWsjAJ2jGVukX5Irahnh/4AQf7YglB+DSYCZiIiKJ
jp0JfZ33a2xpnuOPh/9+R0eYxkpuVzsR5SzDWaXce3nE7/qMLTFamLAKtyPevDCsjN2PwbrxdIfz
myqNm0OBZHP0E9nziBfAG+Dd8cH8f+KgKNIrBEQk6swKkomYGTK/LWXc8/WEHv8/vU7K0eXnclJF
xx9ywLBVRn5+G0msyq3XaE7/PNbtWqWh+b5V9XmsuBoEcBTL8U7j2m5V77fSVocZgYeO6dVQTvCg
OiWpL/V+pgKVIFOOC3+CRedK/X3sPjB/Sh8XDaULUvSWN45t0SeQC/+xwhBJh4q3yRrnAeEYeJ7U
mUk4TjAOySSnw8im9LFx7BWSwpwWs8NVBAasHdoFZAE9oJ2f9355wPUEy3a8VkIIEoRYLB6jXwow
2q44/59UvIFmH2OTrgAQZWjrpLSnR37CVHeTnER2QiGDop51CEvalfZxpdZT3l9N6xWKm2NoPFl8
TC9qKYwnyUK/kDebzj6TMFIPxcOrFxGdkiJUBycbUMIOjpb+9JOJNWkp+zEGSy7giIyhUbdRhnmX
+gq2AJxTummfO1zCR5vWrDIlrjlulGEpN8tzr829Sg2kfo7T6KB4CYWmEX4kR+umDBmq4xWLBr3o
C+5pwXuyZmSBJlHMYFOMTMAQuCpvpcYGJWCvpHQbiUArCB4P2rDhjpq0axz1JmP+1zhJuxyxeUkV
WiufGmozGu942Smt80qAseQuJoHUzPRZfi6Z+iwAivs8C4sWQDAhGQL7oNZ3gjEeMeGYJQPhzQo6
Sskb6gQ78o9rYpNIZ1jIfHLnn5WqTlIwjPdD8U302JjtmoEtTkQ8Q0FCabiLbJp91u1v2i7/Em7U
fq3UwsVc2tzncs43q6fMYO3jBWrRdBSHLfnnPG5hoalgLYLST6LrwqJss6Z/6lkEwp3Tb2xGtqbM
xL3B3mIe8J+qdj18Fq+P96gOo3we407tprvK9Ppm+c8p1kxnw3OdGWE8+OIuRjaMGn6WUVgeeAc5
LnJOOsJ5CbZTi99aHIZ5MX8nwbtzzdwjjfuWKx4jt2OYoX+LpkAUTKAb8zqa4iz7j4oewy61GSCE
zGsQEHmlWNXPVcXdPTtXMXgZ+uMb2Bc+HLU6VUGC3JlwVOQXM8xcRscumqK+eLij5zo358UwlwJ+
J103A52ZqEbeOhxR6iHaEIikl+NuL47wl0xU8+mKn/0w65uVepKCEWZf7mfsfmpQrHHqNLr/xGZm
LH+lGhqtKcMIn7w8YASzGg0imHA3wYmhPDzjMJ2EWrp+jrHfE36syePbML0hDkxcESVnrDDED0m9
Sx/f8gedmdXoi0Q9ZPK2bFeq6V06nDr2ikTzWH3Nui/97b/w9DPdGmu75+z93mjVrn7uK44ycVhy
IB/PRoprXtg3l5fUzVL/nXznQOtpehwKV4mDy/Gt+2aFanPaGE6euM3biUu3/7g5rsYgKN39In3p
vc/SdmGpH3+WrTaXK0dXFhEO7Njj4yEOjD5Zpvm2GXBAC1tmJZHIKju45CTvnxLn+MtGM4MY2Sjt
rWSh5JDTmrc79vBGL2zN9OlaFvdaw7+odgvF1/GNrV0VS5EXimIMGGXhixb2FcJdI9pE+IhWHKE+
+DEi2wtpiGCVpVjEGChYn7OvDxjD2Pj4G6/ft0rDxFkUJYfkMWc5+a50HGTZwdgdDpIBxwadf+Kh
l8PgmPm7G61jF0JWRAHt6kK2QpldJd6dYicvz2aDRtuZ3BFKPRDsCifyb2Xi5fFP10zN4IXpUS+5
qHVonpqccrD0hzF/QuAjybH18zZnmYHH48jvJoxyXBvsyvzFkrElSZEGHhsTPky2LtyaugBXSAYc
xGULWrGpBmQLjGaR1Q5OiQK4sk1IXgjywvFWeJR+J3YPGv7Xlt5nbJtnFubiSIFAUY2oe6S6tJk4
Lzm0r51wcMuXU2Gtj/HWyB0kMhV2LBNYsQ3XyduVX2E/7xQ/1j3Fw7sE644Rpnb0TMgHQPQFG9+c
PjonyVdaaFJEPSr8yK1r3s6bSITyxc0c9Pz63tLV2tck0dh567Dbvptzac4rHRZ91B9zYa+rU6v2
2Vc99rrxTGzQLwxwKD3IE6mnCqvbg3UQW5hlbRcpSidjPnxcNsPH+ZF7YjOXHBW2h55Nd+xEF3Yr
9ilTUJdq8s9xP9ZwNfI0vDZJ5f0ErHmj+LfMr311qtnn2ckFzX+ZKFtJ3qoz+bmM5C0U/5HYDBfG
ZZNEa/y0iue5H11r3Us5z30906kW/Qys7zgCfNyKh91ZFYvv/8pfloZcFBr1QkYkKZjSL4mlI2Xd
EIttHFY41K9wVss3IDtOxl1zvZlTgYRCxTNgxkC1aflI0CHW0EW70SK7qu0PytpdothYVDWoO8jF
WRBBm9qFEMgAakKWGCMQxC7JNZ+caOKgWFNA1INVfHdnkY017qxyg8x4+NV4KRt4XwsKq0c3NU7s
bjLrF71d2apWvK16wR3+E0Hwe/VZu5BYU8XfOT+ILRYAcKvxmS9HcTKe1r/QrO7wBPJS2D2dJ7Jb
gCPKSBKzPHBQutQg6oVHvYcMykeL7nEV/3hm1Ge4Qi1Yb/mLm0Ekpt7ikELusWEH41BD7x4kiq7h
XrYvXxSNfJiMNTAyVn7xy9Hsz65hB6WS9KjnyBvRZwP1IKkieHMVHDngTb/EKCxWPFrY9xl6Qs4X
bK38QuX09jlOBTEkBOGCozgGpiwDktIacqweyAxx9nzeDJ8gWnCZwi7A/g6bgsT3XLwzEsjOKqkC
vDEKKf0kitTYjUNqhNeKAuHtx/i2sZshFvcNcnUGGLQHlDOiWzr+a3GTZVJOmHwGSWTzBH65HQvB
9BhitHjG/I5mx02h02PwwGVGgtAtNHC92UQMBomtbwJ8WLmqr/qCQqFRbuOa6BbT6G6wYGJu8WeI
aR7DgaCJ3S3+qakyT4wir6PAfgppsXpK8chnXF0qW7mRT3rrb5/TZcuZH8HpdzbXQUAvqyc+IYL+
kq0p8XF8EM+mWbFXZIzkhXzgoiRDfJGTBFdKtUSEAkWNKFiJZoCUSjqezVmiS7A0FtYpyc8Im5DG
6s4UQtDoDCxPZrAd6M4ZYoT4DLOX9wbe6s61LxaWzePfZD9DbEAywJ6qMuRqPwc8KlYR6DzRW/ve
SdeSU2NDMjU8jdfLNSm8xAfHjhI/GK4ucSjOqJFfHHNxH3ImPoIy7BJd9UXe3oVmqyO7z0Ccihis
Eegk4AELIkpixdbE4H8A3i50pqzk/aMlmqqlG4Izx8LAVa/Kzp40HLw54fgZEbhKSIsVw8n3crKJ
1jl9vQ7JXKHayfdn3+81WwbzU71qnX3DCcDD7e2+kJ8OVo5drHjeBDqIfxoWqC3OHMEcBulwHruM
XHlRrJSA38xqQbXz7wwNCmNsJ8BdDDqhvRz5xRw54L5qQdPsRLW1vxbkUHEus3LDKFMs3iRPn04j
d4RyFEsm+arj2J6wWCU0Sdcdzt+mXd2fAacyxeIvmW7P2C0IGySenAOvzRzqlgRkaFfz+CSQxKrZ
IacjdCpcrQmxKCdOj1e6YbGjkuxPlyVZDYnFKSG6FxfrReTScVzY/JXe8YYnmZEhgouEGFWMM16Q
h63AwNPAI6DgAj51MLgN1+q2vvh25s6crUPCOm7P36GKLA2PZxRHyLB5jMwzCW6MuIM5QySyofVy
ncrc8LhEZS5fy615xLlK9/qpHvuSw1Cy+ynDdrAegYTmhe8Tj8Jul3zbR1z+M/js2oUG55FLS7/F
o6N7FlTic1s+lckSAXQFzPRMLDXwSEpmIF/jwweGJt85Ftckvtrvc0RyscnqGQd4+g0Wq/pjZgRk
j3ymT76kXDjYS3Px5FVOzg4AMBReMYQUkiVslVhZBIyQnExcXcMRVmtrdd7CX8HyiWnYLvnAcsso
j8Uwf+G5N399m28G4L9ny6PSPd78+ChfW9Pm5/uLheCeeau87E8l3DLEk/xhTWe/5xQlASbVv3nY
TJWVfh/9lpTXWCSTZwPaazhV62cv75H5D8PRSCqvNgrzMd70uDmblKp2+wxedSBhiLg3WbWJVafg
IxUCxSGQx8tWYxyerSf3HnmMqXSajVZG45e6ZQ5npXT4XImtqQkVmmhQeKZSvhqeoeJ1R8LrU3P6
WudW97nqT08GCxLhKk06j/qZxoBrFNZwKGJmyrqPE2q0KT/XLr+/Inpc7bXiEXMzMtVNgQMu3Yo2
DdTqq/37jl42jrmPgoPqPm38hkQsEkiwyIDV1NgVETW+v3wWxxjul1aw273csUmv8APJ0npDnZlm
xNw8kfO6fd7aUvriQo7czzg9KQ/4o8jv9dJROLj+KNJSUcUuYQJ4Y4aN7cL56bK5izakVHKwd6Us
GEXhK90D+t0zrFZGVqROhXeRukQ3IRgoAz+/Fx1VHY37LvIgH7A1XJx7rjqoQRT0YlnPXr6Xtqoy
TZWg65YAlwKylnG8l8NadpIUO7URRlRNHyTPvzHso4oQcckHC6rxX14dj9gn1T8dR9bXuoVdYtqm
smwJjE/8x4MSNUv/kmqZZM6l/iWricv6BkBIB2fyvRlGQgjFP3NV8DnfgQawn04E155MlUNxKrkU
QnNsFjaa5O/Mu8OgxTjELiq7zOaRp0Xg0viLveigAkKpTFgkv/AGfoVIEmg3m9OPALpGqgGdJdlR
W7JOn8oDziMfJGfUMXDEAw6uAnJpHM7LaJv+yjgkqfZvgrX74k6HsqQ+Q9OKlhz3eIc+CkaMhf9W
HdM4mnSSs1nEJUIx2ADkg35CufuGDYk683WiN2NCq8RJkr6R1VYrINIod+EZ0UxhHVkLPdjpDVPF
Huu41Vgxdj9IP3Iuxm5wb0n4R5qwfx+7W0kwIbTEj1iksxltBjweJEFOumful+JLoVAXEycKZh3j
1Wx31beQZ0bQWXC8EPS7TnZmsU7PGg1y8eQFySvjTDOl5Jg2rdzH2E4nDmrtfj3JF9jg/72fgLIv
9NeO0a+0yC2f3gTeEt7DkKbqcgogFfmjkTeG2sMxjZ3Bis3DIwahTnSrKpDAvZ18bK2MMGNdti+Y
taMUvw4fUiiQXmA3bFWWkaKok4OBRhV21ECw3Y3VNcz8CVBy7iTuwylg3dl70uUoiFL7uWIqN73A
3CrKdfZD95LPZVzdg3xXHbagbcmZKg/UfUPSCQ7GdjxZjEo/H7vSIs19Soarit2bE6HSa4Rp+pi9
zNNUDqcXiUSqF5FnrdAcmvD83Rbs97nWhH0TkXxEeZ2NP1wdFOd8CdPgVuAcD1uSOHKEXjddxbnW
eeA1y12NbpDya9MDLbY0bsW6ZZL9+FmZqFxbAW9fY7pHCe/Z8hS7Fe5IixyfKZSRGPyQlvZD0tS/
eJ3WJL6BvDKucEXcjN5Alk4plq0X0JoVYVEUBykQBPI9rzjsy12xaA642PONqSvrOOvuP5HdbGP7
hQf/9UVWIN6EVr+g5cbksWM6OBfEa7DyOIo1xJIcJQ67X5D3Pjme2c7n7S5SOSDmJ3Yx4dmvtHlh
7wVUzmcnlPTelAfh7Xu06t2JUwHStFMhgrJK9hCqVCeOFviqV5WLHb6gkRVPr2PY0Jx6vu9ErWUb
3GpDhPMnNFKylxICAsIM7sx4B/Wg3dQELw0uw0sPq9P9lYUEnjLhIaqVvzAkdgVyA3bvw3Ob3KNv
7GGzlvIHdpm9Y57R/nBKFgIqOA4ixsh+PGcAlDp+HW7L5ozxiM3WK8TYKJ+oQWhLidaesBJ67eje
TtaIlH7Bf0qfA8IBeQShXZ2bqL+ahpW+Z/Qevv7iIIPf+N9rqvz0Pyf2AI1jtvXPwhda6dVYncwJ
zNfJARTt54HvzRrPX6qc43tmXhnRTokUS6ZEdDTcIubl8fuU2D8mQxzP5OQT4mxPeyNZJ7Rpcr+s
1/kDKlR9YeVG6799qU6PbAyI8oIPrjvhbVBuATi84COiNXSL1k39ceGnCx7QQT514A9R75tbg+ds
F79J4+x5j/zMVmu92OCLSciZ6/OL9/Mtwv/L5YvRx31SxnMUxJJotCXTogtGl3+q6if8C/+CIb57
PgP/6H8lmuwJSDDsQaxyxSSaYIZ2bFzZFNyMUeTmEY7XxDE+5g9QFpkAorcLyoSds5tm/mIYhWcC
liaWiCJsvQSSyFd2Rec5aa3bxf+MQxW1l+yf2/RAnNwUZESya8fkyCESbwRhFAU0bnR4UCfW24tK
a3VOt4UV294+2qymr4CsqCfrQHb9es8HT+h8leN5xepVOLcKKpbVHy/1HL2N6pZc7Ie8IXg/x6/I
sDHh4hYITaDqEzGXJhi5/fw+t3PWjt7V4AG/7DO2ttAHmW0h9fyUktY5M8slzFQq8WOrCc3GHjpR
sqSPSFad3bjDl67PLhtCN8lJJHpAZDAq/oTtMhZ3+9V5vYZQQPshNUOQiwRfTbKL45v1Sj+eeYwK
IYyAanCBsNLqVsTB/8ttpD7E0cWKyB/82DOsQ/1dR/I0/sTQ2NAusrnchLmAc9TPHyoF19zNLlcI
c/BhWBNEX7T++Rr/vI46gtMGlVJbYtGZWcU1I+rzfYewj1tn54g0imzbcnrwdJBU/p1BIBTGUY91
eXG+ETH0lWzP1Va4CSBoIk2T5fXFq+mF/9uZ8Fn+7FkfQRR5+fTWvCoUjOPx6h/tQhA2dvfNEbI+
L2cnDAE7wbohGpjGNXAxrEZIXdp6PFWWx1GQf3bHD/agNHtRsUeWYIyO9wDlCZ8UKMwWDlSuYA19
sJT5yn8m1mPfuF8zzRFyYFhbR3rrDY6Xg3OeQYqMDx/6VBBboPm7tP1RrZfiZRxhUdyfXxOcbec0
/ti6LWlTC6ETuUQwRbB4pLk/5bv+FPB6yFuJxy9Al7Cjd/4Qx5B6C6PjbcMtHoOLCKQcKkqOGTJn
DpCakQ/qh6HQNz4aV+FTpd8+OwFP0J116M5yEvH1Q+moOWQkKVx44/lKWEGo7u1syGxtTKl+MUxv
ODalFBC2mF24uNPzbqghj9D5EaJE2+desRPTVrhnsqw0YfnQs/26Kd9exk5z2WmxM478kowLd2SC
gLJzqTEngulIv8X7GsuB9wVpr11gEAaYMF6QA6Vfx6BdzllLLOkvnx9LR5LcxmTsW9LEAsGls2LQ
MS/tkIZnyEHVgVCrOyTLsWCZdoJv+PzUz+Hnthu7Rb1yhtJ005d38vh6Ygt1O3s6Q84G7qBiUMdI
16k+J4k/RnoE9WOdnrJA8tlfFyYm52IKTazux5HOrXeeeJPCldNVh9fT+VavZcUiOApC12XTcbMv
m+37wzA87BOkgIhQP/Zwk+jtAk2RRAgSvRqs+G3tX+f+Vw5GnE9puMq2wrf8mhW4s5/+jminY732
9vbt7v09KFYFYsKWHtuXMJ9qXuXjiPU6cDAMCuGjny2eq26mfNehiim7sR65Y8wBbTmId7gwPNfk
fYLJc+JlUt6isAizkI62BeyOVodPjoI0eCc4ZWreY/+4qyxOKXmtuKRsyApkdWbjJufqpuIrceup
VK33bgIaG46WSAjeMx3hY2GX08pq1zlLWGW9fEMIB9zY43V78omr91S/c1gwQ2a5MGV5OO0t87sT
Vr+uuLAnF/7w2pu+ZjsJqgOxdmKRcgeHZI21Hgr9YXQdN3ZLtPXzS/VJGP27+OZqxB+MxUPWrQC2
FcnuH/iUAQebx292Gzn6KVnFrFGwDx+gfRIwBfVjZv/lC425BXpkG7fEmcDfFjX5P6JhPP3AeiE7
j92mWRrh23ns66l5e6z0D1lGkZ/4xtQAUFoUBy56JweVLTvSlTX1XFm8H5Zx8iSn5VxxDR526iri
Rqz2pK7LG6GL7nuWzPG4LxwF6h7xtG7NMr+WYFKm1LWQHObaBsbnNJ/FhGdc1slCjqzYKWcjl+4k
s3XkbtF1XqiWze1kSW7VSTxu87Z//T68bjYO2nVN2Gz3Nfqpedzi2Y9JWnrfy29IEYbFyFkMQUOq
n13YI3YE3U7cNiiDwTfdl58YLr2d58UxEKIv6uB9y08TCkJOThxktnQR3TJ4+fGuDjR3Yl+cllYX
sNyiDN4zkm3WPKVDyzBEYOBriwrh0mD9SNMOCxKUt1aS4MBv0+beGBa1DbV46uWQhW9P5+GJmI9h
v9L/MAIBIJhCpZ1EoNyM4WN069aCjbyICWgujtF2oXmji5XktlcsxjOsdRXqUAqI2KnFxjvr/7n9
YFvJzv8oHQoLNSSitvNGslP8tSSMPzi8omYL2TwYPxlCSqq8debSTAlQEAvzpA2HqQYm5OmxEIy8
C5guycG2WN0xbhCKITRXMVuHaDMG4dLmgG+lU5fVGfHwjCX934fBRPyzQ7hjWKJCPyNPHnVlyTIe
HuBocSzdQPnezPgGNokNQxFLPWSNkVfBSaJ5jYDfulJ5TRFHhFAH/4nmnDhMHPSbf+IK8NGB64oE
fYaYYoJ49HY+IyxtHSW2Cc1VXm6yfGJ+RrT6ZRk530LxINjz30v6xcAScmggleUFnVo3Xo5DBUII
YKxALAzr2/SF93bAZ3998QjFGvmxv77OzENhlzuxqAE4guKgirQGzQZmNjOcgI8zvghlEyYiV0il
vKv9AxiRT2kt3Mc5ikuw+pCg/vOCWSxmm9kmFLy11JOQYNIr7n5LniW8Vb4zrKYYH0K1ZetjK29J
RQTsYbeFf2WzUfI5mtAPCVo1cJ+vLCQO0kKEySuU/NbTEYKGOsmh3QpP75Wy4Ny9PM6OnTfDwQb/
mhIDFMnXaU0coFUx3pqwWzvwi+6UCihsCrf2xjtB/D0W7lFBS4apfcQ7HgVmMKyOFKr8Efso3jGy
YzIeZwseHMmxiPWE3gjgYSXUNJEjfwOBuvJ65I3mwhqfxh6kSgiOFf8ThC9B8mTDH6NZtK+QBXLG
Cm4VtPbFYHty1ymkMDyHNn85rW2Rl/r2IQn5onBjRGHbBt5t//3dcU5FEGC41Kb8InAD+FLiF5ae
vNNQcWduv5FoHcJLx1F1+qLvTMo3QY7Eo7o9tKOo8tjWWB7SK52TzwzvxrIV8eoS6VDdDO04R/5+
CKJNP7Zfh0+9TT4H+bPDs0mZtV9j4Rv0sO/Ylo8CQuenCArsI9Nn/I3PFJy1zL3LazhisNVrrwmL
kif9RZUEJ1TfxKyK7CG43U5f138lHxAIiMK1nIPU7aSwdcZfOU63KhYruTOsjxA0WPHfPObdDhmP
RqYJnQl/DGzN+IFvu8E9Wl4LoSImZeglYNli2UD0B7RUwSJ++Kh1CeOkGGNuPbDp+AsY0RdGPUtR
4HKOczrc/pY8c571fXMXBGCTcc4oh4Pl/FFtBbvlUrhkMHU7XyctGL4g39Mz32BmsQqizRaRMfTd
hB4bcr8YFtSU8L4POuC6QRJE77SuwYfUf/lRDl+s/4vei5f4w9onbaHvyImxGm/s44yJWeRrXnl0
/1lj4RWt56fGec3VFW0qDCCVnc479+D2/IgMqHipQqLUfE5/NNtKfhFoVUuvBvQ8+c7IgqU7QmgV
GdTR/rISmVL0hUebbC//lVf167LK5vFVe/mEk8VRzOO9LoHFSZRKvx8zybkiPzJOAy2K1MNXASbm
JcP/cbSOhKMP/h+/j98+MKdNEO10OGPfHxQsnwALGhzYcIhBq3qDUbaEfsjcFAT7DFGgLZoPhjc+
XkubuQ9EL2bEaxcQ7ZDZimE9wxJ7QEcGQndVigA6mZkTg3WpGC/QdklBTO6iV0IlQJoDHdZ2+wi6
5evuuvm1iPxvehLJHfD5Mx0fP6LPJUOiDOg46YMgu3BGYHbqxanO5t3D0XjD38Ii1kT+MiHA2k80
z1yJ2pEzEIxCuAzPb9iHC7OxR5xmyp9uPH+sJ94FMH4nUZChgV4l1niuDyDF9ptqXrUqKJj0VEon
J+8J8mAQBYbYvd7T8Q9S2gzs1y9/JnQoniQ7xFOk2MgS3rAu7eRG0Uz9g4oSix/Fj5ZiNdTW6rbA
OG49zgHVhMqhIVhyHx9qlC/Y592fkDY5ZbyBWyEiCzWttNEPl0MUe+mfcVDPw3qEGQ70BehVEDk9
4l2GHQvgqTg1s/ggc4hcF6AvTAAZ9+Un37r73wuNNQcgEMsU2s2QVjmR0JVHQYRZ1WhuOgRHPDfK
TDPmPF6azpA6cxF3i01yf4PEMw5exgaKEJ4h9GFhq9/NtSZ7T0yzMMHYo+AHOQbNASvpSfIl79rZ
wGv1lk3s2AdeFqIXcINbcCcVoAzdBnWHsHpFsOVA48CkAk8+msO3EVufvh6te1q/Z9GcHf3RfUGp
cBAZxWVnNzupRQ2O8nxDP1B/Ly64eGPNXk/pCL6ffv5YSHT22rAqvxFAyr+QpQQHDJ9gsE6XWBG6
l/M4eEuB/uXSVD3Y4PfvzSGs1kt6Xwm8SriZ8Vb/gQ6aGj7hhRnqTkTHWAy+9qoXXmb00x/Lz2NP
NO6rXipaOEIX/JpKw3cNC0jhqPZwU5A2tqWG6EQ6oz3Jtj3cdy2UVL/kvw5OnkIA8tAZGcpVH09V
ZMpvuE/A8NNBdZ6MSo7B0D0uxcyoficSrwFpSL+4gMH073XFQlZMTUqn9tAaNwPv4KHx0227H3vv
qRigbze95vMSgEC2Hrgyjv2aCCdSLpgyrNQcShgkxMMbmzgOn71/wRYBs1AI5yXRpT8c1S7lPInt
T1gBVZunJib4WrEHUqd+hvvkE5YP5zmZYycOPX2AR6fRRnvnh8rYP8lqazcjeSfhQXH5GrLFpAhy
8o2BumlAkXYLPTcZuR/U76sG9++dVoZDE9QpoGyM3T5H874HsOTIUceOwi4HRu2NiNa5GPOy/+Wg
B2KECzdnpdGqq10DOhmVJ1e44uiCCzdexIYc4odwHDyGfguXZnkZzVsTjWHNQRuoCIq4pBIMv1YX
bMLxsvtmZs4ei49ymLRB/AkU8ls5bK24t1fhQpXV6Hm0oyCFD/v3BNLRmpAc1frjS88g924y7d4B
Y4TGhhxV04eKge+h+vrZLdXD8cRVyWFxP4XPtLsowYa+A/wmwun09pyqfvsA/8h99bFBF6FvsY4M
YBomDjF7+QHtcreA+eBrx7DVEdP6OPcOzqtZjmVGwrkwPGqAV4YNWVBj8p7jv8H5iylarIpqoZjT
dqufYHdT0Q2/Uk1zvv0Fp4VsWjcO3ZoE4icKDMTVAZ2Qff1DJA/W61o5jTijQtLQXPA1QAYlWxJk
XcghVuQZxDG+lA3Bc4yR+0ylXC2qOe0q5TxRkF2TaA1SZhAMZ0xJmTKbAmxBMy9QQe3JqlXdSedV
Gi/dwkQjJg8GQqrmM73aKPzXTrqAAHwW2cczpG3J2VVbJtq0pDGHMbi+pE7kMgHm5dIx/vJ7wh56
76+9tGoEr94e3WSL6FJodqCMK/JwMk6ADHj4Ar/43LdeDf7Y1bNPD2QOJDAud9OUE0NQrtpdj/Dc
ygaqyLc67zQOpLQDoHJxckOvmIbaqr6EBoJO0Je/yHCIxU2egQRHpvewOwGEFD2fTji964N1b1nj
203arPtu/tJo6bH4T+7vkcXYP45T+joFhg0YQ+g/lQzaFdXznA7o6zixPhw74es1VkYqhrFIGk+s
ITDvL/CexYL8z/UAFs/7HHU6AQckEGLooRKNuHkcwFho/kUneRfPJ6xdstN9KfW2F61iQFofijzw
JjeiEMJkWk0JPKn7xdVrVfvJpj/2pjy9avwfSWe2pSiyheEnYi0RmW6ZB+dZb1hpmgLiADKIPn1/
Ub3qdFV1n0xTgYjY+9//EFfwXyT7K9mMUzIYsKd1KJ2+69Mtd4790Ck6JtUMJ988xTZ2FHkRPV7B
cMG5fL/u7yNvqDDaxq3g7uiyc+twLK3oOqgMUMcERvzYaj1ucZFExdtEPZmrm96Y3ghHf+E0Z6dE
WD9dkvuIiZPcFob8alR4OuZjjL14BoG7JKq5KyjA3Dht4HCrpXf/bvssNItz27oPNpeL1f7S7I4U
Z0eN1jaVQ/B0+pz1sIQ4TXmOvzP+cn07yuSmWxXqOQmKny+5vUUA8DqNBkOv6MNvGWiaveZfEMCs
ab9Tq9hchdDChn44VNzvPdZ1mwsSddSU4Po1l5oYoXKLwgCHOgbSE7Qvao0IXR5NmtL9jBy9meoC
7VSsh+wqX2u04kurd/zChBXfcoDdr5enMZp+5ukjUO1yMW6+wXM8/J0qb6eTSNVgZg/ZtOOY+qyE
q7etlJvr201HgTly+ItAlNvPL1heK3GS7lIkLiSRCFq/FfR51CY4WZfL+ru7Nt6NJm17u4WSr4Fa
Ir/l2twVCllQhXSitx6Z82z6ha3EOmS7Is5YqM9lK5AN+Rm+mJrKdmeuJd2SIcs9AhmByNNpqYYQ
I2T2cKYuxupt9XhemO1/zZU8mPD4tR/vtsXw+JeUQUY9pI5o4Q3+DnaK+KKM4MmGdTKp8EbR4qqa
SMl8iIjLKNejdzys3cYlgHFaUQHa8/feLCI5s1UQH1MAIEPSWAuk60gS9UgqoWUSUN3VdjXJIH/C
HX/QUtmwdnMsEsMi4bRV/M9xVFliWGHqhGxYNy0yWdJmP+bOh2wdeokUN6z+wvuiI2j1NbJfh3sk
85XOujuHSvycAO2opnVTwux0w+6kSBh7YJCxU4g/NLbt1XmPnPc11rlvV7d+C8RmuBpT+vyk51K0
BOwFr5tbAgqDlhJgm+M5b9cU4IbNyTpJvGH4RRHyCAaypzJy5h74RuGun5XVgN3u6idGrS3SiE2/
mGsMQeUFY68v9vQvJAIX5SiXIkyyBdmu1nQV+kIaiTBk/eXhaJLqAb/3NB6wRmpp1o5s3NtSoFFB
WkcD8bketMEyJWQxAxKm7veiFBJPRpDE20GxITLbtZwDawIn46s513ZjmnYKXVSZKbXlfxEbbptL
3/3wjOERgZN8PZbznXyNOgxyqDque/i8rSieg89co/CepxDl0kNWc9bnc2nkl7nHtl78IYXoWJF/
GjihsuqJknvbZGi/EIg8HXAx9Ti8Xu0qmdDNKeJx8uvf5+8r5bsykGNwt+u0pusjMAHIInyc4J0h
0YeyxLSb3NjqWJ7K20RO4ofh1cTurnc9xoXghVNYNqNyphXjfJ4wg+9yN2/90pz29Al2gQcxzxjC
65k+eQHry85oXaP4SyFXDuCwgH5pEuN3poKjyBzSlEHSUAL1GQ27kFubhH28FlncINqPsKOdG02q
BEzwBZQzcmqaNiJBJMaL00Kdv9FH8FMVgiiH6yHMbDNqyt+KGug9vBAaavhgglxcbsvorC7zybKa
lPB7obJFqXtdPan4deDsBDocfrvoLbp4TPDD6HdghCo3fw6tWQbD+86R9Nfepw7yzv+WcZv4STVT
tt9tiXcivGcDcqxN5dd2MGggFxG+nbeR9HHFzji+A1RT7dXuYFbUEWaXLF9jzwLRX3Pt7kl3BFls
hzZ7ENsgXJ72S41oZcvbkkGEFkgZw5fm791YThV8dI+wmwSksPVMKlJlHrd2/3LJLIbfwXFJyU2k
y33I1Bh+G0wmt/cjiJ4QXJFJoiJ/7uoobvacSvttvHr9JUtBIqWVZNnZEELmxzeWtm933+0nKvwL
vCE6PaRa4gbDNMOkG2I8R5q8SAiHrgNAwE8RZhym65Ke3dL3HW36cr1+rNiFRnONcFYUXG875MVq
zlfno08rCLYfGnbEbc6kGd+GSC49Zlb3ZmzcHBOyrd1JRLaya0vzYgXB90KZyjAtuGyYug+wwPke
KKt0YYwFhD6G5sRQcr+n2HK6Qz9HCJtJdKPy/PsYJwP7JsEEmxo4+EqOMXQRvgh5LsLpQvUpNQxd
1DHlXqoc6sEymbxoc0KzXDAxptrNpIlcu6MvLnJjmo/OK6bE0oDV3SgoIqcE8UeZqa6xuV81f0b8
GXMz6bduU4qG9817v0K2muo5MxjRwAgdepVn3/6kera4/ZH9bJP8AXzWH0aK//LMIL0MdJsGG9QR
w+aXa25yyRtqeIyAptrw0GmJ4k/4Mhwtc7LAfm3xySEwcpmTHjxmQ2f+lI85Sko4e6vHFlumKkwU
t96PEQPeP94L4RHdSQkBGgdWm8uM1y4ZV/GIgSKUi/MD2Y8ItMbCuRd5UehAy7Ewqw7eM+SZ4M4S
eoIgVkKSDvDSoLHUyuiuTdDY4TPT26gfmFNy7LpDyNpCub4pQaCKGcK8RwFLGnY3kdwb+tPR6fn5
K/DCh/fkXPvgmoXdBvPdQQkMWRvHConM12/KpZ4FryPGo5q60a+Xq7LPEDUfvmhCjDu1HOlBHvxI
DNsxQ0SLqEA8Mme6OeXkHRi+oYd5Hw/MnxEwATvDILpeuFSCuTe+bslwde8HN5m9diLLuLN9FzfD
p2Nrp1vgSotx0aJcGO0NPtAQArKzM2Zv8j0vKWauim35z7dVMW5ARf7Aiw6PkewrUtUjuu3xFxMx
bC/yuatsRwNOiQC6xHvGT7Ce+x20BvwN0DgyS4RkhNP95OSF7Fce4XATkET0d+9YeeDCtLhLdpeG
MIyz0hvVcT4jxIonS+d7F8OAuBJ8uSgex/YPKCPfYjr1jp3j8/k/9IkkPJ52x4auXzArAK+By7cK
VpgPToc4dAQoVpCxEbOyeWFliLLVx2qTlwdzX8G6RjNgN0gmIdnoqE7/dM37ap75Zc8Py0c0YOAC
mygD6vvCgbrt1GTFxRnpuEsTV1/BdrW1pRyy1mjGGAssBzv45wv2aDDNqDxu+ILP+GqyjwowtcRe
53O6n/LMG0xlhAUNVi0scdGU7LUIwqCx/ZbOqV/NyvUdy3L2z18E8CtMSRfmmjf9xfzxbcX7ifc6
m3uGrnzn0I8RKGtufN9O4uGSR57BCtcNIjas113qxTghj50JA1js4jm4yduCuRTxY6PnDk8CBxpH
s4NCDdcD6MRKd0N6tYnzXTGFHrKC6RGs6T1j/obD1o/N4MeYZPQ+QPdvh8S5FPaQBF8R+RgSnPHj
V14ZiDgBGmtQkRjG4VXF6hagabAYTYRz+ejKdEx30VpKFkNHFJf0NxNyIjDFfdvNO2hPCJsLv2Hs
KxXkCZ1ebD4bNJQXyIV8L0mWtb1iE42SE87EhrUiYx6D7HlQEi1thhc71bH6u/1hZxKDWah2hT9/
XAxYgzSWb3IlGpSW2C7gBzhjDASAw8uGi2B4ygh1RVCKODZb0IBfiKFO3J7tNa4yb7jkjD6cn9jf
ESHBqB9MCBTxDXEEj6STmHMFTHVwCMPkjnK4sNEo8uG49VjQHPBVjWy2+3OGDRVeFsDufnY0kP1b
peKhLdEL9w75DQ1jurrASFrikbQCIlnlFX5h+LTHOg/REisV/6wfcMZkKANtftG6PRC64EuuVpcW
VgaOqsI1WsSPPnLezsf0XvYlQsaDX4Ya6ASzOZsDZQJP9z9/jTMaseWNJ4cMDnFCoxSlJ+27fy6r
GE+Vfg5qZ5shiH2A90dC1eIby+sERImR0Yl3uQKsRrk8TWCvwwwNccaGCPJPAgrM0WOGhowB5ems
cFiaIURHaSvuASaaoN2X66I1PUzjztmmYs634oHn51yM5UJ4BQyExztO4OIGUsryEoQvMhTB+yJl
GCjshwGxL/whfOHxDYVHRWEtjBHKBWM0SHCIYSJIZ+S+ODbyT6FqeZMCgFmrmBACi5qhGH7pOMLj
+0IU5L8jQ9KxkIHDytcw1YpNjYmmijAfGL74jLE8lh6e7tyNtcn3ZX/C8pFLZIZc+COaz8JPzcXw
9JyZIv02A5u/POkAXDCF0Qsb0rPGJ+DNoIocndCDaCcUUxMGUbcNg06GXC9bXWvDGeYn13YC5mSg
SrP6jmyahT5yyEynDkBDjkkxD/e/9LrVdbOogZGhcuDgl3mo8oCsDLsYbGh52buNF2I+S//H72Wo
jzukkKCgkede8EuM/3nyc+ezQ/3bbBCIjRjZFumYNXY3eGwZEgL2OAu5j75vglMYeiHuou93gubq
nKlBMfsc4O/ysjaFyopU1/p2wxWJEJVA04FhBczMRJM87RXfCfuGB7UjWwa4m+dLgqfNLVapAFlB
Vqpu5NdPYlgDmO+Ratpv3q+Fk2U6O/PMY6z279NcaIx5D7OFcsgwWxDUJQDyFa1Sz6da6W8MNr0v
gkSGtWqg0ZHNIobDb+D+QJj6jQJUDq07SFgRzcKEWr5i+oGSjsYNR0p6KMGIwkIdAwyRmP1GhKei
OoBun3pkZ6PdYMIlrp9It+b6L1di5+N5RXzq3IQ8fyjZ5ZFcS8GXIr4ODvbndBFJeRTHGyH6wF0Q
rmbZksABlITU4RoNKxdRE6gbkAVjOryXoV6TBQXP7BkxB81hfb9YZsWk1tc1la/m4jiz2D5UjOZc
ZY2jic6x+mygery5bkGr+pc6PishdWk2x/ds+QHTvwqiz3VyE18TCYghEruZ8AVVHapPscG728ER
GZPCVOLMCS9mxWKorzz4Mgb9rgGzJPfYaDNXqLPZXD/xGyuRHCM7HvTN9plAGNhWT/xjCLRaOHhP
BxEberCZ2rQXB8Q+bsDANjgnYJuQxsXPbQGYpTH43FeG8Mhz/HiMn83ccJ8JJmjKAEs81p3ahe8d
S5+NRIiMGXzgA6jSp/NmF6o6T52h2Khe6Vmdy8C7I18NqxgEX3wCcmIbGWoAkCbenAnnkl+ZByXM
tX87DGahTEwAX1aYJMAOY0TB9UHQzg2iG2zgXYTDgEy5QRkqKOeMb6z8qGAmUGhpWgYcoHitCfXz
At/bfxQxoAG+zb/9PAi2meaHHwydEkg3Npv4QkUi++SakoIwF3aTk4CURQLpixdcT0SlD16QtKQv
NRjF4c6dA01hpinbNoK+iyqxefJMshZkaPgiLeDlC9SxPl2YVVAncYEePKk3/llIDo0JvryIK21h
VWM5PBqQOXCrZDBYcf6ixmTJlcMQvV0SKj+374+JAva9RBT06MZXkiLtTWOvmBLai9tG7FnNdFGw
TwTGDo0/0BoEDjML8tbayIqfqcyIdWiCzD2EFpQJPY7+hJp/li9MnN3BMX7GWbdoiM4wqtVA3jA5
xNN911rbF7a0topeYPKPE/jGVXeIvTMhU8lc2E4ZKqw7eS5GZ06ZcFgDtNNf0nx0WPDWXISUHYH5
aMqp/FTD8vgsDmwPQLDlEeMBFd29Ns3kgZ0y9YDjbzj3OaLGCYNX4APCnjg4CCGtV7VsjTq0Q16F
UA2YCnr0fTdCjjNmbip9GLyWkRY/jlUFtm/EvFZHwZHPOGZwAvkQuDvJT3r48O16IASbNXAo2twx
u4rp04rjHkQiIPJDzApvG2OpHvgoheGx2w2nZEdxDUCsIVAMwmJ6W6OQhxfAxp46HT73Z7KSp01o
+MIUqojyH2xgFsaCpNsMzuHdheRC6t9ze//Jl/dlPe3OlQa/9JMjSmd/dLvwAU0jR2JigdgwfakY
quOFu69qq2zca4PVAP4GJDvTN8P1B9N/V3aKgQ8UNwyQ9/rILSQ3R/Wj2I9XeE0msDZ56K3mpE6z
k7Y2xgMoMK1XcLT8ALYYqxb1NZSw6Bvx/4xEo7fVuQRJTNMCgxrN3WOLWWd8PckvYBwV2Tt5H871
lO1M+3M2wWBRLCH5gXki5N+pD7ry+IcDZrObV6IUJR07DZ4/xY9CMw1RiurH0ZYlLN0A36FZe7nz
njW4srUeP/H3Q9oBO4oi++5yuW4omdb1ZfTFOlmfjUioUpxyJgddbBLJCeEdsj1PNgS/YtJe3Tfe
w3ziTYpq+Q9EnrNtlR/DwchZjua/LVyvLdy12U46PrbKotzqi8rRBPyF3t36wjAqYMDl/u8zxIMi
aKnDb0twWpfGLIQyOIPN5qRHgMvUFXIBPlpvVRsw3hAn+EEawbxDwc+QyNj+LQmUtnIEI0glHgfM
eJTo27iPueK9aYtIIYZfDP8Ztje8nTNHC6dFYuvOQ/Zg9SoNK2g4pWacqB2soX9OYxXEZZJKx2g5
5gw2GP0RpOy8YWGRFbQ3tqcaMjNRvxdBes5CKE/pCbcocQbVGMZA1aIs5/QdWAvKRGoqic2H44ZM
GR+fppvDKBMg4vcxflQLwe8GkV0Do9jGdka+OQDJ8ZhsaVHscmQ/5kevXqyho7OWJ+Fct/3W6y7k
ZRj49pHTOP+c/0wkt0CNXKzECTuwZI9HFtAVkccCSsJpzdAptz4TqLmrvSP466fJkRxfQUvjQIJ0
BpNpP5l1oTf5l1AUAyScRSrS7UhrRoXsUKBezgRRx8VWEISMIoKVx0hWiHuGiwfH9vp5OnNOUhuL
3yiDxHGL3yIuGivO5seE/V8aG19rQQP9Ti2SIjggKSB2MT8JXk1z4N3QaZ2p8qHXVBd+wxMrIFmC
PA77vH1+cLma7GW4ZyibSEuPz/g7UGUyUd6SYS+CwJk0s1F4t/cKMQCYFUoeGKlLyBhc5iJHejRy
1xl8kYGzFi5O+YLZSZg5Cen2GPE0sWR/SJLlRHXa6/TfZAGI4sT2ogb9KODPPRdk/UUvh3sk4C1W
unAaG/t5j7cFUwULRExbVrdJQg8dYyjN5p5e9kBgjJnq7ZEb2s2LGJZ72FtWKKzHln/diei5agKa
T5sKGofVg2QP3jYTHy7mocMdwLvFAJLOknECm8rN0pzf3CcVeifZ0nIZJvMUnL+e1L21/vIaxhVZ
iBa+gr/P+QtRwr22XmONDQF+oDFxdNu0lwyYoRrDtJ6IIJdQBcoVT8ZtfTzeXTaW1VrvvDXjgyKo
rCN0aCoz64bgizGjz/U1Z8bbwdiKpwBIDpgTsZe99fZc9Hp5lJEMJXCxPhGDbiatjHudFxEP1nux
Vc6YusI8obymromRK9cnptKEZClC8cWZ568B4bgpgM18soG17AOq/t1zkjHv6Uveb8/M5Gnr11kv
2+wMzE4TOwxv7VTesRtDsuZbmTukrjd7HOAm4ljIEsd2D+saD6lJCKw8PcrOM1orMvxqAD9XUEfR
JaDYgoDK7ajZXcQvU/xAstBe88eZ5DfD58YnRwasE49XmLE+Le6ibv3Bx2YuzZ1UH7wn2NNi4R1P
TBiZ2kI2dbbZOAAqke3tYAqNkg0IBjQ7wPxosOZPGfZSjPmtdjHjwd0TqyVh3WxNTnqMPI2NR+Id
JmBJFot17WG7CdRkMYVN3V8eE8m6we0ImsReglTws5XA0Pij/vtas3swm+h7YSMMg/bDws34y+C4
qIIF7lhOjRCUIiN2Wvc4SaLZ+r4I1zqaiADGN12Jc3MGm1P2Jo2E4wNTS4SfXAF0fZ0jFH3ragKW
Pr2CS7QWYsnexysy30ewX0SBuEAjedbPsIKuf9B4aBex9qAZvJxh3jMhZrugcqJsohp9/GX4odjY
iNkNm70t8lkuREBRUagwyggI1X7d954x0Xjg/WxocWhMHUD16NLuchix2D94qLRTezptau/HjDY4
KnjkAPKfIiZZCa69OJkiiaB3o5f0qB+DM+icIUSyPJuwaYWpg4qCDFk9XRklZVrYK7uWKT+vPhLP
UpTU53PycM5UdJXsQuq9SCGy0hKS7r/Ml9pR0MLiqt25gjUHZg3yOMV1lEoNQYawrqVmOgO2sLJY
DyKPefAJlXwMX/ifoOSK64mVn8gRHLDi1BkHmXOnJL9xjesgpglYAu/CBMNnkqkLAajIS8ATpd5f
nGsArBoTEvdiikSxhFOpFIwpnOkZT/z7Uv+Ze/DqvAJUZs4OfacYTcoVdWa7/kdwpQdHSvSAY0l1
i38vKEukrjHZHZM8hsyY16LtaSGrrrIjpTd646Zfr54zJhvuYypconkXl0t1Ypd/kxzQTczeR5U3
W5WThenI5DWQ9CZUycFFxFh8QHc4QuBe/n+OXv/+UXuBRkQLSovC81EueM2bL0Kz2qdDqY/LMj+u
tw+HDS7LIuExeln2uMYjmPYUwuDqPsPtFnpnc3OgeX7m79/d4QoxUxjOHJ6htaM5otpV7d/c3hEF
QLhx+GeEd5/p0xIgNfjl7GX2xybqcmk2JYadNOAcBqR5aSJlckXyzB2rEmw6eYgnNOCmaChxGvkC
DVCsgyWmTP4wuHugF8QSA+DoJfyx0NH/8zb5kX9+NmA5+EHihYqKu+HIPFwYLgxdMACLhprf0fi0
s592bYB4IWHkomOnkO7NLaYJHIHgM1hlMVmzsnIJ1MEQBRhGtLXki2vdHCojHDcIeLBkW9RQCT0M
XgJ06m/eV7vTgLbQfYjMuOFO4/NAbgN4Ua8OZ7qGLwbFD8kzcvwGGOHjQ73OV4BKH3IZuBxVYQ/j
fjqgYIAZAhSTLTCs2AC1E3KRCjCqm7Q8RPOhx6CXqeCL2wZJ2Bow4frslMMnNpbPHVMAKAC3aTY1
ZiDlKc5NbTCayis9xI/oWBOIcl2QC8HlfdIsAwq/Q+gE9RmqEubYbOFckuf8PRvG6b6xeyy0P6Ee
FfNyOeis51qPXstPmHc2ZludXSqYm8Fwl7YmBLlD4iWy5RZhNb/q2CKZfvI78B5fu8jcwS8TaKO1
bz/NJZnpC2p7Hb0/tQX1NCfIDE2rtuouJQgso0YvY6ZdU3tAZAO3Y+vGk5+NHFltM//C7WAn0S30
PBlCauuBZ0rjlCeNYzH3v3RNnJls0VpQvIKOipC4Ac2pG2Zh/qeLCWdoTKfEPmfEqQOp6fDYMY7l
bwZTDigiaSifOBzzj69zXOGBAFzyjG6yrWI3Mm+Y251QvVofr7OzSx80J336bJz3AX0KTF5WFGoX
tosMlouJWnXffUUDiGl0fJ8ZWMTvStZrw/199dAUWeeYrwr7ILifJ1WO06HLkwKW9zmlM3YIFScC
qL0LjTi7GqOUEWynMbQP9noFZ1HIgFqkz9U3rR8PBqpmp7+6UFGoLgecvifkPGN0YG2MXj9WmCt7
2dgcM6mgdgqyDTAf8B7tr3KgZeFVMBJgSvP1BkQAwGUXlin9tGMg3Cw5epJdgoqLWdcKuygKkPuJ
opT3+PilkGw+U+0adA+cm/zPI6axzADDYRT1rgz744Hu1e6hutL88sMrv+/9tvJf6nzInN/wvjRJ
SZw2kOwbCesLSuTs45XDsbp6IUtGm4YIPCjgd1hMLN8cexhQV8xsXdoypBpMbiu6WLfc3zMPg+Cn
2/E50HGEEC8ZjxTLnhb2By0r63jJHN6SPShKQLzodrEQe3EzUIAx/ID/htjjHryXedB+7XqbzZV9
BcWdzvdH2qu8gXVFRfo0bagNtXPt7Ornozsdk8TMuWN8mlvCiha93jhZMLlpwj4c/A0mMnvOIHqt
erab/S33H4cbvgxfV77br7mx/fxUP/W2KgIF/UPqPMYy9qbMujuUGS1zlg+SwZm00vEvMy1YmN99
AWP98jKt5hdCHQqvaX0apuwKUtz9Sqtsjm5VgwvychAEz25Mwi/aYvh20qm2uP/cEuEr8PzpFJvL
c5+aiIjakaWeFA7aeYepa+/wzvKHg83HOEFxNpVWd5FXkRzNGdo9mmOhj2HgyIcRnfFrfD2jUT0/
vLtfA6G6aT4eaiFFFaU6UIefBNlOnUJ4gKHR7eRYDz5T9MHcmPsWuIez+G2f4FG45roGB70BNrrd
VjgjQ2Z12wAztOG0joYLiHUt93eI1cbI1zCZTk/NARX1yCnjhJIe9A1BHu0Wtg4QIYDH/P5lPbbp
WllAzgqbWDtc6QS8dtqNh9F9OmSa7eqrBvHLkvVnzTAc859RTWQgHmYgpk3vZTQXY5wx1LZjlWTz
2pIAIZ02Ys7G96ViAbXtHFJwb26hYivYeR2Z9pZRte5RGLoEDqLmYvst/uGF7GwYK4oR77TWkE1S
aMQPdV7Dgpiiz6HjftEdsAtNC6iPSKz/ui7AhptTCj7ex3tu+32zp+QpTuzv0WCHPhO/Jw3ksNtQ
pFUzGVsi/x7C2mkopeCLvTzzmMCM0XFThSHYTmrCU1ffS3ou9pw0Q8QVrXe9ZJlHRtZSmVdCuqMC
lFcOgl9mAZT1a4hyEsN07vG+vKAPQWkLIQq+taiPHPp35QA/OWJmd0e7WLjNkc97ixT7OlVUlFgo
ODdSqI0A3PCKe/qD1C8tE7wO39+vzVnxxJ5HZ3SOCcBYSnZfrAtWPS44skORocM7ROEuWGidW6Gv
SCrH9Iv5a6Gd8GB++z8P7GwwtNqM5YvEwzlcM8hmUPso51CueMB9ZQHFA8PBHqmAJp7QQsFp0Eo/
nrJIwlv8h9njFOlmzzO7K9z3NodXWhpWu3lPXyBHU8W7gZZ0TjWt7L88vE6fRIW9VZdjUtvrETMC
HKkgtuMKDWu3p9MTBroPFEcmp/2hQjgGzaBwzTdM3I30JLy9q4UDU0URyQPrXGPO6QkzTVDRElbb
kospcVupmd9jLDmdT1zN7sIJkH9W+Ck9nS8KwV9GHC1q/94eDVY4AuHaRHIR/lk6gnfDzoH3ET4x
WAZnvQX1EKo1fdAfuVdX9/xmEEHBgeng9wtZ0BkYEHftbJuOMTon1PWOro37iJOLK53Pw+Uz1h2D
Atlw4ThTY2Jr9NpcOaBKglpvUcHkggQYKbxSPOm0GvqQTvEf+1yUrk/ZZUoqG6RW+O+VOdeWHyiG
fvenj4Q717rypANFL/3N+AMIADjKs5kwGlK3OfO0oZ9Qk6N0flrKzbpCg4ZEj4/Zz4BjXkfRg0nQ
T+lCP81ojXum9qNJarjD9AymNmK15rGCcySsHd5E690n9WOZbmSCRjhB49fsNus6UEI7xeyt9zuo
329ku03mNRGeS/TRiadO7mExv/+OcL0Y4DAvhy2qESBZfrzDeRNCUw/Abj/2dav7ZmRuCwf/zD80
YEFiXadQV7AqjA4CqoFDxixlAdTAM+i+tipTClZKFRr7dgzyS/u9KGsrw2Kv8TmSvJJwCVFrJD+0
exNEBu/wi8xhuBfLK51tMLQ+iuyq3ONIp16glL0T9EILPCL7FAkGjlRmlK9fdGlXF5tC6E0Lrshw
DqYNnaqb5HulQNzW74sdhnzKH/DrD0sWYD1ntvVY5L8jT/cVfqlRFkg4weG+SiFdj9n5ltLUXCos
9FPCxt+zsZhhPiPVR1pssMmz1Kj0B3BOnmRkvckNuFE1/W9ogQeAPhd76YFD+jCASuVSG/uNW41N
uLGUE26bYlYDlIBZ1pyinCEkqwTcnsXTPxwYHPItkLe9q/j1IYeJyb3w3swiIeGP2K5yF8dvHNee
0G3NkEXwYqHwP+4CWmL8ZeL7RAtHjrK4PvwnpxMjdz6X6AUHvgzUvqF9RWko4uvSPWQOT4O74Q2c
1XXScUQ4Rvxeq1Fn5+P7nrrWbUPh6c97xIP+p798I7yk7QbxMQS7yRDqIMI2biBnSBtxkJ45wnFK
CYYBvpLFrzwZYbHWLLPUKjASqz0lmTakG0uT5hbVyUy6A7+HWbscPWfD50z/uLLqoWUhprr5znIM
ZKmKoPZ8PHjA5hdXa0ceTOBGFbhp3KyvjJezC5PrPmTO63ZanGOAlrhfOkc9SJnLM88ecxkUOjdo
Rw8cvhzxqQZrpbdMmjIG7DsyVetTvup9PcJR0FePb+/HmLYBBT4Zmhw8B43Wf0q1SFkJufPfoJ7q
5oMbsPN8jwdLPWT4xJyKfWIsscUx6drUJ81Nt6UgNrBLsEeP0RIJpRtmNgPOxSVuxVymdEaqD2rC
6lAKIzqqvc6CaJOe7yE7HiazdBdI7R4/RWeZqE+2nxD3P9gOqKUYJJRc7kiOaD2gmg28Qc6EjDqb
+axzX3foQocOV+v6M9i/2O4MaPC2jjofpQ6kF0EMlVVr9Dval9N+KwMRZfb49oOtWZ45EjxCIN9f
DhtzQuwcAsCavRqpNqLicR5CmOPf06GVr7UZFyjMF1C0fNUt6aRwHgw/69eSfVxx+023pCFbPEM8
L6P2lEV4XkVvRIbT5qcK317lFJMe1g1hbELvBNUIrCq+LR8wjn4e0yfbig4337Tvvhz84RFOzTV0
lIviPr1i9oEHzD4JkkpRhLsy48iDQp7I0/42s+TjPE9U+7ToyRK9Ezo14KeijgGPuqtfJM4I3u5T
pOrSuzov7gFKuOuMZnwnI/2+RlzO8i9BUUxIpnNl/jKCg0jCFvP5x5+BWn1nLMs/fqqxzEUFyyYK
66OtVwnX9T5u6U05YIxTKcqpwqNPXXPNHuLHwdCrT+8A9lh9qk/03L0Pf0S0MrL9RvMHegV776TP
ZZSkutBOgaYx5aQNoUm461Z6yRBr0gGj38IN8A4HSBglxQPrgK0Qh4UzZqqykh5jRhRQLpD4AS91
ND0QzBK7ivPTbUwaJ/a/9KygArg7TBQCa/eJX64fc40tVvgKuOkPekJAaBQLeKtcGrwbH06zLucS
PDsKeVhX6892oFn1FID1a99ziIfz/Ov2fYyJbjkFP7yroGQNvHhcPLfMUXjJ283Lbl6XC9edqzKu
JZefqLzwWghe+5Ti5IVhnv1UPS9bA8DN8aBJXstvFdbXVUkPTlOh+1Bgu5vXskH9Xhs/M/yvFiDk
4jX4bzfZyehIEiYEwvQD3EyCHfnSXS5bRwdQ9+OaK6t71J/0dcYrbvUFckW4B30jTh7oP1G6YruU
5kKAM6lAkyAN3a3ovcs9SJ+kscXS4XXka4dTM3eH/RLADvqCNrA1nj7CP0yHNpEn7z4KIxOKdKxc
CafAkbJxQB9VZarxRFdlLxphySnJ+aBlWtRQUqjJ2eP/2RAnVw+OreyqvvSThB8E8ZqvxipOFCKL
5dI/cMSftDXlYjbfwfJ4TJwGrA2DvdvkSbZBa+D0IxA74sI0+BGtOgHOU3t8VaIPXXdLXTMAW6CU
18YEYj29T76+7elLG9ydQYNSrO8g96rp5k5aF2b6HuSQVxtUZALpNMjr6hHSwD9P95GflqjnUZve
QZ5HXtPR06HAGSKOCromisux9rGH16Aa+Mqs29OPFfhm3qMb/r6583X65INaLujvNsoG++0zLYvu
L8+Y6K8AidP9Eeu0VSMvhZkGdwwm0P1UVxTZlI++rI8h1QGcDWSRMk3CiITVNSbValCvcgwKG5TD
eIJntDh/mhKwENnsYb8rDrK4BoGjzmuEunSsv0H2PPTkfMay4TMONmddtRjYjzG98mMw17qfwTMe
DlNHya3XXNhs4CH3JKLVYlmUG3Cez2iKUuXmKZTjy+G5mDBiMDq3hMNCqcFEMU56EPcBJiCyPctQ
i/7VQwzjrT5o35OUaas/a0lagVhF3zWgHPKKyhvgtvUO5a/zmOEifrtPXpjo0DQxwfinXMwx+C7G
NMczR/Ob1t7jhCG93Gs+lnX8aevoqtoIMwvud4YNUutoz4CmD3QBxat+nZd/6SqCGHWH6gg5jiq1
YdHOlHcAeA41CxbgMIc/H+WlI5Syhf/S5/duel9Vn/HrilZtUTXT6gR/QrrRY11FMLiEz5qdb+nX
dTPqhN1gcrmei+nojYxuxI6/vvOIzU3lP47ObDlVbQvDT0QVSn8rvS1iF72hYmIAEUGQRp5+fayq
c/bOXiuJCsw5x/jH39ycBe5W2cSt5RZGGIw1QHMI6HSshuB06kLbOAsHp6neUTY8CCX2om+eNuqq
P2b6j2ypi6u+2Czy6VyKv8FXZIbx01surnjs2mjeSB9CN2ztx+BAct+foEn9cVxFAurUq6hWfxJu
vwMEhIwt1gHen1/yfWyVIzAaOuh3ehTyb2FAqLF+CKECHxtQAOTKCCej5o75QP+6jBaXE2yglgoK
454JvCNeWct3aNiZbeJtNLcGbSlVFw4ixc8fq7HLKDFzxvxWdhM56PpwAmqnwnLLwwfUk3xZYR7G
s+MyRuPQu9vYFMYjIxHCHc67A2z4xTudt5jPYePhwTtrH+7zMTosF89tliyhGIvG9qHsvOZ+rlKi
m5ZZy2izkJCRYsbXuQZ2kKJlQNi/CYyX7Ds9a2yC6MJXhrtFeUJ89ZaObaufGqxgXzY268PDTqt5
BsptfD3DxDCx3RMNP0bDONhx63bVShfXfRu+2q/oeRETBPpQQzd8tGQFG3qDkXg3aucmq/Ybf1oL
2TUVpBJvoK29aisaPQaa4F0FEcVPylkPyVbeQrUfDXO/+8mlfiwNOj5tJJ1DQXlNR6va19MxevpG
88XS3IEH1jvIZ3eqvt0TauJwixSP9/1knqRtUGdEGLtvIw5SPGkH+2XgBIY6wTRumEgn8Uk+NUEx
ugy3GC0WfnfdMdjiujQR0bKavD5obJqY7V91SDMuwLvoADMd24t6KrB9ZNSH92y3okhBNtngbELF
ksJfxZw5fO0geWuk2Pd/ULHUzOxXL3SkufdggIc5a7IeJhCemCIcBdHrMNrOqd90FxViG9mP6iq5
E3UBTkJ7sobhHn0W4l57HONqjvAWA+LYmBUcs2nCbFK/MOQyupWuuOVluCC38zwCmT7S2PvH53Ky
eveWHG1iNZQeOw2wTGIUImeHDvoN1WhlGgjIPLmEzRkOxUKWljRh1GQoqJ6CbVzu8EI/DrrAnuQ5
S3fYbhkEwYofyxqouKUNo22uv9xCuUjI0BBAoWtHW41dawXmpbix9biA1pbbvkTjQ6gmj0P5sE3w
nCmDEHyGYszVE0tcFgHG+oxGKpkWf/eA8cx859xYJ3rvM8RgOu8KvjJ2GjRKeH2os1GGiQWRdiA0
dfUgVyjEjihDXDEKk0qD2noSxsvWPI2B69nUYilRKSjgUeSyYoxh8iSNOUUZaWv9rHKJLCSeC4Za
7IifHwOKXudlqfMfkib4qvO81zVjggUJrm2sv5grPX7gDadktcI8focsA/0XnGE4XSPoxs5McMAf
f+whdPMqzP7Z5h9BjHsE/Grcu3ElGG31dzCscQQk1B1TOOGPdh6Pd+zsgQc+33lQRLNv7teAG0lN
YWwP4LX2t9IzyLNEK77PRvuBb0jlqt3I5hxiKtg/R02Pg4ruHF6jcgqng3Ydo5Of+gXpGSOT7Fuj
iQ8h5PwmmvMKSgYXdKFUjw6hA5dk9gcTNh29kaiuR0MbbAfoQDVabDrPX4ocrgy+HT3bi+BDYMxS
8JvTHdUOumokpYg9t9FN21saBm37loNifce5nduTWUw2u8e2JhD+3pjRZ/ksw+iNxwl5x0RrmZ87
CngevDGkjXSzbD5tZCINfp84x4izV+GpHMfi06sE7zVYcH7ZgbDQVQhHEbfJ5JaBRb7hhfDX2lbP
ttLdZVYRbwi+BciH5zKQvm4arWfEXhThOMtQpQgLUJkPldpTt2W8VYqQKezoF9GxA35PuvPH2L7U
1RMLCCwlx2gMtmspW5A6k4Bep3Z8RlGIDdzbVLFpI1Km/ixFapdGqsznf2oyrzikP5yr4hPbBn+C
k+HbitLNMHEmv7z7jDXZ1/P67ks47WCvExj9jhKqacIGZXYHNFRly6Gy6r+3gecq4LLGisVdEBM7
B5EGXpbsDtH2KbOZoNmBPYwrhydhC1ObcvPHeuXMeZDAUy4Rx4v5SvswA7FV+BeJJ0uH6jN/Nesx
sai+FLJPratGiwbSdrWR9gKdJmit7A+a3fIsS+K2uwOiuWHutkgkrPjgPhmPpS4VKE8q/4Ks5ru0
q2sgyJCmRp7tQz7FBa6Tvx85Cg5DLhVE2gwR0Q9sbljUQXwaS2MNv9riAOhwiS93q4ERhBcwPnOJ
4rN7Te0m8STF7TggzKRZID7Equ8ZnSnbANUeK7lwwgw2TUahFpk/EOHyL+HhBqf7kRCtit+G6Khm
lgJs0Sm/xMjIR3ZkeOK4iheUIqDebJQ/dTZux8bTHZIVHV0KEdqql3W/GBfzrJ2/rPJj/lSLme8o
zsYJw/hORs/8g2/1gsZxieNrOGsXt5tsjRHz3zscOqF240Ckb3JmsrmnWtPgBjKQbm4lPS22iJxW
lOHw5xhufZYsV48JspOblFHliaNRuBFScbhNC+eNVIdC/fB6b7iuUeALLzeybk0/l5pgpNpUhlPI
EHKuRmT2s0dt7sGWt5Lq4r7W7hRIo87EqqHISDBOjKktyN/IJ/FkyySHghQTg8WdGyPITFCaWzan
VE3n+wHhhIsLbYGZXjo3AG1hs9gGxEXkU2NOOG0Q68bGEQgm0VwsvnsYbpbawbnJdBuSix1xX7I9
DrUfbSm/N027UoVZduCn8XCA73e3eSh02eIHkt+OSsN6Syz85Q1qZTtTbKNne0Qifgp+XvHPB0cs
LCdnzRcEUQD4EzdmBVmsPuyjQA8iixkrqR6lfXM7bRkatoqau6zXeGEyBvOGNU21ZFa2Rpk1mxrY
2w2YgKCoWT6pbOEZLQv5p7SBnjTi6NwgF9wfhXLYRJ19g24FF2qmePs93hCbcKrZAmzHKnX62fsU
hig0i1sU0BiAeWz3YDf73K5NsTd5kHf9yy4umDyn85p25+4SjYnpIJcUse2ih4bAjeEigGvbQ2kX
4C2Lj2YP+jmjLZG8Rpjd3pi0WA/WOsxTrG/5CIBlpwzIOpLtl5vCyVpsOv7N5U+ckaUGK01vfFZq
aTcCjDJBZ8mb+AWhFORkJKvIalaxYTeHvHT2mxJc+NIna4blh9eFVbhHZDeabZcwjXExWXHryBCh
vyRNI2DU88KNY1bDHDhc8cTMgcfBbY9G62w2FwKSeMDhTsYQ8cxsurq0tY9ZNTA9hDN7WDbfkH4r
v/+cDGRboz2jKLlPGnfsECULVvP3ZYy5YnqmqS79xMsWSLhrrToDPaXLog8HTyb+0K4Un/i/fZQd
99BdGTfyQAsTYkTYKsnCc/b+aDjQntB+g6ifw73a2mGIuDae7fVzD9HHVDQeXL1wBFvu+CqaLIxs
y/svLLhi3E2VSr0PsqfVqzbTEd2aEpEzG/BJNu+GrzQuhZfqwhkjhJZgYzz8ITXAjLe8/75xX9C8
4epaX18NA1xL2WAcYQ7JnWaEgBiN8Qi7fa44KnHwTFNFLpz45IUw9ljA8rtbIvmysy5jcWIbTt5F
timyY9ythvHo4WyI4RkI+lmfONVgsUl/qLDox6HkXvtTd6veWDAwdRUPUwPZocWqJwWDWsNwAXP6
N3um6Xzmz4QFYRk4xZXrFCwzba4YU1Z7kSxaSs5tU7Dv8pzWqDbQzU6tpPY7EdPYsMZOiFVmT5bt
b85QhdI9h3uKF4bXa/MXLQ9lOfqTQ8uwiXUgxMsp1WJMqhUnjBWnnt6DXtA3mcO+Q21DCoE9ALXi
t+XXpDOBia7iU8JO8cdeg48Rl0mOTkkadk/OSVfHV4w0UiaRCirntSg5d/Q2g1sMbv7g9Fs+WLgl
QXskpE1mNR6SpYfnOzzmj+sU7mMjogS6O/UBYh5WrNhjs4MZyirZ9KfBg+HMTsvR05F184QNQeDG
DwPsd+IW0jxj1pWbeF22T9x5n0H520vWsHytlQWz/tdc5dmgwwAi3QACKYo7WWB/z8aqTW0Zn6dd
upWuCsbsDDAbg2wF+w6UL1lvvHnwOsK4EDpdKwhgNOfp89SLVgFJ9KRghO4UqB8jp9zUhq2o6JYB
tWY1FcPAzHl6FBhZksWxA6vDyzkUb6icsYdy0xOAn6pZWYjXzjNxP7C/4wBedtWad/Z10WItig9X
4hz4rLSaD0rBbb1/ZTIARFPkOKZfZRDebpLemehzII0pII2Kfc7q068knFmn2C9lG+MaaYGUb++1
G+OI2G40soxAPEeqwlOfa6glgT3s53mi3srWBZfUcvQNKA0c7kg3HjxRoK2bM1rrLkgkHwLlEOZf
XUpozO9joQPmveqNUa/xUX+MRdjExGE/CgyM+TydHtweiJIbj8c70VonHkV4rB0CNfux43ZHAM5M
GYjnWEVgfAweOg0D1dawxMiT1k3MxlCxWp8fK+7nLyARDuOOlamfxafTftAi+waOK3iBZRphrtAd
EszlHzsEu7Jsvz+XFl8XBiKP7vvBugFLF4BuScVgo6K/mx6Ny+SSsscuSo+pOQEFEHI/+JkE/fzJ
qEi2JSahDJgHgu8YcI6+DApsFIA05qxvV9yMTq6i3WNpUM7yFXt7esldEb2qgu/4gupDShzG8EBY
98LDnyJjAXE6Q/S8B3Fj3d4TDq7pdDEBMVyyJqqXnavmvr1e8xWWI/nKTZkhN+uuW+Edr1FDZevJ
dSwOeKkt/3DGiUDmRmgDsD/GhYnW5D7bj/9PSosEPcxR9NjjzlBGfgrOS+hO6h62VcFzjbVDILgP
7zMq8WXQMZbMmNWJIpQl6cJaq1STSDlofTFFoVOuSCAlJsynmRLO5Q0TLOFcK5ucuYhyeiQY2eyY
KfaEv2KbQLoR3GXiKKQdPDl8uuYQ56DUVQe6aLAKJnRE5eWkSWBX4LpTWDcpbD316zGQC9B/bN2Y
TRtX+xt6q5asV4snv22eTLU/VcyAuLdrWs2m31EpJ+bsTLNoa89bARI5zCPGMZkTAzlm+M0blrpv
G6eQTg18IRzx4HtfsZPqCeHiv1ovnS5w05qluHCRnae4ebuZLLPeonzFt22ZvLC2LqGMOJReXeHI
cNHO4IiAuqCB3ShCuePksqB0grue4+ME//vnpf5MY+ID2J8IDJ4ExAk9cLBTZxnF7REoAqZ9bD/G
h5G5sOiskbnG5vKDMcThsXjDfvIVhnR4OKDwLWxtpDA02NozUFRmwk0KezpIHjc3u7sy/XjmD+sc
D7kQdhKUKoqfu8M8m1Z1gjYHtiYcmTkmQjAhI69fGBCJuFR08rkfQ5MF1WLb6Tfaw51SjnRguZtB
+BIRBmnQGeGFjowXormBVcexeUWjcsqyNZR0iuL0FuNTUSwbpjBYK3Gn35tXsbxjpqXj2TCX+p/X
fa30SxH8TvhYEwnzkbP09AwFSAwiLfab7a+AzkfQ9nrCfIpeSIOUJTTHN9JZnsHJc37PfVVZ1uxV
aaUR7OS/6zB9bozUT44F40but1SHn3pO66BG80LzHpPz6PKZtnhO0jWpGyyHSCXqdVOFKN2WwZMy
7mnDdBSXTHZDA3E1fSoc3OAzW3Nz8GxhK5NRxVkIBtaY7LwpzMBRoYOgYNIhExzjaFa0o1tGyZgH
zoIjmR9L38CApLp94vNPu5m7uLwwYG3YKhDFYPsLlxfAXTK7c8cIFU4xoXpQERiifcLyWhQOHYeE
DxJkZHQykGYxIxRgydkqg+TOfLUe5SmSJ2x0dCZ0Nuu7vU7AhyaFJeOKQ62MyPQm8sfsGB+3ZHfB
vAvDG3Tn//mQ/FJO1hpLb8pRdiUK4xoKHzluzDYY1llFwigfZgHd0B0dUjq2k8C3WPTIFltxif9W
48S42unjm+UBgRic3cpTE3v5IVvxdO5Uuq38wPPCJiQCCSTOQ8FpyE0oh8XZADtS8D+/2PygT2AU
9Sccu9SdQDkQZxsur4UtmJ2uBHvGdkwasjWw0EqLI1zCPk61ATAiGLvQNyOL5iglYDCZ08uAqsAj
LzBk8aTInECwp2tFSo0XEZmThUPcyufclu6bmQY2pDzamBcB+J9oibfGmnZWwKJBGN8mlzg9JE6B
a5FV3GKbPSACKUCCNXvvNI9gDV23OIapkJP/ITPsyArW30/CK1Q+AGVADntxrLAmfEHtsnnuQFjy
A1dTP3PVHztsw2nqAyHMD7xvVis+PnY///w8/kpP/81bXM9Z/sbDFicz8ffFAQMOAtGQ3Do7+QBA
z7AlU1byblhHv4qNfxKzf55LDQU5WPzAvuPg+STWLDh0rB5rAGYEXDL+mSHwY/F8QdpVgFrwaoR6
pTjsS6R48Z/2/RubqOYr+RYeFu5d7eunxyL8W9uqox2U8QwGRobvb3lKc/h0G9lWaPMYWH96ilFX
OOS6C+cfjm6VmDCVYJprFzY3fC//Uj2avad7MNnPTzmZa2Q3gULxnTAFDtCD5Y00+lK9rM4RWSoO
9C64MvjuGm4x+nIsOR++SWu1p1/kp+yil8ffU2CepPXUVy4AMj6RLItsFbuQK+ZF0Bgu036uCVZH
MpxEJijU9yPvmuVaMStjC6lm0aZZlmF7afakvOEYtXkcoRVuxK8cBhjuy3u4KrMXbGxm9Gy9A74r
/PgHdk7jo8A9gMYi6NYE4srh5eCXNOP39VZVO90SV1Sf/OqLDPtoV1+NfQvqU0OIYXrIzyWH4ool
0n7YTLevP2ETuaJdbzG1IwLKk//oAu7j/JK6B8TaZ+CcrfEt9CJX38pbERo0W6ZnLDXtmFGwBVAx
yh9Vx0kN29GBumnx4UPC196iUYzOTNiyFef+qtzoEKYRlwf9MlvffbRjC3X9dLPNlLqR+dKcYObn
QTknKwCF1XSLwGn4AV+MSV/6mmxylNlY5IrhQFLW4JT38PW05QuGEfDFWleYv3j2VQfTVb4EA40d
xontORfd+KQ/51HuTXbSZvh6wUn+mVYO1Ff1oh5woZ2WLpK2R3Pmqvyq4f2QbJvr65pjavvEEpPB
EqPVeEPG+IJl8VMB+bLf2bjDw7vm5mjuKcxAdE7r0VS5NL8/Tu08GdDAr0ovywn05TsB7nb3g+Ob
LzuCSwGwrH8GtA0Yru+G5sC+HS9x43phkgh3WXbyzOHHpzvNVtYqWQ+A9pDinzbkb0aMNTUAyWtO
h/KdKRpMjtEwpoGfD/Oq3EpYWMfn9EyE4qIiA+YGsQLqNnNhbZ+dsMYhlITvUsYBz/0y6gnoYRbP
1xJdA/jsZ5nt6Lm2ja9TOXyJsKMt9DUrAdRhjHlgJg/dH0aUEKS7jGh7JsP4SdzgpsEYYfozrEZW
De7jyJFUJ60t4QFTbpYFiddsyst4eYsr8meA9yd29JAe4Sgt7kTWj8RWFZYIKLOEEdTEJpKQF2dP
vbZ8B7yt4DlHsLLReEPF+OYvzaanEuQgjVhooEpW3s6B4LekgJoQ1/HYCPDAgAvHC6Gq5FKULmwy
/DvtSLET/Nff/mT13FYHas0TcPgHHwSvir27EOqgocKCmeFj2/3mvxVlAWbeOJ9GLuA2U60mEIgq
n6zqPRmKO4Qa2JyQVY8Dsoffy2Zyq+YFUNzXe60a7gtbb8hVuvk+Ehioe1CJqAzQSDAWnlGJDfZf
PFjKubiCh0OK7x9hXC3wxG1kp/uAxCEqGEnsd6Ts7Vn4ZVARIeHxmBsoJPci7Z1CxitX1baak45i
6mueW9D7uztZwU1b/47hNY8t+ZEAEASE4UBZWf13jmfLGjAPKy3c975GYyOW45Rn/bXMfKj4AULX
IUz9dN/+obTAD/mbZ0J0MlhDovMIYSPad3i6M5xtgmIh7CsE3+70+mBAt+Nx4OZ0uRlhoKpbRgJM
uJqQAosnCMRUjLAw1yA37W2XqNe4mKjKClKCo7DYSHb7l6wrzoHquwjqIIVTmtq4WZG2G4gOzAan
wpcPKCszmwy7GyJmMZqc4X1OMw+CbMEDUn55zkwaa7+CEA28MaM2kzdnPL5GahHyk9r6+G83P/2S
+InWVFi/CfjYylwrws6LdYxXKVgzpA3NMrY9uLX7QeT0WsLLsZMLjFm4uG0YfWmZNx6ImTcC0Hvp
yJRqXQf4Wx0+p9GApMavhinqV0Ld/4TlYtFcTv6y3+mS92LBR8PiqPvP45CxzOxGHlV1Q+8x75bZ
nmcGchuUHx/E4HlsjwTmesUVrpOpbKdfla2rPmQyWkzJXavhw6XET+F/Qv5qGL7lu/7wgUMLkba+
Vnjp6tSvjPfNu+Cp1FR4J/A1xgF0Ywf6LhlRNfvfCfIn6mCG6KkCmwGBBaFxrAAWRFNa8QRHYSa2
I8OQcTNHUXtMKBWhFL+9d2jEJqYGMkSrX+oD8kARDv11bzuJYRux6l2+iL7qvQQqgrV2h6SIIwGW
/uhaL56Ydp0Va9Qkvc5PET8VeJofT4DlP/EJGEm/lU2yfHkym8JVvNIXlhAygF1KiyaQM4VZ1/0G
w0wR0ErB1NneLyobr1OtCGB+rxh39Q8ck2fG3zusiZ2kO5V0fBaYcb5T1DLVjRuAhE3o/Lthv1dv
eSYvqrl2bNdv4oZ+i4TwBZu28rXH/BdOIYwwiF+VuYOLeS3d17m3f+Lt08uX/bY3FU6kA/awZvFl
2GOwvFlCOqSxnkOvXKtmbbaL/Eatq4XyvrJ5wPba9505hJnG7oPATnfMG2DOoC871FGNRUt2Kr1+
DlUKZjEmjA5LrIR9MDNswxR9OOXY5IfZgURCetLqVOGEA0U19mlXgsKvHZptYi2G8CUtBMpQRHOH
bJEt+h1QHn9AtX6lFQAGKBBLY4LZ3AghwqQZOlu2yC/FJdkkGz2oTtTSaWem1I8MPYisNhYFkPnE
of9Lby3PDHMEnMxn5QZQEDwTpCG9vE8qbas/LGoX20u8+ifTmSMfHz9C4tZhC/2VO7smrarAAwEy
FtEh0P6AMsTxVz1G60uru70OzaH3I+wVNkVvFlhzj4QcA0tA5DnE1BJnJC3fv/rf+xf8rDqPfq8R
zcttYIB3Eq5SSfYqFg+OcSKiKZQccY58CfGO+geKps+zRQrUfwehGw0Olhqc7hGfnkNpQzC88hN4
DW69ouNH1c4S0kcfWYPL/Vvu47BYZ161o5QHkkZabuRjEBXqEjwYpnZ7fWyKbbd+79+8JGUhzhcU
WqTWgud+kPv8vxHJ13sHOEAFD/DwmpA5Rc8WY74ARvUfvgVcQdUymEDWBBgQkKk6E1htgNCkodz9
4Se6PPypWUNomXPr4EPBg2IeyIjEIoQoB5CP57QLKSN1rxjdeZEd4/K1awPxW0crwrFFFoP1WNYv
MwLsZouRkP28/Qqr2/Si+0YYbzGeXhBON3vsxTmqWQifrIXXQtnDdl4NTnJGLPUlQh12oiPe9vsJ
FbMN2ph7ZZBTYIpw4sd8vLRZvpfC7o36lamq9dg1zInOZC7p5uuYh3fscMlcwo0CeIE19JJBeGbR
PP+WtwyuIdf2lrQ0ruJ4P7jWpGE+NvyKfv/4RQnsgLL3JspzwBjmA4uOSC5W3EI9FuFDRnA0WdBh
Ak0aS+CbphynETIh5zvp9PaE7+ILN+HS7tmqD6CP/ivk5aZ2tlAWr5tEIBnCLSRlyhexe7ATfhnK
0aIMVnPE9IT5LhCi/pdIM3zTNiMmmTq8lYr9JtDSmeIoS5096HTnD7ynxx2x1Vu1627K6TU3Ept0
xSP6qHqm/mlO7+UoL1fF/IM7sqksDfoA77+ZsUV21KI/pVuizcYbtC0O4KATpKGXeqUsBr/1s5Ax
c/YgazHf9mP/yqMVz++bnMEE6ql56ye48O5ghtyKW70qnbePA/pzDwC2aA7PUciiLNLFo51Plp3L
2EunIzUc6TVnPEC7X+742EVrdbSMXmwzhxnD0e5OTiIXmVz0jn6xTgIZP8CEZwX6uE3I8dyAwa6T
GGeicVmBMKjnmsl/+GBzO0H8YLScfZh7Opg3j2uudBSUbctc/3qFcHooxs14QSDYd1wjt89JzkC8
vWts2YQssBbsPTwjwGA1yFbDqXabNQGRU7t2qRpNUAaXNLcTeBlt1X8ED6y5OOhAzan9YYup18zq
K6JupN2HYCuqTQZbJkGubGaSF/VWNh/TU/12IYQTD5YyOSP1iiHXPvPQDo3yn2SHbwRwCBA4wAN6
VOaAAB3vU7JjSkAiHJtgT2sT3M/6H+Ig+4P4LArGuK94WXyJeDgtDPwpBPKBxMPEi0Z/l/bUn6QT
k4/nrtzJNgYmvrHBTnFMaXsEzClXkysm1ExKx3y4dvGw4hEPRkIoLbTBAjUvVulKWhc/99PjKp+z
1civZm+riGEr1gwXiKr5SviMhSvg2w2b2lGhiRMYBxG8XQwMrYBWrSQgjDMJWt+ALklq2ik/TBCP
HFpPw0Yi3T6tIiRM+L5jINcvJh6+D2Z8EAPDvjvFFmUWUOhvvVUY0bw9Zn53nv6juNJORebWAEod
Zsjeh06y96aZmz3WhLfISPxxdQkBDHW2HCCoHc8DabxhZwu7gRHjc5PZClTUWTFP58Ahd8dw3vvm
W/qqj4CG3GsCDpYi5fHfhz1AxXHQZMLD9M8w5QMGzuom7n0ZqKvCOm1WCtBIy9TWe4/HG4QIdItc
TfjLIBOcVMzdFBuhqK94uTSP18ru4Zf+22/WfYUruCVS0u1gknKBRz/OOKT3wALVY0pTOqQtj4Jh
uCmznKBj5jcd43kdIHhMOZ8lDYfO/WuAH/aT/GSGHatWdcZghguYc2b0wJlbtlGF7QNKIEfIioOh
0U044IvnueKNlMt7NFfxfV4leC67EInVS/E3+cHd5Tv2XnP9yCZOWDFCyIcj3j7rdwAdlCRiV19J
P2D9mG/n69ZBQTidQ9xGsAoVnerl+MQOHwntvsQSCQSBNmd230w5/ufwL0EyKJjcfP66CWuYQD4K
PRP3E6/fN6MxCxt6zCELpgd7FGYqGc25G9uS9fSf/tSGxvDeybfHblhoYeECIwzLloDCB/eRNXmn
fgdNY6htCT+Q4KcH0ZbHoztljXFKSW8ysJnsrNsNlod+6wmc2MUWM26SC7bsxs8g+87UhUHMQ+MW
IcbbFmguEBB+Ui515N87KEzAWAdH4bj134FkxVRwEHUkcwQxn9YNSbtJc2sJNzGYYhpFcCax7+vC
ZT5jpUtAexonYdU4A3vtDP2Aw+m7rc8QeGxANX/aUbmhvKb444mLzpWOqXu0FLOrkftyGuQFDFvJ
SzsPfGVkfnhITWCBjrWLcNVO2pWRWrxNL5wHFPFQSH4IP2YOZZEYeKhv0RgIveHILK+s9/C9g26Q
s/llcwOWNvvWCNUza6AeJEeyAH6gWfuZgDkAR/8KV3zqe0unRWF3nB4ns5s0v7G4HPgjK4o7fsl/
0/DiwOIGYQx0IrYiVO4MXJCMwHPjuc/MZMde2Z8m1JogBQ0n9IdnijM4vVAR1ZfHLjpra2mtHXSS
I5aIpsLJHJr5Rbfi1U+LRd+M5O6CX+pNFrlbwnuAsW4XJKfM8ov6R5m078cPdv/98In+jF2uOo/z
gDBscKYQBTIX13UHviXxX7HPjoc9GSgB1/DIaAUoHsyZi1RIoz83jCUV1JPYqQfb23MapDbY3EZ0
yP7mg1WM7akaWbX6eXLKVEuk9jXLqxBynjAudIR1vO0Y2W6zuRogWKc12LxcqC/o3TRz1HvV/vv4
tqdU+x1KuGdI/U7Xf5h6xrw6olil1qLd5Ezcp6tx4x4wXw4IS2fnZLY1I2WcIMsxhpUZJ3plY5bs
dVfmRJO4jWYguYapBuMPMuVXxrjRxEmZ5Eiu5qo/o2GChLdz54Bgh4L9sNSbkUKieDG5m3dfxZf8
O4wdNH8jDyZ/JX8TAkSL4VM1whLCaH+pWgK7T2ZHx7ifsXjg6HGqEVAwppiOrjwM5uady7y8hbkR
WaJvsLsN1EyF+aPvknX8C1JaB8Aw3ZLicA6Dh+2OpXCFSvbGQXg/OTAFidMZp98dEjkiG9rVA93C
rN2UDn3+iaFrEG8V7/5lLJ67GJczZR3bV9HEuIJyBrAMYpDOO4UM4DDoW7++xYPcLqvNc3PftScS
K+C2VDs4MzyB/tvDT98qpjMmgvVS3WTL6b4HAUHHzC0E5Y9n2hp1AcU89KZGXuu8+sPSFjIPxUiU
JFYlp+7P52/DGa7tCUpJ0IsmKkaaH5DJahU7MbYJzOdno3d2wkxCWqcH6npUo166ipYJkCWtWrSU
AyMsDsVIXB8LRQrH83jOrGWzlTl8U24xskBXxrXj+d2SKmGs81u6EoPSlrADeVG+/gLhON9jciHB
Yywq3QFLYfKxy/3a7+2ClDpoeCxYFAj421A5rN7jqjNFou0ZPbhl2EGEe89x6sNjfeodOgLEneiN
chNUhP9NUp+oLNq/Cp44/Ib5xMU4Q2XI9/M8Ms4maeGDX/y7tO6VI7ychiwaAknz5efplFjRoc1/
4v93mb6t9FYcIosL/Whv+vk/Rw3GGhNpDg4e5Ze5ionJfTpj0G5+uO/uO5oBy7DhLUKf8F5u6RCK
ENsblLE4hUUuZcb2uXmy/GWCfLHiV49ISGzMuFb9dhro/uAxeGVUi4M5J7chmVkoWQiq4aMJLBSM
WGyOKlK2gxaLhck++cm39FCZOwml1XRTW92X0BPvYiaJqafYypAlZCIEYl51vxINY5GsukCzt8pc
jboUZJNPUe1opyWPUmeBkeGvtiZpgS2HhkW0o9zuWO6piX1UzBgwpPIyAxIgf19LnEyeqGnxn+pN
ZgY8IiOvj46UWNwHJl08L+P2O/WlsDqpQfIV8fyvaGJIlaVTZS2u4QY1W8B+yGawXHE9LChhdHSq
OGnQ0jDh14+k7HTj+/y4zOuy/7/wfmUojRfj7BFARIMfx8mHTJ5UDQs+1jH51sLh+vY0RihwL+2T
/BuvGNDZhLtw9qAt4jklhYEzsnHKBRMvcAgesvVzIW8irztH2lGj4rzzyozdthxds44E85rasnap
Ymep1yGWZzrGzeHNk1NBB0Cj/w6YToHslXdy+bJjccQzY/6weON3bOcUimTIghZz8lVrDnNSFZnB
82vGF3gGqA2Y2ppwoCnf6XV5SjgTGSR48D+N75FodWXTcxrMIMQ/XB7wBiQWKCCY+Ks7Umdwq/BS
sd5XeA1cT2jC5rhY+nk/5zOilgSLseu7NT1T2Y1NCN06xQ57HKZ1CR8LPQLHWG7+tNAVI8hnU94N
kW6zZCRvas6VQgplZmJhwkbZMT5O04OyTPkKasaICo37yg8erx7Y92Dqm47dC3XLbHx98cy0hqs/
nv6M6sf7jckeAiiOshQnf3VT++0xD6rZxETTzMCB2To6z2IPrsovJiCM26zNJ2b5HePNyLfQltK5
Z6P7IV/yHQ1A6H0hHVseiXHpZfPCVJm5OkiYYb6CbvGStOHQ/jcQFxXYALA+PnZNIW92R4bfbNLd
EYSCizGwOKjkfJjyB+q+EmD3onjvHf6P4IyzCY0Xbl4YsIxHwvh6zJc4oSG3mfGNZm38VCNFZWRJ
Yorkjx+dk53bSnuxg8/A7JbLv1BOE3rM3M35rsyE7czHGPg3VkATYQHgBH6OJ4Wpw+Zj3GGXvKMk
YkXfEVtZXUhrFLJs0NBRifCS+tKdIXcgllQ7MvGfuI8FGwxYgboELQA9uoBysavBCsX7EJsRF/B+
s5wZ5g1e9R7RODnAcHL90K2dQJ+1f+5yFkzCp7d0Dbdj9AfXReLyqzt59gPJQvDgQQpE2NfvZQE9
fHbJ3k4u/CPpvJZUR7Io+kVEAAIEr5lKeY9AwAsBhfcIhPv6Xnk7emKip6f6FkhpztlnGw9u2+kP
21UoeSekuIbVLXlRlCF1svfh+N0srxjkDdlJNSV5Zxd3x0O17qR8JPVSaDU+C9gCKGZEiI54/RLr
Vl46lSrhN0GZFmnd4Uu0lgdmQRCAaMXaDKo5qkT1+0d9purH2rTFCsvXV+nZzD+CxOP29/I1hTHD
Srl1wkpp32y1+zfB5NirrDC89ePBYo00AGSf5p8trDmFIjouoohCkX3jNXj4H58zosJDBOK8y6+y
GP/zMjlmTsiYu6jKPP2B+JB3dglcULbbWX/I4lMCRL6VpgICeLE4etP1gRYDQbl8LTVC0WovQfei
fO6lEL5LEb5IauZbg6LX/A01Suxz0IgN4uGvqCK/LeKagu9hv0YoLYC8qwjjPcRm6MnB05ka+JTM
yJUW92JBHhtxFlf4gEN3xGTkQYHw9VsRMylYBnIBk0Vj5jHaqUNOXkmpaBxMtVVFozSwzFwfHRb4
X9lDWjyhPaR3ZbB1E+Wf8+dRgMHEtHJM1Jyfr35XZ/QicSE+vmSsDwOH2w6WE2hMCziVoPTppyOX
bDXo9+yQwqAQYoPQzt46625b2W9QcEmnlve8HsacYs3r/NSx6QLPCArsmU1nt+SxYoAq8m+S0pOQ
cjHE+HK9vpRrU/3Vdj0JmwPEPhDiBqv6ElbBbZ90sb/G0PitoOqQs4pticCP0ZBwqqgmrEPD6eNa
BvdKIwvzKQ4wd1aKtaervFgvzU+mTnHgO8DV0SAs/kCggZprTi8yxzPRLOGMUKf+rBm+nW1rIHo+
5iG2bbAbyFXqPabN2u017f18retJmXMqi5xtiP5S8pX2PlwMuIbbTlxhQaH/xyXhBcBIgfm02xdG
j2xIgprb7rzY9e09mlqOb7hPTR0mD+f7KtdUbSCtNb1Oz9d5SQU4ZPDY+c3fZNAUxtze77Mlkwz4
GWwPWB+mep2iM0z6l3eWa7YUCCfU92B9RGPv7H7WGnV+KKcH96eOUV48nGIrPgSy7Rj3Ood7me+x
osOqE/tOL5nZsJYnSQJLus2lvZxdinuO5xf9szbq5B8TXK837o/GBb3SgRPojeE11X0yQzweGdaL
o190Kfq6lG5JYgSwH0Xx4g7cMtzfZkT9wOseyLMLsA9PxnA5xIvlrCpmF80RN+wZYtywi03TrFX7
HOHhskUoNVQemWxBWsU95hP1ZXefE2HiwchjjNi1GksYzp9iUCYtizYMzdgLD3W5pIki0e2uErA1
MUCqImeYpvEm1BcwjtDGgZwl0Hq4OlrChhJrX1YGFE6W7JFHdgq6L5J48KWtdZnFaFJ/wpYF7vvA
Ey5qU0qC84rZR5+p8VUEqNfPYnJf4JfVSgCf9dIfaLfSf1/vnP/mgBEDjB9wFkqSS8r/T6/EhdZp
qMnB0waOFbErliluGD0pOA1YtwKQ0OnhiGE/iXlZRDs4ffH94vz7PFd+w+zyZPHezvbLg/aP91nJ
cObC9wHr5nnSnntXMSMM8GPR1e2f9gwLsRaWzRbKJeyMSVl8EIg+W2K9pQo9Yyo084pKb61tm6k4
yLmj7eaxHHbOx2o0/I7P5zHdWhlLx4Rdimf23kQAXtEuhqYTK5StugO3GAggYH8hdRBP+cr9X08s
Rixx1GVAzDqgAGRRjZAkDuI+BPye2GJBPq5OQ1yZzDdhgmOYcZpS5Yd9LcyzSrgxHzmdD3DU6NdO
PP+UqAZLE9l6n2uyg4iAfKzKvp5sUDYYRchwBr5vYBrE70KvxWQ4PXvvlvXmrzhuo41zFIBpWYYX
mBgC/6G04/0ZUYoOFVEzZ5zvEBYt+dMxCg3/qoE1qEIIWXCDYJXLs6OLsiaOZ+JJ6JkO+6Ydpkuk
PBpEWw84fXNm+tXzHlOUOn4Nq+Op5jbNwmwQt9M7Vr/0MJjw2ce0N2kmZv7EqK80cn5eXr1j+tFj
Ovlc3sp5eCvNGBehngVLQhdhJrcf4D4djweB73UHZNrOdMNfYxKFGtB9LpHdHMoDkamv6LsaYJn6
j3rNsIRS+R0fm1KjqekzuSXbrOJfz+pRS3DeXh0MdbxuCRF+1ktB5XvoVZrscJg5UEExBopv3vts
QeG5wd4qML3Fxw32uMnQuUDa3llQxfQWnREXBPqXztHqa3YeYjbnq9vUN7UKqXYSeJlRgIGcfW/T
UlCePZj1wHATTVPRqfFwaP4h+U2f+DViOol/X95OD2UHDymaHJh62B5tsF8hEfU1RMoWfVya3YoB
Ko0n8WGdyXMzGEHjAiaDlgNaXDBP5DDnwXOX6+FIY8nRAJjnwtTKaUw7KKoaKkXyQOlL9unfeet8
J8eHy6DcapVw7lRLDgkhhdxQxQPnMjZnzeGWaHfonjR7Q3iWh7j9R4A8lil30sS2IXwxOK9k4tr3
ya58pzVzWFBgVanmpJd0Z41xn3p7Tb64D/rnDBSwf1cZGavbxIQG53LQJX+7ao2PaY0u40yPfk1f
+R61/cMyKfiglaGZJlZ2aFC9MD9IzPUO5Q0Q/QN3zee4/bdb3L/2oa/9dboO2dK2OcBzh6XOmiXR
FPl6N0NGiwcmCpS/HUZ7X3lkOjzI5va/Jgyo3GvFJMlgiTKQXEPoly5lu4A++fijtx087f1gp1ml
8NGvUFYPlkHYaq3Z9FeqJ60Fyw4tcF0a6wHWEQEcTuMTsvbmKaRSXKJvlfNd7/uqcRYY2EMeIHCA
F40znHrRx7TV9+v8Gvgn7kHpqAy+PkoXc3m4W9WQNoBhBXX6QOrp2Y04agFk3m9nGnveuh2/k8Ht
0u57DReTgtefcY1aSRdgj2VPuZBcY+asHvPFufPxLsyRf/Z5/PnD+W9nfWhDcuRP9JftyXfWXPw8
nWHLfOQ1vOH9nw9AWp+ZVkeMuIBuuwBZQ2dsgKFcHHwayCPAsR7EHsLbd7HF/OuOcx3j8tFuwhTl
/bFeq4qUzjUXzea8IKZ0OgjbcSc6jtv+L+yPX4zk4CVrHmo3hgQMmcnmcCifAW5axe9KFnPwobu/
idbOrgy3U0e7rnPpIF3hP3NUF4juOC/AF3ZL3tFpCWWXjGPUgpwr+Hj332JrIBG12QT90Iz7q1+v
wBOlpf2H/h2HV0CRlwVNfLfp7WIQDMDQ1q2EjN38OJ3pq6QsGuSVu20IIwMjMjOIUKuHDTyM+87o
DPWGxmhgw/ulcd0zyOB824s2LXHYZWoO/o6wLTbwLUMrxKZZ8pMtuHPUUy+bwTkHAqc5dk3uwVC1
w1jK4NNTPt0sXnyL+jw8dnxW8IhhGm5nVfyluF1BZN20N8yWcaEgJVeR2x7PYBl25NyffZmoWMkP
VR9GW3Q7dMHWEua9/gAMOXSVNjuCUgKfHJh4fSNaSnQ6H4F7WzXUhGXWALKYNSmvWFWxrv/xl11K
ZVjCzPnJQdh6jE018tu8i+WXvn5KeUUb3z+6nMKV133gQX7Dh3SAmsOrlUlxQAGxU+c6/Kr3gmmu
LK5rqvDG8pYUV+SDzm6uKnrFcs1cCw0AHQyl5FPf3y0+DmgOvxC6q/OeaWWh/ouSO/w9tJzV+EZN
sIVfHorpZzNt24Y/LRsjBjf3yUnEi6s9+nCGYlpICETdCpvmooPnIhTKuXT+GuM/9jJKCGSQ64Ol
Nb9053EPcZJkn7+4cRCs0+Ht6jSHrcI8zUteq+TsUz6fMG/v8FY5coHuetQ4yT1PBoIhqEaPKdaB
S/7Nhb/rghHTVSaUm16B4rJP90KBYgZGuezJ6LZTHV5qd6dml7ezDS6YrQCKNLgX6erABwDNwAnc
Jo5FU6z//weEdIeZP+jWOZ9kTtMEOs/cGQqcvMFo9a8Uv9cblS4FVj3u4VvGFHcHKg6vQvczTTyb
QxAhhyUR2HrYO2s74wr8Xa22wwziCRZPG53uNb5ZQZcx8NPagvWyiKnv+J5Rb/GzmvLDMZ53tw6l
W7Gz2atI/TrgHGeqS5y59JiQyC3RGVNxF7ALaqfAPpYFerPQgpzV2V1CRZAeI3l6KFPtZTcyIhzm
qahz4AueL777SLJpxwLeUM17wDM7r4KU8NjzPqiYOmF6qNVY9rK/BzehUUhmOuNvNnsVKNqWncVl
xVQHe01DJI0SM15yFoBRh1BPwLcv3qkR1Nfw2wHqdThEGpgzsYMYMwJu6bV40yOGhmSS/aZ7LXUT
vj5H9OEOzTZNwzfWDZXT9l5a3YU6mhYbKgSMfJHnfyiNX2BFTIMR1W75cVBV1b7AR2HYQmAhtAyw
MQg+2OteIKLLJ/7xH3X/QDx3WUOHnlfnwAoDweqjccB3hKKcNu+nc1bbinKaGlzrZn3wfOflO9uC
GhB8iHWBap2wD531wasxLASu+kWAg2iAFmvT+AenNq/tU5CuG/y0xk3EOy2h/IVKE8fBcNkhOT3n
2ee/cmcOtBbGSDLQLk/jLyjBlJGaCU67yJ0aYIzeRD6iYvnxWrpVhdvA9GRE5+YzMS0QtWOLMUVp
zufToRh3HiTNLa/47HiMPh5iOQCw+gxbxdbEptrt4fdzEMlgmbSgJ0EIv9jaiPhhYdXUlLdPevrY
CJTXr+H7nCbmEv91PbnuXr3mmyEDECcuzUEr0L3qe1RcLhxgMMBbri2AOqgLlI8SQLSX7VfaxSIc
97V2RSLJTbZ7ETxtl9QKuuyPh9vM0VD9ZohX7fmUNwahTyYo9TEFEXbPA/96LZqUVd3srQ2251zM
KOes9vDlYy5jf/C2BhjGGlm77N2wZQ1NyVtor/otZ1Z5CaeZPlE0WoNn9wXskk4OxwYGSNFBGzpB
0wFbZNJftThuBPwY5CkaNEJXtw8rSyeaUBNOopl9m7aY6y+ojMGbInTFryHOYdDefxb3UkfOBpPm
hkVxZLKHf0FF3H3v453AfK3jjAuWU/el128LSpcONtf3A8QfMMUCsFq/qH9HMQVePd2CqjUVWcG2
zWJ5YH//Eg48iIONwkEytKfLNCcte3IJJ7OH0PjYul94Hiv/Rm83vtH06AMUS+V/aRajsyq2HZE3
bywMMz6Vf/VfyjWdeq+S9p1+hXOTTp95RbUVThj7fVfGnPOmdLhSOB04tNcHOzdyTh6mzeVHeN5Z
JQANzh3s7bJgY0vysXEQo470T2XfEPe3BjHgfWiUgTPX24bpmn++40NRCHFd4V47yjlnHyxr5a31
T7BtCDnBxKBR/QM3l6bLF8tx96fwytlkSNBsBxSTeQRHgqYHvanoZHtaT3/Z3gt/GyVKypiwmTxF
CtzCriDnwgMZJbMZVzV/KsBAC33sgYrlTivbhuHZK49yrYlxbEhHTcOUZ+p5wKikkINXe0x6mLjw
bfRVjwoe3CPwHKGE9GFs3vGzOQ5Z9UrSmMaG9LEWDVqlxxGce96BKQB/2t/eKwlGW6AYluo1G4yx
jIFaKuvlSW6kO1JqkMVbGaPjEluPT5//w4KEl3eEUNeCzNOHBca6eKTMOQmys3KvGkKSEHtuHFkA
7AvOcdaB6S6hwqh83Y3XBeuLo+67QXqfFI045/7g+XPN8K+h1uXwWxbcfUC45WkBGLhe7/l6QEht
rzks1SlWKR9haVh8dbwTdrbH2KCEnmwof1qHcYjnvvgTzUlZ248wPekf4qbZWUVxJ5OEI65X0MQ8
piCPnFKsiSLJT5aXp6HyN9roMh5wRsTxlGWltwVnVlQIr+2VDwu02qEehgEBbSH3qOr1FXBZ6jXF
mK4bLt9rL//7+HS+TrzAblgJJ+UU1DVZQmoP+DXHlJ4tOffQaTl/FKFn2ZnCMijfNj3xNP4saBjd
0XbaF6EHUnxAKDKGZhLez5I/0W8ppZy1Pqv1zLWVpYp38C8ccKMxWSXya5SvFazbyyIG05WWa3jj
oTxbcdiIjC/nepesi+emL6Zty3c3Fsqho1h1p90ovOLTMDiy6RCgWaOz5ep/2SI2+B6qn4pd1/ok
WfxmT7ZG/pfMhmqEOVFwwXyrWeKV9FtjzySJjICbzrrde82/+iTDnKWK3WnsURt6rBaWanz6CUAV
VpHzyUoxHfhS5NTbmjJE9UOmEhuTutZn+sf/5IEpvWPiOlEsyCdepUr5F9+fhtAAegbzIzNPj4BV
6R+78ibClAGEjq25ZgVEALacKdX0EDzlsB1stkPJAt8XU7/ncrRsCwdis3Y+oRmEg8A7uQUsZ+A3
CpPSA6osPzIMYxZ7ax3yXQom7cyMKBSZvlG7HmyxvgQpM3YQmkoZM2rKiPOpvfoTMOyZv0751oSj
c2QnrFnWt+EIp+CkfaWahlvf4Snl3L1CLd7eNGSHYr6aMGgQIOM+y1I5DqvVs9vKE857QlHqsben
rBKvVdhevucRyWfOu4Ui4Rh+rFyLRJbxuJr0ZZApPICZS4jpiOhhTogNQ48hiZRihEM3agriFltS
iVQURUcmYJGs6sLhBphbxWsnOB/x6Mj5UN5zmac7Tqi8ZInyWCkPstjvLlQ4D5WYT/rIc1PEMEwL
pHUU44DQGVf+QNaG2+FwiKiJ7OxKy07I9XIRY5OlFBk2zUwCHHe2NllAQpQVWMOrFbf3In5yDhlq
O8Ff6snuaIcjN+tfUalssvHkUuzp/aydd7WHbkWVHMzwvhCPxSP+Cla9/h0roqGjB3TMeCfvMcX0
mY21FzM66JeYvXPivewlzD23XpNyFH1ldAYxBXEOPunBqQM5bIqe6z9HxKVvejlpQtX6tebj+Xur
QpUk+bYL/V3fWQZdKyc6D1///DIiExO0HfOqpjYRi0fSte5L1419JMwL/Xi0hbKFNfBW3uLFx5Gb
TXA2Ma8ySLNuSu7+qMvPzGNK9qPtG7yrEcuWzPK4ynwXhbUwVog4oFFbkjevQ5yQZur5Lc9KDoff
5cmZ0zqr1eAg5GYeoxrJNmyb8uezqv9uJfGVdiyf5DLbwPYPka1OkTvsl5VDqPF052/Otv+Ka7x2
XzN/b7v9GFHDAXKnALnkeMlI0w2iqO/MZu8FnPXJzw6sYNgPRu+58DGlc4NaTIIaByUyiSLMRkZx
M/QtK2jPSGozLXP1Fi5BMyRq0G4f5SboxOebGpPPNplHkzZJzv9CnFz3hBbI18m4fp246NOGHDKD
TMatkTwnmbu68/In2H+JrzPGlBbvODmsmA2C7m7lMVWmQ3UGSTwBKijNLMSKWDuygfVvFlLvCZ2G
zluZMnsWp3EJVRXtY8TQSE9WG2NA2BhTJrCtvijR5tBg26Hi0fGZMmjWoOuM17zP5OujfJPZntQS
rhSWrR5J4wDAGBV3hfKlFr7M3uJanpxN5fjPGDvnKXPE12aAf9y09RWKzbO6UxOKT5qR0uNKtFGX
P1x6AfNBznG02clJ1P0D37cT/Dpc+5AgMnAYwkRv1ZRBO/v8IUJxXfdsSQr6mNMcqVuwL0Gt1FcP
Fz5u0bJmVtdaEToUBF/Q/ojWPwpqmfGPsoOcBBFpf7PIalzE2OThSZRbi1q9f0ljyx9CX3mNaTYV
Xt3nBbxAe4xPNquypwIk1DrpbNLkPqvleN90SOLzv8VwmAH34HL75U2RB9Vlxxp2hDHN+PJneKR0
86I3KPSG1Wz4xSaUCMYjJlVIPDhoQkXTST5u4yBOjjuupRVc9XgE5Kawo2iemXAnVtkgJaC2Jqqt
x26eZzDmGG7MtImj/I6Z/u/UZDyApC7boH4s0GyzIzMdmyOB77F0B9aqp4DpFaFV3heE7acnElXB
JCPdAsvpwUVsTEzBAAi7J1zuxcMfH+Rq4GV01BPSbhw4VbOuIASL5bO5b8YN28ouUUZOAAtl8t48
LWxi3HuQEY3YdNmeTdgn64b1JoGsvWzdhe93xz81bWRT+omd5G5h5sCAKCxfgL6506do6VgMn3s1
CcGUiDp/0BHxNfXlLuO1K54YAfX8xDEE4fGmF3wQxEiyJ27+6Dz0G/4zJ7Z5BbjojiOA2AqeoJrP
1dP66KqdxBr2VDPu9sK+ui7fYoeABka5qFGtEMv2Wd95fzQsjHqD4eHAPHmHC/54sM0IUkHqKtFs
EZb2tSQwL87Dvq+YepTNxHF0VCIYOmq64hKULUeRYAD2A+1hxGyREHD9/61PAYMNNgfF1HT0WfMQ
wlQNnHhkjLQzo+afSZd04FhQQv09qVxYJCiImWVL6Y5bT0nG2XCI4yj0rsg9kHFrDztLiQVNk2uv
aS2uuFzL+wrdHnMnNumOz4ddZE20wGVxIkAE03LvovpYVYGa3IcjcwyeHt4tYrIN4ZRql8fzYIH2
zcJe6P/roA4ygFUxxmXrJKKm3iYoJ2L+7sxTZdXbgcuVcp+SNbbOMqIQZ99xC5zGGq84MWa9phg9
EhLrx61h7Rsi+y6b7oPT8U8nbXNJ4nWnU+Xa5XCEg02MulJK4iXczBCdqLLMYQsQ4Q9iWlPd3jJr
dGXrje4Xwe2GGOIuCAR0jrxeZgz1u9b7KIf7pJGe2W6HrbcBnHc3WFKzJ36MmTgR0eJuGqk7+o06
JbqbSSUWlT96MJIQ5tivQQCmP9gp6rh6h31tSzf9Wp3JlMdMtt6V6+KaztGGxwcx2twc1+/ZRKe9
xvewDI/hSbC3Y7L3uFq/AbraeOd+rem0n1zGT2VGFyG4n1CMUZk+KPsk956Jf4CdEasufZVe+0no
VzF1cU5HkRpRGWIJTzT0JSIbDpcrX28S3J0UqMfX8jlbv7iaA385h2iIvlcX6j9ZtuhdZKimisrX
V3H5tzbztZ5llRz5lJsHSomsvfv/97LCur6jIAjkTLVN2hI16uEITZ1wcJ8mFTCrYTfjyfWXXIYy
brCS4f/51OW0TVRhDCZLaojRTfDdGqOSGv9tafYT9+Zntojha+Az6m6yRsF9yJH25jBsuqM2V5aB
KTTN420cq1bqshRY4cM7qxf1rKXi8MPn55/ukzcG3b+3WN1Gm2Gfrg7h4ZXb5XcUi3ifIgKVZUmm
nTOdNi2usiHR8yMZ/t2Ul3Nz2ilGgSfelX/joe1tTl0C45HCCvLwKHo4d0LnPc3DaUty18NykpSc
K5LVCfbOXJ5zeejojG9cUkN1CbCeo3NpiZy+/UMH+7hT54q/UFVkPGb8CqawJ+oaAstNK3sHX5HV
OMCV5MDyDAlAwTadKgWj7aw1Dd7crfJ4igxD1OVmMzyS0MidD8B5pYnl7NdxQKsBwUH8axusIuun
2OC6zjlNGgsVhGsFTflWGiq9igm31AHpEX9RmTy4OCUhDqP4APtSwHAZgNBygtWFQclqtV9y6A5X
q7ua4KDpRyQoM7OPsQx6g6BOTt6bxgsAaQE1VvlcvKtBgVBrwD/9uvqt4wzYg+u2+MT+Odlk1Olc
nwMxeftcKw/YoXCtbBwBwozn7Xfs3mTEDh9KFkge8y37CKLTbbJaAeBODmeZPItZ34ke3LoVxQf1
T00eJPWDfhLVX8PuK85vVPLkDQ231J1UnaRxdCn9YyC7eHG2RvqMHH49HH9RUkOQVSQf3pwNlyx3
AzP9qmUFr2nAlmKDoGZmQC1+I/wo6PhWJ6evxgEVCkfe7OMto0MBU8aHheFlmyFHrya9w85jOvgo
qOhJ7dxkvIMxhe6ByNgnP34q4Hk87Wuw0pUqtj7LO+c3FQUEJRbb1WPkSQkw3a4WzVBSufx7W37U
4X7v8wGJ0Glx+UY3K8NA9/kRLr7tgxRHAGl209u6MWXpvhypPoqF+wRe0keL3+SXrLYllUh0XZhi
3OcNd8V+yVmJnNZqWrG5qOSF9dl0q+hoNfVGu8kN8TVbsVGHjI5mSPYGkZncOXdr3FfWZoTrJWJl
0Ku2WPzGMKaGRE++A065ft6Zaen1fnU5+QQQ5SA0xz+/JcEOuWqtvTSzuXhmT3JC3+Xr43SRed6V
gckwgzP14Uqyb5t2AimRqWRoYn9ycVEnOIeA8be95V23vMoG5GQt8hKyHtYA5K60YRimg/QbdP2n
/4VwT6eKDLyLPhsXHqpkSIiRThsbZGeU1mTRuSiToiahHhla5LJhm14d9BXfWiMlV3xJmL16u6b8
hszAPe4BBcJIY/EDP8DDKUJcH2Ki5PKkFI1Nw+04XcpjE1KLp/0MeiSXbeOKDFEMJ9an+ERF0kMd
zjujau9zYGouko4CwViSLolhoH8anWa79b3EJ3qGW7WHWIZx2SHUvdq7rGrSMtnC/stu2I/gHVyT
V9ax73DhkARMHl4jwxN6jGVY8ov67m9djW7rM5YY/ovIkwG2CAKJujz4xyEXw000oY2iib6MCFyo
gz0q6pt/nHzBp51TBi3ukCFAx9ncpBmDYQw1dNYurw3r2bZrFOjIlKkfKgEwtYU1ewvCu72vRS/Y
+UQ3jeDeYdIh7imQ9PCAl34TnkG6YwpnG9BQtvYdf0AYKdvUzNoTbC3c99ze/lWz/V+fSEnsDvoo
zPGvCBv0U1/mHeCP1n3O1j6CclqVTw7VzOhYmuV3A5GFWgdu0bCoONPjg+dce8gWMAmrk2ZAv6fe
CeGDYozPP5Dziog7e1uYDmjNeUqOJElcxIAyaMpO/odKkz8/amhlu7WACNMf0rps0w4nmXPCFXpl
Lgj0Ov2cfdPiP8cEy4rOnEBZWoIFbjqnvXzAYKacpTGD6+PjnYlKe/rwyjkA6SsHjxofIfD2VufJ
x2//vcYD/53AHOg6nb/yyUwVKA26MWvu6vyCj9tJO8ULG1ttzY1a34bdlJ/oLrvpXJHhOJyyTOWN
kFXkmiGoAWRhnR1dRYsjly89I6/9spXVP6LQydkxA1aYLchLeVnCz33YP/ZrJTfX5SAdbaFBqkYU
MxjXB0Evvkl8H1A24l0pMalnWk21p2OdvL7Q8irK2lbwASni9V6yvr2AOur2oVHD4qcNfQNb/7Ro
SGL2h2H3DdORk3q7WMTxUXA80dsZ9LYAasS1pZtiMb7eWkZx3PQBKznEOOHVLzIWjc2AQ7xmGOUe
3JP7TrSRzotU1W/IcYZ5Qov76UEy8oH01o79Uw2M5RmKMB2zicAaNfg7vsjKxAsU2idmLTkNPxoL
DP1SNr2HnySn+JvVjkEIc1QoHCdWB8IMJLBNf8VwnrQttQXXw7/ukmGO4dRomneYpf4YZZOFwkvg
vsnmahDu+BSvIyF9b85KwoTIpr1JEqyIleMWtGqW5Io8lcXHprfHX6Hyf6o/ObitCAJqY9ouOwBb
uKLJeU2bY8jRnTOwNTVXddDGhQsiMNPnKS4uPbwL5prKscMWIN5GiKVoccIOtqq1fyHl8Ilpmjrk
uHeQFLSX5+KI5Lb2qZToRH9wLGn9T3F7cogfOFnU4RsClkl2iWBhwTFrOufNl6LySzQZwPp4/tdf
oxh1INFsKrgquHBAI4AchbwKAlh+pBK8CQfUphfeJ90ZE7k96TWJURGD9J1AYngSnsWqwJ9nAXeR
3K/+307HGnVaFmyHCkJI9AC2zCkWe390PhxyXedwtvYD0dRhst/kPYXfjufwN9WMI3KUttZL3b2W
6tusUiaaDM+tS1yvSFZ4Ern8WfQmWLQ1aA3iJnJM0chog3oTHJsASdkK7OXZzrq5UB+kiSqYQss9
+ATpElPEr8Er51Ec4vnQ8Lkmg31aEeHW4ch7Sp1TSHM2OWrvV1hFRtbGhAt6+8jI0fksfwG8K/uK
CVUvnbuVwuiEIL63y8H1cq591m1TLFq+EX1RS8y9fdSiLvFK1oxuD4D1OaLgIDlUOWzsnt2z+6z4
s8X9DtR0CEHSFDffR/cGOqqL6kYa6c7Hu3JoAs53+eOoBBuAJLpuxsrb3o8PIQ5LAA2dfOBhpj8a
ZNv0ytzFxhNJdPJzeVVtEjkbNp8uaC4RfTq9hP6V6peTHKbbO9lsuQSIMXx4vP5qvOfQbaL3Hm+n
6BPtb/EbkxDIZiIj0QgPfKqFluadWfgdwohNywCppQTC4E4aVPUY8ilYUUP2I/e2d6JhwMxS3WEa
UQGRawNs8bOfVI+UK86WSxsjtdkF9I4vumE3722CGLh7/b8eDEdoVkRkuRUg84U0sSsxoj+GeXMw
PcM2RbYFzjnhxdIdm08sS1D8zdGFtLGL0sZsWl86fcr9cMAd6H1zk119BJ3GkozIg5fSx+0DFQHF
ictv5g8g7E5UHJfitSCN3UEF4cxjstoVRc8fRlghTEDX0EGvKtgnYHR/rDhrT4uKk5QDaXM04Kns
VPy2f9lLcX4TeToHZMVWaXa12FeA9fviYa2vGewdyCH6+WyTm8N5a+I9yXBaXcj60sq1rsejG47m
ZcPrS6PwP2xi+tVNZc2Rjc2IoL97R3Bro0FtfDkyUFb96bxocylVlFqN6Ree3cmE9XlyOVdoqzm+
PphQeQ1t/GN18cdqcWc0CwIclg0e24f5wJdjQ5GF4phhOyP+SxohiVbX8aEYIFoTrfTkQMiHsrlp
TwzZDMlJODA7sk/OoPiKEWpecI5Hqp1m5piPXcIfFA5U3HwiCojb+uS/cs1M3Trz1R8EVYe71mnj
DmtjZQGC8zXFm9gRTt0uJsG6fHkTVYxhJav+nT0UnDZL3yW6yvviUcTNNG6BjNEAcUvgdGZtrADg
jfE2JBN4IvYYu0ZVgYMxwiGg46cWh4Bs7+Bd4pqJSxrutHz+7ZBUBde0Jg1gv19KS+Jiuudjy4ZI
Za56GniyB+7DfXB3smHMtDXVC4bL3GMf44OzgirNvwsefjha2SNgL0BvS1lA8oXhCfFXYNPKfwTE
ULKgewnX6oohvvMHdQRE6ZM3k/mQSptvxyek3h2EQOz4PvVysxjiof/ya4t//0tycE91WR06xhBo
0IaB+CK5VoetY1aWdzHdfIv9sC6xM8JRtAkixOHDE2OHKjYsOme+VY3ZxwN4/mgNSZ9IPnzpL/Hl
rAEqSC51q7Laft/5/5nTs/Cc8HJwD5iywascXiZ3HSZ1XOLd1saUa4T/mtzlA+cZEzTj1C4OU2E3
2ZPdu3X3ZWPrgtdQYG5tFKeEs9YcTHjT/X3hb6fbvjj4FwJykIexSrCvzTiu6Mn4tQSk402DmQAS
NILsuJaeY34THkZdCzID7L462yEh2ldUtGB6CG7tgQcsqDLm7W375bxGF4Uug+mTD9H5NH4wFssN
SqTdrDu9l9Rcch5UTOYO9o+Z3jOY28i2/kzwEvwX1Qmt/A9iUIe5oJ617JO7Dch4cq7LltdFehMH
32D1UGbyUIRM4jHWcPgTWatN/0u1YAKnZhdlsG1YHA4N7wjfU85xB5E6Jz88DTMbOJX4ewbYEPGm
/sXMO4b3QJrVVu38mLBJYrJLuU8MDfsB47StdtA4WIM3hf7rQx6Y+A53DAitw+xud2yGxGTVDU8J
POucRkXdoTdrXTI7fOeSYKX7FVkRYM1HDjpBl5//gPtsOclu2cnkAd98tt3q67+xhOKHKI5QHX/C
Fiezq5f6L6n9LvsR2OFEQ2r8+5Gstf7huHhhLVHE0T62lKGnTeDzEBUvHluwGdak17eXh+xuI89m
FZtkvYL8PkKsD+z98DIiIYGcF0Tk44V+0ewBbZWGrPYrgFTUYzHfwCir831wbkrk0LVjlMjPAhTB
POF7eW/AG+s7vSj7YDEuzjZOaP3yFgEFYFoGzKL/Bn4u9RQO6YNhBhlzdedPr/H0aJPWNdGxh3iJ
+TQLiGENsNH/SDqvZVW1LAw/kVVKELklJwliXDeWGROioKBPf765T1V3dffpvddSmGGMf/wBdzi7
l1x8Ei15RaQPTQDftKB3/P3h185JIzhpsPO4YSDCqdx7ZQYY2h2ulB5aquOSxFBP1N00b2DEf3cH
z1y6yvDKkYavFddasy/3Nda0dpNhpNzFd4e4Uqvln2D9BaZEs9z35IPIqO5Fqi9WbhFWk0rcoGyB
KpKOqrHH2c7rR0OvnKjzzpUW7/BK921d7EgdD9x1MqCX+uEQRS3ivxcgwVVl1BRLgmZn0WqBwo9/
mPR9IzKCqd+dMia00+rtQYvIpCcEjFOKITuYLceawR/NEY6z0t9bLvDwi9xRhSouLllycs2Wbgiy
2aJf03kj6bnuGldhEZ0pYO2yJD3HYOG+JrRyLV7pmD1g2474lZ+WSkuptik6R0l37EcVsKmskqBl
nLbDL5HWb05kPpgFDIXwcaXaTaDPJAIB4NYoxJkKy6zn2uN/yEYDpQwyLNQPzXxaPYSn6IOvLokJ
QshIHIQ505COKvMCISdMLvSPGBG5dwv++cCcicu3GX+N8AJc1vOFqSIWAgKAHoJtDMkaXmx6Vo/C
idErfBiIosYXzPkXUK1DxYFU5KyBqB1wPtNrbDUrYjzvAbLW5mdFqU5ZdU/biP2tvhBGi7ZM4X6B
O0GFRKldO4xhsn64etnIIEQv6XKT53d4IDtOtM8Xg1VsNw5r68lRJ0P0/E3JG0EudkplG/wz5OnT
vPLBqLBbjin6BRzOsLAszezqcCvisYd5lOJ+4dN2TB/oeQW2oYBDsy8dDH9Jf66Chy+2IZFc0VKU
Oy1WPQOHa25W7rgdmSZqLoR6MPbKHRIIx8K4+aqoScPS5Ro3FVfHOPI1JhXUdvb40NEHyxyH4jwX
G6lhFKu7vBwLmITqYXhkX/WSO9fV19XzQd6f6Jott+YgHcE0pb2c4Y1rAAci5bC4oVDAGlDGIwqY
mBRAbFgERW0dy8bfK0VLwe+p7YHTzku/H9xSDhDNQQ9svXBQ4HicKtQsdaATmwGlFz8xnCWY3lLB
9fmtbi8qehPwZq5T2uuwyYRfnuQRZVazBVJwGY3EdfxR3UtW0UwP5m3ymVUz2u61zZUpxQX02iVZ
wze3xp9VOVEDsrM1HuSiO0hAS2Ny49j8t0AU2XwS656whcBuzNvkKqMChQjURl1cE6Rhg1cEa/PJ
w6WR5BogiPbwzs87Ap+J99sU5/F5z6UJzULUkFhCyJVIvNXH5+k9va7u8GTWpXcbXzLFu2ioabDK
BIDdSEvsddE/avAGmSwvq42e/QCR8Ru97uRZEzOBqjZFM1nn2BAkeJq/qck+Gd4agJ7I5+4Swo0n
eboD++bxI6B8/g1mTLzo74beEOa70TLJJm8AGjrZuWIed0qRY+JtBHeqCBWaDQG0newn0pTovqoC
LtNF7R2HSI46IdXF7WHovNka7f5Yhw+qzu+2XVxMCchKnN+/pNlpibzUdy0fnWbPRYLeOX33cvIo
lBqEtj2qBmvE+tAMEmo/s0+mIzEXrdLNE2mqwNZc5twaHMvWxcVvGnooM7L7Gtt7Q+VSBebjq+Dy
gn9rNuSNkzTUrQlxNPrw1LcnqLrhOwQBqxcYdhIL9cx5++XfkEQoFRmE2d+WGHgx8AK95TwiCwJh
ZFy4EnXgFFOzTySM8fAUoN8ELqu8M9kcndGC7GPIyD+k2g3YZIlE7T8ZWOqW493Q+aMRdi2NBwd+
Psr6WIk4tQfKRAWOcJoW9pqTph7gLIQTHIF5usdx5NHpd2NEdyYG/JY2Ga5Kp54/jcMvlhJph3kc
Fd4zR1zqALHy1ngeF7PB1vxCdbe/0NosSCyeXlNO9ieNVeHrc4qLHnGA2AOSHI5aKsfXk1u9Y/o0
SggW1f8+mqXUNp4FkbTD9hR18uEw3NWkdHPbuncf68vhjrVitsF5ribI/NCeFP5pvp/9TPIi9Azk
wy9B/svx8G6INGoKrrhglxEuPmWXPKas2OFynbzmtfMK+/mXM+5L1f8M1zHoM0cdtxM8CotUMhae
cBagaTHOS9HgqOnZsr/40IPCARHJWN6iY9pgM2v2/IFJmj14tTgKqMxpNW7ZBpqZTI6fThV/tcCu
UoxZJxhzHn4YNFnfqRLdOKxA/wTcWTCXOlvrmOICbu8wHwQ8GWxEmuyarE28oH011Xykq85vfFrh
hwnwidVqHdBZhW+Pc3lMy8pg4jIjR53LqTW/Iyo3zqzbrBp/DlSg5PNEYGH+c8uSJqbNhifAQCsH
GeIkenHBUZyXUT+7LYd/HH8Ma68bjhhrdBY74cdqT4uMRUqSpdf/G+SfgSVDYWDRzRuI4Ql/D6Hc
dJA3y58O26VzgX1Ofp80FhjZ+wdmVSA/g7mKh8XTkjnGPH3SFEKLdiKhBizwHfUdevLZKDq7r62C
o2f2GDOQR+0HtRy/lJPfBRf4ZRjtg88sydBk3Cwm4CWjVSRwWEE9/M5txlQukAAoR6LRgAsR0Iz7
Oq5cAFGVBhVfXOHFIgdPbEhg9PEc6UMgnpUP3ifzcqiauKinKmvi5G8E8o8R6riXw0X4yaZAJOmZ
YRyuanixBdDqh1ODnQuA44240TTrYT+hnrwxo0oZcA+u1iOnl73NFIguhOdOORCeiy/YAA0NafZy
fGI8WpDLJJs9lV8vztXb4rbol1G5eIUynjFPpFlYMBq0Nabi15YaID1DnCwqhRcXxHpCNZ1WrFBK
FHfWm2MkRwFHiOiY5ohVXHNCEubmsVexARQNF+AbYNOfNhaDFvyZIU2OFqj9AEN+Nt6+Ltiw3YdG
XoaG5nXYcb+53MGM2CtJCU+xDFYdsMVrJoXQ4bJiUYUovQMNWy8KEmGaSnNDS4hPLJoTmkAqw7N7
np3ckz8IFsKL5+M9QRpOWQ9Ee+ACC2Kcb1KdYMxqqcTFgLK9UPBTNdknaos19TM/j1nSe6FNi8PD
Ho41iCQL0FRCsh1ZRIqr6fMhngcdfdqPPztprPpYh1PE+wooAwc2JmswNpmabQu8KRZcGw+TkHWy
fm+V6PBGiNJZJiG4BDhZf/Ka3X2ADxwa6Teds4/RSWkPVusD1wCl6eG0lOcdF5QJwG/xz76LEU6M
R9z2rykC2JBbkpsPnx2aopfz2a1nDxCv2SjZtMbTQ+dGz3MyG/tN5jOaIm5pFzQgvszlv4733P2P
g4cU7N0OXpNCj/GHm675IVnGfHq/lDNYmdwAQfoe8zDm2WmXDHuRAg06rsbPhIhVCeMSDtHtmvlC
dm3CR/7ImSwIz0eLwh9T5+bvM4aI0yem4YD3NoTNc2GVqrPBJAEBI35Y0S+QnCv71xwtPxt2G1uz
8a4zHY2RwrmJmo3oXgNe/N19jJvk4V7FOzZnd6fggjmDSpBhYZmcIiSKv71+TCOZYKA67kX1lhtW
+L4ObTm9HCiLvkxo9c3AragOfoGcIeb82LB7n55GdMQB/KAGLlmzX/isFLg5UuKkY5MyqyRgIO1c
EmIXzZjG00FByic9ZfcZlfJ4ZKk25xFtJr2M7msHMUirxgLxA1nj3KYpQ+2ZVsLN+OTI6RlZ2KL7
+PKquLhDBEKtCdIyWD2hY2qEuf8jDZ4S6ezcDhzqoBovDtZF/S+fm3r1MrsvWJnPxnhsqWEZUvjn
q39hxsV+As28IN42lUcw+Hi3A6Gpd8TdwhbRoP3CYApQwlr7D/dj7IBhKVSBlhvMgU7UEjY+8nf/
bI58xJ+i6KcFsJs/ansDVrAAFaAYE4oqMU2K1pZwVEG05I5oe0Qhq/tkv7OjGqtkPlsiTFxB9qLK
nIncc6OalaT00vXdbLAInCQ8Ya0FOn/8we5kuOL/UuWvD2J4MYVV+dN7h4NUTbE0iAr+PyaAE2kC
oOQSye1iFg7mqgWc9TRI7+WX+dbJOiF4Quxep1/mTQ9+OZny1jCkEuXA+voxfBwSGoR31y18U/4J
c26O1asVP7Efus5GHIQjIDZcXak31rRYbG4+4zWVSHDFDLC13tPOfdFNyYBVyNGt36oOFFcK1uMm
ghUHZoGqGoGtgJvNBxNgNNqSW+7wmbdoxvPHSrTqqnWdE0HC33//M9P/ELYoEqWqOWfxESUSC5sn
+Tb2WeWK5yQP3LNf2cKSCXXzdykqps4GOPd6Uw3iOoRLh0bRJX1lqyFewFYwPFLlgy+ygMEMphcv
h8MbZCNP9Stzpf/RjQYUrlStv3Hv+I0e+9v8uccjgwgbDp60xkadccxnTPIA/5JPQfUmj+CbP5JT
wg3I2YJ0Xo2r7QgiNbAaX9xDCqlijH1fKsKVjM0+ER7Zqgm8JHEiIQ2xmlC1612fQE+vj2O4UW1x
PJl22TlSscv+mDjcjyv77nZMD2unN0MTHSlOZ+eQC7F0JaDN4CqlcBk3/3TEY1AjYwMK9t5d098c
RIU5XCQlo+Q6JQGK9XbLTktSpoG7EVMry8I74eOSoGKAvbx9e9/wxGAQl8npOmk215TBlsNeAt8U
cBlrOKKNdRqXheWjjDp+8LViysFPnw/mChc1NQJviRGvOoNKJ0VSxMvwqFzXpA8H5csczLv4NaYz
6P7Wuz4D+FA+Vrr5nPZZUydqvNO0XRaTajNyxK1UHLRVBZTgwtqLf8y90boM4Oy990jIoGyz+ett
z/roNPEYE0+e/ud4jeTxbXtFcIKh8Ce58KAXmIxH6ozPyOY8nMCbaKupkD4eQbK0Pap53mnYdmDE
GBcbFYsCNSZDavj2uxfGQ0JTB3hI4oqgbTxnjUe9kHzThkxizpmtzOmAog5+G0rV+Tu6oai7A6SI
MgF5NNQIVg0jGvg8rccw7l2hZbHxvwpkotgh1zCLvVGFMS72amsjDpDHluIH3qpTIZfMi3Dw45tD
uowJ7SVLgCFkwdh8iDqeyYwt2qsmblkyeBkAdIhCpnbww2JSBOIT6MGmo0ID7KGog15gHJ+hCu5A
LTOFAfjORdDTM8xFkyIHyMWDRR8E5QJ0+AVk+YkpCiyLl9Oaso/DMTknZXSK3yZN3yDt7V8l/Boo
P3tWZ1xk1YGu7JTzcgBUIZNy2PUsEttX2OiZSKFhi3xhaFJOT0bgGevZjVIJTgWoF86nQr5K0W0W
OKNGH/eI0YT7tpdMke9Gh5kGqo0YR/vsc8CebULWBxcCbuqMJsHwEjoQfziDfRCM4u+CkTayawFk
06zQRkCSos/pAXLkNPasxR7rn2n7z7oFT0Kpm/ibV3hoXY8v58n3vTIwQlVoiLKYiTTJYiy8y1+d
DObP9BYokOSBU2PN4oCC0KVaun874AYTnqxypvmyz0AxwC18ick3kr8C5AarSP+P7wRvWUzehA78
zAApGRItfwcOvHJI3ufXTRWR8dKG1xzOsIr+vlzej69lKZu/HIyjXXZHDrOHz2T7LQtmD0F8z+i9
hEJ8pQDa/cALKypNMQFpk6ePV1hOtWKf97f4k13mvIi3AJVQvaumrDIFLjMJO4CwAVyilYXxC6kl
umDbdzVVS16CSzNvfbN4KOYalzvFglML9+jCDJERCsMZPiSn0trUogvCxn8zf3loY2uQDJY1I4hE
20lBGxD/nJWSwA2yEiLYKzrr5nly8/tuz7v5cOvs0wJsZwu65//2DGYIwvgJYAZvnzGjVuCyLzaw
LBUSKajOvtwAYnPSmMJeept63ndLfw2iRsMeDXGKQdOOfLZm8tQWGPNfOBgD1ddSsN1/0HrhX+ff
jLjU9B32UoYymOC4zMyMXvSTcZyHeEjKaTKYCUG1hvICe7mxFDJl4/QvgkcClfcJwHW1Hytmiczx
hD2l+jcIRvSVDD4xNfAWXXZlXCiGGU/vAuzcJvc9aVR3ygQPgafVjKuZnj4Wvam6KmVnSGCmL2cP
/zZp+Xv45DmYmeHTMhlF/ZXw2hR8ks0IVt6QofUzYTyw+bhXZzNiqQsvTZ7HCc0BFepE1FfMQEF4
yM3Cu5mPxafXrLwhRYXRYZBzloXFGDat3bPqBU3WsYrK6cfiSufJQLPw8cD6o0+hqTvUC83SouvL
kP1iLPv4YQJiJhXOPoacA/uvfqmKJz9ANuQlU/chvb+YbjD4mPItOdJoO3Rv9oiwZbAZ4IgBnF2w
riBEf4iRtahQvT4kp7kYwAK3egNo3CgiaBor0NioN60Xo8oexWI0xZaGm98jA425FQ7YZoNybza6
mm3OJKdunS8FTkXWiingFLb79r2iSVYz+o+3eYKh9Z7onJhroyPh7WzLpSWtyTQE8EYMgdsTiZfu
vY+pScIFcoHJSdXPpz0lH+bF+Fo+X0TBmeDuGtC1cXnYjHGlf8QnTp7bRIIFgLVhVGhIgQ2JrUUY
RsjT0Q8cl9TwZ1sh4edukV1kiSGw0c10xQDDwfHlTfDcBjH4k583L+bF4sthqzGPQuDuY61NuVax
DgQdCUefneK8fU5OmkT4vA3gR+0/cZkhrki2F9j+pbBRqWy4+ovJK9a4UxTj7F4Pui2A7sH8gyCI
3Wwx96gxdWN4rUeXGZxZrCagHNCK0cxefdIBGAHTZjH68rCQxP355a0B//CG7iZK8ohgllCUToU0
64J78Ro0+O9zoCyeKBMlrrenHGg5eTLcEqPQ33LoEjPvnak3ZLz/Bb41Amozlmu3h0gLDTGn629V
sR4fG2y0HqX9jMv0S9WOsdaScdht+t1gCHSOFbfAraT1LuZrp1nl4e4oocK5FGt+iXiXGcCYaXIj
MwCFHo4Z5eSjWHqq7XstHiUMke67e3L5e4c6o6UDgALl3Pj3NzLgbn8F1w4z1by3v2+5r1iZus95
3PNJf6FRYElij792Uu46YDmiewFJtV1tL/sxzRVdj8MEiMpGTSne/QfnNkQPfXVOxCxzzfXEJXXm
QX/dZinFTyZnjKWAfIGyNEualO4zf8F/pDixy+jD9IOmjrOX0+RnnZavGEUJF8ZoAv43/rp7bt1I
36ut8cKbJv1xvWh4Xyovl+sLkH4IZNMd8dwwn1ShcTc/TyVHm0vO3V/n50bwqHZNzPol90lZ6sE7
hdIIYxtkXDTzNAw7agg8/ah20Op9smpyXr7ZbVYfQP0OY0Rc/F885AzxleFkw3EnAW1GwZyAQvLd
bnYzuToFvkwsfKiaXcynbVqjBuOK4Y+P+56oTcRjwJA1wxcY3644vhzU1RdCRtI4LVcpaBrHrI0H
aj60aw+3EsJZwVGdz8AYwaCaqQeJ9ghx2Je5WQPI++TOYExgf8JPKBFDwuV2zxFPcGTye0h8AiuH
QFwnQn1ydwTlSV+hDWRyL/Nl7jA3K5FT5WdCP/SK5mf6K+rrf9PZ5/wFuH1NejD918tv9AqaP3j7
3ezh4I7xcM9/Fyw23aG/o5X06KPGp5zBojUYC9iNDsFq8wreQG9MpiON2og9OwzlQ/cwHwAqNFRQ
kWRT9zKVq1FmRv6Z3B2mGq+/6tBu/yVUjMB28Zg9Dr0HPDvOa8p4VEIwErS5gE1Y/WYvx1axsTRE
gA0c5EfezSWGm88tTOOWJ9GMP8xdLvY3lFfyqnTjFtjdokRkiEXvBuPoBlMTdjPFMxfIz6I7/xqr
s3DgEHCvOLsFlzQ6RauLbSvwNCjs4GkQQTEjCZXbkOO69FaCXPmkZ3XvO9j/UyTHjJdB8xNtxc/1
oZ5lOrUGfsvhes74mIHHF5y5GHNg5KshxMAilEAmmMR+Zrxeim8bHpGpJuoS17istdUdVuCjrKDe
z17LhkeizjwSbifDY99U88o6vrJHXh6qvzZE3cnkDF+DmNSAJQq2xWW2JEzbryBARhwe6jSorULA
fRq8g5tdbzkOm2V/Utt1eCPe0eBRMpEkypXOlnOEkQbAB+8nu9Bl2rsTBqUvURuwoDpbhGopTv8B
mWAAZQnQium3D207gLahZk+LufGMiZjTI7EMXOizPf/hGhleCdN1WbwcvuBThCUm+BZT0bHGWlzj
caLionCb4xMcGDjd7/m3YNXSKY2cD3/mFe6U3ZoqQQqfeTm+HC7/EmE5n3pQk5SYO5ez5LGoNPu+
/WjReh1KEwWvWfiXL6PcdSu2HZKj4sAcWU8ZvZxYzgfUINDh6+mbZtt/qxOCcik4LqHkAAcA81G7
2gOZeSsMSHhhgm0kJlBChIlncA6WCLjE7vobchnc3M0zan10m1RqPeCLLj6v2gQSGA0eVy8tD72X
tuhIxDV6YjeLBWp2bmfrRx4+RJyBrwh1qRjAaoSStag+APpgjyIPopseEtG1hnBR8rqhC2gUmEcm
7ZOLd8Tq3JenUOwyBZvPhzE8jv46mPzMVpfn1T0pZhLHdyxhI9igUrFPHNx0Av0/PNYpcsLhpMGy
hO8i0EYBnL6c02awvKQyc5F78Jv+pEjNceIEzGT6fTFbjdBUpz+EvQe7rHPhsTMga8P3tjzAQv+4
Q2AYl/oD7txt9nIli7odFKkK6HtW8JjLGUg9GA/XNCTtOpI4tC8efSyjXacI3mhRKZABkb1iLIEt
MGoB6s17Z6IJ2TZ9ZkM5TTzjafMdPI+nzfPFkXoluuwSaXDvkV30IWwlktsUlnSUApW8grX7it72
IH/M8Qr6zjEmzBvnl36+Ths8VBKFtt8JA+uonlJaEMyxrDdf+82prUV6JNQPgHMQalsIN6Gc2B4A
xL5vMWTW0bAKZTRdFj3IIOfYQ4FkQpC0TTPzQvrOkskMaLUyQa6CABYd+T+RRk6q+aI1jkzHjtqq
NRB/0qnAV2qDeV8T2rKsdPN8cEALR/IiK4Ca3RjRsHn6CmlcRIorvZWRyXvERzAjCYJ2ip4jTx8Y
1cvWHnX4He1e58Yxg11UNP+0UxB76ZQLJA4H3ZxMutqcTBVbYXhkYQHhTadnG9+LM1bs7rpvkYPX
htAbTTgKz5HHVWG8bky5oOqPjPo1puSLFnKWuoqPJb2PbA1tvwxJuEIydgbCxyjibOXBBR6eGVR/
OeobE8gr+qe0U5j7z4swXjVzIUnTxwKsNIM6uS6DDKHH8m1bqK8MoWQj6REOuRBo52E2/iWhZZmI
2fARiAB/YSFep/cp2j5wPxRx5gsVWC7Br+bi97yBb1n5cDErwncBd3Dk5VRFVoYnwPiSona0lvv9
e22Y4bznITX+QIdIBYkm7HHzpL3OzbgDCkmwKA4DNBRC08nLDcOxZljLuYeSXSLnj2fCvPIMEo3Q
PMzMYLNZtewbSC7A9gp6Flhgs+PX+Ag1xmb2ECjJyDitTjsu1qcxY+yBhwaCiXjjiU+HmaRrwRgO
PZNT2EbPgBAPnb4XIt1twFeJ2LQ/CGzXxkzdbERB3dbeR3VaqJbxTIjIAbKyPeDiTvDcjwwmM9gf
/PW+ILYPKV9oHHNPH7Fo0SJYwABo5GGGeNz6JpQxpGmVNZdc+m/I0lCGLuZc6KbPv+gOOMZcHPk9
GjLNJcTofjN3i2idl8YCQxHtYXMRmC08eXsBI56tjtnUtMIdBppxgN7rooUxoiMKZbz3ZkKrL8gU
I3AHGDXRKBkaNBenkRtho75cVQZPmV7ag3324CtkNzfLmcqSZjrBP0RP4Yd4jKr8Iv4xOTNBH/hs
IGdv486DYePZOX5kxpGPzZA5HkkC1I6kHsCjfpQDho2z0tvkueeR9Dk58v2rzQOe576Zj/BZE26n
7iA0DlrMuLJnLCjXYs/0FAk5Jh+L6RneGC1zVGwRhOtEx6KBSw1JG4cUag2MOW7bC9xD/tNAiujY
xofmLVkvELHGZRxjzAAbLg9iCjzkqPp4wT5Zsfo3cTGxqVvyLOtPrExAU8ZM7EK8Guj4cxJ3ySQa
8wZxSgkwTzUtXnrhU88bc1Tlb/Ak6KnGfEmn4o/xtNjvSxPhN7mWo2zA+QX4gO3v29f3NxZKOTsi
xn1KcHI8NFNo2OHPQcIFzTUGI17PBk5AXv1xrpvtlpo9yTGTiBooxSWqThZp4AHZ8VuFyLFecHad
R4Z3fObKlVblyMvifMMErs1Y5FpewEwk+8hZvpwszJpxHCMQPU8XCknGwa8Pkb4zI7S8sAIpm4PZ
I0cSwHp4WKYdVVgV2Hg5xDioCH0trp2XeRSPdjYf5wUDz6QA6bABI3Po8cCEZ4L3Dn4+MwJdhpbh
2pjAeLHhjiJxjtioRPnwooKV00z3PVNi44Ij2LCn2YHCsmwh+Fpp2hgHoiIw8PjnNsWs1H+2uMcQ
ZMWwhVXeJqYtLNKYyOBdibXSxDhHQPZPnZIpCjAOxMFWYZMiG4gjAzedHonjRKEQCM7geFuGa8Io
u9aCik6gokeFa2CbINvPNh2i83ReUNwjkVwKQeU1aTjj+7XHQidpRc2EnUxfJhYgvsFAxor4FvxU
B98I/eV8IR3HCN2LO2a0/hBKsiMgmxexaB+zwBYQvZUufgzRogDYJ0sFZd7rm7fD9IjysDY0+tj9
fdq+oKTC4rn8zCJ+HRnuJD98KtboCXA68MiqIfjhFTJ5gg9/Mj/wP94RZqqblktdyBjFTYqYzgbz
7CGUGwFzGASV0lRkn0m3oc8+wReMm6+hnKxU8FsHk6tIsiKWRYI8xBwczj/2ujBcbkdAgjeHH5I1
/H/4qg/rCf3xKojX2RlXMWb9qOmL8McR8DI/v+SL9mOH+x7HsEoK6YYAFUsFLSD3PeDyyzFyvIXy
5Dr+oAMMCcFpsHXt4dp5C8W0g5qZMa8YBoEljK9wIiYtcNxqDWJ5N4ith+KLUfCIYf8ND0Hzlw2t
L8LhVMWGCJuEBWGfqzOTd+8DG7lbkITmFHmHmXRf+GcSlNkzGZBFIjBFZWh+gG0PZ6KIz/59WWJ+
3Jv3YSSzzaR9gRY9/szLCSh0D+sNmDTnKbfVt4chLVOiAX4ukOHCm4MV4vFry6Q2aGCXYNbQ+CBR
24SGMEMxrRFh6hmdkkkG2sUZ4TlFyAYwLfECKz1W4wYSkX/Fsvlnp3fzyhj/Fio5Ch1GOAmzl9Zn
WWE/RqHP/M59OyuGLkPzgg7AiW9zmBlYrV8Po3Qg/FmrkEl4P1Q8t4R6YBCS6jUeqh6GQqQc/1MF
kcVDB8EQOZrVHiVOjk+p84/mIYaZCLN8WIr0bZToZjz0RlAjT1xHgtGJai1ssRCISMzKQVIo8igd
Z89QnlIhLr9fU/l7m3l8RSHKdgQo4bNiH0xf+I91C0M2bRg3s5t8yC0NdVDUrnjnrB/BURANohiG
XOHbliBT6b00FwLHr5mJyv56gxnjBHriDu3M7CE0VG16FY4vQkTDBMW+BRu38YZ0pB+zl22uPqQD
4I2PzT0xZnhXejAizhYhby9wa/4+fU0QKxGUdhOQm6Hy4TlFCfD3QBLKgFRhLO0H1ymZscZvy/QY
xoVIFNWEHRQRQsmO5st/Q3iRwhr1lWi8pa+l84WYf6P1FOypOP1NamvBOjBVH6hkLwityB/GmnW9
mB5aL1HriccpEY2iBo9U2Ag0cEmh3a3/5pf4dCdC5WXs5WTORfg3WkAq9+5gam+Dk2IQ0HkvkALb
Z8Au7BSQOHxdofcZuT2O0y8OtPysAHkgv/hFUwYJhCHMw16PH/PnXDLvgC/zH3HTjHqWI/Oomhcm
LW2IRBFRDjMg2BTVWKyWft9sWGDH+ljbe3g59orJJjxCYdxyQrSKmjTt8wn4Q5fxMeL+1sZ3Zipw
m+P7lidf2cRioDcDWrvBYWPYaPfQbF6yYYzUrFue5609NNuZ6mgYZQLvCT/5ev5mzSKdsiFmCGIX
kBprYiPAbkFmeOKE0xuT1guwDjbpMLkf0x3xGcSUV/urYoosWDsv5rWNY+Ii96FuxFHSBh5tGJ2/
vTMvhJZOXd3ce9ghFkCpjkzzBgOPQ9PkaIY9EZ6RskwG7mXex25mjjwPHJhqHnGe6EvyHnyvqwPG
jdcIppsQT2C581/YQdPRAIAJ+Q69y3FgPiIxudQy+uLsxaMiM3kkPi/OUF1KUdubdhQZ20fhBBFy
ru++2fS99+5350eAjFGNRjWcHk7a20bwucgl8pRYXdFigTcna8qBASx0j9thNsgEv4kB3aJgFSAo
sjSqmX5G6i22kkFy30juhbROCIInYKPzAsJO4cKZ8wsbx8M3knBGmpSLUMdcjRB2NUNCAbsJVuzd
57Z8wxx8wI9ihTORZq7gfmhu7N8KEpetZIoLhELBSyoYPgZ9MYcoANV1fgG7hOWmhPAOUecoMPJd
QtewG4HX3MwK+A6I9phTa7Ahep4UPDcNpmAARegH4WJ5w/FxU24k63f8HAV8XVIuAi6xkBF+vbf8
G+XFleRHxFg5ZftYYUx0IkO6D8eTYRwKBTbILRHKpf7klw5nyp9M7q87nEnuOZYx2fUxlJed7mX1
lgPFLPe3l3UrbHl53zSQMCllbg4gk57/9GCw70W3w8NSCH0RcJTdCy5BG/IihrSy4QOdfDElwCeh
S/7tr1t5xbjbpVcRDAEoA8Fp91vlKsx4+s/0GY4mEKs8hasDq4yLVwjJ5J0r+LkdHJkA8WgrOGiC
6c1gAu4cXJWHqXbA3A9wuwi5drj4goYjQslYZURq+0OHNgQEwnlFL+w17wEJL9h8opJgrncALB/h
LWTUU2lBsh1oqMANR51B3+7c/F7SR063u/kKCpAbVMlw9DTmc67C8E41oHOqC93zxbmDXfUTCCch
WcFUa62LkTObxaSIIY1P2VyW57DKr9knL/en8J3hGa1y/VdW6/6ix+YFJX/Z7d608dikRkNX+oOR
DM0ajloyv7mNYtCOnnMt7VanrebfoR4KQQ5QH1z6XjqaiMGBRJrH271nLfqE7SAkyhpXuC7/Te/x
YNktm0iBnfl0T3/cxQPSRXsirZcgRrezKirEycs/4beLDKnPrGIAZ8x+iwiBhhQSqK/gUeEH60O8
n20dd3KS0fQd/EbBSNLjGko/AFIGgvjbnUFjz1G1pClQ/gDUYFr3AUO6pPAb/GqWnyVNR2v1kQkx
ywUq6fb1pGQ9p/XAfbQWlCKJEXJ87/vnufJyHhDGK9IDmxWA7yC/yaaEVoruR+/PC8WGfi/9cXjV
X697emzFUh4YVrUb0Iro4HhqXzUaIGASTxd0FHRcP2itzBDhlHHfTfF+K2H9IA5RwmvlSVuMq6iY
ZjAZaxu8qYCIdKO5WA4x5NXWgCRYFGA7wIl7zn+KMdrWYBYHZDWhqpvl4UNWhF97v2TdAQXctwxY
Xx//q2HgTsA8/YSpQVME+FlbYFKnREsvQ/OWVWOmLIsG8n+NcpH3CjuYc2R2SqCHcYq8dUs9W+Bz
oJLPLSwqPDxG9i8poupin2mxTlANCAfnK/IbuZAGaQlzQ/CMVZhf+8bltfhfsCG+ECOEFyQVJNY5
ECiyv9KGeQ71Gt4Gg7o452RboiggjiLRfM1/WZ8lOeN8LWbG+yFIHxOzb9Yu6uBBdX0LbsznVHvA
sggg0pPPSYTdy/lRElJy8Cs1W8EImdicjwODvqfZHGdhtfsGz7tFsDLmCsYAsB/UnWtpVroPTIKY
VgliboOTAQh9y1kAwQyLCO42tjhD5/FrdqVjZo3GHZeMmA4L+jPoHLoQnL+CEbuoZJT9zj/xkFNn
2sGihAJ2QFCkjayqIXjJHWxGIS0NE7kaE1Gy0tAa+YXsDwgUSTXeFpYffdKa5Rir3SHkrB/ysi/Q
5SnV7/YoKbiXvw70NqLaRri06uZgQ7ZDFfw2aKvgfbA0E5nBhz7Wocqzkzm5HgnXvyJtK34yT5Jt
c+zrfk0cDoMWiFmAC0TcQohG9zMiLmLtkaLldsE6hwwhLV+a1V8Wm6+OJFBanlMUE5VI/vF+SJUP
l4O8+qB6Sd8BGTf272w9kCoHeqK4ys0C3FbA/Gqj4cZkigi3C7BnLPbiFl2I1+YXTxgT8NQFVWeh
w/xnQuHJT6bnDK8QkstI+JC8DbcKvFirTiEYrpc3jwGQhR/bbVLjPwCRFPLOGDoF7dp1WRLXEPWO
LUSDisv26VE0fie/VTEexVylYOsGe6l0ByuYpyfJEs0btC7wDyI/fVG3SgugTuakgAxQ7SyGufBi
KGZ6UZt1J+vNSQ/Kb2MYQZO7esIcDJhLr5c8TvVscjv8xANFiADFmTXFwKAOMX1Y4mt41OAm3zJG
Sz64E+I6Qm3XR6Ew4i1BAoi+wdrV/mPpvHZVR5Mo/ERIBJtw65yxMZhwg9iAsTHZgIGn76+OWi1N
n5k5O2D/oWrVCtYruSEpROfbsj4x56ZFSjopPRqmGh8ixv9phfgid2jXUTv74DP6Jm6dtDugrw5s
bNYkSgtG3sS3EyL0geN4M2BtOGKa0mA0P/DhS3ICjyUYASDRIB8yuY07iMaIJKqiurZE3vFwIYqX
F6MTfNJe0AV7oUlcvOBXFiam2RnqS69vKhfn9WWIpsankOETzOQWJ9wz+czA63fohhHe/mJgecJA
0HEefZIHOT6CD7IVAa07RDUbr7/2XPHhNNAs/fA9+sF4SJQ/3pj1sYZiPTpsO3Dmtf5yfOOXwEUn
/21/24Yz+Szfmts1HmXX8QmSXUHidWMeLkZ/07MYVr3gPmFS+jGIpJg39rsVnu/6kWaq0EkNqc4m
Jzc6nO7RqSIkOG9dtZgy0www2aRtenGwIrEn4Z0sspelGgKYD8xnozfgL0/qEnGSucLsBtb7gOq5
/PkOwF1Gt170VT2VCXjLYU19lVCFBcog6G5DgOlHnDElr5NXi56rs6FQ+MFzLeMBwFgzXZNeTrie
jHJ7R/P8E9eI4555ElR9Dl58JgcP5xIAjclgBqIL+pb12QKYOPV1OMFnFq/Ccx76P3x2PnYfMtAP
mjKs4O8UYYfZp26kzCB8xupPkT0haqSDQky9pG+qUcCm0ATNrvCDQO8mMzR9QBZOND/5nVXpQkJD
gsdrNQ4bHGIwc/TWJMJPLhspteBdTI42kMQDrm+LeN6apMRndF1eEpnFX6d968sUfogOFCc+popO
J2nGfZwSYGmvaeeFU9hiOAztuyWHRs/8eZ8J3vHJG2JjRU2NGyVk2esGh08wV/pU0Jj29Ln67T8r
xTmJCuboobFD48E0i46Cf2hKWkEOjdUTsuAnPKe/LjtV+IN9mkFEF3RRMBkimn+slIXxJ2uY+eOO
YXqNFOEMf/cQN4u3SfmP4GtgIhjBW0coqQzTUvkh6wmcWBU2CNQl+AxcslTnAYuMMgO5A68QEOc1
HslRa3UmOP97I2jCEP6Whd+MkcG4dIVg3I89/TUnF5K4qaLo9U7Nv8zv4OacPDmCZi3SKzk/uwNt
1lijpIzvy14PxbTqnvTNKULPXZrXNPkiSqZtvk9JEIRkeXIY2DGmQRyUdWZw8qBZoqoMlL9fyGwV
Df8zrKwXB4IMgwuTpoU/NjA2sZoxH9E5vrrrMVYt0Lwpoj2qW5ybhJy5YU4XvmfF2+ALnzJrb/8d
E9j7qI3sPkuKcHJOWaT5YwhXImAdbMplBRPAKyLMGnQXCdmZwQ/+QYAPLFO8oLxRqXMxnuCLA3A6
FSVq86f44EcYKqM4lfgjcVxi7rQbuMc9ZDcAuQHmU4Sp8Y4gBWDU2MYQMqmAhOHG6DJChYrbAmXv
2VS9H+2YPvxuiiAIWvpdW/tH8wE38SZGWkuQAvpgo9kS3A2p/778zLA+an93a5PjgXwqykEp4h77
c4rzRfcPotYXzmNpQVq9hdfxg/QqG4CqWl2vem/+HZr3/QfSPaRA0KS/ak8D3iB8QP7xQJqi+N+a
iWWxly+H51TrL6R+8PPmLODgjUL7DsAu0EE3eZGecyYeQx/Mu3iOriibON6xAqRvZLSJjvYEvx3e
Vv9tCaahlbQS6AD2SZu910XhOUDse3ewX110jIFz3osvrDJBVz1EYPg2Ks7FJu9ySHaQhFdZO/Fb
1vWPZdwxznOxi7ptyxQhzx9sOWSle9zIFtRgCBYozJhJHoxSlKU95uGnRNRAAyoBs/+zEJ3oJSUY
I1lf+YOS4+KHIKfKtmYIAFY+0CPFOW+xmhp3HRxXiXD7RfRC4DV/CsiDc+LIgtXBrQo9kO/JX1KZ
Wh/Qz9rVWQcevkNrgA83q8ac5yBe89teNDda72GWhd4lMRSJyt+LmxJpgEehBxAQ8XiggwpJU519
AAeaaZ1iFkHZw3B+sKRMi5CkTGhYIA6KxhBSrIEqG80HCBSAUZtdTrEsHg5wDOBG9/F/L5hMUSNH
V6b/u8pkUgxxqQT/LRdDbjjaYmi+fy9vuLolgx10Pgg9X8YzRLGX9LK0IqKchnrifTaA2cwaB9zr
oyC5AzxCZGDqyY6NvAreJIoXxhjEzrHo+/DNkVjagJ3kIdN/62uMODaI353rvp4VzFDFRasza6Z3
641J2cthaLdtmbEwKt/6YVbZ83qqwLaBALDNd1jITVd4Rfo40XE7HAyxYyijvkdp6z3drgljFF8M
OC8UCbgvITbtOkl7zYBx7dNnPMMibPlvrAiZ9o/yk9kl7bXD6jJ/NPLwX8/Wks1OWRH2kvZWmUI0
bKFABhaFFP+Et1fqXWpoJGtL7hdS13bnAAcjIbyEhc3RcuBFFH9yJMOL4B2156KfO2ajELt+GqoW
dt1wAqzu9OL0bGQ4UyYdczT7fp3+VrLrYE3hCTbCWRIxN8GufEDUqEjSUJlSyJOsPj3PSzi2PcDU
ozbfiDr8GOIXgSmNJDSbrIYehodDX6x7KrhpV2uN5VR//hmzc45wErAGQ18n/B4MXmZM13UoONmH
M+kdKVidYlAGHyJFu/IP8iWMHVcN/ZIcrD40XKSegxmUPeeEU48NFzIdZa+/Oz0dGpLJ4W/40IdR
azcKYIWCHNfWUfJs9T5HsBgFd4C30Igz3iCw9cav2p5DZQbbuZs1Jk0/qpZGv2zRsWml00VTD1PH
Pnm9i95h6o3vNWfs5EqHxx6EhlYGB4TZqGhI0MOpgLutDWOrMLuwOGkCLTpwjRGnC/xHazjb0OGG
lBugyGQpsvN3EOOTk7CLyomEa36MGpeQ97xtDsTIZDQuJ++p4lWcAdM1i4uSAJYmam73jqDqE3Zb
OpX9LYE9BvcfqxhAKVehNy7NU3yIquwMmFGOex+t2t4w4TiP1yCnKhaaI+eVqVTYHDlGdmXE2+fq
gflvfqcjSDWdkGl3HfSQFDRAanXAsFV/768WwBwaRDjiP3R1wuAtgHCwQqqyu+mgHrB4DuL7iA4m
7mPxDV5JmZad+Y58yQskSYz5y3mZApaCVhUrugWvdgd2SbxF4bd9Kg949C3n4kLs4PY2i6DO+QMF
K5xivAJOwcXt5y0/5XZiNIBBt/nPwDl58ow+8E9wDkjOGEqCfEP+AAE6/LEqtFbfICkQ35OnzQU+
LkDGOa3s69d8wJ9CDuDdJ2TQ+HXIDO+nP4M3Bt87HmwnfoAXk49jkZLLxGz8DEpnaJcbCm4fA03a
mpf5JEnvG9P2TTCWHJN2Rx4pgVgGgUZ3B5uDoIf7C7CacTZhC0U3IgXWSdsbjInkMX4+/ugYnCjJ
G3CQdi65bJVQWaExhBDQTYBiQDweL7dHHB86pwvuXecMHKyePNN1htkJnjCKunyR+wXYTS3EBclQ
EAEtsBt+DJ8uUchaQz1UQVwaaiOY3AhVBGXllf4IMfrYa0B6+Fl8zzUs+MMEbjxUTMoFm+8D09bB
3G5x0IecSMCUDb7a8OG59dCyaVkxHYKDW/6PSPXhAllFb3MDs51C02XxcqeegB3xm2ROJjxBjnGi
ongXjx+cTAZ7xnMClcZ+xAvmfzbUovu4N0Kv8czelEQ77oKf/mUUTWiDajQ0oQo+g2dmEPYbfuM5
7jgVJQL46IjvBFxKVGvHBdBakFsBrZgC7jtteSW0B7K8vGetpVfsqrNmCub4PnuAAqxvOz9QX9di
mXkMr5DGNywBjDAPFoT+Fp16d05cECZwEAcGqKQocmkrRBlnUNaDBtHaOCNtcTjROy8UYMqLBVbC
pn1QEWK3Rt5bLHhdiROxOqOWbTC6abKPBY/+tWt5Q6tbC/j69UCzw8G20fGhZCbyoq+57YvwHyGN
n4OLhE75uZ6ou/eS003FlwOUr+SDW8Z3PoqZNgkSwhQKuZNHadsFS8NxEOrqd9xTyR1BCc4VRwTx
y7DOq0NyejLKU7FmlbnRxx7Y4uxA8zLJARJWsLYpLFCJfCaqqWLJV+Bdhcv4jNHlenm2yfeZDkAa
ZkXKgJnJqURMsIDi9hN1J6xvHARa9iCDLmtXiyf+E8uPjj6O/UAvQRzL2lDMkfUeP3iyrIbKJA7b
eiyPy8p5pwOM3uGrV0yoVID5L4WJ6EOXPZtLSNlTTRJdRcpVRdYvkZgaZuKYylpwjbBJYBGjaIlh
YG8Y/2FVq/dglPscYqZ7t/eHhk8JSOdsaOGBEII1PDAQbjisohhpI8NhnzxRsjOLYXod/KLPX4mO
7OZ18C7OPhlkoV922WwZvuMROJyqluK1TVWAi/3LOE5obiC+8grHt5C0Ap+medHHlqRNN2jXBDXe
/t5+FV7wnYuoLXDehOCqaPO1xiVYm4j/NfEd3H0dfuCR6/Acc4ZRhUFkfGH37c4/0WevwPOG5tbC
da1jdEFG7jYILdRwxk0AZoWnuI27NpXoYIDTLImP2CHacf3GfMSQ0XV8AmQ0RwmIyBRzG66t6VE/
RIXL6IzplaZaI+o2eC1vJFtS0yn5B6dRFDlQkhS55fGbFQ1C29z9xh+6bkQpRjtq27fgA+MlF/2K
CiL5w8EGW5XxKKaBQ4ohOjzGlM4PtNNtxzWl6e7hD+MR+RpwGMiexY1ysqy4LqxnBKWZUA6r46AS
nL7hL9duY9yD0nzGX3jp+PEgPOLlH6zHRB7jELH02sENyusuZFmWZkE8XDH++SMYIoRtYgEkFwkq
nA7CvroC4yZoHRME67F5grRZZ0emOwcm/5AR5scU0YN7f6PY5UkQ/gZh/Vr4H2iSxInTKrcovf07
mlJRgP8mN3/t9qdrbtd39Nu38Vql6bYAsnsHi9qZoNzrlGFKAd5iqM6rIihLYNDaqJjvHxKiN4+s
BJwq9Bsj//6Uqf0dPxY6YDfjRgzpxkBUcCecgDz79HgLtojfiZir76TMWlLKasOMVHqFsdDNEePc
Gt/JHqfameJ/GMnpxpPlaUubqvjDSPTvqh3gnUra0scBYNbk8+H1N+7Y9WI70I+bDpXlvCKq8Wai
TEZcr9q474pACKDeYs4DFR0DDv2e1JwOlVjdoCTjR74AKRWnjQakb3+zHXprWCJ/MMH31z+hGTfj
V6kp09I9Osj1JriutMFq6qDwOfGI6qOBlDOWa54VejA+WHVO6IoAaeXvg7kM3RNHo3tzuB6uLn12
3Nl83dISdKDvmCrvdNwf8y4BKm/7yx7rDfSQxtWKn845LHLmwxaCU852Tk1EEpD3dXgdS0YRNJbp
m0ijPrVAO6RpBxj+ESjYEieFeI01KAa42C2vQ8HmUIW+Q77qMCZSlEqlRsvAVP9nXaMh3o0UWNhu
myPSYplRkiOkDxMiqbN6c+ADYum1Ub169wx3PRewEEfYnzUo9Z0oK78uJmpMMMw5+ZcYTSFkZERB
4QRXx6ihBDg35rrfGEsAmiDMDrWfuPid/5V+SlL6I+7zB/co6cDAkRgbsbNKuCPPDf9GxVWEZzz2
gc7gdmBCpyOL0n+FvuXg47uTzeAhM86QAOF0Kd4WiD4tGlx0DPChYSM7+NuOUVJSQZ8zZl8nN3vY
LZy7E++wOBtiyeO3kS8g0af4bvKDU/k9AN2D/910LNwELc7iliNU+ou7O6fgqm2D3B0JFH9vMOc6
L88iUawd1ejbGWqcPbXk/CR9EXcVA1PgOGBRdDGKfZmOcZqQSAU6ors59A/z9gbjclrTAwf5CIe7
J4INRIkgbBSHgHs7+dWOkCy++MlUXaDsNSsGVVyKWaKN8pVGuaG6AlSP15Ni1b7DC7kctHl11R9/
16DBet2DmcggpSAtYrA7q5xAqnegAJm+KATAV/X8QrP8coZMBSXOFyM8cEikJMySmNLwRGnJUJQC
oLDw+RJXhXbECYYZK3Vd/Jh9QlxTkfrgo8iF8o9dI6ZNQilRYOcH7XgysiAL8OoVPP6Q0m3ouWGJ
BHCR0OAASxhnnKrbvtxG/LRzB4+BkXhWCGKHKLIHnE+og9BmusgTjiFUa84Z7+WjWKDFfJA3x0nD
dtjimo6pZ4Jx00SsqaHFBz90RhnozoEqqrNLasgWaGugYbgfpvBXhzoEK7L4h8/U9OdWeMOr/ybp
EOrzo0uGO/Io+hNRD+Ot7HzNJ2BscqcAfVh8rX6gCRFwP2u89QXRsTDSS+DZ2To9RRQbifjsvJyB
puR3qmsZohBj8p0nKsVFd8MswRTG0gBiGmAbwuvFMD+wNxIMvhLkMhhTGb2Ah8O4DF+38ceuU2Xe
9Z+4KLlMdpis3Z0Gh9OaODDpFREXMNnDHH2NROY8Hs5xxnHYqABqT5st2sm+gLLvyQ1zSCH6ymxZ
hU/xoStco93nPdvFjBsb10SihQAx0TSe7Dam5Lw8gbypJ3EixMIxvljlqsbUXB4ZAzvs4XBPjbvR
kG6dnxg+MZlpwb0d4at02abzK+cLdw9aqxlzstFSRch70MJXCM0MAww+Nr0uGACCg6y4MFjJGmhB
FT5Hd3Ao7rXded6ZdjCMSmAM/Vs8lFS3XYYluNfMUVYaXSg+2XlCYmlSUXSNb+l6SY0r2GZHu0wH
i0POwgN5jXmgUJh4ZvklXE8qEDqr8fr2K2qYhNn4ryHEWTaI+jZPbX4X0z7YUH6XtkDI2gVumQ/8
m28TfFh1hud4q+iqgjMknoDG+o+dfU+pP0jD2b0RZ6jWy1ay95TsIs5AFiRHFWMj610a7Qvz9it2
ydV2OL+n3b8z+DziJACBUdr1rk5vfAqO+qwQY2bE+hBlDlphzEXOJ/qoMxM9TmOxM8Kc3AdwY9w/
ohIDfgUAAogcxPTtGKQSrnajjXzQI4I8YxBXa8VChdQAukl7MEPebZGZBDK8+K3u4zNsJFE8ISYw
wsbmjdxho2g71AJvzP9AMfnba7sPF9u5MhoyOWK5YiCbPQGz5FxvsqGN/V6cXMeM5ulzUI6b6uLp
VqSD9ox2ftmijrNq5kcIKowUNggeDh+bYa7sTIyuQbv+Inu7X+IwYdMesWT/WFrucaforcI8LaXg
AqDPFFhUsUKqWdsbet3Js0VqAVY9VKuM4NDmF0suHMoihOMuSju3O6nnMEzjs6FQ8K55c6jqZczZ
Ajf7cD+yxpFH7+q8g7yTcxi54sV9EipeBNLCGLSg3N8YEmRDqtJYpaVFrP9PYop2SXuvaqIHhoun
iRGOX1AtHeLCH2FIVRqeFBMjqUUQKxoJXnJYrP7Cm32aVdqAfxKA5g4r7qHNH87HOTFC+2hlKO6R
X0vNCicHKrT5KlwUWbbwsBvYJfziZGdMuaMtxlkERbZxQHpbh8mQDhVemXMFIFseDLr7jPEgKCau
tSwMPpp4Z1pf++Qy5jz4x/jodpPWuP7JfcA5enqjJaYNEeqT3seSOj5Iq/0d6P7IQe3JVGzKZga6
BqdVJrAq2U8HRuEXgkZG+vFpfEEZa/vbthS3OhrXo7lGf6Vf/s4DEyww/3EcQoVsuDjgv178Hxdi
V3h45vBPxSbwl3wX9L0ariTM0oVajAlV5Q4SNYFQGLe8YDA5wN9ilIkPhF7OFMYM+JXoT6ziaSMl
oYNvA3RmFjNQ03E0MJcIyQDAQHNd4XDh0//EDYbDh6qBPQ85WSSU0xoXMa4uOQBK66kTZ2Dh4oYV
QmPfrK+JFXH4TxSPkr4Tynirq3H44T2AMPH+1CAklitA2+vf0wLR0zDt8O+2wiocpL8xlBeMhugW
Gr8XFzAiZqJsfBsD1BawjHSMFSiRuiDymppChMbYos+vUc/b/g9cCVagfsG6mhOIugGzqfQIPeVn
H/vGMEZHxzpsnPqv8Z+rJ4pMYX8QXISchGEyzDXCwGvqao3qkgEgtkQlR8o/oNa6z286Dk89Gz5m
BAB127SIbrlbmPkh3JBuG1zIKvVehOMwdTAW7lMaO2v2MI9z4NpFFTycpy+S8l8Iv1urodpQg/+o
yd9kk9ERcIDdvCfmWubQxDrA2mAW48+HdIpP+5icu9hSDRnZfQDRmKth9osTDcLSf4RQiHAiX2Z6
YDPWYi1/c6oqk/qBX9zGtRFVWybsiF2FzY1AfxgtGPiEQk0oKXUxpTZbUvD+Md9B+HYgSUWMoohD
NU5AA7KxngBXbwBTiDMtmcWKmxYLigu/ZI4+sp9R4be8gqqKmwJyNo6UDwsGnEJh+eIXhXOJOJoZ
IhXCyBpCsHapLnhjPM6SJ4qDKjx3VOq8Re8Ii9R8cvAx2Z1QbDVMsZyjz0+CcwMtAwfAaixjKEgn
WGW1p98AW/fe8rhqBRV7FjcLZt/4q9rElhrDrfjYS8nCusHaoDVWIt9YdBZnLRuxeB+2x9qOzHey
eW/IeEaREedcVzmKKpJN/dAiDW4VkjhlZJcqptggEepgJJnYH1NJMF5erc9YkNbuyF6W5QSRDuNm
8SVAnC7xkxfe2sOeNag/xLvsiSYZ0SoUKNA5s4RxL/b8I6PX05DEzXshIV6mB7CwfmpeDswA+DRp
O5iQwYWDMWJR7DCBFp8YLdirk7e2XxNsSXxo3jg7UioFa+KXZyWesKZhLKiZ8wOCVy1gAS2JkOa6
OjKBFDkzta27QBkrIrJF5ueg9BpMnodONZnDAUgcnQBfAkVH5pRb26W3sJY6kAOD7ZQaaBMhLuHE
9J2n1UIFxRGg+/7TWDC4QxRz8tY+1pqlldywSIYMlnSEPcR4d7l2ltEsJZaJ8kNn1Ej49+wxS2dD
i09CVUmdi2MfGTMXbxSTq4X4XX6pozkTLzbkfh8NfBCE8C/P4cma+jyYTCUEN0ZFZGImj+ip7IuL
BGOXD8+7CCA1mXzEO/kMTpoIZ6HS/J+1IL7VSG52SipiviNHc4etDHoWjJ1TH8kwtzEL1TqXjGFk
pAYd6Mf84BejhQTYm3ANqNj2FlcLEgY0iRs16E/bgQM8vQYmHO9vd8H3b3qa9w2yyUfmZM0o5BfZ
E1IxvPOePBP3A/jB/4dFtwY3Pp5M7kixsS1zSzzOFMsMRjoCmWtIimRcW6hxBGgJgrpjzINDjHJk
C+8+mA8qbRtX9n4b2CjBIhFt/RCxdMewyc1Nza0/Jo1lxh94LTzC1NuYpt0PNIKM3yAN9ZgBY6ey
36J9M6TFYKSOD8CF4cxrvoO7+9Uue5aJ5GSpegrLnaQs/tyMkU4S0oaEEI0+c0MzRRHFv1lQA3Km
HcHaUko6+PveRw86Nq9pyXCMosT/hTImPFrYizBAUdCe26/Vg+A8LADIcdBT2vYvGjwYrq5k9iZO
fma1EzhnOD0tXJymjdkglXtMgEF8PFAYJjSFliI327GBP8YKiMLnNfOhmXT0RFhIc554KZkd7IJ1
zgyDXUqO3+Y8/Rr3uIMrXDM2qNza5ioMF5RNWkKGr9ctiQiluvEcIwPcU7zFgjjuxCFL8OFtwByY
0XDsefDwOptRxs6pqLC9tp35otHsabswDBXT6lgrX4yJNP7XNL1wuDtFkp6NFEKktMf3u50MYpbg
I8zrtpasdSfnLs0b0mOjcq/AB1gbRTphnMJQ3Pz43F3qZD/QyxhCmVxMncmTxgKwCK0B4QyMuNi2
X7JAuOYSCn6MXiXU7rw7oFN309EScwk79Uy6+g7R4AxzcAE2D8uLqZZOSpodD/TmMSlooJQATsUH
d2vCz6/HT+QWFRhtkw5HDhQoAN+orGYIBgxwyJfrNanHhuU43HOsyxwI9sZrakYqlBlSPlqU5NZ9
0bNPm7g/tedzEng3yDyJ6iVzbtey6IATP28ZEoXMmVq1tNhk6Xg8u10DTYKL7+TjovSGsQM/A+36
Gf+41wCeaO3TqnBHQUrCNpv59ltbhBmuUNBDc8f7IKJTwZf/yXHvLqfukBoEqlOaU1cmya4NQRnp
M1AZFthh28Qbn3KEJm+hAmMME0KPr0CYDwNmAp0tNxwKwukLsZa9G1E255dZ+49pKdfzMmfVkhW/
Zfpr3KSH/e25Fe4x45ERGiIiZgCjqY1bqyNFAQaZ0wDgTnOv+sR+sl2oF9I+5gk0xOZBtPjvFhH0
ndBzXg87F49V5gjG13Ygj/N4oBD88sCbobsc6ihVuV4S6Ep8GqEwnzcDbfyKVo25eFvZS88O6bCt
5amRjIKdzzRXTww/a3Oas0Z1T5ot9cyvR46YwdiKrcX7eM+w0VhHecXlI4cFnGQ+cgo5kulUQQan
nzLqH6lGmuP7KBKCxG/bPnLOkG1zY0MkHBQzgqkJQ43rNP/a6vgq6XJUL2kVD/TCOnt3hIKPbLjt
eCXw1/GPQHpzNktTlAKNO2MOTbEuACRMq0nLYL34Xw/ZsQMWnlZP3bnh3/bVZvShvBbuILYZMlFj
SYI67X8W6ZQBGYwTLwRJMqi0EBJLzrxkcxJvqfnZZfHi8OBoAx/1vLzwUjnXzGhgL/WIeCIHEIsw
WJLngIeMWY+vewXR6Z8u1o0ctrGxG+p+uF75UvUYLIjUOZm8IQ7CuRZxe3N5ZjUmSEiic+dDQ+Sn
yLjpTEFUO2ZKUdoFVIwSbEpQVC9OgM6eVTNd4ElpqyPyvyVEGl0SEXHF4GLDuQNcEoftwHdY6c0Y
rS1K5/Sxh4/rIN+lPoaJF6HiBSWEWeaHBDoibPYNuR+d3HCk/AH9kVnEyslZYdCWuT65OndcgdBT
Hxi8cgGUhk44KjuOh0WRxlyVLSiBovigOeC66sxD4O44hCUkkJaEsXIKk8JWd2Q/u6DP730qyaH4
8TROsuN64fweU/pxfDQI5oa6sg3MB9NuUYQRCbTqHHUuUQKE8YLxPD4MLufQtmNiQB+69y/o9GB3
4x8xAprLXzT5cg0Jtc6W9HtcAQxc1rxnuYDgSvyf9sqNCrIwX6Ifd9grZGQQgk7StWokCYBUD5N0
u4ofsHqZsXZu2i7nd5/p3LtNbJso7Z3kTvlAKHZKNo1FhVZO0ShzCYhSN7B/D307ec5xnJ722FFH
UTLnlJJnyAKgRrx5nZrKwwAO8SyzMWZ+Mh22YbfDZ/Pq+YtstTfSZ1JNeESsol3WJPAgTjoLG5H3
4MP/7PhdXipnY8NSS/zFoowodlk2ScKW5chNTjPMtpMUo0Jk+hR0c3veB0JKygWIOVcjlRPxf5RX
OS+cFKPYQahCxt1iiFfu32vMqAry1rFHVyp3KeXtBOM/KEfTj9X/ygHb095LPCI4HUg7dAfCE8WD
ALWhiBV5xBeN8gS/O9KRxl5+sZ0Mq4KwZzEus2QF5jkcNrQwu3ZhsWgERnToCTl1mIhoylbhaVLo
6JMjRBVIWLFNSbQhl9YpOO9S9u9arAaWOg+K0ZzHvXUnaNtHrFPpZBEp/izi6KSYYUFju9tDEOIe
vMPK1Sb7dbCV05b8Yw+1gs7di0tEQooSReCYa6ywH1t2jEkPu/nqJDjjQmOcOCIKLMMhnJucbYsu
z2HRDSXcvOQ8Lmg0Vx4VSWlgqJeyxOEFQuP/xTjMtyMF070WZwPpQgtYrJyNAzNDe0atwynWnjuO
sWP/o0Ng/Xbx/D1yz2TG4r7h1fYh73Stga3u2wZT+ci0Y7vbY+5qxfPg4miTsz25g69RKryZ19Bv
VjMojebo4RPkhiFqW98W2ckfoQFkoRButj35+8ffhAFD/E85fqF3NanEqdf1KCj1/W2+38eBdmbv
s+EJZ9Umbs03XRv7XgRT0iTY3JgB/LEcnePMQTtqksI9D8zoNY2WbYtYdNiMyMD9waRPbrHs4+8U
BHdME2TGNpeea29NDYubSAsCeiKdm4ymg3c5dOiYXO121i7zj8f0x3D3rQ2eGhGHfZc5xgYUoZ5u
liYg0YSxskVRDI93xMJuUzTmN940RxMW15puLiHN2a5dzVr6fk/TO43dSeWRc2xyDHBm4k+OJUQn
xe2B9yiGGZz9I6u3V+jPENZvyUguD/y2k4B7idrhWdlfisWX1p3sxPEApTwZ2Tgm0Diu/1gKJt51
BbbA3MSbH4Zx2vg9XV2m94hCcwFJN+HnAOkSKJpiu6WtQYQ5pdCccxhcSCkmlq6NC0873fJyKAPA
AmdOzvCGWk/bZex01G+NuVp7q2piVb4UsJxkHKRWCCBmhX6W3Oe/VHg0A844adV4V/Sw3GWmR6/j
cPYtwsYcH4/aiuwwTJs4rl98+xbtHkdXBI+EGcs5luzG33KHH4ioOsNMfnc2cwjFUFuoVA7YMfwq
GtnG31FIhOC7YVhPVpAvfL+L061/ZBqNDCwYpn05FCKPqs9R8YtseALcIYzFo4DgcejKyy5AFhYc
VCaNvmhyjBuGtK8HqqU5Z2QUUfo+OGphSxoi8NlQMHE3K9yaLFwHxMEIVytqtywznBysuJ5yBTM9
xiJwemNQ0pOiUIwqqAgMVLbM+eQX5b8YlMBHsuvJPcdz5O7sJBKeSOX+IjIlR+gz/iygKVFX8c/X
9uGogSBQgHhd6oT1YsNAjKeQzjavwOOekJ/AO/kKapiA9oI1Q9HeQaljhTEbA2P6kMuQzu2GnRwU
Th8eN9hSmkOcxTSIar4fqBPok3gRH1VGPLTtrEj4e3AdtVTpUgczLlXhf8Cc8HHP0HkXs7XPR8Dc
hE7kwWJJONmoySDy+zQxFP/L+X0BLesMrkb4g3k2x1fNB/owkpyTjyVJpMznxapEXBY6Ri7vPVxk
7CYjGQQJCyWl4k6clLbyMwnsiL6lTzgpVZi49RxnuUOn7e+GNZWCoWPTu2TX0jlKnbnAMpUKzNed
Kyel/JqIpGi3zRCcNmQAlDn/+kEozz61lu4xmscBZDCbIxE4jmjml0qUJ695susskaTn+VPR8h0q
NBaulKbHfU6Pw6mlR3eXHmbO5beJvu5Mz7/sTE6rnFEi65Xy31Bdbh75vC8NMcaQTHeXmwUJW5J2
CNLUayhPhs6SDcyYs2yiWfB1OqsjNu+OEOog2wmmeCFik/Pg5TjwRX/7Xx6ZLAa5wM3RtCA0QSfx
/pRBrvCiw7h2TiT9eLeIg4RHgO4zBxV5YelZz5P0yGWA2y5hfqa46rCfa20le/2q/a2ObstoUNcd
k0764urH5EJ7/VGskgyVOvo8WrLweKAFRj0Udl19EZZZFhZTDgeKU6LreUuYU3Wo41TOg88MdHtD
3Y/cwRvkpL9okHeCW2bet9qSQyhibcuNZvFh/v224hkDCcOkm01pD9KUa3jbsk1a/PRZmVgbkLkh
Kz1hXNf+a1JMgIdf68YUCBIIiTpd/egcjga3SeugTeIygAmh4ztt5KnMqfgPfmRE9CQIDz925pmX
DRU4f4fuEDpRjKchFQ7vkeQ8wsqwTxGbYPhyUOri7LekZaA9GYtXkgmpRhm6S8WiZafz0Az+HlJL
FvyKbckg0HiigA+QK4OHSZx4yorMrzRJX8BInfKdZvpDrcnsy4EGlvgo0XcH/k2LsxjwfW54oUHh
OwUqzKU3rbAJhRCdklFZTgSuhjicFdgY+Kjp74vUL/inpF8/gUTpL94Q2D4WZkt+RrJTMpr+e6me
HwJxl/piMeDUsbq0wzjNUpdrJcSGB2eYwp+vBhSRDQjfjxoLexNt1pcjXsShUpNprxv6DvFnJOYK
xylOiDEvnEAyFLN9VBjocLCxERMo3Ml4Ni9/R8mr7gbTHkTQ44lxJImF2itf3PNWJ1DE80hNUS7D
iNUL4cVTfWE3Gw9fO5lqgwd36NPxizGrm7fG8oHfhPizVkz5mqkp3fP1OH/Bw7Ban4jDvTV+uENG
Zg031ClYwI3gXgfPumn06DrOOIlKz1fKFJbjBs/5AqK7gyIhOdqOTz4V6ocD/+dItj0JQ//QPYdW
lWDSVNYgPdzan91qTHhktTjN/Kt5XcAJG/CTuD3YJGBFqx5PrTDfaNW1F7XMF/pIPjB2ByDgL/8N
oy08ZDl3q7ZBZXnaP/Y1C4W7CDWUR6uYJ5RzNLy8eC5mfKXsnKAJ6njIk3CoYHQC/5RpSs8sr6f5
S6nwo6KmI5b0VL4zh/YQcnQx8aLUGcQwGz+25/hnX/pFmQVIzcxly+RdU/+5GXGG8sTwKeINGSyj
1R2OFgCbMSNJeKnLFZqvJ8aHUvKl18N5r4g4jn8MnW8QfOnDPLnpEz4e8+68hTtkrl4BP4/4hsII
Ai0doMXhwwDqJTUVKVz2xGFwtAcka0Ek+gSMHBeVYwG5b8Pw4KxClcPdG2gruNQUIDSAghhn3B0g
c6EB6KpOAeR74wXI/JU9gzLBtHBgcjhov35n9x5pP+wXdfbEeyHcjNuWjx+GLe0vXBi16X/t9spH
IAwFNPkHMOAP/OUbSWxbzxpbF+Mzf/zdZyjSSY9krtR4as9UUG4nPejII7vBevqY90IaLwJ2oUZA
cZdJvnQPaeNGjw1wVfDDFhNONVSSfLt+eL3VlYEjkasLMhWm/ZoKjUKEqiUlMecHwzeE1KIAcN4m
Q0B44+Qw7EbE9vGeJ84OynNs2A5bT7+QqbrY3K3nHvhswScNoOl2mCNTjNcH6GcdXZ/NciykGDjo
UUTaCgcfm15ORKpQm2/GUR3dGWBtetnRR4wCUgoPfEG+5GpcU/wfTJ4DHX4L+BbFPY8s8dWYjX3A
Ypk69ShFACVn+sG9FgnbfySd15bi2BJEv4i1cALxKiHvDTK8sDCFFVYSRl8/+/TcMbd7uooC6ShN
ZGREt/wMNcAMkOMOwpNSfkkCVYZ8LryZ8I+24ji3sA6wU+DrmAEDlQ49k4j8JEbVbSoKYrLrS120
8L+A9VsTTJizAaokZLdgbFrzN2UIBniCwB69vW/HOo2Wd0ZuEJ+1C/lOQAdOdnQz0bLz2rSAyf7x
h2AaOmVUM6xwARpQ85ivJaRBdT19EvB+X2e9ZsEHedyyZMGQKwk/itbTLVnqeqjVkhUQBTtJfy3t
yeGHNO89VAacInt9yVm0ma3qGm1J8zGudBd7QcVg7NxTlL9G6GGB/Ayh/rC+LR5bVeUuKCHgPn+U
gH3xU2x0XcMIjgsRIau8sf6B/sOom/hzXopHnrrDdHoE9toWrE9OPlQzvcd+AQXyF+Jd9CRb1C+l
GFhZRM2pcju4jo5ERUYBgDNvtZspwz21j3fXsuhIVe2MlyLHAACAlp81sHPqRnXtd9naFuW4T+Iy
jj+NJryv+yp/OOeZvptUAR7jEEp/XocddGTUnIzTM0OglsVi1iH6IBf47CSiyh17znJliEdViDfg
LgkH6OpQdwEIIiIKj5A6yNhR4Eu0TiiW8VM25BCw15b+hWVOlm4okcXwAKRhYMmRt6RjGDIbU4oX
HAhWABBjkbTlmyHGfAYlf8LPG4q888QXSOLBrlxRutxRKWTzixQ8maN2xWbOlmGXW/pnkw08Wemj
3r/Ny1XgP5HSEQt8zPkWFKQTJrvJgeBrTnkI5oTeoYIVH9vHFgd+aqN9wkcR0oLFVPGyjM7dBNrg
N6Oi4Hpzihe7/Z5vYgcEDSmLGx6BXgAzu14xM8VaQ9lC9ucl05fynXHcIJCbV51yxeTqehPD81jE
YYdZfblwc71EReF6RcGRsGFoZtNUZhxlRsKdRVF5NlEwgZp40tsd/DYI3WLBR8xikgZYaF3erRJM
Bq6YzByp4bXopbJsOdW9pegtHTNpvGTA+B0dpTtdr4bZDWNLlSACnkR1FGV9P6KaB6EzaAi+3oJz
5JgSongPd6pkhz13B0zsn04e+vfQV13NRm1x7zwkdcezL7AOOU9YOrdR4+cdRLusEbMXPsYkHiwQ
c2nn6J9CD+uE1w5yViqClKjLETV51FlwB2sUGZn69ZIzkPtDhwFE0RtEYYW4hP8wP/AZKLm3jb0F
P2Xet2YuBZJ8pYa+X1WfEdeXooZWCrUpI5p3KCzR/95xHrsqeK6DRd7nfBX4EzXxxzHNF1Kkl5To
TUJmWEETyxSV5sPqIo3UYNM/7s9GJO6CUKFbmcZfz/9C5oMJbGLj5JaSvR5jfDbZlqLepcBFjhR1
YGIgtx+qi/DW4O3sd4cN0M3ZYtMBlbntTJkOlSVigw9OxIfLKOMMAXhN0WWysaeu0XlnPtECJYI2
+2PdH2GkiRi1oMS/VJ/htcZMJLYudvDrlECxwEpuE/080f317a4RIRFdFhWh6iOW7UODhetT1Ch9
ijG2ZEUmKSqhbzccoQcAURAewJwp1eaoPi9KAAE7+M49IXAZgUifbT4E2cI5UPQQt56acMzmfMgq
3RlbGetuTeEoylgaXnvI+9WIMewAglcKNVE2vsUj/oWK8Fiz+nFNfZuOS8WIkDh8fQMEiV59B4jw
Y8GaZzzrORlBFgyPouqV5R+9BLu3cQ+xf3AMrbqo6anF4Ial5Gl4dTyHSkO/mAGdKRhE60Q0PkwO
6YyNrJKNwwDhl9f8CZkIGK+4rImkdJdz3ueR9oLCHMNDl4cJZJihhasuxPMoJh3kKr6LBErBuyZa
iWBEjWIvNJZ9SRpcSU45W5JMPa1BQECnB6A4G0BrZj5UpTCz/0WtKTrFU9H/A8+i2YA83XpWLDc/
/6QcWfpTg+UKs3Q8L/hmQFWka6bFHcEg5yG4jWdQdJjCOwBdCjU4fye2fxAlt028UlT2lXnWMCgb
XLVjwFrn7g9R5b/jSg2H1vah3fo0qvCqg9MJUpXAmTmkTOM5+UPHVuuQtaKj9ryyXayDvWt5c1Q5
gD00eBR2jH5zBDJcqAQhJAcS6pUW/OCGFiijUVPXKn9TaAo8GCOfX9PHbc+Ib0ArD65/Ri+LFWu2
sQDN4vBh8u0c70NIkh0GrruGY2T5peKiAanckgYAvCOvYsCuAKZryvYfLrgl/dKI8pbp3MBL1I4R
mNPolLpotzhwFrgf/jWFKqAubsSBxbXVqOM7/knmEXesry7HmTegPvVAkpjsUGQqqsrwF3Ee8ahE
u/NZG2nMOl3MjHIoLuUCxuj6A+AmugTa17mmAUupfFJFKGL62uKTcC5AYOg8dcE+vbv4AxmWYtWK
YrEH4zJuAgZ9UytZqSUG4O/M5UVGSwNdlWFhGeEYIUUIZn0llDRKhVHk+gg0/ubrH3CmqwBMx1ZQ
91XdioErt51hTBJB5XeP0Iu2Gp0wI1kCghFbFjxrs1YsqwPeJEChJszyJeK/H2VIghGt3TinmWKM
uKbztMXEg3zvscf2P+YFe5zu2aHpBVUVE71vtsa4XFOBXqooWYFN4mIyf1jBl6E+pqaUCU/m7A2A
IdZcuv2kYVXuDToBdE5icn/IqfSOQEBJ46+5b6LjQcUHGSZ3+fSfAvun/k8EKw9NkOH8ZSGzQ2fp
FBFz5WTOu+HWgWh6+ikWXwMZT5RMyFXz9YDzlD/zOaeA55onHZMd5mC4JxBXxVxIY9ZhE/BfC+4R
70nTrkJimRA5TbHp1BDcY0KBcaXrjhPUdIFkMHEsF/4IJORGDIWNA4xkmgtR6glanGG4eU71D4eg
8c4OpDvivXicys8cXPYTcGrdHK9txhXU77bIbs/c3KMB9CTUkGcY7VPXM/C21wkoWO3s95SSmtHn
TfDWVJOWL8qG5GSKJNBETiRn/c7HZEIp1G+XjFJYfhHOqfqE/VGOO7wbdXZTCQtAatOgmQ858yRO
Lm4xaBXap17yL96JgEcBGFMQodO+mFr0zU/8Icwj4MTACGEwVQD8KpkanubrpaMei6AuCJ5Ky6S4
YahYtAB/6LiG7IvKir1eMOs0d/UUPj47JiUZ1oaDwR4zOc9kdnCxSJYNrwbi37HS6I+3JcGbUlgg
SQnHuLbOxo0l5VTsJZK7FhiAdE/F9mmZaP9/KMNa7B6UXwCoB/gSGKzuly50hJyL49uLjwzBJ50C
gRB6hlZMv8KDKmkllzgx9yBsavaLSQm2VpJNyrpwCd35iWpoqGtao5EA0Cx+0gyznRu5PPxC0nuh
XoqksveAz8W8R+CANMSQDHSBLpWE51f+em4OffquytiRbhy0eih22R/UNahO1Hs9PaOmQbxLDM9b
toOCBReIzu0EsYr34tPiU4jqCc+GbyC1+6fmJP01BwNxuYw4ZTO04ZaJStBkTlLmtR4SkrQ3QCtT
Q/Q917LQLqQGSSDjEArPin9gDDaPTpSxM8in6J8iybIf6xeXYKJbR4KJMRWjktx9MQpmh4oaSOVI
lofUHUQ5iLwJqjLxoQEQ8wyjuSp/+TDBieShokPng1UAcPbhcJeik7kolLU4LAPdsdKkniaKEP++
MvEGGXa41bwcIwLitYezeqWT37Bb0LIjJf6QkZ1qw4YTpcZ+DmRCsTBI+gVHfZIYYG3im53+spqR
d4F/NbfPG9H4E87DWtQmpqZ2wnQWqxmjyXiwJC6XI7h8rHaDtjOFiLhrplM8YWAEdx5YkizY3y6i
DpzxjilGTLz7LsosohVHEq9vNC7WYtaYvo1i8C3EP8u1OVj8LBjbNim5IBJNKQqGUc1y393hXY/S
q04aKkEMOnjjtT1BlwIfz20X4kbM/BmRDs+hhiAJBZUegOPCPxD77gLHYUiyBujrtt/imN73E6O3
ZeY3ZkKH2wdFj/ZiaefA1T4wm0N9brZj2IbLxtC0S5IRK0EvZt4opNMaC0EmzDQxtmht1kUiiWp5
TmzrwUYNpaWQWz0j48Cgmn50ZkUJ+g7qDZYKz7T9E7wfQKCjdzY4nIvZn1+uWgX59MNxjjJ0TxV+
Oq+9EOH26W54im9K9A+U4AVyKTLIgMulp49VK4gtDnV+pNzg0HJfqLRGUV7SqiUqOD13HW4u3Tx5
h6FQNWe6DRfF7PN03S3/7Pi1JdmuokGGA3iIO/LqSW2IuONAcEKgy6sUYlwAWxPh3XVf4Dv8IGgA
pDn0vApE4ln84X/iiGVZF0DgmRKchIzCJSHOkKJZ3W2QO2srlqgsjhW6seDbPPnONI3gDdMj6D6l
nrjSckLVp/KwcVUCjedMMCPMXXJGol47ZjkHFrySg3pDOWP7Vg1Svy6ychwKSo/LOI+SEb17ihgB
nEwcnLhJzi3REdVSZSjwUTRDWLMbEdh57BO1vFoKZ5CMDvSN5yPHn/F9yJWE3o1iWIFeUiBqVQpR
FiBg8fiU5uQViBEy63YavxBgp2AIidJLnBQ6X3V3ghiqgs+AxH2LrLYz1pEsWBk6rVRql8AyNl8J
q81fBQh8aBKPn3uiKOlpMcnQdVeVyEnueD62ft6WoTqj1aslxMI1DANLuieNFU8GyCHy1/FWfK3L
9JLQ3wvJDvZPhxATcYOhzs8HjtA0As2mSBwsDfwQ3AkWdehcKQwfy2vqaqgmG/9SLWkdzz5GLOzd
2QT4HdxOaF0spM4WLuo4wAzRkMflZjL9SEyMlPNJChv/pWxFemD+F/KvluW9J57Acy6IaKz9MqfO
vPMcidc0yZaaSrgmeYF0/XvN0b+IRwltrJaYKpLj9glD4atFemRkSWlR42eDuByYvrrQENjOOfk+
afWPwvHppUb8PUBjyUu+dEHLuweUIIUmmg1fQtyYxifi/8YcMbBmyjCYq9xPB0oEkUzMy2AM1Jpo
x2HIWZHg3Rbede2R5TMQ4KFxgS541In0G8+jNjvtQQAFYAyQChgoG/pmwHG8SjxS+lIqltx+NliV
5SEuYAWPKR0IZi3Bza5KdEX4TnZXIvmq/TBJhyIjWj/NSY7Lw5wCDQVUZ+6JQbN+1Q7KOfiy/aBZ
wU1wMN/HOduHxDmar/5mXxl8BEDxYoblkMr0GOiJ6UktRHJ2A0vgKIg/pJQYcRDoJAsPxjZI8Y4U
yyNj7sa+HPccOeqr7TqYqCnruazM4VXxQ07aQ1ltVEh6ekt03rSY4rIYMoNn5X3dOpuorIcfolQP
hlqwfMFyIvoCTmVP5qH0v3Pk6vWTlo7hf8LHuG56rnMjWrOchWwC6/Q6EZEKNK39Oivw+CWDYVqF
+yP5k1tJpnGKTl8GT3UTMCSVlPu+1sZLHkkUL4+KQ+57WT8MoFDXPlsdZBiBeXX66ieurHKZUsRO
lgSnCqT0bAE61U9KXkfc7CmeAxgC/Pg9pXNFpaI0MAfNGVoj4vV7jdG/Gh8SWgQ0T0rj8wRBkA5M
KxBYkGz8z1UEZJx7mwMrOu6BZTRxb357CW9KOqPVEt2Dp/m9pz2z/s0lGIBT/Sypzx5EaniGjxlh
E3zhpme7G0JNfSj39ZftrIy0NmR/ciihSbpi2/TMKHWKnOcYZAeUjVUCFttUCIOiZthNxHrAYWJX
vwJI4ZTP0BiFrw9cw8VGEwXc0L5eDcSSIJC2vCTGYC1sqZFyQJ5axRetRYnmC2TOX5+Hlo3SrkJ8
tWYR6IO3FWQ1RppUoCjoMSpXJXY8++pTFBFOAX83+NKf/Q5qILkAHhydGa35xHjPRWJAwwHLKaVm
Eq5wEwd6WysSk4zVQ/0iK7E9s6yJ3wmDN10wgtqX/uNv1tUQduqZGVMLSbnsrwjyKge/QEp0yiVe
iRJi3jEgs1gruna4Wwlw4EG380FwTpFP6nI5vrJ/tMr0Xn5xAEC/UKz3vQPjj/qnrk4MT1ica2SN
DRYm0qBNb3wuD8zZmU/+jCNznZ9KE/RDv2BKye9c1zQAOi3WVX3T2ONZSl0GCAGASpH1EOT8dsxi
aOaglEnF4z+gA+uTRcbGlwB5EQNBMAVRBd7m2KgKftZd4/Mc4iunZn1lEz3r34xrZWNRwcvQ57Ht
wiwg3DmzN63lP+qAcOmJToEYFu3E8wHgLLRMiBvUy6d5RFayP9bXR7TH3Msrdc+GPotANKJHtj5Z
nYyyyUyrRvFpf4g/WRMGvY3w4ln1lCD9nvX0nHzZZVdPbHzx6w72oPpU06kDvUsN2N/dQ4dwNugV
nBCd6JSqUTcbudZfyGkofAC1GrPJhp0OVRUYqNegx4/I1ZJ6kUm6VMoIJxCGocoSvHMcTJlBZn2e
6UxeiqiIQeks+B15fE8+4w0Wo5X5WwRM4i51ZtSNedoVCLcO2qSZV7T718Hos7IKhr+uDWLY0jvE
hCIWynhHN2t5E/A+LmbssWvTbZ/OTTxccNB6PH1U6yGmMCOodujOgr9OoTcNNDp2GJw019rC74l2
QfSVjAwKKKO8lng/nN9WUkYYCXAyr6hxqJ+xXoyjohrynn8S4+8JzmsCoELg++YS3G7bO2wTYfgD
xY5OGLQc7AVGb3QnKD/mxbQ4pxPc6g8JAZoXqNwhplOIVlESsgn+YUaqsKvds+6y4PKP5z2XAuVu
kr64QNhQYD1aH4Or0yA7l462156Q2ZW2/c+cwfA0AEObTKnFq6LhbL4RcWIlZL/vb+4HF6qEWAdg
/oHvUwI6cVzubQa2vfDx0cROAf49tXlaqbs7du+YYik7XkTWGGR2QW+0hYRHIlmcXs714j0orFeP
zQd5B8lGQPOGpCajC6lHYoajw3ePAlmDQANXa1TowceX3Bcx2OZQKfUijWWspiWuq8q5hBxm44B8
V39fYL1bKd1ZVDb7qPrTm4BfAZAzwIrkVmfpbM9PEAQf8InlLTqxCko3p7z62uLF3TY71LydxrsT
Rrf9nPn2x2zRVcUYxxaO1aIkQUlxVH44JzqLE4pECFZy3ppFZX6do8PfiimHvHlNQIHpbL2vWpb+
BGqYEIhJ9oIUABiWrDVkWAqN2tXGtgayHJAv8RWx6rhi2YzpjsBuBMFC0M6z3Q8LS0mBE9Dod5gE
1ZJ7QR4XteNpfvP2dII2gi2+6CVnc8rZ02YHK5nZ9tkBSsgF3irmMkik8+LTko1f7lX09R7edIdT
tT1bIC/jsD/FUOZsoLzD4j/qFcym/6nxIBHNLqJD/Yraco8fwdK/fkqGPtSSzTfEQXFxysfLAUJK
N7cfMx35wZziQyB7Aj/86PFd4TScuT/G/9MIDwOvZwoVspl1xveQnVZbFruco/CiX8I7Y8K+dfA6
/80u1WdT5yP94rHVxt4GaoQ36xIdrSO4lCccgitNwgniRhtOc+NgwIln22nOm7cbfRKvfBwwktd2
EEyDZzYxH9mYq4N8L92z+/DRiDNeovc9r2fLnr9Caanzp0uhnDbdnYLOA8hCI3KK+JrsT6Lp7r5B
4iBcJcf4vByEvw3Cj4yuG6A/d+wf3QpFqI9LU7MKRl5lvryh2UOzv6WJwrEGHcHNFLXPz2bIoID3
f14c/JMj5YzsvoVEwEt4mg/7Sa18S1KA9FCmu0t+K2T7W17zo9XlPT4FFsLuKPjYl7i/ngUIKBMB
1jeo1sB1vJBQhK5QA5gwE2Y9ejk1Hn9E1n6MdQ+z16CG/pgNwoeHNqoF5fucVevffMLyEWbEj78h
aOQhfeCyDENcNpv4sjvHL/x9TvjpoYmAimuLfKonJ78SZ6wvnys64VeMUInVYcX5CdHLcJEBWZzC
kY14J6g449nozNbZyEWxjUV1ZGDhoI03E61xuaI2Dsc24qGsIbk1gn7rKVz0BNP1VpHxmXnQGHX2
r6hTfKgtzI/JQfkYP8EheylTjskgQlbL87/mhVGo88W3u7UwusTF5sGFZzGM5a1T2FCsddi1Kt/t
JBoF7LV6d6zMT8hCX5BJu6Nj0zp3fQJPWgzLW2eYN/qN/vzmP/WZO7TBVPr2MT1qp3BSSHsWyPFg
zgclWcm5gsB+/xibb0bs4f1xnRA1bIueN553+Y1NoUXNDLyJf/CrYcUg1OOenG4z9W9cGhgY2dB5
MeKYMqel9sGKYBbU8VhDDt8Y542HFtOTBfsfKRxXpknyAENq06FzXI5C2HMIOXkfj0orPpC+PtY9
GC1eCLDKCySno6eGjq31wdLiitc6htQsMDU2wnX4TyOI7FS4gEsJq6nU9/ynafDDl+dsQKX4wqbY
r/bVrtrVEwRZKITP5T3q8rOLLPP+Uwm7RwmrxC1VPkbarEQCII44hOvXsjE+Q67dV+sXQ0xr8KJF
Fi/+ESkJy1Pc2mFENNv9JJgUWNeyExsSckVdRKdH8GNN2LrmBAV2vsluT2ccPNgi2b0o5tAcPyjH
ozrjSoKJbK/p0f45D2dsvQ3GM2hBuC9u7IQVIjgmoA7lgdvozacpYvbbX9SVg54y2lHVHhffxTV9
Qsr+KAMWBP9e2WsxNUZi1NLFXXxBLsh5bk7bUyBqQZjGvQhjFBug+ufcIt4x8Xs30S8bnvFL0I/b
ZFyMi+965Z/jN4Il53XrdZtHhi7icmR9gBWZx6LihvckIrAna4xNCM6l1sc7eC/0DvrOB5XPlSnU
+x6cjLfXppPjHDWP/J6T3385Atyo3OLtuVojUDKOe9YnxxJEZ+KGFs/NwnwTJYxv2dp0Y8gyOGLN
8+xMLTzgrZ8zzs8sQkx8nkP9uJTjX/QOv+4AOeIeX/PPFhYfYNazqYAH1iPtr3/eLUTEG3JSy8lq
jJ958mUVmS2HLT4WnIdCrEiyhOx47bDfnD/z2/YbQj+zfgKsYz3v5eGL4X8YromiZBgjz8Mj6bI9
bN+WXzR1v39HxggznqJDwLXlaFydLvyCr/eCZiulq8UwfgZsO7BPgpo0/HprZBOgSy4B+9gok0qo
CuDNEc0CpLghYA+pEPokjE9aLWBe9WN2gL2L9ducWVzfgRufrYEQf5FC7mD+KlriwThHLWFBNL8E
oxInbAMc6Jt9F0yajSdR9Y8ASvUy8bqtlOBiQc0vR9c11WbPocSSyJ24FMcDb7A4oWnLfFWXTyjm
ciZP+sM5x5BiFqNg5hBibPTO/IdbT3i5phwuDxntWIfqyfYT8dxNfJQY/3pmVxBSAMjY3kVdNGhd
EjSmPf05q88jVs093o+o7jJsZlnb7rlYScHZTXrpe0E0DW7eL7nrLQYLfYr6KhxtJF1eSoRS2akh
OjNLZ/d/tJ1u72sy+4MlobvYDbothKAtW2cof4ysR/hFT23l1MxxWJC2WvQeruHYPaJPgTnO04J1
6LOkAsizwWHVkMxr9GO8CrvYZJVlAuzyQ2AFdUGzjQ5EyzqSyQPQpj15w2mmKV20wqGPjM7o6ETl
IB5ZrKDsM1sZJ9CZWfjcjP12w55Km49jjtElwTcSGox99GRbcgSZXJqj+o7kKfuIiHN8kDweGvwF
/xzSmSmFY58VY5LUkIUFXn8WzpJZAGxr9yMK1l463VVFb9ePL7k0IhjO3NZsWMxgH8D72T3zkbKN
4g2Qm5mWvxiuZjwtn3BD0DJYVxF1FawnmsVvKKNANe+vhygjvBRaQYrsGeO76/zFKiPNG8n6OOff
7b7ddwE0iB9eFPMeKAZ/MlEoSdriQ1y92BLCCoRRgKrBGluk9xqxcJhLFPrpN+iCa3jOpotvTPg6
snyyPa573syRnEcul+fktjnnTfJE+v/zJ5fHDTjmb4v9EjSALoOYP9pPOUJM+mUogSkD1sv8gtEk
Vris2349HjZsSHAqFs9nHXzoH7jodXApcdLly0/F14MNs3jkzf7H9ionbv5wLtEgH0Rvvw0RxsU9
GWPlkD/16dCSV7bSBuGsHPpv+DiI+I7jUfHmQTz4B//mVVF/M3SwkfdmobRFFmQ9M6tU2ISw0hk/
9Ss8qs/mGbyzwf5IxlgICZiFPJfyKpG0U/FaTDboRIUw82+LAenwlkzNO5LQyNFEDVbBuL8VDb8+
Mmr4418YfyT1pg5+LldjxU+W/Rl6VIeAjsRuXL6iR6Y+C8trdB6G+XEhO1U82SIBd6Gh8sCSz2se
Q5x/xCtUsZTBQTInxQRJxwzvCmSHgzZPVoGkcdHrVMo4PSgcQRhGDxtcacGM8p71iIx+535yeXMq
UBIOx/smHcMEdH+4gEDZTehQFjjX23J+d6r04He0VEUrz0f6QTyuvfRFduYtTxDrJfPP3LF3SDoP
QYU2mWz4CqxJlFn8yOvgvKyWDMmqSEqldBL1F5+xckGVa7Q9oQA02z7jn/fcX/cd/Ssyy4j5429G
24CeW3iL7+XZkf4+yYyTQdyHghO/l5cS5aTdMV5tVwWC3HV6L0/FM0RnKxrZk+AezsIjHeUoPCRj
/8zi5CfAn3qHftbfad3GNQVvcgJFiAcJfa5d76TFZdv8dQuoKxVsFlaYk/dylSPXx+N3SvoIHMmc
Y5IfF9L82DNQozb5pQ2oM8JyTfrxP+YzaBat/Upv5WyDv0VWeyLMcw549EWPw7rZss0lPvKrEERb
WSMCyTG35ckmJNjyh0Li/Hcrqp1UQOQt2uwYHQlSwZnS/U5zmwDPtFFHoRxd43N5Di/Rz2v9U3aI
e9vKqwMWgawaDbpn1N9fs6q4gou19ju4hb1isvgGv3gGyIuAfhPDHEAcywIeHmb3+FW+wt/iGfdR
4ZtZ/fi8O5dvlFm39Rqy4K38vZRb8YRGh2XKXmYskXXYtgqaFlYdfXGgXrs2Oh0Uor0MMwfr+KsC
o7gj2U0ZavmXZBzX6wsVlM2Vb/iE7+3noYLrr66m7D8ZvphngG+653ojAZvFTVpHD2Fk/VKO9nfZ
0Aw3y9vy0NKQtiI2CDVNor298s7Wsaws2cEsnii+uWDZ1De4Yff4HkDPfGrTu0KE3nwXT3olkuxu
CE2d4o+Cqp83SzofqbwkQ/cGrxIlev+CZXrEjRmVvwTZlLC2V1skoc2+PrN7RKV4bHd/vXCMNS1Y
nHXYSux+3/74zNe1vJf3I3Y2WhNvF3SknOYPycoSCq+oJhbdumczmSKeE6EP/IQ6r/eP9L5eOW3K
Sj4M08eCGb8/RncRXlyEQfoO5Sn2QIjEU7e13lm1BIl5Fbivec98kNz+XtEv77zr/pQPQZYhRVOK
JPJmgg2KKB0NVOoJ5pZUjBBuIFi0KRnFquGq85qXNfPOFwuMtyVtWdamPGe9FCFm/0jaBMuNhg5l
W9Gi6jbOf3lTSOY0mBZvlxlsM1NeWxAhygdP1mfWhF+6IhvfTeqEc3h4qU3QhASXMQTuPbXLav0d
UQ2b0r/tA6Yar+3tw+xz7F32w6PK7VkZ5/Jqnvfn5A19Brjyb0WtzDgsvNRqfzlCi63xeEhvyJ2/
NojiDhqMIO4FE+yOrYu9tL4mrMa8znOCyKGboxAPgwL3plHHWtccXdQeEhDIw0pz4Jn3GCR6PmyU
913FGOEii9+CKUDqkNBm5Eze1ZpeUVZ+KCkRGpANfeqDv3tPbD3AKpf+xq3BYeFRXcFn2PEFZAtW
Nj4Q6/nGk8a/sVZCuHA04c+x95GpEaAhsCyKUAi8DzRSS+Tb+OPvRJc6dQQ/DMBpe4wbTGdZ2jmq
o06td3dQeYqXrwItArkaOkJJUvn7PZ6j7yLdXLkTGHvvOae0a2ntkBmbqoD7MiPswRxdzApNsSuG
turrOJ8cVf7LC2LPdiJFzxJK++2k1sP5pFXgbuBgDtX6STeAYvdTfT3VCVVGi+Mizk4VXPaZgm4l
HISOrFHNj+DByFNSUvJbhuplj6uDIGg8jfoIV25e6Ij9VezG4OgzxW53LjH16Kvnx1yi1mVPCTAe
tVMeCS7bQf2yATdWzu2/m/tVJrhicm/RDOa1Ggwi1ZY/yg8Q8llsYS2G97PpFgAM/L5JkFweb6X9
e/1acySk7BWhiznK7sVkpBw3vJ/DU3nvtQFSGuuJaNj7DEBQg/gpfPY3k1ryHXDbfiCrJFq5Vc94
LADB7+5b2sHHfnZUKY8gkV0fyqH8bVkuwiOKjdDGo2s6L89R9/dBEf5XTLB678GS/2vNx/Jlz5aQ
XL+ZVmOVFTyTV/RYHL2hX3l44BifFOFLJIvoy8w6qcMrXcExPZj3AMXTXAhDnr2xX9miqbomOFF7
ZNpROLIQEfRX+set/NlyEnQY1qLMm9zWHY6+Y/Tj7l5diiekX9x8ygvnE/2MRkcmeit5z+0nHCZY
sBqIGeJIMAOkajSsfb2Diz4YToZYCTu3pF4MIqEZdscIaoRN8yToRY/sa+DgvsD0kJm+XHysoYu7
CmqTtS+q7jugQmcewqO5Mu/pLcZjxcRkoEGVvlfi77RZUBr7XSQHnJhhrX0KbgWVyyMmRXlI4dhf
/DxnYFpf1NAAQUJw0wUM2OUAKax7cIvefwAWbNNi+eG/PC4o4apjceexoIj6m/ijtAqf8cmno4XC
IuDBsT9Gke7qSnZ5CShkCnqf8gmkLJw+W9y1sHime+67dchjzr6ETUiDLoTL7wKUKfvsj+VYO6yJ
7ykChfnVuULTRLg2PLgoVFF11QBhN5uu8Uar+fKaiLCqDvPH4pef/IvZw/+k59xsUfPW6D1HlAas
D5xRkDmmJ7/C/0yOxxGzhcu63o/j6o9ohxFET0dOY391UIsM0Bxnc4LC4vxHA2ydY7qTzQDtT8Rr
Y1l/Re/lWTuirXSLpuuhi4MYzMMbopdSOLVaLILEU5OOA1Cv7Tt7pu/sgrU13eOdQ8dCU3xID6XM
eeEQurf1zW/WD7sleTy8gX0zx/OPJzlfB/9Us8W46WCfjLt7i24LaK2thVYcbTpuCtHMA05zTgvO
djgJv/HBu/6Nw1W50iUfqqnDf6N3GxJRvG/UFk1WZWdhoVbBpts20HW3B6aY4eXv4NC+OjIdx8Q9
/f282aYKbojULuSP8t20xsOUy8Y5ldewyQ7pMX6vwaBYaF8cWbUVjFkhUvWllpPKkz4yHvlqd4ZV
utLvUes9qKhC4S+ZNyzZ4kXei35Ieq0C3FGsp46JWNB6rdEEVw+LOPyChAJPg7bOGVvcI/3oG9ul
YTDVKPkcGHj2DXxytZSox14e4mYYMJzcHsfgpn0z0bv27Vla2/f44tSkysM/pPJnvpfvaIpjxKlE
z3rJAr17CZ9JbVUA13IMsZlpg0OtBr4BhSjoG7NiVlQoElyDp3mIJ6DB1xQ8oBLR8MnU6LbkHzrX
YGIcSddUjcnUatzf+hVWJ2OajzYfDKEli4Ty9gCeb9EzuUXDDVC30ysYbtyZy8negaFg/Eo/iLyi
WgZJvLJfwgnKwVA9xYUwavTz7hhe17cUjO4cdrpsjjKsX4C6i3Msa30DkvtWiEXjY5PgLrO4Jm/v
jtZ254xwlu+8j3hkjKNxib+uEBPtkeHRgjMvVKLy/uRc4gpjAuLtU7vrSMSh9TTL3t7UEnq5Pf0Y
Cnx+DC3sFQIe6JX2pub/sK3/SanrEJGVUZU86AxK/ZYBj0yMo0Xz+uaOjXd9sh7asoFDnDv44wpA
IEqqxTQ9xSfzal/YLaFAF/K0XOFtnX2ygfsx+s7ob4X8/Lhg1zyhK1p/F8eI0olhAwAK0Kn6Nr+b
joPWAgCwP7zgZAinpYDQB9CBlaeL3HyKuCzefCdz94A+hK4q5sJPqInYjYQjF7pY/Myq8mm3i4l6
QoD0vOw7X/cWyHzFhCYLaFv76oinUXy9/GrxzJ+cYbD/hJLkzbzihCnY1B9aLKr1opYWvkYT8MCD
InTBP/nNs2cx8w63s+GcckuwMkFkif/3kHsTsjMMdYMOdGe0pimnH+/+hDFtu25SOXtxL9uAEkaI
RP5H0pktKWutYfiKrFJE1FOZEZBBRD2xHFpBBXFi8OrzrD9Vqb2T/J3uVmHxfe/ImU0IhkIrG0M5
nrDstOMkq80nerl6PT3W+ewlzepln5F8e4M3GriQEX9Ncu9pj+3IqDzlw54IPFPE97/abU/fbYeH
OR4sd7wWHE5eP6kDqltoqWGrAx7aAl5bDTXkl4gKYasKOJ3NzqEjpJ4RRO3unB+vN6eCs15KSWdW
yYA+9au4GGLB85PYGr7iz+kT3CJJnQJPl6dndF2PU8D9R5QtRYVkj9Rsog8ZSOiZLAm6fX30kdvd
tEG6I1WTiLPa6C2YrIYLssgZAXNiT+9ENH/cEpflLWAyLEOyfOGTv6vK/fhl9AW8RIurslVHbx81
g8coQKRrPpdXjV8uJQotWdEoeV+UDgvsDMbVKMweVvcMKHVOovZCDr+rXC+Nq53TOf9yjVuUz99R
k9R26yqb2r5YHGrZYpC+PWkl2h4G7ph6ZcXrYK1a9wEpVtHm0yavkMubT0w6jzBQyCZ5zKtiU4df
lkGWvRQJyTyft6d2mW1IEPdaPz9e1pcjFMVqbFB0jXlO1KKXbDHVtu98iP3HvJlHL8hmETYvu8T8
wWhwGl2OIH4C7AXzt2laDp5bHh9PlaOD7RKFyabz5b92eUUE4kvmI+ZsMO8uohaYB1DPfFYt7/Zo
NVr1MFJNfNrGNmw3zf4ZSonEAg8iFnde4TMtOZ8QDQCrwhudCofcHwsZO53AhGnzAOSPZL8xJqeO
n3UEiIU32j4OwJLgceyG2ISNbs7MhU8J5unhAlclDHPvlId7A0f31O5kPCrrqcCVPbSS/egBE/S0
+4dnekmJoQ2IBAnpJlJJsD0pETfmmzznISpOlCYnpEMM6g1e/YEpDWY89ZhW5fWL8MtefOExcWIY
ypdPuu3GGA8VTaGpYXM93Ffk3M2btHLGy4rfZ6qhpaKwD4L2MDxd2P4OrHPz6qAEQHLA70hE01xj
M9Du5tVLFHfHhbEaOd80++vZ9J2S75r5fTwIUN1lOln2YR0J9Q1wMidQ9ms+vkPPmAaUTJoDa7qY
CohZEH3PA/QVGAfzBxGf1ov34yceo2U6jL42E8okUqILj/uLTTD2BpnAopmDOFOrzekGdLQhtcqo
RPA5xXHdvEC/LVlgdV9HRq4DupbGJM/Om4AAOsgWfjalptQ+cUbhhSqpjb3EO04Z2WLxvXpf7ZqO
PRE7Sz40LEfG45r46AiBF7LlXjAKfgHFO2dIleC5YsMeHhv/4XfnywpwX2CEMPAvoIW+2z92KbRb
JLuVU2jJNGqxHBMMe94takbZihxYYnYTeOn56/hYPVejYKI/FqMFBLtb73mZzFzuM2WmCt6LMSx9
encbi8ZZHZxiHPSsibrzpxsBrxIYxBu4UBiw4GW8Hrwf8eZUBUtWtlKCmwhMadUhEm1eC3wTmeb3
8xfWlVMeLijbMlrPQwd5jbNT7wF3EmDMa5nP+3SujM9TEhZkGksaDbCXf1i/ovep4nGAItpRVmWQ
BV/+t1ookIC9Y+e3RFl3Dqcp0eII+Lvo6+DRxVkw1m6ATT2NkHCzXfMKn6sebc68zcsx4P3V6aiT
qP3pagL384jvYkUpQD0hfCCW+RGnofv2KeNA3/dN3sl9Af5DQDRPTinla7/zL0/7br9DHdD6z9Mj
AHcNLmtpTiQCHbVlAlW8+NJBhQpab7WPxi1pPOeVO1GZpSeWktY0TzxILn8FvDdmtej/jeYKKCuE
2OoxVad0HS0KpyVwgVbcWNnzTlWnsSSOljtr2R71HRheyr9+R4X/QhcIvLqW9X4IawSmTRwkg/Df
ZI2atBSvmewugeYWHNWdXUfgoGZHI57YRYCXTKZwXSYMX9R9Kaj7K2EDeiDEodg4FUNhjzm5Ncm3
Zyq6xRhADCeYsGSNIFfv0cv5WhC5xtMVwc5kUPKpf8iRbmxo8LnEgNI90UzSwL76kAv/cGQVBRCb
1t26Ee/fuhRHYCLN6V9geTcrE9LTlvWxVS6oVIp7XCISQ4dodtxBFo5oCpiYQ6PiTy+MffIZPMbM
rddimM+Uc4NsUzLHLt8mppsFzfJTb1a99SXiIuCTod7M6Ps9LJlXth4SkOmkAhx90+PHZuON/B7d
XU3USxv/uvksy6DP3deY08Pzj8yp7ccmayMiDN9teJg1+69Xx9S3xfShbSQucSW68dRXDtQlwqX+
P2lLDihTGTQrwizIkxqvSEleX4HTCl7QQ8/0Im5U1oegDDpzooNqEYnzYJAU7Wi7eUftYM8qorHx
9qknQ2VLGkU4oWJwGCgWmpBfwlBsdYBetwhUcegO3JdoN4zbbcs2fiUGH28/Is4qkBWDcmMeOfFn
0cZkw1Nw83NbBtQyGEMvFlFhTaOXnfHAOf/WLQ3Ck+C+eKyy4EopWhbendyX4Zb2DEl3txfAR3HT
3OaFPrKQStP/N9J2ziP5ct9CdaIhQLRIyDw1CV6JMBeulOI9eroXqO4joDjrunn7r4DhvdaoBtpc
nbtJ9dDmZ/dXT6eBwp/O62Vtv2hLy5xauwbNvp88wuuiTvlzT+LH8zvPd+h0eMDBdcCH+Q+r9mov
92v7Z1fYSGvzYgyNKZOpQAZbd3RE9uCP2aAV6zkv/Ho5dEsw8Wz9Tb7bJ9V7n9Mj+i2fYq2Zjdfy
uTzx1o4kLceNvnoxkIEps3W8te++I4EZ+jFuaEXqe4zF8PtCrNgH2TnyJ99zg1CiZM6ZYltJiax2
v4fyD+oOZu+VvAH/5WO3/gDKAWPva58ag5Sxtg5LgPAxwP6SVWUcQhJfVwAQkltFg/0gAXNgb1wD
aywq4S+OahigLxRL9fdKPsmFZWpHl24VZSY1KyA14jSM2Jfi2iSx3EWRuSwUsjhmAzg14M6dxwhM
acTiOX+sPssHBU6UiwmYdIvzfwE4/VsX5zbIknL9OU5Pw9MNQBSYjEAVju0pX6iEcCN0NveGMwT+
PLGEFveqDRroPsRea5wkuwh2jicyYymAMykxIIMfgQ/yXwKktqUqpEG0WE2MlgAZDFkgZqTlIwrr
zwhf4W+m6E8po6YuitQaFL/U9VzVAUoJSuD45piVQ57F5Hol2fIaUJopz8rt7QhUNmJ7/wLPwQMx
cEF+UJR2GTD0UdkLyI8Ebneot4Cpk8OYmX4rvmjLocpMmRSLF2gGUfUIzGrwGokPUX6LYmrEl0MK
DjYPhHNYr1PaSaA5f6x7E7uUtOYpgEyp0HDfotoERVY6FSPPBCDPXCM0cKTjF/8gYp+JWkBr4CbY
MBXCchG0Ve8f//C/Ntxh1Fihl7lsJPL1NphmUdKJB2algkpkQIxM5ICPpFkf8uV13/SQ880AoBXS
aP+GjA8bmeJPxEAMqbDvL/95lKhneWg5FKj49mV0nQOd8o+Mykf+Tll8nIGprNkEQeKpgeYSRbhw
XRXrFym1hwF4qDXg6p9fnM987Be2tAC7yb2caszc7jZEAUcDJ7M6TfhXgIK4P8kPMxpjytYNzKVX
+gBBD73QiNmHCJ+ypO9jJFxLIQCFdUWNNQqxYdD3wO+3Yr8h6pr70CBXl/D9nL3yQZdEbkzWFPnQ
2YNYzfvhnOpriEqNSVSZndazP+ol4Rd7GzyeDWYxAzzSGtC8jfvIp4mAwUeao7R9k9y2zCmfQMsj
hdP4fUYNsManmoG08L49kXVRM+rSI6mhOA37LgtyxNywlLxe0HMJrIxGfx21d4V7Mbv1mENwQpNK
Nu+0wYEB1G/szkWr9G9xyzU+wfz0XbKCcWn++EjqpCBUY5fwwszm2EuyVWHzQ6GhCT+mnG+owwOB
FRTGyCF65GnkxjjeeZNwuGayIp+BlmHU+J35ZkDqaOa6k4NQq3wLr3IINE2pqmR1ZkaxcshLNsEt
gZLLUXx3Udss/33QABnN4hvfji8+GZ6T4CiUPjhjVIKUIS3K/SO4W/nyTcfj272eleXr8P0rvBda
AnoiHJ5XQc7kfLXKlQB8IYfbcCQMGs/wMxct3WMn12X9DtpyMQkGeaCAA47Tm80ON2yR7NA7Xv2p
OdB39tdkDdA6u9RRHQit1opCeeo8KC/WQPZok3guWGPCnTN0W1c+X5elC0xNN8VghVaBt3pI3jaR
Hx4vEF0b7igsp0jk/NZ5LD8qO4mdBzSzG5gSeBxSWedWNp0GIGNviyN0gWJxnq8+rigkKnmASOcX
NgXIPUxTAzJa6SLx8Am4F1u2hjHqCROa3Xwt+4AlkjUJFWe6UM6ctdEuVHy0hNEl4GOv9i/4lP3P
440OxJW1vBms1SKtinmKJmp3oPUMevt4YTfrGsDxoqGZgstiMh9rO/I9vvaAXj2IR7+PCukeZJuK
n0KjFJfZ41TR5fnds1cbT5/HpomEjgkrFAkKvH/QbHyGG+4RdDmi5v1qTyd2rzOUkTFaM1unAG5+
+VQBx/0Pw+HU7TtCf6+Twcr0QWwI0kmtdC5mg0IsB9TkOaRn1MlC9+FYHqWPhFbJ0xUpURPL4EDP
EOXyjyv3G8jzwYJiVNLLbv7AFY/vsQYcEfB7zp+bKrxawNooL+DwC4NH4AfrnUpgVkJ/nMUtElfu
wKq194FmmASNBfsjQsjvoaG/bLwYGuW6WEH+/1zp/IQB7SG0vLrNgdyGJJ4Y1/C6zIJXPtvOb/4V
cAb+7+nc5sh61I+5o7iFKRXEokTJwzAdf09C5fLmc2/8L5gqPCKf8jSGmCxhA2ySEuyhwSv6qgbd
nTdKWVFN7W8IXgQtXxs8sFeA3BA1oJ+Dnp6fXvsGlVoNwnDb55HxWr4oAb5h78Hucy3U7MSjmO/z
3E/CNxbs8g/MlCO43ber16qAsVDxoNFbro9AFXsBVxGG1zv9vU+b7tR7VKKookJmUezZqum7Jgkf
k/idEii8h4xuL2qVCjSTzwU4G2Ke61JsNbV9DSaocHpzLLuBzCUSUZm6n6xfvoLwEtmaB2jBULlb
1+YEuyBmGJa4oVts4cI98XSkJ8Qfu8jKfkFxfvjFCjUBYoefky/3xT+pc2X2LAATmjuGIL9kt1gV
E/TPeC0edOdSA0ycMSi0yljm0pRoiXR4yYTotcVKIjmU8eoK6q/XqiP/LRJqHcQ1NUcso72DbNz4
MUSRK+fRSsSGmNnDdS6AW3eKbqagIvLYuJP1LaBjlqbmIbvOF5rkd2LQ52KUVhOH90FtPcQULIsI
lx3yc43xMQve+8Kv7D5+TDp02dO/UFpvFpjx4gKEC2zODlm5KMvAlWCoDVZrRquocTE06XcX60SA
q5aWa5Q1aJeZER0Qxz3NS+DzxXLqZHwT4cfgKgbK/XKvypaMf4fKoWw5AtesaRPmAcXBdPc+3Prv
OWYFbqB3xI7pSFA833OmZ1FH4TWttZook+vivvGZTzhgh6BdgN/q1ch5YEsLUZb5JNSTecoggmiB
sM/qc2eLzHr6dbwrYkjZKWKeMhshLblS4VHSVYvMO2TZsSbzAbN1H7voFWqnDEfqRHujNgWWEKsm
oEcZPpZDneVzM/CGoNdcQBTeMdtHn0W3hXkHHP15Q1Da3XyY7FjJ0Wn/oR09KD5qscFxB4d7hnXn
RonIIsV+dQ0wC62LJcVEFiju8gIqvOPtJmLWbpDqTi1a2MIer5KquYl1E4dtwYfd2XcKvV8EbxTL
7zIPathBiXOfumprkhIc4VYuZ6h78Qu/dyy5y0s/31T7/lE6Ikl7+TzbQ5kn55jTpNujHqRFCv1U
xFIPyE9qFulbBPyQpYaDuaEpqjAv4cAfkJocyMvCFYJnBC9BscAR3M0BkmbvA/WBTmZjGhCvQX3b
l7jRWXOQIj0srmavZ3+d34LHACvrHdOxlXDpYVyRHFiD82N/tx9GvSpOU/RRfr3qbVunPdyWrU7N
sj+Zf93r/gXlJONYYU8ncH4ETYpWV7v9SfbPeXP6Xzj/+fRMCk+ZpagUJD8UqbSDykmTjWnINcXz
CPm5Sl4SehZUe86Ah7I/MXoMYJT6AEMSa+6NA9p43CcGmhiwlp7073xP9yixHxcI5Js98iEx1SE/
FA7XKLk8gE5nNWMCzgACJIY8h0fqlxOkZ8h6PUdWYNfGzqnxUDbeACYCqYorhw+NW5jzkSmE5JM5
DlGTkgvZefr/br85G6hgrYgTV9FtozDTaCDWphyGTHXPPcusCW4hMvYuyzej9LLcT/FBUxksW8Rs
6ixnPKnRis8z/csRgJXPKwj3aG34GW4TURaEnbCLquPYVbbluh925x9dna0xOjbbqwuuSP0ST2G4
LVD1t/VzH//EKjkoNqAiSxn4k7DJUPJGc/zIBpEw2Fv8yXp3oBGatqH6j0R952oWTAXXLYAJUte+
tYskwPmRTS8bCB+zLmJk9JnL6ann3m3eMJTPwJ6XBTuedvWm2jh4oynt2FWuCauTuGvRbmfePSHe
2SNOWJCMsBU0cOgKV9gL0mUkiP3kQQba2MW+OYbWIl7CLbUbE2WTYgJCXfSe70hqgIpCRETm5CIT
AkL+gSbQhC0MiNeYOAPYwd5VR5Y7HOvsbA11H9XsA3wdUVXNVdcc+2QmTxiL3ou+y0F5ltdPhi5E
piaHJRd9rWewy7/wy6R7T94GxKnWZ8u9OoWNonebhTKS2IqAGRpavWorKKyx2TM/pNhTZ77gdmJe
KJMxijLwO6IGoKWRMclAgtVqtyYxUWfD+jiv+ReL0tAczBWtsMf63fgmTwq37xpoRjDwL+YQFUHh
/sw8QVWa7mwspCoxdRpL0UUsSO2ZihF6in92T+1oUKck0B4Aw17jh/tGAEabFbfTEDD7HsU9czJX
CD0ubYrubdEpCEDJg1Y0eWfc1MXxu+T5Y1GhjTuiXe4chmHEhL/tVHS0cfPdfcZbjTMbpQWCMpU7
DhKdjj3QjwbbI2LziQeGlo6sWwiVFY6tvrdzegvkfgdSG6NnsDt+gPRenpg8yKCN/p2RVGfyzYnT
4uohnq0x2nNjV1QPTiwaj2NArEgGXClWFNy5GXwmwHVYLK8RL8DoIBcuCyTz5JGQw0T9HdP3eoIw
vGWAxCVkxtOw543U6UkW9Y8DiADRS1qvKA8yaQZF+/BYwj6ijqcDBBlzpsPesPNg0No+FjE7erF4
c33TTkbSJv5gT4aYZCHUOk/Sd7icMe/Cn7ameHRnczGAwqUeOjGpRT8j0+nucaAaXJErLbAz0BA8
uOgKOORe+D8e6J2oJ6MnnL3DlIDaCvNnIcGC2r4tSMTwMm2E+JX3RM0JHxNKDozLzmBx94gudqfg
ZJVHDyv6ETxW6OAK+CsS/rAwfBKyVi2xwUDWOXS6AmKN5qVR60MkuejMy5Bc13iX4rFAlwueJiHd
HtE4m6s/sFlxef9rLQzfKHpgfuElgg/VrYqlxND78SOhzNi5cEOLb/4mZqCvBQNonwsNfU8vW9w1
fqYhfh+Bf38Iuv3y7kuMiZItGSO11TMDgsrqEQA3VAVuB8sc5uE3mcATM1LQeYRhbKnMC34DnExo
cH56n9+RjFPcnziYIIgb4irpyyZwj6Jj/0GkwoATcTKHr3SIEWTc6ECnb5yNGZ3TZK35HHne3Wzp
jB/4Uz9PaHW2KAwgF/NjyTbfgx15fl/IdNZJKWfiXHwAEvF45FlRDJsgReNvOFXJf0NC3c3Ron2S
/Mph10/vCa5eve+WW6YRJg55Xm6v2/JvF13Ui7fbXHgjaPQUKaHr6aKyH1aZQJSz+yHZSj9/qMVo
RvNxOAWIG7vzALUsIUzxeDOMb8Rm7yK8yJBxc0Kxf3yK4MwL+UCRLw5GyWGYHwT9A9Jl7Cysvaed
+ztz+0PnwCThrCqixr8DC4JdQZdU8qwSPxESmInkNodl7idwJk/2qs0NjoVz0+Fk+/uiBUAKMU2n
HxYYesr/EFAjpd4+byr7EFmrHHajIF+1pEJw+mctf9qA+SPiwqIynMt/NGZPU8V77quAOnhrhwq1
n754I++0J3f75w9l9QSP2ju44ts4Koc8Pr8MBmEczSdJyG87qHZFr+A22GJ7Z4XbqXNaxifMGcmd
pQ5eHBP+oiH5AJ4awXtngpFiE0skvOTziVdvhms4nWUP+a7DVDZBflR500W5Uf7q+P1Xz3MmqTod
MH7Uy+umCmo0Y8NDnQ79V1yjUvkERThAooZ8iaN8KXGY7RB34xfCXvH0x5bsfJbT+c0CKjDpi/ea
RNBqwjZ4jxWW49t852bIrVm/Mhs8yN5BDvcTrGkWJNwtqoFve9Hb6++zE8vdvQDDm3UIr1v360CN
8Uxp1ddWaB8FoXSLB38gNWgzPvYnGFuty0Q4B5R8Cv9KBS9cui3CdTEzjaHVipiLrUuFVZfS3V3a
MND/oMk5mwULxtiGs1CIixXQAIEEkHLXx3VUJxP9BWLBg85UiNScmM/ZHKMX9a/DOQC98Ya/IYQg
/LijNTN6gHvYoPyOg4iJAiJGTvvwegAD/o0NGUOl/wlGdr7ezeuQ+vNEtG6Sd5oM7SxQTK1hJXoH
U2RoEOMOGZAjq+bfT1I2AdiV0iaJKelIoSdGlSPhy7iDdR9Y/Bk2Sd9b9HWYE69LQAHEwEAIl0M2
Id4/HCtOtnk4Y9w502UhMi0zexe+Iziw9eipZSKToOlmCMeRJe0cMGbGnH/el2TCpjI8lkDJHM3C
fbRLJtEuGcT3NV45KdptcyTPu7/fpnfi5gUGl5j2+MJ1uzxA2qF6qYR5Ef8D4llx28MkwNYOAaR5
j74GaDTj3o0ktX/INGg2mDS+nxl/127k7W3Fzf9bgwWg5KNFrQWb59zAQlgnqP2YCcRwwhrJ4MYO
Gw6piSMtZLpWRAiEutviBk+ZkUDHX8gDAKi3LSxYwlXFLSyPsfypYnxBvfcRkl64/yGyWHe8yjfo
gKuweqhfFmRZ/HlDkCQNNKjao6KbAVE0I0TNb4a4wy1OYBisPgdB2mH4RrDdoSKllYY4TGS3ymwy
pWJHA6T4ZqbUU79Bw/66Qq46ZDfOMh1d6g8cuVS5cyfB1RCg8hqzcYIPj8+DCoE6GSXSgTcKxwmh
tPwqn4sKn9xzet59ka3fScHjOeU/RHMJB3lNWBKJL5uNo+cagSvFZHiunssRVtbGZPLSaBox/oBX
NGkz9upVg4dFVOQ97Puqx0MUF3SMjBJ34TTAl6J2dI0/7GnIULZb3FellZMxCVqqUom4GUXX/QeD
d+kr1s+sL7Ns9dYUg5QFHrZVqCqc4M+A56p4ttJFmFY82i9wb9WSQBK0bD3A2M+eL1rcmTExQwcf
1FYvTSGE5AlB1jliO/og8RaG56FTHsCLjQ+sHhsYgrypgzEKpeU14Rzg/BeTcTxYE/AxXcBKrRWO
+i2UQr7nfPlBDgiVA3JMVY4fZEQRlXD8nasVrQDG6FQA1XBgcf1vp/Ek6UhZiAlYkJzW7sUVwhui
Uy7niSerQIkBxHVaQflB8os7CQVHOqZY17jZylMjQO9O7jan31Otz9Kaf6Yq7+Gib5xum/UwfAD9
CrQzw+H9duEKUDHA+P5wGUieUmuXVR59TVCNM4x0Q+eB8L8PNIWT57u625zBRGI95txZu6hLkV27
Y7feXFaf9UeYd57+I8qjaSzU85gezbebRZJbQ07fdSFFGiXYLTVlke1zt1mPwx9Uw9ftsz31eJen
4ciT49qZIhJmkQmHYQPKzcio8oHj078QBXbXM+di9/wyHfldQBIwCgySKdZPt1xVep8SPZQ0nnLX
xt8ZzglsFVM7M9/qJYTYgjyfbrh9jyMtP5RrMqh32/4WuwMGJGRMC3JzhH8gC37rCVM5NssIa1Hy
OSpeg716kvzwmiAqACsYLX/0+bFRbwTwlen/gAmQkxzardAKtw0HobKYJigoKGzopwJfycIeMrUy
zdKrD6fnMaxth/6EJ8kcxIBRGrNeJVygwqdczJvzNCYvqItyBJ7chT4MYNoGz3N3pv0YFsSBy8sj
/g/gEC8BPnd8V+AuSADGxCVgeJgkuCcuew7Kwn8cyi3Wo/zEo40JYvjXLCcpzgP4qToCrd3CVdUh
BxG3OYowarWFyzIDuGQvdqbHNoYtvq57EsaaCpfx8TqgAL08kVaCWyWztfUDbhxvwIdxAPPFkt8d
FBWfwRKKECEzFX5v5JQSDXqYIFIORAhEvA4csFgpcHKdrt5JUzG5coAz5S14Z7K32pJE+eMEnQ3I
amDMIfkD7zkBPKdx8p7iQoc4+5zZ/EviabBpU6iODWuX8pgdJlSMPU90wmHSroFdH6fbia95B5MD
ERpMfY58ogBVXk8QhQW98zXKN1RvZjo0zpcdrU7gVYhOEcL+jF7jmkdXjKWAm0rijAVZfWPtB7vE
enhqls/T+IxBbncxAV0zOGbQDfpKkDEBTxQqix3/W2CR/KrP9RSNOvflYw3lx6sbIyK66BLoSk7+
HOfqcPa1Aa3djusDN8Nv1udptcWBHUmHz5a6GPxLsDHUQPLs4I0UCUksEkKV3o9Klo8+3lISF8Ro
/0CBJR2AcznIOd25fXlss0dP5g8w7PzIUotBeV+cxOvxYYuwKjXh6/jbtEJBH7/TFknfLvqE76D2
Pn9A9MiJAp4V75TPC0f2YRK9GR/4npILtc2u3sWMxutu/eOc5RedeIThAHQO499xAKWX+9flbjTj
Em6R1WL/JFKGQ49n3RKnFFcAM3D/QGBi2i7kqFhCvi1Ha+yvEFMfdtDboV1ktShfOcBRt7J2TcSE
Q6YDzHaPoYHseGZnJroLE92nMtD+oHy2b3soyaAKFb497tKbil6PJeznQYh8ogxiNH6IZrphwnsx
XOVHlLoy47J8KGF8SpjkZLrB5MYag532H02+QwxB7eInpMHVI6cGfu+6zVnniWJBggUNh759FP7O
z1MVQSDc9wR27GK0hRs6VN3vekjYjf/rZmSaoM6DaHsJF8gVNyh7Bc49XPrMENv68EmzwzgapoNo
GPaZgaIhU+KGqyVjqmHy4K+Ux+HPvyxvAWfKWk53VIfsDnBJdLSMibyoI/GetOIuVw7w5UwnmaIK
NSJBXdDOD43Dh52rXTUnpaeKjj4oD7yhvD3IVjROuOLAmcQlyfBAQABDwUgtZfF5Za3a/j14USAC
WKsJy5U5KMDnaqw4ao5IBwklEoFUGsyKf3ZT3FS83NFvxl1ekWL5768i6fmfFQS1tFaOI/QXWxld
987la3ohZ8ZwQ8pBjq/0FvMbdxFYFFq/7O8TNrKqrGuarnks4yYj25I4qxR9s18vxoci+qzv3ng1
XOH0tUbxbdXM86ViDL0Py+zjwH9xHC5GZN2NQdNh7dRdLC0+Z36Fxh1t/jk5XSl6WBPSEkiDSRu0
dUMe1MhPp0jUqORbjrnKrrMbSFW5BWF3ZAgO/B8N5yHPGpAXHAhHCXshHkESB5c4atEy1edqX7My
oBqC6cZlr7Zpj3OQThN7HD7RlYBtVeZuPw2IQcHiMInfbBWoc7m/vYvdoQkuetTozH6EqnxTAWuG
F0gq+3PssI/IEe9YkZLEsgu5y8pAWg3s5jAMJH8yVbtU8nhOIM/iyPB6x2tc4aK9pQXlOscvudQh
cyqutm25+CygqJmsOnASPPLnxwov3sUfEqzHuFOuuRUnPmNjG3SHsdsyGTC9s6bXhIHbAxxStORk
yMcZyjGisw3FxIhVHEqcptumUxGkgIVcZvy60pYHGO8l72gb/OIB8UvoW3ve9/jlQCV8a1MSBH0q
xxzJDcv8ERXri5y0TMw/txpn9gBlxhpqn6/F8HPKN9zKuGU49izmxBudu7MHXydqTAr62+9/3OcY
9XkJ296xH/VTjlPUlAhzNxyXCv8iJxZu+w7GjSbOS5AQqHu3t1WOUDJAdvjtswQ9JTwMAMtignJN
zrQXWf4IKHmR0ZuMAunQUqj4L5KIfJL4jvkHMj1TJ3cVgRA322D1qGYvkjDJ6UCTgbuq1l/7DqFp
Y1yCqVNHNTDXYCZTBWVTBGxivsFzZ2FMNarZ4IyXyntoT/vCxcjtgNSk9qWr0dhw0x8dkTCIGo/h
lKeAQoJEnz/uSD+axIQs86A2oMIihffSb97WczkxCJbShWv0dVGHaJJo8rWfiD5wSTGSEXQ4XhAv
D617t5olFRMymAMrMoLJgJAk7hARgQWbcuzBDiC6sMVKX1LsRNCojg7NZBOC+7tDId09mDOzR83g
kDEIiwj9oswpJ6EgfaeXBdobLq093Q8PSLOpNtIU/Y6EU+jnC1nd0ef6bwBgH+G7jW3SRfwcKgrM
kwwC3BBYDuFSENuAewmZOKSkMQw76FbF4Dk/MYBmJQTmHMTP/3U8JJOWqUROmgrXzxOWw/EuRL4L
TtGvJQHN3zQhGXxanInaN+h4Uw3J6Iz+ogU1e2gDcrHkxQfC0OHMBr7rW5Wifq0h4BToGlcYahSe
uPoraQBZx8gcXhTX3PW7PkU5gEeGo237rIgxGvM2Es2tbgfaKjc4oyVOIIZCFQ0YWF8uipiI8OtH
oLbcbne+GEs9BkymJCSHGjeJRVjbEqnMCl+YqaS/RIC8H+NjnG/LESoKBHYzskmd3npI6gTf7A3j
NHVEZBXAUzd/ofMASQ5briJUF9oFdy/1XzBKqmQKpIJkAueK3hkrAb/gixqEx1KU5yDqpiOio3n5
uhyLP+YqITRQ7VbK6o7nINPesI8fZFOoRd+wrJg4Hvu3MkN12RLIAfusK/vnTPy3eHh0eo/Ycy3O
RH1oj+ImLEazgfBsECeGZIbkXr6MH2tyD/BRSkZygv7wqUFDT2gwGVvxRfvh4b/iq/gH7T2RXqxX
eXzhG1BmS2sWkU8bhSTbnfrS8A4M1mhAV6KEs0/cZV+/OePDB436ilwfJGyA7F7pvUnNI8gSoGfE
e9JqVKPRHNWb//+MEg03f7yRyObwsO0orKGbCdCi0tqbDlSIFE0o6WcjXbaHPo7DxtjnGvmKMfXO
cWMgddH77IN0Go+cgrj3GxJpHt36kZHJwIGS7l1imBlqYIHw56pCHzKTg2ACPU42CUFRf+xLBAuJ
K6GDFqmpSgDgB3jsEx0ipeICaFQ8Ae8Fhdwxx7Cw33+5dU+lKrzJajqxf5wZAOkVtzxt2Xeng2ti
uKwhNNrZi/mSwYfJoidwyytXIY8cRHOwdmArNSfGBYZK0u6kz93o4EMVODuBYFknkRjR6eRpFJKO
w4kzkk9HAzJI6hialiQV3Iv2HZUGKPKPLlK6yUkI8kYk+n8jsiZ0PLda3senJEILp7Mx77fGJ7TT
aUJWEQ/BfAvnF5AzgTZ/jC/8JBmu3OzsglpaUYmceZAKOmcd+oBM5/SHQJ3J+k3RxvMRgpg5ytva
bkh6K1DvBBeBklyMl1m+1AwD9JOFivA7bN/0eeWA2KDh+L6RpBAHTlArvyIt2GxZ8ehCol560YH5
9ZRHLdJoCDc4WsUkHsJ9v9QLmUDG00OQ2OE/57JbUQ0cN3QicBGeoNUM9hY+vfk06NGZ9YZ/4hE3
sRotW5FRxSfOgGMMdZYpJOA816KvbBJn2NMYxcDkOyCwTpO1jdhOmUM0wuYcLkn++pGf8dIlSvzU
LBjQ/4Kab7AgBUYHvY54NHUwRY/gi4aFc4NLf6TVOJjy3wwdYXYqT98oO/ZIaCSDTB8Yl6tKsENG
WWnSMtAyNvJgR/eKaO2vZPHh/09gvmMDmbL4j/hPfsChk1ByHj7bZqejHFghUW3CfFVpsMU4SDxc
9dftDqIeQVeMF2ffX2VctcgpT32U0uA4/y4Yhm2Vs2mOTYDLr9Al9ac9nPXT2o5qdTv/mAoRifKB
DvgvR2g7J5bgg1vAHsy2BLTqBIA6FyBNGS00HH/Yc3FV0KUD24IfULhiHulT72PGAs63hQHiy4HM
A/G3n5Z83Lu/ntsgx6BwPRqiTOJyCSSjRRdHLE300M7/jmkZblsU/tSryykDca60YjUaqhlnCcGe
+pjWsB4nCi6BWhsbOxQm/bB0X+51MzE7vY5rTQqbUI6EcBrL0/ZLtQ3T3o/7+U7QkshGenlVq3Jj
VqKQpdM/51YfcXT/YuDVf3eiIFxe3CJ3VxS3NkSL7ymU+4+k+2pO5IqCAPyLqCKH15khCAQCSYDg
hRIi55x+vb9Zl11eW+sVaLj3hD7dfZAF8TQ4PmZmcseZ/8u6EkeTZJR9T9TR30oU7NFSVJNhHm7l
hArgU1ocRaupRE5h5QpywbLcEZzE+xmhkSByW/NKb5k48rgvwcKUeBmzw6vP961FldWd2rpY3QYd
LBRjKrI9zi/3ROi+Fs/hzrCmWE7jwq2wj8ByTromSFzMEbycovvbmWwdDZmy6BKcAJsgyDrwlVfF
MlK9hbmW1ixvm7VoBUlGCWEoEp1m+a9UHZTWuNXmnQR3mWzUjz9oXg4FIJGoB6Eq32qJMkb0eF6O
+ZT0VG7wMjyVf1VVTEtjH81XNQ/s0dJ4bdWfWQZLzeM7SA6/Jhv8xtLskwVe3by9mRrrezR9NfbV
FaOCYCC/dTCArK2FibqH6FSDkQXd0S3od/Nx5xEDpR5bf95Mtc4VhMjPR7kfrOvXzjH8G9VEfMt3
DuV4mMyniNNCAHaJh8t/UFsc9jXShuV8/LLuH5mwn0An2lf/4KhXf0ovEWX622YxOpQVzyX7E1VC
o7dUKtze2WufatvmsTkvyzQeX6pJivd+qW0q52Fh/AjeVw28cD9lfrCqXA7BubPtPMa7c3jq02zF
NEA4codrQi9ZSWl2bmjgKkjGAJ/bqm4WunNQNv1fNyTeFG7RsaIOssNInAxGb0ayg1V/10h+4GzX
4wBUAgBw61swOL0HLSP9ZgmCtP9b20iwnRypBn1suCvEGOp/dasPsnytIBtH8KfzOTz3L6vyplC2
6exjX+7NSmi/u94f7mM7Nnnv/y5Zy51jE8XY02s1jUd+tCfJYHKQYe7lnk1rNZx9gm3BlYgdxkw9
hKZM8sAn3rxbrjMbSBgfEGf7ILaM3bP/3+r3a8BNkQrMw2Rfwwle72zBvEntDydJKt9VtPlYVdoG
j/XWo1MCaOLBw8Via417FSZfKYXxpCdsF9sF/AdvQ/uJPaJC+r2pXmMb0a2ycAaD/jnVRhFmRPPw
xcai0qbCBFaH8ymhO8jiON02HcNzwiEpYExYK8Tu322cFNulVq6cG8KuK9PDx75aKr9aeeVV0R9H
kdKiHy2K6M4jLehscG/HhWKe1VWxRRCZu5YBUtqtFOqToAhDWUb2nwSFKkPKyLR7kCtjTvpr8Fea
B3/EGvV2Isy/zauv+sPNRG4Kd5FpJpsQF+zUSPzuajEZGIYWepo2ZCKPAR+KXlNiXnR+s9HyLT5L
pvIalEx5iY6weutY4TPblcE2gMenuAHW0qfhQal/F+1nOCvWABcV7/HZ0b7nMoLb1/N9L3QwXrcb
CNU5bC3vIQOyQ8Fhelipw8gCWtSIDdnuCr9SIHOjcOiU43qQU57r+Pxw3/8VdSWqlVw055iXq8ia
u3aW0vbWWElRj6hXkOPP6BZmebQ9QNWNhQ8Z/VuhbrvVp04o+06VH1zeRvWCIkUMw8OiTTmLbz3R
GuaI3VtG4FFPTPaIN8QVxb2aHbo210tkSOrOZdsjJYpZKtqwFg0NHN0FEfrpD41TDYexPuqME2WS
j0463FUWBLdq33LlUQP1vh9nVyu9TGYSmhXbE3RmCIbU3P3seFHOt84oHYm3n3Q5ka9uaz0Zbh3k
CAnGzOojdVWYnu4Y8d1bBZXivPIvo4N5gk0lFhqZMREi/cgA86hHl2u4rDq4+q9DR3hnGYR2xOga
dXHz5ln7wPDPoh8z0Mj6pfqo/PrKVhWFPlbFdpnxy+0rMR6RimWD/fSmPGQ5cm7Ou/l78GFZBypP
sG9lw2vVRH23Dvm5gBjzdZPpOrfeysvZW4fb0GrqylIJShqEOgbpjjcs4tnborkw1T1E5168E6+k
MYsn1w8N7U7Dy5crOIaor4htP2DkbzNm5228qnxQn6QqsJBKrrKs3d7T5fgojN40B+FCYQvB2lZS
RI1p3PjT2/qT1Omtl7Vy3UgRyzbY1jjifI3iskO9t6lP4oebqdzYvT6+D5V52YX+yHl2WF5BqTw1
IUEf/T6HiTD9fak9avfptmYfQCwV4pgdCqW0R87X+FXTDTvJe+aKl27ctlECvOWg1SVp8MONt1w8
LsHPsRlB7V7dh7yryyvJHYvNh5quYfvgKjQPUMIxz5kPPdaYW7q756k0MPRO0bhyJDwfbixG4CbI
VwwKqh5egIqP48Rk8Vb6mtAJ00zE3nlGl7XNUMQvkrVfvTpi7tRwQFFyqHf7cUYcGAvVQMm3Qjn7
aVzypZe0D0Sc2HS4ZZsFpbr0r8y999FXS19YXVPflux0u4X0VxaPM+6TXruJsC8iKR2ruSxB8sLK
uwM7jivW1lEPvIs9tdXm1pF9loIJ9hGWEKLvw7W4/CHL4Xn403vSGJ41QUyuYxI/r/xYZNjZRehk
y0NtT9/2CFJoAFMt3WeGxFf1QmfrlxfhRPZNTb5aVxf32ksR0r02DtNNM8OA+i4JQTumBihPFEc1
FPrSLpTRhL/c5PExchqb+/DbeWDsph2j66qNCmG6lW+S9CFUFeNaObx3t7qd0FBH28pmA1WA2aUU
Zo5i0WWhc8e/ZJ7cARo/x8ocVsUGotcG2c4H5NGbiS1JV1V1H7gs5+oMUu3NT7xU42+lzvM4cNa7
cTWzQ9xadHXZlb1qpwmSY+wlGwxw4O9mehnUWxAuN0pci1GsHbvdAyOHrd0WP89qiS4tGjXgJoEx
zmhXyw1OKBjZz71aOcHwiQQreIwTn05ivBFiX34RgmOdd+406vaG3KKsVQ2E1uOMdP+IFiEDoQeD
/3lH8Y/EDlgatYwJ/HENnb0N0atyjn+//HgTGbbdUmtLssafeRXtg2wzvlS3ZGAH/fgS3TzD7iH6
icM49VMjk3UNKC5oZq/VY10MrXBRZKhheK9SKVLrxZXuhUBkXd6A3i9BYRt8vyq0e3ViOGfuY/TN
ICxYn8W5UzR6uRuvSqmyHq7WYVFo5h87KJXHosssXrbx44q3RpG1wAJAolL45sP048PGpi2IFNfm
cTqvA1M+9OIVvM97MHM9frW7go3tAgCy8rojPJY+h/jw7LZ8Fx/IsZH6ukQYO6O2ocSJ7e/DcZGD
XMrEJP35rCaMp6lePNFl+RhmgByDFR8GUdv+DR+ND1UbPyLXtwM4WJfPiGmSgEdzri7CdWtsS0Q1
3+aqr2H+AIDHG0zorO/ha2B1CDCAmxdP1EvEiqN8bPo/QKcc/pNVUVRBr9JP9W/jNPegrAogVOf4
hGDRqoPWprzq2rL5tp1BODB/gDa00p6TLaCfD6LZ71Iw6rJd8lgsWUZNcQPGQn7nqKqOi+JSZVvn
wf2Rqq2r41QFD2T4qtws2U3UHo5SjHI+hd3171XLFtPGQHZC8LaX9tUNgvDq/SzS92HXecoblsWj
4bo16mzoD0CgwBAKTDavcEzauHNDoMkacI8+16MIO8PEvU1d2POawquOu5X7JjsO5vVxfNYgHijU
AFQ7EWO/qXyshJEla+cxxD33BoWSElVn6/Hol0lruVQpzqxhvP8iLCApmF037qxjT7ym7gpH47G8
bTyO76NiQQfL05CAs/76MrjT6iVPUAjGLYZ2oY3JdVBbuB6ycAtvDa16XEt/+3b2iHxxqEdWZD8S
0MbrDWzviWOphs6yZECsmHPxMgUowtUCcn1KCCSLU00O3fVpAQ0fE0xDNbQ1RJPGvNLYERffol53
SeZsN7EVcPnWvnye4Tp/oESFT/YvkxNr3SD+/sVrlHEQZJTOfR1r+FtCEPbks6b+5y4UHgDGKnvE
nEukYWHqe+3uJHJ88XmNT1bMnQdBf9yGyNB2n/RLb+s00N+mH/m91ECHsj4hEZ6+MhFaVjoVboYm
q/1EmwtvbRR6GWmA7R9rJTPa+xhHCa6c4DCojwuz1fExXA5PlMf9ne8S84+H90Cza5R0NFOGGPk4
NvaLdOMb+wIydS+aQUM3IC0XojlJA4qF4mlXeTU20e4tU3sJd3FAgHC+NVjAOkqwsTJCSlCcEtv9
LGvZ7uHrWMUXidSbfXMRn/elGueeRb3ogU60oSQoS3ZgR9xQLhuuoIUFcbWlQPO07W3a4CjKgZS+
oqthbzsvZUa591dj3eWYVaUZLwTTgY/qEGB+HZR8m695fd7ZNl9iQ+814PkfzuLOShoD7ojriW9G
8FWrZpqyC+waFvKynvRRITcbK9LDeT2pJrM31y03VURTXUVHoOziq9RKt03ay6naLjqpI3+KIZzG
e563IBvdTqm973uFTdW24nw+ZLEDe9UGdtXew6dIG8cdoEUmQw0fn6VMbVvmQxm9BtZxxvZLxrtT
b3PUmrgIKsIm+ZpmGM2UyUFF6G0t66UK3kl9XX+9sYLSPphHl3we2AKNiyj/pQroJKdiWMf8f/El
ZrtVL6UvpMEtw7JGLNtFx2bps9heDm/9ff3cXDie/r/qHAixtokgUX4OEmWDnqoDygHCUnNV7Lk8
RHv3I+wVP8eyO3kOKUR/PEK1/Bb+He2rKZVTic/CcA2slRiKoqNMWsmXj/2C6xgHRr+1+GJrtmr4
t1Qf6yvF+MUG8uXn7p3Tg7kXlLEWA2vZsAAVL9RAaBXnMBe6+NcGAWn443Yw5/3YNyHXkvPZYZE+
Kjxp6OWo3/q7iqddsggm6b4cugfq0N6iVMF7W1R24304flWWs38noOH1z045fZp8xC0L7h+th57g
DRjDq1L1OlxFu6h3biy15DE8aHxpzQD3LdfBgzPG7OcPwU44jcYoDHWVc3TU/TYt92N+JkVtQk5F
VHC0Z52FqBHey6wjd3z+RF6V+5xWZpkK5cNMkKiA7/HQrzQG2ybU5KpJcAtU8UQVoaLXzimf4+bD
htHXeMyX8l0FIzaPzGs2leET3TMWjJ2rF0G+6qEHKlu0MoYyU6pVTXuctHLBkM2S24Juk633DnE5
auULCTDPkTqIkJsc06sgVdtOC+N9d54Pt1UqgVMlqapb1zPjs+Wu5IX7jyRq6gJk61y82TjzHZs+
xNMZWB2y4wGH6lTZvF8UKHFc3H+VotjbpkR6lRPWl43TR07dpg7KBknMmGgssWS1gxU/G428enKk
bBwuftJh43Q0y0sZa93x3+ChJnbcP4JhKki0Kr2bNgqt3ANKVuP26o7CHwvxv3Z/CdOoVdN0563o
8/5YDhMaK3MstWUEiMn6tnFhcy0ny6Pqj41gMYv+aV2W8glRF0elEXcmPxxafVH0EPPsEkhFCrAv
H1WNr5hdnLgKSXit0jbZQGPAEBFqUsEOKqgeycUgyS74sJ/kZDAkPXL7JhNDyVM9TNJNC/OAkT6J
K5HOrnuCbo7xN//NH/qvaDJqPRX+7RHRE6LoUycnxIKgG9dxUaP7DhlYVZPGQPGEvAAzErYrufdt
ffOVaMUHmhSrxkZsrq55m0fdGMn6utdWXu4ez6oLb2ZYXZjvty0ZoRxNULU1LPTNfV5d3iTByec7
ufnY1x/FT0WYuJU1I5TVfEh3GxLikZX7qcKFOugcKFB38a8923nMxC7T5/huI43tDMeyqlT12c7V
rlN0pUed507hG5MhmgFbtVv6kBwrtkvE9LkwChpOueKYnZ8SC1fSuzrEvhKvDFtadPq418/oTKHC
djMt8Nyen76LBjEidQsOCsl0yMXQnV8/wuFk9HkdRRfNOwptOee8pRjgi3jS43g/hq2JZIwSsnRY
D6yW8o5mRTyH+Hs7b96cebV64GakoNPP1Aos53PMnpYMpvd1Ho25foJrRTObrmT6uXEc9Gqrjwy/
j0xFzdk+NqTt9gvrqiPD77/mP26LCUElhcZBQ9dYVKEsWq98Kdrc3grtrQLJZ3CujpcO0y5KIczv
0D63/1wduqi4UFUx07KuiIFwlrstJSuowTLZdsHK9rimyzTYnH8t65hv2y4OQpyqjUj2n/OaBxiZ
zIPL6/DdeBPUcOZk+vk+HZl9OUYGkj61+NhvYkrd/sj/DPq2tXdIKen5b6JLnwev7An7kxRC+/c8
UAs4FEzoFItg35XPvdU4/zpPUUlswExkC5cBDjzNcS2q+qBwLy/r/5wq4gbmBQo4apTE2Xl92/SV
+ao6vIn0SmmEWaPcVu5zIckwDf5ACdSuJGMP3pVJLfHSPbwUK5fas52fXNGIovjntkoOTj2idB0U
M5Q52+6yS2FoIlfLfSo0zJAZRcVv6cAM5lUMTl+rDynToj7O4w8lAWuhgLNnUtoxY4rgH61jOHQp
qrefezldZnmoKXmI7cdgWz00Nn01YX2vfn+8PacFThz1GydYickcMZYzL2c7HaPWbpqOZ9TNE23v
/Rg/1reSNuq0i7vC1Hjf3HZB21r4j/XQyz9hZK9qsZczfWYzkkrHM8a6EH3tGXnUblMYl8/+Rsik
BKjmB4sKmlaQbF2ioQKDddMyLMDf552VmOhMoyC4VBlwtA+YZkgvtK36R9HIYN7MDlQi5WvrmI/t
p7aWi6z8wt4kIrmIOGNc2Y0qtmNyZnB8SeE+YbN/fhXW2pvbgDgryptjvq0aect/eypAHmvDrL7M
Ag8yhBXzztltjevB8x5EprJa0Pz114apjdT3xdA0XrwYN+mQRUTOxOdSytmX05/i0tvjIy0FmPz+
qaSSpqDEbLbJ0dWRRawkDTZTaqusM7toPj+VOHJ2fSVqjaq3r1WlaCpxaGwlk2WLXR20UhoCH6Fo
BGyDvM7oM0bKXjxzZBIeVcrxykXuq7+YRdxofy/8y+7lVHSoQJdVQHlbueJXhY5gWPrpq4lPCc9T
XbzirHKcso5qr0w/Zvt8cMP7xMiWiV7h0ViWZSKv3o5VnTHyl62ff4+fz/IexXrET2urPiS/ufaM
xrM0coyDpMJXmJzFC9+oYda1krWDj8acDYspcefxxUxVzeJkfW3Lyd+4vJ0bLLydB8VoiyTdT30n
cuXr0HWIRdmbScYYTF+1QwqvsrRZrT42pHjH6EyM8SinjdMNrIE42Uqie3qG2124F8OTMeUWi/D5
sTi37odgr/fmtSDg3sPnisvM254TuO1zPsBFJZOtvqzARsixRMO2y8fPXkmYrR4v0WrdzOzLxXSI
rZXrZBYhIt16FGRNNXX1jllUQKZf2BcY5u3/dZ6r9wrPwJuFah5Mocy/e5MK84/6GvBWP1a3zXz0
+LyRjGquyuibVwl5q5JB88lVLfizE++Z/Zgnwj1PLIscY4Yri49g+wZxZ6FP47jpLPX8dwM9KjeE
3MrBfhuqXAPPZ2NxM2jyil8tLh7/JjQDSlMLOQrtQ/VkiDb6lulNclaM/WLGK2GixanBpmVH2ltC
pVN/xJOIBUtBnBkL8bLs1ytXtm/PYNlmx4OBBABGe6dQxXqs58o7Pfo2yAwznVhKvmSvWKxxSM+F
bHBpHHMW9bEZe8vNMuWjiwYQ/Z5/p2ZkH7nO3GCE7fC5YiXXSDjAUeJ8pl4lbFzUiCZrj96tPH+L
Z5KFN5zNdFwVJGvrnzzdacxF2tiAo4Ax8zfjBDZkgBOxTZU5YJSzhPpEGmnAESBvgoewhQjZDTTs
YaN6fhnunLFMGOe31yxm2NRw1GmjqqETWSzlEwWwHJtp2fwyLVZSlj67WUAa0z1E2N254nHF/u/o
Wa1n5VwpNZ8/y7YvvgiQe+y0yt4EPx9U0yinvi+VkaPrxY9Nq/jxmBVeb/f0Ow7p4lV7wLaZjINS
q9m37CBNsdIvZg01OKtHjmltzn3gT8PodqzDXPPkgFdsqeokBNHjz65/w9qzN2g8N8iY3DrpSkyp
cX/pqpPR0QjMhviJN82Xkf/CUSfbcpiv6/f5pezvIEMDa//kM7iBLv7RvPdkjanYCzFZqF2PzeOm
cs+Ej307c7VfJZwXastX+8X1iXChUKjs8as+HghWH8Vo9XGpXQe7PqpnQ1+6SYf3NRvjUbQbz7u6
iLycuDdGEzon+SiBqLyoJNl9jjW+GHJ8fI6Y/uUL7d2yFGaiqcj09myfK6vZ9VFJZKrPwR1pty+l
z6cnHeFNqSBBEYnqmK1t7ea/F1qiUZ0tCEx/WfbcqCJ4JL3FpYSfp7ufbtRkaCJc3A75+jzLvivK
J+Jsp+IC+h2rSNefo9lFpf8jK1PWJ7yp1YdK4NEAoDXihkwJYRY6kPxzn+a+m7G8XlqFOyQAJIlX
BA/dP+uHUiUz9gxMQb+KbaSV5GAHZv7KvSJfb+6wlKd7IMaz6/tVirRKYeYzUX6ZgTwhG4+3wjhV
DHLvhmLPV3kx+TduOy9teVMwqJBG0Xzq7T+k6eMjOP5DAM7V1DdrOCt3fwtcdHkPSRF684dHsvt6
1ZzIcvojR0CE5lnhZGBnwRnHaVbq5vwgwsCO+1GuyxKrws387du9pEK5Tea1jKhQR2y95qgzbpvK
/PPZs6GX8+QBiSTbzL0tuqplNTwjFtuFVLWtM6DyAJ0GRRWbi7fnjCWgzCmrNTNsXNGGhuBxbXG8
EvGuHkYNNKTG6Yt5kk7L5n3UuVtjHHdU7FL4XjHXqu7HV6MYJifMPuYKOwPauMeDtQ5KAiaCcIhj
g055aRLm9u9j/Ak17tejgkFCFFTw66uS+zrBdc3wmxM1dh7gVk63dqGFvIJqNwsPi9vZVmmSbMUI
Eet+RQpUZ/rsOvm/ho9SHS/hT6lc/QKNaCFubSokt8n6E8EaovwNEogtnarxClHYaPlQOdtTvq5O
92Hu/Vx9UYYtq7HirPh9aczhMAKXnF1P1ZwCCw2PRIzLMksRy3uTM7OO7L+c+5zdi07Jupet56v5
oe0PEKz5VGzg5HAoH9kICKl8+3JYpjbPZit7AxGDU4m2UoRztvnOdrYcChrpdj4HJH41DjrACRCU
thND3ey1+yI8H0WnvnoFXAKd0eEZ07TONMOpyrMXlyD7ZRjX6VCEPZUdyBORp4laFO5bNm1n3tN6
3r6+6r4MnywC5NFrHaUu9aexqMSWnPwnK6uPU+OgcG4UB+k29iqJHU7MLB98jh9Yvd/D0+AwOFOp
VB8VtiXgy6e1wVzsRtXLt8f8fjSZyD8DIQhtP0TuvdfjZ3JtZSppzLJT9ND/fhWN4XcVy7qRo6dP
+8kQoNvaD2OTN8RtkETtjlVocZ7hP+29nZSVWwexLip9x4NZxD06V6wlg5h1bV8nmnyf/46avnlW
1bXVUJiz/7NFte48wRPWQJbc72v0O8/VX6hPt3JWZ8mA/VzTl1nV6fXuY5hsPNR/BGlyx2y89ciE
DtkyNzjEwMLuJ11V4WbO5QTYCOXzMDD1Xv0QwfLW0uGgFa5ZSJQapzfLumbGkIWUrepJuCpS0k8O
HQlxkqGdy05RXQpKVo4m2JlbGMEC2iZ6+73DkZHOKuKFqNXdVW+fh2SYbugbV9WXcEMikrAJTwGz
Qvu0C7K6ifdHm2iXpqkylNCWSCyJZxWAhkAGfVHFxGjH3L6ue+Pq/1GhqcYKwRxVL1Zpel5JRbLu
voSNDVCI0Tfrl1+TRC2ph66fpNs0JsLVZSrajAU2axcdqjeDARDItRC8Ys0D4m00N++GEIbWB1Hy
JeuPPxPoeuIL3F+aRzGYhkBBuOOQrD+XPHpNAmSNOXzscYrQPEczjM+C0fiomnlPTlfK3/eDUWKy
fG8lY1aXqeJLUNahlYy9crHmdm6jXD3ftLAUzJrVPRT6ox7MzX7zBcxD3CaRnCV/i7/ZUph9hU9+
Op6/coVOBBSNL09SwaMWG0WPM2DAG68K3XdGg21nde6MMoMDF9jkcJSul3KTgjfqRtPwbdjN+Qb6
H8Zf3v/F75zeVqfI4dv7ut3cpWChMuNZnAqcxVIqKDGdNbn5PVNb55t5O3eXVlIAIzTwpeiyiiBK
mvkNG5rucXCzvu0VL7/NKNUMCYEk8SZAlrvj3IefO/PnyWoIPrkjv0G305/32a496p1b2IxX09lj
SCPl9ecWYo0AfbDxQXqsa+oai9JdbGO1pneZHPokAUq3H//zmv+kVmjs99MIM5MUcsHf0bYLXDc+
SARvz1h9VYSjU8SdAmMp99YZNnOFHKAq54eUGZdBCquvDW8xOM5oi0zyfkTW0S48dq+/ZvXLWU6g
/X5mYxnb6Ryil+2nc4SXZcD7zKOV7Z4UTmg+k5R2Ynzv7GcJcswfUMRSBeKWNn3b9OzqP4YWJ8T/
ApEHBSSmtBFaz2LcfWk/N9cgMc549er287mNGAVOMn+vv0z/8mGhmSg9PP8qmI5DD4SS9RdP4Z3F
rI187AQMOhI/KOIs39ra8kJDdrGa0rM+dpKD0ivYjVcfHk/i69pcfa2+V18aPcorP5lpWxvYiTZ3
6XM//r2wbTDvxVES6dUuhcb189I/4u92093Hd2y8ke7em+DyZcefu4xLn37Y7HQx0XOzvu7G/WTs
TX1VrlFN0+sQ15u6tx+cEw/tzfft+9XHiNvlPk5f2a7XyoxjIMacrilMncbnAXLdB1cFYHDv2llY
xRTzWS7jVH/5yQfi/faVG3uJczfbK/3stnGyiwe5zjJJaC89TMV+Ab3S+NncWAulEjJ4xL9ftg4f
i/7/7wmEBgXxBLbTkzgDqRxfE8FzcE4Ed3NA5R6kHIKiyoiHKNCbLI+S17stClcQtF8OE30snO87
xWRvUmRu2ktY45gf3IcPSGzy94ZLA1gf+fTxe+xHKHtgU29Ahz4m70MKGiYKMSltQUPPdrib2QWv
7/TvZXK30yDfO7Wz7H4gPr1Lv9DNi9XGdHKUAZHLay5JHPapiy11s9/JryzdNWHZ4RgW/1bajVgh
JLlnToF+av691Fgp93kXWSzSJIiLlk2VQOzL+afuMo542VTF8IttqH/CH7DeMjGzPSOi/YNP0qyw
vn0oq7/LV5ovwHQ73D8CW2Tucbnj4uRgPwCb8X54KQYZ2R3FBwCbjfF04/T9NAGQnvqqI3qe2hDx
HCa7+d/1XLcdZX/tSMKmnJcDM74EJMSDsVaCZApv55YOpHhxjWli1vQnlhM2tsvQ3yl/1rzZqBdb
TsNl1rgrn5A8wYvzSG5dEqrTFBklzzb3AC3DfGKt+dXc3sPdo5LGspcMzxabwMOPHVU7GdNchxek
6bQKQaLntgBH4gE8CucrFrFmxKJZycit76uW8kxvH7n3+zR3iR/IUp/MdXeKhZ70Hcab/kLMOain
LmMxZNG7/9zbm/Fyig8x+n5aXtz4VhvVjhjjQW78+l6lLOF66G2n13mY6LsCz+7DIubfp1xSntfs
G/xaOpjjjda9vYT2QFA82Hv3FOO826FIAVElR1QD6LvcxfwA4uvAe4fP7ogxiHOb7iXhDuvuegra
XFtKfR2mbiGme/wb+qx44JiqPX9XE+tyOuTvjevw1Qf0zFhrVZa/ewhcuxSff3d/CeBBNxSpXJrf
eb+3Cgvm175kJMYpklTh0IlXnUxSvy+QUszzIwfjpT80JFBN8PUSqH85SBFwp9/vnF7sGGCHeTC7
S7yfZ6Coz9XPiSkigtw03RUtrx05U6Ez8WBEZWVmfpaWzlC2bONGXhOd/7Lkw7hnevpNCIly3i4f
165nfwAOiFIKBJWnmds92ILX/It8gDF9LfvPk07Ff77iz/05OP6ccsFqttPMfj0niWH2y8fq25zi
z9U3SrafXS5PvWursP93XBch6+m9NEcHPJO5JcWj9We2iHp8ND2+8snMOor2rfNv7C76/N7ybsG7
pfJYhBkaxa8Uq9FegV3ED1HfbUYNeJTgIXexTbLS6jRVK/n7kQvl4dsmVNKdMqGMmCZCFd6UTniR
M9O1RSkWIG4kTKwjugqjNqNE4+1/GT5XKJv3HIvBnUj5ez2YE1IAnl+xsnu1DL06AWKaEm84+lny
0jFGmuxHwZkqSkcN9poUftFET8Ni32ws31J6FwkKkaI34V6hRv1mWzZZpbvIDck+zL+EVBkqEhRs
OQ5+/35vcQudmXktX1//Kk/290iRsMA4fsrsYYkzsrHf23UbkOSf4NvP6OZjw0fbK+DZl+LhRntY
lz0l2jWt2zSNRpoMctxQ8A7oFaYZIsK+lxUtikQDJPaLCFadMN213gATd/LahodJsWcdimB/+7iq
tnJ998dU/jZeDs1q99MVpvN0iaAWLju6vLMqebjIlEvjx9fIzOU+vHZWWFw9B9RQ1kGZsCvS4mAh
rV/BAd6rjT+Gyju1IAtuNZ9/zkshyFWBVPIjFxruztJsIm8uAqC4xNPa/C8M+F6WaW3tGp+b3lZp
9yZmignmIP6WvXHS/w2knfC0Ue4pdMizyABmevqHXc1pTU9oTJ+T1HB/j2cg8InnAHg9n77+5aVv
44oNlr2zI3SAHg8wSN9aIBFhTCCcJypwqiwwtMeraujvvfLgfg7S/JpAEtQyAD9okXLsGArefpTT
KL6qsQqvvJrsBhcE1DVLL4BB5Wdde7A53dqvRv4DweuVwBTt4q/aAbZmDvP4On/mGpQAdM+2Anyr
guv7DnJZPKBu2MJaXtZyfJRGnZ/Xe9L0v5Hv3dgMl/5ScRWcnPmHwo1rp5mAkOAcClHWxVUzP9R9
ebesmfnZ1p3E54wFRZMZaJ95XdxocCB2t4qhglqCdHSShUikiWvObVjIhK9M/L3yJE6AchdlqMIW
GPezwx+iXdyPxvUkFpmaeJZt3QbLWWGyF30mZ6wjU1zliObwb+20MvBbRhuWob6F+UU6uPO6ROC7
aX3KmVz58pZGp2Ro9oI3ly+kJbvo8p3UvaTrTDE2xWrRXPxUO/aeyna+TJmqC7Nf1TaJyu2CDT5v
bz4tsZoVv1OfZHepoQsNyIZXnmZkyNv4ghd4/0jvgulfOhUvkHwAE5BFdEeLaD6i5+XEXZhl/+bY
V41cb14KfMGCj06GoJ5fQlEp8X0wi/kFfO7of668qtqjj0PvSg85JLm5ftPDD04QzF8vAV8aXq2Y
7MPVwRJXOiq9sShCij+vPM1Xf0Vib9dggMr/a/ltgVzVOy39eqMXR0ipkK2kDMl8KM8gd8COio1j
LoxjluHCQEVNYwgPw8KFZZzR82P4r5zuASxoVJUJz5AZh4STBYBVvCza6RlkiiavwZO14SK6K5Ze
YYEjzT8p830kp11ewXHwGGbdlZ8l0mz8awEpOBG9uimKqkdQiP36fWn5t/zZE2710z5uKXDwJOwC
sUlWoyAZe3k8lDATy2J6x3auJ0vO3WCc5R+WTWsxMhZvP7JBXv3CrCMVUuMx8dCRLYtB1lQcSQCd
RyFrJISECZ3JxdRYfA69r/4Hx3LPZvlQLWqlR6FGq/T9/GQb0Na1TV5t/lTWZ+c/MubWQWmSWkUr
r8Y25Z99E7EQLb3WIGkeSwh761qGvKRE2Q84AzZvvB9H7+t/hvD39zUm8aF+BjSf/duqZuGL3YYm
Kt+L3wUnBL7t7b0dioXOui3BlZjychZ59DyP3C811sBPn+uNSjWLUlqXKrZBtpGo7zpsS2v58T5e
Y3xrMlwZe9mfTVBlmVSuf3GqtdB3k41bPsKqfF994T0bfquK9CqFQJrINzwo7pz4UGg/Hzwt6bMO
9JX79qkzR/8h/6w+2iiBS9CSjQmSeq9QCk48Pf6KhucyrWSDl+yBvBfBOR3z/ztZJyUAYPI7/ZmO
ku3F5+7zEksgLb/ow5Q2P5kJX0DzlGo+rvx0BBFNDELg3/VHoWGRlXVEeqFVqHPlz8f5m47DGEWt
0h79LFw4C1pG/STuBbKwptQ/Ka+cDZ5rDC4W8Qbw1L9POmkmZhqPBCqiFALrfIu6jm/3xFuC3l8+
6clbT9hZvO5dh+HKZIbrUjDXSIgWADLl6yiUNoqTV7K8m7kYq19lb65g2hDybVHf6pNW/UOPspxj
zTCWXcH6bd2SuX/c6fSXlms/HaFwQIVYafQhtscfNhGu9xOlbyy7aNU+7u03LRNrQcUMZwLEQff9
FPrZtcsvjKUCnDLcsOBGzEmFirFE/PLPXZif3A0qJytfVM5pHVKhbm7Vb28atDfVV+uwCLOgmlyw
jSGQYIc0xmQtKn2lyAF6CTxKKfhdySVUeBb37xda+zf7Eg2czFUSd85/R0qIQWLGj+ypBFQS7b9X
xts9Bj08QEwAn2keeHd7zTfW2Sp6B0868WFx/DSsGz+mRZlVDY9ax91hfMOM6ruxj+5y4IIzJesj
Q0LZOlxNUQyHN5OOmFqpIlsNZyZZLh1n3BF7EjyqcWqw/Noj4HOYrm66ubbkAVjjABo+rART+3CQ
tSAl9zZhlzfOfY9+T0TclPmqCBTwpj0Cf8qjBKR2IgBaHlp92M8iXFyT4c2Z8t5bry7jl2fg8xQL
k/2tN6FQNCN1pFSJ6gg9aLzgCip/+fsn+vjDdBR8EhPn0s0SnAh3FWHr2LVJMwexOTvD0krHLQCp
n1UpzX8uDGL0rNTZ9TRZ+A/Te0U44SdarBQrZma1g/2bh+Gtum2vOcxcWi8UwqG1wRLNdwHNcBb7
TPwe1c2dnKAkE6WaxWw8jk3+laBpTYJ5SeVAvzgProh/cWWjw18OFTmjQeJXEzQXuLTOyYlLp3u7
pMLMON3NTvVgH+tuCvYtHHdGk9t4PtQxpDrFr9Efvj5LxHn7Nkt/yU3pr0TVRXqZZjScCqtPdjPO
SqexJLTqL2ab3ktA0JfD2mVBE5Ct+Rvf99VZFSuXZF1I+OWvFYK8d9CXHiHU9+7tJX0A/YfSun8e
I+Rw1PhRJx57URPEoVFXZ68W5Ycim0EA/eucc+/t76AT/o+lM1tWFUvC8BMZIQKitzIjg4jzjeGw
RUVEBUF4+v7WqY7qqqiuc/bZbmXlyvzzHwY6iBeOJBnyRSTawBhQOxM+D1oP8DQ+G6YAzN7A+XjI
RjwFAA/cwGs+yzc0l0wfM6YuJXIWQ53Q0l19ApZOkJ7FeJLT+jNtYvLLIkQErjcxSJDNH8cjiW35
ot19EtZd5V9uW/Rp7NHMLGwCDnsZqCIy0fvNbpd68Vj06TAO3Ym2qZ41AEd0WaTyElwPn2ExOrzD
8RqsAozvd+L2e2NuS3RX9Jx19GHQz6jyAo6j1Rl+dGhbcJRarkSqDhgFXLyGVQ07o6kU0yBwj/Mj
ZiKt5hcydWVn/stv+dqh5qh3wzVfBmmJ0JMdilV8m6mrQJ38pPc/zmlvywUib7kjB9MLAVoeZubH
67ID2qNcTqt5F4DPS0tyj2LE1JyGI+RTTjZ8oCNjLXN48kL4QDd8qYPe9kJaXkIOIv4hz5N85lrG
fsAnbVT4n3GommO5GB67WT9WSXYtsJti0ZUhIHr9/Q6POU94dq7nv786oGjItAzxbfpdNbF2Hs/U
RN0wIwedO4zJxvvjYPYx8Ei9lu3oGuthKGTnsQvMMG3n/ZhNR4/JmP4WPgoVgXsLGiRp5LwDfKKa
qn/p9f/dPtn6s1ECSsvukerdwMKTKgcc++fERVArZVSYedwi9U8K0hOpzaITlFY3bF2mRPpuekFl
lolgxj49SOQyTCBK+ohiUyS4/6OHp2k+11sgaK5X6kh/DlTLAItr0VTBB4xDANg5jGt3eGhWTTsB
xOaBpgA+d9QwfpnyxKg5XCK1Goj/AyYgRTVtIXA+LG+O2Janhivyw3KHK5zNHu+2JnYHfEttixMI
u7ZjsVY3slMstbV2upOKcOpwdXvR8sizSgTwjDf4CIL1Bg8IbIB1JGiPpqN542mb24pyyAmDsVbC
EGEyoF6+gkdcLW8Je4F4gEqAFvfY9fR9TF4ZeLla2enHAsYm0HMFltVhJ6FYNwKtwNweOv/7gV7j
Nz/9skfEA4tMJyi53KeQzcg5wJkG4lENpZNxWzSFH2kKyIIkjNfAh88+BcOOLSmiLFHz1RjYlxOq
reE3AVA3y2Z382RHdZh3pbfNVMgCfACDDR7dOl+ynJ69uWURhBcGFXzIx1PB29QZs6lPUsDH3vCz
/vv8MQ2mppRjS7D9tQn3ICdkcJTAqxK8abgGPoUgE2cjOlqjRGWJ1pV5sjfpnjolaghhMOn/w0VB
moB4SLLH84JGh092fg/IbLjpzwNnucx1QhB26mE/MEZrZozHCgSlZh5avZbVX9/HvdZtMd+kWVEc
znQp5i4aLSa25yKb8yeX8XtO0eEpAlD+vYXkqUc8EXf3Xi95qBpgQIhHotXikbkdlTmeOFjGi0rK
f9SBjCr8e1CX3owSzhF0H55b0q5hY8HUmmHZl29pGQY4rzDeYEKSTsaM+wznjJ+5fmeA4hKAtwmj
k1GIGvrWu0MLjg04QrlCoLHByXOqXT6rweYVqpfrlG7jMad9kULl/Dhi3+78LtlZiM+W0l+TYElR
LtpNaXl7BwDhKB5ByaQXFOzeVM9o/CB+n0ajifbHKPe76YwgWDaN32jvcaPpg45ejfoic3LYWMLv
G4s39XcBYOZNhhrAC/vN7/zyrtwQ5rARvCjGttPvwnzFHY3z/XtW0QLzHTGjXjM9jHgzY+mPR0RG
ycEA2Rfufaz8AGll95/X9X+FjE67OIqH5A99Xo15bYq3LETmn5iylJuZMVAxN3GRVmGGLcJqvPqE
Ij7jdibMnVCuS3seuARHTfleFcAcaQlIE3G4hjEVhTgRJDCknT28RF5A9ZeemmSADehR/tG+9aH7
PJ3eEmLmuiRiFcNPFEwXcHYMrfhEMRBgQhyAk3PPszOmX98z7xJFE+9PIuvris+qQppLubmSmF7N
i9mQRVOn0wEMtl3cW+7PCkQeKUaLQix2b/sL1MNw87vQcWI4ssOuZkp7R6vtfxf1XOwYZfIhiG3l
7VFoNwICYhdkiBAoCUoZpOfXKl8wmvLJ/Ob03vTEI2zMC0IhrnSZ1z9ti3HXpYc2Q+f2oiKCQg7m
439z3ocnYldflCOnj1uBmt/EDBN8+3TdgmwgyYVohUL735RSHPdE1gtwCoNhTip3AoepS6ot9RPQ
DamtcsQMXdIRP0ImprY3rLNpYz52FtGIUADoxUTC823bLj7YuZyKDcCAWS60xqhtpI9HbB75WOLv
Od92K+VU897SKVUH5pb9Jj1zPEanrAYiJS0uKk+pMPT4rKQLcbwxbdy+NF4i2RC30ij1r6vc1YgN
KAlUE3EeI87tWgMfO5eEA2G7G0Ln+Czz8+sgOrNawBBsXHo7MID37Krp3zMmMX53EBbURE+hHHov
iJPBK385glcnT/vBd07aWNw/8M6ANb/5sTUBuw15c/ANuM2gAAK4adhCXa33SYkaY5iMiTeXVu+I
q4Y+238e+9v3qYfyiQRy/4UHfv/UnJg6fPbDGwYwaY4bUvon73iO4Zdl/mfd2bLOUkeYgH0utVd7
bVRrTF5t+Iw+a3DqMZo8aDAejCr3NR1FX2NICs8TJ4f+CcbUX/d07mvif1ki6GnMY3NdD7mVgpdd
efwLZ5wR8XkRPTQLVt9b4rNN2MXPG6BeJkAJmXFqk9Fh3Y/dnN89Fi6g95UEGg1G1PKQ8VQ3GN1+
cbfqPJx6SRrok+wq6QxSJOt5UBHxI0tjxSjdUUT4wwqbtghaHPDE2IHmAHMXTuTk5YyDAsWayPza
B6SR+IQFwHd82Vj+E7qDVMjLsQXgEgwGxMuWuPU+yaDM/WxRMDClmNkThLwrHFi8WGlhqGX3DFPH
ShCvqWGoiNhQ2JUKHKXikK3oSukawPew8/yaDI28jB1ef0m6whUzSJMx4Mcbs2FW0l91QofSQNrD
9A/5wAT9AkcG3SE3LgWI6umCOV2ww5mx25j3N/d5CysKZKZL0gusKd4oe8XygVuvELsCziGUC6Yt
6B88H196zzPNCaWSq/RNDN4rpjdPhQgZouYNlHuXn17M9mOMVdQdRECcDfOoOwCrcM9QVQADIS/9
dhR7KqeEhQp7dJB6knsZgC8sC5drdsIhdhrMzANhw80nBLUPc1cWI1wnzeQmWHIPJrx/qy2ggKFL
siQeliAOa2L0psgS0V9o9h4yK1oOxOWDNQUAe2Xj4Slr3m+P7XrA9iJ5LMWsAI8X0wkWAfS3GD5g
pJKL4NUZ/JulFAunj9dq4Lcu9S4io3BN47UcOxKTBmk5PEz7XRpSfvijqDsfAlYav++nernBZ9v7
rQhaIoPrQTxUiYDphVXJGOPjhvQNUtoP6bRaaAmVoL+j6DGX0vS+16j3kusCXJ7lxHCJIpVrmoo6
YaZ97QZ00VMOrf9ZFuseTarTxEO80vlNv231b26i9fn8AdYpayamEOihcTV8lfeQ6/bzOwlYgLg2
Hk4oNGsi+kZw3Foi54YhGF8X4MqKoXJfQFOo0VBehrLLt787mf9a15C++xw+SGsQafs49T1MfMl2
45C8Sqe/vkOFQU3jNJBTs4gcnF1qJGSgxPfLLaiRkA8Xt+A3zwi1AVrF7+gR9yyE884bD0Ps973U
2XMgK1wR+PdoMGdsp+mRULI/4/766eURKWurO83GcPqzawIsBiSccUTNN1aENWFAhVNErZ3Osek4
4yzlPgMI6dDRoZajLpajFJsO6XQ1SxdCEBmXhXi5LnRjlww8DIKaNcJ/gl8ZZkknwJXJ6pPfAcsq
JhaXXKznkjnsulRxwkDdZTdHYcI0Zi/wO2VWvihdXEtdvJu99/oekK+HXTt9DUF4YycZ27WdkQk3
DIR4WuXok99it5M4Nc7NxPlOzsLW7B5ornBC5SzCzKj9nCgn9rS7zkVmTwD7LXwutEgiV4rpTYR0
O1SI/qVFNDBOOLriK4YrNNPgAUnts5MVvL1VF7VHsX/+ey77u9+MCM/T+5A6g91ng0C5ZBRBYsqs
VZvssWiPZMwROwGacEZ4RH88nfRhp/EGuXmOJyvMKDpwFY0nU+Wa5KUjwB3gFa0auzqgwTOjKNft
66dTQ/DtQW9bqSwUeDCBUXLSR0GkJZ0n+vfTYfWgwWIOGIlJ7PmDpmNiedf93TbDKedrQdkYRZ/L
PcS7tVyg4nXuR4LWMNGS5p2nEEI/3imz61rz2BmUG7BfTB3aY7ot4DTuZ/j9RTR8D1WX6IykS0rj
GyHk4O/+bGAQMkTCHigJRC7GOfT2i+JENOz5Bgx0DekQaEc3W/wOHHS/VOiG60/TZ9Vk3ZGdMhCM
PVylKhMD09lorkaVT3whCjQYhzi8w/2MKv1N5B3ZVcYIbym8K6PMvVOkGpxVlg3PmRw+pyzx0Z0R
mzYlJii1vtaVLD12jVx0X0uxWDBQZLIIbrVpNwYGRFjB5wm1wJLd9ChjniVinNqjuq23V77JgxPD
JUXOVW+BGNRXpkJ6SLCUf3f6MMQzPJHENfjRR5Y8o4pRR3CktdQAIv19pcYA+4E4HCL05+53CYcG
hhSUOzrJzSN8hXuyQuGj27dItNH2F7RdwUyXkqHMe1Ms05mVTwzH6XEQ0nDj5knYgjsOCEw1pNn/
XdpxgyUwiAgdZAQquvnr9BWKsvlYZuvBXNgUvsjaEsoS1cBql5aY662cgkjyZuOkMoWHR24t1FTC
+hQPw8j5fYGUwoB6RG344lWJ7yF63ntAqIBTriqrXNP3zkZhGt7mAztb9x3qkS0cBlkymqMTqlKf
UMGVSuZPjbYvW6kkJqoJrRqQCr7xn81AMLokgGVSF4hijVHb8WZ8fQ4mTwDMWg87BNHtZetqU5BE
0ndSstuBzVNHjfJLvaGDVU+N/fKBVZ6b0ZJ6Qe4kVMT4DYgHnHthnc05TiH+I785cMPDgzhwMfxo
iHw1uh2zIx8KGFoEHNAsuyOzM90fnReI1/VIw9/O4Oz9vZfq+hWl8+EyXeFhytqRzoLvcP1TOd6L
MeMNSR1TsiFpZE8isp3cAYxx3rtqQc4Drhxef9omz1jbvqdcgLNmLbCROSHBALX4H2tYAqZHANYN
QBnq4CWxVVsyeY6gKtaLNAL50uOZIWaPN4QIbf8a1zbYE7fZrDrhBAo/EG4/UuQd7wrgw/hUJ9pR
9mEjQY2kQYGExk0L6zQ90CCwDzwCKdHgiN6EkcJm+YIfE0A3M8Y9M1R4kZD9mdiO1zmbrurwuuAH
XmywoF72aFVhw60AhnoeL+hKqBhQbmEQc7eUzulxOK8C4n12bXIlHoPsUOw12+NgssXaxq88DOca
vMaQzRBfhivXgevWskfu/vxxhFOt4gsHY3ULywkDeD53UKEJCke6ye9R5j9LaDaK2bObXJ9G3yd/
Ls4/NpC8NzTGeMAJeNB8YjtJyOpOBncwByKjS2cIea5uvg8PXU9nkieH4ACd3QJX/5Z10PrtwDCZ
y9qHVfgVYiDWzrKZgev4GUDJS/BN+Aq6KQXSpkgs0djYIS+zb/beKY3RBAe5oJ/sB/p4xyq2oyEa
WnfU2/u5vKVdJP9hl1oQ04s1sPyNYECUD1CSxKYB3L08loIkW/+zEXxwGDGsYDFz6HCh/fjiwX64
A4+FotnGdx+y6uTtgG8Ow960wQ4YCkhM7WQLnOyXSvxelRcFrITQDn/vfdwhhijFlNKCl8a/twNN
Q4+wiC8xeeWsgJXXhe/SzWsSoVN9RJmEgUdQYyJc5LBKlkzETGT3oLlRKY+gCdTxcgsA77EtxJz5
bvbcrwhHXtanluV49PMrNwsreAM8dv/cErzrrCbrElOvubboz+H10h6oaN3urnIh0WOqQT0FMGLV
T14DkPqAJxltRDZ/7Scfbnw3N9tQZaGnJudnDOZEDNcf2TzUFaarhKvCYNosmZL6vnQZbXrvWfiZ
k1MNGCCMrscOJzhWGBRaQR3A3AN13Iu4z9YEntIIV3whUqJrwbFwU88l2GqY1cEwQfeNrGrIYII9
HDZSe5McOlDnU56bSpyF2YGxHAZqo8fgucIVdLnnfRBtBEB/IiUPH9EtqpWM8om/ig0Q2uj5ESlU
NEZeiQkNCy1MbBmBXgYNT/LBqO7KC2Y17oKbPVwl7r4TGLCQgQk1kY18zZfF5xGdHQ/SFUiGwQgT
XSEESH3k45fDk5vmeRDxfvi2IKTY70Ql1JGdOQzj9UEiEOHp0VXckv2cxQGDS7UtYNdh7YZtQAvb
dn+YGqUnGFlmN9v/QelJ1/KitSlahlkhy0IdTa4eovV5hY8zNsr29YrUcPWkLbmT2tbziRjjMOEN
jUMw9fLMbvu5gXY/A1/F3B07/nbSjxWbnV53SuGg6w9kJ/wiGXRzrmnBFnrhBEyg9t1REGINoKlh
M4kTiPEm7oCTkq7ZOAbbcXBzJa/n4Wdqq38Iy5x/wxh3OTPUDSNDtohP9tIEoOywf+I1v9cVE87h
kZLz12e4xJeRePd8IXtY0ySZj6CKtwupx/LxL5KI13Y3oDGR1VLpkEM4eJ8NgyO9cVhhaJ5IY/Ab
94VkD8PTDo0OFpEmpCSUE6sOtSxkPJxpwteid4J6RzIzbq1QtvgqT3hY4AP242/N6McP/4f+mRzn
hhmTdVEvIcNeRSBRHjhTX5w2+GLurYOmmmk6ecxu89s+lPF6wlU2yld0HFbl10aFtoKGXnxu+FLx
tnZb2m7o6Wy0YNJ4xRwdh+r34cBlZoEYRFkWeoUOiRfeD3CqmafQZomtfJFlmDq4aiBejuXj18aM
xPjQcEY7LAfY1qguhrO6AI3DS6cfhmuYaUB4uEGwwef0bvcmR5ZWh2lNayZv9jsUVdzEhjrGVFw+
ryVwgjeAWAR3nVKF785w/m95kyYV3T/wwI+foyyM1ZfSS6byTNmJhKQn8sWtPGO743KTroQp8Xcy
3oLh86dcg18k0zv8wyXJaPhncMc6wc9xO6o3XJ59D0RNjkZC4APzeSHjLZj9afRnL3OIe3pqVw4W
Xmy/bPRdhCFdjfFJhCmjROAtxM2LLNiw81uTyRNE35INWAicfAnfEES7JbPCcwY9TELlzfZcmMGg
WGYs9R/EFhVHIZnez2+RMAr5cEfgRw7DSSM5jUigywuOi1cx6bKXp1ymuMNepwpB5hk221AjMBBi
yANzBIVtnPzYD/d/Chlm0gZzHFbFOnZKJhF6huyP4AT72IfbRIyjzUJmlGN8gQuGQcklnzRDdU5a
efhz3zausxhnaSyL7c5n4eGMQxR+S1jNzUzQjKzfCnNa57UecSkWFrNSx4aBxUFMRqiFFLk8fA9C
Ruw9fd4XSMncAtxPY+QYGksfViXuWzNQJg88VkJl2A8+ixw7Q3SThBgXB04Rw4I3xuk6cwZsm3kN
0GMLW8XIsKJLc8q4FZ7Ut/iNa8Ft+sTXpTdX56qJAJU1mNvHij5DSjN9/w1npD5OMOWb/PQCfjm2
zMFnnWHSucbh3N6D9fuprKdUwdn+rLFg0ya4zroZs/dvWgTFcjQr7waAyW/95MdDDP6ELcmfne+u
APEsiI6MalBP6VntgcskJe9k4icf8wHMMCjKTNGQsStdPmrO4FAr+mMLTQWpCcnM6pl1BVkumHy9
Fr9z7e9oH0NpgvRMp6VuiMn88WcNIyVp2XR4aD25ngm2fBzTPyyHZEEsJ3OShTe8DbAI6N5wvuEE
K1i/AYDRAw5tWlFYxJVPNREGYINwYGtJfycTWafiin9HFv8wSix1JAuUH0+SnwF/b3fbwWrOd0P2
2V9++Xr6ko14jzBQwFsFlA8TJuO9q8n2zsKBp1qGEpN0v9Ws1KH3xR/6JroA6t9pEFf4gbETxT4F
ybj3MKgqTTm58j5WSPdZQ9rSXAuhkfTmcKufyT2BRvJm1wT7P8FISEjVfmCiaBPZHGPxXPmyf3Me
C+3UHEZ2Kc5far7gKEzR62IKS+rojJ00PoKyVYYYjELd/LmUYx47iCBJgOcGLjcup7MCDaVT5YrL
jYxjoQR42LESjiqriwAHuqg3lRl7HgFmIPQx2bz8E04IX7Mmk6iLbmsBHLp59DSJCcczhhvPICxw
NYp/8OVHvA9IBempUnx6+viafrGLeRL4RmAfIoEZ1YHF7R5PhPaCAGdGULWCmWNKd4gBYhre/c+J
BkBecINqjPTAarhg4ufHB8VuVMUGgyYEfL52aiJUj41Y1xeF/kDgVAMVYuCOHdYWbD0P0gAdsW3L
09vuipry5ymz4ayZQZegmUX83FhD4w8RLgZphASRvHpNMuwI0LqEqiMR9p79obEZbkeLp8NybpC8
Ca//uuRjsPOh7ZBJiv39g/MXeAZPiyUuYsLsGzoT7r4xlGhmZ0W4xrOB+ayGJwIFbno5A90lT7w7
vN3chZSBDpm6VIZ7HHajm3dFC/4y63ZCBmwAOW3Cbh+P2jbcfxlR6RgFY9tR/cLDEUQ86UTIKDRQ
j3PL1iMUUqt/yioZMTMByOiecby/Gy3+0fU6jT/JJ6Kc0h7CbZt8YBGm5pRZL4XsX1lcgxT+EQ50
bJO5gVcZlyFYuTXGuQV79gtEB6ZkQAkaBOFnezvIG1wtTDRDN1OdqhaXQtnhB0KmhfVUTYmL/kRZ
/Lj5ITv8TlB8UptQTUNcBlAE2QfiC4B3kHNjQb7jGkBryN3wXDbrAc7YWwAQ0c9z0bkK2Ph1clBY
MN6n9VyE2z1iVvwMTyW4BeTUgv6ShEEolX+82NXwrQ86XXDroTr3DGAuMf0utdp69XQNm5ppupOd
/rL/d8NZmfn/hnmVMSyTqjFHqv3u6cSAkFnB8nwDFz4cUIY1vct06jGqEmmKw+13uXdVNjkRfQTU
nbGTt0aV3LCx23GexyPra2vOnmXUjJuBkkEQ06EffgzFhsWLpQtvXO71A4jjOimHX4w6384bsACE
bwvCwLJqxy0yYNRizIP7uuS90ZkZLm0iBaXYOuWlAe+znDE9TzIWvHBgD12HnykZl637hT30NNG9
438FEwew9+m1LweWp2LBCQNWWmGSzw8WgUoLEqnZrbLtGI+LmXZ5edWSZPpYZe20YKe0LXHEmuUu
hVmF3cz2dsxoyHrRn/2OnzU+12Bkldc/10Jon7lM3iwG6S1Kckw4Lv4Q+/wN+8+335ETzc/lvpza
k0HVPL4BgLwIbgX0I8zMAuDPzrLXbqR4kLSzGkcb/wl/1hwZv2mOzIvrGXIH2+PULU7AioB14Ksg
eCiJ2ll7znzC6oTnOH6vuPvAyeMW4I0GGnIQJ7sUUnWDzzJE31xHiLkmxyRMEYYTH7MZDzDnRPks
eLcC8pMwhzWUTelqfz9T2ZB+06A24JSi5qbFa6f7AXaytPIeXQueUFl0d+jyDMBztOmf1WMlMDz8
z3GFAo+BByeZKEr/CU+FYSEx7QCxMIIEQk0I7HhGhDs3LcgqRNpNZb38IHPQwhtjVIcxLv+01LPm
0lm1j7fwmMOXO6PDx71h7ox7C0WavXbLMoNq1ZErbeEeZ4+hyRyh4gLOPhuHnSdHkOXp1cuNZXNW
/6pdJ1sd2DOaKbqc5G6yz85OPUERBqttp+e+nV+e7nNRHjo6fX0QtzHkPLKG5tc/mKec0gD4iX6f
tw3oi59lGGIOvmyND9uOYoaq0Eb2jCKEK0lLCNq0u4Stv/0woapDdraYEvVpZcHxgJLGDIuMjlYV
ExLQkYgNGIFK9GCASIaESJ4N7i3i1HJYHzjsEuwALwU1Kg/K5rpAcq3vw3wNbEnXaGQnEBxsAt5+
SXoRkSPvqDOpyzdIdr2/13T4xKCoO44MqCmwxzWig0aT1xLACIgUji8J8S6kFgWCRyvW/5QuCQr1
EpqZ005feBAwb92sx19xTNhztRYLYB9E02MNNpKEAQgSOBjVcAqW2p+E0pGdjVfACwAjdP69Oo/l
MgwCTN6Zd0Ghcyyb7Dpkicakucae2XovcCphPwQnCJeTwsLVGjPs+qbLBwZ6sw/p/yJjj455PSsr
of5GmMs0z4a8eHMaZL21kHEJNJ11FB7s2KIjxKVpTTBM1ZvjCxYeD8VzCcNvr5A/rvjPsa7lRrUa
KKYaC6xbvP0FcysRzexzMcYGpwt6l9uZW2s55BcfJs+dSBtH2VYCiKsGTJ9hSIpLa38QTkmnh98X
dDzyduTtd4pbkDZRYALi1+UQDxZ/vArwum/BEcVrEzcLF1m7RRUTUXG4vGGsji4Cj3XKmnL8ZzPj
MZhjj9geBbsHn0+IhT0So/rI8n+xyiq6jACaF4DLdPREzRjQWchOBn6jTAwsvtu0FEFde8wU+kYP
xvURksyi4Sa3qj9CKRCGP/A4wjiOmR8e3o2VBcZMa56KkAE64BBja44SGsIcWCMMI9LWnS5ohTWj
jwcz0VraQYB/wmMJshbFg0eD5Ps/5sgKw3n2aJjWYHGLRfWu4tjBP2KK/xi1D9yAhzMcut70Nyun
UN8HlApkZ3Cd/4T0H1Bz7MKYc3CdwIMUI6EZeQR64YivZvq2Wf6SYSJcNnv+B2g6arzOePmDlsYM
42GcOYr45wzJvZAcmfN0t66nB0Yn53rWXwJDLzp3/MLJvK+fyb/DEzwu18JNHM6sgwqHTvyOiK0N
tEzPvFeGOas2HTOx5H8vBOhHbtyS9GYmxKc74JNCjIdfxIebM2U/h2Z/ed+QaQvN0h2shjoMgQhR
urSjKcEZ5I2r4WNyxJHsY143AkdLP+Jur1mcxO/lO0BhDBQCtx49EPhZacPWtBuUv1Hnj6396r4F
SqCJXBYLkCE6CD7LHsFcQnmCRZ4lcgjg9xWL1yRko02fQ8eKiRapAH2eMX5izcDg00buuxjh2WVA
TWT/PdSrv48Hjkrbi5WDR+X5wd+BhV0LTDfo+1lp1CsQZgYzZomr/TKYVO46GxdIx8BK70hewuJA
onGFCVkeeQ5zHeJWAPwCUtBMRzCNq1D+K6OBjwXSroieS22WYIAbwGQ0xoUuZARZwtoMdiOEbonY
3ODhfQIaih9tI8h8ycdBy8L0w0Z+xthtDAN2BUuNXv0FVRJ8cTn74IEjhZXwWzc6e9036qexx12H
DRhfP5p2vwmwOZR92olk+wF2e2/feIHwBmhed5DH5nCdwx8QrE+VAzYVEc6jNdcPz2nTAwtl7e7X
bygQpWSTGGwD897wBbtj7kdK1JZ1+wQSRdIXXFZhXPnBJGPAjaaA+MBS16+s4aDgB7UJ/ERmuqBr
vNcgMKXz5XHSLD6wf/VmpJM+sw/xVWQVORuGSGdW2eSsTKF5Ef0WwtlM8BlPxj6GAuIM8wqpxsMS
q3PIuih5YBgn8lYwjxlOML72kBGYtwhtBXWxOebwDTlDM+Gxgm1ACwA81ptVAZPnxIqDYYkUBOHv
d5vdRu4bHa8JAarSzz+Lx2oyYKddw1Z5r3Gf2KZHVmBS7rfM0uPJa1NvHi5KSwcTTrg+hkgqSM3O
QbycTvrhE+fhLhounxvInYUZY6nlvDvAVG2RHwGEWIth+t+86L3QkxmvHrPSVMJrliv3t3mzOsL7
hb3Ja4ZKn139VuIAAISzhPDuAZ1nxO8pLiVrFXgZKOa2tQ+8Rv00waToSkbmyxYpZZcqplJylDP6
ntHxtvkFiJjdkpyZ0tLAw+Of19+MIuw77vQ/kpnj5ErhS9hgQ68it+Ue7D+kIj3MobXffFZgmDDS
P5TNq8h8gTB9O/bnGpkuvOjDgDUG0VmT7W8ukgUg9YrNMaKTrYIyBBFkT5CM8+PteEeKrqEmnbaq
xy8QOH21UvCZZAygwfQGuYorkOgmCfQXIVyFsYJmtBecHr23yURLJkeJKd7XfPrF5Q7zQ5BshPuO
jD1gT5exPMYlOP7a3znWJcw+NMZEhyggeDCtieJQz1TYUUin6ZQmJm/ul6NkM145DZWHUL2/p/0L
KhFW0INpUwPjhfKiFNF13ZnxwBtgdY4roANvF/HDrMZHjewlGAv58SNK+8BWo876YvHBuTDFjupP
noGwgD2mIJDnD8axbH3pzIIshLMrwGluKG8fcn0KWxJh2Ca6Ufaj/MRkcVCKMljpQXwNpBlU0AOO
58QilmsPtZwOJ5Pm9RqkIyufirrRrkE600R18YTz670nfRytwpNPzzVDVsz2M6mhZFrvAw8OqsZc
xcuX14EBX/40Wdm9D/IJrgJxYjigcHxVC2QCE72X/+WTAlvMhXcR3RIbcSgamXdP9mg8oEoaz2i8
VpRJsWuC2xTZ6pV3Qxg1ZyaIkzsGEpANRLN4zNgiOAVOn9lnb37sJlhYAhLd3cHutoY8coesNbIl
o3OqdRHAJJtJ1wmgGG+JMEdEe/uiip/xUYDYZ4NwAuxa1QzIKgRiGHmqLznwjdIdW2y/W2BTyFTM
dYvpn/FY3AFxKlYLUtRLyonm/FixdosK+3Q+NS4jyQDtYSvINhaSnPfFj4BmIPmthbEjfS2uhbn9
WJe0KXax7IHXzfmtwoAQ0zATMhwBVYj6CAVqtmNI/MJyohdJxl4gNuxAAVIR0OksRtl/M1MgOgY2
FfHiA6+j1fbYqP4zfNTzU03Lwl87MGue+739Db92TRZLb0NnKNJVBsQb6jWbNvAam6kzzEhj2LsC
mxgAE5Rxs1NMzBaRNYGPQUiht2CtbuE9TnpNITwmdY4LJkA4cWMtN3LvliqM0NIA4eaEBA0Hg4T5
0KXMYYD0wRlJxmlZi2q/l+xjXqpY3KtYNN4thpYYs1RfZPz9Fs/tw4LOyB4CkyUQMOZ6YUIFII+D
GNLbWgC8mqVZI56BwuGiYK3ut3T/uJve4gWRrbm+A4mayY5Vw5dc5/GL2mLQeIw3NfGQtDND/nTj
jhEY4uiXC35yJTxpoaz2mKIM8H4rPOS//lCye9Fv0/tZoximHLks1H8UueQfQfC8Uh9ajLQa/slm
ZChICVt0iubLvbvZSrxXuXNDIYUbOPwTG42vGIww4xyQkGMKSizJB6UjYhV6wpKLUCrgzqtBt0Gs
gch/DfdzCDNYE/EUa5t83gCKi1DH0saaBB3yc6GeygswuQF2cd1yl0XAvVnQYbleuTyye56gcaJ4
eYhEmYr2PtB18Y2+Ky6MbN7jkRjRjiLycFjAmgDl62uAmlOsOyEAMgaa2Qa6DSx1sUXE8x/dUJNg
4cj6AxKZfN7rT3qmJVxpgBa0U4VVglKIm4G7xWLVwZ1Dv9w6T3sYQiTRUbIy6jAjuj+fF1P5CKR7
pUBFcVF0m0O1aN6WtAAX61xg0HU3Vad1wtUmwVhozY/7wr0DJE/DFYNH6DlrA6CgV1RHwpOadfPq
5zJab3q4zfOJAa4k0JpgGXysfN2bgu6CYT5wTKV+0UuzCXVeiFa+Oqa+gKSg7M5TmvCXr53E3Ekd
CpsQAzFclfpUnxAP2DG+xyBtbMyE3Sl5G3B5AnAjxe0nXxqaTijdgUpeThsx7u6x4r0BcVBaQKnX
yp+CQoc4S+yhNrXRGRzJJUdf9R+z8UahrfX3KVA0Lqpkj7svvw9uwZj+22TsgsE5CJWOXqeWDQJ5
S3Y15mh8/BbH1zxWj/VUnpfbGhAmVNgFUI+MtzBSRLYGf7/i3gZEzs23e3U0W42/gs5MQuzVeCEe
49a49DR9z48f7xfP4y3ANn3Ka3tWiBj099DoRgL4VtluQyKhi/MUdnXwU/L58Ed8VIupzB4HX1A1
rlLV1/BY4AKQjCYYQ3DZx9lcpVZdRMYR+2aL+f7Bbirhba5AZEY6eC28gQIkhCRJgwGWG3YYkqjF
QWS0gcxDqZg1B9FE4YYR7wPBQOFkwQfArVCOSLU/7O1mTjeuf6A48dhwa1Y0Ot6oRGZPdFyBnUB2
HOFO4b0MFZ7S4f0wRm+LLqL7WdmFxRop0UzaX30Ys28HVy3Ys45547UkY4uG1Zv7Se1ixUqyTtmn
s0TNDo+F+Oll7guCTOZXsBt1g+F3xsADlu22xFQzU+AGoSZvc5UeAY7w8fdwR/f5YVWr1PTeET83
zml20CItoUrK0SAQ4ShiO1bCMxwub4QiICaGkrxWyUEG5XqKRTQtTf9SjHVckpAZ6vxuDAVye6jp
o6DyBTbJAn7+4n7OLlyVMi+nb5Y82VXEEtXW5tfj4Hw1gla/jgUv7A7HazhNT2V0FV5xzZFIavi2
SHC2pELlsDe5iPoETd4ZCnqGvM2MDBkF/GZjNVyShDz7IlIBH+Kws3GfyltYTUtoZtBHdtkJqu7e
YB94n4hFv7y4sByzfx40mf/IG+GVnOhf8IX7nm3orXGJfCHoRgsBzQ3MZgO49HUV/13rwCTI71do
aMvcKhfwQb5jW2F+uOQRamkO/zi6DwwtJVMFgy/yXYRn2lC1fujxUfVzOzfzgtalww1jOKGzYZBG
sMvmhMUHDhRgQg2miVf/LDJckk8g+rYCQs/DLKImYRIa/ykOWDfeaW9sSDAx4AX2WF7ZSEQHvAcx
idI2ABqCGA26QHCDw4pu2XllZhWQpY2vEAYlySMs3ewHBDRgWhlNwAQAbtopNCgXuiP9DLXblOeK
8bWEb97H268h8l3gsEMWAJb1x15HeSaICl2AhX776nVADEyEcFv5JoXftxQfN1rWc8NIgkn/cXjE
9GKrXmTkPG8Xu2C3gKjYJgzVwM7UnyWuIvSb3FYk0U5qkjXTBFEW+Owbxsr/SDqzJVWxLAw/kREK
CHIr8+w83RCaDiCOoIA8fX371EV3RFfXOZkq7r3WP2YuVgUKLoki/jHE2BrVrM0c/CwH8quQnyMN
NhFLPxxUNWHNQ9WsX0uaj0WmsOtLdh9lsH4GMNtj9QHCvi8IBPSaP1asuPQV7GoH+USBOmWx/zL8
xrgMooyVFauL4Az6h8e/MhG+S1HrPGmqV2xSGMTPojuNq+iKrVdffSCgO3Ws4XifkAgxxUIm+q/T
PSLZn1OjOWTJeBU2+ftrnFoRrDYLO1nCfZ5SwEzrNcNjzXPP7uODxvk4luRzf8MRSoUYnn7a63pe
kQyi5p+G+ZhDoBLYyC4rUVOWsSVdCHXm2UcEAg6ezpW55pSoRag5ooq12De0y9DW6vKvGeBjZEdq
R2Y+UYDpPW2sRVzs5gvoF4lChKrToRTV+PyxE6BS6Z0bHorGRrK9IRQj+E7agff2nuEQRjcFFn3b
wwKY6usWh++hOnC3o3uKoLk5A0QI6Qi0lShqv2HFpcPL4xYib3zX+EjD7OdUHK21zTKLcgRmUSSd
iuJYCu5JQs4sRMEIQMQxpEx1MBGe8yt/oUxBOnq9DP3Wyy94peDjH5NYGZT+ohEm44T/WbfJJWi5
Ajh2nBEAj5e7X2dAUGwJ+TzvDleTGQ3iZbCGgrnRHnV36VxyhwdgIN63AanmmX0l4Z2GaH53ZPah
GBtbV4tHk6fz+lf425rltk46r7fR3AG8v/dbaVBd1ey1/SwyAofAd3cXF38nJy/e5tfmvqK+zSU/
0vmeEZQbXb4qSLZBri2AOPwiYPI1BYqPJQAO3Qvd8WPvrgldsGYRUF8isolycpeuoXzEqim6aB2M
Vck1HHj5QdrRqjz/rpSp4peLm5lO0AlIMGinW27X7iMgUEualGKiBoiT180y9+HuS2rDCotAPMXE
IWHo8V2wzI+kYVplfSyFi6C0YVzBFPBSGJ8gs9m9eNkVXPMoQlP3hwec6PUi+HgDxgZmizfqHSF6
gjBukTtnOzZBnTvsAX7+r0cE2BdV4AsRmPhwnxZycRukgY1gxkc+sCEvHh+rBEnEDkyhEzOJjYex
m78DcuFN1kSRnnvmlvDQcORfuyUtfa0WU0yjqQUxPKTHfEIUhstD3hy4bnSvdBAaUplHozhfIUcG
YKZEJICceY6gJ3JgpS88Yx+nDZpDpAFQEnZr/87I+JBr1GGJHi1ChYLHkxSNZjys3Qb9+bqOVJeM
ce/JQU6EKDg1lpFr5rZPQ3VfMZY+F7BoxOrs32Be+CMixeO1G+L7a884hXg/IfKnwHc2qZ8A91wq
hA6fwGmAS7Bkjm/uw8p8TnpYKuCsp30D0qHMFKJ1inCN2kXJH4HM8DzpEw56zsdRZyI4pbqgSl47
oJCveBekGShppCU02QE7CE0zTUFTKYJD5WLjNVVuc3hw8DSolog3LQvrJ37vi/04ddE7gfH40Fnf
E4L7Af8fYJxSGGkAc4M0NY0lgPYeP7dH6YgUd7wNJ3Z2QXvEuf1DMk1TC1CCbn6JBoH/APUD3av8
KcoHunhldL1UPtC+83a5ZTHpCv3PkLqakZXRASjN6KkFvhZfcwzHJAWg1BvwZ418f130EjKRfHki
j68LZF2pcyDk3kb/Q7QEFaDND20ds5JOmGQdNtSB73RuVhiBuH8imxH+vD6CwqCQIHSpM6pZ/+bI
aFp52LgwZ8g02jtqND31wSTTXQZInbPA9letAGxJLVqpjKMwVuLtVKKCuLTrpAw3lSVhUXmdqvWI
BlRwBd78+4FwHtoNxKkigUlFN46b1IFoJM0QpzByhgkLu8QhOaB0Rp2pOkK/xn0Y6fpnPlbAVhjY
hFBSS2QMK//mK3LMHrtHadTqeGTzsRPgECGpIsIeMSiLoCieVngRyHvUeXnGgFiUHpEVZ4mZ+U1d
ice/pSQ/W0iEPjCpvQhvVc5n++B+ZztCA8YugR6Q/nBBsV3RKAAn2UOqwZA4eUOBgr04lpG0mrDU
fovwjjyD+1pHlX7FdsLxLSp4DXBbKppkuBA9fCF+YnkU/X2cMePjzxnt7uf2j1rySRZqJEiuvqhX
dygAerctJna4CiiJRT7rMbKJWM8BJ9w6m2M6NkeOMoR85s0VxA9WZReH6chWDhhvgqf7+EMk/CIB
B8g4qqjbfbENgfaFIPdsbDyN4P2Pk+TCXkSoameYPvjL2TLpozOataiaJ6pxmbJ5skc8cSXULziX
CiY1zI63RRqxPaGnmf7Ot8kHJtzRfzbSXTIveOgQHJzBBgCGYPDO7BkfSmRXPxza2MB7fQ8EeMjd
JNLnCBHq9hdQV8am1ZcpRF8x+XivxoS1bjCoCBQUEpQZDLWrwj6kjy/w7khg/h4EcjP7rLopNHyO
ZJGtNHzdzOJiDdGLs/wjUmV4DFHmIROuINxpTqJUZVnPeo7sy4aFJa+LHtAnpLyB18tAszdL/DCe
iIHPI4ON9QsNgZgufnG7MWsQNY0gtdyX+1/YrxDQm6pgxkQZDnOR8SWvl2eFw74FFuCBECXyDZ1+
6DtGnMF+u3vbwHmbr9dCsHF1oA2XmF5QdQCI3hFonN7J92Ng/Mbr3JQWvpFr1MAeo0Y44rKhKwZu
PQ0Gp3qZ7Ubx1cdbLYsyRXZ257K9b9Vqysz2agnOs/SzWBX45IMr75yNCGKH/LWxODslV8bgxYRK
JruluBKyWy4wWD0E6fhAJVNmAGnM/h+VEjwc5I84vcUzNUoOPOe6g5ybf+dSbVz+hqf7dtgZmWr3
YBxEblZ3sbtIOvw6kzsKDtWHnrmbGsd0zteuFYZy6tPLE7wfJjyIjhaqy8Gsx+dFWND6nvR1m3+M
+WxBTI552QyJNLNr9mZAxhXz6KVytYHzo/fdVVDeZ37p9xwd+Qe3y82HI1+y/sJuSvP+HzsBkzSH
og8BNeCQhfAHEEfc7qebfoYMGLx9YJA/OHuduisTafzHMQGxEV/Cr6k7Pb+c3WYpcVgD/oTsI4mc
abP0mK3Jj1ESErP2rUOCGYNvu3r2okoaow/x2tmbq462j1lv+QRm+cHZDJn6zJaWbG6zRbZmpqIq
STUlxH7n/TYHPGNtwVsTyj9TmUhDoxkaQ81WF91U28HRs9wsblzl+EqOQ8RRWtT8kSDwLxqtxdNg
yw4qkL49dDjMcBC/D2xhxYHoctHC0QTcj4JpgCWdSK7CU2BfFiOc3n2yvzAhmLeIC+m1ZHD2R1Z+
uKy5OmgXv2ApPZHcYnT8UZ5vvKWl0WdpOcA+fPnKsC5uH1yeiKhnyowwchQmxRyunfGegAmykpbo
Lm5L/LbEm7xzMoR+8w7tAhf86bmt4ehppMG1LyLf5KvH0vbQTBXneItkBpmJ4E0QSr1g1Fzgfdx2
CrdDVB2Ybe7JjfLIO6EzQB1MIXE1sMgt9bHrPFe38P0C8WTVmD8teI9+zCL/dlucfExV806Ff6Zj
60pBb2lCVRyKdc+muVG4UVLu9SsPlxAv81q1bW5jA/QZSq07In0oc2jfJWkxl6NO+KjxeAmzL1Kb
3JRCEi+WBKER7LG4H9vVze2b1xhIqYPRJE3iyvE0x4Obk+fEtlslfZeJ4iMCM2W2tfAdvA/sANu7
jXvBA2IC9D9pV+EudTmpnT2zXgTJX0A087tEtfPm64qDgUgIzi8JX7pm9UkyuAXIhnrURffG5aFe
X+cg0Q6RuYa2b+YMOzpvKamdxhpmDlzgpL1FguXFmsCr3uzhkG4VSmH2r9lnD2TAX91Dp4LwI53N
1+kRyH6J6MZXyWE8VrM7fWPEeyxAS0FNkbM52YIOD/DuzDxVZoP0hCA67BtKMLCeISc4qsLh7mfT
Oos/pV0pmzvhc43A1XTOdYOvF53gTAnz3ipbd7QHjf9t7jzyGRTKX6E7GibiLCC4hwkQklKMhv8i
+T+stpzdv7DdiYpB9gl5/qGETsJBDHChzXOcxi9mOZItIKrIbHvU1mdgNzLXIAaesQWbM5Pj3Pms
P4fH4YWw+OuNIT6dq60wjHO2oTMCFQtHSc/5cKCv2A3ZCLkoSbrIYtBDstm8qhHoMoA8Z8shXQ1Q
W06+kcgiJ4wfMyFP1VyDLCCYoEXkT7j96m5lpuRRDOI00SAonD51h1wW1wBEZ6yal+XIJPDe4d0c
16fWGRh/indZSovvn5p8VghQ4Be+DlVOp84hldIlH6blE48bwAh+kd+uWwwWGlmq+Eup06Ee1/tG
3eG7/Bxpavi2ZhNf4fYLyrpqJnk2joXqIbcl3eBZQxRRtbYcBhpmgDX5NZaERCsgPjqDs6hgAjuX
udsf2ISNmu/lN6ocoXBumLjcOxJTRNuPziRKTiKU7wBvUSPkXbduNn9GdCUamltoxisROlZCx1Lv
Mv3ykC5/SPSsIf8AL4eH/jp9ja8UuQ2EZCO4JUDLvNH0cxFKzhuQmvmOX5HOeQZQaKLvsoHb3tNh
bSFgl3ktdjkpXEw3MtHlb5Tf1bLzUFOj2wA5rxcPAac/CF/ds7Y1uy68khL1hVj7SNZg/aNHehi+
Z9VMDtBFV6hyS4+/kMmTZJZ9teolwzklorOnT9WfyK9FM/1HcfTXPVyC575pzOG8gI+UEYS/g5tm
DbyMrpv7rIMAwHfD9Q8BBiPU+xf09zFV0gSwQs0JNcXoylXZsOcOxKsLi1nf53wjpxw2J8BuUszu
rhY85ndnGA9iOWJq0pB8fdAaJRVqoPpcnp+b67mxv0cBJ4W5hxwYgi7+rOugdZsoNTXKCcY1+vkB
LraIx4DPn4g2yXPaabURcl+GUR6n0WIQD3fNBkSL2QbZPSna/KDsUMloyu4emkiFFi3FS022aKMw
KImIbwGRKN7vqA+npVAyina561mzfiA4cX/SUqIImi55dJ3Upr4sz1oElodwkiYmFMSjzVUQsqiL
Pd4WxPC0UfVeFnNyRXDUhAlnxeSJJhXnxddqQ6ru+EbpRmVKGzV5Wc22NrKVMAG9SZYg695Y6xbP
mmZpyNEIVJll3IOBuGRflj7F6+roIK3PP+5XZ0TEKXmrIOWHMqCYDtT0aaFIj7AaC1rDJqCG7zqJ
VDzLF7DHpzBZkNaRzvEmM/UBGRrfbe13fscROdda0VmmqtaX0t7tKOR2T9kxgt6JSEbF+0Ca1gct
luNhrBkMAgb9UlggPkHfKwFik9FcGc96BkL6T3KhE1vnGZBtbKEY7gAAQoLvaXKqXaWhtZD+A8W7
831kLYIZvlgIx+H0CeSj76zmalAh700luXgSP1nUOvPXmIis/dLNlwmPwniWh3z7RswvLWkhb1MH
LhuFqPCnaL4dfaYs1sLcI4SjdjrvqDNO3ki6dQHFqvMhBTed0QC0YRexeTA//HtzNdRmJQ41VI79
Dbfk7y/lyJq+AtCaJY2JiqkcLyGZDqv+Hy4g0YST07H+9LvPhO8CZwmfnmLW1h+4jXVbf8pAkU11
UWDmPGYHGIyM+UszlIv5Og9pT2+t8rnSdzxmDxI2HBqxFLzk6pwxfYJwicxS9LgTNK63PRFB+/ac
giQCSfCMAB6yLs5I8yHfoqU+dvKJKegKceAxbd+cfC2uAN1HGjsCRfx65KrGZN72E0ZB67Ibeb9t
HeBJmdRuenwwPi0LX8OFASe+kiwAKHdoyQ5jZBYTNRDyURy/tvTHd9FBhBi9LGVyOSHU1C8cuzTU
xtVK9Qnsg+cfmbVB6KfHu8d3sJsN8AqicubO4HuieCVWbZxJxTLLxot7O87mqffCZ3tf1CsIVKPm
OK8orbxRbigz10T1zyxSN0cYt1G8XtyzWODGS0z2y1R2B0+bNKFOYUcxse6h25B2P+IqCEK4r6vM
ZpC5oDZ/uECd6CamIEI+qVYVDsvRoY2H+/dEf2BEvc9JoEO1eFsisGW0gL5FqSm2hK0a614biR5Z
pr7q0NuSe6CSZ/ETfbzsC7qHVIPpDSU9kLvx8hnUXEV8SA09EYhxsXjOgKuJy5MXnLDO9/AorOKF
bB7s4FmyF/Bi/AqJuAoGhRmNFwG1yMz2miGrESLu3q5vPwmtIouQxq37AkWmUF91Vj0lVhQ9V2+h
4+/6zbCtD+ZYw29mg7lgqi7vAcrlJ8LPxmVOuycjl1TiLlIPxHQyyhIqdXWGXFqcyCx6Ip1twFby
IDMAJuEXvhmPATdMlfGoIInkRXZtMe8RF2nG6vy1umNcfHuQjKj6MSwx+LuIvd4H4DveepJScMQl
jQCfKyDZHQ57/LyTAp2ABVL0QCoM/ChsOwxTXq1D+mIhAoyQsbQhzCjRTHyZ49dX5JcpHj2kNVgL
mV2dZs3niV3HbG+cmCbuUvcC8g+E/H/pfONdl912uCVBxhX2BDggZl2zYAv1sHSCN/CyszG2rMpk
ybKR4xLNZqNDRL8YkDMV5gvZuQUXwlgyEZmhLljpU7vF4OiUhwypRPzUhXY+6LEgjTuN8KEcLuVh
E3eWC4iH2XI4cJgjv4AVOzW8Pc1vM86XBIym2zLINav5mH00R/wiCV6q39C8TPlGlSApTFuLHlIU
rpZjRiUce9rsEmq7mv0EC66j8obRmx6nifbidPsRQR3iO3jMhg7DvcvZwo8NL1vWe0fTONNiGLqN
PlUSjS8w0PS0tmoRtt3fsLVpzm1VbbhZMvq/cg8EIw9BUPmOAUy+aZ4UbzT2lAmL7zeEOora04WS
6kM/uLNxSYeP8/PyI+tvf/NmbVR5U588LkrCrmG0REWC57QWGmqH/A2nsyTSny9kzxQQWw8fniH+
hR9aUk0W4V6k70AZcgLvGcNR5AIgo5RKCCEfTMubOYxVjA685Yxt3cvPULvekm5dHi5O33sihXGe
Df3q6F9RdUS4FHb04DJ2UPXHwZNHuWISvgeFlprd1eBcH1rPzXdLcNZHTMmHirG4RUT7ml/88uEx
/FlP/2ESxViXjk52oSEAeOQGdCy+neJm6Yp7ky3abJbNCXfKv+phdEtfRxjLkn/FFJr7I+ACnI3/
t/B/7RQ7DAEIhEx5xP8DeqY+5WzquTy2i2amHcS0jMPAKRBe8s6vKUDEmxiAXcIO0GbvUDRAUk+7
/lQGRqwfdTzWheXc60R6J5iTlPDcjea5Yg0wU/ZRLTPXEiFAYA4Tg5fjuMWrsOPRexNLMuNr0WxV
6h8jigDhJYSD8DJ90fB0EXVuqmKK+zYcHeE37pvbmqQyDJoLmO/otbrOEGdjgUbKTxqCP9jJM9oU
AcNYs+C2MoNOmpdQWWQJsxq1D+NCsfiMecqMcv1y+ckhVl/EUWHjkXcwYyynjb05a8n7J+ybKMqX
D8hQ/dgnQYmpFiuJSQjyiKNmThq5TyIb0xhPenQP+xsg2C88a2fczh+euZsLljX4miUuNShvBtj4
MmExEuwrjRqogGO1dNnxiXMAhf5r99UEkJedtua+5YhmhaaIpwKUz+dC1aCbUEcOy3thLm+xPO1Y
ZJ+w0ZCeKf4ml19VJGmCbRIwNqIzx+r/U4cHUApXB/L07hGVlpJBMfp3ZJLm3DdJumwOgM+BGM76
IXagKefzjdCBhowVxK4czQ9HX1xACCELzYLg3gsXnq2UhZHJwBkpym5ynsASXuzH7bJTcLNDdWfI
f2iGxU1CtPwatbRwUhhs07Tc07GG7SXbXaP+0wdjqSA4GFtBd3vuiD3yjXCStvTzz73bsrWPGVT+
xToyR+VhRl1OQ/TM5/zYP1YYEn52d2ZDz7HywdVcMPv2YBFkSHQwGwwRml9sVWYKJlD3syKW8xW3
BKzlCEINJNyCukWttK5Pz/nv0D+QOMTvXZ5uU3E5/0SfIhzljp6FAB2WIQn9uHp4+FybeAQi+KAK
0xIi426jTq/cqleXTxcw4GKUU+BTbXUHV7kzovX/OFqI7JE2PDsoQPkJQM8C+mdKY5GyleRB4jTl
p+H9SB6AL0douC1tVc80XwHFxCjAk1EQN/dNKjyW2AORPXIFXB1kWNrXQkMMfwFKj0pgDtPVJuIe
A/RAqouEkAnXeltccnZto4i+Li9zRZgeFFFa+zVqonOl+GIjDs0TbvcA+5ZdUrr5KY3PtPEy1KtX
6BxE8qM5QSZ2TbkrScNc0zZeGNEDbOcToBkYpStSd+jFFpGYIA/AO+LqnIFromLuJvoCbXWtGuoa
h0lhyK2YQHhnVRsWw4Q0IToofIYNsglgXsltMTAcKrfScPeh5VWApPnAVxlBDvyMTRohxnmzfDOl
aOaA+AfNgDpCrcw4QOQF7w8hwZB32ra3kBcIgYsztzyalAEAvmTWmfDACK0UJ38hCisyGrGQiHRe
9/fyWjMlm6SmRsHBAMmShWFgQRoP4UKCK7i/EO1DM4i1tcYb8RLGvudUDm/H61H12zBnXE3Zzqjx
mLyRp77jjrV0c50U43lnDFacHJ3FGeQgxC+jEg+wqb0NmUjPcORSF7AeACMnQUCf3l9HJlq60xNt
o/j4P3FaonpH0jvM6IUe81owm/8pPCRIc9iqsLOhHglqZMqHt0VwLfLmgTfAxI//qb/GFxZlztuq
yaBLmeUhJN0zrz7GY8O3FUXxsRm3wH5YiBawouhpOL/43iFe6VBsSAj1nmueMSG5ygDRwSeXgkRi
LMNVaDMeEgqDJNHDZTFXQdrRAy/Q2B+QQRhEX0a/RJo3fxnoGBGy+88OLHNdwTR2u3yD5eA+IHKU
eAmB6XnkAo4Lltat5NVGLAUpM9HHwutEXTKOCJawiGAHomoKyIsfRsOSZfLKhhTDC4BkYr0BTeK8
3BYR2DuBXDwd6DNeFttbfNmlW9WjCpgxZ0GMpT/wf3BlRBHeF7F/8z/M5yIOTqCyKWGVDHAe8twX
AyL/cqj0xtEt/MFjBfKxhdziBkGsRfcaeTtL+QDc4qKFY8HwyrXkDaYMd/dNYw/9O1E5MaZM7GiU
/fGank7hV1EvziNHM1hO8kgYkZnzIJM5OAhJRLzx3YiIs48opsf/p60RPkSI0nkE39awP7YLehsH
xh0kSwScXw9MiAB39cPNTx04AFGw/DjSP+zrCWrkBypsAELN3yDtiBWs2njwbWRoN+7GiO6jxsBH
DZoKu/TGSYrNT2yTnx82PetB4F7ngtJn6AWnTJCsY+GPAWMNqsG4RKHc/109VIjdBuN68lkgQwbp
XmDJyWefyW83XPcsIT1U/hooVUz9PnsXK3NFEt76se4TIn0YefrslmjrPsJ/3bgiFOUxDyg3JHjd
lxG6vHHfKoXQRV8TeWCxJDNm/bb9OWgBkccFXvLWrv2SYdYBQ+WsyQAyAAZuLDwxeQekYxFZ+69n
r2Q7Vdk7NXLTaC8GzJC270g/aOvL7rMuGdBNWDYGmcsofIMEl8kTBEAHOoUfSZgOT90Ck5K22aEL
JrwkACkb+fSgIqUrvSLon5qY9pw6vHpfS+JM7v4aJCDITgmYw35htH+IgNEHV7uOfXBNI1/rFhi5
2VJjBJfopRwhmBwenlMKdxGLP9Y91lhwVTAB3jPYXPzn4wrwp3W/J96r+zTf1YFOnIH7NbeUJZsV
CaJWf9IJdXkK0d6Oq2VJII3XrO5Iw+JiONY5CGnf4GgWbzHto4WfC3dzF/C205AYg51D1fKZDNdy
UM6/09ekWj3Ixh+iuRZ5ZrGG6Hr/7izROTxaVdMhsHk5eVAw/Wzd4Rp55QhgZuCmqzdu6MdRDrG5
5sKBL6wANKVZCGEbpkj+G5RyCoAMfryunGeU+2zVMTP3NwI03SqTkizKeowcltACW9gCiEAGLM13
/LYfMrxvopzqhfMO4hrD/4FP/INXaPWOX56WPDxy5JDo++m2A+oV6QDg/pUn420Stg1mCugyopIw
EiQ59izOQuJ+56rmAOagu2MLar4wgqCBABEvPgNB1heb0fo1vd4sAjGZzD9GH3lTpCxVTtHjc4YS
3HwSe0tLE3c336jGlJHl2DsuoT5LOsQ5DhgIbHZyHW13Anp1GnDjQFxQGE5iDQ1VF8B9LgwEehDP
yNOPyv5mZybQUrF7JRrzevAcH8lcIsvclUkXRj+GKkX4LKsFpPRl+53QSz0XRiKKT5Orh/0oWe16
65Siog3uv4uTorIIwYRLrE07YnLqQIvJNAuoHfLf+74lwSdzOLWAtyJaJft7+k+gfKKyC57BHxpC
SmrAZXjsMixToUI+GuDVRP+ZIzxvaL+S4YzvIhAkyBfeeer0SN5ZVhErCVB2Q+D++CW7iw2DukmL
M1vbnGoGjCLlAj203R4AlXhnYBCm2QrIi8KVBlTpzRYi7X9LergoQmbIIX2o/DrUU+h/H69OmllH
ANCC9xtq5K9v/TrYDs0iipYvKB4CgaEWDhzCLShCko9Fnvh98wCjqw/d+hu1c2EXsMkSmNYB5Akh
L/qhFTdN3+Qodeliw5to6EG1HAQKhYnvFb0Y3d8Qcj8aJGRryX8fNONVBHdhon8hUIpH18IpQlf2
jQQxJh9CL/f4MyzwHjqzhGprFI9iKepPGbJuGyIVTahwYoEtEKZl7fQ8nLPqw5URl+PM/lo8LgQO
oCQHkOeyZjSSF8X5cr5erB7z1rk/Y4gcAvlrxg90CETvRvOfxRKMS6bwsc9w5W6F0Z8riRzBiw8w
DoR9E7I84ctHXWYXCJZd4OjuUJC+LM8yu1qCzS8JArU/vuYwXBvEm8OI/SGBvx7626JxQVcHk47/
Jn3QFJTRcyebPNF4YcleeUBs4Yb1f0v19IuaJc8BCN5b5V7yc/j7/iGfPpc6tGjC1/oizqb2IP5n
Nh4eRDtAwYi0pFTljvqQLRq0YS5oC1AQ/Cof4GAd6wjhMRIiqyyiq/Nzo02y2zxXmSfcM5R6kaco
0zn5XqvWZ9MlzVREuf4wfqcWlRbm6ub8INY1U4okxqmCDDH5nxOej2shZNsFlLI0fSNfmasOVr5I
shpLqBgV45O0hJkeFAUfu3vl0e8ztXRTQaBxkeqZDTZzhxlZP6faZ3yAUkHszZtDyYiNVua9r4jb
km3htJEQWvUNgByVVAKNbJhLYQEazSnbdaTTFwk7TBAWlop0tjG7NlE9do1cnTwkLhl19QQfSEiK
JA2/dbgZly39UewGRmPn3BQogp9ErpupOwPHx+c4J2fUU/AhemSP2aekIRiAx2tfHlPndy5ihQoX
A2TdU8xslUNwABr0hJfR+S4RWAcvVzoOZyNRFQgQVQfgTUw5IeIk631KvTyCEeArX8LJ3GElpG3q
VRHFtG4HZcbjJpi3OWB9nK1UHJcOJWpD/7KQp6r5Pzben4gOKIWd2iJygUjULBZKaJZaSqiBp9Am
MMY5ABkCq1gyLb2jz0GZgJHZN6giXi/ok5EeK82ChXVkZ6sRFU5sFpgwJDG925g14XyRq0mOSgsA
3+MupOCCIc5WgJP1mIlyoczlaLS4ELXYTqWjhpaePl8ANWzs7gAFs+7T35z8JnLUTMA6oKxfVhZX
5nU9jGH7NKsys5hMi2Ls4FJ4Wds3J2nUEvKwfuJF3crbfOigThhSfM7xL5pO3yLzg6OCWFDadtmf
BR7+m/fNKkQc9r8qjB41s1xfpshmbc5e0GPNHsYl9yQ7r33ARnbuTym3BG3nawVPaTC18Xjaz+hm
Svu3r2OoBeQl/Il5fwpdEtwGQD/dlAoxxCqsEE1ATK4rWFwAIDBhhzHYG6040MnhKUGUJTP+Kw8E
8/BBa7PfhMlbKKQeFrs8sJ8Jz3w9fzeggiehKgTeYbyDjXFSj++OPcTCwRSp2QnZHWda7W3WW35M
uy6sIZke6MCwSgLqOnfwccZRpPggFLrNBFVM7/434kv1izGOl4hFxZggwWDRO78GO+pPeO5GC2VB
r+2HxamLtEd8HRnpd/zEHsitvGqp94sHgKTyzXygmUTUHo1CLH14OwHFyBIaTdhnmdyizH5ijUD6
45H1jjopyWNGPq73Syyd33gyaZe00JLhN3h4DcDSpnowAhLOYKmL2pdABCHZ+H48zkCpZODzC8Os
k9sPsE1cr+zIxHNKZAdLtu7A5Ey/udNPejum9C/IN7eMyHKRyHu0SG+JdIEu7K+YHGLgkRRCanoj
D+Qy1lGt0b8xXDWJrhK9IUrjft4P9jSSn5zeLZFvxJwspcqIeRwr8LYtFAFH8ZpObIZyCxKZaOVs
/TjwH/Hpk5305jr1O6ebYeVYcn4LU2O+kw+iG/jAGadcgzwi6yszmdiInyoXrxA8360y/8kvSrKL
gxPUyhImOCSdnRgc3/SznCpj5MiiXFMpHBU30aHwb8knuONGUiYjBao0M4f88WhIrgFgLMp9Y/Q1
m5OuiwJRlnUKkusDH/X7xLchGsR9qEXGWgvecS2ioGqX4USZVDZR1i4DlKmErDxQ88HD2dPGYu6R
zNIAIHF+LXUkOjj80bJM2IbR1BBHKQXwOsWIMsgxiQFLgGmRwfnwqWKiPBCl/41IR5UBiNfaM/7/
F4kfgRXSsH8iyAkuAxGIfUchx+sMyBIBDLRKAmT5yJ5H1V7fnfeJetDJiMVU0IzUtBpMV682xKRa
LLt1FUmMJOy9eCyfVOy2VOSAEiIngR8U3/gc1OvpIhenzSj+8WqLUggPv+YYytm6EAYB0oOhy9Fp
adYNFUy+Rb+0zOLszvkuRx//qVhgVsyuDpQa006LBs1OTRmbJ9fAkD3qBfpKs8ecRUQ3xc22vJlU
aE6Y6GNEp5OXnSCZQLLMOuLcQyVhaLDagG+uCqvu5B4lmJ435DRm+CN+aOQBPEMl+N9wQmbTmkhT
HwFdrJEU+mRzG8yu6y/5Q+BrPNkX0IwVLIDDxoK2akX+rX03vwtcNfK+vyC/QGTXe/eR8yC1fo7X
3Lszur6jdFuvbzJW1gP5xFhfM2jlCj4Kgn8Mb4n3IGEpklCmI6HZlf8eKakhUaP15CAnouZ0p8Ao
58D1GAjXpGIcstpGDKJQClgGVBfwx3mw6Tyi2BdXd6hRiMNfrROf9RYMdcC6yVzPK+XrtGlKdoSx
RqrH3XrcrUuJOMxvmMu30oTvVce8L7sjfsETfy83JdZpKnmF0Zl/KKcmn/hlxz//rHs/FllTm2EA
nEgTkFUODqMkab9n7nu7OwYrslfmyA4Zdwg9tQmlI338bv6w/oioF2S6iY5IQHYgs70npxy/Kiq/
RLfSyWU5tJoJk35y23+slLDdm1vN94qAFSaEUWFiNUqVS6IlFWH2diGbheCtMLcoPZIheA1DCiw3
0Zq3KdeSj4JwrJJPw5sVfWpcBD+BGQONz1NDRNm05mDxQ0jU4aBW/MHfNfw5KAAPCkKbkdX7oDO9
7qR/gfN3yRqJGDJEeu5jqU8q2rua6XCuJaU07jb9cz77J/1m9yXJDMSORnrhN9/2uSNIHaw3Ko6B
ivPPF8Gcw0kaM2ClZHMbLUQeJXpbbfXZF7WhErz31+FWXIyIgdbxrvFm2T0/DWh3O1ENiuSQS21J
FRtCuDefHQ8XwD93KsTqxb38QqIcfk+/grI+dEMRrq9tKR+7zCHKaDmY3xluTXkFhojOVTeJDh0e
yS3fvYOGYohn0jO1o7z4gRSb+errA4zi/NcWhCQUJOlRBOO3ychCYKcaV7J7u/nw2AsEm7rl3KJk
mCkHA+l4CURbTWqkyl8TntrsLYhe4wHl1+H3N5BQ6hMhaQTcla+m+OCIuR9xsnD6Br0gL8f8cpxu
+oR/8r0apJ6gNRyJPAeYYhiBCEuHCPvshbfofng4RwVFI0Pt1QLxZZrQTSj2BgKgM1XORLhsVmYk
jSmbJsUnt4gsBf2YKZietAk1EkRHyP4n5vr4gWdRSbLM4OIwI7cN6uBuLmw1KqaEV4jbjycI0dN0
JDDR6ffAR8K728Pmc+DdT+OemK16Ni5GwEwSpeBn4GN6xxx/W0fsFnH+fVLP+5ylsPu4gVCOopkD
JEaAx/sAco4PK7V6ZjWvoN4Oz+3T0ziJ8jnUpnWHeOQt7u8GW97UxQibmBLIp+XFQBpuQ57A7nxh
nhB5LUkdmoCRE4Myzta9JYtu/+/OhHQWot+be51St8HYxOw9/yZ3ofGneJPf/kIHjWxpzp8O+mep
jGbGBHv3UmYTwgBDfAp3IBJIxBrRgxsFn7T3xPJcWCzxb7KwOG6Hs/689qmDCp8LwbfcsJZ9yAdg
CfiMcFbKq+FZQhMMSc+xz3XD/cRBtkFTheTxeu4nUDbKXxHC5Kyl7efJ2VMs39hKVQK4UgFzesKl
wJcDJx+dg5w80gyl+IXo2IxDwMlZKNFg5GzZ6VGPr/bL/p36y9EeaMxI3WH0cjUNpvVzHzNLf9Yo
mjk7NRTn5LbPuQLKmRS+6H/pmUqMzJpkkc+qsaHVa+vmwt/g0GiQW5r/kXRmy8piyxZ+IiIQVOCW
vhPB3nVj2AK2qKDI09c3/4p9zolTtVfjopmZOXI0P0+KN0lILtYAqsggHITwMmc5/c03wcEvFD7k
eHNQz14Eu6JIfJ1+hthFx2zHjT92yGAtJDJgNozVwd/VhYkaF7COfg5rio6hkwXxi9cIvm745ZD2
6qhLFExQP+FwKo0uM6KFsDbLB9gUiWtBOguZD5egDMpUGj1Ap4H3HAaleXv3f+suUTXAaCCP+8Pu
JreVnJajPmfeUjl0bIiAL37roagPOfQhOvxhoDn7oX2PhP8lxUnj6BA4DK244fxoJb7H39BSIA76
FG/caQl4CWjCsju2HNf0vGqQYGKpR3XCEwU8gcOQrPs+3TN9IVQxCvj+QzO/pd1aqVmqw60N9KAD
vbSGC/g4lmGVJgLjCd32jSVF67HjbTNYUQneFqzFsJM8pw/8EdDt2ZuYymXOVKpOUEclu24s++JW
JQ/PBlD5IdEhFuGKbkYm6AOZxV7aD/EH5RdgUAqlURE21ehCjGmHtUrW7bGQbzHYexItIUrb+0Rd
TdFM4VrbhyByng09gTUJTbTGpOgPf0j9aQDY3hPu5ebCDBn5mIJJs4LhoGoN9gQ0QUApTULYJeCc
+J5qbjUV3LyaYSTHzfQVGNEXc2UBReTOxcORd4Y+D5aGHPRJCI4HSmC0pA6DXxnzjf+inXQeowkT
z/q+7OhtXg8x4IJ20BdRypk0rpJ1a2xpAlIOXhp+IsjeCHZeMX7zCm8Kzl7uEwtuxIJUowNgvire
kftyQ82ESomOd1rO1WRzgFEIZGxB2iCoqG8G0v7DQJv/3T9uTggLOUJ9gaRcQK0/cetiPD3mUmM4
4WNWzLfq0xY6LEJBcCfZ4qnYBM1RYjfPYaDM4HRBtcFRTmA6RlIS4STmp9dSg+X3tmH2iZNQ+N95
jE3FWMUbeROSQhl0KDsL9xXVIfucNA8fgCaGU4cwh49k1mH0xltjMs6cIyMcoGZ+WfFv3+8Jbp0F
yYIFB/gI1i3wCictFq2MtZABCe5w1ahbVixTqbYwtxWeGAgOA2SiUiLXdl9k86o8n3P+8mKqQ16y
Pv94d18EsAgFJWA3a8grBteNlzO9JtAR2HVfbVYlSlr34K1VgFsM/B+b1ckvfe1IpKKzjkUExNBv
aWdMj0YczDlsJngj46iNLTWE45mIPWJJ7rOgREEBRZb/R4XL2/r0a8G+DssYQ5V1tTNoVu8+lENb
HLmWkJwxGvJCA0d+bWXGjqcFaBWt67jFhg2znkWZbLwqRVtzbCMcHJaP1QXRGOf2TmdXnDb8ZYyH
O+GC2042cX+m/gluks31P54hM/vNHseKHNcIhv4rWTSQRS0SMVPad7Y2iB4SiQKB58lH0JVHeEQw
mEqLuoLBYsGQ/K64nUj5vNwif8Zcg7X4N3hRL4djo7G9O0gYhzeuoqx+3da82zOMndJPyMAN9vzP
wRpWCnmdEWsP5oMvjy5iU+u9kjLOZBINJKgPQlaxHZCcwoqJlA4K3AYWZ5eBGsHwCesFgiOeNvuR
8RnHN0cP1RhD3qidYTUH/qVdnV8jrCGGL+e5Z3OXj/prHomNXUdKIJQnItuuoZFyl43OgHSR3Mp/
wkOBWVTAMDlvoWWpwCEpU0OX7fsH/fBbvygr9FLr71qZPlbvNXRyiMbDWGmTytcPINChrFoGTBq8
UymZQvEFE1Lm5LlZOy4qmxlyZm8huydOhf6Uv1Oz3kj+/0Hlr2gTC6uAeHgYwmqm/L6cjQ2VfZA0
a3WE/YNdYOvTBx0FIR8/WWBpk/+f7Ati0A5OU+dxic4n0a9+Y6gJIMyZwBl+GBFx48mz6GYPfo5u
/8adt4n5+BsXbmkFClT7GG+Frwh69WByhKbPBNcBMPDUrCHvwsdmwvMY/xtUErzYfVv7g4k6015M
bYLlo5LsgDLBvC8/FtsWQjtwJaFVUsVHEIEJ4i2j0MjMGVSvx0jDAOWBxhtXf6sPCubI4y+TccyI
BZkZvwDIa68FoJ8x4g9jjIMbLKCpn12mg7BaaFkZnxcIRzhSrc6vxqwChFyT7RdFvrD7tsxT4FXR
APCEyEzMMs8ON4SN1M3TxCMyDKCDjbnRN/y2aY19vKE9bSkAZhTXoewB1TAF18vCLVasNOyXBK7B
l0QNLQVO/wHPltMDNkfRHgz27QpCPSf6zWOzxWw2aSedJ+/LGRgebJ5LPORjCVtFYcUscC/glydb
3avzEZT8lijdFTQHkkDKrfa0Lyf2SArbBWyhYGrSETDeMWNioYVHyAANNPLK24mQARq3VJ1ia/ID
WECWAhDKkK9AHelbeQiO2/TcjWozAH/XnHIyS8yKdSqlG5YXcRMHobigw2Ay3gFUXcCTya6e8C18
/oDAmeuSf9EnjmDJDxNQFsRSahYGCZXzirrG3YDI4hvV4W6AL/TV0uc93i+AybhFEInA+RI+Rhzq
VMHyyN7ffdoSSEEd9Qmuymd7bovX7jgXMT+Yq5MbdCSWNG9q0JsR7I/WkONbAGSU8rvFCzm9Qx3Y
SxNO+XbJQAxzFthQ12OIfTXEOt154JOcPTJ04DDzGlpCv/Rrrgnv0dpYvWEZpCSJe4ja/jll3TwI
5SaN1vhiwUT2UTxAYSfL3NbCn4vdPZj2jZWEftLIoBMfvZe0PIJD6Mq3r6khdmG5Bn8M4Ouf802H
WQAbtTKT2DPzsjp9c91ZjQGKzDMlmwHgloovJdQsWqfCvFmogc158qEsV8s92/zjMJJjYfFI0eWo
fgfx00Y18nEEJ3VnrNFybR1jYGpsfmXvvTf+YJ5u6C0/+A8z2vNiY52+aijUyqzHqcB4Qs0DYden
YAAOHJZETcW2oxu/oJ0RMwizeV7zl0NplVS3tdZ3a45vM7tv1Ic3u5wBsrO2Em4l5wXSY+5d70SS
qjD9QFVH+omL2Wd6O4DbJBuoIptpjnX0EyBbsW9jQGGIGG0oZRBpRCQLHBd4n0RiVvvGnAP6VBDv
6hPbAQZIyFwDK/4fxtteSJoYHH8ofdW1XJtg2ZySEi5SwEeMi8Q0oWh/kPotLGxPwt95wAYLBjOd
JSe3iiueSHmSss+JgxUyIXSS+RxMilQGT2AcF5ZpPAGkKAsPUjttnfJwORB05ZTkJElu4QFvcGmK
k5rIB/pvb0+KAukvAw9zl58Itrvg2/FyZZyb7gFbEq+yPnBooWdDk2JNwaCBuCiD0ZA+/XPMvl0Y
h7GnRYA4ZP5Fn4RSmtgFNDljecK0M63meJ8KRj8MmI9z9wdsZVFGcx9Z6iDzYapQIjCGMVRd57li
rxC8zNMZTzYUsPB9ZUjb+Ahj6IssxilnWOlwLhOcZ00L5LIQYLIuedAroHB1a8I5BgELO34qktI5
yk3uAzgBIynwOSKKhkOVGFoZ5/6Scq9mP56pxxgZd/DbS+Rjiwis0kZHOftmCxGgIpOFiMdagUGC
hA80pjVroVhlOQJayP1gTe6duBUiKwgAACrSL5IhAJXWZtYlrJdAqx42/qcHXH73HY8+JDwQk1kT
bq74qSC8dkAHr9vfansaOv2Exxi2UnUJ7tvPaQvrmzg6KOq20OSwx2zWDRJOUAwvnTgpPayrk6EL
TQ4HjytkOIgw6Kb77hl+1uQ8IbPIypd4LJL01JhT5IABg3sgjGJv6XN9dhocLiBd6jz4Q0eLt3mK
A3ZYTXRwsavFDpEwOGTDQ7AUCUYqzv0EXTwcf9o5r4UR8uthHWB4gKDrE33MiaAnSZlB1j1rjdBI
yVNBqf0zwxBsH/E1oLU99L5O9FycZ/hnn4WAhR+NnZazAA7CYQBNFlFksBaWhS9siVsTY4iX6TQz
3GT+sQpv2D1+4p91wC+DlSkOyIcBnh+KhSDdng6RXcr4m+MdELydA3fDQyriST3clvohxnO/E7vq
OU4QgMqgRFjiJYJm1/LySXwPRopY5FCbaH4pWc+tiPsQlptEPsHQx0AmAKCwig+7KshHIU5nFrMI
K+/rDO8BWMxfPEyYy4oUjGOLUeJKRzQNGQBmonzSXrZ0FVk2GxJRxdjYsBfERJnACSRstdtL+eNY
+NhCAOx82aBqK6ygZO+y+/lGSnqfN5j2xuQaJKeaPGCxf/mZC8Y2yh87G5gi1oLdzwk7st6qxtnk
C1t04xnj1QpnC36ptYru+3YN9PA1regtZLrKO/KzDX06b2CF/WbjZxacJV/qg2Oxyc4M4vYevtpj
+xjZkZz45vdfFDMPCLLMq4+zwejGbSOizRxKIlKzvI9yfFBku+TCU+19v4DCTJvC6ct5ZwppyoAH
/AlQEug+rwke4+jhcZA/e4/o9CY/GEsvgCM8ivg41/DB9e7Mb+FpJxBP1arBs27kCQ+hIxNfGrxF
qeFjV0g7HPgCQid89j+LboGyNusvYegyQ73tZwpsFSr4SixRIMs+gOZ5LkHLXrL93N749fjnCBem
Jur7wzfvVolQn0cq+v3TvvOC4qrRTQ9FKDH/wUS87yFRyVeh5rgjs/2ZOUwrDif/MMSzqVt32G1A
YRXMVwPbJGB/om8BincPV96AsqseGrWvvUU3ZZdoy/RRg4E7dQE+BO8yWPD2u4DU9UkRc42MbQXK
Q+zR9hP8xAbsAhcEcT+oAmaJSZtCBEjx4MQQnaC8NdGob1QMhk1WDF7IsPS9VSVinGEcsd9s8Vpo
RJ6XqxyE/Set+AdK1MPKqSqQMmG4zADepfVrxA1oOYg3zn3P7gbrtN8UmzTiAxNY5XS67HA2rcuK
oCsDiOq6SQePAMF84L3PxDPHM4zk89HT1aHirfM1Uo65cTzTxtM1Msm50JyL6KXbHWZVQDUzmQfi
HqJuYWbFfeCRKhhsigMDE4kc8cZn8Y1fk2asL1t2haX76ps9HaMFsqsjFE+Hb/D5O0eg4gMIuD3v
TrUSqhUxYQi+YbKER4gbACS9D/ZiUnbFVctF3M5aazOuFhDlrToUbidM1dRJORDLZiOTvE2Ns2zU
/3hy6dR/iJzwugFZ53pv+t4VPZmvQFIdwHAFVW92pLXCBh0QxcwDDFD7dPsfk15BXlVkOjapxnIE
PeMcw0oQeaQoPwzquaPo5guzz1CSWb6FNCsYYJktlyAGbM/tJwRcvIzbk+H13VeC8dpokFEhuXTc
EQ+OORDe2SdwmpQL6AovWBHhg20Uji/PJXbc3tk0kZcjCwEHfWDFAueUf/sgXhhW+ZOA9w97r6eL
VQSARfbgop0n5azBaxQzkRNU4mpCCgXlfERxFl8LD5r4K3jkNypfD2HMF5xh9Js18Wb8Y1+H2o9q
v+RQAfITUnV2jHPMw2gLfwc1ExyFaQNRkMdJt8qAORKmig0XtU/hXxXJd4/WgpQOclZ8JIXK9Daw
PrQq0XnRuJoD2VSRhMOl/CECkyHhvsPrkh4Lqk7YRTB5ILmAziwfc/iq36E1KNfsYzfpbcSiHjmK
jiAcCR77298Ih14ZoS3SEwcsRAk15JWsooQHLevMjZ0P7JZ1I/WFxqqy9WO/dm/dXL1Zz8lr9jfS
WZW9xcurZyB5HPuP7ZsHwCV+nQ42a+nl8ZtkobcxcUck3cAcEqDUot5KGqh1bgmJkyyE2Tt7hh+g
I5T+FExqSM66/mVrDBYroD9qyBO7VizBoOm87R5JcnfzNVYFqsJ85+NtTBgZtlp+hdq6mxU4EXl8
XzXrhxhFO0/THZgr/sATJtyYZn1WItljteIEg1Jm4UFRU5w8dcqnJvbKxRonUyAOkn3hXfx6dj50
jXcBW0vQ1SsnPlnpfwFUgfEiDGiPz5DxEm0GC1EYtMDmsCdVoKfX9JaRLuXLQNBiXSdP36QqsZrD
a+IDbss3eTWAyKhvdXHjfb2cOTBBHBQCEePNe532dgO/gNty0BCn40UGk51riKb96z2Zi0jMeiM7
h9MaUKb5iecxPsfZK6gxE86PgE3QmA5ok17jJoOCqtbMXOYju+LHDPFk4ANkggLrQRvpWxCLvsDs
bgyJsEH7DiKn5LHVOU4vZGKzSiXCwObJu+DApOLUgYPRX8EWdfXdtodBxBdwH48675ZHhJp3P/C7
nhn8JxzoJxUEtpaBC5xTEjxf0Mh+zxUMK+cCESuhbx0gTqVvq02zZc3N1QRUiOV1vQMH558YyH7G
omKwGFg37/0HL1la9jjdOd9xeXA4yBZaeIWWXkS3WRduxjAs5jCepgruBLW1+Vhgds/afrQetgv8
IEixDmzc1v7DEC9glMa598ITwxMARlBGt8nFH27v6PkQsoHPQh2hDbq63F+hqMf8XGjuODuXjNzW
GKfmGct1c3jEIMpSZt3kxWqvtpppJewMTWmBdpPdc0oLkD7d+0jdXtz3jis+44//Exk/D9x4WbGw
GVIsfJmJUu6ZkyN2GhcSLJHFuC/2NTAqpCPDLuVb9llZUa2eSwKx15gj4qvfs5ZYYx2HMfGvQ6uH
9ODfByXaC1sIKDawylke9cc9JKlIqL1qMdCs6iSWNfg9ISw30i3zhl3DUge3aQQ9EQ9ZBMXMUsut
4m8ppODrG8J5NwELp3FtzwyHPwFputBk40BM4cRdPZJigEVQXObaFbEKhMrbxjpBe8tvYVyGjzQ+
ZyEJbmoC+8MWCgHFxrwtzdiFFiHBC85jdt9qGXMO3xC5ADlYC0JlaH1AKXSlK6DKpSBPdPT9kmeF
Vnhzy6lMN/2OY8osdymV0Ocva3+JJmBe/aH6gfbKQ6NlIvWoEbUdJyuacGqwLnavFjvIh99D0ISe
ldTBpEdsxcORoit7TSkm8+Of9X29/lDyj5hghiTajKTDAEIW2P9XkMWGbzNiZC6g9f1JU7DcSODM
eYJ85+0gbPC+pu0zfqBE/DoYVTYv0V6O6SqJtMFi6tOZBVxV4l9vodYbPWECAtk13gvlBLgMdamz
chorVklgGZLzQ66g2Gq1wN7qET/w3gT85awp4W/JDhD2fSkMGYVtIJp+ahs4I8USK6IzPlZVoqzY
eBojaf5eIaLFA6rPdjH5hDWOwC8HgLljuIcu8EXVa/c0dg23Iy/2dXzLZmA8I2AUD27SZvZS/aHm
GBoUDt6SW3ZzZrJjgJexpmGPmRaHi6OxhcDDPeaMJvvKZwPsPsILZF/aXzSXMAL4L6bAUqOvp0aY
Sx8GMUzYL7yXt33M/4BfeRJ+SWdWy2J8g+FKgSJ5PihcnF2xd26BiTByge2K4NHWkeHCKWOdIpYe
DyuFFMarnDtfkG4eHphgEHcQZEK8m1Pw4CdBS8J7iUkUtrJFs0j4VrJhT6UfNv5wWpz47hGsHmZ7
YDpSDjk6QCWMROcbUja+FoywZMC+Jn1Yfxg98luPxkgZ7xkc/ozJzQG+P352t+OdZENQKa/M8lBs
gzFBSS8jxhWArLMbQDe5HJU19+8acS6zbNFn7AEYqizaa3aOZ52FkECuiLi/oynss/YGlELZssWh
zbpPvqD20G1IKhpklwDteXc6T2Cb3tapQaVqUYrg0EFq+I+YKej4kAdYhtdZCdOqZMH99l8888qZ
n/r+55PHbyqcdn2qYc7ASdBoQcIehLbqCEmL0d1FYU1xd/aXFp82i43BWvUGEwPDVgaH8cN90Gdf
5xwVCGs5POe520TT2vT1ibrm/bt76zIgDI3efa2zZ8Yn4Dyatg6wmkWNG1hH8lccHUoj3YJ1lDlt
DSG2wRYErICwKaI55yht0WVe4ltg7sDD3Pffk/sy42QUzQ67KFvjOG883F3+pVd3znuKIdsEBhZj
UExlAGfiiCIVjVn7bNIis1WeV9OHly4JBcby9eo3s3aBBCfBXg7RjxQ0dLIx/BGeQRt0N4TsgXSd
HIvCQWx3M6dwowLoGhmkq7SkcmxlP6EP5FnEWBXEexgvC/MZhY+Z8Igk2GiEu4dBeAmE0ZBIUq7X
z4y54/zxTYDdChiQkEDZbxqh/wdDtDh7KtQf4hEwSwBPVCzce0bIHQ694wteUaIHxKTaPpIzxA8R
0qQm0H5gUWcT8vWFlW477gOCqOyrgKjgpkB4EUNr+A1uaW731lg0cPY9dvgRdjiBnR19d9tffYVG
hiEHsSYmwAqz8m3qJLmZXqx/kNZFsfNLrHUB7XUb5oEA9iSzqBzRprDOUgDeaXJuXj+9HO+lmx8v
IyQtbCTWyuFN8yuBQXPt7Hdt10yZMNG+8RJkf414xSsJHAXSp4QcDKcpI1aE96WquYC6N5faSQwR
Qp+//kyYVukmpQkAs4msWNoyARLZa5EEZw5mgrNRQjV7gIITXubTfbB+GyQV4B47O8ybeRI8CeKd
sqdcYtm33vhrQzWnQvmDf5IGK09yjhvi9FqHMMHwMd56hc1dNNfImEGTzpTt/X1aTNnP2LUT5ODf
ZzBrlsfRBxbHZ0fWejSYDIES2j9IUMYCWEFkrHMC7wRFhA21s11uxdDyN1yuUYSN6L96inNrLXkk
D61gXFhf7+YjVKKRtPHJh0NI2YrO/h288ulCwsAux3wSrrbBpFqJJY//ijeXEyqERG8SrgnFA0xr
yQHnlXTR4myldwcsfxIvQQkiEm/7cqY8Cl/T0eZcadaIIcYmsXZorGx9571kdcYXiuwFEQEYi1pd
+MRlC1V5C8XrPpov6+QqTEsd4NUVIs6eowP/rcDsnMFsyjEA+8ol2oUnd3NoraSy5pDCcIfW0GEv
w1vwDw2LksYFU30Ryb47447zDxonTQfgTbMN/zyicifAgbuQFAsHKVsV3X2s2DjD3jv1UAHHItHh
0hANh72z08L2ZnjrhWtC/MTQfHra+4oxi/eVLS6LysYl3Qo6qZSesy1dCCsEXud4ej9Oe1YIS3gp
IKxEL3g5w9xWD2esra+jO6x6IyMWClkP6AUSxJ/7thtGPcHggNzI32Vt+B5tBGmojpbCMgaM3znx
2oGlCnQCexg9eSB1NnxlUghjyWSe0bnZUL+Iv0vfsWiJxaJiz9NPdzUMPktce2CJH3mDKB/XI3cN
05GLDdOT68VTnUCIAbYvKpcHSgKzWF+8/Ye1TWemjX1NpPDjiTMIqADJyd3hwLRoBmeIhLyKc5xD
ArWhzzHYHWN4n+w03Qk1ihgR5jSkywLyI+tTcvacfUTSQpW5eERni51w8t3xFJrAn5z2qvf851u2
ksWUw/I04pyDDmaGcMjC9B4tsYALIaJR5kG/E4ntaMfkW0cfbBVl+zn7pRpsiAFrxbO5Rbu3Zmvu
MnYzVRfuEVJ8bS4VdgxbTlOOiO3L3Pf4JTIPOIxp/8IHEFX/SEIan6QzqaN7rh/3mLcBbBTDHH/D
idxZa8vqVzwoAysdoFQYwQIWS0QPkiLvOmsP4C2zHCcXa4nVjvDmQ0jDdQShNid8WWeJ9/ASpLt2
WuHHhEcS/1xZDsxKiMxgymb6pFDte1Z8vCFOzTFTKlHXHtVQwao9wdrZwTLdk2evORaVvG1pMDlC
A0fAr1I2e5xzPz4ghAXmiqiCYM2MAG0cYsEu5yAyk9NjjPzVTHVzQrPDq624Nfvv97rzHOD+N6yu
NYpSmFFrBvrot+tHH3zZsWy3MFn4jOjNoBcqYF+01tY3/s6MRRF+fZETXeWoOW4LHLAJ6/oXUIjD
CSg8KjOu2WfC6tnUl585HL9IR0XE2I0OwRZkcMM+sWlNcZFnOljituaIElQIjXJISPX+HWqcIzyI
LioVXvlDubhs309LZGxBVkVYTGohCH53Ao1EfP9YFmHSJbBxwIWwPQRdAyvnyTzdEygujjhxnuyo
f4u3RIYLrDi4PD0bvAnlDZ+qAnlxdKDH65GMAhoJAxIJYDJLpX/hCkZgpL+dMJKHpTkIKpuIEax6
WSW7IA8/4faNqyQRjorXm+rWkPwomOeOFvA+jzbOw6nXuQtluiO2ZFymX+4QXja43qNp+JcDioch
6wg8lthdaCl0Sq+P6JozhyktwPwi/s3OTocom0/U9+yOKFb/uYCEFbxhJxYUDtWS1nIEVf6vv3zH
AwTL0CUJAsWrEzN8ZmLcXBQeWsmm5sFNPg+tBSKKnj3EEezJ5F/6w0Xp4+Uc5guIYezG9nCYWZIS
6HYlVrKYc4KwqLla044s3dkTB4OafozLzEfKrn5LVNeG3ysvKQkjTGAtaVpYf8PQGJMC5L1s/LxH
DTcFLq6/id7TPmYffFXt2qONB0SE2yIAB/rIH1km94DARe4V85FFRGlLaEcBExV7/X23742How+a
czaL38OHkWvoELh5EtbJ9GxcVhzi02aRT+r/Y7ZD4RCA74bFPOaQHvJjkDczRh6znDTb54IooQtE
IqHGJA4pkTPNxDDGE7RycuAWOvxUJHCw4mDzkZkcku8Eses+ezFAs5+oZ6SXjQkkIFb4O8Nf/fjP
E+RqLVg5878i+IPdHshMcWhjaQxAFqkRPCZAa8y0PvaCAMMJgKtLsAf/ocH3fnz9fdYDkpow+EEu
5UJsef7D4YltzLQmKa2M4NLgbtpMT1E5ad3PTA9lh1R21v6Hk0gfJ+GTP7lz71hNI4S1Ecc6Od8F
iOrk28dCwGZQExdVPBy4j6SZ1AhSACoQdaDx9H8Waygoe7DjzIOMicPZ6wWCPF6nMPXQERF1ssDO
wX+CtHuvlT66BzlW9Uj38BfpRA4t11nD7rBa55EyJ4mNZRUBWNmHlZ0cLr7+gkECA3EsylB24YQo
9NAbj/0HYDdBTkzq+Y6CrR7EHrQ5PHDC3uf2QvEO0OstCEO+MPQasKwDWt5uDwhE7S8HcY/SfgfT
LaBlvx3+4rXuDT0h72wgvgyzHlhkh4P5anO6ibgfd7O97M68LB/8j+iNRXA78beFf45INKQRxqjW
xWWVyBSNlFHB5n5MOntxOHwdbhRCEp01MuaEaDM0rPL7Im2HLEDelJPidWTtOdqqgCDjldt6r/wz
997wTijefW/MLhpmH7clCAW4gUwjp3KwzVm/TOXwYnK8cnZlWOAyY0CqFvw22HHR11xgTBQgZtZP
hAQ5QhWqOUd6OmiT91gY8XzJler7uPKyT8gNU8eVXuR4NgsJzoN10EzSQfnhAIJ9Hg1hGH5C3GFu
C5p/1q7sWEVDtypS0kKtA9na4Q41WcxVxsjmtRcn2Jd/5mtxU5gN5+AbjEW5DdML1lMP8qArePTu
Zj4AaZ5ddnKSkblX0h6hgGbVB5LoX3rWWzMxZTNidi1N9N3l7B9+V/xpFgP7EEVECWOASzYAq17d
6mFlwsVqIozO7qMWhiOozvK5IxscqToRJssbr6/3YzF551nB/mxK/q+OND54ESf8C38b+8yIBJnO
cCVIAv2krGDu8MwH5XAky2bd2HdaJkb0R6D3HH5P/ggeipOfXSiIWBvVv5Bwg/5bmPxsOvt1sQeK
yyrlNu6BzFWuCtOCYYNC/SGmzKbH1y9EPTnyzECNKTsqHRKqLrAAOJiPD0p760M2MGs3zmL4uxwD
+xLFCFLg1rz9YVlKh9IhT8IqE2naVlA+CjpMHHbc4s6Drwrz6BfWEMZEdNBPRjBmQAjWoyEOw2+Q
MlgkwpLktHGb9T+aN+SXKVYSFilZfgURYw/DD4Ihm1vxH4w0uEeZgP2o/DgE/UwgV8lZhhVz/dMR
TxZNFSEN3HsUR3bxNOHPSHDT6ejMmgZatU5oqqk0PGmd/cdadapSZossH7NkCYhrMXnWKABEYsBg
wcivIYCvIR14ONHShuIAY8650+YIDYVBUk3WA5aYVXhszHvpYzcQj5lDyBMUZczZbHE6bRAVd6DL
VHWAAFRUxE3CQT0wzlas3If+xnDOzDmkWLKSpr/6Ce+dDn3B6LzxcYPpMMf+9z9aPWpAxAJOH620
Pxv/XK8fiNTqxVubluCV63ttv4bxmTUPAULQTfp2D0kYsqw1icdf2TwjkWCw7geqiDYpOM76MDzb
4DV0huT3OVfo7vp6U9vgaWSxsHtCPXvMeczrrJp8Y/X0TEEMcW9/jisM6QHycva/SvxKfopNER5g
YnPq72Na7t/sHfSQKhTIKtjJCkEQV57V8HsqOCQXfKm0EFqfcNwceAV+7jf6Cl6BmJ0KRbOZUrIc
2jGXfHqTcepOqYYAz16fi0zp6Pvvi4jQxduSTlPdvg8Xgoj4YN6Lno6bLGK/mN35nEC95oG25h5U
sO/M7GGDthCfAGS6OmP+jQQClTGjZbWHOcRCPWT3xvHPxlU3rAN5KyTYLgXu8XRpKXa38e9tlWdX
iWKAApogGmumqVnn4JLQp22twlta+Lc3o4xst8fPcYtzJrQ0L+fB/057MIccSHR/lX3CExZG1QJz
HRpDdAcmWvYTcY8kVPyowPCenmjVoeH8feGu3IXuEKkZAiqFW6c4qq8Bl9grGsJvlrsSft919sIj
S1C6BD0AZIb/S6fH6CSvFLcHzaEAm8S1VGEjDAa+xiHDaXx58tgZ4j0WzLDWaidX3vactxhKBIFP
ss2fNeLA+5qbFc4awu8250Tgy0U0MQoSXO7obrh41Jaw3V+2ZwIczoLz81oJxK8+CbCYBome/pwB
7rBjJ9YzbV3xx5A2eo8zUbMMkX1t9xe/zsJoReOGS9OaKtoA7J5nl4UcinKuYYVx2Q3S7+6WqifS
pFyC3u0MQBEGeTXX2CiQ3PUaYbl52WOPNsJfhhtv2FNspRImV/ughP6U7Xl/JWq2ZOtCLsVUGzUO
Tad1wG1vUR4+E1az9L5W6+nkGyI0Cg3g9O6PzS+nP0VCLFY+f71Q2jiAo9aNhcESWQ2XOvlEKeAu
xyninsLnKWNA4vcrmo9XEc5oG56sdK/gZ2xkEy2akc03ydf1RI5V6juQDCAJzyI8FUy3TJIb0HFt
BHGuRE+Mq6//DBS7xwnOHgtTENYdsrmsovi2f7hFOKTB08wr8w5zaQWQORDtqHBv2p7RjBFMbr9w
m2hM0UEVqXC8gnHjEjE6geuM9WFvSbvMcwpNh8gl5ByTHD8+Ypxat48/CyOuUP/VK9t3+Evw7X70
IOIhFYa2pCI4jwUDZGMRliCtETURJTlpltWI4Umj86MZ4Ml+0fKeDogN2JZzRqADUwNsNECBXYyf
yAUiJgxwtZcJ4gATA77/N1ykBHZU/tWUBGAeNHnsmVbKCl0jup2zhxl6RDglEEL/H5uAKwSfk5kc
oBgXqefPQ5b8Efi7wCQFG/HG69tnnA5pdUJNPNzCL7WBqfj6d9ajfbCfTkV7PYbKqo5pd5AvJ4cG
qiy7ZdYALrGELAWAB7memBP6ze6CI1EkZ8xl7oJYRSBQQbAB6Wb8FN5d9D1OFQ9WjBqFILtvkSKh
BBtjD+//pijn3IMgu8jQdjT7hYJNFNmt4L4g7UvOsT5nwAgZa+xthf2elxPPR1z9nHyJh/XjFPpM
7qY6+gBcSczMRgZMAFWWiwbW8Ga1JbybAKoF2RwHTkQNWG/xCOXjM7H3RUizdWLhnr3s08/uncoZ
gx/LN5z8UakxfpqodnNkwx3YnRxBg3EweNNHqiHE8cYYh6iDmDUOUKruAbKaC1DvAucLYEkAUXxS
YIWdUbBjOTecvGm6duWUG4VPIxlUh3+2KPDFIZHauGWBzrLztIbY9CQ6G1c6QkzAAWFhHYnL0YTl
YkiwYUMoN5G67gk6155zC9FVD2E52HmJUu6BGcvrQVJVs4hwxKOYmQCBdm/a96pAkN54DOe493L/
hHSWtiyfXkdkXtO+cw4E1RLitNt3+/FaQafcX3XOlWle/ZonopDQi+cubkd04IRTi4qH/NmT9l9I
0K0rGmKExRFO5zaId7NU1/2ERi+GR3eZfGCQM1J5GotmTqD0x6CPJFN1npjdo1H/YNcvn4mkeB3r
OWLRgExZXpPNBB4sBFvBawfUQs1IyBdpy/OXl+/PWUEXYCrLq/NMe/PNUhpCfMHMJcTenDiXMQ8A
+N2AQAKRtFeCUdglpvHAK7dKOPeuS/tLldU5TNHgZtoMk6Fls8OVOOoAGZmBrBdo3WbPBhzykdVU
dsGS/IhM80eblFHm6YF+3pD7HebLL2OZRhBDQeIJpZkpp9tTIzwoVg66Qa+aS64yepLog+lSM4Zz
JtGIQljKRPEhpZHUe4BuVbyYuGrncT4SBJVDC4TIUyggFr6Ia/vzyzFWfbxXyaYnvJlgwwztck7U
hNuLC5iriImAPgxv2WFVkLMRLOk0MUJEngTXJPzsUpg1is9aBJY8csfw5YjijakCcevSrNkxh9Cd
CiYBtnBsBME9Tcn8LtoAYycoMnhPJ43QBmq0oTVGIJimwwLMOQee7sVFFYqpE4UZ2yRQB/pDI4DT
pUDtQEecgj4SXsYIQQQarwsBfDgiOGohxCDnE9qJYYDRygsyiEHXGrLHv4QX1i+K64kM0M4/6mYL
5Lh8WO30WAvtKFkYnLBgsaRBbEhjEEaQOiAPJoamDAkKLoIE7/zifcCgqwktO/PZnkAR3okcn02m
g8sKzsPf3THCX6y7ig/VFbqRdSUkqE2uSbEtSS8iRdjMjxy8YO4anbL74Nj77gnAEBeLzcUw7k+/
Oes2/jXUKNtwbnPNUWgDz0nrfIEf6+xiU7Gxp7yk+H6WrDYqTl1u+xe1gOEs4yExPzrMgsGij1To
lbCvchmJ8BZ+uqjIQqYYsVQk3/Hq9SdUQJzFM5pLmtTtnF2AY/BnAqrC10eRtRdcAhF40vdxLXhF
RfJiqbGChjUI7xMR80YSDJ4QqQL4iNo3fh6uTjVimw41kHfSCttwzWKYBdJ/HJ3ZsqLoEoWfiAgH
ELyVGQRxRL0hnDYqzgioT19fVpwTffp0ddVW+IfMlWvwvrNWSNHRYWRNXiAW2hOaUuD4HhxZzniT
o6LLnGsmQ4jawqQLzbXzQwXSMStTE4F3wxWhxob918C7vYZq9PxTxw25XUzYEVYC7Swll4BQ5+BF
cLniaaOGGWMtydQPmkW4w2egcFL6ADk7k0/yxlDNylOFdkfqGISz+AE8iUZsNhf2OpPKFnDA6e/t
cCQ2Q6q6IZz6LaArlboc7GgcbQWjFjpg+PLM9Ac4BHGBd5OSbL7TApU52bQzfL0QqFEizXMIGwiI
7DbfLWtgMQkbiCJlSpTzrAIgafAofaBe/swqChsXVnjSxvf/mBQY1A+YjtFPDKtxg+fVmg427dhQ
fIUmA7wPLAA+do01fHzKOQZEtyk3L2bJ4J69eb55MUp+4rze2fatN0IuYnIfSw6ubT9pbS/R01O8
0yKHYQskCqMFsLQfFrD1oVPoA+Nu47t70+0bwFvbxpO8BFIEDuH0ZcqO3hppdZqBKM90xi3woiTg
7zxfjkROxTswVr9BO12XWx3HfTbv14MVDhbPq+WT8KjheGORcJt08wA/eojC99YENIA2P3+QFTvI
X0GLzbu+Tzl368PrgIfv/AqhoG2jZ79S7nec10FE1ow9SfzZfHlgY4LFuOTgUkBWdJ+0UvhvM1uq
VzouChjDtqPTjSwxyvfS7/MoeYncR5tcbGVOtL2xgewV9iPkj2Ocz+4ztTPo/nWsz/zKC7XYvRrd
T398A8hG3G0JMRInkRmkVcD+Om7oYjY5NJWQpq7YwyaFL0q4Y2b2efLixTvubasRriftCJH46E24
Ot7oSZEN8pUCFZPP8cKHboHVrt+dqyE6fdUzxLfAbDMBdfiBpf+avHpWF8oEBm8TjVJihkUw9JwE
R1tG6lCZlSC4roDvbXYfQnFEBvXh4ZK0U89xaoE0c9BobsdXyAHK32XSjFQC0Ufvyd8xqCOg+Qn0
T6p0TIzbOJ69bEa/rwvEqcbKVwZGwhXU7Sp4dU2D50uF6pGpEBicOawSiAX5VJndIqQLJQdrBEW/
QvKPS/O48dDS2J+/YyxBgTIDYOLN1SbTSjjGI2V0tz+kuLc5CQqBGd9WdKGVabE9R+cILQYiqOEP
lIHPkJSJykjuzBcetIiPfIYtLhacXYWKpviSYHYJWumXKZh19jCph/iAfxFIMigczfHXw4SCx8zB
xuIscOE4Wdw8vfh/uCaUvbdV9qx61d/XAAgU53GG78j+mnwgglXwoo84iFvvOfNi+7UVwR9QDpbi
EfU1SWyn0TftbV8u1KLaVXGQ5lCp3d72m2YMJRRPcTKOgE4omVSw2dOMR4rzCnbO1D65CRIFioRd
vdfyOunbbfZYDRN7dyxZ5+QBgykKDwWIxJKahvHe6O6Ly/Fpj8TAYmKXm4cr5zuTTlhXvHgAqBX1
0PSZGgzdPX14G+ojcGII52eAfN7ih5gUrlguZkpbTCPN0iNXa/ZysjUG0h5227fDxaVTxmY1x72L
51GKf66GHL22AA4fFlMgjR23eSy+FKcFJMIBD8hYQnfh6VSwKVSnM+w4l80Hth6aoljFh0fESP1V
NqFbX7PkCbq7jmrmUQxtIsTxc4PD9+GvYajeZl8wDZlC6UGePGII06G8Wm0liOclqZMeNtueJqXn
iJ2nYG3CwBwoWjAE/g5LX1s7yMQG7BM/DxZHH6DiHFK3pp/De6w6YBHCaHwHnT0XOGcJ+DaEk9Uc
DywhLqUaHxcqNfT996D+k3iQ+/zTx7CSW5vNCRp9d95zmMpwUy5jIfeUoDMSQ9ZNcvgQHBA8Rc4M
grMg7EAW31QoDzr/k6rb6/ZYszEVnYvKGsM2pp8LVNbs3Jy7COMWW9kD2A31KZ1YB3C4T9ge0A1Y
N2q22W3SDyoONvux+JGFXCQKJsEoAjZ9RqSYt78W9OJSP+Csh5VUwrV/AaJSHVhK2him+IjUkf8D
m4f7nLa22RaPcRr9TKogW1kZFNxsrSysx88ZyF3a/TCkp6iDo4OKCKFsoloo+bDW7pRYSGhYmd/Q
4TDCZgRNzZWeXNRSlfXY7mqbUnvJakdR49NhY6zZA6q5Ljt4TCUX6BZolGlP//e2ryftMAN5q+e9
5w/vQFIABdabodG+shKUuB0gc/QkeLZDaFIiEsbc7vxpwUJ1fotH8DWAZcheBPhkVsIgMUNop4av
QIEBtOEi8Z7To73h+B18BjOSauY63Q5Akf06/HeFKT0a86d9Yfp18qBXi817UqASu/qIqbDOxCqQ
yenNZgnTBjzmOKo5YvMEy1Qq3y7T+is+8h1HnqGrDxkzDB8WEg4oYCw6JnnjfFqMxAxz3kiHxZcv
XCFOiK6NlxAyH3wdODP7K0r8C8rEr4WQEzYoXfukH73tc7z6OhuExYARaP7En31Lk2q3Fz1QAkyZ
lIl8xp7TOg5eEUD5+8MWfbhHHO0Y0B0a9Ep5Sm+eM1siTlxNqe9AffXVI+I6gtJDhCUnO3cJyLDZ
GV/x4NQFaj4P0M8XMwBRhye5krAXu+0KmaKQH1bPOVXAE77LvtgXp/Iqn+gCrs4LHoLG2PhtntcE
m0c07h8m8ZQxfOJf+EOFrE9uHtS1C8ZO3F9MfAJ8HOmdHXWl46cDv+iL0m4DI7JgXMjv4AfxuxHU
lvPHyBD6MO8TVaPkfGAcjUdLOftFR/orxGEoKVDOcFhIwGaIuoDW9EN0rY4YD60ggjgOfwLAmWlx
lXEwiYDujCYEcpetR0LDFOVBx8H4gX9gnqesS9pucPobcv8fE3eZ1tMthGpI84k8wQ2gbzP0/+Hs
WIAeMw5OL3NQV54/LiI+LZxJIkjhdvwDpvKcJ+hBXvNLVKXMZzHkh/rws6otA6q7h7ENuj+POfLk
7rzmHc6sHJJinxALjAE5Aqvta94+KH5fDJGoybPMnMOFGkI7YdaERISJPhqSQwZeKN4c1ot5l2oZ
5O4dvjBEYEgwsZxrXH+HCv8zw1HxVDCsd2b14wz/BAiNnCRKTCQSyx0etolfIuvPyJiXUSuRROpy
6TA9hc9uydL9CDUi4nmySKX9nPFJ8uBDhjf631NwdPC8OH2wbkxwo3d4S72QLsbDjJGno88AeHEW
4ilR2ovAEdoGGio9oR0BZxQ39cI9lJgCcgDpNHykwcfgNLww9g+Q+c0FZnE2ElPZo0HSVozsPS4w
rI8w1RK7pic6sJLn1zcnfZv1BDNbs2tIZXI2CjqkJC26m0M2uUWdSc8mjvBKzkW1BXsyH9F5fYKU
2ON4zzk1hW5wGTNc665IFi3osMRXknU3azigQU/iV5DvhFlxnqAhtymDeXg7IqBskoq2vbim8F4z
Tg+JatjCawSXpaFgTozKJps+7C9mOiwnDZYdnE/InBjH9Ew+4BugCiZdJ6lDjMzLg5Zeo1cq46SW
ZWx1dERLTivBP40Jmwu0F5Ia+CVWhtgsUdPAVg54Wt4THc/bLRNRv/aTQiGIFzm4zpnBcdK1mRhF
WFud50cbI4xyeQW4xTuaKYZQKrG7iUAAJNBwV1plSZ2Gx9BK8mzaNBkuaFWAcgrbNHorCCw7nBew
inlsVTneuJ8I/D7QtGxfTCJBZs4xEehcwh9bXpCM4b6OMka9ROQC6BhcM5lTSE1EG83L5sJaXw6o
jm9bTlPuxtagy9UeNR5gWrnCAmRENoCzwks/6k52q5Joq6JjFyN7h319g7lqPibOhKUFEzBAvMhI
OTlGn9V9++bTuPBlr/47IMqeTCTD67qY2biyw09uDssdeLEAoUUVXA3GHUhMmLCyqcmrLej582EG
s1Rx6TY9OL0l+MMDlS5wHgs585TNyedOsmH1QkcXvi3qOpp3bkxWNquW3akPGGzp2Gkm7zloAzNX
zkoelfUZ33ngoIOhArgATB+WAQLcYZ/3SdiWp26hlprI4Xf9qGvGpx0BzyaGlgDCLwoWwPMsnuNl
glsFT3zAM/MIQh40KVcCYDt0+jnMoUNhpYS0ka8anaIkRo/gfWq7SYupDSiVg1SrHGWvLWRVzjXF
P897E1pJAkWfO1EfCy0RNQBEJRM+2SVsM3cGYlVcfXOiVbManNHF54LvfgfikCumk3KimDSfe6hM
djtouy/odtfhd1lzpPaIc9ctbmvMkPi4wPDCXXuwWAOI3f8pvaLkfo4QsqWlL+Alg+shtWobwgs3
zBeF3APdhEuFB7DMx8YP9IODloFJIGz0oXhm8R4xAzIonZFJu+CKcB9Bf93qb6wyylPvzC3OMsbg
0sH3g+tO5+vJpY4YkpgEKc1hApwHO8P6bOXOkg0P8Jszenp4WCDU3oEl5zzmMB5PFCMrbEHYddRt
QpZd9YOfnfK9IyGok2IC6sSuLKJ6m8+htZoxGTAfcy+sBKbx++cU8060IjX8RIbtzAEyp+3ywAfJ
FeMBc6LZK8adB9XjqOWufAz2UF9Ht4hqk/MSpYU+hMEozz/5RN1E88/RJ0G9cZxDdGZwRB/wRa3f
xte2iGUCjIsvIWQVXA+4UW3n42sMuy4+MjM03LBYmCTp4IXfeYnsqT9CLNYbfxz6RiR2FbYiWqoy
3sO3KWGmwHShDEgDAUK+Ye7Sn/zSi/Xiy8lE4hT/rNa871x5OVx5owZ6Q/NFM+w+z75wJnRsPbQB
MfYfZjiP2YsXmhg62SinTUF7YWtLrW3hwGsRjT6BIAK1KHoMH7MsOC9/jurmyMvFHRtsxwLRfI7L
ScP84sX0oocGHHLME1wdo8O4tekyBqm+A0MKzWaiEpwAGWvyhGWTucXLXH4nwDR2e4iom7ea1P5l
12xQo71n+jJnmuBVhA2oFEDmc3zZfQloQGcHo43VdQdMF4UYgu+pHjZrQesx60NTHyqwmrCRo56L
wDJ5Wea2iNsDY6XEZ+sZZGj+mjj7E5HG7Dc4oD5d/gIdvIYswoER4aryA1vbKd43JxCPBJ3ESHm6
Zg5RaqUNm0mH93hh+xY0yoa5/zvbBfOZLDaw32uZeIK75WELU2qCUxjwKzzSYS94xpdVswDc43df
4x4eJGTIEJq4wMx+3zGXtFYgVKBgbmtCKedQggvkDmJhXfZ8sojC4Mc0UdgKnTFYedL83U9m83ed
8M7f1qWmkz3i2YMdvkiIQJhoo9ucYCUWhxQdF0woJj/V6u+foQajEBaa4V4n2MhQAY+UhrgFMSm9
2iHEp8uakgSaEdDeKTzCMeC2clGrYJwykeyyXvJLMQu0C7o4dNADymTd+o57kTCwar5y1ytCfVnF
F2a1nXV3ljNn2j9ulPtcX9AoqlQo7Gcoed3BjZDTN5yh/gpKwlxGa7L2b873QwkpDmU9nlsrOPvG
HB/QB8gHxBwOcYBxD7rLDZdIwt1t3OJYeuFxrkDSFZdJff+HxnLTc2i6BHvBqgMT/g64RmX32YyD
x/TKOu6RI/BLtOkLfttzSo+KSzDcn/REvVGR7nu2WrFuIYuGc12Msrg/e4pFpFgItMyT1yVGSA1u
iXCJ0oUyxeSJ7esiJrJqMH38TJh75lPdP+GcFuM9wN+J+Yb7+NNcsvbIr66j96GVtpgitHeGyx7k
3yGUZw64cKRFF9fv03DTKCAUpHDwZK5rYlqhSj5lLnW2JOnrdWaG/nZueMyUBMZgDFvOVRiC2mDP
H4OmDSJVqq/KLbRJTqauhfvbNZABL+6qsOgMKQ9Y/zGBUTjh9RCiwoiArUiXV21UdwG1wvkSuEe3
BGHjD1NSwJ8LJ4PYc3/HQq6Q64afvOiNdaIJ+BMPyiy3WgMB26COChCOYTLHrpZ0QTngiOGreYdh
+CayQ29bZ+hf3QTn0n3X58qFZYUc6ecZK7zKQLgbyEP+sYKNgmSDXUpooflclH/FE+9ociBB1QFg
9X0fegDHWxH/GL/xGc3yrxOw8/wsaCbEGJC+dxpj6u5Ubo3B+CnsEPWBn2hA4MmXNL13AtMvwDHP
x7uwmlwRucLDYK8hJ2Dkzg7smlXhqbrVMC5BwNyf5jEm/pfZDybH6jPFhr8u3WoNnt6ZP4Mc+jCZ
EPWsA0d49vOvF7KNBhcsPn4IL2UWKisGyzjeFjvV7hxNFaaQbvXOHicdTKIOxyqfJQ+zxQhCIkNl
mhv6HP+1y7e/KRsIodBQ/HIpMzyJ6WoFanSE7ANtno3F1zg6FZsmhs329H4j7BKXZUDtcQUHR4XO
EbDGT1/mlciP/3DGDPrIdxiTxh3a4uHRPyF7AvZwmkAdG+OzamcRVFSoBDVUyKe9D3UFyPCBsAZ7
dbMTw1hkOvGxQZeUIYCjk+9oK3vpl8bEvc2NmC0BFkqo6lxPFiIQrBY13r9AkSwLVuKFCotEWtkE
MErYEwr/yeNi83H2D7ecFtMzNaSUbQyJGdvzExyZpDNsTjqQM86koDFHBylWxiqgSHj7bx3MoUZ9
ss53f/U8X9bz47pvNcEeQhELGpUYqWdQK1GlQpRdS/lyh4dEpjubtgIJfZLdwekgfSzG2Yvr7D+t
CeoXNRtToPgJP4qjk2cJr5lBSc14BWNj5+hlXVMXeagWqDvobtIgY7cXKBExqN11bV+TCmI0TqHc
InBodyrlhsKYyQfvQs52nJzj4+QR3xNtzkt1CdxygO6hKzg04sArbYAedKYa1ZT4+l6tlcAlH1pC
AH8eh/tymjHRwdMbtSOM82wiU+3f1IjKP5b12/rr8eDhCl6otL6cG8fkJjQQZ9weKajy1G3GTIp0
ubGoSFGM1p/B8BaWyOxK7IS+XIYQEFxqcVoksztvWXnSde+7Br4QH2oqsDjrjOMM1DWV9og0ivQ9
SMF8ppxFTCmwRBBvEm0ljTrAIS2YwQbuDu44KX7XuqNzIZ/9nvuaMadw8pFhksWxNFyOqq/9XVfx
C1ZMIC42Z/8aw39++KSvBEj7YbP4bBJYSU4XJh8+JVD9Ssie9c4Yk4inYnjzOeTLVngMpu35H/Wr
NoBeRA3FN12+MYIbqov+oKCpkJ/agb95MVWS0wgNGeMVbKEapBml1GuwaioGf1g0DIlbjA3e/RRC
pXnECp+PwO4FmlUZI8AQz8ZZRGTK9LdEIz2sdy+oJcPfCr4w1DX6debwzz20NjvtMqv7RL/NLYCq
M9BHj+F10YH0/RugeaeQwFmHLqA8mrcllxWWMT+bTlDGpbdYuCvA7p4IuHAwLIeMbP3kbI2wwfoP
/EOSzyIgCdhulHTbkoVxDd8rDYJvuWgvP4nikV8zhJOA3vYV5hSelS1Ch7UB6JHIzP7O8LhxfmQr
5s4zhJI1YCxHXI2NMANRQkFA8GkE7AITQG8GlNXCe/mmGnwANYJu7RHCuMJ+9AhJWR/mtE5v/Ctk
yUkpegrfw/cQzq74GuNwO7husGk1omY8BoUACQXItrnEeJz6TndK9ywgq8ji21YrOPp375f0GND6
L0qxa9ytzC0o7/+DksM2gHCxbDRKLZXcG34C3AyCsXnduP3GBF4T6bGZp8Dhvst4D1X1g/Tyihwv
VJKgaeKLrwwuRFmULr/Hpywf94BXz5BI0FRgsQAdnXXYBAYeEjiBGRFuFC1+Rol/RTXoZKT/XRcZ
E87LDkfepEvc3DuVKLWrXw3v1pDL+o70zGzLeNMqN1T6Z76U4uFvbK8fEO9b0XOskckiqe0HGIh3
9Kg9JFQaRrnKiFbBARmmLsDDwNodnQcHFK96jdIraXt9RrUNZxWxktaSb+K0RcZMvUdAPZqiKvpS
0W/vi60Ci60P/n+Z4qb6gKDJfTHPw9foF4J68YBHLcpvzmkyD/DEYliLjppAMATHT1fzuilYFtwE
741PJeEvAfpS32gCyQExKGeIqw3xPsT2go8kwTroCDvADTil8o/VeYm/noofz5uuVkzgZKJrvdGK
cZVX8yJ8MDf+ccyVmdmGbGN3Ihjtk8cMvQAFQ9t6jNoYCjAs+Iw6sHjptZ8nR1etE1pULAqpPnwu
U8bZhL7OyOwd8pOBQz2VMxmYEWEjLhgSN9H16K/8iXGo5vxrkDwQkGJ8ollkVBEwZxNdR9N2GWFa
wVhTVGXA9wxJwjYOfO0t/+pxWkiQ0SupcIit+bpFrDsZBnvoGpiGu481dBlz2V9+FxWZLHBbGBlb
vcMJfQg3ChsISqPJ7F96g9/2CFGlCwQFK5zE0il/e7n7T5VX2bJfSBixL35upKSiGoAiooq1rCD/
uTFYYI47J11NFO7+DuzaJMe3HdJHmoTobhDHugaQClo6aqfghk+JEP7lcZATwO7kf10jQUfPd84W
oon9Dbb9KTPMibpQ56T5cXpfY37Zyu3PkFXgcZWPMJkY/jqW/rI0YX1B/hzmaTtBlUR87ZfU7j/U
5KuK4HXkOjSVtdXGrPQHP5TSE2IDZCz4RZCLOLzWjUv80o2N2WNpMJIAmI+66CocLD8TZO+hdpfn
36VH5/JEYAXZIuqsKZBDdgLbguTD4EKehQGtQae27qPGWWgEEQ7UGIZGSUOLrw3gkvVlWIGAwfnv
0vyGcPGyjhTd2EWGWKNeXSksG86i07blssHh/PSoX9kj1Lgc1FRxC0z+oq97GVZ/VFjHWbY+4r6f
2xWYy5SS8mPhXeNdoB/MaF8xgcanGQgYt3wgWRHr3qhhyw15py2KTmpmYLcjBktcLA42FCPAszbH
PrswfSzv30F1tfWpgkEe797rxWV6m19JOGU5Qm8qzExzhZ8CEr09P5wmVfYARlMSzM27Q7jtASJS
i+e2ptX6Qv9ojRnZ0IcY45p29eJW4G7SvtnLLqXjIWcp01lyCzyQM/CS0IPTVnCOt8xlLxCTWKIE
DkfF7Kaiuak29w12yJRuHpVeAxpXry5Rk57dJ/F/8LthmPLngWorPoUVOxUaXpn2fRFxoGUIj3RE
UrVqbJy+VAgj2hF6cLaC5t0nD/84k7SEh8YUt08zArXAcN5jmCwAMoTt8qoyRt8dYmUQDJz4oeAZ
hOHh7gNJ5cYq1cLbVBxqgg5O3MXGiNg4XNCopuivSEC8De6Nj9TZqxYfdseN24DTkfkbfqP8EUfM
qzUMxxnLzsr4CyEEhv3ikhwT1DFAMl/zssxg0JI22p9qo7YYMHKhQjHKJjz4i2bxkpijyV85jDo2
rSgPFn0Hg2gVeJCiY7LvUx2L1OcTFdMbShfNYhlIMXJDs6Zz7pBniRs23yct8mnZEy9wq8K0BwUc
dkJGYLgokcC1aDvbGISHVGA8dQ4D7G3dOqJ45/9wdfeZ/QHN8Vo/gyrDuWnAFlTgKgpp8rzXwED+
qgVKETcjAMOEyAQd6fiflPSWg6/Lg3ozc+9FHO9j7JOYuDDnomUCSwjJM7uvK/eNU9T/wysy/u6T
K0P2xbMn934f302Mg5wb2xdvJkn/7X15CoPvEZJpubklyPqQmAn103mV9skwIZUeZ/2daLZ42kez
25ZcXWQdGjnQD7P9simchPBecn5ujxQUTK9tfAKQrT+nPYp5DO5hVcwxYpO0FGjpDMkJL2FjaEln
AtCQdBuGOmevLdkQiKy4+5+LBqp2k9LUUGc0+E1ZCzQ7IhFCfAAE4bH+/hu9GAHhl0AXrFHov6iw
yJy9LD+j3lofqpNz9Dh00pLoACK3ZTmwpaa8jLMt0b9V2ubh76vtbQ46QdREwVQGtDzMZzCcERiL
Rh2hOB0SwyZoKogRmTdlk8Z7CH7PBP4pYqcsbm3hn9TIuT4DFcDVfgVtmfoONfKlRA7MWQB3roAk
eAPmrbwrMC95SfNeqvjgfdP+TPOFIbqRmcQnxiqOw5LdPtAOBcKNkZA/RY4F5sQWU6MfgsCPL3ex
jJ8hN0To5FBgUu1/gEgjEtnsu4PWEOkMMjx2EOH1eIPfWVE8scl72kRX5AAtOnvos3YGgjeEUbDW
nGp9d9mvv/Tj5RG5YUhdZzUH1DZnnga8Ht8XT7A6ogLHisN9E8lgn0hutjTCheOMjveK4OMvC/AO
58/h3PsMEFlzqWJ0VhG2zi07bujJW8GSQMhRf/CaPqmKTgdunS2/ep4acAc+dKbvsCBHHXU2vGuT
aukK44Zh87QDA2eo0kTowxo44zVqo5Pn2E9KF6L9037XTjGGeI9FaoeatMZ7GH4M9emJJnnaDrOE
gSRJM4ymQmpd7GqYgbONUIGuc/R/WEMihevaRs9U51kg9pkcSO3tDTGDoLtSL4l5DnrsQHdq4GCf
8bDR2GVhtfgCmXMblWPSpjjFpgVFPn6OMD2o3mqrn7ZRGiPB5ieaGZKvr88v92Fcjq/r39Nu64F6
DN64Okyd39bAdbgYkzbBBbTlI/LRmvjMfgHNwbdaQgeAMrq7BrCBmpY1Rwbb8Gz4JzzmP85p8dvR
hV0IjQNvochXnPb0zRnTAhyi2OaC5KAk0VZnFu990WZSmO50EKLXqKgIO7BOrc2X3mupM3gfgu5y
I3IZgonUgAdQ6nF3Y9w2PKXZ/Ponbc4rqUdaSBIerOdx65CHbQe8BRb7SZdPNsRO6e/iXWI0cBcm
Dg/zuLlBxL8x/GMiCNApE9ETM3TOA+h4cNEgeRV+b/o6mt/RMa252dEXIsCgMmSnDbTKYrcIy5cq
C7kgLVItt+GD6iXItsWI7giHQRWZ8FFChk7TK4yB7EiVwtAxH7Zdg3kSBDmMSUAKNpD/8Li9+peY
QNSwNe1HDIZM6FBwDKhr0jL9bluQsrp2iXCQ3/qOblSNc5FClVS6fyqSCbLRAGGC/uLp98lhPS6+
NLIfF/ymbEEBkFlosX1uvwgMow8ICaQ9hAu3w/uAsAsvnjtYr1JaX4oa78iQThhGP8y/tOBNYi7Z
I57218w+wr0ImFcxuG7D5+ZWD9pLQEQ0Tu91fVhcY/Yi2fOUEBe56oiWqwfImRdspP9XeBNk1CUc
h44+Jrh3pqMpXJ3HFRL4SMJ+Fa/Lzhm98L3CCxVOHLKUSJ2xcunXT6NmC612y7ybhqGEnlfpgxae
vvjz0cyR7Bq8kq4IjCHeceGd5487eehN0N1xigPU/ZaNXDxtC0Fn8MFhtuf2xnTG18X3Pzyomtt8
8+AZQ32ZGG7ODUyxSLhcfByKl6Ux1na/pZSPn7AH/Xb+SddZ9GbdU1rjVcRVgZdvYjypfFF3DH8j
AuS7y2eMZzksO6f2H37TkLxLHTEAA2iR4dv7Qz8rxrsd97Lsjq7krvDTiX/VmDf1YeuArwVHknwc
5MH46WE3CFj9nH69kgIcGJzkaLLpRyXwUsBxg/rJYp/WPj3RB2X32Yd0NVIbvvN7BQY5vJAxBViB
q3wzzMHGoZPhdcNlAfMIiB4hqkvo7ATgJycZKwSOspCusojghbW2vFSDykOQbEkFayHWQRL6p9LT
czlluNqQeTRF/bytSNVD2aUBjj9adrr7hUgNjpDQoQX654mghX/izvQOYK1hcnIauF27e+gfsOcD
mkKoj2S8O2uC/EkTfoemANyhrG7zD4t1zAJCcgX+c5szKHZoO0OYzyDKrR35nhPiiM0VWS0pc0ig
K4oVnLW74zcwSz94Twqf383n4LfSsBMQ5ZQ2rsbrl6MPNb+9UmYlFKT/Q48xZwOzYg6g6DVmzN0L
3xMC6jt4MQ5fQTV6DVLcf+DQlfvvNBH2GwXJy+yIpLphpPRF9Fh5ZKCNYVTgyATHieoJ40KzNcSb
mgGkOn4MO2MZBXGv4tkCKizI2+XAmAr45xWoOPZ9Dj0PlihuHTxVShtEs4vnRbBBs3iggmofcAz0
8UgEmTuHJKn7yBcjoLKUzK+ghxvMS0QWjgYyBXcoC68jGJQmhzVYPDRHZCvKrOu3xn0ewMW9MmgF
SZdpK+l5TKF5gBA2LLDZ+tACe0Z9CeHEukNIvY1v6zeyQ4BDZJMhwvLFR1zhw7HO9BPUetrVLEgw
Q4Z7mBuVozYEHzMjDlsEvyiYuRGt9dEVpnEkBtti24+gBebAC8D4Job7eNJ0XZEyytNIRYjMiJcO
HiqNB1FYOJMAbV9TWTaSYSyL5zS6G1Bd4M7EkhqhhjdWlUx6fxaTWg+rRu+JVVJUxN0R46Gt4pxn
Z79Fq35y6hRgJCLYBCeryxp7LsocpE3O1cvX9WAnJPqPr2B1dI9vPuhlqE6Oc4JhwWkgAhEeAPcO
iywpK0+Wmqrhxt1xXjhZOFSJSqgw0ke/sRWtK+607p9hrgR3PdtfFt0dp1k4pbBrsFxmFMUHG9IN
FhvcOHHzI6L7JlIQDXuYeTX+xoTUxUQUC7uNF5fuj/ZjfcOtQcMFo9wAXDkn3C1owhQQlA4688GF
uA8Ck8Cxj16zP2ONT6glf/3E50BZwU1w4fqGYGyckTQQaZswawSDZK61k+7sYpqn4Qe5WHtQLttj
KG3qEg5AjHBcWIvQo31l/528dnrPuzMPZvxKTz4sZsxAxhjQsArhYY0gVLIJiFXxsTq1vikuD8k5
+u2VIaV9ucURLWzN4K1AFEvPoWxx9C0QCFiU7o9K9rw+AzZUHijEMOcsGLanv702a4lT64D/Gohi
ZvoKrzZwuS+fYYGeKKfhH/MPUJigZYogYfd1NmBtXScfJqzY5iRvBHYbLFQxkjWAKzl5F91pa92Z
PHCNojTE5+mLQ3rNMK6I0bc6d+B6YSG1HC7u8cn/mUdUP5VVo5xyTj6udJjrwwSS/G7AVcVjYOc+
GSUiq/pSIOuevn0yl7ntun7IGPvBWGZ4WvTbDJiYGCP/5XT6rEDr6Rop9NAFkZUBv41Kk/vg7xRq
4Xf+mtY+o78g37yXvTnDXsTwS65y7Ado1GmaXVn9+UbfMZTn92XYXjJihfcMVR3W61BCKmSII3La
2tHgtvOKGRaA8aq2vnuR23dBwXdCWdjAs1/y+R4vfwmIzZWd6xZzePq1EmMHAlJmz6eZUwqQl/Lz
738Kov5ZLwD9IkiuTeQKFX7AJBCcT9n9hk9+xeCi7E97MVMt2KrCrsdma7uuKF0VVCRn5Npsm4Pm
/WbvYX9EwbDDrRdI6OUzR2BGypinPlTpviVAHbmkzn2wENRNh5FAY28sLpTZ6Ia2TPszU1+Fp7D6
4Sj5GD0QVUWA6rHY9bySDuE5hdk66IwnH4jKMh9G436Hc8L0MYXot74M5TwA2R0o2y+qFjzu928Q
/mze96DB7un/QKGe4cuiVLAufr4p4vM+Y36I5Gcp/k/0Flg84gSXXLbJjuLSwN+tTfAtHAhgFPxV
8FPsYsHBSGnfizsxYwocVo+WzpJCiMInZFziULXfIyXu+YLTYsGQnIDFFLJsau8yUraP1Zftf/b7
uxZNmeJxLsbQHfAd7juGe6eBAWC8oD3fE/WFuTQGlCodHNMqA1SE1+sUAU0w1xhHpoh3QFlK0F6c
VzD4hVXgSd7ZiYJmTTVhn4IXZyTaNLx3cacETkayd1oTCODrI2a+DIXwsfSMBALM6ERQwmmOKScv
vvWnmkXwo6iG5eu2Z01jV1wNJbFKoMudzXXC04W/cHavbVMREHlYj97TLpmucJIw9wS2saBaOYzr
Jyxrau7gONpeGESQLLW+IxGsvXUed/j8P684ADgiuFrwkh9P76oL9ybrof6GzFInN7TAVwq2ElfS
Hh8tY95BmUj4hlsDNWZBn5Cyt6fFZxxbZSnfF8Aj5nXcZbpeLZ62GE6BPUp3eqHeA6PC6rgghBkF
4/QZ3QNCaQVb5LihESJU5z0U/MXgnj3Z9fRoMnDSQ0kRUwiRI6rX6o+qP4EZS8KL4DIPVPvhA4pi
8DwrBIeE4QMNtYZqUHisMzAF1K/mCZsEuAOo4SjG8Ve9x7XPXFz9Uif+H8vhqEoeKyYobCN8YCw6
SlefFlc8enCb+TOifJFvmHIzos49PLe/VJVHBOSfZYY5TxVnCygtzLCfGz4zhwTkE1j/JFB0eU6s
BOyA87Dmp2jL9X2TQSEOdF5IOdc5usSNtR8el2fF6gOR6uhRnCcwPa/gZKt9RvaD2qBTz4Amk0yx
S5m+2xXU7XtIJf/FzRoMjDni1c3vyZuNhiAYLjkmVBfrc8Fhd6o8LbpHjqkMnIkoSxhgFH2wgQC9
yG+Gh+txRSAHm3TwwMUP5Zgas0dKKlmJJZLTUDmiBxh8AmaFzHMxPxOtNXza8Ija4GVfNtWuNf1N
bim2Y+UDqnRFawxlHSmCjy16MVewz2Xwy8RXShdhZbcx08UBgLwTlDJ0WPT83inhriC7GR4i42CR
yHdjEpZ/xHSa2vrJCBAQFCh31yVxGdIqwmI9eC2gibo49xLqlmnkJaEWp7OEXr4c3MLeHs310SI1
CqJm7hJZCDeHPQkZxeuGIC0EwlGD6l+rhczERpmqpTD3OJEINSxBIyE1obiurCPxwS9X2wLelANG
EwX2d+WgxwZyiZr2TgcS6pcVzpV9vM67YWt+hqWDKxqH/HVzTPpIozTcEksCKeRQ02ef1WekMbaB
CmL/iO+gLbTpWMQYBEskFzkFXCcKQ7ADk7ZkR+Kyf91eloJFdZ0F9SYD29tQGQBK5B4gNqM/0fLZ
p/gav2c0/1xtLgMyqHw5C6ucn0KGFyjWr2EnBlHHewM+RyajdSG9IE9RJ+B8W2jmut2mpssHH7Tk
nLfPgGgaNMmc4h+ul7PLP7aVJUATmBSwH0l+69YYDwGpkbbShV5tcCdIAIADNENfND4XqjB1IRoj
hTQfHW3DKwCMJX0cGw0G9DDBuPlxiWbTNGa+7Xwlwxc04US45LR9N1tsgih3PnRVTgZXCOzAQXH8
pEs/4Si3gXbwXylGRQiK3AQsd/0D5RC8e6vs1RhB+UthEF/vhFxoRL05Nc+dSa0H3bsA/aDYovun
qiGp1gKW+kfSeS2pikVh+ImsUkDBW8SA5IzeWGoryYQBlKefjzNVZ6ZO6LYVNnuv9a8/wF+irTDf
8d3t9XS/1ZM8X0bgaG8eGAUim4e2+vVZMhLEyQWFOP3ROj/10Kbe1w7Q1RCa0z0CsnD6PuePFNS8
qfXqp+YY+S2z65xmZywvFRC23ZwHt+Yy1ovXRRvj4FToNUO1kdl69U+/UaPI8ZvSLncfsGplNUN7
0MR0p3mERo8u9BHh5oQS4bEEcoG3i+SihzuAkvW/ByRWeLR4TLx0/LegtfZGQdBYKro/5u6LMXul
mIqpAriIaRr9aX/vB27vwtszgh+zNyXUP89KANH+YtzDPtwFAuBaWBsEdBCYsoOl85sVPqyrJ5x5
oqW1HPeOeR8SlSPMAC6C/45p3m4mbLFkm8e9Iw4ma2TsoMeh9yefgM26g+glrzJCQt2XNzKKtYK5
8ExkRMXB+A7Ko8SkjEPi1KiHCymVjFADnlcB38pKJMCvhlcOBcOXqL0U7eYK8Z2Eu9+6YUj+UW9o
u/cyRSWSlU8/LGS8PdKKmNKeubQHmWEcUK5/+NBT9UdFTDGHzHasvtMfrcQKtFmf/k2p7AHkfn52
YKGinx1rnTOmsloNAHTnIkQKBkO0GLSDfyzUcrSY/LTrXcvIJyRo8mtOISW8NdhMBEAx9uoQu4kq
vyDqCNze16whQ11ZZOBq+JONFgDeNQdGKAckvi2oFyycW+iQp4RbyP3/M8jM0SvoThI4WQYHdJgU
wecgh6B71QEbMHBDsGbUJ7zdHvsnzgX6Lvg2b4lngyeEUQaEqKnG1+ymvWYYuS68QeGu8fXATUz9
R3PAPjSEva8PHEoWoGCzVw1CPN3pjv/yJeMFI0tfwdPLvzMo2Besv/iFhzrPMJm+1ATIYSS1H+cN
1SdRKVCFHj2YyIBIpM4EemEiwF8y4GY+wHDlr2QkSVHOzPWI4P5KdBwPor9DcfGNu3MZT0JhQzkz
pd2Qlx+zMYCISXjsYpx0NOxE3EbD2+Lm04ZQddRke4kxvYkpGnfrDtUSD1gbXsLip6uVS4uPIckE
ndDE47yHBuEzNZES5YBNgIMrPirLe0AcmVOjWXk52d/OkEwernLf6jsDdSRl13ipLIb0uN8z9BU4
2TdraLOnsuVxnzAi5uiL+GjXTbEZsiL/7ij1z1jHE8mLazJqjZ9R6ORHor8vHNigTm4MrNacpLvg
YgibOu08ZBKe4Aw34LKyTyqqIwLOU+sRfUl81LLhaFTMYq54FRllIw99lU56KbaKEG0JSmvWQjCI
6OG0S3yJhdXAG2yn24qOMcgtpu8EzoEJgZYIlogJGDxT6HO7qHMGKAcf4Ef4mPOYf1Z3o+wJb5KP
KM5n1PM+jU6YUf4x25X+hcOQDZqjWtkIep1KGwb5+tiuIrJzw52ZhWTIO28bAyEwrLsBn9YvPeWY
k6ZdnEglDjAN069EOJfn4QaEe/vq7/6mWmfbMQrS3Jcf88nmi5T8tsrWb4PWNLkgWRnPpxYyVASC
wFP6zuUIrSlIYP3vh8ZIn9hIqgjWYK48OVRE1Ek2FLH1OGWILpuwfdk0wENxL44Ek9ufhyMXR2iT
x/MNSY+u/o8HAdGXYvB5j9e4PeDW6b+jzJ+m0lo51M7NY3bGMzL0B9D+nh5UmfXz1Ph12Kbwc4jq
xXw4/CCEHZrk6BB/0SYvRzwjuNo2S5EZz2CNQVLyXIvn3zE7yVs8lwxxM3KEBNvzEKJU5vaLTzAU
q3JyrGXz/YdcnNwHX8O3C5HNxQa6XlOTEGvdB+1SQ13dt33zoEcFA5hgk6NynATkLDoQ+2J5jYHF
8rKu4dRNIxJ9F2LU4MdSeuMNhOK0Mwtaztq+Bh9sa18slHswxepYWRTWK3qDmzy8lyuYbaLYTSqz
cJtYcm5GHzcih1McL/lwEbh6WERvhg4+wZtvSkBeZGezjjyml8bd6SLENmij/a9R9iYkKEZfi/tp
6lOs4anHoZLsePyGZmOV+o9L8t0AiKPxejBj6lVAD5w78N2xgRLnokOFwij/tixC5MCM0T8uwiJZ
h/trvaEubWF6LNZwatzPArMUDD0wkBjoPHbziz2dfw+3c+/yoRMNyLJh2GyNA7xQMb65rMkr3Ze4
F+AY1hMSy7+rv1vDxcFD73GAHGxNSW9oEvodu+4Bj22WkMXKBMQj9M8QlgyQhmBmuY8qXW/2graZ
nvHoPCJ2pVMhHVrnqqxfzHpRdA/RrcsrFs7i4yCc2dmjVEIgitlPUnojfWBMcBxptS5+WzIknNZ+
7RWI4+Di0J3tp4VoEq47unpqqavTEUnP6e+BrBkDhxblWIZ3n+4GIrvzXkwduh4ckNAGm29b8gpb
On8X8L73BZ3Mbvbm4ct8dn4ccIBnoAwRqMm0+afFnhg8SZe7Qix/MplxbkDqH95cfWbg6jZ7hkjB
Q0ubdOcrbJQPj7GuIQXQYR1x84ZqP0SXh/HZ+edIqx86siK6uijOwH4FVJh5/LQnThbiUQdVPZAd
miDo3jvvEo1jBSOBmy+sPCRmnH0Tm9OvOLPzouh57OFRvGD4bWQ8VKNXQoQgiVvdFvcVf8cEk/Nc
8sdee/zov0N+uhsUibeoSb/6lbzhEU6sQGFyIGyRV3iTMxS9f0dU7o1TrE/LzXX/iJ7e3eBkvhGS
t3Mo69OeNPGhVIaMnJ8+nM2QWzG5wDzSQJ3jkTLqf+z6XAW9olxZjYLdugvwIl61ztgF9KTwEue/
BdnUlPQGMFa+ZbhGaYGXnewi6DNrW1o3Jn9m1hvcTjk146VP8fQwKnABPQv764AHvwkyH6y6FONb
uOqFJge34+iPOQg64wQ+BMUBZMoiZEtgx8Iq253YrVmC5OMADGmcKs77zh+HKkQaucLo2hSCW9yg
mCeADX9Bxue8EFE2YRV+rX76PgaB3IwC5pc/Y5I+1q/gi9qI0QFjAO4jE4HDxMDwzqIuxCtuUx8o
cbhXCnltd8SVO/9uFPtPIhy6NeoxPM04QBa7Uz6/BrJ5PVO0Dw9Qg7yRL/dhYVCo02Jz6WcEtksE
RmDOc4Ycr2MVPiLheJlLWxnq7Hgx2OCJp6xYE3dGj/c/wSjh5uOyx57KeKFNICkV8QD7iALOKxMq
76Gt0P9hugHrGF9ear9R8GAV1InIa2PssKqCnJKh29xCrHfpXA6QN6bHmq16TGkQfaix4VSc4dPO
F238gkJEKXqBT5B5Cu7xFV5SmODAp9jtey8wlBKyw5aC582CQL81c39T/geyt9pj37OqS5zinrhC
w2BxaffE4OvkS1gShAb8Vhg+ZwC/fI+peBn9EcZtSKGZfRrtmqkaJKheCzpmdPwFxblaYz9fDH3J
RkkHz68hdma3hHwTEtAzJPCSLwSbe2G/gXlIb/dlW71siBjr9dCHysHU1zqLJHp/9WrOOccIGU7m
jL6EJKMSoaHkle4wZh5nQm5DsJChMKyeeAuIm2tynwtshPAj48rYedd8QYl6m6qSN8E2zi2D3xlH
WedhDYh/If3ZGxvX9ciQnd0Wtx1zuMzJxlu8F1fSDO9QNov12HiaovstjX+GGZg90K2+9vAKe3du
yA/M6a4xDBv8ys9gfnUMBFv4L/zXnpQU7ep6kN33RoGYy38MDl/YeeP8A2C7i24pnnh2lcDA+brV
AUA6FY16DR50uiY1vpXYZ1PusOVkyIr5YNf9v/MBmkAe3vTvCl0UfXrJhZfm5DXuOSvAotNnyk9n
ZzDv8TWWzvDC8Ar6rYH12ci+rgBRmQfkXOxHfTLMii+t+9mXsq4pLXA8hq5SaIXzWXdcYjaqDuCv
9m+hrLKNv2LByyAoDjQYPi+jSEqzgOI4xbIAH4i5VezbswQFzcvOz7Q79ktTp0e7qNV5DK5N5/uY
CXSmvY15tr/GExfMDop1hZCk9QgPjx5JSa79YJvpb1pNexgr3hNP9yypl5eADu/QzuLJvGvBjAtP
AN65LCScxx49L5BxDlo9XQCIwqSpNKu4OcDFImAsX8iYeyv7cSrTHha+sm7Cav+JO32Igf04fTp5
SMVoNmbtQf3nUx+BAgfGeDMwdxHb6rmj6VeQgHXm6Cj49GTItTYAKAnTVB5u435+xXyLHLBiDAK2
I4bzMHxlwo6bGUUqNQHpToYQSrpsY//lFWZhnqbEGrxOYlJ7X7PD7bf8Q7If8kHhuRtwM+GhgPj+
MYJGbPI6i87FJU08yDxYyC5wCgYVEPeqnt0JjYxvaKPL4r7tWZ0wVeqY75qcX0z4GFDx6MZjmBCM
yetYLFQW7AfUuoA5248OBKVPj+VvGKjnucbsfYeKna/BcD59HKvgaSmWYP180fk6YLr+Z9jPKqQt
2Vx1jJH5BuQGx5tDHnV/EMiP3OTtQ39ZmfUjP2LHfKdYZUTcQxeMIAv5ktvpyvkbykf66XEAC8ec
+tVa9Kc2lDdbBMgNr1hf4MQGwv89dIep/zgA99uwVQwa2d7KhVAyDkS2W2YfK0K7SRmYVQ7DpTYh
9Fo12EHaeHhGppRQrQCubCeYWO8ivn5oP9bUGvYE4ufQn0Q/D5IcK7YLRn/1GaFTd9zBwfb4aMkE
R4EEZuMu5DKLpnKmwOHa5CbNfBE3HCoot4Qtip8sfgjqKy7OFQzUKr6e6zOrkrcV7DYv79uHkvY7
eIfV0si6bKE6ctCbeCCGzIGm5m7bpcqWR49hRCSRpRfWp5fXhfWeh4gSMTcf6ct+u+PjCOoVczUO
PBdgdhi/dcIUsz0PvwapCKkFL3LH2huvRHAd6VAa4rletEBJCX+ebqRevhqzaKPxAnO0DU8x07IF
M18brA72DHoSjKkQjlxm2bkj0ZRgJi5DCt9h4g9MiISPZbOHZYKBtD3+e1vi+YL2iZvBm7o5kJ4e
4TSpPPjhb0eKbn8DPrmGu97FGZNWjREapgDjq9oLBiwSy1IUIjTKr4vaEz4ItDoyBPutNT4oi/Ru
lxsc2iN0NLmnzGeYSpd0t7foASONO5HUR4GJJFNRxqBuO5oBNIDMTTr1itaE5Q/8wcw667lGfALg
FggQN2pHWjEgDdAReUB5XIf8IwsLcfswoWC+MIjepTL3hSqkCGC+8Ple/eY1Drn3cEYsbugFOtRf
R9aTUoBufzlXd/Yn4Dh/7nGhLDjApXUuqGlaTGAeq7/rHEpVJix5ref6R2pRPPT7PdulqubGwTO4
eVgeBlwFgTN+sp2cxYBxaZuM4gct58cEN/DYtXfMH/Y3SggGEaOUBdAaYAu8EhcMc+OYsMWMpf2M
FONDybEnHMkDTLkfJBk3zFuUh0gI2v0/bfE0vWwGqUitAceHppAGmhLYRDuzv/1xfP6xYUyDn49i
7aZxLz9WD0+PqBbGVI//2ytBEgHxHZDC9QeEOf57KYsR4hq66XYGwMi/9Aue3yBRyBf5CX9WGBq0
wOUJ8IjvhWWbnyjfyhPoELgUiADvdwKYErXJDPc3mmhcaqYNTEzM2A+UmtzrbpPzyn+KjS+mh+PW
aXdoHZ72B0RaVt+Jl6gcyPXr8xMzJXWS4GLTbccn+sMx5G/6ohtAL1pHdXoiXiWHcflR5ROebqRr
vWgiIfDRhDMYTKcTtcVoZkoY4EPNMFaELok6Bk/uv4agJcDkDSZwoGPw9JkGgHhzU7DH+MzE3wLh
ToHcG9tegkagY6KzQpmIu0sxWzzhxWHyyYFGxt2/eQ2ikgraCCVNN4MyONk/mZ8Qbn54s8pJhcH2
iHVN5AUlGibIp2GlIRFlPAE/kiAoMaEuwepyrKgDAmVBc7Ec4NxkLnuSSSW5zJgaCRHTXOGEEgC8
k+EtfmsH0UAPzQLYQxS8ROjQ3vgGIwu5z5BVS9CY8PmGHQQvE2o+Q8YB5AUcAVVsl+ux3kDZ5+JB
FQ06/n1biFwSrk/xjwQz3peAIczeYHBxuWjam37ag6sZlLetcKWllkwyoX9ss/3l5hZMqR6kWe9u
d50hKKbQ345qgiW5KSB8wH6YG5f4bwPWjnqkkIagJDS0X1BMDjsJjo28rzb0PQrtQ3MufdEaprUJ
HsHjZ0KrWAw02FshFB4LD2/0hs94N0ePjjtTHcPG3VTGL6YOtAfhdfFGw8DG++uPgPFRPEqzByUk
dvUcFp8z+S85FOcMlxamDO8jgS2URGBfLnJO+83m+uVItsSUDbpdMhGOJf+T1Ml0NQ5oMM9yMvA5
15uExNnepE2xxyA1r3hqyhtEfwDrPGpHCHMuTCMGTamC0SrMN5Q/FzI3hul0rfgT751eHRr6hRhg
JwADjsqfXeHicsoZDX4MsCQAlqb6KEXw7jFx7ivYoQWUtqRfW2d+dYB6dvOqtAHJ+Zl59DmgNgFG
5LyHmi2Ggw2CBUju7O/bfh/4JsPz2xz9NRZ58pZi56sptRPD1QWrqHMf60/SD63MOmw4hiqHu8MO
0HrMNkYbeOlkAaeXQNiA6YHLk7RVUcA8AsnlVIBImeGwNMCRLuB/pMNi7sbtHKvsU9PjxwccMbuU
Ur/1+pc6PkPBokDg/t73YoD1Bc2VQufdGXebervjad13KdsNbE+7T4wV/5AIK1EVl+5uW++pD/rb
oxC2UEXCkurBu54UF2raUEfEk0Jr79LJlpJ2+if+QeBNJnhBof07/KiCXzFjaZiVlF+LJr1bo6O0
nfKA8eD9M05bTRjTwfbG+JZgI0ypfyks12jsVufKfjilzhsbu5l9By+Rw9wq8U998boFfPPCxa6m
1VBGu7CaSBG66F+zj8i59dEK+COCUhYOE02rD36c+GKgRCO932OTwaqOrlBBXOpVjnXBLuPhEVpt
9KFCYJF90SMye5rPaFFJZnA4nDImxtS2tHibZiMG9Q9aSB4rAUPW9BLn/gUGYGvescpB+3pZyttu
zgmLH/CW7G+aWO6iPrZ+G8QzOO9ON19Yg/K2IbOEt/BHFAx0wpj18TjSCSNceB+/zqtPTY9ex08K
vulcwS8vWLa1cJwPP396fJ2z5OrAsgVU5USc/uUnzgyFbO3Kl7BmOld4uBpfIDftEeJR7CG0RjSB
ZgI1RhZICdg32obL9oqjhxRNDdFka9ZRzHMZny7xxk34gN4vxxNjckCIGRA7pz8iSDTDHjspXJwA
TuC+NL8tQAUFFVADWz1FOIQplKMzwcnAWAKBEv2ZjJZDsETBGXkX/7ZG+X/YJTynSCkgE3rc6Q5W
wZJxHzZwXITuj78qT/IfHLXruXNE1fisJbKm2sUYBz7MKYZIW+pDs+RTT3zkLsn1ILpVIgbvDd9a
HGT4iJ5s3Nfj4LMeEPfbbDn+7YvZxlDsvTJ4JzL3yGqjKao1iBL9M8Gxhbi9telrJlB8RCQSZ8S2
TrV/BkOuOMHIBnJY/epfDcoA2RBOkzVCaZIlz1i6HHLz5VURAjM5fZ3TIQr8uFIXywMhhhYhbjac
J9AEbN4SMIXZzRFXrdU31wOTpUnh1W+OVK56t+pWBcjKcLmzqVKz4L6aeJghgDXkOlToBfG3q854
BtL8Y12tisRmos9XOJND7rtYHFLkWtbRDU8wjoF+jCkDIBb711lO7/vSLZzd8Rp+McfIXKxZUT4X
MbLoYHQs4kcKGc1hptHnXDQWcGOESloHP3VvXs1/jwjlC3FQiGqF9VNvTB4kVEyZUdvTRS9AZZau
KZtiTQ6PvrN/ax61FRMsmNlPi0Jl4OLN7o8dmCMM3SFZn1CBgtC99p2LNcjiRi5wZykkG71tAizg
tpGzQHBh63C4vtHA9JGs8//DChjCYXGEm3Hvq4szfk+LLNdQT1dYkUSwjMAL4Ew+9MeCO2d9D9fo
4rSW4nKfl52TkXLG9UVgiH/GPbgs79BzuLJao9fY5wGKzMcogbN1ZfXJ6Mg8HVAUXMlv1Kb14m1x
xVmDT+YLAnxOOO86XaNuvBd9ugO4ITx53Og+xgMYYsC51S8A8jgNNqv903y45fGrA11B6pa1FXyF
Va7C2JUsmABfh724czqiFYFRdn6VEF7liy5V4eeAU7C4gch9Ls2Hfj8VtfpNSGyn/ITwDuORI2pF
47ucIlIE2UDJzw58fqeA5mRsXtfwMsrgfpLtt9HDZdB4+kLnkXIkfNY/LAPO1x8HwQ+ldBFTs8Ir
vIR5OIbCLLIV34Ox94hfusDWDG6hQTKFNznHldHCVWu72xbnwULyBpx3A+9FPaFsSf8A8Ah38BXu
CdCW9UzZLQQUTjzuO4z6GR6vX1axvc6nIUx8Dlpc3MEhmV6ibMNyXAmavFcPeFek5kxnLHTuFKTh
9SAR80g9HH2PcAxhZRC3ozKBNnfgfD8f1bewBTBkI29nPFJoxumsFFihgDBOEQ6xT1CwoP06/Ruy
hzbdaebzsdfPw5eapkroknkx+64pzIGmTPsERizj9eT46J+d09edmhBDvxs8ys38p7abzut8tAiz
0YbnF1oKm/QgZIsc/bGjYXjm3467CBao5CFoB9Nul8CiYgDGf8TpCPU7k2C+bnJbjVnhyN0xiMrJ
6xxis0k9X3JIwitFvtdtOJmYitFI9A3bsfCvEV32PWrxFrq4YpKHwJAct9Snh2nYHMUN1L/iYNyN
8V8D995+sWtki4jeA8Ra/Ov/53ab6nwBlmAEzx0/3E5DH7N+D3la+Hbvyf2APa5LJ5klnOdyMD12
kHCAwZ2Bj9YneTpsF+tysUCrjligC6gLKOEiyh9TBq/LtgWiLJhlpcndbTbKl3cuhnzgONdhaKye
yw+TGv4N8B2B1EPviXpwKRLBvnryggXzTgcrTp7H8qMy9ym8hz7uPzsV2zVq0CMmU6iDMCQwaKPt
5ckMaamH0eQMpvVlNiU63ZGbkve2EDvc8TYMX7a03B1+Kjx2fCxOYOoiovakOMOjZow9zyt5xT8m
zyIBT5DjaAI4I3zSL4Ai9zSs94V8vlPJAFbesLW0aPNyQLPSpF5hDiASCsZJ3+JBCr0lX+M/7BSb
d/w91wxtM70y4YeZnMwryNKg7vgpMJeIM5dp93bHZjbAOaQKB9773OoSyZNXh0x2CxOLg0eJzM56
O3GGDP7oM2m7RpvgCXg68Vk/kHIeJ2DU0YZFyC8omrt9cd6dwEWwZnovd8HvyEBgc8Gb9BkPE0gT
9KkdBKmeE8PWw+wBCSHsZb8f2AIiYOJe2xSlMrKpcSB4T5OOvklvmGlKIbmlWCJ5YyALnqWYyCwx
VHgPKUVOf7qnwpIFHty9++lnQZR79sUY4YlI1NHtcz+ADGBNIeXlUkdMlkmt4qq2h+YkmIxFo0cE
0M3T0oQDh4nS8QHgvJed73HHidQdZXCuIWZK0JCxaYa8cYBzC1s/314NhtIL0fwxQ8RB7WhJNAE8
8J0DOx0tjRQ93U6TwOYhFAVXnOvhV0aweY4fhUgsnINC+C/soR8L16yxUcGTRmm8FMHQ69PDAW9G
NVi6oCGMkK0J496fQZjs8RYO0h8Cf2k+TV4WcKw1prnpwhZT7KDEyQ2jJCR0YKnKcthvu8bHv5n3
ZIAWGpGHO7SG+8yQorEJmIF3yAisZTPc7zD0A3z49gAtuJV5tcEwUfzsIQ9Ekv/waofWP/ce27Kn
NlENXMMrlQsMHDunpeacbM9j7F1E8DTxmO3FzTApOYF7Y7sPJdXPvxMoIKHHrp2nN0KF0VXL8WbX
O8XYAts84QRevW5cOVCWknEHH2X0vypd7O2o85gGG2/9Fdc+yrn1kIag0y8EcWYBqsy1wLiFPBkM
nAv76Vx0xq7ueDNZ373aw9sfa2fqTbSx1B+ovmCUf7HeZbzkScvJud2Pze8RSUGSHelXN0LKwD7E
IHW6gW/GzoB7AfIIUqpm0Kq9f3U9FtQPOrPLVsFUTDYOHfp2hpwJwvD0FlKAHsSN4LVUVKV5Q356
HuBUVgcEzSIRQUjuYnPioAowcYGzX9CcMLW2oG77JBZYSHqpDdkZ42/cLC/bW8RuygzT7nCJJjGV
TbcxJYPR1rb3eBMD5lUOO8IXIPbLmPCq3UN84bnhL4Nm9ywQij5M5XWP68XSsQO1+fmYXbF/0SEc
idFCjde0msyedi44a69kQAqY6WOfTQjeB+siOPWMjGVnigoMYyGoZ8/lVavMF2PqxsRPza5jwWZs
vWYsWYWQdJz8jKRxuv0CELyQSlB6HCEdnIuw1rPjx+yTODB+4gsRi+mfFBdjkGf/hYXm0MMwYSai
HfyslC1P/jedwOLFkAYGQM+k7XeDXvtQz2hlS1dazv6w+jdGLscduR7Sgso9Y2pN1QbGS1/L40Lw
PQ0+liiQVCbObnVzyJSEGPDakhwRg1NT5AZfj3p5NYwLH7SUrQDH4yM/FMxook/9krItozmWSSF9
gqVDSiCYxBS1ZkV85b7wG6cyLk5m6VP7ElQGOnNGAN/wHb7TAhM8fMwvq3uMKPjiChFNLy8t4c6I
DBFLslV3GsXTeAdH5ZVgVQj5kAMVBifKQq+OX1ELW/QRvJb1SaYwvPvo7d4hqDYa741owrEhd4BP
xuR4OzgQDrTMrHdIFMcfVZkJc+bMqXegpAGFgsPypuzJfJj6wrpNSqt0X9uX3U/PUWva0Frty19r
fUMhbpwbk7kd2Cbl7RoqwFIJCJWD4dFYVCUurf3nTJ/O7P8Zl3gKsdyCgtkSUg+cF8Dr3YupsfEx
LHJGeCiAr939OoLszn6345zPZwgToDYgCffHaeUPjvc9eA5TFUf5AQo1bFFuHhDoza8iapJbAiWK
i9+rNEDucKV8Q12Rk9GxXg43OBH+fXXRbxIkCDVSgMbAsMTLTsN5HU/hDji95uBOMhIoLxgvxzVH
60DrG36edtnN0omhIIEVLEq93ZZcy5D7gaVSCgLC5I5Ci63JuJkMZTbP9ZXHDlrSXvGZs+MMEjIZ
08UA4RZighuWR09Ai0H82eQYN70PeKz0SFl7gBgBmhh+j7BHXSDhsNwAfP/OFfYEvSa05bHlwm9J
pfV78u7XHGlfB6yGOQJUSX4DcsUwFxmLPwplG3Y4bk4ML6A94bTmyEkbP0JWdq/0K0McbftYXia3
7Pa9NxKoLP3hC2MlDuk+KDgdvZe9dZGYDmd0lcgapB1YAJYY8/Y7f0npZ51a8OUVAjpgjy9+PGSt
ulLmAPySaDUbRsRwhG8NoSqwDy9vTdS1z+FM/vZgBusKGvjd7GGv3mkF70U0cbh6ztL0EuI+dcV9
g9KLGp6ZCNxfWr0RinDtC6QGIvlVg9nwICENx5pxMDvTnyG04+TRyID0sQL+za66HQzcIHiqs808
aY/JvNXsn2mDBC8IEPqiPV+jI4KFxNO2gkQ3m62aJVmcXkAang0eumfDWNlMSuc8qWu7JP+HZCuw
5NlFXWLBGNxmq3I1I6OWb3ur5z9qv5YhwfnvgsU0Qhit/senvu0Aff5kPYAnPsdvVl+vg5/qoZM7
GMjLY6RPK5IddENmtJqCJcytQx8yTx+/tKy3xiLVLWReFi04nZTq8UOSMyAocRvZGTqqd42NNPZ2
Nu6hZixtjW9qtDOsE0WXa0uYNvcMjux4olOaGpbVhAsrpX6lo6ezO8fF4e8PR4XdQUoGrga7lhaM
xLwcIyzw5AKxInOFOS4nZH0Tvw2UdFdTOahxqiTbFFuh1V+78qi06amxY9RWvB1GT3Su2soryN7A
dDQApCYiu5whRyMLDWnois4YuShX8e9qoM/FEo4W6qOiioDeEDJlQemkeeXJI/b2x0iq/3yMC2zP
C4Kov/AGDCUI62ZaAGPOylxDP8KDgKWqD3Y5gquRGmKgpV/zNydwsIc1LZm5wmwrzJ3FPdJDorNA
3Odc5JQhR6UiZLb4VplUOWQemDfRN6FqwU8AS5ZG0Fr8X7Vp+jYtHsZ4t5VVkROA4TEj9wmO5bMc
o5zb/N8gkvNmoFBHMmj7oidA5EHHwYxnRglAXNFkvUXkuOZ9qhjGwrVUHe4KvWc/kUcs/uOtVTG1
hgrqWsQYS3t/v8f88zUzSsnPCyMYRgIySBY2L7MCgASkjLEvfoGz29u547Xd4XpY39c/KHazS7ks
CkfEKdX6IjWH8ArERrksas9WHVKPLxnvvgEA+lZtMDEfkjbJHQXCCUsAngstxm31Rby2W+WW+F3+
MWVscbqR/4Ry5mF7gTmjTzofLQKJsjuNXoFnug6U2cvYkWLerGqAF4SEaKVqSO/fNyMF4wVCMKbI
qGmTGCDWvR5uuriVy3f2J4yijj4e5iwXgO4Qs6M7aXlPTOIbfSq5zF5rSqyBmDQ3ls9vOpOqVGDi
svuhWH6DUYLq05PcKYvnND189GyWDWjv8Lc5v9D1/ZM+9O7eMHGGfatDygIZturwrnnK0/DoL+Fg
qyx8emaZmFZNsOXwr3vOEQA8tcmWadCsSXkeGApqAsqnTnPGZshJE9aVUcx/rB4VfzSx04DvOK8y
4Hc8mIbMRHGPwGA3d7Kdj0TnMf/uZo/DYN5ma8Wd0HChT3qOl5jX6KGOq9GFEZOX4XIxu8747BvI
H6yNKZIYDOlOmXqNOlXnABz2arRftXzlq0LVR4dSUfnRQJD4omXzcNKG1H0O1mCYrKkOiCTktccc
w2L9anXGBOGoyoXGZ3Q2QogOQbqlY+K8UxsGH2DZc7zWkf3OpvlCcYdQNVe59mwWPtHwdK+MnXVd
R3ql+ro+LN0cpzixppf1hqWG9sZ/o/cmQazjS29Ep6GUjYRSUzSySPg1tTuW7YSPvvR3msQFkxhZ
LuBkO6UWygegqwRfnw/1bLM46Y+hesoXPkNRw19eCcXiUqFFmykMCAoXWQqovDwvcVFnRorueNuy
aNQxJkxM6ljZLVqRyhzqjaiX8O6wwZM3JRrkiovwBgrWBuwWpJ2Qc1nZ4QK1yHAmzbaWJqoxybCI
PFZjLCjZkg3DqlaWZg1WtMG0Bou7F77UBQDRAjep8K3jPEMKO9tcx0ZYG9g7s3mzuzb9dsomxrlq
WKmydDBAxXcUrpQqHhrKbPZiWDz8hpXEbX0MNepWcI7riSvCbfUOvciWW/l0QpEL9MJMAgFe99Ba
vJjI6ugvNlcdI7LZeDS/8TlnXwMiPvVTzxPol86Ju/8++AJZcWq7W8nzpS+DLXEbkO5y543+Cl+c
na4v+yupMqr5qido+TNWuu53P206m87vWPCq7tGcqImq6jrMBOozFgLr+FDNfN6mwX0dukuAmeSE
78FJDYu5zs3VfNGnuQ9fW/4UAkIfQrDHcshPuaASwNzfn75Ut/+p5YIv4R/9au6jJRU2Oq6IB+5Q
NaPG4yd+V77qvkr15L8TMBg4bsbpOJ4vl2Gx9v0CPzoWiK+AAGi/knWKWY1XrLmS19MEFzsgT2gm
W6x+opGBo/78RvJgcLek/SBpwhylKeE+vdnWXVxesQzARzxbPOEKjbXRXb8R/Mr7Y+0U1lcd4MS5
+PYf0qdOl7iBYQMZ1XvXK2yBL6I2gQ+EQy9eZAeErobDnwcks6kQlPD3xTwDb4zXHmNvvGiw6KFF
R8aPKz5NDVy5XNHHIL8cd5cXHos/Bldv/zdaYy2gLB+CdgsZcAtTll8/H59yZ13okxySjIbZ5Hcq
u1PujIYwNLCuqzBhwcgY8cc8hF2Cfp68nwV3ocHS0jjIh/DCAtPoJ2BQL1htnQ7bpNR0fTBrVEZ3
rtQr+o7o/EjacbsvGJw6BAVWNG5XpqqL3VpOyPpY3oxl8pyblGGtDuv4p+bqGTBmtYqYxeANya1Y
hvWymrMQpgvoOghfWE87szIn1cKFaswPFCGPcp1nLk5SPrxMo23mikumO2cnWbVI/NiQ5nd5hkdd
PWfyXsyHEUrPG/rP7W/PlQQxRlvHQz3ZgwYo2nB+2MX9ByQAkM3ppW1ZhzxULysPeNzIqGgl4pXA
uMNQOknvRQH0d8N/Hq+peHslY2b2BCHA/09mRoRdPT+EHsOeQnrSyr+DqOmLb4KmHJrzLHxUFHg8
gv7pP8LOrMd15djSf8XwcwstUXOj733IZJIUJ4miSFF8EajipuZZ1PTr+8vyQ9sXxjEOYO9zdpXE
ITMyYsVaK/4s/Z/NyiZUcpwnV5v2fLIVqxx+jy4Ytf9aHwccBkli4zD4wwV/feAv0hBoMfmjEWCb
8JvXYN9RNLvWmTJVl1QI3RGqnl3eLt+ND8Os5czAcfmaDZFNoUYlWl+xiEIlyRI7lCRA7Hos0ZpX
2dcUJ0Zu8QPNl+p6LRKgFf6N7y7upG0cpc5oNJ+TjuZOYGTda6hPI+4/1LNEjjRAg/19yqFhkksd
4KBtiwbuTPL6RlNGq7xPNYd7FeQxVNnhVcC3JAINzOnbGwFlfc38ih/k6irI4DqgFVQjXVpn/N/X
ysbjLQmXyFtPkV/4wiOWkc2KtJk65ViQToPMp0eqUO7lIZkCjaCbNcnDq8MNEMPL8aKmnWWbSYAZ
WuYRdLOsvNICLi+mmQVrbwW+HK7HlellfRHgko/J6kemuPoR8An6GDZiSY35T1kyTyryPlMvghh3
ElWEMKUsX5pbc5JViYOtRLN+55k/HaRZLVlSodm0hL20CVYJAI2zX63ynCMJx5iHV9O16uBkYli8
ttt4dWnTAJVHmp5eDdD4MDdIkPvUHgesTuDPH01oVOsfDLANdV/7W/Pyh1KmB5k8DQ5kt/knrO2h
h+yK2jXF1fCKsRYLMRg//SUazwx+15DoY+UP31xepK78QF8FJkPZS9I0TsnVHQDviqkib26Kxmi1
CZhbgRAKthAM9I651vOUGfQLd+RIvp5EXFIt3Or0R+/tdeY6FekXteGOrloM9qYLPrwd3+J3HsuK
+W1HK979qZaQHnEjRd/JNkVjr01yqLHwxRDPr9vd4/VibXJ8ffDE45CcHgLqKHfgFJcwubgOZQi2
XbjZbHgdIEOTkpaiqb9sPedNEWZw6hCq6KKtlt3Chae0vJhx09EGxmT5k5h3GD+TBJsWbJx5nRFu
JOKI7RCYPa8OE4+oevypeMTpIWOeAUHraYNNxiyLA2YeMoocmm33OI4jJ/I6d+E5ToifDxVpRBY2
UWHMXB4gt0qW0Ulf/snlArALF4TCAjNmdUYiI5QbG3M+1OiLyImly3QaXEkWLXmafkbxxa7q+VJF
GNlIfihqjyLHxSDvIqQheF5o+gS6keXcdfjrl0Nzhk599UjiodmY8ZwG3hE3mqa43uymiA3hKjc0
tqJgxpjcqKjHXNhlU9Wi4sMvv6Xa0IyiEvjJo6qsDpirD97TJSpDXYqvTdY9T5sHn/N1HM921UGz
KKrjuP2nyVvmlyHsUKCWEbuz9LC51LaYBsmVYglrV5XkEbzG7rsoNjh1I5nEjoZ23PninE5qEboF
bLImHVgMWyCmllF14JE5Wp6HgorlAHogbnbyjNx7t2zwi6PFWvaWQrWk8m9q4T55OteS3sqLJ+S6
Sil/3ot9v2mFksd0+BNRnksFk4Iqvxbzru0P825uY1VUYGQm2W12w7D0LV8vAlABX3KWctzem7HT
uSg6+sAGjFvMFq4bVYz2jC8SKR/yjBDGaML2aHqQqfCjjkNfHMT0uyIdOng/XMVASEiECTJye9IK
ffVWCt81X4UDoZjbBOlgiJkMLmOCK4mZWLm2YtcQIXMfGdrzHZjFM+X2fH8+2eJjx/la+X1buVUV
pe8WyeqQbRDLnpMU16UokNvtTUMkIXP5ZEw7Q2/ZV5nEFzYwhuoPvBes5UMx7snkMdPHNx+2m7CK
v9UibKfhoteWi5ZiEpHLCg4+opJNEe4nYVJPTlNWclytLZYKyoYDo6rmjfzATeyueAfdQFNCl6Kf
SELoHFjl8HfN0GcKogheYzUcVTws171gT7XwG8G8EfHuXELERsETkEtkmNF8cSm6V6m+GGPgfBCG
nxEXCjLCHA1syqP2ovbYQoBSJk1IoAaVfHmmyXHM+7OSyzTUmwkj9K9840zGSC2e9pUohLC0OWc8
Rc7rOzFMG/rc9GUaa/tlor488/OGFVJESPcQVTS/qpPNBNhDUtH0wHiL30abvSaYgMXokwDT1L1J
aG56d/QofzYf6d7v5nUWors89JBibSeLS6g/sUiaA/FmSb1EObjJJ1ykf4SMk2onCTGuKGKwesEz
3onYYck/k6e979tHwieK3J0aMud0z5kAUrZBFY05E0ZLBhrw7lm2//TmFZ5mOOnpoK2PEC1IVMzC
Mrjy5ooOM6FzZ5/RT+hdgsereD+DipfLqyJWnfLEYLt1vzzKoURmZYYAZPA92TZINkH0mVb/VewC
NLMx/LcShIte8L5qMQKdE9G+esyH4vV4X3vblr7Pe6MgEcWi9vXqBWk7iTl9An3jQwYWReuJVK7L
5bknxXrYTgpm+jZYEFTBE4V6FGmFVvaPTpzsEya4uAWGiojnHoHz8Sp9QxoyQr4NEeIguf94bcI1
rhwDBF4MEOhb0RrRCMFGdzOxuCKiuMe4euHac+EYqucRMbjqMr9BVvohbdTzxeCyGDd6JqSSV5rn
s2Nyt4zAYZQuXETGOpdexQOjRfbRnFtNRGKTnZHt/2YPJYccPkchZ1gLqi0nz4J33rzFVXQmP+HZ
33qceyh2lb5WDiVWVtImW2fA5n7MR/MzK7ZstK/DigOyyfRSSKhMxNTngnx0zNIYAG/cdzLh0L25
sQ5SA/1GwS7ffFxFzNYnB47IhOO7m1KK4rTM0BQzejmV5LMYwgsdlSliYx08rsgnaHm+oNLMByfn
vALoQUFf47aHOULGZDr7hD+6c78ops91yW2GC4yFn93J/Zg1n2tRkziaRkvG2uoupq0Dq7UzOp9H
v1cE0/V5sS7YG12UMYC3yFgixfeUJ3J78eHp4Kf1+cEP+cGw1m3Zaq2mk45QTPRzOT4SgmyH0c7i
AkLQEyymTxw23KXYdoip8ME423BRd8P9U0I24szhmGNvABCfIB3Qgklih7xOD3XhUOo3RkD3dR/s
scIUF5zypZVlFzjssACeI+cKhkk8owWqNOjdXoCQXVf8Tgt/ELbnVVSMXGYS4/gQlLwOFiFB6Fnz
IF9eyTdcvbtT6VkMDCkXHoQA0Ak9oDUyDMeJGITD+uJn+8DjaeoFnxQjKXFnkB+Ig64Ch0zG4EYL
hflcAxN+oZurBMy0eJ9M9JKkHL6PF15XzCd3c01LSZ+eeyoosTX4lxb8O3R1H+u+YYSgD9Ug7d0U
7QqsIDibdsz8Utefuf+8Cf88ktLVEC+OKyKKSFtYeox7FVXFXpbNvijxHI5dyRR72CzfvPhQsk90
vFT+z2vyY2MR8/D+dKfAA9+pst9SKCjFk910IJLmjMgu2dyKs84+VHeTa8Q81FcTxOJ2z5/fwfTJ
oGq5mGOIKnZhLzN8TkZ9UtN041DCCUG81asNnK+GbugeSN42ikQMTw15EZwNoWERb5mKDf07CznQ
pWNeHYdIFfqfH4LIVxLM1qRPJ/dhx0R/cusffJxhjbBXKBl0JEufLVLBFKS4VeLpLw5snPU8BWL0
+gxzIx/WqWl1ynGdGHF2cWkbwtxFQG2kxnavNR47IAAQHWc0e9ywfRML8gsCO8+XDo7Wr2Cya0K2
xZhUY/RU80C8GcB2X2SPm4PvdHuctgUmDiWYURodm4Ip92mLSdN39Y+6M/BAkWmX0cPJDgxyEai2
bPOM3RN9ltl57pVNG8CK4t4aWQ05sizAKQgxJz7ji1UZqP5Y//a+6FOiAJrTYcKgj1royXN+YE9O
QwGY3fa+DEeDkA1V8SBTag79FPZPq4RWK7/xzXxkqKxcQor2Vyenv3ubtYyP5vGHjD5JOI8VIlvS
3qIVuNh6fkY3klAaysIl30tCmG6+T+qLj+2QV7TbjaC2bnFaPP90TBDQszn5jFFqD1kF+A75c0bt
AR2Ln5v6Hsytz9zexaQznrNQfD8kujvUFmQdax6c7g0x8ltyIjilpvpxgSTDrzFGo6u4FZCvcfCA
/iY3WSwUlp+hTbzBG4k/99V0MCIPUdDU7Tn1e8v2b+l1BuM3IsKF9jCfv8zjcNTtwr5hX3xiDlwV
H8kazySS0IirO1VVtVQ7qqT9XlKy4BOPVsNmsCh0lUV0QSjDgmIAluIBDrCwvZi3n7Sj+yp0Yc7C
Gm8BYKw88Db+DWc0rP3wTaRQ0ybkDBHDE2grMHEDONypx2oJLAj8DDHgNYTldFa448lO5NVd/iOl
KENt8raZW/R20ogkJn7nFIR4V1LUnFVm5qAlneQ7Gn/9fDd5qT6rIkv7TOEWQOBZAA5C6WiIAPuj
LLsrcJCbv/2qIAcSYAmrgOMlbZMWMGE85dIYqUDDi6WlmebBeO+MZzuLojUwPVh6LOpDxo/SkeTT
BxuZXQs6JivNihkzbWNK49+AjfHGi0Cr3T8iPz25JPjPgP5OxJugoTtC1ypShMi0ULJ1WKvuO24O
GPHXZvl3fWu2agarHuA9yJsWmmFCN2PLYVSmn0nXNKkNK4cOFmJjsjw95+IlPSyaRGaQMZ29B55Z
ABNwGmnRlpQ+lLbyQMOkxF8fcSDi2JdsQV9iiDWv8O5CToTTkuvZM6sr48JQPCXAluDizLewGPnR
k9F9XjV1/VvVq7VJzfJbM8fxKXJbJxMy1cd5raqLjE8qpMJ4h4kkKThJD8UN7xUvoxQ+vB65CzUZ
+aEeQOf1zfTCo8ChitmqpBXxQKdAcT0fQmiCO39gQFbVWVWRBy1acxUz5GJqMxrkGa+NntvRSlwc
MTF4EcgW9L6JyrMO/omaHz4E7FMYPu6iCJc/YchGENSbNM42QpcQymGTpQFGa8ZdrJoJAN8MrDsA
FZdpWa3H1JHPpHvFESmvyIa4iIbnlafEjLoiC5CDXEZjnMNXWBFBCuft8I7cLDs75HhDXcRvjsK9
yVi/9eXKde8d6T6j5Ju+8OkovrkhHAQt1wEZkE7jKsZyCe8BiY32JYLOMc3Xnk2Ie/hWDlkDSdwK
/DNvCJqupQnL6zWWcWfFcd1e0GDbUdIeEiduJxJfeko2G+/epY+9o81psvzBrsxc0pTmCb/mMV8b
Rw2zjIg8JR/huIlU837yo+wntWlomFBBqHoPnKoxReh2NOdMVySyGkiKGEc/NMuWbjWguitJM/9E
EW8pC/Kh9RiPAx1hYwY6/Ga8SG/g3B/RZ2ZbBgCgRnjJ80f/Lrd824Wxwzd8oOVR2ghKT/9uqkvB
QiL63Qh7m750sQWGZESSdMJmB8tk6lcyEj3/hlLfjE4/KQk1/2FY0osFNYBuxBjqx7RYLGya44oJ
aQOuHVdxUp7aKwHFImKWl/LdnZ+BWIQUowTSqykUBTxfQidYyV0YFjcOZXzOeYvT+Em9DBC3S/C2
pf8rHY1v+C1X2ZPJUNG64KtUsfQctiedexCaFIdhcfj1YKyFGW8YmLUMK3otXkADfTwe7+m4znKr
dRZMackDolKgEcM1kGEEBHizmLWCrTc/nY8Bf+0xvD4zNyq9GbqC4//oeb9vUKed9LtZReUnSun4
jvJcw67Ammoo0lZMEt9YOHFv5V4nRVgbojiwKTR17OMNJzTMGZgJVwIszYnjoq3I2TinsjlCDnWj
/t0pp9r9OcgteamAwXjjSUqD/XIE2kSfQWyBHkEgIkrpEoy6j46Xu8BDOJamjrXZU09ygWjjYeO9
cw4DezOqT1AD4BHIjR1xGCW853omCfdR2b7wsFSF9RPqBJCyVuKiOsPzI/Q7P4onT/nEul3Yndi3
Fx/zY6ordCjwBI3eex5KBqdkXVQxC7e4ah8fW9l37qiT+f7X9ZtaGGe+rJpTve+q5Gq5vpx0YJTi
10gDXSyvpq4B1xuyVzoK0+GUbq6POs/fVS0wBPbFQpeGAjOQljqiNJVchuUzDh5tnvABewBbZAyE
AEE+hP1FPXpryuQak21XTdIK3lqC1Q+RKVycilBx6ZRqgCFymdHjNilKa2sevn/RAObI30S4fZLa
klJyFECK1bQJL+91LXByLTj8WtvwI7s0oBm2yqHYo1lqXp6C85BFBKmI8xRPD03d2M5L5qujJ3N0
OeFdfqLoo/FCyhHslXEtY40BOcNwCugL0j6ABGOh3EzGfNZlBJ39mwE7Dp2h39ZnbpDfi+bRpE/g
np7A4Plg78D6wdNCaBdcEj9UAgw4QmeH4k01GUHgH5aatITEDowHTsOWY3S5Dp4m8/e0t+HHRjEd
ekB2sd5TdDo9r6cThMZNpccP9uZld4TTRrBNAcQP2UC9QOXroDwr0GmmiHbs3nHUATJddetRDSMa
KcmKvfkLLXynqF/WJnY2FA4cWRdeBQ8WoeefAZZinEHRd6LTgy5zS3RAHuJexv09ZsR+eLHQwGg7
TBtTeuA7tTRpW28jLAHpge6sfX6VHXSfogaNpi95qUO8Csh+6Oe+mS3HeCxBW7YO882E94aEt68f
0Dbs6XdkyGbagfXHY3zzj5k9GA/yhLHVjl9kK7TP5AYZxjnNELtgZfw1t3h12W7TpOw6mmHfDRcP
hiPOdymvwr6ROmX6D5vUB6MCyiowt1q0euL25jfOR5BeDm4gKkZFQ2K6MYWNFsHlzwl8mJC/CzSC
spQgi8+zhTqjqnBGptbCQ3N6kRXIQ3wm8g7/MIPvDkQJtLxzKCcuBV80TEGG2kQRw7qONjSE7C/I
5JMdYbJ5XhQYIiyOiyT8NlSxcc5P2TsLN/wGSEm7AMi4n5HFvmKNI2uoQC9OlAtgBASgdJ1mkPmW
H3LCWjoALRoTrpK4cFXv5yvtrf8jGHc15UQU/jIGvlgrX93ShTQEyLhGHNKO1rX0TQ7FimKSv3hG
RaHWswUb8q3BIhyr3BAS6BIC5zLrCBuHsqeW6Kwn0LxmnFXAgWxyqFr7JRX/7mE9v6roMWQeX7TJ
1zXG85/X4mdCXUntWJwn4Uvn4C6rbG+SCsRJP20g8v65+/Mh/1F8xpghTPYvMekHVCt4SRJbDMHE
++LCF1waSoW3CJsCFMWChwwox7EHYcMOm09B1PbnazhGYk4IabsL/TYeQMox8Z53ZQEAVJFTQgHI
zCNmh+SMkiyHdIUnIJNu4cQ6iHrZOX2awdLN9RTBLGDqN6tzN0O/RX4ryYC7WQZhgM/pqaujmxyM
jCYPwe+xLKh0AW8BwgiRX+oh6nfCLa5PQNZF3VVtSfPDNUF8vIizPKLdBRuqbWU5H8n57EiKnS0x
smnIomOFrzGQYwWwn1RUKZwJ2FRS29ZbBWbu4VZSlgO6X50A28UYxSgLxMOUXx4CTDtZQkkStquL
KBLjt6Pyiz1BBBIRbRYCKswaroLLpyZkJ7VVAiLzEVcq99cYArCHpXaAfMbjVddwvsRuLYBKB+C6
970ETQV/vNescxTjIbUPB4+nC3DdFakhtRGp2azkc8GQmAjTIiV4wsVrLVKvPbsR3TSHB0cNivvI
6XNaO7SJCHydK2GpOu0VqEfkdW9wryKejXB/sYYFuHniknMRCFPuekxiwOZ1uzLsYxUgOczj7Tg+
gzVH9ZwlX7BACpDFnWABKcNjA0fUB7zDrgiw4WJooxpCeUTgIL+zHh1qlfe5XlvX10jv11gq2MRN
E+r3C92OpuiVDX4dazXGTGYt9gEA0dPM4aGSFUTMN4MgRscz35OS0BsU2vv2nM/2Tp6TOQT52hmP
rxFRtZNi1W5BgDgHs5YY8zcn8pdGwx0uGe+IJi9FyD2mE8ySBBaC+SOuPavejz6q+51ftwzCgybX
fBUtq898WvsfVcOV/cGp0YtY7kdU/XwkLWXoCxClaOLC2vt5WGnnN49f5p4Hmy4iM/YiThVeGZaO
mn8H04H/oXpk4rFWRTC2w8ZTwVq3be6PmKygNkAOhnDzHFszyAMkd7AlSoObGgraw4NqxTB3dOQ0
OkNOYkyVyeOGXBrcGyA1lOgDxlCp6w1J+pkSe2s39trGY8P3XEhYWka8382A9hBD4bnZB3o5PaPl
Za6B5cNTF9vtENQOEiiQ6EvAw2dkTPKBjDqwMNCli2VXGKbhJKfn5MBQfZmPq95cGuxQxN2BF9Nr
QFsPtD9kCAR0aQLVjQjVTppM21rrAmo/dhxqz4wGNSZHdwbXQxBicOp1umr7s5piKsgDksGzoi6x
oVTSnp6YOlGFVlEcJ3cM80FBqcsGdxO/Q/O4FAvw0qmO/FBifbLohBaLTks/iA7BkEQGj0AsK7rI
r4PIh/SKj4zYFXkTkm7ZGpVoZ+jstZkRz37XDYM7BRtVJMEOSCfBTGAj3oF08RzkJh0KiPLJqc3R
LSvaZYfonThbQj0Ven9Unl60RGmbEQ0JFkC7EHjpVb22+jo1/1Y3KOXNZVxEpO1ayZvJX2m/YE/c
5j6r/Rh0vgeGq0MPwgpMSRGDcYvPQl6hSfJG4AMVSz7eldVBUpLgKtzS8MUhK9dNQau+Ai53v3lN
0XpB1UC5ZV9xD5BJK4k5dMcg3KX3jTEkQkBoYddBG7xJKumCRAiXlgO/GLYqjTC+qajwKSteY2qn
37Y/AbvFFcmIZGjD8I4+1dWFgiu+09BRhzsg7npR7JR8zSNJThgq8uLrj+5RLgr6JIomFRYSCmmh
0t0OKMqUS3w1WGIFfGmYrhOf7MrssiovJomL3GkMDposVEkyUAqp6LebsHO/HUYxmp+7JErFHca7
1CVPm8+S7m+TScPaJVo3LjXaKLqtay2VcuI3aQXPz4nIhHdvHqObPICDKxAiKqgukRBwitIC/EUT
oXd2uoN4AXpV1VhxWhUBjLh5AKzYE2aTV1zsJ7SdcUqE/Qe1iFzQ4EkezVfJHshPFzlsjfYnGXZ4
wuZ+8ZltsePlZGH90NS4xnqZ4ZubU4frkybkXxlXLckyX1A6NIx1/EmKb7oTBSCBBvnqFadNqAAG
Yy1JsUkQLiDF7JR/oP9cuM6AuBNiG8eW66zZoLauZMEwhk5m9uwA/CYHW/1aLeLVL2WihtAyqMaD
Am7xcTp+lA1hoVgUFAUQuAdFG/k52Ar0nZbHq1/2uQVADy6JnbdxkuMP0eJOsrKKk6affL9ck8up
ywvoTCMUpDnOATzYgwrlbkr+MQA2R4FPf5+d51C50p5HsGDyahCxtxS7qo8lbJeqBm1n5dykS8OY
ER8sEjZsQ2NAz4BeMAU3r3htUYj2OviAs84doFjp0zIAi9c5zekmbF9nlroOogzkcSn1spgKtgAN
6kFRIG99yeqW0FqH3KUT3hvvheKSs5x9eJMdD7zzs8Jb+n6ih3l13OsYhAbEg7ntUoePFO+xdnxX
2PmDW+D0tMf+ReLcz4gA2NKEHTjrGqjM8vyKh2dD5N+NSdFNlVAN+RcTcHC8ZeQDyktNhoXjjS4T
IBuZ6FEj4tk15YMekzFSMDncWvjpzUbwNPWBBAQ0nDHKEGJP1AxJsPjxrP+jtZyGXG2IfhfkBw/4
Y68QKffRYo6VZIab32JUE4w8SWMGdchvbta58507+WYPDc3aq4iBcrvonYTbuzjkMzSeNTIUma8o
MIFdOym+GPq6Zke3PScLYE6kg1jpa20m+QUmlTg9OIoPC0Pm5ArE34/dU96Ho15SHlAZvBkbqjsz
JabX7DrkjQCBumChosRG+3oTKXgypP6LGpCzx0oNxkAn7nPqxJXDXG0v6PANv+DFGGstylCgVdPq
WlRLmlZ140g2DZJRBI2eo+M3pj1HC33JgD2l1b7RJnkgrwRH6e0ka4rwwPRsfUbo9iNCY1PGdUzJ
RyBo0XozG4sqPrh00Zw+rDPoG/Rt4c+w/aIeUyspd58fhlJhOm92qUsw7t6u0nTn/xLsguDt5yiE
SYHShpfumQoNALFfcShjZ6IVpr+J9cHVmfcj4V/6sLXxnaoOwWCKLSOkEbHzSJu51NsfQoJh0isM
qZaIIgadAgz3zZKNdbIRuAE5bdK5Dz4AIHCb0mUCMqBKNiMyXm8/kBmosyyNKW7pY5i8Q8CmOwy7
tYIRzUocN8Qqe7M6Mt1tbfiUTBETODxIa9cvmDNJlTiuxUrX7lT2vDUNsN9GFuJV0AA/6DCzgi6S
NTqA+r9CnG9wnhHNq4AlqedY9Km9Ie+1TXwnZh2VbzGkxoeEiSFUtJ+UuRk+5GWsgDSogDnXBPEB
r3sZaewe7GrcPbF8R3wVIOhuFEAUbQ/BxQYUK00Gvk0+aaNmReyOdPyIgG3kRhYTf1gxUAQlhmYM
ZaeR6p8a1s1sjTyQZrxRApI5QuQJXRYp4Bsu52lxFZ+7lWOvRD9VYsraf3tA8vsGP4CdjqY5nkjr
Bf0GZsGB2c2OUghdYCmgIEpL62KNAUZaN/jW7LuvZgDrBI8ZjSAnBNsRwSBow5KELEsgYYYv1fsN
UI7pwgr8omLirK6xZUlXQyMgdFxS0mQ5zpB/bbhD6dG5eq4BRO54PVSgp1zc1mDwcu8mgreVbtAr
3S/IWfbziI557Lzf9HeWsJD3Jjr2vUnjkOlvBDaKHbwX1oQDfQRDULuZL9QDWZfTsk+X7VMdBRfB
a+6oT973Vgjvmo5+kyS9q49qyuEPuRhydsy2ADcRtVj6Za2WV7nq+kAjD2w0Pqq+W5CEQJCLzleS
wjb4x/jKfDcjuG2x3QA1x6khsFZb1B8ss6G4GWbQh8/MH+sDi4FGzIb7PF7Lzx5gjyYJhDSroxU1
3RjwXL0nLG8q4C8HjaNtTBGBjKieGk4NAmawYS3MBCf4K5pldeE9C0h+UIv4h8iqyqHjMSOU92Hl
4C2/j/lmpszSvLstvP41xHl3NbR1Ezx/RBYpOXof96Q8D8YWS4l9lWm5N1XFF5x+ei+GYtWTaBo0
Ofzh/BkhbdJ9ICtfron/HBr80sHnYSP7j0yACk3XI1h5bcS/fWF1ibLIelBYE215zmBd2MF1z0kX
fbT8EiPsl2joP7cW6Lu+UGEYv8RCt5vzPSewblYCEDbstfyM4CDWBFkT4G87zde0UfLs5j/MgE2v
BfTUbGZXoFZCCISEGbepkRbZk+pcoBHSlCZh1yyNAYK59ar0oqqqnji00NlAxfZIFbSdZxLHwATa
kyJD394D0+1dJAzvuC1aZQrRJCAG9pUHD5TV4rxwpd64ZEokmoy6FmnKkr5DBGTsAeTwr6xHeyQM
k9du+kWJP99j3T6neK6pLikj5pp/Qu8nHjgufO0YWiMJM+YnQxtBg/HbGv4xtAsp4953DtN5MjTt
5yIf9z36yuYOtacmWn8NsVnwOnjvuIjyPGir8ETSCA4uFq5fhm+yMPZ6EWMzA9v9t9ZYO/pXBhB7
8WcfLbcjOtINdcAn2zJcnSVQy7KO8FH0D0NKT4DNtZfD6P2t7jCGiDnIsISlV4yZ5ZRxtQ+1Pdv7
qfYYw4Kyi3cqjhO11abbm4R9m3wHxypAmbLcwei0mAzrtdl/l426LYvDUW4Mk4/UByFtPR45hhVs
rgE9waXU2OWDwuuKOOiM4+0QfyHGSJvmY5tG567twL+kjwgsgJn57ghwvs04ffCL1geTzuS6kG7J
CwEkSUptTRc8JM1VVJW0fejyItDI2I7QgDkDGDNjkM+OLpoawj4YP2dgRkHGxJJl8OS4bk6eG0Vr
sx0RHTCKyc4vDiC6lfqZNXacB7cnu56ieUiZizLa2k4ROQdZxx7kABNt+kvHe3oPdUUND77JWPQV
+pLZ0WGIKJUIniOqYQi20G5rjuvpTCO0R1gxhhx9R4AJbWe8ZRVgjQcM+8joWEZROghoHl0HFmSB
78IIWYpXfI+g3jS95cm9tsfXpVeut9b6EAwZwbsmeGxh0ZErk0ckhgnJhaGy9PqY6mhId0/3wOkQ
/y1uYcWs2bVGRemeQHsbqBP5JSTIh+UBoK9aWzPPTbrKe6qQeeRAYQD6zgFCsErIUmPq0TKBjc1k
GHk+OnfBdCAoISw2uXXyN+32mdaf38xPz9TtIA3HA+FFtaOTCLlGvS2oiYgYdweGt0eyFhjF4GH1
0t2LwpkM6zTjBRRZpy/5DBxfL/ZxOMHdvevfTvLJ7B6MF/t0770awhVOXDVKcdR5ZHLtmW7SUuHq
8EVWz/yhtj307x1OIcIGpG3ovw5wIzX1tmfXDAizb7WJMhV6Af8LnH9IvmgISO3IAvvaaOS4ujzM
FlF9DYv7fDGrXRARt0no/gxNjDqY6ivWqwt+d6K+T2l7p00dSs/0kwjWLigDFz+hMLo7F6pNmKSU
mN7NAkzRATeF6o4F083/MPwO83mGlIjln2VCDwV3J9SD2/nVqanTIJFRsXZ7yjjQ6tTmSUGLOaDP
CK8bXZLA1Gt0oUWU57lWXK2AEKAcP8b4kH6Z29WdUEZVELjIKk8oTjGVCHpzbBKNBmBHx3uSgOKY
97uaajwwuyMu3OF816fqalj+whbwOeH44WTXMQdniPQ8BLv70hx02u9l/ySRMj+fCp4fJdlwFEdl
1e4wCMqrIghfm7fgvKfLpKGQAb0pfWK0sFcH1cD4n4DEU3CJnWQAPe6XsBBhsVNhKh+/iP9yySRl
DV7ylUgeqKVpM1NC112bglhTiiDPfXn5JzhjUW+qmUZ4RQ5WTKNiqP3OGszZiUN1XVogoh/oYX96
O6RssqoHAlqJWINiGE6ywSkBNa/1hexERXbSqbmuRryNjkIxo9XPGkfR75shQk1yZxsknknTmnls
rLYmBR03tKDwXMfUNw2/LGOGMxxpX1e8OCgsG85O8+OxcwFSv78QDT5FfEXc3bJxz9QDfAUgLfy6
11KuOcpI+eQxBl0Im0ekjubG0/zSi2gwQQyy656OJGzCTU7ByrPqmbQGQIwZf/zjFMs2gHfPMmBW
fUFIB7qzci6Bu8TwDouPLtXLtI+GmM9vIPIKyhi9iBOlZQbTe1ybPfgq39EmrNsSDxw8C/3+cSP8
13n8spoNq3dzWm6frP+F0gReOWQ5OKzMxqavc9QY4ahHgdyEMv6W4XpCO/Q161hQuKHm0YA88FMj
ONyHItR+9tq7nz0u5s3Mnlz6YtIO1PzLgckYDQYBgNNzZcARH4OI0vR0+ZJQYX/MbzGE9M18dMIh
5F9BH10YY18hjKYop3m6okj55mfL0Vg1i2pJIabhht602WK9MUGU8bry73/73//9f3/e/2f954w7
zmd9Pv3tVGN9tT097v/1d6Pz979d/vGfR+V//b3X7bXbRqs3aLf7rcGg02t2+fufYro9rfnp1v+6
7u+Nk/E0PklT475yZz6Yb2C3QgbZSMYZMP7nhv/uQ54A+fuTaDtH2Ya98V9fRbv5H66i969Xse42
+ut+zVUYAWEH8hsNfZzt8Jlq6ClyUXONYBclU88eEL2svrxjDznbevtgab3dS2X89HFVe9owQnvh
X1+b0f9319Yf9DrdVnM47P/+/T89oWW3rofDLdfmWflt0RIH88w0uj9vMZT2Q9MXkHro/WbCltFZ
cvofvv/fvqF/+v7Bvz6bx6PRW3YvfP9+I9faTPscbkq0hUwpXe/NJ8JkmJQcMHe5DuB84n18c59v
eWBKsp61prcdZKy/vqj2f7qo4b9eVKt/Wn86g9YHVCazZk9P9x3IWj1yhTtSv9HU3kIOWdLeH7rS
JdQj6bP++hqMf7to/v+D+V1U//RiPsbu8fx0f6+hTUaH3w48SMSstrrAEm3RuDOdv/7Ktr6t/7lb
up2eMey0W81us9v+19tev07v7/t9fyeaLPccGerr36dvv40ZOJA+vvaMbLyaXSbuMiKrqKo+QgJ2
e4WMhCwR9+UE6qQFJuhEf31lvf6/W6b/fGn6jf3T03hcjq/u8nJ7Jy/a3J2IebDxgfk/1gBf+hbn
ZI/xaycOsM1I8x/g5sFwY2hl9TCt6Z/p2YbFRipJpp+vNL+mScHMiE4Kx5upCVvaSGRAXk73RRc/
XZFKzflAUaIuYrGe1T9vguti7z8Q+8CbXaDJiWEV1WZIyUPS2AaeBTpOPdSu/rJj9ZaTLsnQ3bkf
zfZ5TOFPGwhST3MTNLI67cibfyctpJDaO/g29A9Wo+8YldE3jb3TRmYqN5P+AHVtm/bH13rV/qCh
lvb2TjSdoMO9dxZrZp6urT4J5xADnLpndTkk77NGI6BKHnC0AYtO6nSAqQ/i0WGmS/Ub5h3/j7Mz
W06c2bLwEylC83CrEYHEZOYbAmwsMYhZSPD0/aVPdLdNuU1Ex39OXVS5CiGlMvdeew0Pn+jJ+zbW
P8m1AzGx6X18rkE7+wCZ+HAhEgizfr1NzE+8ZHKPXL9wefGWEngPUz/SvzHH6DHdE9TIE7m8d+E5
QYnNzOtuE2wenNckV266/DW04cwMb7EcrEF/a8IkhQmBonsU59j5XDCdx5MgF7ChyRatewSQAZXU
zNTWjflog39469YpZwMoFd3ueFz6WnPvTq/BRYXU61a5XwJ67UkTNSHg4vsyyD6wl2tfeDZOwyRk
FA/Aj8PalweqzyTCIz26WWsRRTjTrSDpd8HAmMrZo8wKq2gdZE3JExQxtNj89hYfTHtx/NC9mnJ9
TOENDrLpbsCNe2T3xpXtqzWGTVhj8T0qupkqEBhGOlhFOjoRUndFUg9eVnqnfH8gfcbT5O6RPndu
lCFaBH98D8cYlbd29azad0wKgCtJPRCKXSuFjFH5lUhOZcVxxk4Zt0BAQmHt6TrdhB3tqiH1AmS5
e0jWJGR5zfIvsIoowtbETWle9mE168CJFlfGJ5dYAV7fB2QgNc6z25DooZsWzvFhm9O7uhW+/207
D6S7a+whr3/VA2R/jaj8JiUr2EP7t5URdvtbXHKOHdmHJ7L+sGgHuzmzvsEZ+H3t3XHPCE6xwfvx
CGoUvPRzLCYnOtZ0ml5+H3IZa7xmQGYDU4WTG9HeZ+0zPlFyCKTTPpgB2rg943b6+Q8xC2V0y3+Y
F2BygzhO3JFxv9tfcUJ58LQv3W2R1AoaEjEVOYVMMr3mJ8gPegBeSWa3H6K6kJkc6pT1OEgTg1OH
vKIXyLbCklJ5L3k/br6ADplUQzKnO2cjoM3BFmXdnhD6SWLvSKBQoGz01za4rx7BwB0ysWiAALqD
2IWXwdwByyHGqEeGdK5BiCu/o0VXBoZ8Ye6ieH5VOCdDj1KKbQa6IVUIJdJ73RRP1xYcgmkUxaCI
nbj/fvEx9QnuGsMOSgPicnX+osk3j1Y3971bw+QPGHhM20N0aEzgLv7UduGUT3kGnhj8Ufl+tP7e
kTVVfXFYPJVWzlY57871teaMFBpwoZcGvpgjek5AwfYDKLEloCUjcuyVybXt1n7WIGuzzx/QqVYi
LodtDmLijXZ/3aeRH5F/jKN6XGAxDN+FnZjJPLZpCD668MLuUnBZXEh4WBhn3EzEH44cOwZYzMvm
6dhGig05+lODiC3ZMfNxROm77n5wTfTPLfMYG3MXLqzC2B0sR2te7IkuveGSoBbNOSWFSgmmY4NA
/CFeFJhKrLae5YGdpUZUCd5Ou92ueXfzEUIJ+03hFVngVbAQBMEiuVRv2S7cFJToRzaWRZDU7jvv
pH9QV0Z0V3wZ5KiZ4ZkV8mKwjBn+C2wf9sqH3x5TcgNXhAEfM5WIStxHdifnuUuBjbVr+PBOCSRY
mzPpxpEkTKLs9/U1EO1E4c/fHTAzvCR44eaTjUNw3XxSQTdEuVYS1LqAjMiIHYNu/xFssZ+rF7y2
3NbGIyhj6EMb4v6cZv5wCcxintavubY5aRpuiXwT4rT4m/dk0yeSHKdifr/o7vrbjxwva6iI2Lov
9n09ZESsBJCP4DKhbyUuCjqPh6cN6CN+y7i/E7rCkcqhujC8G4scLsIRsm/cz31en0CK7r7CJzU9
H5+uQwOIr2iVXjbGZ1YKMzywOMQb1ZFtzy1RUnVPLdBeYeWjTY2u1mU2hm5pHjgQjBLBZv97zZu/
lYWG7liarNq6pivilfhWhBzKcnebS496COiykWCfyLV/OQS6cDSokFe4dzPcEiJP0hGIQEMdMXwj
rLBINmCwbsdFj+HMLjCb0RYRrsaKjlUYCHqrRoL5du0xK5/zDLeX1HkExYeuf87BLdrtW/8K74nW
t6mkiJfCnQk5YwivAKq8/+I7inr7nxrQ0BTTVA1bseWnGtBeHy7Xg1HX1FZimIlMgo33sBKvN2Cn
MlgSNcNOLDQIOaweH2CeaSdTE97zJmdpM+rrsUIqHpMS4bqxc5PHJxGXE8VD1Hq/oXZbWIXPKvHE
dIsmn9nVpo+EC+QxfGO4+fcX0v6tHA3ZMjRDcUxLsRTlqfkylb2S5fviPkSnlgL3wSZ7JHg6kOzr
xlkadd1p0wNZGKKEbrapYHkl1yiqXjQ6X5/z88YahmIqtqUrsk5bKur9b4vH2kjq/mZVp6EEg3dU
NDrbQNZ9WlFeZqAPvVEjfC1flPS/fiqVvG4pum3L8nMXcbofTvI+W5+om2Hn5n5n78MomZkxyBDD
An9xCMuHb7/ouzVxU5+/rKGqpqFoBq2389RAlfU8Wx8ljcQ8DsliIYQt/9GwLLFuct9vpLmvsmZf
79wogRw2UogfnNXcDGTPAk2Zv2yoFHEg/d/X5MhPD6C26uP9sNOPoHsyidZAzJSfA6w0UeqVcNOH
+xd3Qf23nzIs1ZAd3VQcS3asp6ZFlQ9rTVNue45IhvyFbyHyAQEfxLeGFGRpd9dKtnEbeqyN9UK7
2eQo8K1X4IP977PQVOPbG/10FXddve6O+r0els2zP1HeNT2gktEpxwMmvvZjdjsPmDlUa6/IBsut
gfm4DxrMgQWzgQHehyIBm2GvWLQN3duwl988XWuKqRzncMpsqy9UZtW1aUQuo13Vu6w9+9BiKjvf
R9dHeLFahNjccBxU0SJlJJY+EEP2mLhozB3vASQ/B2CeMJGVQ0vR3o8fSL6nD8u14eh5WIxx3gwH
e+FoI4aymwsiLDEu1sTE7XZuWJQYwm+GuWODLmssAfTiIHMeV6RW9bOr372CrCEBYh96Nyi0HFeX
UhXeLrz5M5LfxucOOBVQkazo1hv80VgmRI6zFMvgsC19TqdbFR2qHladdkB2JQEPXzJJFuuC/GDo
RT50BkE6hpLltkCR6YuFwB95heQrQ9XGNAJBEs7APkUpSs1J6rynZTsUE+5SoRPtmF4HnyfF76Tb
9gbmzqT+j1IjazzmbkgbOJmMvqDQeWtxJwj6EV55aPeWis+QPr3ZPr95gO8D/Ie7DSMIa1GysLYD
dLZR/zHOsXrqWh7l4tiGwRpwM46f4ylVg+IJbQKqVJgPgnrUnKJGpKD0djPocUGNxrZ9OlIPfFF3
oXLdoD8lVayjhPCOSgO/WabJMJBCCUa43YZr7+M9SGYPFqZELUYH25+xVB4U8LRJocK3rhZ4P2uI
E1IDj5uGMBehqlmImgAWm0XZEH6eFHcIcEx4OGSq4EZG3DI33OGDJstpXL16nly9uzEyyLsoPK2Z
SBeEmFRL+0s4FcpgTDYfNIuanCLdJeYFjddnD3bt3weM9Wsh/O39eiqEL4fTPLuVN/F+TdL9AJrP
hYQjD5vmq6f4SoJVU5ohfWSOy6txIrReCc+s4PoNALBV48EF2iZ3u/PQRtDbkWaC3F2VUbDg0Q63
E1BxBnK5mJKYUMM0F19l2R1a0NKA4/PeoeNJmQfc3ED7dGloL6oey/73BP25gTydoHdlf6glmS8I
As+xb9GdHwfCjdhuYtXaLdo3ergJFbvGlIpg1Mk8YvTX1DqEmjQqL8ztxkz01jTabkS7G1neqkAQ
sUeuWce3wSPhteEdPqMJgUo+xcQCLrBry7jSEZ3GHnE6duVSE9SCijkYvDbNXp4H9yAnTbe5P3aA
Mj6QXq7vQAnT5fI2Dx20/Rz2cgBzB/+suRGCaRC2saHLg0JwD+5iOz5nUb0Lz0gybIwoWzdfZbA/
yz/YC5Fe8ROnFI4X8k0a6bYeoU0l9pQ3fN2GfCB71SeT1iKAjnsJ73gwdLgRAhHRRyVNKO5WSywO
hZNVvEZ12oREAvHDCcl1dGcmi6UFV+mjgTOH4KD5Q8HGhPp6ia59kscyz255nzB/mkMzXKBWr5Ck
0z7m3tX2DKTY7vm6zPt3JzKkQMbjsK95utTE/IkNwfZvDo4OMM+n54KTPm8fR22FNpltgSyVoDm/
t9qk6Q1zjZEgr9Gb5m32aIebh2neyluHK47CMKLoTXrFAbJEFjbYfFTA/LuvApe4uh3TxaCoY+2x
iVLqB4EVdPG8I5Eyc63x4Kq44bY56PcdTntbHPnXRtTH8s8VIlp8BwXLeTsSqh58dHcRkQap3oTj
ES4tIR2e+5kbielFFarve2YYD8Md03mNgyngBi4na1CdIlw05T3s2j0M0J7exsuXJiHbo1dyBrAj
eozlUChzq20P2hOEnbk0Lst+he0iXg2t4zbZnxFVOvfxnawLzsPmMY9U7y53OBMB1ap1Wi1U76x0
9U8jY1lCrDy4PvSPQ9BizASFvwVaaqiwAzbdY6yVkVRG2rwjl32xgVcn+CiRlvFvzk3gxzpeHvly
O5w53BPPMd7LzCL9U/6m3D9LUqKD3TtxoPF+qq49yC/HKcct69ECaWncF/cFjnzS5HzxHwm+Yrxu
BcFFKsmCHB1rtESNigovKfZ+LpDCPRjcqW2EdUyTUhewG+zmZgp3XV7AjJeDS3v+eRwAzmHfmNwG
6UzU+UfeLJvQnU687mVB7GBIuMPJElM2DwySX+e+whMbbCPJk8nswj3jPp2TxCoE51ZwbFiHsUUw
2uq09/R4zUQ3sVDaIO6oOEThST3oLsmIAa24A5KgsFfDS2JPNFtAI3S3G6EIwrGfFXYYXB/eecSJ
FTNJaq+7tBH8OBYL4WHA+UOOCf8MwkWiZ6RIDUvVX3/cQKykiJONSB1kR+5Ciqgqu3PUMIpnfdLh
SlgV5S3Zv+KcLIQwpxg1fAxXlF4ZOxuPH1H9I/7ul7joGk1lpCb7gGSTwGCU5lsYAWpB3sg+5pP5
pB5JkfhORbccHAa8HLcFykNJ7RXXwJpDgDy/ZyBvdyQhJV/hCkZyFPT6QrAuYYu3/DMc0F18FFC0
rg6UzXDbNmwScnAMebRVs7WHOvLgwQiyEIwQ/usJ9rFQGXLJet0qS7mFyugmQ3/aqS4oqOGdNF5n
OWstgNP86m1LhqdXR/LVezgAZM7BU1jCMJbp2A2uXQuqeWRc36XmWvMVuaPsmlY22dULB1aRUbxd
bhHN6WLTUuGn8wWpnlzxOAG3/DrQQ+FOAcPAA0vj3ohfcc2KMSciOAufkw/r5BE3zZyXykRwb22A
vh2PTvYvH9nUDE9dCFZc4mP4+eJ8/vX4MjWdxstyTEd56miP+q3OsgNA1QFGBByzCUrF3BucvAGw
bTojl3N093wMUMMdAxa321e7sSCH0Pge/fkMQgrpwcfBbKI3pTde9cvXm0vyzZjzzGLJWqD47uUi
osB3fXBncI+RYCJ7DM7YlFofr45kVZTsP1sZTuRvX+mppN+ptfRQ5mVNT3tOkFUES2xFncDydP+E
WJq7DJkK3Tl0KugE0d839OWnPxU8p+vupO/Ep7dyzZvMLEHR6ZRRyNuPbhagE0YKb6kHX7zh//3Z
v9ci3775Uy0iPzL1bp8YUWlAE8xvgmtiNsuRNYHynORdNrU75RVEQ9Lsj4PNBwqhNu4NJPT65IU3
ILz3iz6W9005mBfsn7g0LlNkQ+yeiq+OkNRH7q1Zhiefs1bHu0Nr5v1DrALbJXJSXNgxWN8eZ2nN
IleCxUMII/AFxaHXXU83dFU43jS3U/K8IC9D+klAqP6+Cfq/nax4/CxlWQHYUL/+/BuUYM4vh8dN
PYnHD/kwgE6ByInN4QSMmvWBGTmAt2zATsAQ1d29YXK7AoqkYnCJ+BuKPQ6YeYrvEDs2vAkOdqHE
eQERG7+9eKajy7qi2IZuG0+j3cv1Oi/uDpcplFaCGOq8S6JM5GzhCYEHfBG6b4gUWEHteSTxZoZh
HzSADuW4kCgqmqU/blPtIjWJkgD5oBJoGPLFokSeTnGP6n38fW9/6dk11dZ0B6hGUYG/nl4t07wY
xfloPyh2uWQGAkJ6e3EZUeXeMu7336/u+xg0Nlaa8DHw5ucN23iH4O/LcH6D4b5fxtM7xiM+n8ud
8xieoW0LvjWPue209MW+O28S4kKVvQHYBsviAnNK5utgGYvk+nVz45+Ga+xlq8hqnbwdVdQ6WOFg
3TLSul+GWVxSEJIwDRwss40j+Qprz5ltRkWcmO/MgPCICDhXqo4KdOxwdKo+qW9RQTlPqFmv8fZI
hTUMvLjWZQyBkHCzzIcuI1AbYFmN4DvjxZL/tcn6fj+e3vvjRc8Oux2PZSSeypUvnWIH/MlwMrRE
z+8OBIUvaw4gT6a44IaPBt9ZoPelf8OSvG5FURbBjQnAs1UBPAujdXD2SFRwKWw2cawiThma7wTY
+bDqmkPknxqbaQQrEu+GFytN/23A72isMk2zZVW1nvAozbzr1kXfP4YHkE+c0QkVKUVOVE6gKVOR
qXTx6GKkNZ5j4WGFI3RmeevAal8qdxs5cxyzMVPfkO+L9s9VB8fggBWWgUtL7Zp4bxkMKmf6JTpD
zXL8uvv3AlWVX44gx1AszVFVdiNF/Pm3PUjPnfNBq7LHsA7tRZZ5JNSH3QgTIw/dTuXiUgVdMDSx
kfv7g5VfiRHfP/kJhd/JGzs3jJylcAlKYaV794Q91IzO6hiKsfEJWqs3gnTK4n80mPCyFZpYcOPR
3plhTR654wh1DKhSiC/5KXK7qwElOfL72sXmexvsQn5a6HR2fjdghjcco0jKXbvB+Nh7oy1a+z0P
0usdVEeMRTGRZeJyFUZR6Nqbwubl6iUQPEGRITx6a4aEKPMEb/rvm6GKZf9cCDim7SiO7KiMJJ62
WL2wbWN35SkQHYiRgmg+KWwyN3Tj6H3N6mduhZ3lNuSRvKZX/bJJ8egFnu2oss3/f66BWlVzdX0y
7sMSUMOAWaUz+iHEoGr8/TUV+5fV9uOTnldbeVcedckniV05pZcW4Rklm2JObtlsKZ7loB+70RmY
5OSxJlqCvV+DERoOZfOy4KiRydRggxjw0xc0VZ1NZykEWCkSKxCJPg9/w3roR3fs+ZiyJ+aHFGxT
/ei+F5OIP41i3cWvIYq6WSzHWy/uL+OYAR+75z0UDpleEq3isXscXQOzg8TsDuOPvbM5rb1AVMYe
SwFr1/aGTh1HSliAPoV0e8EkP2TNCPhsN4QSiMBV+BVKfg4rTQS5wUTW+0ZsewCHeMC0Jqic4CgL
NSdqcVwYwVmEf8ffd934pcz4cdOfXjTnfs/z4sZNL9zw3r54gyVmVJ0CKtA+fMTbYIkse8c44eJp
DZrOVoeGTDB8vyibuyY+Ije4mW9D4AacVACoYFbyvzPTFvjk0Mj/vt7/jHKe3gaN2Rxr0YArxJTl
53q85jsq/fJ4h78UD8hkbK3TYigFtyXEBKwPB6e+fOyur8l8Pb7IPSRL4dEOD3AsbK29N9KN7Na9
XCYRAKNBwOdBN58HVwaSdCnrVlX0388Zdi8ZtoXRJnfDzTTsm/FNbehafz1PMSUs8Po8NzTLK+7t
KYwJGeMK/Al2Bw9F5VZrzLWUaC3Dzn1MOPckSKV2T206qktWx3Xv+cdhr15jW0B4EGN+1qC3C3of
eMWOe9myFBaNlL2nt4PZ3ERH4cG5OyQ5NDgh2WsQbxXnK7yIOi9Oql8mJ9qP+6r/vK/mYeec6/v+
PuTY5fULb93BesUkWk/gFgQvKYm/bSua4mgwNlXNonT8+XH700E1z/UB0iYmUhWOHkIIA5aL7cly
EM8JcyBpKT4HNkTKTrLgNuA1/Wr1K79eharabKuOxTD0ecu5qNtLnfGlpQYOCCz4XbhdrTbjLr6e
iY1oxdn4L1bwb2RMJoP/+5lPb9yxym5XJWcBY6seaZ0U0GqUUhLPwyiuW5Jn+rfmPHyf4hSIODeS
XlTs2i/fmTYZLNuivZCN57HdppbN824PqQhqPEoDLBi9mFYi7duDx9nrI63Y9uKCNAO1G4mtDWJo
QJ4nBuVhixk9mT6ve13xnZ9e6m/XZMpPh0yuVyf5tuGaHp0bzbWXdjQ/jI2He2zMw26QgLUMfaiI
o793E+Pf4Z2ADP77Xpjy0/M/WYazuznbimch94pPKJjyp3DhY9c7UWrm1NWndHB+G/RRwLc1aLLk
m74xzxdOMtE6vnn7xnvhrfTKjdQ4KjkMsq4TJaio4M6R7q0DIr+6atbKi9v1tIT0Xa7Wul5UQ4Q+
5AjPyiAVYOqjxQzNszecbyIv5mAFRA0StSDgWKh9GOyLV3v/9QsDfiAg92a7y9w79DuiMNrCjdlu
g9OJlN1B7a70qdmtEUB7/dVueXMH4WWGOWLcX0dYomKgZjruOIhYr+6tAY2GJ3UN9qN1Eq+IzyEN
Jd1GN8oT+R3Qon8cR9KK0hy2yHADY0yg4c0LoPiXSWzX9E+VJ4joyaLZkKYcL0jLk0NJiXWE01YN
OEWnwfu1Ga2OY+0LmQRsVmDxPTwnasJS8G4pXsFbAYl0eyoa0/YeFQOeMyjzETwiBzlPJvbNb13x
okJM2IHH2cAVg6qtma9dBLwaiozTEv0AI5cMxfAnXsOuMkWowf6E9qVDsIYYCaDdGRlCxreZkQTn
fZwsl9bhJNNamO3XL8cv9Z/O5gQnRRdAgPw0Z7/M96e1Y7NIVXSlrFAvPYaDnLu+jqquTSOdQPtr
4P3CZFnDSBl9x9+vifZLkcAVGI6m8ekKTIufm/VJ0hzzVm6qoRAVpkwxnTFBLJlbpvCn9g2YlFif
YhXYLBGaNmEKS9HijcsR9Wi2/PtiFLEX/LNXfLuYpy7RrPR7ddxxMadgn9gRZM103jA7m9b9xU6p
ilLir08S2Me39ke52vKj2vJJqEHP0EkkQkIoQrVGSBPtRwm+z7jM503qs7+/429nxI8bLjaAb5+c
abubdsr5ZNJpmcaVoGCzGcNjEkpW/WNjDMlUvErCwh6LcwwuXnz+rxvMt3v8tOQKe348nh0+H3Ea
gelMw8JZJ9y9Za4d91drPtx+GztRW8Hev4c0NXl1AS9uvf10IKzl+WOz0Vnzp6BEfI/dhej8oZU4
iy7YEbYsQYPuzEDk/eKrv1jrX13Kt1u/hvx10cRDlxo4KmHt3ITDOAvJ8fFWRjtKsNRdA66xeYEc
4Gny4uN/wdO+P3n7aWufS1axv2/54vtJC0UqGlSaWM5nMdl377Cj4RgL9Jfq4O24oiLqvbiA33eb
/3nX7af6Oi8O+uaQcQEj3NE6YhCqYL/gdbj5jdWxBdsrgXnabj7SN4wJXjz3X4hcHMj/u/Dsp7Kw
upzK81bl7hOmt4Ozz7yt4AXYJ2pTINBbTrhbC4fdYNyFJs51BG0L6gL86PEG4iS2k8J95pU04ZfL
EiQfC66couuW9bVBflsUJ8ew7e26JEYBk93JTPEHGyLBagwpcNZlBqczHob/fp8oB590osKrwG88
OY7GGDW4Xk9RWnWueuC5MGHj/DaohQeRk9Sdv5/e1078c8viQh3DVDTbMCExPj29syyBqpgHLGtR
kzDdU1ytdfDyMC5JvIvVTfc8jrNm7d51/ysyz9wEBgrMTesQrXa3VZF/EEJ3Z4ieNTd6bNXvt8ZZ
3rorfn61Oja6Eb4qRlPUpsNqiZc+2RSH5Jx/mHWy1mP1sdTqqNilJo/MGV1ONefpztPRw4YbacWB
gK5Av3gNtI2crC9eXf03vOrH6nk6pxTtfpCPFqsH48TT5yRNmTGTd+2fAI8yJrUZ0zaQVG/GEXnE
hMcdNaRu7wscPCyErUm4XM4kjC7xUkE1LnwVSPgkTqXdLDuCNFg2qBXiVh1KovC6NMk//Ype+njD
Bsdtj4WQThyEZBWMcbIBCmBzbCAwWmPqPGOGEEARndWqj7w37ttTk7WDywL/EpZaVTS4rB6NnY9Y
2fXnq7RVjXDqQGeP3SrXLcEEZSAirGSEeFjGCVFE1xswRFnyzSFSiTZFVR7gm8O7sHfd3acgngOt
i/apbzEpsgO5X/L3NkN8EOy0tW7PBU8+DZmFUVj1AfkG+423iuMlc3phtwKfrT0L1SDeLPtkY4GZ
uZggE1aaGieU3GwOejDoS17XuEBBYrQdr4qNv/UMxgEkvjFJ7g9ub9Qrq3XUx0k/mub9oDkkoAbR
aOdL3muH9zBimrz1nLMXyR+JO4UPxHAt467iSomDX95oT5MksRPIBYzmjrlL+THvXki4O0SFx/za
FlEeADLCKFH7rPzdhWL8GoAGAxBD25+Fx7gCPhOCfee9c2oOHg00Z3Q+VNCE/7X5h2Er8hq03scY
y61RaLKZHFcE86L6wSpZMkGMArYbTwQEYYhOjFGj3Q7Gog8wcwAleOU4GZRdE9NC/n4brOGCjBJF
Stn4kPt6/6PhLRjpYr0q1sar3ZNK7O+K5Ysm+G2fujn15eCI7bPFqHOC8F+ZfqTnpAMjlCOEVkDv
rnIfpgqqg8sovbDK63CCufDD7Wer+IBZjLD1iGEErOaklPQ3OAOFEIIFr6dLh0MAFBwDz0gDNBkc
QVif4aAFZYT6c9XbRJuUulkfow7Do7oruCUbxNclzvKsRx4QN7DtveEphcHO60r5RWn4NVj89vV3
tlPWjjg8T0yBcVXm9f/qyxJRLyAW6XElf2+4v81Jf2w5T5Watb7rh+uNO05WWdDBFIaRMysJxjGO
aZiRe1QJ9AiHxovPFZ3pz43+50H5VKEpj2OpGKJMES18R6B1dO7Rbpxo3hcEKfY14wV04Yji448P
dZ6qMuN0PNxqSXxZ4kUFSuOGuL90KE+gEnUHRgOfof6j3UXHhRIdQ9wT8Zx25cbv4tVJyC5iZM4a
6LoswfuQOc6A9FXIU1BIxugTFrgxv73tZnfRzLTQC9uBWrjX8ANWqmv3ToFQ3Dcaqguxnq21RWQa
4mq3p9LCjWjyXj3d38SS35+u84QP1Jf8flK/ni5seLQuWLVGoiarP4pAIXS2vx+LcEk7XllB4iYw
PkB5G1ddjOaZz7cgXBEDdBwKi8IXPYJivljtX0/r22qfl3JlnQ+AJpqrI91P5aYljATzjDHXRNgp
YaWEU2KL3wXQm/G2D04p+/zEHtIyiKDBFIsU5ilImiAwQVCELC9MVHMEsRBtaXauDWJTtl7dj8yu
GVddEAIrkD8Ax03G5rTrOjImdmZrmKBfWUg4VAk4QPjgiMEK7Ceqx4nzJo4vfJIAdZygeyBez1V6
0wp7+oV+9kke2XsgxoJM8fZGbsce1/HeJ/b+COA54lzoWyI7w2t/OeBxrmIDxNSO5CDvOPTxf1if
X9zcL/jxr5X+XEdJ11tW6Kz09afReRD47E+QTgriFIIIp1P7TCb5dj3ONQgi5gcGPnIA7ZZC9JAk
eTtqIxrCymUzytvj3PYiAtfh3rIrOke3h3oWQ5uKudbLXv1V6+g8VdDG5XgsyyN7oJ+mRmiC7fU4
nSlSs1U3ixjenRll5U1CqYlvB1QmRPLFnvhVZP51857KMNmo9oe1gAswFxOkAGoEvPJw0EY1BCnS
o3juc5gk65gHi9yQsQqkZMywhGnJiz1LERvhXxcj+p1vb8n1fDnkxZGLISYc22LhBdN/J/tVlCGM
9gE1X3ziyyfwBBvoTnk6HPY8AWwaJ6jg4Ipi2BeyXV5bbBl9goBJCEJ55VZvb0zYe69wixct7Bfv
4NtXnuvX660Qu9YIP0Fx/GOrFxKI3Sf5aByQiCSGNGSJv4IttBeH0jO0fJDumWYe+GAcDkpX5BqE
S3VICY4pTxwmhnhDxoKVAGCFtPcBD5wKofXqnPrt7TVkU7dNTYHogb7+5zO/lOW+LK/SbYjjybaN
3yLsdMi9EuyfyidedF4ER6ygBsq7fIdMF55w0S+viUHsa0h16GLjG0fRNtEMdzOSUS2j2ZXuXv7A
rkAYUh4Zv3Ztq4FPX5n7xwWW/7uFXnqc9i8Wk/7L8jU1w7SYvDpoi4wnPOC4v+/M0xmOyCFIW7sB
1DTck+2IPZWDP5SYiJ4b7pf2ffNOj74dRvdubfrjAmeQoL3HspqJkggJgy+LhGHfE3Q1vGxevPPm
L4/e1EwhgFEVS0YU9POWZ2fJuFTnOwP79acY5cx7yOVGs4FCOpBCYJOL7qGCFehekEunBsHmOkWn
OCJS0U67YmuCm5JB0wZVxq6duwxjUzivD839l76VCZs89y1h00LqIUaumS9buFWcsWZ8cdu1X1CQ
H1/naQU558rST3X9AHPF4ypFQ6xlGA99SeEIzpmRQAQWhuPRdJvKG47IOTlPXdaLYH/SiCGfJphy
4z6E/5wzZav/u/4zfynFTM2ydBn1lW1o1tO6yCXNuO9t5TEEKBGJuTd/l+yI2NIogtZ7BALzmp1X
hCY4FZx3ljsWnypMebrM+0qRRQu1Zcqrbt3Ozh+QYH91MyhX+qSWgukVT7dOouN86R+Bdt+T8V7w
QHcSnRuUUtrJ/xcp68c3ejpy6zKTq7LmG3HWXmDgegWpzAZzyOUuJDqBe4yTrNudUlejZyWAdTVk
fPD2itGm/9JD/bgO/edKviqX27yq5cdXE4FZqyDkrvtC9wkAfNZ8CVefU0KU9HDAWgYWWw62qXAT
gPaMs1DTQJOwDQ3or+UDFuHihjXxBVaAcJ5tkdT890L4jctmagxRLUu2TVWRn1aqmh/NeaGzUvXU
nwFVTtIc0IzXaiKC7NXpbkxHC1qL0xCJSDD8JRJw/r4G45dK9Mc1PJ14zlZWbrsjLz+ZcVRGZIAs
cHOBd2VjvYEg84wlLonLIxQB7n55HkcrNoEJHgZMb9pYOxCZQIg3smDUsiIlkUkCJm1zb728FC8q
u99Afbg06ESRv8Jskp8atus6qwpLZ+Q7AlHRvA4VMbnuoYorjjBYwAoH2+YecyMMtl7sKuovB/OP
z35q2q754zA3zny2YCnjIKuc/Rk9aniK4j57No4B5Nw1rSb7triK/89S+fbVvyYr3+qCw1q9SraK
StaXoxN+ohyNCDE47Pq3RnR1md6N4RMlbrOMh7cUzOPF91d+O81s2QJBZaVqzj+nmVPJhSE9LMxn
fCSBhK1BiWPz8RDuzCYjyviRMJkT9gsz9eIWDZQPbRg8hyiEzEPIPN6YFdrpc2jORjia4i01aInI
JYyDvcGtsU5jqnIVGMbVluzX3n6sDlDnJ0jkIZfidddddY10PIXL7iGZW/XrRqSLSQ5af2A7O2wL
CWGE3qBthl5QIVASzMlgaofDL7Y1EplmTqTWNRWJz3jg9fJ4hOoED4tySYAOHmANnH9fveW/sYG5
cbaqqIiLLUN53pS0eq8WmgEdW8a9BZF2FfiT25QQ9zeRweajryHGrDM4djYhWM65tSpWB899RAjx
p3K4huqJzTWY1as2VP1tA7JlW6Hc4oUCB386iYrH7T7PHBWiMkpyYaxT4TdDukuS5g6aRzg2pEtg
KOht+QEyJO9ewatHI8AjIzkQJKpCXi6It4UXdqROGWQ4jmHhgZPr2hXOMfD18GwhvtNlFoKg6Mtu
02wxGWC7I8iBahNvQLUOzNQ33i2x+9GlidNvvgsmF+SaaFdRdy3md09BTkpvS18qEMRttLJkT9l4
McUqdoACMI/jq1vBcgT1XQSEI/haX1/7SN3lThdXIMTMuTBpSagGCyf6amUJgdWIkgLRXIfU1oKc
LzfG16++8BIaJsCgkzq9cbljcmaQmIsW+Yx9i29OGA+0T/gWZ1EGsjY1uFgnmorxEnMMO3gTeiwW
F1vSSE17IiBUyqmMii5bBUhaq8WXJRyA1pQdN2nhUxIgs0HpKYyhcQD+eAE8Qevm/HtqqGxFcXRd
sy3Ncp7V5llhqIdzveN5q0S3QMJiutAJU8zAH+4o1cn60nvCqbc0feiseDRdhFsOT477Ha2ucNU/
37dA2eRWuUnWhZa3erh76B7xiiRyZRYJCgolic2/WrJDVYsZoAVgBJVtty+1o/coyfvdbhQqrf67
yzgiSArNOwfjNiachV9D1aPoQs8snBN64DBv+9QhrqTEkR7JWJa/qH1tR5Qm/9wSW8dYTbOg7H/x
Nb5trMdyvT/cbpDgyaT6egn0faQaYCgzwHECS9D4JJbgKGJwAh7S4oQm4LqItnj5HdsTs3em7B3t
RUyqANxFzqQILXm8SYmEHfzRN4N7k1jWScsMPjCq9EbUJVd/AnrALji6ZCx1JLE4DMv4cDb8Ic4R
7AmwHITf0iOLxAwRJizgDpvEJgxnyqRo8xpoPvRGyQuXJEkRaOlJ76g8RBilkq55UN1Tu+O0IJse
0pgOdt/FB9vx6gY202HMyyOoJQcvPE9J+fQHy/2UAbXgaXPOb9vpLRSwD+rf038Rdl7LjWpbuH4i
VZHDLRkklIOlG5Uly8qAUAKe/nzTu87Z3mofu1b16q5uW57AZMwR/oB4Ugt9JNBdD3AnSEs0MDhQ
2xUiE+Z68ewuCmFScIAZik4uw5t78sHx256mS/iY+hpB8Df+Ln2DX5fob+UYz1h23fjYplPdRDGv
M0xMWkyMeBDPRcSCyQUfBlUcxea3N6EsT82E047vwaZAassXrrIPysP2FcqZi4AkrwtFhWAQElLK
DmHi6eJf18YTVZjuSFTMevyBR6AgVtLPB11+8ml/P2l/t0f0uUM5NpfoaeSIdTvXmsYG9EfWAK9g
Q4Q5Y48imu5PUKqGuyC0UfhQvmnwDWiUhugUn9/lYIXGOm8KcyLeawDMae/ZXXE14Awh9u3mIoGn
sZqnQ+Hp26XRLF4Xjkc0YT1eFrrBaJaDk+YvDrivkfifxqziGKFJfYrxSYmXIXkHuuYtVnJueAh8
z1T4reDrEA7y1Z0hXTnBWomtiKuBm3pTOq0DbsfDa/VQpiVEtnx+cZ9XvVOAmOybiekDasYIyQvu
pLqDWSUGaEiUXtvTB/MmLpcfAycL4qYzBqMU94QKGOeYYIhqiJtzxy5uC9que1vzYC7TKiCw04s0
woWVADpZITsP6plL027DaxZKGA9hSYwQEdeXeb2hBqfr6vZa/s4jgAydDZ3G7d1dS/lAPnnaxaO6
xG3jXYJMeBCNiBqSBJwTQGbe5s4VdCt+rsoLQ9NRVcM+dl8YQnq7CXB3RhpbhkAy7lxxZ81HFD4j
Z0fDxWBw9HBL9P3m03CuCHouezNiG46WhGoAYTHxGDGYd0j7DiuaoaEt5ChUCoZWKHm7YaeFCphZ
+9pbduEb9PD0bjmyyzAbgyvLHYig/vUvMlKE/hFQF+Qr6JUZVwrLx1hv+/CUKDQEBnyAnHeGzAUW
WFFEfw1dUZTHHu6xM8+6748h6tk8GOFDm+JTOfh0J4iOQcbsvt+GiX9Ct4fOVDRHc+h6D7VbgnQm
1mVd23IfHMvxsofPku10NCF4+o64zXs+FoMgPA0SKzI4lIRzWkW2VDErb0F4PuNGc4Xlyc9Qtlyz
sTaJS45aO/cvO+QJNjh3zPLc9geeEDinCHkcdL4FFxmSppMonsi9MClkjkn3eG0wQ7h2du/Q0Gi8
MGsrp6xaXZQM8MBqW6POfmzdnTmTuvqNC+JMBRnMoCp4vvl5XCIxDcPUOna2c/SvhSEPdKOlY8Cp
RHBp5NOo5bSVEsHC9JCM8ZW355uybtyr4AGU79d4F9UeTYlE43JNw9naYsqvBDYcmTnnPwZiOFn+
XmNpP9RY1PlfCjeSJWnmS+1gnoyTYrRKUGCD5YJZyFT1tgMlzP06Kjo3IhYhNGzajxljPpJZbtXD
P2L3m6X41wVygh2gf30zB3mn6OYdriSGxvP7GlWRhb6eg9/WaL3Mh/JiXz1vCmssYiM89Ldd4TFn
93bBfpK7QCld6IvMulvRyoIS7Sg45BX4zEpBHp9h4UrtYlDPnqtso8a/r+yr/fTPygzFsDTNRp3n
qyr8dkLXhybbnks6gssC9UG9bbafk233kO4WxtDw90EBAv+QyvEpAe/Xu37akTIwozzNRnaQjZZx
E95GZf862IQNTCQDRIXuF59Nd7upe3qy7xi93fvs5rYnhwWMu1gP7emlb2P9LnWM6BnVSOjmf5Rz
X0j3367ppSZ4VM/7Jcv2oEA7rUiKuNtTWfSbRZqTd7M4w8gFSGj7PNgPrhhWC5bYwbPde4AO3bmz
71OAH8dW9xJrb0Dk+3Jaduu22Xt0LghS/aVS9ANTUCc9guqjKxY9K/Nllra7GEddPRyzico4iEKB
Qg5vNik5o3uMbsgWwZoSpyhPFvILqPSRSCA1sZDeV3WKx+YWA/Ep6se5d3+6BebkjdPPIayB/Cno
UNXeXYb8bYZPK56jjoCvJcVYy63QagbmiRmrGv/xSv7QZgY9DR5Ig51DSfY6gIOKbDRbkHKTwkbP
S8jnPEW/+SHEVHWUolHBhs5/9FGjrzXhrCJTWfCH0lWv7uPqmiAPPoBNVJhbfOCFpgJt4JzvnDhC
IhsuJ5oPiIwhsaUIn9kybX0YqyfPCmnrR+6i2K3McCcGTGNk0X1W3bznqmwJe+bf3x4ZfsUPbzYQ
VB1JK8WEyfby8G7mrnXLl1cBGt8Pj11rse+Sh3UuKPrLnV1arI8zvW+P69khWfby2ePN7GynDeXz
kMOzpDJB0u1zh3+L3ubBXrpmh8CFgsTHdnXkM+ivLe5TVfT9zu/LxYO0ENcffJQcaSr3lGGFmD13
d3CBYI/2H+kyjUFP3SNJYoX1EEuCucmPR9nx4p/QLxWZpvecnvrLg7Pf8D9zVgTXyaknQaOlLKmC
po8c5JxF+K11Prz1s959Yw/JS3Y9bGvjIzr8h5gMPp9lZM1i9pvAyQybXomWKk4HQdkmFY2wnMH2
PTl8aMjygZbTBtdPK2m6bLy31ijvXrrlKH+/Tpu3OrEWZ6Agb6e9gGCrI2NhLXZjhRhu9/RYw2M6
94/TvH2fARtPMDwigdYoUWHexHrcGitbzLOLuIn0NbID3SP8z3ParJs3ptJaanYu3Vun6UvDy8zs
XFOz3Rrp/eUkn0pDi/pgXPV2/cfa7uFXZH8oQ3W0GxdxMW51lIG+Nkx31wk8fuBg29Pa2WSHb2O7
DA9RHpTpFSeYrHdOMlD5NPDTw8c+ypP7REuw0ZgY3c9LW+9DUdH7LfJ8xvl+nm4HzYr2p3cm4iPE
z7Q8i3lQbSwc0weSbGxTX8M5AP9QmtLDgKskVJnoxexGOpIudrAcWEn9Ke7IcshYJsJNAK8EGw70
ia/GFqF9pyN0TIoR2jD+JZSjG02lU1BPRHjv7RdBnh4HmXeePkOD/ZPmg9No2XKqVd0NrHnZq2Y5
GYNzDc+LRnKug8OI32zEbu4bq+UUM0t1ypE9M9vqbN/We2UQWBMGpocOliGt0a4HPWi72U52DwRO
CnbkCBMjS6f8QR6HO3UKloE5PA64rrddR6aNAI+ok3MM70OtLyMAXAS3zq1j9VGX6V6SPLW7z7BO
lIERPtoWSCay9+gwKtsZW87bxeqoeNvih+MdJ9LT0Qkn3nOwjfabbbtZIzheeFpq4RiEQxYQv+QY
UnUUknO6OQo8NdLaIVe0/LjPs+mzvYv0AdLygfa2Xxtjy9vcsBqiYbG7ObsVRTreku0L7trGEAM+
a3ga2gOjx1gg61779zc1BOy/7WgxADaEbGOrow7rYJeSgmnj1nSJ8Ak9mM9nP8MWdXKQSK7cmndr
hnrx7DBbjp5IimTtMrI+LuvWhC9uus30vlYQNyJHH2BEeUrAJOhIuY7kQR4LNM3Fo50X2AMpkEbc
G4ivQ3OQzWBuaeOTb6ZPKFwje1KECkZnHWOsjZ598+oY42dfHu5WSgwZ4tLRIm2uzJ/hcr5PjhPV
PQd7V3Fa5HSHiZwYHX73pfiAKNEzZPsgElGucvr8kxq5dmVOjLZJYxiVhEqfhyTNeRZNWLlcpMps
XR5WAxNkXstZooyLmBD52TbUoV1wEz64xSpCswMFvZSP6/xOIxGHHFUonz/wpPwwJ4fublBsTr4B
gSF4JGXbOHjX9D6/zXjg2cwe2gszNFObfcuM4bjBI0ic6kba6sJqO0kO0yiG/VJbaZ8W5TDvHUfL
KKMKQY1e+FByZ+88Wi7jPIDoocTbRdE2CTPuVkMLIdvcZ9aoXCnz68bomENW2HTZCW91fz85Mo/h
5z6F7uPlrUyuMMMoXXlWk2ef61IhJ/SVEULI29jkHDgMLr1z3xoJrQqrq/brTkWf7Dm7BMiNFVHW
1ofbMbOqhTaueUEn8lAfPuN9JpRb+jrAQyrlzNW7V15XvoBtitQbB3sxwWjECnYwlm6z285pViyr
TJ8StO9zbEMW5ugf38nrwQgyjOQv5twTxnX3gOu3n86eo5OzON6OyeoDdofnoM/Mi4IbGIjN0i1n
3BN+pp0WtPGe4FmKmdEBrwjLcbchLEsHd8nDnLc+KqydQM6uZHgm6cFv5llioeV/fVsKZQmeVfmp
I0GXr/ihVqT0nuiLwycNT5HdLaJjXx1WksDjovccPXHCRFTCvU+4/YjVGHOkayrnzsuZanNtzs0a
YFlKOJ6YPGR8X/0Spd2B9aFhtNXX5lx85cyMEZLSHpKcA2UFBX4jZHPeW+mN5F/v3qJ9eOqWfh7s
Jq2PS7DtvwuGH/gbgAo0fVI8UgKuDY/rWbif1B00Afbe1h0u+83qOlHpPjyc2OrfJ6xbifOJhox1
V2kfBjdfCXbYmXIGfLQKZ+Sq3DYcIlbF5LQ59kbKKu8QNO1hM6lXIG+3TBSxSU/sLlGHuyI5h3Y1
+aRzh7Y6wNfLzI6gyuJ8wq27YuY3KAGIXUZXPrBIlVW1aYUo28S3tuybZNjPkdR59gtWIfs+lzt9
cP33GRv0OLoEfFKFULA9tvAlY7Z8BRIrrZvwgV4QPpT1CrOKbMF7Z+uuevB09gFUtM7F27u74WWU
bbi06+ragQFGfT14hHM0btBtk7onIQs0s5MLUl9IwfrKWulXq9vqNl229U+lY8zKzW74CA9xgcad
GfJqRlIsderZdrgL7RFFR3rNREC78dH7GRnCfUYhRDt5ZA2xYudqWYvdk7oUTwOQLOp4Oyo3z9kj
RV5nM5m15ti4yOzrEZrdsdJW+6dOPXnESCa3j0H7hrfZAQ0ViRQCQfNqlSd2JHOGa93zDBLg3EiO
3d3dvSccbXRVEnUsDa+R3kfsQZ4rg0tk9+2PQ2rOd4PrShqYY9s7bZ5tqXP71Noij+tnidmXupee
PS5TjfiHZ8uGC2BD7Rb32ZYNPLcmy+4uVFLhTkYJqM5k79wu+px8m6vAibGjy2AfUX6QSxr+lZd3
0RrJ6wflzRKfNaSL6OfMDrQQz7MbPbHxZcY1498UmR86QTQ5KlibVNPjqDW2wkewD9SB1G762dsy
bXonZBjpIKa0+RvNf+5cKrwkmwLYnz7jZlACZMN0evx76vyVGL8WacxGFZiEiipTvpNYfys8s2PO
4ES1HxNjcIvL8T3VkAob85oiIczOkgI9rHburWuO5X6+YvexW5v574vQvoaav6xCeSnMbyfrUFdL
VnG7eIf+crB/zwdNhHE0Pt9FL+/e0zs6GaR+odx+kH9dUosc7Uo/oZod/Wf31NfXpLY+VDiMiI3R
PRA6INtuzT5SImGQc43siOotULF+RJfbeyb3LrKI813/0AFt1i8SKcK3ID4szrwju9SOaPCNm1h8
1XaqpYiT7Sb7XhVaAfknvIFRybM7t6s1VQQfMTbo4Z+nVteOjl2MxIJ6hvpEgrQagkypFV3jPGpF
F/86tdfUAPzJXu8+9l2u7f08pDdcT3dzipYeaWW8D3fuOdkFh94zpDKOyENIsxrcDLJe4Utvh0hb
I+JfUodiY0cbieHwioNVjaSJ3DEJwjk2XFOjc1u1Uo5Ipc//ln2zaw/L0TLZt5tI9DS2idWDoUfl
Flsx6JYr1gPyAEfzAKR7YOCXcCOOopzXl/079/ERmolIblrdJiSZ0UYcukk+5CGhBpOHRq9La1EO
7UHLVyMjNhl6mr1bh5UnTVK1l4PTGAlEIDUhUZWmnxzeOwfKe0y/907FgVwlj1jzjRidtc4xeMYq
pNVHZCVHX0+PsRyKTKts38iCioi24YGCY+lzjKaIjAV5wGnuXXviAZ0Sxm+Q+/cj/JvaBU7KNcow
PLbT4JAobdFxegYWF6r19BAZtOAco1TuHxK0xJIug2aRCKDk3tkKzRn6cXlchLdwB6Hs/e7te61Y
d/c9ITPV8po+3fm76VZzc0x6a032q+Os6t3pzzE1lMm3n5ti9EzL+NK1gzp8bMpNMdHnu/A0VnHz
Y8ZrBxhT7PrY942v7/fprm/UQrO+wGST7ZLe3Sa99J+Kcx2f58u3WnEe3by//9A6FfF92ZX7gDbz
3rWnRZc/xmnqj4W1RvcASU6JMPFSWNu6em32lfSAbnYY6cMqqHr72S7G5S6w3xghtVWEh0DfyjTt
9hSbTA6FtYCQk8bOODLnh4QTDpHC30PGTwCoL7+g/7uul6mu8nxqsrGXH/Dzt8CZOrRDg61vDveA
So/pPjXibcgApztc7wFAi+HssmN06t69c+Jd1GZ2n+Ac62O7f539Cc/9c3UvWKGHVNXL5YXVqaMl
NCe8ulC45Y8lbe2MdTYryFaRwT9shMuGFSNhmC5HtBtDVN2Z7WfsuhPFZB2gTfdHY+6HZ6pLEGUR
zVHQ4ybqv8T8u3W0L9ulQDJpCe0dwEs5UqiXcOs/0CYabjYVnFnbbxI0/9BbinzUALEV9ZiWzOrw
9yf5A+bif1fzAhDSttaluqggCOvwa6CTFn0M6gc9fTXejYbDZwueznFCSjfcQqZxmcWOUEgZYn6E
aDUOw6Kff2jCnZ+PyC72oO7s2GaEgAErVtl/tJBNsZr/PalYrayquqUIHfUvxv638/K+fOzV4okG
lAGyzaRTyAQRUURul4PxgBeP95W7xW8G60cQbLHdpRbZM4gsl54kB43sV3iX6ohBSQfUt8sDueqW
AgHZmMIHeOp3nzEj9IqXB2jewZkk549lO2GYx4DH9j5wxPvYAU7C+++C0x9b5AlByP20+7uU7v5+
fP5js5j/ws3+54K/UP7fLnif28XdLtgs8gighIQzBk4boCOQmM6jNpKnn/DThLD7oncegJKAOxj3
YrUdH3NIFpLgIdruZhnMZijYBSith7AvKA8Rgm7CGeLVZtIJw2wVciTgHO1ODAYrSeHutjGJ/ad9
cD60PyHg2r+TgP+9qpewdrgZx8bMuKqpFgrvkC/PEPw5Lwz/8sHeydMv4Dz1MDFt2F8/YLFbTFKd
+yjxFcVDNieR2mhmFd4OApXZh2P9l/7an4t8iXF1cypb9xuLZB7/dO3eF7ETNdsWCz4hX7vSJtZ7
6+jSiW6jiLFZV0Ps5r8g64VjJozgzu75A5lLzsJPahz3U8ii2X+Iu2v/HhHiXhqmzdhCB1v7ssyL
taPTnO8kAbBhfC8QKi0fjd0xSwxuDwiF43Ech/HFC5cj4QfSTJPJCDltxsFCO2j61437IfyyIhXv
MBr5QhjqZfLQlFc9z1W9mbwdfVTOU0CasEjEU41DGxpfH50jLaAI7eshs/M2uhontMOfztk7pX+p
E/wA2GQ1Js122wJ6bH+ReL69Qcd8b+2t26OZQNOXgBApPoN2YEGr++AYaQnIgPZ4fBbdsMpZxpTu
EzQsTBHeOqfGx+WrSCYUmLQEcJuEukatQ3L7F0Ja+fGV+O8yvwZ835Z5wMjQ2qosE5AwXWhApejh
Pwrgbx5g847f3brvctosCsxbXd37/RTgqfwQWAHFywJGLkzWXg4l5ZxlqAooIJoXbZzd3/L3t+kU
2SkPSWY4Pyf37CjCYhv1bzGDvyMFcg2ASAq/dQE7kHGY9o7tS3fBPyl4ZLWE924PnRDY2P1OHcz0
tG/74ggBzug85/0DTS3HRCGFjic+mkCmGN6GSMk2LZJKrvaAyYx/gejpGPiU1s47JpOTIsl7BKhR
tcFo0nSw6TgkBqpv4q58ArX7/b78wFXBOePbbXk5Ha+6eShupUqganpTATWo8LGnn9wDFlM5ehdA
JClXB5ul7rtAz+6DSOANf1/FD8NdViEzmVQ1nemu8QJKzeW6OlnZtZmcAJozRoBgzBhOmQr/hUZF
4WyhAoPbJnFf92egEuxUgp1puihlg0fDs+e97CIlTh9HmG3D8r1GF/OPo/nHRSIYZAJzEvDZ1yLS
OGUX+3wsa3gt0zphhmcB2vBhVNQ1aA0NP3WapfHwtArLIrwGaxVS2oVbt4XsEbzT3SGvnhyi83oi
jlvUz/56lv+OyHmS3xb4cujUZvVULhkLnFrAsLIS9QbBgerFYRGtN01bODqKQxD3JU1xJsAJUOn5
/Un+gIb83zW8BGujOuwyswRjK6hPngA+Eh4XY+Brcd/o9I3RfD5HEhpIH866zh/VxI8nmimxkSTo
L7JuvgTmy8W4t2Rri9HntJ3qYhjc663Ge+HZ4/S1jyGax7NYQH3nXz5MybOHkbM3kCGLjkYZlkzC
a/n3O/KljfCa0Zm400BgBC5of4EGvsW9OlP0pSK3qok2gH0dtTgf6ME6D8otLCfXBmUeAnlOgUA3
Wc7FGfY3GihL8ZgaHzsN/+g0OoyDv0LiD0JYmAbJ5OimjViC9U+aLh9y2J3LioCsuJ9vizuDm6OP
JCTJ+RJRyc0J4vYISXaa43l69QqqLoBgbbfAkt5pPwGOfLzvfOUP8csvFu0/N+zbul5C0uW5Pbag
MlcToTUAJs6/BfuuCgVfQ/X4gQkh+u+pOdOjo6+5GpYFTNe8bXJGGFb2irER7kIJ7cRlaHCrz+EO
ziU97lD3VSAwesIIBWnzrcue8Gfjs88lJ0JUukrqgMYADal6rYct/NAuWIswAQpu7rOX07XJg3Og
tIuwbn8MsvAUYpjdPTCVO7fp/QS/b5svYtNvd+GFU3C1CrPIriCemcE66UUkYTCXRgJnhkIFE9za
RRiXtj0PxgETtAAdh3S9zUNSPFo2zkakxsAMxAXRjajYSzYw6RoHb/B7YHs4XHiOvy9bVn7K57/v
qpdQfpNPZmbc2VVF54qNuEGbCedzP/PK3pndfUHMgRlfqFGf1glWmCA+hYZpBTkfaJyPFbRzn/Dk
BniiVWiuXFmnwtXnjDyraJH7UrId4nExKkDO1ZNmhfNz8Fjx7FGCQFLOPU+s8dgeblOGMIBrS18H
dFV7D+fg38h/IBl4aNaHJ2BOeEK0uRvcNCmw+xCqyNvoEYOSpdwzAnH7tAgLR3QKz8HdK5IrCvzy
ZD9a+orHuEC0aX1hWIhziR4/cV6Xucvln9qgP2FHoA0YBswBBLD+09/8FkMexVO+myZqgaVHvql8
5s60HrSBe9IBQp8SWOBwF1i6UK8D5xqLLG9MiXR2nRCZpMlFdvD/2VPt9D/h4XRdkHACU0boG/zx
/NUfn/+3pb40fGutlS+ry0UcAG9tnpB/ByCG96Ec9RTams7K+CRtH8uAaHc7WHGN07MDzEt4W+O4
j1aFOxviJZKMBePhBua3t5DozpKRHBBTg9ANfkLocqTpLZZQRL2miN0OTd/whghrb9tVh1xhPEZ2
oxPOu3LaSt4tpvjZAFWQBEnz2e3T7yYjgK7RgGHWIXon/YWLDc9LoAAbHxFPwp6xFGfUc/UZaZxk
3j6Dya7m4eUWI3SC7fzvt+1LJvyft/2/d01+aVBr50velDdEEdvkxTingFcdn1re9gQQ9gzAlZnT
ajgeP2ZDkOArASW7LNQMnDipfL/f9V05fSxyFNuK5DMvuIBsMFKPDnXuAWnk542nniBf3f7jwDV+
ald8N557yapr+fi8nJSTeNpHCi0Rqr6SR8HCAL3SA7m86I3HcnsssMj0gdI4aA0fzrAZhrDbA812
9kj2YewOmrdonCRKTi5CB9MUzgLEBpTmAHQfDHIFBlfuH7sVdPoPVYGJXQIa80whKDL/t1X13G2t
oswgb1DxInlIrz9kLwKghyIaYlFMpg9SmLj1tveY2wQabkdvjCuJwQaaExl2CnJ0TBYm6GMaL+Sf
O79NTxYoMq7vfJ/QVN4HmausbA9MChdUCWgOv9/wCC5HuO3yUjy8SGUKfxRjBf8CEgwSiDcpWEfl
taBPK+6QLk6wI8Rf3I2gwHAY4KO67nwVJvAYBc/85ELVdacSbGtMPoGYC+0qFbkGhQAL0yjYoUZj
g1q+crEHD8V0Rt78J5xbcQBCmRAVBNnJCHzC15euOx/LlTmzkweb1b9CDxaaxE2A5HDAR4bIhSZ8
bGB4d29eo2eApxVoWCRixiv8m0Gn7EGmnJAkFj+6RTAmtWHzCvW+mU0e9ADG27ghMOjKE4r+hhMJ
3+/K7Z85oOefhROiZOytYcB6/mwmu7UHkQVN+i1rfYQqPwxlYb6DVhazf2K84oVMEcHGsXIw2IQR
BB51wH/i6T642gxMgkUTtPYw6IS6ymtB4wsocO1M3aShQQTsNkPP+kTes8eLdl46M8Rw8e14p20G
GpcAwRMUTiuTd6YAAWRSLmTL/bvh61fwC/zx3hNsGDFZbnHusjjPZZkJkPCv8MW2xksahiyxJRBm
gC2aihYHJtrHLc+nK/UpJgosDSH3D9VBVHDrmX9UxT8f1t+2/8thnZ+O+VHeSqRaTlrTLRF7UWSD
QiUcAUvIDWwFRunc3feEnYyWS+b+Eft+LBm+v4MvJ4Z6VppjecFxVNyZpwPJQXIRX0MIt6JcicG7
99AjpmQmkfEmESTYyR9L+GoyvoZfi27rf9wcNe2lcsrtJ66aZkU6sfXg7QitS1oA/m35DpHjeR/W
PqYbyrSJV6cAXkLLPaD/chfs1xZH7oEBuoBkNsMrUiSOvZhtywGHCQz5/Ric93LdTYCBSzT3mjQx
eCunJdoHk2xRpOA+QBu46Lh8WP7p7fdj5cfWkGWbFr0qU4Ee+3JrD49tDXmeaqxdw1+w0kzIZ3nw
FWRBSAOZFqcLk3AQU58RlTdbUwhBC6D+PejAoO8mt0HSZcVMOIX5TfR3xfgTihRd9f+3RvXl6Hss
LwdteRZr3ANGlDr6aE+jr4LPcIs242DBrIpTpT0dcO5CPyF/nEJOSVeQNxKk3UbDTdM13cPZV6BA
6eHsoQdzvPLou42iP467r7X8s0++rfVln5T6WTGvJ9a6P0RCZGaBcHE8joHf7CdhM1xXgIvxG/8q
3t7FgTs4/PW6GGK289saXirs89EoEYlnDcJRiZY5pf6JnjmTn6/nuVoBIOutEKBlyvMIOV/3rpaU
nQZaj9B+2ztU4uzTKzCXzsOtktnDF+xQZRkkXT0DykF74Pxw5oS20r2RPbggH/7qE1gisrxehQ1t
Euq2ramG9lLknaq6VWgZVXHpiaNLJHqAZnns+yE016sv/Hab+DGSRTTiyMBJsAd6IHbooMH7Qdxt
Zr/PaBvCZKVt/t4VFvDEX3cAW+ft2H2roV7fAs+ln94h0aC/CEcBg0cOdkL3vPV5ufnv7wRX8o0/
0oofkOkYosq6RBdSU+gPv4TV/RM5CDPnEYkhziO4f5oOht0OqgnMcKIxwwm0k6ClkBA5dGJB+YGo
NIM+bD4oGJAck5aQUHIHKjXF0fm4MYn2fw8Nhtiq/zyAb2t8CQ2Pm3zbXtRDTZVNo0hOjiYKCvm0
CRZnP3CGFxV2cNxbLRat9eLKrhEzPGJdGREmTu1+JYXVIekcoPJg1Sf83I03zMOSCNHggVeVPnDz
QTHZBvRyY6bWf/S6ZPmnOuO/91iXXsKGud9XmiQdxWugw2SjhRu1AmMyrZFLNYVSIMqph+gKtkRY
wcqaf8VHCZ8bkRVJx0h+K+kdvpFl4ovHayE6jYJffYqnx88pwFrKi8WDUHn9rN0W1EAsGPDYFPNB
dQZccHIm5lv77tDOvOfdV1OpFxoGP8/CIcKvcLUjf6jcK0Re514MJHXPH1p4kZ99BigKO7HCmSbz
UaHojSZlohr8lUWghV6nzT63ow/Te4Lqu1Cya8OWipLd1fZuQLPABDJ9rMhcGNP9vilMka7//zcF
G5h//1ZnKts6f8oGN3UK29B0doJhnBJtlwN85+0Sr0rB1x8HoJq8eCiEsfqas6SY/mwtZvaS68Zi
HiFAGt2bMoLOGl6hmJHeJ6NigsTV6JPu7DYg/XX2q/aNpwYcim5S5H2KHEhIOGvDP/fKj8fg973y
EjJ3W8RHb0sui1tWBiczqmVaENDoETN9iESxWbduLgTTJZgkyz1h4leszSq48dTeGuzBMcjkwlf1
yR+fB1w8Ob3YANjBhmuVbFqItlSkszfD6wiuMypDIGwU0llhr3Vfk5FGa2h1zyeVDyK6oFPefQwD
649+J/QRFJ0w5NuORqS1PvlNM5jxXW+zsGivpVHfTgHHEfI0wsT6RiezIfVvajLZK52JYwe4MZKR
8qdFhoRIR0rqPspwAHZmoPVQ/gNPGDUb3PBqp6Ts36Ikr4IRZbw7iUacY8UfaeVX1fTPNoKpbykq
J/t/KNTfttHxcrveK9GGlcI9ZVw+3aJfV32NWJLpjsmusDeVqKwYiz7OrhBCOHkxXFaEWXV38yWp
rVjcOUEMLM4gPm6+tfWYkFZnb877kxMoGe12E7aUN2g+pq1xvQsYVw+OwZ89bflLYfzlelQbAJul
MpSH+P1SJeLFsc+qVn1Ht4IjV0eR7wLUN9xBz3CzsRkgpwRXD/R93USwPdSLZwxSTl6BceDoWhQd
aht/RU9+XXEIQ0CFo7ZlwrJDMfEGSrEJFJA8tGsszA+QmqV24p07AMyhOQYD30Tpfd0Iu2oq0z7s
MS2Gr2m7j5npC50Dka+RLE+LLFyu7U8glj2ikD3AwXp86S8hVpM9Ty0BMRRQ1sZVBzQ63WPQQuzW
OS22AejkP+lwyg8xGl8J2DSmjIST/fXv3/bBstSfEq7098nT1b/WDvcaHDi3TZS4rgksH1CoIhI8
eAphQyE5h0g9Vikw2S5KeAuantlTGcpJ4Y2YsXPyiL8LQJhRR2KBhSdPrYOmNGlbb70LNrB3t9Rc
1P9XXtWjBdVQVj5mSw8sczarIkGcYMK1VtxbXxBvJabzUwi17uoSjjV3iTAfZUe7kJwn8IJxE9yn
FwrmW79p7wK1hnqgRruDqI7SMU2sJeqrF/Ikf1l6a7UEXdwa2hIyzRWzFyN8ulLC2QDbFWfq+3zZ
zyKGV4eMOHkNWu5ttlvn2+DRU+7efWiioadFrcI7+ujW9OvenJS79q5vdCxRcQXME9tgdvuPSCgB
XehXZ+9ZVNOYymL15KPW5ORXv8KmD9AyWNkveS4TWo6rvUkY6NpduXQe1MKo9K27F1zPnjijJY/w
NFA3h1QR3tZP+gOxAvfBNTEC5aMBQ9doCgBoW6P5KhzCIIsHUmgtRMPnQ5/DeGEN3UrztZ172vnY
e50/LXp7odS9sddrv6QUf/JtT6GEWsmOVfl3N29T7YRA3UvTJU+tPEPnavfBe+k/AzLPLbWwNRT+
A3ztZ6stDZcbPsLRmKKxgS/g47RZFfraCLYsQOa9B6g41D8yZFuw4S39m+mpqNMXrtBBgLHeU0N9
ACVuIA3BXJteM7owtQP1XXt18C5qXzr5LvYba+Aa/PqAlDuG8/zXYWT+kL5rsvaF7lEUzXjViLuf
7Wy/q4wbUxe990z0NQFwMf0YGbMzKtEmx31JaAQHgxuLvHMu3K0QJfDwyJY5CDFfg8xRdkwI1pha
NOAJWxMDT7UFyP/QTnQDE8eHr1PCJkJRiITe+4SUoyJD0Y5oT7G3aEUJv73LEJNxHgylIAcXN3f6
ezbxEw7s26WarynaQ3ne1Lq0biIJ/rDb5PC0vmp0oSDeC+RixaamBYR7XR1kw/PYDLN3leDEGTU1
0creelO5//ua9B8yHCZx1PoIVeDXaL6k5vKjJSm7Sr0hD2nQijMJPQuwrAESGwwjglWPQZJrxeMU
o+bVMt5c6Ww9QKoJO9cbzR9k89im297WczuigXUT3fRwz3Y9t2l3p+Qyv6/4p4a6ptioryumooJf
eKmUrvt6Z17z8w14xym2QhQhLC/7qOLMEz2tJZ20fWc3/T+EnWlzomoXrn8RVSCTfGVGxFlj/GLF
JIIggyCo/Ppz0afqnN55u7pr79q7u9OJjM+z1r3uYZhvXaLKr5igZIuRPcThxvvUKSzNGVSlo8lZ
OQ3o4r8Ya38IY1HhwmA1qEFYM7Sfizy5NSKj8SPKiLm2bCVsa0bnwQdBcRIezzokRKwI481jhKJi
iBs9TlvAXMZUj6BEbyaYzb9m0Mr/VrH/OaIf93gkdnJ6NYxmK4T4KcCs1hXqWDqCmjW5nByDzBNx
DDjT5VYvQDlYt89Ztm+psrb/uHl/6LKwYRz9cotB+CsNh/rbDvg8JsfmKeQNmoU0YAqyK3MH+3OU
a9sLN8p7GnYBT7knZnVsJW/I84ZwCXWi+CI84zwY+MGSM42hVv2j1h/94SqpIgwm3RChw0A5/O+h
xQ9Z7QqjqbftpGQLpF7R3duhD4/B2H59KetKNfWD7Bl8fh3FbhsiN9uo2j/60D/RM/9zGD+ukHy/
j5AIPOptdwv23aZni/eQw6AVDOPrTHHUz+JLd403xTKg0S1e9F/+zSu3eXTn7SMvqkt/Ba+PPTjp
csIk72Fj1iDtRFQkQbesD5c15W6aIn95erFbg9dpzPxQdgR/v9nDY/WjSvzPmQxLz2/3OkvzUX43
njUdqQbmrTsedav398/4E1/nPx/yYzXQVaETs5jLdd2P6dBGvGcTzWteIJaXsIlwwiwktoiOmGqP
kPq7f6dvv8LOnzbZNPuqJ1WEwm2WMp/4anv7X1KLX6vR3y7Cj1K569Iiewn3els93fHV1rzMv1Lp
LNKAeNfKip7gp/mkK/FXt/vZ4zNhsn13XrnVXuzHvI7+AcX8IuX87Xh+rAXl49Zo14TjMdDJxY4C
y2Im28Vce+9npIzph5aZBToKC8gQvxHB/fv9+hNMATtvzCIAZ2iwKPzvQzGWxPQ5UmvesjNCX79w
hZkgWrWIkO8NvldpN+vY1bDhSP/1fg9N7c8zl2Q80waGh8Jm999PLsZkqVSidqPpxThcBtugYDB5
bXz9CC2CViNmUlJ9vKayk7lFpKz+tdlKfzyEgcY8xGfKJK799xBeRZ7e09fjttU8ELDpk4bHLUI4
59MRClksUv4R//HHq40L2//7wB93+zXuXkKj84GvJdr7yeC4rd8H6TPCvJPuaf5LsCj/FLw+7X89
af862R+AWqoJ2ag+SrftHduGfqOUFsh6lJaoa54rDeVKNWNVFxj7GMF4BraDrIKq8x/AmPaLDvvf
+w5NQFHGgzOqKqnqj4v+eGpqfYUwu5VcSOJjgpA37XcGZZYMlqBwn26DWoKv+bqLsZan8cwfU4Yd
mnUP+k2XMIwsnsBMMDbw4jmBmY3R8DI4wCsg+c5m9Sbzq4C0F2aM36MJ6FpQz7HsemIsN72s1c2D
WPK49LrGvkm+RBOsWNV7E8WR9ln7x8zWMtg6mS98Xj9RQ8phDvMSjhNI2EGTzdt32njXORDLazy9
AzFNCTuVfIK+iapHFFQ4YqThgUigzPD7Hg0o/ZhoZ09nVLmokMtlh1KOqNpAYTcNOxwkcMyB0X4M
Hr3VYuouWQ3DTj+LGNyk6/wglpbEnozy+2henzjDHCN5yl/keY1j3HrLbbFJPhX7/tGfXl+s7CDs
qIr1lWSYeAFM4m17Me9nerZviPrH9ye6hiwgK2gyuJHU5kizVOdoy3tKkcuhDg3O9sYflRTA2HVt
jUEvtaw3wiexg5Mr3q+BbN80EzdTlScGrbFiJTWqp/Rczw0+ap1tE/ISO9JnfGwIQNyi9kXaezG9
fteZjcZxeg+ehNLQPiDcbRfG+e7hErSgr30SYoKVK/f2uEOm+QEINcghEP/mXh3E4XHbuaX3ej/O
1bMWNFtMIfaXQDoU7tjLBkKOvtQ2x8UNbW/IQqJ8xbVZbzo6OdV7UFfJJ3WWR1w3rTLv826SMFAG
/vqSp7LNx3MtniEw2P2EOku2MoZhs+wgvldO/SHhFkDmqlVTajvMVFCOKZX51rrVW7zMrwT4XGgs
Pxp3ZCCwIs6H5MzYoYQrfFKhlnfuPdfbhem0Ed9k+D2jT3V27a3RHjEbivTW095lPCrYiUbUWMye
8SNES4TPAL2X4eWq03kPbEm3l4WC9dLFHMuW/LIgcJKm0h+k83GeIQdjCRtNsSkUztfJCPkdrB8V
jw/REpbK/LKvZxgiVbVVQpvDV66wxoznG0sMGywKtynoHAj0VA+OiRWzbzuPcBTV2IFfra41Y5bk
PXuVOLmgDeB0PuR3nSjwcwtYIZr1y8NfTW8HRYhMeszQEEuL9EAZrdstMBAGIRPUvI+3O0f0UTBv
iHTMFnEhfJlD6zURFuk3ByISv8Swnsy+AkdAM96z/yH8ylyKFx39ccwxYtfm8/oLbgkX+PD8yDz1
nH0eT3cikOGRYlElThtfW9LrU7WBac+kjy6SwSDMcc+MPNSnuau56Eeql9ecUI9NcXlpGjvO3Wp1
J4x8ITNrZP7z2VWucK4jNkJoVX1G7w82oINy0inyxhaWBG7Mxn18+QbyF3wHUotzrjJTckY+TW1T
oGizjiOz9oRJvXwFbUeajnlfZcHl/cms8PPFWrPNMFOJ59VB2MpOsXwu0g0yzIjXF8F3jbT6+I0t
ybL/LPZVwOUczW4fFfrLBfY26p7c8uu22+ah6LOfMCm3RtgIvL3w5tJO3JNmHlvdrAk7V+vtu5fO
um89thu/imJU6DOU5aJ9oydPEQHLmDsodkb5inPnm74Yp1ajT2TKuZvzmHIRmuA6EyYcOXdzFCbh
6D7w0nDM+Qfdklr/fwqFX7wyeky6zPH/gP63OO5Kjeio7fH75bAvAXonnZkf8mU2k5EdTdLoujzO
XkznhgiprDbx38lOID3a4SHC0VQDfn1/v76jwPRESHZet2j8y4z1B0xdDMduOlGW1eaxehqsrgBB
Mg9u+DyP/XxMn5/TT1efD7YBUOL3AgGDijnBoWBNmRIY/65WpjB/zaR5rdjV9NnRISi7Z4jzgejB
vR5+2ATJ0MOnthf88iPza4if0Wt+DOBOdQsNRSpsQwG64D3hpcdrzo3hb1N6am5HnsWbOluMFlUo
CFa+6jcN/PHtw0tYicLnxW0jzEqUeTaRp53L04i8GwQSV4IZm5SETcJnspbt5gyBCCaPAxqfR49Z
vJKnyVwajAZ3lduVvu5cpobD8t35TAJU1StnzwUqTMFN9+DEwZ32U7HAfGXGD7mtfTzLOYAakk/+
kjiTkWDuyihfqbrPM7ynjJE+a5p+1OdhMpejeFIHr6U+H388/TjgCjYNK54smnE/eE09pwWP76Ka
XmZ9wfjm6YvvSEKaAvd0k+vVaBalaWGLuJ581b1dPums3AuwI5tFZyk3i0H8UWDhnyTCRJG8Dhmv
hrdLGnvYF8ro60UPBQXweJo4hAoYYJvLguXyFLd2zpIwcrWXJ4wcA0KdL3S4sqyk3i6UQF6pGN5c
/MWDNGsGKWAGJbLsglUHMC56fek4RpGWtUhWyuc4gaJgH09J1EUvxarHtir6SjYdI++tZuNnmGNv
eTRb1ux6d5UnUrx85uurHl6aIOfAMl9+2AldSe2KgbYo3BFoIxrAb5Ud5QYeRlfZWPVaeVhFOP5q
0ZuWNnzgQHPZJR6fr2m875YsPKM3ngVpWxCAs5ac/E3w5U8pGOijjXXLrP6gnx/BeGTebxbomvYm
LAZZN0PDdNljv4C/L2PvB+ZX+NXzw7inp+fDepz6hy+MWIqE1i5F+yKZr8aT7m6K/cnFar+a6c0V
T9gQ7h5TwD6GTGxVt8Ki3a0Gi4bbV/tFWndnEqyO38vFHmb6R/MOzwgMxLtb/XlkGy9zNE8IE4DX
gnxF51l3Er+B4mi9VE/6SCa4OXw+J974k7X1sc6x9zngBi2G4qby9PcbC/T9kO3TkdcBVXIYF/sJ
wQpK0xzjLvVj/Ka/l3auevXD1B/WNbqcL6WNpLAmJtzn/DlzETLtEXQeA7q/N12/StyfJfAweyLZ
nchW6afHeSNUI+NWtKxoSxLrEMzrQY3XkISKN/bFj+eU5WRy9DayPw7wCGSQUEad1QSa3bhG1HvI
swsIpVqgRv2E4iIQgwci7sS/0Kzpk9qr7DS4o10dO1XQ+J0rId9u/H+cxf/iCYM1AgiqqKiKIY1+
4gnSOBe7+l4CY40StM7Q4afHAzXnyFZZ+mYam9/nePKILhOk64N3JxWQ5EqMjNCu24krwFxGdIub
UuPGm9vU0i0k//nH1W3dmnXTUlCovzfBM8IU6FQgTx/tMerE0aOYGv8AR0bqMJD/cVMImh6DYA4B
l+IvX+Xf4JFEa5JLf1TzbQKKWcASzTHsU5zMa7ZNBm05gNg/a09wHaCzvCleQ31xj0TJ8vet002v
C2j/B8rOiut+I4y7hppX0FftneuK/HpfDnJsdYEe6+Dp6oExEe18QdKyi8s9htw8wXMV9y6rC/Nt
+sGMwKccxVGHErwO4J8oZyYY7HBYbIe5dfRxMIHmty0j4S1bXr6xdTgzHmKV7kOucxblQ4oEQc8p
zNbHB85gRIANqnAjOroKXgi9L9uyn3k6dwFYBqsb9+GPkN/cHSh1WxWHkPCTWh9CY2M3W2ggVnK4
M9p4OiWar8zMEfNzkgEyAyfmEUscHYOxF74B2qzCPkf28N0+DjFLzi3C/D0QlhcPgyeMiQ3cYMZ+
MrljGsHFW6hubQuLLGEQ3M5bGm+4jcGRg5PecAKD/6M68VRdVivBE24cUrlN5uXmyKgStMZODsKC
5WORuxmeXvnmuqqX1WzgG1cROHOYeMcP1Vbc3kHcZ40hPF4deaHA1S9PxyUgL4XLNo005j4pQ700
6p3HP9Mv/8AjA+MYoWSRGdRq419I0G/P14WmuM9l/BWbI83DStsWD0umefIVWI3c49rOPniPjsuH
brNhleea9Syx6FyPtavXdlPYt8jN0aa3lIswy1iaWOcWkse4efQl48cUSDjOMmNU3Hsf3KDNoBwP
pkY/Z9ok0B8j5YvdJ41bDx/NFE93wfz7mmAMzfvPl4gUbP4d60Muzg+QAZWRFAsdJ6nfbAgs6p76
5/WyXrpVCabIcAibeawBg+REuUNuyBtIU6ta/Zsc3ufG7CjatX9RaLLHd/ui2kfdUTGrGTgl07p1
qUuUlGYyVQNtR3klY5PK00Tsz9dlaBPpYRVT88dh/03fI+FUTEbot3AqKeUxPuaZaqe0CZgpVRYN
BK7kVR+AyRpjW/6WtqLiFzwH8SmXrFtlS9/19nGC4lRsa44HnMC+Qy/WXZwMKkhRRKbC1aCbYJlN
af7hQv3reur/C4JrpAlwKTU8HRVV+wGSCfW9k17jFOszEAe7h0DUHK3uAd2qpK3E1GXwoHi41bwZ
emksgZmXA57pjNaWumNgXvbFLuMSeyZgBzDHSpTq9O7k07EPygOuiS+X4KH9VNybq6wKXmf2UuUW
XFKIGzVVcL3F/DCSmVwWGcgQm6N7wbDrzIR0VYO9lxvWBWfsJGDXo8PoH9W/hCruD4+UiDePxJqs
GlwDvv7bexM/qli7jcVyu3MrDp6h+L7Y720JSgK0bH5H9wmZha+U5mneergmoLc+Lp5wYLQgmQeI
Lcz0c9N8v2aCmbzHUBfQuLrCETN8Rzc7AJPBY7skqI9uwtFAgcEid509rt0eEpb9bBxa0/rlNg7m
pzfdHitwungAktqnFX5glrIpdaCy0AjWxCOusV/wSNWEhjVI445WEn3BF55f9y3cfT24zNfGgqBE
UXfHViW5ja8H/AN/9OGfkdbqCemjqCTWQ9P4ne0rq47OqN86h7l3oDnP1gl1m8wBGEup/8TfCppJ
jAsCmk3va+CA7OU9rw0htQ4j7bkWRQQfI76Gx3G4+KcCq4uBFU+SwhvvU26hTAP54V0C1jHhM6cb
KLgjosUdmh6ozjDVwdMY+nKSwU7A1p5kaVl2djJS7F348vZDqIwAIXJOrim21YP+DLsuf71uQ1gv
mFxBfxvkNpGrOCfEM7INd3/FSLMPENdILvF9ZvgFaX21/OoJiyhpgswwtHLb6XbIjpGHkOat2pyW
/rmX1zjTTgzz+jWHvIBf6XaYj+6B3Y4DV2NAc4EyguP3EwngwL6DVFwFmAnNB+Kc/VoVbEmt21qG
Dw9ikPs8fckcoi7sPae7zN+W+mIYRbYM2rnKkcigf4m3JMZY4b6aDpQkrgxnFfHNwFEu0ykowOi1
l9QH8EbCPbk1iNpzWrQVzBEzYAEKTmS+Png1A763dfiek3Hk8OWQgZG1cecGo2fdnJ9cbIFJFMfq
rHKuR/uRQj6SMY7f65+waRvI2c4B2ewqqCoHq4HSC1xbn8rF4JMPDYXatUD1LzqRjQrSXqsUuN5y
R26TGw3oXG+S+HYaMeVG/kKhc7XZUVJ74A4asfmNrRyZsuY8IRNoZJ0G2UPJ9+UYGmD5FcRb7PgC
yRwIAGhREGH0hgdB4mV2NXhte4aQBg1oCEBIKAnm9N5ZhhyZ1dgWU0yontJwXW9wNWjaTXril6lg
BmbH8zPdCTgKoRC1R77QByIEKTV5vuLdrzye+Zxw4+5uQlNFcs38D06S+Vpl5gUXOit2WanX/nEV
25WVrymF/SXdy9UiOQAPN8gSCIyWEAdDHnF8/EmCFVbACT6EufnKPR0imXV1xGwY80rrhgk7ZmQ8
RvuBM4LFzm4/cE/b7UCNHQiy39pCgArjbni1InVktepEvLlcd4tcDJYme7+017kLKfzKM9WG57Cy
d2PQMTPcEXRwXoa/3FNsabNZFWEQtN589X2cckg9Qa0o5ejdEZzBlsAGavU042WwoR4UnMvY0TEo
W6G6gpZGcPjXLxVCB1NZ5t0RZ1ClWovY2SD/DubRgfVACnYwFpxDhLkCEnr8cgVk7CFXZF3avg+r
A+8KLI2A+aZAlSi8qCkmnFgSSK0J8XmfQJNJ3k+srzyqASCySWigZCJxMyjpD274mETRCVHcKpAQ
v3GZmaQNpFxC6YNgTr7EimjJOSlAg7hGlAk0LlFvSEPEMwbAg5ujw32t3ue8U/EKfrQ6HxIq3Hrz
tNH9smDNQSaYrWJkca/Mk9yh1UOThx0jsDw2JY6XQ1zsz04x+C/VH+95UGCg/T7pDzNzemXa39lv
Lf7/FEBsnvyv3Ss3+7ZnGImpG5z+o/WkHzG/E/ebC40jUDRPSB03B0EjAQ14+5LA2pnQpKamXLvJ
LjmLgfCBz1I9+Nlw59L1DWSg53S8DvYIXErn7jgD/Do2P1QSaGxxis8qXngEZzPQE+2ZOgHeg0YI
x8el261xc5plwb3GwJWlISIbQDdXx2BF9g61/ylAB9HggIKrTPWyr/oGIOVmGx8Xr/ZloEp2fy5Q
7uD0sV2UsuWgexp45+8g1ZJKukETbO/WWljQYgsWkxQwO949FzFh6K+XsuD7E/+om3Q3VXSuDla7
GOHDYaaG9dx1om+Qw3hd35IPcOtPQFVZmjS6T4FhEIZS7rJ+kbeWsL3tBxI/wEhmjXhWQNwJE7wt
WUgiqrgM7GJQccDKxd1xa60f4RqQ13ovzPeemvfp1qmvQ5hyHpyXOtG+Mi/eQkC7eXJsEsy+GtsN
WRn0k3joStYVSRaf0TNK20gilLoNDMSF8YHva2MrLeY1MOv5+bPrjFKnNadTlixnZsnbySxevGfB
QKE5Cm5jQ0BL61PvlQ8WwpDd8VvjCg+RBpU5gfg+waPnCgmin0H6f5CLLPKKFsS7CK4ckR6RWaJq
YUoBfwNcAhC1RMM1yMHaTYPrsOD0jmx1H+p1IgpR9RHjnFybZJdnfMLDHjIJiS2ZzKbFx3SKruxZ
Q7d4TsChnTeFw3Y+anNisZ6ct0924XW9HTK8B5sQpE/jEI0iayGBCK89BP0zCwiZnkPAlD6xYG7j
60ASPcFtwmOClit40QNglwmIC7sXdnNO5MapiK5oudbL8k0tpi3r8bJF+6NTnCAWxLPmTJ13KizQ
cCx23zjFGflbNGj4h5Cw9/GhhbV1vrhfPt3FMkZDtvQnR9HcFs4HaDoUNzKkE/OsB8vrPrTPnUeW
nL0TeFVNYfMvd4M/iLc09ffq8ce08d4ll2esAh4LPsJIi/d5SFPLvAWWvYN77YX3dHhLufbUX/Gc
iwn2Fe3+3hfJfwIXRLCekWbIOjXsDzVAOpayPpZv5bafs/W9TLaSQci4yTMzZSO/m28moj+e4l2P
fMR6elu2r3+JWv4vF+tne/b7Yfzgz79eaUkzAfAEyRFuuxpSGY296NBvTtcqON0Xjdkdzbneh3Fq
ndg5PkQLBJVOsicrN58djHAuv6XzZ3hxVkZqqceQ7RjJiIzc9MamnG6QHAUBj12CBrV0NBFU0vxU
ly/BJT8PG8GPWYxtK6Qvc3wxaccTk9ToSTLkVKNMmrwkfBUZUq4L0/Bm5fu2OoAlbSbCRD2zeNpX
H+kJz8/9m+eRwia+uOczpeZxpiCOsFhHCMfBEc0IlqVMmhSjmOPH328mQ+o/tCTqCLE7TYkmST/z
pB71s23kIi625RlcmWgUzTMah+nYaIIPxK7FGxv96S0SbvadASAebYZJOOk0WdATG3PGZndCt5bp
3aZakxn9jsxRORtDNT7XcdjuFGopXB5vn00+bNXtR7+pNjp5Yeb1CgqmLS+Y2DI7e/HaQ9XKJqM+
iiUMuScZshe8smneTuAaiMRH3flxIWjtGOq3Q61aLyOEuSzMFNl+kitDVsFzKilzo0TbwKzaoLDo
7+tRcdKNZZOsi74x69EpyUDdv+/s9JVdXh2D9BCknyc9jy7JpKVfL071iGbnumlUGwe4TvV0WkOr
VN+U8TQzpoZGBaUGZTWVDbfVrP7iqr2tyhBuLRmCLAEwMxG2AbNdKYanW5mJMbIeJeKVdGdghEst
P94Yx/Am+I8H0WSfl9tBS3Yq+19pl0iGyVM1IAfokjXaMhnKHACG/0t9Xrcj+9LYaXjh1cYreSOQ
SjS2AeGv6OIomj05s7OcAR+8i+sk51ku/WckOdnGoA8jRmmSLxnq7pUEQrI88sTPks4b24C9QDWH
1P3uHPfXaDSMYc1RZ9ZYPlzNhmZ1AZYlTuVJQVCi/fIMG6LzFQSQaZ1TvMGqi/GZmFxnInYNuEJj
SV6f1DeqBfFqkVJLTQC27iWr7Ot+BiTXGIC+t6dmghHrZYBwGE8VhvUKsDtekavGbj6mpnQMDCAe
GIk75QdtuwO/XqveL++vt/y9miXe5QNHOeYB5E+5d83U4Jd+X+zKsG7TCyIfv2Ka0IbPxaOx2nnJ
iIDjuTuZMm03fNq9W2X9OoG1SGRP4lSlYZXyNDa2CnkZdyDK1ZNM88eTyN1iDn3hG4vv58k4GW4e
6RRw6YlojCj3OqyhN+kc84pzXTgyONEFpihl3tdrhv/+RKepp4L0krUGJn/Koge1DSEck2FO0Adj
qoxIJRiI4RNZHlJQOPE79I6bxRS6ZZ3Q9pLqSuQNJeyoWSBuOLfmjen0KBLwF34hLi02bGGc3koB
Ps8sbWwqp/6bgW+9G52eBxUBQ/RqrPEKn8w1A9XqW5nK67GlADRBWQOJhYYydkDxVISV9UEJk++O
dV334522Naa4r+udI0wr7OQBhSXnhkQqczVu//vxaImQ/xePc/HOkdTMPNxy1+1bBQpMeZ3UIB2A
U3dLvnvHzjYItt1c0f8z7EnNlsEYwRfXw/1pZgC1lHCusWloZLBQm7VredHvL28KTf1gqH5kBEKT
HVsiI8yptu+8ywsujMDTtn/O6wRhHawKfurLTO72QzW1lggTEzg2neJ2TUwnZPyLWWwwGeWlpMv+
4K8SavzyqtSW0uHIHlYOM0BYFdjhX6MW2XviXiOaYZmfePNQ80j8ldKXJTdTgmfnAJgMg0rJ1Op/
UIyUP4Bm6u/L8w8QsldvjZQkPUYrW/h01xa7Hda85/6yojVtxxbEBlZc2uh41k9xs+iw1JUP4s0v
js79RDF3UWzhRZ9qkevyoTijhbTs/AdQPDhRbI0gYKO8/+SFUz+GQRsw+/qoeH/fZeRhL/65V6sk
uuA7i/OD/Iu9/hvu9UyyNB49H/lWjW1jbZgqORe3rcwnT3TIWSd4P55xQHSxVQ8jG+q9Rn7WFTHt
GCuK14qYmodVvt10Rs7p99+PDTD3TweHHF0dG2DZGEfx9d8OrhBqOX6J93xbbzTvuGUC/ssWve5n
moXA5JoMcTotyqjP++ewxxVW98m9GJ8Z8l6+Ye2c5Gm+ehVeSSDkp5S5HUQEzdbh4MCaiCev3tY/
qm329urYJZwGNAuTfsEcIQfI7CaAOlE4j2Ud1JFUudQB/bs4E9aExBcbpiDYL6t2vMpn98V9/ehN
4S3dXyFloD6r7GYJAs2gAxxw8MDgmUgWCVhPFKs2wKmI0fJjD1HGG6e2/PYkaqL3inftzLZ9Dfq5
8SnO4hlkVqjbBNOMHE7/apUTUhgAn7/TOVEehu6CYgtzjVaWB+SdgcyosPDjP05j5uKM7LALYoSf
+W30nNZjsxyH9fvxQE+rr0dO7WPsvXqeXtvnRn+DldUzpg3hyC2NqPs1Rvtl2adb+mqMZ/TFrS7v
Ahss4GZrG+pBAfDUJkrn1G/0MVCl/XibYyK96j3DSefVmzxLd/jC0cLQwJUL+bjg+Tm64w3jbShq
GWLCfFvpsJwTONdjGB44SKjmA2wJW6qoC8sBoMdxG4Bdm8qRlFh0KPIqWd99Jv1T8kN7ZtDrEekc
PICVkx0eK8k3GqbsVsnGuGmgNRRho0CCvlqiRA0OoUrcyiewAG2jcUN1pv5RxQwzYLYuIAtBx1Ta
4tEXVj0OIxs6v8uSxi8Rh0DAkm1g3q+EpT6Er+DPvU98JHmvufKlzsDeGgXAdgDBVeYp89enlE4g
E1DmrFLBega3hsiYC5fp/nabZZFiF7uGyfOBGslAMLC/7lrBlQ4tU2HNkt5GH0SP7fpD25nX3CYb
gi0D4Es3s5SP1CvaChzKc5QOx3mH4vcr9uQIE0X29Ba+n99t+5cHv2eGEo7+60PcpEthkwp0/8Tg
skwL5yS2oGIxkm8XUqRkQ+elT0mRyd6oazXJEXDanTZvOevBF125j4X+u9LbbCv9jjF44rJ7v9ZC
0N/nN0qb8azw+m5+XSaHRDFTfjjZPhjxTFoM1mO3wZVLYefEX3OtCtAjzKa1RmvFVrCs4rDCYpcT
KFNeXWlEPKVZvtcr7SRsYH0UOMdftzSuvopZ/Q15k1ktL1jKXK37fi+e49kVI/hZ2jOpQ93Oj776
lT1mwgWtt9olvvSeTI312HtOx3CW3Lqj4E2+VH4MRjVjcxxHJApTQVMoS5/5x4O8SqtaqCc9zDHo
763r3blvkk07yyfV5g74WYqB8QwheryowkmORsh1ZNTmHUd+mnqK4nWxD9oOvXzI7giB++QAftPl
xNY2ti7Qwb+F4PKWouBbwqkqgguayTaq4e5cDbN4TeJ4ClG2xi1sBLffvIksvw7Uxei1oKaDPseW
vSo+VWZYF5vItoA7imUXhW3EvGCcw07ot8KiXPQR47pxZQvvN7+jLbL0z2LBVO+VTVRAx5t1VR3W
zOAZ2zwc7LCvI2oexgKIZa9L6b36ZoKTTIU1E404twnozE45lmCwspiKnLrn5P5Y5uS6lEgrYXod
v/X3v28F8p82W6wD4fEamqFgbfjfnaCRZa1qpL7YKp6yVD+F+Z2ySkb7owVk2OEF3VkDk7uDzmNY
TKosEJly0HX6Tfh0jAV6QAgKI8a/fz8w7Q+0MfX3A/tRBVT3y3h01EbFtsdq7+ER2kbn7Re47yk4
IzGUwPmHSA3gM//5LtmCc9LdbJmjURrUrXeXt8tjbo2CNQvi6ZBfAk8MQsZlSZ4JNl7wmd4UNG13
L14jRvQQQTrXWbyGSplGEANOgybl7+f0a0b8syb4/+c0En/ACGNNT5LuyTlBLMNu8PWNTdLdx5Hf
e04GCz0hoJNx0YB5tT1a/f3DJe1PbS+SQIWcQPyo5F+0lt82fUO/Nkqu3ZlgT9JAWBd2H46JitAc
XmevCR/n41LDbunhPGiDVZ9MhMPTR2I1LXj0xs5tVtgtZJA2qtzMf0S36PiektM10JlCtkkF6N+/
h/3s4hTuxcmintzXTUs2AQFDgT67eD3J79fzjfCiakLWFV3KBJpS2BAJ9fKUSbq5uNfVGDIbY7Ka
VxClScDtDF5fz0k1uxH5oENgDDUePBmv0YuvoH/WrIYkjYbphOTrv8yh8HGbpLOBWuAmU3n+QfKN
e3XKt8cUj+S7iYDeqsALdXxC4fLijyn6ifdA5nKN0khZYg0bMGBjVgG6MprceAcEevxAXiDE28OT
8a9Ex9ETB7fTGLb732+T8gdaDsXv/79LP17I+Cln9zZpi+2NAhfQAQdJgtUuS6TNzPwa7PjTeQnL
+UQ7RuRZ5dw2hqdAgRQWRsCbaBbRMI7MwyHRA19deWIse1BsIG7iFVCJQf1MJnLw98PW5F8+0D8f
bqQg2tgQRYQh4g9wSjH0LO60vNymEHDIKfHjJfx7baKGxfzKslKG1+kVarmw4o9vUbKmKHh4LXmO
5azGjjefvaIG2WY/Ffb5SvhUxpbxCUm2YzK8a9jRzv2nili7X4xmCh3T+vGmRRjl7gw8wRNPXeRh
PY3DIREFBiidN5Se2Zh0CcGnY55UzPkKWFot1/TmPYPL7DHJdpfZ0YtX3ZRaybudjbWyhKCrk12j
Rd0no+Tn52WXcSDrbJdC8Vnzn+HX7DTZLtsZpBftSnTOywustDXRNzruQvyagdc6Pw//TS7maCnN
lYO4TDA5Y351hHDVMoF8TTq7cWr315M3zcM2TJ0qSoJ78JiIszwUOKkr+mmRiAw5kIlvzdfZXCQc
JPUe/tWBqOjBRXTYz/wL8X131GAARo4Bk55tBv20Cpun9KGGbm5h6r1OyZLcI77/SvRLGuXrkV9E
L6JNC4/30dNCpM92Pz16V0sLKdWYKORYkqbBw1d8lMz+y/8/fJ3XbuPKtq6fiIBEikG3LeZMZfuG
kN02MymKyk+/v+p5c3CwsYG1PN22LDEUa6Q/PO1zOnOlv6NVuaRjPKVQwkHe68Hg9xjG4+zoyrsl
zPiL/cQLRXdvTp0W7CW0D2JwldFl27lN0LiNWwWNOPI1Nkpxg5VtQ4oDdddf8hmG3/mX5BLCn3ev
7jwAGushnefoTge1Q4wuG3cC+jQ5l3Dw0TzxwHNiUaNFZ/MaUtL4TVCbBkUBfTI3D4co96Ujt5ll
WblYoQW4A76idwA6NOhcNVABYQ1UJtH48z4MuydwkcGs2G3SPGwPpKGbJpyO5d7Y1PH59NyDUor7
E4yTfR3jQ5XIiYFdnxIb2yJqD/2XnC5f5iI9f50Penz56nZskM/D+20+v8afKpt/tQn/37CXIu0Z
4Mi4KwHd70afeiciaxr9C90uf/GEcwjEGIBx+gbDdluLr9q+c6E7bSuuy3M7D1tFsJ9w+xEv04NH
dMuUEHUj/kT8aRU8t3163tZ/X/vzFvg1UOm98Tus+9T4bdaXLSSax177fWHoCQ4XV0+Up0+3U52O
J/lX/q14GMf1I24Y1sa3uAgw9NxesHoZYv34Br6+fTDkqP5Mp4a3ZCq9ENISxufwW5y6/ey33vLL
mdjNaIrwX+W7xzX9jhXpReYLY/+emZgYrQ4nvqgC7HDbQ2xRj+c7ykb6N/NoECsnfjSc+NFwGk68
Zjgtv2mvqsfHvv5LLyjVfkldRKPjLE4JXtJegeJyVOl843Xbmbrh8RbjCXLD478rcdurRw5C/Z79
0rQdT/qRv9CPKs2bxhvxshmQ0Ek/7yXGR/zp8ptPV4+gvHk3vuXrvwNWj2CoDQOxjn67+H3su3X5
0abTnoNUjnW6YP648Mc9pzHsUXxYT/vqxBbyPIJLuf0+j8rC4rrIUCpgW5/4Qu4K8qoR3/I/ACz8
mtf+9xtFXA++FX/SWf+9pNvzX3ZKAIzNCUgMFxXmAWKfp8mfAinQ2dkMf5mAGopkq0/ouPoj2w04
RySUJl9Nur20iczR0hyRCXbxM1SPms/0YMv9P4J/f3qyI/tTRHj33iEGUCENbz+PZF/zFXcOokdJ
Sq8ks1iINrrVhvOkD4UJ6RVFh7sN8YXtF0urDV6tjhFhDssHnT0ZhpeQuiT38ORMsguySxm2UYM4
guSh4EGq12Lu9HSfgZBkhlVqR83JiJSk+xXnxXWoAdqy1qADGFiRvRyaaoN78+sVett5RECiZ3AJ
58B0X46aSMBrh5h61oLmY7aIbPbmPHxCbldpFNNSOALmhRKWe7kJxyAQznxjNEXq4ZwA1cqw1MLf
eojbLf5Gdv1XP/ZbbrV6HMWKFquzeNO7ZUXhTStZ+jeLRP9efrPMX7/694OfKMdIOZaYXAOBO3Yn
bn2HiS3OdB1hZeC0YLt/zhPjc5EtN9NvzbGzMAhoKtDih78gTjwQKiaibtmB7T6dYkbfkLvZA95s
mGpwthlXbMGOOucNk5StMOIyMnEL9WBC73aRDfHgz8PcXxKY+1BsunqCo6247C4hyKnWydO7Amae
H9nFExUL3Hb7+v1nShZz+b3F+mp37gxiwJLCwcj0I/tnNNv3aZuO68YdMyzQUjVs/DwVtLUhumw6
bNEqOhBsaw2WsQ/nHb6im30PRlzNMd+Nr8H9i37L+YoW2OVQeRX0/rPbhe0JiuOItHAfIzoTLqNn
NvNeaR84dPbUNXPl8+FCs/Qj/4An0W7azfQDznSjoYuC9dPhFuGNnLRpnc72SvD8qrJ3AC5h2r2D
m9Pt+LU7cMzGR7lpk9eAX+4j+mQHtubBiKdZy30XW+k9JXUIrmkR/JPIeIf37RQ/Tudts14ADn5i
lGRfPCR47B7I1cMSaMkFZMHc79bP8BmO69y/8B5nrpH2ywr6Hfdgbeid4/h83ub47SquePHd66BQ
Djx7xbrc0rzqMFu7JA2P8RRPcYMH+RtcyBjMsiXXvkhqKvAaoaN5yGOevPb9liInmEVLWzqiA/T0
XtGIpbIeoJy9R9zYgmWDe644z4FBc8i5+499sVa/u7gGDQ1i2r2TLmn7wacj7r5DJH8CsaCGjK/M
a2xignvhUgzx8mj4RXAPX3vOIH0Qps+bgtv+5r5Wn2M0ROdEVF7vw/zwPCyh8N2QutGDO4G8CnQi
8H0jPJBV9wLOCzIfhz6Bwwgu25GYQ4dn/RaGDXR8H9Xqsh3iBRePXZf1vy//ck23F/S/Y0Q0w547
TKvwSkQoP6a4T2U25Nm+40968Sfd6V/QacVFfWF3PT8uOkv9JiKV28cv0LVhrwhtfx5qRispu/2T
Hjs39ohLH5sw2t1oyZyGPdQtGtN87fYYFLMNjTjE8yij/4MuzhFuGwEP2UFSQQyvX6v3d7N/fv+7
O9z16Tf/fB557IEnviy+w5xbZI7/Uslqj/GeviEHJXF8J/1xEUnBvwRSY9+7Yn5tZN1p3IvkimYl
C5LkIFMDJl0/Iq2Y8GYRjP31PKyCV9wnw07nESDzbjeD/19W8Dr13Lvbromegc7W9vYWXOD2b5t2
a+13CVOIa8DGwkSUi/g6Detu/S974MvtvSKK3lhkM/6mCOoP+m5rwnAqQvFNRL7zthM/INd4xQjq
k+JwPPGd/ObfcVSZcJLuk+az5s7Pm9Xo3zejP/pnrIgEOSxD1+nnnOg0isSvGKaE0xo/y7hakqPQ
VkmVbjWJxbGtFZi4AO3fNKXF9sPHYOPUuUMmrSt8x68H2qv1htIEWiobRAHadkctAsPh0G/QMXgf
AAzRqAoZAWW9P6azsEqlzypUI/1zkdCd1F+r+lSkWqJtm/DuGxjrXn15k8PaGO0qvf6qkRECv6si
bADACM0BPnYh0SSUvXm8jNlBgsJbRkq08JBVSqDX+g84YflHi6WjjlXtMlY4gLd/O+ausi48lCYY
PdIp9BV/9JotY0irDODNZhhEYxBo2KBhTmVcxprwKIQPKKVtprk3j8Q0WSSPbz26+jmHO4S349up
PMyovRyHZ8WqtrnLkMjf1ThOS1kTvjgUtFXEBzrahg9PGr6XfBxtLR2H4AvDymMRGgm2w/T8BtEY
xYcdkyvv4am+FD1S2ZO9kpr9BgOBen1fpMvs8tvu883iWzgtY0HtYMua4moN2YnaIzNsKTv/zhKO
/8C2H8zfUJOlXeGB30l1H+KAPYRzuo+4wlgbLejjC6Y2k3fxOUfrua8hILyjG97S97h1q/TB+S0j
OlKhTILpntcP7xwXf/WsCufrN+yTCS2Cyvz7Vzf7aLRvWzoCsfLbba+nJpX8/Nhs9Wz23btnV8re
/t2fpUY67Z6uasnJzRZa1qjuHmWbhngErSlqUdlCFckrwOkjVOm8vDLCglUl+Xh8YbFLdT7QKbv4
gKxsiBQtQJ2LAzOsXsEGdTE9D+X1hUhahmNA6wmaawLnzTBB+Dd3bEvvp/y2ap9kmSbfMK5WjBVD
2wVEScwpyQLX8sW8nMqnib5L26M/YZ5hqbBtreed2W0H2ZyjVPUwoQ/c2LdgSPTWVFr3dzKDeA8d
i1S7FK8xJktaxm/drEqrK02F15NNXsw5GeapQGUac2N91YK4pjpOev1P7kqfTAqifEu7FhPmBi5z
tihMCTG51sQ/Z0QKFVvyZP75zuafr+Qd3z6wCo/vDApSruzf5ZphAQHILT6rTIr7L6zad5cvaa2v
87/VDigD9Bf5oyRHu0WzCGNd70rNo7viexEPaEOxE5GYPSI17NzOf3/l6SItaGJ/PA/TzxKPxynq
N1AT7Ca6ftUbakj0edQ4/6ulPKy4sQYK4M2Z10Irn6UtdRvTQqJhnG/5D8xB1v1ujMSnLe3rl7pu
dudNF/G7xUe1E0nK4XqYFubliynL+9BjTI9wezLuBoSPH2yNV4+kbpEV6wc+qX3y+hmy4lNBIIL9
cBnQA/9k5fuMYvLtWexS+cdFkCruXyVC4oe7e3cRWvHycGEK5y8t7X7GaB4Mu2tAuhMs0uaH8cr8
wNSn+nkw4gbbIwilDOY/BlDJvBTHRnimWRGKPzkHBd2knOu/AHlKLFyBzMuwUIzqPV6p68VGTgAB
MPRQI7zeg7lbbmTx8ZsibBlqaQn6j+wXdCuZL8yzN9jWZUy+VoTAHRcb1Zqzlb2dPMxRfS8wHtVY
+AwWwIbC9UzGkGeb9tTDbRLNBiUQQdGvthBmCUI5xfg70NgjZChxDGIioalRxrk7j6sI81ceTIYY
oczOCHjBx7EWllERPgOA/Oyd7Wn0xlDbNEKqDG7DgqmbaK+GGtjMG9xo8esO6AGLd46244LDQdYs
K7w5ikgq+nEgmoPXgV5ocIlz9roHO+3SAZEIPgBGRvT4NhLFt9q9wjVgS8a3wwgpEDC4ba2eDW5h
sukCcoVKzi5BqgotaxnJ3hg1vpGiQxCgTZEZqREi3Y1PTJkpNFHw7vVo/TiSXdGlfoWv8BEWf6Gv
/zIyzO57cYiNN5hA9SbyH/ANPLTQl/fyEdbkeQ8BZBlV9Fkr5xqoVAK0IjJQg3jaFsSd9I8ePX3O
wMEy1zNC1HjBV8r2QLOZDhDu5WP48BSL+idCuZQbNvcBsdLpGbYi5D1Xhx9EmwgR8qYKr7wTB8Pf
69iUMsTmtNFQQJAIF8tVbcrENy0pT114CxkUenU8z7qQEDNHaYLJi3c+8KD7za6IhLIYKBB/lkBH
d9sYJtQiUTI1WmzbgBYK2OCKlJAEwX3zHhzvZuHeQvlb472o9ZLcnSVVOBwR89xLn8bG2BCq802+
qcQ8EU2HNmCgmMwS9dMIi1D6VLkX7aHga33Q19hbriamuOe0wcRWijtaTBVBG20OLhmihuTIOLGh
oKr4hFK3iPqgYQUDZrGJJPg3a6EKsa4O0L9wns7dEcFXZ6G8Ul7tdVvFMRIuo734zjdKxjHnGy1p
ic9VyGEm0md+RThwkZQGu+oTJpkJIUxOljsl0vl/G9SHKjJSTG4c+OpKiKFyVHySN9ERHtnaaKH5
TJGFfiRj4t41tkxwsRkevNe3xvPZ/3I5s1nSBwywB4liFnUJ8S/O3/BeeBOxj0ePo0pistwV4XhU
MjnR2dnFfSJce+/1DNNiUS9NP/Pg4VT+faU6Kqu8sTo/N+dcscG8BVfMDOCEwntUeWjPxNenhc1x
fKF6E+9UeHrUuyLtIM8Nx1A8QUt2nSGE2edfOAquziK5/uoc8PKTJzp+HtR1Hs5Yc3p0O3asvAKn
5safWMdFxo4eKOadh81IxYc86YHioMFTwOswSNNjOgvUnoXzICMghbFuHngiaGicPWIkrpw0ZBqA
FnF39tk/vBcG8zAfMcc8OzXGPJqtYb+sOPq6ieYOQri2kklQduuACRgZT8XRSGuxC7+4n1qyRBJR
Yfubedik+2iDHNgGsSVrsH26W+HqcMAYldyIs3JZ+Cfwb47i1Gsyg0zbTBz7LBk4yzNtSY2nVEEv
RHVExlb64jmt49l3E1bhMxO3kRwxUmNR3opTYcvlMsveg2eh2BLWX0c1K/dtcA64t+LRFmkfzn96
iqu0UIZek8bZSyYClDaaX2BVL25avV769XqBvyQv8G8mm5R3cXtmJQzk7XOEiAR7a529AuAz6zOy
A/OMq8/OUfhPt6c8WiOhE+DEYS4dJPhCKZoxyx+ZYk+w1uSgjxh9J1WCZFU4el062LNDsSk2Dds2
WLo9yRvEWoX3wA/JM+whuUZDonKT2oDGgasw9UFtm4/TvCpE8Tqii4WyF9qJ5pgwInbbtcS46Lkv
0XzUjrfQ+OZByzrZLNfnE3lion8Ycbuj7finIBc9uxoJfReS1aClRMMX/T5sNhkju3qscruU7MyP
Ky6/FiJZ41CrBgjHiOuiw75rPJ5mT+dakBiypatWs1t4HG4MLiQ0NiLr5REIeBTc2h5YMx09hYUJ
gclb4BI+AVhRqQ+eAcgIeuLdvyHme33mkRYJysA6B4+b3IMLe+KZZFSBAiynuX0RjR4L2ZpsQWgz
RE4dPQ4yEzNc3yxaYs7P3c09zGD5JzNG2mwFjBfBI1bjwn8TToGwO1R/FtUM/GLGGc6bq07Wj0N9
L9xXMGp7Yh7zFH5VZk+QvAodSCB5FdwYrFiiCx807lDLsf8puUY3xgbCPL50CwZTNNET1dM/gFeS
8CNQRXgQqX4u/NoJEKzENaj2aLQWTHbnFuUOnqIajs0vFw1nwrwUqF5nEkoYG77Cgc+8BbcDXHJb
47jKwwwpFGGLzmAjY7LlPh3ggqnE5zdpjRzdkyU7hTPoUFKsr1WnzBBKSW7coJyHmCLImiVnzv16
YCGQEABQTGWYBCD82cWU9OWMrETVKfhN7WpBGz0C0KU+iT2RANx8QKkXyUHNWKW0eNJQQWBM4aHl
Q2nUW4b9jB4sg8IpWK8LrwnxqGeLeFFbMCGD/5Z1PxXk179jePNGBjwsyu31UOzagw6lS2fFs7kh
rEufVCOgaVxAIyU0WVVyc29wXl/2xUECxZM/VKCX2laJ1VhhXzLgJDElFExQ4WKJIPyDYDbxYKpM
8XNbB+fSiO3Xoj1DnXllGD6RtunME5csGPKvFQLx3oGaEO4pRwPtBfWQYOY8AvHywT7HS7/33z+T
J8TCXWibgeiUXhE1IJEmtJ15gBB7YI1TufLdNXpahIztQAAQFe0zKl3NNoLeWvpTIgfvxZ+OOUoV
XQL8Y/2Oeojsmg0OqI359lnurF4dTF9uc6jZwu6tOeXVhSp1YbYxq86+r4VNEFR3u0vO0Ss4725B
HnewyW+MwKoEPHTW7lC9B312J80p1zB4RKK12FzYLNE8QSZL4uSGREbC4vJ1ceHKH6qk/WlYLiB9
02rXu9yoZHbA69nSCICPL9GRlQPCnnOhpEZ1+NQyLqIcuoVztFluRzJn//mFazZdmjclPzBASs09
ysKRDpK1jls6zZpX7yfSVKEXg2Z9MtlUTj6PcZgi6S/bOQU54s5rlpOzSCezs6uNxJy7dmprEcjs
bufdaCu+kdTugv2IMTj3y71HEwme5uop3Os1Q0UiMJkXxXNPE8FItGT2XbBNNewXl4Cd2S6Dtz94
7Z68h82G3CKgQeE2BKeajsc94snnKSjjbnsLy5ginnBYJjKColXSEF/YhgiffQQwOxP/WtLKgDDl
TozWQhCzJkopZu+13KBX2KCo0IZNXHvztEhayCY3pp2C/l9RQqCakamM9NUMsrj/wDed9CMomANe
qY5yWgTESgzIJWaY+NAlIOhZoBqc5ps/Boo3HhYusjL0SP/NPyPkBuxXUGcXhwC0rd27Q3iiUBl5
TkjggQtQDZi3P7g14chI5dASiO8r0HfsZ10C5IhJOgb3UZ3N4P4uz3gaC5iQtobp70mhhj+sOC+J
me0M0InKPKNYY4DBGqdkYOsRqwvjbbOjQ0DzgK0VXLCHKAUhecCSW4tlJiS5AwbD13DaKuI70kSw
MzGlwiedobVi0yQGAvOVcC29C/MMfutKTG9z/w485hKxTTJDFh7ytfeEr3tP8Ati07+GChPiEbLz
i6sycwFgkPdcRSXgyg7TD4LdTwSZFeyDhdYUGA0GOP++GtEFjYYbl5ahNcJAqeThLPTirR6uYEbP
YTeXzuCWbDWGDVwiEUoabwuCk8fFpxYCrI9C4cvvGSYxkAN109jAAx1+Y2tR76mmEb9t1WQCASNR
Zo9ZeuW2oOnMwMnLY3AxxP7OUsyb0/g6KB/ZaXelc/bqrYhXOoAMDa3kiWG67KqpnPXeFMxt1QZy
HfSoVUzuiNPYncH5zbnDoedG8Ln4A8bXVU30YXDlXbkcC/TFH1bJGSs24M0VAxSgIKxAHD+JnLbs
z4kNjLLQJyv9dsfomnqAr9aL8rFDLhz8YILKQFSGRXz2Rm5Q7ZVoZciO7vVh6UHPDh4H2LHxxUOP
DYFehrU0v90+oaXhSHB0w26vmrNg3MiB9NEyr5M4B4Oht85grGQ8zhI7sH18KF4RM/6ZMRtixroq
1mJKo34s3VcmRK7KSN08OODBldw8e/kE2WwMxoA2EMVnlyzsmat8SOEsBikA+fPhGqhHaVkd6ltx
U8/mjbVSbLj9Zk+oHdGUUzw9HQ51ZIDtDKrvGc86cZkfwzwDrmAALOrMazSi4DZzBgu/gaiNZuu5
twyHr2Wqp/OUB3yDkJno1IVFSqXil+7Lu7DNLYApkEMEJc2zOx3Ai//wqK4OHAAMiNJno9tqCcZC
r7CPh63O5iIjXCOzcU3bhuF8u9ap3GUbAPkaRN/ILkVs9qFL/JGpRaRoEnu+lOXf5bpIr6fZbaV9
lzEZBMn9AGd86bfr0YYKxPfn6LKjittUCUOv+AX8wrBZl6TBC/LNMb15r3C+N+xrXPu34L2qqNY7
SoC3qNMouZfUuE3ivkAkIUMLmoL0mzSVhJgKcBnpQG7PboLCy/5CM7hADqbmXw1qycIBrPspNwyd
fIFz/9ePJTWk00DvWfPo2NCdeYJok+Krq3FeV7qm10DoQRDW7RXbMJYxBNaLEKcDbptdftj5orox
y+z8UyQGojjs2MmV37++kCFYfoBEoRVx8RaMdEB1mLnfsuQNZrJQjE3IpqMLxMQscOrTHNY/a/Gd
SiwVLdbi4ctY1zv07kRSP/tiWWRgS0CKKoAIdUKGyoVFOdm5R9ziCMCz9a+LsBL2t2y0MEH9tUaz
RmPjHRDixzkFtlkhEliLxUKShRUKfdUWKXJ9xU0F7YK4IqTxhUk5TjqK/Z7fUoyj4+BdsIltV2LP
Ab7yCqrNFUtvUdtDKvK4QoAZKWEg9i5XOXUoyyh4EQIYSKJciTBXR8KWm8IblkzmD6xzkhCWDi0U
9sQXplCd1wLBmRFqXn8+cjRoYItSvmg2zXNbIG04g6BO6oTepotQEkcqnjisBUV1yW2SwfI8WLdg
0Xgrpt/Iq4Oao2ItiHYsOxR8qARZhOcoX+tsG8Q1i/HuCjZWCi/F04450CLYQB2BSzPzdKJBQ+AU
wia8AU8LvTeR2z/RMRrMicumkuUvMz6INKZjp9YQs+Ov4EkorCXkXsj0KhpBXPxocIkPo6uHdLLZ
sEcTuB0q2GIqcUOwRygknpFYOPNQdtS5yJ+5dLJLX01bxp7ocEBHlYGIinwdthOUUkQpCY1NMgUI
kEcjtKw6ewTyv6BVJB2pC9UGtVyXwH+KkNeWdQxw2ZrA/dF2wlaAS4ufxBVrOwlv36AGjUxdhwpS
tyqRA6UQBl4BLlGNYfpyrhqJ20gh3tsLqoqJccrTRzF2S9EN6IfhJkVTzbNMKUdzuXI7By1ja+7m
VEy1WUQD+xNCkDzzi5hb4p33iLx7jDj8gWRiCpkZUc+0+4pPGhI0PJI7acRHneVIfV3Ie+G2H3Jy
up5tog4WbCA9p8wVJU7L5pN43O+W6SVqtp1HLcckg4zHraj/u+2Z5crkB70W8nV0Gyl92CANgmz7
L/kd6VpIdheoYBrZz1GoBCYbDYeB2TwzYtu8kBbMj0X8+lXtpwligsnBlh+ubh7CYkweJJu0kFaw
yqKWQUigAuW1O0IMaA7uaaQSsAQ+NM8mXxREVNBrY53HGI8SF1ALj0BqBDnLa+Yw39xcCNtazGKz
WATcQlBolrhZf0Xio9ngMckJW/8ZVQkZVki09kHzoceFg32GHGgOwc2IJVsPAW3z2CLVRQh/I1hA
+LMuoVgsst8SXJYEQXGWOS12QORASfsYmRtKP2C91PlFMoCaA6fMto1W0zoHOgICZMO1cak1iFyJ
sS6oOfUN8BP6E69AsWpilcZu0MYPHkllBbdY3LMFafTdutOPpID2CcuEPFIdu2NYtfTLAGErevNs
vrwNUAwSAdxOgPLiusmWeDtAylIBaT6J/zwB4dUxaOVGr4NKhxmR1H5XbPqfngh6RqyMQ4cThEdJ
EwNa8JYen+WXvgTGriJDgJ26voJKUV2A83F1ApiupCNprcRhKSKNtmfBjTxr4VQxYyb2J3IuywDm
2k2oIQBUIodEw/EdMtcln6roDAw+frHsGh0tZB0BYyKYD5TdnWJm/c6FuTLYBA/w8FeZ9mkOOEIJ
RVKJ+fLSvtE8nfOPgpqP+s/KxQdXDNPnR+ANiEvuIbsikyVtGJZ3+38z8+VG2oy/xnk1/qJP+/wG
fpkNv4tMSe7fy434t74xPuXMAI1Zhoy+N2U4+c8ECZbgtR6CufdOx6AM8ejZgI/q9i/2ZC2aXFGx
sdW1Pkqy04H0J1U/xHUZvkr6T2e6tXOvcBFOBkbIQWctfd6KHJbb6WKbCriyAqXP01GgbfDg2XwF
JXccSdqASPMPNU27I3mxArRYp2Z5wOcrMEjn+SQFmAKFe3YJ6+0Z4bLrHtE70geDnL/fGZAin6R+
2vrBSl6mV4dnKBuwflfTxqaFFUjp7UtP6+jlgGzEuVVC0FukeM9jE8t+c6piKREw1runAuXpALkb
TrslsfzXFiNSsc29OakKNDccTnTHRE4JJcvMSZ4GGI0SzzkpsyPxXImjgBSLIJ4qlKmPhYtdncBv
0hyc2LJ7i0QV1BUy2Wj9CLdfHGPIAwgPnIVOek1RyRp/oDdEgu3kXrmimviR0pJ65kIDCaEws98h
rIcKAyUfytkrPOY2pb2vndyqDpo1kJRrYGZAaq1uKzi9xEja6nRsKxu/4hDtaaQGXzAWl38Mr0Lt
Ok8r5wtNEIBnC2qDt30Pr8T4IuHm0DuUAInh5U5HukwmipoliPQWcBr4Z0tHifNMUjtzL/aC7U4A
xC4A2mouwpIS6OXoiebIjrLRAbCJtUKKsRZ1zdLMcOfiOt5cJUEzxxHeOTTcgwV42GpN9WRN3H1G
OSLo/hsKtJmUSunjqxAtT3Ltmp1ydAEZgNKek8rrf3je5LgEjwxAiNioufQws2W6TEexVlPRraBr
Ae8klsKOZF9IRl79Z0ZXAgS44YlWgkTn5koTqv1DT5Dgw3e0TvBjCYrjdXdx7qS+0E5YxM5oI/ZF
V0oshAVbJS1djyzhX7ldJGX2cplju2Lh/2MRU4vxPVe1YLHjmbOp2YTIfH3JKxAmfrA4RJmqkyiy
xFyIVCwo8Vx1tKvmxx7AX5leWBYkkhwwSokmi82aWUwELQHwm7na9Q8N492D63bOROJ/zuRgEYw0
dckQd5qr0T4mwIpuzApTS79xFAR3ZyaoZEtn9H61ltyiKqHdRrvhTCgWle0rUOnli/xQ8q4ofcAh
dhskus7mEsYKp9/+6cMnEGyQUIiRlYD/NYtwzctfhyLJY4NkqyW0De6CIJ0TStBWjorvPJb+GvH4
pRJU4CHpqRZLpL7EQOLvQEOFAMcMkXJzR8oALh+2B30IEN/oFE7BjCYmkeGDHgV5068cAc12oT2h
1ovK9pZ0gEkYLQ2Lg8W308VubP4Fvcl+oZTPI0huBCcc8QaP4pPD5RCuOxikfsG1lVK15pbACEaY
hYSGRi1jf4t9WDeF3ddb0HcIiEwdkdSa0+Sg6U8rER4NOv1rpPORcoQOCQrzSgHRIYWJ4CI7Aby0
FabWMNXmpPtSULGvid/K5NqsaijtFVZdWrSb+/UJRjvR/RwZlpZdSeqp2PAwUmnRMJrxLuSUPdJ8
RbJYz5yWx+Bq6xiJU+M7qjtGmg/69K9CzlI6bPOspuexDAeSDtGiGA9LJqYvj5sfG+QSDxKPi7Og
S8zvoOu7TMsxvewdYwXc0QdzbjVfKr4tb8tfrTa71e4alZlofjAuctsEO3LaKSoLos6g60kfdPQo
hUibs4IdjhqGWNKY4uLfuF//8iJCRB/loiomxqMFtJMYaZP4mZSlKRkbsAgxntAdjoRC8cV75RQK
hqWa9JhWCJoHFGTsrFNQ2axy67zjJ+6MGPJMUeKMEIJNahrNNbem591rGlC0mZ3bv7+SSdgppmml
aPaSrxJiZ3M6T5cVaoAeKb1onrArI6cZ87lMeWu6vgqVB40K9mwx6RYyG9ClWeyUfPmaLYnOvSDC
oLbNBiUKEzhx9kgI5MmwCLL8ecsYqqZzuvAnS+eUl8BWdHYQtn5X3ejhksJWgI1oNvu3r3ytMVRC
q4CO4Zwnq9hPPkyNH1H+SNzPFzO/J71bGYznmXg80bBACUxbw24UDSNGU8vUoKiR2XZQK2TCLzM4
fwedM4hpG1fxwQRFDs7Uei0WoOzcE4nrK6CdmALZZlly1CedXf581IEjz7/pxBylYAjqn/EwT1En
IyFjIPZ/k2GgUP8v/Or/V4z2/+NX1+9iXt6Wi26XR+N7dbfhq9x4kAQAHLAyUUb5HtHsQjUoFFe3
dWBG/spoYK+ufxm4eAAM398gBjEfzFsLtRdkCSY6WOjmRa0nfy7DJwR/YCIogq8ZaoqRWw5cEjw2
PM0TnGcLBOzcmm2AZrSjpRw0ZB4uK5VSA0AXdd8kCNTlt4566rAqfnqIskuEuMwX8wsq9PnqPq0a
ODOlj3rulYq6hEWqv5l6zSE9A9xR2YGQr0ggLOC89leMhmW+8WRiPVs78ZpcBWPz558B8QKzDw3U
o+Zbjt7qPpsfMau8+oq+kk4193yLoMmgrqTlSp+A1qjMyl5srUtznq8gLBv2OA9mdxcS8Ry/KA5C
da7MjCyYBLT2kDZCHKLCZgNpmj/IHZRvG/FfOhMoKPvPtEynA6YpQbHryQCg6aAQjLfHF6eLT9D4
w6jW1H41n1bHR22r02pwru77KK9UG/ljajBmbkD7sq2+wvRvljD+DHH3mhRBfS5vNu6PUEkcPdDA
5iLaBgv5dN5ofmOh414zxe5o+r9ugj0NXORLJhyj4cj4xYdpSTt2sdPJVVHcQavRaZy7r4A3mSkW
hGuptF+1qQzmcj1Ln35zwzv2z4T0LH8ATaRYlUc0gImgYJ6RoEIWeLHlKj1OFAYDREnj90m2cLEu
Abj0zyp6fIA5poYhj/sdPhd4cmg1qDu08918blKQAHmJaVDjOjutFDA06L6mUK/na3WNnFaOCgRL
AireAhav+4TCddQQfvkChwIucs9g3J7vIffdPLLek+5I5v3jSu/7cqRg/2Yo160KOBRRDS7aMJ/M
Sxdfzd8ZQs231QyxH7uT/xQt9HvrqZkdsf+6Auxxg1zLIKtcV8pKxX4Kl40NM1tsBvHRSObO8rSA
yFCZs+3Cfh0ZNCAOBzSM7POBMFXyQHMFJvAQ3H+WPvFhA+hoACRk2KDgsOwYv/ttu4FNGM+OxXaB
6wTUCpN5pVj2QEkeIH36BrEi8WLVf9nQ6K+/8KjfxN8nMqv29ffyObnv+o+MeFEd5btJ//NCpZbx
QYnp53l1pjFWgstzsGLLekQs/mgWAhtwvS/LP132QvTl5l6Fe5Didb+lwwcxHki4kueTZClffJjk
oIBDJ8FEtGJUaJI+XNS/6MPfI8afh9lax5x0Y/yiQk4izV5DRYTYDvQZ3tR+4v9ySSGtlB/PLQj5
qwevbcaFhMeFNTJZLZ6Us7Ml3+3rmq0ZG9TJl4nyM6xbmP77Snr9xqSBNHKBikOoerCvp+DyM6PT
fMNpDwDkbYXGNeSXXYOWvzV+IGxSehMuazXoWhqvr1XPkyJBHKO/A+52BZwaRt1b+YNAGS4j+8st
aZY28nUFouSfNJE/lYb6G0sP/Hocmoporty+oLDb0+HpvT/QQaNyUAlB4x5E5R5GOUZy5DKkU3zS
X+YT9ljbr83igP7Ldbf8gfLP1Avc+P9wdh67jStru76XMz4EWMw1OBNFS46yW04Twu12M+fMqz8P
/QP/ttmCBezRSr1QVMUvvAFJcg240QYxNuuYL7tfML9/U5e9JpPKFzBSkepG/hPsz3Q/F09wnCD4
7ImkQGmHd921k8M9jX/1m3Crd7C4IQ3RXoLut+JLEFnZli/pr2iyyl3TukdY7sX4QKeg+Jz1gdK6
eYtQ/bCtdzR4N+atgyCcWGbVEmEXaDz2s/g1KUVT4gHQ38tJh7nCdnPXviIaMKVqfCja8ltMpdN3
HnHxJ/obbnMSmeRGe0WxhZgSMnN6XWFNdge5mfZLtWaGuAFxWcVCA8YgvuS78ehB06c0wA32THYJ
CncP5HybvSRTRZQSqI/izYdNmbuDyrXMubRfcHorFmA3LmgAkc9jACZ3yBtUIGBA1T+pB7xGiEyD
3+yLFUkm4bq6e68fJ+gAHYN6Cz0RWf+l86RelW/aJQEoxeA/9av4MOV0cq/dV3vXrkB1Y5VCaloD
O2Y/KTv9OALuf41enAufdLx/R8uHePXBpwnEYchfEdLE7IBew6UKRi5YokRk3AagOOkQUiPAGeKy
AnT4AULrpYb80V5UKJ9uRrTsCFR/RRtAJw8VmxNg5SRd+CujOmY/2JQteyyamXpaX/v2kVYDK4UW
Iqbk1/6Rzwgeyg/6mz9HE//IlUlHtUx0x/GGdnTHMSZe9/vbfZB61f/7P+L/SiUSZVGUzsEi8En/
4ldV0ptRuQlJORIULNaqvw7R7LjoWvLurj2jfvcPbf1/PkDaEuk72xZyoup/+YDElWYz9L1zaIEz
9jxjuCTa6XUwetuyHLfvFaxtDdBsiPxLWCzb8rGn2NZFqzjjwoZ0EiF+cJlZ9rmZmYsXzD9s5jFp
+X2cmgkfFsIeCe6tdD0QOSrbDn0g3X0zxmMS24tRXZtddKzFax+d0bfWpp/+lfQ8fYFjoyUnVJjP
lj1Ttx6iUNWKNnIOdZJtohoeieFCCiGRY0L0FltsZ6tzUrQYVwUE4zpeb6zi13UeLdv0xtatHXUm
JHKGBE/oYjxWxvXoXvy8g+bRKB+JO66u6o6KMfA/nsBp0ymYqCf2wbAuh345wKIj0x1vUm/n92d0
j4SYayV+H+0fW147DDS3MBlNU5PbslDxfTq0aKIF3ZvXvadInaL42fVIAoHnj+n/VE9CbjL5XHJl
p/pj+EtY75ERrO3BXeTZk+xezWBdG3Kpoe6oAYuuKQLJ5zwRKzn9L9iaWCXCVgmvUbFKTcg6hCJj
DwL9oYQcnnWXsfXGdV1XSPlF95mpTsr8EoLi1NMZWiRA7KdCVtsw2yu8ahaKPjXy/gLLJxOo3QAm
ur2xyS+6btejbFLFzkVfAUtXEJ5ItupIbJC85WA9fIrXXRvdBdQiEupa9LsNRG3xBh9oDQfWnYNC
qZ1z48aol1hL3aT3Ui6VKbSw4Ty6xOghtMCKCnp9G8IFagv+8HWskigi+ONISl9oxgDH53WP4/dG
uRxirASyq3DYmzr1W1tejEA1DXHmtM01o+brOuP3a3GZ5+rIuuZUn+3LjvIR4jedeqPl6/9iv2oo
5tvSFA6uHt/vG6tp9aEfUvvgpXth/g2HR8O/TMW1bnpLpziTrP3jEPv5u3TVRAzL1pnkmdBIaVeD
2ioOzW4NR7UBmyTezlbZuVCzW+XSwXWmREYnM6CYY5gDVEspyz0am3WeXqkCxw8VH6to1eJv2KOQ
pOgLU/5ySlq3obHIdZ78In11tdu4fFF8DJSzaKMXylvZH1vUoKR8HtPffVa8SbW8NgIEE6ASxHm2
dfJwGSp3bY6Pdn9pwWfL8S9TiGu7fh34m58nffqZs5sMpbL/nYbPY/3lki8ZMUhiD/AyBQXPW6n1
tU6liXNq4rsg7WV5ziL45Ib6MuJsmTt/HIc8l9bBQWKkOmgkKsEurt4d47+5/74MNHu/9EYZO7NT
phW+CjFcGe89fNEpXI73yX+zd4Wp2o4hTRuDnZnjQ9VEWmnWsX1I67UFqDe7ylFLL9FhVaZM+Mzm
PbVognFw6lBNXfvU5PiyaOpQO6IdWbSy2tXgybporRk3HbJRGoBXCoNorv28TcS0KvN9IrB9tTWb
cMSYi6dGtleXScuqWRyVSl0ynpX9DmmoUKCu703rIZCHsj5nvXrql+rSETZzqzuo1n2/EzzX0we9
9CWKTrR4rY9I1L/GhNzMzevbpHqtOhSTnZJbnaReyWBJJRdhvoyrO2lE68Yt7hO1hBHg+MiVyzOT
Mg0+nxOWQNo6S2H/jwfGl2XI9CLxtNqxD1yKHohxRBRYiOTMNj43ymwKZBmHDG3aKOPu8/G+a/YK
OoznNrA4NdNENObk1ufo0piJFOWqF6RmTVAV4RdndTZhDA6eGSjMttmKatzqWorQqqXdBs42KQ/h
iCBzuQ/Dvz62uKQw6QAAJ3KhI2VnZuDk5pN4VmF3LDWDYPj7LkhcO1H7uLAPQhdL1TzUebfo3MdQ
PkmQOnhXKehIGG+K8/jzrj81J6hjqeglGqrAx+T7uFac26VwevsQGbTJrI9Af9KoIXhIgUqCYY26
/9l1OLXcX8aca05bXdnVSsKYbQFbWz/U9VoBBlxsy0RwJ1M18DCVLJ7UAUk7hdalvOuKcq3nwALC
M6pEn6d6vsPRSrZsw3Z0oVuzgqahStOM/IBrzU9vOqQzW+hz3vQR+fvQH6O8XekW1fd1TlUhR5+/
AveU/K7ay0YC5HEQsxkwXEGdOrfUK1EASsz/NiZcReltKrdZhGZ5k9j5Zeu+/7x04kSSgLbZfz59
tmfS1k0Sxwjtg6u+NARrvGixV2yT9LGgdOIc8smGqUguBkjbKU2hvmzWDtqmP3+GdnI5LZN42eaq
sPVZFmdpyphYKVe11ytbLfI2uUGlKHzzNaSlKvsjLOFxKnAOUMaV7V/fCR8KiZAxbopq6S375t4d
fNSb7+O8eCo2tgYuNjl4bnFlU3fF3m0RSbM699VTBvXvuv/nq2d3jme6xqBbPJ1Kcmu3uHD10bpX
zQulV1a8S7gmPSc4y3gXogGG/3fsFOQxIZoMyjpDYK9X8SYNFxzJMtFeRH8da+EqD85kYaeX2Mad
igwML/T5Myg9TddGK7IPI1Tz8tHmAvZFdNm4kHqx6DSLSyejhRwhXksVJcnAxqlwuzv1zHSJk9P1
nw+Z351N22aFkxMjp1Ra9F9uuGOFS2qznZSoHq+GCIEXPsFzs6WZofUszoTO2ukvcBzTsEx+tTo7
qKK28yTsiGbbBpyU5cUrcpQ8ya4qD26WFq+LMX7WzXpf5EG4mL7HQ9F6dBCElo16EwqmbJSr0eiX
aklnlNqcUmDMQIEuBWsDH/bnc3H6Srf/88Gz4ykVt0p0hx0Wed1yOgwqcHfn0Ff3Kja3qcYbjnsI
/STtbGHlVADKO2JKZsu2rE8h4i/PdqXbItErwzqYkG2zIVhqwQEl9XWBpKSfFXdKKZYRBYQaOFuj
0AHMBuKLYDm0cH6wxWaeeRzj3c8zYpyKsKSkgGOYmIYR83x/bKLK7IdW4cJKG7EIsA5PGn03Qjke
tGGFjhDK8T5ldME9QQzQYOHSWbBNdSrLWb5s++Y6CYxtQsEy1cK1oDlQ097rkaLuAwQ2H3pKvrX+
FgbRSuhgljyBeLwCydxKPhSlonSKo0oSNpdkZnvpm7fqVOhfRvSJh32dv/38c4Wcbr7ZHeOoqkUs
aRi6qjqzm9FNyqIWpcsdU2DQSwcvLfdFAxVA4+gO3ruTD4/hUPWLOBPXWvKUtChH6LSHIgzuFcp2
NmTfhl/vjTtNAe5/49nVjRe1O8uurpQg3lm4HCCDzJujrPOkW2WltRMyXqYVHuxOG19GQ7AOfYDt
Ilgr3qXRDfedmq9srughHo5jjGtbAcYzA4xioQoY5nhkWn/UIFqXsXLt4Zag1vKPqP2LkMunbqlr
V7jj8hjWzdPoIyovNyOKBXHk0bPI2nWa6LcbS8Oc0oPrj0JqaIWvYvzI8mFfVgXu06Aqa/dvBxyP
xqDtvZZlvY59ZGBR1jebaNXbYltb3aop5RHZ0qSWKWLj7sqMIJS26OpVyfNgYAlXWJci/NNW/rWh
I4HfLv1q4AlMl4ZyVIS1yrLyruW8T2fNxESn8UCgeAAnuD4D900qz04cXHUeXAD6UpWzLDIcsB/s
yt00vtxoAVaAUtxmPk1Wq1kRWj5YY35tAbFw7tVqpbnsLWbl82P4LXpN+CiSq+kzhsxeiRzYE/Uw
hceXs56HwAYMGDXGVQ+VP0WcJnF3KtZgkh+r5fxjBf+/HyD41BooKAWVf3s7xslVgqZELXAet7Es
oeSTmMvchWOTaxyNfi18rGuIMdSIAIowyXnSM+euy20My/D6hcVQ3dQYllO2tKe6YQ3hc9E30aLF
B97RAeTK5qBk3c3RTB8apNLaXP+VZAZu9zYtx+jGwK1XCnXt072JS5iKmkNlPerzRRKCNA3MhzNn
58RtT22PXNN2JJ6N8xtMUTx/bGuTZIx+E4QBQ7tuWgzmmKM+vlLbJxE+DNAe82WlJtta88/EhaeS
BYqKQuo6T6+hCe37XSUi1x5dW7UO2kAvu85uR4CJJdTD6C/t70UA/cjBIRSzx6bAQax9S+nD2Ljj
tv4+QbAbV/NznzQNOb9OhKrhaUtR1jA+q9lfbvVEqfK6tELrkCocErxPqFrLYt+k9zoxymiBqIt2
ObLxeN1b+58X5ESQ5xBpOsi9I/nOfHyfjrJrNXY6+UmQrs12OcBREtdmeCbeOTkKRWFNqKpBVXc2
SlWUYZeFPplBs/fY0722d+zXqFr+/GNOJD2srPMZrtr8ZZb09I1W2WbEvcx70aHyRnWdbhUvC9Qb
zIbk4efhTrzGX4eb5zuy6L1e8xguYqMoe8bqzb3TbM8W7T8bJvMdMpUXcaTHnFOd9zNkHo+pqTPS
EOBjUQMqTgaMKEg+0I3psZGCWADRi6t5j2VJBneuvQ4ag2bqS1Dc20A6u6NHP9Pydh1amHiOO7Vc
ezFNZjy8+xbnkmpnj4iYhWCbKmcfUMzmOS7cbQakBnXcflPHWz9fWs8aLVDus5XIko0eNMsgP3NH
TPHTPz/WmB5XS7dtc17Xa33byEo1ozaxV+BbZWuk5eGJiGuvOBN7CvvU0cMT28YY+7N8MNuYoe8k
sqNRQpaI2AE+uH0CQ6PycL3LaRcNG8Pp7mRDC258d9z815SL5UqLb0cBvDjD4jwg26mCiyxq6IWP
1kOSg4IAW9Wu4nqbQv9AOTC8aBrvKejDnfks3XYt4d2X1kYXXLEe3P3uyY1rzMDp3uuPeX2hBcmq
7MJ1Uj1aGcaMBfruCsrGpjjUHZppFkAHG3X/jtp58FTzCQO2Bop0126rvI3lbSjCizxq9uBwdCod
ivfu2TZdnmbjeUdTPlrFpathIaJQC3bfs7pcpShEaYDAsvaiV9djYTwUaotm+9PQyY1BVEH1/l40
iCM69lVgjxdp4V5k3bUxvlV6terxkhoepQo2DaJ50sBlo5PrhVcVDduYB1EnVgUerrlvvn+rV+06
0G+K4rrMTPq2TYJ+ePSottvIezUE/dmoZsCP2LCXrM5Kae1FbsKNDmla2geFonXW6duYiDZN+puG
Q9AG5l1qmgQ9dEGU8bqX5S4U5m0r40tHam8FWJMiiO4VZ1hVSk3rD4prBClGbFyqEm5OcRVx3Cm9
SAu5nMJMEzhZI67SIriwEdl0snYzxMc8ldsqDfb9CLvX6dbyOk6N99EDHOKhVoHwuiXhneMA7KS7
Tm+OQYs2SALzNdX30fjHV9WNjsqRlVxHZb0U8v7nS+nTNnx+fNjOjkOIKql3zqphMteHpNPrzwQ4
aO6VlKcUQQDnY0oOKhAdot005m+XYI9tFjfILFeHPkf3MUfHMtTPXP2n0iVeF4soWupCN+YvflBK
ryu8xDqMKjAr5ON7GS4qhFrlfaKV95HHv8m2XgnI92xr70Rnz9FRDrdNJoPgf/YgVK5TWXmrWQe7
frIDINxyY8IWR3WTToGHzU+Oo6c1nFuCU7fKl2HnD3redFlrydGiqrwN262Bf3v5ooaPKSiPQB4L
80r2q8C4HWH+/Lz6p15AXLAdIWzb0Gn0fn/O7V6JDBkP1iEZ11p8aUQgPpHFyoJjlj03wbDsibl/
HvJUt59J/s+Ys3zYjgW/te2tg6TJ6OFMIVtto0TmSvfkwite6AfqFK4o8OtldzE4sBWwSgjKbhnm
4kw4cyoVdXSQB45ua5pqfFYbvsRSgoRGt3t2v2nfBml9pwDhF92ejm6S7jXAmiEt7rjbUv7PjkEJ
WhF1Tz/4TIIohCwblWy5+DMshSquInkpJjARWJ4y6JcNKpEegKb2rc8s9BVBcjfaWjfRoZQ+Adof
qYI/CT2QI2bS7nTtUu/UtfTk7ucZPxVNff2Ns45N7IlWa5XSOsTFrZ/ta3tFa6i1rn4eRZwahnND
b4gGhm1+vp1fppIVHWx/2sW90q+5b9a189vShs2U+zUBdyb3pR2S3XvLZEQ+yo2wrD4OhbPz29eE
O/rn7zkVFoAqoVkxVRisTwTrl88pVTNyrNE1D0odr2v1g4KAjZEWBW0RTbCxx5+HO3WSQEdgOkD1
XqAS//0kJXFaZUPSmIcsuwkR6K+vFWvfFRexC8xUHqzs6efxPsOa+b1tgVghM2HKNXtWVEgSPibx
MlJhgtfowXTfshzIKJL/EEAQXE3J6s6hQU4+FpwVTZMkdo41z4aGPo6KrEutQxM9DNo+sOKtFz+a
VrMgCeOJkOXHlFB7t14Mmw22IQjYeKtO73dd7HVgMj/PwqmQmi6dKTRb4kI/j/10pfdSKy7Ngyvb
bebVSxOMg+5xtVDku/95rH/sJeijkyQ4DjVHoWuWPbssndbSwiBkMK0zVjo9oyQv1j7hbW+0L7EN
hrx7z6xmHerhM/Yx6gg0Q2In3T3rq5Hau5lgRFjDPcjf9ecmuwyYOQ0pejBbOdsfOKwBXiNVD4l/
LDtjSVVXc/dDBAbOA4L0uyc6y29EdYzjfWf+Rv9wGB5qPGTG1wGxqnqXUMLrInPXFkDc0I0CIVFm
YqXZ7UQFLozfFo9nRenG1c0H8l0AgBHKdV6+5B82FZaJldciDXzmkj25VW1L4kNJDYxkfhY1y6wM
o7alalMb98R2Eo8yQZ1VxwtS2/cSb2/t0m3ufl6uk4HE11G17ydSyWlUuHVqHuz+ZlMMRw02CoL5
Y7uscPzLkNclapzKFj+P+wnemB9M25Y8p2DaNBpcs3GrrjKHWDEOHBBjPATNKhXjuhzCy8rSNsKA
PQ9K0m8UbAnBfbavURPRBVk1wWUprkVykRfOOmoffEde+DhmgpayRPXgU8y3+t8Wys1aCWGFLV4X
MIARPm7s/2bF6ICb9AIxu1Ct2dwlWZolTpKbBye5y2FwRjc9RTk2oFutDcjlxsoHJvvzxJ0MDCRh
n6pJlXdEm91o0s5rw2FtDnlwr9frLu4ukq7bmnm5Ht1Dq791zbpv7wGbrIOsvYoAbUc6oClQwf/V
l0w1H8cRjjF/O7IQQJ8feoi3G9oFaxgqzRHMzrYN/VU0Hq0QpS79xsMU2VQQSzHbVeZ010pGvRAl
0Z8/5h+HYK4d1sCiFuKQzgNK+L6folbvUzW29UM7lbAlPdJw6QQXtUGDeAxWxVCsVRx7PT3fi3Ey
VuJ8j+5RH4DqtDic3k/1Qx0zXFXHSSybAlnewGRvgOwsssNUpDSSdjuAPws5EWdfqhMv47fvny1r
rCkixJcKNSRtGbpveisWTnhpG9eVdhMTG/A6/jxj5wacPcV13YuiKk39gJltle59+zpseIDfuGwS
JOs7Ozi3X3SWYHbk+YnSYqfgXvxP6NM1gT4Yo9A57PfCjBcjPJKETDxxEJkRYsFZTVB+5i5uTFJT
rLbqbvXzjz7VIpRUA9kptAmpVM5eJ5UAN86TGvCEvAEqKkEpF9avrjgGXrkZDZii2qHLn6v40NNK
leDxynD78zdMK/nPNHz5hFlkrwZd3xU2nxBCu+9eCWilf+5Wn26en8aYFv9LWKe2ut3VLtUeEzg9
sgfWgz3ca8Fv0dEEXLUuRg6b+KOXHz//tBPR5NfZ1WdZcoYRptVnOcPim1gmxzS8baPJjPrZaG5E
e+bMn3oxvw03e0O0fDTqUqPMqqpbA3Sav0tgjMrlyLM5tkevOeSZem4HnQimvg06u/Rzbjwlo6t6
8JSb0HrrlUsjxC+HIUmChcARdldoT423NRGyrKN1JpwNP723YPCobz/P98kzbBJv0e2WwKJmWymI
YmcsWlBm3BZFtkXcHrZxdUcaDkpfOzOY+MQmzHeVsAwNnJlmqeRq33eVQwPFUiWN0qHEL2UQK5HC
SXRxW1DCZV7CwgNMAVzSclHJ0ldFqAN5BXvfvda6sbCRvwO62rrpJgShIBDz7Wh9V8OjBoPUR/Qv
xcG+fhzabq0F3npQzaUlb8y0WYzhVYEmAIoFnl8QGMT3Wflo+jTQlRsNCRuB62QJLSn1UP7Onqd0
majJS5ZklH3zFMTKjWUMaxGAi4muFInQA8zZXrdZN7lU0d2vnFsD64KQFDX8W6pgZ/gDeXdlpist
4mGgvJ4RkPn1VZ9G65h6l9WaSLuWQ77X6SJ0KWBRZl7+UvF5HgUK3dpjb7zkSv27reutGqG3Vwar
PhkWZkqtvv+dv9jqslBQ7tPg4RRKe+hqTHp/t+qvNpbLRIN71R3N6t2osVkY/lp+udTR90tiKF8w
8cRLWj7G2e9AO3bhSHCKMbc67FoXH/DGOEQ2QsJWeLD6946J9X2kJgGMepVzow5rDmeNF1HMPg3c
l4jImSaz3x6HDrTrmN0bWXom8z21VwVW61PSSyVhHi3kNF+p9TbUEJSN7l2BF2xhxCRr+ZiY2zE/
/nwyTt1Emsqh0DWHWOkz7P1yASZCtdTRJQVj7kukX0EpiwK49xpAuene/zzY9FTOz8XXwWZXglP4
XRN6Bd2v6qpEhiu5FLjLKbszo0zH66dhpvf1y28CU253hc9visvdaF7pOiAl88LFYtIBg6nGINTl
si+xsQlxl7XsVdEfKeeQSbxkOKXnEezw9KXT8pWlcA6Tq9bDLEvfDMFft6jWVVy/pXA3lPgQJQga
Sdzf62OPqA23mI5JRpBhE031qZPK0uN17GGS6i7wN0AhQ0mTPsT7M4yWIWpdaDYBW3Y6bHN9tBJs
uJj9NoBb1CdbqgCLOkCUvAQpRp9++Osi6SybRe8EZ97aU6m4nDo8hiAfNdR50ZBQxKsBzVuHTn0B
ZbxRUnMbwfZTwW9oKM64v0MF2FT6p+wBH1NRD6/L8eBZ3FxU1XCUT60zYdCpc2CA+1J1bUqQzdlm
iaquEJFJnSlwbiKxi4Nticy/GrzqaANMhdP8zBycijdAbmkSuOxUP53++5dtk/aiLckAyfCgRdXi
kCN80f8Xh/vrGLNgstf0SAQKY1jDZzW6plwF7QzbmtJd2eWNDu3y59PwGUt8Pw1CWBrFeFJmOc3l
9581KjlNlFAXRJMokFJQlAmiYQBBi2AzMStg9XX6dZHp251I0+VQGfsJxNM4xaolhyc/2PqYs3nF
s2mWq0buMir5yvhqmquwuK/Te/Krvrio/XjZ1eLMWT69JsCYVcr3nMEpyPiyJg04qDApKbvB5QLw
Hvj3Z6tQ54aYxQaO2qSdlf7PksBSqIx3ANk/r8GpUAhmxv/+immrf/kVUVPUo9oyRCAviYOo5Fao
kXItQZv4eaRT1/mXkeYVLNfFphzsmTkFOgKUFj/I9e+I1SuEqtszg526zr8ONttZTdkVRd6yOD1y
Jc1lW12Zx845M3fCPpUOTQExfBNNACiez57ahTlgRbRx01sTz2cLh/iio/ztK1eNjTILiBI767fW
cFAdZeUQTRHHA4smNXVWRKGAiV64PozGW9exPJr9ZhjLZddZC7VDiNNHrSLbuu2Li4iQiylAgmGO
tW5u1BRFKbd/Gmr3Q4mHg2Yf+1JfxMO4raHdB1l/q+cpf08RSjWWLmYjFTV+O3tKjI+KWn1Oq6ey
/JWCbXOI11TlXlRGsUo4MOpLGMD9TdXFFL9YoIPDCexbUgdFjrTDrCxRD1atUtgG96gNxTY1y2U9
go0ZfXQ3m2jp5G8jYkbUM6BaaQ0BGbRMJLxdfT8ELxNwpC9Q43QhU0OPCiBfWsqr5cBa7sJF7mIo
iHdJTMtQ1V0+Gi4P4ZYerAWs5Qg63vRHwxKqPcrlv9BPMP9Y/ZoYIbgJq12TbvVmG0ACRgQfl9Xm
yiP6ijc2PC2HcthChZePOvWHQ1yL09N4o4mbKRwbJGLfuIgr7YstEUWu850CFyGRydbH/lnU4zqE
0+4T8hoJ6oHlq60+xvJ3KiCHQOtHLglYoRahyJIcNR7nRL2u85dR4m2TvKW5tzI8sUJPYhuV6TKK
oDWnxdbK39Os3HlVudBqmq1M51H0q0EFlhu9+9u+dpdTIGjVTz8fyJNHn+6+BV6Sbuic32KHbW3X
akUhP9nGKGQireBtfcTc3TPP5alrzKJ2T88EQI1mzlJKkfR6N2oM5DcHRpH2XaefI5Wcul2+jjE7
8HbVMnJCyVpVGphH8AADezXgK0g/3lnEJh51uNi4xiFlwws2sWmhgaF+7qbCGx4crASIj36e4VOV
Wfn1q2aBgjS8IMokXyWcXe6va2rjofduN5SD1kG1BoQXyHx99vbTTy0t3BraU5pJr+YT3PzlVu+U
JCqBpRqH1tEWtLZvBqQtooT4j+Dd0LdZoxPu0eEXCB4PxV6xNHCJ+S7XEdxDPM2+zaE86ql+mYKR
NMSTwaHLEFg18U7Tg02bxhcN1VH/TwEeQE9Qf3KghcqD9MDcqN2+ejJ7hDmShe3+OTOn05x9DxpU
2Mt0gqSmkwF8due+/La+UzzJk2wcSoQ86Oa22W2f/PJ85B3W8tWS121JRwEzeu0MHO3Um/J14GnS
vwzcWk2S+C4Dc5DZSFCzIN6efVTMqcr5z+8z4TASVZjyH1ZWaMT+oBUmpo6AKyOUJ0Z59PXfJszU
YDw63WthQLkA71Ehn1YHq5qk2dGoU5MCS+QoauW9U54Hqzrkg0TYZOOVr23c3HXxCLjzIIadWsnF
lMiOHaaYGQpuiQHzMX9LRrQ73Gt1RDw89K9lhzJCNqwyt1gaYcVttDM4PCNJqguoNvJXKpjUYECx
CBovSMu2P7QuhNxO7CKUwM7maCeLRZMrtbSBfFE7n10kEKsHUYU9iXE6LCztxcu1KUBNnEfd4w5z
wIjam8Sz1j9vuVN3Cw88aCeN7rK0Zq98Z4OHjdOYFUm2Hi45yVGU9+ShZv+LVPTnsU71BkAK/e9g
9uw3hmoYpN0Qsb9I8rzmPqzAOLXvYzIcSsIBT3LOYvTdOZeEnD1qEdQjLoxoOBjGOTbGyQBdlxP5
EZjKlIh/3/LSDQ059J5+UDRE+MlSab4GmrWi45tZvwP5OOboFenlTcuBU0q8y+nhUOdwugPtHaUd
Lp5qYFsRZCcxqBtHNXZFCnOz473rbw1T3QGrAWJT0KobzOszUznd+d9PkhCcH6rUOnhaa15aM8zB
5EUAXhHZK5pw7ptKCcivluPw2R03UBM0t0N+5lk9AQ9gWGlrEg4LKes80C1G19H6qMVJfKT0MwWF
L7nswMBtisxb0VoywWxXSDU1cNO7+xw1SWatC6hVV+aZp/fkCoKMlKptA/r4B9Wr+TWFALfTDhmo
RQ2Zhyh99Gowkui6hIpxHUR/XV0sYn9cO6g2JaFzN6TxwwhUWsFNdLgYI9THi0c/fKghrun+hRm4
q67lOUgufTvaCjRWs/u+gUeWIzcSnesyav9eu7D0kGWA+UVEL41ZEqSJobddr2AVkz9KbtxHGJW6
fxSnWILQqgGsIDAUlG+5jaNpjNYUWhVCXjaRvUC9IuvsrUjuIuSwKmDmntXu6AQlDWJl9T3ISZs+
0Jldd/p7HU1QYaVMJmbPhGrlTW0HFXlN+zZkYHng+Kn2I6IfQZuuugH5PWPcq/Fxmq9K/QhAx4dZ
vhJw1VX/HNX/xH3C9FGqILMCsME2+H6E89RzylYNtUNeXoD79WnNKITridOua9RnnCK7i1PY4aj/
9CBegcG13U5G8moYx19npmYaa34g6dnQ+YQOA9Z8Sqe+vKAQQxJTIdY4lKWx9qEBNIZClK7T7ccu
Z5RX9P6FfdNZWKSMQO/oK9H69GxqVPSWuqJee2Agz3zUv/EEE2RJg4LOBA6b33Ecjj6QNjgoqT+q
aOtgFEzJq2eH14jdNso1cPmFBikl6R/V6gwI8DPI/mdKALBQ3+Kx/6cBa3p+M2pmrR0a+B96om0C
APYJvn6Wf9O643bU8dHtH+g1bTwohaZEn8JuF5FpwCfaT8QzCsJJF6wzGDSU/1ZSe+8sZxGMbzTe
nzsky03t1qhxS5DDskkuAqp/PX3RDFVHv70yyhHFNX+HUblWLmNfLuFlbBPz3nZURIo+Wh+8hCSI
ND8cwL6NeldifRBYi55wse3wokCqkESq61qYR38rDQGhApVv7jYN0xrrr1CzNXwKrQfUtw+hQIUj
2hrjoYWbCbyxSuN9RYO3K/f8qUhH+h3KgyL3aiG2utQu0NQKErg0bFUluzWAkVB8O3NLnojT2QOw
YUFuAHkBHvd9Y+qe6+fCzrWDUTz2HSJtMlha/XaCgrav4P6tapuPKpSa7ZnN929oQQVMgKOaKA7Q
/GYPrJ7lMbhnRUwQCq2nfass2+EvMjQLX++AEUGD9m7BFjnhm2hfm9RCiWDk3+EQbd8FzY2pnPmi
KZaZ7UcN0JMweTh5NOdHtGpNu8yHlpKcSkJOz6FYg+0a1WvWyqT2xpg/T8FnQPPPiCDaQZNBM+Wp
ns192aSq0WY4C6LXWq26cT12z7V+FajXBS4SMXILuHvl2xzDLjg5wcbkaNoVhFWk6jH3qG//P2dX
1uMosyx/ERL78lrsYLzvL8hLmx0MZv/1N+ijqzPjabWv7tGovz4zPQOGqqzMyMgIJkS54vkhXt0+
jrfJALrWXMaMcg5Khd5RXy8YDMACB5xP/ESXj4AY9E68s92GlUOtk2EfGh34yitZXeygecVggqjK
iShEKhdwIPtvKhi7MAnBZyDTuLQS3RVwH0VIL4+OJGitx7QnFtA4JACf86Z1iv7Bo+XUmqgVXqA7
F82H9/RDLgzQ8Y/H9paUKhnfSuMrZgDXqpKyKwSKtOmqbCxMdLXMOcAUD/dpWuWnw4TlFFpEZgbI
C8jn3++KxVSzn+YJPbHiUlCs6AJyYpGORZKLkJDI0UDNbyLAPYxJ0JXzgh5O7gfk1ex/XzTfmP/7
ohHwP4mRQaLh+Ld9EwdJpxQxpnPLHj7QmU/SaB1QcEvx2T3dQ/hsNzD+rgonYt6iCCow7mWoYcI2
q8vnryLV2id8OOG1lbgMBpx/v7sfOhZT6QZuN4Y0BAYti78fUzv02ShKGPuM4GPJYGqNjg5xj2YO
uozTpuIgzTLumAFji61v9CwmiTGQ/eIxKEHLGlPCl7cM7QCo2+83xk/Fw/tjE2ka75AXWZy/bzc2
oldYCxkmdDNC8XrbqD07Q2M2BKhVaSUaeVZcEHHF3NJlu8zO8aJ2c+wgbs7QalNqNcTZRU0kigmT
YDvaIpWFsjdCdmdAnJG3BhhmiPrO+v2ufwhJHG4aJDZMx3Eo+/5+mr7fv1KMe6IIeenxy4QklaZE
Vsh6GPvyMZn24i6/X/Cb3Pn2mP664huYJJTPJm6BMaxetBMj+5CrL59aM7yLeSmmQ5dtlYm7OAx0
7lOp+VO2+9el394QT8UN/yxxaWQjLxw5HZwNpHG0gZ2rfXJ6BoCsAliuUuy8Fzxf6Z2D1J8jCQcy
fiIDnulT0EcPOCOHmGcHGsE0ex2BLIrmsYJzY2z+Hxw6yEhgQA/xW6LBmX07PYcKgIxcRPwqrp1Y
ufsUvWiLW4hkM1pJGM7MZIhvoS/+4S1N2eL7W5pELAQeGifI3d4uG/VlKWQ1C+c4yC1CNHIWwNhM
ADAxR+3ZgYAZrSMRnlyl+KGw/OHQ5v688IR3/pHG5mEdKSWKzpUAxD7SMY4YQq9yGmJepZ8IMp+u
NVUbf17rlZVxjFCzqimvFR84v8B6HjDANJHfPs08/pCfo7U/ISsimOTot/59MarvKyruwO5CTgkm
WQWMAekZ13tF/yGA/7SngeTwEg188t8OahV1Qhy1eIR0bOGdgcycFGvsamRcqM/S4QPN83ta85+1
Ar3Db87Y1HP8+5Oxr6psJbbnVr2/S1I4EZRPm41gp12sFNieDYmVQAFgWjc5jbcZIe9BHsD1UEDa
xeOqq2iv4SMtyjpDCmKH+zQM9NPzkAFpchw4QP9i8X0bKxLEHvjVKzlE7VlEXj8dC8j8MPDbiZUW
Kh/ewPeufH8kwEZknOQytu37Iyl9GkPEYz2BaSFho9XYwDunRKOq7pYv2XdCuX+UaerSZU4yUGOS
EIMeLAPw5vIqVpOGg9gFs+DZEzqHLgWlrJVXfKGG2qg62kiQqP++33+CMjgFiQd0K6dGgvC2FQpF
TLlUrLj/0I3hkBYD0waqUTPCnEWruGDg11rC0amvol2I4Y8a8qNTllJSMMvDvEADPLqUJGNoMrVt
Lwn4F77vMLKLGkwF/FVqsgBz4S4ykgTk5Qqazh186Sip/3AO/5S8oRRHrAQJi0cD5v2AicFb8nl8
FLDnA9aTlFUH6WxI7ICtqiR7nGjZp739wwrDJacADRAI86Nve7sbWsEXshyBRDIr+YrSMsEiG4Y5
YJ18NF+fmqPcD+GZR/eBmwRBAIbQb3m9IKYxXfgyswpAvxwAMGEYP4fCIASlu+DYKvV8kj8II7QU
2Ahiv4GogfYc5q6A1p2CMX2JdmToz4R4YYPR8zA6rZ+QoqEeYLRTzRnxH9wTaEk0OUN8aAFko3J6
8UibOrUXcq8qy0859/SM3rYMzjm8NYApNIPP9XcU6eSua3wwpVeZBLt1CuaVr8QpA7jAg7YARpgi
VG4gdo4ESL7GouuET3FsWuP/3AFUcdD3gIKrorwtnAZZScbyAJe+tY/GR0gFuhih4Qsl46rxQcVr
dL/BxDpwEhFAXQO96hH1Ug50AEVcKZkYwDSYaCD1gNGAV7TN5X0B3as6cuunP+dRu/8fjuof8k6R
+eO23xaf0nNcWYior6vW7VoIc/CPKcRhAp0F9TDtLnVaQZhm9XvE+KmsF6FRgT4Y9BBFkX57Xyi6
CzwUkVklzToNYJlRQeY91Skso+A2iSkkjdHJ3gvn3Icr/7RSWByiE9JFowh4O2+qLohjH3DOqoHg
DLjSOZTZAYk8kUwLV3yl0bv6z66rIE394eI/7DyMZ4FSA81CzEu9sxLYhAUaI5XMSu4uYnQM2fkU
9VgqIDxXq4lv18m8K7wRLbMCca77BLx/D1O+r1Lo501JErikUFr7e58keVpFgUDRKwjbVN0882cQ
Palb0w8tpb8DXybtSwvFddFe+Hz5GvR2WEv1V5FdKvh/cG4NKyaYIsIB+rUKyqXcn9luJOihMpSW
pdcEf7YXe4y0eF2y58XZGNlU4aALmNCQ3h1k0mcd4Z46mEWQ04mHmSA4WTzrsw0Fs8ZizfRW9/Jy
0a1FN86cQIBq/YxDLdvC+aMGjqWNMOeFTzw84mCml3sKd8CEZpg8mHpRvxYRc5UhD94JdoPJiEb2
hmYOsK1ovph8nb92MdqqFQ6bDmqOipNH++6TFMBPTQZU4RhbAZCK1S1Ma+CPvLAck5dPSRxGqKDi
DNkfgJVAeE1kbVGQghl1jRmnjNaT4BPOuZA+1zjNepPPbx8W208rHWIPIkBmzDCjx/D3jbAJH4Ph
1eNdh5fs6YL50OAok9pbYMoV5nx3vrLNKLUZrx8u/J6sYpYVs7Us+AQQfpou//eFY46K2yp6ZjuE
e6O2nyflCjvZRJO1Sh+0dv50MCUHK3EwZNXfL/1P6vR+6bfKo2VSPhCeRQYJcf9cyKqwgPLPeEvv
ObJDglwJCk9Plz2hjod89BrQJQlOwgXDqPBQaD+Ux/+gDe938xblZBkjILySZztpIa6jiwjn3Oei
NGWNP/aqNG9V2eWcQIVF8qcrv+cU05URWQETTnPO/6AwULFM0zRMsx0E75uHAikAtKJhD8JpQmOE
DxhJ0BZ95k78pP8Pk5HYFE78B/zwG5H8M9i838TbOuBSNDA7OYFByy6285bArYMiHQWA2+j3kQFZ
adgfrn9fAf8AYe8XfVsBr4zxmbzDRSF9gB4YXMtAHQqg4gxrhxSgF1zUOgLV+egAN7/+0zAo5GCx
uH/70G/vvAmYgskYvPMOWkvkCdPhDiN4hIUDlIDZm06LUNHA5Dh1xNhuaji2lBcBnKmt73WQF0Q7
9g7aFAzWd7kazmC+AZkoWDUi3pn9rF7SIpGd7gGRPYuxILMLQ2TJ6mCuiHRbcH2bWb9O8RW5BQxA
Kj0wny7Y+9nXeGhdbP5kx8CqZhEju6v01zqM9G4uWM97sm7OYGyBdfNS6X3kPjfCIYF4eAmjCRmK
FXfFoL1k/TRyRHAr0eHZqfEwupdgBDvC3Q9/UYGbzFOP99SeQQeBBDMOnrrw3yl28glH6rDs18kM
N1Vq/JZe0Hc4N6GbsPMNfwuz00YFRrwG90Xy5M2wrHV0nu1wn+8ZFSavvUphhpdQsFCUVcDAPWTh
5vxC0tkTC5/hEf9yqWHqgbYpPTVkDSkLM6iRGuwKiJfBY/ZeO0BsOEXD7R54UWX1RiSvPZIrN4Y1
VbuUDtGqPghzvtGhvWrCEaRXlXmiioum0pAHlKE26iHh56mDAdcM8/hnGEXdffipGFDyOKNWNp+w
V9TSPSyojiB3q4nXH6LJvxRWKOjPyAUB7Lqhr8zy9XgVcLeDU8TiGahweSfSKlx329GZPJkhoUYt
+RIGo88LRnJh2mqHK448B2NMjCrGuAahfRWdr7HWYFck4I+woNdtQ6LrZNMpm8U6mT8LuJo1anvC
z8KwAj+BblBM4JIUqkj2jjALxag/mWzX0LlYw1S6V9kMCjw4rgz+pUonRtJTXpNm5aOBgAyvQfe3
Pok7WZ9E9FfhTFahHybrv2/fH+MWmm2gcLPQePrOG/84PJGxPLkuq9OdJJkpag5QWVLO6lsN0uxK
ia7tp7R9Cgf/bNc/Lvh2SIrVyKP0eqW7bpXO8GxAgjMy9SuZga/zOvqGoo8Wxl0ZN4DnbgnD3Ewm
3aE8SB843v+M7E5xC0khJFAgMwbi9VteGqS9XBdlg4htUkcv5NVmz+/R7uRmyQomRLevxAy2w7KE
f9O6M1KrnMHP9l5u8fUAClgKz/EXbJFfH04S/h8hp+8bk9Dnh2y5hDboW0Bj6jgVn6WMV7IBceLC
OvlW9uBtOUAVhdBz6Y4gigUkQa12MpnJj1CYY88daKGdyWxKjKbfwF4Cet3sR4ObPWe1zc7lnbJJ
gePAXLIh0PFs4MVCGR1jDqAPPWGcAlLBqNaNCaH3l5PBaESaVYEOVylpmI+cmhhQ7Q8u2XqSDYHS
kN6zmifdXg/YuqG+SghMd+hH8zL8bycY1lMqnaK1BvYuqcZ6yahxvAZjdhiL7/n1eM9CtbimjMa9
9MKltvkx28uD3uwBP+COOpRAFUI4twXRhm41cGaFGzVTZigot+CRRE9shPo23iCiNH/eqFYVYLxj
18dxiUMOOxDCxaASitfOxlzRTuQs6IiBOIuNhaMhhUNOpSLowy/t4Z/rUMsEA120IUXhpfIP9iLR
pNnFRxESp/jVa+m9KUlwLp0akyZwHZQsjG93iSWAvFPPMOuBSQcaXka9UaF/wKvDZZgnTrBCuRn7
SxqGeqf+in+UufKBhZmNsgRiRCAxmA9gOBOYVUU7jE+FjwLtG/gQPbIBNujsFkhBhB41o6aUKqCj
dPaN2uLmaaim18CBRFHthhsEcfxQfJDW4RqT25kWsATK9jyrUrvhhL/WYHxlV8EMdi5hPNgWPHnb
06QHQoxGRbCQgDF4Cjzjoy09qxMLtvNzf9PNXht25rMkAi9yJc9kAzZ985jSR2WOacSqWGa8PuBU
eW4KJ+tVzo0ZFec+qLzRqjzDpgsuU5lTOtBelDeVgJaY2mIkAaNy87KHfYjOrMc1NWfm0hw8b2pd
fvmzeIEhGhldlel0uMZXaU4vBFjUwF3CeUpwtJKeamb3LkTgXzFpAg3+MImN5hHM3a5oSkpOfun3
HUz8msUEkhA4Vgsa1I38qdlOlMSiMHZP6cwIe62KJuxLDy+UQMJFN1nCZhn+tQI+HDAjO72O+T7D
KAWnhusRdRl8Zm+w85IX/QOdfX87LDgHDsxGMHvdoAFjhhaGKL8yTwBGaOJbvUwNpH1wsd9GYCnM
lIdkM/DNhrsVtU3R/Vo0g4HzDN5DjHpKjCdPhI7AIBMm4sxJ9jpYTUozWR+u1Q6RBiagbnfI0FqE
O3AKm7KjcE+/6GvZGRGDWSMNI0AlOlahBotoM3chqwxx4w9Bk6F/yrYgcwDUBSp9kJt7i5rh0AKO
hNruLnsElxiOiQIB3ZWDx1yKyRiLqqxRnlJP+C3QtJ3iGDbL+eCxGHQYYbGOpEkJNMZVVnjnjQcl
0XwxeJO0V49VJlq8zV2f1xpLPSAYumXvI2dJ1xF2eZCSJlJmQiAVsqRRpfERTm16m/aaj9p9+4Rx
UQpgZ18sA580R/xmg20As0EMzsCbFFzB8Bxv21BTjMm1Bg859Kqvfs7Cb/JGLXeDzYlwlOq/xCM9
g8gzOuHKhj8LvIZxLr8n1Y09x7PgGn/ooKAd+sOJiKKRwcQrrDpk8S2BZiL6OVQ0k+54j10hRisI
3ogiW2ETrCkNdror5A4pQSjuFzCf6uHDFl3ilvSg5FzGUJM91utTA5ZjwrGA5Sfst4B6HakUpBUj
ADgMEUu4UN58AZUJB5+XnUKrUGArY50GlYjXCvyjLjcS8Qp5VBdxI7zA+ABHhBGLJNq+bGYv3oBU
jJhDdgWL3cgbHNaJkV6qPX0cbpNpabinVoktnxRXXsabYBavBS+8BgVJ55jVs7oZD9NaiI/0nQax
q3U6H1eQ2r+zMBrN4SpuxQkBx6n+qk3Ofl0xSKYrS85QFjDkdAAnviw8GPlD6YIE559HD2ES5AAQ
woLuvvLeTy2ZBlI9vBzsULSpGc63RpeIQs7wECehGpFUG0mhYpjB6Ml6DVVdDakKJOJ17G51JCOB
DZqohupk/Xs1ArLOiWmOxLaNrXc924ZhnA1ir9f29uwVxMP324WxwA8aGTHsgGzt9TJT17a9tU3T
1C1HJo7jqLxxmpmzr6/Z0jRte3Fd2LY5w5+3+mnubAaiqjqRNUr9Wpv6KVCfBGoxiAu7XUgcaY/6
FnZtrLZzWMuC/CtZwQNvMiYTyPThvOt2u7heC3KGVRnZCxp8Q+GP3pC7r8LTPVY7dyCbp7oJya41
57uXPb+om8c9Vu946eT39PMfqVURfNQ/38AbitsGXazIPhvsSt1tdObY6fQjsWD6CdPElMwGgzbS
+aDV68fvF4ZK5D/vXsTAx3+33VualVcgcycQvN7xK6Sh/Y0GXHHkbnynxd64URaszp/bYx7qzxlA
e4eatVi9DEnmqCrLTmMWOOqfqcHdEtas7myCvZFYsBB9bkDEXMIcD6PHm3QpzKSDf4KZUXyv4FAt
GPRDhDcjZghV6tCjPHsZKbw/al0ITNAvEtgTi6TMTUWyytgeKgP7XmRM/M40s/oi3C0aYZ5XbVEu
ClADuTAugK6zfCqgMwjy2Fd4k/cp+P8FpM9hk6gci3O15fFvAg3apid5HwxqCM/LQDXY3XjwGYM7
RNPu0+DcKtvdsV8La/BWih6K0GCwq5h5ByoOhJSq1FdhvIyWJoEns6qCQwyO5/Tp6SZ6siuwQxfy
JjAV9JuJeIcPV6QWdrpn5vmFxUSUTj8JC7vPdI8Dlj6K+BbJygam9i6jc95wZ4+F1urjrr1ABK9t
4NGdr7prBNtp0Qo2zGny2RUP/KzEuUn4rb9tbtGSvT1HFTGkPLJHDrw+WEALRrPlMQgJgU6c6s99
dyyP+HG0wCwBJ0JiDPd8L0+HL7/4zi3CfWkLdrLndvk+8Umwje4xzCLrI3KKYCmc84vwEBfhOnQL
xAn7aQFTmyNlkLz8IFmoq8O5PONvuclCZROwq4GaOUFFMaM6rdpnW3QGoaE9bz3FlDzqXOyCGTwa
ZbWag5oFfejLBB48ZF5/YQRhXyqkfVTouiH59rpKi1dAjBTADdBNWWZbmPiJh9jC2C9s6VDgvoCx
qSJL2EPeaJzTy3o3asoJBo8isoZozurDWlhGC+X+PGKRt7naNEt/ByG7Ec3ULXWE6aJXJXDQprYR
slYD/d7XC46GhQ2FGA1uy7DvwgTxUfTq42C2NmayoQaKs505Dmvkiw3yPg1VAU4XllCb6gj5vLzV
fc5WGBeKAl1hl8sWyfW2NTu7cthDcMIjXoT6sE0+TT/9EFGwr6FTxk7i9+hQvSHu+L08TuMqhYQi
qY/hFof2PlgzN/hraqBGoEzfQNLWhMbGaPMP/Amv18fOpeBkzCzqUzCHvewyhfEqzpzZeCzmyjo2
GPw3RbCfTKxsHtEeKqs6fFLnDFAhJHA6NJhVkGA0GP6akQo7CQ1ZJupGLG4LCqI2v8g8nLm1y9uK
R6kcMEkITSwzu7RpAxKfprJDO1BysE/tzhjd0YTB41PSkMFQmqKxi8Jm4V09qoJe7VktMhqbclp9
ss+OFtwy9FLruUt38H7+PU7+WI3+8Ti/eVR/AARojKddXJbpDrTfFNXAGtOSydqHfBmqSUw3aMVj
vCtbaDavIbmwZVxuwW1qO9r5lnJOlumB3SAtBb3Awgeq1GTWGcMtSg2ECKUy+FvREsoBjWAJp0nK
+P3m2X+mv1BLf5O8JIzcYYDo+9P9cffRKIhtQkeQhzhCxgl3i2CNlCl6TeU0PoSIX6pw6DXaqWcC
MiiQf9HyV0cgiT6p74OHahSB/6U/MWTNaagbMflPo1fWGGi5HCC4x/KWOM1SLJRa9Xs9n0Elu0MJ
G6rcDTkYXBcCiCQ/OE7t9jV8qG+SIViRkzbzrLNg2gfREFLufVRZhx7C/A9YNXSt1nxxGrtHbLly
gKewX4VlTMFJu/IJjw5xqrewdZsitAmcP1908BHY9DWJEEVB7m8HtcJo6B1GmphegEWHhMJ30S0k
54UE2KM3rI3YHpjsywka1Rd1domTq1yFiTp4qA1DJIuQjppA7GwWQ4gTlo8I29kd/hl3VDM0wpWT
3RWHh9PGMNUaoPQhkg43tkGVVsAvBRPs6DohSb8WO0xvTRHf4FYwNy63CMygRGD0AyZ0PAY/YN46
52CIQbJTsuEQ+VAFQWlMEcnkTZptUNJnEql21KOcDaiWgebXc9ZizwHEat0wUIU9kD6cWJBchh0C
7NKjRb9jQrhaCxce10Z+qiwFJMqoBZ3yzvv4a41TuLXvsPPiAFhtcu2FPcYOWGNvjl/yTcJZEENf
T+3PcU+eakjmPcLvAqbCqmT/vkz/oXNMq5TFhARQKDBQQM1BqvLHKg2akEklPi92ewl68zCsJd6Z
IXasBQ7Y6IGHst0Ee8uxIsPq5xvVV+/31ydg7t9cGDeBSbtpxgkK4u/64XI7vpih4HOUId7Cs/0T
tMFLtXdNOzCXs5NTaBv60LkbC45MMNb98Ah+gAX/uvp76yKgqPYpcfnORcockW1/BU6jPRfcYWtG
JVzal7mFRIicOOTIO0d9pF5xrVs9/QoABQna77fzDzv0+4388TDeajKaf75opcbD2EsbADu06nVz
GuF9YSeeaN+o2ItUclLbObefanpnZQGgdaP9nnLvHQHSnKuuVXx4SP9MSHzfFeIZ5C0wVEVLb0db
ISd8MXB4SPvQLpDMn2n9PJUpjQdjerLweMc7wkju7PH6tTgjKC1GlC35oSXdMiWdMUNycuKJ+VVM
f8ncBmS5XOrsURrIk+gxsTRo3XoC0R5okmGs9ZruAhQGK//LUjTQW/Un4R4qdIPIADPjO/uhFOZ+
qIQnKab//XzvkGzI+QkjRvh83WrfqdFcgRH0YrSvWA+htkV1uV7S9mhCjEs/YLvjRHRia2dRdqAh
0B4+ylpM++4Nq/7rft6KkyRkqlpER3kn7zQ4wc8ZrVBUcJa1iDwXjAuMOlC3UxmIUGe3Tz1T2eXX
aCLczy6Ug+6F21EqTfzDVE3paoDpa7XnNSswIN23QIG1SdVU/TCb+xOe8NddvyHsRcvSXKhMW2kP
Zx9ow6Dow5CLGpAv6qK36mEKxU/ioFpUTg/30yrlf4CI/rr+21bu+yGEgDKe2ljp+6NnbI3MhICK
8dUjJ0ZhV6qFGm6+MnXJ2suczObzkFgYYCAX5AJPMlctCzUrPQdz4FO5Kf5Q9P11b2/7mgpZ8B8j
Fjvo6PWa1y6uZ9nBaIdq464aDRlcTa7YPeD/aWOon3k104FEOXh2qGDAlbtuSzNASX8zZ3PZBYJo
0RYaPQ4AGwBG+xdkf3bJYhMYCEtrf/5IDPG6Cgxrtf89Qv18ZvyxV97KVy4S5Sgs8ZRZ74icFqNB
cw8xgMFqLFT7S9yKM+ySYIkHyqk7HOlkCkodkbQP6+2boffbLpkOlj9OLz4pxQxUWuxatSBGoiOs
tK4yB8dmC+TZXkgGwAYGeAOnGcBCagXmyGQprb/aQ0++br6xPAzaHEZOjeb47ibZPLArvu6+RKzV
I6hJRxQtNKVIQ2NNjb377w+S+Z6a/Pf+MRc4zVDQnPD2JJNx7GlqWhOUK2wkkm5RJ97Pow0BeFZf
RC4e7RrbXyJHkCs0X1KPuQ2FM9Kst+wXUsYZi6bt+bVXFgKJbbQFC7QKN/vW0DrdM7C0ABg50vxL
bGwQEZY9KE8UurcgRoS+O8aqWGuVhXmyUwPd8JFw3oHMVJY41qYjdyigN6SzVlamOXqwHNHdUUEI
TMlJcOYXxgvxYofrhrIRUTaxs0FTIyPqqdPEBfpn86n8Rew5Y0FaD/ThQz1aPMF/WA0kRWeD1MiW
DrCqVXFq4a8jvwi0B6qO7fPDicr+HBX++5TfVgkMONnETxCVasOjVdlZZM52AtWYNQpDrdf1QkM8
zE0oHgGP+v0df+tg/vaKp7DwxxLtn1yfBiEuDtlUNVqXJLIWtjJfL8f1Mpkhq8D1K3X3CBaoAu8J
UT409f5xA/vPyf3fTy//fQNSm/pNNe0R9wWEsQDHlpwVY8EB6SoAGEru9rXb4lQGEK4msbme0p/e
Al0G/RLEzZqzkPw/yTp1bzj50lGdHST026mRADx1l42Rkxyxc9CapbPJV/EZ68KhEZ+gSmDk5lNV
lnjDhWygPZ+rQPr2T809pvY0t6SzkoqZ0ql7vUrNTerhYFIpe+V+Kse+2Xb/vAawZCbHFghdvZ/v
lBRwsQ+uBtaAW5B6BojKuIIdkBuF8yIZHIWhtEhrUH88R6t4g9PCVlRFBfKJkRqjPmccgT5DPi+W
DvzHs0VkIEjETqApy1zdsId09TRXSEx+Xz0MO50K7/eNiX+k6DSGr+Fz+ffbC+o+CqtAyEFy8iYA
tTQbL8JJtgbPYt0j4jJuRHh9MehoMaAh4mXkPGoAAbUFBYx3dAmw42VxW57mcyd19PlJ1G5ytqZo
pAz9Ybvm7zY8VQgiResGPNZAjeJsclrSRHI4lTbi45RzIV2wFNqNXuo+cyEyvnAlJD7yOvWA6dDk
Tt3vaAqpeInx6oGvjgo8AcdATnTFnKtI8Dap+YBuO0JPrbWn35/Tj4nHn4/pbZG3LTSJqAyBFD5y
KGtHwxNV21ijH4QMlLaXvQo2mrpD+rPCrPknAedvK6Xf3tJbdjy08HEHOw57rAa83mvn6o6UPSJI
kReMtQVVx9o+DX9/BWkEELxvy/artfllTUYwwxTvcPIX0xaaO5X6oPBgLdSXMqpCEgFzp2ViRYts
YxW+9gj1zWP1gaL74zn038cnvUt6jEwnddGU3Y8LDJu89G7luaNRIDm5XreBjrOylohom7HBXQt1
jXapclnOgH0CWzwpK3QGjxmOLgJ7dtLrDpr6+AyArsOFcP+wJX6sRATYpaBzAt7bP6x9fyxq8UmD
4YhjD3weEGwcZcssonlQqgn6aOi8riAo6ggGGEa2oPXaa/cigx7pCHHJjNkzpm/g0Vu92yIzcUKD
saCxgDZMo0FDzniee712R0swUgTJHKDza4s23nedblCr+gFGk5E7sQnbFk3Yg/4D4oaeO9IS/SSH
P/hzxHpgZLEbLfw5KA+Dla+o5ae4Lk1L+n3NYawRdgx4BgwI8X9HBirgGjnugS9RC14NVkBNTek+
AmBMEOXBW9oP4HNjBBQgB+yNSBepMNjrUitBoxybHV6lzjBikJl0qc6btF568BCpEPZrwl3zreTm
B2BqGqLCjF6yejhhs8oZHqeKOV6GrWyBpcWgHwptWGQimIPSXvawFXa0CYFvXG/xAqCFlJtXmV3n
iisanWskY5EKttVX+dSeHthNv4cBDLz9lGYjlcJYAAdXDBbr5O/HonBDxxQhW+w6B1i2xs4HRzHg
mmw0MwkZNWexOqvXyKJ6g7O5JYYXPRCjzNwITJDaZrRZG6XHGbzZziB1Pyt1MDktrAcZ0Gx1aC1W
FT0Q9NYvq7QKSzQ787kYdlDRMwUjWYUa8KhDgvl+0tvMbJzFpw5YEkrefXmBGDjehXALRPi1EJjM
4Ct+YT4GX7sHfqOoZ/i2H9DayVn8FndDO5a7dQ/8P+4m3NB65W7B816wkGN1RCDmELyEEvWsTQ3Q
QpTKYiTrBcOVyq7R/ww1YM7jUQn06AI4GY3cy9ABd8d30UWafhdfAE5S4JNd2ExPLgAcogumGaJL
tsf3I7gx+GG0nZSNssF3/VHZ4N8E27ZEU/Y4HnEx/FyPn8N/lA01/VCyHxw3nfW3ZA9q2nhrjyDV
BBf/jH5SgLZ7QdCxhzBYtC9GG8aW7IpNoYeqsasQrftVN4BS097AZV7wZ/b7a6UQEd8+j+xK9CAq
7vDgctily88bK9RD3TnNIhNnlSvrlZ2rkOQ2JQ08Q72xXk6hQ9jfDSzf7Nx6er16pUEBxuSt3kzN
zKi9YhGouflyM5eyQyfZWCkyNZwjRrySbBRZXuh0FqNLemfwFn7QgoZ9gaahxamKqbMa4ESNW8Ik
wU5XsFRyGAcCgLp/FfGXUt1fS3aKzgPrsm654V0eX1kEh+ZauJDxW4fL8pKsI+u5lIxRC4xcDwzg
f8ZTyy7xsreFWeZwh8x5efJyxBJN9sCJTTDnjXIuGbITL1ObNoVFbYNtuhaddtbOgjmzEOzcy3dT
WvsCEVQvjd5j3coDDTF1ik3uvQ4l8qxwBvY6QevBhkgKrIEqczCzeTEHk999memSWjxnGe6Od6SN
6HUrBe10BvxhoOYnYSnOy+vL9efSaXDjVYZ7xye2Yl02OJz5T8/H05HRZICih8NqlRrjgEuMwqhM
ZZlpIIsAw6rNwRYNVuP0zEiMZFGb1ClasG66as3YCl3K7J0cLXxI3LjQOXIHq8A7o7XazBbNJrJ5
XBWj/2qrx/iT2GxN2RCNZKmYglP9D09ntqSqlkXRLyJCQEFeAek7++aFSLNRUEBAFPn6GpyqqLj3
ZJqZigh7r3bOuUIhEZLLuuXOFxvBbkYT7aDLa4HCsiX/4xOxEq2+wuvyerrETyvz23DwVese5ra0
53zDZvsIO/8Sve2bw+0tlxmB6nsvJGrSnq/hNWy9mdlYl5XkzRItSVfC5hrmbuO+rGfQsY7yLTVf
1qpKuVByGKHgTOw8SE9pKKy7v2sC4dLNFq198asoW3VfdfTa9O7b1nBqLavvad+sjtt6cVDw8C7O
jJ5n6V5Z6A+v4sM/aGLQ0jpla+Kf3yye+CzouPO7c7nVknYP18Zjn7jq+oeeaJRZykJ0BRutxITT
Nq9UsdJITK52bjf2fDG3Uyq+rGP7SUbEgmujzNEslQB+6iDSja97O8yKWYmu5ihhE8DO8xkjaD8s
GlDUZ9GDdUXgt8UW9UlfScBVAo5+L5ogd6lqeKn9cBl5uUhd/mpMvbGGOPWyryy6AW5WqBSMC6G0
05FSYL6d1u8thtw5U6qgCk1COlBsj8ZmPipLvV5xbuCUpQWTrbg6qtObBWt94uSe4tzZ/MwYDu5x
aU2/poysJfCXncLLPJWmeZ7rGHDr5hNKeOpTr0NGNq+ArotccckmCKbwDVF1PL6hLFObHrzzcq4g
+2+LmaMaqn21GEpqdRQ+M6eLUtQvn8HDRSfZK4PiS7ae1jxUuXoq8RT6utZ8ke0yrigtQD7PzWOC
svuhxF1ZD3tuXCJQvZ4YaOds9QzgRQZAvkOGAuOzKDV6DZ0F3KelOG3Mjrar+O1XPgquSfs1BBf/
HXE1wHRrVmc3sWwVzmy8bkHhABkMcBHWJ6zDm4NOnDtu6wefmzlKRm3mZuZcWPgXR4uKxSMBiuu/
7SbgHJf8bGWrF5Vepq5/T+3K4U4u5P3Fe/q3LUhat9pJ3pS10AcdpmPm3AH2uE3cmqlZrjPnHQF+
CzLCKpDsnmLzm/Btd3axTN3CfUUjcA3fGV/jzMvNK6hGR6Mix9Y4z6zUaza1Plm87ef+ub+vX/E9
KTcp8Ho2y21Vbqgz3jftTvrLVnmi/FWsI+mPKaF8lUe3V+yuG0QfR38V/vNbxQ43OxzEA8AGkUYt
kNRqJ6zxmTcc3xQYsGpeVvnFpju2/PfU99t8E+7Nad06PUjwt9nenOuG1/9zedVOPODb610+HguA
/3JCf/ey4oeW3wH7Er7//3O942X55ppIbH6AVp1x30z+2h0IMQoEX3f+0n69ApI4GNCb60b+VmMh
zlaEY9+iBpKqpoF4YlXFr8MszkeHEMAnkOPLrvMY6zlQiRP1ipBsCzq2kXV5U7BI1A37eTiKyYMZ
lAlIWEANQqD+zBL1Z7Tnwr+vw3G6mkbpxNCC4iwnt7MWqOgTGWogb+ayDYR8ew0ueymaRuDUsvV1
ef9No3soHHPvupw4lan48E18xVdwlvclzTKnAU/If1vNfW7xSWFBvUdZ0NZmKKUuuOBLwgqnMPEl
mmQVzCHVA37NGmciO1DCt/+w37Q0wM7hpnFa9KCnEZI4C9Evwrsl4eyvYcGuv9qsQq+OGsgUsju1
B2vifKirpPYLlz+1W6O20Z8lzU9NBQtV608rdzXQHg/zaX1GA4iFeSQPi9asJcS5qyzURHVxkvbU
S8kpRHNiSzaCwM57yQWPiugNEvtpd4sOwzmzalqqF4e9tcj86YLsIVTMYqGyz27OnePK7MdiUSyY
rA5+O7Mqk7CAHX/xO7bDzBn/rvkP6+WK30NcE23kzpvdxihXS6A8zI7lbLO17Kbhyx2P94Lu0UM4
cFXrBd76xYHvtnYQrMpXOGS1vdl3V1r0lHEI6pHk9V773GKYWoTSqKRLbH8VUBm4Yp7dxDP2p4YZ
6J183eH/pxhW+uruNRS5EGWYb2ecTB8TuURzr3RLF1PmT8HOVf6Q5K7MKTF+1CoxHK0tO8CU/GKB
ZoiXLh5mjR3gfTB/fOcrUQfHEOJOb4wBrwOuKVTd1oEOakhGCm4iGw2vcfMysjam23DxK6fhZh1e
JiNByFvuFmwPpyHwyJ0n2DhAcZawUOyX1QQz7GbmSzwPUWUb6UMromOyYBTFAuwR4T0x+6LAXCG5
ibHDpHGDp4vRDI43QXbeRE+Zdac6OZjjTZ0uWBbmzRp+c1u2ZlZ5fOLoqaK6BbdVNnuuNG/tyuT5
vfNiMTGcGMNV2+2Cic/GHMtH3GaTU2NuW/1MjZ/MVALRh4Pq7GGfx1rUbSsvj2er0i8dNeyIjtQF
f/NFb2oxnwKkR27VRuMUlR5cXKb0xjNbI4GjoqNzL0NSXa4XCuJJ4/DVvfutRZxlvE01HEaAbsJz
wud52MM3uOoyNjV96/1+5tO6W9ah5kPH1MmL8Yl+rUuwSJjXGjcbhZVaLLNQcvvVJZSdSVg41TKP
QSd4Db64WtVRG12PxaqN5gCs5qZ60A4SDcAdI2pnB5D7SD/tRNId8qGGu31dvHpf/ViYOtIiIAjC
Qv0GxCseAMyQHlnL2hkjjcqvzgA9sHSCL4Wdx/5aVrYQ9Q6SPY4afOxsp4Tjo7cHqCgha2OZEhNE
qffAp12INC7cgImH3iT+KnOYZGJ2NuvDyaK3X/tKKHmD89xXdGemK9nNqdiAlyAy0KxyLfpzwN/E
JvaNz5uvx4RvOFxW7XiWGGLrZTbBv2SJJIiYCqzDWl1/GpKh25hC9QeyItTrdqRK1EmwHdWftv6f
M7rt+N34RJCmt93rG+7FrvjDpFd/0pJxLSc5VteImk+XPE+Ox1QIUeHv2RoO/N+EJzMUQO2t+mq8
vqE9dJ4v8qRhhIVMQ8F/HIb4fuehFJYHKZT4ixoodG/65Hksrpa0GhLqcgW2aCUm8o+YFPseDbsN
pbJqX+1FKrc/6uPfY5lC/q92HOv5y/tWyAkJVVv2Svb33CGjCiUK6o8w94jd/QoP0BuQyOyONKr0
CusSz46SX3piKHhZ0qyYquLUSRmlsfjXY+SxXMEsofKlkWJonAkw9G0eVF9V1AfC4bHpdmC+iy9t
rZyUcLZu/4RY/GZxrmc493p3W7Vh5ZXrAhP8z6VWXHJU9xbqWnAEZyDA/9jQr6+B4ACbjOEFCkFJ
GviX22a7gJbiU9QlXYA9uJDsnGL0hzal4t2Jk0SHEb0BYC43XxKVh5d1GQixepCw5k9LSNDYuoYE
zPbEb34pAp2zkd6FsEQ8XWqx4Gh89CaUzpe1EDSE2rJ7TyQPdjp4EG3Nebl9rCzHNE4jmZt75HZl
0Meaw1JOSt6QEDFUojFKr9YTUgrV/TidT9vceuEuOXFLCRXQRE1AEAlMBeAdFhYeGA4Qt7aRTdF5
BdgkiE8z0oiS4mTlnTGBC4KTSFvPT2/jYQp+fwTXtX2fmUY33lKft/UR9I6qDcbIn/itWyW1Jfn5
6UOKpIAsy0CBUaMUjOsyXeW/TagdBfdHNW/nOThAigZBGk4JDPLtbS8n4pqRnpxuETDyG9bcy5PD
Hs9feporx4IrOcKGSe8WVF2L/0DI1c4sbqwRFXcN+3ge4nm/JPyrFKnJjOPl7t2saHWVvvIzwzaJ
qwe+rgzoLuQYBzmeepVz/b2GM5eslSawxId+BKWZJnVY+xXR6cOC8xg/A2QduMUSETl3pcQKjilh
tiyWl4jOHLXFTwj7EmLmLJlGwzdOBI/dhvKe0edJf+i8xiKppKo0JLUvuzdQffTnOeN7wGAhShPj
LZWWL1cjgQc073bnj91AZgH0Hl+WVfgc8yqS7MpvUaONXwEDma0yGQIxkHZ11O3Ub4Ha02fJlMKg
TGTGOh07bwaOaZMnwveMRYQcMzug/uoDaA/COg3Jrog/JgScfNCEDJMXQs4iBS5DrCEGf/w3Wvwx
I6h/RV8lXyAUgAxakFNN2Fajw8YJnu7xPa5+B580anHxkAS5cFHQcw3HwVGk6y0XcubcKrw2w5n8
h/8Bpquu0k3q3PfaSlipK+l4GZ8NDXMFS+iylUBXpJu5OznKkZQ8zzNArcMydURbcm3MhyVZnRkk
4K/MPHouOvPDb0Tjq0iA83vQLuHCCCFIWi9z05ixOYs2EJYSC+zqDIujSjnmqYscUHJnE2OSvI9K
IEeTHFDwA47FBm7H9MiQKZof28v28zRnK/542c6n5msvrEARHJXxr8qx2fNNhlhEE085jjOp9Pnx
dQYA15/BMl9O2YnHxW9/BrCpTJmjzR+GPTyTfk9CvH2deZjmJnXq4ZydQDhTnt6O7vfcn0Grjd80
QGi3xbAfzrC14OreMFV7Hman/30T9/XMzE6M/8lOvBxcyF7cg6FutxwPZ7XnV+JeHr/dlrdT91uu
+RPdBJ7972n/XlmMxxj2Zb2ot7wFfLPBpxBRrmfEQm8M7kAyVzjwjf+um/lSPsxwiCULqA/UQ+aQ
AhNpvIzMZtk4uFFHZUnIJkED6aTsfLA6BJsOIoSegNktA4XwOzcfbmndrdSlE+KV5se7u4qnxWB+
yRxmJhnReCzcrkzZ9UkL4uLU+tRgScGEqImfMv/Fa1F3DOrgvstYHlpEvOX2uOPSep0F/WNfSG9r
iiUPirCKWbtdMOhnYI1QqB8x8QrVkI9NEZXaRb0UffoUK4DuP1cW3GzxcmeSzrb3phQyCqI3ERAA
1yqqVz3G+cTwNH8I5KD7fWyq6LN7A8O683awjcbc15fPxZJ3odIQXYIbEXG5lkcTsiXkSOCSpZay
lr2HP3gs3t2b/GCCRRGiCwzpG4G47N+WojPY168yYvmGWENLXlcU54qNuCXn50KB/HTmvurN48+3
vISBfaItEYun6ea6FyMleB8niRhdz+JKXkGeeezLJytcuFoQ/p5nVWWFjlr905EAqF10CfrXSko2
GRF2uxv9RP3bKkYeVyHozP7MKOHnWRkZffCsjdzKSHy6XY8JG1fesGc9jd80Rg2sJkzVIDmY2JdI
/X6xWB4UMSvvvX3ExVLdv0P1/IibuD41udXEiCScqBOcPuE7bE/VsonTCiToZEudwhP2sBeEPSSu
7SQkeTkxwq473fxPeD1oPv+dm1jYN3G1ZFjeBdiZFs1/7q1x/+dvGDocD9/XDVX8lWyeudEws5Y1
pfkNwqb+sBkP9Fpz3KXmwxZca/7g9ms50HxlJ3ODld3g3o9dJAf9ulg+58w2qNnC9JFgC1JOuwfC
urdI7zdl8tpkfs8/OXglmn/j6G/cRceKQdOHrIpdYZ1HD6EYvTnWrbpdFT02n8V5ajxdVE9Sr3df
G5FqG+FxTRDdRUPw+SoTUky+Npv53yOpVhMej8HBY/Mvjr6+jCmiQ5tilf41m+pi0Wugz8PvHhu4
F2Pknc3N8eXjPAYCap7ZQP34wosA/v2qvx7jT49NfpSD6Q4T77+SN5e+W/Zu7SEO4BcOi93Kk+qr
BLGPA+C341bS2G9FJAaIXABN7NlEmBcbcxTyjHhgQZd7yVWj6xoJAVciF1ESIUKNI1ZcIRrp1qP7
aO3CvnkDZcIX2U66Fm04tqgPdLaSMAiFBG5qULaDbAoX17156CCsxOU7+LjPSLbfvO+kA5wZdVbm
Tg61K1BnpmC6lpzauq0vsZZo1KY7t/+7bOBEZgkl5WVHI+9yfES35Lmb681O/SzuX7eXztgZ9Ayu
u3yXg/hc09WEynwQThAllHX+p6w/h5QQLgetrKvwGihnUFD+klGpybwibPZqdMd3IVYpJbNVfpaj
d4m3KX05muHX5j+XrTp27i/bfzsJi/Ax1RUO5bH/TM1m3+xl9Jj2ynECG78Yvc1ZFhfNWXnr6bHf
V6MTwbhjzglxGUe8xNzjEkarX2/FPbgnJZGSzzENeKNCf+1vW7YvHqzQb1zLZn8/p0EaTDecz2p8
WumLy6ml0asXvSyYrEsfui1nyYmUTsc4i4HJy0YDQIb8F4YMZBB4xXOshknEt5+4parPosuv9Iag
9maQUsonl5Lr/u7LYf43C9Hi0OArdKb0vce2hupWDidcCHlVpoa8Gk1U6Us4djvfo7Pt5auSTkW7
0bz0cEuypKNryFVnaIqyVtZ0M4eluJydhn//UsmYxHO6C6AhF3f/7gNjghuLKQT3f4cg+P6ehU9v
P12roRo+ETzaAeKAH/h39T+uGPb2w2tWZaTEwpb4w3knMGoPSH6jGvPCtEJGhjwwiVsoyMphHj92
3QFxza9yd9/xwWbLGYyaq6NYg31xq0A6jJC8At6YGt7C52LqdMStsltQ872sCU4WvafZ41Wozcww
QFmoYYojm9NQnq6f3i1gfqM3X7Porihr3P8g7IT3r4K7VFC6Gj3q2xPWWUSERwPti5ImafJXEY1y
IePOIJHH0qDAT2BWUxp57dFNsu/xuMvqLXFuCKL/GrNM3lRm5P3gb2ZASfMYV1Bsa6Cat901aSQT
Whip6VjkJE0fS8ms2lAOR70PObxQlRz3h7jMgtmK3owzSRiKZYvAUvhIC4RvXC2eGArF4/5wJfr+
rOYhEcRpGrX7xhKcx2EaTsM5qLdpKK6nIai11ht/qYTqRk0e2+Y3W/9jXZGz3YN7ANHjoNKk0r6p
YmNOh+C2esV0qgXREPfdb78fl/m5oeOyF6KbXTzje2q+3rtyoGZrTeV1l3+r0latGVVn3R7WoG1a
yZLQtjCL4nyVFi3soMGssx/E3wf/cnX480NavKZO8YaAcSjURGxsRTGe2pLhBnPZV1O7RasKfvUJ
eN3ktUxhx5NrzZLZLNQ0/SoZJakqpNe3/kEIa0+JOnwzmWvV44Ee3qw4lEB06+283j7EVfcIBCxp
vkAAUnwsBpQeaGXNbEVwyuyYl4d+5o7xZe/d6PlUzoVbRamftST6EDKgh98gHW/LrxqHjhwv1+OK
1iJyhuFLLxmjazLi3LlTo33vP0D67g5DJFjLs6WEzYUUwW2FmoHwHBA5gDuEKHD0sbwGhSdMhy+5
SK3AD7vDKxur3vd2MViiNdOVSAony/47nY6Ewdl6iD8rFA7mEB+QydWfJpXRUFv3oknObn9oJZCq
dWb2i9HMzSdjQN5Mb11Vz7ijc9WFBOSCurldnO61wPoNpavlm7fgoCKuvBYz2Zk+treOFwZ1uru8
F/nUEebLgo+DUE26ewPjuNkVLTltKd438iyuPxvlvfj0jANHCsvgaj3F1VwxlHsyf8XInPWIbKjh
h6or9LqKvtX9rC7rA7PXiGvu6N2crje3QPjstp66N4ZcnF/C2HrXJqaUGsX5yczPKFMNeerkatjf
gFlE7eDBs1Rrr6WULdvC1b5/S6REt50i+sOT2XHGbBrWU1Ocb2RacauhtofHQlhkwkqmci3HYrap
XxusbgpLUrL6l8XIdTWz2ov7rJnBcLiK53u9KD4opDl9v+PrI928Jaui301KVG9f6YZPymlI1IDL
8K0mc2LVxrsh8ph5lba4MzmAAVItwqGMGIUBChPoBbELYWqYPOhhNNC/jQ/UocKVRWYZRNdpPO1C
tXTG06QcWFmz0p0DLuCq95t0GmFK2F/MA1Iqa3hZMDna35kS3vrwKS1Ip57p8VEvMvFQvGKVMoTA
JIFAYT7S4kKf4eVw6zW6v73dHmdXK12XdJ0qt5s64jt8yj5YqLT2kK5Rwe71rvIw29RCUFGjNQUe
ETx0qz80Y8iMOZCJr6Y0L2rcYppkHQAKlLb+bn6+kZTHgrcWVJu/8uZImV58D1/55ZBeFmkfNZJz
2RASN6qVTZLnBYnGOP2pdn1tjg2dO/EbJbSf7OsGDfVUPk05zq2cLR/W1vXlkIZQOFrdqPsnSlic
acn/XL60l4HECcNZ1mm7mNSgdS2IUpK2wk5AhCpofOL8P1AA0aqCy9oZEqE7ZLevy9yFPVF9w9e7
GfcnNHsD+lOMpuHrVKh29i1QZ/2b5MHEB6Y4aZz6ukCvwmNH37EEkDXhwdvMBrpGbOE5PSJO+3uC
dhHInfao/LD+SK/C1r2Uhvj7mBhMviu/lMKS754W3pFtZBwA3a/MLQT7LQKq5xahkvLMzZ+KxjXA
USSvlkoEm7Hxc7cI5TbqlwPFVm01F9wXJSdkVapAtF+SzbAivPq/MWiG8Fu3caHSb7PBVlDIiNKA
q3ALy1WxYZJ08Np2sUhwTJD680Tm/q/5Sy2JHJ/QIJhsnlAg4EBCe4TgqBk8452O3K6y1VUkTuEJ
Buop3xHl7alYbYZl42U/DbVzYrkWgzdqC1z9iaR3yPziC6aGQv/mZVzGaY1GjXEvjOgNfU82sOST
8Z4YlaQ3halQUNX04mp+NPSadOwvbpuv9793gohEdZiuOXaiGbnJTc/3bKL7GRzt54hZISPDrFx+
oaZhq58olF0x6PDocM3TRB30ZiRuX3W6RnZ3vO6ve5ahiUtNVreQ6okw0uOYoXgjn3cnoI+ee8oV
4ljQmCdwgl/+fDMP5FGci7OSXPnEKfG+t237e1ne9wONjdHvq17rSgdtKR3uO3iehyKYxtcd1X2/
967RJXl8/YvApvEnnsevv+FPOvT0Htez5YUbwqXQdLsB7sWwXRYt5c/W2FS/2gr4bLmexJVsMDmG
OTfpTwPqEkDI3/DR4UGLY0TdNmaAAAwyX2IB2VRX54Y2NwrNnRWQHcf/IXFLV1N9mx+YyIrOtWc/
4NaI47lfvJArvEckTdS77+aP2/EedTcYlIxwxnj/X7VREtYbkqSrtZG3eg3YsjZmNIkYsAMgrjBk
dgWpGbK4mtFCcJRMsYY4adQEa1DQeHLB5GJdOM3B4qe60hnVcwHpcCjMprVYFsoQ9QtGCGqUO+5G
1ZgfVgIKGTASO51p4lwvls2H49IPaV1ekU9cVrpwY+bOAq2xBm6frL+U8dhSY3LaMAFV1WSZKSyw
kXSpY9Q+E10W9F4NHqf5U5+cZQQXWQasNHrnrrxKfzKY3lAXF0zooIfD2JdfvFd6FKP8nJc646Sf
68fxioPPdOBkCCuRB/aFwSz4gTZgYXaKnqOYCUKDXQSu7KOD9EJdCO4ofOGHnn90Bn4WyK9hoWo4
qTvIgTnyYYP+RioJ9WksAsoAgPz/RBvOFyx18cSPw5dIA4TDRZMfVry0fkOv+XWpudUqjaRCNiRm
+T2NUdWNXZIbREwcVPyMO2ecA7N/b6vK6H7bm56Lulbpn+hFf/AwI0YFcELzELAWGHMUB2HyApv9
5plQa6/6kwm3ezmgOlAg7ozcFOri+oMZ39v36k5wdHpvkcqb/whfz5l+kcbdguHVvhDgnfwAgMeE
cuBe1evfhmOcyH4wT9y+l0e1ZcXmTTd8gkQIyUKrQz7RlZ/2WJXYCX1QdQSIZIQvVB35ofoXJAz7
fs/nVnN+vPQ6JVDqh+j0tSt6fpVRXIwBSRma9nOd6Fbl3VefiDAT4J43g0NnILCZ4Y70YfM49j/T
vweA2/VsT1xP1XG2HxBMiOotn/x1Jj3r9Pvf9Vx5wgnK69t9hQ+FGR3MiBtt3HMwWLdI1uBcMkl/
Nnp5nhwYrSqhNlEbfP3vAyh6d3C1LN9UZxe+GxPYpzg3EDV41IaomgIAEEVH/QA5I3WGYPu4L2+V
Lkdc737JapF+PnGDc5NHO6GeuH5caGGXbm62sKu/ZwO3oDlz26EGc4O4JZ+EbI8zWIsRa0ohm+ai
YkzeSX7mdpTnN2JbRNWkMu/Rsl0qg4v6QhXx0RpjmXMO0YU4G0jPFCAkcsqoE1KSmyNRIpj5AUHE
A3eU/9X9vdPFTbprgE1sKIqoiPyttbOa6gUWjVPesVKeNMLT3Xw3BNlXuuy2qt9G093Fnx9njkDi
VG6KSN1TTMvj22+/mkMmZrpSbhCyf7YCcI9YOrKG9p+ETz5md1LCp8zP7bcSzE7ZJj9hdGQSOgwc
tG9Ch7vZpIse0ak71sokokhlk5y5fjlTzon/j+/V7USWL22fcb9pTxOUMoB9nKglX06scQRD0FQf
F5j0mwPI5iKsYJJpwJX/aWUJO8p/79+xLHyBCiBHKfvih6c/zsgFoACBBcJMa1/cRWrZTb2oDghH
4OwaEgFMFpWAMyMgZWTcAPaGyER8MMPl7rGsKMKhuZCftL/y97k8Tg+v5fWis7oCKNyPsD5rD1Q5
YVhJrIpl+tXiniA2xTUk6t+c1pl2TKMn1+6qo4PBRJOWkdgwwe/ui4I0NRUKSqn9LE2Uk/D+PGjp
IVVMmfOI9K4T0jTjTWkMbtPLIB4c6d4vfehNkREd2ajJ9Ul1vv7/R8KGlIDx4beEaamtIcg8NXjM
QRS60f34RghddFMjO3TwXU4zr/eanWg8ozlFCfYUsB+ahkgZ/XsWFpvHWUZ4qk/M7DgpjMtDZ7DX
MIzuiAdqQYlntP69GBagRRFp/kIibI7OF1HEsNCGuL0F8yrWOmosQpJN/wTqqg2yHKF493BQE8Gb
o2E33k3cJZVRSFzEprvmDxJ+T6n2REUGVrwILwThLnbsJ0Hsqn0biuCOCSK6mQBrfyj80QgBXfUZ
HZaI8JuspzR+kIm52bOrk72teevjqp4Vis0nubGvAvIlzRFNAWH/Stq724CRLYxWi1C2uM4WXT3q
vLTQAUQD24xUmghbHiF01Nf89AvpgyZpDoPLhkTXBuIjla0nkl2Lhl3Npqv1WcL32Q8o1HNLIxkJ
PNUgQmKb56T0uTEvEUowCaIwAn1lTtjtjGmBcgQ8jkF1LIDcUD8m7qb6pbHx2TK7tTWoXBGaaBSp
3qPMF9VimXIbe1TcU0K7LbG8s+BNW9uYYltSA6+HcLCNkyN4wQ59xNFw4e1gO7CPcqIXWHMovm5G
l3W6/l33xduYRTLacpJbHIrDsNROzd89uq8yxrsKi9fugnYBXqtI0CRh6tps1Dnth7ian0ccfYtg
/AJmXs1sscmiX/GQXQr7QitNPhI3lBICbuYz4wobpOPM4akfKHBbmAqmCiJL2mo6GlmfHyJO0gws
RYqxKMciHg7yuid4cF1tMXoh8H8IOQw4Lfj+J0oo2AKNhgH3wy4hcF6YYYMlpzlJ+/J3eshcYaus
m8WvYgJUiEIG0HXE9X/zK0fXUWVJW72jZbPtTsWp3mJzhTPXFVUHrDFBBNWYz8g/vIWk/Fe29h50
H2i4QDx0YDOLEx0QLL2wZCBop2OOypnOtDMMDU4XRjk9UroCy3qFk7ydaJ+NkrM9BdcqN2FhcN1X
N+Dz5Dhr1QPx/HP7ee7KP8qylIwl97UDJxtIP9PN54eg4fXHk6m+rfF/ze6fs+FtFCpAGKpyp1PM
IiJgFp7wi9FCfSdFSe5jVLQKiVIAyr9HAUU1NZ4x5pGl8oCTy0x3zDdAjLtJlPNABwZziY3eSN+T
NbaVzgs1X+IaTpnb0Z+J5buZMSeHpLaaU5kweBayi7eb2Z/zWHkbr9RE0kJtUUAaO4H3Nau0OCG7
kR/mv59o/oca2wsmaLdDEnOD1Nr1n1oUAlI/AykvTnTXfVWEyYiwRfdjjTLSF9NDvt7H6VpbKVT4
VNLZy5JPMDvNdpRrz6yDPJ7spjH28XVKMc5bYctHJmXqvSkhfrnRfHkvnPplh970d7/kUrJ8H/tH
ck31689tSTDIVSNSJyqef5MkcCHzv+Gfv3568ipbuP2yOpBcs5FwMxUy1XejQ9NNOhCNXL8waG/Y
49/5md+/k/Gq5KO0CNut/Burr171ffmp16XTr9IEc8Z9J+omAOntfMsyrPfNvyptg0ZfHpFvFncG
oujDH7eE08UqCtv8jzRNHW9oJ5CaTX/yfQ9gGxr9N9uHYAXGApKdP9VpICw586QZSwREfWUQOtBr
AbfUbAg50W/dPTbPuFw/KDcr3/Wh+SNZoV66VEOJpAqZZsoq2BA8J8ti8vM+3H8zUjwKJHG7mXw3
aLmRAD8MrhyWmesBtWb+zWm+/sjhORjKU81ugDbyR5SgfF9bfmy+IHSsSmpR4FsZOw076ZOwlqtR
hpCIvdwpMaEY8oWUv2gKXUebweKfbp5/o4snMqFH9CBPYGdi9Oo3H5PINd+T5dnpd92M4iqI9IvA
25BoAINMu4mAb48JlH6e53kiL/NICzlSCcyzRZWLZtCyO14CqhTCaYwDh/Hqjl30+9gsJxjP/AZg
wGyJkPL4/mxwymGktI/1dAfm2S8OI9LzbRqoa9KrOXUm6P7yrz1e0R3d4/CAYfgkBcv0WIef8L6m
Fx7zenqo1A4YE7mZkeE+42zJR5vBsJB9F3P3gMt0BS/wWkQgngPONxLCLq6DwhWoxHf8A4Vv5yuF
Hq0WjpWDywZ2HrUtd7pG0jqoMAwlnSRx1R4+iYhcKZ9bO83X4+L/qjaXzSy8/NDU5boOBh0lUkFt
ORmzZmxJPjderLovfHP2W3tpMPl+B3MOeV2Rto56XUTWT9JdbVzJ5du8f/RWcdggo11hXbIDtTEn
yTrmFhvlFQc9eqMHWReGgVY5ckFHPvJF0JVNMv0h5eG98E0sPfjdZWW2AuKLY6fm/TZGr0+AIIxt
4NvvPxTgkXhSVZArR7BorEtMqV5QeL8wvsvAnZNmIPzW4U8r427dJ+YExihWj+LbnhGAqMqRctFG
FQ5a3Kzp8drMCI7QOV7PY42+9TR4bmd/LL/qW1zNTvONGDUsBXn53NUJFUwSMErLW0ibnuRq2yxQ
vl+7PqQNvnofhGXNtDsKZ9HcQsgRZIfe+QSRCJ/kTgdANVtDRj4zXRDFtnavbqr/sHRmzYlrSRD+
RYoABFpeDUL7yu4XBbgNQkIIsYtfP1/5Tswdt9uNWaRz6lRlZWb5HSx8JCorxb0sjF3u15tbMggo
qKv5IL7R01G9Lqhml4jqn4z1sOmANfBvu28Pm+M/MnIequ/J1/K19sPsShpTHN3PJY5ibB4lfE2L
JQQXGLjDKVV9cnRp22Bpdo/eTM2Ne6sezqxPD0eEzWlVubcJs5EgmM6U7x5HKg3OX0sNKbzy2XFu
fksr7rgqrGE8iCmK78v33oiVbzCy9W3d+ymjJoBq4l/cYnaAHXPfV3PDz7MqKZfseQvVSpajg6qD
a9rzS78OBu5ldXWEEZPHLzRI2Mv9G64vy0OAS0LazrW1Nn3M1OUpa5MuuC8FKlwC/H/To0Pd0AT1
/LQ1w+NmuHrgk9fMcb8jPIsjmHC2THIbJVVwThg4hZ1HnfuYA18Ya8qBW2CGB5tawtH4rkoGkw+Q
5QCGAiazU6zisDAbIhLqYPJ0cHvGUHqIeJvemQPnsz17RUiLZpVnZNjO1TFiGBwozvaX7WfPJhmu
AfEekCwL2h4TsBm9tqg7Qa2V3Ho8xsdiMsotSXnPMTALQZTdNDpNDMYnErw6iygIeHU7WKSnJjnx
YaLiu8nsZ/ASdJ+794rEsiC9xLjiL8OEVXC+sWUmlFfsjc+usdWV6dNhr0FwR/AMYWK7J05NKCz6
DLWEe9heEtiwcARzr97STo/ebpH0LGZQR2gYYmV8mQHUJLcNKgrnsz5mHKnLgq7xbQ2vKfd7U/vi
YAZ+cUg6yIhofxJFRmDCnUWWAig142B9Z8dfHSUsT+FoLn22ebvQAiIDUWmB9NjOY8Y5dV/1/LnU
EBpzvga3YJh08dnhQAcB33IXJv39cD0gpgNiUdCQtZD5JU9S10FwdI0Ez4jejBSGELTGvdlMX4Kd
khL1ZhwzgzlnlzbTF8QhqkP+Ax/l7RLcNXmImR1+TzscKDJGnPkguLR283iIeuu9Z3dHaEUBYe9b
ZX+cD2Z6etnnTremqxhyUiM8pXf73tKsjgD6KLQyY1VsS2erJLcE/8VRAWZlgSDx3xG/tAIDaEmP
e/84S/koVHYlxzejYKvJwGA8OhM/J/2wH37wfT1PgN86tiaVJPbPgCKAiO1YZW4Dbr5IPSAu43QE
OEwSCF7CKiWlOo1X7+GUq1ptMM4mCQKcxMCeZoL2M5xaXcIrk5Fz0xi0DIREUKY6oYogAEMBS6Fe
/rVpX7/V9wivhPPX4xfu9nPH2uKwNJJjgHXk+JKMrI/HzgyG6/pfsSV0dhsAFaJBhrlkeI651Pc9
xw1VOBuIO+xwrdgh+Rr0FAB8ML+zv4lrfA72N0d3t5Hqx8E8+wf4lSSN9w2EmjvBYW6sDadK+Lys
MxII2jWYfoA+Y5ewL7can8bXAlIs9Tpl611gPkhiAlDAXEQiwpVowahuzudE3WNpTSCo/r0GX6fM
3D8G5GG9NRkQpxpL45VclsD3TAf5R41cOiCgI/sw172K/+eW6v11IHWaFq1bzx+B6ilhE1yX8t1x
PgK5vvIvjJBPq2DwY6aH+XtfRrrduIBf087LxxxW1pXLJ/+7AUWnHC6yficX0H9tdt730y5u1734
5A/mJ79cAZnD39BhKDYpkjI0SlVoLCGLoU1kqKonjDeYiUmDqqJeqAgLYPiEpxhXcGLs3dcmb6/F
XvMxOVkjawTbC7Q+qrCSJTEJLz4YpjXkLb+mVXh1hhPE1l+jWPE7yPPYAySVfYav/4Y/hx/+F3aN
WC6yaDBGgdE2uYf1VJ9QnfOc/egPqo8U+2zXkwK2L6bJ04t/tDHIpK878ljyloYkZQijGlCF1G88
cvvJCZVE/kVvMuXccsxQojBMXhyt0Ka5r+llCYUSSp1OHsSALreFkwBHN5RlaKaqxxUuxiZ+yyPO
mQfEB91iXESMwer0412t4xh6ATLZW6Cixx1MmgkNeq7dwove4wbNXEm0p1yfvLdYjzOGYlJPjDGc
MwSNzHuyRp6Qf+8hHsxeDu/iQJS4LtvgmKAqjSicJ6dolPZtBoJ45AMBqa/Vc57WbUPn1iHJxZwY
AhQ6C7JcBmQ8EfLc/YPLMrCPmwGco3wqxzZFDsIajH880dmWtuleJhVS8UY0KJORB2PQPSY6TRBt
ysnpDFD4GlNaAahVK0RF9FliTfYe6R7yiosDbWZ+dfK55l5XdSiflFBPOe4gmcLwHT1GpqVwFKei
dzl6eNlzxfTxlTum4eYun+WIPpXtYyN+gsf6CC5j8h23CmibsSdat8zKiFSV3QH2ZFm1W2QN/1jN
+56emlCkTvFjyjR6r5uSjcCUVQgNmMarEHLZnhbdE4/7w73hACHbhLc7bRy8md0D9p6ICb2Lo/yC
0Lnol1k/HZ8XuI+1DNCC7hbR1QQcwDvTHBrZd/7ljK539H1i0+nc7eEXeQkSimMIb2QymHYTGWZz
gBhvuq2joHUeMPzohLpUgbqr2wOoMuhNp6PxRcRbuPUq4cerQhijGJVChHElTkUj1qEZ1u6dG8OY
Y/uQqCh5SAesAqqX6kHKCUyv8KFsQAC7uYXzcnOrWraWOVFsTPVdCCDTGgqogQim5WcldQpS3Aev
z4WaooR1DnBotFCNjfQaFPNhSuroGNNziKB33oqagrSOznvQulj1o5/t7FNYoHVD4RzlMPIf3hma
Zo/n0FJe2kEMgKLuSJ5KiZH2GfYyQEd0mKJcTxVnKRx7yIOwvMvwOkXP4o/cYqGiWGnI/0ZuGcAb
2hgZ6oFVmZZpt7tD/x/uTqmxusA464cX5BZPGg9lRkJaZsd/l6i3zp08+NiK3BsuzQAN3st9ubek
cwt/tGdAQ9Tf1/PDxljfl3+/VmT9fZMU2YH/I8NGK4cOLymjx/rpFcualFDUxRdusKirWtdMYcOF
12UeH0jX8RgOb+sD9CRtPkwO6SuCirLS3IGrZEynwFFf93pTM+rjeVumLIX4412swRfyituqNzHt
U6pA+7+5dIgtIz6SVGK1Y99DxgDZd4/IMuUlQYvw3kTSfEUfkkdiL14Q/fLpVwVN5Wr3AnwnYF/B
nkoLUolBnDvMCYr07O0rWT79rCAlTpu5amHFj15VqISPqfFFtTkWAbiKIKCDLMh1Rct9WSCscIf8
FBIC6uGbhz2ri+XeJIY6/9OPu/SwG2QaJi7ZyE2Z4TRAEVn7ZjCIRpjR6nNcLdpVu2oEgKA9d1qU
3jt8IvwtFpjp8zJ5hnDEGvjUHSFKkUUHvVeZEXsQRyiQnxD3Tjv3bWvTOiH8em3ycF+c/02gBW8C
MFAikemUbZiX5HYBAQMrg5q13QVnq/OVhIF4COUx1Pfk88GOcUUFqfy5xqJvWRRIMLtV4V3tU6Ri
VkBIxff9FQwgSncu4hK3AjC5BSD2VAW2aPePk76FShwGkZGdbX2IsSlvj995A4Mbs4IeaMlZy4mS
NomIgRAKyrQzvJP6VoGIX/Zl58qr9/xD3K0GTh9qO5/0FtRko3KI58AmSshYGILXzVVZF/eomdAA
HXksiLQm1ikEJnCI4ENJcEwI4Wk1WZBkHJIGxiAsLPy5KQ2RnhKocW1gMXH5h7w6z5Bg2DG9LqBA
US1ySPMyCnYHNFmmJouKEU1ei6SmSBX3w0cubG425HSF3xXNe+uqVn87cB54go82ZaiwSkrSFIxB
MAElfyagcxTbjzGm1BzUUEDkb7C2S68MEVAyUEOf6FzEPpKcy6QI6CU45kwe3fpXe+TWPr4A9uhr
mY+f2BidOPuf0/e0x0KtUB2i6LQoaCJcJsKmj761RFCrTQ9zWEjc54d/HzeSJdm8K5e5TwTXGgVp
GZ7s3oTPgCGP6l55wjqC6TTpRQhEwx4h+R3fPCZ8oEnTZ8ZCpMAV9Z5qwY61mWATjuJB2Hf7RCiF
QFkvhZGHvXXwxv5BZF03xMUftOYDq7c4RuqsHxvf/bgf11vUUSjQRaf6CCu0JMbvNQYieP+rEKOI
EhTRCSpSTPBfBmPR3uTQcMYrHNVhdNymdVYhmrl5Aw+OY/pOFALjFY1rvTRng26MHv+7CJgoGUvY
fexHcRHgkTIvxeCEt8ckE/lxMTdnx2XB87Qr1dXjbl/OMVku5+3ysVdmBX8WSSPaO5yEAuEqPvEb
H8WPPZYL2cMTi5j78StPT/MnIgCkBQEKYxT+pqOiwEZ5E79/ykDlFxRcUj4/otjrxz1bzHhMrq6J
CUkvUtDx9hNmhtvnGH6GJ9eG/iESnobrpHm3pRKLxmngtc7N6bwqaiBWD0khVaSyddRuD9kFiSEg
IvLXoW0wjIM19Cfnkxik+L3ovullhCeGt+TbT/JJRv+GWQvskiHogxY4729GIuPT/9Py0XtTN3+R
St0c8smHTntp0ZhrOZOBiQTIv61G+A5mAzwk7mNTVJjOPyTRPAZNGEeg99iZ8KDP7LL9vxzz0c6/
+So7jTnwkf/kaHtj3Lo5hb3IDF6c0RgnOSdoiAqLWJmeXATL+PA03Ji+q0LUrqd5xj5B8Ga6RjTM
TL4jio4onFaPlcm0opmyoVWobBoGRCOlOT4THULkbycDanqry+JId26Bo/NlMVjdfy92YdWz++L5
28wa4Fzsv8aMJr1+v8N3+Jg1seE/Zlfv4j2St03rUAIvMyvX1WRW2MjOluWmH5znsGGbLcw/Qs32
ue7Ezqbeq1BXrxwJijPxheE4pNhcN9trYeU3X0/f+2NSCeecogePnqX5TV8APLXIjB9a5q+foh3f
tS/oxz9mCNXLI4UP4BsZP4eEJjs4xZBj9ei5t4X4LGhAnfhZ+yOmClwt67fFTbslQR7+UP+4BsxE
JvDRWJAC5RiSVhZfaH2dk8+TeyZpYeuCFBGYDzGBL7xjkVVM5xyysdimnNOGdO0AnR7yM9DYB+Gx
Sg+lIU2SkHNnhiXQEvo106XJHZE4BWLaMuR3e85rpSdFiIUAXOcjKBhFz+8xvDhQhElgaRYypYBq
2Xt6D+ShA5IuSD+SFE5ILfC7oRKoLBTJZMUF9iGMe+IBeiKi/16Kg4+vspUM8rNTIELKs3vzVBHw
kDz1bBHnF9ih0Pe15VC7oXFEUbFErW5pfhmawRN7eCZ4XactesZmOuAkOsPO5kQMCjItVJyQlI3w
ujaIcDBtY22h0bzF5KCfDODyh/eNTpS5bxQk7gd+XDHZ75Mcd4NokF3oncHuWBk6MzLGRjQiK+bw
a1YvNvIA7x9qt0hsk35uo6/L+giki0NFE0GiRVZNABsiaBS1fo8YNyJ0CjdaW+jYLqj/+ngz3Hji
XY9X4vWyQVbthhmaXMkymlUtm3RYM5/mtip/2SK7EnfQHbvyhYQWHx2ggtV5geHm3/fd6rVif7xW
r93fHlI298fkuoBJWM+0HfQQL19h3OD3FwZn9iOh994PS78XAMwFhd9fdgF5YxHpabllGpX3WIOS
p/ApU9I40s+KAgxGkfVCbMCUCRJksM2JyL0ulG+nqE5EN/uBJvlwL9krYL4KBoNHEPsnJkdnEMfB
uiSHK1DhYiokthUrudUm5hJaZEQdz6MFF6cKRU7C8HRUqOavym3msAh7MWIrvqfR6R7CGwpBw5H8
9ZkhbrCfFKqoqpweGclhjK7JPXh5cuWnd8e0lPBi3Ug7umnlYq/8J9+/WDZmZ7qtpOg3PbrDISxg
yiaE/bgNXDzJqnCeID+542tKFJs8nO7LwxsLPZrh/aNJP7uDStcYPXHyrl+ekR621fLlMW8e0rQZ
9F19Lp+Lgymh4YtnjeLos5zil1cYP0nk8a9hrVKeuRqDQim5rLc9Qsjfcn0LjKz6k24shRSi46kk
iwz5Yq5kSZEizoFkmBW1GxgeWxUfJlKjCwkPia4FoMgTttYJfdHVvWFRI0YJECRwZChxQ+r4oJQc
PHWOUcQhOoM0HCIVgZrKEFA5gsRU40XNQzykdGCoFQ50SlBQSzPQgrE+b0x8MLdwkBNwG9SxgcXH
yz/MSDtxw+pxgIxQ6py4jBRyLBUmTPKh5NHXMak/Q6AxKeoCDLrQTWBwwAAPSjIL+yyKGilIFQKE
wdQDyOxWGaLs9vAesozojMqq2RppMWfIVxWZ69OcYmueZ08ormSVdkuyhDEc7/a2YtogyVLn4XKB
vPsaHDOuBNrwgrE7mNx4Gk5/EPO8q4sZE0mhGTDQysU5xRlgDHeeIhD20cshFiaIpI8x5pj6pJ2R
haMfxR1lsKqnTNxgNig4is5KuZM51lOF2AqMgGUoEAjZ6JGbIyYqR5ybSEK8C+LLCluKxuuARm4R
aDIZwJXM64GDFCEGCdh5PkS5fgrh9k7ydOChxv8wt0old+SVbXMyZMRVzz9hzXSkvjXdKj6FHcJB
xWZ+iMU6QEkOr2HcxvfQwKeFYiFDepwK2+xBMkqS4zUZI9PWZVJnokLjjcwharhERpekFmGx8nNK
TnMjxP/LU5KefSIReuEIxmFA/YyvlAu/JzTCdiluH6RbLmlHyfQdCunJHmTrC5Ygt02q4wH1dElZ
f0WWDMkEtGckECKWZP6HDMN0yael10BsuKcv90jmcMTmbbQB8Qs1O7f5ok+iw7/+9ojfi7IXtEvs
rk4Mk6EvBERxJ8Z8JSuTU4fP7lGj/DQ0GjsfHAjJ9sMjjbKv04LDovOYQcS7avAtuaIUx7CKR7yc
gW+6GO+M5WZSi3oYazHDA9tuwtLdvWGQrzj18oCVV4sZjfH7wXklx2VFHE8wJdpi4ID2RSwtNGwm
jEihUcXZ9mNga0HTyhHEwQQvUUjg+eheybpSAsYCp6T1IdlopGVlQKaGFRfE2QDvOesQMxfR1qxy
jgsFC0WjjIChtSAwoLdFbjjh/seirC0Tyg388Dq7l5aBwVwdsuTwgLEGSWqmRUpAMsg6oRZ1jzNm
b4KOUa6wL9AcTt/uxR2m8hvqrAzkanWgJ7gh+i+/iuWmHhkZ8/iScd/w9Saf6QvFB7m91+Ktwrvm
VvbAMDHMcRAHEECh+25y7MrbXXqTjy7FMEFEs0yntBX3LqsbOINYaBd4geho6htHRXrJtAqE+qVd
xYJbILIgNlzHgL7KJLcKnOduDsZYPOAmaN24wUWh5G/SZ4U/5ulEMFFwcp8mzHPkZZ9ENIx2MFoa
Tfn35EFMGmD8CSHyqwauQf4vkc5jiii+DCQP3OcHeBYbEV10G8kqv4qI6WRJNq748pXbszLgCG00
EuD+hmE5LN4b5mnFQt9ArNBpKNGbTVjoXEJy3mlBPTXa0LdMxVjvtbs0Y5Pfa/xqpQGhFN81NXPF
PczHM0Btl0xxAifOGQBCYa1HSJYLqzgdXk1Ij3HBuboNs59yF08tZNXULghW1fUdgPK4ZSYo7mfY
3wB2f3wEYj4lz/LCbavRRSNYiHQEO5f50IMMeXSksf72R5kecdDbZ+aNVc450afi1sOc6ogUGAKK
+kP29Wfh+Inhdx2RVAYNctcCmhSRaojXVTk/Rp8p8wWxKGgihaqtvx7QSVgqsxfpUZvlOCO+9iVM
7L3UpTKccAayth9iCNlSaLV77E4McULBEBKXE9UqgnwxZH7anYb4mtd8Pr6WN++d3NhB7eirP1N8
+evDw9whpBrzjku4IlOdlEsWf7440RCkEK5WxDZQQIq9nR4w4LXrjS/UQzvTHR8I7jKrrrG4+1jN
sM/+VHmjmZjhKcxLohNq8hoSrS8smV7a2fJKPQ4Q+EscLZf5IaOcxGIArTWm7ey/IujPTMd0xDCC
RC/lQ32/Kbop5yIp4iTN1P+R/OGWNTey4vfmG+QPUmMXcMYouK8/6qyXVnuxzJR8uZ/kjHcQi+Yn
axOBudXHjVOunhjH9JmTpH3L5eiymnNLy1rKf9PpM98TC1QPEzd09tXWYEXLJW6xqqlgF0mxfPmv
Em5xm8u9CjQNawEZzDWvqPMfmCTe3QemaeJaxoPRXpdJD56sONndCURSn+O3tu+fxjmWGPqMbINX
1OxyrsyY7yQpcLMHh+Bl8/Czxk6KmZ1DNPnnxOCNiY3aac71K0FstkhyfswZdTwGcLm4qIqxDhXa
ddIs5VWUmRLjcgeIoHPwcKjRaAF4AOiX8HpB9M5d+8x0bv8ZV9HPrKAgOHRf4s/xwe6Q01AWBirF
WJaPHhxXYj9kLHrRi7qkn4xIUeW3c6tx0AGN5kxFfuOrhnnaaohFWr0bRvjoD6Nm14NUCHsp4WLf
KWYV2Oe7YnHMJ9DlVmr5xZziEaYrb3NpPjG/c0fn7EOGmo/14YS697QwN4cZ35wX//+j20EKnRXV
REnEupKKOQEd55a/docJw8J4HFOisGJBk0oQowlkcchRD3fUXYeYx/gUC/Ws2x2n50W3O+DzDfF6
p2xQN+P98pmc7V7jHGe9XYGt+1BUKrz6Mb7+VnEV93Z1/IaQzvin7zIdrk7ePeTAwbizmdVxBVY/
XFXxB1J7fP7GFzW8/5bpKR3ucuwxpuQc4sRZPb4GvtQDGiM9AXtpuLQBpQZ12gUDGxqCIT0Nwrmx
4G+eDjyICGleRJAh5jdaFiD+NIdwaCYnxNwTSW+DJZYR3H2mflEF6/YVushwakRPSsWa2k/LOPip
AJUE65wIhB0I9mljBipzht3r0ohPywN8IGE+6OFw9sF4DESZthzls3NdCmSpwTBItB8DJbtJg4KK
FoNSjEdlJvvkRSGPTIpSBLhxvHywrSWp7mFd29CZ5swVg9y7+VXTBwVMw8xm+URdQrzAIix9Tw74
vV2nWoo9DWxzM66iIkHZisMomDqfQfws22UfE4ZmK86PrHW3xHrthBsto/fsM7DyH56NDSufjyML
v0NsfwwsCN5/f2JJgFFcw6Tgg0WEB2nCqW55x6Djjcsoai22pDg6DrwGP8o8vLG/MJw7ENX/g7wU
YgV2PC5eyL8lU+UfewxA0wKLysHkOuFS4+J4wNiSCsG6M9BOsiEdC7yDw/OQeSqcFT0sLWvOkZE9
sqHjTcW3SLowA7a5SubwWefpIcOBkThRJmLVgZuZle+x+bTECHXIgdcjq8nJb3POYHWi+ljoTPt4
tTELL6yQOKGa5nkrq4+T2Gc6ZF6qzJUy3Do1fz4BBKdR1ob3+FKNXdQCT/zQ9F3rDZbnuFoM6Qnr
2e33s3qv7hhhPD34kuEoHCCtatYQuc57NTVmlz3TZIPBDCZ8ux7hr3aCkIoFETNGoDc3i2Gizc2s
XqANQN+VvZFjYBQCQDlveU8zbBQzQGkWfItx63lR/BLDU3IQSAHF120x2uHK5ql0pY8L6U3nmwrQ
a6ElJ3gi/UhZakG9Bo9HyADr4+QXqwa+SsaXbqN9nAK/yG6sxrg3czgUwWWt8hXNbTYkrDN2hGNl
KAfLCCSwWNB2SshHd1pmJm1s0Bp+46BLeQq3Lvh73CBqOZ/xkOZYHkbvDZ5n2/LfwccvZcl0T9ec
YTdGXByQpd4IJyByg12N7fF7MSxwBe/c46YLaN0nbEsA0X48SPGfvlwnL1QlP3xbbY/bHszqH/WH
qX+3/XuNYzQSyX4fLeekovatLXbPCaOmUSwbiGQtHthysktSel1f17jrLq6AuCIyvxHr1XnffSek
t+ioMtIxeXvy5uXrEYfLCrbYqxyLrzHQK5WsMq3xomHOMF5matL89fsw5sfXF1vg63TEjwYsvkFU
0w2QTh0XiMbK4g0RGZDtPqY6nUAedzlnAIEApyYnMKYLuY542OImGVIw0AwW3y3pzPNsGPjlLOkT
+S4OL7CEFMGNvxh5pWBG+ww6SwcmPkal2/PgG1MWtrZKOlVHHKw1x+kFhOEDJl+ECnUiB31w8F6c
zXpcbZl4EZ3nuIsBoJGGLSmL42YJ8u1eH2O01eQvUs1xVM6HFt5G7LBj1Gc+Z0deAD949t+Jprrk
ruBU7MiAitfHX5Ty2SZKiB14P6Y6Ssv5wOLQ52aMMMjM08v06r6DJxI5PG6V6ZA2MJkBv9XL5Mqz
BLCSrldyYJr/6h33gRnqhGmMN+didHeoMQmSY5fDet5zbitcAkkYAOazG1cIAapHkURRKgM3SQob
elRQHdxhyLqBv0PCf8G1E7G6f6Z4ue0rPAFryn+K+GkvIxcMVBIbRB8Mtc6JeMpPG91jc3qLXmDy
9faK6Y/OKOY6pYvBwNsbHHQxysRoAcMYPl5y8E8JLOySC4sVJ7ay8IG8AvHJnk6EGuN8TqIyQro2
I17PMfHD5W/9gSGF51+eks1wg6AZxTkrWhv3nUPYIYhucAdrozqT/gAAdM5E2T+7WUSSpHLmLP/+
/By20gU5LGVXY6XAGXNnh+PKvDYdSU16XEApS6T98U4afA7fCdlQ/FkT41NJaUhQWIeVqJrooOh8
XnGDaziiqugGDxBr8TFVmV8G9Ke4YxqwAQ1mECwJ55REqdwZcWpT2YF5aK4NTpoXzs/YiDiHxZ3w
WeEaWXsNHmNPIIVH3+4rVg3gTlJAy1MD6bv5ykb8+E33tutWR1rEavIm/cXPkefXA9mxbxzRwATZ
q3RbsTph85r/aJL/o9rLdPQMf6Gr3RkRTnwkQXH5a7qY7VHe7QhFqErww6bt+3uY/QGiZDvKpiKD
wssQwGtHI/+XGUULMEpgEZIkwDyanS79PToaqjvMaAmA2fF+J5RzdGmMjOx+zMQD7yT+drZm72cD
PKOZZjN+ARWQj2FBQ4IFFbQyGANfpCROK1Kp+4LECZ4L7uOSFZE8LZB13hdv3iR/e4K8kQLhnotX
O5lSM1FHYO3DC1uow5OAUS73EH0p8xjf2LafLUE6NZ9f82foRvGY5/iwLukT8747Sdk1HN5IxACj
4nOKLS/gh2HVeJIbETaCCfR++p7Sji74xEqg0PXMsxcVqQIYQG65IbvEml5xqUbBFONrM94f4wom
NzkmTaKNeKE/dkxMnpFGcnVJV6Vlo6HbICzSwTGi43PKXDJpnJ8WzAfmSmOSWGIEwZAoBnkCTetu
a3GOeXB9uB6kjmUqXiCXxV3jzZ++/5z6X9Pyu47p6XI86fATnlnuX2CCCSfVgPrsMsU4QEP3xoTf
CJDXkEG2wQvqRh5XczhO4MMoAOdFMrSJBkQWwJUxaTMTOmEY4FGfqR7cWDz4e0GJCBrYmrbqJbrA
sILzRJO9BqdirATQUju9cjV6TsUbglxNEnom92vdLWaDDBRgzxCmP/T1gB8SuXDcI0zoBQV8AnAV
v3oM35KDkFY4h8wrOGxMl2FjmNZBT1n+wQwLied9AITPRngGJzLhm3PY4nNKe+Jsq3IvoxFRlIof
DT5e5bgjQzZgp/9BSnQ4AGJZqRxpdGkUwFCK1zkFyBBDczBOMCWONNAR+soTrCkpEh4EioYuDF1Q
8Gxa25grA7/RFT1GD4BplgvoGZ1oSwG4lgkLNzbIDVt4wjmZYSvIDlhyy2iRF6jpCy5r5ZrC4AAh
Av/i1MLvgrJQskZsXwguitNLRxRst+VtSy8YqUmAFRTDjVo6x2LJW1kdFcwx/iSAZE69ZdwB3WhO
/VhANT3GE5zoh+8qlqB4faKGI0vtYUTGdO01AMMPKTVyDUi0Wz3mD04CY8yki7NtVF+Yetekt7jd
LzWJmFxDHPT9h0Oniw4YbskbDHidlu/w2kpbyuF6Sec3pk5UwT0lIz4HL/uN2zFOzBMa7IAA+ffD
G2Qti0Fdn8mKP2slphlO/kRIpxFwE7DHlUcB/lAJGN4nwDyfeeByYL/Q0+IveqPnDIeFvvF5Vs6e
uMN1oRocnT7+8t2eInr9oSP9pE2prpm80VgU3/x2h7Cq2vZ/wLn9+4PC452QyZO2AfoFWK6wPmSV
fiC2AA0ixQTFk/cJivNn34Z7A/MlrqCPXEX6WBeB4wIM8LEq/UMYMI58gSFq9MtZSXwGAji0n7ur
rjUK7TMwk5EyyJzf/kMX09ZnBVHxt9aDW5rbNfhMLgUGj+44ZMgBveqrtcTjiIb8nPcfDZjoQbKC
G+ADgIrDkue9LQf4IZNzknEwpZ4bpnM1+z8GucfH7VnUDbgXgnZm7/V7rcOZ9fpkkyNa//AL1r39
ac4ctNG6SF4kQhAOtkICwDR8OaQfcoWwrcRgT/MXQJVC48Luja8CKYDqZjcAq2NmAkNwWK8F/2oY
RF75bxIrAcyOWW+PNTW3rEjAsDAXBuxYa7CBUeFAESjmrDzz55i9SJyN9COO7lp6pWrS2BMd6cCb
dYqDJx3nZc0b6xmMrAN/3x6iEaPA77h6dt6Lkg6KK/sRNEqoF+PemESxRz/kRF+rxdfY/CHD25ZJ
G/X2NeNf2v1x2Y/PXDIt7K/FV/6z7uEkfqJnhD8VTR4gGD74bc87Yhs57U5hV6psJ5KiJeiWI0g+
uBjjDcSHauCVc537wie2NagJsgCV2PA67hOWy764ulUc++rkgUl75UCDT7u9bB12IbktuUeJD7Pg
M9DuoEaS7WKhLeiRXBftL7unXP6W9FSYOMeMPHBKWQF8quP3tzQYHTM5c/JK7ariNUjrA6yoyY4Q
RxogbbBkn+w3Gv3wkofoKXecPaeSiTlMzcltSYlZfymybocZ1KQxuOlAtriFfecUP3dN+NndFpdZ
5bReOcP6j2bg0zvYUMBHUbVoQLtOcYUN3QA3NvD9G+DqEedIHUtvZcZENhI00NCaUS5YZIKFpIiT
GOyo/m3Y0Rorm298ud5jnczoz9gV50JacviU0s2jqzrERJ1EHOzi8bX/EI9JeKXpSJ113PaRAdFP
VGKW1vS46JIP/ref6KKLxWQMfc/TkJm0IQ1NcXXH2zwGnZeukMA0JpGbNUUJJXf2/YdwvdIezeUh
olMM9DC2L/wXPqoqBNMXZ2HtvuElH4FgcN7cDsE/ym25hY2LzRmFWDEhS33t/7u/TDZ5ML/IIKtk
A/wos/7PJTi5gsmRxbZ7voDc7Zt9/k2Kr2OhQ0V54A8tZZnBbKlz/AHpOP1NMCeFPi6vJhMNruv3
jwp++U7esSSkL3hBksoXATuNwkrD8Fp4AX2cfA8ZtRLBWwlo1tO2FyPxd/xOGGkAUa+H7fXDNzcv
KCznX2XTrQRdf5HG5Jm50eBDgHwdOQzL795KELDimxbH7Poe17M6Lr9L/grwRrrzS46E8wYlIKkl
iShJDl8lM6UJqAALlphmw4o/LZSNENBOgFtcu4jO7ILmPOQYMGqIV52tz+Rg7+PP/YkFOjbnFOtM
mxoyBoah4Wxi6gjwb0zGiSVqzDkh9caRsGSyr+8E4hEcpGb5Vyn8jblolkxpEsB8SZ0Bv0C4TCZF
94X6uP8jIbolDkk5h9IQA+mOS8jWILizyJwuwwWZHPwhHcm4cOVIKaAmfLiIL8IUQWsrFvhYR10Y
VXLBN/+P2vRTc3YwZARM5686kboLtD+TrgPeT5FObJJpBn3e8Yll3I5ZPh+w8NOLZosZMKcCPlyz
MqXMnFMfU9KRkqwMWGt96gDTuTP7QpmpPxTA22fwBh9+U2b2OWDriDkotjl9YV4r1snMPFmWOAnO
33YLbeVpVz8l7N7CF3wDkiS9aygTfrsykyrubwyQC5BaI6M9h2UIhAvBcwXvfXnvNY6yE9Bq+NIV
0kC45O4lBDchiVY3anJbYQhmTtoVnIzRxtzoCITpOuH4exClp8C3vwoKDwAWBrV90RBjrAYsMdij
zNWwaYIC4TBoOjvDbjjCWcWfOb2GrC5Zn1QqrL+FjKufMR3p9744pZCaGlJjSoj0DA5bzUjKKx40
3D0bbNVwO7P5r6ZwwKXpNf1oyPcsvLRyGIRYhVXjC8RpZdxxkRhdsHqG5Na7v5Lku+E70u5Ug31M
AbF7XqZ1XMfPX3kIOyC9/0KtCs9/ebm2+mD6842lhj2kyiA/n2kYvX9Cgyk1BXxUGfDE3AzSExbg
Z3om27muBTsXGIZ5JMj+qRS4VJQcQB58XK6WjDTib5ffKxUAHwBLgoQBVgjev/71pwZtQmWyUkRi
QKEjZFoai5XUCn8Xo447sF5KrrfUD/K2GvqkfBi6gM8FtKWvEC0QPOmVTOWSf4E0yujss/dcDH2B
s6nJhMNBd3nVUA8a/GMfK7lqDHsVMdGhz0fGMzS8Qrt8wGDQwwaKyAWGATinfcMflSVOIwLm747O
KCPEKlQRhXNKRwvdJQJ/YwgPYD6krf3mUpVeB2gugQYabjxCHld4F5gXOHtBQu3cwziK8O8jgqvY
o5NXzqXbLJQRBinQqea4o+LtdmdoJ9IfoKTbMVZlxYwrhyoQzr3E/p4/XB0Yqk5/me6/aDCkD1vy
KjBvIdMj0BCaFFjuMBgGLDdIGy0VHMQ2S2NYAh1VikWi5kIothpU4OMapm48oMn+hL8LnSGGggL7
5BDnGTHWPYeQ2+jHCuMA/jPDqaRMF7I1ln/xEyrwTMYCUJv6sGYoeNv4bZ89pJ+eRhn8mP0ZrdIt
AEdkVhs/HMuMJ15aXJB/Hzwae5CL17n8QT14YYY8090QriPXpjn8CTs399/A/PL1v+9PWCvzGKdP
+0F+Jnpq6uomFkrEx8Lb4n+EndmSq1iWbX+lLJ8vdumbsrr3ATYI9b1crheZS+5CgEAIJBp9fQ0i
XiJPpMWxsiyLzDjHHSHYe+215hwTc0KPO7ru+o+UM11FbYGQLsZ5wSkN7StBZDOO6dPrgY+QM+Pg
pP7Cz91rCPWJySVUcxPN44tPhE52bYblkodrUB8iL0Y51PsYWuwV3YmDZD+Z6eUyvPH9Xeg/HcsT
IWhbr/VrpHFsvxwuq0nhlyEqOsG02H+xSR+9BoEwEAF6MCgo+17rQIHHj2CLSI3eYMy4pNsjdBq/
yUSLFxricFZCRMu9Pgeh9roiVgbd6+S2KRCf9BNEQczLBuUfs6WCZkT6h1Kqd22W7hfuPjqjFDVk
td2QVyPKCR4IoAnF5UJq94nIn3H9H6+77Tv4SxrejYa/c2sRn6HGCIkeowBD9YoOL+Oz9+EQ2ETG
vf1H5dRF5gLHJlZJDpa0EPuD5EzikPri4Qftyx1WJ0mIUYweOeOZJ1dDc3FooKeA/NgHv8AUJ2aM
GV3FjB6RP6fXph9kLVlUkab1bdxs/KfcoBcamGQYoQLhmc15l1US5p4crdMFfQBaDHJYbFGmzBrB
/VrGcySv/aY/b07Wog8LwWoy1Rg28fMxESi0h0E4itQNi76ImnaE6BxZcFKyDY4cmckboquGeI8P
TGVmoMvQl2VQhfkUNQw7ksRb/OI85Aw7l7QjfhFekRwHNYsFmnV1RbADd8/EOqUwmOk9DL18h35z
0PcBENlg/SIbZ4j2mz/LBW6u/M77x4vACL5gPj5aMxQ0pCdw3JTpASLDZtLfsBzeKEY6rFPEqvdF
4pYNse9zc+TIyUO6bbvod7mdfSjnv2WZ6rYpO6ahOqSgq7b+S2indtS0WKoryBIu4aX8n+XKYLLf
AmCJRx51Ad/gNyn2ivKb3/lLKnhWp6+XET/1jXnRPuTzY1mPIVVO2TKRQzKs/dd//d///z/n9r+j
n/viz8/yX/krW9zj/Fn9v3/1P+2fPuEvOc6aY3ftu+MTyrt2TGzcCNXHP/8G9Xcf6JdAWOV4zRvZ
4leUSO9e/t09Ib1w795qobu6+/awv3Xu1b007m9u5e++vV/Sjy1LTm+SwS/OelRUyQj5nz/Zb36+
IXNvz1+rOI+40cr/UQo1bSuJny+d5c/iy/pNovDvbpzR39i//PzjU7K6e8aTkLnjwyl2N6TDQ8tz
n+5k22dfd+7ym2T2f/5QJPX+/ZGwHE3RNEfRVOXP6O+//NpCdXJDVR15Q5wWxlRirgbHLRHp2HM4
jRbrI401BGTqzacbEhH7FHNA0D4T3e3XLroIAOA3TIxl72aGWuG+2SMW98x/WZ55KCsfaciRrftE
k/Ezx6bfkNlr7OQx553NFXH89fA4NUv+lHmITk+mk3umbiqqc2g+tYujHVz+lQL4S9aBAvemd7hL
gITePdYHhL4wVMBXLmQZk+EESLDYi7P+LxUM9SHzZMAcvBjKIpQgaH62++LkBIxNdh/g2GWvMrwY
YnjnVTevaMTLCuPX4GoJ7PgAQQCGynsgKD0F6KQqPVZHrYBiDSNyPctzdwUBy1QaQiSzeGByh1dg
MBfkAEp2A/RPop4g5shuDcqCKxFq7cLaqhblD96ZvB39dhEzlP45/7d3XDMtRXFkU5MNU/vbKtZG
70iztOJGa5+h81EXcudZ6rcFHAWiJb08CCskTCPk/UoAQYypgy0UvBkB6h5y7cVrU0xtaj3Es/C8
soEJxigNkjKsrUGWLA1tcdQGrzzsjp5Jjh37uTWJtJv7vIbFu4cS3oErwhI8FbgKDvablPYMGRRk
0zejw6by3nPpKuon4AQ0kzJ5i6NEF9re4fZBHZv0rIN9hKLpVglMDPk5XpdlP4hjttdQ5LLrcPCW
dF++HIePPfgQ2lpIvYEqzght0N9+fZx3R/+t/OjsVK3f8FA8ZjwdRuVHHRKk99O/tkHRBe2+QUtB
C7viYN6BbGknmRY+yvX9AVt2wLmL89kOI0bHLXOfkaDRNW2+umJxo41kCsf0UMJGfWzY9D3nTO4a
Z1DL/XN6hMJGLkoLJTFInkKTAnVX7G0o5cXgTQob3wAgy/c8j/wXokiiPteSdDh2nkw+azZoUpfh
+7ogi/EKlVfcLYFun2hG1ELvUqTAawcKmtS9eaTDg5wOvf0KXwinvz1xKwaWrIrLErXpx9RFXdjW
45IIW/zY7J0aZwjRRuhqZh3DQzr1tBb3WuU/FZHDnL28Ik9PBXghMEpPrDEjVlRD3T6YHaPnlDya
qjWUxOGNONMLA03MYWuFxYq+NmCCYpbMsz7w3CbQYJ5KI1BH8qTtDhAAGrd4rkByRuTEvWfdk7wC
HUvUAPJn8QE3rtvExxCKA0hbIxPHNdENsFfRojs9dUkhGSNda8XuoQYNmnIeO1CG5iBqvOOCbCJI
GfMcmfwiW1c8M9BIYEQQSEOY5xVqa2AeA6mEqtZ/N0i14lJkUsjiQC4IhdAGSlCyvhn+lTZr5bbj
N4CLnxuWxltgWkMf4ETOpJXR/xaGDTRRW/elr8dUf/T1fkR8HvHt+0wZH9cZer0uUPIxOFmNrGYV
AiVpFHiTXl5rju2FveOfnuBguSmvdwAZh2Md9L6M8w7f8gWGr4Ernm6E5SWtgCrdnbRdLvnNvLx5
UrGTK3EbpwuAIjrL9vY5U1AJdD6aIJVX4z6H3QoMVV1EzxChZuNBDgMeJYPFAvWJSAT+07EHDF/f
3stxyWRYtyvF5pUWFt6QOmiYNcsMMysQtyBCFzmLn+Wa9qDJPOxBgLCkQ4RNaFzxllz99ypOhQku
aGPxb3IR8ySdWH+B9miQdxcJD/DnTelxeepDAIJo9g7Fe+1L2Lw+rjypPNgQ/iuP+wqttJvi8C93
XcRp2z2eLY5SwCmg3nWB9vOavMohD0v5VUKbnMHNkoeQMliAS7CtW0izEDXgZZNE+Hb5q0C0HNS0
k/eX+dHcRAqXcApKgzW62YCiANklyzQzmqsP1aiDSXofQGu8V+BNBEye4yy9IujHhmKQyureogEL
WlT4R5ASuYBKCg7p+pOniOfL16rZgCd9b/95n9b/06quGppsmrJmyqr6S1lVSvFTMjsj3doH2puJ
OtE42pBc+/XgjIIBbpW2bqFuya9lQEh8Gqi2wgckRxyJzmjPJLdnY/D0cMkga/bXE2R7yExKT1E1
axcnWD0rHi5LmII4n4E2WycH8IMVT3LHlWfGZ/nT/K7iVv9Wj7JXqaZpy05fgljyLzVPXKuRUatK
us0enrQ3O8QGdKYZvQICYUc5cnCGXN1eA7B9ZQihZ0jbiEZO5Fbv4EpzC28ZHM3VNfH/+X5rf6v2
+iuz2Egt21BtW+7//V/KIuOZ1N1Lr0gu+bEcclGhB76P4yu0tbBUXJ2bx+Dyu5IGxwpORQacg9ep
uLDCDYFQEv2Vjpk/GxseN0dxmRMwth+pk/wHY9bD+k0Vpxn/8XJtS1cNy9I12/qlsFeOqXQ3uoJZ
ALGONpugd910Hcz+ID/U9BDk8ZsQU0BIkyNZmki3MJaZ4yOta0dY344usGNK9GVzoC+Jl56owa6V
z/+PuNWR+z7XGEdQKNQ7slSBstRCorwClY2QARsTFKrcewJy3suFx7RtIRNuJwd9IjLbggM1RBUt
CWDpSH2HeTd+4McAAxCo6kA6p7L3jgYdAA3YlKw20kiCOiwTHpIJRWHxHqKziklmBWlauY7iFSBo
sWP6aenZEMA0SjpXjdbvQgDLTLJpfltCBpNhW27tb+UAkVeh03UyMs9heUEPczjadIkNVi2IMqpQ
VJ+cDnyLZuxx4WU2tbsB7GYbG5Mc0to26UrrXsdUOwIBGxKMoB/DR3zmwXzgMFA3GsKEo/9ApG71
CJ6G8FvaOLdRBITUOB+NVUzoJNQVmX0F+tO0Jr4QEXsFWf/UtAGgUFATmLqWuT6I1ID3FpCOwbJr
w5oHhyR9QUMCsRYRADkpdlUhjC1Wl5b13GveQIQi3ElLU3KHBPi8O6/LPV0Xx1jIn/Go+SxW9dYk
wzj1oPHcQXKAmrKHrNpSHV4PCuleWM8ei+x8TX3ns6BABqBHpAU4MrJ+ttdZt0CRyqI86dghw1Tx
JF1wPkU8gloVx9UbUqv7WPA0ADPv6Jva3rUVzWsAcS5FwXxmkbxd9E00SdCac0XqUzx+MjLwpB66
KlODYyIYvTbNWj+B9oIxFPMlWx4NLafxqoWxq1SP9Vxqfbh7Ksq3vGcs1jbsXK+Esuu4Ds/GgdWA
sru4+XVKHU/ZPbA212gQHb2+dfhBV1ovBjpmvwpMqYd2QvI7I+hZ5CR8nXnmiEyxTaHcp3eUygm8
dy8+q/iCKY6SIbJqCaMpyUkqwhEzH8mYvjh7QB+n7SPKiEkVuBPw+pwieuiQOW5hl4xyKOkPgelZ
nyVEQuNlJhyMTjMkmEsXidoYnaWt8QVDPVrnnrltCj+1+r/1z4va34+Y/aLmyLapWLqtan80I/6y
qFXH+mk69jXdMnD7bnxOTk0meK0SBnWCqs6FSKGyS2ZDGlqa39s2N80H4N9/vg7tPy77f7kO9d8X
Vz2xJNOQknTLtAFKfudfv00s62gtGKAn39aYGBVAscC7Eki0rryAoXu73L6i726TEySQbl+C1d8+
97A1usm8CC19UBRR0vCfL9X4dd+1NM5RFiuqoZmGbNm/7LvXLqur9Fo3K8a8OGBDpws66FrIGK8+
CWmUic5H1pIKE74aP1qi7G3CjoYsvpTbCbSqDm4VlKyKRZrsCpIf90l4ee9uiGFeVM2YgOqlvcfa
o5JZ+qbRhCXSPpPtQCf33heUCvMagaKt/zYeJIeP//kDqvovx8VfP2B/A/7yTERWdrevZtWsjq9J
LHuGSQ7aA0QUJ3nZhb+rTdPEl/dQJxthHskx8iWS8cIaEM0jDrrHx2+u5zc33PmlzdI4emrXT264
su8TcqlaXx5CLsrV2iMYxgW60SxymFVUr3cv1kW0KWYfDJBOhGQS4xzaDFtMQYs3Lob26jdXp/3a
Lvnzdlm8O5pmO4r5y/PQ2o2TGdKTy5sXtZuQNFVTq9J9YNi3dVj6Z5oN+Sn+ssF/3i2P04FPWvCh
+yrnj+1RB9Bn6Z68RTl8bnCyQQi9r8gOOibjBmJk6kMHpYALZTZe0mxq272BEkOODEoAOtaJepq8
phRl4Y+GYUIW6fImebHta4BmaDisW/Eia/NpzDP0MezY8wLJ3YQiSSjhFZpm7prJ4IpBm6i06/qE
PBQbVo/mWpJ2QxFJTIDhA2F+TWVaB58Jc8vHnz8Fabp1H9Xw87RTcXq+RZV7ZKINFrUPx1+fABfP
8JyqhWjuQ4KX8dPr7iubbgmG8NWHn6MRdFViS+F82q5W+wWGBWwg1rBZP7D2M1dEduNKc+Y88K/Y
ZDi1pB66mYriVKKPIA2VrSS+FbhR7va2yoTUu+3xnwB1ZqP6oW3PzPw1igtBz6VYovNCXBqtYUwN
KRtGOB3KgfUtiYzb6mMtsccXqfbVkL+Q3MYxBHpGdW0T9mNA/4hkl7gBICrM6Q7oxF32GQHf2nbv
YoHJAXduQZ1juJUxNzgap3hfcJzQFEgF5F9Iw6hoE9HFgfSbZqHx6wr662P4y1tbyjR4spi39tFR
erktYG0EPBi0dy/c3JRcLhE//u3pEcN6IvAUCM7nnYjaEfG3knsb34cLall78hKL4+czD59WoFLn
QIrdgKS3STKYW6xNfFjcqj95CIS0h0VwbFtDr2YOTJcPgGuzi1IvPv3mJdP7avXXFla/7iqW4lB7
q798OqONLbnKYg47SEQjP7/xJJ0z9CaEYgIjgRLQuj1m4gjsmouY1/MK/OK9l++ryyvjW8Or7YHy
oBQKtGiQFuOH5NNLorGS5ePnY6mClyoFm/+tCukeZcXMlHzb7DMvTGGuVajYU/I16RciNIlCXiWg
2Lci1NvRyyTlTNwPmtSTsJt0nBN7CrYNFznSWiQ9b6E6no6aCSYeegKQQ1f/2gVNMoQ5ozfTBKL0
Gwgvz+IQcCV0UKKI6DDoANNvfcNR0gakLdT+fQHsHkohgN3rxwP7luWXdQDQnLS8JTRdYj1IJXve
lhWGvpWKnJmT+d1TTinBWaecdkLhE7lyLcLrPG14A8mQKMb0Xop8ADIy2VLukyEa2pRu53Jx/ZC2
V/AYB/UbKL1M1AIEzZDVg5MyCbHT64wGDJ2NOYEI6ED/mItT+FDzLNWD0bjxmVYB2QAJAhruYjoB
drXKfmAGg+yWv2H/HeGWrDudVDRsHEdpLGOdrofXe1CDnOTz8qv08LmUNx2KYqrNhA6pVyBxkCcv
G5rwZwMijYCmFF+DqTE3rbe5GphP97WoIETObj9M3Xuz9ZVllhVs+Gy9tpgwyLU8LtqGOGi6lGeV
CxTSWOoQIaiymYqhyiILxgqvXxreihl5U0YyzM39m/EdPW7o4zEpepOipCcgGid4PrYtwt5s9ZR/
sx0rtub01c/fnn5bVhxLNi3HVn45yxlX++Y03fu2NRD1KMSNMu8alYJkBezBBU7Gapb5wDK/Ac+O
70RP0VzC7FSee3XMk5zb95C2SVx4+hfuLherjK+P0pVB8kRQCiSWMigh3LgrpZcQzvWbsOZ07tRb
fypkU+sn+EhBkPEaN48Y3l7aQ59fKanUXGevcdSlMT+PaTBlPruz9l5I/EEwfY1wKj9+YwxzUPh0
S4wuVN6N9WnhCar9R1/WLhN2usKXOTh8gBvw3jvGzMwyLVRvOlmNUM3Xr+92W2AvhXxz4SZYa5a4
/jZAOuf4VuSBI4kXcrfjDjswgczCAQkaIOk5E/3HpV4X0r6svXaTrrA4pavndxFoY9mXzjkjSSYV
FDBxgAt7cL/wakoERxWevCw55fYN45aOcWqReyNiqEWyl9Ixw+qCC7pH9VClI5le2nhh41MP0CN3
AtnPO2BBEtrPFT2yMWSQoR8ShhqkFzKKQj1GlG41M7+y1R/mVYyd88YK4LsY39Z3ss0hH6RkYaDN
hukV9mYzOLzBU1AhD/l00ly/WLEr8/cbkqGYf08qH7/SljMOZ1A8H90uHlNboFQm04qw92iZTVm/
MNTFt5BTVFCTxSJY7IqhTNpH3+XVL+lXi8eY2XbnpXRg5nzB1B0lYqIcEQO8VBoALCr06OUh2Fad
BA2QkHrAW199S8zw9TN8ehYGYaHgkP0q42L96Di+F771HRFYMY7ZMNqZEqE1l0QVrr/kPkTN2fEW
8+aazIIS98L0hZAsYI8XVvGWI8Gy3fOp6TRYSu/I4l/xsSX6lPSvjmStuCq+gtojLllQgN1BkjFy
QevVL7qteDAM4i6tgIK3wxu6YhoUGsxFYmpf7jPtXVWYUOIe6sLsm+15YSNYp0nDZnPv+h42DxFt
YZ631+7Fg9253Jl6mOzJ3p60gTpQpzTiC+G4xJJPOezhp+4y0SKg5Up3SNtm2ShRPZvM8C+yrK7U
iTeC9gYmo3uU7IysWIzE8RKveDz0zsdhfv2Wp0pgDh4+itH18yqkdcSegVwfJHvk6wfZ8vLngA8R
cajuKAMHieQWjD983jOe0dzyOZoqCP0gkjy99FN1mfB7CIzGPdyUqQNWtGW5/0MRTp8PP0BrYZ1B
y7hHXYsIh4K2cBOdrHNrbAS6JbgHKaHVutf4tuECO8vxTymTuzHWSl9d1Z+9Frcj2KXF/vTAI/vN
9XDiTujn92SgseBaH6z4Y3mJzxSJHd+qcZYvCPVSUjp2tbEyNI8+EV1+5hmvXbZ6zbSxRg8ZVyTz
q3ZvF167V/atUPY8Cdq5b9d/GWd6zc/e5IpiIPava4mkE4suCs7YM+MGYqC6s8lwDuq9tvw4hnDn
dfKwQHdiKL5zhiDGCwWV/3YCppqNIeQH6lWePlz2tKEmVNj1minisRX8Y1e5tCepbqHpt+LKJsBG
cnQZp/Bt3qCK72mvZTtUeQE9s3KYEWK2obS+XzCGZj6X3KsTcwz90Y6nS76oFyNwPiyKa3ZoUpKI
HUEuXG4aH6fuY/xEAcETx3ooNLc3V9BBE0UVZqg2GbxQENyCV+ej9Q7gMvg5flOSr7GKEbCNqP7l
QZ04IcLojVmmiGZPXq0+fsM1L82X/hVcP9k0pDOGdbhvhG/kQQw1sSSruc91oBmX9ME02UAJWTVo
xukE46w3jx9NWOwGHBk+OzNQJkqojJ/rZlXN2DwaeH6Pn9f2sS0pmkYgHEb1+PUTLS1uJZo0JhwN
kYCPKXdaCbMpVijGucMkuB8iBmcf6k+7UUg7giBxG3F5SjTgVad8Y2kwR2xQinqhYns/RxyzkOJ4
AxRI4xaBd+fdfmw/dWtx62+6mvlJFZL/w1iuw2hLIAy1B49ONMCpbPgSVn9MrW0LRlzwKAVMgVve
LUix1RzA+BEJl0Lnwes0907zaXurRnE1bqFUkRKVXVgh8M4h+9T8WhFMMbtlBBSjF+7c/PeOG7sw
iWr7MH24RsMG/wMm0UE2Zr8J7+tLhgoWgRPB7N2WoaT5Vc/lr2bH8D2CCACp77OBq4NivhXFovhW
arAteo+gOEL55Jng+cJO2HGBiHngeJV7OpR0SG/4j/mu+ajQqOjc8M727sfjNq98q/RhgA41Oomu
cyoXz5pOoF/js6AoRvW8p0bt4F5cjlt8ImP8UjmKnve83KPCl0iZZ5nzqwtkGCz71pCOq4+CM3Xf
/fGwnnDTrcjXzqrF8MpDN3DpOlKvBDeMHbTh+4dvgRyKTkYTZqeIqJ+ZTptOWFQu95EMHkJeyocX
YVGAU2itexhtuc0YKlmKxfsh7oi9mOMxBcIGaLnpKdWGCai8k03r51PuEYLQDSxX+y54cyriKwh6
9OTVCzkDjwEMjC95GV2aa9CTgKS1OeAV67CzeePoQ/l8L7KP+vMKT7KDg8m3kMPg0IbZCR1wcX7w
Rkohg0/RQelk+lq6f8KzkgktZ06gLeYbUBrRDLkyVdLyNOXi9+89ubYLRqAbQqn4nHwBlFSccRuP
FXXageGmC+qScgIYBxStG8NL6EVgpG9wUr688KBYE7YDnEnssIIlACk/3zeYDdQ1DLEme+7xXj7w
I8GisNui0bBHoC7h7GhrBvjDxCMSgJIDfbN+UACEAWeiiTkBF3dLhLNJT6/CR2h/3R5XydTLpxcC
VnFVoeTkJI4cYNgbB/Fc0U6h3zvAfJy6OVwdTurriJHpFxziMAzHT7GTOBuPaCLqLjAbMF0BylRP
DigQ4Nyarl+4WzqMogsQ7918Dz0LIQnuuvQ+qVgC17v4ltcDcUuQpVtjMEMdiI+NUstYMFf1sSxl
oEp7ypUm9jePzy5x80gpG3KA4Z/GrxVPBk8VB/ybNybgzps23gG/dsgfc6eHae7tyWgIT/vjtlsx
8WeJ+6CfNYF9QUVwgQVeUhle9jIdp0PG9XGQGiqf+Q/n+XGBvnfET/YvYhpMDff76Nmss91HOXiC
/81EuD9Mw9DTg1EUYH+cMYOB2sdPQO3Eyiq+2RWnl/VSqN7+GaBFEN/XJaM2nusRm/L+UOG0PTju
JhgCxHAJR/b2U40/Ld3dgNwtVO/PiewRDttf3rRixev/GzeEgypmr6ERWO6ONn9f9HtZqAj70j90
aHCGxvwZUBt3jDZdylKIQBBfC6ihO2nyGieeBinp5S5V97Jkg3ZhffGkE5ONr/kxtoEn1IG43OGD
vdzvHdG6vABP8e2Al3WG4/G+HILR7J1uVAj9v+SnaVzF9A9HyAqhNTy+IckWXrBvoMo+RXB4u8Gh
GB5opEN6eLE8YZOmdKHDp/opvhV2tq9y2HAZjZdd6mB3BOBEtFDQ+4eq0VJ2w93OAMio4tOBPsdW
ybEFDpfGryffXKBrH1qglW7DJYQ5VNb06vmMhRfyEu6I1QCJiBFsSDcDYSNX2yv++v2WptnUABZ6
RVF/9MKc8SmzqRlTDTyRVDAQS1h1vcuu8uGDLQsRjsgIiqCU81Uy5ob5H4sv2x2FY40tnAgxVMJr
MiHE+jPn/Lkc8zUImkohdX2IR7f/VHWAk3qAyxCH3YZnIAkk/0TFvWS07N09Nkg/8zYPLNrFkDU8
uJJ8g0SBpfsFLo/vkrKUGunR3z3s4Nno4U57bG8DoXd3HFiknfPfps8NIdS+Dhvw4c4PDScuVNvb
dySch0hZ/YtIvJuRMaw/s8JvJfe793veT/eTQiubBz5ikO7ZK+jDJzpczsJCSmH2jbqGfhsmav4z
TPytM+BJgq2z5TUZfflu67rQDt3hcJiHk691Asa1xJqc0GEbcRrb0XTmWXZ45j3WlmFA9e1GIz6l
qNzp9zeKUuA0fDGWy4u4w9ToVb4SMIf19BFt+d2NOjcVsXhAODx6S6IFR9r55TtrZq/RrjjLAODS
D+mbFsN1a0BHAOIMCht6FPFUEbMYmhgG3cgDc7mx0fgW9c6S4wmsCKQ8PX/Ne3pg4hAUe+VMFusI
2TRHKTd3R2vci2GJGWCNh9ZfskX5I2cgu+vL6Okbo691+J144WXZS0ofLuwuGKeEEgQjlmnse4OO
BtBEc3umMmuI2HOoOEz7HZZeFHaT62i57B8jPJr+YcVrhM2q34R6YDPcEWKFD9Yk90a5+9ErsXm/
KA9Y27z77Mbz/55n4KU+X2PGhL2mtuztEUk7pKdS1gJlR3aW0JaAZ69xbI7pAKoTRCK2M7QAaOOo
ZwZP2MO3rrqkRTLoU3bVAnV5/GKc1v7gB7+Bykk97lh081Kue1GuUF084aqUnrKzHh4NRWKSEIFk
tGDv69vgui2l/sAC7AxTml+Rg3PBB8TbSzvGI14gdm/w2tEQItEaqcQK8yyyksIk+5BAHaV6UCNo
q8cNLxKOUDAuyPJIA6RhxDmddeYepO2kpF/WMFgcmpz4sTwwA6zmJa0jNkhAl7TZYew509d7GlmF
mynLovlAANVwV+/LR9/VdfviWRm8md3TnwNR/hy9zw/mIDp6OFH5DbIdCfEPiQ+UP87UxINPFJCz
rruZjIgLyDbR9coAv1w6MtuDDli+mz2PI+khOEwlpCuxdSDPs7/6dY3CVaeW5ftlheFeL9SjX1f+
A9vf5VWtAI4gxDtiJLZE7Xw53YwjnX1fUM+a6ah8z/Ro+nyOjmBdVTpBsfQR33/uz0lHCfLYNM9V
+p6r6UixTrayhH5QpAf0ZWY2kJJDl12OBCHBM6AhEHOINvfM3Rugefn4YXOlF4yjqTx83NayPH32
ejSOI5E2ahHpQQkhVqmlvFyqRHE8RszjDWt0/0lh+eJTaUILeHczdcBnJnOtXqQtY/ggSwdvIHEv
kUDlQyJZDl50L+FP0T9NGaM6xpzJvIWmy2AOMnotj4xwYSdyRE7HTvx5O24yDXmR/tUgswQTARSA
Xqw1ehlig5DIoeosRjdAnw+/IRaNg/prFl1HbTFKiBw3FwxJiodvmGiBmDhM8iKM26EieXKLYDSs
aTyR3lBwCA4dVCfRRMIIbi2eqs+BTTtFbVgQFgKA7CUK1XvKEy0J3tCNCmGanq0GR6igTWDW85pU
OBrwBK9Goj4G8XGivwf12np+UD8XTKnI1pFFxPGl9HMaOnRotLF9HVnWyFQDfvHNxK5p3TbVbdYW
okNoZZIM5HOpJfpcOgCp3yKgrz4qa5EVq87g+1lk7fBufnAHNfZx+jW3hQqmp+8PK9Knmop6/ZY8
6zlu0e2Z846AnWPQORODn8uve3rZzU8dn251/JjYt/OVaEd+sY3qaRy1U76FBhhLO+XXMGaI4pFu
cBYihenHMadcs6LSJgZwpIf8rgRHTzukO86HzCWRw84q/ZRi7jGyJK/hSttQ1cn6GXE1+o+ENSoV
CH7rx4ic1/4KafiRSv2eXJ9eE/9ofAcGki9ffwmJ+ZY564pA/kmqgd7493jEN5iyuvHdmHRg8lPs
p5gis5nJ16fRkVBJWuQ/xmt8LUdZ98nkx+U48zTCiuro4fjlHPkw3w5PdYVK4c0hNMhLP+ELNGiY
T7qWxtjOUv24Fonmy1s18syf7IHkb/q28OGKmBa4xaPEbMZl7Bd3XrMqEBmwqbTeDUMmBpVHaH8x
LuSTdaYH0nB4vNwjIko9Tt3cae5rspcQVCDxasOECYgXo3mY0zghjfhw1VwVJ2x3au8fR2s3iCYm
Sl36N8ErmxdkkGH/d/lxG2ffXpkMmYN5ImKvHimIe+IeMEHAAA2jiqO2h4cMIQ/euvu6pdanenoD
vqf0O66kT7vyUohWmM14SugDJUFeDLpYlEv+h176SJw7Y/oJGrxanTYc4r/JKu5jh4lx/5RNEgvk
CTlXu/swr1w00OwmreNlDHXfNAOr7z51aVcvs0h8fbTubZ5BDMrCjl8oyo194RkWyedzfj2j22wO
qID4l1sNhhVI+lWp0pimZcN6Ndq/XYnQI53e4U4/P/p5Vr5SCReHT4HM6BClAXseO1X18jVOFRTP
0+KGns+3fow++rlelctyKfG6LstD1d8UlyF8vax5miuEjhNSJ3JTkAVNDzSh4wRU3HAzBKuEM/G1
2s3Cwb9C3WAO2BzL2zg689/u4G3J+dniHcsUV6aWNESvHxq+1vzdxBTV00Psc+cXLvF+mFDlade+
xPHEX6sJvBtfLVxeHV3Bi4OqihAeVOnVuS6QK7ltJ+5m2CG9fnng3O/kxRqBdrEuBvFhn8fYLaVZ
qY2uiL7+SAlrWVxvQoasorHNMB42yIzKBg5ZP+Q54qTm9tHyZGprDVJmCCiykXeNSDSzeTCB3T7Q
lpIqqs6rfXe2oVeT98VQB0cog8clAiT0IwaPHxFS6tA0hwndF3644yrJujDGUT4v7jubFDxjnJdB
hPC4CyuiZw64qNakUAfvVTQ08XVXNK5EKvqWA90+ZGZrkzZ9vmfchBOxGpJQbXZB8tWOnK09v65Q
BhYzYhLpgNGEXXIzouHN/WxBDRPV1396dFSaV/Fm0HoPDGIyHv3kUH948u5w/ab7nS9M4qpoPDR0
AB6nHTjOAQ0q3SsnKSIQ2TsBSw34uN35PjnOWzqDaOSEsyRefOdc8O/JMJgqvqMupo6ijPA7tU9B
Kt+9gil9B5pFm3hUXcXzQpFDWqDMnyo2Kbv5WjLFQ+PN8LiTUjN/cZpJ3Ay6j4agk0C0Yqs8Zzd2
Nk6UWqhBq078/L0yDU+t/bQJGdKT8b1FB0ttQmZg8YH4lezHSJT0+Ks+lc6QBwWiT5LyzJCmPnfE
wRhHwAmzk4q02yGaZYvLzQfOEhm2ujf3JURdPH1PFIG9YFTWPLObobnix6rQHDm14VUhUg5ZAlRb
ikBOeSEnl4nxx1cH+i1AqwqoUxu/T8fPnuzVep9Pzzzx4KCfHSIq837ebr3Rv14DkAdhTPjYPYBD
ZNNAQKz94SACtbl1rjS7UcomQqXSfQusHB2QMBZL+Gp3kRDptKLbqC+QY+rSMH8yQvM6a/IkwVEf
ZkWgpjOpm1BvpIcW+oft91NZArnug5puo+FjQ2DUoMrTzlmbIKxXzh76lS9Tmp6tdcJ5HlUSibHa
JH37CfBY7hQTMaK5TPeaccgOrX2u9s/q9Zs+f+x4pjzUaadJI4vsK6o0+NSQ3qwwI+SPoMmnNDLk
BY9hzakBF28VWu2YRrNpe29zZV4iWzzUARK1t05Jw9M7iHGTsmDicf1i/GeAIL2FLwgDwC26gLLM
JoEx/6HIK9SdZg3jm6sW9IYOc25wuJHW9o0xOUzZjbrkMe/+l6TzWnIUy6LoFxGBhH/FI4G8fyFS
mSpABgQII75+Fj0xEdU9WdkywL33nH22WZPHNqryCEkbU9bEQAP/UCyyw5eKtzds2o8DgvyNhSca
LG2UED3014mjEYYLQ+XhPBQoB45CldZT7Zrsfy/3zgl1ZULoTbQ9FS5eAcyOsKsA/D4oYVa6CQZr
UmUKtQ+KjuUJBJUxpHbKrlYHw0HNTMj98VJbE2pPZhsOwit1sLhBXFQS7/yRazW1IuX0QJW3fPzT
MJqVqbeD7+AbJMYQlL0HhSC4T8tvKj9uiGQnurN1ftBx2CJmIq2tPN1Ot/qvqxHueT8K+HooJ5Hd
/1lGj+9Feu8k7En741PnSaJQgIcDe6XpbODOT7rJEC183RpKUhUIiU2HUE3D6YAJw8fr86WBbCae
UeW/J6gtnBQYGhSfL3gPyKg3unnDrwojcGr81jg2fV39Q4ED0gX+IqK/AmqzwP5XGkqL2m0EVFh0
PrPpiP+6ivciMTj5y3+IJC3IL8p/UNzc34sCB2vIKZxxDhddwXjjM6uyTYqZKH4QH/16ktX5RA8E
CL4aRifqP6GKhMp+fmDk2ElmAbsnhTcO0RT3CSzDhOaF5c4LvAGL5okHduQkmM18+XyZk0smQejp
b0/KG8FuBL1zPoFEwhZKnWaAi7zMVJPLXChuykAP5sbM4PLRUakneBlMjQtSMIkRoE98+lIyl5mv
DY7OljxYkAJT4EdKCrT7/KRcGHjE/0xrc/n9Ya0i7mr7Lpjo1EKj5Kt5Ok1rx4f7bwLU2tpl70y4
H3S0z0DBXC82VcktRIeVpGGlyTCkmQY0HHk710haN+w3yu3MYsCsxSiZrLp3XF6D31DhmmMUTxbI
sIN58jDsIbMnNWR0kpIdAVICNRMDIyCY3lIebNWWmFgah8mtNhzVGNsDObEoEKkvqfohkHy5SE+V
N6+9GOELsK1iUw9ODTxBbSrvamrl+J1TOzznVMCfzmWgWOXRGx7x+q3PqskvrRYlbr3u9ulv91xR
W94rp1S3RhJS74rjG6Rh2drDO3hK7HIWvzEdZj1AJvrrDjIj9Sjzu2BUzMXuC221aDd8wMqZvIOC
UQKf56YDOV7aP+OYzHnFkvOutbkFqAWrCgWHqSduDskMS30g49rOc1f9GS/nnS7ChnXWJweREZps
8bvqT9r4Le37rFcdiR+x7Kcrqfa4qPfGUT5+jlyj9ZjrJpqLugrWyjlvHL23+92UNV9vFETjCD+g
deH53W34nVyy36rzqekG1vJrVieu8oFQwlFsIZBoawB3pd4Z2Aucq9oWs4gZOGHgRL2Q0ZLb0ssl
JBcW85vG8sVzEw4vVxncu+FLGHV83JdhoUZok0X1DHmBT71rQLUpHb7zN1zp2mZ/bn7aBC/j5T1j
TiCyZYuLZOJPsXiamnkLE8geyCItrddrhvd56lXMhTMHqZYszT5YoGVOgq04V4MAV9itOaogJoi6
vdSIFCx5kjYNdPnUbgbnobo9jO+dMs9mnyMVQpyu9MZh105rUqTt/L6dfAPO+lrb60yxEUOlTJ5L
OkzTMFYDevCn/anMY6H5Pd5V8J/BHpbNr/7hAV3ED1efmB0pYZNwQEFC0Zwv0FEZ2GnlCwFrITIl
yUxpTCiGrqSsS4qAJyFpxKKkx6bzdORPeIlgN/qI3nJUIIADrFiUTGVy68XgQXPT70arrBbPRUzA
OoLjLRLB6+9pCt6KyfGdOb4nMkrC9x8vE20H2wnNptQeBuDUwtX4z1P3qzlysefnqTqL//inQCU8
cfn74u6hSpuw2xQE7ziUbN47gKxnvfCIYsJtZhHjSHSHVIbkgFrTbXeaAjfBcImgbn/xsH+O4b3T
v2nsM6hsFMvAtTpbvlr/ieyx+5OIVpO9mJgznKEVr8Yvufuj2JA/9vixXhsdThFzs3jDN/zijt8G
WRtQxmT3eY1ZNOHnlLQfG6Lzt1428eaD7V1lEZnE2BGyzOOqATUjTaWQIZb+704f8sJ3+L7ihSc9
CcRRDoNRg487k95Ol2+yJzyTNuKDyQJaKWrUS4VcRfI/iDZGjvqMSzJlhX5WdT/7DJic2ihpFdlr
3055X0w1sBrrBZvy3qy6FnLc+EIF9ZjkvzxtEeMKIzjpso54WJ4m7vz59rktcPl6Eq28eXiyvSFq
1IXWCmfQxZZqnh9RZo3JFuSdQP3U55CMrPxKuv2BVFy/xo5PWNc23Iy1umxntfslSe5FGg+zE/ND
K3iBV4o1Q7+vbpDVcBD0K5jRMxwzxvLaWFPAKvTE90ABMbsf30OApukZrxL8YydhXEQq8RT9QqJV
kVAF75oYsYMtCgEy0894oTxWT4FRVr3s4Dnj9SJty8QvSFpCygGaqFhYeFsSXgw6dO8dDYniDR71
ddeQDOrxSCuRtNZ/1aUSPedxONqN1u6TcMo6JKv9xFKoTwNptTg3Z4FsIy7wHhyDo0UzitZ1cy5P
Gvw0qnOy8Q587ulOtr+/iScr6GLMrsVlcWSChSPrZbTEc2IbbfVWTxykxuWJUsiHvJEgOkM+S3HJ
JfY/y/uSx6THMqtp2IkiaeJN0Qn+Uzobmh6SQaqr7uXq0L1gDc9oiqveh5MDdbW+IkwmDHmCGuBt
ogcyJ0dZtQDi0nfwvdF6o4E7q+Xi+QzZ9rCeI271FUF8hHPY8uc31PIgf8+GI7pORh04noN8ZzNY
xTEMl7N6viO3A5FlXQDC1Ka06GH8wTh/Oy2z4bs3XJ9MsJxadKCxAV4ZnCccr9KxzVxyj65gd6Fy
WrMxTNzu+A+aYEliO2PQqUWzLTRIaK03BLi5yJBinGUBsGOlhbu07ClC0EMO1JB8uPFg1rH1wau7
M9cqDZMIlyjIQW8ey44ITYO+EwPCn0c97uAYq3lQKTEyg5ANAhQA/dr4/OAgKTGeQzzsYPzGBKz8
93GHsySYCXYgRCcz0qBOgfPCslxQjuhvV6UhhJT5Yl65hQJSN/Zw1AXTpaez5dlohsYLnB+FDxGS
L1HTAjHG0nFaAwAEdXZlBk/gPhtmLpz/RwVEC9+QMjV/YFrm/kP1O3e0Z8E0iF4nNRugc5kNl+dV
DXO6M1+CC5WMY//WfRzbzpoQKc8gnT+dcdbd/MBpYpqmrb7Hr0/U6F83GlIg/C+uEjQhrjw8z0hh
+OpMsadGhXept58N4VwMZPBUp1CP/xFgjVcxpPLsxiYJqYQdMo/t+GML3426MnI/xSd9uE6Jsc/9
131uSEE+sdjGSlJ8H2sJLlkyU/OfpxLxAl/B13Ch5Zll762mP588KCDNRdPJXMeMBebT89o3K/5d
LH6k6V6Rl/p9ZeDMhJmf9PNq7CkckEY14/silwP1brfiNQ5q2hUDWwF8uGFvE8Mn/NO1sJAVuu9f
YfqjTBxDW/fdQUYurIdSsxqGjUIQNxAlPCUMnXM0iOxD39936yags0TRyIuYrfRDU9wAsDXtedpG
YhsZsCA7tG5B1iwl9sQ4ub1URriY8MKlVha9sXvBmnqBHt7xQMveAIKpdccnTvFQ0wGqnvBkMOp5
wqAvcwt1BX4+8Nin0l7lEyc8K0Nt8cOev72VWNsSVcQJi68m/i/3eSNv0RQkmD+PhFvTcEjlNkkU
rbxWd+QrKqnTezMlSFuJxBWaYXZEZaGBDLBWN8YmXXJOcKh8ueHIXDggBLMGj0E5CDhU+kAB8MqJ
UvK6M2hAW8zehR13xExC0R/sBkfnh6NO5piC+cjoJFSKyGIUq5FRHrMzAy86+h86YQ5D3n1KrA1M
WCoJ91tZDHFyKohjTVAXIb5fG5S2CXj4n3fvw4nVOqxisfRoTyeEysi4LVh36zSxq60SptSV8GaR
RyIE+MFqFTGixO4uuPUXDNSpxm4Jnke/kpg3jhK3Emqd9cKbGP6oDJfVhffAgJOwIRzTGNxealgc
7Oh/kCqGZcmI+oJ/Di5s4rFcMhIbYwQBiqwK2ikgsHEVH06nQ9MjFRH2tbLknvZy8C6ZLCh2WWwa
dfV6/NZvwfzyTHS091XFxqjp8OXSW09w5Pvny25fRM/4PJF+SkDLCnOKyXsGA/0xdVFhl51oNfRs
GpSiD5apzQLFSNfw8+jLG38hL+XaTETH3RuwJz7ztrshNRkG+8mKfvD4vJplWx3je0NWCEM9Rhl3
yJBP8gtjoHJ6SMC3ZvWKpsJGlYgcCCfVVr/bMoHL3a36htM72yZ66ALqAlrvs9qtP82CP7UPRTxr
4htmhLaolwdVXd4zsOPpfUVMZTK0HnlVIcI+Z+JpqiCdxV8opzIfTg91JXfsYaOCZcXiSTC9uy8T
efuujpoSVc+1KB+/L9QBRfiWMLFoo/6+rFjsL/GkJrf4vhKaVaosGQlVzSL7ej0aE0eptnJ7/hR+
y7klXpO4BFNbJVzH+jII81aYs9x4BSZZqswt7Q9JT3PntvjnAuhyuT5IHAtoTQ5rmEWpdLcUuKio
mbMeEufV6WYHnbjWw67cawwCFPI45c4sb914K17R4zF/9OsGotpdgA/xQDhpczYM8246R4wqCJhN
yz9DfFaZog4Km7O0F+ODijo9YybOxlE+UMr8vrl9LXvFs8d4kR1ao5WX9uXrmvNvRlFa7+E3w1gg
6dft68RmkCi2IfmqstIJn/iGRXJLm8WHe9ly7DiytJXgS1eX9LFj34p7rxbwJbCnVM24ZCCVZ5u8
c4UVzTQYTLAN6h2r9zfON1/0wPpAAQJjBHcPpf2XV0dum4a3xtRtmQM3y6zfFfsXmGr/tIcK9ADC
v8gVad4s4cevzkglx38OHxYcw65M8GREUNw7XRi3whcPV3eIC7eaOvwOMyJGYwqDit7K4U0x+NMu
XMcnWhigKsSCGIHDEqKFYISwb5CU6RzAkQGp4W5DSoT1ARCfn1qdHZY35PH3hqN0Va7Stbyxmz5Z
s+2KORMBqJGKYhqD2fTu8v0hzMvmBK5xQas0LzBiLYH4/1U6kwx2Ysmv2TsIpWQkqc6S265g1pPq
s5qYU07Ddv661eRwk2vWbSSfcCU67P17Kd9apoO5qXAaYpEIRSE/FZRRBfsmSwh5Eof6/MXjZ7WH
Dk4PYXJjmt9zj7K1xjQ6c/dYXAQP/NpKt4SbXlg1ZGwS6VyIOt6YCo0DOeCqvCWllZGshVXimt8a
TdVGOguqlwn8qtxLL/CxGlwha1fdAsKR9TjGmzH7D2XNesJ7GA3/3B80LVYWNSjDS1Q0yvpr9xcm
1gRBi/wrx8eOiECLyQJ0sBIQXTxPYDD9KYDBBIDyfTA6WVaX9kIhqjBeAVcmVk5yJ2TklhNygZhP
oFCwO0w6zGrdwMHYP+wF2g8LDRQMnXiOOQTJFweZ2AoWGgR6n/nxHMjWMrZwhf9B3L3/AfCmf/LL
rn9wS/lXSZYNRkrYBSC5pZpSJI+F8+VFbfuynguk3HtQ/fbngX0HMLmFFys0lfiCzasDNaCEF4ez
DvbuY4RifIQgY94m5t2mVwJnX0qzIpx4lbO4O9qhW4qYGeKuBy/ofULZpO8NNSAvQo0elatBuoIE
t1cd5U98YTMAwg5H7bvBF3dZOuKm76BOjh9T8NKN4mH25gB0c1K28TzBLDEwfu7/WJkl8ieN2cd0
O8UckgOIRmJFD8QA4PA5ZH+6y8ExBbg5Tq+iaN5HX8XCwdXVJtILl21MMCOmyHBQJisYYlCYJEJC
IQQZhBPTkMZWXVsq1eBNzgOioR6GW8p+hqMiAS3kw1FHh6EOR5AdrDe/gvUm5P1hGzy8oGQ3G7xY
SPAAsLWUgyvQlGMnbr6jNvAY89lwS3Jqxx0DayZXMPtbekKbDynHPjAXS2+ZC9/lOQfJIVBcYQQ3
MyhOrzQByIoMKoy7y76sVp4xdXn5gU2L6qa3hrd7/557IltB3LAIJS8VqdDbx5WUCNrmbcuDXeog
g/DmmOEvKpspMmlpGocPfH3m1zPpGWVrAk9mwi952YpZDD6sDILExDWeGdNLXRM/x3jErtg/YB7K
tswJVHT/CCtQWcrxjjnrA4yNi/8BFoVVETYYZ+NL2IMpBxRyWs+kcIpYn8qCgWvvD7Ipvu36jkNh
D6sXMH6uaghDKWDY4KiAbAE+537SkbWGibdmYjQ6m8wJHHI7a1Q9LLFovNJGVA8vv1RjKjVejyCW
7EhIjumruZmbyqXpCN+7dhcfivUwv6UL8eRh3wopJGBiB+nBx82pMMego3rTOY/DhYHyJXNGmRFc
ThpEjAWIqXxg80q5sdAQyEEbUJ0KwdvEVzIAVgacn6i71ldjNGVho2KIv8YhewfZMr1wST6X5LeI
g89lgAUJPh5gFt1u1IB2mPCie73lyKJEb+s5xT/1A/DQm129nst3T6YIoXpEgM+f2YhhJHcgIM1g
xMqbf71hpJwnN2GTsN/DL0vHWmY8a6fO5wHYC+m/WefL16UgivW7aHJbP4iH12L67x5gZsPlnBhE
3Wnhs8PKHhZx8Fnl7nB83N7XBjobkeTG5vsHhENzq+/4pyjbQDGJSoS2gucYTAAyptcfVgTvvVQE
S+LwN4WNvopDhWnOYiz32F9uiFF7/oPouRRv0/2boVqNjR75iQyCKZ6FRXmbYiGpm2/G+lNuoysH
UiRu9fDjg+cYTP7hrsFfl01YLuWtjW3eiJk6kO/Dv5/lfwUZEhm+8sb240rn+jj5e3rZyHFDi7NI
LL89ZYuu4nbXa+3Y7Efn8YTpN1E2yIo0RL8ORj9PzZR30x3lv/zHRzfoF7wW9eIM8Wu27GHOgnNP
wcedobd49AB1+r2q0xfZ/UL3vyi75pw+C/3UL7oAdndtF7tJadW7bjlE78sED1zxmkfsLDDou3Gp
QkiGIl8wztxiNMZ6FTofP9YeFEDYtbgAUOv+93And7d92KPTLssc1gLz/EnE0UE59N48Uk97Lxh0
9v+eKPpPqgRyYFWaWV0V1EsbepdHVN6EBaBQfsVZBA8aLirI6pWyl1hdXKvgFleWSChrhauDQ3NR
NyH4i3FKDOv9ojcbp4IdQxaAubHIbfYKYZsQdPcTOYCWRAdGsdLckI5jVT8qxBgflBY4PPlgHNeR
vDfm5QKwzTiNL7YB0fV0SJI9+uz6Au3Jou4KjHPC84R3B3gVeAsGP3BpBKpJqyjG8oaCiWnboqRR
m7g95wouGKa24DYi1RwQfHPT9iM2SI10BwwHRXT0c7rMMzeZCWM8KB4uJo57b8Fi4fBnt5dvUsjE
lMgnNBYMYvIdpyrzpvHzZ+woZFlcVTDRJSXXGxIV6429Dt0uSBMF8Y0aqeZ80p0u6slbmYL/uIwe
1B8K5GZ9/4XWhEZqAr2cqX/qvGVLe+xrZsWoMRVQc0+FhAtYjqZlhi0btjPefTWmFnGZhYWCGIAO
cITv+CQALESeHVW0QJx17nvqALVUoJsYD1INNiPVCHspgfOME4S5csYghDk5LC9+AEOti57QosN6
E1MA5OcpArrWup+/TwatDnV7sal1+/3H6IC5En8r4SGFB+U2pmqjXdqB6pcbhIQCSkwiLZ2Cc7Zf
U9M1N1hn2rW4GDxcR/gjYGufLRX4Y1ExkAEYGm3DBHhAb6Ke+p0xspwmpoSz+IBVDqZ6aST+y4hk
hu65gnt9QCBqZzNc9ogk6Jx2h1MFAX5fZ4AeLoOLYgJNavuwEtdY15GGWwPRqQxDlWX7i+xQNWGI
9ycs3KP4hwKQKfEDoJs0V4LVWDml/a78ya9yqnY42y8Qa1ySf1AieSqIeu7xZhe2OGITVBphurYF
Z6K0k/7lbF3oa2GoQHmm2BprGVrp/wxCMYi0pQ37MkimYzjyqvCgyByg6sJW6mf9TA1lgFPmS7sv
02kwUdgqs4l3vwLbu+xPcxEY/7tiazLxznHwxMegWFgz7s12+OYgsiYVLyNOQrQYSei5qyySSFfD
UVON1ud4/4xqp4rpAetgXV+ey9TmZ0RHcQzwQLnTswGw3S0ewGNc3PZIL8AOwHIZ4ZE9PUSyN5z2
WHvNRdy3NPvSEfqyIwZ8Ui4334QYCn8c0z6X961haXvYNPgnBsIGhD2LgJM/889V22Bal5oPT+x4
hh8zZmc2WPMcFgPnAacEpFhUWdns2pLZ90QQIGOPFdvTP/WsbRhROShwZ9jMmNMzbnp364t32see
nuPwK4DGJ1HsN6fJ7L5pgolD/jHE7PZY7FHFjOA+G8BK/5sGGfQ/s/eFzTgAWOV+4iFn9Ooocdg7
pM1nzpJ6ALpRw6EVKBz0f6Rek/2ADo+wDYJnNL+Mer/TxlMoi6SNFOVzUTLvhY00zFKXE5yk4UBj
z0wgvPk9KfDFeX4CkE0tyKlb4y3Z2cRA29huHQjsO7ID4MSpzLix0dfGEdtdFDiSQLuAgAwZaPHL
aschZCasyzALIBc7E58BBaMIAinwh3xicAOmbhchW75G5aw42iL34zAHxoMQ9FyAOlBtZDxRvNWv
xECCrkpZ3/+VJwhTowETb5chIqAUprjEIM2vj+W85DOjfGF47vByrrJWf18B0HkIEDbM6CYJ4GxH
T33kNkDKtQ+oRFLM4eGCGsxTAZqhiXmAi20WSPmwVXblER7u2JxVZh2W1Fvme8NO4Ha/GDdJHl11
lFGnpw4ZW2bBpB9bXWH2dVuENW+rMx9k2I0E9e/v+MsYWWxSJ3z7eljbgIn0KljwuvRfIcVI8Dw8
cEIozGF8tqaYMw0ezgbWpraT1fuHCmIj2OfXKQsYjh36A5NX8OEUKRsnbzCZYTZtPkl2Jfv6ikU8
bV3lfN2UHLAi0Ga0P8RMw8t3dfP/rLCREl/YTfDaYdOOfMIBHPAm1uRGY4oSMmJEsE0Pz59hlh6T
SNm8fXochi/G7eFijsS7oSdasrTZ2GlSxyi4CbFo+F9YXBcr9u9XPWN7kGawyDt7JMDB7S+2Haoq
iocroDw4dzoL0XTzMC8Y8TGD4XrIyJXwzw4VGlnc8KGeCN5jO3G4oPPYoTYm8j7Hjfu1utN4fWaT
zdi24lMyB7rksTY2cHNgr40rcHBqti7ZngbUDrTCcNKqjepa+DsIl+ei4QzBpfxpVSek3nwPotM2
htdbvyxizPkz5A9MnegUfJSmNlLeJQ2aEGApyiN+v6aQpa2v+5qaLcpvM11rfCPnLC5V/gvJSxA8
Lt8LYwYzbA3B72Dsub/d6u28ISUtpu59/lr+nJtT3FrG/hWmiwzF9TJb3Rc853By4uULBsjqFeDq
EqAqtXK7N3+NCBcIa5VEk82EmFnFewRaJP7hZ2ZOTbLBZ7hFzoYDsLHHHrT4QBM78fBOZtI/YfTA
x8v+IKyVGY4dgfoLPXwVzyeOfsJ08gUZg5SZbjXuyCtpHBaAzPpXyojFYAtXYsERvuNyMYtt/D8A
myNYj9TLL7Oav8KKjXX3Waho+hntLfAv95gmB2Ko/+Il532c1mIPPTJ0ZOYSpD89kQMYy9Cv2vqG
cGBITDBwU7M8p3M5fOCOGsLf65C59jbemyJ7z88Z9p7C8JyJgOzIWxp7iUMERenTeh6ny3wuLaQF
XIg1/MVZHMa+cGlnsS8HipMF43aT/uN31szX0+N7rga5z7661yw4VuvUv/sMLI4GE59h9WFchH/9
GFcxhRkVVgcem+prvp3nMf77+M8rxdzbZ+jOQY2u3UNLsCIY2Ip/5VOy61b/bd/yKgnjHft/ekzH
h1Mml46qltkhNRj/dyUHu5oeOwUBlYPv6rs6z/RNYi/amc4agyn1H1+zcsQV5DT3CEDrIF5y1PA9
/8xjlyk5MAfYvZ8u2C7Nr48o0p3wMeoAui1mOS/smqh1Zj3f8z3nb2aPUF+eDfyNeEuEgGAStT0z
2Oa37G427A8HOU5hD7wRQ8GKMwKkiTsWY/ZjESrgPa0fafY+DNZkMx79q9bnW49bHhsJ08MZ5imd
S+SgN9qRID6EKw7A9fZ8ljT7BgxQqFLZXx3ycKbII6MPzYst/hqUnG7/75PfNAU17erxdSkapIx+
CqPATfxHmaBtSq9aCpYecmimFuCpQ0c6XvkB+deUUR/kEmeySoicBuxijq9sniYt/X+bMko53CGe
1v5o/LBJ/t0Ru4DuoBNjPGMdK4vW0sSi6GliyVpgEl1aMkLTOsBz/sVphnOACemSBAOxxtnY0yj7
qcZeDkNwSXAW2j8Ic7juTaYeJOxucPFa6R8BdiaTlw0bFn/ArsIAYY7daz5a4wFaIWzJ5wqYDoTT
hAmOkAWN7AzkbkqhAMZJSMIbuNHsmWBMTL3EkwrmvvfJF0/x3L/Rybstekl2hNbHUhLNvjyrzZpw
0v4vc26EPrDzGTggWXTp2X6Yl/v2yhsPx7EVTaD18QidiwgzleuYwgd4TDEkdlYSrcjV2nI0cCKg
hIXrSBgsQw4KFkhB62RNC6UG+O+aXRDq5BozQnF0O9u/fXGL0n/YwJn0cBgGgcE7kdIKQ6PL44JU
+wAbRlj2YTkrmEvylvhzuhPalNafsghGrkJseqjvjtj4khX6XJak3qXkoAom1g+BKjPEZSwalMcD
Bb2ve4S+8SKQecFkNU5AyepHxqI1BGVEqjV8e6xkPR49oqMfyOK1+ffWLL4/WBlvh0A4jppVHak4
zo++5kObQLeI+tkEcWSpMGELVRsenAVtABOrEVxEOmE99tlesJ7LXsft4+nSxnzYbAY/ErFE0Nw7
+4zLY+Q8vPuW3mu6n7hEQNrZ+vZxHjuKbcNKf8DM5zH7Bb08mDTWubeXBwABCYKaDQabUxMfAcTE
IEcONEdnKgI0XXG3ALavX1DtGf0+SnmhcbEetWAFhY0Hk9Yfi7HRLfW5RGDgk4LN9RilqNarcwRr
1DIWa2QGoWxDb1F3u489Cho/c+7BWVs8yNzixClC8QS5m4VT4TXlzwartGUbuhVnYTFQc7EmqN2o
MccJZs35v69m5NYsGCOa9zVLa4XNtdWFML/GwJKFdICy+5Ng5kjfSkE1WXeYMZ1Em4QgjAYBeze6
aXo8PPZYafKqPvTxwwRfswR7ygHk2s8C5pvBbwPgi2+mlR5EiNThkzmuzUHpTo7xClTNfS5j8npT
K/bQdtP8fObLGoprxgNCVotkcQIRW1mAzb9nvSWyCRDnRp+Do2j0pqI/wxThUYKipTkfP4tyHCPn
qAPGmRrXeQSXAYrZOCnvcOv5L7QJoYAlrJPgvnishtkKbllYW6LDw8zCUemNZLBoYwZ3jNoEE7l1
bncHyYbe7qw4tDk0mZPzWR5jpIp15o0nFgVJRnXMsHYu7z4oGsfBMAX1k8bmM9cptVvH8NIfLWqg
1UIl4cZByvNGyGCxol4QFrhhUU3UNvZwVDU5Fybx2hmQLBt1sv1BKMtcIABz9nLrXNvNOYd2tdID
ItVxonHvVJS4lYz2K3zpxOvcIkBxYN/I+vZyCEUwbrTRoJ9UGY/bYmvezz/dGbYMUSmtqZNn+95C
UsYppO5isKokKk4V7Q+TewvZBGmFaZBtySdFE0zwgQPlxxSxpUsxm5ua3OeFwQGu7dtZNW4SZynS
Lto69yHdBpiXgLnAc4SilF+eMzSK/nPM7ngSWELeEvs8vtAkKI1ViOGMZKrPvMEUbqWGx5hK/rVE
quwddc7QZIvhLTeVmt38Y1wBcf+sRxU+bFgKm9TNbgadnnv++yZCRzXHUc7umPvqTqHg5ISLyMVN
1yHrnseRwnD7S6Vq3flQwh+ovepsmTfOoeS6XTBcKix+5PmXAJZi+yWKBX6ASUYPueP/0PN+TWwj
UNumEIKAra/I/8cyEy0FsYIJk7RRC/JxZuqG8nefW6hFL08GI82s2lNIuEC3ul9hGDBeHX98qHJP
xVviMdg+f7Wrz7Q1zIIou+YS7ByMnALq25I9f6wmjmz8UX3M7DA/stH7HKpERtSkrj0j6ixIZFSd
03l6iR1KMWZXkMvsxqVIY2nRRvA/qnVMKnwRrhGQ0AoABzkz7R1FO9Rm+7FfQXuAyPvfB3sxezhj
n1MwK4ILMTfsLXjCHCDAzTwPJMGlBFfI50mWGc0MZCDWgeb8t0YtIcD59qXjBKHZZMNjN8GgkhQe
dBSm5IqOxoNVkGk/wAgiVus5ZmcM3GUk5lN2XeozjHzIgEodLRjOcHuIaEdKStDk45CG2Fq88fNd
xIt8n23jxXR058D0lEdL2Rl/Jd8cZx8pEP46XEVrnicCogALVgwzGpCDJagr1iT7x/LDzIf0nwaQ
6zid1wEI677ap5cxCE5i1+ezxRtlJfLC2FrcVCzOaWQ3UCowlyCpFy4STRrxwX7rTUFdpu5Y9xSE
ZMOfGolDY+Q1Dwzr2r5HCqtLh8OK4YpJ44WIiEylpGEcp5F/ARXdwAgX3OXWqF61F6/jBeaXrtro
k0uz5cFgZPj4Q+PpUA/Yo7nRnVSzxy+X+n0hTssxZpK3T5bGWfSHPSy/Q7dlboiw63EqoQBacu3f
c0fyaJLTnzqoFk04/HvrFsb/cO6U6O0zXPF5DlKGDzmd6OpuvzQLH3o3McNvGPP9/pAkUG5pUUYU
pkFv053qMPu7M4q/IOQq/+DQddv+Vmyb7ZtHH31E4feudh79jwQf852w+0FXxDvA5OKJ1/EitpU/
2lBmoeB0hAqDh43TShF1EQ5t/5i52coYcT06vsnexBVO4gEB4WH+2fRYhDWQVEYBPIMps3LB6GzG
vhHuBn7OQN16X7gIGXcEqLS3cygXcP1AaA8Jpz7nB6JAjQ2jAG1/ubMqyvf66JI5jo0zV6wp7BDz
WDnjd2DRyzhlhe0dNkGxQ3UWsvPYE9zRHMSqbKDSjSEOTMckpEfJIijqfM/MVc7vaGq/F0S34di2
SIgXCcEPWDYajFsO0sWTeGdqdfYQzl+HGe3oGYUnwFr2y1W5ey5UTBNDpOTljnaU2StlbIWKAAcw
Igswixi1TNO/BJzxs8WHBvwFYeOGWsgdMcfegVdvCjOMGlqX98ObcHZW7XHJwpJ2eDxBBJoA9i+Q
TM7i63YfptKtqdfOt7EARcSnBbeEfksMhD2UJhgbFAb0GCjbvu5o/bmn4qOjgsRXRAZH03hMERfg
v31jjxju45AsR5NODyBZGfNrxA89k8NTeUUDexnN21B3H/Ag88nmJBEcVCuPMOD2nkz3IbHgZGEw
6zUOHbeZDRgCoAP9byaiOeJUEIi6JonbE+fkrOBQIRB6l/uA4x5ejYjoKA5YNgJL2dHnuMuRT74r
/tSTtqZxD5SFAu7HeuW0xgSLE7IERjU4pNDl8YHxLvE5Jn6A7zlEDAqXJIR3uqRyKn5bznKKP4sW
ac15UphT2p48StnZ6HlkyZLx2PsdAN0uI0N3Lf7WoYGEyqPOgfk6zES3WgB4wHHyUCVRx41HOh62
6wI+YUc7CGc4RCgLcdbJ6MKOYCTAUwpWTXxkdjXYF8O89fkWm/+AX545vIUwa1VJjK/2pYtNwe5z
UBhGEV1D/ezgqM2A51GaxQ3hM/UoIQM2tvZuvLwlJkYq7sAZMv2jL03AS5gsczoxLjNphq3BI0FE
owhvSJgbXWLYivI9rScP2sQRIni08wwQkFRIy1hV2GAQqG2RQ08tQScNQIUWhAq+PTDLsSrACCyD
rW6b+tj70iVUfuN+/tXhrbDuv8xZfYPSv/9Hfxtm3i+BJxQ2SbCILaBBqDXmBLkvb6WcaXXJr+f9
OA6pVOijqUqL4LGCjHKiG4oqzf41nJoR6KGkpCabiI7aZ3dx+x3bEiOT+SMCcE5ol0pPDyCqIs8r
ve8eQUL0pOsa8wKPjIkwq+L25gRBjsGj8UkO/0fSeTUrioRh+BdZJRlvyRnMem4sM6iIior66/fp
2aqp2ZnZEzwI3V+/EdnckshAWzPty9qIehElicVtiFOCp/EZvQaiApjTSxm0BRqW5L4AhGFyj4Xw
m5uE9xRjRIwfhRte3EDgk+BH6PWDNdH5TjuhtYlN/ZohZh1+WfHVBHUmQflARnrOoW8CqnXgkAoY
oqQIqnHHJeVaXog+QzIqrtF6/uD5Q5cRmzGcjm98MYExzdk9vhkpqLZMr714d0Cn/DsTVhtUxDoy
jAKUtpMLa5Xq4XaOpySUYujkbqAmRMRoAtS6RM1w9IDN5L1Y0UoppBkIYIkxAtj4FVwfAIoL408i
BDvXYZ/oD3EnC0V536snrM9UKswQ9SUIOAAgz84vFS2KR6f9NxaNmBNMwEJOIHDK7KzGEj2NSMNc
UDOfrA5a0qVUnuRaLNNRTgwMddrGpNkIvORXLK4ODN4I87Zj+kh9H4sUBoi19uFL9CQ4Bp2w9P8V
tNBuSvzQdPQJqUAXiM2JruuMWUME1zy5Pj5gJ+++4QiQ40Z75PXvG2sFmln6Hm98xeOYx6Wdf+dG
+GaagMBxM+7byXXeOolik9jvkA0dkBPA0vWNzRFxHoCa4toZjDLfkVK8yFMyQtoSIxlGz+aZHitA
PdzaTSitcau3xRk3bwt3vkf9Pbmkt7TxVjytuGyXVJ84MgD1cnp40NDNo/ENNHGmAHrjYP/vwOHp
jLyiXJdVIjUJ3coNEBABGmF39oAStQiPJ1HnyMss9BUt4QMcaQjKrRnDnB++oYcl8dJ4Oz/Oi1xk
5lriWBSiie0+oXMz4BvE9cd7ruPD/pFGFgAl1sZIuOMpmJCKB5/3o5IFx21kgsowNMqoYAhHZSYa
ZF9EudptdtO8rkHPsLjT5dqPTykxQQsse4hPlaIFNhsNCtSSxJG+U0LW8sEeK8eErDL3y8bGXYtb
0Pq7Z3DP5GgS5fpwDg8iZhpCL9hnsboPUWqSquJcvWeB0rT1mxR8lXeOZD38p579HfcTOiiJ5yL2
aNqb4TPnzIeIntENMQjA7PAds9miSHzYn+GVFZC3gHIHOn6twdW5w32ywmjJqfT6Lxc4SX25JbdY
z380UV1xR8PdkE2RlpJ1Hv7mMLDN3iw6Tm5xt/+CEEQmjomV17G0CeOlfZ3TECZ2Wdits/8MQDOp
KAuBG0NIgRqHCvg5lLCEpg9PAofkywz4lVuM1HPYA3LVLv6UqBMWn394m2Hf5isPfHbUhsoaQbHz
FqfcyipHT3bC2pasZ3hilASBST58AWyqHxbg50+sTxwOjsRVvYZ1VHqm0yfgqJA47kPxISFo2Lfd
H7eLf4tBbFMUZa/FdcZJm31Zc/Q/0z40E1Y+Fov+38oeG/5ldoJMDRUG225bJRJxq7r3Hp6J3lqS
BGi1In6ZnbPPgbrMcEj7pLZ7t6mgP/iOnPtAUGURWjXHiZ0woCI0Gpsexvjviinn39ELyB5j3x5R
hMm4pubtllTs+BNcx+KHAGieQTIyQ3HsIVQJyZvfDx9xRUolgZBBwbvKNACS6p+nv3nHo5EDz0mu
ugTnikhXYvYAnbweapBvlKdIhx3O580WMxpvy2Ucc8cjiLinQDdPRkAJJuUMkymMQ58IWH1PfmTw
KK4FqFBuWCnlXRZggmZH5xCpqw+6xAl7jFJyVUhPS3SXgiLOYV07lw6xGfo+RrXLjNmjIIsmqBkF
TWv0LsQGJ3YfNecY6zNUCqwOdfHs4u23ZXZaP9xmi4MIQx9w05zcsmgVkoZptNCIg4cN8MivRyyH
T7g+XQaIB3dD6oNiTdwNWJKQ6Pzm/JO8fAQPsJGHTR+0DSnEj/ieP+IbHqrLmG3XwQ/CSRQidtrk
eF+5V0zBbJWB7NzHfWeJF+FtzanRoWP2w1R3cwE5S++afwCEyAKRgbDMBLZxVehwNYiZgd9vbNr9
/AHUiSRtuxcYoJ7vCbP8O3l7sZs/6AEWEHuV0hDj4H1MxJuAZYaboaZZztLnLEN8wDd+gKQBfw3p
+AuO5MBzl+2xK298XmugITVhsEI+Spq8YJKPQ8YL/g8DD3C/weOppC/WZSPj0jgQUa57TMTLb/dl
XmT0hVPEa5dWAqoDGPixJ8QrIoDiyAlZZOYt5z4Fduzy17eWSgaLhiKPqUgZMQM8YkNQHoBXtS9m
OKwhyQpIAI6GPXY8CGed+5wQDcYSdkLGSILSvx3sDp73jBloH+mAvUexC97PN/dg7ckbdXP0XsHU
FBWTn6DANMwVgfGlFJuic7hqdoL39OGfuVktcG8cwSwoaMZ79pr8Ewv3Ta8o9yiBfbDsbNry9tX2
3afCU2wupFKJhpcmNzNzBGE6pmubNG6+RqQAMqJpy3A4AHjCUvSG0G8iFtd+1A6/nofe3w2GWnL6
uZad/YoQN2Y4pkbNFxSH8O5/Ik3k1z9IVvX0kMRmBxiefARPYicWlb8mbcv0pTj4spFhmMBrsk03
sAkV2YCv6PNXznF2ccaMz/yvebc7kpVIBpXWPH1gnWVselc2ys7hINZvF/c78onLuDr6Je/hJyav
a9XFN8ZMY6Ny999mMnF+C4NDGBtOjO2KjZaqnAbEY0f2NRlCLumhMkfi+4bzfk/YuGhfyPojgryU
AqsFhdU3mwww2YWEDAyQ/hMDOfd/M5UCyizQdIPeOyqMe00hNqTvvCPg0kb4g2ri6KKaWIWr3Yon
nuflJyyoZsK+ZOBdP9TUP/2Zd54dCk/8T2zu3htpzqnG3a8Vhuji4l08Fhm0EDaKKjgH07mMV0sx
m5uFQYJFinHo5i85GESg8R5yEQ4poZKTBsylz1H054Ky52rG/w+JXOlgDKqQuhXT3vJpFawGOe+S
YObBf0Y0uDlEcrm0avzcD1z6tAOK5LIs3pp1Km2pDpE21ZjQjrHQxf7C9/i0+E6RlLMzsdopcbGF
xrG2QnqQALnm2uabSsHLBzAVLiex4p5iAp5CGYwZmJ/ukpIFUxodCVuoE3FEXhFwSGaFTb4QEzgf
mJ08CplwtHKsJu8qW9fiDRHbG6sy9BprD8n7JHnQ68l5FqFmoLKsiARP2EyGyKU4jisMzFTBuldx
ZuLnh48ldAM/JVs6RhzcJy55TX4VNMNjlN29N2smevOIp80YnZwNYxK6074rDo3J19ki88jqqcKP
vseHZ/N0niAXmLms5WnMxc+EXHvZB9URfiPGCfgQthfS8+WwTsiWYV2VoOtllifkBONZjN4cnLBv
H57DMjJCOSNBll3GjjrPcJcnXmwJIo8KKoDryQredI6+1AxYxrzk9+Lnwqqo4byMC6gbl8Maa5mS
YnaFNNWtdZ8d+GLN71O5oBLL2v5cchJxlh4IGOVqfuyCeSwA2+XMzqP5CrQlKSbcVL8RiwJqm5B+
RIbx6VLjWHPNwg0ZKFA+m3fNARYPtr/l41hH4aQZli/R0zeigb8VGwT6kMo2ZgA6zLej6Suhj45A
S1LzbNaE0Usc1djjPyir0ZBBcj6K+6i2UTERo4T9AoHJCCLAPk4EwbIknkOoShxEBcSrnjcE7blc
z0LLEmaBgARnfAR1KHDtJifihSWoJmjzRRwhuPxY7HivK9wCO443QRTrz8GQLUFMfxwO6faNoR1J
giDTWEF/tgA8j17pPjv7wwmkZuxn8+HCoP5fJ+BEFmaMAcDdLX64FI6dRg0c0QpOInk6Y5SDy99o
2YvafMkoxy1Y5QrW881tCn/L/M81wCZZ5cJS0AZ9nzMCvMDHk7zzWEDKUKk36yDZiAh5aZKf3XyU
BBfu6BVl70QeRfB71m+5oxnMRTIX0uvuHqGjSfnDYkeNIYdhoZagT9ajBbR4zdFMo988/DNcGLBN
jP5Wxg6m+PDzoJFYPNyW4Fki8mZyjpZEC17TlVNkQh5650FGD/TN6wQnRYjrU6grzLzv9SJiT1x8
rwERyg5SxIhDyxekcgmCGm+p5c3mbAuEVwCsi82NXDdOpCgl7A+HCAKUR+DNMS3y8OoPHshNLyR/
bWzsPxlJkS+L6K9uIrNrjmTa8/jGvhSVMzP/+XK4RWwFknCc+ubcvmwe8Vbskcyj1OzcYLPs7WAk
VqC7xymZTblPTjVf0VJpokv0RKyVxowDX0CRIpTErxBn4l60WqBlcrcXV487GJ5qwoApLwCejAjM
7hyKNCxHA4MznWcEv6eOnwECn5anVg2xfjOR4gFy+rvP8De8zIgu6O35vzS+qsSIShbhQyW594J3
FJfmipJOYPuq4MC3Z6YthjOO/rA24n2SIuCv4dleNh6oBfqvM0tdoIXIwFivVDBuhRfTYvX+h2Wh
u4p10CyE/wilMH+wXTysKecWYCgEE8aU2B1HxypsoGiyjaGGUE0vpL/B9OZGaJ+RXNuqv1NQtVw5
9a7cCER3eZq3HItxvXC2+W6e2AGcpniFt/XngDOCQAMMo4d2YfxxcYh/ADirKPwhc2d/Y18B1oZK
W5zmxCW1pBus2VWtakSUcHaaow1gEQXvBudJ+qyVgB8J4Df8ra2kg5SYzujuXXxw//EjIodLHPSQ
KrpXOEEwXn4CMLcMqaivZHPi5US/axtEc3XCMsNqcPeo+wPkY2YGQ3usXwnAzDUTZJtQTPQcIf3j
zMAwxJDFQOxdsjuyBFNFFsLwal2h3Ek98ECFKaLgsgUy7CYwl8mFfhMNJpCj24xVjzdW8dTDZsvx
S6izmAM+0Y2hCzSJzGLbZGmsGJaEiktnoAHY1jIjIxd7i4EaWEoDFPDf8PRTPdSghKDvVku5oH4i
lBMhTEPqBCp4jUiH+JGkJbR5YkbsLYXZqQvhwQ6yKEvkDD/CXkqbrwXYA/cyRKrCUtbkomWqD1ms
23wK8iyBjpQE+JbW74+6qonG82g4M6JrZlXQsvJGMim99/nFf/u4iufwXf5q1My//u1i/wA2cXPb
vYTLztU7g+LRl5xTcO6UJEgbrMFdcPO15XF8Jr4DchtIDOEg8TnseYPlw19tZAc11+GdrTYfF3zQ
ef9dgqf/Kj4o4Hji2HqaiuhPjtxIdIBxJ4wSRBCRs2ZffFxRDDME3jHlvEC9z8GbHOYTp/CHP8Se
Ev0S4hpsY3kaXUemJ6N5RYp18m8O2ZeHGThIKxrEO6bF4v0kvAbqDQxMfPia9Uyz5urybWfAa0A8
oJL/BrODOeaas4XeWG7YYe5BLzjP+OkAfj7rBw/Jyr7tT+mdMgp8Vn4DjIeUHpMPecdeiRyKjH54
Q/XltRsOHbFJwWxx3GDl5KhSXDZopCiqzNt5M7+RYc3l9HmZAoA6DQHPmG3VOctlM1aTZnnLmP51
dIQLRDBTI60XZyRTZ7ZDQiy8LzXZpFzAjazi+9L0SC5jv3rllMM++Yk4uEMvEqJ3DboOZUcHPbBg
9fDK4SprNnfX5M8opTobok5C07/s7RD/Q3YCan15xfPvUg+rFEmvkEYwcE3F00Rp+1Ia4vRz2UuX
zcYgRv4SlgUpq97iBf14ii6+EsppvRkEA1wZ3qUgdD5BJUXoePxi+8B16zyJ8hqjupw37mXBoM7F
Y6U+8JRj48FYmHxHqCU3q+yBnGekDnUYrIH310XqqLeTimqjoMLmWAyOwDEZcjTV3T5VY6gl9q+a
7wHGNddCbNjj+8HIrwslVxHxsy+t0WdOfkvjJjo3ByEzJy8YTJEJ5jllBx/BSPkQVSRlgOTSyBo3
3EJCqW0PduLl735jEVOPX5zFnyOb8/QpEO2jOeNMtCHmO724RxjoQGUG+0AYmMhwpeLwCvue6Bpn
G/HriWDxqOmhJ0ke6Q88TLT82LgibqIpIXuZdncYoB8bn2ktSKUd5AlynCGQnUvsAThb6yOXygd5
6S/U6cuVhxDHRRPo6X0DmyOSA5EA8qwyGMEmQOdW3gdJanQJaK3j3cRcn0NZDZsbBXUclLgHOezz
+GLl8D5h9/fxniwo/KQRNxRgEAsm5MWcz+evD+/F1yh9pnQ7AMNy1gesf17HGIfV8Ub6/j3mbdCK
QTFIqo0RXqa44kOjELMObQw8OkNXspOSO0u3pkN92BGwgSHSpkfHfS94EuKXvXvYu5/XHxowfA7R
JadJPaNrKKXCaw0Qfa3YNXtBw7XSrGpekxJwcuXS44E+MtjdZsh2XfoLXN1jfZ3ThSn8YgU1Fda7
x/NNzgWy4uAbaTv+/j3ZDGerKQg23w2zoiX70SBdk+YD4CyNjbxD6cgPHkzvBTMPZ5QnakIZcUWV
fRzCzaxg98Ufl7bjd0b/NLuAAUp3il7xZf/GV7dUiiM15VaDpm9xCxesEHveG1TXcJoJOfH90T2Q
/wZBGQKO28szOyakc1Si+6UVhN0TbMW7F9xiPrdqepkaTj3WKL2ibYKiC9Aw61KT0mstWDpJWGYv
qOzRBzcN+ay8Y8bybP3hIiD6uwnuQUu1SPwgk4PVnJuR09TuEoqsf51p6paIFpg7gddAcQNHIk6R
xwIf8p2D+ghCUJNo9yGvIbgyx0mugrFqc8G4C0+b9o5Bxe8UUfRG5dFe/Uat5ve4G47BC+oGhJ28
kLzJUVkjjn4FA2f9s2+IQA83Z5VyE3BPGsv+HMzCPgqBAWcRdvCYkGlwnbQffzhXoiJdgvsPb/uL
T9K2K25SHOCsUYLlXLlTWBO3zskmYYsXkOY/7ZeV8b5zHCsjfGKTlzP4wLF2XFmanN17wpQNvTgE
vg7YlUIx5X953MUjhVLQg7xkTnkld+8LE4/u505ie9zkJZlp8GdGgUwEYyusQAwIQ4F0bM47xEEn
/uk4fnGmfaNraNHLtBTrpcx6YHqECb7ih63NxA5Ntkp43BC/TquC+IC+VU7vMVERFlxHQClTqizZ
06K5EHaL4b6Hz3Uw5rAAdE/oBPXAVKGYvuZo1oJuNU/LWU6DknsGPMkvJwoblRwBz0SXgpRFLOPP
sJe3B/NP/ZMR47ro5s+JJHgau8aTzQJF7FUfG88qVaM6I3Aix7XN94WEQUAg+kxuWyUUBWQUeCGR
QxuTc7y0EaeiGLGqMXOJL55wAlISPX0BO2GLtrQlAUiRkRss7DNleaN/TlRcCDtKzx7pIPp3e1O7
t8kvST/UVpxkUrxxMouqE8k5B5fllXeYchMy8IOrI83NAsWr+03JXZxiXqL4oYLLZ86rR4Tv1D/3
TTvwxTv+8ueLBLHwQwsIF44dz7+E97WoVjpBQP2zYxxnBkq5yloN72v6isg3xHRp/e3YrGMWKlfm
KVL977C6WJRSmcxJBJrPXsET6oOTWW1t3nPTSdsI9bp18SbKX51OpJjGSYxV1hVBTy+vhEff+xGP
Rn9qO6PpUf3aL1CgKrmzevN4AiAhpQfXRJdIiit63/SSkLd5S24Jyx6xlSqub3L6D4/tPwODhY4O
YZBJQQYxd1wZ/DsQi88UioqVuBdQ3u5vSNli2V2WY6Ir/e9ssB2MbwtxIXrxc/uFo4B+QDdQOTOS
8oaSNcJDhZaUiKMt90FwnithE7O7cyKwfqHiUaZEpRQVckhcJHE9ar5mO9O2Jqmd/O1w3TYxjpJU
vzgaaStC8Kq8iHWx2oNi7Z6Eoir5czGDEnVQ3H39itoOVA6pyLHfEqnyyYdtMh22Dwsy/JZCa07a
6Ou/0aOq9jM3NiS3oJNA9rogWIkhZY4DKawYSUR2lJASNW49w2XuPSm3PVGxJYPYIyZEE9FYzib8
MODSdTr519pGfgRcdEp/u2tsPzxHlJtwVTh8f5fcVHQh5GLNR6fMZb4mO2NJDOidmt5TSOokmVMf
eFN2B6DuCxOiwaW7jDEjOCoC4MGYHSuI3j6EHNeY2Hq4WejGt72+2VwFp+IAaQSDHA2zA/fvICKJ
Hjyz9BP0vC6+x+28Q/FjwNXeABdBjdyJ4ulRPVPTH7mNtfUqKVT30LtWBGHxB1ycfNl5w0wHB8ZY
8B2Z02/EvebWGWU2CLPZxNQMT1+Z1LNjdiT/GQfmiGgwchfugZoe17h7AhrCnBo3xZXOInIX81tS
ZwbHqCWQ++jivCfHFuujQyhtOyPiFkPlMxGdZOfZHUriAa0IGmsbeYuBkhXdrrLjmtIzvU1MDrE5
KbLjCtS8QJ7O9UTp6pK4l7SdQ7/ksXYlRj7FfwOPIrLAMNuw8lUbfmDaGG5On5td3DTRNSxDleBo
+hjQXLMh8/Pb+G9IB8UextobrN8zwEbHFK+QsGkLNZPbt9mZv/6D9RJ7uk42RPKDHMl641XaDW9A
9BnP+m1RYlTnUjJyIjWiKE8FEgChmwobvR8Yhebw6j0PQ6uIc5w9E3V4TaQF91SZ6AiE+7bCMP2J
eHueSKEkyiVYotg1NqUi4JKpgrRojzn5hv6ULoxHGelvj5IAMO06xXLS1MPqOdZkT//MVGQ6Z187
+RJiXESvbK9sc/9OLh1GMiDzk10J/dyQvvovZyjy/xrJ1XboAYkhH/cjVnZXdeE5ADEwj+l/b+RJ
Pe8Ks4TYqE+St3dHVUIVZcoiEZZL5B4S0IooiAQNjnskNFo1KnsIg7ydPvMPP38b3NLHtIsp2tgw
MRvJYIIONnzD7I8vgVDQQUv0G+Iw0BG7pGwnH5L6SD0aiPzvHySwHta4lUYaXunNFRoQPULLKR78
BoXFb825yO7y598jDaBDehxeTnEPcbkSvBAZYiVAgzYAH2IeZiQxh93mKxH0GQ1Up2rH/fOk6Y/k
V9a8C9kcPoT59hk37biGx+kTj3U/E0S+OmYfNPUrOB8FdUpL0PV10eenlfDSPAG1P/bjY38HBO7i
Qk4+DdFfwQBfEqSwbn8IqkKmLsdvZjuT0FvxS5G9vhr8zrFhJvJG3jxQQwA2goux+XWuqgakSRjQ
HPeIgAcFnBlMlHMx6SwZ2N7J7YIWwI4hQrV+nWvOv2f7q05/mH+iOydNHfF7PVyxrug+WrEOshAN
5zs/rzy+zOoelVDYiG7NvwHG+tY/KR7xChrBrCeqAGHZz7ZMwSaKSeJpgdQY/j8Br/55dm7oP8/k
LBFU4ddGiuCjfDuPv0sVSXuFk8jZKTlF/fFf8xac6GMifeWTXoF+Ou/OEf6KhY0DmHpernR/gCmL
MH0D47r3o/eScxs3EQ01b793IB9odwaYxaryotVEGLu0IWmI88rvzarkNAONK8wEYAtMt93jCwDb
NAVnnSAWRV8HGw2XMHpvwJmj3lTx8WpBRXCUFu5M0qrY1VOxW06/yRPii3IPdEAahozojpyxwcaH
n9UsBH4qM+B7HHU5It7nWiEV7H88NRpRFVVObKf9nAEQ+29yWZiHWCpf9DodEVf2gzY/b6HO+dWQ
qzfpnFeyGlhk3/iAfdGy5OzCOUaE++1r8OvTTIm6hOINQOkyYil+XkEbTsP63xuiJj+hTGxC3Xv6
HM8BGYTMpYUL3NKko4ELawF/GFRRyaNUB8erpyCab9MBJ3jy7vzPhR6esH4G5gJLqoQl+pjgvsPt
hCEVMRdSKZyHP3tvOnO0tjn0Cv3GP7h3YkHyJn2jQMCFbX+mgL4RR8GWYB2Brb3YYJkdvDY5FxVu
tmP4dOuJsAfAJsIb84OH069XhbwJvooG4b5hMu9vMFsxiask7tBZwLypuL+UOcU72Xd3XMK6kCsD
LiSspwISrTx2szNl78rsNLC1gxI9hM5Gmp05iI9Ak2AqkTogIg1xliHxQ9onPLlldsmIaJidF589
a0VHmDsUT4rmfoH5UcZlxq+t2cUtTXyHjvLWBdQeyZ7E1DUpXRH0eZ/GogZ74N33ZgiUOX6Bj0Vv
XKhC0a+GgwyXSsWTBq9hDEWyNl1PVY7svwQCpuR0rAwBHAGp3j4pM2Qn3WiPi8Ud2YtEe70JioRC
lncF5NWe6f6Mtx+cd6mhODqYdpkckNLjwCpe0CLkuyI9Oe4GQ+xtESJJHF//9Gs6XjV0lzzHjrC/
CxXJL66HwpvNXIEm0hckZIsPiSEJH0TjGyPM5zg+gXLbsGGoRwOP8KLGf6PF9KpsLpAhGHfAsTHk
ATbh4KYWmLRQHFC2Mpqfcg7VcLDk0kKIIQ2IUC8BjcggWEQVhRd/jDrBh8aDu652IM7FmytHfBfY
3srtbN3nqGLtGm+I3EiH6dgZjmhseEB4/QCjyWBBV0AH4D84F4atYKgasoMC86oJHS8x+R+c0EWF
39sxxhzmGXBKOBVexAKI7FzwXjAGs4UxeggmnqJoZOKcEYtHNsCMzL1DblnxdTqvg4xj8KHG111F
ojON4FUWIf83uzI83NBgoO8jeNUnkYmbWyDYX4hMwXEcEF1nImBJHY5NIfZGZNwlD9h4NFcM531x
7J4ITWBajx9D0iffa5PqCNni+7/hClANL/hjn39DpMw21yPgzDouTrGEjobLbwYf/NuIUig1Zbqg
r45MJeA9FKw/el80Gs/uaYHPE8lBO0HMw7SDm9A9jbieP8NRyXP65pR24EtUjZAihytAYU3kHDXN
J4wIcBRkCaAYRn8LY4bgjy9tYidCnsRtY05Wy8mVAbiE3EYi4OKBRP3aQDQ1AMWMUQNnFUrzc3Sf
9jC8sWFTF9dHq+rJTO05sg2+HcxpLvu0CBO1QYccklgh4FKLy4Ydv/oj/BRSvhwbGYIRnrB6Mqos
fXYfSty6eHT51pDS7FDDfmDG7BnfpIcY5cppXuh/qujB+UeGRq+GhN6m+oQODDSjCCY/2UjCPrU0
WWxF1hddK3aC8NpPIqQqBQj1rgHuWrlS+ArO436wThg/mhTuCZIXM0cdr9gySHUawfKxjqmwJqw6
P9xEWlTCNQEJ8MQa/B3NVziI6uK5LgNuBnvyDK8IZZRs5VfW3sylEZ9nTwchz8Iv0sec+diIeg5A
CIHTqL5HD7fPIwm7QJ4CQgHYCxYKrohhrybVXsb+hMtLgIDAgL8FibiCPrbbxco7bXBGDmFyfZpL
PgdsAqlYgukZwSmkxs8hGTrnMX3OblcjISMNjVuN08jNZ4692T+3DtlDUTvwmT7WYYQ3iFyIfivA
PBGoSksep+gyBUOBhwL+hPND93bJjhPpGn+33xztCzQV1gBU/sJXKU+ERXw1HrUp2uhJuwVdgcTT
/GOhgkCrmzpvHFIV2Tq18LoFwoc3MvOar6lRPU2AbnhZQPTzIlcLxkYpUnOqBn1UFULD1GN3IVnZ
w6Iisd5+IvYl4SgdjDRyFwnXVXwJd1kH/1MGAoR9edeY3jB8xY8xJ4kJCaX+IB0Mr3jelAgBcHmQ
Q25sXq2QmaMH0cWLgROe/xC6CEsSGuqUvjiWExFNIO4b+i9B7c4OfC6fshDK+0roKydCd9uFn/Rh
r80cAzW7OPfjM7tGfW4z1rI721GJgUEQ6siibS3n9YMt0pOKI0fDHhIgIBh1rHM2UHMqsaKiPG69
X8ZVzQWBhH5PqJGuU23J7hPpw1NiclodiaMIgTKNtcAskJK1BhcErdVn7rn5uy9J0NVoAJwA6tdF
l1A+/Dj63/eMjq6yVRmCEdq2rjnsi1NXE6+yKn9OL8NvLIxQWIqKd/jjiJ4cAdnIcgGQPSU0pa/v
HBeNnKN+D6wNiG9L1NVg0pErKBP8lj08aft5AV83PGyfgmMRr1YKewk5wQjXxP3WARDN+lGVkX6V
waqsm0ydLTqKbDm3cJ7o6BeJuSggxiYdxrzMuZwpk2uicLQ3ttX6t9X4kpz2gHIXZMaAhejk5gw8
0hVpTPwwA4lCWzyIdLmTjYuCgqCu1uoDEg1IuzAIoCaauijfrMnPDEbuAn75dM7IpBtP6x1en51J
xHlDQuy4PMctaZhf/3TO7mR6fn1lMJPK3RNy3WBsZBZC9nEM8FMBXbaEFI7hkIJPgaJ2T7sKQnAu
J2CLC/jrg5u9CFMOyzLAfnUj2MOE+MaGaJk0JlpTUaGLyOm2P6Ih40dnslu/1u3sjNSKOtP+H4fe
4zXErTfYaUsKCeGT8ga/HisA0QHCVI2gwgPjSHRi0xggYC/uHh4/ttV/vGnIigf4bPxhYqDF6Rx2
zAYPRk6BT/+WckrMJbuMsodxH3LC4oUjDC0AG2mSZy/IiXNBs8NnWE/2AP3wTF7kUl6gNzzaGgRK
TRM15+K8ieUR4UD1ppfwmRHvCKdtvFeblSvPT1N9dJu2MdFuwWOB8hsbgQy3kQ74I5qzEWJ2ZnAZ
WgvqJXgvzyuGK/IwUolBAGyIglmRFslQaZ0nZg5Hm9KyBK3M5ATcy+yfkmuMHwZkgu9/CVfDLiLo
LAYSz3kS+ffV8LfT3d5Y6Ny+wP8CWLsPiUv3V5SDsG/zby24zn34zglu6s/kw5dYgAGDv91D90tt
LOW8LoNI/HEE7L+KtBWIJIlcbn//h7nT+sv50E2bVqIp7xyXiHjQ89a2Cd0ADgfRgZ2I0gph1RKW
rTeP6yOpRpKTG/Ez7BBnF9+1kf+oa6nd97YbyiM1M5DokIhl2F+NmNxgNcUxBg40WFFfbYQidebh
0SYdUUbhqTRrAt0g12KJSHoJdEjv5fboXiAtjeufiLDP80YGmJMWX9wfo/5amrxDRLMxOokIdOOM
5JgJjtsIVI8+rpkJm7M2+26NCeDjw39Ay5C6KA7LFou8/dtxmzZznf6D2xy0YtCPn41HGmnJboti
CdrIRKyJpxBcMjSzeyCFtCf4XxqF396/Wzfn8uBLzz7FLxet4qf0VxAkHoFTn8KHV6a4TmvJ7tgW
OCGzg29MF3gFlL4hnFnl1LK57aFlQqiqXnIQ7JWIhLmkdMUCjimeGdHvg+sOFPaX69PHooOlS40J
ROC84uzFL8coeF65hMNvRF9QxgxEeshPLGoaihdMdTZI5xaFwU4mbRqd5NnFH/fc9whyR3clu9Ld
wiz7cUxxxw5BoPNbutqQWEfAZ4/Xk/8wWGw4pYqw1SWbdG/CysxUdaMUHlWKXfqfAuIYr0F/M27Y
bkRxMQw5Dxu3D99eo2lnzA7BokEkZD/uFVwYPJY6r0NzJOIIcIlqa6MMSMF7kwapovMA3wAckKmy
FADA7qJ4Hccn3T8N3P49AgDQ1alS7R/sbCIeZ5UpkH0VgMSmDQB9CGMcnTiWSqQNO4a0OMscHQck
oTIvnXMyNQWng9mq16W3IV4nvGjy5sjuAxqC/ZC5WkLTVA6PeAGn+EC6mK+N1RMaljOcDvaHPoG8
cCwJRAfDnu64tfqCciTLCeYJRe24ZO1ogUqFwYk80P7mEgE9fJivCBUpE/XmgN1wUVYMu9QnmMXb
LJp+Uhl+Q7Znz+aDTRQ7sEhEFBnZmzbLo3PBMXWJr4C1isf/6iOc6pEm+yG866+HfMXI5JLDmnXe
rmCMcoCQDxqX1NSCLj9zjqYP8zmFzeo0xIq2cnX4nUMAWCxqc1yquvOmagcwBTEMtjYj+0DYyrZW
hpcLk8YHqBljHur73rBvjszaPtXBnecTnxNEFsd0zgYHyhmuprO6eKttb/gCj4OnTnQ8bfi8yG4J
a8CMI48P7RBhA0n/1zGGb9XNdw4UqQvz9MBBZeLVWSf79dW50n2Dcpdxb1ZjfuRwzdmZjMCZzn4B
lT+wpC24v3YErO5tr7hXtiyBAP29o2uMu+g4J0K0PlBc9X7ZRL8diRLB4WIfsxOj3pcoPLw+Vv8A
h3AcyRGkATx9zDzxTGT3lfUWgxfW1Xpdjbo1nwHC/Pt6txY20l7h3RbRqjAG1AQiVb3uHlSwWa8e
wl2HxQr8uQ9JQMsNQWCcwYM3UdBofrupebRNBISjcnHidLikv0pBAJsAPo9684szIdlipxfH6Dom
JGX/WOKU4UT4cvDqnC6gXHZFsN7hsiYKpltFOolzDP6J8i8AqX44twPb5wtH1vroy8gNgJPek7dJ
mnV8BnOb3v9eU4kHEekIeRZkDGMUVK32T5o8ltRvQHnp9jXvSbaqOfJUnQEoi+Kz57iJOq4EexCB
suEr+yQ6O0X4nTXr8xrA2f0l70RnhOQmqKwHvhtcqEjduKgpuwLxQ+5nB27fzT4vX0c36/NOlBNt
AdFFtEkV3LMeCaeYju+Elj6S9+I+U305WvllLcrfz+tLIWHXjPDpO9q2Ii+Qy3zMdJ81k42/R/xV
L+mP6gNAc1DNGlcpOH6TvZN8I1grXPJN3LjC3OUzBkqhspQIbPA76uOWg2D1ZhNv4yMHOZ4PGQb1
jBMa42vUEXdxhYniFkWYvOeghJwILflShxqtSFZyuJdZV/gAxSSM1dHOxertdaS2XVMWIFkXT7Xa
d4iSoqDthm6wcpvd74M1+ewNCrQx8ftP934zDocC4RVrhcpxMeUUUhjhdySn8MyuMaEHA1Vvb0z5
2d9o24kzyYhlJ4fSgjqg70z+UyZH5BTQT1QLjvShkhsJVSFH+hJ+/xF2Zk2qI2ma/ittfT3YaF/G
pucCrSD2HW6wIAAJCQkEQgu/fh4/fVNVnZZlaVVZdSJOBAjJ/fN3JWCWGr4w5WrIntJsPr0IszRj
2gfLNCaI3p5HMG3DHLSGIp2xzBtUZwo16hy6CkbpUJm/hwp8U8LEgYOZZm999TjFzyFu+SNOrtqv
MgQ7QiohQ+9ANZs0I53g/EWXHIM5aIt1kNnjQa42t20zZCY/84LNFaO4a4cQRJ0D/9kNjxeTA99I
n2pQf8d1+3v8ebmHxD9JQ8IcE2SBo5xQBaT5GMJPFiALebEYLF/bpO1btZ8WJyphrfcSrQebK5QU
ywuwXte/sv5P8UxwsJFOEskR7FskqCE4ZWpnvRfE3TJGhPNk9b9ei6DBYY7amN92h9Lr0EAKFcZ8
d9OEQ2ZohSj80GG34zUWNVcHNaT+5pAzu+qXY/QaaqM0IlQOdBi7g4OjgMzroBgiUOXf5Jp7wPVr
baudxAtTTk9c0fxDIAK7+Dzl+0jtHqbDjGNehWMqn2akKRO95j0D8HHy10FukyF/LXyNhZlR+DzE
F6UIH8wFdhOVX4IRE+kr2Q4msjbEJkSkk2TJf17uxnIQUjN3w+CwtXlnAF1ivF0e2ueu8mFDYbYC
Dm0/RgCZyR7fDU3Gk3RlowiEl5vJnH+IPJ4cVv0ZA/xWdvbYxs+k7BH2tkfV+EWXgnZ8EYh4oX7w
G3BGX9xGv0dfWSXX7Uxk9ljuZcFd2B9M/fHYCnY7naMaEpPljman/u7rm7+KMx0QTAmG6KxWByIh
nAyO2AXa79MixrTk03jMP2X/ILuHA4nNA/7UIsiGPQXuyHtcN2zZn34kpPI88S9XcJDG4TsV5DlN
V6iE7HAeLoexM2SGmrNgCGVOGSXoQ2ALInMl02E1a4Vgwub4xwmrPMGnvU/MtpzWAiaHnlBS2vuG
UQKDd1CwUJ0IJGB0wzX0fPrJAULtxQwDWCY+53SobG89t6L40mH5wBcpytJJFBerinYql8VBOVVY
tpMhkwNfvs/bC+jFdMnIRhogGT0XFh/Im14zqFFvCHaKu4W7HcYU+DtStgg4IIPWxONw5n04KnEr
xgRqDHssv6SxkDEqkUwRh0umBZQPMyacuo/wJfW0LT+L5HFqMhxS7gP+EKKJPw9z8ktJWphrp3oN
08SLtrZQTwyzeAAsKAwEjSit4I0C++Dty+k9uEr96/ksLjZks/fhn7x/Pje8YM5Lh6dz5wHpWR49
nF455X6HMr/YmCSp6OwbkRE+ODMO9xwpPS90o7wfRdzW3OAYpluOvQ+CIbByc9ZFzzzmNUbIpXil
bfznC6aBGB/ETAcbPuDPxaF0OKLdHApe3DjBcjgG6/ZOSsE8+xwMllqIUHL+VnhqO95LM8teXgNM
RfD5c1CgYrU9C8brTs92eOSom+Gm2t1Er9UHHR5qNhmGaaIPgL3skIn+eAFbkffSAiHiID8JNI9y
VS93CWJ5joXmz0mnIsZDcxYk3sxvVE2h7hj11mTyCa1ypwPGffE8IEMe2JvvTw+GhMSROpBJxqJO
Gnarmd7IgPyExxiSKZ6RoJDtDCKxcInv0HQdDGuYoYjgijLdilfv0QzNlgMJBz/WI+iU8RQvfOHm
9hAOA7wK8mTFZHj7eHfCaGvKd71sb1Xha/E9UEaNwTkrfFgg49iX1aAnDx4s8xhFEEPAmt5cC7wb
tB72Gh5e8kCXGSL11oVsVmOfP/xgpP3AJnlp55iXB/EPxNOxe2biQECBDfcjGOLzwCElm1r5/IP7
ssTy97b6sTRKkoFNQw2uDi1kEy0IhyH08eN26rrONmxLd31yewxImy9A1EnAYGdqCEBiUaeY0O6F
jQ00xCB7JIC83icabqsavRb+f/WnB7oXD1NpdyMYFAgWzPhoDNPb2byf3iS4Zd4x3wGa0MDFceH6
etJ4Bpt122soHan9oL63njRYJGzGrIToBtxv2ZSHFQb0Kx7dO6VVf/yuT8qV4ekHPFVUD/Cg3mBX
SFhCHkx8QyYeAgBHvioeUF4wGuFYPJbc0u8/PRk56k3iA1k3MpjMCOZdUojhUEknxvEY9y2NGArf
pu5UcmzYtk2CM9yMWlzTLyGKZnG7KsxXxJVQ+Xj3lXdYv/1CQmvmdtkoh2h5RFVJ+baX58Qxib4N
w1M4fPZG7V48zOgUUP0CEX22nL3RRjtIaWpkYoLOCQldx1OMRO7JTkQuDgcr4vPtgqWwh1wkeFm+
URFxA8b6igSbVp90sw+Ejw8BSoZ0zZqQEmOWUNKHe4IgvuTUu0i0/rDOVJAADJiAka/BlwdOTbGz
Rrfj2FhCWVgcNhBqERyS77r9Cnuj00IgvULit+bYdbzuV1vGgwb8cCMvzEW9jQ/NmjQ30hucixyZ
p9swG1M7qPHZXu7LJ6ZIlxAyMHB+BifjGB+xQZp8r0+zJfMS7wsUWPR1S3CHIdnDwjuLaW0dDzP4
jPdPuaCr9cZAOEl2zTr1qxASzTHJt+CE8MQUJfyd2qgNO2Aaa/YZA8+A8PIlmigdCaMUnBXpBvpQ
T9D0x/uiT7TkbzlQN3Qss8eBk0LoomdY4JlCOogSlW8X4VbvCBeBibJBkHDXNDiLyN7CdgRkrHot
FrGKk3BFMtFjlobVokDxbywmtC1hPyaYboZvf9itPlNrmw57s2p9RG5ICQTL3zFiByOCnkwLjtQw
+dBYnCnnVfDGTYuUfF/6H3zDcJSsWsWQh/+oOZ+pwl7WCm0h2mHBbAtgm/vKXxcbUaVOx9UZ2AGD
3EYP3tjz2A4X2RLTOA4LJB0YCjQmMTpMQeQRGjP45D6tbgMxIB0Z5FVP5sRvOeAEZxI/570xNl32
BgU70yN84aKWfvEsuxlidlxUtJgBCDM/TNUOy2EvAAMkzDPrL0VwnMEECZAe/MHKa1Subpj+EDmA
g8OaZqsvPE8KZZOQmMfrIZsCvjAQ9hwsRRNsynwAMcrl9woaPiBUAu0p1JlLZSHfeWTAXL/gIa4M
a7wftBUh4zjvCekQgL8ALdFO5h5avA/fAxHg0Sk1B4wPrJ19bUbi3C0RE4u86ykUSj7q3gmbkjVP
BgLSxGXCcUH3EtSSHjFt/hISFDIRbbKo0xbRN0NWQ9WzoiRqYGnxEqDF9i1gXFgWbB90xrnKJu/P
2VBhZNKhkHO34OBNYCNsDwTNwyJHMRuHCQ/OiiANRAZzAUHHW9EUA/h3raAqkYY5FsKwFGEzDbFT
KloQRiERG2UngRfS8jCqBjWwI6hKn5Sl5GAOaEZTMIDCcmVhjJSDofY1Mq43WGIGPvxGoDjJEGRh
+QHsrRCfdhwm2ffClqWTAEMwqhPnsHHy220QLxOGyWwVSQEJlmEDmZH9gH/ONU6XwlxlE7kXUcmk
hsARFD3zcu+j+8cBfSw5efNhE4TGcmdH6rnQ3CfGXpQNBIOYnkrSAcAo9XDGUPvMiiaUwNdpsmK/
Itm8geECe3rrA7mbUzZBAUlLSgJGYJIWca+0Y50jpY6NhaWeEcQKJ0E3/bj5rCO36z37rPJV+mPP
bzN1YzBNCsNE5z436LdZbwWbXc+fgXD6vYcNUFufaerhkzoJxaz/CYaK635FEjea0pnFDfzapCFI
kdiniWoTPsvbBpCWAUiUFPGEFnO8IpRai+jsECHcmjH/10Y0IFTMlggECBFawMcTf82N2ZE+zVzn
AbDrvxSIr+AUITWl4Di+ivAHZUc56QqtiRjw7geeWg4XhUMBB4r3CAPVMpuaewuIL730fKgeUe0U
u0PWFSFBaJCHMMICs/HRASuTr+VfeULnhN/gSaLwbk4W4PC77kKTjDu0MSjSc/KW7VU6ujXuhliL
gzUl3pnHm2cFuAPFCyQ7o7A4Bj+86pcvbGD+Sdu6+TytqJnp0pl2Lol8fs6k3qfxnBaD1+h9VQ5P
cBCQJYsHe6UhiuWthoBg2PClUxtwPxJ9JQQ9oNpQ7lT76hHhoywSzIGUDNh9oPX246g7HWfTFdl+
OoIERvhyhvtj0UClA4YtwWFj5TGnOUhHb6TStw7jRqU97fKCsOKkPmH/JSvGIZmxP3vxd7utvn9s
hSQ2/4NqgeJPsohExL62SNeJZ2zBiI8TTCo3hiwcILefZJVPitmqHBLH8vPdpURDmUQkBUClXE5i
igiIpKsGpjYJ6EfY5JseUS/HtT3C2dARt3r5bAHTcS4tdFxVUwsq9ze/GvOKq1TyiDHnkZ0jPhdh
L/55WASFUHQigYCi5aOEcPUZdsPXCFrLPUMZje4LLL1kUQkOXJlBlkPIpsz7c7rFWxEItW/QLbO4
iyCwbNmpod6sZLqHmw36RvXhWyb4qgDEY9IfkDtSWcd2uCw5MFBJSJhOi3JfyEmE5EXElmEjwouR
LRm4EHRNm9VjVW+SUEQDAP02EYvJrJhgU6L/CsHnvF4D4TJE12uskTshrkFwFRrr21ZsXzmF5Yg7
2PdddZ94zznAFe+e0CvOiknw8kvvfOOTtYaS5XYEXfdAOcwZ6UNgQQCp1A90fjfa2l7rYH5FyS/M
wu9QntmDZYdSh4AynlZ9dvTuCFWOrIRfxPayj4NnJGg7ADg/3hbjd0hJFJRtYHufXePjVwf35PPD
HbRREN5rJIbAlaGqnloHFTxnbY4kAudJE8LqcqVGlQ6NQP9FkB4oi3dUjNkDIpMWF2rrZj3NTUg4
YLk550K1feapgd8agPzjMqajC9yGBVcf89/HCRgS8WCd7ZaEMKVjajLFigPeSpjEV8hq8AiW3Lk3
8JWUKw9Cg7W5wrQH8EJySIOLESwN1k0DW6wqzxo2kGRl+DjJ2F9Qjwv/i/pb06jrgm/61fm1agIy
Ez0W9SfC+NvEynkoK3dzPHzPt+2z10fq2+558FCjtkJuNmmeFM87ny1kkfSHMQrhpBHXMC/TU2Ut
XmRL4m7i17ZcfREaiSE4RMY4ZsbtraAIMs7TaxI7uzBfQo1TMdBEeLfvF54Rlpb5cx0v7dF3+WaY
YpTy04m4i7F1+SLIE2whw+NATAnp+OZQGX3HSgh0/uHThGxoMdWRRYuTBhXMB4kGLKGbb7hrkXkg
NvK1KI3qMaATZhUK87BirZUQVctGv+YrmxAPRBUbk9XnjivsS1SviN4tZ6j7+cprqESEu/S7LSfh
wWPaiGZd3gwa5zsW8y7grAnY6Nmz/KSfkS4/dxBFv00hKMsbJDG7w6RYfXAA0nCObcMCexIOCKju
+14havjQA0Nqd9aYg3GkBBlnCwNgBwtW9vO4WuPe8i1CsGVQe8mJY18dJb+AT6x6E1YnFu47NvDl
qfu5cWLAajAUv/WHDeFD8JgM4sjryF1QfqljUkVgTmsjCQmQhWjbP9cHVJT7nuBNQBm0rmbEXu/s
aTqATB29fuL9a1FwCaTTY5pG6iY+g8TXV1RwFUsrgA1xCXOOGEfGZrhdL7125/RETyDReT0cUaLx
wEBRDZ4bGAfpO1aFmqFXhnU5OMLpEFZ2eoMu3SY6Lz3xOxqlH35ZCnyaB0pmIC5GX9mH1Y/tFbwS
yW/LP7EtIsisRT/1EoPtcf0IYQaVMf41UhF/RePZyuxPj5hCJKDcD/Ywogu2cKJUWSLkbgYImbXm
rMuR2g4fN5/sVFtdNsTGUL+Js/iCoBf2hnMpSY3zijGLG4W9bW75dsBxS6hDv2viTrAI6wNpgspw
jJVwc9cY684Q+HPhVHnTH8S26PMpMVB9AQ/lX8FSHyff3p9aH5QKZ4MXj9jVFPU6Q22M9MNRsev0
UCcAVjHCUlkwNt26Qz1gkBKl+7SkuMDB3IXkCa4gSZfZxjjA+nDaZGnecruOjr+3VTYQSkNMIdES
kQF62d7oO4038bX1cWXg0RDmAqQDnGhp1+qEhyuGDfjP//jf/+///rb/J748Zo97Fz+K/yg++exx
K6r3f/2nLf3nfzz/+48H5//6T0M3VMPUZE3XDQvJtq7ZfP33Z3ErYr5b/l/VrXh1z6JK1zZCsKlF
NQfKCiKielRowSRvwPFxSCEo+tWp+GU3wOWKPyBelDj60Q/fQx1NHevNkugxeSuNlR/rlykd+TrC
2OOoFgc+78n0R9M0EBu85KJHKjrVE9Ksd+FGbZlV8SFSLrB4nwusxQAUA5N4BpXlRWeK4mFZ3RcY
nFesSBxbnOLynDDyCECSA8kwg4FjEEoPEMmsZ8rpuGBD0AfV+LH9+6ulqvpfXS5dNy1LsxXVlv7l
cmV1r5Hab5OueV7JMXvEwHaii/zNE4VrlCWmekzHD8uVgYl0lqtPQ+1YQ3B/7tRJ8Ly5OxP9KdpE
6uI3RNRikHWN+5BCdJMs1rdrap7OrZZuW27PkpY8m0rgSVpMG2WQ8uOeRDEebQckIYXBQLPyHt7R
hmGIgtv/TFDk3Bef0wMsAidijXI90iAAut0LAy1JEfTn6UMb3qfnf3e8YpAqDpDRq+db3/FdHSm6
X78HbwK60NtZ3oMMAM/IAqRR9UhefSM7deIHkqqgZKRkasVgf+Pj9nQyfo9XOx8Y1iYWkELehOp7
KZdehpyUoC3UJrILzKjN76uYYQN58fw2enxE8DU/VGko08a/4Vi9vvrxy2KkNDDI6CVFJ565oDFx
m/eCx6jeGBHdHK9Q5CrJ/Tc8Kxa4xFV/ODJIZ6BKbVVqXnzkyN8g7CSuIGcT9/IdnZkE91AJAPQ7
z3Y9FPBYeW5ou4+/9N89h9UVOTNtQ2eApC53lDcK6y7xXtCqAJRUrTzX3eC4I92NRDSeYpbHcbym
fnvWlg5hQuTKL1tYJBI1wdwhGzkYb5Rfq51kfORsmiYHWEC425TdRxkT2VSGQJD3eTMHrc85xrky
8xrgDZzDDLPH/WoemUi8OxYnZH5ggtfPssDcygA1kGA3SfOBmKdNQe9ncUROMVlQIqnTsTLfAH6z
AkDTxn2SzupBxmpnfU5EIlIxQfMgitQbMfC0E03kZX1uQlUFggbF/w2Pd6dY1Gt+YDyBsCAkEw7L
gWUDj58yxiOdFtyFnNE/PP/YovOVe7Jb5GnISoI/C0R5WCqjFF52x9FdQlzPWXQH3mfvhTCh6ecc
eeRZQpblAX8sSQSNx8ut7zhm/Q/h8H47YS1XwpctHEZ/qJ5ftp1n5f79U60rf/VQ26akSLJpaaol
//MaaFfPNFV6d44bg2qk2sEHuiCEWdfBySLTl6voJhBoOuv+NJeR7GhOzO3rVA9bsvREpWGeeepC
Ht7nHM/YmbljXsgMzEt2zm9+b/A8oKq4Hzr8h+tk/SjCFOMCu9cL2RZzShn+/RtS5L9a1XVVVk3b
llnYJbGM/cOq/jJeam28zRvvSHshitKn6kqihhLxPEs7CTFXHbXi3bn9sM2XcxYU4AbeIUqGbhwT
uA37dH0O6OXDrvJ9iibTAcNqPiQrbfiFVOZi7EA04o0ob09JJ5rW7p0Fe07s1L2i9DIgUowcDw61
QMwkg8H/rl7TvMVC8OIYM7M/wUuaPaqFiWbVU0EfjlFS+woe633+JIgEj+AbJwFd9L4mjnDETRlP
JJkvcp4Rig41kKGVsZRmd9NNaeTjTDnkjrV43j1jSfknH0u6VAlH8xgfO19z8TdPtZiWOGXAovMh
2QeBT+8KyFzNGXgTLMUOaNtO/nks31r4BDIBkydms3Mxlt2pYaK64cK9HDs1bJcYE5DnWYf72GCj
vrsGDbREPGK/GBwNStc0HyL2EQc6SMPE+i08vkFxjWmBDoyocqf0M/7PhWneOmC5Xydzzht4miqN
PJ8/xVb1xd7cZiXp37DJz3Gz4rQ9ZxapSSwPRUz1rQd+pf6As+iwH/0EwA70dHT7PS7tK79w8vc3
lqVaf/GoGJIk2bZqq7pq/MuNZcu2/ZAfZbZ+qU6vmzw1D0r2SDaKHj1ltq2whCzXFh9pbJmoZNw7
eh3O71moZEPzheBnaI3pZ1ZeUUlNHWM6iYbvkP+hroDdmT9tDAdkf02/hY/ETMVzBkxKJRZ5cYcb
EpE6vEuRXAjvb3dN93IzUzLmyXJBp+SLBMjrsTjja34SdUQe5j0xxUjwhHs4RogOPtjWO8fAA9ub
NRQSICRBudhhuX+5JacweZ9iUaKyw6ZddfRmc+g5Cd0i+Fvx/smefYwyMBi6LW6uXE47wlmIZEPE
+QQFP3pHAoKlsY5fMmx6PhzZC/f4ypopZHG+3bbzU0rA1pLhJCQGkxlh+iaYAFs/eXFJP/0ubQqu
7kq/pxE2j3rAtNZltWjGR212O2jE6pEIbvvqAwTuyi8m0hKzTZcMav6a7uebevRGwuJSqPiavWlA
/zG+VMtzFfoVzQh/4peS3XETbzB2HrHcEhK+7SYQ1t3aurJQdJw5BGmO+lclfaefX+AwtMFjojRu
b6uahD3nv1WYVOwR0F9sktyu94XdebRzI9RgruD8wugGZjd9ktIzU0/fyW19K31yBCtinNDA8zsq
5pi+dS6BeTwVlXnnlasvRyPyRkDlIULfg3b++iIxjt7NvNLGKcpxVFQEW5UDpQo0zCubu8X2imif
B65ml7/maG6Io+Yq9YY2R6CcdECa1xDSzXIuaQtod09EgQXoP9mQN9EMpTDiT8q395rI+AaQTn37
bPt2NzApFAIk5Da++/U3JLSoXZcrhXh0GC5QR8I38iAlH+flfxRHLmf1mPNUupEoNoJmRXFBpB8V
NjZJ20+eyg4liE8jZjzueoOGkqBjpOwL4NjKJUXmWhL5ei1/eyaJNXwuuMhJlwGRfwwTsPfHguiZ
hGhVcoHJ1fr6EBYlGX+V32XTdnOETDIHGJ4almUGBTLlyJb94hX9eZHadOPCURWZ9E2CST8uI+tD
2rWPwQOMhfX4TnbalynkFljqsoyX95tP3KN+38nFsLRZ2ubJw4UgTLZsa3xspuXfQOLRMVu4UOPn
XL8NckiDW/R+D18Ij4ipMgCFHZkkLdDtchWn6xeN6e3w+BnHcgRTiUpehj/ocb7WI27EGuEiOJRb
qGGles/38og8RnBnDnznO3GlavzhxAXe/Xb0rysR/AxEST4djo7brIK4UM+mTVYmQsUZBh/e8uua
5EOY7zdclM4E1S+ICUa9YM87mZzD79MteEoe5FwZgMaD6icnp5ZCQhp7EZBiwkPruqZTliG3VcPi
tn/RjZTNzd1z164y3X1KfRux2xnFU3rNZumhhmvYkDuthRZjZefpnOz2zVmdVAtY4Kc5arH0J6T2
vIdirx1xo95LH0Yz0QFBrMSna0K/pDi/8DlgWkGu7Fe8FfrgIoal+gA9bYLWrNT17Qpr8m2EzoY9
Lt4lcOEdYRPsVfK6zV19wjV+GVFCGphNhKVpOvXiCT4ObqwELczYT7Ilnebj1xtO+FfsmmgSK6Jz
Fba9yfMqr6WHh74WMRQ4UuuXPA04RStcS+1CZfY25sWaZ4XDPWSNRYknOAsso/96idjWAlgHYJ2H
AEK/5xsmmrpWcRuskPCQdDgM1O1zlpnuvekXF3lmArNangEZuH2coGYge2vypCCYI1gIFRC5GmHe
KKYP3GrMAPhFj04OAXLz7nIkDMJnBmjOfAlhNsqotmGa+/LxArCaEelWD7RubONdk/3lM14iInit
63TGSgByIIS0WoA4RsIPeY8qzHnwZeRqmC7jc2nzlqmOI5CIeyvAAi03rsS1vrDbfnYfKhOIMZ6X
q4KwAfKDasS8zgeQ0nCgKbug4CB1kqneqmdA5G+uTrSRAWvR7TE3z2oYLMhh+E9pUmVhJ2EdIpS2
1D1igvdmirIkQcICwaJ5ygh1MUQwf4df9i1B8D8nCpQfnH2Gnzdj8ei4i1lix5+xPXlXQzLVuX9y
4iEGvRWnndjGG+PlxHSVwYc9bdHWP+XssdUo5CzdN3b50r1VI9kgb4EXiJI11YWFHJeoRSQMKX08
Rwd13wK7psMq/rFPKajhRuM+IOGaLEeZIzEsIMT6c0n17aUwBRiNdw+9yffj2eapQp7F/+75+ovL
Sz35qOCb4UjswERYQ3N459nJT0zWII8oBnOHQ6uWjpFltppIAakpO0WCCpNjbjQKvkGXAGRUoWIq
CC4wt4bM2fJSErvN1o/3pI25H9/9jFQOrB+z3ox7DsiIDmZqDlpXBremuvecql4GIMPCpDzOnb2M
Ac3rFZ55bVLt9CUBW1YxaHGv2FfpKHTXueKIvLFs1OMsQzx5Pef9FMyL52qHdIAd9HOMcC7//QDG
iPVXA5hqWrYuSzrIjfj6P0z2x3fTe5qdkq41DYUKMmxKrp0qCapmUn9HPexjLK94JLphZc8l1hjK
TdlmZe99qG9eY2E/rCNV8tTtd1R9gvSX7RqxbgvBtTZuEQZmDakg6cvwmKiSowaZ4Lf/gAMnYyqi
ApONBWNYt685GSIh3yo0q0/UXZcNWZSOaJbQUJBl4fAD7JFFcTk62vmLg/0wV+Zcccik+77mcIpX
nlYHKNtlkzgFD/+NfdTDAsnJ19Z8nUC3WXembJryrXyeWW7ON4xua8wgLUmeBBz3LfqpEtSrfevh
dD/pCptJPcgvbzFD+x0becxi4VSDzuSCOD1lI/1AzrRzmhlBAUqekgUrBTsNGE4RZPNm/14XpMPx
rDOGRAKpQdXNfSjAHbQSJXD7hAnxSwbeoLlYHe2OwWfOtt0CVTFZHHRiLKLEf14t7VqyMCWBbYGC
vTrPoAARmSY50CGdf7taJy6ySVEfEVVJ9CCiQcLdjw41sjFiChhEJLIKq7L7/jXIZxmZSLfZmTZH
qPZZAkjn3kio7PWNXwM2lKPHSSEoAJyzN5SRkaeD7/V7x9yOMkQdo6WJz8jr2zGM5tLuyGnr335p
AkJhssw/gVQFFbE2mtvNOa8dDwrHpwkHDcTKWMKY7BPZ574vv6EMGVs61ikmXJIsXe5AUpYKxE+D
NHGVeXFBUcWmVl3ZciXkHySHALpGTDWPfQetEpl6VF9jjET0XQn5Eb9h9V2Tgne7j0vN/85uCv53
5k4k4x1u0QtBEu3yM31sbxyrEZqZPu+h2b6BZF/DF52sh94VXSPCMJ1sFdvJ6iFUT0yyjrw3K2qn
GbKDJ9oV7uQuan9QaN03xfCeem9+4Cp/CujsCWF4KsbKyGRORX1OHxU00V6kjEyRg9lnciUErtRD
zDaOTbdboKNUzxpYo36+78hiIgiQcj3gx9Edv8HH+RoOr5N8iuPD+/tFQBEg479itoammYYp6aom
/ytekT+yr6V3n3T9Hj6LPaBaFXuf0lEujC7HNHoi269XqknjhZ9dSIE9epoZ1pt82dsXdNY0fc61
0orOBZuGXMC4Kv03iIr8V8dEWzUsRbMUW9cVgU/8wypVFFXSZukxWYMRaCghCegaf0Gwp+k2KQEl
SQo3sRriA7uhrjTJ4+Lhkf/NddLMv7hO//gq/gXX0Y6JnGu1zauwgoQwFk7PlmMckvOLeLtr0UX1
1CCegtnlE/Q4auXL4yZfa06MOgLFLskzXnXVSNl5jHt3l9mmbqePt0fBM0aSIzaLK4OayWKxQeiW
oO3iPCYhpPxmE0TtcCa32tfe/b//9I3/+a4sln1JN2xdUVTLENf+H66tkty/R6lOIRhYtriS/mFX
ubuDb/wQQXAZknUOaV07s4z+kTxo+4tghscvd/zTajroe8/+ZLK3+vxrOY/GkRuilH2SNnG9vqG8
YefhIubWv9m3/vue/Od79p9f9b8A58rT6GK1vidr6VChpsgmwjz4CPy4CxDG9y2OX5/os45bkdQw
hDVTkMX+xnR8GR6rO5ZJojceTqCsdOKmIM070m63KZAM7qzDEeO4Rv5HkENEW5g3yQWgnXOOLYQP
HckXOKyaYFj5oAyQiAgEugK0IiwPkpZInz9kNrgs9BButRDll1gFEsJO7D1KEfzEFbmwcOIB4vNR
MsAvRTejPMXthjP5haQ2I2PTQpgtDTF59NEtIogiFq6PZ5DovgbYJx+VCORmVFAMf5YJDBTX/O6E
Y59SxP70sOGqL6JkNF/O8/647O+ic9PHdTwPnXnsthcqEEfx4jGBSMTWn4c7bH24Av5UHHG2w8XJ
RUERQxjpKE3/zaNkCVznf3x8mmSZpgZAalv/+vH1jnf7/bbjdbTbAUD/+Wc6Ha9iL6XUMfZKZ3Uj
3evU6x+wOvVP0xXY3WJ6cA+rwWCQOYuAljFiCdr+rN+feBhsHWfPoZqUDcAX7kar76AjSPrLq42e
A5mwR+ZLcKU+k7QvNyGUWNQozf/+WbL+Avm1JNW2JU3SNAPE9J+fpdjK5LSNs/v6q3kf0217UzEB
3kOWhefXZww10MDwIQry2cSYgr6HiIeQIYJJPH653VRdfOO9RDpEI460OfHfUTq9oYbKfyzSES+m
1/0eSZkcoYBLvIzwarZiTtEd0JfPhtLe6VbhMGGQb8vasdY40zw8zmNouh97WP0qHiTE+jBTBOag
Yhsefvf3dRpi8kxdTCcPbEH5DOS5/7m7auxhVSGzEkJs8ffXSv4r7M+SNMM0dRvuS/lXULl85Xb1
tRPCNvmt0HQkzilJCO+t3QWjpZgY0+6+Ts0UJZfD11Rh7wt6y+/+u+N1Ij86WiMDmgBP7FYavo1+
cymZHCvyajcpoxHeTX2Cmly2nFaw0701S3D59T9IeloXcfDrp5WmNztof1Kc3u85CrEHM0/Sn0mV
W7PrzZ8f74sAFQwoi2xNFFY3WAZSj5q0lhOi5vZkj/RCGxSP4LQF64iBFDkhHgnUoPwuidB5ksLM
dtUbinAgpqSz9J0QbA60VBWeTgzmOCvC++UeO58lAdSYNdFJ3vwvmEkbVJwEEOPCthSOIa2fvaDQ
PPvjtb/KgkRe7qN0VoJlMbIPZKHbvKfC01Ju4Ts5VNymLUTCBVLus8Qwka5N3ekkfL1//1FqhvY/
HmdB95qqLVscMTRNfP0f9pD423aFrhnZWmJDFGgCAMy5h7La78FFEzuL3ksZYkmfl5su9lPCdCx2
Gnvagd3OvzNla4UyuVuykxGNYfqs0RwHlkCahJg5yFTl3+PaoBUczn3/GnHsS86s4sz+xddPONBv
HoQdo3s6Rh+e9mwH8/3zwtxGm9pIWxyZKbmeyOE53C1vS5yCuF7SOEJ8gTex6XlZSFZk8g7LdGCM
G9AWsCefPKsUFwA8R+66kJwcv/ITR8SY3hAiVRA0bfHKWjxmqP1gthg6uqMD9E9i6MP2CTx+OI8l
qP4NArKP9lKaKHN1zyTHQWVpBHlE+PKomH6QWV+w8BfT8kdH/IRJnqgFeLsVuAZO0S+2gR/OudoY
S9qHgLebU6xkXO60cDoJNRAgceRFMBpluPmFvx1lCXc2LQs3FzRW2yAtBSweqTul8AhfUITqRKJ+
YqWt7Qq8up/jR8c2jBbiEcJ5QrnEqIu4glPAFGPOJ5ruvieAvBQMLQJ+uxcDm3me5KOoJoz9DOK8
y1tRQgLAzvEOGHhoCE9BX6LxJRNJdujT45nszT/bH5taEdQ+zmMsm/1FrvU1EvKQkGBJ33O0jgOA
RDykUDWrhNPUD6gZeWPD0n3YTk+f6swbZKZJGEqc8sJrVzkuRdXq/VPjHWT0m8hhm/jf7WduY1nI
+wrgmWdproVuygUgvxvBfU/nPZvNkuNexVhAYwu3Eg8w8nQgZKj4YftGPhog1Ac0gnVGxAFDPSl/
CyJ/4EQRt4w1RMlUq+OUoJXt6emfyRP5MCiiUy+LWXOp2V0JIm0x2BTh7emrryUo9WNuYyWMBx2r
xkDAPXSfxvdZUkUQ4O8mtMm3f7E6EOwl+sVpDHZfYSUHBbB4637qgHI2/e133LqozaHYKclKXEty
pdz/UgNwNn+eh++hukCKvOb8pBLiDSHdnMUoO9uXr9fsnndxWAa8k6+fWWwPWLXeBMwrQYr0TF1Y
pwcd8QTA3h3EMfewNkigTReZvpCBBV/p1gLKypBtYh9GiSzOCsGbB5G0eio0Ltk4YfjBiA94T9nU
y0Wy13qpRYWV02FpQFWONOnVjO16nD05ejpvctNpjUMM7gMo0dyDk/55wSECAlNfbnvlOYDIktvQ
3vTQdoTN0X2tHyqU4O+9DWGT+f5P43/a/0/YeS0pjm1d94mIkDe38h5vbxSQmUjCIyQEPP031P9/
0ae6oipOHNOnu0hSZu+115pzzJ9Cjx47SUkfrHSJQvhQ5dGmozeHHvIUHdBkGa7ylyVQ/O3Ob4pU
MxpltKD2Bc+/VsC7bB4+7bs+zRHmwGbCA3hMpREeaKTkNRCNP6+4vzuyGcK/fpz2vz+ubZ/P62XA
j0NgRNOPiUAIKcO+TiS6uoFOv4XNMuzBTv35FAenJ98JDcSei7Y0NNMX7gPann/5WvLv9gFR12VF
Mk1D5Dr879d6lYeXZnCenL88BsJN2C5yklBmOTLO7X1Mh/wF2eLWRx0btv7hoIPTpzD/n/AqG/UQ
NXdLf81nDUd0evjLqeE3Rx1dEE1FUk1NEWQOk//79T6fj1yJQlnNqcG6Y9DuaULlP2d5+FCZEvVA
5Jl0dJ9QTNYykDnGAqyJaibHD8FFUSOkDzypBpMmWENMJI7sD9lxjX+vWl/oDFosUy3NcmI85KBT
MoU+Ir1bxaL4uN3twUZL3isRyV/p6Pvz8HNAldv7mD5AF7ld9HaQqDgQBrQlTVK2f530COYY+HKS
Pz8/ivHfvp8uaJpiGgbPqqlJv1Sqh0bq6oPeFHN0/SrYspTqj6N7jVEBnxtc05okcAKkHmvizXXw
bANPBLBynykDFzRyhxgD04zhdwU8C+++pc4FIY8oNXfV89AMnoBiNMZyPuXIc3XFEPXFRGMAMl6a
v9qhThCk6SHS7Ke0siMb/gHjRI7Q2WVmecYhuZJHNICPu46J4XH5oM9FAQ2XijwJX4JGCTx6ePp4
A8XNB65BuwsdKArUZXd22u0d6DfcxWuMDM/ENXhzHkBp5AQRxk10jHuMO1ukR2X452aCHOVzGX7o
INMsZnAhRto7PVSx+f0B3l/Qup+XpYsGM8ck1Pv5NTwFbxcjrfzNn6JPBfbTGLbHwKBpghoI4VCK
2LMdA3d4Pf2XSU4EL+hjXI2ZzxXK9HMJPrS6swtJFUp4Oo8V9OY4lpQh3YxTvkb5g1R59iInQ2Vi
dQUogniAwCL2i448jfcNSKDKGAkFFthC1cc/1iHmUhgkKDiNaeMdDO/WZI0avcb6OX6PkCJxTqWP
xBCp9Y/MBxFVJ/qG4yvTN3zgwEzwOqlwZEJd9LXPqCHKjSwTQAYGlCKTxF3JMqYCY3HctzCs0+7i
GR2Neu/GM+rVSprj2CHj6/F0S8ybQPV/qjGd1p7NjatlmS9ksgM4zIpsO2z9bJwFsRQv1C40R3nD
QBp/4hpNYw+GVBD7BtwW/AVnvNvhMyzG4NMciA5eSTUFfBAtH5ZuDtxywOAVndSzzZQ18L5Ben04
9GIDyOSTfHm7oT0Ce9ZDRd3jNwsOsEECarI7DpkrzV5LX9DVQy6Ka6Qju4Jq59If7SnX8W54gFKb
DQowVFB8uxs1GCjtKx5WncE/KIgJA0zmLmf2xRRBuKp6g/R+cIXhZ0MHpMeYdsk1aSHKDHXKINOh
LhRXIodUGo9IdUmPQveHJghdKm1C9RCf2wyEzQUBvupgdyQy9OSI/NA+i6KXBOKisNnT7kVyxsXK
reYMQrnGs1fgji5Pjmm4D/AL8+a5rffnbqlwpP5i3vvQSRtwB76CSkqlYeqV8NtDCgHFHIrcVyy1
79HtNmXifP8yoNDTFJo1uidUySd334yN8LfweBSOvBEebtP03cnbIk+O8AxIycPq2DG1GYpvRwf5
S/o8w7MVY14BNTeXdU989c+bJ66ijiM0HrKuxTKKvKmCSO1/Gm/AGB4sKQGuCcN/nkD557Ql1IkF
svDlj/1iagydfwNaMT3zknGgcfjFCZ3sSw863WlvMx3hKAcbBEx3oiKeDei63iJk0PKXxLABkWjr
6rL7vHj3In0SxMNx6QBQrlIgyQRwHjh+nZAGHFZ/XndN4787JLowydBEk6GLZpi/rLtSqdbC5SOX
cw3MFjnhh5DVtHxPOb2JskvpouUrei7Flv3pg6VNd0XQXOdAg5dE0/6CMzco9eC9byWfHq3+zhqo
LTcP4AmSoy/h7D/VyYUA2mbHYaE6Rq/r+ClBpwNU9djmGxR3LY1rMzvScSrSl+jIeV9L9dpOHCMH
v2nT5u3rp4UgJORIAMogvLFzPryEZg00l/rV1hhgKqp3bLwLZ1HcPOMB5nu65x0D1ujxSDhJqaV7
ZlZxp6Ak+YsCEocGTZc8E/DaspgzKnNebcQpRFjoHKwRhtac9+SxzFxNdz7wYnJLxf/D0ktQDwy8
09w0MWXgIXqcpzrBRoQafN0zdWkix6i8B0HlzAc8+inVIfvkpNpylvYZKnUYMpIX/rMyKl7hmdpn
KKCU06KaiFKwYGpw4oSFROBhdc9eiNwaDnOqlnPFkzmdS5ZlHlbw2AjgCo1r9s6kDwgy+4VXIWTS
xYjsYcT8gooYFmh8FJedrDHD8uOdlB/gcQMq5CI9ly/M2KQNMEZHTyICYykJuJAczk1vQl9RKvDH
GOC37tOwmhGIYVsByMrMgB258PNFS3cbkOpz92SWzZFidisdpzTC92dowIkhAuFhcYKVSdLkzZjT
Imk4IvRnkYcY4phgonjaMKmev25rPrCfV2gueQ0ql4cUt2vG+A/gD02VoqecseUhH35wECn8S+Wa
p158x1GwWogy5zrmm//Qya6ah8vrDLsBl8eueNlt1pE6gYeQNMc9TxhKoHtmvO1rzx0S9hUpZoXb
q5eOiXRaDoANMJ/F3DvOc7cJGeS9EgXY/eTCeXws3O3usWvRbnU+gQ2wkF4v72w6dQkHcFEN3I+Q
tXsR4un884gPpzRv0RlymFeGyIqf3f4pOGfGL6zPWLplZwCFbnVlnX+6Tf+HmIOZzGmuSXkJ7/7g
i8VB74i/Y8vleOuesJ00yeuGiDO6vlCyTk4YkNTNCUDEM6rGZYWNwRsw+Wr7PhGrU7OVffQ1bTdr
lK2IZYJAooGK7qyzmfpRErREfEiOegs4LKNhKMZdZ4ukweEoRU5tJMxHlQjVGa2trcEA6B1RSKLK
bdeykg6w/GWPKUt533YG41RzprRlzTFEp1xwkL3PL2tO3TeMkg9oTayI2VO32U3Blw6FmYnvDC0z
ewoKtX5s6fCwJDVB1lR+jDFEhwWd2uBC0gV460PImKsdMaYiSpbGmdTCOXyAdadyQ+9yc43Zc192
APWB7uPjFS+ugLE7qE++xDG74m7YZufwUc+5+H2eSgrEGfwAc3Agaz7n7slknhgTGB09sB+66X0o
8wBAsI774yDDJHKwDYu9I0e3LzjIH6YF3QAsxhGVcj5sPoEuppx7R7kRQGNoOU5QQZfOgVYHIRG0
MK/EyWB5EwI2+wFaf06UnwVTToZFJd0WODUckTId2+yHzodXbzndv0S/Xpq1fdWgMTMMiHvkPf2A
nxoJxnkjzIQYkoSW1b4A/hy0MSjNTQUH2FbQb0VPE/cG88/66SC4JPwiPS7gaXHOVRn3utpXO3tt
3rj7WY4PCca4oCx8NIgHv57jZgUnAwIBh6pk+jLjgI9dUWfQFp2Zi2L0+DaWFfpmSI7oUJ99DUMZ
8EBKb79QSRoIuywWDh0y/5x0U79a50kFkJ/2y4MDsn2lfjgToIVpXkJ8MLyGBsp3uJPTQY8TPE8Z
nSG7kR+emOaTQUTSDt7mkdo5Fet+cq1djKKlQw1xbP019SM/L6/dtg7JCOQUEwIFV2yCeiCyopdM
IMnUzJ0ffQyUNDaT0xgBEt04HiLFo0Doa6jtCU0ZBUKmQJGcaBNgnjlvU5TfU50GJ3Jf+hPXGaPx
A33umQHHfvWJam7Y2dHndCEGOMsfSHbwknh0s2fPLXmYDZ1am2Klfy0JMuO4wmMCqOPlsQ6zbEsj
5u1JPT+GMNi5+oEyOQGmZ3EjXrs4ecYB9CpoH+3bTHtc/v6zFXbCjMIQRQuGTwqqHTornWTe0iHr
iBHd7DapfwzaO5h6KgcEDl04slDyCB3fnRnRwnxDN7OeHHynH90/D9XbCFjIZQyBhK73YHaENbE0
GEe1Lu0aLTYTgSWJpQLnIHXvzZLPPWwPrt8HgEbUVDZexRrowlbZt2diuYTei9DJ36dMiPMVGq+e
OsHySg8sPmZIStminFMkjtiZKDfzTUMapko72n7DNqSBuW6Rip2iK3gfp1mgHd7qUbPIKyx1mHRy
9zUAe+Jo63tynZaYdQ0H3ZASHGfHry65g6YIEUTIuIIDjIfKqEZ/kWmFTbI4jy2CP6feCytGncBB
ENa9yCFmb/aP9lfl3uJqRgjC+omBffOKHny9dR4g2VO4LeHg6eSJEdECPaMQ9e9+lVQzxvPjI3NT
3OHdkh4dAEpOmk/o2zIMfwldHbcKZ8/P9eChhtMD0W0bTp9oMgmHj/XDtCyHOU5PbiZV7xlhBq1i
kgnq7Wk/2EL2LsTRg/nbbTxotzmsqLovh/zL2XnVfWwlbw5dg+tPu1b372kphM9PqHM3W0b3x+Xz
jEIkH+XsKzUiitsXzkNRHkvKokZU23mqHN91XyiSYsWFPNEEzy0TycYhvuO8zMOeCpk7H3YG6rsL
Yw6XNdaATIeP7NDjiI6Fj6tEUd0b2djiX6bD0n8n79SrNPVNxUSnbYr99Phffa1OkpSqVgbF/FrT
wae+oPmsL2/NVOSLxGz2RD+jzo0aLCPMpnUQc+wwbLbfFzROfRNfEl2spQPzhwpSHfjd2/lLTf3b
kvpfX/GXrs61VIQL6qxi3vcx/CIQiWeDvoN+GTNmSGWXoonbihZTHGyHrL6FvTS+l3KEATpQ1sKa
HWYtTwZ2t8LROGyGJZAWMSMlx37Z6D9CTPG26H0f/Mp5YQuUXTNiqhGfyevEc0vb7TA6hIaPdQar
d51+kxo8wLZPD4uGRGvHd0J09ClMvwQ+OxkuU57A0T3sQ7wfsfqXyyH97XL8OlptnqLSPPJift6e
2un1hfJ8lnMaVe12fbtGZDCgHhLfbk4tFmt53OM+SVIj3KBLVMEzQ1RnA8JYvv98m2Txvy3S/lHS
BVkwZSZF+i89S+3cfuRONYo5RcXMHJ4JGiMToY+fRI2HJH8oDqGbuSUY8YlE9Hw+550pR7LXzMCw
k4QwyMqdYhHeEl3Iviy2uGwh9ZlLwf0EDLIzRpWf79cKuuKkYn1ocaxSkS6F8LRH/CyEmIFAyAtT
8+Wi+H6PyKJoafg3DtJwlOTsB9fo41CbMx1pwlfMRJFnAIMthk+N28sSj8TY1xANeUzgPcMhycc9
ElRRRWj4dRLbzgvBfobmVE8UvwlLRxixcVcpXPYHp3vCGlqCP2lCLQc8V7L7tvKp6tKxoF3BZgzy
ogcPaMI/qWcI2qZadvJ7xyb2pZ65J3l5bG5oP3QqokGSAtDtDznc9am70ne9rEL6IMSLODINGqA3
pPJcYbNfcMKBXcEy5VAQ1nMTIWZ49p7ji7uG6c7WCmKTa+22uy2neIYP+94XdwkGKaXW6BIXESgs
nG2f9LE7erTl5tCKAJbRYq/tPjKanX6ojPgSEAK68Z6uApM1SCec2tcDUumRTSAQFlhF0eJyagg5
X/ZGE+c4paHB7KzDYk/U8bsfQYvfag8gptrvdZq8vB/77dYA+nqbN/UFKobPEIV2AqqaqtV/A8hT
V2drf/fIKSXVFAE+gXPUHtAlnZtTcAIzYeTxONFnJATrNRo4FDgFILxm9aFgRByAkTZ4smV9EMLi
Muc3e0nkmZf+X14D9W+vwS8r6rE7CZ/yoBRz8tJGFbO+h7tD4BZweew72HaiqkXQF2zX+YadX1yZ
yFtRKzTegSxwLhWRRqsGu8wUM69PkJL7Wn0cDjz9OcucYuWJ257zqo2xQTCFyAE9oM/am1OVBQmd
r/voZxNIm3e5N2DWt7vEy8pVAw53LSKz0FxpdptefcMhFWqLftDFMOA8A2F9/JFzR+NF+NJBoH08
evnQk6fdj+wQCbgFmEfVGFDSOnhPmZqdCO/kU0nkaKwf3rwQ8eCsY98g/tYv5ppzjgyfYn0EFipk
UE97F2mLOKnScqhh2eD1fcbqJA/wFt6J6cbom7BY0wUgYdfsJdC8Kh0dWRgoYIjUCOMGVVuPjJC+
+tJDRMKQfQgV0Vb1FlbM7DMmM8XhwINTnRdzqEdXL3mP4Ps66r7hQU0wsI+6KSxDfdSiQbQGbjHq
QhH9U8TIEScJDJV5O+QBAqQDgdRBCo9bXLRFn0M7sdJILLLL5EaMxrz4/3wo4Ai2Nt8bvJGnmIKV
l4D6xuWpZzr09OuF5Kn+gXC8mZoeQ+OL+nM+WaKgBIVAeL26VuBytsGqimVvMO1JSOjV46tTc+LK
YUkZm2pLUUT0K7O7b/QOtLZt+jvRIIBfPGYJ8S7EE3bRZ1jBkKn+0R1dEiJi7BIXPSigyT9Zyyva
P445VIekMd9455BwBoxxVvegTNt4juWpl4vrEfIGzhqwQ4Y0yFcko5U/tPGH7HgJPaQxtvLgz2/N
b18aWTEM/JSaZOrmL3vHRdTVx/lWlHP90euC6bXQH3t5T2l/oiLue/eM2WVMWt3qAoDj63qK3r1y
AwMPzkiNxSc8F94RJXgv+80XCkfVxtWewRHVLxYXJLHHEnuLbjGBKRqOlkm7VkqEE7CtjomZL7GO
lgLGDfvJYkOH8vyKe71hdpXcywArSPjn31jrG4H/q5DSBUVCRcSIRkci1W/z/yq8mktbXe/nrpiT
nxzWoZoIc22LYTJ6YF5+jOv1a6om9VoMzmR+SOGNtjmtJc5VLse2ycenPWCQ9qRHRsUp+2brI9Aa
KCPxbZD7lEoA2aWYbLUasywRotQiQownntYDXB6WxnL8iD/rAVTQP/9iova70ZOiGKok/vMb/io4
1NpPSyvsUsx7tsotKX0cXC6TEqK0b0OWe8ZyIzjIiYnrnxhHzTWZTJEL1hFreEEqRx1G05tABzCj
JCrdN7cRCiIS6sATXSD4EznAALbLmBctaATVMzqphAPAzi74I8znn9PnThj1QvXvW1wjk/FLWDc4
RIef8XtEqUDCX4Al18ZJ5/MQhTUUOQFo2PbtnYG/AvmCC0WOyEgKxAgwjfOFTZVakj2xsBPGh8HL
frpYdmOMZ7aKlxdPGWHJb0r4CCyVg1EOc/OaEBTaHsj5YjrS0XEG43HDXq5NrjFj5CsxHHiIj84g
pITuPyY7ErdDvMlOy+BFwZnpIV4V2x1QSUdkvOb9+V79RtfDLdJMjL+qoku6+Eu3ungdj2bzuBZz
QLrwxwzSEqCHADUpdk1PQnu7wy5rhnKAjMWB+JfWO6QK4RvyH/F37m2fhyeqrr6R0uO92x4zzXCX
Lv+UwPB+4E8wAttF57EQhxyG3Hz6SMwIZtZ83XkILQv7vWypn//8i4nifwWI//ub9bv0v16v1+F6
vObvG5uQX0wAfpJgVXvEEJBvYHCGOHmQO1f0B9EYKtMn582z/wHvTXiuj/HRRGd4W9TuZAe5RbdK
f7U5u0xCubUIYYKfym7ie2qM6liYDuYUe+q44Zl4O2zbacfuyMJuIBt6kqR9BAJ4D6hDfYZkAcmc
5BkpgBPzlIjJqZHpI2QQDkAY/9Wn93gCvv7+FYVR6RXZLRSdy/TtLnKXlODNcXYCGMTbMuGxnJ1I
AvvzhVN+tywxPEcGDa5CFIVfnoim1U5GcReKOZmowxfbCvxyNo0HKTC9AAEEvl3HBlTZtFXQ8Zgb
Ngyy7DpEsQiYEGaH7bpdgbHymx96VSEELbZB3bqJMfGaZoDy6y9fmS/1X4mzLuiaKJqqLHH0kPqH
4V83WytObSdeWHEMesTuBZQlyt40J3ikpoW4f33d+qjgcn1YP7byFxVozQqYPQYuCjAoUBCEDnOA
BBrvWUnotlssBFrntYM9hV4c6MUrw8tXz29/hmKA9BgHCY7S+5y3vIDTdEryzSBsKZJpzFCZucKJ
AyFN8/btfCCs2lgRBsPjKWB0jB+9xOhOmXezjpOOJCo+DeKpVz7hpTF6NozM4GLLbn30eAkVKTRl
mhP+9Rpdb8AOo+vdN5/j2zXBQ3BfIjs79VNeCFtm8BpKlfdMz5wFAmFZZz0+r13dv1AsREXuE/MI
Do4YpUJkwgYUcXf+goS0U5YwFxkN4LqxzQEcyEOfo3xVPYbz1V7zOXKV66NrZkCQaYWXI5S1p1TK
hOg4aVniNeKNGBpgwTeHhJQImIL6N/+UmXO+WdItCRFaDeJiXBIMovnk+MYAfg4bXFy0L9sZsY2Y
iNipcdHQhYDo9sNBLKZJpieHhEG+RlPWN78xfx0RzdKAOP0zlk/5YaYWGoKvnP3mi7/qMFW/XTng
qIjucAh2v8iaL2M+SIzs8gOXMTvv6LUQiTKUp5g5AJbNKaDChtk32HdpgtS0sPhy74hPy+d3QF3C
Cjaaj73wCMOotWgQtaQkAqfYdO59cxpW6TOkvfUz4K+uD6vG14L0D6Nc9OLIewrlFakzHpWsyTIK
MsKD5EELUvYuQzKY6e3u5W+yOIZKVJnUuk/Roo/kNcltJTA7+3j07XYEpKS3mUKaAGEvTGTT1whl
BsenPBJ7izm8yJkayw4tPyTzDdtnA+kkOoyeCiaoI5lhbKljyEXSpmRiK7hwyh6455zr7gDg+6dJ
X6TDgtDAv8QEJkO10iayewFbNjl6KhQu2mt28/UBjllETMkbMo0b9vJIpBFN5lp0nZRTMkwQ5ZGA
CxrEfiBOv/1oEy26p8JCGl12VdAuWIBlm7l4g+4RfYwLv3BS8cikmHf71o66PKxu3wympyr7tw4+
5LbC0yjPMITgDWLsNWmorREggsaPtLSI7/4zfu1KfAi0XMlP8CRAqF7uy2dbWDwmz6FM2OKRxgDd
87kB1KT7IggVMlCGEVXAz0fk3RtzFauY3CWna5SjHlCYdIAZmIjGDCN1iRfTbpbV5ha/aRYQ7Yit
lLnEJk+kOX+/uUWlEh6LkHzVUA2MNf0DxOnDfHFMdxoif/ezE/hIiucdbnw0HewxyvCyFHd89BkN
4CeSRmZsrC8OmkVz8n7ZrwQbvhm/I9krYMj6uc+loquPKnVegnNPMbfelmZ8GmozBnPFTx32o3kA
wanoHYa3oQ5laHVDXa6NBpOaFkYdQ8koNggm7TIz6fI9MmMtzKEA08C1YdEEl2ktItxoOM1w9Arv
snUceBVfaE7t+UK/8C2gPBk+Ulx3dMXWPGzYJzFv1eewXnS709hYlfQT9vqG1rLwNb/E+lwZSqOH
mdYn57JXJ+UecanAPuHU8H0FXN39/768HWOKbIABQKrSa+9tGNdQGUIL4GEjdcJ59VaqxyfDKa0w
mbrWq8ZkqZa/DgIJGNPLa1JVmXl1PzzeZ8RxJuuwep/i2FagJHLMZvVmyVnVlassPn6LBy5kssFw
AWfrIJKGypoprMxJW94xGWTYXo3NHVzG44Zv+1lynCa6/ZaoZAxbgEnGn4RPWl9/zAlaiueyXJlx
H5N+ck7eLYTGtzojRncKw6Wmn2i21nFGsc9pOTt43JnXBIHHSJ4K++cUO0uPqkPxQscMtKOLjpTN
RnbYX7K3N9i/Ipk1qY/GNFYgB/0bEIPUGN6/aV+lYlz5akRvJhB3jOOmuM8u6WvFAI32T3rw71N5
UgJYfwwjUnggmDsNIGPecZ98JDZup/si/520145RMPhOAfA42Z/qD+UMb8SGSZLuw0dopxy+X51T
bul4nYjKxU+HCjzWJwMiAIje7jVMAiC1wfodAGJ97WGqVMR171q/7m27h0GvEoIEx0/u2/5nWC0B
jfABjJfJYVeERAihIx7j4OQC8ZQ8SAmy+oRcXOGqdZuUE446zAc1myfl6JH2tOicJv2sDfQkxPck
UnRfQueYNukgObiNy1wOOI8jjbhyHO+a8X2pua+0g7y2egfVjq3zyaLgG/gmv+utmN62JhB7WrvZ
JW5T1RVW3RpNMGId/zx/JFUC14Ednq4vw7TYTE/xcWpwFNmJP7i5DYgWCG1imSHFy6pGUJyOLFkh
QUfXb2Z9rUgY4UGaspwRjJGoaLsnWlCspZ22e0bHEemmSFwaVh6EsbcNcQE9SlRAhIBK4e6gsDHT
SwaGkXcTXIsRXzbCE/r0af9irjN8h70dvoEhYOgE7/XuzLNznB0Qf9O1i8DBwOWhZhsdYp75BKg4
5vBU37QjARPUZ05LkcksuCjBevSLrx5ylHxM8ZocYmo4GWTrBQIR7SdpPIgZ21Y357bpKHOJ5BGs
askWP2JOqWXsby/2/T4VrQHRqfh8dD0nV25UJ9huQeC9jv51eaNlwaiXc82JxC0KgM6mtBEmB9Mq
UzO8pQ9C6b67MajAcDBVw8P8QOuJIAh5JubB2fBq7gLmrqtDxjvae2VsssnxCFk4+u87vvCTNrcO
SdmSR6p/gaFDDlRijh6xOeY/C0td/7l6/qfQ/OVQL0qCbuiiKUmiIf1SPd/0Z9tq3SfHWUz3/YmE
sKOJAVb/We6Mwc+xWjR9OUxqrUIho7KdXWBPXFdPYaw9EMIUaKhBML64w2LlKM28umSmujOaxfuz
+/N3FSX1N2UzOiXNFFQa9tJ/an3hJJ9N5WCc5lc3pkKHbYNYB0sbwCcd2W5WI/++9FJKfE2YzCBv
AcAkn5euUokY01kcLdJd42LPFfdSbk76TDYgrkN2rtkwNWGxboixSe5uJ0QyYtPpcfn95pNoG3Zb
E37fBBAL/FI14O0c9boQyDBf962gO+m7j2SExjke88R/fy8Iy0ER5DQnPAvd2V2tdEqr9PSkjUt4
t6XyjD/9vr4ODyMeoCOJSaek+boepsW+xjG1JNPvttJFfoF2Tyomhz0CYJMh8g06mPjOBzaOk4ct
J7v66QNtelgpGhcuDHkqmA+h2OIiAEyGN2NwtVLEWfQpiWsPSS7SHUAEt8TonFpiOmUS52ejg9rc
ifJ1BqTM8sVI22D8K4wAgTt0v2sKH5zO5FRsh9Cg56F2cNhPafR+rOE9whmX73tJLIaI1n9sa46t
Lc1vYJh8/MNwXg4HFEqAEeq6mONEONzp3nDwVU1Q6V5Q2n61EMnYRkgCJ6Dx4bTZUEAwZZnk2oBV
h1nnboZN35mRFsCBjOjlnGYp4D97pX+tOiHII/2JN4N28DdTS5+S1Hl9cTkS3i7r8k37Zsgv+rY2
F7k38r0XH+gTXBSQuU9rh+Kg57YMIDPcrZ0eDytrwpjBYke9Wwzj+IvZ8PW02Vi5X4CU+eeHNG8+
FJaveDY7zlG5aKPJMw6vNrM6DloV/V8KMaVXcL+SOjT7b+MIhPhxcBh46dPxvEfK/vyw23Flze4c
6V8B/44Z0fLf7EfRFWAuSGfDolyesXBRMlpnevMUle/M2zydW4JdGxSAlUIAsh6THUePn5005+v7
t3hSbPh6tMApkIwQAhGMc2RFnr7kW9Kro62Oadk58+Mhup8cBA382AMRzgdaWYi++c1fVM/UPIcF
OL7InUcBpymOE4/lyTbXe/Yy2waHnhnW0mefPVlu775tySBFuM3Jzg6mXcyfMUcBreI5wQQZMTG2
ewNa5hM6v0PWHn6qcJlAl3lXlguDP4IiPQUgNjclHyE3DYomZWruZdWIn98G48oLojoS3e1n7yYj
cYOBkZOONdKSCVs1iUZWo8FG1yBc097wojIWOenQhxbiPQeI++7iT4PM8nV7hBMIGVv8ZW76f5ac
gIdI1nFm+uvRKR4lbpaheKVjiYVT8BKRnOC1O+ermLTi8tZKMBujNvAML1svywWcDitRo+zl29O3
ZWR5RsqV9UnnXbhdm7WV0Z8jT+CSRgfdqydZ1mHPx86MGy9Zvltr1HnAH3v68NpWt22YHfqpH2Oo
AMfKxbK6lTlekx9YW19u62TuKbD7WC1nzBoYTvs49HosOXbGXAKIx9H7aj0uwzApRga+VDIjPf6e
L969peyvmXx1DuQV2Wbe8NGdfEh+jhuRWIyodz4tIzogIZ8sjr5hx20zcU90gKg65Qu6OndS3So4
CfrPIGsKjY9Vha68T6wmOuxGj/UXZZCbMepwXRdHbBkF84hr3q4RzaCe8R4ORQ/iKNeasD5MRszC
7ct2PfCL9XGUMdO2x/1qbthOMJ1enejpYqnV7o50spO3k1tz4cLnJ27h/3x064d7ycyCcYo48bl+
7hZvz9wV7aRmGvlIMsDxJX0GvoNbsPouLiRFR/PpxZ62ubO//Hyfl58bjQKbdERLIZgI14rHwuQX
s84xrDW/QgABme0/DVAT9ZJs5jBMpAybISbjMsIht9dRHtvvvp82nO6nRFpPg7m9TvTebq/MqA/3
AlpDMrO3krNdN3c7iaIpBtj+KTn5XPJjD1kY8MRHxTqrx9ttYlhWUtk+A6mwnLIyWP6PEI74ndyI
wPupYNluOXH5LX2gWgMfwsZPE/tfl2D5sR+ElYDMtIP3BMfxTxDZ6/6N6WVZKaXP1zrbSqXPQXqd
YFJPfDc5Sw5P9NkhyCLg1puVs9Am3+/llNuRUR8+QX1Y2irbNtnbWT/dJOHoNKgxf78iuJIlenJr
uWyQ9pDNggHa7WV1wOrvtm3dkPwk62rG/4OkL2msL8yLBP5Y7DahzzfA0ZUck9snve2Z144zvb+0
a7TxTOEg6ke1NSdgyQqyiIdYoDO1yIkMhHg3BLGUZTeGCEiRDlawzyfBIuBejQV24wuVnc1K9Ei4
av1D+VwY1rZgndlf7LHKfQ1IlJt+n+xvUYi/r0CUjxYxdNOzs++C63LMtZhndiL7VjafTwlC8Kuw
93UjWhywkfbu7qs35w7yad+BI1iu/4yQcDm8xm50dngQKOr7QMAG6l07A55HDL2lf8Mln/JzCjuC
1tYlWWTEUb9cLv5cPMm/AjN1UJmSIoiyJGm6JKq/aFLEqjXq6/l4m9wGHrzRz1Wi6NG9QVWFAxX5
IbH3RmACjanpLDUdevyb/WxS5QEYr2l/WhV+SFV8lfnyIIpDhZ5PVbnPXmRwpPcrxhI8Q0WHInoj
kRePVXm+Df/8K4jif0ZQum7IOpWfIUjgnKVfBzXHS4ma4yOjpUuKcTFv6A1Oz9GDMYsWHbPr4gBg
Gi0nh4V3VIbGWIoei9usCJ5hM6VNnj5SEgswZt6Gl6FIk8VY6xMl1DMhvAXvUR4wD6YfUtAik5cM
GsdMkdNrpPzcI87Knkq7oYjy8Bk/4zwYjNUI8VD4SUGK+TX0BF7dYYfjNhACktSiU0DIrq/7mP/C
3kOQXYZn5j71UAxO03uKsSRAr+bdyKWWglME3zlGzhuLjGU6hr530ucb4nW0oI5KpjocTOM3otlp
PnrF5qQONL64Oqm4U3hAtVAJfwyn4atV4wdJZn0waEnphsZTXd1m5Vr3qmAwNMZ5qoxJsOEujW5c
x2uWRxQmHo7xoOJfKkPooIiPoEOqmOuGMoZo5IS6jH7OKOeTUZ4nZVZODpOS3zBfIeogdG5AstFz
ofvEbo3V4Bqd3Zpbcxu2vhqr8XksB48NZaEvxiaRTmf+dY3kQFAsDDsBzuHFZfSYcL3pl/lA8mIy
5WiTPdI+p0OKLsmCtGcY9Xpyj9VQDfOfNzPkQZynUlr2LdfwTj8ZX5GvbNroEZmJOpJHg+SO1TYF
YTFVUnH4f6Sd13Lj2BVFvwhVyOGVBMCcFSi9oBSRQQAk4td7QX5RUyqxXLbL45luTSNdXNx7zt5r
f/0GlXPSHSkoAbRepUw2uCrsHD2tMCcCfh2trQfJIS1oLazUTTgDgTs/H7WdtgvW6kbfnJZwwmbE
wm/1PekxnJC60lfmM2t/bu5wppRcrGFvwg4ErKu2oXHNPw18duFgbcJ1TBUagZFPgmv6wi8Q550v
1fnpwX8Z8knyZURptxtbh+COZPKZzBMzKFbTOT8oG8gcVGTVySJ8SJbDD2tv5VDoJ5v1JSWd1Vs1
n+GLvw5m/Rt7n27ev3krbeOvrQPF1a8XQ18NAY+YyucBO2Ug7Jz+StmIu2DZzBuYHwPxtnS1Q8lO
CJDSJuPXhz9E5J3SV/IuWnofNDTXp8WQd0Ky6QpiCM9gOMeKjv4FVccCYfgiWoo7aTO0/KXDeZ4f
w0/pEMyCmcKvddSGVgB644dkJs4JTPiU3hCX5EMoSzdvXeLqD/ouWw5nzvbn4fzJOneNEZrwFXQJ
/A7S/aZkO8qf4z138+IzmhmAFLgFLc57fpV/okeiHbxnzpD92rH45KfrYzfn32OzxUh/UA7RUt8h
yBxMhjAyvJLy6jxco7liC5XzsGqUI7LdPMBC53v/kFNkvCP74KUjHOdTZfuZ+BPZsLPhx0ay4FCv
G6hkdv+YTgL7xKxTUM8E77wLDiHVjGbnj7JHAT0Ssl/qbXScaAUAaFJmJ38asFRMncqiwGHdF2f7
BGEOLEOElHrCv5MKszqj6g7g++wWJOQgxI2meTzz802+pw416xIbWWOqTRp8TIfyozlQHnoSXUlw
vE35UvZ3gU+5iNVM7XRE+qAhDlB+9UgYKPkfJNrXSxPYHhL5YJyUnMWogcXlzfxlRPUqWQBWawkd
w9tMKAIqPrhXrJjfJAIKjWk1w8aF2gO6K+XWdfmAl3tpzPMXaU6E2cp6jpf+TOEQkP9c6AjoT7K1
AQpra26ao3nA7bREPkut0ACSk7nK4BwO5+f7cNe/nu7bBYgcIOQa3vghBdmfljN/yoZR0RzXSMcb
AaTqB3k5zxBmkrvWFUaaW74Pfz0PPJ51OJXhqLFBAr086C7qJZtchyrfSHL5XXwgBHQR5UMxRCHc
Hkvl0HN9BnUyZzN+Ry8hZuvVPTeTHI8tcAs2i6JT1mMsElQj0DQCi+nvgBa9MQfQpLGBTOB2H1nM
qpyAsJbp2MZOtXoVP+6glvPTJHyRfrg+Tyj7A5pJ0C1PrHU9eCmT15yGAqFAMDyoBCVucZ49WhPU
OlWFTJy1nfnWuEXN4tY8tmTovCjjlgUv6uOnJxwLqMKXa9Gby9bX3gUx3wOrbepynRvPWKZhZP/y
9PO77RAtaI40g82S7KLS6FhhD/s4esSXF2xAmZOvIdGqFC8mCiNyj8QaxJU+muBDRgtHX8tGN8iy
YYjncNTj5QGs++mOP8GjPPvUO6dZvOVcDSZJ9DJj43PQGnhvtNltwiUYItK8/Mwfai4AoGFFnsBL
Mwu3NDewZcyYmHfKPMIbEq3Tu3Q7pOsle0SrD0zJ7Mmslb88HX2WXeZGmv93KHlTeTbIrbxpzEQP
pfJoboRdtM/Xik7j+rTtlgIfcZCjsK8pcU0zQviaWTBFX+U0yCEVpzpcJjJuveET3fKp52d2/P0O
YyUVSohK4CNQxA8T3olkLoVAoOheT4nXOS/OC4r5xJCK+5yBQhRIt8NfRi2yo2iYLoZvFrqXqemC
byPEaKhDE0k7RAlDb3P4+K+yeQo7tV+1/F07KTbkEbunDdFWjxdCh4czg01P5gAnxUftGaQA8SUb
/ofj4Ez8ho43J9mH7wGlDeT3xBipR2q4R20e7cMtTL5mma8FnrXC4QjYXjWPxja5X4AnWivb4H4H
oeUpWCH2D4a0HH0f3Kt75HxTrnBQYA3xSPQeycgGDkaZ8vRoPClP50fhvVqQGjIrHs8Lb23uG1Tw
t1aD17Li68Xglay40bxOzCLJvzN3+MRY/Zl82OTdIJkwDh35VfEDbg2+neI8X1obHTNeP4unNasw
2eFtfMCxh0nNY/1ouMZUmcbP7aM3i1c5PaAQJIGCxyDc+tv8hZF7573Fd6dZOhvGoE88j79N7xiV
e22uMHDVjbXCXrtLFvmU0NNV++jPzRmNcpOlZTY9u54bMkytlYe5hcDge39jbb21tz8/DoHfpNRO
wWuti0dCjD4aGsEWGYz6OlgJs6+ArOpGLIry693TkHHpoM7JBLgSfQZqouRa0kKYX3k71ck31OSm
4U5CJVKs6il6oJWCNNFzz268xGlGItQFTli48Q/DI9X3pOst5XU1P91Q1v1QZeNCRWQmocfSNBl6
xZUQJugj2dMUxTh498ZbOI0o7DsCuEbXpwUKJSIMRjeG0qDV+14EH444SNpEWZVkZGBXRyyMSu3N
TNUP2Vv6QIHWCEcqdh8qXC4kmSFFg54CSQfQIoijvgWBkK7lZxwezqllahbbGku+1jTF56ZX1HOg
HQiLnGiuYqPSfBFd0V3nEyaLvy9W/uViORLmiaHsL0nKVcU/ClpgYbqnHuQV6Fo+TBQ86Y26/mg/
JLvSb9ug62nZ2yL3ICON2DGwHOf5jdP4sR/Fa/z9NK7ueRpflLCjms9piHNEcem6Xhq8mAKlG/y/
R4JW3jB1uaAbZsnkxsGvNUOD0fn7wYcn8k1+k/WV4hkl96AbHztKqhTPQTfefcwe9RHeN8U53D/g
Dbml8frxzl0ddvj9b4c95acuLVpBPeBIItsv3GmDGidfQNYc1/fdIrm/JVP9GjtXQ/ufK70SGkWB
mZpsmzXSPIF+MrWxrtyJyGH5aN16cYcJ969jDSPv2+VZObONERnqwXyW3PzJmJ5XOb4W7w6p2JIV
x3s5BxR0OL1SZEtvDGtpuJDrg+sitC+Vl8gwtauDB2nWlDUv+EGYxufRc8+KXkXVmLBaoY5H/nl7
n0+S8d8DSfrtiX4/6tUs2miSGRmRoh7U5+E7EyNfmsDIdDBYYNITEB2i6bhxqV/T0V+XelXKabWW
I8aaelgwfAllmz7nLgTjccrry/jtH+7L0eHz8/0m4/K31+b71V59cYsyTxPmFfVAvIETbC0XTCAY
hk+C7l5vAWF+HbnfDqZfkXu8oDWrNuDWUmoiimUW2ZdpcVR21uSESu/v5yjfeI5fhadvQ9fw0v7s
R9xS+VnbkGc6KwiliHf+M3o5LnLLZZIGv6ps4pdnxSHadY/FI93cv09D+u0N+n7NV5OiqKiCFwuS
egAhaJ1xLM6YGZuXELuLtDcPfBX8yRojgYyzewBsJaubc9Rvnwdd1GTd4j86guh/X+K8qCXPiDgF
wDKRjHf3RTGmkTpoe6ib9uaYRj0m25YMmhg0xhrnKN37v+/D749D1kxTM1VZV67F9brWJUkkVOpB
ommKSu8h32KVR1SOIGeHmkNb+/cInCuXDQvSZzCmKxnlNRmyNz/Ov475b6dy9Yaf0l4tiqZVD8f4
BelbtGWH9tgd9bf6JX78+7LVXx//t2Ndvdjy+eRXmdQPs0kzh6QQEbvCGpUaK6hENvs+acJn8nUT
Gz58jL4WPmdj5+/CGiYP94M6ugm27l3cVMccVT1j9ymiR9Yto5eBKrA3EO4v0O2q/pA2EiB4JKoY
kFs/rSBWzGuW9n9f0u9zlSIbmmFYoiJ9TaDfXqyqMk5NF2TqoT3K9FZRBU6UY46MHZfiup2GExzn
fH3RM9N/fL881zvkH+oytc0bPDQsoj++EPCE1WHNA1xYYsX378iu2940ozxuDmhbzcSmaFZyfxEw
f+YpAJFpdXbTM2xU2rsdf5FtFQr2J+WoqBqT6BMbaPqMO8SUiF2pVKl0oj4pLuvUrDA/XY7iTiQG
lTxsjNW2zotClwTtzadVjU6fyjZ+pEho0s92CnOM68mHHIN4ipoNtwKMR7UT7/FUFGQ4VQ9wGSTa
UFQViweU7O8ReLCPeJpt5RdmBApNbcXUnzpyDlV4TPCcQa3iDO5j0icESwLJGyQlsKsiykbIx89Y
Gl0Z2zrxV8XY+2SFi3YATWFCEAgNX9bVBLTVsM6pLBDLVn6GkFu1Rek5fUeu35iS+2f+ghqLhmn0
WrE0ph+MI22hLDhlZSHQxMelwFO8NISVAH50624s0lvnNn+qh9PRhM5ACDAjGaVyN+6sEVIqyhs0
jxiL+P2ro/JcAiyWgM6eWew75yeGxmCzVp2ysSFE5C/eEbQP9q/E5TD8KTQcGoLaqFSBbOdg8iCb
4pBnbNwoxujHH4AIgZriWIAmCnUc9Q7pE2FI5jQv1GA+Ob2mr/I+uS9ezXvqsoyOlILUYwXm6tUC
FZnjyqq2ZTiW2QS8SRA0kSxSwfgwnuhEBbvq0H9cSC/F+HxIn8odSlT24fIjAFVcIhhXZSD9SFKQ
OB/lt/JF5FSACH2i8co/i2PymTwmjwFUKHPR4BV8pPsnPiqzlueAmoGbBaulGRJU6zd1VaEue/SG
DBG8irTV3kEmhNGImh6t0Ba/B689WmD/xoz8Y2ZCcqPoigL2WtQwzF6tXGulLHvtLCcH3hpUh5Qz
izeqh+WcKqN6CwD+c0PE0VRTlNiN0QPC5f3vm5qcz2kfn4PkQPnWnCRvOeFAj+pACqnXsBQ+NDRW
f89Tv13f9yMOX4Fv01RSFJUlhD7XV6E6vgxWnBDh6AOCdX3//x3q6huflYYXNQqHQuk/lB+2SeWG
JIyu/I2a39jo3LyTVxud/qKaRTQcDJX28ox5xNjH+jR6wCqnkVTDhvpya0n844N59fCuhopUVp0V
Bjw85a2ysF9o+wbpMZRpEiyQ2vVPf9/OYdb+ZzF8dbirDY5nianmWVwhPRZKBel9SNjKmvcN5MLf
R5J+LI2uDnW1xWg9xfPPPYeqbQJHHpE88yUdWTuUvrszWVx0fal7IQ+89RSHNcb3azTBdxp4DKnT
8P1Cpvfv6NQKP2DLE8cHuXV69d2cS/JYGIfa2FipVIk2GqYHssg65J9Qn7Cml7ce6jAo/z0DOsYS
9j+qBib7q6s30shjs+qyMDj0NHGYA84tnDR80/bZzojKJPBslBxv3O7fj2nIcDsBQiri1e3mjmSe
5AUBxiyDgn3zHANyAnFrHqT7aHVSXUN0bxzy+glzbw1JVVh1iqQPKNrV2L1EiWewp/MP4sRfhLA9
Zi11cVYjh2oRPcebocA5UO9vHPZ6ZTIcFvqabH31539UvM5JJLdCo3h7lhAwWV4sNzt4T2g5rFHs
jbzHZNVvbxzyl5trWARsQB9VVEM1r65UCk9GIaitt+8PX02z9MV7iA5Ip4V0orr+m3+zef9zBP1z
wKv31AzkUrxIjbcPH8IHetEOOpFpPSdObJEeblzcMBqvRus/x7oaOdmlkuJA5Fgq3/7701w84BIZ
/qtO2xvTj3E9/wyvI7EBIPRUGV+sNby7378cdWic0iq29vQR572bLvzNGS0qfd/wQcSnU88IF0eD
89TeYa5/jvenj3wjHMHeoDGId8k23hFfVG6Vqf7kvXtbWn4z+ahu2r28pY2xIDMeREM9thwdIgJt
gIpOhjYpjoSBwvY507q4EJF5hmVuG1tjaS2hTN2nmwtqt3U98TGAbqwhV/rveyz/Mmb/ue6rOSmU
w7LugtTa57aH4NJfIkvNs9EMg4i0rx9bkvz6lehiibFbmA1nAWP5GWerulERy9/UMf/yyP85neED
/+0xCEoTRVWeWHvFDclwxWDDzQ13+aPnZuscYYaJQdXahqhyAWvObtyMX49Oxdqijq5TtR5+/9vR
faPvzbZgECRYB2Yn5JKnOawIA03cnOf9iKebGCTEf/k8n+CzbJtpZcw9uo7hrW/FzxdbVlSd7ZZG
MK7Oq/3vqVihdGkaWdD3NKax3CMYeUxh7KO6p27OhwG+lnhja/WjVGOiKRqmMEu0huQE9eqYZz3P
2yIstD1b1fSFuKj1hXZcgjws3fg35mjten3xdbAhoFwfdEzs5P69wLaOKyrbkrrHRJHRfKavvWME
Il42csfbEn7QTBQ2AS+1XdvVXE7sOLEFxxVJgszt8kJqB2x3hXl9ZoZr9HcS6h+4Rfgb8YycRjTF
Tm8hoQzQbOea6iafAdRP3S3xYMUQkxzW38kKaXkXjW/GkPyoAA1XBwma/gb+Zjaqw+P9NpLExOiy
uBK5ugG1gaVqef6khWzYdej6vGcdTsIxm3V5GhPl/aYvdLal738PZ/W3W/z9JIZ3/9tJFKFZim3I
LdbeKhNaGayhurRbtGuv7auMwPWuIBDIUXLwFCBrkD3X2BK9IaosDhzyP04yaDSbHRTkW9gQ+jRA
w4ts2xtrs2nyLC/lkx3bRLr8feJf79k/E/+AMAV3ziaf9Dhdv5r4i1Mdn4q8FXZk3ipvBpQINLqz
eH85yHjCqve6XJJpss6fzdcq2cH0HLjr5f88QpHaGao4KO5wK5j61TNUcnCqchEIO6Aadyn6K+D9
1S6qCfObMSmRErHO2jeleVeLZz92LtCquj38H/QUnTtvZnLiACDIx/5RZsCuqnocbuF42qzYNZgA
YOl2tM8vDyXOlgY6Gd4k9FtPSuV4NO2KWYtAVrkxxf2oTSG8swxuqkpVThm6R/+OiVAf2LGp4NHB
BoWEp9UBWkAI+w5PJaaBjbBB9d/Trabq8eCm9x5xiPsLKYzQybFab3t52k7NbCx8qMi0WdkIDz2y
9nSmRYcLGmGUudh7qsuio7V8ib8SQQlN17Yg69J9c6sw9aNfQPKzyH7WkEkBkeDWXw2VqumMMvVr
0lLnySzWRmlD6CLrWvfltKnh7MQjO0Vp5n38PUR/7Mi+jsvSktUe06VhXK0XYuAF4qXzrV00k1Te
HhuxECGvOCBeADon6/DI9RNX+fdhleFy/n0zSLbBh65B+qX4dU1Nk8ysj0rPMHeFY5dvymVeDFVE
f5VF901NFdG5vPo7Uox02yO/74wFtEDvT5GloV5UqiTVaU65tx5SNPCGWx/zIf5JxrP1ToFDJOfh
xjdF/fEdI6XekjlXA8Xq8Hf/jrcaHEIoZqqxC1M7Q5cGJI3gqssk0JzsjogQIqIAAj2J70Mehg3V
aSqii6QIKiFSoqrEy4QhpV3XnzpanonW2ToyGwDE0Uhopj2gf4KMcSDE02ntQqosY8d7+fum/9gw
8qz/uYarZ62dw8ZMK8XYUb/1ujEl3Gag9rdLhVrNwrTlJ3iKgFNjdVnvhBuPXP2xQlPYN6KTpZqv
KyrN5X/voCV7vpBatbGL7krF0ScXgM5HEMZgzawRZn9G21MtDUXmELPmC99QoKFzD2gqvh3UVFOl
Gwk4jpBS3LWOWEzrT8yGEhoVlbLWJDxaIL3ilSIMrE/iq4ztOR3duIPDsu1q2P5zDVcf+0xStEiK
G2PXI9Co+eROWGNaWHjPh2jTwWtKMjyy5ATjCldIgaHSBg2pGcU3TkT+2m3+dSZX81/eFydRaHvG
Yz8CQF1iUoIXTO9cG9gMQrm5eHNKulSQw2xuEcty4i0az/Dh4kJfvorPfEGRGaJ9QjZ1trXu4UQC
8CtLUlT4Z0i3U/k1GsgqOnUEcQwxANyR6bvZVtvgDMYKP2DBvY7oq+Vg4TIWPEXLQzsZPCXBwgps
6NMXmcSiqYcKH1Bzhxvq45I75EJ45io2ZlE/087LLnNlbpA+9nBqE1lFfMuOOFRN3QCQDvidYqu3
0CIoT/YTH5EToToDofwOiSAA6xNaNjC4rCjVxmVFi2n4kqz8i81vm4iptBFR5lvCwU8Abd5Pz+bs
w2BJhnv5XbvPULbV92KAWric0D6jprkXNNfMZ4q0ghta45qBQ2q+EnkJk2oJC/Yx2xHPknxg/6cE
mqJUf6+mfBd9UA9jFJ8jIouYGZKtSdG2G/kXhKj6gi8O6mq8s8L2fFdOEnlh6dDkmguOa/YkVnSk
vCeh/7ojGYm2tAPIUz2iyrGrhe7i0xZlEnbG9UNQuCVUv4V8HvuvQgz1ygTAuE5ThBOkKCy6wkH6
BLb974H/Jb/5MdzYTpgiyW1DQsi/L28aNEaca52xC2aUW3Scbpfx6b6BWPNhvAbFzBJstZ4ZRBw8
aWDtFvVpyBfSmFoYgHcJIFbG2mWhaVsNNl1+T1FZi96DRQ8fYSWhT3xXtkBOhPOtWUf95Y0dQhv5
uBHiqF7Xbn2zalRfb3TUxDQ+VEKOyJBFzLmGFqL6u7xDWh7PLfaz4iGR5ifi5XQ7L1l629Ea0AKy
PDzLp+U4S53gpZgRMOYYsZ3s+CJH+lhq52A3fJKrnuVuli74+gg3oki+OsvX957dvCTDGdKgQl5N
OpIm1pxQpe/60y47dpjLi7GGwjGa9nRlZyKu7TFIitgugEIVDskYrHAu7RKaAalsIW5vmpJQmiET
TC6v5av3Tr8k+dTJ6Hw0ex+tKByJBiNXshetWfzUf/RkBDTbMxox6FIIbdkqL3JEvpsUR2AzmkvS
IsEHFeELIhRF20i4h0Gf9DdmuS8TyI8rH0RXxLPorOiuijSVkKXhqS91OlnHeC8te3Okf8BwUGzS
rZqVTETjsVkNIv72MmLZLxoOMINFMeCS2NzSsdEKF2OJ5BiOfAemH3G9AF1uFC+f7sO3/r5cpcKY
wKMTbG3PzmvUrnYTuBekGnvl/YxJBqnGIJ2Ub6wn5B97GoX6AJYSjTA4CZXXVb1CFLMiyeRA3eU+
YSBuRXmEgLKH3l+QAZLB2jjtu8iWm0l6dvTOzcBlezujnZ62Bnj+3NWDG6/4zTO6KlmIXarVBdzF
XSGtgtC5SFtBGKv1lBiuQnYVZcYYSWj/AALsxyawEY+mmCvX6+KJ/ZWZzm7X7ocFydXzJ48I4zWL
RFHX1Kvnf+mjTDrVubarSnqXDh5gzY2OoKaw7XZ2hoo29YkOoW/W4kQly8K6MQJ/uykGLCd29hZ4
rx/TBxGquuhlgrpL11bqhuRj2JY36u7PjaOSmbj1lyzvpgXR3u2onKcEvoCfKoNpd6OO8tuC+Z8T
uZoE1JoumK74GgtmfYKiqLm4RjWW7tQKLNIkO+iGky3Ebotri5AWcBjk9LH1ouQBi9VYgUy3HBVz
97pHertRkyFeoHzT6l3bunxCsmjhv/79zaAE8svjAzZlIYNCT8gt/PejERSCoSrlRdsl7QIXw9lc
nP2j4M2j7EmNHlUeKCJoSG4jJgA+kC7rFTDdtX5fSg+a53oyN5YPIApf+nufAaDFxtH8aexBgR5n
6GpLwtQfMzrJQGax7GJT3mvdoy44lztkGpdN/SjRBcWz3BKwMUOrbzgFXJHnRB5XIULlo58vBtTO
pCJI23hr60Hawy/UFweHekrpdKSdNJzs76Wuo0UnaQ/2RV5sepxPqrAWZGQOWyMU3R6FOUkL5DVQ
jwiCScLPWgktAqiD3XMIqcKaKQOB55PuwYzK75ts3sOr1/F9stgaq+WraOajbDgMKzAfqCa5YMMK
LVVXlJX8NexTco7oz1kEGhE1E8l4HVYdBtpkUWuwXKHcwBOLTEDv5/daB0mjEjngsCpZ0OvGxevK
05JtiE3UAqxf5Dt8ekVjhBAAbkvw8WJOCb6BszpEjyDgEIGR6b5Cah9wqY2FH4yeeMGVTusc1soI
i0GA7UHZQsshFh49X29ssmDNx4iLpu4LzfdIreGIqUoHSVjj0nNqWhYfWXrU65lOe7+ZRcWchn1U
OsRj+M2exAkjWVpv0S6A8PqeTR7iT+wzzaSkdttLNJN3Mv1u/HZTbxLXr5JwH22D95J4CX3WrDyI
1Evf3wyOr/OH3t5t+FT2iwu17UYfBwfuHQaOCrV+tfA4BTZf6jPs1UsBmm/vw1tsMc84eTGRT24L
2ueV98oTPvlrUH/I6V5RJw0YPwibmYn5In2lsKxJk+bsqKdnuop01WNrFxhjWXNOMtmSxGkwMUTd
LuOzldq9xPeaT+a4HHzRZy47pYlEFvyrmt2RmcJTO03ks+Px4I9nctAdyxrIx6QnzSWSZjAE2X7m
Xu7VbE5jPS3mOksUomAAMBDpIPcLJVnoU4nAqEEzsuOQBRlGj5BjWZ9BmZHv+nXAwJ2oSyy+pTAl
vBDDtJseu2wZfKYzEWOR240qeQrhNz2w2oESdJ5K8rwrVo3FEx63O2hG+ixnu226vj5unkrVFcnc
VcbEOZzUey2eEDL+0c2aO6YiX3N0c4W3CPJ9bthEIp2Qd5NfBAPDmp+ByloQD/N1lz/1AqRKDo4I
3iesylVVu0PVMK9JEW04J7fdS+JE62cXuEz9JmLLbTKvoKyY67Vr6I++NUIW0U8uAIvmrQPoCObK
RR9f7vWIZtK8s4EBRGt506/DSVU7J/y5q6f6IT566rS+0IPGEnWoZEgic8ouCMwxG2U7nqMC/pmo
hFHNfECMCcXey37QUMgOG49BtgG/eh2/Jhf7S6thUHZfRdohT4Y1rrrk6N0FDbO8CdS5ysoKvIPs
nGq3zVwPMz/oltotiBFYnTs878pEpoB5lt7rZ118Sws7kFcXtlyUtqABdN2HZDmEKjCjf9VppA/S
DibdYgzTmiRtYLst9f2PDudDvYruu0P7ednXH5h762etI/UxX1V4Q1T4Q7N7uzrwR52WXeya+Ff8
ldBPh21s1JHcVUN/mLSG4z8q53l2BBejzQb+m/yisvxrhONZh18VbS/iQntqSaUMXcE2z+OzCWpr
Iss2K4VgrkqY1+Zxv1RglLDivKuNBUAGc3RZNYXj7Tsqh8aNBc2XgOpq9UCHnIKDQmWNLsjV6kGJ
z/H5ohcK327AsO0oXekQpbDzeDZ05nYZouoBOZfaAPuKeUqNr9io9/mGmnxf26WwvWB+mz8Fe2MI
Ib7krx4gs5H62E01BbeJfyBjkw4bD3JDXfk9LCbeecT3CndK3I3//pj+Vrv552Ku6k84FPpKSrkY
RF2oqmwz20pH/cPb0oIOzHH5SdqCZY6bO3Pq39hD/eynIJT+fiOv6kZN34RKfcmVXW1nik00bDs6
JaA38nlaOgpfmae/L/ZnT+XrgGzZLJGytXkdfn4KIPv2daIQiLk3NTcgpzRcRtL9WXAbYGVskqcR
wQXKVNXGl+Y994jN2ueUa42lzmSmg03rTssLejV/ahKYi5bvqOur0nfQZAr+PBLHuThjcPJWMmQJ
i2B3ZWUvDNO+dkxxbmRPvjRvKt7O+864S5NjX60iXoRb+4CfDZZ/L/W6KlZWlyIKqkzZsRwSMM59
JKcpuYTs2jROsn8rUHim0HHNx5OwMGHZI6qEVa9K93F8/Pu2/9Ku4DkbOu0Kk7ah8VWj/tZnyTyt
iXyB2352bNyoKVZAwNEkb/XL3iZn0GnhG1z0hQf+OXomag7Is93t/z4Lc3gtf7y2387iaqQ3hRWb
XhorOz+cdWP7eGlxzGoAYHOnyMdRhxxAWAbh4qvAAvxbT6c1G3WoOrEbyCM9nqOBRIWodWuveAOd
EJ7HJir4TnbRiQk8+ZEH1z0+qDBZqQ0phFvzYXgzYDw0rM2CsRg+Z2o67rJNzI8Q0slnwXTlaCuh
YGXlDFhbhF+rA3cxOlhKm8YNPdLXHWKI/HCPfXui74WF1rqNMfDIsOiQXOTLO/J+TOcdfBmTtGmN
vLe/b50s/3LrUIsMIRJoW3+8N32us+ZWM/ZLjgxAbbAqia+ocUdgFmeUvWJsvPHdCxppi2oB7G5S
obeku/aXTXGrVvoD5WWCv9UGBYJGnwY08lCZ+TaaSk0LRcXTtV1+LEpXTBf4YCcKn/8xmXu4aFfK
OlDd6JE4eXFDaE6Jz73kaVIXk3HANqBU/7492i9FU9Qlg8LEIowdZ9VQov52Sl0Z94pQsulOMdwS
00pgNOosyT6Rl5yOe5D9vFzxuGX7xFqKnh0maoBMqOHuvDlBgiXSzuEHaO7q6D3BBOB3phcB6/MD
gC/lyAJNEE3nPT9BgZWfCE07gAIpOsW+am1AB5GHt6jh38CJ3YbgFwb0NvZuOpvIdh+6/VBCutgx
jILiXqNwm832UW4L4kjUh3Dx/kz4yJTVkM8XrRjFppNssAefqFbe+SfHLMAk2mj5zmBR8AFmi02X
2dpCQBEFJlHYW56dAdSmcWc4XTNWykWUzgJtURV2J7k+lgJ/5LOBrewWF5B8nzDLs0A/pC966kSi
TW3J4NPOmwg88ewE+iLR5/LFvoio8e/YeulDrDl/TllTuCTpZtsZy3yhFRP+X8TOWt/1BFWc7vsc
/nc25t/jNAbtrv8kKJs0WuunahSxTyD4mujr+6R5YKnuZXsSC+t83ndLLMkQHsuvUld9JsNxQeww
JdCLMaf4pQSuV91FEBm7ZRE7eehGoWud5oa2UnQCeidhM7voKw023mnaE5tSONWHbzmX8yQCsqhv
iAW7AE9oppq2IiEPKqPVEfwy4uJPmHFJmS1IYadj35SslrdGuaCpyNq0oLLJVoLp5amIAE+UhC5g
D9TGfjkbsfalgp2wH0pBMm5bbRy/ltmePEkTEUTgDjljtdvrY36E91OlIQmih9Su1Cn6NbyO0nJo
D1N7zpJJC0U6tkNUz7IDP1AVbZTE/EwRTIhnEgmO6uH920XhpOx0KTuHY4U/AdgH2F9o3JTQ2zGr
m+BFKhmnox4/urhVA8cicDN10WBTnU5HaUvm2ygMHNLz1Gws+lNK7YK3EOg3KDONVD30fyjhfKcp
pmbodHCjYISf9zG2euSxLgsmlq7FBXv+LCbljxgU2M9Us3N6aDO6UIivDg1BbailfUevJnTDFNLu
PFvKl2VGKc7uQv5+0cMg6d2GVTgxeh+DkrlbqrmD2EAHjvHBDoC81xOb1w+DoRuPSYWFYOLZXbLq
iomK5Opkh0TkEubXTiTJDWguvQoC429mYS5Vpl2/L5IdJxiQaBS8D6sAthwhPYgFaT+F6bY4jPi4
hLPs7EDRyy7zNkda7VpsOFbRZWKEpOyu9WBj6E6j21ns8vIjdddTW/OGjrRpjhUKit3w61I5O+uL
Eg3DE1sOnyB4EI+RLbQ4421qXTFYzsyNYfVHa1DJHlB4idLyujvNL8YyqaeyOpVa+yTMgZUOtMxq
VZNaxHiYd4TCodkvEDyM8Hulom1IrklrJ9jIGOIDV6o4uZEPkEFbcNKEvOLjIExhpJO5zCbA4/YD
ah4m4ssHXu7wvWRl6bsWaeiYIwgbyMaAMCglyQOtG/8B31euQnnX4RIwkw43Duo7OYVkb1EZbkxX
jXetMD2DjWTvTF5AtbZoc7fskMeK7HKDVUz9fL35OlFdJPMmGGjPlCUYJZxKeLq1ov1lqcNXQGal
Q9VKJIf9qjRV+RfPrOte2Z2CcX3kSZg0G3vHwyygEZBqi9rA7FAAiBNY9RYtAS6DzMbG0L6B+6jf
8iN9aHwa4lfgNAsEpoAOUChIDH+cYovP3bp2hZMdWW5KRHEAUX2tVOy4lhShWotsQDv1HV6gMnWo
IbBslbckVPOCMWGlpLISbfzqIR3S7WiR7NM33nMxYCs7UrFMeo6BlJB4Yahl1ZTyDiVuZlUqSHE7
p2KgoG7YywXlhglWe6ivXkqrYhSQflKNGB+WRnCqY/JkgOmT6kst3x+zb4noLK08Rhy33lyqJxJa
wdDzblVkE17sArg4DgfanJGdqGvRdJVswI5HKEGEWUBgKP26RyW4USyX1B+FYOQ/EvoqBAMmxXL9
6nEZOhqyEjnwLgNSm4+7B/MlepMemWv5qJ0eea8ZZcZ7mfEw8yOs3IJoANKSsJLwhbnYzLE8zvqu
+oifidRmnteIL/BG8n0Of5AKHGh+kzystZCsqFWdu8kp/g9n57XbOLZ16yciwBxuxagcLFm2bwRH
ZjGL4enPx/pvdlcXuoADFHqjsattiVxhzjFH2E3GangwVqQe9JvGxQCCEJQGB9UMAcQiYuajOixU
gqMwtWn3mr7qywu3wV1Z5oKP8QQGtQTzSWnQMrIj/QZgltGj5vAJzMSPbk5e8J+7JGhOZEch/rky
tVCJhWWyTET6w+YNsimvcmjfpQVXKnIWA0873PagMmluhW6JlG/RSWQMLB0s4NmHvBpUI70O8423
cYvsyUJn4nGEdQS40XGTOsc9mbkGTo6VJ+Hiibsqnk3iOpZdkp179BqwrFaqz4LIBkzt52upJC87
9gACEoL2gLKIDj7luPK086PmT504nCbj36pIXvLvNS2vXpFUS1NVjdZE/K2MbMYuVphJykd8gnAH
zBbkAWshBvtMV0nANKDBUWUcZ8l2M2tB6nYmGhb4VZCFSgYPGaSlN6a+jBUKNsAY9lx5C0yms1dO
2l71RsJfj3dzTh9Q+nUor4Q6gNVBCYUJWUnCRQxYjNlKXiNUwj+TSuz/igH9h6NQpRzjjDs2zzHi
aWOhVgsC2NPUrT+ofm6v5ayrKF/QcaAylj5TElWp767NsOwGm8VLzjK+1dQ1xTeGhXjfkN3dzPkn
JU6d5MyRmYFXDxX8lYOTfVoONqhTvAkvJbcWAgP8rF8JVbW2AuSYL4524ChMEKNnSlE+arO9EUEE
eXwRnTIKyTUhnGSpyb4M24fzi3hwi/pbfomfOBHuw0I2Zye13sLUeb5/FSbWGHIDo0bEW3tV61ef
kMAbeV56FiF51uLREEEecr0Tkk1qdOqMykUX1pnmFNw+6uLRObi1UYyUlwq7ZY6O5C/nuTXv/3/0
jPMiMXSOcmwLMGSbG6P/KewjS7jXdalJmDTl7zxw5Ym1q2C6D8yOxMqbOhY9QegUe/PsoLrZRELE
cyO4HqTFQPmMLfN2+CpfcCFgY0Ni7NFwLbh87olbwTQgMX7wWCLo2Qb4AhgAnvq3InUoSimH+tbJ
bm6MJ26Hnc0CaBt24lyg8jA5PB9kSDsW9E+uTGq7gNAWcX6f1Vk5UWVzTVBkUgv3XcDAslGZJXic
HDxyMuHSw/CO+XVJgiYiC251QDsYDxd9Q+U2fman+r24cTrg/ec/3pIjicF4RJCh8d/dEyynfz9k
VdMkoCCRuBv+958P2Sojecg7HrJUu1p0MeNrrC4tadG/Ab3QPEXIByPPQLJHf0AyNhSZzBPH+da8
W0tRCjQRzrF/g2hE3YDkE/ZR7xXV5t6tqygA6eAWCxNYewuORJ7eGAWw0UxzE+mECLtFBAQ9b3F+
1/h/Mkjeys2DHPYwAo4F8J0U+xoKc9VTLCSqHhBfRYLTh7pX3jjmE+zi55BuGFavDEpQBKLz4yyn
WWh6W4a9i3/eWSKJBwtYZmy9S2Nh3MicdvPUjzXYDvP75itd0vlo4eUutJEcdJttKIh2kzg1PQv/
vDE3hyjIHIi9tsJCq6Tazp0a+6c0MO6IIO0I+VjvUhFlABPKotL8bPSBoijQ2h01F6V3dqX1miWR
hIG0BJc73SsfOAK0xOEJHeAnnVJ6BvnjR1PvKUSqCrPxO6a1/N/Rs76vCPVT3dlACwYOzZsZZIo/
kgLvzjv4bRw8UF6SsTkfuB70dXSSGZxFNqUj0cHVBGTy1DPe6pecS9rFIP+MA1f1U7o8JciJGOi8
Gy59rV3DNqA+yWb5H9uGcjb+BdhoeEW1Ns1wOi3Bbzi6Y8mPfyi1QyysivkA50dKJBd+cWnNf49w
h1+SwaJ0ONopwKhGGsHmAKGK/+9Frcy3x28HB9eKJZqqJeqkb/6GCISPjslJ17CmK4fCjtQlWKwr
Nv8sbmbovFXg9e3MNBi36hx8lZEFevq08DOCFDL7nXmI8rCq5sb95PzW94OvvI7MawwYIf/9WVEZ
/XsHUvxIGoUreU0ibPN/7sCmF4z83gzSUT7mE3Mjr8BSu9/SkifwgfAuNGyDx2uj1sYDWMHja9TP
ncu9uKphoe3pFqGHkQQCj0N4Dfdw5UrGZ9uBwYTTakuMoT3qdBxdTRiMhBb5ZKbj7kdvDXvk5uwP
GoaMTv6eWs4sayi2Vu/h+z3NuSNnEmEc4qBWikaeSzXSdS5Id09XfDwpaKN1g5PXs4EgbZ+84jxp
vnVb6Mbw/jhGKaYPEwCEjwMaVtp+9lkNi2k58Yhjkmp1fS1on5g+FiIYyCttfYpb2yPoKkgTQfJE
HW113uTL40G4kV3KPHP5wEAyOnW9n6j73Aft4S4tYXIw5Csw256HWOvYVT7unK3morA23d1YJNMG
vkNbWHNhaR60xk6oioz8QhSxdjawV9J/TBbp4PBpxaVIlHi7ytXX5AVo5v4BwuKICNhJLbovB81n
qBBhj668COnJnOOQg/GHAFdsvn2Oi/Y6BMoVQ75tkflgk9HkWI3NBUNNS149mdsSTDKwIh6+rh4E
l+QQ3S6Ie+CKL2zLCjpCxR6bNveYRFsjkYvGPdCr3lOeUsFFOn5DCtfvU3iInGVhts7J6EHZM6w0
8aKkZ8t6FSM822+bB0zp/hJ9jZUXSktFtXXd/jawfqvWCUMpxZX6Q/kEGTN7fOnnaqN31yELaAhv
8nNP2OkzORvFhvElsu1zHhEY4iT8W4EABjvUeAkQQihKAvKU6KtO2WWcnaPhlejHrddhgUAH1nnw
WEsSANJbHH6Tc8H39NoH/p6AXcA2UrNO/TuLilYLUqG8Fq4p5hc0XQDlHiW9Barg3YZjl7oGP+aD
Riq+VITtZE5nLOHhCm/AKhNcIAkbdmAQJ4QC3i8WdUBpLmN2qO0VzLseDnxe1bKpCRgQmyxqYm44
nyISLIU37QgeZE/Hdj0QR4LkAhWrsOPO8kUGc5+zNR5xnvKSW+DekAUDQKUAO2PDnvqpb571Q3tt
1+yJCM12cGMiyz+Xj48Wm7wLyUVFYO3iVc/Q/gDmFZOYnLoDNqqiRXWOry2h5kPBbeeawkLQoMzZ
MVl646bog7J5atBk7IkBpoinbIcUBWsAmTjSo2zf8ZSiza2kLf1VcHxbbmR6+ZarVSmcudJEPP0g
XniOld1ORZAeo8cuGSJ6DQzZwWy74RgrXkKsneY8AOHeyuyofURs6ZIL1C0fnlYEBdckX3UuqBJv
JKojA0NS8cggvsU8QNV/dDtjovGtU5/LeWgZABdLoaSoEF4VIkulNfzT0c/0C8cH+wG5/wjs86RD
5IhfgB1k16IsV9cRbUC4TrSAcZ5IF3qz8ZMvLa8A5tG2seHm4ZdMzCCOE8LXZJzrD03zJ4UejCHv
CkqcSU7ooaPP4W9+t4nNAN6yz9gCTAKHKfhDCv+zfsrQKRXk7GGKnTH5w5Gl9xJgwKlY6gNASKlT
mxT23QKDZSoiMUvXCHf/KhJHP0uUBV0ACvhIoAFAnfR0Ur6E6wAIVtZ0ZbOigpCTpNo9zNy+d4Bk
z/ig3+++qnz16mkkT0u+X2r1TWp3xMmGKAexnllplHovNSG3UFISWJayM75I8r64rTrIgVgekOXM
fGJxq+DfkAfzk4BssOZhnCzUpxgkO13qL6EFjWLRaninPDWHot+NkS9PHnWnIZ8r9aukpUvIOjp2
zCsga/t9dBJ8DQ94pt5sPJ1uZYnxI32Usxk32O1TNe/zj+raESy/AfLZSMqi+4CdZUILWfAoMHf4
Dj1OvMMcb0hwxHfh5K8DP3IzoWi63G1Y/XSyBjgQPCdCIol/BpDYaPv7EjPZxjOP8S46y+JWebld
wh+uryoJzGSruwZIhupmqaslvqYuhKVyiD9keVmRcwsOplyq9CS3OHoSUCp/tto6s55opgEdo13j
VIr9mi+NH4wV+c3Mp33j/sVLkcO3+t00/XTCjfVSxi8jt0Oprm/c9PENmwuopIuoe63psL6ByGZP
Gr4vPE0jG+DKLWSLwsJYPFA/OuY6r+GM8QSYJ2IigcsYA7c5Hd5L+GTW3iJyYhMBxiLxDbdD70sH
KTloQAqLxyteEJJEBAUYa1CMe4UzR+Zxg3E8BJQv6bFUd60M5wQ/DCD80actEf0ILivQ6t2rx521
NwCGmjcR47/IHxVXe74T1LkZcNJLbSaiUAfaY1GD1K/qnYntOn+nui8iETr2fig98ALqB5kjpiZ4
+ZwTs5v48JiF8r2PAfH8uIZXzl1a0qtg8Xvb1oRaLRvpEnpVSRIfiFa/zOH7nwj4BtO9PBhW7YG9
hDUyrbutkMS+Ti2PIggG0qJfB6QNl9/zR8q28OrvSJaWfaAYbvHBuzdPKK+rOaqK4QiBO2Hp4LHO
gMQRW0w+iCTc4iyzql4rVu+Thsf9Upjbg+KS+HSjsHiz+tJjvclYjJjnZSes5zVKIXeHNspNgtNl
uzAgkfAiBcf4DiWc6MQPyzFt0j9ar8LoO3y2HIFSeP/YmnxHgKkCFJ6RG9bT0R5ONvnE17Byjb5Y
lH70bZjP5dt95ybrhy4tiPpRFA4Re1Jcw2kCfp91mPDOaBcuCuwlHf8D13z4b+2lZMdka/EqkFr+
IGk9wYZ6rK6qtU627db60V/gkbmlblsQy7ulVnoKHPOt5VixX11/WXIm+br5uslzCHqGufGhdsrQ
JypRV5aW6IH8gp8n0PWD0DgSmSjKwUP4snqMfr2U+YRInaLueiy0kc2py0fzpvVkbv4YhrSQnkOC
/RKPBS5eRQ+VXbajj23G3QCDnS2OlWrzBZ782HaWFxqrBhoj6KLZ7UTlwuRDKJ6Rxdw5V7h4NbcL
L9xqsC5HX+XepzA3DoryRPtAkS4couN4O1eAY8RMc3LSreCj8n13JpYNZi0SdimcPoSGaOuZyg01
ZU6bitbXTFlGRF0N3gTJwy2Jn1uEXnfW3gpGYtjQ0lLTUZlPZniy8oPZlws02wYQy6sOpTK3uYHQ
LCTRPh9JyNDIMwU6nnnJC6xPjxDewT1sPHsSu2AMEdQwR3qskG5nxs/hypgpeMKr8TpQw7rhbvi8
+1zsTRVYr3CyhngtcThYrtJjw1ES96i46oeBmeptznYTy0BIFhoNF47HC4gAtLGoHzlu6+/7kXDc
jnGO/6O+XJQkYPxECwP/hrkjz2l/ky6P2ykKMMHwJ+PJbO1ptztMC+4pYmaR6C5GFgKFMRz/dKEA
XSB3CDJWFOw0O8Kd+P4Rwo60sFlPz2SWV8Fg+50RhBvJstEQp+jEmYVyqOoLCVXDl4i5e7sxfWBZ
Ug5/2jfAANGFs4kIg+lEwI+tOC1WiKnUBeguIgLMvOifQmHVyQ5cpmSZqnaOsGvN2iTYHDgOwtha
GMh3524m324HORn2tugaK82XtgN80uP0ZDn9YlzXw7Yh880HsuDI0g7EV7RcBytjZiwiTseYGEqU
015yik23uNK93k4Mh8xyFT6FhYMejbe6RL6pEeLutI9XcuAwAmaQVRO21CCxx+ymIwJlPecrjEtq
mCHZgTxryg7FWGnY9NZt4ZaLmzdx1x206qIqS9YzWSrmR1riouXeNVv6ajDKlzgqhAd+1PlSeG+8
ltQ9JofSO83acJG6AFQ3SdeA2O8iyWYfpotkpECbixwfPj72PnwWwRZAECl9wBj9WPUrNpi4KGn3
/LbaZG+MHwHGRkQMBBWzb7iY0upz9vKAzGUE4MYPHGDYZEkYNNBGDX7Sgt1fC895EYjha/bN9SGy
WisleABBjsuGfGALG+oF8kV2ykKrt1m7xTb9bO4QxCDZ7Vb6u5x+ZWxXSCziIUzWuV0x/YR8ZtiD
7GQF3u6oCUIn/GlJWLecsTmFz12zVvVzwee/jLoPlBibrykjyNCPlhioh9iLr3BWwIHumKdLkcnT
W/LZD07P6C2HRNsZmNevC6zFpK2arqLGzUJiYU+30ak+wtfkNBADDCGhXQuclcOqU4P5Kvh6IH9K
djdSjRfTRVNX2UpiFKNdWVHft5tDFNxIKD2TxBmaeR0OrJP30e74NbYFGxYg2HvuMOndNweuPbBb
MZu5YpAI2XPk0Nr80RxWNDt/xXWl+2S2aXa2zVyt8RjXSAXzlc0DvmZ2u47eTLd6Stuf0PLUbYnl
Yf2SFH/hSPwBEJFkCwBVxXYWybf6G89c7vW8bJE6zh70SDzSa8v0q17qq9n4Djj7CupF8xKuAEOQ
WyRX+Sx/xUu9w9/SnVbhmbn0E4FG0UD9Vn3kP804j0//GwqR/8UsR8uDVtbAAgqTEk38jdrXixiJ
KpowHUMVDvdz1CxNJr7dknYD1ctAfiRTfyIniB4ukfsMqGO81nCYhbXwTs8xgZpwDAD2FWf6jsWT
eVuPyTEvn/77c/4blv7nx/yNypSkdaqLTSQe+6O6qs/4qEAwu6/kT6l7/e/fhB7oX0gW6nzkQTC4
iM6zftead3F1E42OF5dIDnDpT8jM+dG8htkXkwTc1ERz0yfPEkLfmwd88hb3ImNil6G+CLhXE1Pz
Ghp2LrgxwUHSvv66CZA7ToMzukq9lbEzgi7D9kah2zZun/sjgxHwMYsBhX3TCVt5mfNBgVuebg5w
lPksNe5APFlrC3v88Kt0OZhLIcFar/mxbjM2dEZBqCdbcGPNCJjekNg3Cq64rXytcEJlLRPNOQap
8FMi3Wdy2pBIslb7oHqAIz4OOHzArtE4DytWG4pcSOmSvufqWg9QPHfi/STLngoB9rHDwHGBC3a9
7uXdFHvpd0/3nDPI80luSy/JT0uy4rCSmN4VQS4E5XjSyifZfbNC7PiZ8ZxEBYMYsp4A3S11rYl+
hzDMRdIGXQZ6vyd+9c2qrennAk1dD5yjiyi5GpY7BxRSjjwgivsp8QK9/nUnLabKVv08EEgaT+G7
65FbGBQtxkmfDpEOIrwW0mVj5QtTC6LWo8u6tx7VefsgtHnDk7rmzC/s6sNgiDh90u90ECK0rXXf
dMDy5obaEZN2asLCl4gpUQMLGhsESdoQmpMMcpis+jQwo1Q7feFY5IsnLn80LBsx4cYbT0Ov4HWi
o6/Tz7uC/9s4U4VTf0C+zCxqnR4q757tDIIkBH/cMAcikHbBAOgG+BUFGlnw4waJJBwNyNAhEstP
WI6M0tWEiMaNirthjmfAf+8E5V/mJ5wN/7sRfmOr1l0e9zgeTMfKus5RffhjpRtLI0YWxAQ39SuD
lqg9pHP+un5gHRSk3MWCB2WcsCizpeAOw4/isQ49mBn0F43kRu1fgGeMCv60X/EoMPCFYOD9O8d1
UOoU242Jjzna5aZ4v2HbHq1LagcxNzD4QFCwa/SjDK9sSBb3fFqUhdfoq0bdWl9SFNv3x2sPj2Ce
MSFrmD7qeYx7keDT5xeIVH1xMvGbB4UCRPGn+qnv9kTzSMaiIrqne35wu0vJExQ0tfdNrB7gMqxL
smyScwvI1n5orI5PQKlozYSQNw/7CbLJu4gD1Jw/utShmTHRoHomgPa2eNcjwk1CRuMARGQExYTn
3M8QWGgypiemM/RCKqUDuHQA1eSXL2G+v9MSMq29Oanp9UEO6D6neu51nW7F6fh6lReTVPg3uyBU
SH94/PNCAU7XcYvRfjuam0mbwiJrwPFm/rRvQsxqAkJTOnkFg5SnHRZ+P4sfXEvZtGS2S+FapKon
7ibcIHN+RV/MDs+3TbtP0139cS9dje0IPpSiQHbgM6ncO9qxzzwCeYEFORPHPVNCsVs2xebWcNad
WrgM5jcATDx6puoqbzFaCckxs/f22mXvAIhj68SwMNwbkCTxoYe8JTclDA8h1pEtSd0Lc68i7qjq
JY6QA0VKaffr+nFOtnHCwLYCHV2G01KoV6q8RP4axZtybnufGZA2xapQfba8TGfUHUfT07HtsE5i
cs7YIvT6C+mpfSH5h2P/86dMPbXZaYe/OQP8YbCIMldVcZXDmVXCioJ39T/T23GMNTWTw+k40P+E
7g2NebJpuS8ZOVFh7UO6/8QeUYQUO8SIEeYdr3q3ij8VPEMl5gx/4ZsYf5iz/OMD/TZnkbRGlysl
nY5ydBW1ddsAK7IYYmkl904q7Kx56DECCEDyI8r8ifBloLiWznbYTeZu/DLcEy8FDW4z+OyOovW7
z/EQwrgElhkgCcmeBHVIw67koxw3QMH5Way3NDpx+lagWmEFNXev/6x3xasQfUlQQXsbIK2WPdqT
cURVMzkqXZtiCwL78L2SYDa8QoTRTyB2FKqD9BSai8cjaIK4Xfx/nLEqekw2kPrL+OifbyxGranc
Gmk8pqT9ZN5U89LWybgGkhPa4G5+JqTcE62O7r2wU2J9yPLQVyN0JmxFAbvmU2Ma34rW1a2PGIPU
1oaRqIRBnBx71f/Lp1X+zSFhgZkablgiBRmM5H9+XLHQparGxflo1daiXz06X0y20Pxv2NVKC/Th
i/rz8dKRIISjhzwhK1hIYEXce9B4hb2YBYayUZw6mGyAgFKgH+Fa99BcyZdef2W2klXupK+Y3ljQ
MStbvSDGU65y51QL87kF6nKEZ+Aq/GCpovf4xSLoMraED6HtagsHFpYEpzKAOca93NE5FgHtZMn4
KXntHkiYOHPz+5UBVHT7GASEZgA5MR6wVA+3fQO+KzabClMxBgKbrN/OA+XKr2kVCTa34DWQ+4Xf
7MnEgQEs5cSQi4lLlzim4XZgc48AygozMWVGx/OAy0iDe8m84ymrA6o+U2BgvBoYzjnD01T7jBb6
B6xE3JUc674yIm9M1hCUx+xwi0kSBbJ2Y+oxq9421cHC80S/7Ywkc1rLV5njidFAppPlPGgDb1iA
KXfI0jXAxwV9aFh8ESGbdZBrFjIgqgLHQdlZiYvtQqAy+s/CACzTkG1axZbNoz8uw7Duoi0KYVDQ
ukOyCc9teI6eFN5Qfx6ldXtbt+IlpFmpl2W+lCHMqOve6xij8+U5YpfEI+qX6ubLit2TN+wUnU+H
WLtFusd+oRb3dYV8CIirPaXtSuveq8ZtXkT0WBOu1owemGOJTn7/0MpVN+A8l1EdNmuR8SV9o+V1
BW9z3zyWRW/rjC/v3qRsgc/ahfykhFtFXMbKRtTImH/Y4DoYpaCweM9NjE/cW+ZxY/bLoXdzJSDu
W77SIOaxD7GvHpboxaDV3z5q7TUf1210VMPMl4CfC6pq5TjI24qgKUjDzw9zU18iOC5V+jpE1wfv
qGiOZshaeU9Y0FO6NIPU4W9mDA67Zdch/gex9eGfgEZhoNatkTcqBK3nOxMXvRtMMzyRYL3f0IJh
egqOr3xDd7OGN4yQ5dv7RHodowflWTaXrsAHreUlAkQJkB6E2keu+tQXb61h6x/Qg+MyqFBHtMvs
DTkcUHBRPQ0lFc1VT89y7NVxIK7vtMpNcgbo+u+jQvtTF6ValmSiWubA+L0sSIZpCMOyR64JKvnj
TB5Z1ZFvaEBLO8v0q3grUSO+a3DGmR0RBE8W7xrrM5YxJBjlFEPngNBzagO4LHeK4YLT5rmolrHp
t+BU8opyGh7GR1f7o7CGINWQud5GQWOd0+mEWORReDUoCOf2PYiRBKrLTPjL8S3/qfbUkdVDmOIM
/5eh8d1MzBGDLc5Dfjebm5dxZvMy48MYyBkYaqQOZFQWKVUwGoHcHWGnPmXTKiWdtqgRmjv59LeS
+I81GeZXqoLVP37pvzTw/1MHRFFZ9EPNx+pXcHfa0JWM4JYEHM/sa4oAdAcMzMxz9MK1N0psY5sW
41ty7oiJnQ5z5u9o2kjVKmZrXBjlSYgODgCzHLLCDiuFKYPTvqwuEWzmhYlHNiYR1fZ+BhsqN1A9
ocryJKaPsaV8xoPdba9jvGvgfHJjlbvastHeWs/9kyi5IGQUxZ1N8OTdh1Ag7svnSl6IDtBusRdC
O6XkGxZY6jgdH+qie7bWO8MzXLJ1C8d98hirNeQnjE5q+HDkniOURQtDgNJu5+ry3rvd+EuXNqwq
+EkqQ7e/ULr+wK2UFEOh/lUkkVL4F+32fx64mCbxLRtu41EkJDRZMdHpoTJSZdDUM8CnFCN+b8Jg
IFBeGNPm3UkTthiQ5Bgph345PIGlPeTnDuP3dNX7GANBDCL143bGEAs8XdoKGplt1WdeQjk5GvGx
SDG3crR0i9lamTkiLL2ZmhvkkpPKm/RcDRzULoymmwH/KnnnOrKI2mUi7Zq7zL7X2EgKyxQMfS8p
f1mAv8wM/0kG4nHMZpUSwSyGpf3WOd4zQytHXfxV1UBgC7NALnYDT+Fo8La+ZFvW17nsWzHiHdhk
k+iq1cuG8OcKJre1y8M1QmklxoCQXG/5ipTAWB5nne1/H1J/hHoMNi9No4q4Vf8NowO00zsx7sZj
a/jsBG1EsLxKtO+My6lFp5zN3PKFPFCpANg7LVV1sZJGR1BwNpmd6jOVAvYQY5xwP4vVS276ENMe
yjG7+0r3UUpB1Wy51iCKix+ZrxnuxH3Upa07vcLLR1ENGPvf38mY+61/PXu+kUgHIHL2/FZyW4La
NWrPwWsYvmX4Jra/49LEMx8QCWHn+hI/3dDoFKDW5lV/G0HyQh81avg4QRiiQjFMX4Q9DQbVOuMz
3FsZlIuChGYSpGsqVtaJmkw3Nmm4lOj1m28TcfkjaGGtMui3x1em92616YQVGGFbrHXcbcVlpDPJ
2xXxpmdUlAZRZYPPyID86TCr8CVXXquRf1vLAbPPCZWxNh3FD3k9fvTwCf7y5pX5KfzrKVnSbGhk
qjpb95+FbKILgjIK7XiUnvCMeTgcUSWGPR+E+SqsV6Tobtc5+rAknUFaJ0jWkandfyCUPzjjn5lq
A06rNLPbcoC6d4gf31wzVAMas8JXkP7/fqvmH7ps4FkZ/xQdi0ZD/I23X3dV2FgqOK15iZYhyNtC
qraNSWpl5Ii3gOhgyp1oCzYYS/s4cyLmx9BNvpsJ2ggBeSCB5F5BPLl/jhdF395fccfJUluQLnf9
rfoULjTOqvqdtgEtReX9MB5vX0jMHG2yX9FxAWGE4oG4tKJZZuTbvYS28q4jYUpAscZ6C8bW7hjx
XKAiEKIrBVTSRX+ot0ymXnVMeWSYcYyllMHnKQ2vjfUXuArA4d/vVCVYAP6OZCg0Tr89I6lXkyYP
eUatV+ee4WG281g+vPzmtB5Xm+yW6rI/QblcTF9qs669fiXsH4f+xK2yB6VHgZNOAVObGrZ2SpcA
/GvK+6bFoQdDx8NEXPCTrt1pfGLNmwSuyZXkTKITq6EtM1XLiVcTaDc/5j7FIkrHHuBcMR0bujV8
d5oaA6YTHMzwRWKIyqDtCu8Ia4bC7741+WRcZ8ek5dQ/8+5gJyH4J80YfoV+gKjMpa3iyYQbw5so
zZxquDRL1ij0Uz9Zt6kLv47xOFR6kbzp9mcYXFxvh+ektLMj5qOV042eYTp3y60OBFR/3s5Z7DEY
RrTkxHieOdobv0bF3CsConb1QFuZoYORZwYu7JvERJuHwaLMT2CibKuEj+ZZ1WqqUvvWHzsWvs1w
ePQfpQO1TjPJsXXbe2Bob+aXnDrdd5aetcyvzQV7LEIL4VgufCYIajB0OQc8TXUu2QrLmDxghKoX
C+kNv5nXysDzhLV1X1NsSCdzkQVM+kCrf7TvQvO7xWev2ck1C/DpQ5y2GD8i4wkaBKS3SyN+3o2r
VuHTvKZMYHS1jH2ePHiOGrSFDXsk9nYF+r5PJAQHZjIQzBbGRXTCflUpjixwVeIt6VkIchrgcFqT
DtcU3mK366+3B4AOTMKrQPwJzqKxR81FRuiJfImmWhGm/Bye1G33weiYjaEGneDTB3nMZksXNVDm
kyEi1W/VR4+OAkD4u0i56xhe1RvY6Vgi/q1khdrxp23CpQz3XDZlRf7t6IvGm8jUgFnKLdzKhSsV
ELHc6JzjO25eGOmhQlOZjdPVM9HAlnh1uzEYEJe3bVK/FBS24x3izSKriSlYFtS57v0lnuzZQpk8
QfmHUQUB1Ywz6si3OnhYqJBXMko52BX4MXeaF5Y7OtMHATKEkpNjnqTeTb3S7CXiCYpH+sysx0a4
DxxYgbvZvfX8aHeqxJVVu9Zoq7J92+jMI5XZk3D8MnmoAr7puuY2Z4R8I8P3dcVCfU3x8UmWo3Zq
NPfBcMphWQMJ8d7gBjGJ0cY3PEse1UHLEfZhI7qNZPj/L7q1h44+yhticxUR/Ufv3N1LFXuMK+XY
EWQMRh8H+u3iL6fYr5TG3y4m8DtcNjSaJnqn3xCWMDZ7ynd9OgIFPcITfSbK/Bdhn2Ln+D5mS0Zy
U36MoDuZKw0YA6MnNy82KlyR8yTaxgUd6VDZubTLmMpkqM76rcWc4W9+5P9WpavSPz7ob8uoCwcz
VxWmA4+DxhzV7dwJrYThGYD+uIvd93BcdeGTMGyBY8C1hiB/EpzuGn1b8YFSHm3CX6pwSfzTLcnh
jwOvqooqAv5/3uo6buXDMI5kaENrgHBNw5NFbr6OLpDfNbrF8lkyP3NcPJmWz6q1YYmm+37QmRJn
pCE5t5/67qk/1IK5CWSOo+eLOb3V1Vn+yR4+/8VEINQeoITotKXGRYAXErbzllMKR83c6SI2bsvb
Y1/4KXU46mQ5YA9X3o0TbvGKDzmF0JStRhXPctMRiHEm90L2rO/aWCfx8SZsh2mfZaQFrxI5SMyz
5Bun2AXjJjhA2t7bZ3NdQP9TLDf9FNKdQXNVBtBFYp1AY6j24ynOt/g/ohrICNnJCsbfflj8JeTz
Tzgg3HmVUA1MRcjdml/E//Q7nan0oiiW0zEH7kcRpTjRIUciuE8O99jJpk39+sK0L1mKP48l2NNA
RKWZOJgxtXd/srPBgVreQ/4pn1/v5Ro8aLJFJ/1sGLHgQbLmlvnvAorm9w/HnkxTrFMWo4H8BVj8
z0dupiR5mEIxHVF3Ypm7UtNrZC4LlE57E5YbB1Q/BALq7/p8V5+Hc4gHEh6s8F5iwLiV9PApuu7a
V3IIceRcSEhDzMk31YWk7ssrBlyGuKj3yQuc3P0QnTRrwVYQxifJovjRn3NXIi06WueZy+aOMsZB
q0ZzpOKNWVowGdsBc7KH7hsfTJmHfMuwiYtSgSkCSdFcGp58IZpFeSoKL+22c5vcnx/KXisZrnga
b+G5Rmv4qS+6BDo0A2ZM0O30K26PIQMSJxNc6xgSLPgcLzEepH+vEZavmvN93TjJe5s+lZSSOzLP
7i7xx7lXhPiCLM3PybRJ+86secLft083DFo/UdDXOHjvZAySrBUEL81H2ja+YPZZ7/D7aPZwk0ms
5ttEyYIrgtzq8+QS/91aO7bgCt18RtmM4cH/o+y8dhvHti36RQSYw6tEKgdLzn4hHMrMOfPrz2Bd
XByXbFg4L90NdHeRIjd3WGvOMe2MDimLLqaweXDMm2Of7cwDBoGPiJbNFm+TuqK/FoTHMHpHERlp
SBBFdWeNzHKLaRsu2u6bLjtechLjfSTYgKqqZd2fhPxePXfDnnOW/8frbsLwhrI4b1q5dtyVf6iK
E6CjYZ0TOTJ+S4lo08T1wzEYT8Z7ypgeF7r2qG1lIo6FpeHtVHOH6j4h84XDlUhD9ykAK/oC22lE
CG2djMbmZqUQYVjHqjS7lqj9nf7JVK3j0VaZEkn6ujT1tYlq9lKtDCddXLpTPq24FNOlsdKOfnTu
FSfoTzKll2CvZktsTxRmQXjZWLj1cVkl9OIn95be7oEEWcXW0rbFsK3qFSo9VNENW0MD1RedeYte
PWjTwJbfNpjRqgc8jdGHmCyoc7bRUgWpK68QC/XjDUI+lRI+3tyZhPePtPr17x/8d2bixY++OAdL
RS6OQ6kOJ6oviLHKHkeDTSogSqYhWCVOvKYNJxhLd+R07PjP0HFiZIUY01F5ALUzbYb/shMcoWJv
Q7uqVuCSADemko0EaxlsjSMH5lCZdbhuDhZAkWHHZoZPNsUDRBe2X4CAqAEuxAueiZqvjMQW39kB
B2hE45X+3iApHBbMgR1GyBbVHAgEVOTVXnuQ5IWJISxHMAs0DuzDXEmXVbssjH32XPJaMOtc6+78
dH76OkymGfTLDJmmQZdUIc0drd1qAlq9bfYZ0lM+R8Y8okGIvjNfedkb/To8EpnngNfrk438JBA+
iNC84t8vVOatgkmcTR6qJflNCR3vfQyvbJOkH87vVGwUjsQMa5r/F2e9QdULt8nl4RQITt4QkUhN
c9FQec0QkdutNj1xTafVgXn0SnXrp+rql2tD1vr3OZlZlISuN137UNP73U/HCfz8T+bKgBlw5eT/
k47s/yppqggGSL3s6fYK/cHWq4aTui/w1RVOT/kMbne4luc4Cujb4BwDAh8iG99gHBmV9XiGhzn9
ix2gveiDWXJgzwDZ1esW/IPc79BvIqsuEaDat0hHfv/0/s4nl3tY3SI1BzoQBlflYg8ruo3mt2Ri
n6C3BYe8dqij1dhb97LptPVWUVZjPoEAtNfqWCqL4S5F2bqVUFgAU8GioF0Z2d+5a9Nc8OWGLvaq
fRqYmjfdUF3YmgLYZvIM+WhSqIg6qVPcIj78/Rn8zV24fAYEalCIU3TVII/r30HiinEnmWrE9LNu
pR0ULTbww4EEofSIugHBHx5TmTOSsUX6/VQUm2b++x38JO2b4jw4QqDuw5B58YmMjZn6ouoNp+HT
p6ozafIXinkWu8mqJ2x1sDG2hnx3nLnVs3xrEN1Zb9z36EkCv4MYFh2U5AgKlglQmvc5mIiPK3f4
00n0yx2qF88ojQGljaY/nEDDQkBpKweqAAVJ7MrWW7QvhXl2gooJFglEaEgSn0dsLtShmUfyKqW2
u6mi5NC2d6srwgX1pzUdY6jK6JUteaqj/vv+kkYPpaDV+hNocP0h9Lf9LiOqYjx6FQ1pEqP9k4Qv
AP86p4I2fZH7eJYDu2qZ9k3+kzTeeeqdEO+C4kHG/QIRhBIU/suN39gwno0cIQKBso5agu49WCtE
aDlKI8yLTK9AoZO7YHxwUW0kby69T4WzrrDSwkNuEAVAKddGrezhpAOORa+FymuTLpsIrdiqy961
amPieW+XMmZxnpJtftTiPMpPQXPX4Guh5e7dIlOKnGofxE6oAXI6GjmlnrtRgBC6ZlkLA0dMbgzQ
GLAnXyVtZY3vFvI2y45FGwAUWg5QH/6t1zwjzLOwZbCeJsscGo60aTE3pPhOqBzfpCkcneTUQv9U
79T8EIq3QHYF34FjnD+DEDbV2wFxExQpYlO89o0dd9mD5z1EPVIgu1/V1bwF10wR+sXH0wC6ZK49
8SFDcazcQ4NFovRn7XDbFnu1uYdgvAAbZr7ScU18EGm0PiC8QmR5xpvYBdsgckITFOqa7X5I7kK5
DMtbUAMFdt3XojiExjIy4fRhWnWRO8rp2asBGDlstmGTCBxe6Y2ng5OZk+rAODR7KbmXu6NuOmXM
5hk/H+wTWXvkCEwkEBLMYKd6dh88dvj7x323qJRP8hIGW8E0lfCMBs4T2GSRSG7UZq307zL+8HxT
4D1p9FkKPlx8yqAcx0ckEg1mVVyacrPDRIdKJFmpQA6jMxwMJNxYWnGdBoMt3lK8qNhpgj4DZvGu
1w4EKuhPRHyb0IE3rA134cG7Gb2TIi1lApPRPN079by5FVcGW/o57jmFQhlVwntXmacHzr/3xYBt
R0JmuTT613xEMrfubimLYKlhtRXFsxDi08gklhlSoyDsBuhS1wq+z4B0cdLjZqDNQN86GfpSnLxU
J19bKnrjoSwOKnIOR9tA1ILs8qg+JuYC3JVnj4rjHQ2E2hkfhjMxabCcbIg5pTeQVlSV/T8V1BBt
gcscr4CFVeWRu1GjOyw7k3mhmWaN4JiqBwm1Mv1wOopi/2Bgz8mXqTnVBuXkJQE9kqsb7bU9+fm8
ugXCUb+IK3YzxoQ/nqv+WTBs0VxzgG3IdNaXavOIn5+GlQDoYPiTD5ikDzVG1INA8RVHVJvvkPtz
qEXCzXmwWPFXpHko0sVVrN7quJ9va/RwhbUOAruLn4kKFjjnYHCCY5WiNIWuLLIrrTkBofTI+M4L
7LSLji6AAUKBaPR72hL5gzIcjZNQLnruU8V8wF6oAPJgY0/q8md5vEVKaOwR4lOg/H0i/54hxakH
Aj8kQNjkinUJiJVcLWwjueynuot5UpplAThSsok51iimJnPCaXrKx+yGd+iiwertK1ouw7L/aPlP
5J20C5KV8Vj0d3hJ0WlCagEpC1FQ3tTRo1a+e+NjApYi+wQjIuPGzO6SG5C9YOJRSQ7mhmkTUxaV
/jR8+/23kR/OTH+xkqMGlzWReCU0pn8PGl+2xaxPTdY2nJFccqPUc5PYjbQuyFPC3UdbndrLKzvQ
mNuTDhNNo4RDszCOrtLOYBuSVTSuB2MKI1BfRNjEeLFsegijdafeUzrpkILDvQC7vorr1YCadKGa
cJifhk3lBAcGZLHUhcloC8+0XSGGQ2e0CG7C1yzEHX2fVrdCwIkDeoz3oBHqQHErO+ibDMFK8VDj
QcXlhk8VCxLO24lkWTG7U2otbsVwGQEliNdxsJRjeNF20dKucEqM1njLo0PQL3Hf0z9G1uXIxWmk
dkC9QHU02usqPMa3Orirc6fB69khwC7n+bDXhHLW3ivarRUfSgXuIBjFmVic4G3TIuG4XsBP28jE
f2fNp9KdRA7G9PV7iEpJ9wddiqsu2ZtSBp31/FHsjCLWQZptpBwqO7gbfFd0osDzmSRGNe8VAWXq
DBDIjuYHjkEN8kgKv/u2IRTFW+iPTbsw36qPboBmiJNwMVQ2ACaNb8+dj9ciffUfDBUan8FfRd8U
63tRguxVZZBaUe5PEWzVcpUm7VzXQIgU1AcHoEPbNn4R8lNnMIr2Q3pbY3veWZUzlAtUYjHNSGAD
YEPoPzW7CJOWf4tmVhmwrc/TnOTYibveAyy6kQAQ6SsXjw/fkI7c/o+lLlr3JkpA2wyO9AkcOl5J
6WPE2ZYDLCKCcgZ7K87/wE1pdpR3AKAYZONw8kVxAe6Jmme96kpH3Lbtuk6v7Ui1aUN38SkRHiOr
yIJMPqZL8E0gy10RCV1/qp/ceBlBKhdpLq599ioF3waDszvH1Yraa0p3DXqcVq/pT6BfQ11Ps2ur
MQj8uf5HIwBhXuzJBwDxo81AW6C0jkr0wrRUmq1FdQFLoZ0dkoklwgg3PrLuHKpzAHWh7rAxMmss
9ng6V/prDUMQmQZLEIjHiX9ghlt88oq7EPGx0w1nQk3ZAsnFoUpWtBbFPUBfZQvA0hgmS1vyJxds
yJ20vNZUSmiEqzlOjJmPXx4diDZpHUusDRQ+X5MnCdoIR7FyRVU3wmxvYQCd93NmdtwK44EZMD6K
3qawZjpNCupFiFOrWUP5uYeeixyEnPm0t6WHaCG+VW8SzRlSVZC2C4RMxRs0rySzAMXPFwiSBfZx
9B87J1y9gkx9PMvr6l2ityutm3qD213RFyz4JqxYGu2rAUuLdK7HmSCtAc4rwQp/SfBMbkrprzGM
ulu1Wo0vLCoHX5nDLulm4pOYzeIY8A0UyxmLVnjCZ4oxenBUH1I9rq5bUVl1+t5DlhksuuPrSAvn
SZlvaMYg8wPuYfcH0D1/9OR1ip/JbHPNqQQZ7mYAMTanYyzeMG+h2ZvjojbvMxkAfXQsSRZIjlJ/
AJVwC3YD2eYKIulSJqoi37TMOtgx+DTs8lMOJtfpwE59ieFzvCdrMVsVM/GkrdEJ/e8J17BxVeLZ
LMgzmmLpF7UnJLJBUQVjf9LDDcmxbuIQDIyKBB6CDk/0UD8Md5hNr6xU8k9f15erXtRv0Kl1YVJz
VRaDDLDua6whwXTM2/bTo/VoaTfGtVLIdIb89kF/ueTFSV/yvKRrWrE/8QULeJWfTX3m0mvF94g0
k5b3iTJ5TZl8QcMQ69FOg7z6mIVXfvr30OKLB35xwG9qK2kLiZ+uDIu4RBSJrXgqlKDFM1/7tRsu
2QIjhmpobj9rjtE7BR7/RU0Kx+iId725uxqY9beP+u+z4dxI1JI8lW90dkc8uy/7hs7qUqJ4vOYk
L+GclrS1zZkgPLdEL0GbYwV/bPqFdqhoLO+M2O7aWbtn+zxVsdM1O9ZHwhPwc1vobK/s134oTsgU
k6gHm3RxkHFfHG5bKfQ0vezqE9Iw7za37rijiQsmrDjJoRla1C8Cimp/xUKs3OC/rZFHXBmt39eC
f+/hYqFUC8klJpd7GIzbco0gztoGc1wd8KDyU6peGanG95HKD2WTCo9dNWDhX7yNoo90c7SM+kRY
Y7wjzA5aifae1k+DuJ+Uz/he+3qpiItm5QkT9rakGm4bNoksjQ/EaqkEZxESdKWwgbofTnK+pNY2
LHBlmieVkz6ZG/TgNJtdFWmo0JL6ZJnIxFpMmDFD5dReswN2/HKbhDe0r2eFne3onRCmpc1TBNT4
xWlIv4ZOla0acgnMmbjLH9wVZ8bG+mPcIxgAo3lPM7vnz43qp6rZDCg1wnn7/Pu7saaHcTF06UHj
6kHAS9Hxcv6SpE4YzFyqT1q5qdnHu0fVxflHK2dpDcg4z8VDmh/NEzARJOghoX9oGgGt8R57drxV
RfrgBhJSSYRfOKd1hiFRlRf9mxkshXvXWLsrtpBufAbOyiazfIPtE6OxOBh7GvFCcug3YbY1HsrJ
cGewqv3hh9bGNvJsYek1Tv3QNJs8WyZrIomHBXvBgYtPwhS69uimA3KifW0x0R63Hm2WexoRLV3Z
3JHLc3eUZ6SzQHmbR6wC6tlasxnbII8HGMdBonpEFdk/08r+/an+UJCT6ZkaEnQ0zGqKeTFZRl6R
j6aeVydxI0S7EEgeCi5UIGsFVdAfgk2t6qZSH0UJY6eTsy2AZvPR5sQRzZFtE5yzD946/1jm97q6
R908fvx+g5DPfnjvClV1NGaqjGzzYt1qu7Crk1qoTuyzaIokOhzNmXDHB5H7tiDZE1wPYchcB07t
LQtK7wP5aochXCH3IBVQ7x09nyqd5bOPEX6EpO7K007Ie6mCeYLNNZ+DDRRfx7fkxbPm/F8A7wJ9
5pXQMx2OwfjF4BmE4k2mP/nKQ+ATa/Igx7cBYo3cWvo1LEMwW1TAnbRatdUKrmjbgZzDFFGtsmDT
DzvOLJMoQrILeWeJmyBciv0Sq4BZOsSy0IS3Pgv2kbCCiT7L5n6/Ls2JTdLgLYEMQwzkExiCQqAu
a0KrQrPd3An3uG3ohQYlvdeNMQJMI1hprwVrq2bLztZyiTBdK9/iaCPrqzw7GAqnkhl2hCghZ2He
gCsgDqWjDjXvThjCi0cffDBOv96GIFpU66IE3bzCBBAvXM8paKhGu2h4NNpXBTQ8gaHUHGDoKxP/
NAFwQqgUdlpKpfBRJOf3oaD+NAMgH9dMAgMlCvnTXuPL4mUZmRw3vVSdgs+GUp42Q8afdLb1bj2B
rKhOHjQewiYRfysk3g40gB6Unb7J73CT4EwkscqdE32FmIZHWPi2/t4SwzXO0eFoUBZx7Y8zeDPp
Ln+fwDRvAIoAJ4OtumuvKVV+sCJMLnwFXTZGd2xWF/siZTCEWNT7CoOo0wAP92xoGgV2duCl7bxz
nVp1iLwQokXLP1QUeZ2SQlm6DMgKTB3QbxW+b9rZWL+dkNzzI8OTiczdRdICF8rAkmVlEDMp1Dmu
sSKGahogwgYyz0H1mAJnGBjT3jGtBWjX6eItOdR2wUnduLasTkv35dT99cdeTDJFVSSRG44VMjRH
D1HALMpnVH3ePR38haLhA5wZ0lIaAJQBpmgwVmhXNmM/dKym581Ky0KLBPlSDI+rPs+tsauIOG0Q
5s+ElbnHK7ZLziWqigVj5EN/wNFWzHlQB/lGXSPO2lBoHT8JGtgFN+Ur34UpM/vB/envqysttb/T
2Pdn9N8bvNh6NHFV1l7ADfIZjrwfsPjszkggKhaFT9oAqkZnpMvGibte6RB+H1yqfrBbwgXnOZX6
lDCvRLpaM/UBoxm156BzyufUXBU9PXOnpMiRI9OY+NQA4fxPjtrMGla0KlgHy2WASmFAuw/RlO4v
oCXqHPiSLMFpLHTSC1zqTQtWaQkf2ACMWMyzj5x+dG+T06xXSx+AOrIIdQ2JyxO2nnwfgL0mZ+va
q/yhmsGr1EUZNa0xndovekiFJkaS7NbVSa8xQU/8UX1Yx+j0sdtOETKLLFzX/NVELzWn/gRDNlll
Dp8VCweeMnZVrBzGsNDJVOiB7Ew8aR0IHmWwvwrKYWbEIFYcZhChWqE08NkW9cDM5l2/jCCacsAu
bJ3iMRqscIcuypo8uAs4a3xpMsL7htXIFplhihNRRLF3SvSziNcWo1RC3ZXTx5Q/X9/r59+nyB9M
DtNcok5be4ldpXWxiWbjr1dVoRS0gStejh1ytDljAtIWhmBLhVPXt541NRrKcScmEWXvdtaL0Hfm
1TpomCGFA2d1d5uBRxXgggurOD7k97fD+Vor0JoG9D8Dnk0cL9EA8WGgK7ycAdOQIT8ouXQyPDuL
Z4B48rX5akCOhYA3k5qKrqRQbPxjlS3iDxDeBgyYfAfyr3e3S6jVHJsewlsiX6lD7OnqQFskr3vN
fDjOtC2FApTwdmoLZJttC8rxWwWMlLsMlLsQVeJtfEPbC2b4xuzu0cQwkmIoabb7Un9geDTrPYJb
qDuUp4y1gax5oqTPO5vd9c5yD8Hw2IMydZe51SJEBZ65oI3Aec5y6E7I+oPCl4Q3uFsgW/XGD524
B38jFbRXVJuMywkMM0A3I9mhbta/j4K/yanfHi3tZSK2JBMrycW5QkgKqTOjRDq597LryHt8+cIO
YMuKdIrqHC6K8D0GYw5gCZSdsPD+yDfmut8COTxS48Mn9VAqdnprzEGPJxa1Ffp3QIdIoIBkxJZw
bdwwONJNhJCK8stUxr2ipdCm9e/fn2ApkwXCkNDN8/eLNmxeBHnn6VF3CiiZ3BORU4RbV7m1hK24
B8o2qM/Ba4Pkv3jQgWvFuzdMBZK7tip77Ba6x859VmERQ2veblTISCIzIpmh8S0iR6CsHTZ8cWcV
B3n8kIJNKm7gb7jMDy1zX2psmfD44cMtiYd+sVNZke7D7tm79YWVL13Zg3/TjViGqUtTO56jt0GZ
9uKjNRpZCS2dbCnWebR3uS/YbdJRaZ6b9OalhJSz5ZCcgkHdVYybqr7SWJamjdPXh315Axdrj9gL
VtIPpn/uh4OYk/zgoJaUitqhnN/Lm3Z8ThEGigBXXn8fqd9EEH+vbOJP03Gp6YRbcWdftnSqMATC
0Bn+GXdzFT12mVPqeylO5xHGUflBDRzBKmxDWP5+3cu55+9lrYlLoCE+w23z72Vzv5VGz1JQRNab
1Do18ZvlHWN5WVMI8ZXH//1isq5bCtOxQcLFxe7HQtZudb3sn8t2y4QDjSehTYjVLd74/f73a/34
Kr9e7OLTr5tczMIIjOfUnWzO4piTHPEZuUDj07OrlvRah7nRvfJkC/3axaeBejmO8AEpxlTVQIh7
cVRLEm1s/K4GMw60WYrmpNuESPCmLYwQOinmtQzkhIkJBz6pRaLKSCdTTiaWp4VOvOgfrjyN6YLf
b4j9NTl8BA5KF1uFsiLUvhm5oYjKc1mfyv6BgQUasMv2eJdVf+tarznZtIVj4hX5/erTH/7Lxf+m
1HwZ20WdVLVlVP6Zo6ihPPDe4d5qxTZSHlyUbN21H3splZsGtSJOPQw+pklU/O+gVtIo7WW38M9u
8JiUn63yChGpzom+8V7b8kGhoM4efA4T8vffOY3fy9/JQYZSlorj2LxstDZJIru+oXjnuDzm5M40
S797/v0S3+Rtf3/bl2tc/LbcH7oyVFSPCOEzOmmBoUSng49IJMUi9U+M5UG8ct78aTRP36zICY1V
SLq4ZiXHpu+2+B1UykKc/1Hwkp2DXuBa/PffYXj5BHUNjS7WVOqLl8JBNkfC6AqVdw5NqlRVPWvg
7/bafVzVezk0kWrvazqeFaRAi0OpCK8VWrwtZi99C+9g8JZmVq7M9CXTr7zbnybK/97Zt4R0M/G9
3KtqPB9stEnJ+f+5q6fOVVy51k/PW9fZEcI3oxUnTqvUl++lE+pSKr3IOzNvBfESlxZrD1/K1R/1
4/OeSl5QQ6Yt6GUugFmq3tirMVcK1i3mLA0kA4TswC1sy3iR2PUI+mZUl01H5PGr2C6V+KGO0Ief
jES1uaXcL68cUH+aLL7e0sWKZOauNYhi4p0F61VMNmL+Wpk3dXrQPXYA7TGE7vj7J/W3uHw56AzC
QC19YsoZ0sWir7llrri1NnlEEISPszQ4R20zdwfwFpuh4chS2Dk0m3CkVwdgayDZncpuNziWWc5j
9DwD5lsMIQASAm2Votwz2Btl7aZDAGfVINiMkcozJDNUROFT2ZKnM7DQ4l8A3OgFW0qfv/+mn0bQ
1590Md1rljr0XmQKp3zk+AOIc6vWmxy7UXr+/ULTp//Ls7uc2o3U0D107cKpw5pdPjIpIJzX+uXv
V/k7c/52mWnG//JFRGkk5XWkCqe/LwYuCFNfli+ncSpooxMkLKgtaT7R2iUrUKoRpxjPYU3fNaeG
eW9ax047BsO5D7eCC+MuZjjTSdYm4ef77/f64wxtKQrrvkVOD9qUf++1UPtO9t2Ye1U7O6vZy84Z
R2J5FOH0YqbvjD9XJ85vtWGWBQbu5EgTJRY+62LDUQye1qWa5Z7G8Saj3K7eSO5+4rKiLXNvIa0Y
3cFHoUU8I9xUFdsJsv+Ig8I+9G/KKXeweLFafTGUk2IB7yABWWI3k3KHm6Y6W6CBB0ctEs5VbPLJ
IdHvyXHRwj89JZb6faR755398iE3DhrCNAPGGLGIpLzzVxMzZ3pmD3TlSf+wzhsoZ6f9sqEgbLqY
KoBXVX6e5u4pI4EmWLY5pfgumA1luwqlZy2CfvOiUrLo5Gp95dLTS7wYkIYy5TBxdBeZPy+ed9Cb
UtYPqXvC1RXzeInboK95RDPcdjay4aY+5fJjNl4ZXD9811wWlAUtKcBUlzvoSMl6IVIC9+QJB3cq
0o0H130LY4dQut9/4bUrXaz5fWs1uZ+G7kkUMRMRk1MevckgziG/E/7XM+40ehFjQ9Oi6cmmebqZ
L5/36Oax0AjT00yPuRHui9Rd1JhrBZ3+HGr4nGyE0hPnQtOjGkpwW0SLUD2ryilAlUkmcpncu3mz
jix3Vfio5xc6Ux8J9qStyks9mgbiIynTWKBpJJnGfdcEy0iBgRTUyPOZsZTTiIAzUQiAbGHDZcuh
s6hqCXY9cOLOLLoMLdB4gq3SU9MfW6GldvSQkAsT5cY5BNrk+dqVhemnI4yhYZnX6fcw1vSLmYQT
m9V6fuWeQpJiUI0qe45oEvl7wpKYD6j2oSnNzMyWlCtX/gZgmF4I50EwIYQIsx27+LLU1Os5S/BC
1LEghQJ1wkYwXmTlrLSLjlaQssnMDCkHlDDEP0E5V8Mb1Tw2gJ0WIQhNqQNOgKidpj7I8skIhhmC
RsVni7iudf1F2s0DPDXY65cjru3fx+4PWwiDtCP2NUBD2LNeDKcwrrFwVrJ1SsOXqkVt6j513bMq
PWbBOcyJB7223H7bHJoim1a8JhrdOTSIFzuI3O272B9ZntiUK2lFtul0sm0x/LIPsKIrn+Y3gQDG
DY0Zj6BI+Lf808XlrDRVg7RihWFcDANqeyDfLvZthEEt6D78XsGJE5bZzv38U0PeoEZTXOpnkpyy
a72ob/ME94J6QlLw+5g6vt5/P92kLrTYqwz3xG8myCX24VvMffaQyjWMz9992D9zLpcyZI7TKPfw
2ugXU5LUVcSy+a57csXOFkmAbentswuTU89maFbCng0pmRjdcB7Lo2Y9iD5MRQznlWQb1I9K+fb3
cfbTb/96QxfjzIt8L2szwT11/dSZciF9FdsayGhx5Y1/Q0dOb/zrlS7eeNkF2aho/HT2PUH7oiOe
KQVzEUuEM2SvCup0z0VQFzkxIXzWlHYqTF8eQFHROrV/kINXKiwYIBuaHSCu+P05ICW+XA7/3t90
iqCqQ5XyYjlMe2z4uVkKJ4kpAtcxW2ivw6zYEietPAhFQSbSQhLeTGKK4yAgBuc0aE8ebpIof+9a
BH7B1rOKJae4bQfCvciHjZHu1fGlR4FTC3uv+qzde99rZql0a4BiHnomj/GeDiCPBO2vPrGTgSS0
G8V9jWDpyOq+1g7+eN8RZlaj0C1BGoSUf9LoQa7eqnQDEnmQNyl+oyY7tACcNeNt0E6MKik9WSOK
heRP3W9UVIkuvtnWfZc4b8rpFpCYd0q1YwbyMej3islhgWNCS6ZEG9s95Xa9e5UkGRkxdXAyhL3u
XbQwmVBXTo7Yw1x2SFZDChL6vUFAHkmQQlffcMIx2qXVivv8NgEUqSdQN6yjyZY6AFWWiG96088a
euPdyA/w5wrfGR72NMNxUrCFI9BmVBfT1tbr4oMl3JewrmoEbm6AuNdDzsIGbTzwkjhZFvQatMBp
DIzM3TIicHC6nSIiBGHeUl3V+k8fPkCGMawWtggdIOeJ1oKYYfJWDpEIwSsq3kbwJFG6z3Rc7VVs
RxbnJzzOPTqQDHZKaxJQRki6RJgSbyzW34rhlSFbxKmNNG1haXuB7XyZlc5IPErCXfAyQ+8gaf6y
pw/XkSyTmn9i/tyy98mL54hK6hEFAeIhn6wpw74gI0WJTxKA1MLsF5LGvWdIPTlfDe5Si6inZfpM
USNbCo81Oa+mRWGhwBsePvJHJSaB5Xo/E1Aotz4vjc64n+CNYwYtAcd1ITZSTCraWcxQpmXpjjJW
b9a2qBDcmJDdgKdPsrYDiccNGdyUm1JX7WfHnvDENM9XboRulSxIjQgQL8UmwFkS6rYpSHeRaDBm
1hVjOwrqJW8M2z6p6A+miukap4anQCfHsutREA8f3YSGm0UrigiV1Hjx5L2SE3x1n7C3FrX0pi31
Y4kidXR1NH4BsMnkJtNyp5PKnew2O4oVI+k1grZRIF2atUcgOOkQ1gDOhZ4GLz3hZXhStSkN1RHJ
bpOEjUh5Mjc9trTBKigfrcjGMJx80LJfluh3OQ805okFJtQk0uYL29XWZrkXGzhr2qpGD15IHzqM
j6wifkpxwkR3IjruA+WG9pNcWYsmL8i6TUqehbw25lWi2zml6GAreP2NlGxyKpXwhhZRgD4EU3bz
mDM3mICGs9wEvTnaNVmjeJ8wYgx99cGhXf6kBhR2r95A4ZXnF7TTxhzcpVI4ZbrhS3JF2WYqaav8
GOK9tOQX5gWWDVXbE70gREsUAqlmLOqQbzw6SnG54LOhMEuRtBDwxHf71ESfijBbjInfmUYKtqRA
K23VfdU5O6m+tY4Zz8Gk+eUQOOQZpn1IIMILFbupBqxE0AOARLR0rPWeCsdgU5suMcpO7Y7p/+nM
V5VOnZBsmZI0SdyIwclQXk34BVZ2EJGbpNgA9US+E7ARCPkDtu5cB7gIj9TFbIOCWWfsdqitNYvu
JgRn61FDopwkb1JZczi7H0b9FBkvvmFRVrstmDAECZkmHwXA5Z0H71PWEP+TA6QEy4oentQzoSmm
k1mvCbJd3cfkg6proMMkEgf6OnSTsSuh2IqZFT2v0FZ8MYtIOWtIvA3/rrHOBi6Xri83Qmc89MGT
idhiLIqjkb2q+S0POY7+SFm7Mmhjykq5iNse31y9y8HGxGE2SwyyRkSVjid7LfPUKYYtxfnOUh85
NMRSTusZttGCPyiycB2HFtodWjjtmRbEKuwmy1VIe/+DpcLiPfARR1P4E56QMIVLicJfHXGMjPel
csrxwCakherlSaznsnGySNUIuQmTGZ0WwLpELFLq7qIymVWgqhmTcGjD8RD8MUHmT4pxGhu45xgv
aMeFPNCULmqAD4oPi8L0CNpG8tVV7H9ihLQVP14h9pz+E5cES5Jh1UjbtGikjepooowNmWU4qkif
cXNgGqGILokvcfIGeRqoD9k8vP82lre5FW8pcUtqsKyxbPFmPJPYTP890sn6JvhPVSD40tsqvc+Y
TIRSk/g9+sqain/VYJuAzqkmu7QOTfEqGP7vbu3bbg5mmkpLk8KbeLGl0eKy5sgjsqWhoKuQbBkR
yJ4F1jIx6b7zc/UI70GSbWh9a21wVsQPeTpo9ADt62WEH4BFBJYd7ekJZq/TwWTnOy0ytaW/hS1G
kwyqgPgmRfo6Yn633GHeBttyorhos0BCaJzuw+aQj+ci3VgUnH2kaoF81yA1jZhhO/TveWbuc0Hf
FgKVUXQ7rM+g9wJ5AR254U37MadSfgBbEUWCZF3BgYxrp9P9D+6UguIw9Hh0xGXInqWlqWZ0T2W3
9AjfNYdqZQZT+OuK6R2cVLBh/leseqW4T6UfO4K7NYJy1bnvU6eIXJmEVwEEYJ1FtNQJdmGubrL3
sVcgHX762HTxZU4PYVr1s2Yva+Shtq/5pJjFqdCY7TFn/xMkLXMsxLL6Vevlhx7unJxU877v1zE1
9SIztsl7nXefVs4fPk4GZMHRhufMJ5zcd9GXRY+pfMN6xUTIz2AiZdNdSy9pkG/VKbl0sF1CEEez
c6gHUryZYnYU6Tj4r0Uq4iE8j/ix3AQKM3JS/veQ7VqBpiZiXVZG8oe0ylFzmBeRtO9qjtZltDVi
XEwlNAE79AN4MOqeE4LNeqT4zdrMoUEjbFTx4HSlAi56P7CbgIK0+H2n+724N210NRh2GqdvJNoX
x50h0ZO27UoieNgRsvOEBhdpc62oZ7Ou2RQYCaX575ecvoNv3wknPWq2FBSty+bLIIje2HUUAaiw
ctDjkMEFWdqo5l4tG387OPPrTFFENkNZjWOs9u9hrjWkfCi1mIJafWbB0cNDSlQ6L4xFj5Z3hHPg
9x/30wkKFb6CCN/UmAMuLli0ojRorkZaSzvns1DYunGMC9T72j3/fqXvxZTpt5FDQVsO5wcuvX9/
W691munJozX9NvaQLMFeSCABH2L7xlr6H9LOrDl1JdnCv4gIARpfqzQzzzYvCmxjIQYJCRCCX9+f
3A93GztM3Hs7Ok6f3oM1VWVmrVy5VgMTx33PHB+NZ2MYv77Ufy5c//4/4FZbNxsn86Zao+t12VIn
Jws6Fgc1JFdxq4NbVu2esRjq09bjkgGMAA1W6R4xI//9imqVHPJrjnYNfVcB/G+d7jZ2DVHsa9Am
LyNqQM5F4BLpzHr2RX97WvgEJnEdiiGKO9+vXeab7fGEdNoIqLl5xowXKe5RwaQcA7HViEP535+1
PvP/eNR/LvewgO6FflTUa33IjRUKcgSWolm6pb7Zvvz/LvQAPuzNnZadwINHVVyXbwQ2iAPnZ4/z
y9uryS/M7ECTsCz94XHO5V1Jbhs2IAfoFuTedIypKvvP2nzuLggDPANefyDoJrkXzEpjIFQ3KSC/
fy3zHDUv5haU96Ij+AHh+25Qz7Z6x7bWz1KG5k7xqNwqXhHhA8juPymgoRWdP1JPDgDRwhI1VTDm
OxKxjZrzvIfChuPrMcHbnWRyRtOgr8GvK9s4323D8sbMmsEYPT6IpM6cQcKUSFofja7M4e0RFyC2
FXFEkj6FesrEPBCalnJz/XZ093eX66TGchpsIQOlgKjE0EZz/tffmrcCaYy4pNCBfVjDd2vbuB8g
UoyS64pZ0VjpNM5v5vHZoM8vwU8Hx2prOJCpBKaHwNBoHg7HphohMdWe09jOTwO+9IGhrM3g7+f5
QYMDPgIIBZlpwYUDR364EvQfxj63xL4c4GhTqw9sBhsTY4Ny6xoFbL8r1DW0k1OMAHTQF6j+O9WQ
uRW56vEKQX921i/jKs4mcTnS7pyTYY8m0IDvh7N9b3rtdK5d5jFF240fc9u2QKYQBodDGitObM1q
6UcDn3amA1ocWNNTilBFyymxQDYmt3yyz8atU5M7W//94L9EB51hVqPZqnXWNeVh094bCTBFUQdC
ZoNSh+3EIZON9PdVfisKvl3mAQc8FwczauglEb6CrT4mUR/MXNR4LCdXJYJ1iIQrE9P/l8tSitRM
E5p/jyIomnk/JjuzoCUQhcBZFja1GHaQP/cZqh0ZfrZBpXefXPSXckRvsYRILwaSal9a6/9ks1RF
mNNoZRaWKJNEdfNCnbTTXrkpprmJNnETkWgr1HA/bahMMB+anrJZZehQt1vN6eWku8DytZfr33f1
W9j896YecrsBBpDdruevpFOTY71DA7l6p/gyXX4G9v9kKbKbvogwAN8aR7KHVVVeL0UZJRdrpJcJ
tnHR/ky/VfOjCmNujTNGFsYF4HRa27RRkyfYWatPRZN+Cx4cnZpwNixqw8dM0arqDs2BaFGVi5oo
w6utCsU5F9gh4bRSAwgs97biXZGuUcwGAhr4gKmRd6IrE3M+eEaQ+TFRWQcZTa11nDQalAg9f88l
J/5jVue7OTq0CA4n3a6M1GH4lCOuimFWDaupqK3XYEfj6GvnnUzTXfcIcIjoi35Oh5cC44D8Ldq1
bPoWCgBgC9QsQ+FIP13l7rBRZf0vfy+dH3JYX7dN84ayEOlJ2o/fb/t+PBzVHS4Zo4YVspEosbMM
GB3jo7ySzSt2RHrsckaEfWo1R2SiAvIRm0xBXoQpZusWxszG5GB6VYL3FxMVf9/gVw38b4mjU0ix
ySmOOUpBPHq4weM2uWwLvbGfZc78BbLkdKB4ZNhGoNnpy/nlIF4sJoqZWBTu1WNwma6nYYjoYxzZ
MA6XVScWIvEqMARRLEAfIOPblizlMEnEopvOF0DcmJ6KrkRsC9+LzzMthGAEuwq7otnWl2GKp0rD
nvjEFCbKF3Tz/LARfPqjvbT/ftgfwk5fD0t3x4Bv1iYBPyyi9uFQtE759jADtGLiD5F7JCFfzt2y
u7z0p/Rzebqh5jCgieAA4rHTpuzPJk/u4ofzwMNdqA9lUZIcDvsr49qzl4vThiPSxxhrilpiv+hW
bYBO54ZdC7+8dAeJQAJ5TLtaJMF+forw5c1ogh5RDpDAEzih4/3gtERoj/AOfXKo+aLX/Fgb9ZwD
gUih3n4IRcfTlhaxau1nyRxjn7f9a77cLQ3mOJruHZqLREm08lDoxOaQDqwCfNJHcEB/lgDrsvTH
begWRQaFP63jh6+WWqdSyytuAxP3RTTQu9EQ0muyRBOcqYEPY0hSfNMU9+/FYj7GQD4TB2PLRMMO
3yugpO9bd3uEDKbsdofZvHSh5DlXR5E32XQr+9CP/dg3Q/azYM5cptPY3w9VyVjQEEpQy9F8tHsC
nLmZk3m5LLORsdjaY8/rI/Dp3Kb0gmRbrgpxDRS7JVaKjbqYjNA9imUh8KZ3ijGqEeK1LaHOBNhS
OxENbty+HMXmT4fpmEEhf+vDghHo2YnLk6iAvcDPd25QuSN9U+d/ui7fH15p7Urz1GKNIhLjqSFC
1CGj0PsufT5ciQdn2/QO/UO/xNAUQQlml18Q/MlX+fy4ceIxcsBuxNkTQsOqOMiWBOaVd6RJRO2E
WgYMiXbBpSSaHAfJTOF1fl2lw/0reoBO1m92VcxqkA0KYlST+NJOAzsU5jy7kW92g4zhAYHB4Mga
QHfqbV52nSvmk1Vn2hAIgYyaxCraRfbVu60xVMo8VKX8bAkg5Df9u0AcGcB5hsZu7OzwekY6ymk4
FbpduzV6Kxwn0EsRe4zhQLeHJrrRojSE+pEuYk9b7mQm7361mL4Fw3uI2rkEWPLUV0Yhd14zsxX8
1MdmwNhro192dr2yg31OASQ8JjbeF2d8f4MDCk9iMzCInyp/a7fezQ49ficKdPt1hWvpJ1ODp6Ha
Nd1yzLCN2NkvH8BOrtLNXGzOhCYJnddp7RvJ4PiE2s/sRIvc3YiR4o0mBZLbqIossfrqGR7rUSRu
deUf+47JJfqmD8o5LD36usVMfSuWexzD347r7XK/PGMOlthscbEE7hSrlov5p73vwSns3NC2jxwT
c+ZbeMWKPesm0kC8GVn/NbYD652bzq5nYQQTnMDFYXLspb3jLIbZI9Dj9cvesbfxdsJ0Lh3D3n1G
HixG3d6FWQ+Zsn29MFz6sp5iT/Ze5MTuzceXgf67OMa4zr9uV4gO4x3AeJiLjkLnjHsBM3J4/wh+
6AwHcfvSpQrBBw6b7S4CMjLvoElFBFVFt6+4NEfkK8qziCO3ERroV/KV/eYxT+RhPNJhLvjCNJ+7
FSGPoGIOPtnPNkuc6NmuLV/14wFXcg/2URa9clm/X9RthWXDU10DtgwxrlwQ/za9+CyyBbWynyyU
J8Hwx8BOHZX+3ZgP+XpXtm8V3KnDjGOSjY98cA8O/pGxcefWN3xzheCdiX7amkPW4SBu/Vu/5eQh
9RpO2MhsnzlVOap761rh1m94WEPYvIN+c0WxcfmoethBYqnt7NzmGm+84/LW2c9uRBg0luxnUUav
I+hDYP/2LA8Rdq9Zm9i8JIfZpQ4uSngMYv80Tj92ftKx3Gh+Hl69LNw5zUW7A/N1gjo2jL/hvbOd
3DtZ79BrjHezaIhNsaMLY5RMGyNUkPotn5W9c+mbyGav9lsoegcXc06vCMteumQtUnvMWj7f0hTx
JHJy//gkx2s/4ydSyxYOCzA1LQiTDzmr2sS7i1Xlu9lVMkPqJXuheJmjO5qgcnYqt8AuISfRo/Lj
smSGijPIJGcXF+EUQ64rMfaGCxTsxXtlSNWmtxjqk7aXoVyA8oEpVrN65d0ZIPXbLH5t+nfy0x6h
G71NxkO6hNYJFuYUS9/jf3ynfduo2lsqpbOtj47du3sMiu4xiLxcfOXBbstB44/O/dY+eAjQOvh6
eSi+9euQqIoKicG7bMoZchX2WabOpmP6LQIYFnvuxuFoI45ygtTJk9Sl/3rnOiBz7QrcYkjj+50f
9vuWlTSa2xlzC5R32DJjdMNDoL/j0gISNCLFW20sj0aAQPJd6PItoHtCkKCckUOe4Z3/bfQWe9G1
Zqi1SbwRBfIQZGQ6bGLmx/Yn8oAhuwIZJPQjnhwa8JD7sTEYT9OBTZj2AFdR62f85xi8hdmi7faN
BEsO0lP/9qmEKIv2UN5A1WJkTTKBf0bA84RpN583X643cfuMVwiajE6E5pY8YdTW7OwnOyeXVoc2
ySKbVQpJZzejnUyqG6UD5kfeUd5z2/bWxmYgQJg6tJzMy5bgKFQ1lWuJ8Rn1twrPbX0C9VVzjk40
AbbHN4rKROm2nSJsOmpXd00KAf6Li8KAUfNlZCPCIVHuFCcbGoZH1faSAPIN6xrmMi36DF0QnZCs
agzrhqldDeKFMra6xtB4jWSj23D5p/35TCzoB05fr2sqWvigCh4bNHG+v9liWzb0tK0kM41iZDto
LHbe8Eieo/eKsMSzYP0IZ9RXM9j8NV/QMn+sxVYCjaC8nhLWourd5JKsWr+Vk3fx+CdrcPnSFp19
UNov/FYugqk3fMdIiHLnHQNkFuR/FyWuOYJCnzw0668qb0vZx/5nDlt8IKXnPBONZ1D/lwX4740/
YE7G9Zxn2o4b5yho5w7ss546yp2rvIit3ImOJs4u/4eqGAKGeEtEJqeJmI4r8e4l0luvYxG8nYTb
e5nnTsNFmc/ucJQ0CB3Ubiwv/soUWRFnQ+CgxrITOVx0u4Z3ZZshzCxfqQBJ3TgBsRcX7+udHJbS
G4+Rdbmy7UjE9gbN/MmMKrneoE0Z3vidSJpPNuMPez++YZtTB72xFmxZIM7vK2ajtc8MfKXJzO71
Iu/uLm9O4tfxo96EFqto0KR4YUxfNmTZKcXQc+RIfoz8CdGPB1ngckR0WaRCytFkNPf9m5hwECaC
3HiSjZiE/dD3n2DvX8Os33OrCV2SBg0gMJozj7PJGR9vfzSizcxmZTEGSCmt6HhiQb/Cp4oWRjiN
ncAzHG9hTlLxirQuG7vPgfcyVIQ8elB3GEPpzmjJxnLFPaMzsAlTlapwkwstmP+dcb6GgX7cMAhP
/aoNy/gyx/kn5l2bWtVMFH1DYdNbll2DUj0Yr+994Ries2rZsxHxYP6snvpKxH9d9uGgszsZal5p
XPYSdjLODYg4wKADkRBvupxOg4bjjVX7nWTwzty+J7qvyNX1Q93fLpFhEPs1klLyycf7oRbEmuPA
TSexzdS+9SP7Fq1Dfm6e7xvixt1tuoP0o22XA+3tJAMx7DbR76WfvYJ+KQ42OkYu4V98jp7cxS/Q
UH0XFqvHAgXG8vn7yi9zxWg2Cu5CXV4lp6JwM+zBPinZwPthr17+uAuzpzeR6CEuIpT+ToyAA6iz
nY9td06O6iIZUxO4d51BHFLUNPCpRHlFWql9aohh6r8jFEzAu0moWJ1bYzREFHtwvwlqHzhjXXCY
PuZLR6koIjyOJp+b5bn3GcVsnEgi1YQrVDJtf+DRED2DopX6y/9YGf/z+I/DR9V9E1d5ettQAl3u
vWOrm+zCmzztxQtwWL3199QMKAO7yyXuMJl4ebk6RHSF8gIN8JOHr81bMA3MVyYKxiVSvbWubcMt
nOLgvVurnVxvqJxwnffIv+BmYyUYOu3waiNVekQH1N4AFk5DUtNG+GxZd7IFBEAoJ3SUgriojXAt
c7MgGXJmvAXQc0ZkePF57XzoTqdyX1q9Dh5AH7rlPNmqv74ZxNvZqKwQUJnvC8Mo9RL99stmZvm5
sxMv+Xw5eAu8Zn9h9ThUrVYT6T8JD82fZwVo2ewF0F8SE2O336/Zuul8DOWwmZW2GV5JoNmsNaSd
t2pKuHlbDifPQsMPWnS9C/+55OMCSMu7Zt032WbGWKhNfTW+4AaEhTcDIGsl2KHEyWHqJpJh07kj
b4Xh8+jZ7AozEb+swiaj8y1o0fC9tIf4VEXGpWxlvOudgJmiIQ5ssNbAXRTZdqtpD5glnZKOAIiJ
9BDjTK/C1apUYecLZZ4oA4PJ3QBl2SWcuxBcAgu7gl/RQPA7R3teUhy75XvaVZnPF1TM2kT1Srs3
yOX0dANYMS+DGIJq/76VAWkdXRbLbm5cfbpGCAmupowC3P+GSSCQrIGnd3M3K8CVA1k5a5PI31PR
1weLA2xlsIL5XVaa+5oHhyEAUX/m56agkr4MtUSu7sS06+ACLhEWSO8xCFqnyC1TQgJu9A1PcrCB
UBHXj40ILQQyPu5bMbpP/l7fJPXfXjoDqzoUMQXlqPr3v+Wis1Fqt3390gubkbbOnGF+8dIbNO3B
3Y7C5bGGsALwC+FmkjJNlEK8ruIvXK97c0EbbNHNZCJ2nUQEkR00SSgtWYJ6DcghplhPBy0nGDBT
4RxksC7FwjvZiEFy+gDwJVK+36XjrFbgKPbBbS0mIyu4+p2LGDHgL1GPDycfaK45H/ypm3slqmiO
I+So0Y2o0Z4dqv7rkPUYDJttiAPM69TGqQ91c3zF8+rCSMKscw2bAwyL3QjzAI5VSqgN6ErZSxdq
pwO8ZeuBGox3PXTr7W73KMR4CjpBzPfqgxd/ajthzArQLbIPErIbkPvGrmE5eN3XnubnI+gr9pZj
ZeVDcqSqMrtnMWTpVR1MNfmLmecFQxENXvvOgjzx+mpS/tW4KU2FjvKGdpsdu/5kNvmkyto4YX/F
IJFYTT7Ak8JJGK4ugXMU/RlBFu+is+zLyDktgJcFLQcEgmU0tuwTHjsofnkX0bmE5SuCGU/xD4ZY
fltn/7zVhzK7uDbjhpqwzjquKt3Ox+ijt6TlUkM7ppcGm2mdZAEww9KPxRj++2ycyLHbCrGc8er6
u+XViahk117kx034FzG/u7ibMogp6lW1ni45xLGcpq7npYLIlfD6gm7XWTR58eMx7TFSO80dLEQx
tMDQMeJtjODSe3i31xaUVyr++pZ6uRzHuTBf9eDYOb6t83dytSH7JKc+yu6Y/67HlVyvYX6KPtJP
opsKPn+XDOcO6HAEaeBSv8v3UoyR0dp5fH1KgrV3g4IHOmUO0yaftyHPPntiVvLxy04l3OLNDCzZ
AKNVaXf01EAfxj3DiVw6fo056mEC9QXBoePmXtzb4OSy7NrjevXUD7thwb078lMRiV2AZE0i1OLJ
o+EBzF3hoBENzMErbgspgSabTHZgl6MOZQ6bdrq0d+Jj4h/A/KiveMmcXZz6dRssfJplANeOITov
HelotQX5a79GCfr9rfAn9v5rHx7YsgU/Zi/xIHB9jkGRg6BSP/e38uZhEm6jgGprYm6PPv055yrb
Hll1M6fh5r7uND8YMPJAGD8/6sVY7+2TvxOEI26gJycH+mafkTT4E7X69ck/dVAZdCefe2b46ou+
XaHAoyj7pDaEhP3L0tVgP7RRe4M8+FiuNy0YoZckj2f3CVJvISCRxwQ9Yc69DxpgUtw/tCxaHLIh
ApwbxHFBpniNAj68l/QOKHgzLoCDcT7DIqsSKvA4qnCoYToMXYgzfcVLD03psR6MYf1jEz9LvZI1
XPfodpKDIjxx8k7sdWcHTsdr+EA7XgNgM5bTvU+93xq3h1v5aSBV+Mqv2xsgzLAlnD5aptwP4WfW
cLZNGfdQZLXVV3RwszVQVt3YbCMj7ewnaLjB85YHr+zEoTHeg9GxQp2zH9k7qQcWnTnOBgjI2nux
6d+mR7nvsUzoLrICNg4AEU3PS3AaFoDFyEEDe+VBYo8ygku/Pt/eQcmqEA3gGURBue8MYVPzdO/W
uFjowwJVXEO2PUuahL+dc+sx5kStmMtgPBzWUc8bB227aatyGoiuc7VfF12vTzqd3Doz/+RfhRXU
6K0iVH7s4PJ2868+PAIkvK1hvjBl4Z7C9kQZtQflOzK/NHuAj0GKA2x8O8b0BI/Xzjt7bwvov1s8
wxloJD1ZRQ/VjWFWCRMlp3imSBouAIpvtTgWFUlgsbei0Vs5BKSjf5PXZ7KrQ1fcw64Wl26KFkrx
zVR737dAVFFPsiu7zs0bWfADkhDN7WzW9A/11wO/S/hy0VB/PeQCQS7MseXWfTPnp+VxgLcM+HJn
Pzh5p9lBbsjKTUS6ami5RrFoCZeOaqt2QijTh1EAGGE4fKjOjqzWGhY+2jv6hzrcEfnuDAN0NKTV
/JQpjouLHHDl73oqf6pNF8MuDDHWDmKdsMYzOT4uNrZHCEVYslY+7k2OyzIXeBOzkpzjjFllB9S4
xyxA1PbQgtamuX9/rWp3EBlhsINACSbFDJfQyTGbEo+56a3bJrZJ3aI3hAn2/O7MWHv9st/dslJg
SWCWUytBQr+3q3Dt4kNhMffW1d4NcXJOPO6Z13XFllBu+gda4QzLZALJ3KK/OqPOUuuWGl7L3Q2v
AxTnO7tBMkGqWgEH7J8WxpTx/uawGu7eTO+lcBFblqxzBq09ZXkN1VHGQLVsWSyvvQzNwaoOkwgs
kq8oW0BWj97fxdxXN/2xcvk3UNU5+J9aLkvis1Jes3jWo3LmmEowvrLuM8Jor+eOTeLIOHij+b8e
vxd8oq5qo2Fg43ru7+XWm18k28j++6Z+PeD/e1MPBeZhr90zzeSmXgZTcJjpdFpHszXFUuA5jvTx
kMH+svPp/31d2L+/bTgIXZBpGKptPjLMzeulwcjGIZ5RX6GPX5evS2YQwPiuTJCAiG/dqbW47igJ
aqT/jfRGr44Nhvv2gC8VfNR4XovigFe5l5ZvSixNxE12Pv8Lh2NuSlKrBpRL/B364w7FMg5e9ORu
r0nvbUnWloVfimCZf5YUfgd2Qn0FUirNDRdCBoW20kOKTX7QeXQyOuQ1xnEV84p18kGA38rlLrTE
fJTORp26wVIg6r1nz6Du2iZ48c20wVWi1u3Pr6wsnZMGYTNBsNDo5HheUFONYy8Dgj3JgRL2aM7r
VKM519bEcnqSTbuYaO7bxs283MMxapB7uDJwflJDXClsbIhkcwGSvpHWoD5U7bsX0pbqQDkU4IOC
FvB0WnVV+UZp4+88rV+XrvgiUbOVtsXbnVaUvYaDZ7Ond/fA5NEEAbz311ecXbxC7Ib7ft1sYIjU
zrunbstNx3cCfDNskwOv9nbOiD67ys84fdY9UOrYGlC8+ptwktmF10/nhfg0MELu0CRip78jYmB7
rZd7eLJz8hXQ5F5s+7SKwRGOIH1fVTICjeLQRflAjonENoiuP3YQtOozQYnQtvLe9CgnmQB2IQAh
XOjh2ue8knHAY2J7proM/8Fi2Du3zqTtHGmujgoxOnVSOrpUK58fMIC0r1pFo+KhINuCbmT251U0
gsj5PHpgO/z79Mm6/zXPYNzI2QXu849TdLNQz/kZYtrsIht+D3cw2sBUvOEgYvC1d2RGhYa2LaYo
PHUXdf8cOfZbQFg1rkyrSkPt3wxhHjhw/X1jv/UjvrTxqKCQ+VDMhwS4Y0oi32SNxvTspu7BW9Nj
udrsJDbYs95H+7fTBnruwMG09EwEoL5HQjO/msapihrTfXBBO3182QfWC6MR+GntCxtIIR+ZhMZF
woq8uKrhb+7+IdgXtI0FfjIOcVtsZ5fOsado/pFCof+0IKiPkT+C9T+3+IAs3QHhd5nBLVqT2hdG
FwiC7xmFCVJcrrrKUfbAQNf5lpFV/+wbZJaGKZuscvWVBnaLZnW8+PsLfWmtPN6S3mY2pq3z5trN
h7fWQBKgaGbcUntw6LftDNRl091PcEGTzFXFm5Eux+XiMjv4TC6+IXvZaY+aTa8MI8W+vNxl/4Zj
iSmzwEQCljHjsekXOlN3spgdPcTt0+CIA+5RXEd/3/jXjf114w/v8hLdDSM5WY0pJvLb4d01Jicx
vnAqAIYJW3YYpuGz8Qyak798QB2apgLJDpOJrxPvP9k2bhfqvXErG9OOTTjv0ds+0t2qO95Urj36
QQrRsuNWrlFn3wGGuiIeR96LbfthKFcNz/E/IEDOe73lsiHuAS3/S29QA0yEyxieDK0iz3LUIdZb
sut4rzdbdR2nu3AWjkzJRZNw5ftyApHS2zowY26dmiC1pQKZ+SuGMe1zvz+R0refnIiaXwjkj/dd
69hZqtWmV/SwlZPE0G/74sJCocBIg5tT2WU379P0q5v+L5352cVzRugcrl/mHNjFnPqip0EEuMoX
nPns5cDlyEq5+5b3GTQl+I5rgI1QHeLN7ZzsIYdUqrq630WBR5VGFSw4T2v9deXns93yLt7eeNuf
sQ48+DZYX1J5ct/BSA5dw3nnjOxpnuHRQGiSVqveNkxcKs9ZYu8AkDfOBD0FjCdyd+so/uQCHvGs
m/YLA9NUdZxhW2iy14DmA68AMqFyu6pZYzpA85qz+bjdHwtBlfl+dF7JIBv4RbgziTly+zYn27/3
xJcD1+M3Mlo4nyDHVlP7HmCs5lm7ZlXcjGfVYB/onh7mqzSwXyLd3nb10r6acoPXIQt30IGZCemx
VvzGkJ0KXd7H2dlTMEYM8eWw+w3Mj81m94bQ9UskQOWt+Xm99+S1k721xtmzRPEL8QeaMC8On/Fa
UNV6qGPLS3U53xuGPi3qkn0TKE6qOW37jgHHdEvrhUIDR4ThDdspO5rdTv3bmOP4sWfpTtp0zX4+
iO1D5/S2vwpjeJEtqJMyO0PTisZGVxvUQjY3CFPxZ5TaZOAOQAnHxv7FrwbbXjO4V+72o+3TzQhN
rKvD1urcRYqiArMhgS/NuzTeEQCZXDgSUZHhPgnBazvZeXcP9Ni8CpyjL3Ms7Ugxd1NgT8QxSEMC
YFnQUR4hNZG+5T0dLTDKLLDSIFnvF1toYCCgL3BNVdvYTbL3CIo34JS7VwN8Q5BtOHdObjqvvOM8
H1rD/egCEsL5UHcadPjXpWO6W7AlP12l4SVQ+4ltzGPMJz/V4yhqf5pWrdC/H2eDQ2yn4X5deptM
KoyotnVZhJvR4dkS/BEgkTHBB82CWl+PzXzZKf4TIG+RcT/hSKBO1WXqxt52/PcK/5FAv//4rwP3
Pz++eT4cM/XAjz99JtRuGQxM9+8r/OzEPFzioSHOtLehxIj1TOEsGEBi0/F67VjehBru7yvVLZ1v
m/XrQtBf9HqECSrS93ol3rchwSRNdXrmWK8DBLcd0Br5+fdV6p/y11Ue0uRBL86bQ9RSp8lY88tO
NgXteKK4+exBHnpXh7baUhEb4xKrg08nV2hL49MYak9OlU+epPkQWxMtqfJtQ2FphYf+dgCFPVD8
v1/WkydpPnz7bXMflYctn4RZhDHtTvivdwcq4ZMv/7Ms/v7pv37/n2XcbpZadNtxnXSYTo91GCbT
3QHTIsHYybOrsfUeF0Eb0WJd1UwLnbgWw4rfl9oxuZbG3rD0adm0I+Dzu1y2TwEDZdp7cZtgh4Om
o4FV4mbFoFdhedqGLKtCfr12OAUnioOW9/ljM2mbKHf61ksKY2d4BA2tLTxzQ1bd1tFVK6YPsYqx
r4lsKzYGyveTV35Y8J9u69vRPTBZeqvkBgfizg4wlMAGhRTcu7TPp8GW+KmPMuxjK4CSbbdIRHvS
LIMYrsJ7Big5uXNmgA6mITLjokefAz1uA5JZQo8y9RCxTFufBuK36SCt9Vt8azPkx20oW5GaSWem
Njju5qi0Y6SZXVDtcRqfxQiKZEJXB+4oE7YyyR2FQzmGfYzcpA51wjJdRn3tI540gBYx7Ev6Je0c
BETczfAAy3bXPU9L881oYoHslfRpz/QIURoX97Y4vxZuK/cU1OFthO/1Sz/qbHo5sFqFRbzNHdOY
oe8H3sY17f3FPk41gEw/XimV3K2PrT71YbHxDskon2kubfimNTvVTxsnzEeIazOIaRNigT1Xr+KI
lRGrqHP9bL1yvtvemQfybm2RvauqUKFfQpI912noYrfmjVVVZ1RmRxkucy7xSFltNojEi2qaBmek
XLHGwu1RqtOSiZVMXi7ooHlQbrMZkkc6jZlqtsHGWx5bdrLaA21MMKZibZ2DlgZlYpW2ukq0ME7h
hjYCXlop40edJlDkrOwxZXbQXLRhNto41d/zFXdfQJfP3INTT6CtCmN2+8xybF2F8WZgXIzjH4bT
2dZRr2T8MAlxWSEAxDJZky9xJNF39Tq8FbPmSZ4HDNNtB2bbvm2xUj+GRWQDhJftgU6oVWwD5KI1
wcpTjBHvyVSmHgxRmW4b0trOLtv4nMiE1Fv0CrLo3j5FyHdOGxN0YEzFUwrBzjCVadEAw8lxt+PX
xjSv2U6V9pYdmNZ0dcVLk040w/+JtaCbfSiMzdZ8/2HOLrB3b0e84Fzz5B6htx+HFhIccKrDaM4E
74b+idLDKB3zr9hJZvWkQLt7QYlLqoZHV+iyTGmDW5Ndp21IBVM70KwEtoC6NrttkxZ0dcRGWrSj
WuvgVvbylrtpSnPXv3fugYIy9N6/l6KBl6/ptDT3MkMDCMzoNGv3j/TQKQgzyd+vmL5bIBk8wF9i
U7oa1Yq938rj2xFMrJcy6AFzf5aUzubkbt+SkdbVt44JDu3vAFg2qLWyr3K7NPBFcZsQCF72aIrW
jinOjpteouIVJ4LyiW29ury28AR9zWNbN702gFv+wneNptW+p52kDu2dkye4AfS4nElXZ9e3gJEa
tnaytRd1resixtB6cAalvYjNoh5viIPmNILrlIsLWBSYp4UPKcMZx48I+uu4MmXUjaDK48wi4q65
BtXedUt/875lP76lR5HE8opV6t3GEmqEYhWnlrZUtnWxp6yqF4sRDFT7KoFEoMkA2Qx9K8o8i4LO
q8YKFhhMMHauU42+/okzTmNWbqWSeOakagyPG7mluOifPxNn/xqVDIo40aDqxXyYxDU5Hq0KxTdf
1JbIW/Y9zAt574CwX7tpj5oH3H58PmG8Ki7rrNcc55CWghIX1D2NQCcmm0w1rMGJEFguMM0qK8tt
4j7RMUyEzmozdu06Y94/OtotruUSujCh+2yuUBwqRynyGChM2VSZZuFdsyCOXMy4md6z8H6izYXN
i46jmXu9dRpKL8PzmZFIPJCN4Ja6aaditALbMBpW2SrG8IF1a8eWVCBCrlgXliluKq8w3zvtK4qh
rrG4OcV2EHcRYT8BM340dO/8cRqhUVUSwC84rrjq6zWV6ade+I2DozCzcnKxanmB1md9pnN8OGpF
EZA7jFEAHbEofikqXDCj7BVTNJzztKZnNLptjoG4hxJiTK/FwTXunfvxwS0Vf5vhnCkavU3mbJbW
3CJGJs7J8nFGZ08VSqDNc+rB8zjdT7goTGD93ck5iEzMaFByHChQ2bNvpq9X0AGKXqstz4lsbWfW
J8t5X9rZazxovpzG18+NJZStxNS21b9OtIt9BoB7VaaN18YOiyABxPsfys6ryU1sXcO/iCqR4VZk
IZRT9w3V6gACIYkgJPHrz0PvOvvYsstdx1PeYWbcC1jpC29A6F9Aac8uMtcwXKRiuHgErpRI25sA
oyinThEwOfo6tWv6KbniQJUWYut4GhZ+LPgYz1RAWDGcFJwT5G3UCR6BWg8v7OA6PDe2sE4+2ev1
w+VFWEj5jLgQD13UFyV+pFUpYUlZNVQ5c924tozJFdvRnNur9tX3A4fUiB0tnuwYUuP0EdKNKewT
tXG3pXJcsoZpNp/RVo2yOXMDnquj2ks3OdCnD2NYmm657P2vwAgvM+8iW+m4gigfgrA5LRDYKoVp
6V52dxoznqw412kDywAvert713K/G6vQheRRvSBTlL5kiSt01HKewuDB63Az+AIn1KUOavsXlJCo
8tEP2cQ0Bh/D+7fBXC+RU4Tw+gTXvLtAhBDdPr/o5bDiGuls7nza4AeriSiRHtEtPyIAOmyAhWZe
eZ0UW7CianBE6FmzpB18YVBuLwYx07JYmiztcd/euOBg6ZmSW7r1YWFQy6YjdvGv0/rmniVbWVYT
JrvyABKx2+CtXBZ1Y2WcVhbM6+YWIdbTzm/7ellC8MFmB5DHBq3Cg4AdlqXs5ZfMv+4VT5sktNkx
7LPQz9EEW9vfpwp7fn1Be9GOaR42ocGnmyrUZJCjo3vb5vZgnCyVnbhhElgB54ELz/m4MpAdwEd9
GO+OuoUfs4SWIQqhqZ11wwFAyGSYsHbJbo9Buiby4rSIccJ8becxPJtdc8VW8GLYPdjg4Wknu21G
EhakpS0qTpcRB/IdkdE+u9iPtndbfUP+uktHbWLhq4Fh7emNPZjvj0HmPbaInF0JzqY6TWVYeUs0
9dD3utr6xw8x/3dp4bcUqY+Oez9jECxAio2nxEJT76iDCpW2Ou5EdItROxSHOWZ6S1ZPRd3gC7ul
0zgWPTTpMhp9kPXICqqo7PAbmZ2/wJU09A9xRlXcDKqF4QmunNmPOf+f8CGv3Xvi1J1fngmlRlWF
4ratTrN8/CDcKTHKHoPBGki+cNwLrX9MOA5AN6QjgVttSd8fe0L+Y18gebku8W64eypCnF5M6P2h
I2i2hKiaa979vJCRhwBoALQZL/UXIWRHXEfirr+31CEERTid6rC9rPqaBpsJNSqjf7yqc7PGUeNR
IY1QHoQU4fLqoBuSdzTO4xzOq+Tdm132cbwO1XHCMUHPXqRrOyqbMVo8uq+vzm8nBVmuYT4IDCqY
D9yrw1Jz83pY3Nbnznmc6Ofaeuyllti6yoYfdUXngUAWbQui0LGEI3m2xmMukx1ZmdZSeFbtx/qC
z6IwND5iYYgqnEGXd383iGSt5DgrUVMGQd96HdL5R1ultWFGNPgPj319e++mBOp00cVpiR8fpZl6
qAG13Zj7Advs0+QayAgWkMm7zJTAjMx1cl6oKGkQocP/HarbIvcGmdOqUbbkj3SrM0KLtc2LFw9P
LKLkbkmfAtpyV6vtJprqDvKtWlLhE21TcHNjEsM622Jp9xgM4zw6bDPZij/xnxdUXnUoRfr0SsS1
kDkDIWzf3bqDZKsWlkg3L+Si7huVi6xEKHNTw+f4DoCOKVcT/BXkzEqaVOb8CHktH8Kc/iSsIziP
CaZf1Kjm/vtEek+lK4gw1GV8CosoVpf4+R2sChPC2cV0Dzf/cAa78vgEnxSiBEnApbfu6THmir7m
QbNqPlDCrDAsROYyyt/KSZPaFXEfJBli2qthnUzsspwsW+v38Do5HPzLwGVuxX2meJ+OgsL4S0rI
5lU3l3Txrm4IliSm6JNavbRWt7qVE/SM7vpOmaKImUMgbRz+FjU4eqrXEUdYvCOIkhSHy0XDoE8G
M3K8EDudFFfgZCLGOFtTiVLzOg+1GdTXI0cOiBMK48vBlFVWNKNzSwx2iGRUq4h/t9L0DB0WTUqS
kOVgqdDrLRz5TSTMcerXuy9TP8yG5utFcA7jpHVEj0dQnfgF9VeIHZjwfKRT7W4nDjFxCjDj5hXr
flt5BN0AClCZBTR9dFt6s83w8qWl9qWwhdd2e5GGl+XJb3Rbg1uL6J1dvR1W7euVoG47GIvgqJc3
wGNWl7jHt7bJhod39eJeEODTats4rvNqXq4eoEbuzuA9/Spa54Clg+KTOBAim2yli90Q8AfCwtw2
VBFjq6rDSvVwHiTO1xcVzRq7E63LkpXe+obmmKWV4HR3t4kotMOw7mb5ShrLIxMpMSsHxAUsIooR
6YyJhlwBoMG4O0bKBz+umyTAbX1thvnxtDFsWfSugdaMUuQRr/1cmV8FlpIX+3rA5478WdbGbAON
izU4OC1X5FScpeOksOUPjXuUfwuUwn0ogyyZNhzArjojiQRgDhy+D0juu3iCtW3zKWWQfi+kP/5d
twlSyqlw9074fIt44bqabt/yQFgKY26Rwbajv0dneqbhRBKZPskzJvUiwcCDVoIGNoASLNlcYSME
KMjbG+3eJfcs6pSof9w3zcLguxIJGPYdEdZhMzmt5Q4r7B2Sdexy/lQyMe3769UvOKFJEtyDXWy5
yZH80TDeRi7YXNHtZsPKQ3PE8mOvvp0iombB6ZaYYg+28DapeuR7xpV652uIB1yC5QUUysV0mkmB
6E+kHNwUHM4Go0iYUncLdcA0H2aJw6BpH7wU+7Sxr3JwRf43PI5YX5rs8y82URcdOiRZ+RratRoW
+Vj7OFOKXpJOdPN4Zhwc0mWBqaYHLwfo12pAeqshuQrx3YCOIJII5HFuNtGd09cdGc2rZcz4+I/G
lr0bHP6eHayF2hlQVQZLEqVhrnYNQ1E7b/xDQKzDhMV1gGUldZsgTS3qE9kbUpPmXMmc2I/fkbCd
N6OutMrGYqlp4QXoN5OEYfBKWQ5EmwyYM55+/UixxdczTwbeAFY+lskD/Jatm3cznJoSlJ8xcyuU
Xe/+YDZ4032EJ4X9I5/IZLF+re7ZpnHtHHukgX0z1+0CCt9jV6/YCgc2qYakpR1/1FUwSGxh0ejs
2xjO5S3gRLnPs2UbcDGZoRjb6buIDJ6t77EfEydnj6oKoR6C0uCuaA/UbkkeN1MXKm2WrekYK/7d
KDt5XWMTLyrvpUuILMKW+o5Jx8hZbfT++GBGc1K0boiOc490vNpAxQ+bzEtunnAZEk+QD6A7zaWv
+WQI6hs3jQI8a1S3rNFjNBhrpCMr9h5gfpoVE3zWtSEZrsjy6aySitJCe88/qDWwLt7xGtXRAeh1
J17yQOdnmxzIjk7RAVDpRqoCnWYrzNcSziQK+RK+zhPjPblZ5Ffk2Or8FtRjmdx+qX3c2P7vseBi
IVysMyzU4T0zKxUWkfWOMy+1ZfTLyJy5yHa3q2cuytcb3RsQblAe1h3dTCIW/6Sx6kYF+A/ZHuwR
6ibBfsHDGD2KPUkUksTuURgOoG6CK0az1Dk6t9Ck4Jfs4TwCeJ1rQBZTi6vKpLVPNYHtch+aY7qI
uLUuu0/xI1uzh/LetTp/e4zkHT9Kfv+u+G31qbKoPKQNP8vpcf3v0FP8W+gpoUqDGbWq9ISop8Is
NM5ioD5kdQU8yfAoiaYf95t7XAq85KZCTgOc0Ze2aIFJO7IREFtJX5cYIxGsWMsNVuRLClsdGqG4
yFrNVra5nbuA+14MKSVgRU/t7AGDIfFJc8YZ2T2esmiuUgpArQFY+fTgQEWjrDtvZ7RW170K9IY9
E/vJSJ0rdjGi6nDwM9sY6+2w9RFvfryebNB/rOsbx//+eh1e3hS7fj0F963ZRYQW8f4aFmha+efH
MLGzUIVxaw8W8jsS3vZ1Fb8XcD8/sxEzD+kMBd81pt9cLSPaXwTXHEebyksHPvi76OpXcwCubuIi
ijYtt+K6fJH2XCv2bay93NFtSN8K2qogvaenqAioKPoxeYY3qB14QyGtPbmXdAiPkOyyUeXGr906
I73b8T2bceNy3chODwcvwVWlI8wc1zSOWcscrwjEU202rHpVh6hI0HneH9eGe5UYjFVV0UgUhqzi
nwA9kiL9WbFHbLNnCkrQkNDT+71iX2SkJOIpl1asXOlhpYAWRybyc0ZQOtcN96LxejfIE6kyvz/w
vR5iDLuL+cTHac62PdqDr+bKDSrRTn3nihF8mHZA/9c60SUYKPQ6rNTj1jtMUnFYUkjFtPvNIHUX
rIIDhAI/RJolJe7k9ebp7xllJbx8M6t613c3OToqvrobIN8L3W0w1FTOIoRc/XrPQ+6bxCN/ahLb
TN5KZHyKForZNN8mm6s50UP6N9JIMQDNpR8mgZdsFSf7jD7+pI2prdqJOJXAmZ0c6tNJaVWgxRtH
I2QXZgQcsNMqEHh4rKqjE1vfFdGAAOT8elubzNdHuZaOixJTbuccZBQ8l8QvFBqR1RIJ/m8YHY3Q
SqxmeyIlbXWGb8Fs4ohhsyiaT5nUeau3tmpMCPjinNzIRwucnQgJCQUMBMovBCnD+uWh2HLEvqv3
fdEO9baHr88Fz4QzYh85vueCutOSxW2VH4CnyUCdSXxGClHeq9j5aDWwbE6fkOHMLICEmsbLwZg8
TwQI24I9LWeDFHFpVwh4JChCJqXSGyX2ijDwHOWQRVztXX8VqdISAM1P2/KxjM/zw3t683OR2bPR
QHHwV5DcCnspWuVUxz7vV+8wsLPKupQLUGB1YMJCMRzNr42hmXI86M6gtmsJSJitN7bYGBTdf0Ap
/Amieep+PbX687pRB4jbKatNMXx9nQIMnc1eRhCcf8js/9owBKgiAgaD2iw/oSGwyrjryumhrKoP
JJAdPrLkGz9w4H8ao//nv3TyVP2SyJ3MGFf0+QG14IP39hOq5K9dyV/e4+mSwBHiXnXqnTE2csoB
ma+ya4+1SkeP/U8X0vOxg5LpwNB6XQZDhNbft/d/eZ3qlg26XD/3PekK6H3VFyy4f0Xr6uaR6oij
fCm+HJ06SE5UV82Xfw//R5vyafSnCcMWTK7l7sKEjTluYMZ36Nf8SPbqj87fyj1PozxN2bXVEf5q
S2UlTPVQGiGvpND8EBFxQKjqMwsHSBX9sEr+gorQBsgMSuAiZPA5Tyt+0ICyG5g1Q76nbkr++8PP
l/ov88c7/TLA03WhFueHqB8atlQPxtKHr0B/4Z4hGzX8hGgEFRkMLLIqbyDGYALdhh+bH6buT2ES
9LxN8JyyAXYMD9mnKtrpUEqxKlTgw+iVXsY3h/Yr2h3ZjnSFeo/XuiWRASUPI0Jr3NEoYfimffUN
CxVaZBg4sKu3AYC2g2vO1Bkh2bp7MVfJXpyqU/kdVRBCE1qmc+O15GSmFpEscDygPbzURohuT6iC
Rxe6NWjJcFTSxtrRhHHKeQuRUZ92QMFRVYRqhtlEG2AtMz4G8egWoflX+DSqQ3GOB1JwdVDdmtyi
bBq/JCMsNK3d/BihEeeCzE4/xZk8e6B4g97FvLVFV3axwEjRthKHyKPZZ+vswedCGwvXGf8eoGY5
0mYUKCwuF5vbAKEM3F+9wj/P6Yj7zfTsUbyo1+X88JqMjBf837eX/WGdr5GgB2pUbkQ3Hhlexr1P
F9EnzLcN5+Hd5kWIjMhKGFPRLre3EV3b4OCTxQV3pIQ6+zA6eAePWpHzcGpSmVk5aXnNAdBxFFec
jjCRjkJYAj4lN3J7Ssk9PETCRF/oi5s7cFtHjxr/vpf98+gAm6D2uUcncOPdi0urWA3FrWnp0X0u
wSUDzBrRqvTKcecJk7vdzz/iK+FjXTjqAgWxGa3KoPOUgEYj0PtvMSQntY9uPCaVs7XR40EAnISn
aU98rncFQEHm7LA4LB6by+yGMc60zh1zQs3KL3w1LF5zH4E6D2jbEhZcJE8OwdVtwnTak1c5tTxh
l720ffWHRxumyzjQF6ftjYAp3MsIWtz9OOjCxj+RmA5cI9y2PvFDy3/F9i3S/eOq8HvdGHUCFmsk
WDR9nBpvIZAna93PMQ6ix4zhEly/V0iBMzI0l0aGe47qKB+JgMg9ct5JPtFdBGucjJWV+O2MaJpn
5rRxY/t8h5kTewrkP9MpvHJdQvtWwyBxRL+Hb1P470srwcUv3zt/8JKza1iZbg8NTjdNePAwqYdn
Q88F+ChcHPZ7gCIOf3WeFIA3I66bC048brZFhGK5W3upy2tTXBMmTWhOjBd6vCE6U57q5IERpDAB
Mve+RUhtdtmylZDtI5xxriCTlvJMHxMHr+PJYUrvzmkiNutUntEy8yrvbHeRur7Mj6Pz9BbWvjA+
+wK7myTeo8lz9B7+ySmDcyBaylhxcV1kr5t2CTQTG6oodfiDbk4Mf1n32mo56oIE5o0nhRXKapco
I0qRHYQAQrK+nuB18WTrETzCeJF5t7CYtgsZBM3Dz5cnIE6JrQYCAKHKK5ePQBhpbuHmkBXBhkou
uttIng3Ghi+/6d6V1AKXGzcbnRwpNPz8pQ60XT0FYosA5PmjiIc0WM3X68vjJV+n0z7rXyRrYUO7
8O2xy8d3yoFTHIXGD8oTzmljvItfeVByFFE4tM4uTf5A/8pCBWgUVC1S6TB3oay9NV9Ir9mwwedk
Ice5Eg5QeWvc6l2e5csa9cTTCKfQ0ZpjWw8Mp4LxZEwx+aCxNvCbFxp8Dn1G/v4SGisiJ5E2FT3R
oicQftSjGgHFB1zhE+zhdgJceHu00JgDheqJs3qLNFHQbm7B2T5NuM3Hh5nggS2snJ5fXLrXcT6r
FjlFJHDcc43ucfTwDbcIBK8XHStDKaJVqUXHMSw74qpDiprdcXEIinEeFCvgRQGVK/LwwzRd6yt9
fNjLS2kOCOgcqkseghaCe48KBriisyABmBjWqdUtlUka6WNAm4HYzy6py3En0xLqIqaOZoguDqsd
vEsI0fQPZwe3l6xLRyUgbAVWcRXAcxt+UJW2qZO4hsMC9Q97aYKhUDQITxEOe9HZuY6OXAACcGSS
0C36KOHDu7spx+xpLM27d5o6cbSJyW01kLIO0GGvDLsfIlTtz1hEUQd4DeuyIuOr8A3c+iXeapsa
kTX8b1YDbpQGpuw0HSNGCeG8/KoCCVy0d/JMO5nqQemj8j6Co7FpgBPdgoZ1kFhUpR4UaDiiaTHT
jaRajEKR7qUTNi7IJwcdB3WU28fETZGmgrRMS2bGh6veLm8UnVjdyzSq6PP6BthkwynCc7cXVj8G
/X/Gdgoy2wjCm73os/atQ/TLm16aJrk/Lqd4RT2L44ojDPKyvC+5Lo/DidSXVXs2Z0xj9d+RyTcw
/ffY6PeRn8Lns55KhdAwsuJBAeQABMSArGbip67oobPEpjoH/dldTA8sRvPl7P/wBH+ZZZRGNRCx
hgov5TmZj8/19fYoeAJoxBA5eQquMYISju7Egw978dmzSJ80Gxgo/Xnrkak7/36IPxMVBWT4QJYl
jTlAs+v3yB5NZiOWxKu5MqfNlCtz333+v+0relm6X8d4+tLC+aKLh7w1Vyp1h2H2oU70+YDipvQT
GeGvH/SXl+kzpl8W0/mWmIg/8TKPzxpxT1gYXMt4gAXKTKU18EoJVKLf95Oa9DfE9Hkp/d8LUrj7
fdzkdOtMobmZNAKH0kb5pEUHpQqAWzpE2+On6mD/055Hk8nDkN8nppa/Oeq/vKWRJKbeaqW5UqLT
hx4Kb8Jrtjg5CoD2f6+NP7MHFOOwEMbkCgEwDF5+f60ralVNV5z4nKNyrS0BHM3+PcDfNv+vAzwl
dvIpa9PsxABalAYALxfHcOAqP6wK9c8si9dQSPcHJCD4fzytivaI/U6VZuaq2hGgheR00wIwgb6X
NuWIML/n3sF6P38eXtU9//88a7z7vvw0Xi6rckQ8B6TFKUGeAIeZaj4eUjTamjeI0JHmXkbaLg2v
S6rAc30sLM9fd/44FeMmOnr//lrfMOM/Jv7/XkR/WmZNXt1wk0jNVR6WJSBI3OCsdJ9/SFyxlKhp
hP3oBv5HvZGtiwD9d/qmi6yD35eAoZeH81F9GKtm3AXVizY62pVT2gAOFwPynh8sB/4kb30PZ8BT
QYEKR9qnk+Jk4LhR3m4GXPdTgPCam8+RKF5XIS7N/hWGsg7R9TaUX87bf3/bfg08f1rskv478NMa
aU55p5+Od2NVBZkN9i+Mh0f/4f906fwwzDNPQbvryf2SMAxpJ3Zr53UZaHQE9Zd/v80frr7fQqAw
snQJDp8xUJ5WyrlVjplQZMbqsDlsUJKlzI/mlncKgdkhbCkSP9Nl98/uj/f5345gpOz+O/ITVP4Q
16lSyQcDtqVBflhMehWcz8ohkgxKV0Gn54dX/dsF9uuATys0zx4H81AwYBYcZ/TNyCJNFyiYqzsv
AI9WxSoLC/v4A7dB/tuhglashNsEWrfQNH7fGIp0FwbnVtcp8MFujuKZuTCZ07NFCz3MXwFPoV9T
evI2Cd6M8OymEPJIWsg70ihe4CTpP8h99Bnx10/HxF8fDWcWCQV7IirpaQqMsjGujzjWV2kgjXpG
3dk72j3hfztGQhs1kcT99xz8dQp+GfBpCs6ihNvDPTFWlC7QiMDj15WDfw/xl+Kwovd2M//7Uk+l
siLB1OeUCPpKQgPmYZEyU5VotgN44K0nzxB7CX9aWt9VzedDgduPeicnH6S9pzENsXxIybFG3MEu
UeUBU2odIdSfrdgW4Ce+NSS3L/00j45uGT0isLoIpPTaO6ZHPcOSnL5ceRyiU9UraE97RRI6/0jz
3obrXnCcjgyU9J7ETjk/OEW3kP+FDLng1w7UMWCIP5I++sn/1zv1+/eX4KE7qe0lNSp9xUMgPgIC
fvm5lYZtlNj/njH5L1cHYtBoZiG3gO3ds6G60RWPNh802kp2lc8muEE6PK6uX+nOBFaDYP1l1a5Q
wNGEYTwGnX3/AvqQ7Ip3LGInzcQcNZ62bdbmSzb/ybZO6ifu6SOwd3sypKz1pN2nHXK86k2tybUG
XQzxt5R7vt5QgvHxM1iSKikvjwjZtnx3vgy7V4ANYeUdA+TYHz9lAH+Zjd8e5GnnHJXbpZXuPEgc
iVTeKFd6vcC3PGmdAeWcy+axe2kpq2C2/f7AF3H47zn6265CGJhWM3QzWVLkfmf/shrOWIPmg/tZ
W6G9+NJn6rPTwJa38ribxLvMT8OGcAg9+H8Pa/z1tX8Z9umab8qBec/TUlvZux12H+50iiDFtFel
RjJrj/1H4AafQbBiJ/XSIN7nO2xZx5k4XCOONbFGvjX3+QUDy1qrqAP3zOb5ib1jw3DmILA/fnji
v1zcv32o/p//8qGUS6ncKokPtQsjfvHE0xWPOX11bQoHth1Gu+jVfS2caLraT3mDbgh9e+iRWKMH
9uJMJhQLRuSyPDuyt75vjSxnxkt5ztAZ8fij+W3oz8P5v5/7pwl+DgSMa9IW8vmirQAxeV1Qjsxt
vVaoBqzSsBybUU0FmhSz/ulW/tsOQ0GYpIiDExrj0/WoymV2OJtHbSUu01m7ypbVvhkJ85go+rGl
CPjDDfTXw0YRdcwRUS40/8NS/2V+0KSvmgLDqFVoItkGHxx5c9aSZr2+cwB/z8LLhF+smDWiZr0u
2U8NpL80W5DYlhSV0emQgdz4fY1kRX0SUqlTyWZ65bhetElCWSgOKh+R8fDqxu5gVqD+ZQSpX0w1
NI5IRQEqrM2fbsu/Ldc+BMNR1RzIg++E9ZfPwVWWyY8rxL5vQ4uMox5BxsWd1plueVvMfb42Pyy0
fkKfj1RShYEqqii4g5z+/eXlNMNW9wpP+zQebAq/81vrBqUeNs4PS+svhzdqjJqkQQkfDFTyhN9H
Mo6ChEFbO1i1Vwww4SldF8aXgHAOtsBO0bhisRM2B81PgBR3zgG7zJ4WMjwirGUJxlgEqvVDhqn8
eZ5Bq1dYXlRx+s/9dIwLVU7YmxrdqtG9mgoHiJh3CScOyF+YG6CvU3k5mqJn+3C2ClpNvXLWC1aB
1cUxgEHpawW2wBl8Kh1HYCSQy0FALw8fMATyD8M/zhPkD9ASUq16n72yZ+OB8+/5+1OhgMnTkZlV
dJMdqzxnXnFl1ukh0dsVXKoKW+ZPgGHAoB9HRJCuX8ao25mhskynD67HJTd1uumoEQvIfQwzEDB7
aUE14vOHh+rz/98Xla6ZGkeIouki9sBP19NNu4ptd6jaVWUfEVJEU2NsjE4rAzUiDZkeOKIADKGl
jmRKm6aXz4CY9kV8juR/P8mfetl8HpOHUAhnDH49Lbr0YUj5MeVJIPQdHBwl54gjnMThffn4BChD
77CEogBFlRn8VMNsqnzcCQPXg12xaifN/PIq8k9gbX4WU3rkgz3AspTWEBiZiyPMan/9Y6TXHzd/
fDxD12FYoxvMk/++T67FUbud4kO7amQLsTiEZe6ovC0l9HGBv7M0ufPf1I3w8VNVR/xLoYKvZSKD
wsGPYPLz8XMpu0IflMaVsKJ1L+O+64bcx/ADCZAKySgi4O/fva1GxW8UFlxsdF2JPhbO8g5uzM4g
XiqLUjWAMjm381zl61oHL7ckZDh5hV4HBdIqyEHNHswQlOJgoyxhAVKhStD/NaB7I3IG8dtWR8ZQ
RMfpbfI2Wq/fqIGjP2hBpLG2Mzzb1PlgdwMC60OhOkaHZJJ+CnC8gTBSV0eUY4MsR+/O0Mvs979/
nKo/E6j+exn94YGy5B/qCEJ3N5vHpWxXEu1wLRLHpxfKTskInudnOmEngmnbQyG+r38qSHznqU+r
xOA8VRhVxWPsOwf65aa4Y9su3pP2vjo7p6DAP4O28NdlrHmJb+L/hVWLe/UkBdsQ3UcTbFSOteUp
fKcUFsQrWqN0QUEnPoaPWfaWbekWBS2K+skKNFYkg0vu23TmTHi5rM1Z5ZYgMMXpOZQmKugyvwzL
HyLq74j1z/ch3dAJaFG+ejoysjy/x+Kx5H0Q2UKq/dBzcCB7AK+nlaybwzOiRPNiQU/3CKADpZh3
ou/V8YsuiQZudq2sHi/FTq6GZAC34Lho5sgN0jSpLeT+roPh9eAOzj/lSn9eIPR6FM3sjQt6na6n
46W63K/lQWnuq6NsiWCPTWhSgODpzLb7W+JX1HrV2S1zKtSMaHkq7gngTb4X59nituzgR4tOTbEH
kfX1uYjExJcz59L6xWHVXH/4wupfn1X/BqwQ4A2+L8NfVoxexTeh0vnCxqsyH4wEH3hf2Ni5z5Ec
qGjTS6yhwmmHxrSw7mx11YUQCPghWRsrVGTs0rs40C5pUN6dFgRR5sDjRJ/zFIHA9UBj+sgTI3nQ
IKfy72Nc/FO/lVRU/+Xhn27qo6k1aibwoZXXqgXC7iSdVUPrtNrCekQGJ/nW+Li9yLTPXo3LEBoJ
/KL6M3lFppn+rkrLELzIbXiPhxBp4peeLTm/Y9QGFRkMFlyUrworcjh/yAUSZn8Snng0IipEd1cm
HGmEElACsNrvtQeAGm4mxIduqMwYoZuAK8W47TLNP8+7ZlOhebQBVah+qet2QjchdbDrktfqW/GS
v6hfxawOBVg0kzwbNsjSfdUftPDaefNKYAlXoFKGSGzRGCUoOeGHBtOk6SF8d2FY9OeJ8QpqsiXu
WEIOypXh7fO+U0GurvLtnXdcVTMgwfpWWssAESPQxQgmtmvx/QBxeWZOzwtxGr8ZEwnzg2YovsQL
HKw7CFERzDOdR3q/rAEQomxwAtEwUwYWV955Dw9QRCsXScM+97grPyS12t8XKNIpoI4IZaSnXK06
yfpNT4/3lbq0eWvw3B3A39kBFslnM72+AWM+YPJVDLPtZQoTINTsS5iPmuV9e5zpU7RKtjfQJViK
EQBd4cq/g6QuZoPVYUeKXCMOp4/KpRHqXrdRP5OPOKwDWDr5Sl3n7/Bu+bB8EVkeKvWwe8csYP/v
VQzc98+rnXcbDAiNDM7t535TaijnR3e/D1YcbzIME/WdeRSWgLSBbVvnXh0/DqTlIQIO6mMv9lWN
kxDMbllbt2qo4QSGgOPZURF33UpfJcryhKbwRjBz+zwGldu5D4Dt3UcGzEqZH3d4ddJ6VhtbehX4
PtW4HiHIj9ke7oxuEtbMri3v1Ct9FHVszOXh/YASBm5L0GwhinzUX+fFZQr1FkR5Mz5sHp/gs26L
48dlKo4P88P6NJVdKUom10UHCEcAhj1DtXaMGQTekzh9eeeLRcB1/2jHdN0BSNVrAwGj5am0FYST
sAsR8JEswRBJvTrujRdHkOkMvi237h8D6zoRQ7AZc8WpVnLY7isV9I9mxVE6U/3iExc2r4Tvjv72
SITfcoPSlU3rIcu+nqsZlCuQHQdLmMjbdi++NtrIuM5FL1lR6rShMx/pnsuji09c3L4d365jWIgI
nB29G45sqFlG3e7EbdhZ0nKwgy8FMrjcDcadtaxCtGxZOOh9xIvD+80235T3Hh/y4Ki8h8c9upVj
YXRB39s/QakXYSLZpyjzT7WLpoIIFCWdQ8D3bjM4GZQbvWvPyj3bx3kcZombwHgDWLWDZAmGGGgF
3u+vj6WyNfx6nPnAN0ycErfd52OFRkbEwoZ1EZzmRVBCS4od6RUXuZnkw0t9bV12eUPQaI4g/nSf
1aTZNKCpWYakAYjQodT775Vu9Mfx77e5IbKNxT4B4GbU+1L3L3dNezpcxLKUrrQ6ryc7IflpNB8N
cDSYcOoCMYBfDTQrVEzaVR7BSsz3D3gIpTkqMCh78Fh0YB9ToN7LI/T4971ZhIW0MXXr/T8mU73k
L/qe/NVBC+jNRWWn7HcC7IXPK4Gzf3D1W1hRSriFKUIHxAuw2VoRHDrsqMnbskFR1r4nLMsxEr8t
pyxIgmBzm3e13YLBS37MtL+7RE9fhY4caZqmEuUAEPn9qxRmVeOx1yFHNMl9fRqv869ml2/OX+J7
YlhQdAXUWDFdGN1G1Vj2kwiI2aRwTjYJVHjadgtzos3jtRQhfQPl7+Y0Y90FABkmHnR+as+0C2YS
vKRkfdnenMH8MVcihM4Jz/FAHROirquxEQxmzUieiDhyh8Wk2h2+gBHOsmkxFiY0tkYYF07v791H
6auzdIVmTVAubtFxmuAbGo/VyWUbvxgvwiT/PDji9ALxK0QsHSuEdJZMxFmxVxbiS75px4M3edrt
srGMdHkSmdPTLJtdvXx9H6OKOOF1Dz7clvC0FBdJlKyPwWNkRC2aHVWIxega/1MwSbcRrpHYvl1s
8aUI0dmcaWDvmrE4Fv3kNUbE6Doni9MX7agJNRon2RhtgKibxq8ohD88IWx3xmuD2U2zEn0pOIbS
Oy2BafmpjOTpKbgtwGG5ustbo5RrTiRghUpwtZPoNitmt/F1p47Syf+Qdp7NaWtrG/5FzKgi+KqO
EL3zhQEbEJJokkBIv/69lnNmTkI88cx5N9uJEztGWlrlKXe5OXog+QoKaIRDwQ13IK1DK/fktLGO
ADJYBVc/h4xSh7fBWYBQR89u0b0B0Ll60KY70ER3Aq6Y7i47JJT34/HYG4MRtEy8/CBtUfgSOuzA
Zm90GZ6uqEPRi0ImAsMSiD8hGxSafnTkBiKzgTNiIbgKv9+cr9drYVMhvm2Pd8HdFDL/Qupsyf8N
phTywEKdEfw1ms21OY3twWAJzcDGMYEfgRj/1LDrVeRFXhPLR7QV+LgsGTrwflT/sVMjeiCnaI5y
0j84ImzXhCb82BN7b82vJxMeAjrvV5ookMkdYSWy26Gv4AobkTZyxsKGQOIsKuw5BXrubtmm0Hq1
UHkkoOTW8M3oJOjsCzdUmnDWETQp+pD4FAnxTTjNHenL10H8a2ms2wYebWQEvmpePgBScRB8QaWX
67WoRE9zczrlXo+Ycp2sPQjJ9cDglkUOWCJuuWQADPM+B2RlYp6AsKMY7GOPD3NZ2ALfLByUBa4W
ARMrRzlZ5p7v1l6MM/0OBhJ4m7mDxM6OJrwV1pTpUG7nxwj/a/G0gNFO+LDR3afv9MtWqfF1Y4DG
0V0Xf4dRHLkr2uaZI36HQMfrhikNtRGSX4SO3dXFXMD+40cuMIDFlRLwn2RnZng0p7k1JeFFP0lY
BV/Bi/JceBJC91/4Wop3QO0BdCxPxt576Lizf+INth+j4g1N42O48KhzL1ZbHEYE+8pEX/cLcIr6
qzn+dZOiKL7ff3zsbz7I83CI/nPTLCjpc2XCqkRxsXX2b+ZqMdwPw/42pVwuLhATk8qGjclLtrYb
0OogJRHHhq1ihYCZeeT2iSE/UwsA1f7rQhniD6EVKuwG+ljNodVcET7fvC+cu9/uoDnS0TsbS17d
0foWeuwVxfl+f4Xtinh9QMDkFoURnzDCRNHKhIwyCfwL0DthrHCYRObsas9mwg53u121zCcnvLDM
FP9G9zRzMexMZRPJazGO4qmaHvP05gzHDXPNvBVDjRkWF475Ju+4EImmcHS5D7lz9Fsv1qe4MGBL
G6dtn2wEm83YP1oSXxUv8I3OhTbyEXpjTLZkTMGAs7A7SLR0Hr5wExZfbGAQcXKF6OmvP4u/u3gn
4TTMgGDYALQzHQmvEH6guUUgW1+LJyg+0KEI4d2Ck934dXDsXPzWoMnUnTdGSecRxqN0X4+MURt0
LzmHOm0TLDSQpEQ1WhlLlLcBwF4/8CUGnEvgc0Kt5DrUupcxNJFAmab9Msy25VQCBKx14RshlRKt
BTBX6cq9+yQZtPoEQsFzzHmbjlBH4DhZXQeVe+xUYTyOxnG3NUiGKMoEKAuP0fxH0ySj0RDNs+Ay
U4jSC3hrJMYV5H5pAt0vlHvFvj1koODq5QuQtD4YfhA0tyBCHGHH33L18oo4efT0YoxQ+Nm9eH/b
b8YAe8AiItU6jHASNjxmz0TxBSg1X6irZIeVZ7hZPLp+PVTGxerf4dBXB+FfB/9bSa8sjM3x0iqF
DuHZnC/BMLFpXIHKiN8p8LN1iLVG01ns0h/MKj6EhwNSA1/7guwRHpvCIWi0sQ60nHj5h4qG/eHw
MD+TH+I3WUQi7xfclgFdSaBZ6S++XXD6Ol+TOoWipELvOG0xOReA89kZoW2FydgI7sPGD70P5af3
fKsA6VnZkB/iPa+H51IenPqvJRSQAF/6zLl11S693fV52vRxmLLTvopk9T2kJPsTsFL7u/7a0rCN
UmG/0BOhM/BnlHY5SY1TkccaWKaz2T2bvdolbO1WFp9DKcU0cDmdxhy5HFKiN8OOirpf52WRF6xW
4deWNTmMRv+eQ9q3w/PbZb31XktdPsZ6yWUt1zQxBRNI7O1ni/NcTBuxG7WYLx9DdnOnH+AnNRJe
O59zXLeExZZwhxjh1fPvy1L/bhj+OVpvSXt8bN1eL4XLmguVaAzGdiIcmH79mrN9iglNZILdEpyl
mUBSzPC6Zgs7YZn7w7X8nV7/cS3v5es8vR3j15NrEZLWgjhFLDDApEUc3eIQi2zCruFq8cSKfUVb
kcuZTA4HjLQ+f8JTNf8uZvx5LeLrv2VAeVlKhXLjWjCe4EU5hhc6k7xgSI7H4pl1ppHFQZNidkUU
MAvELi5c5LEAwxlnOORQ5PsIY6Yc0jcz4D9/MtJX4mz5/PfY/c1cpwf626x/b4Ul+fN0v5zFcywI
0kSwJsy82sRNYuQ4Bn309LzxyUQgfC2+iM+MOG6HIlAQc/EMhorHHRxHUI+vnrhu4lExLcUx2WRq
eh7tdHqY9HEZdeihn0zMudjLOCFB1SAIZ0ENL8m7qddwUP86q/szDDUxN/mfZi79SB2HerpUitgH
fntCcVwnSvvaUqdLYWAmwm+We8mdTff7/fCDHXc8TqxxG9ei4ECNELzfZPTDsH+/2fx2Ee8pYZ7K
0h172emAWFUMJHyir9/3Q5om3p4kQeFcD/FJognen8y4kk+fGLorwt9PEf++hu0fSsVfLaa/tv/f
rupt+8/y+JKeEoaGHQ918fVgV4vHid02p5WYuWOWNFHtfky05HnKZLVlIWH7xVoq2WlSUP+YqmK1
Yv/YrRcbyt/XBv2Sh4bQgvr22NRjdqueG5XHBi0SNEctLqbwz1YYsqaFcd7oc9TFpxors5/eXNz3
23ujucuBSBdbEhjNP6cMJcvHY/M66dMqshofWVdCfcH990L87i04dZuG0N2mTPA29On9mRjNV0Oj
pVSHUueOjeL/7w3ejje9Uakv6cEbaMGzsyHPaAz//QbfdBG59t9u4e2kOmZN9ahI4hZIZ8jE1NG1
0xxcwxO8op8sOL6ZDX+819vxo583aXW8RTpQv9KBvmmfQ1IP68eC1jcP/rdbesf/HrN7+qhqbqkK
qkM8OU0/4qB2fhg30Sx6n11t/E6Eg7eCJ8NbM6lIXy/9pevalGK+bSyvwXWfwT1r+T+FWt+Fd5g1
4yuPhwvoga9d6betD3Ss3Lgz+QS9WDd3Y7HxeGQxJFuT+Q939c2h/Md7ve1waVbdZQAmIpxag7Di
1NuTcW5nh8NPoCn1+wH87229rZ26eunPJN5wW6JIgu0sZQdMRPiP1NdbeKEjcspZMAGv9dOBr3xT
8vzjPt/WlZTVj0Zx580pLnCiiON+vRMnvbdYrciut7MfFvJXP+Tv+fLf231bZ/eknSiXC++oectP
jgQRfoGh4sD+OrM5oAm5HLwf+J8bn0x+OEG/AMn/uoC3xVdn1w1bCY9WBApIjfAB6m/sYTq+JeU+
/A9gJXaW/87b92VYPMu8aCRtbZqGCGL1MuoihkU6av9EwP8GiP/nO72Fb9UxOSsl5W1wgyIOGkzH
LBBKM87NxPb0hyXyTWj/x22JqfXbcpSaz6dyKXkz3quH/yQk/yfGjwH9HfOH9/ouy/rjvd6OsPa1
BGNWifeiBM9iRIiNiINIcx9i7Dc5dOfdFXHxT/f47bGm/ddH4m2utqvr5fnScGFQBwgdXqaNymot
/z2M6ldX4W0+Gu1WU5UhCLKPym/r/5nGrVssnWSx/sVLPDmqkLicLwnsuss1eRyw1dwc7BRLBLbT
e29KIUwAQoGwrqnuEHGLClJnOhjwvQ+HBz/eU0L8GO6ZBR9EhiJAE5mf2DOJe83RWdQbp5HbIRR5
/QqKPWDkR/6atBFD3l+XMoC1fjQ9/j1fITGZUnWcYqb8woXJRXuVHzvmsYsqHwW/8VfWxHdinSki
0BMx9Bh369T2vNADWcs3TPdfnxKh7gnFPh52OGRBcOCKYI1NgBscE8ve7ZM1HvL9e2jzXHhh7hvE
5HjwjH/F5igtm1QcPKqBKcDWkMgXJcNONdQmT6K7D+9j8asuyTbGumZyYIZIGQJNwyCAFyHKWWYw
U60ZXzscDpFzGmCNVuLtzjxCYdSefx4+CQ8JEH3+7kHO/jBH+PZ+fo6A6KiE3iov/u7z6I5E0nqY
iKNoMjpQ7bMfXaODx7EOh7KNLjT/GpGhjriET9YHKcRcFMxLE6/kSezQbBdvTHLBu09u1oGiSdsu
6f8K8OjnYfTTrvRdZi7oaaisCCsw3M//XL45IJCkVNrStP5AgrWBsB7SzBhkwtNeNj7UECE1gTAD
kX0FJIJmI7bs5pmyFS12mqBAWVDp0YU6X445AyR4hiyoOvDcu/HoTD2Z9mFpUeeiilZREUImai8T
aAvZYoaDYt2/F5LyzWJtgdGUdCEe00JH988bqo6PIpGb3NARFGFQgQJrohrz8HJUNE691vQ1as9O
YaM3lNy8kwZRIOit7WEbjvq/r+S76sIfV/IW7MtV09hoZ67ktswP5bzq52ujEPJWDwCZR+uGn0du
of9XldYGDVbJyvAcRs/9EyEnbZmNbpqJI0SZW6hDajen1L0ocZBnBYrJkCIg+8P1frOTg5wmpoLC
I4PPehu5OmvL19YGM4Ga1tJpHE0by7Kvd9HQ3x9HtJxWm5t5kUy1pyPU/Ik8IwLvNOIu/osuprxP
JunVQiucfr8QXdwpFGMJJMDBrv59oaS3fwebgr7cBoiLVB292j+f8UuPtMb9IsvTaNpeyuGjV3rZ
9DyutgA2PQR7KUGr0+cHzgs42QKebPtNhLJBWexa43ql9bNpOc7XqHbgJbGXMbxPbI1ZPXv59e7Y
O4XNgfaxGSjgHGg45CBhTtPmYONTJQjgANH2Y+pnXXmcf0RzXPvGiJNa7S4ESTQw8hAE4rC5w90R
E4DSU5ERadkarn5VqKC5cIj8zImxkc9DsBze64AKVwNlsyVVXrpBQeW11g+6e7nTclIfs5Bew0fq
xGv1jVW+y+fNIO60+o1OtWNo1em/h/YbyCmNb0XCeo/njwb125w9GeomuecXWRgOiZc4gHa0inY0
a6bTsWhJeUOQ7avVdjYr2Dp/vSpzJP7798V84fXfjkQuhqNShVFG5vq2Nz2z+qg+DS6GRhrXs1S8
paDN76ZXy2S/9zhVxqLZkWA2ysmDGN4MIJco1GFG/1MQILfEvf91OeQcsOcBtkIK+3PWpVWUk95m
jM0u8RumHJIRTHc9yeoaHALihXUzBwYYF8obqXWYoNNDz0ZUvLpE1YTW63VPtPhk/DUShyOO050/
r1EltfCRgLlFIYVf/tOd24kG5JG3Am5yYhqB7UIn7ri+4qiJaCRdtQGQlhe5AvZiKEryRvSr2PZA
Cmc0ahD2z6yTbKMCjBYoonPAtiTN8tF0TQOZuQ+w6FOex01TrqzboUAEDuDLQXqaZ1Ytcs+D254m
xdEWrucG98Qp4GA56+pfJUphRctj6Ynw2aB3i2M77VJhL3zBh5B61IgRQNKAjhWC7s4JuDmffPHR
7Apu2gR/UspmHnOZB3ZDsP/EUcfJJ1xw/z2VFP2bXBvFLg0bML0FxVd6y+SiZzs7KkkuT89zzKeW
EX4hwHgJKe4WI1b26x37caLbYOQQvunddqfeGRzdqd9anwByfpwW7c55EMOxXySAOkQlsSZDGyjw
2XiCqlvbu03AE6N5PCCSuttDuuQsHTEuPPKv/3mwADeE3et+PBwSsFB+9+jh9UMPnC0Tu8KLd0dE
lzgdUEzUqwjzalgU/PbopfbF5osDEfzhAzau+WF0ocWapJZFqOM5oRcWzuKrIUPb+G4xnUQMONwb
lmeK0JjAhMch2pKV+CzICNVDik8zSpvBRLT3FF7UajOLL2cWyOX+akUS2A9ogPIPZ5MZn4reJqko
vuuHyVb0SEUjVXHbHsAcV/gmokreOQ5Fg5WwKzNn9+FthHCukOPFThvEXpqYR/h3R+v5MlGdWec/
Er7kL9jtXwu2CT1GBpULLE8cI7+lJpFhNNKj/hL7B/hAW8LzHCkymuFYDXWzQYIe14DYWaEFLuyO
ERgOxWcCf/DrhfwyNUrR5xLAgS+qGEuTxwIj0wEnzUc8wbYY9ciYhv84XKGJw73TAafo/RULf4hG
tuiAnyxvSJWiZeaIDsGsACGOnmFHfPuW5EXsWawHJEmxuiBkZP/YgOeinsxfi9XB6JmaD5fTztAn
SmxEWfFkQLjd5qkQM4qS9L8Xjf5dQCC4xrgPwbFhB/5z/KToei/j5kaiPSKSZPIR5tPRcUkNemzH
V7Zf2kYLb9hhdk+9cBGKVD2kmbQNDqz/wu5ORpOt44/ENvjD1QE5/GY/JmwVhC9EFf9a0qmuXKs8
JV6xdfZeACNrCghLYm9AEL3K6okSK9g8nh0AjlB2K0d0BNizpyyYl8mTR9Te2bGkvrJkkRUtFmEo
U2yhDiASFpHuCNQAf0vf2ebxScuv3ksfkaKUBu+vjibtAFaTeODhihBddK9Gk37S6Y8OI7Z+Ejpx
jM5HnAFrBm5jjVQ030YssDD8CPmpzuTww+j87bKmMSi/Dc7b2ZlG9zSrN4ZE5Uo8ue6c0Vlz61ST
PJEQCV0DujK0M0boqf174siSqDC8rzzeHG9FvSkk+N6OymN5e9ylewr6GHueQ7zMFmlhpVCImhZ+
CQDgY8AhiX3DaAx2BZsHduduk0VamNL8CEeCZwGO2xeJ5BdM4Re6hORy9VUn34BZELiNbd6BV3Ek
mcv4FUlw59avne1lnJl4bIHgEBiUrUDaBTN+DREzZwHxQl1H8qlNGl+oBQHGaHFqi1/FWady0IJj
4dOh3DB1FABPkoljT+eHcfpKRv4YJ2SWDMqmKoIkFODf2XvFhW5AynOcGolrKCEnkTp4UA0zbIS1
FcGMBeJrmOhUSXguwfVfYzmDHZjhP3eSdVxc55LzwrNqiAYdPPEBcsxa081p6GpWrJoSjXfU+8Eq
zjCYeH2oH+kUWPyoaVjZNEOHdt70og7sGBxFw3RfLorV/cBFJJV/JeRAB9YsNKsJKiqAdoRNe/+y
1Uy1qzg4dHfkEpsdaliFYUNbEIqy6DWxUcwqJcTlqL0Bwxp34MLhW0TYkWS465kKt3IyN0VQtrfZ
/FRi32a3g8fRq56e1vbqex8hKGLutPRlwznvdKyfFv8e9m9qLULdSkKhgoFHnkV6q/2pTUnKI11V
puD4Xg/znE5yqVPiWAUCNwJXCaYFVnTm3tBUfjoq2Bdwl/PXgDFGTnJ0nEOyO/PncqHVpj7hRi9L
wokY5YvNBfkqAiqsIeQOKF5Gpc17MN5IK0pyT677OdIuDyvvb3qx7lSGVQJJv/UMN6tcAj3ccsPn
VI9D+AFYglVnH79XLRvSj8A5hIfWana1LaKkhzj3DUBtITQIrD1Qmkeb3Ix0B6L78WYdtw3JPjac
B74uKWZ0CEs2MX9VwaFrZkHktxXK60czxv8LQWHvPEKcW1nVVwd7iPrazVgMkXk2EO0KE7AmG4uw
81p7eOIlPYiFMnEPZk3ovmrmqe2UqqsvlLlRdAhJQTyybtH8a6duhrQvYl+gxA8KdkndgiHvKlOM
/6AnYND4qMwrMVgmLIOwonqgJjjdbJXUVg7Pjw126TCFX/ZZwqjNvitdEuQ0c+Ew4iX1IqyMzCZx
BErwTRBunIaGEyP/p9uMQNkKGzLSbJNikSA5fTGzjZ1x5kaYedilx79+hSDttZk2xBMDOayXh32d
3m8dreRO5ujeKvM+pZsrb5zbtnHu3hUoGI7WNulrUJiaEslEej8+WiKMiazifLgIq4m0dnQqKEdb
otF2x03R1NFviy2591BsfBtyEObY5ir2dZheHIN5A+aplx1yvgpa+2zFlUWpRCYGP0hhtTszvXpR
02aFKHStDw+8lbqZo86KVQv1NdbU0a7HqEFDbCiw3bEeOKR8YgF1b7h15raxd47QFajPdkFju3Ja
w+e1i+RQtOAbj6mb6I56HxorjJR6iNHLNSrYSDt7xL3ILt9jS/NVtpwITXQwYnsFXVSMRDAAIoQ7
YxZnAxQvxbSykP7HP6okNJ5fHrsW8nV41rGRtpgnVvryjiv8e/QVhmelavFPbvvrgyuymt3oZRdA
Ls9OtlY+TkZH0hwh7Q9jTurpUidVR8+HrZeCNM5gyq1B0QzZpQuUEQ3KlZMXdn8172KeEIOfNClO
adYG9FrLjKmqYQV/qNomz0auzDbbFti9hKn2w7n3FVC+beeo58EFRzGIHab5tq/EcevZrukrTKUA
lzdX0EVldE4f+9hVfSF4mboXF+lLJGfPvC527t1wnMOSsJt7F1f2U74HJyU+Fzou4k9XhDsF3fTi
lC3a+IkbrxNX8tEC39+BWHpg2NZnV0EgKnbE7wCM3M1C/AkBRGHMHty8h//DBir/db7rGggrg5Aa
/AHN5LfzXX1tLll00ctpc1a4iC6GLHsHCXs45zVqojf/xK/VCmsO8NCCsJf0hBbtCxa6kDoVL+Rc
IWxfbHRUcdqUv4bnHCCfjjJpy8PM89g3Bm2sw1teEW482VaRj5Uc2ZbtImx5bCiXECz1UvIK3NkU
AL/ypLnGq9sDiY2mKwKu/RYFAz65QeJteRqytOz34PO5ZixF+FeZK+RzqwAd3ODpYhx6W14Rf6yC
wr36CFPCShF6opGH2zeSoVDhPDYPH8MwZC+hV/M4GHG4ZEh19NogOyMupvLEJaWh+DlVoPz6Uwcp
D4wPVPvBs739ZybIXdVXnI0HC5TuctOROzgZIvpBIWCv4uviZ366yxjLDN1V6KZO/fUZynK2AelC
Q4u1FoKhfMTzhyterET3FTzcm3PqYM8K+//hanYN+Q3jr1HO3xvwl5XJzTnyU/At9FRecqB6FWqa
Ar+rfciBTllK95KO7J0616Xsie+D+oGmrXi36zJ3xb86d84ddB87GnlfMqyRMiW14dfa0cgFr3xN
ctWD+J7qKzd8OXzVjh3mcHBBJfXmKQsUalzsNK6MI6DQ/R2BonsXkLwnkLJIqfqifp53793Iq8YY
0OjTf09lGITvoerbVH4rDMjX5qaMj1I5Fc+t8h6Yjj14/hLkYcUj8FL+8zAvqtXqZVfmT9O7hWgG
h2JCIfEZCq5xFibMtgJ15/s4RZKp1bmhYQuLLunQjPhI0HS8huLj3FG9OhBDfA1VT2eAHwzmM7hk
0H8y1seTdXH1ZMQor4icG7ObI2F+ENwcBjxETToo3QTh2jvDLjiM0M49kTCiCOq3oT3U2FNEXLuY
Sz8MlfHdqjdkTJthxUDebb0N1bVUrq/6osHake0HvAPZNCb4/zbwFyyCO9TXzE4S//nw7lJHWzf7
Bs0LHzMlfECejd5V7hGnNNEeRmEYZ0ccOFHEXj84aldF3qWefHpY6tWvdVzsheHYffRInAYOGhre
uV7zZkqTDGuDHRy5+3pzcwlJ2wtcTp8JLEqjD6/xvFYoTc/aCf6ezv1lvWr7CW1Kt9Sx9FnhbP0w
i21Ke+I406Y8nE1X8e9L7SNZRWM5ttB6lrkV1MrKlT66+NXnC45HYiKriyGVLDC9G8Np7I77qDDj
Qx42I0eFs7t/zU66hbkXlbgzJmhy5cicwjh+4QPrqJWppa6OtixBJESptpMB+I1MpBciGkNcFERO
6/z0yom8zbCgc/Sm2aBFcOm91sXLvNAqAB6SeBxZeswhiD1W53pzlHEpEx3ZObSqslNzLBx1jziq
oA+zlTEpoQaJnOzZxBsyxcIvvKBT++iUqIWPL7r178lhgPFQRT3l7fhDdJ0CMhkN2pvvchznk5o3
VLkBz7WnAO8dFyRUt6PVANAkweogoGGrpmFnt0b5iApm1TQrGRdhEQNeSu+mO8/bAD9h/aOy9Iku
qNRNyEGXYbTC0QCSb3INUiiATsXWCoe2YbYOGzjjJJNZ02ncfERrj1e7e+oLXkMTIezES4fwElvz
/IwrKi5fr2rSxstJYBpzShRYb2LwhX4wMTRTa3IFeEUdQMWLSYxcshCOJ9c9liDCDWR+zqzzCZHy
wRWin0XhFbKKw8RXzk7XuPvyR75tL5vUw4C6685DpVuwGcVBYfk1AdRcJ9IbHbE8sTddLaxVTDnX
xHXZWgSQeG4VmsnOSB1UGX9eu9Ee4y9p3EysgKmk7WSKTHdz0k17iWxR+58zngRtyEG+rHOY3ZlC
1nWKTRHe7QSh8zOBoe1AAcbb1NskVIhNozTvBjGzE+GRPVRX/idLFMpuPTE2LmyaqKv1mCqXj+eq
EWpZV1N7JXZL5qWBYDxC+Tiz8VDbstlgr3PhgV5C3fCP8wLL1W3SP73sF+6OOPG1+UY8OeXKVeH+
UudzryXVZ7PXvVCLKbwHwSSRn4x00nrTe7YRK3Gur0Fm8+0UY4h/vdFTNaPYXj6CPBhU3jqW7W55
s14Pv3FySA/wEMrsQYQmOoUoHVOd2qkNn2fWJxNTghtZcYaDIDLFvFlLCoh36WFnuxO8C9Uir47D
4xZ6qj6hnmszD6GPDrKz22LX/4wKGm0zUQQUhj2YFs2gABK7brZN+rdaj8TQX76iYc0jyAZki0SY
ri536ZwWboGzUG11ucF5w2+Hce9htlekEi2z2pHWGqDP89quOP/gP682J8jXU8Udpv1keFoR+OPz
2hbh+B6mBFzPabo1ghder8K5d3ZMqQYGzFCF4lRDuBYghH2GKE3n7byTOyMtwdGBRuKu6qqwqof3
s9noFhXMfV/l0nWzWYyjz3v/lc5eGcPU5bgKjhiLrx9YUT/d+I6vOfSfkrlC5R/WGI4BPUw+9MRq
biWnwoQQUbLeNVAXD9kd1siF20gNmZ3NF1+MVnFRukfn3Htc4VNtVPO5aIBERUaAjEN3rgGZWPrR
kRp9KLcXOttnKyfO11Cu2wTHroKI/Jhfyu356GokaluFtdsnw7CPqtd8hidRTtM33qn7LHq3th+t
2DJU4sC2Xw9YvcdTp/g4m9rIMDrP1+KxcZhUT0pOlhK5GD+tsL1HBz5C773qXpp2PolnOTXe/qav
rx6LeoC/3yV3uksUROBronHqTOkNcNDQKUyF83wCuK3w04Xh3HC72ZiP0KCQHo83br0A0C6OtHqB
KTO+T1dXRlgHOXe0Bja+kUEVQ1TH2ny+Ojt1YxqYgnn0dFSo4Dk2jeANoWwhb0OBoaD+Y8voV1Ai
uPtPmMeA4K8cPGL9t+2DKopSgBn0osdcyLsqVp62LrvsaFnsSOtq/BpGnUoatTEyPzsPqRdBtaRz
Rf5a2q823eRxWY5vJ4fJkNsx2IYIj4jIwkougHunhilsnBI4dWXl46JhuWBE4FJLVE2R+aehjp1s
gJ3qKJbNJ1yWGKtlyq26e21h2MIzjYatQJtzRw3j8wJE+rMVGKxByAc4bstNTlO87WHr8OPVwr+O
e+WtK59RZVFdyRGEyyo1KRc8nGuUmfZrKTYcGJ+tm9UoCNYypAHKtvWMXVqA8GoKslYMjE+2crHV
sCMlduwCFkGCacrhDuE6EpAFCLoEBJvpNXbQd5MIpfHYoJyj2jIUKueFGQMErOXTaQdtHr/P/vtc
Z6PkEy/KptlKsZmIDk9sVAe4TeIaJZn7zml2IqurbebIZkgWK2RjeASsSA+z81MrfGFlT1HFjp9u
sqcMselg2Aqx9eZojfHz5jTZ9T3pAZE08c5xN12UT7/YkKTaimbjdd/JQLl8rafGU4wgzh5PSJsv
PNbtpmZmg8FLsst8q80M6KB4vzpymNcGNRijhZJD7rXPmlmdgySfH9POsfiIh+qxuzmorr2Wsnmh
O7dpgtsrDFfu0aoHVWW9KKOftmyUjY+8j6f53NB9lv29S62M4pU6qqnx5DhC2almFfJQp2ASYg6X
zOshaJgIRgBmytQk7vN2Zjdas8o6bzWvRV0eXuzNQl8/enULahcD/GkXjRUdbdxQNOe4QT2fvXdZ
tazywK7NajzPb4UHMFFQZlCkeiW7hzFtdxqEGNN7ZV+WqksVqaD2RvV2cG5ZGTtk/3y2OULaOMDA
ClhyDlTzy/Tkl+uTYXL7pdN6+eWW6ufzM7/Y1faOTCoJdC4kWxoTg8Kg3zzIGCKkPvXLGsviZsAx
AQgM5tN4Q6xLMZXtYtPuq0BfkCIp9A+G4NLZ5JzIowzdLIfj5XH2Lu1BlnUY1hjz5srOXIq3XTaC
PvJb1H9ObhOrb0/Z3XrK3ZFM4r7W+Hy1R5guX1BDxM/LLhcPfBIijYasUWIyUPlS93x34BxUi5P9
nG2eLiCb0o/2dclDVHoaJPz1aU5+MpofF5J/WyPWslEcEXkiDNXVxhsHAm0td5tjiiUtCj0T3KD1
r6CNTubdKf3Sb3e60TFok8vTkYo0G8hOnFqAhXBta/XyoFjJg4Y4+W6WskO2prmDtxb4Gxmzg2RX
r+DvN2R3hF203/j8RE5+1sqtdJ0XdACQhRDTgKy8sq5Ozn6HOck1fJBPj7Leg7rRoNzFWHHQMuuf
oZx12Ac/1c/szk6H1TGxrWNAFJbFAg6Kp1kpNFgGTa+F+QKxihU/7NuM8Ok66cYB+dKkQDHAxWTN
zFmjN/9wWadwqHtn0y83NtYeNHgnpyr8zCn4i9pVq7JPuXVuEZPlxOpnm6hPCuJpbbu4yRHBXk5e
dXdPMYD0UutmKw1k3SSOus+pZOWErFu9jVcfRauo093cLOQK0mXraTNLKiZsjtjEhsyz5TQm2NHa
Z6eMfLokCtiftfawDXBS5mtRLzhQ0a/yJRqqc7GkSRyVh2PkpgcqgC+SHZjH2mvew6eCloRVL9Sd
XnQNl5nM4Jz86GJJtcU0vWbW9WFDT6fX0YDbEi1OZ+sCLc005VF97t4OZCR5mDOyB8zhvDJMPhse
ZqgV/hMNBXMHU8scPEgofbOMHHAIxcluwWiHkFwO2nhWuWwuUhqkhZ/Dzg5VitZeL83saNgWVnpN
3XxRjRtyYjQ9wsWaMLGNp+AudRHYkJoIGliXQgyuRHaZurZ77sefFU2BQTWrVLfEnsOJV2VfiTq2
RMdgTrbUe8R9ghANpa9W/wa7unKbg+pDp4aBuEcg5WyFVjJMx5JdbBtpgOCEECQ7L19jVIPsI6bT
rRIj2uFxfRukipW2hMAaNj8kKtkuKeyP5jCyNyfrWnyUknM0rPPLevSM2qarH+GKwxnsPVkhdqu0
Tutx/QrH+2OAad1xX8quvrFV3kh30m22TTj5PWiAhEpe6iM6drTPneJuNUZmmXWSKUak8ousqIun
dK/6OHqvcY43LdFo/9jTUdm5uuCWqPbHl54EngxcBtOYizWvIw4Hoz/liEMz6NFymEYFaSGFKIp1
LefUpWHUiVaS4z7DmzZvDKrbJzCIhxNFuAlaz9RSRnirlLuaIJCKqo5a92f3nLPfNBdZUE2eHt5+
C8qoLESykKfsFquK82ZyJgSy2BnOYEhou1EroklkKf2otEBeKVOaTtqoOQOLNbuXdrEEsUKah80I
xjcZAcMAIVOV8i4QhOGTrP7pbqYNp8kRxoaDRZSo9cdV2EY8FObQIpPZ7i3q/fQwXohh+C27+cmc
zPcFwLrF5uo2tcUxeFEPpuhglkZ43Ge1Dbc8ManB3gODfhqgAKvpcaQ2Z/Xk7hdHX8bapybkGFDG
gE+1ccanW/8xf+gYbY6eis2SvqBhR8oSdQgtG90a3Qt2ZAxpEOEwcZVmQ8frWDPtFGRD18qoSCxO
bkD2DhyIJsTVul3p5keBsGskkE9EtqOlkxY9tOmAzV8JpPlGN8mUygpFH0eLXI1dLem7ut9qII2E
yS+6Tc8hi/kVpnjaTpl7GIuPnpJpOGNpWL08ChJgDWLTk7cbhTd1lPA+TKhb5jbtJBC/1z2HfTlq
QGXU+o37goGqN7aszO69+GY3lW5M92d977EotNiTr3YLM8nW/AWqbwXss+G8iF3b+0tXlwJ1VA1o
jTnRxs7LKQJGRbTKsE67ezuHp0bu2z29HAzIAa/tWk/QWwVhJnV/joT94nidKnmQnMeS5DbxLHRi
TnBMxFC5EmaVXhI2ZrfXuFwV3H1+sVohQMmk0XlijBujMui8dtnVN87mUL6g0J0tqBlpTeeZ9yvV
1Mea4ei5eab8IfBP9bbN0teW6v+xdF7LiWtZGH4iVQHKtyiLnG1uVLaxFRAooMjTz7f7TJ3p6bZJ
YmuHFf6QEwzZj08FlAtWS04te6il+xLySul2OvGxeQdPLFv7Q4kQ3mQpvdw4FGEbFvbTtdy6w0TG
V3kyxWYaP1T7fV8pkT+htoHSFF6w8+sy5exp13e6bijFoAuIhULvVL/37FbOyIauORjA4ZPFKxQd
J6nfvFFr58+z8p/Srt9HxqI1FjL1ZRRdEC3g1BqdfLnbGJrNOh2i8D7dqVOMOq3aziS3UBfh9Tm4
jeSRsD90AiCqIsgmmf5wd/PGkzqrJAmh74IsbuWTEWbBWbu2zfKVH3ppe61h9qN3g6+UYhVrO9+i
OBbHx9lXRwHy81F6JAkvZFfwjMOb6bnr8X8cbBrNzbYI8VhHfwb4lNW8f8kH2tXrbptUoczIHtU1
p4WySUNExwg9TnQP6TBL380t26ZyKBNK3njt4/epXvMRaW5b1Vc6W37lManri04A77FyhTnsDmNt
mnj3XWwu2TDorSy0u4cZMEcnh0dNf+hi9D5bd4qojKLar9hSpGFeUHfHSP3CTp0WjgSAtkk8Caf6
qUE8rE+xmZqxmAdbnFtfzcN9geCU2MxB5zaB2vAuf7PKQrvQktFH3WY3Jd71L7AC6i/BoTouxuch
Q1ut1yL39VUIl1WHFPLNZqDIu7hajwjG3E84uGq3l3RQDIJD8GZsSpN1bOJlfWkicT625sMyOdrj
yUZ9+RHmrDXKSZSQMJGX78tKK+YKQgLtzKseh47A/IOgVB0Wz/bjLu8orL4JN2itGrSbEztmY3yj
Ep8O88bwjejQkMn0xSLvyPANREtoTPcZWZ5AwoX3t5M3DqnXy8V9g1zygUnY24nem2G8AA0oJn7G
C+9TICTyUeGvKD+8zVMendJ97DcdhoLtN3HOJnWBLkvk2ONciv2WGsu+/KgAMu2H2TpfPiW3KeZE
6EZl0duug+pMtb2hu1Njq+6kdK733N0aKRPmTGu/clJCaUMt2QTGU0Zf5ShMhJHfNfVgwOStdkkM
od/rQTw66RkM7WECXPFbDg6AGKPULWRcVoSRWe4/d2z0rI8qt6PRbxRnUv08zgrR+ctXq6MSf+Q3
Tvi8coC6R7cGWAqlHPzLiLRO3OHym1Pn3q4Uct419gtbEoH6nDzd4gWAJdrRtdplGPAF2vWBWhkH
zLCMztJ3VX61OdVFw+m9GYHirbyZ4yKJvunxj6lVS7u23zzU3X2BvNhRde/IjdSbDF2TNXEnVF+3
H6l8Jcf2SkP+SUKZuByPb38cLLJeFayFSMELXA8BP3fZqVjTeD0wty4Pj3DGMGz2eQ35ts6mx13p
DuhujTDUKoGiJ5uJsmVXnQTay3l+5c+FHD6O+K93qP11CIM2m3wrJfZkxfG8uLe28anQ+yKJleHX
rh+n5PBEMxehCrsgpZjeMFfez2K3NK99tpJjWnbqUl4+CKn7ZZbaUu23z3XrSBum3LNfjKhUU3/4
lgmjReCKdXNyi8KIDMk2EW+42zg8Ty/pLtskZQhAkyNnJgUl0ISnFQcDCmEb4+eNbJk5rxHca6V5
vOP84jkvUvOE4lChLV+JU8gIxeQXTrTZpyS7JjsaHpWcVAQXFG+quyeXYX23+tii4KGcxG0wfOLR
h872w250peN1w4dPf6wl+CBuBUFUAReBciGHaEDNR4AzeSvDcIp3KPvSe6ndFw95URL0veSVTqLx
rJ0Hy4HqQuX3a5ljM43h/NW/Y01RunyH49cbUTyqYmPuq9qvQk+UPmnHZsRNeANG0ImQC7ZqJl21
LrOvAngIGp7sIsB2xuRusa/OlGMPy+5tFboyj8LnNn7dKgNfCX4V4bvdBkPnmheKtTfSZ7RRI9O5
VxYx+8xp8G52y9KOZ26VrSVcFcE1UkUB6dxckiqcyItEDZrIdTnbQSWAkaQPH7yfwFIJwPq70zzp
/SgK0fSv7k7io646HHTRvHiECYng28k0p8xPEtFkmnwwebXXOY0+Iu8l+rvAZADqSpn7CM3SqRcU
dOfKZ3F6rWZDEJ3jBWvpjZRvfI4HVG2SRS2dCsrrXdY7eravjdpJqev3X+/HNYtxk6QGzl3Mpggw
IWpDVzkZbfwi3GmzSzDLHovvt3JK0KENX6dU6+eZZMmIcBXI9VGlm2VosAEHmtf+Jp8fVQdp9YZm
Etsp0GtQsEUA1GlK1WKZzY0FR0cDOSaywHG+Cc0DdMQsdZ+322HqlFALcFJqRw/R3bt6kOHLUeLV
qDf2959HmL9vdMN/SUTMurBVUesJphdZFr6ghi3dV63ujJngX/S0t0rvMW6RNz11FLhn56lXUzAa
rIas3IDSc+D0o56bUYvCCtftsg2Lv8E3MbaaBeDU8DkSua7YPdR5O13OjuP2cXeTiwzqhgbTEL7Z
oTNkaCEpP/CM9Ap6TDFH5K/a2e2niUE62khxmBi7xy/BaAF678rkeEpW21tDsikGz4hvRrbWEHgT
KWdJ/BdiPlwk4BBTLC6rnY7CD/CMRxAdKtanOUcAMWvQbcBLdMS3MgUp9WlazZ/y053TW73u4k2N
ONfDeU2XxdLEEd57AAWiTTIfO8vpD9YMTMzbe+EXqu+MfbYi/H4r84m6zMNe8XMKFkAAJzr1k8dB
89VQUL3NleyhzGz3S6MJYtU5gb0NJ1QDsM0EAk11PsiAB0zn7SI9EP0pSA/nNGTTI5Dej649TVUa
cVZqhJB3FEgyv6WgP71p/dqLcse9tIQJu9PMVnq7fBMRyLscpMG5IhekRu+lwL1rf1t90BIu63kB
ft/cxEBmXC1aPdCbAoJ8fEcOIyRPrCNpe6vYLaK99XxU9+YTHeRuPVN8U7+EKIW2u1REsDEhQaPO
TXPBXJheXz8vu0cuKF12Im9xhmIxFqt0er6jPkmne9Pb8Xad7eXT+9RjkioH+rb4ptxGS/MRL2Oc
fAnLVjN/WL1PskZGOMtJ+vRNtihSp1bdKSCEi7nKHp5MsSN8PhygSOnR9F7HoXKTbg8W8J3upvV2
eHtECP1qPEYgSOhgejqNiHBcTvR9/bSfewWw4PHuskVQ1HvKN31GvAJwHwkpeQiMS3Olt3ro+4++
C03asok3L/dYpoWcrF5mnd+ZYPJ9PykRG36h/7YbMrNxnofgvLatazqkDjRvAVQn15QujZ6xqJpd
lbXOAMJNtl9b+XGJUAfOT5Pp2pxs8p6izFqrNvF9z4/9a/c0LQ2pEE4DoKvToDPskr14mFwft0e1
Mf+QnqLB0TiPG+LOBIZ/E9PDzokpmz/YyIm7iCi/OGA+jCXJhEVDOkOoDmc/SHnFdvjTd2nw3mHP
eGEFmmvSPdmYc8Y9TjPYdEQTSF0FA5adG2kfbavT1M8aC3hRESRojHfW+KFiN7sYFt2i8HSms8MS
TFD/AQ01R+/zQ21uktiamap02dIgzwmTSZGq/tCQ5xe0oTOgej9t65N3TyNYmMiqOJBH6cMmFh1q
BbfSFQUDeuguQ1rhXXqbPZYFCeTtnR1nR4+EzjA3lfE9MQJlSmv71bspy0Ru2cfr0u1bOhjsXK+e
CKIAgzbPy9yqsQ9xK1te5Yt+a2YA2TIKtFb7OTnE3iRI8fLxwbJ8lo45iBMZvUNwE3jPXilrg0Cq
fqaeCt4FAMCUGPqzAznrETvFXn55P+YP5HZMu8bAuPbJ6VReTcGktUygm+EEbAuHH1i9YLRNbNnR
4QXOkiCnSL2Gsxe6DE+pAnSReUQFStMz92WINgd0r0DQeQkarr1N0YceiAUULart6AP/gL/uy/ig
8yDzIa/lf5CbiQlgRPxCRYFV/4ewqZYDbw2IxEXdzZyzO+R/MoiflHhH9rJzwUbp6ZDW1BViaV6E
TCR9KHxXCSKSC4ihei7AOhjKs/xY11TF0JsFnqUE42f/+ehR6RIQlBRJ9YizQmivtS4ZNOgien/A
n52U4RMfWP91XMqUbVIYH9D1AlaUL0o/+RaNvVZ8aoCxAAi+R/AffEhcdjGbk3e/QL4IsND7L/8i
odE9hpEQw50wqq8goowqpHN1gta/dzj56f5G3IXTI/5tePzqfOSDPRYv38BcofaOJhxa5HzlFrwT
/+K3TLTlNBwZSnGBIyGZoAHzIzcQBqCnoMu+Nj6Gs+J262o7dVSr3eahogYAj/0k96rNSTJsnvak
TFojmb2I65Va3F76SZU9Tshp91WBrARjcMy+BFCqeXrd6NTOLN6/bHPFYtpFzeq9TpcgR4H3YAq8
jlm7TINl8jVJT23N+28GLKFfcxPwy7FtyjkI1In9akShqHh50t1W8YEl3nGNiLqtjcIuJYfG3+fC
tDmiRp8bdgI20qpHp/1IlX2muubojIM721DQ7FDmbYG2SvPWR3X7buswkH5VwzYnKM45A6yRK6Ch
a1h7ExgoA8GDNfxJdx+/aPPlov4dK1bVWa/pvBwCLLo+KB+FBsPMJtLR62yDvrN4GyoaNEBI74tt
xsTOg1kT6ruR1VDOUQwem48qaElkPZ1+munFN84htsa08xpl1x7DyYPtV3wPogJuldp8UWEGxlAt
iQKSvWzFmkOVZoZl96y18pjwZDAOA3F5CNh2EtvdK5mPdIjjQO/s7MzyX1UFc4a5lQXqTtuo+De+
1+NWiJe2FJa7Q2J8AutJl2MFRoM0YB+BtJT22lHg4/qPiZtPfODpuscCLhB9ZTIBAIQLRhEJ9WWB
xiupOoEtTvbt3SVOMfFP7+yXsiW+gh9LJti69GunvxlTqA1kxUt/6acnh0m2kDKr88GEvwr350ml
mPLenZ3DeaFatUjGffTY75/y1+M+b3t/pDulrYfKMYF3pZvMVVM36Qmt7JbKAF7VA8f/PIttNOZa
j8PgKR1LJNXBPJAfZTZq4sAxjiVH5qYigMIDJkf37RirNl3QYhVkbruSbRUxWhFLjxQ9a0tdml3Y
3WScDCWyGwPILJ2vRHNIJ5xqTx4kV5vXHmHis7z8vnNSUdCENxeOK3k5ZVmiWzD1zdmcRxVtHjeu
knzQGzSqc6LvSVmadK+AD8f+dEUrMLHU2bL4mrp5Gw7FRpJ/TfPUHLvGxwlbtyYnervJncMHPPe8
+qXsTUye9oE52TNInIE9Qq9KQFktvtvkT8OCFn31m2zu4eBXq5ii6/xNyQXuhIA52zE9khDYO2Vh
kOjF6u0nrAABt/Pj8A7W9g3bGX1TTkS/+qVyzqgyuEWoc0H9Py3i4VDym9c1d2cojgp5Y1dDXtOV
GcWScviGQOcowL0Iewuf1+J6v7Yan0gRiUOxA82Jo8gq9upFA0hzZa7Lb8KeBaAA7Ubf9xNfnmMJ
SOdS++On6sxu8miTcuTfqWfW1n1lYGoQBaAGEENYSGtFIhWnWbwAt6ZldIgGMcPuXkwj67cTVVHE
fH0K4A1/8Tw/m1r8JK4juqUeq8o3bgKpy1V5UZBSRvbg3fx7KmUwuoCewJqKqx4/yTaEi1CQeiXY
VB28Il1BaGo8+N6TdttGYJTznHgbfjTXxLvVQkdv7BxROqUt9e+KDN5AYCdSD4U53gSSAOhY2A2T
P6bELOzPySe1D0e/0Mj3QUbbT/DT/emJp4NATk9pk708gh/Qw2HBVYtvk10aPhHD0fDl6ZfSpc37
RevJVnF4aXfijuDvQokdmSXzUl1f1+7QbR+O9AHYGBSuwg0TGG2FdLvZiM8lOao8MANvRkNAlZks
zItF8QtcGyqFbItGO/VA5dwFKfNj5pg0xTjJWHoCyy3m0v8nGpdYeZRZAkq2PJMrcMtP2v++fqn+
P9r4ZoQk3BjTTN14P/uTMT/YCtByw1qs6Ax2W0pjG6bXcDAv4OQ3lN4eTunWh6fbn8R8m34PPoZ+
vpjMb/7gnMLjUzvm66HkzC3tmOoF/mC6q6RW6g9LLZTdZEttis9GOx+xavEygbNWzg31J/I/H1oW
Vq68FgQiIdKQWQ3/FG82cG/EByjibvgM1cMB/LFulmUg/Rie9FMGWtgcZTvmWN/Uh/YEqNXL/mHc
WYriWqKARcqgCMwHRUz4S1Ng3mA7/4GkufHAvlsW3hOMOKvNvYdTIB3X9CpG9r/FJCCzpJ8CNA/+
i/KCESI5HgC2h/XABZkCyOM9l+kalNg/UL4wXccIt0eqF4QeXSdmIFB0cauBtYC95ZocmQp1QXF5
/MU012GH5eO0YOqXbnaj3SxQhZ7Iim8TZ0bswqSU7REtEF/271fkHd6Mdcpc/A/GP/23yaTh/6f0
6cXnNIfkB9Qjg0yZJhfvw3/i6+okWvO72D3khXgbeQHE5fvO/l0ymR8U345sR/vkQyyFbqu7r53g
CmuW+P6TE+O9qHZi5MSs5+vZuG08GVaZh7lEtq8dNXDNqvYm850mIH1JloXKfO6Os//2NOa3mBT5
DQ7YM2j/0vUkpDEVsnsL/DOnffhcPoHVd0uYP67s1tj3COMbsOxYeYz/vCMnYR6IPwKEP0N87L5m
WvdnMa/6NV+bI9wWK0mMXnNUdBta0zoP+r+RzzMo/qVMjORTfMmn3e4mK+EqXLHExYoU9/3xy17y
S+WbDv9VQOtxTvAnK7FJyMs77k7ij3IWC1zwiPw3X09hTigcZrItRhzLXi6eTJ/G6HtJDtvxof8u
LXiCyLdlMavFhsMIo7R/jHmQkRRLn9dG4Wuf+tC1EJZlBrdfAJ6YVUwz5VxzY1jR4E1AgYJSnc7m
VDNRIymDgi83/tG+m/0bmBIYOT/+lMv3TxZAanCbn4knuAg1Y1k4eBDIUAsERUCA0sV4jqwFsabZ
Yan/puDNU4gikasFnCCOfEV/9yj2dNUh3YeQ4USufL3/i/XxsYIYIAgAqtMDzdzrPKg7L3CfOu+k
OuREqTf7TL38W2z1FBc+BTBdHAP/yANHkWARLlVBToXCmR0AqNNWOnVhCmOAOm2O3DTJD81Ljwxz
RFLxb+q9PmIyjNaVKHn+NKDdPaKnB+mPB1+BvCYAtpdY+rX8Ey8WTAMieNJSz7zK8HuXIkKLA/k6
O6hOxXsJDoNIOUSOV5NfuC3uCVxY+WeWiBmktZ2ShEhXDcDpX0GuMhWJkPJTLAsjeEH1+JtNbenK
FYxE2F4pCEL85eS9PdGDpLfV64u4/kFUshrl/Tj5jbrFdLoj9hwyf/bibSef6fM0nfkyLbUWb7W4
xcbO+IzvTs7t46LKcVkO5/d4i9gcM3ReXkk8nxhLdiYl/i3QRDBpNi1qjVO6DEeVcGolYWIQ7WK2
Q817jZ9Sc8FT27kLqRKi/tfjLPdbOXO7iR0Z21oLonw9fahz1dzVzMupVbI/7obZvt0RQT0IjLXg
8fbMbxAlNMcmJQGVS7BH8GTSw4NT93MHP2PaekJEExoZoDNHYo3p2/akxsvZ731wErhsw0qVrAmw
pGqZ/OjfuuK/NJw9Fgqpd+cMipclG31KacNc6ACyInsWh/L4oyjruPcnXRD/RumiLi+zobPk9ZS2
NDjDfj65OwNoH9x6TPfZua10oxNBjKqqnk6HHwqZtsnaxVsNUqgP/P5b6/3svazNnaqH+BXQFXjC
3J8sh8YaArAu5iuYRQdisceqXsjDHuJAJQk0Ha02IuZxODaXjpkyLBN18zZdswiyyJ0OW2A38evU
GcAuc1u9DKX91LwmXk5Gb2gWBfyr7CBfXrSiTk8CQ5vrIybvT71mHZuSg1f9ln3xOlqsOyMRovYg
s1dmZpXZxiwQ02cGmCBoP7K14Q8DjJdZ4UclCRlzcygfexDXxxQgURc09UpJVhM5fD9Avl6k6ZZ9
5U6nl72KTEOPv8vo55UHGkX9EoouYMtb1ziJzMUbElTdZ717fJnmXFccetIrQGj8z0BwjqbDPMNt
IwWFqQjoQ43oQXs2RjzMJ0T5G9ir7H8/yXH601vyodet2Whr+xfhBLgDD4RpolxAb/GLpsPzS+iW
+zk1vIwS/O7uKpc3vlGYMVG1wJk77OH3nqan56n6Fornu35jzGc/1AZ76Xrhmg6yd2k/Bus9XuUn
bZVJNFdPT9CDD0R1k3Ifu12BSkj1tkGM3qgFE97O3zgkoae1bx7k5H5Bkyt44hECKG/kLCvmDTlP
jzCDnnKy81WBYkCthfVKuKa69DRLIxB0lWgL27oE/CpqtKlbet2vskh/ACbBtqvs0lIuSKjYCu1F
73TfwLGQ7Pth+cRQXTsBGk+pL0qBtO0BDMWWttcDGSYImFYap9FCfS5v4zPIfvEBVQfsDx6fIzwC
l4he2OtluV/OtdiTQgwGMI1B/qSZjzvsHUDXacDQMXn/ohcyswwvA2ZcATCEzw1U7gy8/f3YPM5Q
e/uWExgsfB4A+HahjdlQmgfj931QrjMwFNfpfP9deCwrpAe/n4veDH/yRSUAQm49mRskDUQUREPL
2sDTzVX3nhfTttK24AA24Ebj+fNQWKDE6R5Bn0eZUluBKp8Gwzb9riLYKZZ8o80iT+eRZqu5BRIz
P0L0SDn3nreJo4o0qrpOF4BkyXT86fexumqEzYgicAC4M4to6r7OjpT8CEl5ee8A4SOmDeraBioq
2TRnZmvJj075cTzDDiKKBHcmFFHqTzIg/DX6CoeOlUI+Rcvcg6rQ7hF/QK1mI19omXCKQZyBvaOE
WS0OEm/OyvlTNplhzT1t3tFlzmGCvJzk6xId5koUUhk3NjldXa9xcop9yxQJWLoMFXAOA2xVoI/O
vd71tb3sf6QzAl4adqmLaQnIYfKLLz28bkxVpI/qqwBHOI8otUasFhsQ9PdEcMjrADB7DC6+p4LK
/Gwsep2VRcr0D3wGHHI+MGUrA6ERidyu88vEVelZg9Jy+yWSUnayuH/Q9UhoTrkqYTbyOw4Avae1
9+JTjKI1rHM63RQnnktawIuqc/YQCzGwB4vTzPdRH3Z4iGCXUkNm9vLCB2+RhuDJDtqXcVaER12M
19Phmbuap8IbmdnUFYDIR5SwQjE5mav1fBZWVOERtpC2FHRnrJoXEKXf2PVZWGYg9LfAht2/WrCu
DS51dnutMdmsII15Kjg7igD00MV+lK6FG2xQbycnwrp+z+zwyg4Vj3+o8OOEJOlarM0PYcg6Eold
31CKIjgBdbxdtWdJ9+mHZi98h+SPaATOhr/KaLHfsTRIqm7tl/RxnaJxhDHKzQTJi7bLRqittn8A
APRDq84n14LWuvfXLhBkSa4zH7WahxpkO6x8qd8JQs0baYprgXafGs7WBeYLBwmpo8yZLf4i6Bfq
Z3IiMeb65z6tSdT0gMwDRWu2KfsoiFhC1ZBj2zi9HFgtE8WNvwA9t4hEyS/WHiWSbgmNTLHYwt3p
knGSbXqhw3KwX6AD5WU9s4mQzcCkl2f16nxHtQzZGAO8mg2Vcv5g83hyQXdUqErvD8fnMHU7mtRP
mi3gatNNvOkX0meCkpQtbQ/tZdfS053DMACj+v5AO6LuLAo6MfHl08a8kitCHEcjx93oH1AVDHro
YhU+N6mASRT4tBgBwt9wfh1it5krYxYmdG5o4e6Sl1sQSwbGVnIa6lbUl9zKMr9N6ZMtYFEfoBWQ
dPlAPKlcIJCWHaBS7Ei63ccd0AVhBigMhaOP2zil1wsAETQTHizRsV5oy4LKp0NFmWwF7sjy3w6L
yvH7C1SiXyFcR4/nOFk+tp8TNz7KLOlBpQ9GB+3uKaplNBuR3QPGWQCQkNYdOWAHDv/+XGo3Opt8
qrD02b99Uf2SNik9GVKZEeCy06XLt7Eq6DNjTPShH0qeaQSS/l1JAFaYWbkrNOfTff93P4Nclm/P
mAoMfm/HHImccw3J07y9dQ/EyFUaXBCsHzt9Xpe7RqIHdHhXdoLA17krNvIHwI5ZqGs/HGFa/YOY
jPbxHBble2tobBugL5uvRtRB12zV1Vn6uKvz5L5Zgf1hMmhOX/9MarBjYGxAvsUzrx6pQwlACjUS
uDOF98T57vlNcaXdUZ2wKC6Abh7mDDhlI8pOpv0o6Ma88bUafUX+LcURrqMI5uajA35m+Wr912tD
DLgpFW8DumgO/LVXtgpudppvzKxw3NAyV6Cxx1+0LZwsXynp+g0tIAJUY01u2XlrYpTUOuAkcNol
1WNjIwN4heqhXtagvJ2CZzIMVH9q5JVu95k3zKyEUT0aX3HpdgZVOeov1B+JZaj0w5QcvXqlLWDD
Qck8zRSrLmFgSe1qpq5iag+LV/YxS0TmyoXsnnAPm7tL0/SVuFOO9GhRgwvcQisl6Zi40Z0u92sZ
38MNFATtG0Sd8sBqythds2pX0MYm+ke5RJWZC3DsnuH0Bv5FHG2pVeng0hcviwpiYl7vBIKblGa9
eQRjsOr7HcqpMZbEq+QAqEQZQh0u8anwHr/7+0759T6ekLEa7w3K1G8PVPVLgD8ME2Qaxa1teI10
oKFW/k2ZdFQPfrrHJoGamltT0mwAcXOZOOayfCymjBFHg76cZasKekYPoQ75iW4OxYMjGTWPj4YQ
jqYHRS36SQoqBGf2gK90DS+H0LIDJoJ8SfxVnJ/0WrRFNyzkJV0MkD3yBhUMhWoI4VVIY+cOu5cD
1r1nrv7VnV/LgsoqwF80OGnPVIFRr4wPGamYh1V0HnzZZrDvtyZH6+qG5EntNd5dJtW7KHCKNwMt
2ELzMLbGnJuo8+G+H2djMnd2nzBFCaMwTXUHvpvdtHC4K/J/attWOXWl4+uSxaGkmqicLt/mTV9O
H1/SUt3O5M2QrmdA+WQnay2KHSSea/Bo0sFQ5yn7yh8perQhvtRnNgoEEFS4F+xV7uOkHWl1LaMf
cqG/qdUyPPgBbYtlCCv4rnNwW0YCvX4GwGb59I/0kR1zXXgajGBabu85OpbXhfRaAcuBWFMr1OW9
aMr2sc+2C4UIsP3qHyBwrepcBgPN6JlXgrywPTId6aP+wep9i37KSEd3npTAWhAXhZscHNZndoZI
P5jVCrl0prVNpDHZTv4IlPgOMvcNjNFOQ09lKXGt/vMTDtWi2L8bq6V40DsmyELCkOkCuBu9ksdS
O04OpFXvKSDot2vsZrsa0rmwY4vW5MEcMRyYs+8GpGfmTo5QYx5Wzm1JvAY1oXmzm3EmmOFOB5Ib
3oFFhBliI/6zDaLfuDOtR3l4nXXg73CFseFrEWUz+VoRR9J7QbLcLuhIT0wbDF/sZpJ/yCU/W6ns
YwRxvaXVJERk1HMNgoQXN/ObaueetBz3/BvoQM+2PscdVjrmYNHuTfSg9CHZHBHZACHLotUNLeSE
mkn79FFfkYl1a20ZIewYPM0+kLdIE5lPDvlSXxYcZl4PNSlBYGnKaZ1br96OVvczhoLFBm0HmKhB
x4KgSEGBY3BBlL6Wz2VN2RRekPEFLzZ9B8kL4R6CeH6CLlRNwxKH0mU9roXHokrLKnJeiosxzGhJ
FKZa54kqHNdgt5YyC4BUZnqA3R0tFVCCjGayBOU3sMjN57wZ12y1Tw/5C9RoZjS2W7+vIcmvW/VD
MGVHcIWIGG/a6a5pgEmho2NNNFvBE8t/xziwCoWNZ+x8yFWwMa6zEI7JV/MG/YI8EZ2YYWPI3uHa
qdbjO7208BUldQlVN/p9DYA4LNIFRKz1Q48czZQZaN7d3uknkJMDMWvk3hoXr0vLyRtg6AVzNbPZ
Odg/SIgIpRBSsbhJ0mfs/k0WKZ3LBVKF/qyb0zv8IdbQd/D2vsZDCQ3G0iII3QgGOJKrosnBgiMT
91UEETSHKZt/iAqlwFh76RdhIRmGl+nnO9G+7JUaPCBHpz24S+Q9DvJ/McXdU3HSJE+R7Wa0Luv3
jlLTuCV9AudHWRFKTG8rXrQySV8Ebk6ZS/vse0/ljX5sFW3wwSBuJoEYLIQg7Pz8cs2T+VXghIvs
FqbMzFS2yi1kxPq9n04dfQ2QkB5K4mrq1lzPRWgCEHrKmXCs4iC3Uavctk60KuE5Ld92xsmsaHhu
aOfpa7V4BxUZiKV2H1oWSt2Bg2qKuCYZ+nIzQSjFTG1o4IzKkMECI9RNvyMTsPL8ba6g43xMf+5r
iII0ewTZszg1nIIrwjJ3CuZm/AU9kkc/Ty6aLzgvcoSCbD6QY4KNy/Aq4LUoOnJojA5c/R4b2yOy
PU+Ucwv3j+Xyl60Mw81O7aJcoQeJnFGDJImyyjx0h7R1QcJz4QVj6aDLBo0vcVvYuSxn/Lym4ewx
m7fn62Of8tmSE8crfTMbAdJBSOBGQMTm1Ds/zsyzTgbWilhAEVlad66eQfU9RH8EuHxOQy9xzwST
tyhyr6pLBLjXTn6TU3FJlDWhOr7CcFAcEvnqmzPiCe8HoLfVLmK3gEzPBgJGhTDbmL9Ke7xAxTuw
pTS/FY/80rZu5j70YgKnXRovD6WK3hwMvMECSsYPFBCcikGx+oXWooCyJU4pZr6JHvnTem9z4nj4
WlRYOFLuu/v4014MAIiGy5WxwXy3C5mS7fezC7h91f2DyrAffY01kgegadDVdKLajQz7O0vWM8sd
oF7xa1vzUrKXlUrQzmVOKfTc9UW8HmgbmfDsVcCYmcPeGq1HOrnfzA8m6Ee/E9weytI1xX3NSb8Z
FPD1ZBTl7wSGIGOQOxAHLcUdzjIYDBWghxw+v+KtQM8IVRgu8p9MTr/oESvRnJePjjUSO2pQ+Lwb
7p17vL7xFV4pCFZ4wimRYef/ewHUlgLcA4kSBo85EpgBUGFoifxuYyL43C+EjkztlV6OUTgCAvbM
hsfxT/ZPAqiigeXhrwfSpNNQ+wGqR/IHjAUozUDJWiBXIjcDwcLyA0hEL5Pd3NFQKBJFcNGqFE+B
hBVSk+SNZkAc3s6wFoTC52/2y2W3fB22VP57/j65REqU197PV0nYE4aMPoQqv18I4absimbTd3NK
UB4XP9en2qs95QKCkzBJqAoVrtBw4jYhjuigmsjIAn2HfY60zhQJnYlNZnUWOEKBYSn3qhX3PJjz
0BQJqCQUT0EE8Pg+I8vtvJ3+9nSGVUPo9dqUOyEKJcKlimKWkIgq3O408xvKOv/j6byaU2eWKPqL
qCKHVxskRDTO5oVyJOfMr79rjc53y4WPD0FIo5nu3bt398TFzqFX7CCMooy2jsSJZByHOD6PP3af
CNWonLu81lrFaLKioeL+gVP4LDa3nO6GI7IoFoyBnXsmdKuafkhzYTSjNcEX31OyyQ8aRLpVoXQp
v3n5m3g1zL/RJMyiKHa4zLa5mx6CYne62uybqPGTAvKyX4eU9uL+M+5fCVuvFroCNaLV72HNskMG
HmeRdHJMiDjGleZCh8vdqsX/DshdlmxFmW9nm8W3NReeb1e/ZpCh9G3rXW/owsvzl+3hQoKFiCE+
LyjxpBa+eaT7dvFrE3MAbtehu2pBC3CTwKQR6zjPXQNXJOP+qIdgo1mjaPwHm5WwguwahfCwQp+p
2+qeOVzuHZsQmJcPon/WFT16WLCFZ6KSqNa8PpbZ9brwTL+p5i46fUAj0nvqwnbpdCYoN7bNbRNm
hRcX77itBc0O8nFx91hGSksRICsThEF+nw5Rj3TxK5MN+6bnE3Iw+i28qxbbR9knO3NRtzQ4opSb
kisjfWVrrM6W5poJEPkvR/ap1s/T2mhDS68iiaZZknnim/g2SrZpsLCjL5JdsbYlMPWVHiC1Jg0Y
4vHXFa3u+X7+xpaU3DJMJUEgw7f+qiTHNjrM32ovE81CJy2qNT6KCEmYJmUKlC4flR/Gg+5FHe/3
lsOtuuAsSMVnBOnZHrVvzc138XaXwf4oB+RLJx2s22emfY23zelbJqJXiMdbf21tGPVTbhxBbckC
LP6BvXqbddhYmYNQdp3jbVU6QtQFBjfkfglmeN+mWdHP5SOXjCgTImrkCk22tQvPVOGZ0jxEk6Ta
Xf5NaWx3D7q6fLPFFcPF2F1bFLPQS+RKY/ZJMhoyXoMsHBLFKCTr8sP53/pvQf+vMZnNyTPp0Lzl
5UU4FlK2rVz9PLz+jpvwKnTxJHm8j8+PuY4pxEJEaPO8SZY96so70A0L7k6tX+lTZs8m4UgmyHNz
zzf8kOEZXpD1FeJqP9PNteZI9LLRjdra1uWP0Jza0u74RJAOrvTJeef6Pac7FT2oqk+nFlavY7Mw
5Oo/6Mp/bDpGKq2NxKONPrY3QVyyuUNt+bBpH9jEolMlhhl1VLKgvmijN2jnyKmbpyf4Tkx8ror3
MHBkVxcPY1Ly9OsgDzolHTt52CU0nexQz0bDTKrc7otVKL5LPReRT95BfC8/Z8+V/rw3eV7RZIsW
QGRJqRZ+njyMBjt22qWPhJILaFSKIcbN1YM5/1NC+qt+IXdCtveTlHwJ7pW23DwgEzujQZFENGXH
+QGzIWHZZNhf/hBVnkq5u2p3lpAeqfRhOnkjvVo+yzT3Or7Ctz+Q1k7o4kMiu7y5n7+aoKbMZEAh
0o4+dMVWifBmcZeL1p8rblX5b9zcJLTD+zt1KMPpTB7kITedKpuBX1uTDjAGs7DI3LmcXFaLDqTo
KzqJJNcZs9cHeWnUvKSbVx8OZ5aU8qFDFwZ2GKfnhW3pMImr+2OTIn8qVkFwmCqC91lSZD2W6HAV
XWlol29lnmbJHhEap09Lm4TN17socuPRrGnjvBlP5p5InIz/hISzDr2i8nHlidaOvpvxsYMdvaLc
1N63+0Oakel+ZqLXnngBdXJ8c32wj/o1Lg6JGyad0hMtcjrFYeWJjnxJrn8ObZfeeUv6pbQF4iRQ
f/HMuMcW6ygJZlihaW9Dm7+am8PHGX7DKbtmqnGVO5dtjd09vntkR4fuLA+bTuqxWR6U+m6NUBxc
W5W+JZH71paNjPkkKxLKujPqYqaWLEPkHxp1spQEwFG5uxARTxIw8e3p6tbhXYKAjpuGZ2P+biHe
VtzgEnTzEAU1G6JaZD1jZBgoVlrLRjW0FqTb6vVz9nF4XpDcRzb3PmUR2/dRcQviqmSDaLD8XP6h
YV+90jiwsuj+0pyBeMmKFOh/aFtINBmkNAp0fUuVSqo2FB4hcUDGpsLJRpLZxk5FjSb/3CoO6RrI
dhHbpgZvEgNRM/Q1rDb27QwojbkVDFk2tifi8o8OiRGvE/jA9WFo6TFOp1O86Ll9BEwd20dKW37O
FTzUtrlGaKBnyuEE6SeXOI6Q57U+vob+FxRA4x70kTbKyw/FhNLP2zYWVaECvbBW95h+yivYARqn
TbY4h9JVxCK6yYF6sqhcZw26KoL9Sg+UQI3vNt+n7zPlqvgzFsyic75fMt+8xaNuuXV9pdct7dT7
+b+LBXVMjT+CDvJHjdmPlU6NJQHL6/ETyQoaCZwW7W9ohaeXKjxnfmpABNqL1tn4mR6FIsTF4z6p
wRJfO+KnYsS2B2WgURY+fN4/UKE1Z3zs8lgWuwsvY+FOvl4MEJDtB2OKwNYok2EyLg3QUVx9B+wm
tQEhF5ugZyPU4YPi+6K36iFjBbOVQSYCMHEDGBovw73reMNsguJvqmtwqukr3t1ql2XdV0az6thP
klkL5doVi1/pppLeg2Nr/ocjYlFXX3A6WAJ2CWHnkEmy6BxZsYdo9a0PO7Z04WAbbq8WKMtN9jj0
8002cEijF1sHsiPhx/QLTocVUUg2dIloMIDAjwxe9/p4bHmezBLmibBErGKnTHw47+BZrkr/qcNm
JoEafM++TV50+nWhtRhguU3WtM6okpyg3QBBPQDenXXBwYw3kUXoXDprAEz3fUragMVMnaiEXGBx
TnZ2Ysz06T2QoLrqZchvUm4c35rk/caP89figDGaQF6MXjTcGD64UGYuCfM4VTJhCjUwR/pubDrQ
YIwuhojnVsycSUJNEBbVccwyTjTyHGAYa9+7Z0rbSG3voj0hSIE7SJdQ6lIyd7VOuaFBL1+FB9UX
CbE9dRKM+DskZ7T/oyFJz1tUjN0+IzgcKKHTNwXYrVMO2JFp76L5H6HWggzQn/NXQHFtYdNn2OJJ
Mv9jrjCl85xSgTbRGjLfdGa7GLVC3sj5G+FUuWecNCNamsQQQOjgPGWtYO5p0bHNpQBq1pnEdPe1
t6ZLFboL5P2Q5+MNrqn2k+XqWX1v+UE2nv4domUbl/m0i45Awf2GjuH+WaJDK31VkYJd0UXZfQjt
YEMJQ64+be6AAtMmPfHYQgPVEs1ymG8ZGnzSIeLK9HPei7M29LCJ8WU5ZpPPwLvDGjlJnWEAxcb8
S/NVoy+eGD2dV5OOWJTZ+LJvOdVz3+Pe9LFAlne8f7AO5YRY186yWTJwYGLigmKw4XtrYReRmkx7
7Jaam6dcJ9vIVnYR5nwKTFGK5+/tQOuM6hD7u0X0C53dOP4iY6Slb/ADQ/rXvinMU5JK6XmBxJGS
P34PVAqzY1N7E6mtVLtXihDMzfFlf4rnarRZIt15Q4wEYtgl589TETxz/qT4NdHsUKx2ejnR5cmW
kfzHxTFrIBvBiFybZVZEvp5r7B6J7B5K9ydM6prIj0gLE3VpUDClJcYvhEaqaDQMi06P5D/YsGnV
oPTh8lKjGTiR2ZpQtPhGAIUdJHQimLGx7ToqvJSj+UcBw5evG9Idn/fJMdkMaDvMpHF+Yba1BQX3
2wI11LZ0d9z+zXO4hw04ozyY2GUd3nr/qURu8jEGBx76yKMZ4nzjDGpi1RVj2kZ9V7t0WXVt5GNm
7CyhXz2SOBxPvkWS02mminDDVDskG1CfCHiDZFZRHt1gGN5pT5QhAKIHk0o5Oc8Vq/5ARJP9s1Er
KWZdu+t8F525DjrQRpeuPWutJRE35+Ex7GJbZJRmDYPz65ch/GR4bdIBqMe4E1nryNhKx77LBsC+
TbslEVGGFB56r45Pxx9KJbqn3j6hhQYlEeQa83fZ+uaxyCGkTPAJ0e11/jP+GX2XYtJl2W878org
K/Thpcr9j4J/3NTr6F3qwdNDzQaaMJzLcOK0J+A7p31uL8z6/Gc5hkZYRocXG0J7ap7g7tfgHBOd
VH6Q0LDMt226Zk9iushVEpcV95JidSgx/mf4aii2pSD48nGu1Qs/+nWfzkR7LLz3HLVJe5ajp97l
A7po+oU8gvW4bnswEADr9vShL1i3S3waC0n1FbRSBVtH/wXSf6Qw6X1SbvBpp5KWiI5RRs1+2WAL
x7Rtk854QXaEZfCE1u2lJ9fl20/QzLT7JPQ8sA0d2SkCxUqn8DN+Cyc3pScGFCCtXfyK0rNxY3HU
GX3a2heMCN9JM/93ILBIR1taHpaHWHB2BGQCOodOzL/yUGStnwyYeML0QklBlEKhO7EFEVxURBmr
99h09n8EhAh+mKl7gr7s7m6PW64OjBRoFZwIIDEnSDWNsNDlJ2PiLLpFfKDEHCfE7oRViBrFiut3
ddY33n+grL5WauZfKhG1HyhhsSq3JnEZtJSsFjR6IH+oU2xsn1Ii7PjkJD1zLBtHKwW1zoHWLXwj
VW4CUUp/m+xzBBylwwE0AyCTBM8UjbcniLYU9fK1e+0pmj2whFZ40l0HNBZCstTsSxOo8uZViG8c
hkhAAOIarm8bm3eRiOOpgzpiprOBKAt8UP1wX7pfhXUEyxWhqgQg+cwChHoO0RFhBSFyHpdCC1bE
7xVKAMTGGlNUPkxG3YX8SKCKoPttwu0kdeI5D8qN5ZezGHTKtN22efAcrdECyqXftFg3E5gNgVF1
qNsjGAA+GS4R7OgwwV2alUUn/anidw3dsvzWM+PJCKFEa5AhQG39Nf4ee7fD1ITApzXtlYmCd8TE
xsW7xAAf1QzfDmnB6dMPg5EDpKT66hW9pPOk3tCjN2dEHKlwnkZLKI03zDCjWMwkEZm4jk4TcKpH
wOqG8ZVqng1X+Ihs2x0uU8MkxJrBuukdKHF11qzr2i1VK5gLGEhpLm0YjOXXKjBwdN+G0JGsdZhF
cuUGccb4zagiH+/e2S+C2CmNnLj97w6dg5UFc4LgGSTwh+N3be3eU3DPpEF3r8gayE5Zxo2d9WwJ
TyUIVS/jUIiyjQvgB9pAErvnW9jsajwiHMu/Us1AQIyykZ0uIFTAtw6v8PjGQmT4tPY7SS0XnQJ/
/UMhynzTrZvZOuGCNvGlW2Ucjn1ZaxYN5YD+3Brrn2y9CGNt1RkeNPa5G69gybm1YCa+q8y8Q0LG
aEJlMmh4RYoMLYqkjxk0syyxZaDrDjKNhApPnAWpfxZq6c96xkp8hmhR2I88C7BgXQFyasy637PA
v7MjGh24QMjwhDDIkqL+ZCC7JbylwDfxmtLoDCeoF+HEtQMUQtpffEYJ7Ik2+zR+b+kvUleWXkie
my9IkOc990+Pa+577fdEbCP/vGjJPx8A2mFBsigP94GB5iqZIst6gS/LNcAO+MGUnaZqnXP2f2sO
vGo4rtWmp1UMXywH7d81irjL0aJ5fTaAQkISUaL+6+g78Ty2iMMRvTYXwyDEDA4VYrfL4xfSNyF5
RMoSim/Wzee4I6Pevl15IJJt5OhuwBaJ+7avT7pziEBijo8a2l+WFvwif5XIGFzb8MiM7xGmeWE/
AOJevAyukUZqJMPmX2nKcP016U66x2a1VyNwAelASc66NEV+3BM/T7pQlTxr6F3r0IWI97j6PJhL
GeTdxbt+2IpduxN+/tkg3sup+TxeTyerwdIw6Sd5ow+mWobFQ9wXXagcEmhamCK5ZoHLBl8zGhgN
EpSkIWEexwVAJt7RnGG8MD8FdAnGRBc4i+XvrT1KrEjJUUBhnYtzT95uK5rlKyxwgrjAvopy040o
5kPfTd+Mvp/ReaVbVPg+a3QOfTm3Qz/LBpyUSvBTphRu2Sw19wPLnM7xlcqlImRW8dV3Ys8IEKzN
Evz5uu93zwfqa3hfhYIKizEqoSADFQv1THCJr2klh3DRHwiZR+t4PEKFZoD4A3xjOD5JE3A2bnJw
pkYPV8GOC6HypV58zdWt2bDSTNp7hDmBNOxU3k8dnyu3YAkT/073ixjBOLKNISZk2ps8FCnaoJkN
rg/xFQx5YNhAAIuOeMAwCfYXb3DAxRmdHSL9Aj/8xmBgOSeYZQwy0+7aZI1he+ntB2CHFQBmFlhS
Lh/XXVh/LKc8EFwDjtH2OXIqJx4rOBMWDMDOReenDI5dPEXe78YgMhVuErKJN7/mRJasdRJIJIX8
xi1V2LW4dL1raeJOn6JQ2mQ2sDOcG4mXWoIKK53GI9aSaXPmJ65Uut/rLg+OTDBNaaUPn0ZU69+p
dzwFckEc4EOyQTYAHEjjNg4lgAyZP9Lz6Wo5N8nrsxDBYolcEc1Og/9pF9+EzwYjpxcNzZQgZNZ0
J68yeOdAOMIIMWKOkxxCMJlwWfQX7WIfWFfGiZSHNg/JsmX9CkWLX2nd2pLCT1eURWUW9xwStgb8
cEYUUCDT/Zj2jgQpWcJYQ1q368i97QFdliIS0IVqIOvxJJ5OsJaEb4RzZdhLvBAUs/tGhADf8D2d
DSLMA8mIlEVJ2bUp6ZJqQ+OSKTDuaNzBxWVOg1CUWEbUM7lniV2eiJNYIJYxUm3HTD78eNZ0BgH7
MpVzcOLIiTfJkRgLR8kFGLyywF4uXxqAMnCSFRxW/+A4YL2x5ly56wFVUywRISWtZyxXS2sdqV9E
p82yby+HHmHJlttTHmndHxWrASRaVBr64bDXKOrOevl5HG/Pd6BJvTgQE4C5DLWCIEs+ivj7QJWi
dYg3yuS0Kpa1ObaMLBJNro8dfaFFi/xlWRgRMy5crCRmQqhEa1e32vBRbB2J6K5s3WLuJR9PXwOX
EpVhRl2Vpkg0GJbLppjbklWvwAJW8r1sWk0I5YYauRY13zwq8b6z+MyyNDafRoJLWgjY2MF/fcfq
09w2aRQyLVQ6saVE3e1WzqS8fayTfWcLeMhGV/rw/xUUf505gF/g7yrl6au7y/05ygzJzJB9dpOV
eScciOYUh9aoua3bnSET0jmWQdnmwSKpEvuGFOs0ZiBDbSnvPAaxt5nRFL1KEC9jOoNaFEfmmsQN
vRtA8hQYc8nU7VrNZcyR/ShTyUWDDLLdY77HDWGMQdzUZdR0oxc7Pfi9U5AEzSjicp8GVpxBrZvp
zpNbq9z3vHNcL+VUfbrOLDvjhC470ZHetI1Di+Rix3jDOmJnjuQJcnIKALjJ7HYkUaIrsEivSH0p
9XMonbWvm2TaI70CxjZgmMBrVbulfgaMXiNQE+YKOQGZVMdlCA8OEZyDt18O1NDjPxRKSmBYftm9
E54ONSImyzGTsCV0gidUJhPLQsxiwMutcyiCdGVf6XId3AIHThdohvVI119dqkFjymjqvH1cH7Eu
AQ9LtktZn1tm/HbvWn5npFYS+/g5S27faQYw4NIq7eF80SmL/kiiu9Q/MWOluYH0r8LZYkgvIivy
QNRBcKAFDt8spIc3woTssu30jSjC2V77P93vd5GXogR3w1/nP+MO0ypSHsS3Q8ax5afSqNXfQFqi
1/NfjjVWAABw11gxih/IXRAxWt1d4t7mn5kjtFNxPlCv19qwwmnQZC+BAYQb0bDfIyljfGzYnIbS
eAdGqI18iIs0g3SILt9XKkitDw3xNfhd9poom0uRPF1ApBiUbOLDy1WXhptjk0R8CECJW6FTdfi9
GcY+IjJlX/y/Az4Lf5We3QbHXZ4cPWlSme4Dn5q/6ZKRsEANFEi2SzJum5AiMBBve/jtPZ6b1g8Q
4IT9jrufop1QV0lKKjaY2OHp2mTTsSxqBkUeumvcbviReZF7mbVk1TYDXTbO7Bd8C9lNgw+6VPEB
/Rbylt8F8oeVB2+PetIfsBzPIzYUymK/3DUsMIpdoyKBl3uH5XES617m+0DJjBZy9Ieto/4OZJRW
/WrVDa8EjfvY6liqgv99WB9m7THS+oZxvpaYZYqpnnfLuMoiDzsCTDEympjTF/2FeYMHCAE47oN0
rXNHLyuDQuIMpFBCsyOiLT0jvgRwG73ILh8B3moBdPx7vDSpoR9BM7KIChj99kESgU0HQtguZJeC
cqhTRLPE0xu2lj5veH23mLo1CiAYQ6bL54icy6Jx64qLCCWIafNhr64Z4dSOM0hJMG8GLBn4CPEh
8e3m1y2ouGVEVlCqkJ+Hl2xzQgQkhqIvJfSnxkOZzL5/iPdPGhKxmMGOJGo2hEOikJSITbGc50Ru
i63bVb/4uBE0+a5iZ9Yk3Lk/DPZ9c2DuVD9h7548YhoKch4Ry/3sH8B4AQ3KC7KvD/1q9smtUWkh
yPEI4J3DiyTwDraRuXeFlXSmeaKl33yTUA521poP2V4vOs9lzlqKVSqYhQKo+vRzfpxX7vcDNj1g
HlE4zl0Vgvs4sDEym4SiPG+cnpxuAWHXq78ifDlWXbMZfp21/zs++kz118rxZWDOdd++Doah2s4w
3mYCBf6iuUfClhB12dpQ9f0gjl82rDuX0XV7N5GJ6Adt26Pv8SRxFDgPufjKm38ZDvk/5/N2kMGp
CI0qXJuxPlXWmB+if0yR328uQJTjeap6kXgRluXZ7qs8lIqHWyZeoo6OBQc1Y1Xa/lOLqf0eb+m/
WYzdg0hLQKNRLVBLh0U6CEuEBK5ukF0i3Dbgpg8gk9PGUNe66jf9DvqrJ6ew0wkOBsvmTTSG1AZ5
Lpp9OW65Q62izoT0B1V1L5g8zJ4/O4xdIamhldFg/SO/WE8aJ02ia4bIAD8NQPkWm1gmfcRXZyEj
hDLZyOZK9kZaJpOeqCWHZE/yQoDj79F3jVnrnIWcC2thFxe/5LnJ0LUPzjxWVrF6d+4rGZPKVt1F
zx8WuyFDiaJ1rfRCdghPewP4ll/Si0gtr6ZCG1372Zt8fsNMEOGn1NOO/APW/n4PpUGoAuy5ACo2
AJZcvKE2vEQr/DuRZrGeD1jGKxSt7CkLz8Xbug2hCkC5bLTlEHlui79pUrRPVo+yEWuW2zq6dV1Q
y7rkx5r1ounwrhh4GET50GQQrkGq7p80Jt69XYyG3Vsp0vMWKwf09ktf3hoSPLCy3+zmGqgPpIKf
7B/RwRVwWNM6kHMcRKpDYm5HYcNucLh/Ep+Yc0De9yeb5GOfaGyKkTeMUnW24+tcmVj56IAlVIpo
Wyw/lmtkWsXABHvXjuzjYCyp5Zu0stg2UxfKKKeUpLUVVoY4L2WTEKzxir+PMMBIS+Q2MlD2Ti/U
XNxJ5idqh+yrEJz9a9VFiMT19Ae21iYcD/FzWHqYGJeYrQ7++2v/eYLzM7aWvJM6XqHOgqojO3Mj
a7eWNXfF7gxq8FYwz6/ShFUSN65i2Wd5Z/fcW5DomzwD/KmERZTDK+pFUohjdeCyYe1WgMfAZMEx
4L8t2017GrCxPs3ONf4U62o7TaZAlL+go3qUBhe2ltiNQL+4/J22gLJ8yvYHAiFBsvMw/6Subsz2
fuNkBLQ+wZVgqxipDbsBCq8oJuHvMmBLCKabzhLAAHXBQOA6CB7XPGgVwjLTz/SnvX/7CHLNpotp
yYlb1UqZf4AOCtthbiAqcpDIbPfC1aeDCbnMJ5Q4OVrmxY0K7Vuhz5+RwZwFz68F13Xbo0WoJupS
7KeZOynr8An2ZxBSyverduKIPM3NDkkMc2faPcUxhmS2woCJ5yoEAp6nsyY7FBBkY7G5SLfINWZb
+z9xmBhw29i98wp/r7ARen91erID/sC+CSb4FBqPwN7KLbl1qq0/Dl8HSOJRtK1f6d3NqtfGIXds
iFH3UKvjmI6k7JvzVX4WxdAXI1mCb0A4b9s4h44mH3Q0hhwrQg7JC9KNJ6IKwwgNsSeMvEnUp22W
5k+hLLg7sZtThS9Kd8TUMvnV9MLY/9tqk3xORE8MZtaHyRzaJmq6yNc17boxTnZsh3x/I4VHw7zO
oWUzDl9mVjVXXJnVAR7K2NTXPJxzz86Et/j8nYXYNbIzkE3DdTm6bTwlUEeF9yJA09cF38hKsoVV
Che9UyM6triGTHWIw3EpWNMG7GeGi0dH0iP8xo+qTCJzTg3Mi7RfjsQ3u1Q1aHXJraBrDE5aR+0P
G3aEONuGSFNy/mmGw9yYzJr/K7NxTsq5HYj1dmRGTom3cxk4AjOZEuAljL0bmxiQ0+0S32Wk4b8h
Hg0tQDaN0tDn7V4SFNssTDeVdXoj/gXHSBs6tbE03Etzf97XVM2KGM1bXK3xXI1shhmJwNYs/zLN
M77dQO/wsXrX0VIGC+gnBCQJBaOgK3Ny54cKITSJymVqTVmuDCFL4HYauR+xsAPrYpAHzPVNzxB3
EaSweRJ+2yDFY6liILcUZp2xpKSwjtGwJmOY0968l19MmVWRpMmwpVyb0SEaAhavaQ+z7EqwUpbR
5FcJkVfpmTMmQPJ58q5kRpPDrC75bDosLYYp71GFuE69OJNcnm55CGXGGGlv3A7Vy1bwYwDcriKP
9TLIppmSlUkXZNOhETrAnIcbnUof6LFvMQ03unZ9ySIxtU/LEWuJ1fyWdHA+04Syng0uPKUiTH66
mNMV5XI+hZsvv+BNr9Dv0dcomsTBO1lSJz9pHu6RxQOxT8FDKySC46eAICUy5eSRxUg9FhLyy2Ku
oME257xtG/x5Ud4Tx378Nv1aN9DkwCcwDqMX174PI3D/VQFZNxtoatN76xDKTzDjhv52D1njbF8j
olfLYHjv79s3XevZiQ/q3sOYZzR6R9mopUQ5Gat5UCxsAK2n8K6oh+NNFBhHOQSWJwCV80SRlvdY
F/3vRgK/aPwISM0i99mx2qQwzz07PQmSjd/OUpm/gZvBPJIZHhy5ETo1refSnm92UpOjE2PjAwOF
N3vbkLaGZNJB7gkt/8WCEcJNrsHEnxfp/Dfb7lYvrsDsICUstn+OkXSGozJJtLc6jdELvxH+hb0a
fSs7NnLNhJOMuwSyM5HLwaM4oCZo/bgfdcVm49uRUYERotrLMamxXlbv8jGBjeHDYTq/O63TqWy8
6vqHIoqK3CUPiA4LKZ2Hdb1RM5p70hp4a9N77gL0xo5pVky2t8jpsHK/vWVeVbAiqOyCd0OFF3R5
zhTqypwRWhKPLSPMy0OUs552Pm5v6l5geskaIY4UgIGSzQ1O0gsNM4tPO+e8bKitV3gJ8+vjv+rw
2rpwIukMg0TaBAWNvJM/hzpsLN27goZYX6fRSE2HM9Ib4pdK4svNeMWeqKfq+Nb4y9voiTjN5db4
H8FHmmd3hazeU95GfkerEUwbxL8X5p10wFF5cHN8RQHb7tt3Ir32hqZf5Bf4NQAExcenb1YIH0e2
eI0dCy/P4XVRQBVxEUIUdgkiTx/gVAKKVN5Xjq3TTTFHOgRom038eoTbt5BRJ7cj1DMkNTDdJNk/
+qe2amwd5tD4HtXHqeqyDPSh7pw8NBg2bPYMUAXWodh6RdGE7jdH6tkfz0rglyVLhFy6/08xEO6D
x6VOoIfmC6zmDtImCUqUU3peXl+2NRqmi94bZD8w/1fg1uZgEr05TkbnCGfIrUBK7f0Au9FzT1Q2
sgSQrpTFxpUFjwoeV0ubi1E8f1w85AJMI2z9O+B/CXF1lP44AGYx0nSXSbB5bxQvIdhFCymhtwPm
2x9uJEJn0DzyjksFPTF/0qi1wNCK0T15ca/oSpmDsTs5ujY45MVHGreDldvUFBL6h0SKVmraHLeR
9UdnCAUJquDN33xjmpLU4oQUJX6ezn6orMEiIUF5gvAuU8twJFDawsAbg/lDNDuYfB5htnU5+Qea
UgL8aXpJa4egiRnf5emYtsCylXpFPNHiK/tjb84qcoSq+VIazI3RXkxbNHYhlSLvANRgBxBqIuO1
/f68HLBR+BeU1PKvOZfsRQvElKusIOWA4d+hdyipUc6cZ8Kw8Hq4UprmAqhsJnfubVsBy1BKEcbm
H8Z6rr17iw2JzH0YUACPA7drvOUzYRLQlI0bvH30eClES1Of5x57K86p7i9820DOLnwS3oQXzQ0V
aDJjuM0VvZYUG1wplrKqjoj+C+qOUlxcqi+t4h17okYL9CUmJ69twtq2kXKgCqQLQmBrcEskDS+q
NybBB9P2xtv5LgNruc/Zb1oEqK6EHwhh5SL/2YH1n+EBfrGMvN8lqW3ykVplU5Jk0olj1+1RQ+UA
mglIRlVuKQ1pElBX6BaGM5BKOPkuNCt/pxdDtTryCk8nk6Tcwyq2GNx8pNjBz1inRhjN5j9v0hKT
BiIJMQ/hNaH75XfHKBDQ01zFo8Dqyt/K4FpgZMoTZK0ugBFl6KxycxDYFYdRlRKddaEhOavil8QA
RaVnDKv4jKwgX8/w9Y3iGV54ZkqpfK91jx7P4yjYcVCndRxNa0Li1+/xud2LN1TKJmUxpG9Wg9ng
b8cpKLDYwTz8u5QG+xd6Vw8xO5Nv+9JTno6XzgV6S0mtc6d3g2J7C9FRhWrYPG5RnZLIbpqA5gRD
iatnlUG96jnBTTJGkh2mplN1qQf1rLwHNBCBmpBTuUFp+qXqQlSEkfKFlZk1Ll1G2jQ35MmFV013
I8MfqAb3/5feqnF9piQfInXyeIVuVYuTjxaP4x8blNs3XEVOrZunH7s00aUlCYbMMkN36E0jS5vz
EWEXcUUItPYRfeor9xJmlVhCN1svtTa98UMaltDthJrufVLkeV87JqajeTyvIHk9qzVkrsn2fMCj
OSje06DKNfn+VL655bxQ6nLVkkgyPhmyjllMVSb0My/QtbCA6ZqTHDxGuz/zjSVScdBzcZaNN3hy
01hi7QqEkAWA96ZxGazfCQ4f4cTIzCLua0vgGzQi7wNSC75tm04Wb0hA2XSTC9u8+/AVj+S7jFGN
n6eYwDGxWSBOmqMfs6dYWMLOItmgHCUTZt6dzIbrVUgi//U3iy4w91Td3xMCM49F1fpwUUwJnA46
GFTvD5HSNde68GKGMN2kj0Ka0X0bPuBZnL1vVAJyRt32IsjSHQcWCC5hllT6aSGT4ZCYResgyDJS
McNzfaTUnfCM/6UGBqi8iyz/F2aITEggvvq3kBQ5p6xvhWSJ/XlpEheEjoI+1HzdOeGxOjiSTg8K
njaDlRWcIMgsX3iBwCB5z8odv3m92+amboYDGo26AGFe7in92grR4KirGQuxHe8kJqGAGAo3VezL
CKcaJA9JeQFDCDik41cwfEBhYgf+1GQ6rAIBgtHvdeMSMBWVoNZUMaz0xBFiGtGIxsW1nu21tUWa
qpKj0q9yJsayPk9kgcaWfUAejWVvHxS9UyJESg0pk3eXqoCnzfuV6lMjVQuIUg5aMa+QT6LEiDYD
Pa4Fm1DQX+1RrKaed9aV782i/qWon0cAj1wqR3ZMTcCpgTre4VGxnR4feZTJJOo5LU7Ctu+/Fl1s
Zpvu9XTYZLg07Bp4f/bNgxoTDwzSHPNRthQO8k/sbwiKOSxVoRR61gd0CpEAnXGGVD8x9NZApe5D
xzBpZR4ws7+LX6Ro8KJUQ3CpXbayJLeIlBn1VyqJNAZeHu7W5rG4plySexIyE2cA8IzMJeegTf/o
aCZcZZ6KaUM1hjckvSWB6+JI1muE6+RkFEJzM1g8Dq3kv7OBWR4QFjMVXRK05LhFs2+VXfBCxMdy
nAopLzQGH6EepN02yg3y8NJmtgmfs85ptU+kZ4pv9UX7UN/evFG1cGuPB+vuEiLpQuckxSKltlmh
EoWdNEuO7YxNOuhh2mRxmGshM8Nj8ZBiRNFeuGxRrT8W9JUp5avGW2oY/+N/Uowi1nYNUAvTp+mZ
K5fwD7ScIlrqYgy109jKoiVXlrPOKW+YQhTQotVuiy5pdVB5CGNQJpHIFFMJgYWo4+b8UfXIvAkY
ZlUH+EpgkFKmInow++6ue2zMe57nKiEueKdWwOGVW00BvUl0+uMw9lUy994BEW5KvKDW6SoJ83/H
PzbApZ4D4sk9gg3cqdALgsAtkZuLUtGu9oRV2aTQJy3mkd01SnJFZwKdJA1UZfPVN9cBmVMmRPrb
bPG1nf+C06fFEd71UG0ERwvwuTZrH7D7/pds4JAEA4CBz5XZWg0zQFnzByzPgK/nFAyoDCmU0Qi3
7WNPT2jqd9o2495BbyyIG6ZgbDZsa4xes58qcdYEBvy0xm1USUn+k5ZhZupoVotmL8Wv5uD8BjlT
LvS91C9QZqu1JiwidmaouPdXim0N27DjecKhUVdZuVmBalwjo73rcA8Q/fL7Br1A3Qeysxql6CcC
5StAdwurXw0IXfHwuqs+Gn1jV86eEAFQbdVk7itwn5h0wwXTnbKay5bwm5b9TG6z44Ya0xYFQood
PUDgOuE7V1zK/oX5TxGQqYDS1+7JjueuiVW065uJVy1Rsu12V5LVzxIqqHpppFJJxNv15wW9munQ
j/JJsYTt90lPuCYVZKmMKdAVPo0XjGzY2RWG1UVmyCUZ6yyWbid90DKtSqI0un4aK9m/esr3F9DY
zBtSNh53goLDo5/aonzfwWaYrWc21+AkQzNqPmZu1cv17vs1KO0jBrxkagGW17jEAVMMJ3/rlDcp
SS3bP/OX6Vw+0kmbOl+YCaCnmsTxh0nP0CYBC1qCjdIN0zsAUoV6iLDSFLrZ4t4M0pXqOHOtHse6
Y9cO5T+c3JrxNmlC8xaq7ikj1PAjH8AriJ8tXcWkJxh5EovId7ND3L+w2o4SpvOVVaj5JU6AJBOO
sNLePR2NCSQMrfugLVDs4WVZIYF8jTYwGr6XVkZsPVx7vZEyraEJK78Xo7Tuavswa+ca1O+ooj8+
5P8pE1NoOGnuR+ztZPpRNJo+1IibH14nZ1rlNBSZ2RyFv+pFJOQl5Gd5Usf2+cjQKOsUh3wrF5n5
ycFRyXwYauNPWicJDY1sIEECAbVAqoIq/a3wQ3F56rGD1oIhcpDQlbCJBKOgKUHFkrkzDNKeGBap
SyXuaM1aDpp4f0OMIDSfNFIxgTKDoFPp0jaSczI6sLMD2gn8pKGgpQWoUumWaTBmSESgc7eiK4g3
TCXImd4dtQSdRbwZ8K468p4XU6oEB0GObegm9NFmUppcSzytDR+nT6XnzWUAF0QSQIXgK7mvq18m
XVdkgKLbVqOLbi2hJfH+a8azXuvPuG5m8z+0cGzblYJSRwBByvqKP2TbZeb9dpFLarfBFaADsc4s
HvUI1ZoV2lgx84QOvuADeKB+XNG3RxWLSDiLhD0OP22FRjLvogTRggoXwlT0Pn6DShf/NSHuJ8Mn
+BTtQoi7Vc74brGkRwk4Oxyj3AOOPIdzRyNXfcm0XTWSMGMsQti0ATtjIvS/H4mNA3BBLDB6WHdr
FHw1x0M2mCeXxN41zYsq8S67S/v0if8oKBRUYFVQgxbYl1RL5LRjpb47K1NOLdUCpa5R9gyobsl9
Sl4KNlOm0Sxg+mMKI80xyoXhFPCBpqGNFxeN2q+CH3bYQQ7vSDspDYJrTA/RLuQtK9XhcF6kgl9X
rOyiqFFwmM52ejwFQTO2IsA0fS4tBQCdeEAQC7JRtiJY/KCW/zFhjcnDqCIc5RUZywJ/GWdIxVk6
7KXt3hV7C5xNAdidIzXPmDKpNYo8ydFC0qTCLFtQaERRvyTF4G/O5IkVpleAVvQOxMxq6n2PRl7o
IjWjGmauA+YnV3fDAp/xPZxdywlNvM+oWYjmZ/NuDeHHrL1NP6QXIdn7cMTImxB0I4sVCh82SeAr
dugOjUrkXaQRT7ha3C1QxrSrSV6hXZq3y7x7gpl3B0fYp/Og+BpC0Dyf7+bhFhCcmsGZQ0YnHdCw
YMCcBXOF9eUKMFIS+zkZaChBKxNnLTQ0tC3lZLj7FEGmwk78xZCgjilkmtzEOrXf5rqhXemrzAC4
fkxFbZgOmgHpA6ubbJ40QZxjnHL41tzzXs7GK2YL+gyl9oYIgncjKk8xoG3+NXlmwSCRRFpYJZvj
uiWN5PxyuR5JHIWlzbLXALjwV9SMuIzTlFKWUsd24SPYX6ajFgg6rb3oYjbe1MD5Vm2TU1MrY3mm
khiiJsrktQxOQaZ6m94coEYjSe+V/tGrXjfG2VA07dwv0k3HdZFjhhvIiSiZpdGkw3VwRQr0TB/x
UVys/ydKBIzC9KONxHQE6s3DQ8CTeienY4ZKmwJ4I9BU/OT4ZZqwdOwrTncIdElmGWt0MEB+yVL0
erwLOJqvItE75yCmtRbMgrpDQgF/e9deBYXyBjFzkaYY6JPhLJqml9QoV+g8w64IcA1FGIddM08K
kefgJTb8lqNQrlHoZvv7wF6YPKcS9lX+17yxodARAmcfXfts/Je5K0iM8D2Lto2+8kme5LE87yjy
L3bazgcLWWu4ZZIyER+2t6EcGPn0HOynsMMuJMoRjCXY4ae+I/TRgDivnNcm0MX5qQ1Op6jrQt2L
q0Z1vqjOxS7xrthlFGfe2YllsECkAXZshJ2qiGMsiVEKM6dIZ9mdxrWemTqv3585NBa6cgiLEM5x
qfVOmjHnNfLkZvKUD6iEOr9PEwmlapIjinPFej5dbZlBShrLyKqA/TL0mUjPmzgNL2Iu3/e7wsWA
2oMzWM1wp8J7Z6QeyCspWzZTuXu/gqtA9UyeEMoxkYwCdBIpRPQ7S/2QLsRNaSoIxoKpkPg157QO
NMWC5F0aQzi8tG7lFVmaE32XglFBJJ6yOE5SaYcikSA5OSY4DItrfN2ousdY17pMgN6DBxx12Za1
IZpXEBGCgM4mAGGVCmZ1sjgG1Z+qqCZN6U3TyojboB519mYXXXtprlG6QbugZYBUQHYpZwvsCO5J
RkS8i5JEU6dx1I/YN8X0/hHrreUxYesBU9eeiZYknzWRKSnjJZ1LxNS6UGfbDpcEPrJuBIThh1Lx
sivRgZCjcWmHxU/cSdjaOpMKmuNsLJgy07LplwiN8rSwob8Rd9x0DdU8ZGqviKS5o0zhT2MlHcal
uWvnoQhdXimV6FTaIEmGJiCrIzwnmwXZUR1szGvpDx9p444D0aBzE2ifpINR8W1THkdBf5qm2ozu
TI1lW4XvSn/KdvAcDPYgrBx81pADv+hXFCEZbGZfXX/mVpSKWR5rkxy4TiIfuquTqmE3J9LW1rBM
CQMNERXIpLEd2RoiJeOzVd10jnt1+dtXF/z2fewKSEB5Yd8ldpVjzy9iSwIqaJFTqKVzuyt2M+Dr
7C+xpiyH9A7Bn949KHFoF2SFHWYDHY2FripPb8mXc07nrif2zAkMB+l5Kqx1rbn+aOtFsk0Pbt7L
XBg9Kvi/gZuQhb5Y9IowtVaNL5084lrXpZSFShvSdl2iGSk+lwE9Tj7XBO87PKZ5QkMpVHJj2qiT
U0/Tqfo9M7TaarMrJjy1CPwb5DsXO5Wp+RPIHJLTMxIoymr91nJMXEbbWtiXMMWRhXFXtJDyL+Om
NIrVD8hmoSc1Ey5gA38t4am/+GA2cm9lcZCbLTirNN8MQ8FHmQqAEAGHb3fpWjXrfeCnPQ/VLWUo
6T1qMI3/unOD31c0NE9mFN12yvTxDKz/EadQCDT3/vsYsSUnFS/vcOGh6gUvwXax1B9TDh+KZWzT
RIge3MGBXXNxCcJmntUJSY3b2snua+ytjjPiWdyEIbfVlEtUg+rNPEtJdJ3af4/F26j5P6LOtDl5
pefWv8hV2MbTVw+MAcIQQvLFRbg3NjbGeAAPv/69BOepU9k7d0LAbner1dKStBS/SnGk1FnyE22y
0wSe48moiMpxipXVdHVb5WPa+M7hVvV0+OmcieXHDx+6DcsXw8D2QHZgw6tJ6jG/iuEoZRXXxOZL
d24JvdxwpqxYmwccNFix8C3v/H9Xb3g9ZKkn0JGgaXkgJ7coH6lOhM70TszmnZ56/aVali/RuuDk
YsqLis/PYg6LLrK2srVZT3arbOhw8Ty9BI4tLnwwre7Bn136JpWq7ckcz82FVfi3w8KAew9SR+3v
uRh+iL32Rl6lOFdihPwroSsJh/1JeXWFb50RUryMQL0IZUlY6J2KK0EhEq8LRi1fDZwurzpHSJ3w
pIWqU5roSsGWBFKE3U5EQI7M4UHIhISZE1cOrf4uJYGnAjuSMUigC1YicZbfsUlhoRHLRpwKUokA
gkV1vy3CZo1l5s+FckyyA2WjCnSUvDSBIFLSGCHlSBcNIaCRQDxvsCjj33eIWELAonyESabcZkG+
ViclfAeiqMT4eFdo1FtUk2Syo/zEExCVMWCzyQ6pubPcWzao+Ag1zIHE6MEX/MLFVP/NN11waI7J
Zzi7ArtkG3W0oHUQlN+/F8gzKBqpvN2oWMDvRa+DllpMj84vlUfL9uXG2Pz3n0MAPRvTttYK8l9O
9n4V/sehSs8BN/EGm2h1G5JbfPOcZNz/ULP/QaOKcN1zLb6E9Q/GP3NmQQMPy/hSOMeVq4fqGMzS
PU1rTuB7Vx8GOg/2RMIjoH/XUQi9gf/0fWlrM/AAE4eQyxxosmD/0r6BSOIaS2GwztWZ7g4FcnwE
9E0lH0OYiApPhWLN3kPK1uxRjv+e01/Q6zJ0F8N0Al1z8jnwFq9Y+hp6Rcpa9f+iJcyDxya4fxz6
UbjGlV5SoAoqRvPoVbTEkvXpJoJ+Ndx5/JHSXmoQPDp/X1nba+k/nrAx/9I5r0DT0qgAlgJ4mlte
pP2QuGbVHhr0NR2gF40noe3FIxvD5T0Yp2nlAkaZ9EafKjRVPQ3XDmY2fN4CekLfn2VjPkALsWB4
J0JGbI22QGT6w9utIn+klZ1g8n4lm9mLg7MaeH8DMNon00bUpZ/CXt5BoknaG0xoEJwJK8RgvoXB
eEQDYCqSDfjtp2XvdtNmp1PGb1KoCFHrnPb1gQfe0z78y7b5a6Bcz//oJfBJiMstTTKhGEz0PKon
pxZGcshlAC4avvJ7EP8CIqFW7OBBgsGkXMy0iQfqY3pnEtCXWzh8R3Qa+yYA5EKA1czmJPQI17cP
u3sD1bG5vNPTa5B/F3h3pg85/41avsZTYL2H8E4dOT/hkqj7y72vvKu3NpdDKjM3EKdtor8UyRwP
FzKdcLbQ68Flkiy31j1rxcJg8R4G3v0zLLxQDqQPxaVmnd66AZWdQTahiQPtSYbUx5Sf188Fazhq
adfuG2juJ8Is9vEvnwksjULcwl2VOy1w3FW9U/1VsRx1cFSTT+CTjoy1Uv7002kzBi+mcRGsLqTA
3mns+xiTai5k26iCCEknqPHw0jM10zib5+pbd9HbUInprket1FzLJlbsHvaqMlr46qHaw6O4oZ/N
7282QRWOeveRe/R5/7bbWe5tsqGbD92EZh/rZAu2E4+Sbfjv9Oz87tPxogBu8ezrQqMV/RvyfP9y
91Z/iX9bRS4trBbOPXjCD8QWWEkaDGRyLvhXS1rKKp1YJ7r8bJvvsFoiVnff8AWuIZxjjZSL/xRY
zMAu+6EHzlmhdHUIlkVhHxdIvPnzZx61K40kEYif/NqH8ksZfEBoLvz1yoQeOysbrldyVLN57e+7
WdW5ZRSUp70zGMWLvZDG0z3Pa2hfs796gGTOhw3fa/JxP0BdP1jeIdL79ieJF6Ovwnmtu/Pqtodk
LPR8WpH5yk6HddCBHRvK/dq/+8pkjuA9Jr69pNmA+rkHHOh8iKtosFlu9G3HlvEhDhqs0U+/1kfy
3BFZCW/+vKbDuHZVPO0aCCGvuDHdbIFSW2BKk01fJJPLuQj2NrAEfMsLGkn+x77Y0tZZSriSFsr7
j4sCGfjyzPRI6+7HZJ2Ms28mcdAGficZo6IDDQD09Hz9KIJH4/uim2hx5ONgUOdJl4W57oa/yUdk
+fmSTstYVYLiiLEt+Il4pqTen4W4Njq+XRKxNwWPp90YjpigdgIowS9BHEY8A/FeCYB9ShcmqSkV
PEhHoRI0mbE7z9Uxjn0A5yVBijGsmRLVE7tCMo3llNTQd6QHCE4FT+gh2ksqteAO3UbSlCWNVd76
YqUkzCW4yqt1+Tsu6/DByzdkM1xJ3iRlKQBfbgj5B74YvJfdBq69g5goKuEhwUrEIxIkuxxLFRF4
YuZf/K2Ah4JZJ0F0QONBg91spYavI5VDDaIfjTSMYho0vjWTPA2B4IX7RRnrfI8nQvgo6L1Bb/kr
HQFeFYgqKR+koUAHZngQ6sDbj8khBVQU5eD4khAtKRwR5qgk+NMsjshrNiV/5DItPoS4Kf2Uoj7J
aIEIEzD9nfBTfg3/ZNySJyOUEcDmW4GQXrgzRYvvzJlXKBC1TMjvTrqPfJGPQbmzRA0GrxAyHiA+
k5j9OAPCwCcGu6Q9vi0HsRfErpbSUhI83KdHMfuGhsyk1EuBuRTvi40dr+RnIAhJK/kh3f6TzDhK
UcVtqqgrHcC8KP6NxEllCQTosj5lGaQWTCIq4noT9Bb/RHLXxHOR2lYpH5FClXccSxjwauoI5BUp
YRHfQmgeQf0O6bcgZ5Ks9aYNF7sNzE+SubDTJL0pnl1uxD6prV1ByC28LuIfi+AZO8l/EIAMpArv
XeACkZcQesyG7AcRzCEAhgxSZFcyHESK6FKwsT4lwUzQOYdsAdx0gg/mUuRbrujgLFGLB14nAKA+
vSl4L9jMODeSUEyzHzI6X+RI4ou/LchkURF9kMkZLvM5CRqCt0nx9vuSYnHLUN5ZsgIfCMohoJLg
H+JDC24uDMSypctXgoG475J8Kq5fzj6k623QLCz64EoCpTjC4tyKfUlsFNuUI8KmXbIYli9Kl+/u
S0gSZTkJg/IGMU4FKaj/aRRh0uTGFrdRtMTLpWdd3hC+6AkpEBKNIFpCBiLvktffpd20Kvx/yAUW
jhDwynPI8woCIp7eu4RREtjRdEAizEtK8Y+AsbJikqH9wltYL8kPEqCkmA83w6VgOjCMyc0EkqaZ
9ZX1Z+6oJabDCHCjwA0yeaTbvwvwBaMQCE9m7o0/SEXn+7U3IhH+vnNohr+Nt5fJfhEBvxjSiVlT
lCk6tAeCkiu/UWuJtogPJKVSoksl/E/jTTEVz/DICwIimIfEut8176JmJVcCeuvPAqtUCGZEMeNx
G0Ju/Crwl6HKXA9o+IqF/DjjyMmg4T3GLpZSL42iMslfkLkXrO5/UWI4FBAAidjWuPD0JCGjWVJx
JRQh2IlgevGPrKfUjQtTlqyVYO5ylTeZieB9nAilCy+qwudlkJIMLHezyejAuZRUaRmXTIl8/x9k
L/ULIq/Y78KDom5fZw5Xs4jqyxO9I0QiBrKLJOTzKhiVDBvZnrKo77UY5AFkMBJKlMxAG/YpqjuW
wndJCTjKWqpsxbFLyeXBIZcMN6lgiMCMBf19twaWJsHh5A1dCdc5pFyQnk+FVfGdG+iMybsbF5J9
N5Y4LT+j5QsOBc3nf16RPDzBDeTDPSQccEMGD1gcJcxdr68TyeETMh8Zj8rf5d2SYiM1wM44MV2p
Pm2JXXOWSFBCgVeMFhTTx0G6NAusDZkGoQpxcWEJwD6QcvICSiBh25Kwsozjff4ky+uSLMBZ8WG8
xtWM7JVUwQgVB3fkAQUElseVmlnB6+4BP/OqvHaZSpKj1JRxEN09+YjwkvQweJBbaMyGo+dSnkay
GjUORRl4QTalzBFMaPwWfVrj6JPeVslyeHJojsU5Zq0v0xezPI/EhdMPoaFPP9IP5UvuIK8JCk27
Ot4u/GQyWCkTkokV71yqjyVJsxmZ1MwKCYucktbYdlyVJ334N2Cc17FJg63p8CR/L2FpZejl+f2s
DfVGEZB4xK1gUQT8pvZodqP/AXA4fgi5kRJoeOdDPn60qaR6R2P73wON/UqLskmbjGaO1LYQMc09
qLuhtpGT8L1C/5OB99oqndeeKyL2sjBCW1itBCUWc0M4CIQ0VLCJV2IsAlx/aRM5zp9NMMC2xTVi
yRQvrDw4XQfg7Nej5uL0jDRnGujNl6qvr/fljUpngyalT5oL5e4S1r318zqj9SddJtbFwzPVD7JY
LWdJ1ms/xTnDq2xHHPNBTk+if07vSg6osL1IS3CYXshxlamRKbsH3y0d2V5rIULdz2o8I96kbe2b
GxEUqcBLpC6Px59I9OUNXwnoJanx9ZxuqkKmlC5sbkKHUQG4pGRR9h9RE7aUCI5sKKnok/0o2ydl
cyFG/zCv1u81F8pVKYWUv+cfxDSmzyCjNh0ZEDtJZFgG/BalwcgVUeSqCKN+FpJWZ6yfFRJ1xTxr
EVkx3eT6siGfR83XPgoKq2to5gx+49XX/zHbFuJcXG50yXuQL+WAnL0k/wX7q1xc7L12jzvIbpe9
IcssF3sTUkivGQk2CiAlCQ1iYpZYbjCDvEgiileOL/nKS3sUT3quQoecQJwFbirYlBTMPQMswu61
HVTvR0zIfFrTb8Xi1jJbwuz32hNEeDJmSCZEZpJG5vxdlJXYoTIwHQZytuxUjMonFu7/HxwtnmgH
un32Y+OroSNQNJ/N7PijtmWzw22RmN6aLijWR3R+jmr6otfjaDChl6xwvXOMwageU295yvegen0V
EH4+69akOw8pg/YM/UyF8zgrTwVhp+brWfrFvrj/U2kMZaI5D7TOI5kLtKe8jvARjP6zsfzmeTRx
ytLl8zGmDSsNXc70xSjojTD73a+uNj3fdFpCH1a0eN7fiI4W65ByZje/Ubb4MbB8jiFV92p85buA
Nkj2SWsAmmzDjcIt1lfUr3KwiYcxqmzPOElb2Zh0wQWgUoxxSoLoKnHGsf5BU+HOVeih7tbR2LAm
pNfQwJgGmc/8h6gYuNXNZjau+j41aY2KfyaH6+Lp94e/BIvleFNmQ+LnPo+VKgHklMqK8nZIxAeL
MPaGln+Ya15W7A3QWDo3jx4c3wBojzEn7KD5igZT9aDVkvSmULGjBNVtfNk8aI12HTAjN/IxrBM9
uZSgu41Nylf65Zp0usZbEWCGwpJGGg1B0NmCrhR0kRt6i8WNnqdMl1KsV79DGr6NaPlphQtGxVsO
+sHUfvJqxJMlRqAeGjyB0UIdrU3Lv+kfjLkq9tYpvy+z3jM7AAasHI7O264oaEV4CZdXI9ivFvEu
Wza259COpJrsun5FF0GC8sV1dqXjnyAk4TrvPYXQyUihwy4lAiyEkGA7X0Xvjda9L/Mbk+1I06pS
96Js6HW0pw+jBVPNRQ4dzaAPfFAzDzFdD69bJIW5O9SAbz7tALpXRfHHvx2913QPvLMJsFhpY6lZ
PkKXkabUezkAJH/J/N2BiaTHJBihdi5ZfKa2lmaI1x1rgvwxWqtfmqoR6AeK4Gk3cOIqrPSIpaLn
bhmuFB3dO+bpWKWkDkDFb+PFYDiUNsgXeLAxe9p5tGkJQ9GfFd3NY2ja2k6mbTRuAtqL6Id1tnwE
/SiDlvKm+X2JIYtEh88j9NaXjSyU/tGVJ5n6Vpo+6gQbaL4yBaYs9vQCp/NZKNuBOwzOTEd2nTUQ
7cSEetgq6mP8xCtvt9z5ednQi+26c0qsr+z49OGFWu/IZ4d/3M1d47RA9h/s7RZ5xx61ki8znWi2
d+mDBQP9Y33T42ph9xMUQetjkBLjQRqZ39KgRTkZHKSKxhAqY/FhVFLWzuEk+oOHZj72Ay/a9CPZ
tga3MOtNqK2ZutUvHaPpaY4w+OvCNWmQiTrorjMddn/NjR7oht5LAP9ph/70+nYbrp1uRF9xhFSV
Vzj9XHAOk65AlVd/5NGaAfejq+ZH9yXL1ZjziA5xecTCgdfmRxQFWsuyJtIZOij2XAEPhuM682iD
+QRcryb9lSDLddvXGEbI4x22052RfLEerOqTbpAsUrV/6vsmnXSyB7Nw6zxgN0eedX0PbYPaevcM
wdkaxbrVP4p9h7JjKh5/Wr2ph/89wxWLkR6tEwY6LaBL1FlsnmwZEbPWMHIevG232MxPuj3aY3Sv
c1KJEykBnNNt7D9g6P9QD2DpTDcyQdtVxFcT3s9LuBVFWxKjHHyykQ3iMuQz9xN0X0Ex3szuVzpN
rKV9jXEqtCJgQ6EGEV6F7HT1oMQbvf3OLOB/dRHR8dsyTuHz6+rQDgxnv//tm3Z0u/9EyvfAm1v5
qmmzICnXl8t1orMQ+BrNZTTUulFSkmBGj8b4+MQ5p6MxvYE3if2nhCse2r4TWh182v0CjIKaSNxM
22M/sR9ucAqGCENO2zM8W/bhYJmGS7MsfdStjaT0E6MGo2sI+HD+X70CVwp0/HZOqJFOGKrVpx6T
Gjtj+/6v1s9PtPyAQhkWsHKeM4vQQiPq2rCmnVEFYXGKu+9Xlne0aDivHvXfo7p6qHIE0xpSa4v8
KmQ+L2OY8Je2MeKAIYmIcNsTCvK1jit96GkWrFyenw6NIem/3CYQOvRLKzoWg0UPdYq20yD8V7tJ
O8j98hFSqKrlZBh0mKEkFR+KfWM/Aptaq9LY6Nq+0QZ+MbzPENo7Rxg6VqEHalSeDmxsORYR4GKv
kjuyQ29FG/mqCg9xyQrUdhDvaF6b7O4sNKIT7xByIG/eQXfHDQdCslMP9poHiXdciT9p+TzdELM5
9EMaY3C05vtkp4Mxo6HoJg3qr3OMvSyCzyagNWaxD9cZGqGf3h7EpeMdZz97Gw0gn4s2xR7pRMUj
0/kx2aFlgSp3xf6648hhZrnotpU30zSAF9FaCX+tuCqtnqIxd8z36PLbLtoMyDSXxi9NNRqc06Oz
tSJ/uMYdrjhDbY9jh/c0vkKT7MdeJ7GOPsIKWjzacIbxuDzdeYDdhoLXPeaMV2Nua0Eutb6VdC3Q
D/HQ085y63yvHgpptcu1K5o65/t8L52nGIayijbJzjgwqqwaSbtkXpQnV7bMTLiOmL9qz07mXRyW
0YYn5j4xNxvAnXOmSDne5XsZl3IiEqacHgG9pLgR6pDvDJt5TXaXDeebTCDGCPUE9D/g4ZjJmPmJ
NsOzxpd8T3YyXHtNmyNMgXzPW3gGy9fOlw2KGQEu9gyMrcOduYQ8M2oBidnHn9V9Ga6vu1hZ6A9O
CgIPkgXE+AqPdUtktXj1umP5GRftO3ZcBEwbI44m0JuGKfw3PD8CTJViz5UhS1gzXnutHhiwLkIk
EyPTw4xjncmsZPdlsuNyyefTt07OisNdHiHe8REOtx3mSix3ZlaKvbNiINHmGQcv2WGC4p35Wo9w
/VqGHacSB6BMOyCJyK48obKVCd2z6MxB1oJNvq5CH4UoMOWNTGm4rn3WL1xzL1bqwuaJd8mueslh
IFtERoMIkpKCocPgaOzCleVphg1jY50evOM9eOatVKTyo9c9JBrZjneXXnZLsnNW/MSLA3XM40Hv
KYIv5448Js/H75iFrCwPcPXVioNALA4xR9gJjG0gWBJ7WzY8V0To1dNVQuuQBK7zo7LCtmXviPjs
+MZCGVyDb2zHZMfQ+DdcdzLo125n/RgRK4VYcFMnnLGujJ2f3xuKEUWbG6LIpIiAcwlRFcUePYUQ
8Xm5M4NC0rrMZ5LCNcvHPuKdCDKfkp3B41V7VUwn5E2byWd43JbNR0M6JvaIMv3jgPvDOIovm7ae
NYOFMdS4+p/d0N0Q+64b+qX/18Wte2E/1htZhepPJTzXQxhIchnphtr6j4MwvQX8h8HkuJ05N/up
xhGT3j9NaW4tsXltQIoAd7zrH7E94SC/9kvumZrY6rqYGthgOq2b0++comKCLrrIMC9iEJSDz+s9
8ft85VgTxvBnd79srj/s/gqLO9tX2g9uADFrnocnZKXkVONxTg4iKWZUZjzdlAYWMK07Y6wAsf5M
+05o10/z/8x+8geGeMZHyKH4wVrEU7AmKG5umLaZS3NpdpBRYpod7TAYDhbPHNIohXoSzD9xgvT/
oAtA/OKjQ29g+m1MhmN2EUvOlbGBHspnPxpct2yLAb0aT39tsWNAprbjFVTkgbnMm6879b2Nn5Q7
HWV+ZDwFHF/W34MSmVvj0AUXv1ltaY7t4Pp5tnm48NMfwq00sRwFnImcE06Fgz1p2FioyWjMwc1T
93Fg2KzLpxYtqgBZS+wpjhiaNDTnV4hwB9w7JWzEyY8EWd1oxUSmBVG723/VYFFjSAweF691MFrv
/zRzLm6Jo8de04Oay6gs1ugHM51DnJUbaLtUW7fp7+oJ5UHW/6LGI+bdjhZ2vdG5HJfBn8E5G2ri
BuoPTC4aML2cU/w8EQ7T2WYq7YEvmwtmfstdqJXJfzhZlMCoZ1il5BOo7RafNyZjHxNaH5quWs9q
RLnNVxibyWXDBPUY9srsMpiW8bHE68EssKeWPe5HCsme8nKgIehYCZ1194rBFGfUslM8OaYcq8YB
9Ei+7tim9MJjV+XG6OljuRnxBq1x5d64bBd1gXq6pBPUMcqGQ99aVcqnkf9oCubWhIcSg3rIVmq+
QvMQMSl4tuGSm6G88Ic5anOgc2csBo8SoNeUesZ1ruWa7XMLV1jWdv4vYgQiv9ytZHJV+zG2W8LY
zRe3ZQfm93+J/vGgtATCvDu+T79iRdT014Gg4lwo3/f60LHQ6KU7gkjvxS6o228EVLtuuzOGKEcD
OxHx0wEDIUeOPdJJBtTzUYyYBaDhfBSrF4HN8KhLn/lLaWSEHckw4yCCNxMBhWy+C0p7ij7kdaaZ
h8D5RU0p5SSJg1u+UinvwUGKgzvUhnJaI3y4joXp4nRe8HroWynW10yvAtm/9K1kcxFhIfsSBi9D
YA0stKf/4LGPRumzMYZUSpnztl8OzDkGuo7LiXdsk5NDFrnYg7VP7WO151aY4MhcOFgo3chG9Zhz
4qrUKJFs0/hYkioXHP7j9iiEqwNHQXAbfOb3T3COpJ1zkqAuVNpqEuaxp8x8zUe4kiEeNxg/kBKe
TxWoxobtYRABCF0AgxyEEXvuIhjKndwcsrXYnmIzN3fSLvCMxpbLKiAUqwrgXpkhrSvAh6exSZsv
JgFXVUEG0FX0incb5VNLZ2idx5ldxhiwkmvny2SNKOiMxtgYzCxAzR8P0OXLp7MaprP0OmPSFXuK
i4Ve5WRgzRoxNq+kDl1HHF049HhXxZ6VF2TkRsoM1gMWXxMg/ITG0e/sroGz5TzI2LA9eFo6KcFX
6AKKGTkMknrGHuVyt2jMGc1/xWJFhTHcxsw/ElxdZ4g9Nucdz4iEv0j+fCvX3GDFyZbBukC8OP1F
Xrg0xwIHCwMFpQC+wJhF1grwGXZ6hpAGmJk8G69wJgAb1Ck74Omywo8hTucZwcKRvuPSx75eLHRj
E1XuxfarvT7K3L8REs0CRL1X3c5GM7eqIKa9SRcAouB3Iry4BAIYxbL7caJZM66EoNFd9nFGxCN9
l/Ur9lGiuQVO7mAaquLjMZV5/h9bhbXBamZmfNxH2do+iAYvstlfxi3bHQ+J0xFzjH3Oqr9Okn0r
O2UCeBd3205bY5ghIcxcA6XgB2d8QvMPIsrAR3w0CzAHEuY4X6HceSgmegC0owQtMWS4Fijau41x
UTl1wbX4mcMir2Gitm9zTsy+nVdYTk930Htqj6vvovhCHok9hAwghw/OrnZ7waRk1VkdXVrDmLyD
Bbw5X2i1HiTs0nxp9/0zw/YwNg71/GidupqE2q4/sMOYNHx0zjz28s2hn/0EcWMFUaADdX2L/bQ8
idlV7FACcmYwwbjoZb9Mq/R1+sSsJB3vbU+LoV9Jfwf5EoWDHmeJjV5ymTsP7ztEVzFheP+iEdNf
G/HnZMfM4doAAHiirGETLWqQHAbwpDC22Jf1DJsCwcPFVbQPkDB2ASdIfsTwYVJ5gYe+5HMEE42Q
7rtyJEdY8yXihPpoauIl1Eroe1ACQ//Parctw0CnHnRllAEdkstcLBp8/oGzLLEqwpnpLKN8/hCz
SwmyoxkGbN/urJ+YKVzH7IidCRjcnDm55GVly3bFNARfOzJjghVf40DnnxRaVexw3mPxdd3d8Awz
gC5l2x8koBn7gC34Lg2H1pF36qf32w/4HQdnqx7et9nymcZ/iEN5Ofrk6AGTyNs5FJozXopx0g/q
gR6AhZfuSSo6pMdsnx0HZ8KxJyQ/kzczZWcZhc3vez4OKHoig+qYMZky7iDby6OoJ1xgvvgE19jj
Cr4GhWY/4UrvUYjN+f1XXilRUPwmwy88uW0OQCRfCJEh0KVcvj+w8xjiidMDu1s/8cw8iXrgRLqX
fgsnxLk5X44XDo8XE4XMM5g1Bxq3yPdk85D/1C8ZOG8wTsw0M7u371ie5lo/GQfjkHxW+5v40P0h
FyOxP0REJ1ARa65KYhUrI08vF5Q/Nmf98HqacHE54r3uK7AkNNrxzl4HJ095T3pkxPvunLEXZTZY
gf5gUrF2YEZF48iCy+TJ9yFFg/jlEZ+Rtb68Hpuhnjn0XkLBszKVzTnfy31fvirHDdQNLAzzLnPa
H7BxgReRj/zIjmS7pEwKg6MULvZl0doDz3R9jAHYTkC6IJciRryWs+iGTKx+wM6Qx+0PzLXFLCJZ
nEvch/+YrFN3xiynOyU/Isfy20s8cEeYu73Kyw3LkSETF54GMZEVVg8yEPXwCse/5J3WzXw05W0y
UUwOZkB3RiAy+RShZqbAOMnhzGzz5+7MpXou0HIXmd0OJAMlwKhfsyt/RkCYVaTotXY8tjyGjIXB
cb+XEy+DkyHzGxKOtXhmalGpuuwZLJG9QMZcPts3Z8wcBldhDHkMhMOYoyN/Dw87yGqJBJJGqMv9
mTWuiGxCL8dihIuCRLIjz8QWVlhX7HUs4X372hskqKJqaNv4erMOVo3tQKtrQiwvZA0LT+78EtXs
iJaQp0AkWT+MEO4GXsZyWfjU1gm8ABFCYciLMil89vWW17KIWLRyZXYMc8OciIwRiNnyQsp4eKus
k+x6lokNzM9H/sZdRWJI3cBx4iVsJ1kQzp90r4lif+1sc80BWAERes7WWDlbhoXHxXiaM8IBnASU
fO7YOdxG5vSldlJATZcB8w5xx1+T8BIOwATaNh3CX3PNzMmgkAfZYKyhSCs0aYh1ydQwQFl4Lg+U
yw+y3XmDelKtiYgoa4pkHrjDeyti6XKF/gAuoJ+4NvDla4plRIyBLf44OyvgSE8QK3lsQm8bwTNE
PuXBWSP9xIGAAtNPD9QN241ChQMj5NlkDOgqdiKiJmLN6lDlie3JTMgFeRuLgB3Ea2x4FA8bj463
DfgFz8VggMmIYW1l2yBWWAy8kysztOrM4Jja1+X6w2t7vOYTuzU98sTv/Xnb4TG+tKzcTdqDZxh9
6STsVjbHf9dSbWFNLjFUGxItKHJIoKP7Z4u/1Q//1XHoXbLQrQln6ziFcPhtGppx1u1Wjel0in9a
EPjSqYEd9v6j3ty1c5zYLjrDwOaD3oCDtZ5d7evIpoDcnirbzhgQi+D8xAdttJ1htqRbbvUeFFRi
D6xe6ifg1TlDicNVSopuO1Q8IOfYDt1h/nnHQjaSjzQiEFicuAfuKRHQGkMGm6DHmLid78ghj5uB
T7T2Fy65QSsK7CDt+WXi35btNxYgTv6Drg3kNanjDINzsMgZcO9hfIJq3do5DseD2D973c7OWE+A
8mH3y3moknFG39J++YD5HIufcGOxru87TDEz/zSfXxb0AOIluTFcuhhV5cXH4EUvYC1Bue+AmgDJ
WCA29SbWY/fajRhH+0KT8ejKiRjpCYnrP2rIZgETp0TXohszSHa4+GOnkB4qxsteoPRYP+OtDvMl
u4AZbMxXmA/ZbCmrzpc5qGhBi3kFgsOfO2YJ2hLPCa0CpCNhN06C/KegI3u4qMoRuhDHi8tq19Dt
wm/8LLvasBec5a3dCmCOccxfS/cPD4ZbpFhDT/tLptD26EKPm2ScEkANQZYooY7sxEPuMXQH930Y
8TDsAxA2R4yvEk6q26qLPbMGheBie4w3inNJ292C8uOY4rQRSWJqYe4flrWbYMPhvj/xZvPPhHWN
qtq1KI80TVLPsV33DABvPcWbrAufkUXpBHMrTioJInDmK/2nmW6NfDdIJmH1QTUdvhluOcDCPfyo
1dqzi9LTL1+Vs0wJHuQ3EooenjHc2JnUUfxdwxW/WyqsdvWYhXNo5G5NYiJq+b/ium2cJWoKGPXh
uFlH7kAPBFFtolvv3Zh+pmuQbtP7HoKJclrw3Gq3bHXT5SDBwtf6hQ3VjGH+Me0PYPmqcbUw6KMh
OIb37JY2Mtnd5o/8nxXObqAZGmJxSWfhZYqMcMrgNN21vWp1rp06Xn77T8m7j56mVvd1UX3oVuim
5rxn5buU6otk4phfoeUBhxX96onueonWFk5DUnmjAE8GC+mOdDMqzaKApboAK+h+6xzr+93VsnPb
LZ+0DLOOpNyZ5vxB5K3a3Aji1R9kM+f9glXGcMfHBlW/dKuoIiffwtJXMf3qQMx1NkCQ3/fJcJN3
K8DeK026sv8G0hRh+HTbU9ZP+/gr7pZ5tFCRLSz5PJ0946+6nA7yf131Uar/MfRL1Lo3DDCEEff0
8sWlFkokXF5k7lVpYD04T1UIWpyhV4SRZ1Wq+yBDWg+jSaK0OF8AFeRxVEzynZTYbmmYk7yfdPm/
G01OkYGb/dX1iwQehFLpvYuzNStqZdSfmwPEgAVXXUZGfqfYBj5+0g0u1V+IkXAfnp7UdDOFqXqf
2R1E5rfVICIdmx0SqjtFI6OLss6CMEpDROCeQpmfNxAgJvhFpqcalJYPB7uYrttDOr7rVNHR3DlV
iIHomdfa0GapQxhsrch2O+Pq90rmRvrTjfFFmd+Pv2T615xBNFqiHc3DzUvNU0y07uW7pQ29MeeU
xXEUW+SRzhQAZ81FSVaBfJArlCAl/Oetuvoyuuwj0q81+m7EpquRdauS/X37MUrDVfTKTa5P72Em
HkuJDgCmJBIA6vf40qidfH6BlgzDT2zplo2RaP+piuOFbevpD7cgm6tEcLXhwHU60+vDZt4/IPgd
0O6BJYtjKd6JPKdwRh00yow1mw5ry7swZ7lYF6uagsMrq3iDUu7GAjOelKva94sfAZ/jsnO6Ulu1
SREsdqkSXWba2nF6rzPIc421UZqR4dR4erJs7gGnovnbdKsk+QUYuVNVbRsgRHOdeonagim8uuLb
nnsGzeEDD4OOCEfZmFq92+XhZ91Kc751nZje4pmBEjrfNynlLhZEA8jqCQhtQOpJ82XaI6Mvrlni
W8poMENjW9XMir/sfP+kqOSyvzDPDiIXcca1/WfiiBJq2l+D6Ys4eVh+R9Pc8PGllofr0Pys2N5K
vlORxgci31+9io3X3Uj4eNwCpZZjCOG7kqhEw8QTm7TX6LiectbU9K4jkZANkjDaEnOjZB6GI5uy
KqJMUHlvHeYZrVarhI/hqtY+UnWNTq+Y1cvxTrMb0ucCjaUxVo/L0DNNeoe2v08izsGQIZLa58A2
YVDegsXhLFWeTFHd55WcFV9fUaj19GvrC07eJ4Gjc5dMnj7nrnIBbPisnQV7ktKjCnT86jvkdTSQ
lj6O/akcbp5l46K7HHPSn6R/Og2oUTY8Uawx+Lj5jgkDGOQf9Z+MU4SjP3E/xiGlaFD9usM7vHnV
rBgeyuFJ1s9ecSHtMjV/rwQ2kl+OZDRu6SA+8dfAibzu8WWoH8yCLG45MW/LAfwQ0EVQCqnSoLzz
wlvuXdAqVONl5d/w7vX3Rd4FKR3usv9y5N0qg5ienfEXR+I2yoK4fEx4mhoNhSJ73teo+kb5uNz+
tavCJDHgMu26FatqAbv5g9vnVRmpVeEqFzjsIr/NfhRlbbQjzoWWa7Boz3ocgm87nwp8obHb20fn
4Q7rYyOf/dXjL52Pmo8ebBx1Qvwfy7ewaDKOPtK9GyfQM/upGnOqPOB0hOAr8o3uE3Y5dCTjyNlY
2yz8dFqCI/+0wZA0r2NT1FxukYBxGXO1+7xZU3KTqP2h2tBuA2aprQy/BPRgvqjR6iJEuM4InZ94
iJ4+h10RBfrzO6W6c3iwi1HCajNLDDdsbyR4UUlYOW6nPfmXOgFnZlvLpJmXkU89H7dQ29HDG3aL
QTZ37IX1nJvdNKGBURQ0FCIOkoo4jgGQ9Wc4M22ACb5QLrg6NA8vyQWsvVb9P5bObFtRbQfDT8QY
gEpzS2OD2KDL9oZR6hJBRUVE4OnPl7XPOHWqaq9SmE1mZvIn+QNH6ehagHx6fPVtTbsNpGMUUuVk
XGhOijym+6cxvOfzKz+yDO9FWYS9+WTLLFkwdG5ArbNQ1R/9RUMx81+XEs16ll1WKXKmvwhk3n6p
OmRF6/usyYIevCi1bz4ig7PGx2lLeQk/6chMw0fjXvWhpQbKY1I9sbSKF8FWckG0UL9nJPv1jWaS
NKpXVWPFmjyr5dZglu199nkdzDft3xl4Vm1iM3FrpmhfIDy57dLH8f3YFGxPM3/zeeP9b5wYEaVa
3DnyZv14NXf2ZW/IGYWCEunIFG2UWbNvM0oYoHo9N68D/2H2Ko91Vqe6PkpLaJ3vY7VYtDp2aomK
GybPTfoBxw4ucCZYsytVPffBRXEMfaTComsOPt/95/araaeyGzsWVchVfHw0w+o1UsadO5io6lxu
l75dzyvWpliUl5WpnSxumuSGEq4+zuWSYb4dFMVrKAcrqo2BQL1A74OqWuo9FTX2W9iGG/OdBzwT
WuEXJu2pq4KQSekUzI8FqdVfw9hdSja9dIzO/nXpJ5f+Kwu6+TppsbImcRq9lG31HfAK1tQAcbST
tULVW+cyrZRuX6HjNIV4H43MjhTqrmeXbBPdNVWK1DLQqo+jhNrpjr0aS/GplXsIJo0S4tqh0hJG
w5qkHdO5JP6Dz1z6HVrLUr+LxJcuV0aPe+rlvaiju1HD6Yh9QloqmVmFA8EH6vU+5axpS6j4w/fT
tYc2rV4TL89dPlEetRk/VOLRjTL21qlInTv2fnhP/0tGjeZcSQlHbeBQkVyEhXk2l2rEO2q4aDGy
SKq/ecw93dAflL7TH5+VZ5i3r/OGPe7As+n40UXAF9rubgNy+iwfb2lP1e6ZeIyftgBcK0yKaucG
QXHSg1iGsEUUDj/gvS+Ix0yHKlUpQuGqaKnkVcbVl+dzWkRqWserGXk8VAuXVxtvx6YQdc7YCFY/
WMRekB64xKmkTWJZpapDRC0sd8nhDjer1EvYoT6tqLOGDuwFXR9ZAj5a21O85PCNiqMNKZgkRyEn
/Bqp+3rOisW/3T11o9WWCr/E71HW0TmSjcJSTTISGiRpokM0ORmmOqWGc9K6xpcomWUrSAesKWXw
X4w1yvUgP9WWLJgZdidNpC60OeykpDUqqlfPlTE0njSnuIIw+Mm5a3jcJ+mZWfDqzo8U7RABpdql
2nUnHP2onX2D9TtIDvoks50qTNZsZLN4B1RTUSvyHHUnrAJbw9IllC4gFNSJ4seQT0ai+hl4oEAM
WG3ZTNwNTLKe/OvHdBt+VV4X/sHHpGGxbedZ9ykj1i8bdK2Re7Y56xR+dnNVExt2jaQ1NV1w+zoc
GDBIPcjW926JX708reOhTPkwVwYFn9/oI+O4rjHuggxQLHeoCzV191u41goupaM2p+qtJ7OudvrC
WHSomaXUFAygJu9zqc2vm+sm2TBnJItL7EooM0rXiBSaOEJIEBBWEWlj7dT93ZQjxozN1ENC5Qtc
6NBYbJFvhI8xMeHk4cX/2KfeT7Mod/XcDPV9e0Ik9X1yRrr4fnuyVjwdFgljRcL3zfRZ2KznwhmI
uCpqn53liD7hsc7c5CBnbDvOj8yLV8D8S9mnKFKH81cc8y2PKITca6UXLpW1Fv22Rx+bcMn4ebS/
g/hX3Ve7zqnzU+3UxlPGJFBkmafuOz8wKktxK+LfLpsFHWlO9olRcVLq0itp9U5dzKHC3VtgH+Wh
QtWn6bS7LmdOdagvN5ihGV4qod3pza+qc0XnffqUm2ocqmnv1KV4r9dxUm7zXZH52i77cmy1HUyR
X4wGiC6I/lE7dHpsNOqALyuFVet5FKLPSQkcNxiw1KFJ5R+shZ3RfQzN333Tm8eLdt6Z07h5AXtY
CEUyuytMg1KADgWxPmkWX/jU2m2MCedLC4neUvgDwBUx3ustSHq9hUdqgk/CreIUtoOFyT/F+96y
u0+pdLYm7Q7Tv95WRwLE8V6NjEidXkaAxkO0cLxnDzDoINW4YprRuOobyVX8ccxlfYxXHc5UurFW
DKDcktfD280Qe+hOlpg1YZEfZzLewicW7faBktRm17UxUan95iRKD+X62IDtFtt8e8E4PGoM6xvp
+3wrsMceMUcQKnyS59tviAJ47UzIL2DsHQhPWTwp+h6V3VE36i07M7T9/fy5eQRmCdREetRE9fy5
7cGU3B3Us6sJ5IDHok/iFfHKSJsJx0Nn+Twi4cm6A5O2/A3Fnp61JRfIc2sPq4SMHM/Y8zdDiuGL
I8uSb7t7TiHKgZfvoTnDA3s4TaQtb9SmHtV9wpq0SyorI+4x9G1niQCNpCI5o9zhPkgx07hQYWDg
plvyWHXPm5/H+F8uQyiOyCxQVD0rtyz341zu4FL5U/kp7Cty5VR1H4XKeRQri3/pcd7YFk5WTa/A
yUMOYX5kHdg4/p0vlzuSvFdPTLtIjYQdWLrPkh6NBD0p443aJfowP962/z0xlSfwIs5decQmlSk1
Uefn3bhIfmcECZaxonsVHpXPC1iG15DOOnNYUYVIwpLEHQfaxv2bSkwD8aZuv32K6BR1X2gnmF17
ak/pGc2jjOPfb3TdiKZHu39JSKFqDC8cC+fDU54epxdbgDvcquU6tiFQiuUmtlOf37EOqM3m7o4R
GNo/Xh1UMBovP6Kwl8mhXcadfvyLTuQ5PAFNhO3RQdUuuSoW9RxRRaUx4+SAikrAl0TzsTHyqK06
teGeisod3+g+/J4HwcVCvnIotugiGG8a20sP6YarUl1gmHQX6cEe1nPmzMG3f7hkuYmvG+g7RIty
zdgelmm9Q/Vxc7bzfNL7GaM+sWiMwk1UbH3QIyduHW33RRGVTu903zRQtKO2UFLQm3PvJqVjn8gw
Qr8YUw2+Sqj8PnB/8q8manXzfg2UZns9oJEmrw3q+gKtxE7YQc2deQIbfB94yVsjxVsU3RVSi85S
NFXmQEuAUcyjM6gCqEz2cMYXGH/2vOdR9A41a7Ppjfje44Cj3IEugBSTHQ8x57fVbaXssiDfW9Sn
NZ79L6HIsaDskLImp/CpzuPP1qeUjmoibOxV7mKYTig+dMhCoAgvSNx/jbMEJfGNM1wsxNK9SGoV
Ve9G/637ztoacONCF+J+qdnoQXQltAFk/1MTRbEV9LDY+z4L6b393NWHUmlY+ZwXvlNQcUUODCwM
HRLFieC7b8j4iZPC7lAMplLdVNMQ4tpP3NSLfdtTqa9/+iSD9ZvRtIIQLxlRE5UOjm+PerPK19yQ
zP2p0V8JScTNvTiWo45sZvIakYbqli7D8YuBPcfCn138FDoQqY6tGBw616UVhfdkBdhEGCli97Hs
uQVkJddlMfhSPUaJ6BgFCjfK1YPxzdUP3ym2rN/43pWHAD74iILXwFqKcc4/7clW4XlnGFdwGJ1m
C0zX171V7Pe483VXC6Xbrk5xEJw0GiUyDYhE6XHWh4W77o0U6Odg1pU/SLmkIpdcZbeVDjie8O+Q
mhdkzvDqFc7y6mAIhX2CJkH50yEGxVZ0+s8f4k2XOfGkKclaEDaMY+kCIzzXVOWgi/uGa3mmmzEA
tNg3sB2oqCmuNX3FbYfcVH0T0keDUuCDMKfBIUt5JA3B9qVzp8AInbGFjKqfzyGEC+qwGpGt1Ser
CQZnYdsrvS0p/j7tngZQhZC6I+TisJF5kFZ7fbJQvm6PwobWI3PWs/hfxt/kQlbIcdvDdD0kqgJL
iu5W/fdwqy3lZMIZwwq5pJ+4pCC5ZM7CtDImu4f/wIv0Gl/I3rtu5in+E7Ar/ZeHE80hnycgrcWn
fNmlvurHQiilxG+dehmYWbogg5lMW4rp4xFQj/N2AYIoLJgQBofuVPoaWQNZdmivKMZWA/C6QAth
U0CGUTcbytWYC5H8kbS4ojZlKuSJMN75yjnhdMBoFiZjoUBoXHKZHJI4OAUcOcJZ6eLOWgiTOwV8
swLRo2PrzAouu2R4n3bXtWfOxpATTdTF9ZBAn/PXV4dKltc/0oS6dDsoiN63YTmjt7IrJHIVxJIQ
tvaJ9g3I5hxfJghu0Aw5h5SYEySDgjmeKnDuFIhKPCAjfAK5FfwClCiQ/t6SnwD1DWATdBRdDq58
HX0JG5ayg4UMkaCOxe1AcQQ/OUeba5oWLdZQH3fCnI4BLeyZNv/D5/JevuVG3yGq0MNzY1TZvAhr
gpYkWAqFBYeydI3Nc/BlfTPKg5SNsBcYruHupVNRTYVtdHMJc1BAVVM4dZ3lA7G1vqy30NRny8cE
jM3peclSh9aqM7wHhyenlCKyA+4d3SppeOWZnpuimRSon0sPMINmS7ArDaltGdn9xIc6EBqBNQqo
3xs3mE3uZwKrlwf3m/PHPo/cvgbq3IALMQ0uSymKLag4fvdxemDtemA4st99KosdghowLxAV9gwI
EQiKBpaXDi4eAZ7R0wMXhRRDWhWovk1nVtp1TWuK81//oBRCcsmy9XPMQepiK4I0Aa+0paFsYPYv
6Jbxa9qsSYIhRlmEr+l9Cht/SASJTp5C5U83eGjizaPE4BZlQpFGOr3+u8zJLjZnBAPJFJF2tTBj
TmQgl5/kX0lp9vpDIRomqElJn/uSv0vkn/gjYcu/hmvYUMM4UgPiCZF18+ot/A7x/n02Jr1ZFuLG
X89ftBCSMcNBjMAIP1iqdLANscC15QeeSQy/Vul/CHXR9O1jTTNxKQfc3RoWLEAr0KV3gRgh/YPB
se3EaHwCZgbxpHftd2Z8BsNZmkZl8qGL2KCwGRAU7E7aU3KGiUMUGT/DPAyhz7qF5Nfz7L/eAxCA
JGRyOthC4QeDyzLdPARgzOVZQIWfICOJk3URnhB7+OKk8gTK+UKmypRhAl8+sF0jiWDRvAKTGqw1
xEY1JpjnfFLmQYI60ZoRjxRU4wNpLm38BjkZiTIgXmOTyQYS5GQCxWK98gU6XnwDrEMZF9NmcQLi
AJ8AH5RyLfUHCwzjDDUPBzU2rh6hr3mCNvsEDez3zFAGzVAALgNsVZ5B40LBmyBtY7mIeU7+3qgM
eYoewUY6SWmNAxVwA4Tv2OB5JN/znx/WFtpf9P43UIadWXdS4zpPkjPuwi1k9BKfgGT1mTJqYyJT
vISMnAXTWQbezcugmaXXBUl8NHbkMfCmsbM5hKOvhrmBBX8DLFB5DZMB9mVFZslZwCbej9kp3TRl
Xp9AN13p6YMFjI2Ol0OM++E8Ybue8WeHdnv8uAnSM1sp88dVaQYYi/w24Q1ANAbr8mEzL+HziCNt
0mWcIUEk8pWOnYyf0QgdtrAVy97BvAJf6Td4AW9zVsCX5WmY281AxiSvYw9kgCIisrOYpcPkTHsP
5sZ+Dtka1pgPyi5iSPOhN99kcDgYEQ+JRCpktLSTxYuY4IYgeVSqiBzxIczrIoUAF+hBjkd38gEE
w16YCVdMd8q+UebMBiJ38W8zYF/BzfjvZgBQZQ9Zv+7kv+1TpEPNiFUQmIxdZtxsVRL7Ju/WRiAR
QCbI1jcwhTZXIgfyD+jlkFg2Xq1LnKbDdsjjOOHsLp7TJ2BNoITe6ryGQ8IjZT6Y8vjMHfgBF7z/
6dK0cC8OIivCpS2L8N9CvANmPX4HAu0gZo8hLG98f3yH3vIxljFyD4nMiVeNbMU+B3ogjNUin9oM
aZiwXn+yCp9M4/Ji4bsGPGe6oCdolLrP28b/bVl3cqunf6cHdxNBjn9Bbx584W8W4DCgJPLJJ4Eo
zqEsjCw0C/m3e+lZPsuLRO7bk5DuImD2cN2e3gGuFPiJupdTLqzbl5DB8EO+rnoMmmgT8atf2YX4
F0kYg2xqdNiU8XIwFI8+NyFdpf7+7cNFOrGpc0REH0O8oI9I9yeIf2/cndAHAbWA4EBkOX4Auzxs
XGwcNHWanD9yiKl0tBkDb4aPTGGIuE8yXHsY/5NX8mjAbrLvB8bD/+Bx3NkwvocY/j6PvA9qo6EZ
8uQhayk/58NszgUcZcpWgbQIKkL7PTO0wwIvhFnwEdJQB2AtvOZXlqqrso2vMfmIh86ITykhMCaL
Wssk4jfwqwsSyrb/nUqW5oSoj9tTo/IITfpCjaH7Y3yPsXa6ZN4TswBpvJWexQJhqtISDtOE0Zxu
9QAPDbfMVgZW4QIYyS+g9V3vh9ZPeeVTMdRd0DaBlsU/5i5bKWGzwEu0VpY0jFAPhBE/90n5q+w+
m8uvtrN/jKk+FaFgH5fqHnd8BmrVmbfz7kI0yqGztCY6bYFoqTPW5p/x35JDjWOBXcLPM/hrLZ6s
H2ch61G5IknoutNt6IpBmC7EKEwWt59kSsKMEX2gZis9UlJIouolvgr/55ogJrTpW34oraStSUEG
nXj+4Dpb9oBoBYKLzhCv/OV1988jUsE18m5GbJoBsolltTaXJRlp6dqccREp5JxcE4YtREXmUlIk
l/fzlYILAKMeGSKBdjSXBUSdBDenILqcdfgTgT7/oR6Tf3RmHHX3vR9txjf4RbbDGZgIoMMWRVcf
q8QnHsS/vPwGgP3j8lfuIlS7xCF7gIOIHr84+eWRpeXX4wwYfLxeJCjXzsYpiStbNCCMsajC4lgc
gQno1BvVR/L2QE0JAXQBJgE5kFR9LyqWgM1DQgkEdZ9bRoOWI4JTHOGz0Pcfg7oiQT9Qd7wiWROz
AuNAs+Q3wfUrmNRkATj9LCZfbcDDMPzIM/mDlOtrX6AT0qzlcsEAoEyIR3xrYG51/yRH2fnrvJJv
AYvO6ZklIxilgj7Fq96S57188PHnMf8GoFd6ROc4Lu49eC247EXeqYNV73VSwsG/gZsEc6tnvJw7
ipsKQEKIZh83rwd2CrrCDUVMckm/6ZLWH2YoSGv8L8ap2sa/PFGbCWBWgLSoIHftqdNxXrjNtKzY
ysqT1r3mT2P1jfLjH1aojdpT/A9NAa/rP0QpXiXr9KyiUUCkO/QgAG/foEOY4TbZ1LNvZNluii9O
wKURjAuFAwgE6PWRQIrB0VYcgihGJaGTx31MZIN53TNi2RInAdNGO3dOPBdIw2L2Jhn2I1Aju3Lv
MIfhCV1m/M6ix78EZMoUZjYWSsBYdkpvRvwL+8o0XiRVwGjwFWHgeSha/pOVjH8J1II1rbuT9IDK
uG7KXbuUKQOpgNE1DtLFmvBN9oE1BjXqLvRFvWvn9rCz7NJKOSRJbY18QZatSIAGnVPmgnYzB+aD
ARSvpDOezB0AqCM4Fgg50sLAGMb1zArxp3ClVeCed7qcvx3UGIqE30H034FQfTCsZIP+qncCUJ3Q
i8nmeeQx1r5L3BOXawvolAhqXu34zR5ylJFSLgjemwJH9n7Sg6n22U8iB0C7KCjWA/1mY5xVW4XQ
MEY1/XbwnJYdVqWJgKWH6Ow2d68C9mNaEJMSmI4YELlRksPGn+3Hh7ZxR8dC22eXkzN43r6JCKnV
msfXiSggQv+wxsJ6dsEd/1EXKOAnvNN/MRECgIiDXHaMtfEIwyip/zU8RICns/iEXogfsnbEwjiV
xDLsjldav6LR3g73AwEIhAgBBmD82h43FvcDwB3RFATm0XgELfiMnRJcMADSx5wai8jxNqWUi5oZ
3FPbJbqjLTn8zBKliELCAH+c2VpmiVXExcbkWEsmj9VE8IeTKvcgQUwYBlCjsGtJkKLo3++jGsKw
G7yvBGX7vAHh5bHMACw3vvmcAuXNUcU4MiVLA7UihhiWAhWobP3TAfhj7sDf3TtsOEtiyuwMdz57
92nEpuAzvIuD0Bjeg1wDfvKJmAILhdbhwkNWWOg9cWYx0SAvJxBICRdLubnYCwauNnLUDDC3l5f0
xiwyxntb94nNkSAQ29TK7b7qAANTDhKnL3dR8tcHxDsemGfnxOJx1TB59o3ZMSkGVe1eFxeHisWD
XG/G9nPPcHqIyxRQ4bItXMoQdKoDHimGh+rxVBBjYnDMHp+KmDEKkUX7i3GCfv5pOBVV2/GtboAq
YdN1wpbo7psYpKjo5xEhQpuIDUUwQRH8HCXGeLA3yx0xxi3rxw9ZaaKu2AtPkhkRLltUE9vE39GK
8pPjbSueAFj4XAegbWcZlUSfobqgjwkQuE38gPTC9Mx0Od/Git94BAEHQGhkVTy5VXq2fzC92FPk
hYPFIvM7J++NHcK1zIISdUB5ffMA7JxjUBM0ArAjUPkiyUq0m9ww+LSly2JwXfALh+ESMiU+yDxZ
MubG21lQBpy9pH0qOoX9QGYZXYo8aqSz+civhFkaWW4WhYNQvzw+cvOQHTaOffy/YVuIJJr3kKPL
Z9OHHBqCw+wX9jc7wrFB06Bdm2YE1s5yIcy8/MvmvDx0FZ4HA3y957xfzkwzZ4D5tS+3KCEDYMib
y2XBNcxfEB62npub0bFO/M5msvAccRaSY41IlDvRhqhttc99IVblU/6TScqsfI4DsQwWn3k1Eb1P
GSeLyyw4luidO/TO77+wKJtOVIQAiwLbiYMxjXbR0VoiJZpg+HXeJ2z53F5hI1NhX5PXpNZ7wj5y
DRYuJ4dnomb4uWijD+bnhQ6GzBQhR2n2Uk/2nz0Bos4lZIFcMTSmz77zLRJjCLgiLOK+YRrR0Svd
8ElWlfEwChQA04c++cRaoF0+9xPpD9zmPWOEWmDFeTriwHMJmTGUiz3h+9pMQ1SNKWBBiPTf4YXN
RRJUujjtZSnI6IAMu5IwLgt3v/Q5AsQ2eKNEcwi9oi3r3CWKQaCWKEjhc3rjPbqJmp8OsrdsEebG
0yBnO6BQ1eglEZz0wJLyJeSHt/FLjsLueZT/tyfEhSUm3/2W+e1nyPt4BWqNXXmB22H9wKZsOtxI
rDUHkvERQ4HGmge1HWxn/nq3+sRLsOQJbTTAnW83Zm1HBFRX2aCkbUaHBhqAqP0bVCXpPw1DkNSF
SApJqC85o4a4fxOQ5/SMWMa/vRN3JB4XgW2Em+jb01EXOJyYR9hFK3ywwZMg7eIBiejlN229xyY9
NBEP6UbpmWrEjTnqEToX0nkBlF8gsZkLKTP63IEAhnaUsMrOsxFoW/6Tj6C+cMpVSVDi6pEiAkJS
eNx682aIrx6A1p7pxU5FHVGEr/QroT+j5kkDmJzi/tl9bVNlAa0CZ5z8P9nQAYeKU08rmyNyl5ME
HWLYYhejDZhhQVxC4qKcI+YhJ76UI8zqch/x78ghF0VJcq+cxeScbFCrnAA+j70jWESNup2whQJ/
kFHBweb7HCpewWkXRXcRFcBNwqPl4PAOrN77CGUtdsafOtLzgFPH6eXCbOfJQfJWTFEn6IA3l3Hn
zx6E44YAPGCQKp9rGg9NwxWOHNQfYWm9qWNFeTtxZwBduKJTciwnF3nHRmAWaBtkm4PLRcfNUimi
GjjdJOIxHWJ9PbCeggI7rKUEOZGtRkAxe08MjrsTu5vcAokTOoTDSAbAHfxP/DgeEjkmlZouAidG
SYyQvB0ie7yRoWIR7Wpo3ihOwmlYtjsCfDrOliHjyo+ueUKrSodW0g43xoJ11U6P18CGHoWSHDIa
KQQbX8C8O1BY+BysZqHv7R+Zwl/wEeOou5cUENoccpN/iJB28WzdXioxWm1HBUIMq6x45GiJewsr
BbbQPql+rXT2KB2c51SHVch5l9Okwtmj+ZYG/n71qI/J66CoAxsmfs2vzLDFesfMDGsT9rgRvfCM
0qFRokyHO/5BkQVpnsMOlOuaq9N0kHQRmh7u+UHxG9ODz3KyZgCr8hxmQ1c/qttHaE80d6VNrp7q
CDMhrc0d2jMD6DzGWB99bnifho1jspbhfC2JUgojuj1r+7pbeslMH9NGfqh60vmSiF4JWXNz6Gru
1XsG7/DzcMIeUWWoD/HsQuOQzp6D1+wyNgN92xnEOFbh7Z8WfI7xsnXLaT7tBNq0N8UrG71HhUu5
T89tfWCTWU06NbBwtVDJDV/foWHbKhN1CUPp2cKrNJz6rIIbEn8nBO0qmffQyAVyjOktqPZcesOK
ONx7SkgquBFRpP2gV4RtWIf2rIFJXPUITffpoU3zkUtkeh20g0KntOdK2jT0tgY/072Oq49JFsE1
PYOB9ryG+W6ITBO615bsfzcyYrchVGJsOkF2Cy7TT6gE9u/b8K8zDNBBtghb3yLFi/CuQ6AJP9iI
6j6BA/hPRhmvom2XW/atRTq7cUtukqUlXe984ezFAjkIWS2LN1Z2fJfgDTHUlw85AfEQao+JEs9K
mF6whf81Qb27/fKQeFpuQeZon5ctdEeZfze0mpxTM2Vr495cjWCModo795ppN1irBGO5yyMqlNuR
xUldvv4V89ekOiSD2+wzJZpJ87+fkgtlQdegiEJAP4OPFV5QWuf41ojcYBeb0vv8Plb5rDNMoM8j
ERUYhUl6Fz92blPVsRY98m6KPnGdIRUShOYufRroEpzbYtMSY0wDujp50kEwnVKbFVBaQaEb4Q8A
enh0yiOxjgYanyArXR1TfEbBKj+ikhXYg8gfoHTXAwky1+XEoqnrRrP8K7n/m+LjZV1I58n1IXbc
L8mI4+CPCtaU85Qe4KX6KWOnR0h2bdCZ8TXTQRK+kLO5pQut2ErbUpVLF0w80oigDBswzFoCTp99
gbeK+Rw207eELnvk9Hj5jmiTIWTXe7xYk0rO76TY6PQzWNmL7vzOtv/2ptdINVy1dbKdcrQvvq2j
rsb5ncBi5yJJYnJ/1nNuXKpl7r5YC4EpDIbJuFg2qUu0Oad5gKP+kpJOT+Tv4kp/h3RR9Stdqv1b
BTVBnHhNrRcFOsRNhAVBGyQQb1LWX5ChtdYa8m1wMgV0J7zT7fbbdKWQZ49qJvG9nXHLfbt9Sjra
Wb21GwSnAD+6QldLYnlJtNKeYSBy8eHXYK9T397ERIhNjUq/AdnfOcF4kvgNL+YWgnZHg2/yjT9a
QnUoBiC+l25trA/mI4SyZ9LeTXN2y1dkw5r1PCeHO3pRFqAFJhmpUOBR0XZzLXIsIE5JykXv5TVi
GhPNGfB6ABWKr/5JMk1UbDtpSJ7YoCwHL2g7lq929D5QBid39ZlMl+7e6I31iAsTU8p6h7jW4gzX
MzLYASXe2TCBISTGgIgMDH2G8GcHMh2oeY4sDNUGtLTAlVhjrAOTYX4yHrHmKJ+u+9dunxBCWY1x
SFrQLizgm18nPtPHxBOQs3KVMU4qGfIUbzuv2M+o5VcHMW4vQJ8BkTiuV+8RkaiuV/nwibYpFg97
jqFp/7Sd+c0Y4mkCZbGWOMO4h0U6IHmP9AkWqVxd7XlCWy/Vvzz6HuAJ3leaTyu03I5H8AWIzG8+
Jqc1YRXeWfQec/Wd0kcA0sOVdoUZkxAlbWtNsKe0D7Ei0WlMaf6NlOPnClT47+5rrpMS23wS+0+E
Phv1yPBQPGLNxPRRUHTM/NLYQjqT0oswrLbWHivmdTb2mAGE2Ei+0odPWP/jsXrdPpMhvWHUafab
TbR50bdn738Qy22xn95B74d3+tgsUORLVPoWkrFFyPQZasscQ0+aFQjrO2xV/65T8yjk8BU2Eqxy
1Ap492FKfJjpkpn3VX+u1MpQ8MyNP0AW1CzAqKcuwzZGuYuDRe59mg1zZYD98yZvKaUPhjgYBMwr
0DTS2QlZkVz2FghNtj7u43ZgoDTDeEx1QIUJRJvmYxPA4DZ8/XY8GEQMl+JTj+Bu6xL3GArhGrF5
6EFf+o76T4rICI2cqdkg051z86WLyh6c0qC4oainOczlIzYNINm/F4veR3oNdWWNzZMUTlx+iq1Z
BGQvYf9JOQMJoRt8DSz8jJya78BakOFEtpV9Yh8xte8kPuYjxfQzaFdxiej+QI0ZiUs8lnypn+uS
LcapIwcJDfReQK0wY/cJTeTYLg42Vvyb/mNpdElpwmD8lxN+IO/gLg3osdKIO+/IxxzgbZKlA3kA
uTyyU7H7dXiH80v6u8/lcFqze4SD7uOU7ARS2J0ON6X0EFA8ennRh/pNUBS/+b4ptqxxXdKBiTKx
+5BeE0swMkAI+8RgwETpo4pA496hmFonhS0WlrsAFi1qd2dED0jZGggJXvik0nhGhiWgF4hXMchW
9w3RPMs9FBttbLjPETA6wPDMPHYqat98/eVS1IuzMdVmFTSGxajdkH0tKDsQG1dj/kPLIIWsL7IZ
mkn+c6dj1NevYNbGqklFTTTnYn6POpCwKiM4D3Ba/lnBI2hFBzNkUrVn+GJzoXxx71ObHDVuANee
cc51bgAgeKl6ohoDvL3uF3bAYee20LPggU4GvMOE5YO8KQUaWuqUHFzP+X2mfkN82KIa1uJRYwGQ
80R7LHGRepr7jr4wBlTkf9BHuUtOqD0j9vqLwFZLiOdAySmF2aMjCZjjBeDnZK8tJvjzaFX2EDdH
O2EHo2EA5lh78oQln5x0bVxdEHU8kOuc6pasikC4S3DI8ft+wqN4DNPDY/OcSOpa6/9LyAzSRlzl
5Fjd3A/W1vo24vSSAkbb76Eye9BLh6SXN7kJ+IIj80RPOaxma/EmAEWynvcYZyv81t785ZPfOKg9
+hG4HXqvfMiQIbFl9d3Q9yrAzRnmE+8SwfTu/buTXCK20tV7DRta+tLpxiPI9T6QicoNiduG19hs
7DkNnZSwa9KbyL+tHuSZLd6BESn97+E9S68u5y4Lqx2hBcA0bgJ9as9NztvhxuPpmRxBq/uPFiPj
d4hdwYAA5HHJvNf8e2DJbitaeoW65SQZHUm6h2vsNYcyG1uvJRhHfUThYDri8fy1YLP7sNxKlweJ
N+GYaeQm4nxys4A+4AV8zhqxEBgeYSng6A5xRyGHHqxJ+cAT1tcVlIoU99Dehw5yV//wchoSabD8
Rngw9ItSOBzkSXGrkx5Hs2MISXrD++qHTHPS/BAFPaLjmpePS1p3tnAedfcwsUxLvg545uar2B2/
/Rpz77qVDi+vzTcGmsFwJYulPeWj6jW4DyCRJKtwSxsO/7Eq6NFpb+sD7GCR7RjVkLZX9yH8i8NX
DMZjRZytu9PN3Xb8HOE3YvHBhhyQTePdsZVpsfLzxTonbeXddXqwpDnZEfIvQndUsnFPjmGLvo41
eLCp3ToiLnNrg1NACuS+gVfH/UCzoIw/JSEKxo1yCVAy+bE7IE/WzWKy6HR0AjeJ5LHB+kZvHlkr
MWYhmyLBm1oO0RvV0CYHjtaaNMjAGCGTjWBKn9plKwCL8slacWlW7dP77+O/fBw28o0SH2PNEVX+
9CT/q/qDGSAUNLH4ugAXJFvVlOm6uItt6XRrV/tp72TO8SWXch8375PR59CKkgxISPvoWtaQGHID
4qXkbdQbVyF1+Qlo1c9nCnW8R2vKsAi/kyTikPjm+LasDg0FooKUkP40eVL8RKYUNAE7EH0/JY8w
8Q+Yx3AY1+QYtnQuTWhUiCdDFuqbnovUnK6etFK3twk4JQ+8oMndK+3ZK4t9fK96IRSE3VVnaP3T
DnafepQpgcHpd/GefNfNBF67Ub3Bom7xCRou+PfgO5EcMpTIwCLntKBTN6iHd8Z7G9DAC67wXp8k
LHAmcHJKW1UsLtaOHbb7JDP3i4097Uyfw/v2Nq7dfE1JVySdK9pAc3sRdd7OFQckfTnXVTvEYO4N
a9oYVJ71LwMMJeloBK/FgIrpN5SuEK2nzue7MlPQi+ccTqwrDJTmkFJREmGaxoFPlBpxfEeoXJNJ
3HK1jvMLBdxEZDEwFHOAhYpiJvoRG55mk9hEVIJfApqLrnQp2S4+Lnxg2OpwB+DcCGPEE5pG8ffB
TeGGGsXjziounQuhKX5HMoA/gOmBDn8faR9rwDxJGPm57ewgxZqqUytKphkV4hQHKUd9rb5c6Idx
MuAHiy9u0XW7v9TN4YzV2ITOUyeKg0clDKjoYZyGNfhfLyd6LMFhuHdZXSpMWwf/5dqFRcDJWwhR
xhY1BQ0FZW5dOo30pKT48DYqvLKPTiL6QZHxl1QxjAlf+siLUMFBPIR3LKaq0rtO5byeFLhkSDyj
hDLx4mk2APkhUWv215uIFn8GEvUiHS8JtKFKcuiNdmqgiAqt75L9fUBLDu/r01v+CVKK9nPaUSdk
KFAH/20RTBCQQv81MsAlofL3yhLdBzD7pjCZR1dY8iijLwMS6yrECTt2iaVAHJ2LFxzPplROCa8Q
2KGeCAJAmXnt81my83njG2oPrgsqxwjA0UzyTizM5XoGnfz+ocTgTEQZwGtxZHj9Jx8TxF1+KHiK
KRGUyAQeRYKdAvt4OcAdAwQzCbCKOs9haXAMXGjlRxGQNKNzI2j0CrNPy4mVuRXpv5ifcEh9Yd7f
PVS3envG2Ti/F4+BPbXHwt4KJ8z2OjbZKTZ8TubWuFjpw2qQbuPxZ65NsFnVMRYbiTCB4JYAnNlc
2b6CgvuNoUHN5tyWr4UFn8wb2BaMH8M8OeCmEkKy6CRWjb+7mnzk0/X3ST0aNDp7cm6Is/YwNh11
/dlfliW1PmD3UY/ERfkhKXLsP4YKPIG0xSM3jyPUUtV88/A9KcGV3w0J54EdmsYQ8yNt4HH0/0fS
XS23kjRbAH4iRYjhVlKLGW3fKIxiZj39fLXn4vxnxmMLuqurMlcuIJLVUpn2uMoGg/D3K9gtoH9C
9Fzs7xSMmxkTxvU/9t+tojtCFn6G+hhOz063s+s9I2udrBtlI6Ca2qt/+Cn1ICBxPg3Dn95+cv88
9l9f6XHmLdyhqyyMkrnAjuSGLe+ponYSb2gQs3210dzM3b1lwggo3ynkqnHhvAGWdWIp0XSoYF0c
CPQOtVNoY7XnTCFVVpBc5orGl4Wejk537VXh/eh4i+zXivHms3aNm+ePzzsW/txyqtt0Bc3BBpJ8
hS1CBachpHfdrhrJYwWcCY+GyAI1DZTM4SG9F+Qda+XH/Jo3ibkEG5ZIfKecvLle385SLLRWY9CS
mqFQP1WtsM5BWxe/NeI1+BiuTJBmBKZRbiif0ymP0jvEpNcVxurxZuL/UBU5dsfptcn3pGjHLSWn
mmQAu06R2CGkD6+Ercwr2Q4Uc9cW8jck2hAsutM0PvGcLe6KI8ZZiFFdvTcP1Rz11vUQuTO40AoW
PO5OAKXotCqoJ469bWNXWbzlHIwnrDIUuD7iCeb4Q7xxoabGD7IJOU0Ia1QX4bTFX4XyX2xqdpfR
uj3rHYtsgaODAyYcholaorZtL6upTkyls63dMXNzTed1VUqwP1KT4JQvfrirdK6fIKzo4FgyNC+d
cNf3Jel7RQErIc9xLb7sgUp8Lt3E8M1qsfG6JdBJmtvowTLaTM9x/pjiKQu6/9jUPTXFD7vO+7xx
a55LuldgrMRFzDFCYTKCA+HnHeveyEz+HxC1NMNLPpcw0zFKMbZdlspvSNrWu5TzH7iiPsisSqs5
yL1hbWAtH524oYhZVLAV/sIVNfscPFoycEc8S+u82opy19ChClJRt42XGgerUaFxKmd5S44e+FJB
N5BDun8Vs5P7YN/PT9YUBjTElQPl7U/6c2nkrVxqHX7Ophy/a9tZtrj7OYw2vecEmb7rEFp/7Pt4
1q37ZPOqwM3+dqfgn3r+s28qUmoP0GDw67ZlZNtsllj52+KEmVn0lT3IMUSQcTkIys5qlto2o1YF
KVVidBGhwPpgy/LvjpDl24Layl4JxNECU/QaBUHGNeqHJKDyAlR77x9kdD7xuN1TYYA5Td+il2Q/
VMY0Ln7J5iudBdaLXlbzinLXam7b2zGuu7QNtt+K7G0tpMtjnph0VXxsIkBSBp4V4hDCOWCPI+CD
crM46p//bIcQOTgVY0ZNz6S9Xxo0hwAM5xC3rgCBbtmAs4e1aTm+/XbIk3/QBYQ//vcO82yA4l7f
jqKX2U8sWm7L7JKUvN8z5Z2GUQ1rp8Br8LG5unLb8nuTyzewAV0Mps6DLcj4thMeFjjWYDcglmPO
zgT4OhUou370oX6I4qXPtquxoiRHBNOYpgz9BqTNGem106FlCXMhp2DyAzJTm7WNRLvEfEH4p9oA
wSHEmXhRuqLJfrgeMOKB1pznhv/1xllV5rPolD1wW0T/MWvHxcGgyQSeuX8LI7c9mzjMXHfrGT5v
dlw2IzHzNVHUsDiQscj/Cihdu++DW1Izq6xsaztZCDpmuMSpqr2tJ9WsTozmoRxMxx+tTCv9N3OC
PQmcjQCAEGyKmA4xFwKrOuyTOM6eknsAeLafgtbbSY/Sjx+f5Tj8uwwBfM0HFDC3DvrEIBefg3Aq
B6RP5w9s+lBCFVw7S1xkZ9GxfNaSnuqBG0Kn6aXCzR8G3jZ6C2k0jNI/U6bbI4cAI7XJ61sJga1C
Ms5w+9ch5Tj3GOzGx+nyE1jMsPPf7UDjmw026TDNUleSaQIiNKLL0vXLaIkof6im0i4sfkDvA8yG
9d9s7C67hwGzoy8MtQqOwBuQcIOwlvyI/8XeLNFnPyjXuu5pxl/dy268W2AMrVA1jpt7gca2zOio
9W8CKzOjuZ9hb8ea7Ot3vfQfGfs8YjPMizXR9TX2X4odQLY17dwFaHSI4zoh8lCL9h2nEg7fgGrj
Y/v16Lk3Xuf+6XbxRUZg/9n5PvJv85PXiHzoYpmk+0CM23tQOOrGskXra041a8h7+AHz5FgZussx
LesKTrCfxLrPP9Z1m955wMbWjbSyuGvXcRUcUPX7l7FacV7a12dFVB7JZtmKtrKrg+/MxrbZGs+C
aN7I0Pzgj7dOsjb3spjnjUdz1ks0zRSFJsYHgjBrrxrGXDUor2YmK/tbcd86lzm6DuNjPIfuurHq
VjItVfCjfKQC/9h+HHFXdy2DeCYV7at6e9UrqPD2muLE6PgvNaNftgaq5/ZqqDCa3iXHH+oKtMZ6
MG+eO8nJuW/Uopw+dV+UU87MJv421DXs//PO8XP1kxjdpcimaunxYXjrbShaf24tDTWkLA09G8Xb
ia9dLSQyLktGHb3LSO80+0uPdaxa+IPw2QNdYDPWObaPjUV3vi+lmoVK7m31I7rrz3RlWUz/Ubo9
Rrv3+ZZlQjn+lxvyfwj2BjeyaaAoYnafM1KT7TIVxYGUK2RlrjvyZVtbremqkjB4OjYeunLzfWTb
+wRKMH1iL0NIegEp5KnPrcK52PqOd1OUQOlyqjO69LjyRKnmMtpXF5VHbat555nrrsk2qhjQG9Ft
3aWd/3aoZWTpKVbq1tmmfqtkHD2rclZEXrp7l83oxtLV0HuN5RVEz4lJwITEpK+tiv8FK0UbY75k
G16ei4v3U29fDVcOGe0tVlpUtu3U9FIPY7a8DPpbXdJC+wZnTfDyKG8fpevHRSPHvImmU1YvskI3
x9c01/VmFEWb3s1sM/XNXT6CNrXZNcBP7zXMPulmqbfQ6e/N80xADTD6fGH/ArmgN4uWldjPMfrC
xO5cBfoyR0MRJVYRG32NyIMA6WTtXdyQxM98ajLfejnYFuVDT/xpT6CGSrFZX5Vn9bNiYRWgia3T
eu6i6+WiJwVXfd85T8TH9nUMgfHP/LuUnLi31fV0pYzqtP9/UFyR8v133c/Unh/xcUzRM11VYp0g
0Tr/qod9x0XPnhJZ1vJ7Tch7cWmq85rgCACX+rOVKRuDoTtBe/yi+fSRYm9de9WP7VzzZUAQq+Qb
y4gjVjtT2Q52rVl/2dEN0pBI9tp3AKzONg0rwwzB3I7LoCEN6rX4lHtWbdNWFJuLhwJoDSB7SdvN
OkE42JfNUIrgzdK+kSJcOyujCMKoQLMDnVsvDXAK2dgZ9BSayEOZyg9OZKgB4cjoXe9gjFWVMI9i
VKYI+IbjmtnFqgwJqB561hzVpWqtSYc8UG00qOaiTeXeTqjWgm51M85IGjs27JbNbX87Ly26oqCb
IVeVOJnhyBJ/PdUNWeHsPrE935465ixtBwh+GmCUm1GNPnpi6tpwCkcxtFBQRAnNR9UYosr3JhfH
ZgqCpe3pHTthGKOggzLMqopAjqWDLalmvAoX0josjKL1t85b8DA+PK2jQjU5si8I/01/nqvn6qsp
vKaXHJsQTsRI3WRtoPjhKb5CQeI4eFPtUHU+bPpw2NOdfmHWJkKqpZtpV1TeNG+4yTnKDq7NEM6c
by8Y6tIXNu/jZT/3FYc/5aHon0dV6LakS/YevEu6i5Z3mnvbOZhO3hUBpFlGxESux4uyPRP6chN0
S87wdp/EpuAgVH9NVCXAOmgBSdjbsbNTa5oL1HFDCqPCT3Jw0bck1G3kkZk3+2XnWD1N072MraS5
Nx9HWwb4FuoFB9PLZbh0zx+3dek5vozE8ZaYCdXOpMgS+qLVz6m3egfHbAesD3u0qmC3VB0oqjd5
oFjpgKqZSqp1M67f/CQRlGQ1GFfgLYUdLC5oZj24jHY/545jGumADtRUzhwkrGQ1+rr57HBVerXi
n4f31dt1HB/nSYoLuNp6mOjYN4f8yFcDmGgjal7oNplixqaF5q7nYu6dIAsAojlXZ58vn0ZAotmf
StliiE8cEgUbY7ZXGIS7nGklP/N/YtlAQzpHz8voXCo00xHzzcGz/aqbuh4qxwYMqq3xa0jDq0lA
qu96oj4GgT/xCNo8uuAqELGUb81ah2ai5mTpXeiq27khwCacb/m/ArPxga5j73wLythTC2BRyw3W
H7uh1eAvRCA0BSlF12byy6Vor1AvcLZGAHRIo7iwHpctWzU8kIFlad/ZjCSe+7DHDv86WpCVCKKq
DqC66q7Hc2dpTu8IRK8mHByL32ftKIqcZZR+8h7C0Rvrpgudnjw/TaTbi3dlVpocz555GqUnST3i
rLrvWy2fVqh4glC2Waef8U9m843471UsOPsxR/2jvG7KmOps/2yfK5GAChcq22UjgGRLqu9CyIKP
wrTp1H3YW7A+bhUs2ffsrBx7X4iCDr58b2tn5+rr3L6W08NcVIh2UDYn4ryYGO0/dmDWZSdlb4lb
baje7V1//pYLT8afwtmGniPxCVrpWyU1VIuWg+b16ko/ow+VXN16X5XP7bnPk4sSg3V1hS7ZZH8q
b3atFSOsjZWevUMTwwKWrbiuZXJFx2gELD7CZZ2KhuLa8ANuxELoNhRnqnECTQelZZ6rkQK5xCW9
E+oI8rtJvvEY5ZqJaQCSxb/doIOLSlbDrYoxUuivCYyDpl3XWsdMtKnoHwCz6BQlE5BRtnEf80B0
Prlj2cmhx8u8ny7NKnHxua5qbVG+t5fW67nWx/cw00SLa6G6rRw/J3Y8b9cG2QrdO1ZeaVkNrffi
PQ0z55BYO0JFYpL8HPITBnxNZXx3Vs91ZFfUTs1Hc9fdNo6NzMy8dT84jRbP5kMiXMenE2JgLQbR
cT+lzGEwUPlB/VWdqKZvvQQdNk3dKbp9b+2IhToeEZ6PKWX9VQMLVNJEzrfaqzlvHNvb2quVaonY
aDtYBDXO+GB/PqU1JEkd0KYE4CyL4lrsuhRGkuFoj4XQICp0gvXZZ+h1slrSaL/XGMAyMPUzEZfg
+UD8TCn5Tp1BtoBRterNCfLjVUrH3q2SqKQneiJNjxo6UbkMz52bRcx82qgDnePc2Cj4rl+mxIZO
wR1gWR5+riJUh+LJJcXvaoSG/NpxNkS4utGuipHbtUzRyZgU6Q3qdp+y6XlvWRXBUj02UuVbHQJY
RDEvn5nc2D/jFsURCOqgq76Ke/jAWfH6D9ZxECsawAEkSeV8+VheKhMscLPHfXFU8FyhPyE35MOT
Vj41V91Hi/3E26k+b+6rqulgyYAJVejcSucKDLcp+BaxvrMf3EZHfg4h3V3QZf34l2xAFqPrJIjL
n6W+Z7LCFFSA+93bPxbV+G8oIl+acCbgOVkHh9b5j6NqwyHp3AgDtgAp4e8M+cFwwiQEZ4FpTGws
yjrLRnEQ2+GGmoKDpGbl7wOTkFPEqdiSWFRm5UctcLYOle2uEQ8BZUHBDrFwQMNDfc/FMsruxK2C
IcI9Vh5CUIUBxn3LUE7Mbc77ar4+r6YVgI/ykt9VJ2jRC98hq1Q76sMeRjJwGLE+Ueq0DOW48U6K
XYZSppZp3YPaZ7ppsw8hr7ZDQQiYHfUVywWxIYaYWxas4moV3XB9bcHSPrwMcJpsIWenelpv2+ch
+/o2hxZjcDWGj1TaABDpNduc3CDlMAcFE6mLUKNf9KXcMFyv0OEhcZyNopMfOk2Ih3QyqSdJ+3iF
zRN6yaoVmMHatMaF3Cf9kUbOylaTjSyPhWw18S3gQZQAC/junCdoAEHAGH3TgNerR6VeGG5aySq0
YjmBity+C0NgAeQmNlzVU11gBv8l34sk6J991C2n7EOSCocfqsdHso8tg9/P6fVe9g8YSOZ7ks06
yUZwYodTIB/sOgEmB0g4NkmAFcHo2AW1/R2sBbAxZzwWL8PuYfio5XvzdmyQSpReX9d9afsobsyK
IZyHqaCjrzPqROUG0wN+ORuYiJRCivhiuh0vhlh5x/EBsfcjd+HDXUx9xef1p318eh9v2RUcPzJf
19+tDPZeeJd44Lvdvh7To3MrFah/TeYGG4bwRcyNt1mf73PyHL3Zfm8qUwc03G+dcK+fJIVJ50jw
U7CxJxshzuEBH3UsftqPNHWLsnlUtg93gJjFunzuOVFb8jeX4PKG/F8JURWnJDwLIAYwy3Rtlkbg
IdFBwe6OuZKu/I5KDA9Ty5lFP4TazAvYFxAGVAj6xzzTu39hFedJ4HlwlK2Gj3pomZBG8J4qwWf4
1+DqcXnzAPunbCP+9+TLcjc1tt8szY539jsckSQWoZ+rhC294XWyFH9dGAZtmakRWgfT/ASsOuiA
F3Z5l4QhCowg3495rJbFO7VoN9eFuKlBEwmzDd/J6d/xReYd4rDve8lX6VJ+JvUkkoFCLBmSSgza
TcfdMJYKjvP/oLfj3+XNt+YJceBMLv2jAyXv/r+qEeIKw4Olv7OwFalAQZcLDLMnSE11mf2hwHsk
gXhkqN9py5QVtgbdZ/y7eZOhBzqQCP3A4xYU4NkowEiUFPrFoTwB4R8Mx0IrFS41/R3+Z/DwzgHD
IXvWNQeJXF0nGtKUZm1jmvb8M9xGVsYN1L8wdec/XneB+ELMO8GhgrC1aXR1RZkEWgeANTO0ad14
MM4nYLjsh3dzdc53H+/KM2VbTSGXDf3UUAmTkOaz6xNmAZcGfR+HXZeVVsPFC4YfPOP3L4JhfqA4
g5XtH2AwMR+cEhNuuSesYdqGhhcxstn/EcaHf4YWBTfo/MrznG5vWSicicKfDbfKrswzeGyc5I0w
A1n1aK44MYLQuB49IiaYjLqfTvsC+TL2PUF95fV9e6OMf3/2bxhv6arCC/53rHsZG00QICxUwvqU
wjTIbbicDBGoFDXdxLH+GmaUMlbKAm8u0eUCbArl1+jM8Btfw2MUuMMu8ar27NMMmkvtATi3Vwxl
MQZPYZ1XCS2grbAjbJESnpaPmHp0ZvyY7HAIybWI3Nb5SgqRwFE0Zdv1ziUQfS3RK7SeRB4/1x0+
HzIZvJBG3RwWuaYs3irKOgd+BIY61vEK87rAQC4KLn9nOvT/5Z7zQ0T5v5CU1glyxOYd4zOtWFVU
yEjEUmXNfWiDhaGU6W2ge1mnKKhpoEEbWso5YwxUojejqvteTsJwwwNhZ72WpAd1qSUsVDs2kNw5
1E3lxqSGY4NMvB6QnoLztmQyEbJ5uG9i7AKn0sEymZWGqZ0T+PUNKLTKINQ+TWBuBbsGQkFT/rm6
GeIfqyWRSV9dl3uMYnp6M+XcJhqFzJc3Qj7EEQCjEtHFqxcIOnxz7AVJQYcWZ5u3yVZggOGeU66B
DoohDaZeB5M572/UCUhmDJcs0OhlHH+grGebRP9agxujFHHrfUFYm/xemc2Sg8x+6cz4jzI4QP00
9ic3mn3i/91PQUYIajZaJFlq4WfeqZeXU5qR7SEqXOv+9/Ge0AizggQgj8hge+uve7Ak8vcYe+l4
6YR10ttPcz/+bt3mgNBbjQuBiUgsu07VLT7pBqXjF5iWZwC3RzYLudHs0yS2gE1vnkqZM/D0pMvp
ZD12atB01XNlypHZ57PPMJBxjAFXYmhfoPWgSRZZXDfXg1XiAqSjhDGkDne+K4dJVScmdun4OR8Q
8z+LSlt45+tD7uUadNy4T5CtXV/c+5C+jJSuIq7sRvG/62duUQZLqHBII7rBk2uBR/ep9fAneUlY
EwTPT11b2FbtGHVZKqtz3afQz6mbFclC6Au2lrT2eF3LbChNSkhJxjGSw5xYIQzpalrBPLJD19KH
50wMJeAdp9D8qvZtjU6GwvcOjQuZVJSsMs/y+hS18XI02KvjGiiBMw+DTFM0Tvwwv20EzArpNqnu
o4KKa5Z2nDzlnjUcwBJAHENXF+/vwpoOimnjdsJKnQKH662qgMakQK0A35mTMNnArBBGwRF2wS4h
TOa4c/vpLR0lVQ8mR5tZ+yXLTFfmZe/0B2zrax5H2+vDzAky+ax4zFRuChu/5hfmnzjmYryRQzz7
KkocXauWmI8/ZX89URuysuIgYggRzodYLTeMBb+DQPu+vCGFtFhxzljph2cvj7EdD3xzXupucVne
EGzPyaZ1WIY79MadcRjv28W9t8ACg4DZhwfp3/xLEoNjqLVlEhDcG5DQjyAAu8nbNozbVHp4Ct4i
zRnTkMzW9XZOV1JrbOkSswVbSrYdNm8ydPVapmiy5X8Pu3cuRR0HJipvlsmcvYk1eN/4wjhtPjFx
EbYQqsL/rWw42zB/8Mm/uXuyPQFLEiuddUnPTFWSc0cMnoTcWAsPg6aqEgw69KNfZ7P3fFSob8Yp
IDa2EBO/DaJjf1NNLrtzzdB4TK5Z/FRTo9jqjabJGeuWHGLIE/yRpR/SBiAFQNtN7kW0OqpjdmH7
B3M3GxNFQLykx3kUg6KDU1l7eavPUN0oe6Hps/IGIai47l/NSQl0tMKpWpKuZ4p5VTsNw3D0HiYe
dNrll7buYmKaGKUAavHoMDoJggi8tbtgtPTfCxXHP+tR3T1BI1HhTVTneV3f5pqZNzVWx5zDk6qC
F1HlBsv7epbOTdwldNFCsYkYWdVN8JBIFR1S+ZJpGHzbOR+KBxSOrelg3LSWQsLgDwcPxDvvCEwU
PXNI/SVv5HbmHp7N8PRg1HjAg50GH7ngOMdvOMwFVIMFsWmeYu1U5i2w0EMQe06bICHKwW0dfM47
SfvFuZYEO0/2+cor1tDFcMbvHVnR5diYcd/SYBwHPP5MNS4jKfJaHRMldMTObYQ6CUjNwfl4JJT5
gfQyrBPn/SylY2cbbccB9U3UPJ4VcGrtCmXwf83sO74cLBjBoDFrIZ4DOdLs5uhVO9vxKlYSZfy+
yBfX6nzjQ4SHTDVXwtVs7/8Noeb1XDte40jfW7Z3mol1NGNQd1lZ8VC7fR/mmHWFZu5RvBU3C9PY
Jskwon22gkYnMdypaH4amesZoSWGqz7srbawmc8H9LjohevGsrof5HAuQii9DevVxQqGWot+6MWQ
E9LAGIyZyZm1GjKRWcF0/7soF75OvVOtAB47dFfdRPM2nTetIrX3qrIbrvuxTloTvhsmXEh0HLgU
ZkdxWX1N1SNoEnkYO4yby9ujKeEVwQzzFBSVmJ6mlFH189URVYwNZvpzANVvZrrpPqaFQUHlAiXt
zDpn/HGurOyhH5XLqPB2rx5xRcJnSNLWt9fVWYPVd9NYJzo0DyZKGpyKwVo9Wc9C87QSod/SRou3
rdrIyESgzfVLlIEKXTGqlu4bSnPLNWnuS6fhEq0DAF87f8Vre2Z8QDil5gtSdm56nfqt/kUmUc7V
Uk1Gk50UhkisCKeIfO/o1N335+Mz5PhWS5QOHTevkRcxF9AQDpGn7rJxmh6mcajf1Ip4draDWb6k
/zJh/3/LYmg8trnVHQ7Hzqu5GK5/49GpBY+rIuAMDuzzdizxbnCmOBA+PAk+I0NFMOAXQsuH/IIC
LL5zskfCIbvQzdBHocsmoyueelsm2w86GqY32j7GxrZ4+llQXrSuv0IuP++Ta3/Vi3PbBCON/k0S
xqtu3gH8aLm95CuBX3KsXpDWFj0gB7AkGb2oABOt4/g+zvtvLPgay49r3+3u0sUNc9NzOwDe1991
bVu7DgScdR7158f5I9e5cogwKRcGVLxW8XCX9/rl6/x7ap7Mzu7R5ivVPAxjX4tuYnDjQjo9GQ1h
FR1qC4t8Pl2SKC3qs7Uudtd43VREojuiryXe5GW0WUCGK9djz/eLSQ/eV82wAdqNwIAIM49CV6Xh
oGxwP6HDUgWsP1WpsZEWoSHyrnbqxb7vE+XFvaFjftXB2501Yov4Rc/mwQzg0C1UYoPMdDUEgF3W
TBE1ssPX9BFC3L7n/fzPOWR1g1CKMWQqyiLr7ydltraqGOmVYoN9G42oQwlkTgJxUrWsP+OTvGS5
YuxrN1y2C4N5zVfusnetGHDXNt18fT82jxoreIerbq6DUaUyEdg1MNpoHUzmCk0Yci0VQSycHoZa
VySsJBuBXlxsGyfWATwdbOLK3D/DOsxY/Yd88UElemksLsX49wo5K/bl2GjP+udOVi8qmcs8T2UT
nSdei2N091xNfS1bUtEqiOTb35gpjkmdnJHWcYBYvev6CaiKQ8Ln62vdf3xpt+PtzQg94W3ZzEz1
sqD9MBCUc9aME7LP4XlEJbnevJn7OlMHhkmQsMU+d9XfWT3/jsrc2JqG8SHtrFCMUQpR7cvx0aq5
7i1LaJWJ2n1fmv8mK6+j0IUiXh+6CukyzPNzA2LfNy6eixkOVmsz3JuNIKizV19rPhW6WHTiv3aC
f0sIHCrI+bSZEkCC0jgBm296udC0Q5DBze/ZkPZd3GJ+ZBqP/t6ehOV088KFj/V7EpVIkYZ2pB2H
rklbKG/n0fqGbVeTLZSO/a4Xv8D9wDQtbg/CFcq7Q1mkuiEtwUChggeGeBHZfCbzyTVRlTmUC1ly
K4fVNZx3hp5fZoqdW23+8WgaRrcDz23ZOLDv3UYx+3+iWegfok332JhJuiymh4nOsm8a0b4FBgV7
st/Z+02v/4B5f6fLNquDAtnc8z0AtKthsjdrZUe7brY+K6+mh+ZleGLPVDxXZz+OBjrKyovjWMW5
TJz9zFHl4PkkQRAABK7u9iGjnAtltomN1nqYaj4uxdnIsd3MKC94iOtEU5Vr28KuXO3GgPvlOGfz
nX3IZOuaMSmTYvxez0Sfg9TA3N1k0EEyWUeettpxnNsWqfWKGXFPSObRkyNa4L7lpplpLF6Ezn94
c6yR9LtFuuw/Rtv28z3Rmf3zI1g3l83dz9Nmmw9H4vemt+4YnnKjBYr0N9/hpEPpb+4/8q0j7tDf
Z46W9CvJm8cG4pyjWH8/u15sSpqxac49u3tm0lFeVbCohH13Q09RACsXfP0t+swg/bPDQejvpqfu
/ffhqEgo3pviaqs+4Ll9wLEOxb8RenPRTeLPfu1Gy8FumA+3Z9mf9/eGcU+FX7qUAvJky2lKBhzV
rtNuSPQ6oj1tyBb8RnxedWUqvV3qhiLl3fRsaOh8uSkAsTpURpmpXdsjgJ4XLFdRFQlEutnWEy/3
zMo3UTZBqM6rif66tOFce6hwJbWF3uoUfuOXo1232fUMM4idvcc6e8aGXX6v1dR0Pk6/53tpjE3O
q4qNbIOH7D/sDtnDACVbX1cXw6M6NqVWuDQvX9mqRBIJN8XcYNlIdR6slT6e7IjcohXiZPJdmVGX
d/ae/dhVch2Ewy2GtDmtwnTtyOOf3FqYtUP4aqF2jf8ZSbQv3cdQ8ZWbxqJE8/x7JWSKDdKoFe9J
HqX0aeZPic7eJYw8BK9pvH1uZ3gX71VLvDAbpBk1/1WRvXtPf166/Hff4zbNdTPT8vSRcOKwvozK
r58Gs7vRgcPyckrh3TqDdPYqW3h4+VAnsYR0CJIy9FgpIn22QEvC5ghjBP9uBh1TR2nOyqGx0rx7
hl/G+/OanAgz6bhnWEReMal8ZNWBfCBh2C0xAuK9mzEMjhHnL6vp4vJ3NQzjmMdXYPLbHRo7t+re
3g1lsjX3fSVfNWYIxc+4kW6E4d3Da1xZ8L3KH4H08ELE3aP/xksfozDqvOFlzGw+QalChKm18IF6
ZPLVtRYklMywDPvCrELjbUp4jx513Z9xMjclk6CzUVI2+rAumg/j0D2Fu9mGT44n4aokTYDI/I41
v4Gfk62vXAwszKbM+P7m3YXShdkUKy5CgC6jfC9hBajGsQ7TnXP7No3XUaMQWpxJIPHfXfmL03Z3
M1xL1OpyllB0ELnV8LFMZ5LtVGXZdpjMi7f68Tf+fmsef71q23CuyYuudfz1d1aiBED1fwbKnjY3
35euv6mv7O9hpHQqhG63YAD++ErZR51qqWYCjBfq7NcXt/baenAdbz9z08ApdrwYaaVL2c+1CNpw
pO0q8+que+zPcJay/bmW4dxOtl/fmwoBTfr97VHPTZdISBflne32PXCG9LewPSLOogqgvSU2S/Xy
HT8pBa1GrIMGCfJLYnfHWoHZbKJZc4vaGC24Zy6h8ZDLyj86cJzP7S91cGU9xmWthNFUGqMAt5dW
9NyAcVmWjmuLjXSz5WyL9pYuIMy/FyLxrpV0uTB2cvYF3A/U184B/Y/fCL7yCRyU2UjDQfmoDuf2
ppF0dTOVD9UUF25ndIehRDTrhMEqIsto3Yy3U1/KzXdGN+XABGYR0zx+pGifGJR3j+34WEtUzH2F
c8SZuQv7KX/rcc7t2fCIPndIjoaZ5v2Pq5LRrDFUMYuOijXu1e6DMH5JYfrcmsZkrN6Nx4UmEGN1
dz08pvHWszBj7i+73BoNzZe2ywg/dLAKNayc63hdpV0pUbwF42tULrO3WPHLVJ2YtnQxfUaJKIfp
C2iGg3xenpKeYOk7fx1Lmk49me0zZWlfcRpOzUJbu0d1+eEcQ591Yd2Mmmo4dKGGelfbsKmI52VV
j1ugMgwQ9ljmQDzwEvqLIRJMZ2OFG7lWYqpEk1lwEZKkk6r8qt1q37OKw+bLavyY9+1DnBMuTdUB
ypf5C+LkwwoicGtnS6GxUNoyY8hODJYnj9GLtUFpic9y6V0Hl96lF1++5ePdnNCeV47nzrKcdHys
sji9k7iaJ5WeXE+9Q2bikn6v+8Hko5n93CnOtyVT8NOtBGyQTRuoQT/AxH+/oP6fBaFNbl5NZXQq
5cSteH2M59wlbtVdbjBHA0u3Evnv9Xa6UvNts1S1WzCE3KL7ZseMchfd1vFSkpba3pNYl5bn7/ge
T9YkCdn6XdiD6TdYcmTob1pDIQMMATGdevk/MxZddP5ZzAr2Pkc30WUlnZkBV/jZJKUwvgXA26jV
bA+dJpmW7lF6sW9izXFDiQJhUcm2rmbqKEdHBjrhN21p+XR5sPRZhyl0F59Ryf92z5dj+dphG95g
920wAen0H7QiusC9mXDrgpyDqTZAKN5+4epzEm8/2/tO+jfTKkyXv94557Vbm10pPTkNNc7v6DH7
6oHLN9wkibUCQDqX1mzafdTp+h6d80bEieGrm55QpRWmme/bF2N3uH7rcC55NSX9kTKPkfyjaNx4
pwSwgI59nXby9z6I/916p2HyD19HjfurUtmNUhKW7gjcbljpdoyOdI7/BGweDWJZ5WYBu0DONBHF
B+6q8jmNycDXBhVc0gplnJkVkBLnx+VcxcpJiAC9Z7x4kLFgWqMaZQjyHf5/7xa28uVfXAqYA+Qz
+XmHhKnRYtSfui5oubMOFkLH/mNyZ4Qa1HdvJyfLNP+eylfu1/IyietbyqxL+pDs2GVPjiHHOwD6
UTJx6zXUA55+HsPTUFjLqpxnbMmfgUUX18VUlP6569UUrIgBMkzfEu7CXtAzXK+y/tUFHLr377zy
eLz2S4Orj7su37qXPNAt9paGkfVin7SnrE2uA0c0B6l1WYpeuuYqZnjQxErb30fzlm2kVwJ3i8mR
Tiy2lyFYjL8XvvClJxvcnlCrLLMldU0SVDML38/fuwwLdmGYFPbv/mWqAvZ7MX0P/ug0eWvnE5X5
o1TgixQPml+LMk+JrW52679ff7Oh7vTa37dTg9wgVU0OncPuVmxW2jorDpG/ckW8SwKImSaXQSEv
ndyChPTS0nFT+s457G+l+7Z0DQtkK0gjXd/R4j7abq7HwnrEiklP1vQgHWyC24KLQglyZ/cmLhrp
7X3cRBOUzWXuz0NFFxzHezu9nz8K30/+ZMVXHqocebHN91FNh3FaKM39fjLKosWso+S+Es7sjOAx
zcCsVInjQD2KXj/FJIHLXz48OPFuHu7g+/E/PgS96i5feSSi2f7zZtB9aGxVVVhVGhnOTdv6Zl/z
PfJ0VayADrlBTh+WvQ2SWvvELfDnFrHxLWHqPf96MC+JzbeVCxXbqnCJ7sYgi1flAsPb4uDsONpd
TpLWtuVlfltKy2bPLD43+dodSwTXFjPh0DnxFZ59Jg8/60NvOxtu4j3igUtjy1l61uDRE8YTMG/d
v+eYstDKJUhIjSg13lY9SKXFV8H+TsNfYD+wz1ztOr6jH3oAV1xNKnGOPVbtuwkG3HAzzDyGS3yR
x3B/aV3y9Vi+ekxUT14VI2PduNDkFjrZ2fSR4xFWNmA4Fjp5IFI+AaoKIdvrmixvacHGFLKwX1R1
22jFbulZkzOcxCY/ikyrEOxQa0grBt2LVmXtjrjNk5OuM1HGbjIuFqJIiGEAR5FhOpYBeseLxylv
7joEfbD9yg6eRpsFVUm+tKuyUYwYq3DNekWZxrn+aj/ap/a2u2mkJZVdyl9YI/iV4RcnpteEmfwJ
KOmI1Rqbxqt0KP1wBi4JuqLL47rT2lfi6K95qGVgGwLsg0oazJ+r78a4jB9JCFUlEcVx1NblFH3L
smIfrJ7r2UotXst3TlVOUe3bOAn/5wlZv9ZXtQe3sLs0Ii69TRektMKbiXeygzuH74w0l0U9TIfz
5rPn5gJvMs1vI1DyOedKVEsKOns2LkHcjaAvzQMbGPeF6UJ0Qyc9du/1JJ420xRFCQMkELztytfh
DNAOP1f+1ihfipfINAv7yzzYzxiSlxcfy0quPDOmWHaR0GqBsnHyxrdycAuhLOxJ34SkmQQW89Pb
76LG/wy63/cClXTtPDz7PoxpTM4erSOTjUXDxyGRVwl7wi8Vjk2qe31YR4YdgjerysamtpFqcq1d
/7FHsZuVX2HmNj+WN0hHFeRC5M0zJpPZ4qN4QZ15w6KTwCbJpe4AXnxcPvLNXWPJ42qLzmcsuPh5
fp7ekaX3MEnT/uqjM5uSsSS+jxMihTfOdNsmYe+G/NnpAYUvM4wrY8yUkuUX37Zld9H42VRR4irj
3eBaT0V/opCIXpOlL9Or6G/8cvUApgKbwmDn7oqGCY54Qo1MiNaJFSfXUJkVJ5nR3qj/x4Zc7mO9
/fur91XEXGgYsp4CnX0NjHi5XXIn0JIPpXKfOYuFPNFpVAIXT7lZ7CeLJhmaLhNkVWjwPQgRR54R
b58RyLTir0G9Fm2bq3bsP47Oa1lRLYqiX0SVCgq+krOI2RfLdAAxoCCoX99jd/VNfbvPaZUd1ppr
hg3paMEY7SnO8dDtEGnAhpBmH6gz4qspuAwGU9jF0KibgEeGePC3yWOmBdpKwWwAZ3DrhQ+ufvN6
8PzpI06cff43bPey9V2hUXWxM7M0F2OhCWZO6x/y0p21RJ1Bh9zfVE61GG7wFWC4rWONFzE58+AE
OqMF+8RSwk9U4Q4CizJ5RVerCy+ByNr6WWJ7qB4e0zEvz+0n14VIHqftSiV89HGX9KSkDweh/IPo
EQO2Q3BEUTDLYImgu2nmQ/rjHtwdxAT6L+JgZbDWn7zWyMJEhh6xJhN1vuyhGYavRqPztlSzwUFm
Beb6XY3SD0Fiyf34JnEM+QCedny0fDspzH18GFYUJeadd/Pi/8lCF8Jjg5XAz/poJRrcMOCL8X7L
yS4di53Jy4Ea7ZfopAb4/4kwCeEPwQiObf33EZYkNlJi4WZmPwmw6qVE1nn16jHLp/mZXeQ1a8Az
nvYH5AsK/GYXfwOOGkQYHcuuJvaqEHJMer8b5EcEMNbOwnDOfZMTQGqSdfEv1jiB0So6Xv/DCZM7
g3To3fmoe8Fj8olICLJHQeVLJvxatjwYEzJiziUDnI1MJWktssrGtNtogm3qFPuDZhlGl70fBbcN
zkMxYUHR13vYbBQPMSlnMEZA3Lne0x3O1ONo2q7HM241YKaej6TMkJwTzA1YsoJpzHHBEwMJ7SGQ
Z0P6AK1EYKXvZcMBsHzX3F6Ff6Ur3VmoysC6QAejzH3HvX0RvMLL/Ek/op3lED4/LKkLY6JL9ECG
rEKgvkdEzQlLFD5ApMkwbIoZSPA4gRTrCheRoQebU8SWTfgEXD4lSEAtgAMnkYXN5mZNSgP9KoMd
kHqahkVhM9MkNApffaueiAeXo1sZg3vhkhL1DrCniFqSZt0fRWU1h8buEU4b4vsdKynp3kScNU4e
cfkI2cvivsAFZ8ip8P9KwzGzp8sJwZmLL2pvjO2gzBcpoL8OtsqLw0eIg/Khr18LJqzGkuoGUS2W
WQlGbQ4HBwDNvIshuU/7ImIMa8ZRsDu8GdIHPfcy5WDmuH2g00BQM+b9IeXFFOjr/eFJ5yirASaG
9YH8CafyEGFyu4xijmijWAoSbp2+Y0HahsPBpBpqPxxh3j29L4d7PJyPIrwVOezBgJHzwhW3uaWD
PgCBVbFqsa9Fll67GquHu9+GSjWnv0Ft0UYVo/dyeZ0PjxDPjSq6BN/Vx5Gt54w7kIlxRqcHiMF+
gwKFnBIPIM4tqDteFT+9m62kY7PyBbn4SUYU3iZ6G1dsPZyK4G53+sDNjtX2G/B2rCJAToEyVd+t
Lii4RpAvFB+Kh+KAmJgvvovGKYlZF/6x/Ko4NHs6LwiWNF8l3FB4943RorAnzNd443eIWtdsp5Sx
28fkaXOUMqtTnB67fhzuUhFiAtxmjwhkGZvZGkIFz+ppj9yOp1d7iqu4HME2WSgMf4ZQBdWQ/CdW
2JgtSd4HA2B01EP97xWDRPHmCAPjtaF3Pxb7K4Iv5t8Er6HRtAU6J3uITW8rxpkMKlGbHEXaYAn+
CMs2LFGdCaIhYirYBZlDuwkpB1SKqn+XIGICCJFXsqtalZWUnuz3nWF0DTLA0Gf6mrQT4CimoE2I
dJLx8MetTcKBATILnXEDErt6v3NkYFMZMBFoz8AfLb67yuTjY+yHjvM4BkiCDWvAT/G7fQsSAlKG
qKvaoHS6ATFsqxWdBD3HjYEIMypF//GmsEPGmBSfnpOCHKS1ZIe+Cl0PDFsUh0vZ/9rQ51HcF9Y8
B/7QAHBYeuDS83Qe4cWE/bJT6Ic+hIiakwSStfhQGloUJgDQ/GFAoKVy6k2+BMer3K8Yb1IvuT27
3e/s0YbOYZiCNtF1UGNcN7ykthZ9tbbH5bIFyv1Nx1MN8uKMgaZ9B0vSvB8+w5jzrEfrZ9jz3osH
yP5CgL43P5tegGhq9gvTre0X5IXpHWBQya98giapJj/sEDKm2kBPhspwBkICA4KbpQJePdavAz71
G+YGAAcxZiC4E4EEg7NnAHYY3ZhicNwTNHEd1o+dL4dhHY8PV01n2JWFGYVA/DqUNH/LD4figcP2
vW0PhKmVG5qj9zZz+LooxzA5fADpnkYn5TxYjHHCStVFs1LmGnTlo7wzhgw2MRk4j3gimi4IC50t
aQL8eMQIQ5jW+9JCwSzou8Bdcwi090mvezEOg0OmGHsFJTxH+qgwBiNdvhk/xUCMeS1gvJqMNHkx
zPaugYLqC6Ek9Rbbbgtf5fbDrWkgWVDoB2fmMIr3i2Fa8H1emp7TOOOvAa8P2jHXDtg6nBtwJnC5
nf6juCBwAESZR4zIDrRgZ/SvpnaqVjllN8EKX5v0AroPUJQc9/DWRCwHaHTtmQqqPYIMf6hHMROi
X0fhU4NdkIf5NneIdcmbfBqKjKUOTgb8UNFIFoT+FagkS0gHJdpDaPqgm32ztEaV/ZnWpalkRm9P
a8zbKYSU6TWTo52b/6nRHXLkQk67TYHaAMwCqjLV8UPwxT98oMhfWQOAkTNEdHSauAS09Mm7P6Qm
T1h2wMgkALJcT0JvBRjGJB4tJaBgozdJiSEgCEmLBkHnk6UNZt65uPT0G/NNKINvAXGyFyVaySWd
OQNdtTRG5+eUjpodyegDSA9cZ4CY8mH0hga//GagCSwEPvIGAND0atUD8PgYoBDgZmMY1a3oxvOl
ii3nwG4LO3ubIAlt3+IZ1fi4/43x91fwy9cv+CAxHKPpYBWAF63o18ufzkLmD+JjxSiWlYbJ315Z
iDEZjHxGHxxKp0xPvXQ+mRx++hxyBo49t+ije+k575k71VJQHUAgxufopcs/QxmYsrC6Nr990tOc
LLceN2IAcL03m7cNxPNOsQ34ceAwg2e2oYYZZy+oCO5ejMpbS+X6w82TymJgvYg15w2QOXAYSbxQ
7KJ1BVIsfRlKA97/zaRNxoEB4nS1flASwT0h1fAJq1h/0AhwPMELxvwav3EwX7AuiXAOczAW1tTw
OWmN4RbDC4QRjubhdTdy2UAdBfdZNWtFBw7BNRDvnufTUAd6xoO7CR8cJeabKmlOH1boKhy9Mrdp
ijRo2MQ8gIUD5OyhqKODHJsKRNNOf++7M2AXBD/p2M5ZjF+oSMgUD4PzE5ia9fD/UcDjAeF5n9sd
6Sv6GDwO3OzQpfegXAwW+YbD/E43x/o8jTf1hIQJlmfKN5IRFyBpXyuLy2YMif2vmjDUY7sKdHGJ
u9zg/AHJY9x8Bpf8HR4eEzpAOZgB/wHYZvZLe3tOcCAPyIjwg/HdAEyEgFn4fW6VxeNhjEGesPA9
gQlX4uPSG84FsDp++tf+jVH+rbhhCqIX8E5m/fAhY9+AVwC2e/CVN2xQCAScJAy6FdoontK5XmsJ
Q1KIj2BP+LBQd9TGU9E55QG633w7PCuh+5KNwZVsMc+/lwZ0O2zNwXz5C/ZujcdUwddZ+HXBl5VY
e4rY3ZcaKYsB87VcYWLBKvlAPWnRhTDlZRe80FFyt3A5goygHM6MDsleaf3mSHN43uIuaJl6/yDN
AOnWJNje0SwZ7JMH01okuQmb/UIn+R+7Y7pdG1g9wBeUMLcAIYft3NrscIGhAhnAlYl5BWBvHDC/
9XUDbMv7Us4cC9qfcsaIA3ytNFGoc4TBBkQj2i25QHm7IOzanoOKT6M9gboyRGf8DkdJQfjCdoU5
s+Xk0s73U37k9p/nyKQwwcZ5XRL43HjRX8Gv+KSsIA6lx0mGdE178MBuQFpL65pFCKyHDT4GyWRY
rypO0DNPFoQVokt2BkPufYxqo+Laql+OylGKJOFxzl/abLyEgciwGWrOuT5rDN3ASui39+D3+SoL
K3iC2VnmamxWBVuGJCoKXgb/DCgz44s1P4A9rkT735p9OIaoKuoSZbpDV1MsX6dbCpB9O3Mns9rW
3L3sDNwC0PqGcDw0TD7uvIcmafvGOJb+WHI/n1fdrOpjfnwuBLFkAbrKWKg4A3Z+FbGYmIc3p9cO
u2MmRs+FcBbWuUZ5e9KBeSXILG8fQuUe+DZfN2Ox8ziz+Io+ZD3irtD5n7rc6jH5QAfGzkcAAROb
jKmPoX6sJ3ABZEWCd6G2XCyAVDErf2NPWdoNZI+3/UCsyYewC16VL39xm5s/6ZTmChgVLo6ZgQtr
j0DpPoQn+3G1qlWx7Z27M3OWhMIAql3Cax8G1xUPB/e88++g5ml26AsebnoJCe/2HntpXWFstSlT
ic4AFw7ARiZ90Kx2i51/38hHLhOeAORNdvkIko3OJOlGdvfXRC8qgjdoL49KNIQJzx+TIkMoVLMH
lqcY7LTeTn9gTIcaWIgvGfJAu+K47B+/e67W5vCzvsnnAP9qMjrdJ+1q6KJtZwbW6bgCJL+QgVc7
e285Tx5nZcHD4b78pe8pe/5xhmcnDUQRBDWdKQQYPtA/zp7/jSZ3f4ypd3j5inkAYwKvSvjnez9A
gXBWORLgZuzfWxQY+xEhjDAHmRdSgIolw74fAfE9jBbKHWJDCroDgMkcOah/nX3P2jyX0WGUfYvq
ZTzjqOO3dNDAYaeXWLXEJ47K736oEZJjcJoMmGdHqmTwggXO3grkeMCpRVPQ/D/NiIqZX2eF9zg/
IVgxa4VHoW1oLNfaZphegyLcub2kWakHFLHrbo8M3/o5fILv/S3+oje74/7FgBnvky5uZ+OANYwE
mR6iO1NQKxteIgf784xpnK9NX1M89SPOjWf6Q+XfWzKP4mqAncjAhmaGL/4Yt2j4V6Xv2T3mNcSX
FO/J/cu9rLH0Cp+hFL9Wr8ONc2d9zXRYK9NhdD/URLMyxGf4shkseufvpIlvHgHX9i2BeOupTuYN
5lBGkwcrPny9/8DlP4t+3J1HXh32Ej5vTSVpyqTAkwFWbWmtrjAygrkdfu1iisGhoI/UoicYkhZu
Zuc67r+TwrtFff92bH0GLhSlV5Qlh9uW2ZdiasfBpIq1+WV1c7JQmd+RqapgHGz3HUgV9H5x5NrX
VR1yIY7j++HnMmWEQUDuHTz5HQZiOPEIMdvIYLpVWVXMpRurKwr32q4Re3vXbbMnkZ3T29rhtU19
NwDyeH307lj4t+3Q+sYwKH8rjTHVSps9+0DgX09bfRhjOo018iTngYXwF/C3Od+3r2nlKxDe2/Q+
vQTPU3F8xcWQaauf/93J7Jixiji1hhGVslf6L/eZqFgdvGbtgReUSMzW3KHzRj5OBQ078esBpHgf
X8KyDn0SHX21gqbvA1W7D2eIfU/m1ybuETCfOvOOhaF+s3PuX1iLQe4iWdrUi9rMvP9HZZuM7Xxo
sEnGUM4uc2T9EJwbgTcBkdEIzN4x1xI7dRTmLnCuzS1B0dsaD4gM77O6Ukigc/OxUfltjMe+z1D6
yhASxr9FPpgLiD7rubmbNi7+9jpyFPg4sAQhxkJ/lYJX8IZpQF1J++rs9qObjiJsnc+G8HC5fX+O
EjxF5Q1/cnoHIsX+lwgnFbdqQfOgdJWDnvdlImj/+I23bQm1h0LoBbF4xRFD8fkuaW4/qt8aHPoB
Mzlm+6/KoyBGX2/zZ0gc+gf53JtJjCat55lvYtwSACC6TxKm5qr/PHEu7Ywe4NFUnd7tyu28MiTW
QY3gf/It901O6c6rBfjdFwseIp1mC921obkvYuI6fcbqw4eHspNvhfNAjgEv9hLUWbuH8fEgSuFT
lw6t8YE9+TBKtEr2vY01II/buZ2MNord7HebHbvvemgw6YL38IGmqWLic3yvr3tu2qtqfuh1Mqvr
64VqDXCQpDyB/eZoH4f3m9OLE6EWQUbk3/wTLmbywmToFo025YJ7p4Pre74AuO8BhzCohDd+FVbY
DpyYhMu4D0VrEPNZm9z6MJoonkDzvwukPEJjNBDdFcZ4LjrSNdeQt0N14Q6hj9AvwSel7d0OoZuT
SI1fIuKLnv5eQCH5KzCB6h8VBBZcK3CEvtZz35yQCjm0wCoodTPFDcWljCuWF7wy5QDnsbMCmgJb
kAnsRPbxOw5ADOC9wMWwugkTi1yUQ43bD+BG4kGxS9rDyKZHg5dfuMUWQSUHgGyNMMDKMfOH8Y+/
Fb4oEV2D2foMOZ1n9LIGJvN+6+8X7QmsD4b7z5YoZQsOIEyqlP0bvCyeqU5+hAFpGaa19Ldby4sm
0mzNvnmvv++aXmY0GUa7Dc7MCvPnwf6e8FGpDOA6GyqhbH4Ctt1EEBau8R26M4hCYVHMF650oDSF
jWQLGkkHY7V2KPXsXyQ5NT5MjJ+biZbs5j0b62oXIoU5dKS4MPoRg4mMTSKth9ATf36TwsSw3lMY
bRPiAD3M0aM6kfej9T39Mkw6McNA3jp5ez8fS3ffyhkF3k2YaQCHeBaD6UvG5rrkmQYfaG79sGQh
/2LJKRLJEFqVnif++IfZtzpPO/YdxvWw+svpzUUdOwFL+C5w/g7g9KMY7QgwqacvWxifSyC3wvvg
FR6OaBRJkS8sAAA/X7czdisPbOfd/AJm88eQcbBB/hK+wQJHbhPz6XNa/KzcvcZ9hwJBiln7ducp
sLKJgLW79B1xaW+rDZc0t47Baa0XWwFwZcCk3LWQQmEuQvfgcaoQQ2A7xZrXzK72f1di+YCzF0M8
uP6C15nCSHWOMRkedul19hPkDIgiUg3iQzBHaz3J6BscWsbNK6z7pIPTharAHLPDS+cznQvbfvhk
GE2z6owPOpPM6RDaTq/ChSPcLZiYcD/5HHUOdMBJbY+dHFAQR1CnZ2XBLyggk2kRoIk3Og0j3B3m
pdNLqqVyep4xG5kfbtYRkd+eHjj4rSoXpYXdHnNQUqhT2Vn0/PREhyHiF7dkDHuf9q2aYLHSUS36
pQkfs3tU8JKD5An0mFm4V4djh3F1ki939pF+E5cQrBdaWMjP6fOswAjCLNnt0vY0guU6PlwSQcHD
+BRPTgTluHGqbuO9QVLg6XKFMSt16+0OW/f6kM874UVivTYYm8+5e/avCfxYaKB8JTNHkQulIcIn
u8P/mHI4ttdox2AzMOoATsV1GcYXbEL6V817uTsXGzy8Nrix4aHloEaCC4rn1rxdHch5wxYH4xgH
GquweYUNPeTiHHPd34kCyie96Y+VyFyFL8Drw/t40MMY7IwgnlJCwk0GdXTG1uEtDNugK9NIYP2e
G2dNf5qVztY0eib1PIuuYoSxIhWPgenI7gTAi5IHTxXzy9HVGnd3NbAH+r5lvE7yg7XpW7j3OR+s
29HNeuC2FhQI+HD3CW0SKVmiIINQZ4XC34aILFcJn3wG3DssOL4jZ9XPgoDoawx1VhWkYpkYK+DM
QBi74etidDaIHi8I/FycTXGREB1q8+ccf37rfLDsqQRObw/49aF/cUczFggfJ64OwoGBly5N+8tH
iLrbAynwa6Nis22wQUbeVZvwOaja3//HHBDBEPDIwRkfO0zOyE41VfgGqNdssV8bYPOxwaKj5sHx
0Mh8iMB4od+oHMTgqwsZaUN2fvNZHxPySSxNl9gILUsVxlk00qVo5z0cUbokudssO8rO/hSQ0Zan
mq2EO5uirpzS+KQjZk+CW87sjWWuMIFTp5kh+7c5larZOrfwOXl4Cbh6MHYaYsC+scpmLaY4Qbl4
fwGQq6sG6n6NuRyiWwtr9wiPPIRPvAX+CaHd6s8zi1IKhx58DRBF1fAMj32B6TtPswluCBOFA6yM
tRyFpctxSBNz22LRMxuvaKPxwIXjSOo8C/I9pYCxFPuIqRW+gjzeCE0QZihw0MQFZaCQND6zIx8Z
XIA2bNwvTx7OJe//ap2FGSwOJzxLACLOcCI0DLqsaACNEUExnwKIAPeEoLkWHCSYqLtUXcdqouBT
e8O56Cr0dATH6ypyJZCxQKbCFj4rpbsULoSXNaL6Seuu3o7snt9zwA37O6NJuXCTwmWfYjznEJZu
9VhcxzpUrYbKS2I9r45MrScUKdi1CA8msBiv06i+AfVJHCWRbTCh1OT/0177I51x77TmKX/DZk/7
NYErjRDnDBIc8qSsAuOzMSd8iQEjYOttXXt367EZ7p8svoevBrQqxs792vBrDTXdYoUUXl0+yogx
xfqxGYRKmIzpJ3okv/0cLYGxHI0SmWKCjeSU0JUcBu7Rez1kjw8pMgdhN/nAbBXsz77bWPBVgo4N
Ogo7exy/4CmMxbZDi0qKxnFgZ97Nw1kqZYJNUGGwW+fMXUQ9x2FDn3z4gN8sOF+3lxgFvfW1e2G8
44bWjjfW8MMjNMVX4ZtqSQcBeJ41hNpRM1C/l9+nLVOiYn4kX+Ejj8OXr7k5nPBE4y6PfovyKOyH
s7//JtdAbcTrYMcIochpnC7YpcQIlDB3D8OT0D/KFu1GLUyYjOwEKE+SzrLiGHWvTJsPYAJ5REx4
UtHgdPP+nrfTUj3UZhsPwhclQkWQyWvxFnQH2uizEPFTUidA5mKkyQ9hfrTgwTJPc/rAD3BXbyD5
zg0cYqDH8MIuN3ModNr2Be9VPLcAUDDqxi+HUeJzXcpprxLjCHFrMxfD2+jlVlD/vGa124B4U/7P
qxPIBhrdDLnia/U2b2F5+v1Vy+c8XyqT2vsm6DJTQvw2YD+3tRaq8RPg+bUchb+p4gFtMbR6TqWU
PpU9wrqlSBvZJU6Bpa8lNcILPKYmWfKd3BY9T/XHzvd0PSBZhUivBvTmhTNk4eZw1SkC2PIlcj9t
syqs1h9bnanpwKiUeJzzDtPJeAyysbzvB6BLmH2gKYLKAoiXMxQUbtPP+ItoE1qcBwxsJZyCfs6h
JEUd1jYyhcrTqQ6HnTc23hDIM4oPYJrHXFhE5a7g6jwnX9iUEWVlDz8x9wnpQgp3CI0x1qLaQtx2
sWSoGvgshF07f8urfjktUbrAr8eA9WF+6H0wRlZa9/6aXYGjuY1+eGW4YC9vDEKx9yvsUWPeBnYD
6QDPU8UbDiN+usv8BxYhl0mWeVkXfaGqIuYhYWTyINrvNfvMQJX5+d3mHDGv896y3qNjMsZRSf3G
loWrIfjnD1/Ynj4553C2Ol+RoDZBNfmemc/UTJy4ecvkN7AkpqVA81tGOVWSLWhgr0kPJ+zOq15O
eWbcKIEm/Nzm5/Lfg6t970cvOA2waobW/WfJd2vAUkyetNs43GZm89eBSlE3gyX/gWKzKR5Y55Dz
tmaG1cKG+xktbAkIDlBCXubrb4SlL+mjBPmi+O6c7yhslegue5kajl/Brp70Ze+B4SYEGPxOGXxf
4us3LDu3HNj9AeTtXL/Ws1Ze0Gh3yK5y916vntJSboL8sS7Q9eBFj80gEYiEIZFQiX6/waaph1QX
CHkuYlM+thoiwl0P9u9ptQI0ek7LOAIIuSS/FRUOgyJm4zRkcLCEOLxevijKQDeIYkJPRRDm09FO
KiAmD+qzEqO3AjPf0qf1CN7bq2zdoWdgso44Ft4ki2rf/YSxOpXjPcHRb5knlMqLzwqWNGge4lce
ZWHgvSXAvmW7AcbTx0+o1dkflCPsA5ctYvVM5DkIBbtGoVsLsy8MGtH3k3B9bOa3tO+qoIMRfSRz
tsGS7zVe39IMh1nNULHGQqxEhZub9Y+8QxizEiE+cBVgSZLVkkcKdJ4KoRviGZA7eHI0wbKwwSWb
AQZ5n7tyW//9jjvFfgnbA2TYGM4INvkPTuXquhhvtFmm7t/2y++3lq/ZdwtMcDZ6+RsFqysikxrq
foZBJOg52kKmdsmxeuduhdkuEIC8EGp80CcmcsO1hjUX3EIu6rGYQjJDKJa47xAwPVrAUeWhxsWq
Y7g8K+BZ9PR2K1zu5p2Pc/cwua9bUMIvvtGX+SfMyUs7AVCANz62jxSDNOwb+bRKV2PJ0vYOLbwK
iOvskXHIV8GT6MvCyhTbGCSbSgfFVZePJMi8/5h7Pf5+3MWMeaDkIW1ifNUao3SU9jfwlDymH5im
CPo0qcK6kt7XrKTXSYzkoyf7mgombScMML4889p84HKKdhEI3NKI8sGYAN4lzWRfzHVU7Eau9iXH
x0GejCcwAonUMRCwQc7gykBI3kOJ8hF0JqTURMIa9Z5xzfUEUoAaAiHECOgV7Rf+QBB8mXjOiOAl
ZnF7Y45xeGv6BaQZHiRoCYUtJsYMKpDRgIFA5XzOhJkENvq5sf57kQ4BTyek6MOa9zq/Qv3KIxlz
gxpFjA+JBDhZgkvzmyPuRthb2Bhs2CgEJrc/Vs835eqD2/b2Mckh/1WTIbxyw0JPpQ29zg7PpWg4
JIg0Mkwm8IUZpu2rYkmU4ubDQMaA3jZ7gldSru5u67uFt9AyjxmvMtjt8UFBpfkSTjdSKYdhCnX6
Evad8QiJtNV7thTRHRv5Hsjva37Xw6HOX7WIq7Vz9+JXC3VTM6riOeMuxWh1LBxteRbZSHySIpuO
YfIfprVxtQCIG5++jjAWrpDSq8A9JSqcl51HlzO3e7cCXdEVWqw3RC1/+qKnEIQg1tjkbkHvgUOW
44uJJYsx0CG+roan2u+5GOdA2+umyJZRL8WSJ4g4woAPT6QYg5+FEsPPWL0A9KgjoR6xfUryqhjw
sgSAsyAEIOgk1TXkHST4V01H6QBS0A4dd40VCCctJIUom90Xg8M1mr5d8D9EeIoBEoBH6vrEAWvd
pzgJsbo4o9NqzSQRGpi/Sz7Tfnpn//ax0y4dyhvIooIlJKhYDY3kKBHejzKUSAy3YW3dvZNm0brP
SbY0hXTvFcgpggQWUQ396QqqAERtf3lq+K/isFumlDIUwrcpm6WwDpwvfCNhNkOyrzMEQ/Iufufy
YIsZSWW43jJQnaKo5N/dVsAPjEERlAnDTyiXQn5dB0g4sF5+R8gDPcFm/nhoPumch+H3TCARQBh+
+avhgVmiOUQGYeww3HhQ4KBrgkKDVtpFXGONaF4zYrTuULUoA7FEuYKM9LG2AG1l/g9/FYCc4Puz
lsDrAMjCuTp8whSac2KZO/IthL9njbEj2Si2bGAbZq5wgIaAA6QfKEkRgoDOCPTlJIDWxaaAAZGQ
SSmejE8rYqHxZfZqAr4E6ORogBRTgFEj1uzymfzo8T5xL4QdE2v02nyWY/12MYH5MlxrbFRAVEyk
hcCS+nj4yQcvHkqywypRmmSYIhSo1jg7gwaR9I06H14R3iJkrEIJJsDWEou8CbE7cATX6AsjHLYC
B4Ti0PnrEiiOiNfoDFjNcOIUMiPFVQuhFjMO8Nf/xxZ3DPeXbJt4yJuQIXUOd1S2jQijVCyOKADh
IsUal7YRL3SYsSSbcm4IIxhQDg48HPtwFsHhHk4Yr5JPlXbeAEij12595N4Nz2cH4KjoR246Okwa
bY5HBW9NjlL8bsY8TLL8wFTeIB3UeDBhxJ8IAA/keOUmHyGmAz4J6P4QVJLjNwEqxD5ThgFOoNqD
VulmbAqDV8mdL8JDhE4RJx3KbshSSGr5HKwPImkIAEukdQ7egNBWX6Egst+Q1mLfauRchtiliESc
ER/xVSAD1HOag0UgKCSyb6Yr8nTQc5vb9tdPPjymkd3DeTEnlU8MzbOpWrsdp7Ct9mUTgcYI48/g
3Y80bsghF5P8nDMyvEhIdZz+24HF8MNscGDidVXW9p1AxT2XGkecCrG9hdP9Ca6PyY5t9LXU2lLa
BeZQULtR95J5RO7Fl0gloT6ATc0biH7JZXvd5gxS2VcgUtEYRTd5YRhQD4Lnqp680e5nMyy0KWlq
uNhjIv2y2W3S4XvUrdSNNIc4feHrz9XiNuN4OlD0pSr+vvJ8nFTn9wEXJHGq4M6+Y7x/N6TN/UxO
L73t7IEkg/qXBfUIxmG+GCf4OOK4A1H/FY0OXzRjVnfoLxpom1OM2RN5/iCaSueSex+6A3Z29Z8y
bakMd5FMMhAJox7RZyEqzeVg+w4AlXghDac6noykvKSKO8RB5MzSJqHAe81bKkbaqU/H2swXZN+u
xuYVFu8DPqZweYEGzSDqOr2en7M2ftrwyALuQPLKBRMUPxgo9shVYMz2zEGguNVU3BBPbsQGJUaF
xTyMjfgh/j6U8MfVORFRdrfKYEpfCadFapnWAQYD0FdpRCCqtlETNYsC6zDBM8ZWx2CqM71PyX3i
/OsDh0wzGk3ykNAW3I3ZgJT1KxkZ7mlgmbDA0afAIwPPEC/zExWzUTDm9MbkiBv+IWZq/iiQ0FZN
v7N6IrQvQgXDD86+GafjduDumFWhxg/x8dkMLHKyuOCaiCw+mOL5tBc0Dl+CzKbyJDiGUBLskvDO
PlLfL0eE2EqwOVlQPTZ/Th4unmYEB5HegiyGrwRdwrBmBsUHZS2zSw4T+hUmdcLvleDDUDFIeMGq
prGxnfA/a4ibpEBJ1g7I7Jfu6AHwsyBlmHUCAF34A++Qh70tLPvpgKMfRgU5oB12vY90sOyWHRLh
Iw5CfGS47ByKmFSH2SWBzuu1KylGwAbXHPtR2NLCheC6UlEM9wzsEBhOkrsE3rti5MV9wy2KzgBZ
teD/4qj1xGCAUhQ4EojMyhxwxYmm3wP6TA78ghgoWBAzCUCg8MT8ArwS0Qu9O0fxQtibV0mXPhkN
JFjVck6/bVGICR9pumcaXT4m7zHFzAUAFNawrs3x/0gGU9Bd8pyY/2ledeg2OeX+6eFzzHX00h0q
8JqJV3bmJZN8gHM6zkSZM065n8y+MYzU2Ma3+/Dc9lcfmL++TEZ9mSLdnGhw+xkDLEwCCWM0U1ht
o//BBf2J9//DKoHDuHfhTrxJYngi0mm4n69w00XmSuXheAPDqIaijKEXhYmS9oEG0MOekcc6QkGB
PQw2BkNOFwQZ0NJHoIVP7FJBd8QiRT8z4CyHkcDxyQVNpwltFw08OuY7vfEAkCub3gj0wjmLY/gF
GsxagDQEicpbYJAZggiA+xHdRPei8UFXMxBloNuGWzuf8Bs3iFoOKCq5b/DMX8gRJYCW3LZcDUzd
F+TKbYbghn1M0RkwuLSbAvMoKZ9qXhSPFR115dUuTBahvKYkETazefLxhCK9Osiz3JOpCTK3xVcA
Xztqmz72TK+kwGldzKpQnRPFwDlEuMoX+19k9qm6+VB0CUo5qq8jBGtMnHguAFNYTtwnDzEH6Lgm
sIazYW6kDCqjz1pY8begbNqGEEYMjJiW8rqKYBQxfxHxHFzaGVoP3EcT8fuuB/jASTVrAYQmuQli
CQQhbCYgXvpMBGBDo2jgRsYo09Vw1rnORPECaZfbjlkyDjTxzoV0aV2SR5ylHVY9TQh7LGXdpABV
4OGMnSgAwHlxb8Krcg/1n3SLPPzh132d4ACmf3yuei5vEoCs6sDthi2aYHMt8C4xJwfwMqDYC2s/
i+HJp5h/zwT9Ac8rKmXF+nEX5RxsnMCwoB9AnoxAEfsj1/O+eK4X0xfqoS/zL21TbvGrdIYB3AOO
RfyuDWGwjzDK+a+PY9oxtr+rK2qKH/Uvw8RZPv8EHbXmiNwL9U392ky2aOf+1zZSAC8YYRryELF+
UXV9IinoT3i7RAVhPAZ577t8IC24pQVsHez6HAwX5rwPrGoya7C5mmmOJf/nUAUQubAne6LQYBXg
6IAJnQ3CwjbAlZwtQoiR+SMfpo6uszcGgyhGcTMYY+2MkSxMYXHTUc2YDCkiKS6J0YXFGf5XOpFF
gHvjpBddTBGLhBXPovRz0NsGq+Ec2BiW+gziWP8A7D/rPoLz9SEYuAV7JyEJMhrHPs6r1/D5J4xq
64A0lRPUYSJeRP/3QHKE9JdCPY+4/zK9ODxYNuiT0M+QfE6J+OHVSzqWV6So8MqQMAhr2aulJqL7
pROyLhGDblv2hEYJC23juwKmcPGoonqifmcIzvyQZYctFjojkDjrinsFbuyANdz7iE46H5IW2kdT
mEI8KPXRpdpQ78Xc6v8dwbv+6U0Ao6higFOin8Dcn3oRpNJAsWmrGDoIaA7uGcYPBbsdA6t4xJgY
cRPg/ofZBrwVfP2esKLKKaJkZjRvxFpiiEw+EEjpgCl4ESpMRUX/1vKm6a0QiGbhkEyNHH+Si61y
TIl/i6WOgIuZF1AjRAFQBQB2MYMSYcayw6v0arNjOrVqA6cx0DOKGRs9qBh/CLsKTBkYs2Eoa16R
9DRQZhpg0c5WFwUn3wb7JVFIQx55uXf9jm0g00LepGQcaHio7cnE5QJm4pWU4dumyHZBRoKxwVth
XxqU1bhN4BDlMtAi2WIXFqytkXl398xEcXL5EaPEp+ni8gKhAAYJA6Iiao0z0yQfjSB/lpjr7pJx
TLfjwW7F3xFnEvb7FeMXoV8T2guJvunt8CT5FeZEDMUIHuKgK3m1VxoEuCbcbZwePCzBm8dQhWNK
uAdC9ebErxi5afgXXcw155fJ/AjANBNT6gC3DY4gSLDMMl+sYc4UGGh9tg4aKnxiXphfkgSw5mBe
vuABIeummf3wtilMyByh+MG9UyhBSZHDQRxSLn8PCHvMzFeU+6irogBwmbH3j8scxxafCysazfPJ
m5uXQT6eK5I15Ac3BccLBC4G5CrXN6QTpkm0LSJc1yGeg6EZ2AcHLB0cgXK0D9xAfFmNOQsnHxwf
vB8ENDxLWtw/PiI+i6SDjGEZSyhA822rKKMuPlMJE7uaRb5qLMlp4V4NJrtZGfZmWfjzIXvJ/m7W
Y9UWnrSsPVj1TyTCQ0PyL3uQYjqfTY22+fyPpvPaVhTbwvATOYYZuAUEQSQoInrjMCJGjKBP3990
Vx9PVXdXbRUWK8zwB4XCSml0Zy92LQAEyEJdnQ44j1o/L3saDTVUHeK8GJ2rqLaIL9RpCe01q1n2
lNz6nAavqv+ZXFT32hl3q+GhObrBoEX2L2Cz6W7zClS8C04foAKZK9wdRc9EPb13gw+EjyodPYvS
K3+8oJZ1AiCC6R8QR+tIanUxM1Ds9JY+5gUxGjg7MOfUYcu7joAXV2tM2tDzeceAgMfYZK6R9/da
K0TEfHDaFImVaSml1Zy6TGkfFetLszM3zjx14ldK9hC3VMGq5ogo05oD+51TmUOi40pLswD1eP3q
i64OGYViJHVhbaGXsGkIsptwRxEVp2i3oPScm6DYz2jLj1ppiawBSFSf3zroA1DKbwleviBC/jj3
/epwnnzeHgju5y1ow2dri1jII74/uEVz/3bv+dk6oR/3rsS2pQLWCpoQsoDmvL5c8hW9pyytn6Ya
0nkoBhX+GRRq5xo84V9/10QBHOh0G6hBiYNaBWGRMjJbHqHpRz8nlGWI/sUFhHxPpzZKbCb+GyX6
/lQWCB8+CDaX7mp04a0v/pz6JqrErz46tZhJ9l/Q/x5Q8T9oYInTmuQGyqx/mdN1gzVPv5eGkSGq
6jhqDTPIvYp7sVt4vl7dPUmm2JKi9mQiVtwKwbv4qCoj1EVJxYGSSDE3xUEa6uzJO9kTqLzhHsFY
+PVjjjk+8oLXn7AYEW8CS1Ei5Z8vq7QKOoEGIZZclTbAhECAPAaHqvkjunZMYppVx786QAgh56PO
Sx9g04heTjcl26Rz+kIKFADEAO5ZHzZweONIJF7xT/4zeVOqJxiYVBgFgVN2iqRImk4D4wbALdTv
UaDYgmeleTteBDmCZqhP0FdrmdoUc2Fri1dKokXt9Bpfw7MDP8hCRZXtG7iAgKJ773EOTOqC8Uq2
fYJz3NOaYevsJt1ovyppl/LXNGRp2fdBqFH56quEtg+Lyjg+2RPsRux8gL4Q3XF6WH2q5QcLpTNc
3il+UJ3WqyksAOOLAR2nivPsEyER61LORn71ibGq9MqpORl1UCFPaMGq/ia9UuyC7z2grOgX9Iup
VttvPE0IEMM80gwaXAg+uh0Yb09QkTjND28TMMvOlIEAnIuvPW7AIEBAhGUuWg4CV9Cbs0OA+o9z
M9E92n4I+zN+rsBXEU1cBZYRZ/cX65yHDQGDZl9nCoFIsEYgcx/WCxUrXLmmzSMYuf34AcIFBRZL
iw8UQwl4DLqPkDdvJLNHHbgV40ClCmU1PRGlCEZdDgyp14ClmVZTFRQceG1+hg8i3KUoOKE0AKiA
fIPGK6ceQimUFiWE1YxL8Fcv21tTENfmbI2t4RiZXnTVeIr0Rj+oc4YsPZ8YkI8+kYtcTXjj1G6X
IQcXuYUqCKvJEWTV0ejYa7Rp4GAW/S4HD/4O3PPTlVYqOI9+MboBY8GKmpMN+MfD0dCX0KKWC8LB
a7hcPSR98iDV1EgboQLrnR7tGGqxaBia9bDuZB4ldN3/2oA/7ZpBuzK8Moxftlpz6z/ADT7SS9IE
ZXMYCRjmgbcPIKRVbMdxxshMpxMq3syr3ChG+9ErAIJiadvSAdHDwz1a7enTPofV/AyHEKWN8SEC
E+4c37oCanmhv+ClfQxKmo+0SA5LAKVHqndrepDthn5N4aWxodUoSRuPdS2fdltI8Fz7+bNDHEvm
D1hj4b25VrpfBOvgwxjUb48aoZPRSCyjhZZoKKi9d8fM6Yja3AtdAIEwAIwkCx9iFcJp3PAum4Z4
xhEGIWVnH5K2QEWCSl/hK2JDkOytRorBWAmVtfCbVsUvJFV+XoDIExdgQ0lWTI/HZ055fsbsbM7e
xhQQEDOV0JICr4CqWzBoKuN6NJWO/aWQUHH0lFDL1JJKS7+VW8DpG3f7dEB/7Vz1b9BqmeLvEMmf
k+qqZS8/9ZrFaMHEU4dH2up5v422Dhj8YavGAdrLCAA52gefk9DLanh6I2B/s14YEh2NBiCdijzy
nve0U3BQt9+ncyiFTtnq10/2l3Rq4ZRnl8OnoCSBHCPnKjIBAI7UQeNt1wtKHHtbYYtp18bqAfhv
sdvfZgfMTU/UJtrJ4pZ8i+AMEqMWfsGUn+aXYtaloCxyumfQLhjkoVPIrlwLW/tlcYtfhZ+3osbT
PhIdQU9pE62bZ1y+qZwgq4siBKgS2oOUhklwMDTRULiB0EbVDMMD3INYFKQNxGbWBfK4ghMgmrCO
hjMrJVSc9lQ0OfroegURCsA9KhYIabTCGsBa8JcoLTQoQCFpYJaw2BFS6Qn9/AP7mvNvGJ2GPJiB
yLCfIljwFDthbMvZWKdpUNinCOiHXguZy4ifFPZe9wHBkUqidfITnZEf7edmdDapF9b1SQ8I2YGG
EN0TtDYeHKjpHj0QAk3J8dBY0zcfELyuu8kINRN8Ysw+GAVjEnX4RCoKHMgXwz8Ygx2CK/IDNNN2
d9IB3/c36IpxHHf0ZOctemkSPY3dgMbPOErwSkMzg78cKPrORZGQ2z3ZETV4CoZg3n/hgLx588Ds
a0c/kP0RU7Apg+bu+CBUOhhERoqc92lGu6k99X7IGOM89ZnZdpcVM/M6aEpkRpfz/j250Hu0S/pI
EakxKwBWO+1OLJR5SdDQRclm0WNMSVq4lb3dnwhhX0X44MOTAsGN8IBcyQYJKtIW2nLS096I8Wep
RzWLPE866rvBx0j6AJfJmXTCgZc+V2gToMfTMVuE/IQr0psiV+zo1JnYA/QNvC4CmiT6IMFOL4d/
5zMIK+G1nTkKzIwrTVSDxL5j7lApIerYyFFCicEINL5U5Wd3E8aWQU9OxuYo7PG7udskwTB56ZNN
YcYU2ngLSHHGcjlu6UjdJlw4ch8khBXdIJJUPkZ+SNFjMbOnjoNjrhRoOrwvpUfP36BCog+YEyxU
/uriJU3dHY+7ut1hFjI2Mvmo0jJwqBvwRlgyVAB4mIx1giWXPn8ZCS59QH2/yILghccXpvOceITn
rgdBpq+oEQ7BdNJLHMmJ9rLoXmB12ENZy8woZCKC8suy5HNTeVedhDsN5BiBcKOPOBG5tlePzwLm
RDZd6QGCNyiGrlZt0thM/lOq1HScmwDcJMNbo2wzIkf86inxHCkN3Py3vuWdoAIpIw4DOCDs8YoN
VZyWDL00qrAiKQklz0bNhnYOoEneRaP+92RE0gjVFp8IgaPsA8iUwGQ8fhr+bD0bEZ8wC5HTNba8
ifDBe/d6T53vlwHR9DB89ho035pWJ8J4zkOUN2lxmOaOilYs/vJ0JCAQPuFUgJSiANlhuLZflP/b
aB5zfdRfwNlYKCPyk18b0z+OZcicjCFGgNT6SDChEICItwqiDOiQiF/WhsfhA1A98bD+GKLiSvUP
Xwm6UUFMEHEz7z0oMNwQkjtktHy7Hq+QCZaclxyYs51oi9FZxahRotcASNy6UfWEmcb3yonWRdhR
wqGKB4XgJrVAGiZ0DHFsRR9WTFJQOHUfkz0JbcsEtARHAC8zaA78FKjObIhjHaHleYhkgiMKzyVU
5XVzeVhzepGSNStE6u4FJELAMKLW5wA6Dkl30JdvcukevtXvDQpld4HDoMT2fgvxWVvfdtcd1pEo
ZYIjRVMGNAx9XkbPwX0FvsSvSx69aEbg0k43uRkplJNFO0mUeTSHEhPVPuOT1MaUXalDifsXysNx
kzVHhs6iblOU3c+QwfUf/iU8+/CpsdZl9jJdKYK7KJfGOIRbrBPECykwoktmZoNssHAXFAn2IQIC
l1jRSbu/qOqgrYy8MNIWdPPqNF7OPkq7LjJdR31FqQgd7S56oB0KSQ8rfA4WaN/WHcqqoH9BFvMD
gM+I1mHhmC9rTVeaxQL8LmhFVZR5gPCEY4KAJBsqzB3KNDOQpOytUtPfJ7nzdEU2lAgbRGMbpN2d
7Q4gfmaQBQJiJi6nVF54p6eRnewDJtyngYqGT2aqXSvHf+LsdTRMPj4+53s1Xuzqyz0NRQ8S4jO8
ayjut7wSquMOM9ua/nQkg37QVDS/X6tidfxS2oyElJ+xr7lxvJj3jTXv0i5BwuPZbyMnCIn0bdfQ
rKDCXOgYUOxP3oE6JX3Oh4Ny3bfuZ8WgeXLpb7b3ww9O7oQDjaFGfOle7lHzSlNBSUk3jg4mmM+W
R3fzSWcfTVNwPYx5TRA9j2OfYJDHTs0xYjKYB0RvBd5QsY1ROh+quG2XPVQYe1jXk6Bxbj88ooc9
sfxm72qSBl5oX2Ecil4VGnGIp50HC78+yMkTK+yUPv0L8wnUFH1H0BtTjuDJYbugrhkgw28DWMAm
mE7ppDQqS8VD40tNHVVlJNPVkObMlIDeXoz4eBLpmtdATbcF0+zWw5fWbQVNhHEOwxzjErLuIs5Q
VUM1iJyG+v2J3bYYKH1MWFi/KErQ3IYtnhYUCNmlKQg9zJtHWZD+13tH8Iy3IchywlPSpa+5Utk2
9j79EVTQLKGGPEgdsJvEOFM4BRRYSfxvZGcT+iXOM+nYbeDZVGVBI369C9Aqpd+gqNdyi+R11ZdH
uD8tH89re2EdfEiITjO8M0uhF1F+miBTNkFPnNabhsMpsBk+/4k0BBpakuV9KSFncr7QqO9iLokx
Nzo2mwrfEDy/zNYKieptDt6ZGikIXvu5UyZKrzX8hOg6skmStvDFFPYwEWAjZkuDI8WG5ra4bASi
e2gUcP8VNJ4WFw32H7y+3NLZDt8UdL+9KTAq2gqUSux1ya3LPohINFlDjkyMD4mXxIH3c1qKDDbp
qVRx7eWRlluGQQhoZoORxHednb87U9lgix+cmsQKRMWCtDHHbfY85O5xbETZsffpdSBUkfwD6hGd
NkaE3hZPAPR+RkpY4QbbGCwodzJIwDpVpzECb8JRe3ZI9n6NU+S4OXY4NWkc0btnuuNYwFjgEkyH
jBpjA5cVjJWo99cAOrBksWlF0P+FlcsKEAn7u9S8xSmRc5zIYLOP0lZ/BUcNY8Qmn5eNQM5wiHDA
g1oS09I9OxCagZgwsitS+qW9g0SQmLgXBKxtI3yYlLuNIxRaIC/LpgWT/mW9jRY0DNYTzWYaB3BJ
OKjprilDwWkpw3a8iHPgMAi7S4aF/vTqTjnksqybRyorAHo3nK3rZmm0KNouoM/2DtQRu7ZsbFrv
8QXi6nDcPOvQaq39jdTIJrXptixVNfe11Ufx9y/n/R0UWZgfhioIC4zr1VHRDK8iVffYqBhVsUPd
fO07fd9mCgquOMRQvIMQUwse9+TFqKugeW0AlGo2xC+1xjxumJ2buVh+x12QADVS8Cc0yZz+est9
eMhqOB0ktOqI6ImrX4KeHgCRQ0BLcyaKTJh0O9j29VTMMNgbgKC8kXuk1AWIsEN/D5XoXtcnbrEw
jjj3aGZ6zCKqetAm2sYopwxC/wC8JZxdiuCfXd4DuZyFVGW6uhqwKeg3GgdeFp89/LOCT6iBSSsN
FYUVPMpDDj0geCUEogx/7CvYIyT/KfKge2DT8qYBb7SDj/UCgjU6Tx74456cBh6wAGTO/QKmB/Ku
sEM4alvu6eQpar/ZcKhivigpZKvbeYq8c/WIhnlmfaDMIK/0tHINRHcPWOpT7Xcf1lk1+ZcDFOS9
WWl2Q7Nfp/6l7VGZvDVtLKQuL1eh1Ujvjj1vMakrg+KOGaBbL3wQL4tjH096tWMpKqeZez2Pm7S/
Tm6tS0MZiS+w31RfQY0fvcPLBRSzf1AFNQ736AExFG1szG+h8sGnoXV5GSCicUJHg8kO/gc2FdSV
qUochI0WS+AJjWYx7kTX+Bw+ye5ol1i53ehJR6cadrZZQ39Nnx5dLR+VSuTKn5MnYg1O3e3uiphs
c7yYnmwabqBh8IDE+6ZDpRSg3hRdIF9Ee/xH2J2WgF66GAhY+8kHREJltpC/A0/kP+DFK2ltXcQd
DO/htdMYqQBJMLD5YBMdZsWGRubwtb1O6sC4rnOElCC/Eda9sciVMJjgnIYiHQXpguAITm1NA6S4
0NeC7RNGDG2bQCO8aaS3wXt9sOv9GtoxuHd1eyAEmdBvrK5KtP7InsIzsmHoLtk0RKAfIWXxQwLg
Usz2ceLyWmEL5bSuVQAcA7vqIjtFhAa8Cx+nvUWhjUzkSKNdPBagu1tLxOScQ8wu493tD3CuXNQA
nfHL7Q7vtB+oYi50D8cqD1112rGvwZMy9JUTFEwkWG/kXt0P2TI1Ymfhq8abNu6CjksOMgNpOdAh
CMttOt4pQO1kQWAMNg9dLLbA4YMLYZ0Oaoz0OcERkk4Vne4WWdvFQ1LC1iwN+q5Y4+5nlVifPUbZ
gDI0dhTSgmpTI2uxf9F6sq+sl+UbwirTWXyPEZz8Wm00+THKG9PtVThGRQV/jzfvPQAtjCIsrSJA
Vha6vMvCEcmul/1siPh21tuPOd83KlY2A+lB49VkvOk+0dHoocpjnqhGvKFUr3Ad64M2Nj+inIph
SodcB1GILt0giMr9YtshC/O6zh7x7dYwj/dj+v3eEW+p/TqDKfzZPuYl9SgaXzhP762wIPM5E2Bo
I6k4LujxlAZyPVdKumEdah46ccS2SP+SaJAaxOCv/EsPGcbxhQ7L23lFFPeJnukA94/BvnebfcYl
yf8nensIdplE3JR2wVqMKdDZuHDBnFuMmnWKnnsXbob7GYhyaUFl2W3uMIcG2FUl+9HHaeyKCEqb
U2cRm4KSoCdu4KPB+JXgWDNTOLynXm2N34lmIKM4bKBPAsOm5RBClXZthKVkQKjpw0jP/YZ3jtjt
fdV90gmq4ntQrW7956wxXWzgG7P0aZI+JqR4UJOUUc2uTzuUjA/Gg1NU6B49ZXqY1d2XYNAw/COS
sVszlIifOAGTdEOAPMNB1x+UZ9I2GuPiP3R2Fek0NAKgZExayjvIa8LUG8HYBn0jvC2kghAZMDqh
FpzCV4JQDpoyIE2p/ZM8CFixg8dNzUd2rD7uxme4COBsgEOVu30oPNO9U/cfGGWgq6yrowYyUpsW
jRiFLD5tpNdRLWXv+BJuY3GNMyVNhO7skQB/L4AwNRNmPqiwr1NghA3iCsgMYkLAFkRcpAlAOijx
nGrPbwOhfzUeejnurh6wnICh7De3RAkQPsBwcq66ze1nCfad6YSfCNyKllVOwFYpo8b0gCwHEMbd
Cw7xcwXZgs2gPVd5HJe4tq6m1apN5YLQ7TZHzoB3NrflnCkFqA7HLre96wB9nuTTQ/wNQO1zL8AU
EI+gN4UVKhpS1NuI0OkVnZ+YMKJ0UtM7m+OKt7UpEaESirx16XbW59E1YjZZp/A+oxc4UEZ3nubk
nr6S5oe5cxo3aZ7whFxZlnOFcVWCFgdrC63GisB972b4HwMQs74BClnuPWh48LmHIGESfKr7PD8l
ZRHWlw/pPtLFSlD+YWY7AJ8/bJ806fGmUJ0Si7dy/g6BF0aniLYYSpHIv11mN58W3e/Mpz3ZIs8U
NenODJR40OivvtNjBKbiMrkM8Rr23059CfzPvVksOcjEbOox9uxoh2qUPjPcZE5hl9QHk4YbcCPc
1vDsKWEw0kwi+rvSrBZoNXanDqL0QKKRCghvJOPNqFojbZIoa3FBxFKKrbUkCX9ODlGbhzwAER+j
BzXpDJQV0hLTAiYWJXCr2CxAj6IrOmT59YGWolV7DBDrQbDkMxQvjmQ/b/rH4INB4LkPWlZE+NCE
iHClwiNhirrB4DrphkxD0AiYU0Udj6h6SxLkrVnU7pE98AEcA0EZCxHG7xTPkdlt+0K7lycQ3KgF
IKlKHliDRFZsykTBOCYjdjrDrrnBBX1brNO3c2UKo1FFVqZyonAga4D8DrSKIVNND8FlrOGX2wka
IZi1nJBNGSFTsC1E+v6ItAzbZTHu+M/pERpek0Z5FoHiRlUQTRY6Ms043EvA7cIXIiMmRMl3orf7
QAh2zzbQdNtQQaUp2R6RAwIUxZ/aKae1nwJvZh7NRijLumRafEZa3LRB4VEHwWx9D1fzRGKFA7Lc
M60dFF+CLx28M+T5xvTMQXm3VP/gKiCRKLNQAgXi2VNHKl+FdhBNOoy/vX38WqJKQHkN2PrZGElR
jdIc2cWifxkUg/oaDDxZlriCFD2FP+dAd+gg0B989m/baoodwB5SEmuOavz27XY9LMA2QN18tjEU
TEsq+Xvv6H8SEZpsm9lEJXNCsusw7jpVfyWB1J7cAn8/JM2p9g6bPmAhG07RWPMeU4W4CmgbJ/ej
B5MJZlGHetb48dFFj1XuAVAPMItOrPoAfr5jCE+wU1ozCD5FfHU1lEVIP613zOPrnzatgQawiohu
qID5Q6MJNQTALIBNY24CCydkNGD/DqWdO4IW6dbXRb/pgJmgPlb67GGafMXwZGteNqqNn5tF0qKR
3eBdTSeLWy4ahzasMxQeMKAgPyaladIaxcrpbn0hOk1rXlXqt1UtfAF7yp6cIhrr9k5k0KHljHkL
NuopLTtOTUDk64tz5sAG2AQ4k9IgGX7dASjivMhNO24WAm8E9vQcVzCHX2iAYuiH0MwVCBWW9MaB
utd5VJ+8WGXHTGqkIKqJToAJopIYoNdYDC79Ny0MUuHB1yejxQDpugSJ6Zynx9V3o6HjN0AO+TYQ
y3hyFhjB8W0DA+NcM+7R3UeKkROX47DWv00Xo/sE7kMxycYfl1VFfewewmfxaz7YlNW2cuDffNda
XNvc+pSjE0CvFllXReCwvMfIOcPL43d8XjHaQduEROiK6REqHzBWgEvhoKb5B6o62fQ54+D56gUg
XQSUHztAQSzOG35/p5gQsxuV/WeUjbHtLU2cS74tHWRCsblGR68VtcMX0tBtRC2uPnqjqzZg4NL/
IozGWQwRc4IO0fS9wgZql/nYyyKKCu4t0wGeL+qAMvR3yX1cfXA869Y6H5X4d3JQhp307t0DiBZT
SeF2rHpRCxG2Cdb1PhAMB00yA5S9SEznLC8mAofU96XDj/s6rKixslamxE5TEEnhadPeNbxydA/b
AMpnnElIdE4/YbtjaJN6uhgDJ6Cs2ABndDBjUfvvBK+7Tk21z6nzREVJBDmrGDABC/Kjv1E2owS+
1NJmAgeNGgwigDWORwg1DnJmIUPUWMMdLOmdzttbuPqAYNmW96su1xsqduWW64X3Sl9OVRl1CjDS
bEbAJ2ogDgHE10Rp2VOpDjHx24CYVKe5I9WnGEK/TPSYahF6pemeCM074QFygcXV3nwHIvRCoDM/
b9tpldSlBD1Y0PoZlU4nqhQdIM5h/E5ujrKjRXhKWrSmG5EalAjh9bqD9xCBBKM5ri1Z2Mj11vr1
xqB5wBVkUOsMu+8hEmgPeqLt8feCBbBZXR0arm1clAG13tAcHapCU7dzbIcrpw2aLgO+g/KReYLU
jByNwoFBIbRbmRo4ybvRPbs3CFyXXq5Y+/2ARLmeWUB5MBGtofJAYkd6mA2uAN7r/aM6OLE31YMW
4Wg+fCLH/PLuzx7GkBiNXvkc8EaFUXW29EVJYHkAqCQTLjaGDQSj0Z8DFYccHW4VFaxlQ53XAKAi
SjGt5pfJa3ci2UY9qkaDYAcJsLF5QpsZNYlq5+I+AiucMgzV8aVgqKXghTd0eIGliZWbp0bKuEpb
WIjd8ShtG/XSJDh8Un2l4Ml8v2+h2hegRmbwUdk7QM67e2DbyD3it7kgF6EaC3SJyd0w2NrhIr/f
VjHlHOyOS/GxaaxQ6lmCcLpQOCIM1W81TiXlZDzXB+M+4cPuT7MJnguVfgq6cBiQ4YW52EPLKGvS
CKzoy+5B973HTaoVS2Sv2CNEno5AZFXgys3NPX83el+frQ89Eoo62H5mqIBTOoQWEl653B3nxnl5
mJ2X5bTyz+syrs8xco41ehjoRy27yTtF2JRoHsXV9vLsPn+RJbtkNylQ+tlA9RKVyFf0SF8wpXc5
xXH2hEPvedKhTn9SZizSk3capCzttt4ggQWb/fbR3QLd1mB+4cxL7eDbOzacx6VHmaKqufczlhrQ
E29JlX4gv2bBAig5k0Bk2649qDQhAqwWFY/4vb6tXuNTP1s9hIVQS6HwlIiEzjsOT0ydv1HOHR1s
Yf68sDNHhIDEBH/ImwiKggLI4Ns8e1lbR33r+cai3cwRSQWwCpe0JrKcWUWICsQmG3bHZ42y6wsT
W5ALIm56mYIKuQ6V6Sm+Mw92iEShfNmKzt4n1xF3UNOXp45Rq4vvyMMX4nekvMIHkmgECJlxxwkF
OA6NPNJo5AFocMDhrBtMoTboT3YhtANI67q61gJ+B0HYYSmBXXsdnTqNGcGFvpsIug2aCQFZhezu
Q4BioolKssIcuC6PaHBpHEXloLV5povoxoYz7qTXyXVCVK8N+Pwm1RCNftpVMw5ELU154z24zLQ9
egt29Tbq396J7g0ZUNN8NIYxnCw2Ua6AK3uCpyHJlNop5ePlYbOfHTav5Ydar7ykoWvNaS/QhCz5
b2l7P525dDaxFyAzv+IkevP5J39SiOUAHDmqJTskfgi9uHLequlzqcxe/UPbIJNgH4DWz2zg3y8x
rsSXWJKmGzUECdiguf2+Kh+1CAk/CV/qn3F27Loqkj9dYlz5Gcq8OZUkqAUxEXeCllP8BbFCM5Io
gd4YX9wRkgH+3ngmgoxRsHTPMIzM+XXnkJYLLIjUYAfHpN+YadCt9jmH6fchFwpGRgQL6ClsMhqX
8l9aWuD+fBwtbKR68UYQBiGQbRSF6EAAa4cggMv61Wcpk8+JIvzduTI0FX9WeWiQlglPlacbY0Xv
MARdILpdlxIaRV8Cdljw8hBK7KaPnOJIlxb0p5iI2aANMIjS0u//dFY66Sl+JFTXkkW0iLRA5Ve+
bKyrNFsu5iBFgy6R9B7EIOAS6t4KBYkNHf2LAcRi99GjAXkmIIIcY4CvJfdPTc7kidwZBvAEEBiA
Mn74JbH2TZ/f9BUufy2K5bXfS4rmpDn8IlTUHWlYO2ADfrLfgrygxa/oKADy6MlhKdkhEDWXt8qb
mr1V1+DzpJT30AV0Fccr+Rq+Jf7953a0HY3A6fDXtd/vUg6EbaGPwq4ZagCSoLlSB0N9D6i0FJsO
/C6MUC4iDlbzlVyDQAcEIlH3BUJAk1+0uMAeM3tTwKe0GNKzPuBPhzc9WKGUrb/R4hmNYkFeZ4BC
5bZGIzu07ZH8K00yGtycRjIYdfwDaNP2KIEyeNCUwOSie8gjR0yDhm2TIL3EgJ1GDihomneCB2eQ
mWDwm6n7mxqdDIgGvzF86FyxvDgCWHNii3rUk1LflfqGcUPSADBr00DQfzhIkoQ5wcXFOWMSrFbz
em/OXOQLZA6nMvSCPQDqVelbbkYGUdaDLERZGQJcCd76CEJqEMutU+7lixmVAYNEfYP/pCvzm/3S
VcOCiAIGc0Iky8yGx93LFKG3zCXJxGEnLrlqeb0hZshVyK0pljzxvC+/03YGoYb6LG+q05cUIMbf
vJKb+I3ol1tktkvvCNeREx/5ZrSeNHHEmkkAJHID8vrh27BaqNMWlDa4cP7aO8qLS1bIIdyHsLVA
XbFTyOjyFCB8yjPgiGZSykvAIsE8l5nrjFRs3YALnATEk6JSwAXifOkJW4nWNTsPxQtfjI5glv4e
xB9qhh6FPkgORpKQOvxebzpV8hjAXYM1ELch+acsMf5G7kz69/yTp0cHSDAhTMU5pGMTVgzvxY2M
d7xwA/37BCrDv9cBwxewazTZMEgCtyF5NibqFGmEWdemYIbdPUPMN/XZVRhqudIPIQk4RE9hJCuz
tv43dtzdm6uCWotTot3SgQRtEp46QyLLVSaKXCTBC017mfQrVv88HbwEe0aDJ0nYPGSOEUByp2ka
fXSpe2fWbhNhfwTqQexUvyaHOGM23/C/JB02jVQGVqYmiSHaoB2GjE9mJ2h4DYiQ0k1kEY5CO/Sm
F322Xa2C+IUb6UWf2qzAkZwK5Hp8J0URrnS+kpkrFyfPgwen6bRT2QAI8bkFoBr/XgoknCboKVBl
EXz8iPuUO+X2GSkF4krAjF7Jo5jPmTC8pDn9g9Cw2nlObCjDvtSsSW3ZNdhJBaFU6v2OPmQ/Wcll
NBlVmaNA6qiNoBsHQ89w/58bcmxypYDVmYZIGnOOMuQ8d4YCCBgwKayG5YcEW8XfpS4lNpM2HLC0
TZTIgN89BtvkXQzbXLbar76ShyCewOJTHXvTdfjWrdBm9NSgy7ixwLH+0PghgADMjhMf8TSHaU0P
2HHn8gDlE2QRyw7x22ArfT3iAz6WR8tiOg2pTtDCl9n/dtiyaRQsHAROrZhZD9Edsjs7KJJv3z4a
r8yWq775Q9oB+zKTlMPkptM1Outtm3FfUZzn0m8Gc59dWqaIjPbV2Ibrre3EUCX4Jq5mqNo8VjJO
6ffKS3ZZ2RHA9ngXD9wE0Lku6LC/tZcoeiq7hfzUWd9sTiDt5SVEfplo8kueOUUzfpejT6airFXZ
qP6f8yuOIickJuqhbgS0HFEnfco1iXu4nAbguLZbWEC8wIfNeWDyyCTGWXFjnBWcW2vhs5708MxN
Qdwf54wYG1yMH8CMoHtzG+1ndRym0EfKDSCk77OxqDuth0O4z/8/PFd2CDbFL0pO7K2ylVY4sQmU
LmWSH2GkmPvNIcy7VplotNS0l31btqCC0Mlgo0xY0gyHLLa//Q7sJGdJtNngqzOQ87DFYPwt4flw
FfMkOFbYDrn50Qh7CpA6T339O2AcOedlPb/N9NZL59hjg9tLmYQXTyIILk4OwV+sIEMhnwG4CkzC
aOTNeI2YEL81RDVFjoxUYkq5rE0USRBC9M0v7N7oBA4Gb2vA5OHIS35bEVc1iPhzkErzkgdZsPaG
H2MIPHI33gOGZIrP/DFpAThSGhoc9jIf/rCH8mz+QoAF+xtrmxnyCwFYaOwdsj/IuSNzkZBBNo3/
Nw4LqgsvOT2B+LFO0o1sGykHK0+c4ZITK5Y5ccLQJqfvlLtfICKZK9v6GZjF1XBw3pANCG9Aghx5
ccJLCCNfsqKbjnQ1ObN7TBR0SvOEcs7betOV2uxcQWDuUDUBVsn/iQAKo97/6CB3+CMu5N9xw1XQ
EhV36mA+T4dga1Fr+/R3MtF5TgtoAtzyYBANItmtwNPy9k1L3zAKDZ2wQPb4v1/clhw1wCv1DThZ
vmCQyqKUPUbW798vSbRpOvLnCHIj6Qd2x+zNlr4nz2F90tdr9FLg39UMqqz/5tCedXMAyV7hR83q
qSAcHMaYU0DTuFgreQQyNjwdZgevOEglaAOh+m+KymbI37JZyKAjlMhHrFgIMh3QjZdpe+zRs+YH
WLpMYM4JePErWZWyw8vn/M78pI4D9WIo57N8o5gWYhzEZ8q9kTIkEmTlFExztJ7/olxCHWY+QY0x
YP3IHNjUHDaVUDC1REp/W6fsihpH+3y+WoE/wHid6+OhZXhB8g6ZkH9blEjaMSX4cOorvzjIkh2E
BJ65fDf2POpok7DVy64k+xJoNO4gTe9mmg4VQmMJSn9RA+BgOrl6YDEPeZDcuazWIJCfZ3pLsIyK
CCQb1G6Jj4VcSuFRWqS/G2bcW1bbRVPALbyKbvObVsrd3GDHiM7fbxmxRwBg43d5HNzEvzl3IZgY
pAknOotSvqumE0Qh8s8j5iEPqgFlApTcKr6t6gs9VcipIIZ4Sd4jrGs56SlhgB+SB88NcipQweHy
aavrCjZmN4l9UbaVMwdU598JhBWe/dtw0zT52yUUUw5G2eVkl5TnIUH+HdCcGH3Kh/3tLfL8k0Ru
IuUM2sgaYhXJqSuR1tNMBKb+2zXlNJZNbQ7kV4Y1ZkT5znmAzZecd/L5ogXDJeds9oy7WJ3LaSKb
H+UCStc15ijTj6CL0Su5DPnL3wRJwVCTgw3mnIl0aviIC4wI+UXrAxbqAdgXqQyfgOoma+wJsAFo
A4vLdSdjCRi5CvmhK8tSlu6KCAkdSZ4tVEwb4BmEa0l/CGgIgfqSqMjJJvOdahKZOQ9e9jxWvxz1
gGv5TSJ5Sf7Fxh0g2OhLYfiE/AibZDYilOVAlSD4I9wSEnto+EgTgLJiinLU+vswQ630ID7SC1Ah
ABfRiEQmCvQfIRfVb4h2KRXiSRmpk/NAZUMhXJWjGswXIKH/g1KOlN+i/jusIEb+O74Xvc0gIT+T
G+HyBR9MsdS4DLMgt3aFIZHnjmkg40yAKWexTC/xZZNbJHLcjoiwU34N2UbYJ+RZyt9xnG8l1GRb
2jOoMjByRMltiWwQPL024Iy/F488OkwW0XCzITAh1LGqgFX7ZNUSChIay2z7XcJQ5qMkNzJrKbOR
9FBxBa/GScGGzTSX7QLeJd2WtABZcU46wTNV5zJC33CPPJXMEuFYlOwNH4gTwP/ftlh7Ii2MVNgR
VsYJWS40B00mMwpkOn1gzr7WL9k9GVgR8LoYGnol4/F4ucTxjNfHglCxh8UB7hjkcQvkvUxQGmn/
EjfZ/uXUyUz55qO1YxcTK1z5dTBUTlhhG8iSlQndsGDo80+JnzokehJEfk2e1OovcJa9GuR72+Rk
g1H3sQTpvX7r4e9UlTVbwr7+PREJu4gAz0ZI8ETFzIeT5cH4Je5fy3NcIUXBVO9YzGzR4RZ9Z3m9
xyJGJC/Jy9kCe2dj63kv0+Otng0nTQLTXyAja0FC77/nK3Gk5EBy9zIKKNXxaqErgSkVMNvC/Ng1
62PzOwigE7QbNsENdZMdl6YKbh2CWc3McH3MLDwNYZGgI0WGIc9EhlfqLQQjQIug+fepgDKh5Ctl
W5coKSbtZkYyISWJyTjYEL+DUqCBZMr5RdV9WOPPUGVBICocgY09Gopf44ZW/4er7AR0LwWAKsv7
L9QThTMk0gjKgXCwq0n6ecB9ld+dNjH4X1govPwYHFEozV05qCs9ppaOrIKwhSQOYC3BleixNK6w
HrYSFLYlKDxSeRHE6UoiapIf1pLEAxL5zxNWN+JRWNaaNKZkW5/PRyJfpZojiRhvPfY/ObNlpUju
LPOI6VJwBxxZATRDiRSQvOUn/k73wcH+vac0CGg5X1c3nS385Mh7GbiAdfyLKeiDH4eZPvxd1biJ
JH2TM61td8HZf5hpq9XfdrCFYth/upnH1vrbAdID6pqAkiQDZxfX+G7Zx/G0M5qOjMwCtsaaWcte
LzsuwQHUx7+ipuxIXzMIaFfHmp4m6VyIcmAI/8KfLUMqWz8UGomGZahzz4ZnI6tfQgcOEktahwv6
1/ISUg/2xBJwsDB+hSGyUAnBfmkVg0xYJSeCPLPRKJO0V9MZNeiZ/CmFYx3VEFJYiXuk3Cp3k+m2
6LAt+mvAZq/ftIfdzonGkqNw9pPCkIO6IeecPLGAeEq0IeSxbtcPa93wNfm+1fw/os5sO3WkWcJP
xFrMoFuEmARCgBhvWIABMQ9ifvrzRdXu/7Qw7W1jkEpVWZmRkZG/tqLzFOWp4vKvVnninCfc7DxX
Fva1W7fY9Dy4YlW2zzXO4NpEQFi/BIusiZ/jfrECBECIz/vlFCOdSaR3RAIt7C6/Hh0dhPnp1pIS
oSr0PJZfiQoO/qeGxWFqX9HeKFJDxPl2l/I/nIAMC9Nnb0YswXUQAKK4tkwxg5BxcvG7aolNN+Rf
EEA4KKef3BbpzTWukh9JyFFNSk00A8MMPXQpx6YIj1Ut2nmt4GegfkCtvebd+QiAeMuwryjf/SCm
DYR/bObRoMBPXyR0fBjRBCFK0GeKyGbEAMzJ6DkqiYmH9uk1vIbPgNa9pLZP6HdQvmGOexMIuK+/
1AGWM/ngf14CCpmQhu29ut8ZLUM5vgipUNoQJv38KDtCHgqE+QNpFimWCweJ3TBN2wNE6eg/jIYe
fDngfs67xeQGGAI+A4GQK4OVqFkDT9jlEo+hZGN2AyFGXzwCa2zghDblUZcUWQIAaa1obqNRJGiS
r4SaXHnNlOF3ZktiZbme3IqMop4U22G+tYW3lqU7Llkug4dVU11F89mWOJDZ1gkP/V6TWiiEObRB
93QLV9RSRvaD8YWpuTcb/adG6pRXqUpugv2RH9Vl8sqBQEdSR3NU9v5GWkulFXxVlvaTq1WB3Rdu
pgmDgKQujT/8Brl7CHFhm7koTujtxaGBtfQHf/I+COJkdOVVyPHRMqF6x0xk7X74lkWPN7KrHcM5
wj9VEHtmC4bjxVYuk4cBk2egVcAZMzZbPALrjmt1yCEu1BgrwkR9FvsUWkPfkUBX3EVWNdGnNZj4
QRmUMeQLEe+EYTgOp8AUBvzRgsGrY77u6LKKmvSACLGzpzhA6Dj4+EA3hsRjJ4YqaW+RLutCZYxW
jFBa4V+4KxQ5kMhl2fFqE9bJ9tOaEBd1z+923nN9j+A2lFvsYvLpY/0tUInUFJj5uFR8auvi0reQ
7/bgaRa0kjukzwD5+e9qUSMFENZcU+iimFTbuTzhk0tgiSAU9uHgAq+wO/BnGZ4JFnlvQTKYZ1Ni
p11IYyLwjoEketUHy7ejQKkJWQrpFrPd0ZawAs09CFfsbVxgzfzcojpZaiB2/MF/toQxI4pBz57R
B305cWcgsVSTXkRpFCesRQG0YN3Ym8JqEC7G7Qc7S2CADNjL7FIkFDC42rMBVn1dHGcdtsNQPg8O
yxF/dK0GC6r8VhzNP8O1Nt5TW5svGU5K16kya+b1TPk82l+mKrxzp/nSDgYeIgcUbs/pRqJ0yNYj
EmfPoCTfHPSYrRepZ23TG4INQxsJEqCTZ031GSWaTjmIQaxRj4M4O+dd5s0PfM0DlH66MJdauXwj
59Tu79prXzs53pOSaTdG3B+PBSIbbWKB/pFhpj8jikD3yoOedXHz8G2UnAYE/ANydTlVYx9OCJHq
kS3W7ON5qfOYU4yZ1F6Yhh/9Ayqn/h1TibGMyq3iidVwoMvbHirvgdIlzIJcYySRWGH0FeNQlW2O
/ZP+3Oxy/90QzWo54JfeTk5/FNlbQlKY28QkZOo72DzZk73xmU+1W3cgb2UyMSgvAIxhQ3Gntd9r
BdLkFlgWOWBY3tRnu38Uf+pg9UgOtkW/AfiHMSkHZTyQC4Wfmri/5ot1nPcUsy01wymVqUQzvKTJ
jEljnOKO+Vx5hBE7LdElqpVmSf4qoe55QjmyloTWoMSDVMpIEybia3xktn14+Xh6shM5pWyVJUV0
jjQnewDqJD8Y2vK6FeF8yCZ8mij2NJwa1Y3UHrUuwF6QyZ5ocP2Q4D8gseHQ2kO9ZD6gWwiMAtug
4CvsRuuBz8PtNxaDgeU/u6y1tGkME164ge/RbUHe4715gKxsyr0cwjPdVBc9v/6z94JBfeodBwni
E/sBfubyUlexrrVDRVhnSi1+KGE9VsarU/3YvQ7usKF0zdsGuzpkUfRXg1T30baBiM1uqQTKei+Y
Dv4UjPBcCamhkA3sqT4pB/k/UzV+km6odcbsjgb7n0hYtnjboO0NDM8TdlqGUgVOL2q+DtS2njr4
BZAm7xBgoZ9DssqCTsKxxfzgPZKt3vZ3VFG+0Smz8YWQKB0jUnqEET0lXOyt0u0ij0Q5O5CK9Q2F
em56jU2j12Db0GwukGjyqXqn9DcA5rWYgzYr7dLJ4tVWAjqLmVK8KdDlXLO2UOZHJoQUc2Xx867E
Lg+1I6m0I3nTsEf/LYEJMppm/2fqU51htjhtWEpyyl+z56HvhWVopH9EEWxmJKz5CQA1O9d/5g5X
nJQDyQb9pSA3A2Lj+f3n10qrQibcYqw6VfxYwc/rOmjiFSOl+NxG6WPqMrs/SFWC1bH1yGNh0rGw
4/9ew36oPF+q0p9Ox21cdW0Mgkd0cWTymO1gfz2dilwB1XArVf+g1kB7rfzNra/dR4dDuCnwd31y
oyWJEvKrGA7FBPSMZxNjt7NhglxUZTP4VV3sUS2VT0OzuMw6JahqyWrPa5qE58piiio439HVleCC
m0LfyNOwzLpKq/skFWE56Jq0lKY5D/Wv5DZGLG0GW4GCfBFciC2MPad7b+8CS5JgYUOx0PGBVK2J
C7Xa7L/ab+3NwFPHv+ak5fTp1unlMk/ahrXJSZJYO45ugi5pmWWIPgRFKsFjwj4rvdYUJgJFm61W
bLQBVKqshaPD39Wubg81hi+Fd3LqX1XEeZkuabiSIE4Z3laIE2eggcPc8Svg+EeVfI0m/EXY71J7
eobB1K51cYHddNEn3M1RboL5V2MDCP2sGVSCIKTWkhlEI+qKgvKkzFX58Srnn3AfUNQLz8jaHYb7
RTHa9aGIlq+VNFKTjcem3NyHFHx3Co1ilBuf2qnYvW/oAHEd068dQs8KfSSHtvD4BBBO3UNrT0Gj
2QdpKyWECFQfhxYEZ9nRjdEBtHSM9jRVwnjhbeSpV3/XHIJRUU0Y2UZ3MkO2UdkB5Igah9l7KCHC
7zD7ASdzDyh3gKbTz/DThCAEFesVU9N9O7coNu/nvQf4p5o2oJ3u31ooiNSg9dR+Ef+n7xdST7/m
raWX7DIIdVho881pabOSeyWHUq6LBpSV3Zt7PjdAkdqOXkCAuZvGcNBqkal8myG3+Ca91CDCKHfs
VO/wchwAKOpE0MmPqfAp0nQpYduhMinINj5YgeA17q+PFeQz6kRzWtTheF4J2gYtoacECIb2K7lu
Nv+vaYi9ENKewNPkHDH1WkqEyjTDYq6p/RT6svi11nIfBxk/6dAxCQVzBR3yNUssgJ9bXmTL1ZsD
+66dHb0zzVe4vYdfFdKF2Xx0B5+EIxvD0/NOp/EtQ7aIVpEM6OsBxbAMg8QtpshvljMkoJU8T3+G
1z9aZhfd7H1EngCd2q8ed7qqEj/wxhB5yBHOK8R9kHp4fx5EfTfUFIlUID6KMv/vmWLg9Fly1jzn
0EsnKqWp2E/P5bJbpOcA8Cmcu/rzXH9s66hZl9i5abhFisChf4x3+Xk38yilWig5F6n9Jzv43tBB
l6I8SZVDWz7QG6P9gmM2pLq8BHd379SzzfMgRidpBBKMUkMczqlSTg2KvQulYodRvpfpIiUcICoT
DofKOf0XrLwBt7gyvuLKnyBAkG+DsGZFz3shtKXkgyynLMoblyv/xog+UJJA4wRhETY9IHXkFl6V
E2rWcy+TqcCklk43dWx3N192L/CCavtNjqI5WuKttpc6nF2mHSKQlNRtK8h336f5v3cArrzvfnq3
/nzwnCKadCfkoyyQnjAtnIokwANm3FTuRdcyhTTaC8R+gFgEFk5yBrHySFQOZRy0PTLlCA12TDfi
ifr6TLo+jeTkzwsW0wDVUv15qYabFoXHUVKtm6yKVpCIOcI42SlY6fIHDN2JT5LLos3KbmhF5BCk
23XgZ5qmS9AQ6GDgM0LalDcE9RJ/HTgzU+2zYvqEceN2G0p/kZ9QPG6oNwLbzwDQ53aOO1XsoLR+
rEw0KzafnHtN036F/pN3qqPoNuCEnXKxSmXZruUEOWJOhPuYAOUuvZ822ENWab0IKBmrAywZGrWw
VIhlojRvD39KyUytLHtjhVHZpAoExXyzfHTLEHQP8EYLrCDwgxHvc0XlE3o1aGh4IZyDj/eqZLp0
A0HdIP77Til8P4/KtQu8ZqSAG5/BfVpoF6kcosR/lgxhA766hdh70fSghFwUBYa3n/vOuOV75bOa
18/RrT6m9+Oroq7ITANCtXK9tNqCjRYa8CE2r6WKNTYsSgTfCHZn0IbK7R2Nf9hu3NSSeYdhkR9p
cWJp31pWo3A2KraEyyJTVKiWmsgawJZjoivRa7PuH+1j7GJ6FtFP/wYmmfQOg2Sc+IXJDjkDTADV
iq8B1oAajRJhCPOsFY/heoKngzP6pRidYNpBNlGZIAIFZqIWsUv95YJecgCvjBItOPDEi0w84JFi
WSmUC4UaXNi2Q7Xvo7Gl0jweZVc//4n8QTVzwuruliQpDuvDOh9xM1jrt+WHpnHdD5snYTBAjMLq
e0SLVFopyOF5w+/E+CFTAGRkgncqusotURRTGKqbGAgxeV08ygKmY2OesDplw5TUMxW8tHaClAn1
4IviOHV3kShaImnd0boGO5s43dwqQ6tSi81qWVjXQtmnEoIYr/aJOjl4h82nhxWjJQMHoseMrlIB
S8E5FmICLeJ4u39BK5h6ezDLbSWLEcbSDpPRdZ362/eweAUwGvKoULYR7h/ch5jh3ARjt0rPcv63
d6FlQPfQ+/WIScbJtNjKBs9RfnYiff4jldGdz5LGh2LgfbbCPINCBhHyGEYUdvaeqNfAYmrlZ8UA
oc/Ge/ntw5tKcw9DTNObRNR7k+3lVttb5Tzl3p02579im7NxEOEjHA7fVFE5q+Mc1c3KY0lJz325
m+1aTyDHDuTXfhnt0vKg5H87hRVr+kFPAhSIUCJkkTpdxFvDV61INDEPKcYPOLMsq4d8aR8RhNaz
80HkJrcEm/TxYajZISqiD+atg945BtV/jQjc6ZiJnMPEoVattPqhf4F2ax2koUH8Qrnd7Eo2YkVZ
Ts9BbRsAe/IFOmKJ1h1SXbsWtFTwkBCiM/FTTtv9r5mJVkWafeyDXbNQvw8KuF8vb45kdqGONLgX
L47BdbHvXdqvZXlKqNm/oNm75ba21bHl6paQsyjQefEDX6/x4MNKFCcVAprbdI8NugDgI1Ne03p5
9JsLy7VitId8Xfu4OSRdX+Pi5LN4jQp4JXO4Ouf1N3p2s4a5fml9u2D2jeuo5B7pWH11B4NhELSm
ZdBqIBZJD92qNFMMaA8zjiEzRdexDhqjvcGoaI+2r+YQxp1C9X6MpYoBJnIDMlWVrmJCyguQuy/V
IrKoTNZdK0rYVEQyVhbaOoUIXY3yi1+j2I1Xp6bTKU3mIVqSo+Ii1SvS0CXtVKZjuFUrG1TMm2uM
MT+XXjYtDH9dms45w9ep4m3bqTXbW4JoGFAPckT0sqAAAU58rpIn+qafBE48gACCY/Ti7gH7VYnR
9ZhlCCvUXf73q97WmaUNMU6fCpqB93OFItfv+rt2ls8ZCv4YnxMXtSczi4AYG78cQaVwYEt7qNLQ
uu7WvjUPPrENGTjCzeZuqByKEhFER5iw7nstRXRSJJRmWtI1KX6QFtJb5K/6gjjI3xAB+CX/PqKr
+61DNN4Qh4XSbe0/HOKIKjuQEIOohvMKq/q5eI9gDeGkSd+LvMrIH6GkzcVJPN6ZHKfXkaNcBq3G
qekZaYQI/bo3+tqgAvg7qKN3DCbbKReqt166c0DV+Bxq16ZvCWV0F/qlUc8EX1fn/g3uBlxHxd4/
nKgwzbTj6fZczY4eYalR8BOG0HeWySw1To3x13yC/9NJ8f870eM8vf/d/65/u20FMd3kUaM/G0Ub
pVedxy6HEoieCyfERP89sqgOoTy58x5/jz9KFt4gc+ZRRG4NGmC2Woo92PzJp3qP+Nk9ukcObbfM
I42YcrkKTw7UjD3IPucpD0MfmWwxWCp291HLUFZkHidAWqQHinJieUBBw2W9LbIbZ+WsMKZKVRwh
5Itcdo+yCIQHvM85/FGZQNVJoB3jVCUoc+56/GK1IyPfhFN39m5nj10dL/d/D5xh9DCoX98dG3jV
eBPw1fAkebBL/t0WqVVqlVC/Rc0BtDhHpca3xYWjtHIS7wyXHhthiAQYT3oXbjdUt+CC7lFnl257
GkG2BwWvLE70eql2pdKObIJYt9Qs/R2n9+l+lVoWuHOUmiPXcoIwIV9xb9wdEz4bhIDmxXh4oj2L
vyqOMZ1uAm4prhpIoaeI7r9SAIXeUssSwKGElkCQbeOGj2jhAQCUEb8zVGj5DwZSlPbFl1Sj3S3x
NZQaQHIPTj71wpXrbAAnDhDm0Z5By0u7Pi/wYbGIDiMXRCfnwPcUSnRlZ1fmQliEJT0shaCsySNj
RNCIaBD5045XiEnJA+gmlQtoIqCwhPiNeDNCnv4fysB7qHQmR5TIBEnOljNeJ8RK3NTZrDbD3G09
VrqIsaxpz6A1q5LLo4hiNR2sATX4UmpwtSPDakHnpIqsiwhiSI7xI9IVhFHkkBFPUlJVmD2RNnaL
EGqtbM5SoStqPeEsS0YJD04GZE1I3hcZj9/zQ/xnhbXGta73ST+GSkqGqBTBNgFySRAZu032N3RG
jghUKehR6FMm9KEr9Re9KtojUDiR6qrMY47unpjkcmtoP/gdMed5oA7D84m4/qcmf8DS1wjBPMpO
WU+0f6X2MFvBNzqSsVoc+srcXREdpQqm4PGMJ5Ewo0tx9TtKQN6oHMntcL49liZzP7XKbtAQTW/y
CF6w4lIrqO+IxeQ3iMxAAqVuBDlukMRkQfzNi6F4XuSYUBuyc/mgXf+5iP9S+K5x9T3Sci1NqE+n
5wiifASqKfpFmbjVWaU3VGCyuPlr3oP1hUf9oq9S3i1NSugECF154skRVx7OlH9mN/T9pEZFR8L6
lHqLs6JTEmgijltuclmcIJzmJnjbXGZ+wxN/q7ch6wlicxupPueySHhrnY45K16R3rxZnBu+uywK
ZF6VE9XC1dcdfbQLDe+ql4WsD3Ez0QDXrtdd6JFzbycMXAtvrUBB7w6EVQfJuqzCEC5NpUO4zXF4
CIB5AqJxhO4CAnf8wjhEY2HHq9EXwPmky3Jbl+QwLOkNHdypQ2reVc4aMmaHIMOoTpwV7hyGJ8+Y
E4+womGycI/OHs+0QLwAQKke78YeB/QDxrNzdbIYwsKESIBL5ZGkPLzVbbpBZE/TTIp2fq5GnJBB
PTTBNk2gf0UThZeZB9/zCXim6Q1PfEsHzB9tMOk5OClM5O5OuI08+BAiJYZlG5S6Z9PEotzJ9ood
B7nXHf2PTjXp22yXrHf6TjxbXFAqUlJ56xeeLtuWXA41zuCLjVupN5YWUB0bP0GQICPxEpjgfCF8
A8qAOfSdRkwZUz1uzWD1zwRD23y+Xkt+oJuD62E4JNg9vYMaM+7J0IzOQlWOEf3lB/T+AgcZXhZw
ziCaVt+wPtYBySkSYuS96rIe0Hi8dgjzZQekCvMAG3CpQ/CRlOGP1DastNFzweykkRk59jgEiTO3
4Z4gnWPm2zEq0WaS2Y1HzmB/0iHfMEt4ALhAXZsT1bMT0b+TuOu/O50iSUG/MW6EEgy7QJG49IFI
IzdvhtBzN4xJcUc+1LlbZFmgltLr5pn5Krj2Nzn9Q0ZvI9ADXJrUABIqvTO64mPAI+MwFJQWNajN
VEMH44tgvOq2rtVfSGzKsbGJA4S6EOtC/HNfGRbcRYs6ZtJgqkV4gxDTFBcVoQfnhu5kTZ0LlRCy
qIUyP2nX8C4e1RwggkEzkMUw5yxIxAB0KOZT5pX1VM2Gg04yUtCKA/RNJM3FCZoQ/qtyFYwctlxZ
Q7wGnCnhz9o8BVsUGS6B7YhmYIUPZju2ZDHlACw1TpxQjYLGQVuvYvMfp2lLfpg1QJD/bbC2KgrF
Rqg9KRhVOjKDT1dEkHfvggKG2E66GVBxAWiXeIllMaG8HDNQmx2Lndk9E/Cj3JsAD6WblqIT2OSM
QB4dQExKoZv6c1HE7oYcJLBagBfLA3q1qjhUqYkYEYAQvU8ECCFGRtadoRTiAPJtsIbC5ANPUikI
sRFEt9V6KnM4bQpJ2wncOloTJj5t8GJ+p8+xmSxYE678rh+kf4H2oFbA48rkC9Z1IO3otukAevsH
5FMUIiaePBM5GzYeEcquN2VhE6uceFvxFnTRyiuUILK9IbKVTa2EfmovVUCQ8A5b5UERIcMo4fA8
zTJFZYtDLXyS4hSliSQhYC12HaAzm/7foiTOWBOFKjNdJDOtwdGpixkPpsyQiHYu0lpCYYKGhS6s
sDrkqQgN/pfJ57zxhG6+KB+6H0oswLaqgB6LM8Yl43hxubq/JlfzL68RKlWqhClZG80juWm6/SIE
kGmXDAizgBStpq4K3URyVZmobitjCLTFvBR3xNBKeL4ja5FC1JU1y1UzE6C62Ita4rWaUdZp2LE/
2ZIX8rmiCqiho6IRC0gJwH5RDASaXFtqoEVM/DKc7Hy8DTgCW56GukRtqCzxZMRsUaEW1ReTzoxJ
CoerqewUZwEhEmiTxpacFE5CLzMRpyZRe0uOp3ueXIG4xOAUPdChKgbyIseOhq97joXyO1dy6hta
m1SuHYzN36FS7Wl+aJ4YZqtI0F0yBv4IRrq2hpPqRkSq5X5HS+TkyeEpv65AL1PpLqmMAzvWGUEr
M+k9vNPVah2DeYpZrTnJdUQ2L28ybsSS/+JqQmtoEpU16TIl04hwO5YTTSf2+kreJdldEuLICOpL
5FJopiTJn7i/+TyZTkJ+Er/SGTbkCpM75PNxPpkTDs3WdaacK8uJOh0O1QJkoK+CGdtklV08p0p0
Ai0R+UXeLR2Wzec+6GOhTxX9TYd+a9/bLMVwXr2nTeArhJXUjzouaKmiskCjpKROzOwd4Q7qUIdW
LeZLjywI4i8278/i/1OC3ZaMyX47SMT8atz8pdJqej/ehd4RpuBB58z9oExnwisgl6ZULAMVqUf9
hygSJbIFIjxpdWvc6Q7qK1EITcdQUwT9uCUuJcVp6nQEXsN5I5lMjUk3Ysbxxiw9E9AgUs+7mbwk
1NgeMczg7rYGLrRoSow3YmZAdt/Xn/xFbUl5mi446tYiw06HodOYWI5UimmouOftUpRb4BzNwjL3
n3mCkaPiBqwc9gRcQd0xnFfmhhwWtLap3kRWktXch8QqHOJ/ODwEHKBHoDCRlXSVTDQtRP1ZYphR
oGZ0X4LXoNWpOERkJ4qL2w4eh+g5OBOctKIUPpP5hbC3Jom4Hsp4s16p7NY0pscsi81UX7FUeTDf
7dCyF9R1m5gDnFDc7VswVPl5cZxkqQTCay4KDLJJW+i/cJU6a9FJixzMLzwgqaGSqYXbc8OKK3cg
zGnemh2ZJioXET9fZcgy/GWorw58Nrpuil5X39O/UOmikdkVi4Ev3qqpeWS4l+JLGDOqmaFpP0Lq
ghv8qEF/iyTCiWIPJ6wrkXFXBp6kT7ICpCy24xG9XSfJLP/Wr8mUXtZkceufKIUSQxvyCGR4cgmN
03DF+uJ2MNiwWz4VyuuCHA4LdBM+38+N6UZHuTSNMNt0o20DXPzaJ7omBshth1eiAkBqZM2IOop9
imj+ngHQRSoTAjbEOw9SJGnK41gICGAgJN5Yccp3kN2jx+niyv+ACfTWQNA0tEwcF1ngkM6Wc+De
e8RfFLld6S6t5w+vvlNe7vrFQ4PPxMtGrzbKHWfFX/eDjZa7qagN9zLHGRH3hOAcCgGhFhBHIJnT
fnuicX5wAH+T3+QyKqy+mxOghkKOyyIF6nRs7SNcTcJ3B31p+fKH4Jo0i5lO7ll/jmL3zRRBAUBx
FomRmMJmHYp+HBqsi1BZ6t5QznhM9y5C1+ygON4DuY3UAKDlvK32rPm16WAZFrHzxAcUFMDdoYBT
/iVbAgWTW7aPpW6z6IJ6CXYKKqA0wLVlan1Ewu/Iy6s+4cyfOFWKlnwfG4ERu7E5wF3BC62mx2c6
2dHtCDPQm8g0KWznTaQSrBT/ticeIiQLWHla1JZJQZELjMFdiy1xRmChNIDxYNnFgHthA2yr1/q9
fqg5EOx14C1MlvynqXmhpQ/oJ/ZV/8+MLy7UIi6X88YPsWxUDQAGKHZnWANVB6jITeZfFs8SWVWu
T3c7Nudb3zo1LDfSaLTXwibiMDKHlxijyOQp/vMcWR5QoETcc7ikpsKnSYeMFQsaEKbY5CJlnRhe
jBZlolw5rIUqG5LFSVYrLXq93vAycU41YIwbivW1DxlDdt8IF1MAKPuwVAyIvZbRxY1IVJDqZNWZ
gwGG/yebhYRCsdqXRblV2TEflZD9l1ZCbKbW6Mj86EbrkE2kEKmqYtcCnc1UoJSQnnP8ZX4I3l8R
8TgPIxg1VJD7HA6QZdOoikIzwhCDJ/II8L4xLdDTUHX/L50ogjyEOrU3hNaLCjmFij1cGR//gTuQ
YKQzSyBMd/NHWxLiQ6qtO0xi3JWyO/JRTseHYE9gA9ir4xGjGNeswWQCyXrq6jV5sI444eI+1iET
1YMhkZLXrht7bl/1qTyWMRWJ8UADoBsvow6uAweoxLDrKnUUauIPpd0Dzrt4RGI4W/uYhsasfdS6
nEBjMuBaUV1KMbXitDWqfs6Wl8hj1aE/0KTmYphEmndyBbRDMAs7sqxyQKz3wYjK++r94ZQpwFM7
DLbWr0sLFJXZM+ftdvaIK6eedStlnbWWQjC4UPR8MaaYMkxMWxuoj+bPAOvZfugkyifyPrfKTG54
4rGmNjFtS770gzm7E6j1/8oVzCnjAfA+B9w8Zj+OJ04fb9udsaEzNeWuhWvgQFpWySnSx09/7rQe
9lOELJQhMuKIu3MnXhVASTA7lsT5YAZBA6GhkK259U5wS5Hs41nW5wF42CVRpV18x+81r8jKtUQF
OcFsAKH/Neej/HD5GZQQg7/DcYt0ZKLi6IP+JPRG9FNAc3d+1puD4TTvfy8kOIUhJIjX/JTboOQN
KVWoHkZhxgZ68uKF24LI+kxCLF+XsI/ZrSgDl0Flv8xD2b7PIHa/tMglVWgI/ajG0w4xT8uLQ2Pn
P+n1hIr9vJ6c2bIfUXYkWn6ZtKqetNuhDoMCjA5wrzz/yyJNKT6VEAP1smM6MBlw/FkkS1RRXepP
2bhFIjciCCKSip385Iw1uZhepqobGqsvy4GT3qTCft3XGoJX9pIIiswL0iFJZUb8piDDfM4f82tA
3x9SZ7GXpuj4+49mS1AwgojOVEJl07pavLMMmsLST0M2J/CCdrsOsKs1esDK1ft8YK7K1NEMkTHu
95kR/f4/eygDoYBaxAqFk/Jd7DHJkhkm2FGAgeHkg/QemLXzUh6gzKUkYMSX5hlaNRwtDq1/lKIV
3ZMeigpjrTT19UXhFAKsmmAQs7ffhjSZuOX1kpnB7TTvLTqcwgM58uLp2aMQFBD7KwSl4EHPzQfh
7MuHRxao3nVHY29tKnQHxVVd5pkMzEEov7nqKyQMgS/1RKvj0DrwQjx+tppL72wo5SntpLIFBHHy
m+hl2tMrRMKwGw+kBwZMe6+9Wp2a3R4wl+PMEuNh3jvXuEL+Yz+gAqrKdJUJWtLcFwojd15VGyZk
gI5Sw4ufgYHorukWGbePz4+aXH8/4OaF5s4oaR/hMnP3QiooHVzPMq4nN1YHFU+moI6BS9zH4N5F
x/Es+8japdy35oy/Q9KKHbR95VprdNLDBwqtQA+sDxW+kE4jYw5bTniERku/KI60SukRuaPL8YGc
JCQ25IgYXtkHG5QkFaT98pjiiKAE0zVBOsAfce2KhZcRG6JyE0um/4zhpYCDqlBMF7OQeef2m8zE
KAyVjlRFLSlJwhwdljWkPIAKpECPeoPNYHCp/k0STwZdNStQl4G0xFuUkIuk57rMTsEKiqkIadkx
SFYw8131PupQkIJYQY8YzOdcZEXtouPszDZh34ulqyWrm9FfztSoqTZA5Adzk6maMJkXaKM35Y0K
ReqgoztCUVI7/ZvLZQvZETaj3UqHzkcdlsRisdXRyvkIHukQxulOE+utSx5pE3kcfZZXoiVQH5Oh
MSs2kpOx7EbiPstRk7q+FoPCw209T5EEOmrk49/oZJwra8jEsCKVkRKww+XBZTFbCzfNeBf+f/6d
PA/8vn7bgxwYDIOtOvzWhotzpU1CvE8Jf9SPTh43STdH611BGCIMGjvRknEFGK+IybmTZbYDig0B
gTPy8AAsVK6xCa64y22vneEDhHIEAAB1oGWHq8HJqvbxGsJwNW5f4bUGwyt9p3jRlBGgEKPId1oK
+SaT30Zs3TJiB/rpineWw6GDm8I5shj0Pz50vZYx0pKVM8JirsFwB2bk3PC59zXjqfA6ORwS00pY
oFG9nq/UVU2uwwwjFk9XDjuIm07wio+A2aAN8IWujJRlNOKBFq5GNqFsnKGAqqpNVODCfyZDPgnk
3lAmQ4et2rH1+CKUatJDN2Mxa7HbEHS9ylP2WPBkYHV98idUhhKGfWE6NrepG7PGlVzrKjU4+I5u
kxksv1kTTnXd/2UFFIHKhYcLdVaqtl7ChwGQVeMzK1XFPGfZ9snm559moYbrfnY3fJy8h3o02wPf
gBz9K65A8+19QTG7lx46zQ3IrzGTTSna88AyCOibiQa+jK7jO8hVopGnUgMMEF/8jY+pKtF5hD+k
TzyWR7bnn04XukqFRgx16Q0pQv2M5elKAEs5QmV8lXyddJh3RCNzZUZlGny4+3IPwOKWJ6+bUUc2
HjMW74zWZ2LZvrEAtF7SAJof+JtDxWfesOSZPxiRCSBNbHTZKKFmesuIoYbRSxo9KkjJr1WaaHmM
EFIiNUsu9kKzSkIB8Sv6ESbBPJRRRUsXvTKvHUynyNX36+1Ve1WnsMgNaWTXmk6p58UOkoXlBmod
KK6LuzvCsW1PHUBV5XGrn7s4pTO1IBX4o2Itax/tRk1VIhdyxqLobuqQKoIS1NI7kRFAYhttQF3u
IXDY3pUX0fto5xH2ReGkXLmksiyp2tPPVMaLO0L5exah2KcmvQEDh8X7qbM+gyl+rJx73eP/n8Oi
RkOXrF6nPLcVNQLdVtXQCup3nzoT/BuoHuZQXUikMJXiFfUwYQmgRkidB5kdSLWZGmlEKY9R3mXk
q44GeafCN4+V5+4SaKpmFrtkya8vWkLowtSORuV73aWCHGJdDOCso+AUDRdwLYRjJrNO2Z1QcpKp
0alZU+YPrKtU6WjD6jKbdPC3gC2gMthdpgxBjzYVY1uYSBpqZhqOaG/uiiQga6jjWp3h4Bn/BdeQ
Gcd6Miu0j2gWxb/19vhFAv5bGyN9X2m3A8QkWnD5g8DDPxdqmSJCTNG7FsXdLvSgHAbAMITwvHlc
BwhdvofXwYvjWiv5+wxEGseHG9f70nos6z37z+DWv/Uf0ZOy1Ed4+HIvrtMrMmUSwisgTb8Ppc+4
j4p1WjWTGfqRgxTMLn1FWpUaqQQJ5sk3QPUYq6espAnNmB4C52QP9SX9GFmzk1vqgyQT62LNsUd7
hg3v6wefR2uYMix8rgw6xTn/0lP57BaJhG01Q/Yp777x2JPqM6D8pa8Pv6JyBY4mchd4Hj+2qQBE
MbBjSu8pylcOgB5xgOhHk64o9lVxBsI94W6AyWsb5wFK2l2y28NRAmrjV9SQyMlVlEm5YrZpFPkQ
3uOkX5Wrp5pG40NzebQ6ZWtGcLDNYgjqwiUOJtfD9szs0v4qfT3pGDHJuOciY+DXqLSEm02/W/Yl
SjmWJqontSEvDWPWkZOVqzopApUf6aFBecRNowD6E704FJGkYfvIwCnVqSpdm0BAivVfJSthaGvT
GHBhV6P8FIMnvlEA18jIpikzplnKKEMuUcJA/9IElWbohHlryptEVWHSixiNgyHn8OCpLHezYaH4
HZQcrLISM5qtTL/XYlsWRETHiIooo68N6EFvwlBfQLdtNDyRXMXmBoFSxWnEsaZ7qkufIl8vBtCc
WNAcZ0eBT4pwgm3n38bdxy/AMEpBaM200rhJS9jCrOIOa5oIcFU+Rj5Hl4WJV0J1rvJyJgKQxiX3
3ixF7ZDhmo1ddZtXJASUIMg287hRYbuNI9HW5FbAr3OR/8ZhnCVZ5JNb7wONDh84JXJMqEOvMCOk
4tHGfuv8hDYoNXABo9LZaD41mTrrdjhlFxA2EOFdrMc0tDpzNZpicvz05v3xtSJfS+9hxlt/PH5X
JbnBRGrXtWFIfxP1gHd1TACglce7y1aEoccFXCvDlkD3cI3XZmNBDR1EzkeLzor8JW8ZCVBTastW
YUkvhOVHueSHlm2qypKfarAFHJ78ujsZACfSGtXnZqlIRcKIJTp/mbwte2QHS+pPiE+5l5pZE/BP
XqjR0+LwfeXBNz53wFyXfEmAK4IEyXMQvYrDALOD2cmbLZU7FQqiaca2vcTr5BvdEIk9SvYRH0E7
lMJTA37gC1kysxmZdkjZcDsIhltacTLwhBY3l89kVOQS1SEvQDxl82XoiK+4N1CUwj4iKB8SCaJC
rbT2QbTwKMdjelt/XBTTqNPLuEGbmwaScvUQH8VpVbgcqXzYXprWhUYWrIqpd4bfm7jKGxUQ6d9J
TOOGGivvXW+qKIer0jKieIlsSV1edtRvhpJlCQ+YTnmjYMHGT5cPqWrnLGbdlhPaWW9TynEo5U4F
GGa6ksXf4kdp/utdWD5M7SknHq7T8GbF84qJo8t0jShLtFXRwxlJ/l/woSnczqXvqZuvvsMSbGCc
EXkk/G+1QiHG+p7yavF/WRgFvHrwJn1MX7/TK4l/6uF4GmTc6beariI8BaWVFdWh4yhlFl0IqfQq
zVcuHxd6/bGrX+R8jkYOgjCEQACkXcnFp7SP7Dq/zg7jSX6oo9DeAvoDCLH2d7iQ34499qtcunpr
EYNSido4lBj3dKfQLrTjgntQ1MpXllQESvdGo0YOlCxJoYGXwo54aKiAa+dfrnBPtVs+kHF4hPnh
fvWeZaLznxwYVRp8VD6jFS58Z6nTEBomJ+ZYfXYkgkO363+IwrlKBySIqJoLBw98AcNl9zUyRE2J
Q0IL+5OjROc3NlwJIxOpNnQb9b7yioCmkGbHk4fLQIUHM+mLR04beoQnHMrMjCstsqy+TtRyvPv5
YcppULtGy5dReZQmczaaF/nXma0SxBqCOvBXbl655eqZpFp6VZ6wKR8h7npfroHOw5TyIk1iw4QP
TcZy/EznqN/Lv6BcnEatzRObinm8A3DaF28ut/3ZFzuXHjNwb1HUsMfW3zVegD3z1iuSzseLIjDo
tflFcZFf8M1x+nTgqlaTRAW7ZJhAEbkg6qHzo3j6XnwX8ZTUE4xziLs88zrYtVBrefAN/QXiawUg
sXz19RYoaNDllr6sdHr7e5cZYhi8QE03f76jmKW5Q+c/ruchijnuI3wdh/Nc6/mpUgQFhes5Isdz
jK7i8+1xk6SmTXcrzn/rv5o/aXYkAY0PElq96qeM6BafVrVMIqiKiP6LEjQy+bZAaQUwIgjmPbJy
vRoFwV5zWo6AKSJafSf3ZV5BcYp7BdNonyl9M+Ww8pRvfXF4to3vqFCD6C5w8tUWQ/LaFF8O6f1H
m0wVTa0o/YCUPTr1lU8TnPmiVjpr1I5FH7JbpuplFO1J2gbSc+M65TVS7/+OkBubQKclWcLI4W9Z
J1wnSIiFJ0ImMzKcIJNosDFkfnYYp5AV6JCK+9v56SKTmlHYvMfn3p3lQy1UJkJH3flzGvtVJjqN
brSo2/DjNFvI6IesFDP+4hbQkcGLgzpH++kr+IYNsi0LQOtLygBwxI1hPAKVX4G9/1tTaa8GG1SD
xjAt6Mw2ReuZ4XoGz4ApnmlnvTT52m1FKDO1+XRL8ezd1H3QXWIOabjEYNOb2OEl/MDzEnOqDM1M
bBZRb3XIw9pTKaOMLl1MlJo9VGhikq6PfoN4+OlevF3/RXcQugsiu4Br1Xz7nyDr75jHBx/7Aslk
eJlmx3s6pyBr3IlXl/5x7YSkNxefyFnR6qOFjnio9FIqQFp4fOUNLutXWESm3t2RBkGjvXHG/Lq3
HmoR7ccy4Rz8+3I/KNPFzAFGA5Y99NHhpr/jsZvuPHxijC9s+lMvW5ujT/Gux6tMK0XP9sGFarAt
ZRHvJt1e/F/9uSa1VD2F7/Z86gxTQxge92BPX6RnmIYDaBNk2q+EPim9th9nIDBfavd997ml7BWA
9khFL+3nhoWxdoqCXyD5ZL1exRQWUFUKS3K/+3cF81XPDyl88NLDK2EHgU3t2ccitWkrhVW0jr9u
gYbfL3aefqlbaquNc570arGVCtGVoZezV6YxBfFW9bu8h2wJXdrwdZ8omZKH7OW6n/q3WWpiLH5D
mJHRu/KgCfRrkG7cGq9aoXHpEWz5u2nGjVfP5oEuO89ePPi2n4ODG09y44c3X36W58FjAxwxwAj3
f3UHCntmfPbT0KnmtdPaiL+MtSMqnP+3mxM1CIFSdlPOgmLWk3dplfwlu4kOOUxyvWwIT7w58bP9
3CDPyr14yGvUd326EXrMJNLZNz+mAMWnTQ5SHtjPope0UFK6dsoed5r2EbVyd4uAyGnwre3RabsO
qMN4Nov+/9F0XtuJq0sQfiKtBYh4q4gkRMYM3LDAYEAkiSTg6c9X4uzNeLbHJij8oburuqrl5+NF
n2fkw0+0ay+w+vBOFIocNpYS9ruP4CjzqU98xpBkxr6D/cncDD9T3Mc7u2lzXMHT6uTX3DNYacJo
anmYFuLgroc2WyxCaGCpTl5jofqI8HcAUfzH34d1RuG+imFU1ecXEIFUw5LOjj0upKXl4q/5J6/o
PXsbRSL+N67+vMCMqj/KiWrYfP98AYM3O8J3VzjO6NE+zo6o736heBZWho6aR768hQW9jRXULXi1
ekjqdRrAMjYg/CgQarr2a3c3mT2h3/0ks+pPidn3Qhi4pYaY3rWX9sy2UCXJySa93WjRN7rN/hH+
+bfioPBZG2V9oPysAg2v7mfwG0XpWriyWiz+74pOWOerBjdy+2dEtxARqo5YuPTo/eKBCCdego+c
JcWtBU5idHoEu/U1UIMTLcmFR8Krow0pwc7tg+LiWOzu248gzW8qbHikvn8h1LE/kkLhZCBU5ISQ
xkqwGAt4itxoRUI8BxVWRP8TDQRlqk/9b71m/7McyYxKe4XmHB7iLPBl3btmf3/ErxEme7c6MLzT
6tRtsf1vShsCs8kHrGlLcFgQl/+PCl5pqNRDPTwrRQeHSOHO9yGCn1o6vhWHsod+V210W5q0BADg
7LVqntxrcKJXmm0PMzKVPhXrq+qp4Fl4TPLvMWh5ihNegXhZ2+jc186nHfAl0j07q7axha/oTazb
L6D1LSG8SWYKQLjHEo601DoB3164g4eV+E338ff8PcMj+muAZn5watv1XuEL0/DXsJqAYxETxCk8
+daoNXyzLNMkODhE11Fp2exv5yy+RAanzXZwihd9tMNmZwysG6xmT7BSk90rn0EKyOJzIJviKv2+
0ktTWR8lKCrHTBLxvIqSmKoMlPI4EjWDSFNG95IYtEiqNBjhBv0kgA/fNUcVelXCX4gkJCNtpjAM
lEyrWIe+KbdiZRBsGjT6KxQVx4A8g7q1VmhAsyK25Xp+OtQYZdu+gwSrVxJACwlWHVaRjJpYZbOh
L113baJCdhuUfyFtEFrrWYXLPdRwDhQvn5AmV6mgZWEye2DGWPfuTxucF9h2yCfB9+FwuJFpITSe
Ad8yDfr1m5chHPF3iC7l4FNx2M3P4x2MaZqykPsA4DPJwnOUmTGcoYp/whJPNYIbMdDxjodQ1b00
/9GnUcbzOSBQLTO+sY+p22bjd/f0z087YYJWnAzlJxvT4DTt0QJfKSEZZP47rnnl7nh0KqEiztek
QYcoowyVgWeHY89/aD+hGwNmkGdgZpgGTNB7B/fKBS0Q9WINhLvKH43Ga3AY1v8+ZNxPJrQ6SjAI
wixdviqm9x/sjHTrH5NCPiTq99B6IIkU/fobmWitudPhqyFMVs4YUeKNPsw8D1tBebYoqtSaKuRr
RKgq85CuWKseiMb8tcBkaRGqzobx1/zz+6HxhNLn6j+6hAiLdRSaWUlAtqOkU2PerWn0EgmXDHbP
7ynEQWF7QEv7lpZUED2w2Hz5qW9IwZAeWxaDbbXSYWjTK1L7PcUeZVLSv7uzxqEJyAVRWQIeH1P1
6Yitpe+UeEme7rs3ao/UTmngf7qny/c8Pkxwy4X++u1p+KG29ANNH9Yia6GU3rAcjlKU2A+4a1fj
Zoij5uDy1+o31p/RZ3SfPf6SDp55b/+2LMNAU7jX+Pdm2VcMUmUb2ZJcbbu3+B7uMBdPvVqvEe2D
UjCdUax1LwHt8c7M72wQZbpHNXLhL6ZO7WVa8wXFgVpd3dybdpifiKf1VUhAVMFCBLa73NpLYIHZ
3VWlh24I/v6qq1WtXwSmCuAnbRu26sF6uUpNmt4C7Skf6X73HK5tEFC8oJqBkVhXrNdrtJ2k0228
jb+AufiwIoEgMdap9PSvFtbpYlzrISCs4GR69KhOy23CGbY9tr7VreYkp5qFqtgNJjStX/ilO7Vn
mL3jjKKsg+YJa/qO2ocK/9e+EFjlbt/FXhgOPy+wCd3EXV/jhEqRmjR2BVhBfZbSDwX27+jQ0KRm
i/YADkJHEI3ONW7C3KFX6wFhigGUWQgM7BF8JcQDqvytkT6iuawCu+p/BldEZSxEhnhgHxj9binz
gPB9Iy/WBh4Fjs0I1ChUr0Ddfgzy+YeFQQ8qLTaGAFRT/uuK+Gr5pCifqTVKc3C31uj8zjkN9Nfs
OmEXZ9YRP7E43Lg9wkc0Hqhk8vm6aVQEARTF0/nGgJoQrOMlpqVy/wKkWgFUAcCwdIpmvJvtZmoO
kCSSNCJzWI8yq1HVM0fDoxqahcFHNaxYLxdOEv0MKH90VHbgeZ2KD+wTPdhZXhBl4I+1mUu9MS4g
qzl1v2/roi44fQO4AweHpSaziCv/HLAN99ZuIPRYs/OILIjOEdTW0WV4Rwu3Tgr7dhMbAwE0pokV
SuHWmWyBlbZD2jWhyVQoI5GCUyNV3TtHXRriDL0oEIncFqK+cxRsXFYpHRnUO8qCqgdCFPRSOGk7
XHCb7hXaP5Yq4BMIk9BEQ8REzK+rR8MMh63CZdmjaGljLOy9UHyCkmGNjfjt5U7mlH1aDjEj/VCh
eYYo5dkbGmyg8ugz2aZQnLiz9DJ8UaxljadCj3wKdw1dDWtGksDGaLhlu2w/+TuxJ5qUuo7bcPpw
XnY3tRfRhRoyrw4fkN8T5qDdxG5kB8D8RG9oerc/TLoMWP6JicUbQaIm9fLU33o36rsHp/4lEEP8
L/HFiu9L0bjJaoBUGkXJ1KUmyFn9buNqUOs2nRYXVeQPAdtfaUnNXjycIdZoYZ3LR7sMDNXLaIB5
OkQm1J73Xdp0RmrfrgHXfeBiosP2hDIPx49tSxFF4szqDFO9C6aKEBooGdo1vlO7vfek52iaclla
nBAiMjzzRuYnJWLa5hzCzl90naxfjXmVzCWCO1NseUCceXLgrFEdoipKP8CzQBi4LE73xVLUZN0H
HYZ60iQipHTDE4gJWKLOVs4VU5oJ/iWtNbUOXLjuL/oLHui3wMUkgGmGVbvTtKYboGJn2uS0cl6k
cIqiKmi71L9oSUANzOpP+plTR+pm9mdyLB8eEzXDIh3HCU+wGftD72wqnh5LMAwFeJrq1xXt+3vZ
D/51pYZltdC/2s8VCyg22KAg0J0SDLUPcy2l8NgPg3JbFcHyVGROJcEiBRJoQS6ka7e4Z5QkR+eR
WHYKvaiCTCsTxBExMM9jxblQbYQV3Wy1wVfd2hljwMfwTeUpBye79rVY1TroJDnsq+LnaO1gZ/1B
IfWFQqxgUBWO0vEd0ekPafKz2FhlzKZ/aXVW2e41VrEJ+v3AQNeiBR9s7z5XJwgOCNnHsHXjrII9
raj5mKe4Esjn4aSAo2cHVAG6CR5iK9GjtOqVVfYlQD+1pd+0WnEitYIAUEbiIJ88/Ddnt4f0yFGv
eopC5wxYThEaEo/bgGUxzP0sVC1UUI5eTS2d75RNMO7cb26B5qWniWxYOK7Dw+uuUFSETEYOEBD2
hNrFv0u+FlAVj/Xa0xfCW0HnYWHAYFUXCqxypdVYF6bsrKjde61f6eAmQav30Sc4VT9lqKoDC9NI
OEkkfojVHAnEeEmUYUT6wm/YWakjRfOI0j0LxeYmSgElfrYuIRus/YmjDU+fqsxfpd//HwNXSmpa
ivw5GOEf46JNosfiSMgeCSXhwmE7PO5Ry6LjgeiPxJpjNimNwHhQqQrjdsRfCKPohiyRfVfxraB+
Aniqei4JseACUgqMhniLPeLSkpirsD3hlsq8eZI4UKHmRpN9tT9IQYgOnPFqPM55zocNlo2Idgv8
AAnWdB1QzeH9/nF+HAFLbJXgVB3/R/XzqdwIU0tXDNs+lm0YCDoioFy2OpZTrh8XhdiB7zVHsA/l
Uu2cnlIRTZ4dh2sIkjDsFdkOP63b/z6qaXdONmikVrwDGHVfV33ncB1vXzWn+Urgkbh4bIvse3rQ
6UXcqwxFrnB3PMUPQ/EhuLD8WSnCFG2ihXCkCMfIf+GwINiMS7WWm6G6Ir9mZOKlk7zwXD1fF1j7
tAbjnZRUcxHKGC8m/KFrQnGE3Au/tVWSBGkSiMuM0BwvVL71Xmrzp+WCzYe7qk9nmvI3F+1XAgeK
bThbTl25s2gwZZKGx5I6LTo5+EbIkUsonjZHbXTCLx7kFoL3ccOjEEJFVxoPtC3QgL0fnminlZui
fq62b9UckIWld0K/T8Y4YD/pu8UMm19vqZcu/i6025MAKRsayoBRbwA8+CcF6e9nCjX4hk0lSstf
BU+hCBV3rlBPPKYdiJQqZGgPkJ8aqBYAPPE3oSkP4UlMG/TqA+nst7p4cLDkqvNr11v0kUvuiR2T
xbcqSlQfxLdgS5CkF0Ynp41BgZsnbQcIMRULc1HIeWyYpyrXFTyEWhug6RRWqwyd7MXSZLbfm3PP
KEFwfsTXkeRNLzAVrhAlv48eVb9oy6Tzk3/5/PiLFbSglwIbEH35e54mHBaCYtFONU5rXFk9dOnE
qHgMD23pirwCoAPhAaJLtYpKmjQtkDZhpCIQImgD9SOuM0bV7Bjr+rnobtUQVrgtzpi4GhqJisV0
e8XioJIEdwClA1I63XTZdxKpoRXyedJXIwnfwzD/OQxp1DYRGjnj0S77K/Vu645vcbdGDwqt35x4
YKihoSGbBmqluXZSvhq/p0IP5LLEZ/dTNL6b/+4VK/vDOA+JpeGzzcZJsWnMTPwy4IQc7rz7dOc9
p/Dl2C0lZfTYfHeVT3QkLYoI75E3ot52Q4FGvDFtoJQizdVhftkiSwGUCLdeqr7gd+3iNjW5W/Wm
exqcBvqZHhDV2aHYfr13BlZwGqS0S1177/hMzAhyeL35NDZt7SoJF/OIMlnv7EGZ3VmVrX3vsf+A
sTVAJwbgiVQ0p+9dkCDFYh1/8VCWdVg+BC8k+6lOYG5c+dHtauunn/GW9mVGRN6tdW5DFRu1SklJ
XisMJU2QKDAXiOhwY8ZC1aQGDyEHPrpU43l8J5k27gJeArJTqWXL2qMRlMwouzDrv8Usif0hu+QB
xAO/a5mP5+r3QDF1rCVgBUQrhBtJjr3FJqZ1SisVkLQa+CiR45s6VBCwpf798hq9N+U+2LtN9hHo
i+I9YjbwLUsjrSwGQLFRkDA0pKJ3wd0IFKTuY9pgLUvWj35Oa4b9uxJN/uFGYWqNfqhnh2uBKMVV
IDkQZK1EnhVXRAIsCvwOC4ITrURZ4fk529ENCxrUVqoUSNEk4xWUwNhKKNapgxw2F1LfyqHUupy7
W+vHEf+FjaO/koLIiiRMoqkmT5grA1PRguU9s6asGQQG4hGp5qBN/Q8hJ8b4R2VYdkjWOpYlOB5o
SxK7brT8m47un7YWcm1qcuzUdL1gTgNoSVj78IgRremOy6t9TYkN5gkKMnN+s2fLVD88u30XuI65
Sl3g7d3dI4dCuEQysFxesSksFwW5m+0T6gY37HBMT+KfbIiczsGeAt3T40dEPFsCwbAhlu2F9SbN
oeffCnzDzz3DvwR7sq80qhH3ljyD2Nds5yT6b+/tXJe74cvtUodgbGzEgdjb/i+Viu5kMiJW7yK7
yKTiQcNuk/StilGN+E/dKZN607+2KzPE0H0YjcvuEjucSRe7Mcm8fOEg+aUsOtv4uGoVzH0J2raG
gFbqlaThLAxkLqtRWBElmaE6hME7Rax0hnvZchKGo1H7akmgV/xehLn6dYcrXvQV8X+CeqJ9onS+
+QygJ4jYsOEAYMIsJ6nliinM8/b+l6SP6BryQjiS4PftPVmWnEtctLnR66W+ZX/6tKdTsEuXfGvf
4bu3x7uLee1vvsqzKh+Q0BMVazGrrb7IpIhxeVHhJsYsIlXBWgZ7r7J5aIpUFl5BWhmqAfDqoBz0
czy3vEqrUN2ie4fTrjcOzvO5dUrrzzBtl7uPhGzjTc7P4kkMxuNCFerLngPB8g9zhd7CPimn475O
IIxSl2gHEBDEbfgS+DEyh9tPuYqVEmTwFKol4B3TAgOjVg/R+kqTpwEWx7om6sSFiFtirtRuiyXn
09Hyo71JzQHNLaeqTapIFAgEv5CyaidC9e4wEVUYFhyUg8Yuq/xDW5SqzWdPnUHffVJlfxPhHoU1
CmVEBlX+Q7lizsFCZlCL0BYSAfsp3+lLD/2k9fQPrAao0xPSCa8RNA/0X1o+7+3S8jIs/ZQpswxv
XfOJq8inc0XO740+4gUTLXyncTVVf1HW3Z4d5Lz2lbhyRnpBnEiCQxLjbfuxpOlUazU1GVw7xERU
9KLtGzHUISxaWpNufGXdeohej4QaX/QrERBlXQ5F3yvJuiNqo2oRLWvDHrsnB6qNvNCqQxuTZxz7
Nxg3hF/IagIx66tFUQeYncYn8WAVm2rZl4X1V6Lx2UFbR2I52uvl3WZyN1KkKHnIQFsBnEJL45fQ
8tmpnJwdJF8+q/onioE8r3V8vA2PKxOq+4X2FxRByBlOmH9oodeBaJdAiIusdYlYI7V2UKfWL2SQ
f6js0BLFqaN0tNtLdmxfat9K7dY9PI7poK19uveWjyVmVmrvjGXa8uvkA5Vw+3JQd7ncvPwSNcv+
1QjTV3R9RcbNPd4CtF8u9aZ1oeCOxmEWv+7h/ehlZF+L3hHY5R7mSYB//QX/zrO/awb/stwp1azX
0Ta3Tusuwd0LO8c6S90z8Zxzjakcek3vNDJm9L7OtzCmXlaFCguBIYXqEiqtV8M6JPb7ah/ZZd72
omEjLYQa5wPODMv+xzIPot6Ukauj861EVSgCwCe7OznNt4518bavpr2jzRzRV1DTXs0ItiyrNNDf
RpUOxQuvDMBGPcVN43y6H50nf0Y/W7XG5jj9VxmU+1nU7Jb7OZz4cTY9+s3uFvy5X1vX1vysfrUf
+PciEcCfrYUcSXnW6h/962YPmktcu/eaW+uEnxDJH+H+2TZTCbKV5k1Cml9zdPprjY5jqt8oH/2V
UX7Kl1kXc1JCtPey+ncYtlggxof2lnCwBBhARy1qsEBn/coSgPk6XsClAhBFaiG1a0TodAiNXtH7
0TMv7Wc12L/9pB5uL96D6hAdOEc0fuz6wb5V3CPJJMJIGFHkVnO9rXjp3js83QbZIkJXJGx30Bk6
h+xqJ1+XKN8urHPTfqJuUHZamVchHy1F9T1SjygqOs8EAMAYmo/+6R2Wskn+DpNtp5kHx3NcO/R2
50H5HB8rdq0WVLNOHWlQ6ly7TvU8NdnIT+3dIrjVvUXWv95dJPLMq0OH92EJBeVfCnHx74Ge1L9q
uDU6JSKMS1QLaom1c48hnd+uEV68zGsEKfnfZfhEAPiCXdutXY9BeJjAhy5BhtMK735rfOxcYCTc
O83BjimFLjxJU3VwR2PmxALxYElpRWnvNsniDAllWZVfeI7e4eKaAdheQNpNK6UQ7BMgBBUUoj0R
dhL34GXTxK8MPggJUXYgtNxHmA24CS7I+9ECewOagFlGaI/6KRFf3L1LuxTKtKakFv1kXPulUIDi
VDvxGyOaAZj+aN+MXv1dkFHnTeIr99yBFv60WiOzV4mNqNo9rHbxZfqZZdPazJwZbYgG408/6ZDi
u4/4Br9jR3STe8Q4/RP5SV3C3HbvNSq3n9PaCUVMqzy8QClen/6lb6tGae5ovd5WlWoAm0AZbW2r
RPWHuTx4U+G7OFXcWh9bxL7R2Xr2S6SDkOYA4/fOBU8VWNI3D2FuEtJD+AHvv4XmHikyB9Pzzrth
l++aNBf2TS/rn/rGDHR0u3w6SeI0ILdk6+16B7mmaR+Hz2ElZjkcv5dpP1s+e9fpdnB4xseyDXcx
7bGbFdK/iI81FgC9zPbX7/anGn9mn00+ao3u42b3lVjN9mtpoFuA74VthLVevmwFdc8MsL3EC+M4
SB2U5OBwhGm8XSICe4igWP2HiRXVjnAxu0ImQYjufmMy1vi0fadZGiQt1s/4cO5+yqNHMtg93dRE
hm6QNDpn4nWa5Y3oAPoSvtv7HqV5rFBZDNEaWNjUgwTjC8iX9eDX9Uh6Ofx8LDtORSRUilHJMHuF
ohj1dEz1ROmWj2LRfyVyQOr/jf4GxW5AlKzgXBIjX4OWrC3Gvd5T1s87jOYEnR/tbIU3eYSAK8ID
CfKyO3IDrHChTeMPab/8q/2ZnLyTJ+GAg5f6uLbg482Uw+kwkgiJnriD9VKiLKvCMfLCFIMh+SkO
TayTV7pb+fTwsOrTxqZOcXhrv8kfD5YBZDFllaTs/IN0XYPRDpyxrm9YuswOGeoitaU+nDr3Rtis
eJWaU2k6FDEAI1muwQve7h0jFZBDyjnQbmgsIpOnweCvgeIRFAkoMZMPy+w6udhpFR1R+w6pHAbs
wbqi+fqyK4Z9BFdeE64HLar6D4cAjNUU/53SprHabq1Xy7+bdrneTsic19fcrpbdHF46nTD0v04f
vSZl37LdqtnNOfM1RxSiYsFhhGVZX96W4GInimlUuF9WmWwESgQ1NcM6sfBOy+hLY2f2DqFh3Xpn
5FRu1qO3p0RtWsYoQVMauuLFqZ07bFSMWrLNd2jOLqtdeI2P7XLVOhKozwllQOM/6Ews33jioRxR
Q8Di0tv/K5FwTC47q7E0iJbB/6pWc1WavnKryor2Wjc3yTh7Fxtsbr3IirD4gzueErc5i5bDNX1S
EpgeztZ18Knqml106hbr8NNgPXBvdBklbrNkPxY2O91vi3cGhynMSzP4OyPq7aB+FyC+1WKQSI2v
+tOa3uZ5hj7j/m1lJSvLXO7EbnCLzKN9552RXNgiRm2/SByAUulT5u6VrQVdd1TnKOvSykREywiU
UAkli/xlX1CrNW2Tez5scvu4nlf7fnNulEHRYAXR6pbYJKalW5u1rBXXBvtJ3r910u41NACD4HtM
j73P+DhDxRLG44/ZvvY+LEadU7APqv2Dn02MMrnSAUWWPE57cPv+YbPZPU1OkwqKw4Z/CoxJk6vl
mIMnOd/aGO4nFMHc+9PbD56r1jztHoIUAjVRJvW8f9cehC5qSu13f/HvtAARvHX2HXScS3aZ1tsx
OdiuyYjAivi0tQ3mEBgpEtcQs8aMy3PH6DW52xJLJNb9qZJTUpCe3172db0l2cVSdvKkGbhs38p2
XrI+mDb4aXgMX/EewXYzuHrR3aNbpfNicTxROhghBQzhEuLyz8FP3RtdQmH1t9RbjB+JU81ROLco
grELk5rP99PD9AKtz/EQBh3my+rPHXCAMy1ZYxjWfYrzHYghkEBohINcMykF5UFpdj3G1VvvOX0w
GyFuWDk6VEiyd8pBmYLHmPG7iFVORbX/MU3mx83+TzLtBN4X5DiyDVrEEHqbP2eiSGoO1B4IA5+Y
Gppi1lS3FnPzGBNandC7nBOIEV0l48qA36c1+0Xh+QoF5NXZDxB+Z5Kf7caJKQO7MO2f5h8p4l8m
DUwCeffmkh5IJuzg/rbwSdkvrBMqODv7CoEDFcAy7EVvz9DzTwfnnLYfkxL0cTNqZG5iuo26X6oN
CGfO4+vO39Y9xG8404pPONP55PYxPmcsi8zwVvtMiJ+Mz0R8bMqR2X14Kd3p0PZBKVDuolkeBza/
6qRRMmWDNjYM5P5x+tlate5n+F7DdWjD8VuZDKeIpHmR28y7tPfsLUIqiEEF6m/KZhEYIzDaIItP
bWiIlEvQzDHc+tWDk7IdLkh5X9z/t0N8vWVWxffxpZuH1RgRZoxSjhjJGtNy9Jwu1tUZhLJ6v0JJ
nSG52mawEn1j85xCp3oxfl5rVuo7HAiUIpf3PfzhEvsTUsTU1kda1brZzU5C003cbe8YJ/4lQmTT
qY2JgeiNOgaAIgHuX/3LBBsXSk2f3ilK4lawC8/hcbAdGcEjYkcLIaHZySRBrDOPdvHL240xhx+b
1qWdQK3Nu43oPGL6IypExw/WtJVui0Agj6rtezcdfODxZqyphkfgXul+etBUOoYH+bx7heLfO05M
6JoVKPbiESjhq/jsnSF7olv1JtfN1d9Fx3YrgMEandiMfbjTwalr/FY53b9zn7BwVOtQGa51mAlg
cvTVwj68ezXnM+MM3NQ/x2WiDyyTKS1fQrOjGjGwEHCQ+AtsTkBpTz6ZuJN7R9Ld5Q6Glwnq39MU
ggvFVnTY9x0zxCsiMMKkfYVManT3NO9lYJ/YSMArcU88Ie/cB+ng2c36H+bcEveJY9Tst7qfaOtn
nedysXOqFLF/92x1g08Ix7hfQ9yIATXLJvvN4UA1/xnV+9u4DL/41GJ5XHiLToM3QB+dqVO+s7Hh
MnLvvzo3NPiqPrKIzru9i1GdHFTm6E0Prh7x6r8D5Vasa0CSFVO3WHxpNO7RAtnbhougjuRhLbr3
DlG6hgHwU+7A9ew8HXNcmVcHsrtMgqabt5tDE+p23RejFNCc4bw8IEbyjj9tKNR02ZuD40/Zb03O
qOGsGsMaazLbgzF8TSGKDvbcjN1afmMk2LXfFy0QDdqiczpdaJiOqzNjWXPZLIb1GZRceqwRSYEw
S8HiM37BnWiz81KegIL2pOu7guQsKqnlf/lfxm77w262ZSV7WIul2W92F112+UdkjM9x8rLJaREp
5Za3OM2MYo3pnTvVuDWujVGjDei5iGgDBYOBtu6VhiQ08XGQeVXPtCudSlt6dNgjRy86UvIhgrQe
+WJY7ZbaTa/GQGiFTCwwRbOXRaiQhLvBMT5F584ibnb3vUZiPWcwSPql+DTnzN6T06A8NbHQ4hvc
5GJQnvDchjIZiKLehNTJ1jKhbRWcASUxBCza2/g6pamKHn1KLmeISc01eh7Iw1O870MWhnxBpzic
BOivmBcQrxEdTvIVnw3p/qc+2ANKlH6adA3RmnIZ6JYzWOfCLzkkedtpF4+zCfHDdcVm/a8xaAya
PQMqZ3W0p7urxvhceDX/A93jhWb3MSK4bO9ZNGls7TH+6WM4YbRkIPdFNInhXVtu7VVkkBu/VA7c
Mu1x1UGT3gqowd6ZdjdQTa/uZmyM3MLm4PSD7R6k9FovCXbBu+CiqOf2AKIDbk9djdYBioyszgnC
VySEFFExoJ7UA4PeVeCwulNzPxBbqtA/mvxNe59du7hN+BykTPSjEmOAo8wv9BVQ5qKgtW06Mhl5
SoL39gehixjrtLrndt09YmB2ZH16t29U7MptliOYbs1B5uIRH+eh0a6NjFH2Q/8K7jWf6N0/r04w
XdNxPb5hcgHKd3BuG2IlgDazS4OB2+oSR2Wb64gJiFdxK7FvD4clPJkdZ5Vl8i8dgSxurcecv8w2
J3UGcJsmq1K/3rmHpdH5791rjkv9O3YJvtlVvNQYtLCdwLJipLiJ7OyzOjbxaEOQzarQzwmboN2C
E31b0hFDqPgeHJFJJUlBfpyFB7C3lwMppPYJ1kkSXA2OOqyAKCKIxXrr3N8OhPlbO6MlisJA4twf
8EZJFoimag3kdMZNVIzYniiVsvD6STd3thTQCCO4orPb2T6BU9F1/8BlChW+oujBdsZBqjGsTMEp
KHPZZ5BnCHeudi0+o908viKkyd2ap6MzXPhnP18uBo2ReW2b/8gZhTweAI+wm8eCh+AYHJ0UjMMw
rezfnaV2eFy27Jytid2ZiCxxnmV3T0BOuFqiJSUof5waU5C86G5lZF4jbMuE8EXMj3svMQnQsvg+
TYGap7UpQFhjCuzZ4wWNiALF/DE/DLGiHeWFWTBkVH87bczeg20XyAh+M5/1mQK1Ms/5nMrs/Y8r
WKY94BI8aLVoekaIzahzoSXNPXd33XrvE5bhSxNiEzvvqVLBaJkrAOvmfV76Ce84Alx7zcD0671F
5xmmEeOtU/He3j6mfaKbx1v8lBbeM7r4tSiFy7QPMoza95MzAwKpBPxssEajvSCS+x80oYA8xq6O
bk6p86T5Ywfi7tb87PdOyGD4t6rz3rbrsxeTtWk9YGMg6wH3Smgfa8aT9I4loOa/O7tudc26cdsc
ttNda05IdqPkBbTxCzN0vv8jEqNgHmXzy/w9T9c1034hCk6KTY/mw3ozI2tdg7Y+6AP4VcBfb9Hq
6FMlfV6dOkopUNuoh+BuCUgbXLXym7/XX2oNhgLQrObvSLIp+vXukyOL+mFFOO4RqZu/Sf8x4Mr8
Xd5SLfwEj8lr9YqazADGDPEkmdL0hL3T3i+h+YsSQ4N9vtzdLR//3v3DRIxz7gY7DqPwtGmyVd5m
92g7ABXt461DSsDQdXdBTyIjQ/W8jldoX0QRLQMD1QKgz9MLAFhHZ/nXiXC+Ekev3MZBa/zTcoDq
1gOepTYEia+hpCCKAv0HKCKuVXjArX21Um/MGJwFpEVUeClhjMESi+fOpUur5nCqQ/AoIXuOoY0K
QrhYTvxD8w7NDtIqRelT4oIwUdDtYPx7AhrpU+a/b9vxYKBPl2QGpyOCps4I5jMAqgQdBmua0384
mwsqQLQhq9dAklgnxEAGg9EEgAo9VXXI//HMQmeEV4qaLISy0Aeisx4JFaTYeBdEJYS1ivKpg2Lr
4m99JnUAHjJTlYAQKgMcBH8KPqx0VVv2UFwffhH0Yt5oHvMugGV61Yvjie6OxIdPfBRXjTAdbRHY
pb0VVp//IOJgDgEIzMeCNtGoTevHuKBfg4VCI9JFaemsQY5XPDH4Qco448ZyYVXkQUg82HAUvH4e
Q9IUJQMNVHhIXOGgU+/N3M5MfegbWs9VmAF0K6wlsNEBkuMXEHMd3lcA2vcSr6imAS3IDLdoFueT
v4g1beIhn15ccv1eCK3IZN/H91oNh5vf4aa4qatNv//tHxujzNBXRzm6jsggAcwWmsiPWP3eL6wK
BWLSt9+FZY3OXRVnOi51Bx9Eydp3liPu4mgG6xFBYvA+AYob4NVZdxSOiIcGJavb8nV64mrjyBe+
LdTw/b4I1kjwmH5nb0/78Itpf1WfeYU1DWjxP2bmomjk0GAU48SMBNB9HzU4V/IMl+yNRLgkBiEm
45efJIIRo5FxLSb9+KsKsNLNnK/iuczR5YEGd1ZsIBKC4VywzRkZBIkZEgCQ6kDLjdftUQgeurBG
kv9dF/PsYLVDVdSASdvrumt4/x/qDHaGxc7GG5NZqoLeP0aFHvPC9YQOIcicGDhNJPggQeEBQqJr
oHieqVsmmh1kD2HZZYtbDSHMb3DD+aUevDmj6KtaOuZ4RYPjz+o7Gjk5/slc1/DimVo8tA7QosT7
R4w6PNwjzUhuMfoatO0jdqS5sPn/bRX03Me9O3MoMzD+NAJojoW8IMruUJIk/u8LLP7hUK7jR5SA
UF7Qm+ipGmpiR3AOgvQhJdl9mKRvZ6GhLSAaoJsrkBcPapQh/H1+87E700LL0hc1VZxdxAF0XL4L
uV+umRo8y+USkZfRiEvG6fx8dSAJYuirTNt4E/rSFDa7LbcavKg4BNeI0JUvYBWK6rBsRZMqmglJ
hkRtEvFUxuUXlPWyCTxfl0wJGj/hCbSaslTUab0UUpw2WYVTMg0oNYdQao5XCOgFGzUqU0wTbU7q
dwJxpcQjFeOd3aAtUxZURCRdUZjgkZIyfsmlorV9CW6rG/dKTDQMiXSDoU2uIC6yiFGzgiCBKkqx
Muq2MkMRRBkOWcJ4AmxRwiTKNSJT8DZ6Z+6xhjVqSytoUyxbqPywks3HDCeWUg0i/vny0FsaBwhk
iuxCsY4Rj+ltLEXSoolgpU8TYU9tJXrX1WpFA9p446PmwHzFwNBipWK2a2mY5U532pkyjaUKosZW
fnx1jbmEN6ZmWA6hH/CqztRdhp0uMhwbxGC47ZCRu9zUcDTBCG/BcMAl0wmhVSzfDjXqslv3ZOLa
td3Zy325NHksSw5jhvIbXI+X3YpJqV2rgjt78Ayf4YKG26rzGVYJ7m+e/q466MHVneO0PNz71/Y1
+hD4BfV1fV0me2F0oAwWiRQHd85tDYm5GSc+IavEF0/+eQ/XQmzeXY+CYoZK645esM90P4eljAj3
kWEAg8oj+2RgVCgKIBqsvmrGCJlHeSr9w3IbCQcYVcKjkPikWn4ZXBhBL+zKoAwYUyzzGDhIFWwk
eaAFjcCRrtYSPmDfllBB9/sIkhu8K3GvJF0gQN8EixfxKQOVRumTuG3fxhp1vPi5AOKMSfOon83O
sy8VQOQ6CLncTtlDfbX54f7Dh6Q+DpkoZn8fNGnea1dO1q39x7eDSGNEWkwBqihDYuY6VJZ+TtbT
Z7VOpwe/OpPTHNNuVp3pX/pb8+4eSXWSYO863U/2E0ggQ7mcVFm/+LbeJ0baT67TZ5sfHcgNwbia
RFY77zBRTw2y1fyrXvCoeSOXOmd9RhSv8qu3CO6YeASHCf9q0ABeUMlT5rXqKhtqg6SaZ55AgFtM
+qZEgn1/QU8Frx5WacacHjYkDnwOKwCSl3ynAfDfrtPs13PejXy7Xe8j2zZtDXeKAQ0UpYwuCQSH
1NXncNB9Do4YMeFnh0mLLIVcqMmKg7Ihyp0vFsZgjDwNwr3TTpXAnk1y99OKmSVa6uQfpV2T/zZc
IzCQ9n11mHCR2qeiC0CS/nozqUxLLIU1YEgQsSks7BmuC/qnKUMWVP3T5rShei2mzQtJ5GJDIJRT
64gI9d+o8EKEw2/cYmdyNxtYPgrhTnaACA5SLhYfuKPyLk94Li5nqYugQ1vw99AQE1vRIy04xfYD
u/qCzvmFfYDYE4Ej/kW7hD7sG6gxeuiWKJwiOAr+T3M4K9NlrlBVzJUT2qHarc4ey5QI2xLnJqvh
f3CCSN6ZXt84RnJkp26PCI6gJXUl4Ef0ZAW9+YpvFWoF4zErNeki4oy8RiWBFbpsF4hjvCHqhRDt
x4i/K3ZgkRWLVttk4kGoGs+h8+lPEaEVK+6qFyzoe779Pat764Qb3GjvpPHew1MCKSZHgkzUF1P7
0PsicKXpvneO33frrDry1pP+eLJpoTz8fQiYu7Vz8ETD+RNO+LYo1PqprS89DvAe9t6el+kFemJO
K3RiN8bbe4FFJkDr3+BCTctKKl5y7mAK/z2dJk3U4owfqToZbX1V/C0dfVS7QLLdi7teoEQkmvuR
XobcljHP+R+FZgxA6PlDOP0U3RM+R9YaFeqyGe6x+uKXJBiGV+7vpwalmAb66jW+1O8s/FLBjjk2
vNq47tbdw/RNzr9uFnDmDjgz5YmL5atPo9X/iDqvLcWxZgk/kdYCCSNu5fDec8PCFAjhhRHw9OcL
qef8Q3V1TxVGZu80kZGRaa+18pen10aKGC0xvXOFqieeXTGWYiQew6c7fAwjZ4xECUFA3odVZyLQ
NHQVce76s3dQo2LpkGgQ1ZQJ2dqz9oTsjZ/tqD+kjZOyXF11ahMYy8eJr68HYVw6A5pwmZ4qZ6IS
L5M98I0S9lIcWKI4DpWTy6u3Ql5W7HVJj1LSdNWbxSxW8OfDQJLG6tTSg0k+dF7RS8DfoubDjQgY
HnZB/KICpvXyrY1Ym8TwjexYAFHLMIaOKymTaY7OYfUJbkhK3lop0AUMg0JDF4lJmsUgGnw4aw0S
srqwZd7B3VftOcfUIFWQJZWvbnjNpZqoZK3Vc3H7u3FnPOxTTvR0XYk+CcKHoePuJOUXOqvOcHhz
uaK67rutFM37cGk4axK+bX83JNpvdfxG4qiJFU04RZf92m5C2soPpACuoHJB5kPGWpOoKXrKC4Xh
6zV/rRejC+NzUBUjk1RqCS1KF009D1qtVvfbgIrCLOiY5ZarxsGJFfkbGsGJeIDBVABNA+Y2TFmc
UxsdAPpRa/m5vp/X+KuoGlVp4mMdUUnPavSKybmlXA89ErcZe31WjYTutFz5Tp3N5gm2FrZ7sTpL
qqK/84qWOf/sxe4e9au8CxXN/3o3516/DN6r/bwQQG3a2rQc1PeuxaJkvhljq/R96RgN/UQ/Y//w
2PMm2UPSj2YtJytBV954pRku1HOc2HVPlCz4JTNf9bJroBey1vnkJf/C1gwVI+cCvq1Wpjd+Vhu8
zrEDKcxSpWFr6NM/1ad7Ia94VolgeYz1bbXK+zlvXmnkvPG/sKlSFc913liNx6eGDkdPz+IpQlx+
FfNmOhJEslkhSLWNqeHoSbSmpbyBlM3ADgt1CiUisfkYSJuDktosb/WefL05Ed3R4/VsV/Yx+3mn
PY2pvLlm7car/8sBtup1nk0QfSERP7VAHygpKeLIHtFIEgvoSmqAysRC8bm/q/X7FW87YYXyEnGB
ZxOxKTROUmsffqhM0d2f1IZomClSFAX3WhcHdwf4gL0BzCQKokLZKDN0Tx/FCkbrE4LRrD8cEovm
Xc4u8aRbxj9f3rzDibA5kK9sgyF8PL5Y86j7AXSwc4ZDtDw7DLqc6P01zIiBNshKpMn5YmEF6heC
B+b/WiZtZSmpFRm2LGfN+JHoCajzDFQJf0STMBC7nF+m9KD04TmUkoGo3+KRZMx16efcGMn2pq2q
0C/0i2Di54kx1HcsyaxIufHAbDU6z+Na4TEwmMFYOu+Ok9yluQc6J7a49m6AZZHZKu79EnOPjaCy
H1wvzfMuMhmYCy5eGCw/XSgB15M3sZCwEH+AYLT7hmgEOYUCocp3Zsdm9FfZwzn1jJaGHBTrafN4
W1ZIjBp5tMTZsw+NHktg/ZX0f+xyWRG7vuJjbHfy6UHG4Q6Gde3TPpL9/S2StLg/r7lltui2z55g
ykKtv40wbDgMA5EQ/t72y16/v9vy/0Nuh8gyNxcVxcht9nduTh+lxDsCk2iQYwzxtP0fLoXm8Qb3
1q1pL4zHjfGYlf7zV9rqq8gBpTpiNYdnjxwFM9qZm8FQerUzFLD7NZRhhlspYVvOlsomZmWL4S3W
H7WtktwTVpUtvLtUteC3L1LevgKCfbCt0AGM+2eQ0AOQhLIRF4u5Qgwd4hV9g77kXcpB8kudhPr7
dglbTrYPx4X697bi8VYs1YZAFjTta7C9Ty49/ByTluK4xglz/EePnPmDcelc/Aan0xHstkPfzyUV
Hw4B39KDR9UTyQ52o3yjNgheUZ65OdnCQHqxobbsMgGPXzlJFja7kcFdQi+2k6ZWOkCaHNO/zWgE
RtNo3oHlpyFus2ME77lNeYU2gxaFXUrZTRHMmlY9rKLQg5Xm/WiUhr3C13UNMXBQ7BFk1EsAGHXA
z0ezwOEhO/RovpoVqsx8R+wMsZFofKIReA/9ySC6+uNi125jzV+SxQmpZMfuvRsTWMnUooaNECHX
YTxssHHF0jpDPCw0L413W2LZYyYQYvfgJCxM54Zhk72Ffsdagd8QyNrKHmIkSs5m2gMYoVGxOm/A
60fOgGfdsMkyjS0y2x3XcNcYykiru7u/a6Fr1GmsiFqGmCLL6XMRc0h178B1t9s09iH4YykadcUx
spqSyhSJi0KO7P/Zk+PQiehwOCgay3Ppn3vv2ckB1avdAltN7Q1Ukf6CTguABXnLFxLKPZSnsNiN
hvQTLkRTY5xRh3igQ2CFLvyO8qW8R203xMzutq0WC2bIwTE8gckm7ea2xktb03mrQzi2Y3MKcZwI
QJjN+qy1Dv8Nh0W0vRSGEpNptgJgxcEnrCZAWCyY8bLIFEoHoxENpuSdQuhmL6mawhryuSxNwF9G
q2xldGmkaLB0c844dlO/xofo52xDXjWDWLfrsyaJQBgiIpod6sSKR4BLSBwWa3UNAv1iC2qQJLm/
u8ns5WOgDx0FXE8PI52GLEAoYDgEjKMU8ZB0P4yqYM070b0I6Eq4KnQ6g2uedf1dAYYBVRHipgcC
ADN2ZhpacuuZOExXro5NmKJwlhScKRD86TXKPbJJEfqELDDVk/URa46GNEV9walgMOjOAhlogiiq
7WxAxTW5vlG7ebmF1JJir1KL04hd+kiagHS8sskKWOV8z/bNgU3ILsP0qhVIWzsn1JWYRsPkGlwz
KQ3bA+KdPx7SuQIs8wGYnqvXfkrwp2AEzUD2ga77vwC90Vh9/EqVZxOVc39WacvLnC6W3iDy0uWR
RprZIg4doJ8h4B0WvN9g2TXojtE2SDVspafHDT8ifCrjI5eP08e67HSLdWEocwBeTshedK/bYBik
jl1Dv1QOlJqsNOCXZq9AWO4+X6OHSzoH1jUSRXRBeMBy5eYvcOISdyLyn0y2eZyNrJuWshYDa5l3
KAesCgX7+nxYqyn9OH0J47qcfH1SQrgBLzi/kQadXIyxQN3xShtmiFLvgQuKLYevmnJJCwNpS3H8
+ClxSxEGVtfZbMse10t2is6xK2mLPkqprU0dzIIvunpA1i909N89iHO07GvvUhPlnugxJzZU/Bnz
IOCCGO7Q4ojJR3IodV7cMv8aXINn9VmNGmbzCf7ThDHYJbKDD63HAf5owXbOhVoCgEcjBPRFSqGO
HOzuGET+iUfkF2r5v0KtUDt7lL5ZLRwyb6FMWESfq8fn8FPE8Ny4ffTOXZlcommWT4XgeMlhWoTE
HChEbOLsbtyWeeNP+4KOwYH4AO7qdO+9MMRVonkIPEmNkVtV5rbAz5YO2JJlbLua/HZrkfNKdNv8
IouiDMyuCtdSqQlEFCRCTL/CfC/oCd3iqeLbVEDhP4WnAztcgpQa63BHLgCZItr4NewEwQq6aPWA
7ZjCKcIycK9vJtAqj1PziLrj6CsRV4SHeoGytiHMBr1B4L70u9C7TdedOu80CDdqGTWoJ8rbExZU
Nsz9R2caoi4odKv1NU8vPaSRkSQ7c5NkpXhP7T4fT2eoZnRE+Fit8MpJ2Q0md5rKHBvMhNZ4HSJg
e/wMvoMrnHaJ18voqEVQur8hjVCajDCCbcKk8HIXJjWrmq7Afo4HSl0w0QAEcv9m0R7LkMKUfhmQ
4JkQ3DRaetidzAFr4FXEnf+0I//Zjvoxf55ts5attLj6bB+7Jl6razYfirxyzcv4NC4RT0yNeTJF
37K6Hx6CXDPXjODNwiBDj/DVPLWN+gFWs7j6YCo8o8IGe0EE0cy/H3ojai3S+SBehtqWzKOqDoqK
lXMv+xp1skZVQXD7MQXk1duvFiT6BgcCtHUlBMXrPVR1kb3IOso1aVCJ6ZvcQldTUSnQhbvbe/2Z
wCEm4mBSsM4L4PrMQFzqsy9TajKfw+AbtcbTGL+ieVXrECtPFUhonEEtRbpBR1elE1Uj1JYvdosW
7TqtAkhuHTsvF5QdV9bcLukCiS/8k8pllIHgMiUQygnkPTJDFcGEM2oxCE2O6IGAeLu9eUYNghca
Bl8WPHq4FBsEAwvbT7Wr9bY8BINRKEUlRW3jfEOtkSKO5El6IPvVzdk9Upgr9Mr+oXqoihYk9Y59
gxmQaadxeS25AyZWINvyoKVPQmcFmDha26detlHUk6EinuBxCa6oVU3Nu2rbPzSVGuku/vsj4SMp
EQLi0Z/HeyL40b+Or3R+WE1pxdKtxjPytACrtTrXuLQEJSAVCvAV8v+6jxnUINgpaqHzUL3vTHh+
ER5SWcUSk7OH9C8X+CV/RoW9ggON2VglBHYE04lPf6mStqQS3jN1zapmCF0JX6O7k0NPR39DG0M8
QFoUGXhCaJF18kuXoHxyAeHylls5ue85N5m4iDuPvs2ZS0HUgeI0YtdSO1jbDS1IGYN0TAPsAVrS
cEmEJppRlcGumlLGQswwzjWv5maqaTm7kVlNTuBXd7ZoqvBHfA9DYJKuUlyjaruw4bm5ael1wx1H
qcVu8Q9aOSnByUqWhf0KgOZm83xh2YC8FJwOcNPyKF/ocLUZVVLQ5cg2hBJroLDAGB46EnuVGdJm
y2Zxj6jVaq3pvRj7wiYOu4ySXavGq4kdLIt0UysN5mTSjfudqDuvtDNplk7F3mBSq4Yrc4AbOK9+
QR7tJT32nUur1H9g/xQlZXBAyYeUSorxAa7HhRD6BKfxPnjRLfaqLUmr9JC0ZAp0ggtp6CnqH0SH
mgiIui83O+dKBOCD4ouMDSFmihsoD2IZweoLlWQqhQRQ49+gHuR8itMUoegi0BCOnZYeBYZknYYm
aQ/Lg8qfVsx/scwMiHpA415aYaSCB5MRGROKiukWlS65sHaB/NqdlCR4cI+A5EXo0D0n0KYISPRt
BZilNOThviPkTygMbEGOuu0T5wtESlNjaBjKVpXovRQUEZcopNIqlBmq4D4kxZEtb4JT3cq8052B
RhI2saYImfR0nSP7GCnSEuJYegErUhXx9ZqDr40mtaZMGOP20p8DFFaoPAGtSlkkWz3MpeHTshq+
1pU2lFbX/35CJ6SLSnNW3bepjzMWigcXm2tObmO5IF6rnEcYS2g0f7T0D8ullJx0wfUs0j8yfgAk
pbtCUvTxiLAEOl4BNZzMhCRE7Ti6GumZsc9GWZRuNgRQpSNzFDSqQejk1kCBiPrIhl9o/Wlza3CO
YE+a6CsIRtBRgnWQColO5tYz0nfQdlFyAHNWYamEaLLFArWLuFNStmQZJCHyERJSOzTvgzxpiaAh
aZuXa+x3CYKsmRumd2vPtLrISh682gp07QiEKfZSMaFCAsVDNQ/9mO6XLj7OX9ILp2kEGqJcgPV1
qr92ucayrQIB/HM9h4MCe2nyD+SBcbH6+3J1+NIuQdCsljCpVVfjyCrq93OQUQ4kkocAvEdpRmpk
hf4InlcjVXMHYkHYq/iQm0GkPJSH03Fp4SUu11H4NQm9+6VcIuwIZj6vfIEJnYgW1R+qeFE/09pl
DCcPSOf8a7gjaZ4eeB4yDBbv2OwDVKne8mJ6bPaeSq+ziou+52pZ4QBrH2RowiuFZRhzQ05HFiLK
QbbKtNL0bkxsmGx563TdUzTQSkaqMb3e2qusGJXnsxKY6lzrNVijNqW2VGbclKsoD1Hi2yaXIROW
wSpKu0E5pzbWL6Aqr42ltbAg59FgKYK4k4b2oPVTvadRhOp7dBq5MF00NYt7DdsnLdSlVT9RzviS
cRDPbI39lwfIHpqsWq1Of+60mk5v4FmjbvoO3YXoaFqJ5GesLsIeHbsMuHiQiqHSYOi/rSE3qIBV
IGVm0iRkIXGlR7qDJRanmL3CkfyQnKGsyVTT7I8xyDTLpVWuETFERshdo59BQC5mD56gre95PkFb
VgER+hTp5+ugZC918gpaUhKc9J84RNUM/1097C4bUyv9TvcCc2D62QUX/053dwsIp0VlsHiHF6c1
1soSACaYI01FdVIVLo/CuazA2gW5hfaR3mw5Rn20bLROMHNz6aky8ktTgqGYyOepXEshVTgIdzF7
gUqZ6bRHTDvnDr1ghIAWBlOn2JWv1ZUEQUE/1yvO7vg8jabSgCph2TovwXJKmX8BIJ3OkO40RTo6
P8iq7HZFz6LiPeCNZBGwUGddPB0tf8teY5fVu57FwSXyNZpwBTN/EBBctgtoWVKT65JFtB8UoJQV
geDjNvrbneBFJb1fUPBsSg7WtCl4IfSFFgKZMzwQwgaAMJu5xt6mSyPY9Q/BEB4j1x94MwF/2u0U
wMo/kS2mlREFaKmj4i7pZp3cMB2mq+KqrI3si1Ijapv11Er5mtJFA/FA61f376vJRST8Ez5hq7uc
ZekaRJNhbAIreLPhvnsgEaUHXpZHFie1GfzyVqUwguVSdk2VpCG8CUNgu0YAkofRioC7AaRBzFgx
a+6crib9j54RhNWwilHhSbRc+tuwutUlwiRQE1urTqnNSK7Kksg76LPJ7ct68P/Mq5zGYmSJIjAA
X4HgKSpktgaZLiIOwYbgHS4Dy050LEJsFiIT1zSZGaYe2KQwgk4Mn4aJmHySIob/aFtae5+mvuM6
5OpYDlgWAm59kGIKvRfLNj082SOsmFCvBYxTVEym1Yszn0+ZHqMn6FV6sqbcKZ7LjgWRWT5Pv9PQ
adlG6oFggRmTc4AODswIXo9kQJNdjwRgxHh5aBB/9OheYRigdQRVQKJ/AwnE6nUEPFJ6Fs+DvICD
5uBZwLA330Hicnl1CbX/OCB2nzadkZIwzXrZ/w3I79E3+UBW4yPSMas6ZMknKy1jZAKCeRZUMNoq
0NZSp4BB+qYkDq5Jmh2lp6YTZMo0xIa19pDEn5mXQJ8QzSO9L3tOEsAgTf98CH8LHKWjgbqwViwN
psMIPbz/fF7m924pZYD94dnU0dVqrC3MsjoCI+lRGmQoiZzaa0pVjIJC29g+alppkBI5fcXnCmvk
VRTnGqPMq8oTs7tUKQG5S2EkOFrTDuRM6YZe2GCQBKpwDWpWnYqGKv0p9gIG01FhQlCWiqkW0cs3
HXnCLHm8QfYHvKKlkC0k1EOWEViVphOx5Oh6ILpHTgW7rMskay7xE100hZQMJQdFydI9qylHllpK
X6NaDWaA0xFFsxbf/f3iOo5s7qpINqLx6Nf/zyIqcqma0Il6xgAKi2hdbcXJT3Ja0RmV27D+tVa1
UtM1L8f1S51LKXU5yqzVSaKBLks4UueVnHCmr6wzKzdF9JMumeSo1YOGv14hDcgoPAbY8X/IkFDT
T1JmwJuEQpFUklal04QhDTSEb2luOBLxAIWCCkMK4Mpe1dei4ZL0T2HbVadETJpolxgDCH3W3KVx
kSKsQBmN/gCTcKdTRwaqewy+RGBYRmIb2S/9UZykYtOSnEXxEi7QZQwE7tAa3Wlv000rcWrIZZK+
35EAYxey4bQtlObDKuIBRYmBwe+mpiNnO1qj2eTFM/6UzUaB0++LkYkUHb2TosodGu9mxVfLTYFt
pBRG2zJdFWS6pn/rFVHU1HZRMJo9gFpdc3DzPl06f7iQysVOPfKxnYgWCZCfIgrpNSp2/jZePPL1
czO3UAZ/pUdL2Juwjwwc/AH4KefSMlUYw5adMiKenkqtS2Q5MQNRiCnMJDv3sJleYy1DmH9poPKp
LeuHv3d6GXQp/rMIosiWKBknSE+9EEeVfKUqQ2LL6o/Uqu91jbTTAwwweLs3LkbZjVPG5CuI4ISp
i2rZ/UmNanMibcmeO51uEMWqA76gIso1pAu5Tk/XH51/PD6QWKUo+kB1T1pu6IlyqfN5ANBfc7SW
58vwdULTO6kV0p9tWuyYVmKcHfobENeHJ/fBumq20wP7StMRtzvkFtLaCsHy4VWqIQ1sH3pRPtVS
rVS7+Ako9IfzQ8uKKDN7sPvqJq3Upfr/BldfEQr8pXKBmlT1aF/JQBrWWtrY2cHSVIOw3AefkECO
hKmlOVZMOqnd+5rsUZZA0x2l+6T9+jCi8UrnZYWdR1h3d9EczqTWvyyTa5rAC9FRrVQMpidgrUmJ
J0OB3kQ0xQD0S5CSgKUnyq+qwcv+8AhI1+SWjlwbYUzX8YE4jRUfeugmphOq5ctSfIIdIbOmAVgV
sF9pQcEuU/95wmmIo5mK5JWbxWaBbmKNoKKln6rgjtbe21sNvrQm0U9dWsXz9/aAO9vmUMvdhdtw
rpBao6AfnesgHt1GsdrKkY/hOw2rL4R3KcCT86N8RKmaCAH9YZpodyfYniCKFP9Q/MeHLZ1zydmD
Nx5cRPAv6deNSs7S4VeFnbnjVe/Q/4QeqkXLXHt/rCf0RYIY4zC5DoMrXYXqK+R/9NP0C7AFYtKT
5A9M4uQgimN1C/TilWhjhCs4WuLG5Bdi9FVQIwgZBmk6F0oRyC5AT8geYOHEhmSawtH0ECD5fMzL
pcmXVn52T8lZomUye8+es8Nkv/rNips49I6rz8s9ogh7d9/pP+4Q8mw3+/623Bx5V8X5pV/LqGbk
HRORnK9TyTvvzXtz3r03R8fsv4rOHu0UNS/nueNfxyJOf+kfNKEv/x5QVun9YqoLHejzPI/r+r62
O8VehaB1ScNo0jTqSHE0w0ZWPlH1I6Ymq8feLQWmVwiWKZ8mn1KC6D2rql5bnJiOKilxX3WSMmF+
YPl0B/MQEZCOXPJKwxM0dRkvI1lsSAIXt1J/rOVySUIVGnwdDbBXCAs0ToXG8CAi8DNViymGEgb0
dQPkCSAGiLd1ckkB4PRScALYmECHUtqufGChdObsqA6wR0CHhP+ftZDNoPcabV5x9VSfk/tT1iVU
QZAzct8dgSdar/+45zNiLkFmemfd1TWxmALgnKsJewnyqRmohDNbNJvXGsjRYh263VtAXitUTVkj
qJ6Hi6NPmdXxBDXZNTqWD/0f1lKKVinOVkajxONDEJWNNpfaqoDGWbM/0WcLeyJq1QNkHbs3QgEU
FUjJsWkgkDZ9RssHnCUHCtFmk1sQnKnoRUmsgCiCFHIlxAU5Yfo/RzpIu0qKRXilz8lCfCHBJXIx
HNgKtdCGUB+dq56h2oP6x7MULjs2G0WvtGQhXIsDSrNjlWnoWwFhuQC+0AOLZ1OSx4UU6JMplMrt
6ebQmU7bMILUIBRKstcpQZioWDCc7mKZC6RCMNDNXRdB8INYTpk30HMEZKu09B+dSAnfuRMsFhhW
IAayZxnaYxMEUu0meiGtBMjJZnmHQidQBUKpARa/OtgcVCqwvd6mQuNHdd4iov9V4Ty3qvUBuMQZ
4jF5R9ozIPbB22c6Oj24+eqylkbVKLSrYU3DFDLwUwBwBhzkOUyiM1A6NPRZR7oLgtVHa5GECVkw
6QV3loA7xVXOF8X+upblWom5xj8KQrXQK1Y4B0IxIQWmYV/XPQtadfMVhUYeFGyqMxsAcfGzU44b
a0/OWNXDYvXpF7ofnDwZTxo4P/0bj1cQ+1TMp3PFmFLfBUeHOTZVyVZdCjT1xyjFJzTDiHUknsiP
cRK57ltDJbrotbsC4KW5KKidFgTpS6QaE9LpZXTOoa+ulEMjRil/UaTWkvzRp59Kgr/IUzSPkXGJ
TAKTS7M8VZ9ohpIj4bSebAWrpsWh6FRNUlrnykwUlaI7ynJ4EXppdYGta6OqgP6vLY50k9RqQegJ
MWMBhMXaZ+uSv9GEkr0leQmoMYmXtrCgmVc/krRrcQodO2870fDcKGF4WQKtbyemILi5QSz4uRG2
cVR8ucbm2mHUDWWXk8T6djipL9kILq5lT6LZuZEbv5BOQz+W9vO/ImH8MBoe+/u+tXfM3rdXXDz3
TrhejqDWd8wWGjJ+Cb2dTZEk8ACLvYpOrzkx925xTZPqA5oENoShDrZjYXwn5s6uxq0iu/bsIdC3
e+2YWdM7PpzPxl6g17VF1YAM6L7+PRq5mysnCBFnxLyrMUoqfq6T9GP8FV4SZ1uZXREo3N0nxw6e
kwk2ctx/5XVeJ3r8MTCnhsCH9evtGStmV22mp+GiiBCnyRruuE07958BOzuhYuHhCMqM2D26F2rq
QKZhzaRNGM9Cxy+aCfRjtO3xFQXiyowhTsNwi7IJQ3FKKJbtO/luwlLDjX5DN5d4p1HUi+dId+7d
8vpccm0Lhc/n+tFP/oh2CMMeoOSwKT9cpdMcJSAKQISr8D5sJ8GarfMtqnxHZsznGLb8HprMnoGO
wN2cPUdlzv+2KY+Qjkqcb855PJAf8vIo29HJg49Bo4kQAdaga6GyZzmXxP2hbGU4t03uix7J4+HE
SDqXEF4ub5KJNduv9hOLlpj7hGlWFhT2ez0KxwlsaNK7gP77IgzF82CP2NG7f8DMvgLS3D5bm37s
CorC92qBVg/UByBDPWnR8D50yes1aiN5r1EWoim44OwZpgr7gSnhawNdGWDk0Qfli5hBWJCu25+u
PaZ8V/wGdsyt/a7M1bPLRdA8qz19UtyBrfEKPmsbojq3JqEn2jn+5UhzOs8pO/Tv3shPn0c3N76v
KsNCm5F7KPv5e8ZSIJh7dA4PNyYQnxb6p1YZ8btKF0WEpZMMTvB4Z7lxuBHuf5ufAgQNjJmY/GEL
/J5FNUBmvE+SuCPYsfvRiGk+HRqpO5eeDYf8hN4eZUxoBxZefnLU9axXWmH1/PUJoogSy80XEktM
5UP+AK2Wv0f/1UFZ7UWERfdw0WHLEhflty8GyMBvhgaEF7OD6OhakfuIYBm55t9ywi/ySI2DpLAU
YESPzTFCbI8vwEYRMdZeAY0XeGpW+8ndnqEvgOoE8o0P/2g2iGV57uWmuaV59D6+iHa7Z0JSZiNY
Lp9+2+w7jMPJqQF/z/FQaMAKzGN0BohAYwShj2cn5EYT4jIy4OV+d1xUYrjj7riyLLewoxbPk1fs
TF7xWtGxNy34si6U98vu6RTwLCRxbqH/sj2botOEjR9xlD83xD6D9RV9mrhRDDPg8f6Vhyh6te/t
eGTDKbrNYrB/8lbI5Ol70D9eWPrHs18++AlUOAsb56CitsfjQqNhXvvbfdyZs/ZD7qBpPoL3KBdz
e9CyHFpD5BP7hNXPetj7IjuKnDqyQJhN0mMsGc568lq8e6iUz56waRhBEMJfd0swzGol/wZ10V4X
ptK8wTxAop3mI8+iN4l+DHrgyfjJJU4eZ408WwHTwK6NRz9ET6+TR+MyQ/TtNjt/6Tr4VJzHLj80
Dn5pHG8+c9SByhd0x4Jy5JsIMrGt4Qqh3pi4b6Qq1pdNsXtcUzq3XAgtc2zCgQike7s450WePXBt
k+JVLyNjdmXZvRSmm6G7J9InGcLgEorDjfn2oxY3BgFvonBmuNMdN8ZZ3HEygI83v0wEvj3D1jiq
9wq9zDfYN1PHmMBiOPH6l3fNq3uk42/vmQhmQWl232+XSYU3dGbfjKpd9slcULW4EVtSj98Wtz9Y
9KPL7BgH+zBABdVecF2WO4TpF6y5p+18FyiZotf6gcNEUH12Ktvf/FOuKsAu3arlT+NAabdm40GX
WDQpiYZ/l/FrfV4bo3D8qsX9c3c5oH+nQMC0Kw/N3bHzYgO8nEvsHUhgQpecpMxgjlBLpYR73t0H
1ttBYnSCsMO3/aTxDU2FyEEsYjnHuVOQqSj7IsExaUpYfYlUyB5mUQ8h3yGjlwtSS0AEKqb7INJM
2Ar1lvVpeh1bNAw+kdVCqLfPdS1qHzv2Mkhg7xNI8kwuHDXLg2uROgEHJu7t6t2ibtTFRzwL4zDX
spZB5RyUH+1cuWlYLTJEjoL2CYLklTlGIGhRnkZz0tGg+PQvKMfMX6WgUvTfqEd8vPOtWUbS1qzm
K3X71Fjm28zr3Q/gM46MXjTGSyxXnFtu9xuhSP+HRAkxz33x4YKUyCbtmmXXn5+mLNgNR0K70RM/
VEUlsr9HkM9yuAm5s3OjNYaQgHUsKTEXXhv6UrTudcK/BKJRfv6eh/X87N6Ju4/OZfuj12aD/y4z
wqkADnnoY8y46mbZ/9DHSR6AgAhO2bU6m+Ww1Kp0uB+l+f3vBl5SmpDxH4sOshfvg/+lxy7PVNHa
tRRwhb6f8Ysrb/UrpY2BjGChcThApsTnl+3xCw1MrA+43Ow3P65JoWP3tT4+nTzTs4quRXZy0Xlc
GFUZbgu7suWyQcovKQjHD+95QGcUgj7y18XYP6wjirNwskjacs5nYRPektwiJo1NOqSSocPzDPkV
6+7k70ir+D9itZcuNfIaMR9SBscAPMFXE97Tqbi9bTHjuA+GjLIPge0w8qgzgskVakizJO3iGm2p
aIaKR3722B3wHDO8hkk2yrAprB6aSzuI34dJcQZsN8LLP0nF8q3b8P7HZJScVmABNisBwRQnklzd
Mg0wtlN+Ot+/5a4yu22BTu4Ph8HVyfj4cSIC14KH8ymTdv4tR0vqurdWpVAv2K3ntV6+1o59Y+n9
bt6X5q5bkINZDn51UR+gAZH6Bk6PlE4Z8cc9job4rEopPLhOGV45qMyLPWtbaC/7jBoZW9MLUsRH
jUwrMkBoGF0cvug0fa9fBRk2/eu5LmzD6WmCRnG0urAnRyiBEBhcGWZFVkLt5+gaKSxjk9ag08is
ZR8bY9KzYXbK86RfQcEFKBWR+TfSvyAl+RYxF/hcfqpPXoeb+6BQcZcThhfZk8paB/VXvvoIGia9
cJ3P++EwN69e1jTR5r/enlmACaqQLrEZ4xlMZK0aZzTrD8RJ7pn3+WoM3GcWQWjB6u6igxPPYMts
D+v8FgyESHQfB/cdAM5phJDnLIFNwAyP16DwR6iAokuXS3noG4PbtHxO1XfGpZbVZ13FEHTIX1bP
1bGX799AKQvEejD3pk8Q3cjjAI/VCJLjBzHxXx1Ab8w7EDJZfCeIWPyqOaAYIygTZBadG2pPmzty
OCxNfCKHhj/d/QbWALvGORaiJivxRf8biTdVF0BXKP2jN1pvv1B7w5gR8hIVLXeYILSrXn/W9NV/
/CV/ZRQAbyP4atME8+dh/WzvTZTTPCzKbB2DONjLfVwD6BgKWRTQmZ0AHIQGieIxaaGjd1tWbZoH
mCJdt7bHHdsnBwXzESyRtp7wGzKayZ2CIid39x5IEgFW9C+hH9MsNj3/odIb45WrhdEbqnahZyAQ
j1Y7U90SFlk9RDEHfvjXx9sdIasZno3tn9hfDfVEE/W4d5+IKB21W2yWtC1/mwPjNL0fBfJ364o+
OdjCg8wVQfModDkkfC1+48HaWyBGGj+rh8m37FWA1h4Bd5tI8YJidlAJB4Wyh2Yv89Sts3sZ8c0E
gNC1qJ0LqCvghz5x9fHxS0YHgxfPfzZ6PDUqMoW3z9oHorSDPB0apTGd9uanuv9WT3E1KSL9ycX1
SodG8hvvAYZwThXXtj2GIr5ovLt4aBRHF1So/fAcmD//DrBCeRMdv1qyuj8DC3FBq8UYF9JHDouO
puRSPZBx/4ABINLa3qvcPKOSbvjxiUqKfSPkqlmj6zpq2edq7lgzbbewkpgT3dhc57wM+3lhal73
z/3e/h5hu1Lw97R1g0HOl9MieQOl5d2NQhZddqiu/oBwy94bNmWMtFV9f/aNnPd51d5PL/zLNU0P
zVieuXfvwZJE9eq+yIHhRacZ23kaBwmNUkQ+DXtlME3ddiKG/5zqD0KXcVJEqazs3uni5BlDtk18
RYPX437HiD3uW2bRu1NjZUjr3WWYPZNU6NmjcyzIQ8hJ7p1kEt9HJKf4VCaUGqBQq8OrVYYUsfoc
W5XiwPx19xFNhK/BYzlMnq3IaKhJ7DL/JcMkqn2hvM0v1SKj447VpHlFUPTXLXxdBkaW+OqXkH7C
Ma4f05A3oa+FYp5Ve89fAIYJLQhW4uK3wE9/1PRMwvwSNFEIg5PSCnGsM1WT0+hWalcQOYMWTToI
W2JbaB2HFk4c3xYc69dZrkda9S23nsAUFjG7GeRMJCOjW+23b90rfnztYxArhZZWwVHnX4LiX6kb
M3QCEZ3D+pJNwo6L6w/m9p7dezmozM63Hjg4i+i1epO9f4PHSSB5EX/Ioiv6pVz9HLbL3ym69IRT
lokOHK5oDUBeedRIH+xfzYoZkV6/VNYnLvfy2vwxPevUyFGfJPU/B6VK50tSDy5AKHNY/Z4N5Prt
S1W2qDBgXZVfVSgVZa4cMAeC/t/d++EvGSxxbfJaVu314pMD3Y+1x/WP1CQ0veTi24g7AN/C2o3q
eaC4h29fm8wCeJy9hDIfL3wOjtcmd3OfHNwHCrDQTJPmz64qzGBL48TNJd4+QAz7AYODGljBC1G1
SmpL5iagFRfBS90vvcuhd8MAUZklPN4Uh6ULzYXPealvtsEQuGDIPBPDfTsV9PvejnlvfV9EhwjD
o/bvFjfHyat5u+JMni8XifF2fCW8RhiSwIqxR/muwcwMNOQoEkDg6C3zteOv+j66jLtHsBXtRKrb
UdU8dq7Ijf19CULK7uPbzq24h4ykRz/822D5AekD4NsclH3yCJg5JcoR9yLVcsLC9NDzgeWRzh/e
/q+MANldkoflTWlR3KC75z6oI6EccW09H00y/xxMbCAu8l6NMQZKeXUqM4ONDECPOmB1mYr3Je3D
gleVnijyu+ei+93gYU9ehRE01GEgjIK4UsQkdbLZvCSVr8QrAAcfa+mC4PI3fjDZ43rRrt6JBeDu
QyMobU5xn0ToAE2apPu9KluTPDSHldV9Qi8dnCDCWy4m4zZ6b2FRrMtTUv8SfvJtrJZmPzY989R4
/qYYhEtljNm8X/x8VCDYIQRAygEEpFKhQlBqPsrKN7D/5a0RVQtW7ZMPoPmTfBzRCyYl/IKSMucZ
BUtJCuC9yAXD6mdz5bSgbtChfWGxUjdjB9lr61EzolZMF0gRxW82DPM6Eff0qC3CsSVsgjr0yTvX
kHZu80aEizI4OXI59HOlgEpW3ENPEZ+FiuAr16XAgGVmLi6vytPqR++q7R6O7StFnKV7Q0hh2Ti1
GGxxuPjc8pAOLVqgq8fQXf4c0s+XeEmsEUCEsEfZkCnwRfk6NsCN6aikeXPkvd8nxNSPNqKDdDUk
Nz9X8Sy4IO/Rew4mdTjXyTwe1KaSqJ47+8W8U0T9+tM0mYJJb003WgYW1cMUjHgx4hwZjpJHkJW/
3olWuoVbgNTUB70394rfX7D3LbQJDaMZ4qkH6Et+zFqIUbvUn0v3HlXBTJ7Tcs69kT0KY3LPpmOQ
l3NRyFjZ3bNw951byAM2uTqX7W0ekqoB6JOkvX0EV7yE7P9ZfX99A0hoYZn1PLTW0QcKDC6hzw+f
BJzMTLfxgqibt5cTc8XEQcqDSBwBnpZaD0Te2+WfF20uddAKDMqLOSYju9x8WFUmFn+OLnrXt/Vj
viQ2gxGH7s1oP7oy85kcfJWbEQ4huIfdwcxvvr1v4vK7yy63VXTImIcE/kzy8vLUaqz27eFZB+d6
rLM0gXnMt5egyzMvlfEpAJ1FIH4fUHpCiBnbzP8kGGBKMYWWTsWasNBIV8KHnydb/TTSe8b64EZ/
Gx+SiMiNg3zkhOQpwyuiaaXGo2lbdfKh4/r78VnNhGMfliOGUzhNg4goZG4U0BGh+Hn0jv1Sqoj5
md5yjjUg6rxu7q0INdU5KeDRLzy7OWSR3z738WQHF25lMolgwV3r5NzERNHNG3Dav07x653gsBl1
8/84OrMlRdEoCD8REezLrazivtveEJZVAoLKKsLTz8dETEzM9PR0KfzLOZl5MvE5UKbSsjy/iBw+
KYimT/0fJwe0sHyU2A9oQ5B3VKw7bcXJrG7zMygFNw3ScI6Mx5ZCh85SSNxhKg4uT4RejO60woEw
Z8lM3zfB1YjuhMAVN8qvQmV84TKONpRO5DTSpn3tEcwggYUF8yBqwgDKDCUeseU2R24+IBy6Bt2V
/ve5AWx5a8tSPI+WVwbaI47bcvZUZ8RI5NLJrI8qptf/XntwOVxkabb1glj5IJuZsq/NP+pcou7U
k0VDw06UjdF2E91wEpqntPn59F7yXtWdIyAl4KwEZCf94ztvvj6fnMZV/UnzlfKd5JvHH7CJQgbQ
r7ICGnnRaR96mxknYD20FokrcxcnrkaT+Hp5DaAq/aHgtMiGyK6gClt3l+rhUc6P+LYP+EvD+fp4
grqQltiH0lLELF0cTVX7udauPJaKm3L/wjsBqGurPtagyPInqB+zD/7fKCDAAtRJrdCcnOgXGgAg
lq/lVOiaSPPADvS0ZQ2I5lz+bjgqiMj7Wl5MbHHH/wEQg3lSpYXY9FiFk1DG5NjhNoINziNBsDLi
pOKX3LCyPLWn33ENrFiXieJ2cNc02sy5FbPvLhKW8gAeFYBUFs10PPopSrGAtzCovhKkQ4Fmehhy
z6MLlb2IgCvstnTqw5SaCLFB61cYUOG9xO0dvA/CcyG+t+q/riW/z01BQsupwLL+BxDHGoz5QD1v
nDaDTpLO57XPP6Gog2ieuFdFAnXGZETD/NEsn/9CkYB5J86aEahoMaHvpE/iVKmlBQumSt0vtE/t
gGcKq4e10hmwRNcLa7pLcNtZjtjAp3Q/XFweBz6USVrMqJCSfgZOyzVTfXdF7EutL+bhO1q2zx3L
C/Cm7Sf6BVyxpNIzgxhjUEJUcHAbPOo8S/kb+t2IvQBBCoBBva33bplNeWYVDqfyvC1+K3BfVqfF
8F60EqqgjJastFSfZWSTc+70HkcXv+fx/lf0XtSv9HhR92jkoAyQ3A/rCl9qKWz7lfxiZj2ejBEr
eLEqcz42ZSJ/p7aTK4+bygSU+xweWO9P6CGUiVxfBQZVENDAQTCy/prCdERuC9Pp5fummCQtT8F9
/AICjZWWuuR2RVphXkagJbW75Qi3qsCKE2k54Jb/mVvzN8zHguLosQfnOLEzqs5Dj7WjA2qIrMH8
oZtQP3xrR04WXPIKE4k0sWDdY4QUN6jmJTHs3u3Bv0NcMTvGlSBM3qiUXDBUju5LdAVRlm783/rT
of59zevezpBZ/wizB9cU6bBnEfgtgnAu+BPhBZR/fb0G10rvwNPZSQNYP/AC36hVqPyX9cJQ8PF2
5A5hFsALF3fpEqBGlRbF0BVjFsVr3Uxf+eVZIhCePIVTov7J/YXqoGr95rvLDeJdXKpefIoN5a8S
gGYAWN/Y6VBXU2aIuoOLcT8sKEgVJjPYlSRmIMQ7K2EG7r/8HrVRioEuk9Ixt2WKIM/6FcdijYUE
lwfZUKXjIER2hUvQ9KDjIkIkvOhPw6X4kxfZ//KUkRpoQ8r+7Is64jEdRWl0niRSE9Lr9IsxpfK1
KplCQuEIEvKGJSFCGF4LCD1owoT2bGIsXoGGX773re2Si+hvIBwT0dpCxfMOSUdNPpqw1ZYUy3f1
KDSI4/TQZN1uSe6wMPz3VbYgGz58Im6CLM3g3VF4yb7iIijZtnzHRX1r8ystaPcvA2YNiRnikPit
CHGZ63QUkMtnnebbfkW8mUndOBJX3SQSJvLU/NjxnvMz29cMkC3V3bDkgpT/ScZGZAlAszFMNuC2
9xmHcykoOnNeGCGXdBKUABzMBfxUAr0FTJPzkG/U/qXd/DLliEceB/hQBISH4Htq2fXg8i5kiIbx
IEJ5ipQrJTC0B6MApMQQ/sR6OQmMlzBG6pOnhQKU7pJeETRLIfqJ3OOYbgVU8v2/W7DaOvBW/Hgc
6jW/eqM6/nkgU2cf5hOwiPIYz8DYOWZT2HHepTiFHALKA/pGOTLY7/hMKJZMNtV3xsKo9K3YzBW8
hRKXYzxp3FKH1UgABulRfqCvgXAkpG26R5INhwr7jTHcUN2IT+Yj8vOX/KL/W61saiDWSah1bYyg
Ood1C3FApdvfOb/IJRPcjvhtcMw4eIpBhpUYZwaJJQ0hPegp2PAo5xLDfxc+ZQ6dA/ldEU8ygudj
lzzpTROHQwzH0/v3O1OpfR9mwDcdj1k0Nt1M4ZNwuwDxJ/sU4ShJfKuE1CgZw5ZxXGKcDlZAGhbJ
L9yc7MD+mEG6pdJXbmr4SQ/INvGmWIp+tBiczzzaJKBt6cmYdPejVGLTIwacMGnQo1YAbCEYBwO5
8Sci5der25u0BwBAbJkpdTeqT1ABnlDahO8PdBldOPS7jWCugFfrj8MwZhawMTmo2ruAGEEgcJA6
EENLrqE09mDccjOgaxkvDnlDhB6gCIXlQLk2nONle6/jRSq4z+5gAjfKDpjHMB3kOxULDZTOBhKQ
wGTLkmi976kPxY9hf0mqQnzIkMJrphe2Wc85GD5nS48mH4TB4DSQhK+ZiNAinadUlbzGyVf/4beb
vV0QO2g/jzFpITgYvJYtcxUJh+nmQdAaemxrRTWXcBRk3phy9qEvF31uI3hGeSHtGMcahcXSbzkr
NEd/rIi0o5XPfkybOlkjwEsfA4EwkoESYbvQqthZ5JSqX/zlfwVj2CNf6Er4eANKIvFaca+8bnE/
MbE44EzLOseQnNH/7q5H7rP5iVElUzrHUMVXKtnuUF5QLX5clZNg3dDfjyjWp1kKx5zWZUvViUG9
vIYYt7YEVjBI+RRdHerln8ZcL7gQaCs4wqpvQdRzSCd91t6tXWs4qmkThBht2PNF44pkHMbnVpyq
gH5b6r8IJrv2Yg56lUCJFZfqeSybuPKb8EGY8ucqqPDk4qIxfqipy8f0be06aPpMXFBEPKYw0J+z
/EQzOjKwaj1HWvitpg/S0XCHfzN0gFr36cZDwJTH819FeRWd2KTp895nu7aiJjxIPY3VuDv49YdM
pMExZ7cSjfRako0YxsBij10fFg4QcCZtrBoWwEeq8Na3A+Gd3N3X5zCtzaUA3LBocrto/KYOE1SY
0HpBXZODUE6fFQosX+XvnQSeP1KYcjpN+HnarmGdtaFQuVYZZO+jjJYPMCSPiPYovt7z6VuGH1WG
/QSmqZmRhnF4GdeO0eUX65ap2Cb143uSHBTlxp0u+ps6pC6nCPn+yyQbEr9Do04a5aUtww9H6SWp
Jx0IY+tUZ9hcKGDaLq7POox/cPtBM0esaXMd0ZkwvVIG6ZlT3kWGsLVbTBqIir8eb6k2mSUkZux2
fh5LSHPVoz+zKqpMHflf6j/wIMyjDJnnP1MFWgRYsRNGwvkNOFHMBNCivdyuuj8CbsgyoVu/GkfJ
Lb0cusFTMbSYPSnEghQNZnFQ/tX4Myofl00QaB0YZ5j0HMBjVtlrdGcnZvBWEGlvEeoi36MjyLCw
fYp2syegc5yNzO45sNXDlZiIAk23K3n3+QRiZL8Hp05pQCZN58pFYKEPJhKnxHXjxm3+xogW3Ad7
3F5yBGjCW4fV6XuWwx8QHjBJWGNR+JL899y6WH8g8M7rNqzpaFPJtX4LsofkoOzmvAw4cNwE91WM
cR7GXtINjLUBo0di/O+DdkDmanWt2KVeSe+Q6cyeMFQQB6lkUwlKgHAm2LidioBjUwVt+sU49lPr
3tWB5iuoIwmfradZG4LFUhEki49l6zEfH0DLh54DeZwUx/xag6l6NFC2chBaR0EP54KM43pSOHHl
W2to1hgRNvA+p2EfxNf2Lt2qOaf444YxLtbCbCWYTA0xKmP7JC+dMy/6iXFP4g/Ok03yR2u1ph3m
ieu5Ly+4IiAckQrBDoyJReMW4pAkUJUNw2Gr0BcCGsU/H4E5rCQkQPRX8CWbmuR13eRXkRQ7yMi1
dahv/Jrg15z5CCgwssh5TvaLtQri54pzsvfwSeOAfivBW50q62phUElKvmHMy2l3NgAc109+VELY
wMTYayu+KN7FKjtZvUcIPibD/XPPjwrNnz8uR5wsR5TeToIBNCbiU3y5tLzmWCEDxLH1WP5mzrdG
2RIAnpYcx5t4HEZlOJVR/pWkE2zgvlyS1Vg94h6FGEYaUGBEarY4a/T7xp5/j+rZupgVxAnmyMLW
2mZjPVbP5V9yhaITH1VioHEjLSy0jiHcGniNsNG5cZDNKPt4rYW9M8jEpXoliQ86EMQGBInozm6G
dgep2YeTeEvYq07U361ajsQEX/Djp7es+Pd5htFMQjS/UskDCSG6gfsrH0sP3EblbffTzotLtUHE
sNLZV//4G4dJ0rkPE7ccFG2v1ukk9/lD4BQP1lUMYpskJo3+ivpMAcCFOhbeYFmU3P/7voyF1pxY
3ZDATn3Skqp7JpqJrB8Yv0cdrBCeV2faPdQVkupK1ZT7CuPJuXCWIjDCD+TPkRw6WowaFwkyQn9g
edFEcO/W7jML353zvNL6yYDuHiv3qZCekQJdCq554WjjsjakOcRfpGL0AsmxM27y2IjrjDoR3vIc
460ETCR2xCqcuI6MW72EecCm/lck7gpMQhyF+hc5BMdAbIe2CddnJuQuan4rVu+Q6YV7a9CyEUuU
3eXFEC2snJxMejbNUzw4h0JGFlsfUTeyM+5jC+zSHdIBWQIVcqP+8ksjddPb2m44l8OYTgNq8PKV
aKFTx+BfYdD52Q0vXPJ1lhUj7XtBcowej1OJN9HEs4YY6KFaWK8YQpStVpAwAiJKf99WR8g29Cg4
kbp8Wy4+NPzGc16Hj3SpoCfKHw4r70suFMQZ4zqSLfKGidzM/+CNunLXMe3uPLav43N6kGheD5xZ
GL9RN1zbvd4iDrA5QoFGe2n5oWb121X0wxHhageaP6CWbY+qtN0/mCsvZwgg6tZ7NzgS4iEa8dyJ
M84X78dKXEaHOnwDnvuvm4m+ezQMkawFbbE1AdTmEZJLvRljk2TL5rQp1jn9gvf9Ba7PluDi8GVo
Q6iK4Exv4wDud/76JxPY+pPpMy5ZBQjYBnsR/UGnIpZzRxB+pV9BnyqrTPKLAXRjD3zQF7aKBAkh
5MqMXApI0S+w3MNd++nSSy5hiBFWpVtZukC40EWUhrNvANct3/xOnndoKAD55tb7KQ2tXcEBzVtQ
uUnDycc0u5Nv3lzwt/jUi+4HLYfo06rQuRR7il8QI77KMtvyTShr+GaWj9pv9QWYgWTZI0f/M7bJ
PaYeZl8gOA6lTWZrbkRRx7T/tv6j7CMiDLEsGSBY9r3G6Oj4XoKSDq9Jc2bMw0Hghp9RV9oEXItX
ujrRGodTtLEzqDQXXC2Dj3Ue/YxYpecV7Ce7RkyxcZ7Drb8EZj8NEIo9EYqDmxTTEuTIqdYYm7e+
gHIuaIK6C9uHUwGlP+xh+3nYAjNtWvAiEeaawQOni8Giw1Z+IIJOGoFcUZisGb/J17Do7I0VusHu
ysPmR6IADVpGzadNFeiX7E7VbboxCVOjNRK1O/SF6uuXhnMKC5kvENYITbWzWgKoPJKjw0CjsRAX
70sSkd01Y5cSfv0leQ5a2vTF8i/B3BIhCHcwJIDoWRGhtLgvcIYVU84EoAHalGNmOaiiUCybvQtt
qxEo6Hynrb5ElPBmfMqO1jybcqMFSJkpqyijBXH5iFE2AdK76tNBwkjyb02EWHYYLcPRaHCxjQCV
y2gbR45qzbtxmuEZNCiqsB91zMXj9/VLxhvC4xVDjnD5CHbIBCJ6GiZ1QxwOwYDj7JF6B6ABPes0
T+M9tIxJEI9V/cqxl6VBlp2sZqadRETk8egcHjO6atMz46Mse6Z+Bm2CRSHkXluBMHd25IlwBfJv
D6NR8TFfWFGH2kXZKhdJDgZ6Wp/fhQLrgy3T+ACQTSREnpFC+trpdnwRpxqeE1zHXuSl85JpLRTH
3aUdkTjqmfwYMXC/62Mn2qlQsYjr8dV3TGR30GUOUUmwYaAVwaBPyr1Y/lOOX8hqdlA87OJfvVhV
uvf8Vc8y57i5/KeABE5z2ku6NxMNDwen+4q9zzIJsjMSnxOlceq0aHccuSZqmXKA8T60/+mef+Wk
hvRbN6xngrSZSLwl7zXRUrccgDO/f5GEciVhFKvBqU0M8I8bb5K2KLWgrwKJEjK0NtI1YejyZHLS
MN9qLsvYfYEpXHXRQxYTTyyiur+Ei7spAgcNVMcUpsZSRX77cC3WgfgrTusbMWIwoFfDhaaK/j0X
o/kCr9oWYs9Abmhrkf1ZcQCyc0a2YhBs+VYN9kQJ0/WzceXbs/eKI7MP9ITcawxV7L/b+kYOgPQ3
kMREnKf3AcnqyLd1amz5RZT3iJzkz1Rl5rTWbO01LTFr2sGHvEkRBorm1Q74q8W7TvaKegcUKaCd
I9KPpJfhs35+7fiDTiuettntzfpiKwW0CiYPiOlLrB9GLaM+ngIFuxGNxKmDt8C/bES7Bv706uXz
rwq/TSN/T5wJ0qGZyR83lb1vBk+p22zjQn/bn4bYyFAg4zGevp77Lp9ZEBUP6pYzR+ehEh0Ocjqa
l4nmBmQrmWriJGod8RAd61RBV7AecX84aZ6o7MagEvIyA+hF5M3U8XcKTFPngfJjjCTE8NMvspA2
GkwzUWGwnsfexZ+BC9ZDH8NCuXzGH/AM5DANeKsogNKNzgWThGp+TA070ewv2EY501JX/QYvmrkZ
UaKMi1ijfBl2WkWEAbpKcv0IASIpfobZQbcx0iG+9tb6iETHmAqnmTeraK3M2gXGYtTYbnkWqIRP
GbMXHg0+zJDmokXhKxlGDIQ6ee2Bfc3ta9qTvJfY6ZLrakLDHKpXNJC2ccN1zc9ghSQPgnHe8bti
4jneWOS1fznIXcXX187UOrPv/xV+RqRLM0oBcf0vkfZNYD8JeeRxm1dqo+LJRCcx93ybGRc30g8w
LQZ3t+Jo4pbvKOPG7aOH8qFjgmdeTdNQ3yXO2K/uHwz2NrdvvUBOkCVnHfDLZDKcxvVLAuJLXNdX
yjC4AnXTFQzeAcly0aG3U9CIj/UOy2s7FpHPGbMd0y8l7LZlEam3LPzsvoHxk/2lNpMC52qphDLS
C+cFvUaOsf25v070q/HCbBaGZXMoNNQcfrkzjhEzQmhtoT+Ow8H6S4LGlcR9RyFGw9WjxjPmwpGm
I0e7d0uOyoaHIrXepHhNZWHyNOdK4QqvoI/uZbQ1yl1jchrfHv22bJGNTGTzZesvL47htEBb3dT0
h2URkff27R2D9AjUkOOCZAeuEsvLya6bKRIMzqnNfvMWNdq+Q9EEHholYXvRgY9q5wnRrB1B1Iw2
pKThWhj5qJFu1GZj8gi4KVU1OCkvQWoYS+oVXzOB62qPCbU87BlkJVf2yCsY5lw8osJow/iAe5e/
gBwpo2npYDfgQKxR/wB0K/xo53rBaRIknjl9gQXwottJ9dPQaTjmPiV3jeUK2nRt3kCfFMgjAFrF
cwNl2jHtnS4NmPxj8ujp6ECwQz/L19pKwmeAgX4UfB2uIfoSMeI1XdYnRojnyP024jGivUFuCDZh
Z7IHc8sSg/L/ipP2X0p+BcCpkyz5GH/i8b2wljErJudkW3I3LXLi956+tvyG9IbofjB7YBOPBwFT
A3MyaHVAZIJNHWVWHnselV8fkTlwDq15rs2qKt1spnMREh4BJoJOBEGPMiOu0wfgrxBFyiQ/iyih
MUtJffU4NO67/VE5hWH66knE1E13TX7JyoOH+gqhqOzbYZUj3IAmMM4vFKF9eXyLpFCMaMjj8PNB
b5JkhyaNUAK/3QEEnYw9xhzieGR9fN6UGC9GbK0usIadZ832qz0R7x0sVIU6XqhUj9W8ko813mUG
8mSByVYmZbX/taa09ZG4eXxOoJI167T0lcfsoa9p3esQImlYNtpNlkI6r2ahHdRTQXBMbVeH6qJd
M3ncK1x1MhTjJlF9E7cHw5ZRR01BCJiHR/dF4vcn4HCF6sCMcSXuuhSwQpg2yw7XXLR6y9dC2/UB
NzvO0TMNnfVRP5ce9x/+L/E93h1x7tx3G8a33sc3LSa+WBucp38fW4Z5OZK8z6WnZpzSn73m5QxO
nMMivpIj/w+0g1Pgns8RlZGYHVRzNBcMTa8Rk1D+ojDvNmoIr5CORiPJHp0PR0qAE5fdnYDSIWH9
/I+7QNkD5bCM3NxHwEKPxt058ATFpQX1BeWGls7hmFqkV+FmrcxldRuAzBlAwJSHqvhMhMePuigh
/pfqJfuJPZorei9eg+ojkcPUzu2DaMazmFbn5wye8H1FkExJyMrR5vxRUO0cdaxSKumtibb3uac0
4VOtmZTEsh9FPdvCzvYl+TfIZ0MtiNaZne6JjQG/l10k2/2olUdEjHr+OeUCo47fPA9gVs1vsZKQ
1Ro/LHW205Sn9N1DD01fe+pRAbUB+kXLe+1ItsGT4PHv4Uj8+br9Jm8W7pqASvJTn4cURKOeUnI2
e3VtflwgVlFzouMDCMEpwNEs12KIINl0L8fEb+3lWwQLm6YNb2wgzXOp8fM6QDymMZRVIID9DMy2
4bHzOEE1FE6dwemSOcV9+SaeIrcr6c4kTSmxMqoofDBQhPi5admi35+Uh/d8BVYyN/CYTaef4vLo
wg/zH5xq5uNUxQxW52fx8v2XMqolgjRhU/FBcdx6LK134aYApP2W7lsRpnlyHJs4JeA/FRaMVj3L
LAavLS4V3pZ87QZHy9BJg4t6Jgh+B0s7jWFPDmgADEinVPNFJr+Yh5S9qg9lKp3yPZXBVjWgFAaB
HA07W6J8yboRed+/UTPJD0CxSUxlMH2+/sry2OY7yCdYIMgVvh+kOW0UAknwA7RviIUD9RHIFF+p
MgkkyzZAHQjpu6AE6eNlhhFbfihorJOZ+Alr4tWZsKwRObs1Egfp2mRkzSOgmCsjWnzr5CN6iidN
7xcXvnMnNrYOt6cRyDn9xpP+F2l0cqUQryOg78p5BNa6wC+GA5mDB/xl9YX22mhfu5fxGM5RC1Z+
jtrKfi2GJIwlBDe+DAlHWVQCIeAMFNsDObyYiYKubcXLA8R8Dl0tZ4tcW9OwS2vZ9OrgxXjtOFCF
ZmhRBrkPFNH7LxA3CqtdfCZK4BHkIXU+NxuyjI2BVYDAJBnBAw3aaVbhP/VkGbT7QGT9iOkrHKbL
e7RlCAMMVfpVYInzOZTgwxY377eDV8KiYDgTKQzQc7tpXnMFP1UMuqOZwQAnnFnKdJHkqu1afCQO
mKFBbpW+SpnFs7w+qIyHU0BmJYQg3yQqcZWhRQaECoonjHOsAzhhEoiovRGGwAZW046/WoiZgypP
YvYU/HI60SKXYr9YJrOB4ae9RaQat62WesZS2sicb2iGGUlo3Ce7fS5OgTc3KHcD4f71O2ARYMZD
hEzSz/bFEi+EGoy+nncopGwWXD2Pz9CEUPnoO6kYP+7nkGzKlXI1RfptW6KTeoZK+IWxDqNzvZL3
zynAs8JYx+BKOfJrz4ACrDY6WD5yA9hCPHXSJQNNFAmPHZwd099gdtS5a19YQjQ+/yyI9lPrqF7p
6acPM76rt5Ng0DAWbKqXhFChjPDOgDtJ6356gKBfv5Qn/Cai3vwqVH+iLUDOudwme47WSUedzsz6
j3ZNUDqPP1ha7ocZ51+6AG8m7F0Oop3lo1JYDJeGVGmH5yLulZf7vEXndg9rgATVrYnAOoqNa/C2
BtcMntDr2rinWhr7xySXpuatx+8DcpvZM4TwuLEhh6CQzTHX7lbasUBscUk/O6PwcoT2uWNwPpFr
b8FEfxz91O2azMHOxdy2osPzN2laZzzqgcGgapsUfkOuSOEMF5UhbLcIdXmiogbY8bwfy9e2RhaB
2OuPuAXo+om5iP4A4ptfkFlY0DsCzT21BKJn+C0GIBg3ZLMzhvXHQ9YBmL++8O/lPpZA9H9fHMs7
RmcJi/z6NP5cTOcRJ34gjKEkPJdwaSsJK53D5y74r7A6iKMROgskv06iQARfh0U/Zue3FzvqRQiw
qXs6KgidQLZ4S56j4iC1ZZwgm+Ur7dRtuyNqvqV+iLGDKKbpEdEjUUIM00KsPUu7mlIvXyMcp/M1
5X4AsAxCMKqnVGozDii4PhQuV/VOKcyP4p6Mr4wVsvnIM8ITqxgbFOFWLp/WLP9FFTcwq6UzHenm
lGksSKa7gvc2XqC2XSjb5DpaIXH55eTWwV/ykWm96m3XEwSRiY7409bj2PQHASZD3fE22zZ8bivg
pzQtOlb7zfv9V/09Ac4yl9+MQgcJsNJNTeKsI0cpJlYwLN67aBR+Ofr5cx0Uv15RC9SriIRmBsKE
4HkCb9cf0xLogluP6yer7Xe2R9MPLfBdJ1i9mFtxOZwZUxLhcBCiMQIBo99ek728MH5R2Jo/nNVG
NmXL8IgOwzJaRciEsqCFYwmr5f9SIIYg2lmqTY1/NQoBxnb8UsdBufLSXc32/9oMS/SBQe6NYReX
Tzw1RggcvojXCO2zsf7azqsOpeYP/2AbRY4b/tt+aMNoI+PqW4UCJea2tYcbygn1ouw7Lq4p3K41
+T8YHIH3Sj51lcvRPH5eICuynQNpwZmZo9xRN5I5fbvdT3a2OFSgOA8QfN1KpYfhRilwjB0luNQI
7pfmIi4mTyZtJsrR+E70nwzx2qWfs1Vicd5Pgb5Zzo0t6otednuNg3mmSTOBu1dSlxZhu8OZm0td
5tLxpWwj3UFAANnxhguuzIAblvIEV5yMioE9LyykEUF9teE4ddefcGCbd4d3gQwdDydsQ0TeDpZl
d458wDqJ+Z52C5oY5yGKO5DFh7Zt32sezJc9zcGJV+q6mheO8Buf8t6rbiJwBpX0jrJY248gMygl
53viwLIzQsGQUX+3jClKzpFeYPqkDZH5lRuQAfFt5/9UOGYz97ni8glzsyqdfc2IEZqLwQbJLfqd
gYYupUGJKUlr5Kh7RODgFBJnKUIS1WV0Ia69vlg+OFGIvJj1uyKfchqCrmW7HLtYyooKaNFhggkQ
tX+5IyfbzegXLNf8sdbvExgYdwbKvtaG50jqQOjXurQBWHlZfpmHD1p+aqDn4oPTy/84Y3NGegP3
kdvM1IoB5ArTIOjVX0rFIPdYT4646XPbiwtEIkBCTxupo/x1gDhHXHcP4ILSJ9JnKG+Ra6IJjkO5
8Eyc4UbXWEoA5rYymq4JI/90RZBH8p05nQHba+aThyU1Ff+reY16XxBsatgSAVMSAnYZHgXACx8K
bgyiJ7jBN+URdMdk0on8Uai5+vapneRc+4wbVvvn9/pZI3ftoFAhCQAC4f+POfNh0zdnHV4nLNh8
HqMMR118QuvEPAcvEvYMh+XtZ05W3ZLm+3VDJwK6Y14NuA6A4vfyOyy5RqtiUtHoXynwo99+3ZyK
HY0xMAxS4yfmmQ8HQfEotYAHhNep7Q/GXAx+bKBhrXvpfbC8E3Ak3cVMAXCAVxvKuW7VHAs3pqzn
D2I5mcUBRwam4Tp5GaOtz5zuwHR3F3vksB5KA6ItLmyafBX7XVqYI0MK6hdRMDOMh469CALW2FmY
757kMjpEZKKDfZghj6hYocN6H2ghtt05WlE7vM9GqPMQNihSYB+qf+jmamb2Js/MbWhtrJN6GHCW
K6aq2/1xp5dIBa1r9O8rcQqgXULvi3cy+xe+uDB9JJTpkTeFkoYWt+gYLo4eU5i0FB6Jiiby8n+R
GCjakaEFXgOjdJ9mEXPwcaHTdXMSvqcsgHaReHoSfndobVMa2KzZRdvmZjWhVEIArGrCH6TdG33t
pD5+OCq2n1W2hUKcAin2EAUBKEx9FRfooEIUTlvyAyDW3PLvfy+W5BbjesV3TdbJHzq8abp8I3bg
7neyWbXCYc/+jG0b5BgL4wkGO84tlePMPgsJxq66lQ1RYCmQmMkwu/85SSw/EJZlWqChdOPuoId8
pwblKK4XOJdjciRvE2tS3qs5UgCsuhByq5LN8f6tp4BDFuEAQFPxgu4SH7jxPKtuTe0+9rHu8eHL
LBwPSNQPJQG+WAZ0FMcT3Crd/ogDya4+cuux00mLgP7h7GonHJagUz90pbvm1xqrwKiztWWyFPHT
w+EBzeBP9NkzD8rIHRAbQDjKnWmyYphENBl5YjlFR5GBT2ZJZqwdJgJY5Iw5wswsEUYpgt/SDqYz
5PYch4wkiouvEjRFGLF0BZrw7MhGfiveY6dUNpIo6BX+kO+bcNeIKkVcM1ucHA3yFaKdi4bg77uU
nli/8RwnIwzyvXATUTziJkRE3C3rJgNWIsbcxFrywywrvyp+PXNu7nLC3Lbv3peZRKFVfpUkq6+f
m/GUxjeULZnYg1cG+Kw4jGjBvs3YqVXQn7lZYOeX1OYL5QfMEcJyQpQK5QRUivf1i7G1xbmfBxTN
+zP91DgD4tXTsUGw2dqHBEkV4MFCCSv3azIlJfxJYKV3aSRHBuZUpsx7DycRDSwlFU/ms2P7csYP
k/piBawbG7Ced0fvHKKNRfH2ImaF3IczHlJ4FerkLdSwPwyD+OI5ArqxP25zGZgcWopB/ketK5JH
kyxIbnDT6ZtEVX32Bp9YscQB6ZqjdZcW1TUPjPB7L5ZG57zXLScp0320N2bAV+mIQa/nb+cx2EIY
req9cm9sCn95/ilmNFG2jOfXTxWmK2vfz4yvXf6+n7a2MQG3mUz6uiZWl7mdTelEKoZBcWdCRloH
8s0QaFbQ0HSeQBDf2NXScrHSUua4EocKv5sbx/QfH5LBltjJzBW6pvbrfUOd+Nr36VPZlsiSP9ef
aTycjcpuQJlN71P6enHooruGFShXMlrKwtW2gzIVX5DZMus1DquSyWampq39d9h2SYWmbSLRRfaO
3o2zAJrmM/BWiT+ldeQfpBrtDTwE/rYgMSCfevpb9r6lrogWbLtAFmvboLrUL/rnn8SGy5yRl8TI
0WUEv0JBBELLgKv5/AErzzbP4PvhtcJjCuC55sAQBPeeNwI5hRdVl3wXP6evzI7+Gcq00PzieU4v
EvP0BpVNdVJ+5D+uxIdhTBLUMjLpvvTL+jhAmL/OjcBECJMoXo7SIFv1aIzlAx4ADMAPU20GKP39
FX6YyX+/t3USfACzmEROAqFbG9amZZ3ZETvLoijSq8NA72w6KeiY5iQoDEaihNSvwZf2NarwkvFy
F7oFyJv6J9ocX4v8nFAJv5dAJPjC7qjX1HFk84PfGC6mMmHeaHbd8gIXsa3mTw7wak5fsmPmYgAr
G7ziDI/bQ3O2/77cRWlooMbgcFF5ObZyQYuITaf6q66ef5rOxDRDGhOt4Y6TPT4drYMJq2rno1S9
4PQEzFFfzhsFmPtim1bh+zvl2ufX5GOS+u3gA4x9rQBlMOZxCGyUtYbTK1jxwDD5SPFYskviDAE7
TMdgtEOB0vn/kXRmW4piQRT9ItdCEJBXZgTn2ReWppmATCIowtf3prrtmistFe69ESfOoEIFmBJX
n+ZUCtQ3SCOJt8M3hyE4zBcYu9WKl8Lo9Jyj5t62l09PH4hDLsAmsmREaPNPvatY5tiytAwICzOc
RZRz1KYvwWakBLVE4hARzW+DQ5DzeexH2pKCFYYN8lyUYNGixm/5N/aY1JRHmq9nOzj5aCuANNmm
ogFekyABjbCutN8zZFHKL1bB+GziAZ35rc2MzC0DUHhGTQdu29/v7nXD3UK1al7rgjmYn/k0QUoQ
25/MlNYUsIxYf9C1tXZeAjtrDmjyujZDD3rOn2owGOu0QcPHmUfztIp+CaFH/+K1q+Rlkj/vyS8d
hsnyc6hsaSas2LHwLVdXo3WgOk+dZKzSTs2PwzwaiUQAGFOQPcTt3Qbl13lMbaxZxhP/eWPY09xC
ZrTS1IasrsFsL1tXE/eUXYOcfs7S7OgLp19Hq5xCRX3I7soOj3PuL5ZN/bprOxMBfjtHAsRIkxuc
qeR3q4nV4H6EBjXedvvsp8OCqzmM5UBlilauRwmMSkthgD5oaZYl08iKTjCGYyrvHlR9FIaxAfoe
cMda7UHD/3p6TS7NnaFsOsintdtkDYGFXXmWbusXM7qeuOjxnDVUkoCBXAtJIVx61Dk/mj3acC73
HuclzA/5Z3A5UskFkE8yinP8UC9Ik8h7+aNZLuav2dAf0iXRQm8H7KGeTTbKHJ2tT2uy6v7o6z/3
Foss8TfdMFbPQZFlP/9lNumnc4FTHi5BaX5n2oITmdHQsFJpbusNkdAM+1DCbUq+tJv3A4mR2sEJ
1/AQSCE6LJ+lW58+w7ZO//dHTXzmRDq0HpfOLMN8Hn2LjUpk2CkNZIkbtNy0k+1YwTwK5Bapo2gj
k0RTkU6D9ouVmZNtU8iFEqBY6sSCKcrH6rv7oA4kqqH+sOiQOypzmZhuzkVHunUAni5CPQkLA1EL
utgTI49r+SjmXP3IkqbDCmQjhGEWgl8WeghdK9ZbRLLdeRQ6r214wDsjLX5KFdMnPHNWGILFbw/x
4PfORohCuiOrCeoaYS1WzUQcb0xKQFJlPuJKokqDU1c0Lt/LtYNrHLVeVlwyaEKxw5YzwiaGmhyL
TgX1K2Cl2zc7mS25XWQjIJbJLTtTATMJHPYseMfBe635vLyvmXGwPuBW2Vl6hYxb4Ef9OSUsEOWQ
DIQHyl1sHwYzCCxlFbtV7MlMVHFAsqajBUMOJZnT1pSwKXFsMOqNAq+msQDpBzUAZhkYeNN95RQN
RvTigjIiKDQ3hmxc2w8UOqObABWFmr+XmPBAL8on63zsCehjzEJm9Artk1KPIZ5ExYKakSXc40Xw
88nYpdAxTkS4ooqNAVXh9cr9gcvesP1BpkclJCzqgwxpUcD+Qk2gIz2dN3fDG+MEaHVP+ADgLWBo
FaiDDGP6Fdlxb8P46OyJPD0iHxHGjaNKf2nHGoJhT7tfcT9jJaGyIdRuFg0KDyHcvrqjKHXOBzyU
6nokb6AmDpLr4g9rHipVuJuKuGswBUaQ0rxwSHS/b2h3D+8dzUuMc1l+bEH3ojwL4vkN375Yogmg
BW8EZjzy18N3VlvWsKdPTAQo4B7qLYGxXXOgKMUqrIM3Ru3RZljK+wetb6ENYuuk8JPiDtg0Euxw
MofUCc2WGrOYf1Mz0IAgsCAQN2NmXw6gYzwLF/twKdzIhi1mGWxpaB1YtjjFgi0ZvgTpdw+M0IrD
xwFOh42OCzrjy7/RbHpjVT3XFSVhNaWUk2aVyS+2cJd3g0SIAMN4w3RxYKiQkPn2GxtQlBoXmmEL
n1ubAZWNmN0u21t0ElDWoe/78O+nf7zNhxXxLNqKo4wJEaPuhehn+/TIH5Vb/mF59/bj9Xf/uNQh
xWn2mxz6bWglnAseiL5HwsYSN8jfZBM2prSRHbC0Vq91uBdPPxv8hyiSMVNfIxH7glv2x9DVFjLs
eMUkJNAm5Q0wEdvPFZKkf6YMSIeqNdIWLgUimc8P+Bn1F3eo35to2l54hFJCIBOaRz7qXc495L4o
VlAROplPk9DA01LnlI0e00lNn1w5Miun3cRL5VrBcxGgQ7znGZbr4fqGNUJzh7JBo9DcY3hEdFWL
bMsIW1tyaen4DupPf4LcllybMy5/6hIFY3qRvYbu9p/PHnAKqqPYxL/qL92MlpQy6d+rdseRA+A2
2JrAdUc/RKoHgDuVc8VR3jqPe+rnjrjKeWlMQaF+0Fh8brBFaCSYp6OSyVZvpzQ00haJUZrR/Y0e
trJ6mB1wuWBC9JeDfM3UUDl/8GxM9mQ3QIlhXAW1Ea+WgqICiga0BKzGDyAqNqRaJgDQr7UAEAY2
ykEGL4IlU6LnG1gwCCIAx6LxHHnu4unFyFAM+ZxBweC8GLBe3Mug2MCqGzyEYDtQsETXbDXe8TSf
Fd5/pgjT7oJdGFIvsm7ibbPUTuyQIgbsg0nr0B9B+hRxzhk4PtVf9xdhnZwfXjZw7Qh5+eYfgD2r
bsW8je33rfhBt1Mw/kYQz9VmbMF5Ku4Rihvw65RD6ClBshYIQwwe3OkqfEA+ZaZFtJENkaClHX4s
arbPEa6PnVfMX2yMHiArTXTtyIeNFg3C+mVI5GPiZr3xliW7rv1rwarAb4/aG8ig9QHl2CsCqKj4
TTqooh/EJo427SJcq8vxnc4e6SgFhuSlB1SwHFpQGS5IUdFN8VENjB9IA8OPkvu0XyueZSYQ0MvJ
JfROv6M+oJrECoWLKHZnGgKcqPBYettIkSicEZP2LWPG1vukS87NfICQrGfsq7ETZu64t4UD/gfd
ZBdjsvoW3HdvdQosM9keCdjeFM40OwqC9+i2k2xLsSqopyTf4uPCUkNTon2gGQd5NAd2i3e4TuIj
CawnCl4quCVibAEPgWsjYnBja6M5TyshOMWuKbelB3odN/KFsZNBEGA6ixoVgDGec7a/nsvnWH/R
z4Np9TMcg6aTRfcMRGUlVxYdDqK+fANG8t4Ad6Iswwe9m9iICx1TdFCJio9ZIYFgI2UT1wXCfxwD
gDYIkeC8pCYkSnZqie05wqj8A/tOb6Y0ZZhsJamFb2YAXV5VvQRUZfIjwF58bPpqVlf7Wju8H4uS
siSfPxGri06TBmqIuZ+DxO0r30bVSW23CqcvEqvRnHIie9hNe8jb3Ss7dTJ84HWHlsDF/gp+HUcf
G4TfUrg8AXuYkNo1TRx3SqX4k5Z2xSg3jw8CV6aS5ggTJ3kObgGhSSPAqzGf/BxbJ5fxniZ7SbOH
yv0EZuQaYMz5nDOjek2dyRil+gaKRXEab8fb6V5S4AqanegVU68TnUSwusZ+oQyteGVFG0zfVvPE
Awp/QMhotV6kezyM3/+M4D62VhvdAgfbWcdEqDX7wedEz870TSkKQarwj6X9m2iVbLgT64lpNDEu
TOUnHmZxUmLX8FYGexFwP5iyP3VlaC831hxqZ/GK8QdWiKMNaNHjNrxXhtdTnj6m6Rl7KCJoOIFy
0Nv0QqvnMFRqkhDB3JXUZUTFpo2/ALRJ7KaooIDDfnv/saU2z91hNIxxoGplmD1CQ5KNXrVa1Qgv
MachPTk8bYgDsDJRs/KCYOVBU6TVCgm9IF+KmBcDPzN8TBTOHeI0EfECJ0f6E3IxvBUcSbDvzb2s
26jk+6xjHJNqC9iDpu/0eO8ijDULmDTJDIrHX7prGBWmbgf960CB9+wYcoDc9qLVY1OQmk1jYAzN
JhF+reTKRId3CP+RydpYML3wabM6+Bgpcd+DM5rd4PSiHQQRLwELM91skRJT3HmvFv+7RSRi6uJl
IV5UyAiwZqXWE+jjpgMpELNMRgA0dcjDmfwhTEQRCYdr7MjbdOKokKW1zQe4lPn5jr9K4dpmLm0u
zsgYXwsaAwP+Sa4mWx0HH6ZI2JdPr98fPkpmjtoPQAlcMbBjzG1RZhNSS1XZqujTh5uVWxYvUOy3
p4PBrobECBzu9mXu4cibF1nBlkZ2BtwkHF2aa3eS/sLTZILvss7sGcCIHkKewYYV2jUQPAjnU17i
RZGFMMLnnOVl7KrhmbuCOnPE8OEKC7XIiUbJDrlkq9gf92sFQvkYK8k1da6CUUB1/uBnTWkxQNny
RiJDIhskMfgsUJ/C4ZdqS6V7Iqe5tik0+VjSEGmjUWEpyhbHrdIuFITc1FCYnuk0I3QiBI3uErrW
7rlPX1CFGBh1sxdFjrZ7fDgi2Z5Kw8/Z0prPSvnu2lCDzztv0nMfcntJQEWB/MEHx39gbg6hBZ+a
fs6GjCWDBNFCK5cKcRwfsh6/Ppz/uPhn4k348Gc9boxPt+pP/SkvD9nLowGtL5xok9Km1/xuRWhY
Gh2VkV7E31HpUkdAPpMN7EzGqfFeJHzYzMaKGhcqQBeKXO3jS+EAwzgJ7K3E/uxfkM3fZhVSWtH5
wgt+l24DFUO9q4Cnwpo1Jhzopso5O+0QzcYInRLydzy23a94HMNmUViQew4XZMJTzRpVjIFwK5pp
bo5r5W4qnDVPHlwJ4vOXgWSKacWg90eh/6i2uAtKOA8BzExY5fwxfDVEoC2M2888/UOg/BBWZb6N
aL//4saMxrNm5EwUE1EEolUYi0CApxGWpXDuPg7Di5oBDmGr7EwKXOPRUfksM0RA5fWB1zJLJz9n
oaviLRAaEXohzWbSOXkd6+7n+1hMn86jQaIEreFQsZcMjksoiZfsF2/IZXRDa4k6DMVzv6gYQcEF
CV0MJTqYrVgMyPiZI/ii5KMcuLdzoIIHrnTL+GO3uKW+Xfxb2I+aiQfHQzx0fwg8tUAF+x4bk5gN
3YR8RVBc7ULrwXIVeynRrl2FoIbGwEvj+XYg38Hhk48QioNn4jXHbzJolsXfNyt2USOFwUINv5nS
oByKkRpsuyv3wCu1qbQxHkH0y80Xa3Y7DtgLFTzu3uukOVMw9U9nNE+YzifjlQzaFV5l6oaf8csA
DqgJkNlTScNxUp4UHI3xyE2o/w98lFJbA/bj8yRU4thsv8wKtHOtBrWKbmReASc8VyyLrsZlxITx
m0+HyXuoOnj7FGAJb1PsT292QgTjIXoV49lZX6hPulblZgIJJvrFZo+dU2HERGlBzQfQmti8nAgf
VVBGrgUGrzD1UmpoCtwebCKZLeH20uiPzXBkVXAs+B937whZnVt3l/zhTaP5A6ZpZTCLGj9nIjNR
miVc0inXHgH0wwM8mf6LPgGu9Sq7UQNAk3NyEuRDG/Y1q2yirBR5xWDmc2QgARn8swuZS/ermkpX
0jVgyQYk4EqhCEYBVv02tdBP0UH15YzpB2fA7oMddPq6ALdMvruHZI1uPXA7ChXu6+nYFTrGTNdJ
Yb0PjxUt81MdfARq6SxqJAm+pAADAPRt1cOd4uMdzgT6VuwszMKDwJsIxBiZ08R4nqsLIzsodg3L
MvRzDK1qRxybMUsrNvtRgFyjHtl5xq0466Efibfq9/1ZKu9Cj3+wGv02RoThyXQoM+4YLQlqgTh+
QMeuAp3q61CyWdTSDmbqh2KUw28Q5aBSXlIST4lk69BIo5y1qnjzRaUYGp1s/FIxiA+nxzOUe0L7
2M+n+6oGtsmMFm+6pnQTWX9QwbWBgxhMsYOSV59+k6M2SD/QJHRhmammNHYE5HApi8QKGR70Wqt3
pLZJXo8OXM49TATuNZtvEjDTUDr7jS5NLhxF0+Nrp82gwDc5mmTduo6x56mMc5IGeW605vNAbens
X0a8+N1QLoO0Shfu4u/ETrX7ZwJ3Y81CdLkX9OgN89kTtuzRJrZb4fHJsTMXtmMOiZw+dce+h5i6
Nh8HxjgkcMBFXDKTuuAHDj1/Ykt7xa+WzZ6XYuKsqdOy65ExIYoeKaouWRN7DBiQWeyZ0KkAuBlc
sfNZRBkomxflFlhu7b29qY3X1XzM32BuXN9TNLKMXgbkYfmd1zsQwS4o7Yk7PWYzhe6qxgtiOUpN
CYIXWSDDQ7AxfPCQoED4ornic8i9fpZ6063kvO3QlS7MlKDNBkMwGH5uL9Q38P8NyeitNkAxv6AI
t54LJI/Ba5GvtNmQLxYvMApzWWukyinCkWmJFgHYzb8PLwlCO/J67F/GAP0kGg6PzEdF91H1JJrB
T5fB/mHuTLbCiWqhXGVjJ9qF2+I63b5GKzW0KDhUyYkI/JIWHIYKYhRcYyasIwqS/H1mGvl+7idE
gOATw5EDEl3hFVDo8ocI7KVt/xJZra905wxSaHGXmMCnM+txeLp40mkdVho6rufAirh+6Qzowp/P
QYY910I1d9+79y45R+fv4ruol4OzUHZ5WI1Tr1BHIfCK4fGIiCvAYq+AToH6JxBiVgYqTPlwNg5X
oPwTYuTIuPvs+g7d2aDUeuEFXUOMtT/JMv/MofLiQtwttcvrDxnV66rRg0JVWsCabK6vTX6eBM2m
25Xsj8yx9HQJV9CDQX5/bSDe/ZTUjJywSTDaa9dXhroXVStpmNIiY6XwKRWbtlm+v5yteIngy4B0
nno8PdT1JXsA8CEtZ+nCcJAHv7cxg9oVx1nXDYjwFCfdqSliX5U7XeeFktO+KTSWiI3ZGEU377HD
CrJ0IRAuDNSF2WCIjHg2+q4eI/sr3mHqlxC9uiWHLeil+j61I0sql1GGkc7rXMTXJ0pIDv/gsUS5
IBiTCIrpM/hWg4Uk+mANuBCBdXQFv2q+jhow9ip2bEMiopmRW/5+ZI+adSIeG6gPOL5I4lUicijb
4AMSuU9XWUYwuVxmqxTw5FPY7CRUYlWye2E0cUtWn8lRCM1ccR40phIWe86DS/nSk9FMrqWBjSqN
gkZbTXL8Im01hzw+YziSTK38w9GlzEXRD0V4gggmYVSJDu4hvcShsROgqX5DfLsIDRAD/DJQDxCF
88bsYDOezkeJqVzQT1OzEioxLSnkEehx2sFZXSFpBqzKJlBs7xXWfflom8EJ4SCvrjkNeb/FeUat
TsyjQjhjjI8pEVHqdjO1guzTGurzyGHM+VQ/A+W7njIu6oD0hdSPvu5DJJ9NvmZCgAlJiHnVU4X7
CGqS9D81dWkuO90awwQIIWzoCoCQ5I6la9PAMPUrAoEpLIF4scSlk/9YmICTOVGnFp08tXdPxdqG
LWJ3ZqM47oPGg7uprqL4NKvaeCUkc2WKDos5vp21gJZ0roNUw3iQ61W5YWUj8lXb45wyn09HI2m4
ARd3EDFIlpScM+bW6VJC/dmEJp0yzih6Ti/E22ZsLLZuA1qcyGamzl6MayorpJZuFxVEO8XGvntc
W8LI6p/LETgnqDmFuvTzPYGihH943lPcaj8xtv3xbjDyvQKf0STJNqLeErnG1JJNcT72kj/s6jxe
9JAN+y9bCg0SGYwcKubETBxEyXa4k/41ASMfAH6GTmpFjiohvZB9UawOygjuuzvyI8xfQFAUwcEB
J0kxfXRG2qzHqwKKEADkDLt8HEVGKqN5+4GDs4a/G2Q5HL/MHCUBxlKAisThuuVxhP/IC63cyCtJ
P0MNgKFJeewehuiKAUfmdaL572Nvh97gfPRdKQu+UD5LnmKNgtYdeZWvLLCCczof9wcmJUjV/MlC
ugsbaTUEh3Qgo5hgBJjCZhjPiDNl3c0IbBrsxVQ/8V87WF2H+vpkEkgRx4AfdA+cRGt04ZfPGoiT
+UWGLBjPKUqfzsJ5lndPH4DhyPcF7Lhqv1YmD0kYiGP2jxbWkSP8MyfBcecbOZVmcCsMn6Dt7Wx9
SYSDvbvVxnLJ7yDmMHakSRFM3uvLSN/xQ2F7yf+/0YKnpsYYKP8WrT9+MoeZ5Q4Jsg29scW430rd
HczYG/ks1nv+2MqLyUp1RD+/qat62XnlUnSNkTP1w0XjjILh1E4c9Z9DPUB6CAGPgI7b5ExJSwdc
cJpyXeb0rJAzmanRWv9Tq8CZ44vALbpftCSgwJIPsoniVEgtmD2M0MdHsAgWWX0Z40otzAdVN6Jp
N19zr2PS/8V7ZDOY1G2Ew3OX3ZtdtkNbj0mFKppw9BiAYcpVXli+P9xi/TI9QHkcud+fhgTU0RE4
WvUnDwfpJANeL15zj+kJDI7xb4YGhWyzjy0zFJ6PV/WMWZ8hufB7NiCa8PU0fFAJa3nSH3F3jbek
Mv3jVU5IOMEmVNOfMORwtigcyFOozcpD55DbeB3Yl9twzqAUyU8L1R8rv97ja7/085HVVPN+6oCF
YHXFRgSIidJLzGE8sTqxY/ngbIMXGA4G+NC6qpcFUML3jyA7jSNrsPgZudgcmBnvRzN9TKz2yg2q
b3zBoooNt9TMTjDY/5+sT+ypYoYG6k6lpEW0MjCRi59x6IWaMco8pGQjQo4bU5Zs2M8K9YpOZBRv
2mxJCI1tFgaWrxOaF5oajMY9+KKf3wmSUtIboNnty3vHiz5qG/EkBt95an//JGYjdLXgVGs4/D3p
TffOke8NVKUzOxCDdZCon+LnC7OA8xurZm08EJKxBMLNig4S22o4LWf13K/aY7TNfX5JZwKFY1jB
rFZezmwUqLSLv9qqcQQffeK8WD9nz3W4USxxhs2G9wymw6rvIHlys47tCGjzYU053NH2xHb2AKey
cLRXJX3SrCIvoZCbbvlMg+QWsbscMBv5SWCzY6hR/7QBp7a0KwnnhH34PYP6+byjCeB8HNCl09gt
R+aftGKn15haviwY5g0+0OtnuRtH5suWVryNljqkM1PaIwPQ3Xq5BJLt6csqfL84tnzBkkkWnBp/
Q4E8PbIiTVjUDjGZq7c/CipX3Kg7bsoyNGjDI5NOLR6MhgcGLAMVDcAJhzFqjyFXlPKiHRASotek
LQRo7WszFMpxv6ElOHSbeF960XKy+eIbSckBqRJbA9DGoCePeqXRM05XkeoII+y23I4twEiQwfHL
GKtuRon+29UC7hr3c2mQE5OLQ86CK6l0zDpNBmha9ve2E28FYKYvrAAyGP9X4CqVoWyfuBc8AfkM
yO0wa4eaEb8DQ7lDUX2xQBeTk3LvlsgpEPEt09FgMSvD6YWhPChbTHSqMOi+dByMdHAY9Po1amAU
wBmXG9snOv/O/FBRY0gI1Fc1DhYGwlnGz8pIfiFhgnVPGbb8ewwXRNVp9wjOO4mMVonE7H/iVcpw
ZuppViXBUI0QZ2GilujBdFmbMtaWSNWhCul4G0hYH4w9cYIFgghKfY5fOlS2DN8q6Cj0KC8r5KOD
F4B+pl2+R6xRjL05b01G2yjkWBOToIJ2UU8ZdJSWlMO27hi7wA+C/6GdpG7fC5wkyl/OQsISHBYS
cgizfJ86CCH14UlWjoyYii+njgSn1wxJcDUQfkRb7FKoSXGESe38cXmk7hTo2eOZRv0M1MyensEC
PpST6G+V7XiNwL/mxB6vxgC4GXhK4o6f4GVk4BAf8OZWbwDVpvEZl0/CmibFiIyEjQSB8Ayxetx6
MgLnjreLwZJQzb5piRCKI5jYomlhCoQb4Pqkhbck2iXMlxQBaVnCLqvSDT82CtVgChlahtjZvEZe
DEz6ee3gkYt45IQtCAOE96cMm7FINgxiH2eYTo9VOWgnYuKW7HYIKsPVFj8IELmRjy3La4W/O/8W
lNjHILYeZKWDhIndGuvc++gEsMxYNLqOtupAD+aMoUwlXhhlHnAqWhaGgwp9zwyQAkpVda2uwmEY
+3dDGhrb+/sw+UOpwmTkNVgOC9ysiJYP8HJEzB6nXpvNgHCbzsYTT8Vva2i9fZ4sJzoCa2fcDWE4
1l7B1AvUl2TPHUa//58uSeHksAMyG9r/oLM7UN9BXiCSoW3NL8LJZoajIn84+PCSmQIWzixHp2hG
m0DeBiOaDkfOcI72tvDfhNJgmvqT399e5pTHaFn64gY1kVu7mqvMJKxUqzWSO5t1sZHoyCpHhnw9
0KLMtzrYdU0QGBE7iGMqtux/yYGPuDUSyOXrEE++NcfUkm3qsS+Jpf55nVDmrjCPtfHN3ZDW2KDh
0Ef3L14aG3kHdorIpjyq+DHJx++yxLRRmGkekkzodfp0n236Q736oETl2bhPH74aJEeJmrTVZSAr
LJACYm7/uGra6bWCrA9YyRFyBzEZ5oZO7JWLdiHMaaP6W7QHD0J4bXO180tsA8jN63V+0TbSYoqn
xzQA+HiD/oGCUflAY0OutKGZfmzLX3hiER3jnCEABt+QiE3GNg9b+BdRpEKxAva5QbinsyxCG848
4zIBAumKbCVsvA7sPvqJG10/MejWL5o+h3PD5jN8G7JD/0XHYqzOOUyaALKwrbhW1tFVZGtFR4By
n17+jH22uAzvAKY4zz6ZLav4cmyG8DY4h5C3qV1U3YuA+nGQcNFOuREVGPK8PWnUi/dgnZX6n2U+
L+cvSFsQlM3yKq5zRsjxchAfwzyIZt1vOoO6MPGmiPiG6HasyZ33Lx/u4K/xM3gF5l/yR9z86cBr
LC1RJK7LY1KBrxOKDyicVkYyk8ZNxQ1hkxt8SdfZcuyXZFSMCfUm/tEplpAFJPe1fGzD1djFfNV9
LpXVlFS/bFfvM8QJ6gYEo8MUEyIAo2aDV8eEvVrIjOrGDInwi3PiliGky+xZjqERfCy4U3GCFuAX
r4wtzr+bjHP3a3eY3EdAnOF7W0/nX2hLYzdX8N4xP/RNGLqeQMVMwZS817zZtLvSy72PwXxxIcEk
f17RIWxQs23J7l0TBoVdkZ575Bn4mKPeX4unLlCseq8DzhU/0MsXudfoUB7RX5sYW6zs7xr9yf6L
f10A3GYgEcDGATWUhSHRm3AueDFmTVK1UWMHxUGGYgPhiWq9/PzBG7KnqxDqChaG6wmSasWYnJsj
p2VzlGlftfP0M6/jmVhfvo0PixdnH1I/4KQNfUkHIRnjKgkxCZ4pB6Z7X85pjF+1W/YTEVGJM8kY
D3TjaxM3iC0UhFyEKhLtsTpXHsW5Hn+M+Pu1xjD+5zSizMKw7HiD8oGkg7APZ2Q7NgFAoGa8YVoa
gJuc3nyvXZRlfcG6BoktiZ89LPTsjGfdnVErYD9iJTpzBl1sm89VdWl/uz2Eq754QiS2WEjY0OiX
l/dZSfbLOzT2ZIF2daXeoQu60fJN43WOlgynmFDn+qXcEL+UYCTB8T/ajAM0LqDqcWU+K/PxJsHM
QrDEJHwASbphWBGv0wLHKxgVg3YzdnoGwAJyXhdSBk4C3vhc+7OqsNvGABKqaKwoh4kP5vM4ijR5
NCsp0UsjStmgX3GiNMDeQ0YaUgUg9OfHn+A3A2WOWT3kcZBhxn7uhJZhCnqgfAG9DeJq4BDg0djM
k5/prXBUpAeD4556L/bVtmI3YAOuOIHDQ/WCsYxJMqVcbk1ZkEVZWnSSkdpbDFwX76iAf2v22+Qv
uhWhO4WFMoSoBN/EKQRfKC0B7jtKiF30cGtK4nL2gs7hSB8XCbZQukTkEv0wmZPke6twoMZtmEvw
tPrSxIKdUk1yJ3CmUNa0wbOFaQ+AGy8A+lAHAZC8HKkPGsXJiGPCFJC0c9lLv9Y7c958X1pwhd57
qKHVxwRVSZSBPPR4WfJ3VfITcM7KR5pEThgcqvcF65CgOBE0AJJJ3Q1UvoSENId2d9X2ky3CVmnD
D/OHnTIBo11jz0oJUzAgVdNNMgUAOULJB6VDxvsKNy0knmwNoN8Akak5YrYukb+pN73fFSZcyiFJ
66Aien0RtTBYqY/QvF6hCiFQA/1BgAPTtqfuuOPEhgkKRRnPja8hVZzF3+UO+9yVA5hXs43xzJpi
pETwFOUezYEuHNqrFHDP8B6rZF5hpABzBCowtcYHXRBflkItp04BneZ1zqhMPk/Epfb3samYig8d
NfcwTtrYoAMx8c9QqSAKR/6WG5CKoTlgdve4NwPxy6aUwBga5gImJZgNMLmCRS/d73yeOK/S3lOj
LeJ9f6Ybw+Scc5fAZuj729rtNh/SgxOkItGauAjOn2IXIwDD5vdA8skLmj5WE7eIw5OdCTUP7dvx
PQi64mPpJTt1nS0y+7FUF+oCATsJCQx0nMx8Oy3PEc0aXzHHDih7Z48XqiWjvICgj+kJ00NAqy07
uv1K/wQKS1bIvy6Byz1ljyLIk9XRek9KKxuoA2YSBT1xh/ykZkFdUkCBnnAFyijEsIf8CqeV/KXP
ebSEqrwXd0+3WwrLKNHFnYTJP650FobYp24BGXOWr6v9+FYsHybF004KSK7PLFhs3ABQNUYn+A1Q
7OHyc5kSzDJ+KBFxWIbSvFMO3ULzxf1nm8xGv8o9uylBNKvW493rLLmiNd3Xf83qcZ4cNPa1YsVm
7bOp42QkGu9f7l+Vw7TXS+xN2Crqxuauqjbazzjgow4idQBF+IOG+NMILLwwuW/4y/f3NbkWwjGS
dxCdNGrdnDzVefzYPGPni2KeGhZ6MMHAABHE5YLioTJgaAOLkUYGsGJiPAf7IeEwmYG2eFCGYZTD
WHnNJ9UBuiAug+/rqHYJeiBJC+sh4bngsMffMtokYOjkg3Hk1aQ7uMSSgowQxgkoA8CYZC7wA5NA
ht5fPnDZxqgTIShy0iua0vEUhwgDfipRCAxGcW2hGS124r78a6iTLrvlLrV2PV7mlUPva3z11Wr1
s6Hm0RP9BtqiD+cDRD5+SUFhS+4O3EIHPWTGxao0fhHDIQVlDg1sVH9NuDxU5xiGUgixfOtFs+ON
8/54O3Lt8mEwEmyJ+RNnNBElLvmtCcf3RU8Wm5CusDthrP35J4JGwg0plOkn3OodZF+5xneJJF6Q
fd7XYKAdJMAGaQB9q4KylaK2zqljR4PSDkmjyDWmtEdQxcG+LW6ip6yiy2eL1qLcM+aNfIYDcgCR
HYoizLULLQms/p/QUU9sr85oGa+Gb9EGls5hbANdzwqPJoHmyMPXKDbUH0j/nkiOtcC3gvVuEZRD
YP0QWo+Nq8mtMfx1jZrzaxPhYUIp4oGOR7+ki7HNk/LEGnxYMC+vJMEeHHKHpm1JrQ8pdHiQ32O+
NxMjcXEup5CFNYWVqeCwnOmruYoVj+VtuC5sUTwYizO5yucoZvAxq4zl7cZfAEXHuW+4lMBVJqvA
+EVGav3+xubGsYKxEZyPhR6s9OC30Vd4nBtMLimk0F/oqKP4nuaM32MuYHAg077H6B/CVWTFJpiB
w10xx6jDnJopg9GvwVBDX2y32/X6jgWPfQCPMrj3+Bbrf4Bq+pYIXDTniHqYME51JrEYDX//PYZ/
533qZ5MlRQyDz6d+DfXz8AqG19ToPz+8Ph5QTCzlnDpTU94Mr2lkUDr8+wSG+xcWLfcx3o7/buzN
ZmSsPnzp6neXEIkmkbdWGr3+O3xwI+uXW//3eOxn4PCzQmc1LMf4Z/LJ3VgHw/pgheCp/9g+zF1l
bHYslNUKTQpPni0h59vAQjwQL1lcvPnp5PvtjKwN44KmcOhBZqflDZoUX4Ek/9/DWTJs4qFx+W7L
3aCMItnFHN4ZFlx8H6P3Gt4Pzi+8MxyMDKZVfLZ0ef9W33Cdh1XYuLnh/HK0giTZkLBwrYS6YTzs
wV1zuFBf9+PmGJbABUE78+++QAWzjoe8ZLDk3u/9aNb71XzsDw/Jz2eKbL73xfb575GvqbIt3qWZ
rofvc4uRw4K7HSGdAI9s+SY7Gzfg9Wv5Wiqwz60BP3ZQVOC1JLlgY3zZgJOnVmHGPygNDX400LSj
ouihZUwMRhc+sg+zMOldwJaHvzOxxH8PyWwdvNBd4OtZDL8xsfrGU3O806aoS/2BRLtij3lhCIeS
LSFcETIGgTU0CEbLmfuq4exYfD/GQBbjMc7x1bCukSUBUrF98xhYv0MjOSwuPFJgBWNu48n87HTw
U91f/+1n+z//7p98Gs3Tvy5zWHul/tfp67V/8E8nwZgf/D9/+IW/5r8/bninMO7Y/vI7p6/Nk50u
F24o7zLnWeaXOTOHJcHN+g2RB8glgWjmknsh0lmdq+MxEM/fW/kfUee1pbrSa+EnYowmw60jtokG
TLhhYHLGZHj68017r/Nv7+7VTYNDlUolTUlTKxpUABig0iaapo2/82G8DYoMLXlYHFuOPKXdebLs
Se1u1Hz2IiyccxfXsJFv4ju00ZpUsX2a7ElJm2qUYzdpQ5LtS7+8bQ3Dj+YxJKIzLQc4SaArpFC5
AGM1+0zRoQzIIWrIF5FRr+JfUYKQPdYs1Ol2eZ/rIEucogLq6IhsbUL53DooGnB0kJ0Ik7CGpm4t
j+7bWM5MjSfgrU2JJ/+WGf1lVIbTMFrSg8qiUprFwXKVuvoYq8WCBZypOf2uSI0moEWDsXTmosTw
6ORnEL9hVFztXVJ36UInJU4/JSz5jxF2R91RHwzfIcvLvrnYRUa72e2uVqFCP/qiwBnVQA4w5+OH
Vbjqut2Ri7qhwAtuhARWW4O6fpwfAKzpO9x8YVrUINedugOrJNL87LFAGprZTMJJnUSdX0JCzReu
gUtOTxiWrwf1HW0msCVkFyOY1EdgqrbZ7kBK25tw1iOv/4LSHVBZQDdeg9L3JqxX0d1+OYyTGUXL
3npj9YCarWXVmvGCRJkYDN/VeQNqSKhFLg2cLrBY/e1tbJy30Tsw6nB6o6oI5nNcjIHCXveWxhyL
nuNkDk5UJlx4SdEoDaAOytCGoVS/5gKGiiCHMpJmWwiWli7H6zLcFVoS1eWifFeLxCK3D82GFmbj
Qcal0PT20cPujkLYE8j1maGiPsTT0F4Ud2xQUzq00VCUwlcOJXYwcdxRiGw7wxXKO+SeB0hKB+RH
D8Eq62gZ8XrNCut2uJLay87PhVeL7qI5mjRHC7frhjxF9qQXQnbaFPKNfIONw8ZIRe8dLdlBpKc4
ccXUdsCvrr4jXP7bvVJzCOcqZhKVTVbCvzEJNgF0olSeUutiSrlp/dFIBIWhNx6CHPs7Ca102AWN
ESLT1U4P5XcqKj+2aomMPkUncj5ZBOShnVBY0/uXdYQH+Myg7Zbx8lAaTchxeOcl/FHCQhRdytPs
FGy2L8IhxszV907H8TpsR+kQVbmVOiUbkM04KDOgM81/JgNkSJjTP3M6nfLyzUKpBbHGMnTZCDny
RguVuK5bfHCqkVPRX4crxVMBv9rRpvwJDTcd0KXGDEM+Hcdcl/IIHnyaY544Db8oSvDh7uk9Q30Q
Fya3mE9jsEzjQcx/tM22q+Ov3aLPNCmnNvEn7z4ngd0+hNcBFNRUP35QYSSDMTRkzPg1H7708aYh
8woeUajnX9au/eZdei4ClsaH99GJAlr9PCpPBxT/A1l4cH3wWmZ2wdxqlh2pwE/z1dRncAo5R6bV
hCN+Ydw+tb/r1vSJaWr++cT7GC8tSKkvCO15C5UNPjpqOu3sjLOFvR136KRp5qBMJGrJg+uLocMo
+c+GQIwZS26VC2pJkmiMguRDvF09H2YmrpkZMfb8H2sHwYTk8lyOjWq57gVjiQPnIFfI6GginrC2
M+o5XYa54AJb7EwPDTqNovHB0PmqiNN0nM44VP5GNA40vZxgh/b76SeAIl1Sd5GCrJo2RAcr9M35
ZbJKOmru1JmSNM1GxpIcDFiCJ+nS1O5gWQ8GXqcTczoeegZvy9WruQVfKO0JFFcCJFlEoy2XjbrV
W7J9LtksgnGrIHMXqbpZ47IRRNbR7PGJMU/LM21sLhRKt7vdlRu+DO+C6asVhz32313/u0VKkDTm
PFHeQVg0kNl1I4aPaz0N+DyYspt1Mr6patQ4cNfKAwi5jtcaA2IwvnAL4Xn+2ejM0F25Ulwh24+0
AyY3mEW63vPWFNO+QooB8tz5NX+I5h3LnwCNL7FUjOxDTACWKpwDfVEVBbsJZdkdEkOh2ntIyS/J
siABJGls2T17y16EKRIPjhYXZA1aG2McgH9ZWCMSl3SKNEEXxOKJyAX8xy6LaYoVwi4JURC/LNeM
YdUIZJtoy9b6HbhhVxoTx5MzT8cP7iS1eWS7hANGefXppb7fCQ2sfSK1qfkjChL0AO2IVMoq0fjn
0q8p+fTIi1YZJSC8qBuDAiqd7SfznU7+g2X5L3IYRc/0Drk9hDh9nP/O2emkMwYHdXp8nDxpCbLV
4PrDfovoM9Hr6YTpQGQO19nbhFraqTBIzOnz4Z+sIZ6IXzTnc35Y92Ymcy+ZaknQrB5+h4YniubD
dp8kfr9qoBhb6V85e/A1/H7/baxZdyyE1rQTn9kwpvyp1+v3ECIYk1lWtD3noX/O+GkjwSIzQZ4k
51IRWZRCbuCrSagtLQ/E/zT9m9kvGP3+cP3FKuJJNG3IOlIrm481HLOCUC0slfW6v7P0zCej9bHG
UgeaR97KRIfhyp2021iTF+1tbJQ4md6GLTxnh4+RfIjw0ajhumlb1xavv52wdWZQaBt/OYA/993K
VnsmUNRZkIdEWyYXeUpsBIe7R2g1w7pDLqqVGLpaK4MBN4qKQP9/mmWHdTRgvepK4cEMPd4yAHJH
L3QGOF2pYuDBOkUr7khb8hA5NqoOygvZ4s2MNNLCQ7JLRT1mchwnJlpKw6HZfdqpdOg+iBctYaxA
79NbGK5jiDD23QKeNaV3sDGJSznXmfV2fM913rTpk4rfDyiCptu0hOtjSVVI9atc1t3jqEtANWda
YRVXGit7TeMjGzY7sL8ImTDFL4dJuQEZAw66AS8HD4fJ5F2dshHBKYMIyNkgyYWf5Ig0MOSWS2BV
fTYoovpuVqSFqyvB2ZdaaJos4KshIz0I8ewYckxvdhCZrCh5iUfnY7jdZveMew2aimcvLbHDIs7w
HPmrkqQOQ0yGPY/0hw5AaLlW+nPBZNI7WAFj7ijqoaJ7if0hkQaVxc0QXWJJq8mhxkerlnxSXtU+
Ay0HizxP/AmqldQOhx3Q0l90pVT/SmZoLgOUImH9dRgm/XD0tGfSc+uoJBC8BkhjGSRtq/pJ++4R
vyyz+KXYyE/DmBW+kDSoJTCh8OIg9+2/UCDyI6fqZMf8pPuL4ztPrjE4Mxo6EKpUIFF32JIzayWb
ERBi1sCavdq4HUgzZK2YOfwZphaCBekJ8rL1YvV2zB6b6gb4gHYN+BxQNJKUI2oWwNwnjn59mWXi
nvaRNlj77pWTOlK52puR53W/7/vz9pztJ8KZrPIaSpsjkht0bfI42cAgKulnGEYtNhTyqhvW2+EF
BYFZFm3dJyXlMvE1SpIZSSrKnl6UAplYHMKntG6kX5FI6X+d1fqMv5CD6dfMeZO4zdyPNRU9Rmo6
TlF92rFkHsr+lNCns4lW5A7PXrbv8KIejTWK3SNbUKdPLcqBjA7t/rzI/6iyaUeXQWf3dLcyfJin
uGBPURRTHlEKU69I3CQ+KJCD7cRoBGScnc9G2jnfdAz3hOwNfSpVAPogT8kwLr9Gnz3hjZxIRWbj
MsVy0uMwFNwpZxikplKwxPKQ0xQEMju0WcJ8zW5h9ooGq1Efpqsy+yQfY2jGluABDWIBB/ethcFj
8T0CsmRKiAH4Y1r4sH+y/WpjmWITCRQBzN/0wGEC+D18sBibRmu4HZ0Y8xgVLSMp3SjEOr1rAAto
QBiGP+0erFkMaawtf/ppVhsw4bsnvz7+1cEbbyCOGySy7EjcceHxyWfE5TWWWtgFXwtNBoekQ2Oq
bZp3hzJlTiGOP8e45rKXaGlTlZliNXJZfsg6zH07E1B+1ntjqshqlimjL31On8ZpcSrrNP2VcuP3
+jhI5rkxawBQ/ADR0LVJozXwA3oXjKFzc2T46KCczz1FglAFb2IAOUGkWWOLfcpXXRKEZCFivCA0
5HVw23JgCgJMtRQ2qTEit01GbsVEDfL2MPXkM6ssZsJZS9q8nljV+sKnhisMTfS0dV85YDkmCYli
H5fqkUKXJVhA2evfIChbWKN6F2voYPS4NcnAemedzX5vTe5gKt0sx6DFzyhLRlPmSCoz/BGWPwNb
wcPvdRcLNzzJXu2ihaScPHRRZtDNrB1OsH6W3tFDY0aOqVPjkFuYFxQ5QD9jgVfYiblrRGRnLEYu
nhriLctLO9gJMkQd0L4CRH5JHNbkyzuR0URXDYP6rzY7jYACPa6gywwZwODI8T7YRSw2KJI/kZw6
8lnk2rI+9HipYfPPMkfy0z1bakcKq2wsQSQw5TSfdEhMDVGsIxaDfEENjrSQzH0NkewhMAhMWlwT
bN5g/IIeAxIA7idp7E2BbDwZY8RC126f3QIxZ8S7w3rRU44H3cVqwDunUia5FFaLY1LAZSZgkQBK
uOh4dP0J+1UWrNAkIZto81RpjIO30e81dEd6MK0TKdvUnGfLpDsg8JzwjS4FWwLEAW+xczqxTC95
MxqlbDvkuul+i7YsYn9q8m4AaAXE5+doJe8M9JZmOcxQiHRfZklqD9UlJeMd/Oxu+MPc93BuBnym
U3XY04QnZGaB1kJnmpdiEJKIDYZyzgZIkpH6VMV/tq3sX0QWiJLUPWP4Tv+Mso4vWOyyGV1sN+lS
NpWXgx5DlHsCNqO3HxWwOINoSZ6nEUnRScUPpjjvUqP6lZNre0bfrpeYOmPdbTpXAZmcUS7bhdkW
ZMZpp+MzcWoGorinMTPLBqFXtddzLkSQxQhMugNYzvOznkpX408ByCo44hrN+qX4FuMf3oQOT9b3
20P/ajb6kO9LFNnm5DRiv2tlYzVzXVkPPc6u4RQ0/4vTGUj3EFQtqlp72t3GFUaK11sbU38ZocNl
4O4tlliEw0X3wCUg7zLq4TMmbQEMMRYHu5IX7tzcf8h9CUQfvEszLEXEOkZzBKDBrFiuio2OMexK
U+lITRLd1nVw8xBq3Us6XkU9xQP1E7HT8AgsGHRJ+izrNZ6/HgydxQGZBXsYm7n0FKusJXWEoyAL
dLnOYWLiITFsjMiAZgj/DavOKHHHfWPz+FnxFCsJe5IR02bO0I0QezAz1I6MoNXHbGbBkhLQPsgG
PuaUxckTNUesB8ZgZqX4GqqY/9nTpBa4akuyIp39CQY5nO1sSjS2A5llhFHY36bjyJJNRxoLlCB7
t9KWb47VKTXngettWMHhIP5Y7JkdD3u3xFByPQaS29KqTvB5NqhERhZLmY+AV1KtZhJv2VrcaSrB
WnKOM0hNafn3iAA3wqCPAV37iiJJ7jIFqvDeFKiEpYHSihApDdl4GSFMmaaQEy2lJiOKqRPyg02S
oauS7+kDPAB7lLCjLcQf6C76s6+A9amkZ3OIsILC4MwqfPYHwSk1IMBKhD/YcaXUW1pTujSBbC6n
jT2zB7lAatQh8cw7q4xlXzPLFizEFtXLqSld7OAwd96ys2lkmZmAsvW07LQz4vmk5oFuWmaDzAT6
5aIdnCjoLYW5yG7IjGcNtOJnCyIWL3vURLmSXYFOzLWF1io8JXQClY7zeWRT06H1g9PHiwrHIRzp
gpKuA0QlRHnweQ/RNt7LZeI41tjIY5DC33tjwXBMUN3oaPeIEGdJ9bq3lOrJNmpFaVpTgFAI0viQ
DGTGhBw+fmRkCD7skSzSnQDMGaDMX2DOhQEpUikb+krWcrm/b+6b1CS0WFFsH0iSF2f+kgIFJs1E
FPbc4pL9d6eZ1frP3vo3MTgdDVKYOoWojih1XvHpEu7Ko02lvWdrBLPbwHpUgb8Bqtc3j4vUYcpt
1ET7t6ic4PIh+SQhoEMx0dn9VBszBu4ZQnxVI4b9aFLOXaXm7fmeF5I9lHtzuhI9yOPirF9Ibs5A
nIJKT20Za4I+BcY8o3+QJ+kY7E8f6z4Hd8RkmcFo9CFnE5i6ZGKQ82yDgz+ABofifGHd35/hXGkv
SaSjXSZyQdX+rDLe4uRQwHE91GBTjJ60MrmuvmWnUrFaV1rS5MkUc/Pjt1/t0H6y3IGJJJdHhsks
E7B1v9qVovsF51xWKZHLUb1ABTFOCe7XVlmgFBjOIliz88vK9Nr6wIE2hUeIiqDz4nWlPfrPS9pk
zw1I1AUwfvZIW4FHHZ0IU15UapPGJiIOCiH/Gocq2RoQWr1IQ/l1yOap5/xc2a7RepeOvlNKC/o0
VUvsq3VZl2vDFwhAjxRc2mzsW8XllwL1okFdxStvwJpORP5rXJske/yobfMBa7tJQI8+sQ2QpswZ
od4v061RxQ3kL/+tqcb+1k113UGMqXi+WRBaHoKkvSuKySJ/ouFOblTAun7Y50Jb2TDeJqisSRAh
vYQki3diznKjRzGi0Klm7vOkUb/mtUs7B0EED7Nv1m6UavutwpcOW+a5QKUidd027arJMDeTa/Dc
9Cr05O6dkvb5BGd0haY7PgP3hiKZljL0Wdk6tJApvXMGxMZ56l32TZh+w6t3LC/PtXgXwnOZmJc2
PM80yobGbK3e3fTo+ZSXv4JV+3Wu5MuQOfDtk+3yoglKaV1M4D8n72qAr7KZl+iU/B7VIbCpt+hZ
80dbAiqUyYy+0WOAnllGjV3ah9qsSace/9YsEXk8DnbhgePYJcmnnW/Cb4EPRWoQsfWbX/uRqEES
eVXt4NGOVEl+1GC8WHO3txbx3wIx/nFudAsgmilQP0v+8ovNZuZfKeJJ5kxzeUzeeJ0rU4l4Uw4P
jgH53qWjRZVNFSOYzHyUHtliYCLUfCoXntR6FuKXEqaIvOnHhLzCYueFVYRLTQ8bj9Tz2r4BJ0Y+
sciVZQ5u1xaXKITLywgx3rYoxtu27kGtPWtXJWFezoFivQFjESD1hpZibLEOBcHu3klWFCX4nwal
0DGVgrQ83Rwg5hYDyYmUMBKO4OgENd66jwfEMwbiwSJJ9pLYMrV97CVUZR2Buc6g7wLBZ+43gi5t
rhiKou50tuFq7/muAX3Kk7gNhM6FJqREOfIteycAG+pl30aRHjQUEVHCXU+/avadRQxnJsRaWjjK
h1HQRYH9A66MoooXrO3xr0KIYJy7NWCIp4enSUIdve53IxlwOuAJQYsLiCoQCtsEpLiTUF4nAq2A
tULXuwbZToS3QV+oG38bZBBPy0Hi/15uhYQrsFpo4Uv5wea1EdXLvmyf5pSF5Re5DqFoqg3mh0sA
daCEng5hha0JCUSZoh8iPIhhyX3cYCm2EfrF9aJO5hGlP29/3yz1YNU5GLtRhc6eZfYPjSmkMLSx
ee1MUq2eNTLfCyEcCFLhI6U8UVRvVAdwl5B/SMnq6JCzr4usqoh+IDQUD4+kAfWoNvo0GVYW4HFp
3Wd2AokIdSHmHqyx/dd7eQ/2R9ItHpO/YJd3kQl29bDMSmkV4GLqP+PSlGJvqhg+i6RX+pqX4EPY
TTk6KNqql0RJDCHRiQK4m0N+6SXM052O/RlCKsg0VeKRb7zX3yFLlKR2xIbESQogvgbrHAqvBSEI
1J3NUOQC9FbJRnNRAUAyBzyQW5vCgMRPvhhM1afBIOLONV5kyLqHm3O722UW05xaDQIDxLBUDsRe
xrZ1gNqNhLi6e11sSC0OapTT+y8YjIld0CjN3aBcsAN7RZD04FM0T+p4u6NuxsW4wHPzKeio01vD
vI2eNRN2qnL/2X77pG7+TY6DisjoDiimSsWp9+H4Iyi8fpDe3wXHePvbsv23Lo7vFPXQZWtc7XwW
619Uqhr3rUPPxUu8nTA519aVbgrD383LBwW3mljw5Kkhi1+kxwd1c48S5sp7zrkpSB8kaR4eG7/4
OF4edHrUaDOJj84ezg4xFZ7i59l+3M2DSlHso8dWgogY9IrKw3nBPmXdcpToMqewv4GF9ql/eeET
PawaVXgxM1zvI6Gz3vePzybzypR29md8dcpLdnBaEI48rq5TIVnMtJnv7KJq/0P7gRKs5hW3vHja
CRtHroN65lu7QucUeqe06v1z84qWJ7uuXaLgD5yH/8nKq46TOaXFFG8pK+7VLNABNGntKXY4AGIs
wDKei++TJLH7pLSseJ9RcfQZVawCBNJxYXJnzd/wZ0r2DiLxdQUrjALgk036yA1ig9HN+xvmx9w/
qybn1funxt/Hvq7gFNgPoM2Hd7OqiqLby76+jU38Xdc/XSi2Cr0ioWOXnMfrgj3vRC0aTTHrN+/e
YmXMrN/DLrcp8a43avPbqLA+gAs3KOYmVbp/ejpfEKkeyhGFnDDfNA6cwOAZMuzJFKL/LXlpX/sI
iMJAExAhs3L1g2SsU7nSpsWhVuX7cEl0pWNHlVRGAxqaN+l3k1o3KZsb9+5QM3KMzwGlJLuL+Yup
igE8oLvFD9sZAwQWqIj5R7qKFTsJPp17UKU/VmfbKkzZb2h4CJdN0cTaofIWd+tBHqWJtrh1WNTQ
n9r3IEcZ6FXwjf0rq06oTuvRYUFleu3XirL4yujC2qwqS7VUpT3h6QtcowdBge5ItbW+c/VsJtFu
B0EvqbfkGlhw4l2MXmVdGEIYVx8nPahjhigNmrL/1c3v2/hGx9Gx8xnUptiAWKsTdpfznfRPqwqn
oFEZ0GrkuChNvu1j9wGDFnGf8V/JKbShq7lR5I5xO901B4cQdBDOmgQi3IqFIr6sX2Q0nBw4ltED
8JNdd3RLgiIR86Rq0+4QfgNioVso4zDSCC/0K2wR1GKS6+phXpAchXc9+pAJ1jqUDTLGi409HNbk
7p9t7eAgecXUg5A3gV/GrFDls7dwHXH7FLaMwSemmwbI0YM0JqGMZ4+7xDIjh0DIpLBJ1lTqSFGl
SKyBSj7VSVjHluIQOBj4ED1qk41v6kYIcs78jw6Mw9ZeCUPgcwqPCL/lLnTIS2VnbMhPUnBB8RPw
KvmE4F2KpID+KGpPEgvO04monQsVmjF5O8qMxCtfrV4NvFxFhkgGJN/YmzlkSqaoA26WkvjytIWA
fI5EFCWN/Usckweq5BMhVnU4r6eK0WjrxU2XgxkQXiSayQ/AIWDCUwr2cSt7pIpbVJqCqZMjx5/k
POKMBTUT7PsNZ6vQPwVttJHrjyAIPK3GWSHBGExDKOTN0VafmszGEtli0DCyOSGWJThbNjyx0keE
Jwq/zJBLYZdUwwIsKpkFON+MiRfyU+bEBlGPiCg3PQYy2XoQtlKAw4aYzkUnQ8eIIBKzaAnXAI89
2IBSAoXQxbyL6gqWKS6r4Ay8VFAGyUARYITAFyg5zloaSssAPqXzCC2X0CgzhHDxTeTupHmAMqPB
y0DuyGzJLRDTokUJSoh61MGFoL4MJuqrw8OoAZxE6Hhv+5Mm89tsTgjd9tfK1eofrD6e6dEse0dz
zUuQ/DP6wqR4Sio7GUsd4BAkgfSWOP1P7BR5w1kqmGaTYAaYUIoPgEGD1f7ZcR54Au2Xppco1QQC
JOdgtNjKcXeJ/BEhiZTP2Duba9zrj5NGj4heAUOx+3NBSqjcZaQJBgsWVrgm4hIFX1fLoznp9/l9
Tb6CDHLERAAJkz8lyKP7UUiJWwFY01QJ+RckLUBFiIfuf99Uh0uhw2xfmBHGn5uZh0IrMmc7gzrH
vSx2A/TYJ6evDXlPBSInbkCrEOCJ63B7jDHQDc/CPWeLEwyzM4jTqQ5XpK2NGHx3FHa7YQiyWxfs
No5OQVQWKgRMSdxKHyVt4u4jM+PlzGagGLaytQyWvezuJPekfSpfQEkYfBiQcrwEs2SQ/sx/lwy9
FamF6B8UAgIFrkjAdWYzsWB2KVgmSIgVh6/kMYAsQeaQB81WVs0F5+CvwHvM0JIkBjo63oP0BFtX
AhAI9GTl8Xj0JyEIzCNJy8QKlLV4NIWptBQ1nLwVHFtpO0p4VtwhU4xKQBcM9GjquwBQJdSJR0NY
kFKYdQHC+ELCAec10ONxZ0pOBWuZIQDZS3HNFdoJMPTR2LVCMi65KV5Xvq8A+goxJjImo49XQkOd
GhW+FwSV6SI/6+EpF4AuE6grekARw1d4SrpSi1AaU+6BUAyFiaV1+Kg0CBADCiJvxHpXjJbIskzG
0VISTMyU2PEzlTscM+evp7CPMLz/iVmK6K9Z2+hJASWYhFk0VU/mcHKS8BsCNKXLFVPgqXYkDSrE
rifD4+YRpFQyDSEE+wsAV2k9SBBJdwECPJkOha+avRCKE9SoqgV0uyT18fnsUSkEsRIAfGSaVqDE
pZBkabpUxWYrQTcu0QZW0sgwRroBib8e+EiGKAuRDyA6iHOno4RsMMlYq0khaUVUXpiX6HreItUh
3YLiqDczRSM1LDROoKMGk+QW3qgBIFXc6Dy6PDrXFbpHU8yANrr8pkgIqjyWKClMCYRIgqw244KZ
RprRATwIkb4lwt9Cm0hjc5tsRtiyRI+0jvR+0kEAVbUGs+gcH+NWp62ik8bDtEjZyfU0urksA0c/
EdRTOPo/hFDDrUP7hwLH2bNLqnRJ4cyddBrJ+mexaCh03/p+IKY2nn6lBviwMH8nFTXyRNNPMrgP
C+CBk2t5pmNMgotW1SAPiijhUM5kFsjQSbR+cOuNkM36R9pMOjfROB0tqflM1SsuReayRcijqFX1
JmiqxCOdkaAop4l1lQ//YsO0wO8HobfTHYKr8mfduwQP1U2IG2iYnWOsjZQ9W/nCaDm064ntgNkG
4Z6Z7EigbHaPuCcbQ6r7lQNFlwVJo0JqyufxFCzSgrPKxJXIQ9Jg0dmFaIV0SwudoLgOkP4/GF1i
xGRmaiz3ZCb/k+QIDZmqTnRdGnbSIGrR8DvCgfrcK9aThSIzzSYEmToMxkDrm+THWPckNXTXuFYD
mJAtAeadIrm0iqmhjbRkdUMoQJxgJ0DsUOUYsWzcj6+TxGX8JmzPbiU8rCH13lEbCGS0rAGIQpSF
zEagGJXW7SmBgnAV9pzxD0b11Y/CWfTJnJKix+KGKTHND/KLDwWV2FhQuUUi4zZKGDtrHCA4wTFn
a60nFsqCNs1RDoHFY51jd14nz+mvieNXXcymdac4+jVzdNkpj0EpcdGiHfliz6hCldmE6txg5kFN
AFJYWJP7vzo2S1/VYlKNkYNI5W7gMcHmXubvROW/Fp40hFXc+RMSqHE9zsPZB0P6hlpJHEiQr9zX
2vRmsJ55B64Ql9b0CgVy20TFPj7ISay/n8ElOg9oo9B7wRG8fE1OITxUp2kuqnWLVr1DoF+wTTu+
gNAVw6fzGv3ompGElyFUZqPT8NRKVsd+0quPan4JRKVTDneUCdIfbvjyb3Dno+kuI5Lo4MTKGdUm
FEdu0ibe7ZShhydR2/94SS/Xgv6bC4KvGYS7TfpxOguyoFu73g5m7CtlCPAktKvBj0wJ4hLuu7Vp
wSbqvPzdcDYg+/7PWFBBSefzkl1p7+ZVJwcn/rtFb728KzTstchTgPFokAUEv1l5tHOLzRp5GzWK
Kt5zKvqHv97ToeaU7IO6qRp1uvj4uxb9GhqzvPEX/Pxca++XGq9W1T05VJ83KzSVwoaGUxERbRU6
pHmUup95rk2nIPfl7rrv8TF8+Xu73qq7Fadq/oL6+tT9zbe0M36t//q0k7efzfwyCV7t7yIXVt3H
6NC9hsfeq32c3miC+2kVRmdzY21XG6eOUaH8qEr7yCtyT0CsTXAJYsB0ySvaBQr08/aP42tlx8f+
s05d/UyVaXp8napbdT/r/fxLcSnutVvuFTlupKzLF954DJd1tS97I7f6Ls+NXJSbw5EaXIM6AhhQ
AMDQ7VyqlAZfeBYG11HVhlmZ8iQCRoTuDuaIoGJ3QWkBtU8Ld9JsKnNt5yvIdAI7PBFSdSsWMciY
/zDPXg29SNbv0WgqVSsDGVerHGUHWY3UgQoqyAKX5bbSHCvMT4VaqRcVYZBV3uwuIc2XCYSx8VSM
AGGbK39qgetE9tzk4s2Mqmu3oekwfbBdc28MSReVPtZeSgydPNG8OaM58Nea5M0/mFkpWks8OLHN
K1boxpxgiO7n8FNSXpanyAyWOwrkmvphxKVAfkwAlObkY0+gOuDj/EO7PDL3oB7BhE3fyDtGuj8K
LCiheBkVYsoHs0juiOre9mBJjGr2iAxdK4eV1e3yXhOwio8+rdHIHe1Md/F0dMnmA9LOUcVo/7i9
SQ1fY8XOI8MvDLs1bpvU2IMDnyPVMTsH9soW/jg7z9YYNpsfU5Z1s92cz6lJ5ngjC0wcfk5a0EEn
LpgzrnbZXtRotM0dVixINm3G3mYGuqoVPIDevRoq98i1t9YrgDX4Fbyoif40qIv2iffQDBMyyT6G
qA83Bf//gh0qgrF0dj06gdFaaObx7savQdKPQzMbipZBmFcXqt/I5+AV1P7Mx/bI7LINdllWTncw
mfWbvbhTMadiOzl5Mk/Js+giDBA9GUU3He47o3W3TjyyCCuQkgWETZTjldvZFDATdByzH2o+2MPh
hrEhnS+VTcKVGBUWf+Pj/Dy/eHW3uKaAd6yV9GLw8z5MS9XewXvYohct+k/YQ9/Np1eE7qiIQKEZ
nCfHzX7YtHGGHUmMq1f7CbXQmQ5h58afdw0KfF0D1FlrNihMSpPn3vrC4hhuhrvhY1SZAEjRM4Sx
XH3iHwfjeF/dV2i2YlyMa+9GMZY3cJiqylEZm8TY9M8T9gUqzVR4V0YPbxcU80EiB7/ItVMMzp2j
U3wAzhJ7bN1bRcoGVZHGx9xnWqz35l9AsgacELR+gicP0hH0I72dQfTLxL03DbJzG3kmLS226fwa
F/j0Zh7FimlKDeLbbg+H84d5sU7qTEsLMgArlNR98KJ7eR7+WKiOnZrzcqE3oJDr5BynNMV1v40v
WbTVLjgYAnuxyukZtvbOATR2tjYUXCYAq1mgF2QwpI2Uf23BEeQmzrZRp4lOnZbPZsXRyemo5EAk
7qpWbGs/hjfaf+tCD/finPkbjASuyYsQ8+59untzh0WzyJ3Sk8f6tPhyv94R3tX8vJAq1xI8uhKA
L1+oAb4mk68FN/5/n9sG1Cab+f8OUeomzbwvVaIj8SAXQLmwNpX2ulzvMd3g06CgJOco+1/pr6oP
qXEo2k9wSgFMCsUUi8kKWJQ+oDxope8poUDxfsWCFQk+g8opOlzyZRsv+8NhG91Qxh2mDBcWX+7j
Y0N+1YX8wCim9yXFp3s7oknetD2HRhdp3eFBuD9A0LJNe0AWPyoX/aTFnylhkSOqrFXrUVkiXMKe
rJeEH3He+6jAZlM65m6hIEcLXQ5iMfRm4lV9aIt3y2OICQM1L7RUfKEuYSneBhrtbVBfbaGO+dnE
8dyPunAy9s8BXx5BOP/OKcr+nfZK7KQwGb+gbPek5svm1ysYO7iXzHL0MGsOBfZMP+3gkBb2SiQn
y0eRC3U1tX/CtkEpoWQJkitmXut2XnDac5o9+RMWtlS2dAIU5CgV1LtzNZpsLzu3MiBjAk2v0muU
+kIUOdJFJ2CvrF5RnmRWcHdCm7uh+NvSGjuUlnm39EVxK2wXlAUfvKzkrnttdNFSRXJhSsavl2lk
2BTY2z7+P+XEtg3d8AWynB0f00ajOmx9lZynVxlvKM1mmArGjA6H3Uf7ZszhP/5y1VPzYRzXn96v
yl5cu/R+FN8a9SFN4iKCMmDZj8R6vUZXKO1mV7PSI9YNXQ7dm6QX6Pronggu0tnHenTp+U2ZpMKa
BwrVE7BYJeWsVhVrRUk2DRuw5YEp8Q3lt8gDKFEvc2hTakDpl+SVEDrf5fNTOUcpsfw2+QXyVUkd
BfNTngg+JA0Wex8yCYHJcHRKPdXiq2Trg9v6AaR7Un5GUT+5qDS4Ij9h197Rf53ufWn1agXQKau0
zFJo/tw/IrMFl+gh765QcVZ0hFuoaI/vnEMRliTSOQU6ZrixEi+zK2Q3nZA4D5JAAsaxS0soIp0f
OqA3dhU6ydj0+Dy04e29zPMOXGxy25LoFKnOQrUugil3Vg791qMsBBRHzmOKlsb4vXq3MuJw7KAc
BEZTnYEAXI3HZT4jl5/sQ5AT3W4GKVwdjfbVSXwlzioBKxbo8j+XUW5twaz5coCV057hF7m+QCmp
CjlVghoGXepJMCTkTI/T/FscsQ0ogGZYbwCE0Zl1Wblr79bVOfkCWvV7JgSXIZnRoL+A+b5yZooB
viZVRYnpxLjpKsTKfD1952xxrBIrJazp35hXwDNies67kATxYJy7F58dFSapRkJokUAKZbb9DJrb
G2eSvHQzOt+GFcg2LhMJzXNmEyZOitoln8WVlXedSxPV3Uwf/cy/MS2AomskAgNMIm3+aCdvBHa4
ckKsKVk4IYjXNYDSqKGiVxez7EYlLFJp5Fr6aZTaaLocnox3gB2r7Ip5QfpfX+JhL7A+NxifeZvV
iDbGWMT4gkWBREfYLDHfL1Y9omWTyV9FqoBCPRo2dh76hZ91lvZQZv7esH02nLZ0T3PytAgipLao
PqJ7uNmj9CN/Dmbh24IbQve68V4wt6OndNujyaR5NXzsYOxBrid7Vuoaq5ZPS6GQjWMyCFh9Jnp/
J2NbiWA00CH1S7hh3cFnQND0/V8phmIboi0QtjijhE84I7PHOwRfpflLWUL6BjhSiUlnC7oreqNp
Tk++Mnh1ZFBblnGbLU3lr/EXwDjeQwglUWiIUyvXjIReshlVTS8h1CFMKiY6IGgrS5CPJZ0HVBLl
HrFA2n+pDFLM+Cn/apnfi7slY+2B1ECTjyE5WhQ8KFMCWYajkXbSD2q7gDH3QZnKqpRGPzdqTVoF
cCT/v2NkdqTsRLZVrg4RL32ktdVhLCIIsDi2/iQAxtke0iYuNcSX6zM+Xb/drsmJmA/730afxDjf
lw9SMSZUBFHbNxG4G7r8N1EKMDRwHHxS/7DnD4cYX1T4aRFezE9MVKqRDLGqO1jcFvXYjiaS/i2z
LmhyK+OVEAOHtvYDDtqtcQ1q8oN5JS3/FCJKcwn6A8M4cWmRRIdaIFKFj6VNr9t0m+7EmNjtdlvi
Pc/bw1qD6LtVtPfBzaBSD68rlXweYzQadRlxcWnwcSz2EX6M5K9mzIlt8jjEI02ox1rQt6a79Nf4
a0B2zaDttXZkm9N4g9GcsLhpXJAZ69oB6ULhYPFwkcUfJHMz55IGt3X2qvu0toAL2pslKZ0OlQeZ
wFDpj2yI2rHYOFDErkJ2OFbIiexya5xPHqFOD3DEl7xtkZ9wK1+8Pb1ccbTGIc1JVY1sLNhZRKyC
8ytWA62Eu8uFA7GGZxOzsbGXmYEtaZb0EUudPwgFYplUGvmMNWSGiyOTIlNwGnglG2voxKhAFjxX
UDWZ5Bsdi5LU7zl5bAjn3eLuicUbF08jJhnSkVk1kluZIjXcYloVY8SMZMzwCfk+OtL5gA7MyPnz
+aOdjbBsRZr14fPIYoTQyP7YbZuOWanlnA4RMyWbCs+65JC6N8hUX+KQqZO+TWZ2ZorqBJmC1Ijq
r38aY77vMdfksd7MIYpy3mQwSZAyie/oKaSt37hW2SGjVW7YMzVlZc7Kp0+wCeHdSM+meZtMqi4P
98M1V3xoBYhgPFDrC01y1W1/rckE5W8C4GAdkQAdd1bywGkjy6GH1VUXWHoLlzNIJPSBFVpSq0Y4
xcu49ivqxXcdnJd553k3Fnna5Bp3Z+ZUW1IaOjQFBMkHMI99SRNlk3rY+7msureDp4jV/ELlan4X
sC7cebhjJP8x8zQLjrp5yP/QWeS6SyVJFYk4psSkXhsbt7C8wk1f8OTsbkdS4VX6T9OUx07+u4ts
3WxoT1JApOVTHazK6GtcOvDhAh5c+jcINnCWtG2mkj1jE53PZTmfaS4t7InGZKxzeUt82jk4NCUe
0CeE10usCC0bTcadbejJ3HYlLG9rH+oBfqBTeFVDCIzNa1jAzdNMFTgZmtH8Dj5uIb0xYRZSAzkP
zKZBkc7c1/YI9jZAmUzeloQ1XfJIiFaC1kIsK0jBr1NrllYnDLAzZB+8sbWEN+uvHOwivD0t0yFH
1YEfMlDd9M7W7qStDS0X6qRozzT4n5iQyH+Cwpu0EjM3hPf4577Ht5m9fTrFulV7gmicwCxfcLpt
WjWUY0kLSitHYyiR/LP+j6nz6k6daZbwL2ItsuBWEQSIDMY3LDAGRM7p15+nZrbf72wZtk1QHE13
V1dXHzvo3rPfMjJ6VuylK3nFfJyCfP8KQqDQS/ewLLCCrzSqBsLZaMVQ1wLYIvyFeBvY+JcJPjrT
bfoYfQBU0G3gk1lI0P++ZiEzwWbXsIi2nAEhGFg2AJFN0kODSoMrE31wN+Q3leJjXXFbhZbhcmSq
kU61ZgYOoEnlta6w7BTF2GWm6BnelZwMxTKveEwIeGL24fiPHKe+eK5/ApwWUMGmcKzsIsOdppIv
Q61A1oizrGI6rD1wsZIystanvuAg+Ra/ZB5/OXhz4FItwWwBSWGsgungST6OX+m2UV/PJaXkvunX
+w8vBBLgzuKWJ4r6AXrliTjuZ/w0cFr1m24+2l/5iSd3l2ic7np6lp3RzPIncCU8SROrZgZFx3QD
Mpb/2XGgDT0nTrCKflJgu2uoADqtFyJNvI55lj4VMKLxCHUqdfVhCaKfhRYEA87GIQqJ8IZD6VVQ
kcTNFIFsQz2QDBlNd4PpMAMF8B29I3p0UxeQW6hGQHjBE54EFOXoQV6kSCbbMhgUImllcvzVekLZ
1ReyPg+CJyl3KLUp+ojiraepK1BWRek6UkgO9exUsiqtQy5YyT999P+XoCmi4aMbb0GlB1+DWsc3
xARo2H3Sr8cAToA6DZTI2labmSY1iIAdoMgky++10uTa2EToRVTFRg3FSXU6+ksb1xcUuqtIWGlE
tHDQYJYwf0s1ZW9+sSlOWxS4p5C2TgZPFTUqNhkofmnXbUBUpbxSEiJSYSEsY5lTzyEHwDoDesUE
bByiFkWkt2b5MYThjHbfipbtEa3fX0iQrlcxnNnxg9YcaKYXmKaqC5ToowssZELegAzS4aHYlUzf
po5w6XXlTmn+Qd+lYIOwI3rntC2DDl8I1s18q0AqKv7AeK9+IXKeonuPXmL7ckOiiPQYvTVRbloj
vu2jZ5meGhDCHQQU8XHp2fr1JuuNTPUJQjwniq45lx/EsR3KqSCVfUO2vC9tthS3WHVB/lzusR7M
i3iJ3GbkIEmykVMj/Sm1Az09gxQYMV9EGDSEyrZuotYA+xBGfOELcb0RXjrhne5YwkS7MF9GnR+r
wCQyFI/GLtySRtZlyDHlnj0ksPC3FNuZPKTLzogspdudSLNF5QjlYpqjNaVbVAW5OLAn0gIYtCK+
3W81+O1gw2kuBVaFH4NjhC8kCpbWzBp19UQFUPJfB/ppoiym8atFEbBDmjxHSlE1r7rziFLik510
DkQX2v7Z4BpyPHDNcJPkjKkySXHHX7ThQGXOYzF0W6BWOaqgSqL7TPJZCvgrkASy3tweLcXT2iub
AVXlj/Lb2j9y4vDruL3v3ICl/sPobrGKnmA+mO7RHViErgDAJmIqSQ6jQCWp5Xxr0ApUUV8atGUH
elewCu1X0W3D4FGLSnoaGaY6ADIFPfy1/7dk+D2NN/0H/RXJoFboI1BbF+vvyX2yGz/GOeYlumg1
imUaOAWra5BprSHBhTcyIdPmo2Hl4ET1UKxlFztFvHx7Hiz6o9fsOcqKCSYsQ8cM8ctm3XXGdAbF
KtBFOlPRBO8RWEb0CyEdkuB6DLQOISD27sya6nr7TZ3DM5GixpDwbBH2GNUcOu2MjPXWJYD4SvQo
d9pmkskl9wiKYcHiHhEEkTg1V7vYB5qHgFosea99PW3tigTCT4CbklcEdMKzQU2N5iHT79IqoFNH
7udSbb8v9AeIbvXzbLd4dC7t6+8ji8rVbn6fTBE/v3qfGsA8AuyIdaO/5yDf1oKBTT1wAWRdMn3E
0Ij+UeRmrk4moEsNmEbt5ahJ6fb7cOhSfrJCqzpATDmNHYy0aQ1BoreakAulA3DqvmE1zo5MPUQX
584u9VaLErUibklJCtQ9k2ezGtOfAQj83afdd19w+PbrFb3IXD6i3PARHYIz+Kkw+juN6IS6VumP
tuvtB48RLXRHu1ke8i6g3qdDhiShbRw3GJ3hv7J0H6ODbN3xxgrV8A4Uo4psSO/M2hbaG1A+iicZ
/xSdogNuV7Dtqw3eBRxE7t/F28TZxqF1IuGq1/Sqviz3T6J8JN4FWwwBtI3/8Qr+0puPQKjonoXn
Oona+meZ6b4IuBVk5DgLr+A4yIdv/4popvW/wGsInepyxuUF2ZBGUYkTvUO55ORJ4zscis6jdunf
e/kyPGiy9CH3Ch1vHVqcMr9QV8R4BoDGa4GNh0dAk1MYxiAkbU4S52R7dm/EzhGEXUR2tp3chw63
kPXIpL2jr+xpeDrjTDNA9tT7HKDYB8icb8avXqFVcmiH6t8uzTN9QZus7rJ8BFVas3QRP+5OySQy
NaUrdMv7mVuYBx4jn9CiV0ib4HHn3zY1x7tBCaW7IYq3GEsk5eNyuxQVYG9Gt2A9W8+ewPCKpXLd
CwHCPbT/nwgYznJCPYSIcaCgUZDoTVtp6zS/NUp7hlz2iRJNBZAMAUtc1LJf6FUGyhg4XqWpoENh
SRmP8BNXW0fgyXap+0JhVMh3k7SmTrWuzrq3ISNg8yg5vGNFmApZtVRxSOWU2riHRnk3yiWiUlyN
8ikuZZU0gRMdueBOVIgL8Z5sQCnOh9WIHrPoK2sAKUC5EE3a5dKiAsPXGKSXTniISCt9p+b/3RBZ
9Aia5mT9azwR/JDpHrm9aaAM/HqIem9LnGHpBawD5Q7e7pAybBAOeqLh4lYABRQc3/1MdyPnETI3
fygXIsCoEOm+wdW3YZuCu3K/DBngET/iAviSzdkuhwQ3tFjGN2QEY+KAEzA8nY5iRy3K1Tz9abva
pRkNznvWxIS3UTXSubs3afMye/Kscf8IgPzowFoluAAb+6CSotpOLC21TRQ70B4XTgw8FdTO4NNP
kzNB0M9xmW7Ga2Huqt7aoRkpbUhrO63/J6Be07B1KzXBawq2y7+pnI0Z2b+g0iF+GaL2Su8rtl6c
0NuUQKVCvJT+ThFD5TfkWWw++BzllHJEtVieGV2W0cd89pxwi+giRUMYN9SI91IE2iePZnl5n21Q
et4saM9K67wSIR45C1JBYOJ5v3LFTK4fEWwZjg5yc7xdbpoULdaeVFJRoxXRPa12rp0bhXqJ5VrT
s+oZ9SzRLupmwjJ835OfwaHN0sGh0L+FNPnYjqmZ+fQvdFdr3eNqtVWhxuoVburZWK2GyB+SQ7iT
qMu05XwjIY3X8QjzEVrz0QX3u9C/0poFpxYJd3reXaNP28ku8+e5JOaeZQQ6/Q8NHrbLzHq4oSA0
PJIBu0ZTyoYbe5hUx5ozkE8t1Zy7u+TfAu+axiPvLuywY22BzjBRggZrlkkYLFGutUq+VqQZ0VYO
05kUGtCs70uY+PSFd0fxlxYYcCxv4xnJj8AhA9fdKrIxcMuNMZeltabGJqjUL84RE6iBT0VwkCVd
Q2e3RFO8a6w4J4vXqoIimE2mTQs5gtcDqQj2wlxB0KEDB9G24nPBtnM8G/lF1FEfg/I3cuUh1W9N
hSnKzTCd/UiJRNkaZYjEz9aRiKP96Z9+3lG1Rga1AkV7Qws/Wsx2SiwOy71WLNRulYCiFeaGcjXM
A32aZKBmjJnyaTwJtFeaWuCjgnjRkicYHoALQM1hyRtipbKGXCFURHwdsMuh7JXCF8dfVv0lHJ5g
2153D9F7rtTvYbgi0pQ1o2MZUwzIQc+pV+sOSzmAVrdpbpdyBzlkLk45WMPGppgnKfmZ8EK2uDyk
Y1TzTpZ4w+sKpkr/KsRVt4fadpTpv75o8/cvMabUmNWHFbIhDwkM2QhBg6MDtoW7vpEbBo1c4QQB
D0fF+ioqBfdJ0ac7h0efKCxBsIHwA+QLiKUYGNNpUa3M98bGxWdCcNFEUO2E1YKnf+aZiy/sk8sJ
6+dPUJUA16dRgFRr8iNVA7JjPGAjS/fkOntD0hUhn7IqKFu6fezlVg0B9Hwy3Ar6yAfeGBl01eCP
C6EwRfd3j2Hf3cMIhKE44oUuUawo4zTGiKWutKGqinR7M4dM375hy+ol2HfRaDIiVowrNkPqEU68
wiYVpeZCGKnyT62fabObVSW3GKWCXYkX4IbSYdn+RfLLxERKj9fBm60Kxnygc6KzoqAr5z/IRHE1
QDzMCdJJ0qLU2jzFmZ1DYVVoJjBL4RA3CL9tFa9tyHtx471M1UhPlCvsc0tsmN+UeAeyP+o5PZB6
qJSsxSLEPfL1LxFUQbgFfvE+cVORKbmaCOja+L3mbBxFhFNYHLS0ypNqT5oSyjc0ZwH2Hz8YKi4X
c1CH66rdAYVmH7uosvz+1ntkfnC62cHBBnGUHhnFqP4DMwxuTm/+XazHcd6FVjXM+slsopx7Ojnj
UQITcWeBxb5DwKZgMmFwAHLy+8sDllYxBZl5feS3h63g4FBt7I1FNAByKrrkINgWe5kM+6ckF4Aq
kkwIJ1NogsXO/UE3yOuZA3mDLfUeKNDS/ZWTcFTlifxuc0PwEq1/CAB4I1LGS4bSgkycKKNty5Zf
0EoyNEthktIKQKW3mGjthFwWAcNCvsE34RL8eSelSMen9KIW8ZJ2RJMEHjbgMFrg4FMpvpwkCeBL
qs2a/3uq/ejCap+wndqVKXUN0stlfPAD/cbcXldK6c6xpmloOuE1opMIBpTC3YNPvxunBi9I/rND
AVTNW06NQy1TkPrZOb2rwHONNyOPO+s+Wlscpk2cB9QT70bz1JRJlA6mTEdno4Z/wbrpnlFJCZ1a
uUskVSRhWJvG1+2qiFU5ZumeHCj+MlxlFbbcoe3r+RgIZRKxcd3SY8NvU4pknEWpLrhIwiHbK7kg
h7qZcs+CQVKIExy1p77/ggjGiHIKJG0oDJE09ZOvTWUPZd86VKcfR2vOMeEJHGpVzPDfXPGlMAFF
3+JhPzB1NFwg4oQG0TlQNKK5B8YyOIhcHEqroBcIGBl1KZrqU9NWgsONHzTZEHMO17/sPxZmGiCP
vbDByq7F7oyp+uHsGipeX+3H+QvSYRr2KcipKS9GfLTkQ10sRZeXu6nfXXQB01a3hB8nU9/TwxHo
8hKtGIrweVfx8Yp1eR1Ubg8o8+A0A8xxTz6QCehdCewuA1oEnW8hXS4q2fqBIlmP99ed4jQp0zT8
0UPAuvGcbSaKrZlzzOzjjMG75ywCPZSx0rwjIIQXNv50wr0eCwlnxnm5xUk1IHNKR9UExgeZsrMP
J49UcwmmjOLpW4z+HrlBO99ovtLqLOBD2beZ9dBqJkY3mpa2IMBCVLo0A+BUcfOYn3r6KlNpbx32
4PKjnOjtwoGSkCAXSkhG1FHXAQ/xfEaqgUL/SeQeGVqxPBkcsg6PEKEqKnyOtdKAMaPhQ91Nl358
fl8f01Ly8wkeMG1v5fOdOavhERfwHe2+1P7yFuZwk8S1vwYyDxJjgz0+Em66TRwGi8ocjjVATnj4
wp5UQ6VFCKhE6alqj/gG7ws0FQokt1nIiL0S/5BwzrdJtUOqs+ftY/AwJuyu7nchlKZ0wWT7GoKp
RITQlySDLd0xu8huaNN6AKAGYK21XXRgmApkrfoHXMMNsfeW5z35mxcUuevBVSonxUXUI0Np5IrO
36s2Y4dRybeu42nSXYVyI0ViqQLirnjscEElusVPXhH/30LiNsi7lYbJ7ES3SFm9ffskSpabr21i
bV5b6qLTx8lnB2HGRbqfuSyNVbjMbNRdj4kKj0v2At4YcY34DfTdIn+FlybvTLeWgQY2ZgJWzkV+
WQpbWh5almeTvDXJQTG9+KZ8Ovl4it3utFensVYwLNcQJSHFi3O3qZEe88kdUnFu+H5v2GpwboMZ
aXYslni+yg5MsEK8bPN7Sg4o5DWpkHgLTytHJkBJV2XwxNLATXKBRwBHsk3tAgEkmInBSEj368D1
IPvPjL3gZyE0XG5ijhm8fqeqA3S2tejHQ459qIOGAGAJbXD9Occbt9wQqQCZCwCWA/cCm2BLrBV+
pduHniv53Eukx8U7tp8kMMm0sTAc1oGuLlHNv9Fb8suBRv8jfCKEmo1RKOAOeKFCI/8s7VEgDCSp
OVNjWaNZPtIUYJb2BRQF17c10TpItysGeCbCCi0aqFlW69igHIp8oAkn5etVf7KewEwhe3IKkQph
2tZicXumKRWEAFdrxhYaSL4jUrkKc7ZSBAUK6zcS+ODWk5iFjWnWdI0pUupEr5tyNUlJvjCrZ9rX
kbb0BoG2yzwDPDeY35Asnr/q8zkN6XjnnqDbiIuKd4bvqk8eOrxC1ZpN3JBpIGes14H1ETnHXRQU
TFjNQUMx0x0+p4klK6ASj2I4c2BaHQ8h5VJfNlJpA9KO/6Uy53MVxqkgSHVRWCOVnJ2a0hV9BrQT
NGddMPC+R1Er6v38qp3Qjs6ZOKfMlHgL7TllevBiVGWLk52yARw1SBBCkwFi5SC22+RoZHY5jVqF
iL7zweAXLeDvYizjrpDw79qpDhijM2LeXTRIK6xOjVcPuRAwdfHwbPWXxQTk0j7qJNSV57tGSgoc
vd4vCGW9yjSP7BfzPLupM8OeyKPU8qhV2Ecl/hU+yGaILsEkh2OGFTRmalDwjXPLJBj14B7xZRo2
hurGLgaLnDwTgrZov8GKTHsJhqE4SVJkkat0pfnWxrRHEQFdM6cyFUcISTsTwGL0og0VSHCKOG9i
dGgr8p61owiWoe5TwwHX73jEuMVGJRlVc1mpFI06GH1UPnXfsjVGzJQ2Gph4DP3yXVNQvsQj61Kq
nfp9AkhmQ7rJvmvgpMzD/GacMOrG+svlrnVoybLda13SX9wAapWgZYQF1JSc4ui573GKg0GAaaYS
PksEpG063NXmNeZXFYZtsJ3KrGkOZ0rnaSHpMsAHFOYoRlaxMtp0I5Upj2AkynZZ6WRlNuTQqVqc
fjlusmGzZB0ZOtat0q8txsec2IfdVFWaPCk6K4XKC8juIR0Qf08j1Eu5GkwNPIqMcvt9TQYyk5Qv
MyMqmNNf2gVwdjNZ/GX9LsR0GWjUo248q0YTZXAVqdNM2Ns0Skz697pmeVmIS5fW2OSpZ5bUM5vB
LR6VUwQhiTDoekQ8kiRpJ+1Mkk9A50rxrgg84ovLH1RYxWIzTGzdBKwUKDFBMFaCisiDj81iGSJt
4uaBDIgagRkZshXmaSX/rbWBxtecJU1tk4fSwFiCjTGZMorJZAKVCgay5TrpXdacd+NDPNz7MUTB
OOsrB5+Qd+8PPwHigV32LIFwI7LPbMhnZyTag0kyQ0tx6wdRpwNJMOfRSocdXBIQQxS7wNlO4AeS
+sa+VVxTPQTzTMwQw2451yfxEPp0fziDqQF7x3+2K41ziO2bFUO+z3ZE2DqGWBeSmJzgA9iowyh8
Qi+MY0yTLLtJIINqyE83Bm1peG5y0+R56WGcfWbu2wQvjGutoWKXvwhCjF85Tk+MEq36+IYepsGA
/DwZQdk79kpXqgS7Xfys6ZeGAzSEkfjvoiNUvuQ/cJb4p6NWUCZbva0zAJzoEZybGPaKKQGS1Zef
Ieq6UGrRRiEujWZaAUMDK46vq5y+tgY4BG4UNJtRJ5jo5OTZH9IteD+67lO3CnVFNKl7nWwuv2vR
zoqPatMUwGkzkUL2tEvVLhzr4gt+PLb/Jpw8ahxBrzuRQnIn13piD07jVAQDkQl08Q5EzuY6WqKU
Qk1Atp8dNEZCgboIT+I8qUgIL4M9HkfoXaKMp+D1j+qmkSwu3t8i70uHc+FUnyiiED2rWLvhQWzw
lWJGhTj2p1YKewiXjvctvfGGf1Gsyem7tZj8UjyLJaMAo7GBrlBgWiggz2vvbk0owvTuAFhwtgHB
CgN7l5NVof+xnXyyQNbqzabCZqrs7UBgfWYs4OK6V9ymaw01bbQBA4CfS9jVCNNIU30CcvuMP3qe
JlQqk3Rn4zvvWpP/SmBga1oppqVMkeG2ozncK5SnXiI0rGvucUCFJA6BdFsg6Xmr6aiMqx6OfHPT
LEC5WOsUyVDKzbEzmuYyzW7qqaJpUMJ+xgHhfKzrKvSAhmHk7ZXolMn9c5NwlJi+cazDEy6dvTIM
+Jy3gZJXoHyFJuPMd+WQYXLxlDdT5YOyZ+tY7uXJyzY2QV+kY11c/GrvwcRdGJ07ckLt5WWEWe6W
7RxnyDxepqVchAYXWQc2KD88C2mLbtU8n3ql/7J3/0uz4EZy61eBKO9S33YekyO1nGT4Wn2qc516
hZmCC2OnAAai4mIfN5a0jJvp6JaWS/to3TB4SrAMuV8nzFSalMcgVMWJYJy9p1o6oSgiAWQXwlC0
iH1TZLz/aOhDnQJzrvgdCiteXqX9P0ddbjlRK2Trd7sIIiN2zwtsU2VkRZ+7+4+cKjITs8aul6WI
qcThi4rNXv0dLw61/ul20IWZDaFFLRh6DCksPRaSI9Mb/Kd4n7yThxtOpMEkvoYrK1NRompFN/ls
psPEPDBnJf1p0IcyJe1T6vymbbHaVcnJdDUe3+i9NCZ5bXY00kz0CERj78Nm16yE8WIVb78YipF3
rr9T5oYipU6anzREdIrJxHLr7vu7bhH0iXJBxokh3elNcq0XJnNcj/6SoxMZk+tgFyptDF6kQzBx
QwZvRSkGEmZED5rURV0oMGlnarfwHgt81bSdTXQ76qbHXwBWsUZft4l8eUXVip7N3Qgers9yo9pp
HgOCM9KQsr6AWVAax4VoIdCJW5PbU2wLxQ4oy4ymXTUI2s72o3TEO3e3fPAL5/pDemm5lZ/DgJRr
yHzlLxJWAtLBR8ZLxmGRF48UMGV0xC54pQpjEMoQikpZ4uAX8snvAEwR7+uI3DIF9KqZ0J2PmIH8
RABfXmvRC0lxgSUsSKVD3o1WPxcyKxKywoC2RAP4jkBw9aqB/KKdYI1qR/h0nc5yF9W6S+Y4tFz6
Wx8mZNfMZrpJ3oy5/pK53AbhZ6ayhZy5hfCObp/Il3HWR1VmMcLN7PZr/Q3NSRiKNWShkXw5MQ6S
hPHKpzRDd1FDYgP2/jNxM+NBQyRfuw3hhbamyePJpO34+e6ufvGrlehipDApRetnv1/UrWSi3aNb
8ldTnfQKMpYKtb6et+Yq9RB842Q7zRvR6cp1yHY31Oq0VoBI6uZb5zfakjzdidvrN4QmzokCyrm4
IoNdODclITiMuizC9NQhS1kNcVDKOJGSI9EiVQyxR3JNZEhGJO0bWo0EQKQ3LmB/zsWzkYaKFuRE
E3NArCQ36a6GPa5xb9x5eZHjMdtEmarfGf8cSMLaT6rWRLTfqvdL1SkvA0mLTXpGL4FCA1hWWixs
bzgc7gD8SmzTjSjhUDZV56p1ESXskUK20YsgNrE/lBDdex8xjlIgaVauOELZVvV+RQ45GncYeAOF
nG0U7R0BLyP+MNIZij1lpwRt4oSLXaWFEhvFniuaBNKrta7eWwqpFdKJFAe1ZqQgXpQd+6Cs91+L
L41bpDZt+x7phQgPteEt6Rs+zuZ9Cf9gWzVviCVMvovByagyaMOtdWE2P3V3cWW8ix9MJsAQIKOf
X/kH+YbQiE1gvoG1yrrQUqCm86JWRmEoKxQ4IlTiiBzRE70sTzlbphQT7QvlyrX1XDawsuQwQJxj
YoZo03zzv8oohVerHRfQApMHnbe+XgTUaaLzpcMBe9Q/sYwqXRGtUN3t2Wq1l5FvVtyik2RPXq5Z
pEJO9DG0epuHhe0Uh/61JTFpnVXaMntPVBso0bxxjo29Nz0Ayujj6LKYgFzxMGOIgiYGrRS9pOZk
kMqqO1fEOthjw0qtX1O6YOTIiKdTw2lW9KvAVXkkm2qbzzV5IXFB27t5O6fYnwmKQYKDQ8pLfg4/
eTAXyQwKHhRqiZ8Tc9bkn6iRGBgo2ImmaTlBm7qQfOXZ5IdpYWTpdIHhCsOw8A6YMSWBou8pZCe1
BTKZ8tlvx3xFh6s7BxEAMeapFdRdJ9tm91/3jNiYe6NG9HupkVzK8K5dcvTeKGRNhE5bOgsCaQhr
/MmOcAeMIIcyTWJmyVuAV2JrFenCku0jOvEPkZVtEo3jbyEwsRiprRA1UOY7AjA+1xYaTGVysJww
mSTFIApjs57AY6bMtctM3CU94jHBamOaehVW0xTh64xx0CFz7lskDDRU5Q5JCKyMDWRDTNZydYaU
WNzr7yaZsWSWDXHBlHnGv5BoAbXOBH7DWTKJ92SiuXMsPf7inUMRr2GgSJWCd/SEA0f0ioW/KQSV
pXYIMBDoNL+T1VZVhkIbBS0VFzYYXe9jPA4I/sScRM4hPgPAohx+dgTmVEcenwKYE+4E5h82OFRm
UhfKdwsExkvYBXzBIKryLYuNC/uvqCcDa1yl1StvTTRO7UwNH7VXCHJUAKgKQIoVn2AN0mojIruj
coOSSSCui7wahfQCYm3AZOO2NfuChxMk2G98Gfk09g0dA/tG19chv3woTlHYJtf1ERCi4wCbs6Rz
w7FQvvKhJOvCavadPK7RjFWtdM4pfsfH0x9PIraS2X9tSUuxsfdP3QNr28Eg4BL5SKPWirDnr3Dm
cx4Fzc0SMR5AtV8Oj7xbCPYT4yZT6pdrHf0zpRUq+1PtAz5lE9lJ7xWpDmJFJbN2IA+KKx9NnmZy
7uitSpjn5Oq3U6xxUa5pZ6A3AdmrzF2xgdwvOWGVRJCxrtC7Ue085xCbDNvgPDbMhI5cNIi8OGMq
NJWrpgHJ9STXtgLl5+aIriT/O059xXC+Ajsrl6FJSXOFpgVhtiW++rfodUks6hMZBNaobkf6XkvF
y0GOLg1enVdHXIUK/Gcl3RXuyUhtE2G94qLPhYjmmDms8cQt0uRSpI2RbYsDFkuCWZzOFN7trf6g
xWMlln5XXmRSzZSl2s4/ovOmBZ3SCN1WsFWtUwuTDVhgyuxFxUBXd7KsgbwyuWLatiYhfIN6RC+N
nvwMG8D9c9zmeHf/Mt/8ggv3ZyyZgMyPPFGlPm3IJwOQC/eJnuV7WOKu5uYzm7nyuPQPJNuyiLEL
jgQ3/AUQ1VQus1Jkz9ToUHsH4Qk1hvnczCfgyyDqKouQjPSvwhxS9sJGVcAmW3DmmXMX3VsHBJi1
rbmFUQXA6m2dQqixOD+agvE3qKEhz81PJF0VGqRUvR5ZPFNpJtOUa6T0BPu3Xhc0e278ZR2KgeOP
yizWBHkrZNWpTROckOUdpFrOi8JhnQ/5X1IveOGgyIwIe+d9RIJkguVFk3tr6/NP3sHI6HTpwuc4
CzK+GjIqVtCiD2tzXH7xiwT5AvUyRRdpTYTEksnu6tyjj4pctsJyUbI0iTuc/PCeVAarRr5XpkSe
Xg2jq1fauh8MK+sG0SzRb0FXVNbzGQC5qpOpQeOtocSWZrsOCWITxaiagJNC9pS2xWvwZCHFCHTE
KlPegBFzcvknSFtFrHA6EAfVX5Ja06mlkofdl94n8cDVe7Qdaltpn41BlTnlYc6XGiTwE7Zg1HB+
dMqFL1iEgTZ1glZO3GcqDcHUXGu627X8C8AIyhSWPfGKbJ5eh0hnhhbam7JHtVPBq67Qb8JyyUES
2CKzzzadUEJg9oTIX+J20K6SPlDje+2efMcyJ1pnRZcXZ4SByCc1jHV9Fd8J7NFKji7N7m5zQf2P
xtQvT/Y0RmIDRIZbEotKfJ3Hssug1yMsuxBsGegntv4L0Th3sTLyrSlmV1gC9hWHT4G3Ykg97PVD
kE4bo6kEjT3In6El2V2qOSP3LPtgfCliLoHVnFfbJlGHx19Cb3R+BHmroaZgb01pasxR7K1b/7yG
aENkpLlVFhEof5ltyGk9ef1akphwnQYbu6BSq/yUrxx5PgYo9YA9hivYHe9g1aew4g0RIOklfetD
00MSJ4PCWlKO4HVxDo72ptA486UsUNaF0nEL0mHTZHD7JFtpnkMpp7RlxdSjZhhmTM8kIsiyC6Qy
bhtiOXTFBur0QLGnoAI5D8cAe8jPLtn0VK91cM/stoq/CrETVbtSM7lTuVb+SQeCKS2LGht89wux
oHJZellKbD32XB6FKj0nMulCSyfjh6cSaoHqaKMmsa6X8IBulgDUFGY28UOAOllnpgspyDKA5QVo
a4AiliKcbWpLZYy1vIgLRZ24B3g1Z4P04wXJTdpjdlVOukKRRxZT9vISX+LhCdR6qJQvivGs6GDA
MyD+WOneAqvSYsFbmXvhmHKvLiRWQfajXayI2r6v9xScnDy2GFz7NVsIKWN8RuoIUOTY3vAg5R2i
cBMI59GJISOQM0X/sv9HdvTIm+RtA9KxaNXEioUErBMDQ5M//a5Jk++6nzKXVzWxVgKnXHuQ6bW7
Ky/r0NNZobocGRqd9wp+mjBhkTLF63ZEpNKCh4nyABgPHizAjVD84QyPaYmzbPzlcqJ7SZ6pskUq
x9aAJpSLTSYZfGqGpJYGt4YpjtYMgOqGJ4e7ituE7gxX3Q4Ge/5X4ERdYUPdey2zKHW6y2dtUZNr
DUzBDKrJRQGCitBaKb6AMpzYDxooXJfKOuVjM8FqnjO3sWnEJhuAjuKp/q2Gcpr9MMD0u20QoSCO
xzRjPXX1V9bMqBWJMXjEmdciYMmpo/8KxwGXScc8NaDlAi7CxlseImnNjkYV4oNjzeBQFq2cwrnc
eDQJwYliFXL2bRgl4seNNLlki5Wv+psl7QRqUW5RQcy+0cxAYNfRxOqWFHKD3qlIRN/lyGhkXMXu
4RQRX+uCLChqEyMWJAmRR63fLijBoxF4b+W+oEsOXj+IoX+v9pInfC8PdzcsNIE1+mCmZ++28e+j
c6uaXHvr/o4QHGdt8mzlxvnRqXHsTb8PA/oA9O6z67IQnvwDSp4lunBX4jL4MFm+Vh6sdAZoRtgb
bSZV3DQoFEk5Jj38U25lW9ene+4diO6SC4oNSJs9vRziNyAGK/fay/xSBd/OjkqJ08s1buPnsDi5
tKs9BujWX6mhygeV/dyY0uqi+9MZkBHHnsp+yH97hKRGa/vvaWuzcIZbiN1uBs+q2v40NqgfZXcq
yGnTBrZZar7GuSw7Vggplal2P8wOwzOVgetB6eeBIL4zP4wP/uuHBqAN6u+SHf26UH/vTuNM4zg6
fZXCymSfPGHVdG5N7IYMm7QlKstKl+04jXT2CVdJSQp3WpQPPxuBFZobw/XAUV/CPeueR0++2q+O
OdfbbgGIebTuH/lShrL7xp4a3WnnPOQqHFtOso3gEtJ7jOavvx3K2ugY96j1kLMTGTGi8vXl0pz3
J/U6cK4yXqfq/eRwF8Xz7JHR33tgSXNSOXxe+yQqplyLM9iY4usUVj3FeMFzqCBdyx4f2qHtqZKw
0uj9+A/0OOQICxJ6cYPJf6KOVEQzujcNaEwCOPmXp838lJH1sS6VaBwKCOzSMm6BvCBk9bHtuKUB
EhTslnwgo2Isz55SPbQ8QWXh+Ms/w4GYqd3vrnPmcUxuTS1b/sc9W3dE+N/3jiyHzmlQpslBhemU
0Kuj99QL5VIvUJkl5LCyfM5uNEZiFNMppRirX4pW9Nz7Vwq5qWdQ9xQ5htWvTWfDVV53tgklm9vk
jjjntqfHHb1PNDK/7iN0J4MS/5e+jrMLfRYkM3ShX0SmvertBnoc9t5usOOFaXfa3QymXdry0PPm
Ui/G11Hhi54Ao9zXGtHN/UjPKr1AYrN+MYdYEJptGzTk32o7tGX9abJiqZTc+/K+3NW3M5okfdGM
6E1bLIYYoCvn8Oe6vD59npb5zZgOIV8rHo+v7ejxlY62IN+lvsPy+jqi80SXlPPovryAsrjHkb6k
94onz+nfc/EGfBv1AqZU/Ge4KsfOB+3Sx5fTz3edfjoqtAHY2vkufUziMjUP62a1xi6Uv/d7+i+U
8rReytMiLR/RYaSKXr97ukXFnU/LjQJoO+1SHO+Iib0EzKjqGgUyS4bHNEbIp/Un7pr5eVHxi58A
zkDPHKRKF8D22e/c4jZZzVfzTIGiJvcJuGd+CjgMKzfL/EnrobQNlHx7UqdLc5fj3CHtBE2TDKPD
rrS32MRe7ukWK+EJWcLjzCn0T2gAASWm+fmnEuywE6m3h359CqrIJhZ9ul4UaHBBLcfFp1PVFR5+
K+u4xe/8L0W+11l5xri88h3gB7hgPe7ji+OuT8EVB6PirSnOorcBcOzJ+2AtAV2+r1m3goRo//Jd
Gl562XF2fiDabzqDdJT7KTURWx3t0V7NNIvNFTyV7v1GETFz2GrM5VljGbejMxS8a5+qhtahk/YN
1R23F/sgc3R64h8vDCOMVorJENOEl2tro5kXVcuNMz0idu0NIkjU6BYT7A5MvsE2gBSMBlRGZhax
aVKo5BxquAr9JE7IMTXxRdfu4hGyqsXBkzLD0qnDE1mm4XLVfrpp+036QIitrCUwIw4ejixYGdgw
/EOcBir8cCwEQmYD5+fTWA+KSaZxGu6X6Syb5FDgpCKJpl1QKJ4uZ/CyYEx8vuiXIXzNIE6BMppi
LmLC/HW32qQSpPVqZ+qOv45ONP4hjeB0DsmqX63zvTRkCrsl59m7SWJ4uJ1d6A6xi9/jcpKZlBAw
hJsZUMczKi3O4GtfpUbl+/Y1/f1MMhMYiOt42rg2mNfph9Ev0NOIjBPl2FPMSaF9TSo0q1uuB+ch
9LJ4PaACj2zepCIaY+s5ytH36h1VetSAr3YuvYOyXS7ltHUZoBbSrbaLvf3oezTtQfPDlZCKuQFU
yF9DhkaAGusDniw0I4ePhKdEAx4mCIUmGB0ToMh1wvmRTyBopruJOLkKsOQDKSJDXFuxtyBvAj2V
jthkXEHnqwWSLs+IgFykPtap9Soa13eUfJfTdCbnpkAcTEEUaoubbAYPHyIsWXDJECq0tsk3hY1P
Cs6sGVHErlZ+2rjF3W/0FZlGaCDTtaIcV2LnC/LaHq1KRHjQK9o0y9092pVM8N0TrecLX8wqD5SB
MeAROvZH97Io4N2sPe4sxsY1uZNFWTrQxLkfe+nKzXEV58Xf8vKF24OwC3XjZ++dbCieVQuvDy22
3E+9uCyM7zOMSK7gZRBVK4YlJKaIWK/SJBfPUY3AjAT49fdV54Pbj0eY9uhk9u75t3Ig5wS8f19e
Z4jb0ZeLsl4yXt1D890qjxjC96dPR5jOMz59MWSyy+yo+HserierZXn4qu+H71F+SUu308AJaYiE
thhhzsmnuGCN8BRVMlBp4U5t3UPOO2PGC/4Kg87Y1kxT+MkBDo04wM1PoZmnG/0S3IJPsobyErYj
288zpCuL4qLAjIis2rv1Tg6Ty809DjNf56SnXAeHmzLCDh18HF13yFqjC6xnkwmgXYHQJD0GBPhz
IWnCewTuCMjhOwKm5JxRVSTFNGx8AOhN91V4oRqX++RbiMm+J9REfz6aZAM0JYnLaNx2apX2JGHE
btSDQdSstq/lxnt2WWCrjNP5AJfOQTP0Hll3CtIYHtDSqN3xODd+FfEWCgSZDou4OCdU+GjPUkQO
5dGh6NY7tZF57n7qtvSdplSB8m89pVwH7XYBIepK65o4OBTFC/mL0+A+e9VL48vPun9pQMIe44u3
W2wcH6q+IrqF24p8wM199fe0FIFpyr0CCnV0cxB+1u696OaH+98zrs/b3U0wHG++8SPyPcq1Czoi
MhZW36vfDeINFVxw/110C739L+X5JSrp2tPlsVVoXtauM19TetVjIrwOncZqdqu4KXIMpKP7rwk3
B6rWmz6Fyr1VlzPQKK3cAqfWowJo39oPC71pmKUnFWkT+pO3nCBiwu9xjaBM9G4Q+gfp96nxiYr+
MSo0IFLgkJeSVWsVpUEVo4jWDSnO7g12Rco9ivsZ3GK2jVTstsENsEKGc19HhgaIUItqO6FHBo+x
dHCofCKan0FVUtBJHYvIm6CM3moo3sa+taakGOFMCBgqnlGUX4rExnrFlqBxp9ZQ2H+fckXKbqUK
AmJCjEkdkD5d5lsqMNbDCrK9vPdPqXtDMelNSXPR0DmkjmSpUUS+hLci+yzWUbdvQQkKk346uOOk
30QFUd3t61+F8t1PB3e+LYKFOTwc7J8XfK1n06GW/hFM2+JnlX9Ue5wN7837g0xKIX6GUvKRKJVk
c96+EAYtJ/IOCppB6EGIhE1oUSANKQpuRc7LdJGcodpZaQmrM/taTtvnJtJlTWkLbuv3r2a1VW0d
SJB/SaswFxUoU7+xLe0KVCC2ISKcaEF6VcXGH3RS03+LUfq+ABoEJRSptk2du1V9//WJcpRu6Cqk
dZNXEY/sf5phVvUGYaomlcrezaXXp59LVP3hQLY5G9ZMGZEqiRihjNPKth9kK/W7Lo+eT7ULS7Eu
CtqNdajevNi/IIh8Aps4BScqC6lUCt6dYp3mW6ca5evsTwYyYMusAZ2dV684+PSk1FDoqdIQRRDE
qCmWIg8fQbTnR1pmHFFTG3cg8uTNjogf9NDdoVKqB+JAuzH0YI5Bqkgi+Qgu0578tx/ouZpaxnX4
xIsBE1ueSm4556q0XYK4KJ/7/8fUmS2pyjZL+IqMECfkVCZBVJzbPjHaHnBWnFCu/n8SvrVjB6tX
T7YivENVVmZWI2470mvpKfXh/eKCjPl4jOvTEWdoDXuMtTVMk6DG1dH7kPa11Ejin1u4F1VcmvoV
/XblYoKXHl7i3EndAHGwDnPNBl1a/XnJbtITtLCKhnl8WeAd7l4WUl0eka9VOB0lkdT8gNHktaTB
r/f4TQ7H+cvpwtbFtbiPsprTB1dS5VjOQx9bnsVyDSrsTGgeMMCJwr72KuRyrJk6gnG8iLFQ4j0O
xBspCoclurTA2SmoTQiBPZMCgo4VxrNNVz6L0vxKVLe1fxffCyza/x3QKvxT9x23oj2n9cZeWHyu
LcwL3g7dseRqp5OU1G6hGiVX+BhILihVxdUtrRj1Vxhb8/3N0cjXzJCJg+iRm3FuRyDvqn0o9RRp
ROUXEmfmPgWPAxQ3USZLOb3sCFSbk4E1Cpbuu0ek2zNRGklN3KYYEpy7+Y8kQjX2R7c6AJJxyA8K
WFjEt1NfhkgCmt4wn/4dQqjpLUhop58IAGr5lwi7Vfb7Lv1JIM4LvFcESG8bACmKygWdR9EhHUbp
A7D5bQ+aQE+mg24dgVKLpnTek1mrghsnoBcvrZPUQ1wvoVIFMHkBnGvLVUWpaPoi2In8oAzSIaRP
VtBxVOqbS41H+0hsFKGJG8sNfaLarhGTdK1uKKU2/nGhsjjWTMSSD4QhNf/1XaPj8gMF+aW4ECZn
bOpM0Bvp7MlOiuMWgihBSkK3rIo84Swfejv6v3gwYuiM6/2GGNKAnwThyQGNO/lE/v5lJtnixtX/
FCbJJHQIKb32dy6GK54QcIaHrLZKsZAs9piK32Nu/5ibLUmO7MDu4QF/yg+NGe1C4jiy3jP3MDfT
EqqFtKhmd0XpBtiEC4cJnn7xJ6JK+FUOX3jjspgAe+cB72hWWuKdJ1I7SYIk5FMSSrEE/h0P+sdK
asZ75paKul/hImlccIP70qqrvKAL+aDcgPXSpA2XBzoAgmeZB3ys1yVpQnsoi1iv4byHtUkSNfum
XR2mLGwms4UloVBBlLuvRj+JHnDip0DRrCj+yGZM4Zy8IV5FBU1YEZHeWrF/yfJvq+4iKJqboOqL
PjgYqiqHqJhkRiD5fE/k3tfPCudiHqdyctZVGScZlu9PJagKMKfuvv726gAWaMxIp0N/tf8gJ+I+
VQkzPMrKjtfSn7RDaY2qFP3UoAYUWCcABQ3RnYzBsAazt4tjDyFfyfbQRBKOrfugrVc17HJyiSUs
bHvyx/oVfoFYi2QASkhVIeQfMYbsIHOZSzEz84GWTF1r/b9YwloYLLEbLfnSGizHpdzuN4Dg2t+Z
a1SDqAi5DfK6CRauA+og4q6+kTUPJjqpg01KTSMGbbPi2QLV81r0oA4Q2R87zwTlvbbXB+YsGfGM
jvKrcreXoaIBqV/NPyghQBNQaUAVC/R8FIc4OK+S9/GtVT6ZSUGsyIyWHQj9LRyOLr1TD5Fo90R/
jyY7q8m6LYdAHXWWzwzJ2/tDXjjloZ/q99pm24QPWjFVlak6KolMQqZsOZjxQaBYIXIErsb/TkQ2
LjJzwda96Eai57wWe3/iy1tAe7BeOfPOUcpxix5Ro3DzN9y2FKWi8lpcFe3vqYMFDjUxxTd0YiB/
DDLvGDfQXpfskpqXQdx/s7d/a66kjH5qsVzhRjAmy6kymC6RhpOg27Lun3dMaGSfGSTVgG1fl187
tqIFHTJr1f61InQ12dFinfIelz+9kbd3DPS2Mo9dOqjYp+5+ZHRPtPfZDyqT81fz4z2/DcRR2ADK
Uqz2LLe63Psy11VEPGbXixeGT2wSC9JlEpKYabsl7Rj/osBfRgMXak5iIzWYnR0KLegN5Ar8G0cL
aP03J4ogzSAuoX7PRslwk/+1xA+U1NTCRBU9sPUWAaBCbRX07i6/WcpS9EQA/kY7oIP1MoLk6otT
wP7Wh69YlK/FmFQhXnwCir6CjVlQ1pxpQADJXy1e/E6NMlXEBiuA00FSWRZ+lfaVdQvVYske5agA
YzHFMvXtUucYsuogA3KlvVM7LKFUgox1zclZFj4lwYjTlZBSZPAv5P6zSQQdMh6k069CsLOdiqiu
d0dagOHjEXfHRmf3dzYcWgbZOBDrryl/oq//l7mIQW32twQUSkWAeUbNPj9S8WyxiHkYff64wHpF
Ub4I1iMCoMWSgY1MtNgkRFT8O/X/VJCtoiCV7VDC2K+zsPw7dFpyw6w97NY30RmXfgZWBjqmm5rY
LAo/Pzw5BCxcU5eHgYaT8hTZIJQf+0BLSHkoJCzdmaoTDUQtDvrNBnNAf0sL1ZBJUcfG8wAdSYSk
lCzCINLfMl8U5sjy8+VaIelM0PbOlC21w2491ZK/biiWiH9i+fXKZyn/Owc1r/VhMXcVJT0JvB4O
ZInXuEaDJbry2jQTiOvj/d3ZXfAu2z671axzXWeYlZ6C428DHXnWObfipOY96KVkuCvsQeCUyCqe
XiS+moBzJIhE6VqM4Y/l0aaaUsUJpzT1H7F6+p+yknODsvJ5HKXUM8QKvM3UUwb3DQxQsUAlcl1u
vNKK9Vl4praCa+/SrbHQaY2tzM50gwZjbHqPWic92jf6Tb97Zg3BjzmukUAOVpNjlPvPEKckLBd7
R7KA5ZGYcTOojzfrDIBz3z9gEXfr1Ps5mZAxJicJEoy+8N/VmnCOmgQDxSpXxQcCmt2gGt24e5TG
4OxguyeaZJdu2fCXKF6MKkP40d0NzOWyG86G7KZYc9x797S+4QiK+VxMp/PBcefQN6aL+SwLpfzm
udt4aNzn+/gdPf1G795vdKvOhdGmA+yh0+LEJln/OLoTE4yyfsuuO9mg7lyXmZ/5RxrBYL862e3t
80wHJarZKq5c3GT06uESzvTtJ6PNMBklo90w7Ru9Gx9p/zajqjY7TI6jy/A6fPet3h6jxwOt7s/I
MMlOaHFDhQvKTi3E2hJcOwOGjeRdePDyXmXQjlfBfU3Tm3a8DTP/NkgH9DcJ71492PQrUdpj+5w2
xkb8CGs4l8qMiq6+82z+nl+n1+m2CxQLLHgNHvPz1/6r/o3D1KgyMYfHeXPYGG0CGT1dCFdCq1sp
jsu3PtMOnnIW1VTqEcNd1O7TG37SGO3n1qQaAuV4VZCgCAjpO/82JzLVubk7yh0mkz/COgqrv/Dq
3bqPLk2rA6ra09o4j43YmtKxeCCeTctVLXgTVP1G34wqFBnbfQmODaRFze/91yFIGwCxbTSzywxo
9xxd7G7WqxGLksSiiQzfgP68WJvYk1Zjsw3NQa1lTqN5GvA0P0ABuaa0zgATMSdHRWoJVLAXLCVA
v3fnhRkCaPPLWx3Aeq1JOjevXRrhXYJt7mJpg6Um8SXC9/ljnH1ijezesu79Zr9OQWpG+ambNMgy
GfK0g7n+HTAKnKrFubv/wcL+81zB1bRzheCPrKyG6OIRHHd+ssfW/DZr74lf1Ar6QOgUYISamc4x
t5sEKvb92TEedjKo4bf5ZX2ze3ydB1RZlBu2nBMFw3jl1AlhvBxkP6zOdsOsn3y+CAxJ9VOXuX2B
kDFrBebFrYyrz34FA36Mkg0Xl1QgqsW5LfDqnHT3SVgZt+JWbI2tcWW8Cva/alKEGdmAnw1Ia8eM
cbKhuMKvW6hUxjw7WBuIFqtE79h/9vbY3VmDO5/V4Eo/4Wew89UBS59XgYAycIrxc3E3RN3/1bJz
p62TIqta0AoaHAlypLqv7bd0p5MKx4ADu+m1uhh8hC//0M1ocKMWN5fBO9rHe2SoeiyiU/6q6bNw
h01MDQ1+wvfgO+H+2TmDwPFdaDKM+cWNgEl/0B7Kaa85svqNofnfx+XdsUCOWkOej/wXuzmRQgS9
PLHn04vob7V1PohIz7gnqu1VGlR8EVuhr9I4CSd+Din8tiQrCqXLBEDhuMJ0KdfkWSpSaOK9u/Kb
QN5BsiDWg/zEqjiKbaGzZbSUUTFaS0XqnyZ4PLPsqeQgYmBrtAtqPlg/E/5A3fYU5N4h0ByUAQf4
OM9fhvH1IO01+Ui7pRXysWdRzH9jtEHi4MhbM4/0mqpAPArzDnmbyc1u5Sdd6IB0cHlTm5DFsl7v
HT691WeNv2eheUJge3rK6JWVnuwZswXG0Jt4W4RmyZ4y5r8gASVpMkXQlaAWomqu6sNtvwLtT0R3
gScKM1WBEeUjLyxer+R30HIDsiR/Nc5oxyzPG5hu4nmk0PcLhfpsKi8RZcgil13paKWNGrcMlhj1
qBYCT90JOEOtrFW7vwJLn+yMJG/4/Db+MscMRU2u+M0/fUUbQPs7JnxV2CnEVrZfgmKVCDPfFYC/
PTgeZDSK35NTwdzeFWP0EZjEawT8l6RzOLsWafPTXt1YOwjt66Zz2vSb+8XL/Gh/09WJah7OTZWw
Elr0ywxFAK+79MkhlKh6ZzAcwpVBpV/pv7CIFJ5585IA076ApITEhIiNWIVhzoLLKWmre5I9bLpi
VR+9S8FMEskOYp2n9l9qEJUxIx4M5sroMk+mmgrPMAlWXR3Kda5HfPL1CgkN7qrBO37HVT7ygX66
ojeb7Bi3UYNhG205mn38bEK1xHvRGM+049zHES33a+BOYVI8gOAxUhYg51HT1/R+TJk1ZGdye69D
VkuZQ6lnztV6rOXlrsmjM+KEN3R7da4okOLxm4SFOcnGee1tPGp+iHZkMsFI9iheIpnfdiE902/y
OU3HNXdPuWyFthv+hI4j5Y99SK8OEopXR9GDsip1JlGWVbSreQIw3f0k2FOiC3O/jldoNTYGJJy7
RZmE6XocuPY3EtlIgEI1aEfX7r3bYi9PSIgBEvGSF8igRKz8jcKe+PubrEMN8RRaYkoJkG715XWp
SFGHbrgWFWWLNdLVRq/WPWA0JdPXYlmBxJ6CiN/shM2PjOTt37Ogut7QMBpuysU7K3ge4HLQhB1H
7kiVc42zFQe7cC/rPXp1ZlF/1we/6rcG+Z3qpr4sf6SQIgEg7BUHzB9IA1vagPVag8bAiox6pzE4
7RznzA+MuDK9c/XGxslujFvjdHFb7GYVImLDxvdpdphli9NsA52x7W6HlfiEJScnoHBAAUErwaQh
XQswfG3CI4Z/OzZj/7xy8icWVQ2fdwfQ9vYvq3mTztKgPvnHi5vcCvOdb6GBBbWYtdhcSVjRK2/d
VdIzudNfrY/WE2plknvXk7+/Y8cNKNWcV6ePaRXzy68dJrX7xRMO2hsoNLfiGhw1ua+uDAdb4Nef
BY20Ghxy915xt023/f10a1mnyQYKvSnrPNePbJpk3XZs+A8HLXmX22Ee9x76hMOgXgvbHw/6A+bD
w6CxcQie9yuoHI4B9V7VixbGswYhX448pRXdCBJ6251b799oPcGe//3+2I1XQ/mXlkOiqPiAbMtU
UPtRShCg8oIS73esDgjQmFgLhxSkq1iO5+ihVW2WCluFaVRKMAmvhJilyUqLzzkNxeDO059ISap8
0BSUli5vCSUDupXis1yxSfFIJkmNpdRIgEsgNghHKtkUwmhUqXkjTBbxUXAgidpMQBEI48LHgU7J
6VTAgr7QakqLkiJDv4NaTgQxgRQKFlQKiDRXjQ+kpC77pwiefLmJPUOjBDKIJJ4WPjs4uQMlorJT
FFR/6eICfeka2FQ61RjcH9QhH2tSV2YNOsVwElrDX7SXqVBkQwoNkZpKADWF+0LnpIrDe6iyhRx6
1VCiNd0tWjyJMW4EakKpGAW8v0VviRchmHASHU+mPP2AmNoWQMiWO1QWdEioh1q7BN48bRU9KCpu
QEbkQ1h+3tOEQpUJi+yFuJN1Y4uhJK1JpqbLLkNfJfCJEg1rsJzofltsQcIrdcqCWVSuxQiLt6bU
jghhsh1BDRhOyVD6qgLHZCb9LbZkBvHikP6iWJRxHAG3qFGSgNCddIgnFh8pXTJYGuW1DeOLwjoo
Hr7JvJ8twBjtfP22c/R5XN8keecPXgR7L3JTDRsx5cRR09KLAy3Dae8+aIn5wKNW2opTkaaafHUj
73nhWyMvW6PoqJn5td8znTj1cQwhHdBSvQufiXz24DR7iDOGt37ZAPsGaHIOC90KQmApWYpiy4gU
l1uruyJr/BsxkrZ4qBh4hp/UMIPonWhKewXYUokvSeMxlcBATyE6Q/FU/K+fqFovMsmG4sDTuUbK
qd6U88t6vUwJ5GykSELTJw3FCHzSQUHPsnOmVPclmVHl3qRqL3qJSvvULo6iGtHVDsAHWor4HrkH
gcsz+fpT1PtS3yElgUl6VX5+uBg6zNVBXASWzBbloPOpajvoklAidAPFs+kU+eLz43OI3w5MR4WL
yD4EPultCZoqijkoLGJqSxEIyyKufKqWpi1r1aVvMCjZ9wIg0XJR+dKlpT5WA1bawA5UwqPM5I79
Zfg1c4X66FWQ266nQRAkHWQ5gD4x+7+EQf6YZKKAxES2/NXIF81xgwMoat22g4CXVYZ8Au9weRAx
svuIU6BbnUkQMOhsjaAVYK0pv6fxGEnkv0Jc+T5KWaRQQM4hT/xGRWJIShe2cF+1J1Nmr5oe51lY
3G8RTgpb1K1TvPtyOGFgPv7Bz4YTGvg8vkO922fKjkH1OKoUh3QXuXceii7yxsVYS6KMUCIu7HQc
RYBsf6O3tyOgimWkidhUIqNUbxggQx9qnNPmagQVSd8hlOnSsXAXzbRYGXlBfa9FBdZFKQFR6Wn0
N6Ls1MPIA6ATpipPTT4lebweOsWpdMqT6QpLPPd/WPLX0v+t2FzfHfkD3WEKOViqeeTCv5Df/60v
nZjMPUl/XSy4BClWOkcwmUFMDINeiiUUw1IMCJnG6MX886fIskKY0lAoU7OnuSikRB+Kwwyn+vWc
NiHM1r3Kh+RE0g3DGiS7KXlWYpTKBbOwDIHoJR46LrSiYonbomnA5HhGMAM1elWERJWtCK8vOxDd
OiUrAlVhUCJ/r9kyC7sGOCVpLlSGmqSwuUyZn/QKzpemom7lyuenbb8v3yU2S7ywvTXYrMGiwX0U
IXjj8B9LdXFFQw3YMeP9g2m5HqIpV1OhMVPrjDQs0KYGm8h5FPo5RL6a+evPO9Ra7vF6OBTjZypq
kA7dfUzgWce5sLF28WdYEJUX9MZeugMgzaUPPE0zQ5DbRXvSHLH6swUgqo91P/bMvkqx/D/5cbxQ
V0U9AM4M+L0+iPw+VKIjh+0s0cVALBFMHZEGM8KtEYSMpVqY3c563kVjeIwi5noJ4SswBcJdkNqq
eAKJq0+/sFBot+qEWCXNkHWQR+hYQXCwDyOZWlDDQNlBPYXqXrt3QT+y69ER2P0qMhoyDSuUHWEW
SfGpaoWa0+4Gak+7pWcktXBqJ7JoX9JFenkOXnr7wnOZkwqM/cX3L/Ro7klOuxqq0ePfwmBA4QQz
C6MzfC9168Sumr7Wz/VmkmOVNRGeoaNNTK6SxpbsTUcZa6sxVimZWXGdSrkKTuIIYvT+1L7rT5wT
0nhRKKUpkUCGRA/1TtlFXt61SmYoblD0JD/TBStt661+neKPbg3EmF/WUqKepON5jOwWJRUNRe0M
8NYQKQiHa42gKx/nWvJKxcO/jYaBJ6cNGe4B/u9RI8plXLv+ETKCqAlWsUN/ly8nSRP3fwTqTPLE
SRzsy9+Bp6Z6vu08j24eXv/4ps5ZmyMjrBb9usHsZceidEMXoPvR6xKTbWiviQnrCPG2yvSEfRTB
f+C0cprlUQ1zeGl6J9Da5y/ydYjYpPiyEuBB83mTv+t1eQYcOBQYIkjm1v7rA0q5gMFY3GYaNowk
ZFbDeFWiVTMr2TWyl5LXkwoDKgIuKSkA/itYhO7G/+I/ld4z8Dkq/jEG6CFO/arLqlIOY/8N2xef
VSiXY4tK09jHOfuTuLh8uXGr6+1kE1YXMmi6zK40Q/xU/VyPVMUS3XBhyakpcOXN1Lg8CJu939iC
WKPtUst5WR7G5poE0+jxk7LjZ7EyaB0G0mZfUJSSzrTUpxj5J6HwYwA1ekoCZ6uMRqMseYvnRRmx
zm1UHKlcAM4WqWMa3AIhTmaYxJWRNapwqCWX4crDZmCGRSdCqcFJDEEnAP3GbY+Y+9o5x/tlYgMy
UHSRqq28hJKNo2NvFNezFL2XF1wXXYa1rAzxvRNrlVwTX9ksbiyfFsKiVqigSFxViSHEZZXpCObP
RJClQSJMSODnPbB9qT0uIhG33Oq0KmrfZ+fV6sZk0WuJlSZSELZuoXZmun1yy2eGqwuvQrJKQZKi
DWSRrTHwciEEsYNLyMcyrnVX0ZtiM0VmpmfAkK25t3HSe1E/7iIW+pBNLUiX96Zf8r5QI8k1Pys0
jIKMEA+0ALnUDazlXyOigK/KUPIIZNGYVLTCx1dpaFXGgWUixT7KBim7bKVSyjlUwrx3RUYipyAx
sYjwFe0r5hdAWoKkCsgJrrE1KbqPKqBHkyJ1MuU+glHVD9cfhI7zUQ+vQnwH5YJ46tOPg/QL1gDC
9eMNaogslkvxeNOpDrARgntSOrgLF9T7e4foWYfkhbAIYAfwTvMHQWiBt/GtzDco+AIIGmzqZSmp
bFwrvESJR0V3SlX+cjlVlKXFWiOm9H9rF2ZtgqFUHC9JYyDlrFT/CGlkLp66IKu1nW6WInldQIXT
KoYqOhN3VmNLZyjckHPl3ugdwP+GTyN8E2hQNAssIlCVIsLXZ7lbi0JUqHeL+ykVmBYp2CE8n8ao
XqEM3YtmyUVP3t1/1bC9f10oLdMHuTU3TnQwuuORaQraMpiVKsELHd5TThfopgqT2qqous2aw/ok
s1sq+ZqQ+B24TZvV9Wu268KaOTGOZ5qdqAQply6WUEoIiek/VYR+5GpMM5TsLsrlmluPpPzRCRdb
wZMCmIT8jb8rVCjQCFBcGkUNG6Ey/lbISCkzGaaBCMm6XRpikBHHBWGNUQePlQSf0gCjzXlRYnr2
tKGwXI2UIysULwlgSpeIixTFamWDgczmRP31R40W5tCuRA8B4/kVfQfDLp9cXvbJMlK3nHzXKTzj
brQKMYIftagDZsHVrt4Z/aQ9vkB9DTaBOoOtRQA4htwA43M4UtyxXZATceee2PKi2ZfIuARmtw5e
rRoy5VHON9LfkRLdqbyh6KZs8RTtEfR+PKjNoTl8edaDbUujXtZY0GYYTZoLq0/NiZSNWI6e87RH
tD2a2JP/CAFLNTXWeiQuqNglN4BCOHOjV8EeVdil3Uc9C7WMFs1Y1aRphn+UtJ9vLhI7qMrWeot0
CSucY0oF49s+0AuFbiiF9/uB/xsjaSPnbYk4mfrHzmh0BfPQwzXwK11NZy4+disLQxIUSHB9zOBF
kuKitt2NL3lk+Xj9jYa9JpGWZ0XMiicK2JwgXquUYB75IzAeXJMhQqzkt6f5sQP+UIvrA01aQRtV
nGgLQJy1WsfGOS3GVdvTxfunVhdXCc8cRCbiO/F+tRIh21mLxFWJKHGtzZ8WtT9dElUMACS1fgEg
UePXmDE5xBGUm0zhJyM/HUVEdOljpKsOQRiUMio9Tzm6UiBtImXiL9aFEgVtPhsAkmu3ANdEqISl
GVcGR0q2mwlF2s/k84CEuGILCM4p027DW9o5TG5Uak+T/egxay4es2xGS6u+2cv6aWj2HoAjtHPn
ow7S0QBLfoxLVLmJKk/GvlA05nKv0ES8R0INZAika6FSzE9rXIi5IX4VY6+glL1Yk+RfWK5Jwiu0
2P76MDAWNByOY7HwFL2W0T8FNoK+JjkJDZBJkrVrUNHrUpJ7qd8pWFcCNfWy0O0UxkN0TENWanpl
5yAtt+rNd3Cum86tRVtTowFifgDJFa9RABtBnkaPLrv2ghyLalYh5/BtkezRnSQyVuzwSCGjxl/6
1ULZsotbf/XI9NpzkJdip1eGrRuhdVwDbz/WoJuCEJAUicwiNaUCCKEdO4SJJGQX1rNPXKEBScDd
SRDlUKE4uccy8FGY5hbSZg3o+7ZjQZzDKXRODdSEFGHCNnrKf4vQg3GOOGUV6hzWwRvJzR4vCflJ
yEOCJc0laWalYH3UGMKQ4sQmbRByU3CTjwRGaspnyx2ChZcBl3OfxMYZ4s+2hc9lw5/jGr0xGi/s
EZR5KvbZ9rCQFm02x1GK0zE4mc/MRVpEWX8XrGjAg+zkyJ2ha2Dtt/FV+0rZOykHUuhGT8MIqdMv
oWXY26rzrpBs0IMFeiqkB1JNKsNPNH+0srAWKzjTlBaAWgnk5M1HvfpxdKqUwFDTAaGlvw9SFOwF
q37y15618RpZ7xePI81Cc/pLoI38UIwTSpd1ii3v3WIfQcDVYjna41JibuiPSZEffVFw+zoT32eL
HvcS/K39prtHp/WH9JRAOG6PiJM+VQlcUdTcUI7czuUbbnxUmx3kvYz31mf6x4lSb9//rT7bfVOS
dmVAL6CvMpsojUU/zn/p/BBkLAoQ5SYTkXtl2Af6C5W2TZMNflL68JRWzduSKegnDgK7jTuR2Z+W
XkX71OD4/2rjtYtZ/Rc8Rv1mhJQARiOeBxNcWeHxhNSTrwNFkzhBFo752A/UsULCO0H0RRUEVXYi
T+faO1/qzqxW5stHRCKishRRqLwh+E7b+pdqnxgo4JiEZwIuBUrFm/ZgFspznlRLhCHokW+KjjWF
7No9QjlRFsza5cDyDXsfXzrnafnyRbqzxFnZgGekVzx1EuA7hb61ImhX/3LjT6E7Z6V4+Dg9Tpvv
wqQ3Iqn/juV2zCthVYmXIa/FqemDBtFYTYgjTjUzTIM6zsC34Djdxgpe0oAqXYD9QoTuIqAmNz+N
r4PWx2qIsINMBTtpgENOH0qfsxkX72DJjlkP3f/H5VwW3hegZbSkBpjgRJ7uQOUNrifvSO0H1ZqQ
B4B1QGgnLiZGnhv5J9WaCjZgze6lxhVZkuMMTvDDlu3e2Tm50oeg/vp4/nIPS48Lrg3RVYI2wcIY
sNLd0bqQOtN9222fw10WPpPxo9o5Edi+/SbhYsZA0DH7IiXCnxrQZMYwImFdUSJybhd3s9zeenfZ
7m32JIvarDIY1SK7v+nCiLwT9yjggk8yxYJp/VjICqLK/9Sk2N6USKtwItXJ6WvF+kQ2eRhdax2w
q9t69Z04TF9eUg/VH2nYiqK6d/JfgggZ/JGN0yMLnZJL9zU2SJoFM31IB0p8mAVTka22dq1C265W
3SqL1BPisvxYUjcfCmK7YlFe6VZHLUAolEAhQk6SIHRymGH1p52MKJRn0AorSfu/iJvV4u4pNqv5
eqr6UIlTnU4f/PSDw2v3sxDFIJwh+PWa7VoaATf+TpFJpoEG8faH2hqDvCfdl9HF0r71xkq4nTf4
EKVZ7QfU94aebEZQHeRDWV/pF8ULoiTQBnqIblxGuEVGobBu9I3h6QM6z9tffVW6G578WVAG6HUW
YjYY5MErsDzTE0du3y1l/NtuY852/bWlwQtN8KINGyftF+qrzoF2ONM1ZCOBnennyausm90H1C8k
qAXEqa4GasfVpDyizUCHWZAxuLDO84Mea00P9C/pZl8XKPSoNqVtl+L+ErBbhmoRIJaGeBpoNTlb
vel/WoAdS5z4/xfnzs9rBW1BnBF2O46eLoTkBC13uxZjW4x4ipuwHEa0nS4jO52R4FbIG7iDKCqT
veNDPPZQsaDiEAMjvwry2R/Z8ekuKTfSNlu1N3Gd0MQFLEWXKFa5Ui9lhJtYIYqIGxoWGhhKHzWw
dLT6pXFkaf6j1FkiWT2uZKcrMYH4ggYTD4Fd/ObbN09VWHIqtGuRY5vgsfi6UklQAUchvDDuJtay
D3ZkbcYnh8q9LborzQg8iHhFy2SaL4dqn1yUvtx9yKOpIulvMh8Vcf/iiSBy8swFvRJDYoXGLzeW
by6e2bM48kAGlagiiRWGuJLKJNXsqdPxsbvtnVELRicq4DxyQ8cD9TyQsaSc+JWFCQYQn0eBkgxW
hYyfeISOh4S6BIvoLW2rd12mYR60+EpvRQ0zREVRVATSz0Wme5qslUaAFgQPtKMKjozQ1tdpuYfA
15jnU5lQqJVyOQjBtwWiF6kyIXEd5f0gazvprVMHp4T31+QTQ1EAuUULEllUnZBvYl7SDqmqEJLw
gmkHuy58fIGr1buD5LFOYFZkWAi5uh5kYyXKlJfyiDjI9NZqMElcBPvUiASoyJQC8H2KLxzTQ5Vl
fd6wDjtNb590dL4pYfIlNhyalESNOXTOKQC+a3q38fWHcDK6UUGjZjK4xCeOhr2inaN7+LlOq3AY
W6l9efrpgGhEOmW+481l83Z4YZofHX7MyNpzyc6dzc0ZplubrxJAUTij7fDasKGOjnew7Pij1l+L
tJkYfV7LYew4q7/Vn2EFpx+z5px+qvPrE3/X6vwUX6d3glxg9id/ftr470dEm8xTnJx92Hn8lFCm
frSzPsyEmtwN6lGSd2Dv7aj75va25b1hf3B2D/9Vc8yrs31EVjsoLF582k3VDuF1HyU1v5742WvW
yu3rj0XjHGR/iX/JB2Yt2qXTvBJSBGk1vRXZ3dFvGGFyHmTN3rvqG+RWQT1+Ez+BRY5v2Iff3vew
WpvdN6fvKrjdxdkc3Ourm2XequY+E/tyRVXUpjsQxI09vZZnRyJu4MFX51F1NlRq2Imx1/+8klPu
3Va9a0LkgNO+86sbr3HxG3CpUq/1clfU5Bve6eZeH/bZdHIoPNRwyPrb3KnOtemeaa/qrszeOe9k
Z7fNED+4eOw0zqjHOxZ4xIZ26Z3j6Pi5/90tqt+PWiefb+MbiHzF5xmCg1O9O2l9cTLOdqWKLhGn
mjX+O2DvFfqvQuuqWe4NHiW43XfSu8TmIzR24/O2394Hq2q3DYr4wzgpTEiMYTN19rcxp125uueV
+wjfo+26SoUH3whcH9ZZ0eCtYNO8oe4kdpv5jfIjcy+538I/F9obRWC/lVDbb96x0oBsJiplP2mY
fWtLxGm5Z+/lt73Hj9XyNj0YTN18ZtEWdDXa41j4PngZBJPJbtRYN2hOdu88DLsFbA5Yhbmnuo/C
/bQvAiVZTb4pBpxqnXMOP6TDYMVE40kgUHWOr4ebHNxG07mdbZjit/4ZCtJm5dWblp0nNdcyraXQ
zso3gfltjtg9pRcwbNKtfcvtI7HTAH8Gz+pdvBzZE2yhTdBqOu+X+1g0WUYyuwo92M12+vxkRd85
GWI52m8BYWFVMrCIOJHn4Ul975x+q/AxEC5C/zE7B9+4O9aSps2rQbU9ve6cI+5CxLFcZXyNFvX4
1bRPkPBJ/+E+IiEjnhlc+rd1ZdV9kfzD/kER83uf3fvP/rnKyXRMfsZZ1Tv5zjUoMRFoomvHkB8F
fMO5n70aFLeVc8MJskoHrdOXWnevetmi0kvGlW5zeSKpR+lNDrW3b/A20UWgPaC+QABZ6+2w8abf
QpCuG+Pt8A9S0dD0oEyPcTEwv7GpCa9x7mBYQ/pRNADOP9qfe7xpXuxRW/t8w+xiO2DtUolYyOLI
cN+RSIHh+ac+b2E/irB9asxWuDWial6kB/yWsj9MXBiV2LKsr790nw6Jdf1bhMKoS+PpSeZVl9BT
p+8zhQ8TTXpt2J5UJxBTRvnotKFv9H5mDmqT9OPtNFhaitIOdrN/mcdzvNbboPn5GuEl9VobvQts
+s8t0vcEDv4VTTTbACWWA6nFtdU5/rQhl+W/9DX7vISPuD67zy6z1+/z87i8odJfr8Y3Mt/laZTQ
efk9zWlwSzmwvxm924S7PKQNgFqzT6N3s1PrPS/9wzmb1k5G17qm3vWTnz5no9sZjB+C/P3jwmLz
geAfIhlOGTv61W8a3eNuO9vWGvad5uJsifH245p4DwsE1Dk2oZLgWpMAv12At63gzfZAscB/rk2I
l4gO1xZ1EnV3PkP83NVXIe2oT/0zeRoWMvdO+4j7AKjjZddp9F8yPZHlw7uz+mPBrlPIRRiIgyiW
zdRyqazTH77t1I4OGW6DNpSQjP7eFBapnn5fpIOgQo1FUe6t3vrlPSIlvxLZoAOhWwUizz/wlGPT
O6Y2nhUwuk22/7b9yJxqjujCfdXtdsMzDZ7fToEH+RYo5uYahmMaMj45w9MjdCLvx2kT8qqKj4c+
7+Lq4eFFXNUk6Xxg6o3Wb0vZ7UE9ygrOi1dc4/1MjJ83RCgoT2jbafnT9s5Nv2K6KdMwdVdnJ8Nu
F6H9mfOCkdY5jKxgQ93oEZFWZZQpxeg8/x4mRrcC4EkdzT9iykWVeVaFOPjThApEaFbvWNfOHeNg
2ry49bAZVqO7f6YPZiJHAVjQSCDDs3fps6Q0g8RrD2T0B3cCm00BgQhou28SkXqAxhNWIfTDGXy+
w29tcRilw8svg+zeP5Oc9GfPOTkyckHyD4pNFecyO/0ewvveWa3racf43cJT+jzDhSH0ha+y6+S5
fSMiwGuBThCwOntAtBTiLp7I6Bi4UXQQy2s7fVMaY4sDshe17sui1oz83omJKGyAMVJxAf3Q3F1s
hekS+selYXKL0om4D2NFWszz5weIz02btBWzYsYNmT49dMCEVRdfYfKDtDPYQuasU3tMyBupmQei
S1f9bNTup3yHKw8BeQo35QpjHIM9zIvAqbu33sY/UHp+dC/45MClDi84FAv0bQZbMAUrwEKo++4m
8MhZCvmceLv+ZfyG/EjVdHmHN2f5lREGFLDqthgKXNxZ1cG19tIzuhfIp/Ww6tH+qdsVA9fHKJIC
N1b07DDrI9lFAoOY1lKY6VBMGivKP4PJUCuH/ldBQ9jyTOcQvP0XvUFzehATDMumlyia0ItZBTt3
Leh2F9ASQiKkB9EicD39KVV3gRNDdcLSBUkGpymljcE9MGI6b4Ghnqm9oYfpVkNrUscI8Mn9l/aH
eeMeB5fg+MVC3aNMNGQmfDQnlR7C6qTzwGqETYkOyHxBWYyG9mDNew/NKVoU2m/Eat3YZFapTrTz
b1SBoYxj5rIi6VbPeoakZLD9HTVf9dWCio4haIWZSVcMPyEx31H5PfgpVFamXgYzN+H28kJcsU24
HdZwvsaSxNv1xLUG2UBc9rIJTICOItMXvgQvILHhZqCixnyCS57D/4V/YQIzCb6oUudt8HA5cg4Q
yaH6PmGg2faWSyFI+yE/YUbd6ABQiXf9N5mdJAUP3DVfDAnwh8vn1d+FjYWarO6HFArDXZhO9K7R
KURSPFQhsU9zemad+AWhBYMYX3XAEcZxncnfAX/06lTPvSbOHCoUH4oYoAWlnHGCCSd0cp9V3v+j
KN6nh5o6to5GtPOmaxsXfaLnQqxPopixP8p0Fu9crK5+1DbNwTYSXBe3Ovc4tqInGIaSS3XHUgtQ
JaIfO9qYoYFGoWTxFLw/DqaH1wSMJUlBEJ1yax68Vj2ePEgl2yAe4IAT9oJeM7779ThdHCev2QFM
+9QhRoD8QGfzxjdr3613XjRxiHkQheA998XiiwEkSWdwmV48KqeIpJDYfOzdZIAZFov//Oxupni6
xVePNV+UE/hCZIANRvsroCDltT93kXQW4KLeC7e85vAVk+v3YRr/piivr338UJEIVJFX7p0Dkc4Z
0AeN/tqYYJQHZvCMdsEjfCJMG+Ppwlq7gJEdq/nScdKcs3tvl7f1c/D8TGNruQdR+tj+rL5ZlFm9
DVa+KSvzs59/mUtMO4k/F1c6tCBy+oFcTUjXSDrWR/MDe7h0sJ+/Jsb3fVp1TUxBp7U/jHRWEdK3
9H9Enddysmobho/IGXvZRUSaomLfccQk2FCxoR79f934rfmXSVaSz1jg5XmfchfkhMBuXcxstAUq
soFdNKmOb+uKdwEEHTUXKXEFAuHg+bUGboWZCwMF8OdxcJmf++T9Fevo78nTGB/U5tCbyhSy5UnJ
f6oD1CuEj78qMLNOhoxgy272CsHHQTIzfFBUd0has5tR3rVTAKDjM5UC/DBmSO7Rqc1rbHog+sIq
L3JdmMOgqr6NxnznXXYG9eFutGRnZi/P+lc4YfSz4jZPT0mYjrabWkQScSoaPM2FITXqRMDQGHWS
Kv1cB01S6nMbEUpIfQeyWC5DRpIUYMMDQ5MxMwd85nkJ93HLO4uDt373Vm7tYbw22fQ8Kn/VuVpn
o7YpzM/DpM8GfXUoGsl+++lvw9vPb91Vrzx5zt6YjHi73mqRwhWsyXD37/02aFmmEXFrNaQOttJJ
EZfS4Bpmo9f4MiPaubVZstyG0K+hXg53Q9RaVtjPk2vDreegMVlEErdqNO5G9rtzHzwVJbbfsHcG
tScdnPMf6kq8DyqWC9vlMI4eDeMTZt7RR32t+zEzVDAHtOuYQ/auyCY2AioR1sCVZWBVl6tJxlmj
XVOz6KyFRW2qbotx8uen9lOw4z7t/bwj90Sf0P8sHu59wyQgSPvMzJhB1Yjmbxsa0PQwXfV2011/
/3Nm+vGHmlSY9XdeOvn41fU15BFnaf/cvYakjXi228yql8CCrW2gMV4GSoLKNNwHB6C/iLX2T366
Zjf4jYc1ZhdFuD0z2pqXEHsYkM/HcE/QXCaMcVYMzygbUaZLJp9ZDCB68gyOFly2PT2h2K0S6Luf
aHUxnjNWSgVdkEk8fNr74N1nzVNzZVVkZN+T4i+cIG+HpBTXC6sMYmj6m8L4hxxHyz8Fbp1NYoCq
Ucx53i251+uD83iUNs03QhGPbpMwQtI43vpxSCGYQiwEabAoErMhZcqc+xPGs4IPPbJ7ZFjmf9CN
BpHNCCMq0JYZoExHyOhi9rco7Y04OJElU7nSiB1sXWIDeAh3W7ZKBRL50+Qc6LFLFFXmzWN0zBx2
BL1jvPpd0XyhU4Ogil/aNIHPeI2fJCotkr+rdZzwF+SUyLkoDUHszyp3m/1SUO2VhwV/td7N7ovm
6GplQwZU0CWJk+7WRFDUrRHc6+10WKcGuxj7TerGo7Rf/33/Np2UtXmgCKWsPYKlRdsrypZV7j3h
x2f4XnNheXQObsMKHX7O16AwQ8w2BL0f7smtWAb1RQkI/8rfM4EIkSJzAN0ii8v6PyFWyBnjeHrn
4XWw+nvDjAVI4Mce4XVwOHVqDNc3yOA6DRSu3dKCBMIqA+ILK+Fq2QgZoDGh/aE3TPvWhMj55vB2
RJN7Bmiq7XqN0e4FF5IocXgZFciPLA1WCzVXMomXrdHdhihSX5Txq0MWCL08GP9kEiieZcRkRHAL
bZbGMapmbXiUl6aVFmwU25oV442wRYPCxWyw2O5mqda9xe0HQ/VFndlA2qkeui+yGP5+377uOgVU
y/B3aNnHp1uC7CW63lPtsufR3+16H0hkDZM+zWW+m+2VwyTe2Y5DScrs+mqgx397sGAW07wiknyY
TFA2x3ado6KDxdtfNodPEi8A7SH8v3ERXEZpcxrDZb5NU3s1RFDwMLo62d/O/jgYw2+aw73/6JIK
uocpEoVoqT4g+u3s81rDP7gdU47+lbr5Mj7YyYQrswDsEaBetFrAYp01f5D50/7CZdRkZ49QW5pw
EQuXc+PC3wdMuAmpPSaWixvgnCZIjUU8gYU6OtnlTNikuMdvHDB0/fLisdj9vmaH1NhCjmiNDpMb
1+vBMOAxwBoAC71a0Kq14lG5Zpis4R0F+m525FisevOt8wlqm+qw2qvAZaiYgX4PLMfdh0dgBtjc
n6cNxKOv/mN4DyrS90/6NKMD2saD9/IVQQK3s4n4wxqzzBSHfleLOj7kUMKJR1Flhr7cDC7KSPGL
Wh0rBHgQoLm9dFhA6GnyIB3iKac0zx6jU8hFtWZrheJlX8d0FBtzto5eY7OaoJ5JoG5smOre1oBb
+jVY32hFDqGFQF8/T1r9hNnG0971+Km3tUozVt+dD2LUDuxPE8REcXCE5LZyjgHciC1t3Aw1yWR4
6KLJR++rEFW8HQ15rj71p6ev2SVMUKy+hA8CNBfp8IWGwIpATXuuewZwycDkYyEuSY+2nLaroEzY
ALDWKJtMvfmooAVqAYsZkJugXPQDmb1PfnJ1FFtbXinKkDJWXxuZ4dO4ioJxYd4KHy5ngiKS+ofv
6kii75GnxrfLEulTDwlmzKcooai4cVGUOH0NnUJ6Uh2iBO8fVWlwTikGaeZ5ErtczGl3NzxPjgH6
hy7LbPmBw0/DH2FA8A+DZFSZ3/4enYpDJ5R5yo846zVqB76Qf1McbH2+u6hfVUa9mn9PPL5f9Vs/
Qzpl51naaQwOJj2yX8h2k9SDwbelYKZ3qV4kGytxtAWjX6rB1S5JaQeZYL+OsjvnNbaf/rmPDqwL
OM9N+7hs0Io2RZ0AnN/G1n6Z/NYZnwAKWxBzWqP49wE//eVBtGEhwCF3b/S4Ht5+ciM7viEbdbSP
8HPpstWg5Z+9ZAZgd5baZ+4CIMqRiFZzVO/ThmDEZL9H726BodDTyhA2LnDkXxsUoZH2esOZj0fk
wdSzVZQP4dyDUeD6Av+vGQhtFQBqoxeXOFdA8lvo0xFyD31+VWYBF2GXoG6AlWAJM7VxaVYgR4Pz
FAkzCP381tsGifvo38i3lGhXNAEy0ZNsDthoSz5HR1Msja6WgDSCSBwPRkUlwxrnUhh8FzBeYZIR
gMoImFiUzACTuL1pjS3ArHKsES7VARXiWMVewvxFU9QldhAwGnKe9GUsWNF7KkyLfrfzAHngyPla
fPHY/GEQWfkDRTvDAaHEo42gwcD/9/hunHYrs2RSisS9EGGLzxAuPv0IsYuFxUq5zsnAeEqmSaI4
QBrqH39ebDzMJaiTjoO622Ceo4GZRmfSitEnI1XKoadFSm8lU4Bu+ucHuD1K/R8hYTVWOkKmYg/l
GaB85zedtts0WdOVqsMgPzmScxX8p9n2HnxJZgwlgZOKOM7El6cAeMlcj8kiU0GBljiqHGzOgeQz
iP8cl1c+JBQTXXcXXI0xgV0Eo0oJZ7b8hn8j3nfOHSmoCpwi58s7WcV3JCqop25C3upFNbFJEZ3x
bPRMz8S6wOrlov+kKVAyelitIHNlMd2yelbgBIZjmUCIehhL8j+rx4RLP3Hyowg+hjM2Rk/jEglD
JYZTdfASTNtFzQMsGXu8QcmQo9ue3m+rz8yJX4ruAZFD64m0vN2Y4etTEl0EIgi0J8sB2M9CWZrL
Rv5sPK+malEv6MkBiFVjLU/MxpbBsscL4h9Fthk7geOI2QCwEm7Ah/USWEFiw8JxoopdsQOGhL1t
2wKn9LFZLgg+aCh6Q4iU6wNVXYZ7yLizSaupf5bwO+rNlXmyLsNm/1BQl/fTqx9TV8f9FZDKzCxt
Kpu7eaEjzlyAVRTjYbC/mvG6tKFFiV7/5jWXnPluep8/N8nfffM8ABEzG5VOpd55wpUdNErWLSJJ
PNEbbM4u3e3w8tuqGgxILm4SVO1PD+/cF1gH9UlA2SB00Q1dQCeu2/6jMaFehqBmKBLbAgj+MPSf
3joevwDYg5A2cFBBJGlnfAFCmk7/x4ZIjdjjXBL6fC1/ENw5gYIVKyAE+DH1BfKJJWddN/065xMJ
16Apt35FOsmj6wG2Y4mkZfn8VTNcIbgEIbvBFJJjhnyUJUcgbEU0hlwmmtV3IZglAzIjS6LYo3FL
RJHmL7Cz2GaaqhehnyJhcd+9GuAzIWp3Q5rMXOcaIN94F+CkRi9/5VL0MDgFrEazmL8Sbu4FxBw6
N3YDbOA8Go/EguPJD53r7IOS3BwHQtRXQMvpJWvsrCl5ZUvNLWGpE3Y9+dPkEG5a0erK6Q4EF01p
D/b+58BQEARCT69dBgea5Oahk1fH6xW2Epg+GOEESCHZAO/lwsPyCoJLcFtiIUb1BcESjip7zsMs
AN7AMQJPJvtjrwaf2XmyDz+zEhTO+wDMhCcsxRGhosPwFO43n/FjRF7sfiJYn8GWxyfji4eyYDi7
pfG7J85mef30T4T7iledkLrbJDLLx+QUnpflX3H92dlNMo8+Rf4L+H4yveM4cJtexoiGu+9pur44
5b9kCkSxfYN4drFWFKxZn73EYACAgLa1H9z6S3QBEKduedgTDEh/uwnJLFRY3jGoA77qZJZMUIEc
mmVJP+Q3HaSdC4qdy1cnOAW/OS5B7/hSQb6Abi5ZHkHbC9UgNx1THVm2dD5P5jjaeXrId08/6b4C
HOYwSTazCt6hdAscrQ/Ql5y8L8wg6ciwTU6QoCICbXtgKN5tgJQEF2mn0bviKQWJFY0g0vLMH5Z7
yuNLRjK36SmHB+jiyJ8RkgHmunpV/PGNLZrkzmXJ6aXyiHmQLNFO0Dult4ssEof/4HFYAGGSoplR
YkfaXGtW7DHGNwTCFBY3SjoEYAADehU0ec2oymLEdjN/Wl4SAXoccIa4PgitDuTLXxRNYY6L2q6z
8H1SMrIJ8RAEZzSWAFrFgmbHX3JN5peHYveXbqfVqmP+Per/sStH2E3mZHkeNYoEjYAdq81hzOaA
y0akU807yC/gPoUC98ihTB2gSupLUheaGahx7bXXCj+Is3jxQVACUxdiVnuVIK+cON6UHqkKPkMF
VJzDslAeQepbx183BZvYk+uUtvo7/yLig0gQWjXar3mdOmi66SRJGEVxTEbOimY6gWI7vjsKi+Lc
lCCosP2045EQtbrNhdiR7zJbwpdeTH/EfDmgTaIdSleXARVZA5BLMnxFN1KQeTYqzMssZmYG1PPr
ZJQO6VTRfJ3WTgaGNkzTqffePcLE8BWemUqqpCIbirGZJPXdoLqu0CQWK3lZe440FDwxoLLKXr6v
oUlslcYMWWMOAHqa3F03vUmtB+KhTiFfOAKY3Aguo1iuty3UKBZly17A1ciZZ73AMCbZ/Ue21Iad
Zz0s/fzK1Uq7Oyk/8HjghVjQ+BArNUpsVnLF1rV+NB8T/Z2uLNY20waQazn0RQFT+8rBZqlAwxNI
m7XlCXeOzjxXGC51XDJGBKyFK0fxWGBuSn+yOgIxEuwIiMFPoLZgO4cB/+xsCXoZHSi6idVfQig1
Kn2nGtkRmkjXkDQUmHoKBv0YFphzd6KrTtRxQJNajt1pq53RTCliwPLyT+GLCS2t8F+CaIOcUL3B
mJN7J6W4QPNv+qD72Q7dV/gYFX9poiDT3iRiTu63Nj+xyHjnX6Iq6uvcpCnIhoP+ex6LrI/PN8IH
Rd+rDbI3Yumww1BQ+IWyjNFjCzDwchlFnBH+EaGH7kAuzCN+TnFZ/G9b+h7jgEipK56DRiCIlGVz
do+DpquIpyiSny5dmAQhYq9WLYXxHYjQwUMQCx+ekhFxunp6aMXivCMP1v9Ft4CXEHfGI8WAsZQE
xFqrtwOd51N44lGRVjJ5JyI1ce9J0xzoXW82IIja0BBl4SoSooSvRfcW5FYKUoxrnEUfOmwMh05O
bhPAxWHRDvn/15i+DxgVis83ARJ9kO+Y2kgcQ0DgfyawTEeAqmra8yUsChH8Rgm9AKRW3BOZk4kI
mZMkNzjZQ8aH5dmFoSvVSiF/heAV4SR/RGGKjyMR+/Z2k5lNAY1WUVb1CWeRm0ZUaHTwUi49XvCB
0c3e5QdGC2/ah/dfqtMZFDL31GUEtizvzBKKeeiVzJOkjbVd3dvFnG6IL4a8NH/FaBdLSodNfLAN
Hym85hccqa+qniicDZQ91vf1e1ybXIf7YYv5SxKJCJHbi+UIxSuA1pr5GlxM1QW6oR9NsdAwSxfG
O18xXZheOZ2o5ojfJew3wzfGQfBeRAKj64lirkSmhEcUA1V8GSbigczMLia0BmZR8/lUjwc1hVwz
tiAqgePFBxlFR+aC8Pf37pFbM7rjZaeZNqntLXh1M/xmAfbYOmFN9G856+iLdcQDLYsRyi/o++bg
4/VadrQgzhPz2EG9drGyrk2vaZe9ez8z40HRKgwlvPQwE+dhHhx44ISZiEbj1RZJUGzszUq/hmY0
W5+6YKZF9NZs8Ikm0j1nndWRJ71Z7wBdDugdoubhDEmeFCl/0FX8lV2XLDlCx7n8qhT4RRLVqpVR
H2LMytLXeA7z8nHX4+vbX/fXb3OlxfVitN/kabX411CE5USMJaEbumHIJNVm0YQsnz7IelFy3yZY
bkwL+RGUuWDYYM0nPAV313+ZHf6FYRLcKRDwMnef8gkEQb0Lti6Lr83bRLTF/bhP9Jg+NhgE8saE
fsxhcol2sEhn8ZKCOUokvpgrnygE6/MGbQPV2g6qIZbmyto089yH30INQq2FOR0kpzyH4ascRmM0
PnWIdVAuwNiZ5CMh1+pJJ7cBp/bmp46Edbce2LXOfXjkspBcNcNw8Pwi8ZWN50iuiXW7DLafS/7t
X5DvEqb/0yEQTBCgnYDfVgDAozDnIkA5IgRM1p3+wp9l7Mbd/drnyp4NflGS1TamGo9yFHZ3Qhot
9l4dTwXRrZTYiJyH3kuQ16S4Q4gmqtu/TUY2qDQPv5zK779IFSXvfX5mW2u3PHdJCyM0JPjcIy2n
TzQg3IrHJwqjOO2S0Qtpq3qC7ZGCQapZO/uLey7ME9Un9CMguXxv7J5RlKdfbMGjgYEIr0AQLBhF
MfyImD6xiprIuu7G0mgF1eYjTI8nhEiTojYfIE7KSkIrXpRRqbTeAVEoAK60+kT61QL9xrFn92vr
KIdKrVXqWhQ/QA8Rea4grF5eOfNkB6Dbk1G2RHkafCpu6XZob/7b4njNWxOdEl767whXACCmYnp2
UEBZzOBx7vGCrKIBK0U7rnTO/xGNMkbjJjwIZJcZ87MyDuGq03Auvb2LMMKpd0Bq+vGjvUEEhQ/V
KeP1fSdfA3TdtmA6DmY9ov/mysNyOzz1ikJwmCAEl+XZe9ZYgIaLwxVi9qdfYjPQf9XNws8guGA0
htBPO8/uIdwOkxAZhuEZcMiebgpwEmh2bw9U1QIjVLYogHhg5s/eYyZZwqJdIjAaPwTNhqkQyBeR
3L+sA65odG15AkgruGcrpkGEgdhStcRGWf3bBxWPYISPWu3fuonsL0yUGRSSfFPSvXS29MbxPGiH
w1Bi339CXuiJtgZPImgMCpVm1a57DMSNJylfEIe3oG4/+5mTDJ7T/WgLAGwMXLV/G2y9LEyD62RH
8rlYcYGcjCTcmdVZYlW9QyDKPnBOvSHU8Bmvg2noVL2q90ZUgJUM7vTtNyjBEyuFtVLolMtGtczS
vDBjHjdc8DKtsss6vcNEZrurYKDjXD+4C7V9ALMt+mt/CfefPuG1HdtlZvFIPaOqQpTZ1nv7aZx1
9ltJBa4cJrsM8XCOQmEYWeX2mA4g+2IX6w0pa5Ta6GSwedQNVmNHlP6HuYCyAwtn3Y+7TSodtugJ
tCSJadW9Z09xWvpvBNIJ/2F02/dx8agQq0Cj8jBV4+4CAF1CeVnv2jUk+B6L1c2s+9nF6MouQi4k
VeexN26ULkhcVM1Ky2SixUcJ2CKxLCovVj+X6BLt0fiaNB1SUD6aTplF+HuHZHjH2UITGQ3cCL2q
1ROCqxKulAYv9VcwVv5FuU9xSzOTli0pMqHl2zRQwqzEC95uXmAhz+rhL+Ug60JaH5CWUbeQ7okY
SDEopippJNkgo7LxtyZSRSEZ8jNqStsfVVgM6TqiqsybXeoxk+JCjP2jo5osMbZjTLcogqAy7Mfy
ZZTmEqKTRC1JN91GEYksqSfPTdGrzjD9wgw4yb+aSRXRvOjOkT+35ss5fbvAGUfUHD9wcYbD6bx3
orxSqfVVfloq++V+PJ9qNGoZHo9f5lWLAuS3AcAUf4z8oGqWEQpI2oxUjagqINcmonNgSZ27Mx9N
bkllbPtPIiELpIZnw6vDYulXOjlza9FBC6MLlJN0/zDOuDdOHs2AXeirnHFGPgUa+mLikoz0lYvP
JEb4Hpw86FV2CxQYUsnMKmt9Jft6AboRygOyZB0bvTeOzHJO/bYc63VSx/PlQ6XEW/i2M35piw1+
yVk2m1rvYZUDcmcJIA6KiPQ32mSui4cJB+2r7KDYoXyaeIE5ivTFdF9Jsw9WdmWpZEi+N4r/Em4W
qf7JzJAFhS5s6mhDQauCzaXPFutOUBUhj+hch+66f3PehGVtCByjb8aurF2ffR037u/m6S7yLkHR
tv/ccPjTgOxts0sT6JW2AbsEnCPWPlIibp+NR5v7ZJKYhC3QNmSd/7wLoOB8VQbSf+qtBUsJbcEa
/tAaBdKlG/5cBTQ4r0P9IPMDJeO4Y3nKuLR90XjfGVv71N9TNdKYJlUm6hA7aq1wm9K/Rw0lpp/X
MF8sZiM/1qPBTJoKA3CvK2vDx/eISpc2GTc5PLxVyg+J1XxtkLXz7MwreVc1Knvo0xqw71rLwhKw
5xNFP3Cu89KwjDdG1VzZt4WCBsGjPlbsyBaIMcaTY6S6Hsof+STw0m51gTLiRPRjuNV5E5vmOXqc
36v+KykFSX9+a5cnyKPRtFKTCG6NpSvwwqxsUdsZYP/4eodAN6q2JdlJFToCIvhDr+QrTUhqvG0H
Sz5LFKi0HMmEHFbv3UYM6T/JjDBXsFP9h5iW1PloWgZcTtTq5Q5dp0ZetCpIBbGnC5IpjaLXbqgk
Se19/izv+6sYlFoPGQJZWddHoWHW3Z/7m+4LCRSt7A4iSr7fetuDWtXg/FwYal/aj4fRreBIFe6M
YrD3Ltt2bZlWOxdoqMf2DmfMUrf5/tsn/XurcyWDWHw+aF2adwrT2Hru2qe6lX4sZCIBQbMOas02
1/Wh1W0S5GjvYC6OFKxf6H3cl9vocaLwXaiazGl9mPrsOceisaq1qe9/SXTDBL2jjQJ19kvkdY8B
5puX8Eq2T8zLoyqxLSl178ztO0CiZaIsrvU3nsV2i+krxfi34YI5nQKmYjERTSFhSVi7OGLiM0Ib
/7/B9ivpNlJTq5BbIY0cUAoIJJLX/o6c/PwhmZWHPFItSnr12yjAY8NRlvrN0bFE4x8JJ3ygPcjb
HMy4diVQp7gmX4NvPqc8jkm/Kk8aEWy9g1XJOkE8Is9nnMYetDzjZAhbJd9XejTT/dZ8d1M37AH+
ica+e0F9WLevJJmY+xIYqFmiWJXRM3zDqd832+XS8nVaNmisFFittHbIF37AvrUs1BBTrO1mAsVo
++GI5JnwGaqKVPXviG18pR05VVbV/EZGRcLd5Ai/5onV8QuPertcbbXTCv2MlABDETB6GRuZWhG/
V9tyv8zVf0gLTnFv3tcA+9jn3dbJvb/efrPoHGqD6vbh0Ts6DB7es0gyy2pmf1ZhQDtdrVrCuc7g
z5cyypBVwdu4eLU6IOgRraTVooys1PvvUQCDuecqCNWjvNBelDFhi86mvtcoZDUsAnVsbaqufqt/
j+mNMf7LD7RWj34LbQfdCVFQAfOfYErYMQ9RRsYj+yfloCKiKCgBuBb+moeBLE4PikjITa9WLU+t
yjdbqjZgTeBU3EkSUm1tkg0uel2729yfq4lShUQrwWzzSWLEViORGsmJ/iu9ER5OaEmDXIfvG/PN
Hdr3EUYmJcUprN2sGl2NznNaxMZB6t7SKpaclpK14ibbPDbpvBjeFq9Y6u4kTyRKu99nBHbyE5Ui
KUdI578BsbACte3CcOHuvHf0WHfeywHmqCmIijRNhDAVQABKnx8GGx/EGmJ35ZBuzZJufQEgxqFv
7b28j+3EGECorvsKDNF95/TmGZVao9fCRF3VYpvuM4R/Gmmi4UF9o/Ouua8UUrjEugrWUo7QWF1t
Bm2+SiCliaZFqaYNjcNag0M3k/h63Sp1GjQfRglq68l4FbSGDW7xWM4z+/7Nx9/nP/1z3fcEC+NO
MeLaf39sdawQ+hSSlvpewZhuXK1q03uTyaReQoG0791j40CizM5a85/Aej7e+oECQvu09UhZX0+f
n5q7XvnnUPM3pNijkZIU4g7R/XldNOtW/Ubijl6X+p+dC72vfeJ004t/ZXZxNLcbiE+tK1NVqVrU
EICRObzYsW/Wsnr2OnQsLsEA6CWPxwmX125yBSyMCej25/2wH0Wyz7qd7a/tHSw9bDwqkwdUrWb7
Nat+AI6Dk7sVTRqAff13cApXa/Sxi3DSvR64wi09OY6vtaywntsFVF+M5NY5wn5pg4YwriBrjNI7
aZMeTFMLWPgRqh05FhywFHZRTGIQrDBcAKhX+UM9jZ23Aleom1yi1oUVIfbyujp+VdgkSp/ue/Tp
3VYWmct7UXj1znQQkKr/JGDGH20zPfrFRQsAzrKGRDfVVIqQlJcObghHN/BP7VaA9TfD01s1TVxC
4K1WC5CQaxzWpaZ1ILOuGPef4ITOf7CPGjfzDvhdwrtJ54inQzsTgP5wbJ9Tq1A2qw86QQ3ay7dn
u1Qx4jr57mMLdvflAVLjCJ5PYVp9tcuLctlsVLsvOBcnSsh+uhvxwRE6sZExG9me4t6rODmkZa7M
G6H2adWnd6deGWfHmRLWbzlCMvpLE3d2/Tvct51V5p23I+Wb2PaYj5rzeRkXMHyGTSfGOVjZJgQI
b1QDaQN++wNlJ+6hx9yLe1nGauyfblY9M9JCr3LdwIu8bFlIXDZk6DMOavu03kMdMLItmFu8Syp0
OxvmcPiXkS3q1kqNkDbrsOPE47dzHxVZz8Dx4zAOkMe2s5lkq1po28v97GGvOnfOyC3CzRNzrFVf
X4/dxuIIF0NNSjG+d+TFpUMH1mB2djK+HTQ/zLN3hXblil1hcug0y34dA/E9Ml9kl4fp4+7eyhZg
V8FXUVNnAsZAtya56+MLnkwLdOcpXoKAamB4GLF7ujeqmmr3FBVZIwdkfjE3QadOViY3bqfwG7hk
SUOdEGnUkY+4GXCoKNS5QAS3HY1hdecZAvs8OyPXrjNK5zxmc9WrN+xC0nn93SaPivh7Z/84vTdg
8dLmUkqJCes4qDAZAwdojojoadg0aiQHzBVKRoW29RMBQprnXYwmGRe0gU+CZAcu2JNeMW18cqy8
76PiY0bLPDNXCwlEPqN7dPhtxMY14kuZt2rzRVNbsc+1B0Xa0BQe3gQIWB8Qp8aV1cHcfQrdw5Mx
Cr3fffe+pb+KDNy7/6x0dhU8dDMkpJ3s7j/hRO/B/T3H1/7Kv9+f3rn5NkrR51bxa7PnthhsHyVi
UVyvdJOG+WwFT7OC7fCqCp3m8rLKoBvR/bn8pjLPbm2D48dkXY/Qpd21B/F7IE1XEduPJlnUFgwA
oxGy51z/Bi23r3vCE6WZddFVW1zKPoiz0CJRDSOei+wVK9x+cCV/G7ZNV+gwPh36zbZ04160zWVo
Xe1Ve0XBH9l5adz48nDIXNrrLhhl+79m/bZb8Gs09hvAxWoQFMggeumsPBJw6JwjgZC24UZ6NY1h
kCslFx4BPUqYMsNrUFihb9CuJD2oBeNX2r3VAQiSup6sjOT81X7E4dY8oHjD5a0LfDBIIchoFqGC
kgv+DLyaKeQ2fLxCdOafHexF/6rAq7kwnG/XUZ3HK4YeDys1M3wS1H2UhYduNSygEkd5dglz2m+O
qTyTZ+EGX6z9jEFVIVRa3YLXNbE9JqGcPc0/1GtIEZpw07DrHb+bJFFxrUNL5zVbMuXLzGszetnF
1frwMNM9Uu72kRDCRQjqEGKh+eTaQitu1iB3hvGZ0S60qdXzkaYav1cMhgttpHzJhTsNyq8Tu1JX
9JORLik1+xEcjsZjLNTLrWmMDwEKiqd2aXZxYGS/b9EUpTUpRtxsIW+INvTjND55exm2uiwJb9Vn
tNKVYXreRFFBQEeE3sxNsDmyfn4zn9Ix/CnQSSz4JQeA5tkrsVYfrlQFhfWiB/MwLuUYUrMD2QTW
U/cCmDTgCv147GRcUpprq9GDyhPT8ZJVHOwgKnP6qpodSfYRL4Rt+5lbUcjhoeo0+nXnTib9JCS8
vNphmIyBAbeLGRUIPt64K7e7eA4P6uamMgILTGkqHUWKQL5SDrIsUONMGCKQSIHl300SGfJ48W/j
zQlwCrS7GK7eBMNT1Spcg8TlBLWotiXq9dUwFqpNviUktfaJBiG6ZxLwQKrtSuyVQBXphMt46Y77
5IN/EyQJj6b8s2DLah5y952+L8XHrftmDGgV/zi0NIr4a5jTgQBJZSAG/6BM+fB8OveARAmS97QA
KrWzYcWYPi24Uwh1efkT9+hJ6eGzNjoglGqcMcBPtIQY5EP+5J2zVBtpl+tmpr6h0uHvBaEZY80t
0ZRUH50Oex3e4Nm5+ejyvlFl6BSIsa01wrHll3V6t0+dE2MCsjLioL8NLnYRilIflwRMtYA5kZfD
CbvjKzJM6VPnYq+q2Xz/1aY33MzFiDIuTVwh8UyYq6lelWoD//Caik7K46AKpE+pk9LE4OO2NXe/
eLG1m0zrbpC/WE/4oTkXKNlkTdv2rIJVSwYhU73Ur+vagUlCZt7ot2pYSx1lk0e851KpPDjwTYJK
l4s8V3AsWn6DQHOjqni1SVfN0/Dkqsuh0pLrbrWg75mrljOsV5kK/mQPNFrIQE1n8rmnKjU9oyQA
Abpdu9yowCpcBIxTvfsIupXFj7yhxZpW3psII/0jRsh9xE1lW3fwNxC49qnhD+gzsF+tLj3NTxZ7
BhfLMkDs32MdcdoEeiGtbZvirz2RJ5LMYjRqu1IIxwygkBgMa73SsDRErpCUVHKVxbAYQMvlCvvl
0RDZ9WlcfFxaF2e6jJnVDKUYnffjvr0kFKn9XB7K55ezEn7fqY9bDCfxtKAd1eGw7x7sRLoNZk/y
WbTqVD1cjP3oicnaebz7uWGmowHa29Ft613758FxdBxtR8f186+4aS1v852Pw6x39GpkDKPPqDle
jXV13uUhxXxLUzuVdhC78jLlyBFRA1BvV6VbBY8dmfCp6yUjqAouTTh5W0wbTDz6qpDtrrQHUaig
qJORX4k8FpWrGpxlJny8pW1f2p0aQZH4coOIz8r4vjMJ78ljHKow25BBdvUAWZ9/VMCtg14HEAqb
/W34N+vpSjwfP6sxjih0ZqpQo5VTYjDFwTnQstcq0URK515yW+IYPzs39LDzV7U6Wk28We925uvW
wnCwDDjgO2B+pyUjXdTWt5/0Z4Uo1l/rr4ZxIYnQkVGtrhbBB9QC/DZY9d1uUIAm1egUQDow9bO3
FuVkQrJEAdih4JebA7d8EMhAhYCVfwgZQh0qvUAZz9FVKNB9nVy87ag0jSeVUXmQ4jMyaF26BQI6
PYtRjFuGTt9rlGERxFj6YZw4WBsMdO5XfdShqUOox2aoHjA+qXQ/TFIG0q8uLxr91kikLtEzjuER
aGHWAzLpV3AoKZnJ6Aw1+DhGziFYDeGiEENXPQlOPdy9f/RPCB2hidG/8F0ZMPFlXu4qGio72Tp7
pzpshfVhnLYL4U5fCuEbUUaIlfyhu+plaHb2jn7cMNO30eRxG0HcV5zfDoBx5QZVeuTqsMit3Cv3
zrhJZ9T+UtFrsRkm3jWnL9zFNwDE9YVWa2Shn9TIoKgUDM8ZsVHHLvRCkZPopFIx7XL7llruJ6sZ
5VdmVLmJZqMZ1q2yWVpZK2jpGkpWcw3hFrscfEBPia4+619fkrtXgaaV25No9wMhD0du50rasoQY
tdQsubEEaTfgJ0aT69szODna2ZSAAri+GkXolDQDOUa5vxhOYAh8QQUdvgI8736eiziKZ/GsPjnN
m5Pqsr4sYwv4grYbXue6xdN4Xdk0Ni0jHrU25b/KHJnG27Q2h2pVmVfm8rE4Orv14+/olDZ6mr3z
2rzdRlBDpbWROyA2kMmSSNTOhkSAxWUN0oFUpXSjKPFzOJlelUAiEgZE+LSv7FPFElrlgFgaDhwH
B/dvT+eo4N1gLNQ5v1DJh7Xg/LdHhUuQvTdgPSXNUoRClTGUXlOZxDi3H5HWpz6FcJSkZZmlhsue
dZapDhaJMkx8d5VeK5GWoRv6BFRo8oFWvdYavKbPrL3qglPJ829l4Xtxm/kDoPUkY3JCrDJZy92s
5ZteAwPDHg/XWALGD3AsR59SlTxC3Qt1LuYt5VJSuaS1/VWheudr7wXvXkx1tc2ezpJ2Gb2VPo3K
KiijvgimQfXcf3sfcMfGp2WcCHgf2z8xrILR9HcBKn4FDB7tDbCcxb57tgOuW8MD9mZAFK2ODrQs
aTtlTOBgrByI2TY8HwRgmBqX3QXApNlG+6YgCwVy14S+OoWgZoD4IgTL5R09pBkSk41reNjC/z9P
JPgDqS9HN3zRqpojqqXnnAEi0NZJO6+7+4pih+52XDah0iH9CRuR0WJjiGUNBRtL/BgcCp14uAIa
UXpDofrCGVD7ZK0rxp2pl1TYEUb5yvQ2p13QdSY8Yn1It1Y7ukYBX1SJ8Gz8h+DHhwksc/9an2du
Ek0ZOuzqbTqxrdEOPHh9wIjUK3RWP3KMlharnq6EBhlz0YoNMoMfYZVTv6KKBPMtJnQAtZhkxPHP
sjF5/dACK6y3s7RizED8gOsxZz5+unwwBGFmd+hxB9CCVAqgSDsqr6ng8YQFH4PiGZQvu2EnXCsH
aCugyf9xOwC0oxdS775o4RD98HFDtbNlR9+yQbUubrMc+F9UGPP8rJpvHs2QwUCNlYB4xqUjT2+U
FNsjPSs1hxqrapTIgW4zoNuSLhlFJWWfeTkIpVwNu8Y+enCuf1c2ee2pyg+6O//Z1h/FTmV5J9aG
zZD/VciPzCtuW28sMklC5cqgTK7Ok6fUXeyi9h2uvP/q05PMB+baRmNyMvRCZg8uJCQ6Zu85Z0Jw
tBevchvo+GjlgexQubhRb1OAhXPX+M3RCgKUtGnwMSKTBsid5DJur5vW0RYYCt46G2oMLk/zMwhb
b/FqIcnARnSkXkIFZaFX0mDW/yQjRQESlM+b2o0KGYaUiC0Fq+Cp7eU2/ItZGqgQvrlgBQhCW/+F
vKFYNVgzEqBuXsNJ78bD24Ki7xMQ+ig6SFKSsZ0AL+A3uAqV9GBilltYnp1Hme1dnsX4EpMq3HAE
uPf33vdWQI+l4F5lkvnT+CvvDGQ0yc63o+u0MNyN4zEVIgaX6ACVQC1tsvl+WmAamM3f81V4mr7n
p+lxLRvsOzKwN7vZZALmyf5SCZO+4qfJ/qTTnFlMo4LYP3p3VyLpOz7z//+PqTPrUpRrlvAvYi3n
4VZBJlFxLL1xlVqKI06I+uu/J6DfdU5TVnfZNViwyZ0ZGRGJ4XgTL2lNxFMy13Ahu3LcGB9F//tM
yS+IHOJ799E74QoovYWmWBKaervs+FBZ5s71d5Pyg/mWMWR+HXdXpHhxBUQUFV20xAQCeeBye1Ex
801K9HY+HoJTqaKkEnln2qha5iGde9T9R6SXoAFLwaxVwr1PtajRVugBQ2JKeESgz0LqICt+E0rQ
cMGmrVi09gAwckkFBhGZmivSiB1quzEG6uRZZ8IB817gRzbGjTEQQr6cs83+jteMFrmWulK2OS1+
cn362gAH3Iuzh9xAurY+VptYlYDSa91LeNS5dMY8EGX7gk1IH9+0Y6db69dDI2j0Nf+0DrJB7zBL
lQ37l04Hk9X4rtRixfZvQsKsom+Od0KWlDZavZ5uA1hsQPVz7FxVymCujBsszjGkrDrgw2SLMAfz
VbPkTYMBTNDHyzeYG8QAW258hruTTCe0u5SpyIb6iR01XUHrNdOJ4TzRolPjEHxBajpqdFpFT+bM
A5xh2/dkXoSwIaQl0NOQXHHaGWBNoBMxey+bUrVB6uhD43YWDLVnQEnxdPohpCz0+VxVvjqzNifP
lAe4pjDRDpsczLJ/I0CwYdjGdMcVUjIGqMORIwBpRkvGzTprP8X4EYu5ToPQ1CgzDtZLPotFjTbg
Bgn8oOqBGKmvUhmr1tLJ1SWGRQRvQ8P7RL+ot78UTgqqculpDdcEObcEfqH/UtGQ0x8eFIkqEKgX
WRIUYVjGYP3csCaTbH4AlN/frH7nMutCq4aHoXmH9Ct34Ge8qdVWTYblcmPPlqPo9/D76RR+FKKL
Hre9huTu8QjWcaSdo9u77DVtvsfkSm3FT1XlfqFfmEKDvS4ui8Ni328Odv3lkAg1OUwiDmOcz4Vs
InVVYqPUBvYtoGl2wvDqQcPakWspkc6puvg/uaRmjKIE+3YMl4kr/iEvmG2Nz5U5TwGKHMBD50Qz
CaMdoiCkSy/ua6qrnoV0adJYYEDoex/cmPr4c0IqwZMK5rAEJx9+cXHEkNcCRBkQ7QFQYF9T3kR0
dFqvv9df3K9ArtLjgeEAKxCC6R/QHlThsObAlepfQ/xyeHnXIPJK/mXxnnwnZRoVGMn1a/7kG9y9
j/sLD7Qbwey9DeLBZRiPD8Pn9D5d9ufXafSrGjddG5OzBokqmZcDExSZ0ZrNU4gId5eLzxTldYYz
3kz6j4vbz/XeugJUyhBu2UHTjvV+uVenZFiLX7PcDXH7uG+p4Q8ZW2BH3+E0qmPbUe1EdIUITiBD
P595vQ2MTy4Vm7QwNMr5/KeZ4sp+1EFUICtjZP9RvnvpVBFCiGIh9fPOQ2Kv1iPeizwq0UYfaKyN
8g6VEJrsdyYOqlOOQ6X96hKYMbmtk2CX+0qzE1LmbGQ4jXbGdbjPn/oIyGp/wuZqNz10I5o4jjbE
Gj4EGjGO4R95NDYrfKwsvRI+keBRPWZvOPA11wbHIp0aKB40ZEsKOcx7aT2RpBMtiBEeBhJUPAQC
ZQHgxXtb+RkpZsSvrdtbhAUoiyKXkhSQZg3BOp6kAyLqM1mV2XG6TW5d9Y2+MI+Hw3E/Dr+ocdg0
P5ZyiQyw5IasW8uxsCJAxcx+X/pA0gyFOc2wY6C2XUex4Ai+3NXaUBSWLl4H+vA4OXMs54pKHAnT
N8hZfNR0NOz/RMnlcGD0co10aKbazmngKizHIXlbMpSG2REVW5Wajsh9knuoLsKuCxw/pvYxMFer
cbveZrdZPGuOIcm7sbP8fXgGVdERs7J+GiYeXnFA+nj2UFI3R+epweMAK4z0Ud60qirg0MjXnnJW
LRLhzpGJa0pGntF6UmYNGMCrV5atC6BnEdPzMZikyHd6LO24MqowMxOjUx6aLrwDBHqC+X6ZuVvk
wdBdjrdXBKvcueJM5OUv6HeGXkhvQOptc7occaAzhjfvd1Ytk1cKx73SEazi2ZuwyvMNe+djI0Cu
cRziIoRI9vx7/P20r8zcqLP/qHGuiv3ilrwSTkPH39zEWIxAEQ+ZGFSVikBtY1XMb3ycVYxW8Gmm
EwwcTGnILqY97G0+MADF9nnHNMxoLpaDBOPPfgFY4zlIerfhHRNbOdKWtoXtEwYUm9p21xP4sOvt
e2cOaXoxQenUswNnTygZJPdYOvClb/bJOv5djDvWoe1TPzyTqWZk7JyUo3z4SQjRVGfawkwjVlh5
0QUp9YlJ2mtuZoH0LSeJFhl2epktMRsS3q6kjfcUNJoUmo9JrhK97jzEkv906rbUJpITCGA7Db/Y
4itvTlxg2wEZe/c+vAwVEY9jq0BWGXf37rkreF80VZEQ75BLlSNoc1ZFolKR154Oaqdpc/Y6dJqP
9rfu7WhEfuwvXiOIocwCOmT84TW5Wgc8uVvSrl/bNZYdsDBR/++zuXGX0ateHVY1dsednHx2f/s/
0Nwj9gNQ4mkD+udJY3DGV2RpkuI9SAlugP/iSgwHhIUI0AzeQPK1RaHRQTT9d2TDBlVqi2GhVEMN
0Bzp0Ry6rFZCfyRdv97vCDREBnlipH9MWSVDgYTvoKgkHWLqF52dB5y+u6W4pH0BEgBnNYf/0ovC
EqazRwZfbCt+GfuqxYVTsFjOlrPqu411Z3/pnxzhwSfnsTmACh8cmIwIGKBvLBGNwb3DtuYBT6H1
KfTic6fEXQxAmwP3jXVKcgUEvn1twdePbqVvLGojhueO3mFhlA7A9YaHWWMsqnBlTn1vgwzODyPa
wUF1diWZx9i6u/cTlLVK6S+4ZZyHVww7EqAfadILqXlEnP44m+WfU8lEw8ZbyvS/bYKkHoeas95I
31ED4pu+5L1IaEtbwkn5XivlvuDgoc1HmxBbVO8Y1Ab1Hm4v5gA2k7q+TSBYILOo1dp36Q+wn1oX
hwJbeyl/iZH66esohmXAyAZH1GuGQOElfkBWFxV+jhg7XqeFn+v0E5nwMRvr3UCL+D7dj2vryrq0
jn5rI4Wui7/s5ke93djUe3pJjJjps0+yisS8Ybk+9nBvhMcpIZUQ7cqvIztvOVTXcLV6m/vhfviY
YmFCBrulbLltcaK5U85AU6MMhQJFyrb+/jvYTi+45U8jV63YD5vAHVua57/UuWxqb8Z1OMP+MiAE
LltOwWx2kFA7bzwDKJhCbAHCI3Hm0QNspRjD6XwhDEHW+V/35t28VAhDUPZPfVzW+/Al+2AsjGt9
YfoV4ReWQg3dTWpzCVRoiMCS/ENLZ3PHdIr2l5zy0BNN6L3V0VjvB5pp0Zy+hq9hOo6cyIGYCP+1
1kndI7aKjuGdBwoYL6wwfp5ThGPTyk9t/d1+t5X14fcGkRtDMqiRFSsDKGZr1Z4nv9wr9xS41P1r
zA3ctIIivSrGFL9BSr5YoCCS4v8IZ1kjES4flg8oiQSSEs6LfiH+wEFbRYUQQKs+2+Os7fIOl4/e
zi8DQZazQ/XJuafxPnoce6exbPKFJZ4AMrlytTDqCmrUUSZQ7Uy+MZVsF5PX9RmLqWR7/K2v2YX+
lZFKvPRaZV6vdb5Dk45tz/Aw5m7BH0++BG9BR1jOnXnsh7shds7RIO5hy0xIIgLhlF/1MRTC5eci
TzQe+XU6A27VBpXB04cnqlJcrFCNn1aNil0WxDMszWdV4n5jXB6eVqfZZdk+zeC25Qw3LK2InLAY
qVegMgqDJvdJOusUWaSGAz6Z3LFP4V6YJeZkP71LxuKus8eoywElNpPO7CpP3HsZ3AaZOyXPOi3K
29qp0doVuL3vlPJ3ZEUYAOwG39Ki6n4O4bPQr9ol8aWBCMPH4IIgqfNkg4fsCmWq5CaFTqF7RDBo
FosLcMwjeGQR9S0+Rc1mpXMqgljSZrcGw/VQ5VarNex0+p1FIIW2oN+f1DID399cTT/wZczhAlu6
2HDg58GfAHt9GqkazRwEfCHPuyJgDAavtt1qTzRKBTUG5Pa5poDep1TepJSxe221LMu2LQZ/Xv16
++/Z+vYGEh0NaI7cTMj9LkRkXCJebsIl7ATYlnTG7tDlFcLvaNld8pjWC7gMniWmtsF5v8EOj7bR
rf3G3fBk/JZp0qQGJtfVcq+xw10KYHGB/ID2L7IJedzAdYZpy3eFTosSFx3uYJ28a1b6mhXkIFhD
iXpusUk+kYAg3pvDdopAOjHLy96W+Gzjr0NvFLiTrvlushxXh9VegY3x6hzbV+IpiEa3HOy6hX6h
X+rXRuWw0j9Nq+GFjXnffFnl83Me9eJu3D1DXa6Gh2ljpM8q0mXT8eh8T2ZzItr511YXxJiqg6S9
5jvEabjbzCpp1dKv9oyupdXtsf5q3ebFjFPvVW8dDs3WLXFThAF1m+3/sGWJwvOjoOnVe5U+LbvD
dOkArpEDpfMzVRCqIloTwFPlYePSKg9rYEd6lnUVzZZUk/DU7u1iDy5iwb0VrFJs1fGsKfSUL9cm
39HlJ/k4JczkEefifVTV24thh+TFdKazN4gQu09rOblmHRFGL0Gsgmr3hwk1xIlSrzi4w1caXNJ2
DQgS93RwxkP7CjcnbcFm/OKJQmZ+3B63ETUeyB179dK6Y8lSW7zWjcUJ3T/ZH/M9s7cKfXBouPgi
YSgQ4Ygrv/KwyVBZ/EehwPTfFbZ2xFMp7fZdE0ktf1dxF+N1bSpgktVW0hVSDFacdVo0dETA2c0q
juT8Ux1pUInhq77POSQae2MMAD7Ro8mK+GiioTCgljSGTVOFPbW3xLVSrolvgkwXyzlRjjT+j0yG
kEhjZIEiqb0MRCq6kUZnaAEdFR1PGk2veexATQuNzvfaOvtNipQn46VU62jgLKA2U4pHcaP9/nnj
WaMXrMfN+tApgSLGJfno7bq+42LTwsTqXOf2obfR7NbQjeKRVG89KSPnMXaH8eoxK2JZAelu1xeq
i50vJrtIRu5tjxK0g1SCA2pfOjvZB2qTTjrbdTDiteE/AXIYnYwWkxDl6QnGjD18wKq6tB10r6MR
kjqv92C6Y6lHtcXvLz7HB4dbOR1BDJnduypK6usvLtDUkcN9z+hfu3j5NE5/YekGBAyJ50TPaMep
P4Rx/xK+cMqv+TUfieETUSTG21B2l0DDMhk+cnWYsOc8MKSN3HgbuUVXLUtMcf3aMALBwXX70q7O
G/SEDDcFhuagdsR9nAf+454gnchuMHVItrvSLUrGora08EFUwtkZuYpMBPqt3xVU3G1mFj/swfRK
C4vYmaL2dq9mgfYsHmecLj6FA9uxU5D6OGKjuK6BXTecj/sKL9YrPKS/S4AQGKs99OIG4vTDH7zI
ZPVZHcI3yEulC0GFAp2W021+hi/sl7oaO12DHAFY88aQ+ISxsR4X7xss/W/wDS4hxtUgOh8n4ZTI
v0z9452zRAAgXFkTeioAxyc3cjNbqvnHjjEpj4GuioPyoDYsD+pwDGkt6lTBuKeVA5ilmltpWES3
uUobsxLWAlTopcDwS0GhVx1/hji8zorzCn5qOuqDdFaYYXaO2POwiHh/Wjwny9Vzsf8pjOtTr8xl
1BE5BoR1w765JeAu/KypsW4dHRUHESW9CQFm3/tkJoI7up9wy2Q3Llju2CXgvMjRsBN5dmV3HhaT
Fxp8aiVS7YJnXrPc5sKQWzVmhSYIT1CTk2VjV6ltMdh2j36BQYgCiM5euqPi0TyeMh6DZ6vJf5/V
gaLZprRcHPYqKMCszrvV46+4Kq/SiTpUslXbMXZpiX2dnNyouJAGQYIekO3SgD9/WjukEdvLOuFi
w4fLxpt8U7nj0SGppq377/LnMU7Gr14xGI0qvjDBg8XFXnxYirg6n/vv7e40TvwGxR8WV2Q9bHOz
Mn4I4+pc/ES6xEMDGHOPeLYAk0btlcRVHyXpLgHR4ScsR3H368WAooCkg2tPzBXxWL5Bw4dBnIyS
0XfynlRmd9Tr+74xOAUPv9YTOa7oFje7LcOwiNFEZ9Arum4VMsBsTgBzEEEgziT7Wm1fOrPeFfYb
ltLPbgVTzp90esbtMCEfv19bTZ+pKTev2FXqubQ1Y1LVpg6mW3oxyafRx/mWgIdfApcLcz/ueM1f
LfjP7AYQwMkwjb7CRMWRcPppjzhlIVPzJjoUIATGXjAEyD27JiwxtmwjiLsI4VGdjeVXQPwdx+Mb
dFbx/K8APUy6KNC79VI4yCo9bx15jBd8R2PRdv2EeQG6U26O0F8BU7F1OLXFGTQwOHx4xPNumU+I
OHcJXuqKAwXikPxtwYab2Dw0cYDQzsG1ZD/JQV3CQBToqLsflGwAverTtageCLTwWlsjRIEj4cfq
xH9mCuGyvZAgeTnTLcMo746Y1nS2iEVZqGbc1hL2ZjK9AK0I5aJcJvdibuT1EmC8slqJDZgfkIPV
QcX8i+tQBBOD9MGumYLCqFgVJgDTUauaLxCwpDlYLxzyz7+p5WsHuTDjAFs0gpRWrxdxsI96ERcl
QsuNprt/7J/730rr4AFIl7iaHx2Slv93liCGQxnY4NLHznzg3hbppQpgJ9hKx8vM6A04FGlY8t0s
hGItyGfvvy0U3kXWH1YBI7bFmVLjzawvgVhfk8zXXNIsZH+rcxn4MWzaMNqsB3xiMRnloCYfwgJu
SIom8tXghXAZvBEkOHwfcpk3228G59/bSb/E9SqxnZbYnNCZW4eQ9GGkS5RfIFhyZjJgGBN7QDLA
d6G9/5FsEuZhdtz5TvIxoSnqFbhzY+4+tUjPPHM0J2jjLU0+A9Cj6aedNd6qHyGvEW2e2KhDD9GY
hGxlkZHwi7HZaW3q3GDavi7ZDNdjOrGIy0++i1wJFRY1gUAsj+qYs4nsBys8dScfMF+T7FGxhcWe
6FMWcfw7MecMHXMMjQAcOgAPQvQroBdYHXQotwuiVs6Vt2NQItYc/t7Dh1rXZRAdG74DaEBrBUf0
Z+orW8hnuGnMHhM4HNRS/GDN1SOUs7eKUaMQLgSxSVzII4PGy0GSyQaDJw4h8csAee6bIKHxXHW1
/Au2drAGvn/fdXG9+z0rocI/EH/ufe/Yu3efYPsNtkiNspP5g4hZZMYc5QfLWydJXJwN45+VAehU
K01smodAyR+tbFY9mhZuQF3B/QjnadDoyrA+ro6/o8akTgt3gdkgluPKeo6UuS9g1KUHuArA/5gW
eT3NkRaarufTVLIn+FW4RwO+Bw7+Aj+Pw+sg7WEa272FFz+h+2eA4qkFWXOvDvUN5SwF8VzKvKNN
b5aeG1OzRuqyXBy0Q0KQ+OymlTtuGG0XU6k9nwmvf7y3iz3+wVxkV8LlZUdsBooYwR24vCzBmh50
PauAeRo4TKGNElI/WFB3xS0M9O3FaRA7UEfJrfC/Fdye6vC4DNAjo6cei7os6recg2NA1c1x9bNm
kPNC/dkMFJt31fWRuurtHbvHbo0hUNPS6NvTS93DRsclGrxDLD6BjDcEG4DinWN4o/+262P4jq6k
OVhajMwhlOaUhdLCQPBDdwO4MCswmpgbsrSY2wLbUaaj8uMksnRYjAwcuxtugrE9+nBG+SmBf5J7
c3mgLD1JPCicYbf/pLTxJT9QDNLKVdgQS3nF3aH2gu4qufHAQyfmh6NtVkzsIXBC4eTBxzhmsH64
z4kdCuNbFPjZpHGycFJv7XwaiSkqGC6jJMhafrq39QwLM/t/3QVK55j+heOoyoSmU5vgszt8D8pj
DQKJgvNMaV5xUOnp0GSaJT1g9ioRvSI3h9oonQgnmuBUIJTeO9MGs1BgcnAzPfxDptXhVQVGN08H
MjKIUyCtSggUCg5v8w6D5s6ob2gN4zdxlYKB6RDuI5G5O1SYKqq3VcI8NvxgXOPl4juD1842siuM
p2UDLdi1QJzwYwtn3pao4NO0/eNzWTb+dLrZPBwmbIQH9gTfZ/RVazNl3FWDxtbLvWCOtGV7HOHI
ebImxOiJNlEjuHM/sDHm4VFSpISlkjibUcpY7pBpHh9s5dGIpPjC8uFndeSuxqpiMpKifeKNvIZz
9bJpty87hk2uvIrxOh2vwTwUBejiuz3a7jUdBOORTXjvNCb3zn9tYcYEEU6L7VvVjnbtz+zBHdaB
TmOp43vGnClireaRW9c8oo6QS5QuwZO5olPY8rzJObP5YMe7kNVUnfeT6XkmSsHxQr18HXljus71
YzAUJ1DCCIQde5uCnJb3oAnhTHPIVQplx8PR2qi6kX3LSoHYiUn47wRNOdiqxXbLmmz6vKy5rQRM
1L9lxkhs9GrD2rAyLA6a3elTvlV3+IqnA5HsTtxOuSvUQNI28v+2khucwRqlFvxZaKhQBh5N5hh0
KMquo2d6lRe7dyz2XzUKwtV1pAEfx3ZqFza13+tc9yTcQN74I/mniF56L55Lbk1HkwOu3+AtyifO
+Lpd5ZqR1+F8305tgcyHm3r/y3ss4xH02NrgNaJU97LW1hW9yLSB/5aSqUZm2KXppWmoQu/Z4UaL
svH22o+OWVSP2BRT2bwRAFb0BFf4KfPh0r7grdzAnlNpiw5xeiF5ggj4x7qZMEeWqOJpn/rwiKjP
qNCAvS+MwSp31GDT78mMJlqsGeNEpgQ0rlDeiMUsTW0D5P97cb5EU+b9/IrlJuGA6Bk12BMyVGOo
oVRkLXV+k857+MZ/LGqXENZCbw0ZLYcsQc4/UGeYYHyB3iGunki7GmMMbYf+MJTw2I2cJ401DYq6
Wmr7w4MuHaGVZ8QdeCDqgDWDMzWGprh9of3MTwyDlvQiRoQU150bpdv2WnAQmN2hkT/YXLSN4IUN
cn2dVREvYCjOZp616Z700XRAImHvyfcW481XyYn9goqm5J5Wl9Vyc/szks7w+lnDAAMwZ+t6rMHL
4GvvZCojRPfroVGCGHS3Xhm9PycuaVNEYw9bUCqIo2VUg+/qwPi99mPnYcQNxk5Wc0InJaYs+nmy
Yh1qq4qOenczP+bg3JoW2rI3ZQV8O49pjq8m4LGgsSlsVknxVRZxxvhyTZHK5cxKqyG0rrDsw6Z7
CA8R/ROMiGHFBZD05eWMSJDNmn4+Cop6G1XCYI2Vivioh1kNCQH/sa5ag0EROPgICwdaoDr8VM2i
WTWwkRL3ULSmnMXDeumx7bOelJLlLe5x1IYLQLtfoiwmWfr3lTr9OZIuurU0s+pjOvFfxCd+0Xkz
ZoScT3IRWrj0Y5+OCEe8WlF/TGUSg8GRX6ViYhbOn12r1r2lLVJDSI2A2T3o4hBL1e+m5w6DhRyS
XiKO+nwTaSWOWZpgDMXwMODSi9mvnCfj+bMg6tBLkOlirSVGkcQ33+y9sNljtxksnRK1zqU3WCM9
gfPDtecO6HYxc+t5vR19Maty758IHWmUaTj56ZxMTLJqpC4Nbq9YfCnmfUmfLrGBuppYcsK9xGKb
pjMAbyh6e/Y6sLi58CtjeJaxMuCCQdICen+uGgyIRLvO0EeY7GxKaJPx6Re990EPqvrvYEwOXYMb
Z4ZGDeA66ZI4eztPmhF6uvAOwMJpnNG0f7M3qOLBnoEpYsIcVcZUtVeQWasT9+xXoW/QW5TVWeU3
p/TVWLjwvQjO2iWEh2WFqJX4e9ymjv2CT4lGBaNiMrLgfvrkJMfOliHd2xBxlpKcM55D5Z9lyMxH
xXEyKgxGkVKFJA6ICYoMxhbmKWdWzTsTi4bp0r8oa/zGtMYBY2As5sB7nISvUXNWgL9fn6WTKo8n
5fCquTJWxgz2Dm/vzWtzQFbfpXFEZwjfXX4l9QFRG/h1umPQLLJskzhBH4eezg5vJRYftqjg39C8
aGXTvbi1aC3sFzowh12IFimTOa5ORhWUdIz9NQt7N7PUrwaiD5SD97AyRoA+LIzKi2R92V62xMK3
h+hD6SlGNRmViUA0YHQKtBdsnr2zV/qr4nNen8ULuSDcaOyeOnV4zMKJGORIo+3cy+iAdLeOoWom
dbWaw/qwMqgiFjrMvsPauDC/rJTOR52iKiuKJvmbM25sWGPWK8B701EGx8zJDP6ssBtXgD9r1CAP
Dua1TzBP8xiEWfJLzmtyG70m8agwi8LdSG6VkUQfTjZ8XLQm9l4ITjmRt0lKoP1v11EqqmKS3YrV
ooRaB6NyglpYR7miEdoCcAC+tiJ1VCwI4izrG2YQ0hzq/sFwOXygsF7OjxNVJzooWCSDfJ1bJZdu
jdTp1V6dM6BJJmphynILnSyymbp/Y/TC3n8OStPXuDR9DJ+D5+DF4KIHs0l03Ef4OUNpPVERMGrp
341DR3RAWDkDaNMUVKrAy8oIlVAUVIJC9hGjgaBHCFIXWw6BNc7ve1Ad18fnmbJfHYgwyIFBfpzE
55RMVGfXyKPrdERTxDQR5BtU/+6FaVDCCsusP5qVe15Srj1K/9K/O3NHg9vCmCWhEuMSBoLtF/Gd
nh+uxwZnvxYknvKNA5J5cGmzOVDCz8x0j5b2kNK3hBlOa4cardSqfRg4cx1/pvdxPIzmOjPv8XMg
Hw7xR9MgDq+j8oxxUZwR0bHieusOXwYW9q7/wYrvADIrwEaY8wtKyx53p2HZwqsPsiX1CAP3dvAO
CyY0GCR5uH6SUFOtkLF/Xm1jUuqTnEHC/KxhFUBrkkCNthR6sipWAfCvTng+Ldf33wbApkBGpdEV
P+6DjYRH/DJLjpxIl6tz59NonbEcBByxKw6okCPSOZApag05E4uVrH4wVsnsr1NQFTCSUwg6H/Jl
+M4RvdUsKCyZLGTFEC1hLlanjU4ZbKXheG/7CgwPXsjqFy7N490qFFoXJhEyjwOB/lOQah2gHySK
eywjTgJQLVefUQO0Gq/AB0AqfdlObb0fM1cTTSRGK7zeJ9aITErMxC+qBmPAvxjI9OEzkBGs6xmA
V1rfgMmJpJK0eU7tSpDft2cw1TK0+yhgkrAxFpHtxk3LuCvAV4Xi0uoEO/U9acye4St8Dj/jyrLF
iDyMXUrmbUBvpASrhhYcm0ah+8b5EVYU05cwoz0zkfkUota0SwgFaaEAk76DKyXLZ3SxyhbiSq5s
rjLs/c7Rap5oeV+Q3GGjij8KB7K7lGPZ1yE6iShJy1E1rIYMH7UK/XrApG/0qygvSagYNYp4VQvh
iOVlfkikGjOG9Eh2xVRhNyXHGor6M3rRgToswLt4hZfFHRdR4Sdy86JOoQQSbiPb21wYJAhSM1Be
7F0yvxMopAMlAlo1lbMqSlWuCKumEYGzSi+axMV2NKG7wYlXUXU1KzZiZlUGNZupeoWMD3dx62v1
CP6PbajvfmFA0t0shaVQYBTbHjSIwRX8OumpJ1AkqqD1f+PCdYX4otwgvUHRkx+N0vX/Ntsz3QQO
UbahZp8XTN2Bb5Iw4gLpWhnxmtiQeG/0cb0gaBWzhz7pgfNz1f+P3MKQpGwT3Tllymz1dGSDkKOU
0rQVGFuiKc1iM1YQl+lmkfYrt2OXFUzBO6IY+PaFZAgALPTUtNxhuSGMEiNG2Aa699NxcbrfvH/f
v81TBoG/gc+lJyk5uL0F51GNeVUUrYKgC4xN05zWJtdMyBj/kDhViUOUVbfpiNuTW7UAAK5GHG4g
Ae0u60FzEd+PkdqQBUmhlaZeIUTEZB5yQxVj/2vJllfy1tcU8zvaYpEf+W9bSGsucXn93ZmVmN3A
NFAUoKOAmeaBLEaInPwtCEjPqrQVtJjiAPEd7Ge6717MTQYLeTJ/W01r3g52vFJfCKwnfK6r4/tf
cU3acGfeH3gg/aBvmZmYDa+AL0P3MhYsB9kO7yg0/2Cigc5/pq2CTAsbSX2hKu8zWv0/epfEWShF
sHGTOPUA3V41hXBHLW0V7yrfcXQWuFNXP5QDQMtVf1RlqoDaVMGGf+s5QVDgNKz3rH4VOKlLQasa
uFo9asVRGOI8wJa2my0wx4lmikxZltZtljIVVGpCA27tzSrTFI/p9h5nMUUYJy1GCfixm07qGQyz
zHWMe0hCYnA2GOkpui7zziQkBQcSknwA0iqZEaDPDvJF9ztNzm3eTv/YkqI26iH+lDTNsnKMpsrh
ZSGamkn3Y54HHwoW6E3t+oS6RjaKFDTsNle4lYcZWlFyNtJjG2FBgAc0n3jMKjo9q8+VfEMG4yJC
q/KRKiQeG3bkKBw17QpBLga5EQZTmzFzmSB0bTOOj5ULUYrkF/BeJ56tWLrF/SzmLICJONcLT6CL
BfbifYbxsO4ydCTx6TbR7TFcw1Uv42pLACCDU5xzb30dE2H5xLiOSAY5bUBQ3tW8rC9riS6FMObH
qVsfkRnZ5OkoPJtO0c3fl7laatLSV2K+rxx3S8xdVsdB79VuUcNlVHEqvuy+S/QRr9ka2DK+doPZ
4rzO0mARbHTXhv7G9/1gQUdy+YeU6KcInzGGzFhfy3H04pYpXmE4Um9c4RU10SZKryqSMMApGF3a
zvsy4ldIwalHmYApBK88Ruk5aiyWC4Hvly4zj/tC3KXikwEF5C9q6GOv1D6QQgrgynuA4rJL1Z0h
HKigyAAY7sRcROhv1H6oUWROoLqSUjUDtAd6XkRbgOmRWOeSLalSOzOR9IzhmKQ5+nZAxiR5RX5Q
3vE6D4/DZBr/3tDBCHU58P62TcgBQ4CabTTQceBgNB2rXRQ5Zn7MP4xn0UwiJhSx+kmCuTPi7Qv8
OKt76LnoNmrQmVADEjCZyKjbbWkJhCRCZmGXNo/6YywY9TXllERn0DLGIiSceIYLzOcZ5pFcQF+l
2MrazBIepiEHMsGUMAQE8u86aeBQhXbQAQl9FKQOgbfAWoDJQSDYCmgWbAmsiWXqhFDgKDjQ1Aj3
JgspVFxQP4wlMZ2KFyPlr4gPdCwJNJuQ4UV45/Y1k0thCli27CoYyaD2ZRp9bTIyCtQWxLQJBmis
VlhcoRtbFSBl8eKoRbMqmpkyguxV84tjL0a99itoajL3IPqx2+ZxUBFFHSrt11p1qWUg5i5tU6Yk
5XFn11NzCjZsGQP7HOZIzaatQ1iAeMayJNUhXseOv+nSiWcnUc2ZG0g3JGbt7cjbI3bMbiTFy5Ce
PdscjDFLVqwlEq79vMgGif/oHY90OnR4pef7UIGR7mpsqs2Z0iJWE4I2fdaGVYsYeD68UmcfkE6z
HOZZYA7wxmb31CXWPnpjTfNPtlb6uM/2xVPzL3tt2Q/RtZNpddH6LUMbFG8C5hPWqleIA7eX5Bzb
PYH1wrEcnaaHaQ0Z6mGKElJWnvwFA5i3I3n9D166oAiMfodUhbsNUsKMIg2BkcnZ0KW/PON+Ldyx
8Y7V7p9lAEwAV2gBxxeMzZphLfYVJUGv+bXzFRqF+jijybCYhBrod5Dec09vUnPX1UoVU6rc8u+m
D6S/2eRdlUaojEaw2bdTxfm4QZaj5q2wM5n2MOAOhAoz4wJRRtEnQzAE1+ZI94ZVuuuE4Qg8X6cL
W+lUG6abZG07xPO8RsM8kTL4rH+s+vmkkm4TDr42af3QZvi0/Z98b1WzBa+31YEM4oynN7UPehNV
wtqZ4REx6k2+uA0LG5sUYpsSRdhKpgyDxEpRT0TxklULfC8HK7rvxDbliLKPBkOjd/o6Qedamkw/
PaZW9eq9pHw/GOa3ZC2B08kQlEvSkyTFS7kH4FHxIj/tqdGZ6mZMS2M02OuvuePclkMxfnaZpX1J
hWxPX6zC6fYJ3kQvUW0Ryt/ayfQ0vk118ywXus20fUv5IcvQx2/DBrjBzahd8Q5HG9f3yCvPpYKc
LXH2L7br9qH36VC0sZmCDheAl/WhIEckmQbKPWHP4vuLwSAudH7//bJ6+TdJHyYvv6xx2jIukUdJ
Cu2wEYlm61ctMchoI4An2inkiPoo746rY4ZgoGXpJi7xWgB7L+bSf54cvmy0Hzeg1r6s6zQ1DRuf
XxDruh2PSSOBud+kkrIDUmCIKH+WeKgsgbgMs8TEEG5ErWR6dYdgx8XNYjZpFpebmk6mBpourGn1
Ksllh0ymE2iJKK7XXTgqrOucYSCH1RWXFd0OiGqo7P2ZqYW+2bCrSkahYIJ4q4jK6N+0tcyZSeVu
kTCKas89zd+ujIMLCG72tKqlIf528AtxmKkUmLTJZKike6YO4KZWOX08utUf+8BL1j1xCNSzBgEn
0mMqf21Pqp4qeNIz3nPa1XqEvCf3Z3aB12Jn0l3bkAx2l+0qhDmGfJJs0nsXm7/9CYSBqxIHQ+EX
EXGE7lNqMy1LIfztVju0PqD/MvOG1qmJ893iMP6mDPY8xG26XMse2xyUj9kW/gB5O1dz3wk3vrOF
/kFE2erV9aLW76l36tXtL5kbn4NxPJVreCJtXTKSb9/58IIj9x0kree0vn3+vqc7FOO7eeSITpvA
FmMP8OYIPeWII4k5UVLr6t6+bUpPPKmLluEdnDoox2NAWKXafbY91gNLC9a+92mFWxpsBPhPa1NA
Oc9WYMadRgeBKr3aQvcEv78BKpCMj3MR+x+uMAKm2I8R2xMZJyRoXBz6bOz7uw6tJECchLIV3Ow8
vf6IounRhI65A2s4jUBXlSUdTDZ6ysdp6nH+W9PrOvUuDMQ7z3CKoBH7QQdXBf57eFfzxA+gAbot
sLPwfx2NcYLiO/g6jbmw8gcibP7BE/5uscPm/pkhbMDaMsKGFBCzTc8wwt4gZfcbfB3uihew2Puo
7F/7/Z+b8Eammkk4dtjQoFChYrQUjaUna6AOS9o01IJ6sQuV0r1ZsIJJZWFzWDW8vvYz7MPwf6TT
5Dadq6mVpMhIt53Gh3ZzZYtmyVu8OwZYHB07DysrYqQ86x/QvrFjnoaolJAcMpbgLXsH1bOuzXTe
9hl++c+X2Ki2n7x2xSCrEF2FfIMSFbmHPlamvQ9P3XLfcL5YE9CYNKeb+ZaROiY+XgQd3SEK/1uW
H2KWRssgJdIGoKfZC891747p3vrRv5BhYE6HFBqHEH+yz9wL9m0vaT9DDUFCy1TpgD29rd2g6h0H
pEZX9L7xsQ0dNK3001aBpiBsIMgvRYvqswlJ1m/GnQ/YRN889zGcmxQX97j9s7tZzn3yxYOue/z4
1vyFOyp+2lQrziu1cFLErjNZVfHecjC2A0pcA7z6mpl3+DEarZKV9oJhg/ljLzQeEuKwWlhBKSGi
SxfzRU/Iiog82OdVOBVObp0M5ZOD9hUwW2ojR5ocvQWizTsK/SleMl/rsuGXHd/7ZScZtpCQPCEK
PTfr795s+kExMpPpfWfbBxkMWZ9gUze4FiAgnMXWx2vOOkFgmhELutSDs/zdCP8SVAZkI5MbYAEQ
ay4bBY264sIGlJ+JFFVjnC946UiqaWmnj+v3Iukzl9O8h4CN73bxxn5e82+jWJKy0yJ16sGp2a32
nzYsygn991rR2u64TD5JCQkv6KLpOKZvEtFJ2VYfabaPg0uwmTKC/jRx3t/2ydhU3jTuWquy2fz6
Gnu3ECUE3YQaMB/YILgIMbBTsdcnI+Zi+FOT9YPbxZALHc+ql+6DtBF8Gm71Z/b8KybmieEkpZsd
XH7ua5Xri5qlgh7POGRctC/wLVRuErVC5e6wv+7tDY6G5mhkmOIghYdg5HvKPqrK+X2HRMAkGvq+
44XUc/AlTCfc/NAKUpmz6kvaxz3xaDFCNgJijXtHe9EPfHPxk1kgdhjRh7xi7I7Fjjtiftn0X21G
/q40Sth/1+wBo4UZWzdGKpuNeUVtojggrUeuz3Dav22nzhMudlD8D2LYVp+zxF61SC2m2ZoBRP42
+xaRhQ/OreCHXcxxHBbFShhKsCmaLTqkw05SNYt15m8xf9SGJ4pGN2AyLl/fCcw+3dYOQ2URsSBb
+XjT/qyzc7GfJoRgyHMYIQwZs9B4GS61Pn+Nh/zLtUvtIXJSTrLdOfeGeGKimbq61WFCurCCNcUE
A3bBiqbHotcx36tDFYzmf0Sd2XLi2hJEv4gI5uFVswQIIWZeCGMw8zzz9XflVp+4R42P2w0YhHbt
qqzMLMbdw3BazvrVsEHop7/0naO5op+AAKc0mGG+XiP80NG8Nke5N9dAPlKG+7Aa/fXOL5WdP4o+
KOLHowbWHAf8H3Xg5229dla/wshxtJUjcEFnSevRavX7+MjSB77YjKns8H1oIc0J+2Y4ADWtndKg
6d3Alz4X4l7yVqeLuQEHjHR4KEqbe8CDQv1Ff005jctlv4qw7dgpzVnN3iayZs/BOhdJ48BNFFVK
xS6jPxaBEgAoEXWX7IAr7hVAn53F3T/WYHtgr0pB/uTAWt8vG0lgB/oTUDXxtcdN3BzS6CajQsZ8
YmNGRSI90ihmlkYw64p//Yme3jUZkv0Pu0OH5H3xjkvEwgXXvgpmnIlnzmvON+7LCmD61JymKBpw
a5wul77TDJpd0u8oOMyc+84td9FpSIbAzh25TOLt9RpOj04GIE5hWfQHf5GAEXwQor+eSP7Al+pj
9MCge3YUcLvwPNYTW8yi98q3CthTn+wZInNCdB6IhBBb1/skVjws4sWYq5qZPPp7u5wGjmIIl3Vz
TCBGbdVs69L0+qdYq27MtyEpm84HwaNoe6w1at3OdE5FwwjkNrOROyGb6w2nggrJOnMap5X5GzYC
ifsoDPswPS52eqMRxr3uUYjLNNfE3WOnK4av6WNnGSMRzVU+Qhjh/0wfbZ1ZETebtdaHoYmPEsK7
me/5FlNFsebQAtngJRWGlaDKr4aDY7WXIRPDNfH5bYWKdDyK9Wj352zJnqRXZHqMcyPF08yEOUMU
hh3WYGfKYpy3p8+Q+ZBalwqSjseC9TgZFGw6ISxJXLK4KyudH8x5jIRn3Id50YjEmCnO3To8ln9g
gjQnkBt+nx1v7HjeXKudB3Q6FX54Itph50rQe0I2ArsY9AYlymWcr42lxtXuRj0NcSN7UwK/4HqA
bgexbgHawVU05NuNh3KFHCCKfq7I3X4iDGJs37bZRvJcStT4du9qR/pvpb/GsQ0pm8ZU8Me4N2qT
LuzeAHVQQE7d47qLmLvS0zCVl9Vb616MX6Fw4Rf+8X+uH/OYndezeY6Il4QAxw4YOmcPyCl77g9X
o7RG/K6ouXD0tHpXvECpc0jTB/GgBxlNjSwzuQ1gngELQuCb5wGABVUt9REKamxCIJsDNwgkXDmz
tCSdydG+G2Ri+BfzPlhUn4AE/cBkKiAm0MibWwgxemPN55JPcw8OrtUo+uIC1Fj7FIvhQHPwyJA7
hC1AHEKs6InKNcpZLwt3KJcQ1KglPoG4BBC3GfUFLgJlcA0WX5k0WjxocKcxsbJ6O5wKj2FKe6RX
Y3fa9lZkwW18WpnLnIvfc/LSHAyPEcSHqDCCM4p79vw9OrRnYdlK5+GSoU10OvDpJjPdNEv8TUa8
oqdrMOj81aZWoTWDJJ2ePJe5zwA574DS97b8jmZhoYnoGhXwmsQpwqkWfg2uZsg2GCc/ukT33qUr
ZciLSeW7IG+jyoJykeusIJMrDxZWAYOHMHvBzUGl0Rvzw7BgdTQs2CVbDcW2553tHb7gEdfWvHQv
9NtAGIx313XvFacs59N4o4AteT3zf7HqZznsok4/Jajzc/1B9Migdng3fcSUtKpFxRF1B1mKGRwh
WwSZgqzEJWLtqyul73g9/T7Dqcw3HW/NLw4JOTzl3uNu2mlYVhaKSl5vuHEZBaXfg6kd92Xle3qS
7Hl4jeAvUz7ILHfPWNtqVTxsMi1n9vNdCMhe/dWxUCxPdQPzgY/iH+Ky2k3nBW5JVwKIMgQGtVDj
QLRbPGb269A6wXIXaKNDDEyVa1oNFPw6iiCXoG4/OMt+nB8cT/HVLdhnLJ0+jmxPGz6OyXLEhcUh
v+UNPYINXYEy5mqaMSOPVDmNyQRNky7fftVg5OcBFyrNUrVMGYPYXuG0Y1B7aT7U3xJKd/bVyJXk
hO1Bwiu6zWhOSowzQ5nG3YW0Z3dnbvyUy5+2GDsn0gL1ZgTpi2svE7AG7/y38UsZBIRcjT6IvpNV
uotXaYY1C2/WxPvcWFoiOuDcZtGmucb1ISz+bHAMuIfFYX6o5pMYZRrALNCVpoxTYs99GeMMIWfF
P2EGgk4lRtRNgpqz6ThkVEe1il60Pcz8PmKMQEbQ0SDfkjxZ6bc6suDEpmXwp0BBNk2IxHaLOVUU
1XrM3Y4jBumtgx918WYW00fAZ+xbTzPrCDF8mBEg6g8mTkJSByfn1Sm098GnL5aBxlDlqdn5MHks
PSNHfWmcN4wL7hGcLCnQBizRHmowj0AWTmoN3rk4BG6I9ST5RiZVgINJg/SD6uMUy04N9SH/trP4
3xXWytrfjLL3L894LC0NyFrFc7hsSDI0S/4d66lGEijAqb8jkqxUkBJO8Dxc8FUiHVV5R7pMCSlW
PzL7zKizjVY5rnLUEg0/aExeEmfQBBDveOaeRls/168Bkgom1c+3S+5hQ18HcRQiLDMorDapKg9M
1DNdMTzK8DeLB4Aj+lRUqxqhqrMfCH4VuEq5ZOylhKH0BkWLhNbZNvOtKsy8+DA5TE7casMqMEaJ
Fj8SFLgW2aUuyyiaVBAV4AwgzjlxsWPFUYYLls0xPdJRFWWoSj6WCOldcUgemp0U+kA4ztY6dXwX
CuPL8MYBvPhz+2mMc+PP8In9Rf+GfYY0edjLYTeHCx3cvk0bYIIUOyM5GYIO5bwaQRobLvMXwarE
CJRuBKi53HkU9w5t0XVopRKr4Rdx9TNWi7hPkOfxCIXhIdGAxYhCZCsMZyjcg8IGsuaG9OhobCTo
wQcbbGz2CynXTnEBLBg+zbFsN8aZOY0G0dMtYk84+dD4cIrB80jWfyawqOVYDEVhqkLIFYmyhs3U
zVci9t7ZVxgCkYynGNRiXlON1/T5kQ+CDvkeiQJ3NNwB2WfwgAsXa0AaiecLGNLWf9PV5hqpJP+J
erImr3xfVTvfwB7EJFFjMhM6lKzqtNzOxgzr+lbqq2amgpGaTOrwaOVLPiAZgQ6BlyQKbOPZlS5D
s6o7RCtEH0ju7BWo+voQdHtYhcmnuWUNXrDQw/K9eZqTJ3+g/c2mlV4Zpc3mp/J7ib/hO7yHhQ4G
kQnjPtMSS7EarZoNjxZaq9A8vO0P8Yskt+DMhoeg1DrBo3dq3rzPtAraeRuIYjv/iO9Fzi2jk+R/
edKJ5duwTWFWwtYVf098C6HknHqLnPrGhSJflQbfScymK0YJMLsnl51pNhkrJ+6ky0aKto/xGcJk
8S0U6v/HR85DkE2+3qwrhYPm68zawvbFKc945Yrs6pRJVKxapcYSZkYKqR6cSbNK25pJ4rBCeyqw
FK/Y87iitXvq2B0cumrDxi+OMaiShhWmfv+d/lY/m58NtOwC1YgFTz7X/DLwmc0Uh5R7w9q3Pt1t
qzg9/m7mZ4ZtzGu9YpRncm3+55ZWWpW69Uo/0xtONaf4MS1yTqYauX7mopxuO7vpE9USaD2X3JTu
3PZo55+t0xtfwgqAzTXZT9bosEhcsA+ut4uQpX4ajIKJz2Zd3flk5RyluUxqSujkAOjR/Lx7ktXr
ZEg1pUirbonqOgk4EWkNbgjnZ3Y1Fa9eXRSJ1HQ/XbPi1sttOhMN6BTrJGv/+hoOvXj0EmrN/BLl
TB7OYd6dYW8Dn7RCavWBa4pMqq/or7ZRduhzU09GrH9Jf9WZRd/AL1UYF2OrzvTZYvqdSL+NggYi
/hP4r3txIViKFKGXI6PNTPqjF1H3c2zgonuIyq3NVyFLREfduOTo7xAQ2gSoZeFGpIJq2tXFKnNH
CYxlqaQLFwwOxs+XmLYabPBOqsBT6EIkgi3YxuOFRAgWBOOz+KwuA8IQpGkxrjUrRKMlNCekbJgO
FZ8JByQbPQYO45+DU+X6J5s3fIfRenUbU2M+hp7rbBgUEJcN61UiAUMTz7PTrGgmv321lKsIWxge
BAxl8oB/6oAPu/QE/jTucFhL0oWHhs1t5cvzSgqxm3fmq3z5b4iVcDz7RuR1rS/+pT6Cju3PyzsO
X94m3PBvuiOBFC/c1jsVbz2zSz5hjq9pXrJzF9HbUL0BXYshNkcRRit3GYcHG8i3K0rY1q5k33AT
Ghb+NovL5NG79JDxOxVbOYOyBqhDyBpeTp65m3IevyM7eKFYeDErZYc92xNfFww/WvjspNiApHKB
us43y/u8EQOkc1t3hD5n9IH1GlY2QjZ4BJB6Rxf/tnPejCcaMVi6/WrLAwtTb5x7vHfvYp9wN35a
eXdHhU3H9cPoQ5BygSAy6daULt0gZ5mtTtfSF/2hNgXKF7Luvj5qyPLL39+CL7c4CfKYGephmckc
RNEgJFvIvJ033f9smDIVO5wzsVm1IYJeApnrKPHsCrmFlr7ibJP5t4XPFqQm+VLJh28m5Jg8UktH
tysH3CCTaoEMCY4B6FELVzIfEZbuwIbjTVrC4dAuc2Vd/evOfrA97KxNsCVNiMo8vf1tPbozNKDO
/s4pK6GdP03PPY3XzGF8A3I/hx5/HlVbx6DSfkezXpn3ai4nr4KwAM1ys8Gum8c18m7VnUqsC5CJ
gW3pJXQuRLsHvCl83HWP/AAPssJINCsGzSEn0ddVd9vb9nZd0e4fFIQvv0zw0AJ+xGrQsldjMFWA
xPvwdXpqeAjUvBXk43dYaH1bn+FneCOxqY3Lf18aEvrCHwyMaAiQuh/7Gxglm3RPGBIr2gjb2X/w
PuGz1Kd5DZasGUsvNSfZAx+f6CoKEiISSmViuhom8ZD8YhcRpwtNmT0d8O/VTYbDDOXBdFg8wgIZ
x8OXaYG4fyUmEO+IEuFxok+YGYSOGOjoNao2i4tH1kMkmSw3UaWYV8sUcnpjsHv/c7/YBlfy+y2G
a/KNZmyb8WVA++ap6FGufIxgkgZ1fC1oWKfZ8enfkmuq26NPa7aMRTpThsr2qWzDU3g8rdvTepCW
UmV/ECIhReow6JmlXMDfCue1yWFAoPMOUwjTiB9garc30/dcU63qkwbuY7i8/ZsLsGEygARADRSj
DLY3Nj1VY/UHQpsdzBXI5CEPD+Pe0T0qJjNGcOSTfCL+WDLKBCOKEdQwmJ0iPupSZToyAfi6Of8N
w/c6fLsNX4wx0WJpZVMu5CmRKHxU6bDJwo8V0/Vlmsq4B6TrAAYlD1cHvBS96AZlmpQ8noIVjpJ/
legEeYwM2+QB+YakBiOk05jsl49RI6zLegMaCQmbihAZGDzm1JKpuHxr0jmldMBZNBEoy0zvPOgi
e6RyWdIdxxZAzZOdd+mJ4HbqnDqMUaeZooNaweNBYiEJ0FE6qRJEpLUX9DWIgKj+xHl/gWGbtpgk
lBl7JnvH+lr1qH8/O/vdVhH99l/hJXwZFY40YxU3ZNQpGCK7BENbHUveU8eE2XNCs9HOhKkWAsgm
MMeXv4apv2lbfroMgapBUHz2tnSHwOlphRpmv1xiM1WmfclvxIAKa1J7Q0tQ0e93Q1KOzzv+9Uk/
9JBE3S15p+yl8cEClWGrloUDlSRS/Jd8eO13C32OMSoWRKC4UbYSnL9k5MzzJ1hVSbqOMoBZs8w3
QenWsFsHBluNEjdFEccveDGS+okB2IkpeZtx0QFzsBd2awLQJ2mo2triCai47l0tlxHV2ehdPABZ
9LnV5M0cwfkW6T8sCf7RrURF3G0a/urcyVMJ2Oxq9cXu5K3/PmCzf6W99SnbleEepcjBwdOQEUDV
sUaszH7fbkm97gtki69tIYVyJ1WekfmgDVy1H9AySCrCXDfXZVBeIpXUJXy0Luailj/dFb+6e1po
00hjQJACQTEIgM1ppl/Y2zG9a5cnFQw0S+1vF/vB5JGnSHebyv5o+Mj7NG9fqbUNq48faRz5dHpc
gEVTxAGS2YHttEMrVD9IvVm+6lFTj+aTBvSK9vV2aO8IV9YuaDJ55ZZSUArjeFGIiPzSVjbOCAiN
mqK7RpsY5i2KUnqRpFagZF8uE5mqYgDv+0z4wRV/WbMt33It/9eyUttNaetZ1ijJPvon28iGS4Ah
WzCmnWrYbtg/UIyxQuPSSCJ0h/bvSGOpL+iDEN6JeMg4nOhucdGFzGHKM58J/6747nLSWy3XbtX8
SdJyfXvi8wutlh3zF6/l8RJieChluaBZ4ZwiEmpC6WpZhJqjZbWscNnftY8gewc75mL1aeNwR8vq
cFmyIkDmOYeJujr8k4f3GYXohXYWd7FSLNNDHwH/KEF7hyFbmXXn8rZ8nmMFYui7pA9QaXVOsGRv
yTlNKyhhOfZDYH96aixKGgNt7/eCuq9/43HAjX10gdoWxbyiA1i0pxqSbAwglLaMNV2ZL+KiMOvr
7oypbMbZHJChPLWwM8E6S2RXpfoPw4PI9MCHIZznTlZX7XHnJZkwAnsVEyKBqc4SqqOCQCVTha8q
KsSkuAG/ZgcYoooqcl+qDNpJKhhEHtPx9c5FGDKZcUgVmxKpaj9sseLr33xaLdz2HsT86Aa9EU9I
KfHgLpK5i5yoGhOFbfzELPZiMjW90TxcA2VSa3sqhLsGN5uwGXwXpyaCIN5mg/AsFOeC6qyXWYGI
TwwPhFd/92aDdbjBCBNysVoUwnPkM8UdzIGJlDVct8qmFzy72t+z1S5xpetsn9dOAW+IM/bIR0hb
H3s8frMAZOWrRKPC2tAyebgHHjD8E8+uxi8aFrwaFLSqj6Ub/9CWFxpafZonlGys0YvV/VgnCIrq
uOhsFTwE9g/O+ckqQflsYk5pM0zIMHyRgNVZjl3WJ09/QfpSjgvQP4QqbO3e3s61ht1ml4cL3G1C
CNHLZOm/3PG03QFeluRKhrhUPXxXMEOduaxV02gU3g5QqOE+m+fgYG/ZbkHXU/DpPmsgXfbrOHEe
KOobpHtvLA11kbZol4bpHr3YjfcL4EPt2iebI7nCMDBnzWl66cKmu1Qgzgg5VdQRBk24wgyRQESH
7o1FDMFmysVNP7pDww7YngfR7KZzxYPVuFMfj94WMU7fAOizMArg7J25J3iexeTRzSJ5nzNphuhH
E/eLvI+XQAcAXB0Zv0WjTK9AEZQVo5ejv6qh0NDJUlxUdc3TTJ/OlCCrvju/ETdVtQ7VS7RDYPR5
n8+VzvySJqsYOyUPsEZ0XJFy706TytYX7CuPngwWVoz+d7gv/+zlaA1cO9KnnLoCoUiVMUWuI329
m0lOTF5rc6O/rQ2MBgM16NrbDaSnO2GBrTUiXbo0ypVYAUVbsA4h78S6ms3Hp0nMGTL/hp7FbBuz
V0mTfXFGG1xVf/1fApOf+mSkCXuz7ydLi1BKmCM2pTTAQ2UU/KGt76ckBsuUBCEFeEuTFA8UZJyk
BIjwiwkMQ+629Jjswv1UrFaIi0vfZwNo2KQYEhen8kch+nFHCippqTGSXCYjyZiOnk2A5aEt3265
vIrWyE8YAHS0XP7K9vp04ygSWH3V/AKmW9RhQEIjIJmOYzYBxiJwrxaDESa8qPLvykFexc95vJ6K
yGtxZ7pwEdmkV4r+XNtmWJE10kYQuzHjhiakMF/iOoVBvtODjzv++7BpjdLfzUbDgfBGuThLsy7U
u+l74Tyk7wtbgzdv/pA2FUtWfGR+w9NOpcOmEqXwfjh4nFatZM+wPKklfkeaBsrJXyKS1osYjcp8
eJwL/8G0Hv9oPpA0eTitkWu52kktFipb6js68576fn8OuKZCc2OlgHdzFa1828Hpj9mDS/aQZXJi
oyH169SdgxyDuFp03dybfU7QcjPQktYldAULZr2z+f626uFr+DETXtlRMGi8OrAGhLVBSjTfDYdw
0hfDISymIRKYBxsERhZ8DbqNFggmjV+YOBUQuQWMAWcxg6DimM3CUVsGnq+NPMFe3Fk0hyEr7A7e
3Nxjk/5gULx8HCEiW3CCxXhHIHBzcfonZg6117FEFT//ZoPSgygKqQEiEPOnoxVUTfV5RMSVgQN4
b5ky/GxmfcjPPYfvqJT1ayQOWnLyy5bOXrY26iBKyaC6NsMxCUdSYhRxdrl6MDIlrzB1t7FHxkQx
+pp2h+AvHB1Y3AIRrlA2NbLgA1V+rHimH0oQJjRAgDRBXWCuDry24H70eqC5W7cHJY6uCpx/SY+0
JdFHJhkG7hc5Njs0rlndEX5KD0NdC4NPs/8KzztxMsT0gFGMaUT7OS5DedROrj09w8oU+gQrCCas
8WEAFvEkEjjhpCYKCfVQD/SaEgcCOa80A5+FQ+g48ix4PxY6dYO5XuhlywFLhGyD7jGYDykGllde
rYOyA6vufYJgA7ul80RW3g2OCyLtEzdp8HT+pRlhVL0LzEZuoK6C0GORtslBo1OqeanaZjGggtsk
J2PhApdULOudsULf4siUhU7c5c1nqc9UPv4q8GWarTkOShzyIAMFb9sXmql9iJFnXChFsIIStjk0
AmFmX4YyFlmlsr5Wn0BlPLgh1f62c8I64Liz1UTBHEAa9oH8kJ4cDfeOk7GO89/uab1aW7ZZQDyB
e197cmYmpJqhX5eSvOjt4xxzxRrc5Ai4elrrGGNAxmPh35GbPsZofHvysF3R9ij3r/hwbMD6ymTC
mkOswrcBhA2oNuu9PMGMV/6x4r4INh9MSW2/vqiwjtgHtAdQbkV3ch0gQqXTDw/Da+0L/0pgwyJX
LbQJK93GtGyt5zvemn87eTufcrkEZNKIz8F5pPEf9639hGBrn5n1jU3P1VFlgqqu2rxx8QGZxxWY
jnfonZTTaOkwSrQq8A7aFZyZ1uGDIYuv6IQhUWffko59FctXdtaVwRhJI5Pc+HpBr0IbsQyDUgWO
hh5sgifyzx2j+/Aw5BPBr9dcRYIrth6jb80ixtSi4R7namxVsJkmBcCyOeEtaPDAmvvsBlhAYATx
Hs0mmFtMstlqhAHIBJhtEPbV8FhitEycvroFNlFtl/FEo6/wEd/1Z50PrHsz6IM7PDnyHpxfRLmV
tpzDwUda5+YKzGQnEdTgPXqPNhhX55n29GRiZjoLud4xtqTvpP8BZ87lU5ClxoQlJnYoB14RrhBW
GXRKCOI3/MTo8GE1z1IFBRhkc5xwZbSInDQLDbD6+XlG66f1BNME3uumBwLRVczQIRI9qms1Bv6z
F1BLaki45c/TKcFprnirABSN7FU8XvmQSxMC74hk6EMhIZsiGZHChO9qxasowDwY6jDsoLcn+Zx6
VuSqMFRI1BMhH4WkRtAiyEHikYqfRkQqMSRaC74qoBmTXOKe4p8s/vBbJD3PGuGi0ku+o4ij6LOG
+4xB7leWR065bUocagIFNDE1b/PsO8m7sochQ7EUqgQN6KkEE7AzNRdFGB18X0iUTy8QD+FkO3t4
C0OpE6VQRAJtf4r+1B0AyTL9UMml0CqjwwJ7WN6dqhWaNU+z6klc6rn6pnBEAtm1YHXPhSqndAGP
alYcSP4Eyigf7wuXoaxflEK2CHgLqsAYJRpyCUPqlDGifql+9YuNUBuzDtPVyvYUdlsGO3cZwF6P
qQIWdXsI7Zo7NGF8sGdjs7W3m0MandyNbgWlfLWt3lizqYyZ57TGL34J+SvbtIZE0//V4+UCJq6y
Soppm31Y0RM3JXJm9skSufuYUhQOhGCHcYPc251O1f3rwDcVSv2HcoOcC5aJuuQcUP0z10VNw8s3
87ig5PC30ie4xX5tjRXWGZ9YCdC4/p7WhUkG2/66X0Q6ft3IjOEy/Hoy181CRGbZpIC9I0hIA/zC
BuNGRSm5N7MhpQf3BNTKKEPKYA3/ylBgfUA3NvAvPp3vUIxAcCAwfG0v8iqRmwwWOLDP6UbPSNHr
IGvqSCs80z0yx4FBAHcog3jFEEz03rWTzQtUGNrQQLWgGOmmBpTa5w+Y3qoECoFqXvVV105jyjQm
MoP243cWvEneNRulRJwnzha4+sIP0w+ZJRw+vBqNJXVyvn5j8O1+OvumgNgqAejChWqGLMLAMfUA
mbggNdkJbtjBl+9uzc4mt2gXYBAiufcV9gnuTkbwi3UbWTBDichBtVOotpBf4BJQkdcKBeDNsEk2
XaD9A9XgswkuPMEtxcEakWnpeCEQha/82z3IPJKWFyfhKUcjIEJkSyM5WWkrYmhdJO/BA3YGvCV6
Unj9t+V8WCJZJSPV2X0G0pFidJjksItSxspZhnabAgQVQ74INVRNqvz3JJcRxD1ZfxpJD/jBVwXO
b4N3iUleZN1+9Q1vDGGzWmcVt07tgVWjjnLIJkdVJdNGJcZyqSJ3pqDV7QJ8n/kwMnl322M8QveA
2UdlLrMZpi4wf7BEazeitoPEpkma+qSNzxPlABSzvga+EEdjpRwf+qcrBjBlKU0mThKJ7oxmHcLv
zqnN6S9wCZeat3Y2gmGvicb4NdHrlGUUl6Gp+54rzsR63vi5TXLcGCIS4DRP/tFfj9ajYv8Eo5YJ
f0oHdABRAlke8IzItTPa1tX9TSguKBH0YuEZH9uMIeIS1qEGiiBa6NHU07T2We1mQnwWdRZXR2pU
xSVBJYqB+KHTEteulW3VWkv4C4kwoC1W0e+EMRfbMKRufWRkglSPwAxpKL+dssu6Me9RYlX9kz7d
Zd2ReRZTy9ycefMsmBh1csLsKxYP2R4nZgt/e+scUX1tHa3Ge1Av4TaJrxZjp0sEPOiY+GUJvz5S
Apv0k8Z/GbkLlqA6LsM3mxll4MnMk0EMIV8PpMDPRKm4brI1lHINdOlfQg7fE+2wHBZIxl+ylobJ
HOeZdmo8+xo1dzt4jLaD2kT6K/hIMtkFtyN+Xvxcr8pEL2J7pumVd5Ouj4JngD5sHqMDCBeiN2Sc
ak9sjAuE3CBgSplWgub+vhCJyvQhM3yA30RjYTsQXUgKWCoEFLGXoG7n02+C6y70au2RGEZQfqi1
ccJ/SqJRkDHYthLmCiWT7FlH1sfY7qz19MAgcN72ZwSnNqDzwb1VsNA6IeE4+4ii9QoH+qp+SNYV
kT7+Ay1WgtUbDjC+Mhg9jdT+sjqioEEJKM2Jej0neGYF2GYwzvB+UQuHWUJf9a8q0Rs9YRHZF5Ji
WLF7XtyGN6m3ByGH5CQjhhV9YiYCPR0Aa+B1mm2Dpy2OChd4Tp1vp9iWEQWMsbSSbLEvlU+/TEzl
tKiPT/yzzM8WfcEZUxLtt5lNgGyLRZ8QiULzlPVTnV65oZJm4NxYmyjDWvuFCW6h4acG1b6ucg2v
doo1KbZkCVLpSb0uCocIgrrV7TWPU4PJEDfalQTDRw7BrHKprLsffCEQG7ZwkBpfDS4qPoRaqTrQ
B5o1q2j4Vlqhzacz58fQJ+rsp/+hVC+TQOgNGK4I3JA6eCpKS+VYujR0YGvO14ahyB1tOMdcNkqE
dAiRBd2SJpYcgj8SBysMCN1TPqg76oZSDg0YbkrwTD7G0VhY2RvUTxmm1GJina1gEevlq/Kjmw2X
7B9hlUhpSjQ1dS+0iy9AqtqrFWF0g/5lKc5o9CCCT3LkW4pfIOV/xjjSCdh7/WxLl8m8Nvh3v9LS
75uXvCmAshjDRfRx8t3GGR0Dsy291Pcef/im+BZgJqCi2mWUrGk3B0/NDlFPJIFTzaoXuApksJCZ
5Iu08sSwAJJPXP/TohZlpgxPWu9SOKQO0ij+0Inn8hI9RheHPpca6e6f5LkDLRScX9RXRAu5pXsk
Ia2WgL6KWnjxTJ+YYQUyPoIzG+gocohJu54efTmpb3HFKAbqTF4H58ERt/Y6vmVyLpPzFXJJNPP6
zXcg80Wv90PDQtCU0gLmAWRHJdJ80FNYpyPZQCkXi5NKZ3ZlR3YsUukjudKmPrE2ZSfzb4Qmqzo7
FGJg/kJziWHWxwB28grB7fIIsFf4p1fOpkAo/lAwLFAjGx/ov56Y9yueUkRXxCtDeK0l99W7wKxc
N6/xA2gwLg0rw0//kdy7YuzD2Zf5eW9jjjXvWzFpi+6UOZsEGRj9hmtaC8s1SyfiDbo+uZLnjG7z
WsL130OWJkaqIu/Ok0dO3ikwMlQ0TllmraMHpwJ+DFtp3eLPrGAXzq16weYn1TnH6Dz9DhDPHn6/
09fisThNSj+nSQXa8M9lUeB2WuwmpeFu8mYWwYMpFNv4695C3KY4tUCYmt1243xzmkZ7eDyyWJFb
qATg2axWJrXyCUheQ3GF4oA4S8mVHbSa2QFkgaFi6srrF0n4ivo2i+oqrZDos8hlmWGYt+ImKiqY
qkehTU0gRYka1wbSfgxIEBMSpP5AR3uQlWB5X8ICvfyMM463ENnyIhdh1YWfUHX8dVfm48/sXbIq
VC1wvSqFOlVlC9z2OcumNtNPaqZg1CtBp6RfJWI6ONmL3Uc3HSJFM8YMju4Hpu42zrU1tLjeeSIT
EzSszUNUgoaPu02/Pn671ZK9pxkIWL1rYSgGe/BrA6Zkf/BmqHysArkh0snFo+/CPUCdwqKLAq46
yhepA99Yeh0ZlqJFdB3seufBevoa5SaNBDiZHdXqDWHcoQa/zMsUdpM39hGL2U9+uvorT89jZ82T
wzSs9XbD9/gwFEh3Gooqd3aq7mGkzADtx19We6KzYUYkYAqjfYppPtXUoOLTaHsLIe7XDBy5O/R6
1NjdrBhgvUurzEIv+NenYbo/MU95trbknD8VkpsGw0Qq+KbM2sAtrTLDum21+ZpdemKgbGN92BSA
7Rz5yDY0Yp/x8IC/lz4tbQUwFgGWuNbEAlefSwQl7Yp1iNn1dp5dV7sYu2WbUAZp+0MpVx9otzT7
HYJU+ma2/qW0EH1WXkcn2foYrqCK6iJj0OTSWI3k/4Key8yT02BvEYHgjpZ9fJIcuWbpaESPkBmE
uaggdwG3SixgkS7vtsLkA4H4FiH5OxYzrezVokq0DopEH5Wi0guqtJdFl0z38Y91gS7/ap27o/Oq
c6EzUqTBWeGiPztjyuhmU4xUGlgqzMfD8fBC248MoTlsatUIORAG8QjqqVR9qJAwOwiIXWiVGPFF
C0Idi0sL6I/gKrm8sUX90cBhxBgYn0gPz9Xul+ekWIJCetgxQGsVD8X8VXsCTyaE8cpyRqxx8E6e
YmIPuUJbBPaegmtSsxPIQAgz6Dv4tBj4fS1ibUyAiZnc7U6udfuVUH/RAvxdV71jvA4KnMPZ6Lu8
MUwCg5HDrXd7xJsjal//1ZytGKmGbJEUhdUquoXJGPnNgwHB6kfsHNzf0gK7BVFJEiqdaeLE3l8P
dgxgYmTVJy3i4XhoYvrVLyWVsAxWSKKQVNPbvJzmvBoDf2R3eGKJP8h18uDwDLJiFpJZVkEx/cAY
vRys8y9ZXPyB5YwDWf+LseYDPbl8XV6M4sA2pbvqYLfJSSsGj84nlIwKubLRHWQsHRNB7CdWG5nm
QnCT2Dom+VGiz8+v7Z139Z9ktPmgfCPh1dAfbaRFePzZRstWTIhbN59dJrqw8b4HD2bJQOJKiq1X
H9uYfhkS1wcXSImyvsa56BatW3ev3AWwbz1YiVz21/DYensXBlzew5tdaZVauAs0a02kwXDaX740
Uf+5KEF9PVs5Upubs4b/w9SAkn16wZwu3P0bLokf93LdWV80zUCjnBpQgJgBvHKDerjyDcqs67LW
RZZ48auYHBvWmKnbfWHxwXDI56SQFCbXl/U8W7eaV+s3JtvuqlfjV5+tytbasUoHtZdVRtiBSUd7
M1r3QYCmQgJNPSg2t5oe6vaUwQWVGtJSRYjJvfgjPaGANUBlOsA0fE9plsiuyajEK1faJ4qxMio1
MGr/Wu2iK7ASx2OeZT7v13nO/pwhAG2NruPXU1rhAT0dd+b0op8J4gSG98rtKo+ZnHrv6t2TF9+w
OVfZ/YiVF+p7ZXKyjtGp0fcHzjxZnkmrVXjreKP+pWdk2FAJYDHjn0es5JjbxyGlwfLHwCYH7pHZ
XK/oL6lpIECioC613p6qZf0a81eV2rKnMSCGBfujM99T1KqFAeqQqJ0hYxNhRXpS/QJaqSxwGq4q
kHXo+R8DeHxw83uZ441K7i1IslpfdP/C3VLmXEzHdTeQo2cOhX/Cn1ECEsScdxILsXRAjSBLDQ7L
7916LFMVE2p4Zq9to7LiZtNt19vYuZrjdGK4Zy1oYB2qrgn/VGluoXiUUGJ4d/aD43y35ycMVY6y
YwYm/2yWWdf033vDwPHkbDzrnuhqLh8acHrzyjmr8vCLLzt3bz2H2/bwOQxRgzQgJG7aewyggsoB
cL8a5oFtzEGfQ8AS0BLNEpkLr+OvLf91kjHT9Cjz9kA7AI74wzvqIAfWp8tQEBwcTD8IYOZIT/sz
lO/j1aDfwsHhEsstEBABEw6B3gddZ/qfcvchCRElFbu1bOwpiIzUqUULJBhu2RxU/WTF3gy1hja6
jB6vUgqYVZzA/1qCBHxGrZHMdRsalAB3kE0FMy/aozyvEiZBpcL5SYrYiS8dRVlirLIjMmaTMytU
CsI9QRrBtjij6+wp85hZQ32nFItEkUJ/06Nw5/8KkveBFHVSj0mvvUfDnUme9Jx6xGLBBqdskpBN
YoapnQQG26WsDWc2w8xIOtn6TBUJhmy8EAytg2jEwpeTqKg8WWjI/Wr26CF+DAWbvxnPotFG2XnR
tqtMs9KXL28ZIpNSDYxNAA1kUFHEYE9KG/HkhSVrH+pxDlAQsDXnMYFiY7OGGrxd+L39fcfvX9qi
lY5MFJGotdb9PU3lI1ZkqNFIPUTT2CbV6AYoSC0zf6C3DytsKLznrA+qT0l12pjmt/oIMiWSNtdk
sOTbgtZpkivCyRxIb+QBJ+jtiGciqjOYHkY4LPrzhCuufw0dNJWypzVTDg25SgShD9CZ1Ev0NSFA
1gRauuEultmFDFjXdAeUkF89R5RRua9+gP/QURzmh/l3a2lsCJ+OxllpoNXBO6z915YE+V7un8vO
ej8oOE/sPst8gLcZ8+bPNzhcqF06d/Z6miRV+ucCrzG9IVFZ1iwc6Ovdwq8IV8IFBDQxKEtwEzzZ
7fTazo5tdB8AJHmC9DWdQ4P9riQGShd/1nSFxrt3c4MqDvbzsP57JlA5K1Yl6a5VP1n+c/h2z6zR
i10BHvIVTt0oOFqMRkUrUYnuw5fTwH4KKlWrFm3TQ3Lp551jmicJlHFuiZrpYeHGu8WbkesDg+An
zNyWG9l/TmDbmF50ma9qx/A/ekrsJWpU9kW45o9pq4KH0swjh1GtqwpX0xvIY0hvlJTphipTCy3L
IAdb3qC8tRqkn2cr76gSGwxYk8rg/rqL7oIeii5IFfs52jv6m5b80xOS0hszL3bMq+sFWCy0HU9t
GV1pYozhkMtel2EEDYzYYaTSasn4U7oYDhYjWhR8kDWzj4qDdrLq9Irezu3n7ag7okON1Jm/29i3
n8vPzH8NhbqUEO4oxmUoBFQs8IemsnSKPkY4rf3DqAatgxkl9MN0uXM1JRTihBzefjSQoPeHWbXS
R8LLmcRZ8Y6eP7p2lWRFkcYzSaOPQwSPWLNQ9xhFMM8ljpgJXw9uMPDoQsP/wHPB/7yc77j0W/XV
2NHcDrmbS1X7hkQlxqsqFfSewydEPKxt3tAMFEAFmijqwtybiv6Imw85u8RQGbSFI0hrcUZLn4Uw
fSw91h36Toq7Aex7eQhlOewg5h2JM4yqQYQkRmL4J7QuoYruDwqWGh5nea88Lo/Js2jmU3TyoWOr
BtIhvENo5AkRqey1OexbIrdTJZaCSCUcpcdJSkmgipSKCkj4DnNc7A2MBcV413EId+EdPrEmflwR
4tegk+pQP0UYlKBuqXVotkD0TqFPsV2LUiRWe6mrGRSSGdFrEVAgmACilIoOHWLQ650XSVjrYEZc
0SWnBikxb29wvJrgsfW1clicowqqWO90xqjd8EUnjnOblKa7hnUYq5MgDrcoZ0pDzIuiQWC2U3pp
dNbonWlv5SduLlarAvAeMlTiQ29qTVzOWp2Bk9UmQxTxgKVcJlodNeSHksIhQU7Ehka/yOZ5aj62
9m0EAkr3tM18weQBNX/tPpIK1o3bgcB4QKDwlOiDOMdlD47FczijA7e849OyxJPzwqAwiPVA+Ut6
z3168W0EFUtUQZjEUAViiE611ZR6HPjcyRH5S8lhhIExwPv9t9TBtfr2R4wkT6fmWFQHj0jMSxA6
Xy7Y5VhGvfSieW2LN3il5HLM/QMmIbiHdfbcXP8VVMCE2TbSxqLR5/8rq0zYJsNeXLdWrcUw2Vqr
mGqO5HlAKO0yk3VQPFhl7H2RydSsTd5qnGXhcGwMG2pcY4dymp9GdA82X2dzs0GZb0QXau9vUljk
WmTpDeDjd3L3jsYwFR3jZnj/LeA5MYblgjxkWMMD39vEdf+O6x3cXDr9l+jTrg/zg2fn0t2Oa/Nt
Lxffm6uoNDqi4bkwU3zTvGKHs/Xko/3Fpmp5Tu5hnQjT3U4aHiKnCBiiEWsSMC/+t/Y/ns5rK5F2
i6JPxBggSW6BIsciCNwwQJQgIJL16c+cVf2fRm0lVPjCjmuvTaxhP/xefKN8Mw1OPUi938Z3OkvM
q/teFr8+3ZIS9sRPTfwtMKFH+5f8Z+fYQ4FznkMVBpJ9cUKsuGUj+m8ScTdYIr762/7PKEuVULp1
o/p1DR/FHBseAlTKeo5lamFBM8DhP0khLpAUR9jyYolIz24EIGFxAl1WKOIwqq1YVGh+uNPArHR/
6TFgURaY5vIZJt0k/eO+mw9so3U5W6cLJWbLY7FuntmWVCFp+abLj/a8QWEkVM1ncE+ZYL+CB5L8
4CHYrF4hRJKm8FE1WX0FLyYuOvF+GtInmOR2km6xf+Vr66eTr2gfFTDTzzQculXnIKk4dpU6a2qQ
EljA6ZB2MrN16zK1zCZTn9eobGllqXP5A7ijuLqQLXtMzvSqK4AQghYNfCgwK8sh4ZVZAqA1VSqY
FBokRMm7+KIrwuPt/RsyslC/yMIoe+QAFwaigF2P90YFMb7Yqa4uWoKHXQ7D93ehjXxR5Ad+cTod
LRrTTgskY5Vj+6CDeLe7TJVnSx0ds95Ad0CymmUX+mWAXng4ngtDdeHEr2MHNNsqkLM3iv+D7Ivd
I04q6Pon1EOz/FN6z7gAlMP1Lx9Wb3LJMxF/OjuF0J86T/Ed/0HlpLflhSVIzAuzPSNe7Yvz5BlS
3eQqLwABBN6yzxB5FK/R42IJ9Ufj0GYrVF7LJPgqfMxqjUAE0R+pWqBnFfLEDHmeQ4IL65B3zHY2
bw8oIbfFzMSep9fZYQBbevlTIlaMesuXsfTLn/xDY6IuX4iojFBJi4WFlMZViKgAPrqUUziJh/BU
297fzjQ42JfoxfIo5qb3Wh4JCuIHE2KZpsyl+Fzy+5q+TUzYMnLahtwwPp9ZbUC5On0BEWZqrrCz
nqWqqWEBT7ni77vukuliCnes1nkFHfnKB0FJgoLQpxUYMQf85UPe53WwH+y7CZArX9XUof37VaXU
PPkI8vdOOtdNwlN5LFLOvC9XICX++qnQNZgvfs8288nyDn47NG+mtCaaCY0AfXI2xTwo4tYeGvjH
vrZ/3eKxX57lPc0YotiC1Ps6DRTcRMEBq1gewTYLzwMI1P44F4CGxzPTRtKoshYZM0f4apMSFriw
xk1jgABKfwGf2ivM4uW/MnX0WEewHmKLp8rdbCvZBnzWsCp114Whj8dXf1O5U9hoASAEy848DSys
Rs2VqBv8IpNZmxOs7Bea339s7dcomil3dY5ATwojlsqhCF4lp7IPnZLN8LW/Gebo42cvSr3Mfcu8
5YNW0LmZmXbr3UVs8ZOMoKQW+TLuUZAL4yA/DhKWxrb88nboaqXCsYoFondn8Fb7Q5fF0Hu2nAwN
6X9j6VlCYFW2x9c6jR+/xD8daR/mGP2OUexEUmAilfKBFjPgaZAo7Ns0gHuTYjEJuIvCR4yr2wbZ
JTwAQG8fI0aPAtVn/wCGBUTUlpwbJI7Ixcw43aLA/HX8RWlTD8OkmcA5e5Le+10TRvgrP2bfqD0k
p4JBeEEUhHDz/zHmELZkazR4Anh3XYrsAPzYEt4jnEBEjrLCknGpUpPBIcxR30VoSX2NTvg81dMV
FYXFT8yQCfjb+BeDEGDiGHpNWWOIi6Vu1XO6tenxa/Iz9TvIzrtwXHwna/c87hw6G0AwkLYO0XQC
VNRYgcu9luftdYc2o4t1R4piA8tW8Rp8Bnq7wtG/0DAB+FObeFo0Q0J8Mbd1NvDyCWCPIEvFs4h9
C16JXXO6ygMANM9vNkWflMwDrXPGK8lzzcjqclCvoARFkCFDwVkgk6PM8CEgy0r86TlEMu+n7D04
PZoJOG8MT9HoJ4qJ/IRZdH4M6dA3RVCjWxPX4i9zKfjFx7n72/5tx128nRxXShxxu7fcmXE471QR
9bRBTVJty8QK4z0EEHYwNU6RQvn/D9aTD0NmckgYGPTCmDyv60yqV+3ER+FIi/7nd2iURFrFmJEY
Q+lfqC7nHw+MUMtqX8Wrt72lGqwN3yK06UMhYkTcIjkpOExT2zifGgMOP7I//BIF/4CTIwanZ2zg
dmz3epkOsHQY8RVZZJluSjV4HHjxxg9NSWcCZkLAX9TNLcJ6+uELsDGHlbZoKLIdHZMcC/1wCTUI
bppbnp3r/HAYUmw9h5f1PySANYxbD526hz5udRsBJMTdvYdyR30RtUd029MuEUUNRToZPUTTK+yl
kV73qGdECxDLfP+w+vNDVI33b8wz3tgC54DydO8DpzFDKcvr+DQ9Tsk8XTFgBI6ua+Zr7OmbjKqj
4sbFj7/ShqBquvTgYMUbmgw/VKH9tylnHuUdqVhucpyiSSGwgCubS7lO9IRIii6wm5GAHA/rrJRK
xpUhBwMWjkQ/0rT3MYbbqUrLbQJzfueqqckJn3k2mehUHoopgnVUD7S+2QzG8XB6qagTVt5+jeju
75WTXIO0W9NFl6QEmxPreLbcsDRZFutiSNSQyhccGaa9FvprtYenRXVJCBLO8QUSmO1QWcsQVi0V
fANGR/1J74Q0at2pWfxr2A+PKKttMr7rR9i8D/xU9cb4O/w2y1ztAMkHVcIUQBKR7VXfogP8lAln
qqcNUjBlEZFEVBfTWUAGhb2wIA+zCXm+Ay24zE16qjiBOajr3x8kRgv9l11rF0o3T/FL+MiM759f
reMb1kNmFxQOxR/KdTbl5Lr8JLwACr1H3BjGTJfCT6l+QcdBFfGB+r7N5o9iEqE6SLFliMKfKsNr
F9v90GcdDjTjlm5QqNm6SJxwZ7tFpXFULcOIUlBJSeV7j4apJe5wSqUlFSs8xd1iR/KQRkKUATRM
oxHxBeIIFKaH6TemhJg/lVndGdF+oS38R5SO5h1g1GbUvhFYjapWxrNlCC7+Q5TbB4mwaovTxI+w
Z0VS1bKmMLQ6FQZf0qHpYh8+mehA4wlkmKvPzz7ygnVEzwa4s9tjJKwhWHNFWm9RpGff+nf68TiK
CPNXbHKMmwBqqYSJbJHxhBhqHwkUk9FEarayHdvGBU6ZBVZI6dj6bRhKvJM2cbnGdBW2+/Db90Gx
S8L1HMHGTEi6MdwaE1OR1NgA9HWNPwIWufGd5jhrlhJ1Q9aJPcNQEZmFJpZrzHKfBK75jSGEIdT7
ARxN0Fj0jgU3tCBM9YQBYDv5L9HC7CTKbRNxzStpt8egAqEgbRL5XuWClYFnaiDHWLfktHnvP6iy
4VSvg9g0BwLnRKgcyJMFKSveEptkF05OVz3qOmmIg5Fmo50D1UjCvtVrMQwpDbFydHXURpbAXpWJ
f8bIBUi/OxaliKTprzR/YmiC+JEsVHSDlSaOl+ElrD41cYjwEz57BWh9L687jia0P/g4E6L1l897
JQ7cGYlKQtCvUIo7J8xoQuRScwwZQj5wxyQ1Uqeoea0ifxiggAjbsyzxL+/hr3xRaLeyShuBLAZF
1jwZZxheuAhDgP89hAqamyaD1hVxRelElE3Tqo1GkhkSaG0GgoVnJ+lLkIM0Sfqca/mPNjD+/4A5
3BXjwhBKfYcH/NSKBaqjIeGUPam1ULwQjjoh5s0dPQh8u7CazNCDSJwn3tQFviWrP8Gkea6MM+0r
U9OfB6vm+Fbqm9zv8/Ekl6u4Nk9iMZfgeNozlH4pOo7FsKFRy9UFBkhO7q6wxQ3X09JMBzXWT9So
RuMlPmQu8fSurYoiZ81EXxrFsF2CcyT0QZcpgIq0F3ZoWFFel4vH1AC3M2fwgHwMfinT9Lo8u2EH
/VrNEPmBQI/SEBV46QexqwIBwfcrsGq61DXjBjjS8CRQpomS5T+ksvgJwwa5od62DUEmTqfFSGbd
4BJZ4hMOnnjQ6z6erz126LkKmY0n4i+8YHQ0pQFk2Mjx4aNHuD2M2iIN1pGVhtSwa5baGOFHL1fu
fYTh0OQgCokvVXsWcmnh1ki4e82aXmgaJOPAMdeL+4K8UzB5pFzAHcQKx1cguFEb6bu/X8rS3ORM
CBKxQwdwSAOKfvewGX1waKOj0j2aU/uqP4kxyK9xwzc1X7ElZKkgnbfgYC+l2yB2CWGqGgtBNsx3
KI0Bzy3B2BeEQ4Wov2yiAxXNfamzfSC5yvj8S4Ni9XPrkJQ25GHSUkoVoVSG4A1YdJUXv2wpyrhE
hpvv9R0HEMTr6Clf0vjKBBi4wgIvMG4bHxK1BzJyGJLTHG4bKCSx/lEdENaiTEPRVFEnDXRQLu9o
5zbJKBMIkrWbWlaG3nmDJIZzLJ0pgIYoNvRI9aPVosh/KEx9WJ9h86n60IAUJMMBbDV2bKJ6o+vA
G8ZIq9MS+tjptEw82Byww8y0KAyllTKHNMxLG6ZQGHyh4ziZD951iYpUX2krIbKa0LA/Dx+WEMFN
RHiFBRV1vMAFA/OCBXsZCcTGLLU3JxGYdQBBtddOT7wGnfFqP1blHxqwldFSNVNMEKnv5t+yy+9Z
fpl/OzSeGC2B77jRLi9dOzSOEC+LUGjfqjjzb78flPPD8sM3fZGxcqj5+27c0B/0Xc0DZsBcpUsb
VRqdW1io7CYwxk7u9Brfv//Och9SwP6OrgNa6V57j87LFmcw2zqTD2w9ImrOv9axt8Q4Cx+dM2+4
EnjbpYv7KW7jKV3Gc+R9V5jfO49OcrGbPp7l4+rSOQOT6Jx6Z7oJ/oTf4W2R+cx85j5vi+QiN34d
/w2vQwt51rUzfuC5nnjPfG5Wm9VjkaWTz+rEI88grV4/Xz/TzOCznJgUJrfF75jX559/tNgYn8GA
jqFeBIyWKT3G+QmG757ygl4WHh7oDuE5HO6Ht/GOhijsKahITcEce3/lXW/PKz6+wn3PxxdBy9vi
K7wsOEjyp3Qc5tEt27DwPn+UE+9HDvUVerhvoF2HRWqS6WO3gUUaGxEhSrd07Rvm0hVhZ7S3LLMP
SvyLcilWW28YV0Gr92Y9RA9wEHUfcqxUct0MFEHmw65k0a9UgkjrwSJsdJATp6B3q7wFnVGrGiIM
qNCeBggHcupVoUaAjehAHZU929H6XjzV3t46Jlo6jYCVPeV0b+/r1lbKDCjAETUICfuav7/nygqw
0FooCGoUrtSHE3zCOqZxNP3M427qLd749q7g4kIgGSLwuKWi5dq4YyrP4U9xs8TpCQSYYUk20XSK
qd5qtQh2zRF+QY+i8HsQUIX9LCEOW9W/fg8T+V8yEGPzlyteNEC0imok+0cK0OTJIiWuSWSrec04
v6lpMYLCetThGyd9gVHuofzkqeSriw65pcUIvBppsJGfBenF24HMNkpBAzZd04za8OKvvNnpb4Xc
JCclYUYo8FwamWusLWghGl1RfOwrtKnECkfY+4sRIQHS/w141jdFeFFaJLNM+ciMs1jQSnXBPfEM
BnRjEUiJ8h7FFHmLvEkkQnUlopOSsF28MkqPij+nl1Zn3SNG2AmmQYflQHH+KChxBAfsVjadQ31+
r8WMBHCyMMTqFwZ5Ou0ExVaP0cWxBF6SK8KRM52qTUyycmgG2oEhyjkiV8jYNTqlDpTgnc8+KdvO
gsZbdIyx5J/nuHh9Ac6mW9AqwlUAyI0HBl2Ji+BQyXID2ERzMToxHyXytqfiaF1qdAa7Uo3RLpWC
gAEoMpaMOweKp3DUIMAaUFVfhIB3ETBbDFPEWM8HROkhkKcLxm3EehiNCNACVmXcmRvODJwuYFFN
ISCojmBAL40++ywEGr4FTGswKHGVMOTjii08Z/yQu3cKgg8ecsAeApthHXK+FzTEiTaaWvlWnk6n
3hlgaRufccIRe6nUGc0BXPvpPkg/Ro8XFoaHIE3f1X7r6QAyYL447W9xUPsc0GeI65BHgbXnhLGl
1qgY1kihGiECX5jeU7HUKW24o8Y04LVkmcwud9AJWF/p0nTRYs6LpHo7ZOuhImASnsGUUxO6/hx0
pk7NlByc02pE+cKwtRrCDFuMjU6uVgf7jXdOq9Ue5BF4fNGq86U3ZFGvR3CqF4JbpLiO33p4h9Ba
EZWoLkWQINaUamQicL7fsH/gmnhHfBXgjvhAZMhfhVj6FwIiyALwSe1ql0KU5ShyLg/V8CPfwZyJ
I9qF0keuTGP5klGxMFQRf404CNmBqPiPJ2PLBxdfX7VFTqOK6odooegjhAnDWAkRcSyxYXQALDkU
dVejV/uZmI0WBMGbvzKNpJZEnLgJ8VnDIfYDliDX7LG4/CqCCiF5q/Tejggz5FdP0dbrxWKtUML4
64Vkf79L3qqXW19KpeLXjBRLGCqxtRwY+KDFTHFM5Gr1nQwsJVZ8iLC9ccDY1caQuUcWl5rCSJFW
Rf2nqiXDObQydpUhjJm86CeiT5kwCXNkBHoJ7BAGLsEoh3Fk8a/G3x88i7/tzMxrPeIg6pt+H7e5
P7ZjhbT9IGItAlDosjZZNQEfZECHGLuOK+KfKJRXwCOOY21INGthaZw9oXhhgrvYYAyG39vGHi4q
hmT2B4MNFbdecxybMy6IcS8ZgFaiT8ulwj1jbZOxxjLXivuh/s6f0A/zl9G3A78Zq2T9/VB84uOr
1u31plOIoUG4ohYQrdPOFN1yDb7qSEQCF1hsb9UD8ZtiwBzCGvKOxkP/sPJFlhAz+gNq0sLeA/WC
nReTvSnoGux1kBNsuRjdJagWkWA7hO8yABY4/iqCTEARGBseNVQnCzY5jcZeKwgFk5i8GZlPcYbb
F5myAaYwaghPRLJxhin7+op8nhaq2UaW1I+BJuN+9V6r2qqyhVk+fPUo1qy+XSqo/16rdwEbg7Vf
wVeA4012luOY3cAUIy3+YdAGi1aHKM0CEeqmVpct3P6tFoRc0xIij6DUaAA+mYFaOPXoYX48UR1Q
dHFmakpGC9p/G5tEOkwZM8scKEbJsUyQSpGSfgLFUMm+qeXQcB1k+kBl8g2l6g7sMGpRcZgKDBrx
HvTSa/Gn3plyct49akyjCFznGWDWEKDjdjvTbIkmZWJZfuqWXTBAj3Ir0o7eSKTzGbmOBg3qoNPg
Xjg4YGxk8WgqoaOqGCmN5MO6WqDKptwnA0ZVbwWgKH5kbJx8seli6lVtf9eoC9BQ2UtAfJelegN1
mis9ZrbW+iXXfYLg6FjGGzFS/MZ5XsqLE3cM9KgwSnYROSEChInpwc/30WIZNTqt3p3aUHhd3K+k
N6OQtikRj6Ek1W2K9w/7CMcB76lJDofuCRXdhKhac4AnERg/Z1+yt/DDLHLW3fGRryVHgD8JRd+q
RP2pwiLEvZwhjcx0HejHAv03hqqZFuFGxH8J1eKJEwQxGEDYo9lnqaO4icSYk4vhT+2laGD88iio
F7MKJBtji82IKRGHsLYsesCqYiRfCJR1EPryfNRr8z7Dj2y+uBZ4p+BKUPrLNLx0e7SqgfzoB49X
3/evkcOcVHC+v0c2MkA1XOhzDeLKuvrhPTJXG4wn4NEE7Ic0fCsj5OIHXlyVYRz8wRcqrQMPUsFU
BeOqOq+39pDUQJUxaputMmWtdKEUJFhe+jhDwS+d1YzpR1H96AVyGayGpKuhjDVvDsUM3JkwVZIA
+qnuYzc0NwfuqyFPFTAxQoVfnS/CVySvCOIUCBMaMjSwkgRekGzEASzDHqbwrRyMc3sGRdRWpouM
ksfhKeei+YDrnKiV3V+EQBpKisJY4+ZPUDCmSUMoQoo34jNJwudEoAgYGZR0bgnHmrgkJmRzecV/
FFo089XMgKCEHmB1AdplYImpbzc5CSfCj9mRyjLmOCFlw8GbYwCyUBoYvPR1YlilJVTyw2wlhWcH
rqNn0F5s9wvjIz+iK838noCFe+tUd3QM3XnvEBdQXlJs/6ejRc4lwMbP+1JfR2dwXXFjXtBvCWD5
GYxqW96BY8RWxJMuX0aGsCnJaMJ81zL0CNw5wVuulJjwucIIGP7jTBysv/qp9eNDGtuLTjBxOfMa
SQ6GVZBgUmIFPkdzI7uJxcPBvDUIAzKczXGhTEyUlsE2njTE2VxxERwCWiYimoyTyN/VZxRPFfi2
+6DouPyp8sVWY5v1qfgib0iKURYhE49U/OJDIMB+KR0zjTgPmsTyBCRsggE26qfoYulGeD+mds3A
29hlxFUWajDetTg1XzxtNSGxXa4IPgriq32atTajAC+9edp9loerwtgcBkGfbW8UmMyLcV7WCcPF
1bOaotbIhso5BuDT6if9mZl8PrZrS8TKH31qmokRGqG37Qf06bB8EH6kKodhtd9O1L+K5HiJhOkn
2Oe+80GUm7ngyj6ldHW0bB/n47W0XQoJeg2aq/GqxnABfixzmv6lJruekcYxnjYDbbGkJ6PyB4YN
oYnEO5VDl8BZ++b+3FDtCT3UIolHiy4FGjmEZn8iZpNeSn1A3lzI56P22W+gpz/xX2gY0B/0QTRT
5MZg7wL7SA9O1Oyh9HkLzU5sdgRDD00RB1eabzFFDfxr+iW9lPFvUAodumw2GvyFXlwE6D8/qVb+
wx3BC4vyRqon3JAYKDjFEe3AodnCxJhOW3rGObRYJ0C5odGYJvIem+pqXlqNIQODa7DP0DFtJlK9
l3yZsR8Ta3UbQNFBAkCRAiUif7Pb+UyzjcyPo9qTiY3FYA1hNi4Rt79H8TV/+p1sTGRY+fuHek3B
0kRhWHUbPtkntGshea81Zi2tPFzwt5MejMVgfJg278MoxuzG5K6Q/UUvweNHnQl/Z1CrRAIzpe4S
nmkk7nJJY9XoGVOumxJIj22xgNJVUpMmT4DBxXgna0IQ0MCxgXs2LnfGUKzUXv0oWw+QTAjG57YS
tavC/2ciKZVnQk9V5u1TohWi0d71XdEeW6l4BJwdYBZtNmkPFumGJeZABBrnXUuy69yEVw6jId7D
cEmDxCWKpVswtYMIirp3LvnQxdSYPkWg4QyrgoAnq6RJdUeWrOPiYmVw4KduoF1mNPl6tmT0N3Nb
KDJWCEnaJ3HrMaKTC8Sux4PIkyQlwRYPP80M27wzTa7U+mYpz+hA57W0uaIJfRt5hyJsNq/Olmno
hRIY0C/B0jEn707xNSXRba4LqsYhA7DseuIuSDFnV5U24RKW3CSzZsjWPzD6q13eILNjREHDeWhV
zY1z0OqSTH7K+yRtvuwKFOETfpQhMSNOeybvmJQGsglUO/7ICumTqGQpWtwjYGLK0DSbm3Hly0wK
QusXYTfjZkjXSK5JpZP7OV7PJhDiZcfL/kKb79JkzAJBiHOlhAx10ZAAzQmbBEOGbTSmYAAlCVmb
omE5W7ap+CSz2GclDQbsrPGk3OQNfHCsmCzTZ9KtgS5pfrKUWHOKfjWJScGZmexd3ZyM7bdv8ISy
IxW0nFBbSSWf5a68M9XrJyR0YzeruU0R05auxMQeDE00LGRzKBBAnFtjcSq9QLasce3LSN0IdNLZ
tb24KJfH+UjVIWvsP66IntC3Sl3W5PmsVl+coWcsuY0lk5nn4iY/WIJcxXeAYlArMszABY/DKyhR
y+lnmcY6NAtqVs7+y35cUcKFI5UL9f4cPqk+TEO0Io/KJIESIyiRmv+xDg3YfXRUHHDHvAuiOzrF
meekUZxDeaVrksgq7hQ1qtjKMhLPngPmFcFzEPfXEGhFA9tYH0Y6Q70RJzUZW3QKkTjmicXJ3e3o
U/pvmwkMkeJOmxsSMFZE1AiUBK2mn9ARV2rMPOQq1RPXF//BPRBCIhxTPkH/35QsuqLibVivUnyG
QyZPqMgRPOHKZiCqUifCkWQbsF1CIDBufkQHfl7V9MW9Bg9kFLv9CJGNbDyyt5YcYR+8BmP4Z5Wn
WNJLHXCCLgiVbYMuxWZ1aXXqlLNGmlkHDQPNdR/DO9lzmq1sMjeFGnEMUeqSLWhaZjgs9i5VlCim
A5npVTPO4HdNnoQhaz3eVUmmV7EbgUxf4NjncHxprv7ykoYYK59lsKC5DXL0xHCDPwlhcKiqNqQg
flacPefwi/SsXXeVvOwoyyW+0Cb2WzCpqAVkfVUeeaPJ+MvzGrqCTczwqle4O1hhotIt1upggLom
FlhDByLesBLJko8VKZFafNC1JsvS/gUFHu/gWWQQzUBNMzWxOe/lM94W7GvbYDu5jkx1av6wkDS6
2J5mSzGg2aAezEFByLsRNK3ZPsQ01gHC07pFBOKlGG5LBMRIYxIh0UXpgcMlCESMhpDOB9H+tw8c
Rjjg8Q0N/htiC4dEt/bMMxGoKiS/s+EHsJNiiBKovn+Ewxm5x3ON4NmbqQH8pvBJIadzBgDGcI8n
Yp0wKSy5NX8YAar2jOoMCSUNQyTvkLjYAS5W6gkliPcltFkcW+qSZMb0Zpihuu6+BKbNgNi8Eccg
MkjO892wDThL1lMsCSa8wxW11EYndka0jGQEwOcwQVORr48s8aydX7d+tna6Fr9H83HhWiQj27kv
c9NH+3VKywvSfpN834xm2JMF1LuIsmmkyUS7Heme9TrOAFBWhQJ2LDLUQs8gfCrfwnQZvGrzJYIl
ujRlQQJTtwUeB8+lmxCWyReYP7JwV9r9KgsXCxsTojU0QFvUStSmU4lgQ8GhYJZ4CzxY53TeXRK7
wv1GnkSE4K6aCfJRFvcC+yAa7ydRxOhv8DB+2M3eZSBT/IxURCwGrvWYdOpZz5OAe9bnINBTlfTE
yjOLUb/B3B97l445titltaXr8ER+DXA96dNXcKz3FuSYXB7bL4Kj/IH6yldO0zy3l+aRmBzIYInn
Pw7pBQey9Vi3tPlcJ092rsfpLdNdoN0pRGmIrVemRTIwOvmR3FeWsMG9mAG3ASqf4EXn0Nn1bNe3
DnfDRFeobK6aibSdVZWnsn3GcSMnsKBag28RFpU9I4zhTkc/ZQJWZoIAWOGWGWLIIxBQ+bgm8v/R
3BYc4AzNP9Y8BLYRTC6sNJnzFCBoL/ZmpGtl+X7g43GMR0ntHmt7pmOIQbZUrgC6+cZ+cj7ZHESM
gYexudhWhNEI4OaiNonknnpvltbyQs+sGCgDom8k2owNJaK6Gqg1AdZeqvmlwQMCkeRUBVAKic8E
T7hVv2p/rXv9lapGmR6eL2QItwxSgSF6khJUm94rAIpKn6DLuYOI6hElhfIbxEp7ha4SHaQlOwax
Om6urOAEk4qpj8NTZZGqAHVhmvid+PeR68aNa/U3Ub9zTP2yThCeMC684lYV6uPfh++V6PCRBNU2
ZGjR8Fh7CFbWEkUb+kO3gJrticeJHKWlAGzsQQoMsD13g+3MkK0BKOXFgaATjRkI/hJ5UQCiJE3+
+9O/DAwbNEbpLJeeEfZKzk8NQvTyxwdRMhDtRri/iWH7oTgGTDeUhsSM6lAiXZzimxPxQHCD1GQa
EFpD67FpdyMygb9pGz3kSokmYOx1lxEhNLpyiEWmFa2Kn7E66DLGPF46xyEteLo7mnr8lB7bEkDk
5DiFxsqtCsneMRduEt3jqZvdLH6O1VyIn0vD+RVGCnWCzGBT/4WO7XgQsm0QhGgcW5L/JqtxHbE9
RlQXsmqgIQZx6bH+hjrxDxBZlg3/BBejqat1CKcIcEyy0RUNKmx25oWvGJujjLGjpaD0O3cbxh4a
5brkmv3dpeGSV6kZvlTt6wZcW8gfsuMw977AxZxmCGmEbas++Q+RyBWwALU/qF2f9S09N21WCAtB
xN6YbdoWljyEs233J3bCBrsJMs2mfHxukvdLBZiLv22rObjTodIFU/MV/BJlczb1B1xfrCnuCpfe
FWkA7FtX5geohIYNhQsQxj2Lb6aoyAu3qnVeZS0E31DihYcRtU6D9Nvv6Kd/H1wHiTcfmdHLCPzj
mYg6Nf+kCbAy7qXvU+lGKi9ZOm3L35di+qWYir4uueILUcd9EbmWJ3AFz+28eCPkGH09yIZ+foUQ
HVB6nq7EpY+UE8VIdDic2U5pghm7KpZpPPZSY7r7EEtjoE0nezPcaMtttzTjd77WhpwEyBymjWEe
+i/jgEs6TYJ09YslKc3rXcirDjzhwWhbsmm895gxHzNDP3N4RNxsaxJqw2OtUiQwrKZy12hWsnVj
p0EpobFpbPvK94FhdXv9FXP93xKyQWdHT8doskXO7jPRT9oiYdgq9ty5QqDF59haQU7tDIHkKwdE
80im9YxIbb47SrptSGXrbQykOD+hkPzze3GC3gUoP8sOdlDG6AVniI4KfLvOdyW2ksSnRGsYPdx2
tIEeFkEnuhGPnzwrXB9XEArRZ+uX566wvrb7R2QoFu+ckgkcxk/9ikZrCnlLozEYuK7EuaHKcXab
fZo7Cx4l9BO55Ntatz1zW3SXICSdFT+gWMUD6iIvlcAzbSSElTFgdFC0/7CjUSuMlataME9cA0VZ
ExksEfU+tgx0DugV9PHLaM8uyW9FdOfwdNqlZ90WXRsZW8bluQBiWyJA2/iymzp2/j8dFpnoIKTc
LlwbBkTkn+W5ck0TMj0cTUfDGdWyieuvvLDvNi1IGGLcU0MyXhUTCgLKxEGqSJM23p6ncbTeDwEJ
wOmlLNv+yeZPA41TBLtStpGVJfkqYndEswOWG4qU2qL49m0n+WMaghothwsBS6wgury/aNlxm6ER
BP1yhrE7Q1NEqQ8/Y6EZNtRkLJEBGl0NyNiawJ37wpJPfOE5U01RGjsHS0xT8ybRIyCL6v2H5EdV
FUsaPBN9Yaau9GOndYVykLBfZzM8QwNvFN1o86kO8UGLSxJeNIfxTrnqaogFJUVMd6SlMWkBqEao
XxqagCKaf0t0HcHtJeLfpz0I9UMEVc5Uc8ber5jSY12GdK0OPS0iL6w5V5khqlxVwQcss5nUIScu
xV27VYUjd3Q5WAdEldH8OXYIIEvxvBdMHIKU7A59WbxbdoaGxBibAOewSaCT14w1q+lj5yo+rJsM
asJyFmNJDwYMNe5Ns88VKIV0sQQO+0DJY3B5YD+keYXDAxU9t6rwajYBQpCOaxxL+FeW0Uem1myJ
JTD8rvLNE/O2vpwCHe/8UxQFXEOrLIaZz8SLWmM5QkThKihcjMMQcFx3uB/iL80mq0fvusv5vbox
riEqK+qGGHoSqWssR9A+znP3fYHgNpKOlRpNJdUzID6FgcrlfUG3pfEBvA2ui/NgbyHz0P5DbFq6
ZAO5KoICxIE3G0S1B+enuik4dLrk6tncrikqUxieSZTIQh9x31y4zp/Skl5ab2QsSTqBDGPl/uHG
v7V0wbxHNzmaC1dCLejuWKoG/Y4iQOVXzAZyIzybip37DU6P28xPY6eGoXjyJ071lj1pyTmHcIXC
YmApkfaYl6GTF1oyhMVDMMLJM9MklLc5od6Sm1StsBN979KKDuwOW6QvtZr4OFvfazSbiJtifH3H
AYjmkYFixRDlJ7qq0laxDIc4rT1cz9YyBQVkF9O6iu6JToDRVR/iTupRIkU1kGasqM9aHM6xQ4vb
iAvBL30PKUjFUXLpuFw8vPsTCS2jsBbFB2y3knBQOYOsdWd7gKG+IcNmWm6GdF4y1JKCu+L4Ndp6
lJC7jJqzTYX1wgZzhyEcWcaI2gLHiXYOcyvseQxOvcRFM2UGDx64/OtKZJobMWFUx6t4IXMkb5WB
K7B5nEciXSx35BSGOb5k3DV49lNt52g/kdAzORi9QZxTOUSAh3tW+XHiaPogRxqGGKxOspngoeEh
ojEMN2qJACsZ8ahOIl59ZmMVqUwDY+vOmHV7cOXH6wA5Dyg2iin0DlVaINZee9vR9/uzycL6qn7D
RVX7eVIXu+1fL6XzvUJfwXwxRWnrwIarmNe5H5DLIIMJFLjasZYv5LsNdxMJ5IKHpIK5dAaNF1il
LtReyBu5LkweJqfL2sTxJoDB9EXtZ+hSw+SFrCyXpuurtvIuoi5n1Pc5/wXjJaydaEFzNyC+VZaH
CNrNagCtra3zR0pcoa9FSfqoOWBxOqek4fiKxjqWyRzPOLVeRnRI0UcsqSp7U4hQdG/pstfqsH+j
m8wv44d4Rw4tAVOSjWiipRJLQJGqkaRzrxB81Ieku9kShFRRN0s9EVe0EuFjrUMTjcwQuAvNexgH
ERxgAoCfvJ8CwjkgtME9ic08YEIfSu829rPr2nz1xRMmvSOMAu8Gk8kXXMaUUu7OxcT4UslT8Pxn
ffOpVkiW1tVXuaah4gwz5b+jWhyBpEjal9PCCIAa0zkD8cRv7jetjwLWaVTbhYQkgctcOqrGisDa
w1XG5xUJUSCfnydSHicSBCmCBCnyPK68v/IyhkiAA4dj+wKOWZMANP1AXy3ewZqf9FDiyDFtOO6e
kyoEQgvG4Kou3K58GxXwsDP4JzeK7LBMNkjvNC4FgWliQtvS/C/YwGtQqJCeIdIDeat8aTYxt8gf
P4d6N8x8Y4ZPhLirkXXKEhnvS6hA15tELVlCdQmiE3E4WQXvqnQ7omsNo8ZhZAtcLNtMUCZW3rVo
BEbtieSJd1w3ZbLa/gVxidJBzM3Y6EqvLHaBNSsKqbiuwevI0KcGj80n4xMpAp0DlUGBK2sUKrmP
GSpP2bfE2lwOl8NUTQG97GrfRJKivsEJsMusct/pclhjB2DNQscSjH5Gg8922TZ+aJXFG/XC0Ldq
Nx5i60RO5Cgfp4C87hJ855/zxJzBGO+y9NuKi3nrSNvZdAd0Grheu5VYqGiRQSJP9XDp+Zbl/9nX
KPodgEcY+S0oSbazl835I1mfD3ofyR5nQSh8UP1e13V3l/PF/ugRkOEVNlK3UGFT3pvr2e0rmGMI
UXQchesNq+t40jzEjiHUblyxXzcROkZ7Mh6B2FtWorxgL1GDZVm/IWX9DkO6ecwIi2gvbIcQafD+
LGZDHFfIXaDgpz0ylX4Mk6gfhEw0DNZSmIh9lDeh5AzH8Xr4Q8kTLZ5hZml91X/AWBbAa8nc9gMf
QYaDzSuO6HsBgqzXyvNtc22mwC/vKqfulazvtVRIFlO5aiFR2v7WaUN+72YyjSyk0rMzGPefTpr6
etoP4diu1sBuKK6lMfLqQIfiQ4028uvmy+IH13YOZci6+Wwlt+0C+7e1bl7Ww5fFoVDa9whyYoy3
UqleYrKlJJjNHJ7rhzB74cf8r5SdpMu7e3XTm/8W970jb+sCjj+3Qb13Dn9BlqbGF7r5ruFXxBJf
5IfkWxK08sD45CvKqakK83EWnoqgaVwctmldGhvc6/ZP8OxSK9ZMNHMQg9MJGWJwqsXqbi2bj1sl
ph+XhzJK6zLKVbM/BZz81HIBubAVgAJNBxJSourdq0tF0RDJTW0PkgVR7cLWG7JO9lnM0SrNfqaA
Fs/NV4wmnQVWDMLGJjqoIopw3pQ/iY7SB9uriyxzb3AIsYx4IRvee6CEHSkbJICWCmHF28YWWTeo
EIJ9ggjIa2VNtfCmWOCCG2AdX+uX+zRzocdwPkzt2i/p4Hime9kc2s72nG4R9Pzp/e5LGRsvJGEK
ydJU9PdW5Auq2F3tm7zhvgiVxLa+WVxaCQLW3Wx1vfpZpYlPvYJWLzQyS2jENs/Slko4aN+kDogA
EIxm1Hte4iUAKhKnkmyEcoksm6FVfgIvSU9py0I/GHZEla63NVPk0sWfZN55o145ONEI9dJ9Kd6r
L8XXWqp9LR2ErkspLefytfOz2jTnQKnqhUaiUWjA9FNoPFpyDO/DUwewcWfbu92LuwIEYhAATwPa
r8KtdOHnAe75bJDDpAxfKl8rn5ZVI4PCPrc3l+KtlT6U+ev4F1zBZVLv/1KEa+xOvKYhybWNW/ON
I3VP45cKgMnGyzevwCV7if6DuumlfFqkaPiamcgQlYSz/hWTsXqA0ImjiGC0JiBGQBfa4CpsIwS8
ELwjmAwwg3aCP0yBdR6BcwCJH3xVKMaFie8EhBsKgNlv89jezGLYjn6U3srj1MC3oKog0bh2jhDf
bpo/sDrt4UUG/AdoozF4KT7Hc/ijL/XCZ5KxOoaO16GXAUwYvgLrToN9P0kIe4+YRkTY7zsHit9D
SoOpTPCJR3mNwEbtwHx1Hn8NkxVxq5swiZlTega8e5p7h72b0ma689Zzk014ZaSSlQug2KlUa5wQ
xizucypdmhRUknhbP/Fd/mvzG4TaUrJuwLrIdOvqMOLySQvmzoPyW2/YBugpQzAx2wV9A1AMPPcK
HWLsXq7LNlHjr6qQJxsLiEXawQjyKBaGOZpCUU4Bwy0RIMwMtuXqdU32jYN85LG8m8CB+DxmNXli
eRdq/Q1c06dSdC036J0/vypG0AZ4Flh/BILE4tDjAIKvM/icbz+mCa+rve0COeIWpMnlfnjW1yK/
+BN9b5ThRjw3okzkUOKXItbGPe8Fsc9VDIDyJBrwlb1Q+xFxP+yKV054Lt3hF9sH/Kz+83pJtnfh
74b72/uFoRHSqXnA4YkEF9N1U9eHZnaYaa/HEAdOm+XUe2KwHUOJyCW+2g75hfU5K/2YuT9UUtzK
Psj/sDxcNxvKUig9Cc4fB0h5y58M4LF9ru44qY0fHrVTu9CTP2s3O4BKytS+K9lSju9Uex/QyYld
Ditx5QxxF4eA/vj9BNTi/QwTX/VevQygKYE48LVy5cbk6T0GrxCpUSRjL4hbd16ELiZ4Ab+05zL2
tUTj3pk37519bdOk7XdU9UDrZmjxXyqJKky8cD5bCXGpJ8sU8jCgBMbJ/QhkSnKsXSDj17n9Dbpq
8xUwmfTTAlfFwEPuG5yrFH8zyXAJ83Zrf/y2lMfB+eXbQftlzlmNv/2/W/ElW9ylado0/wK1lFLl
E2gkepKvg1mjGcebUDtLxQVRRMisBVNLkgpgHTueEbR9Brt8S+Pr9qafhMYHJhdPZoMN4xpnPmlN
yrnt8/ze9ELi2pGX6DK/kRg7ZIbv85WYzBiYX6WfLx+6KWzr5Dy87krvf/0zoVzaIITnWmKcGT6A
UGPuZ1/q+WDPh6/F/b3y3c7t3rf9+3dtmymmDvVTLTkt0h8H2P8+VSrQE2hX2u5oKzev/Exu/yPq
vJZU5bYo/ERWCWK6JYM5231jtbZtTgimpz/fgH/X2Ww7qUhYa64ZxhjTJzI4E0zze6UTtCGATh6w
xwmu+9avPD1ikRJpCtK9o0O8d8+46nnapeKS39Q6KvDx4eJUSQm1zqmdQIqCloGfRPrBRyy28Dn1
KollGNTCDl619eyI7KmIQ8zdU3ztEVDik+lBUsE7wQ/luYles8thFsslni6LrsGiq8/NI0zFv0ul
DeWt4wRrTR4Tf/HaPLxUfR90ElkhFYZ57kRWkgIFP6LzkXJaymQbrWMP75DfVKQq4e8SlZBR2NiH
9YLsrrK2+ZanNAv/VAFgOkuWCkxKQ3kMhc6f4k9FMkOaN1FBBDwPCwzylnQ1sZqwge6s3iiBIk3P
SoFnx7jSzDl7Bgb1890IG+GipVYqVjtj6OPNhoj1s13z3ey9R+eMgHUxwtkn84K9FU+nTqPF5zDl
tWiwMrBKvWh8LiGqW8SKgU0XKasgUGleXXy1FZD6p77TEHB0FpFBQ1HDExgi0xlJULaUyflT7EMI
dsu/j7VGaNP+eNcV+lUxqLUMFkyH3ISGgkrQ1w2JnMYwmzXpWJAta6lNs4c1avx4c3RaBKIPS6/o
JlGsrjm4HMP+04BTJdFK8acaIYbVBQOZH4vOr+AZ6Ks4z41ReQUFAb6D2lZd7S/YTqxg/J8I4o8k
TyNUQ4g9V0r25jmu5jqQRucxqDqPQX6xEVo0UShNhsmwhlXdhlm0DfX19LsNPz9ZtOGdFRyczRX9
0HL7mf8BFoPJrby4+5ZuaoIdwErQHqGwAbrewDo5crEGRd7TMevMMtZqtamvxnv5Jo9pM3jRpLBK
FzFtbxyTZrDrM3+De/vY3Xdv7RthxG4H2e/t6+prZda9YhC5HJBr+qJaqN29ulUa8Q2qxmn8Qjjk
zTuO02rw9vc/9YDulQiWQDESTwTy2lQSls1Oiu7JHa8T6RLaTgWb6EPTsgVO6Dk0ozKDoJVVySYs
2k3n3BI1goQD5iY4RMnfIVJLtEpwpROjwdvUr0tkz9NcKYlrqB5h+2XTuRIoSrNTdfUH34vMhoIg
GsyvZl+Fs2FyYtvWO9KMqK/V/wPJTp/liSG7ZaCzNAW3Brr75+98OUJSPxlo9SraVuyw3hK+z8LL
shrdW/R14Ft4Wt6RSa27oIbxiOWYKLZQv4wjUr9IUEjAoGobPfUsVPCh2iyedHNcGiMISYcmNULS
A+6KCDoFO/Lrh+UeUskXDJhZO3PpKvri5mbEgiKLNkmOQ4jhxVQSyYeu6uR2Kl2unkLlgrB/IEBU
++fMbfQ+zhvZl3qwG6uBqB5IxHNzKwzcirPDKUtyX1tDNqFOUCwhZfvE7IPgBHFXHVq0F7GXnvjO
hpPxN3mWPJi+V7seXxk8zNZcNBpTwhE+YQyps8si9wtvYFoRu6kGdbYPN+DkS0sfv6F17GStPY/m
lza1usInC7JWBa+vg2wZV4jlE9DeorvpcYLypCek4keTmJMGwsSVw19STU7sKw6NsQj0ghymOFdi
HDI+P3joH/xdZGpBb/1U8JKB6Mq1zH1sHTx+nWAhhO4ZztoIomWDo//5I9UHeFxTEF/h7+88wSVD
VAf1RTNvCKprruIl1lr9PzUgr4hFMCDhXPu1Z9BEHQEMWtkL8lREEq70rPjKaWzZ5iiAPL16DaSu
qrtW3LnU2/4wLf9KnQcEXMTzhlnf8A5fMinqqlLxZkjt4DerzRaqzmzyuGTFF7P76KThjT9GCxz3
6b9eFGyO0eYy3/UW4GtI1Nwi80pK6MOUu2bh5/f6AUWq4bzw+K/bMACXPopHqNUWxDFRmfFbIDFD
upocQxT8fInyQOgSTxUuKorIXpdQxMbac5UYPrSi9YlouD8ChfJtQLLqrao0IYsGnPybwrHKAYV4
X0K945uBIFWnsI2bgqSs+M80yJ525epY1t7+HNysVNctAfJnAQcHRdJEFKPhGUgsVgNjIdAuOoLk
jFnxS3aNyLW3COpL6vYkxFRhXX5/gDxDWMli0nWAgUQx+f37BRxKn1UAMxwjjIFfKra4j7cW8Lxp
k/yAcuRk9UnI0xwT93Ekn06WeiTXX86XlsHR6G80CqkOuyOuUH4hJ1+j3wFkCvA3jC5mzFdg2UED
suDRDj6Q4qHcMWTFkidvCy4IdhJrIQUZ3KADvQBP7SctT6mLuo+tczLdA8aOrpRO5RkwBeATHsbt
j8dShYIUox5q8E+skCsPt7jMI0IXADaZkIt/VPfoLPJEG/B3MSSwYiLUXSnHTbkF3CxFLoPNKKOP
KgQOu0OlmsrfQIshk+gnntCHhBnD/79BIUcXe3Add470P1iU2eQoyHYw+r0VunBb29pPkfY/PdcN
5xXfEAtM+JQ9dAezJc92h5UtoiUVLDUvCQERt6OJ3ddlqaYjfCTTlzIJCF6Vi14/GJPIW5cftoGo
Lqon9vvRKdOQ5vlr9LHT36cr4W1K7vi3RO7/6723qYlvaVvXGT7GJf93G0gLMe+71vqjQMDIkCco
pUgMAfeK+yWDAFhcSX+q+xv/j+sGHYkBIPADf+V3ScCXok0PnjxtTtgUi7agl5jB9HcKkipDQges
6BQ+iRYKbdKzmf6ORNOADomprwaVoDqQ7hd2ndJA1TO6SsybY+RbSY9eWSb/4SuohCHzSWb0QA/N
wvTfXa3LL89wfnClYFJiwHQbujE3dCQ1AQ0GSZlrXon2I9pHLI9Gl3ukDBsnoyfELuWN+Vqk6ckN
cuK/5mTnbNpvclLoLxMvKQS99DSvCXdH0FFybBnodeZyyG0a5ddPMDFa07Jn5E35MHhFU67WVIHW
gCPj6y9AFkw6zzDNNNNyXAR3gDJ1PVqQPRA2J4CFDWEPml6/5A0x/lW6V0oSh0hBHZ6pJPDXNYWI
iDSrKic70lobbP8JK7YYxlcuDW4WvkjwbJ+cir9mpvHm4Xis+gT1uiUIljUFzbyUEuW1BoUnlB67
beWO9QxPSzRQfj+FLZGlCWOoOx6gdA+j/8oYaxjtAGdhT27iiOooyIdo3YU9Tp+V3rUH6ohIgjiF
IgZv/bh8LodP1KEiE9XiPIWNIqCooNr7hgFBRLBWX+j7RCnoIcdIrlsFp89/mcgC45tHMBQ34LDs
vPIhvk0aC3RrqWtPlFEU8mmvd5P47rNIKoLZgHYDMkexCi9CjP83K47cykOEMmvnFR9YNGA4E4C5
lzbJnejh3XdoB+58id2sudh5HxRlu7ojyoMU1+Utg5ABKU3cK94xkQSrdrfiTUZ/cvf67XzYyR7C
tBVof4Q4Osvy076SMyC+7J1j9dxqENnnbriS3e2+miYxXbRMJh4n8IlnchyvIVRrLhEaAh5OUd1T
KbfAIklIvY/OHDBL3EIqZX1wy/j3EldgmDO2lJ8qWhYxJLscs/yCPxlpxiu91bQkjZhC+VXj2qkG
AkCQr6qF4GzYxAtF+wDNusacfuHkFiXfi5YIl+KKC3X+keifxP/w7GoZeXurB2yZpsOhtEJrINIx
PxSqleG+QDK62YBWfALRO3UbBa8aHAxUid6JDAfUo8OPHVDqJsxGnqHepGp1Y1CniUD+C7gBCIpx
LooHXSZXLOM9LGJPB/0uFU9VWM0tH+tiTxKdoDOvfl5IYYjQ4b6ovop6hP4hZ738bgGmZZqyF/X0
6EC2yUk7MGS+O+wknyJFwVRVO0GGWXWB02ODPUqyfKD2RrmmRPFMeAnmXm+57qNYrEidP4uMZACI
q2NqicvXQxUG807kptMxfCqgML+mBZaG6hUJdUgH38B75kU9vyfJBsQJ+HDhNvUAgklxSsmHvDIO
M+HhimYmSA6zWNt4qdIk5eZfpWbQ+lAn1iY1DOEfjmOYRtEaGPxQ1c61JDPR07Hsc1j1Nm1EbWaw
ivlahyGPEE6K/EkwexNEEkm+8750/ML/Pgc2y8cJI2FIuIkH3eVva9xWLFjNtaK0lYYUE7ZuExx7
9CLdQFlNiAtvyNXgh55u/JhCFpZGGQ7RPxB2QAHMAET5AeNdkZKValdeg1gonxzqablSZ0eUWIpN
Qjy4GHy2TotczWv8OGFvzp/WgbwdPevt1Rv/O7g+4jMsTe+ejj+d8uiU+iVRlDfB9oM0HFWSkp3e
wRKdnM97Mky7Fn5AkzlITZh7DVpjvV6qdBuRDNH8ISnEp1IFsflskhyg/FfDccVfLknIQL3bAdXg
IkMGW2IOQRcUY5TBJYOohAr74OKvsTbUQ5F3ENpetWNldjQ3e/Mc33Nxhqs2eCpex5CW/kMUtFVB
FVBNJfahSn1Ac3Gs9EYOCiwHV3fOa+Nt72BhHsWGV3mmjwjSkMvMnUc4iyVZ9cuNfAbNWWm0rQMP
aQCtVdAX0GDo9xPKm2me0MG88q8Bz6DkWdSSQLMKVEH6aAM29OuxPH7IWXHSHEBvKMgAE4klB0Tf
y7ajhTsG0DFfcsHU+ZjPsiJmDKVNm0VMgGctIdS6m57Zh/3P2kiB31ErbyIgtAiwmv0iR2UP5ckJ
ct5HgiG3gYTX0Wwm7RnkQgQpIB91BVergy05JlwKN1mWIMGmvX0JptGz5qQNpJe5q7mPrUKyWAAL
hBT1aK6EKn61a2fXnKqGf+bybrxDs3utDc/VnfOGW3h37ybhxiXprGq/OI6I6TVyST3VxCTiLgCS
TlbVW+kUvJbck1zqTDdFKUHQ2dxwtOGQqOUGG9xXesjavhTCDYzqORKEWRjnBcf19sRkKCHwSjtW
FAtgcYBGBp6Myrf2F0mYD+pVR1r7p84DhwvuSGcTf1oQt2KhBV4IYAsRA3NNKC9+4BfZ5t5YLsB4
yF1gTWC2apTuKRAgSW/gKUiZtxBWeC219GsdBgzZGV8YRAyzAkIBdJzDQFTF+YQIOIalzjVI3VGG
g8yYUzWcsAFch4LfmaKFr9nN6TdGSYd18RGAGMY1RN+gX/WCGXydQ1QJTMpw+Jb6MXO3kIDlOFq9
6uDEPaDriFRlU5qis0+sz2qVxrhZd1/5hXqnNkoXgxSlty0pafu5oU4zbSwXifcKrdfoOcuAJT0p
qYwMu/HySmCwL3aw7fVo1e69WjgRoV1CQXQzMudklfza3PTRHvm70PckL5L98ZXin2fOzXkyfbK3
vCvKnWxZFl1+qSWgJCRVjiv05Ku9Hy7oO/qhp6OasebhMNn8yTOiQEISUhtBMXmdvAc10Zh+UyJN
rbop+JD0b1GHbL1bp5JDdbC1oN7ReS93vd9pwwNKVQFfVUCGSdqQzV84+AO40z+KshT68Js85FOP
TkMeKQwSdCJxg4HlHike3jMn5S3KtoHwUmlY2d3S8DHLv3uYWlTY+Lp1AbIpzz0EprtzRMoastIJ
HITdx+CgWMQzQyY8KCDmOU5gLcfwFLBUupu762aXVzJHkUCy17OvnVANuJ8Qp/h+pD3d7IYEz4x6
nBJLirvVBPfsxSMVCycoZ3H9kJ9BTkTlOSqCpDnF9BSxvE/FUk1+LF8Zvu7kbzpQbQoxFa6KyiMT
SORt4kEUzVBUwZfqinlToXXlYDBpw2ih8wuyKSRvw9/4B8uCyFE7HuW5GhyjWY2LOtFixOdgklib
UJFBLUwaNW2CojPyvyGE2AFEUmpyI2IWjvDLm62DFR/HkbRnM7LTCOngruHHTYhz/9BmQSeMj8Jx
+w1H7Kmr+FxyMM0AJ5VGRpw7n49YSzxS6gLlGtyyT5yhC8IaTnsEoh+CGAbfFXEuMhoI60BH02IJ
+GbYz3nWAZ5kEEgQiMuAD1yjv+d1ekN1jsPE8+OoaOgb/2E+CYZVsl7gXist9gUVc82rpBRToRvO
wmb9G7Yn8QB+7waXudvtt+P2etj+mexnG1DUNCToQapbgl1sOOAJe99nCIoQrb9p26rFTY5lAFBH
zkru0Mky8V+wH5lnfkTTuvO99Me4SuJ6CPuDAdNqJ09HL1z+437oGWGMJN4CfkusbwAQ7OUbdGU4
4L2YfmktKwDJCzoEMcMI84eqcx1go6csHKoCjKBc2xk9KiRJyQbgctQnlttoSzoQtVXv0GFcEwI4
ww3qXwQUWn5YmnmyTtSLQ1/FoV/1Vx9eU0dOidvd/WKAs7tVtRruI/VHM+kXSsCNf6npq4msYlzD
qdFF/dbKOyeQnq231fOgAIIIwMCMR2+kIEUz9ekfJWbNDfYMIv099WmnbZ8vwLMe4g7g8vJVPrQW
fV3iN5hQAERcEYK5sTz24hbAopA3i9PClcu6Yu31vrVcifALwh58I9eT+/CU7EiKswsHLd8ReSt6
MyHSIh1yXnMdv4Q4A2sj4DxLECSwE8C1s58FB6Q7Ua2KBWlTMUytDrQIypXFe1294Fjp9pf4WDGb
tN1Zjrc8mq1q+wTw/jZQDxYkQ0G9brAlj9mOVjOlLlr12HHdYYHxheAfD9cQSoXuJysH9PwDS+UJ
46h4CEZeyPnmXXWnH1+EvQ+0R2mnXKPqXArvUgSSTrzaLdLbF3CfJOHPuH/NuTwIaXFuIEtWfdMr
OM//PLSitCd3N+fwyDGjlyWLdg+LiZUdSpdfKD/CfzpSIlAwn5Z8MaKmQH0KYQrRBnUnxed7+ZJw
UTJvuo22kdA++sMcnPg2moscA4aXX6RXRAcgngZgb7EgA0tCPTV4ARjHuRAyvwgV1PKggO0LcFd2
aCxvX37w8GjkJ4mZch2g3ofGSxKaFsn4DXiPIcAMhAkihRgdFEEZxVBXR7aPrMETjo/km8Xr0ijR
pudp0YzYhmQ2GKA5q7HFwNHE1W70mrez44N1aBBNGZ/8b8pNYqBCR8/bdyiGleuIexVvR0CWqLi+
7HRG9EH3HDBNAFgp/fZpdQMnF2lgph3ZyhVZ7JVSL4JZngAxaR8vXBrtjQWNzgCEMiUyM3kvBmzD
QrahVO6D2PuURbTKHdYVNp6pjHcLhirf3fCFxzzkt1MA/DDCX0fkEVm8T0gYMPajs28AX0QRgygV
nKJP9Fn10ZLwe/z/LXfRrZH0IYyUFlkn5elI/zKPzaCgLBARI3Qt8HdB3S+g50enGon5OBBkT5tk
plVtXIASSJ2V0Sl/VxALcOkTMpfmB5m8X4wHhnM+GAj4DTZ3gFOIPWl9U1MWxhx1EHAlv5k9ffAm
EdEz8OEUhriRauL9DpL8zqniwC7ZqZpqa7hhDnzlDwt2JuB5ppVIIZJ3ktIGxEE1qi3CVYWsuWle
LjEfpgM/gZeIQ6mHZpDC6n9zSH1lmSn51ZYb0XQ2HYlbK1xY4AMGz6+6Y0b4ETMjAAhsuSrCKYyQ
Q2ghC+oWGcoVzkUlaD/9hL/TlQAlLWU3VCgCUcJyeqLmgttBCaYZKPYg0hzqNSpk0Yw6wYoj9+j0
V+w9ZUXn9iufsl6zAhPyCEaHz6MjWw9B5UvR+DLhb5ipsTxpMS9rzncOXtWAznNywM3lPSGvyKs0
yIYA2vGEgmtIaogwNyeHKp5APRncXb/UpXSTl2YKpOiuc6KQSA2J3tht3kIVXkGyEos4WQ5LMGsV
kdOKHFb/wXR40OypFm0CK5/aQuKWekosiDJByx/CIPVd3IRlT4kKResELSERBdxGKI3IPeRkAzpQ
bdbSE1fvKsVKRYgDw0pQP97FAWPZAGi5giECE5B7h7ic8BXoaXN4BI2SBFcBVE/Lg9Tf6ky+s4NC
eUA2J6Ql2BXaZLVr9RvQMmTYHqCMpbGvTV21td3C04x+MuGbEJ5v97BKX9F7aAA/aN3pNVrN20WW
/N1MnfBoNA3Wchts6c7a6KqlrRZXLaM3r7Wlxxm8KjW2OQZnakvn4D0rHppfObcIMCYaDGSVRFIi
E80Uo6W3Ns2L3C7mFQgqdOIii23EtKpEv/pZOlA1lm0U4PmZfrE8zEA5MmYo2WSMKKSqWiAC7JNc
lYykenxosuRoUtlLWcxPvrLzaVrQiuvBYdGK1pPHUOhbqWr4/y2vF8qE3OOaJweEj+OU51Np3h/b
LCDUT3LOrZhJhehLkQH71nE0jhwEXgM2GROpvIf4K6KDseovmc/6RX5GviTI3MutydGslJRlpfRx
shLCsNIzITSAfO0ds1M4QFUqENRulM9UbUW8BThgMoSChhdrlOg9LAw9eufhIiib8i/pLMCLxqvS
0CyyBN4SDscNwIHgMO9DFpStswThTR5Fa7PeaOCMLnne4Kx4Xh6MnCdcJsZYtaDAqBPFomOMFj+v
frNdm+xm9d+yoGX32WVWudonAE2WXUPvhWwwdf3UpkCJeRz8tX7zO975pRAn+/12OucAumXLnXc6
rN3Kf5adT0tku0Xsk478RiZBKR3cW/fbhawnsrIA3/KR1Vm1MyflCunquyOZOOy5FVgDMSHVwElr
KPW+KiOiCj+uIFdTRgP1Kusse61nCptOVwS4Jtyq1N1HMteFZa5AY/i4us8yIZqBEsKvdzFMZkSm
kEBt3Q76hB2r2Yow/eXMMK13uoBKsHBHCiclQKK2AQCLyY14gFDtwg1pfxgPcPX87BWmUdaP6gJs
Gv4rRVI46DdSn1qbBc4/dQp+JSkI3qY1WxIyKg2wixjYcWFpoFdgc3itkjDkGnNCGOSu4hO0ux7G
WvK72Nu1ldOvSCJe+CS0R4SUxiH4z2gJ0cQAlzHTjrDCMvbY5p49i5Tglr2nzCGmgFInYl+ChMax
ID24AzdGr0ItDitC66F8aM6OQ3rZFob8IObQ3l3nFwnwGJLipAqGOKr5UgAZrYcn3oONmwviICii
3JoPYYc4Cgl7jrQ+Oy/8Q7P97qLkMRWTs/atVhal38rT2YwAidL4ftuhMS6oj2rEg1ahb4DRnSrG
Usav5lXGBv0ji+3qvvoCn39GiZ9A4xAT30S44pGrZzwwRJuf3c8xeuUE+xoZswbZqcIvJk8/VS7t
n5d8GZpe+oBgL6kRMyeKi/OhxznKvMrq45uJfZvCel6dMXUas5riAN/Hi47ZqeFid85ebfnc+Ydq
RGK3Zy2P8R7MIhmdGRBNOvh0Ocl+zfAAa0dNmO0Lp9xt0E0F/OSMgq1afudVYhU/KRTXEICUmyTv
qtp7zcGT0simPqr2rMEeV/ryZ9L4vHiYeUc7MdSz/9oaa5oV1JUndMOi7YoEojZdYyUnR4uSHCH8
c1kpraZPWDYKN4oO6uqX0xzJV5PQTtH2V+gbo8/KQ9H4HtYjEL51ncqeW4QFaRAHltqV6IKZppMI
/GfFjG/N6vqIx22MOv/+FyJQxUXRxC3NztzE1okUUtl9jTaJnY6ayxK456vb9F+gQ6LDt3Vp02qx
GLtyNlR02+WJPX6OnxgYHGPZRRlVGVL9rNEtL+VIEWTrE7EDE4Rgj6YbVQysE4GRRFdy3SOCb+JH
Bi+OO9a0CCwZuGO5+fITsZrQjIuCj9RjZH80BOTgoh5EA0EFZAokqI5jLnc/D4yTFZQo1Kk4VOQH
YGQgLKquNap/S7dCzaQfRDV6PuMm8dciB0+4y2qhA/1W7LrE05Ip4KRCYoZe7RWkIe5GnbQUxmA9
xodXGhuXeJtr53AeclbvlLTGTOPxPYjUFGVM1l+sJnZbtLv+oFfx8a/t3Q8NYHWk2kSp3gytWFIH
b4ZQQZ42KeZCRg0JuBUz3u20vyV0pv2qvbwHpHdR31ga/Kz/+midJD5zj/jt4R66Zt4Th2a/HV1R
k71rbmk1OHXLTi0W76oYsmV2qfB6qZZuWyfLiw9a88REI3GMGVVYpe0SV6gscASSxxHJ9ziW4s5u
KL5YUrSamG9CaWRUOGitvUpj52liN08Xu5eBgnKua/RqqdvModOgNLTriO3XWbTNaNEWxf+6pNso
tZj+sbVrs2AACdhFr/gV7yKrV6OnQ3UAEiyH8F3a2+kxCZ6ZsyUXYp8nJ5LCB7gWOKlJ+ABZ/LZr
o+ZkA2YN4F3y9soPw36VvH2XJ1/YMlwYIOu38MXas3euUM7oq7D33vbswSLJaGQTJkqhAi6ymucU
xVgJLCmohM7PNBmTMG/0DdwAnxOgiYy329Ec0KKdNYwhcvRzZek1yDWQNajrWLNSr9Q7/Yhjr9ty
jRZBRmtz1GwRfqjFdWKzf/mDKhmGTZjf8DssUw1W3TBR+MRuLlwqHLGTWPLy9WRJVBNVl63XvIyw
ikRzr22Z5o+/4K3IUairukQmEj5Z5jgb6Gsa7cKmSRJDd1ZNJPUOuQ3qqKTuR/oqC3Ycy9ztSYhg
CBkDakhMaoQd6qdrlFFX4jx0FgoXZAbuXeENcLZu9nmsPJ5kgClk7HpGM7jtu6IeHhpuc86skf6U
6aSR3NoXrUJ0ohpcWCHMCbOOLsXtpYzIhat86L7/CiIs2Q95vPIsDxj2wo+3uqTFbLOr33CzT7MG
oW2Wv0Tf1dpLNCAcbN4u3VutBIVAFzZbTFvp9HLddehEac8Aiq5uAOUT5mJRueHUCE/Bww0u7+A1
Kw33o0YprBC4VCX6UmXsLHdxNYFcjwFBjiRDBUnZM3oo/xrtV6T1UImiYkuj42/VT8mvws7kh7HG
QJFd0tSjWSDrj9JwqI/KpmVcPHmBH77KJi0LzU1Nd5kWeZhyXQVgAf1EjA4sMhQG/w1K/wl1A++/
8LNF85N1VapFjh9Iq3xk8SwxCQ2AZ5AwUHFTTFQKS6Haux4RydHH6CbM37E060oj+QVaCV8MoCJe
0MWUnskVg1dsZmAGjY78CRlyGXZtTWrpUjzQDjWGNEzyccAzuclCqwajZUBlMxDvJnUisDwrExdX
PVrlJgprom2pDqCKSXKlpvyK5UkygpvEB8wEoW4kkqoa0d29Sq8+unkfWowVZFXpg+1+Xv4R6SCJ
VDy9DbICaFNxJLq2RX7yTmBAsMGxvXAAlZ/QBlI0fk4E6JdgEgc8kPLMjRXzNpEvKVUmHalykcoa
CgzBeJPd1jonHpoEkZBEiovHMTpG9INs2qnpVkGekld8/UIs9prLk4SoxLnUx3MFyBW8wtNEDq4+
ovggnN6Rou+bI90pHQLtq90P7Ob75DxS+wAdHGv/QLAc/cSBoc6qak3hZ1L8oz6tU7uTuFI3UJ2o
9qi9oRv+zQqKO6Cs5WOmFg1ynussnvLG9bWPbt7d7+/aKujWnfsqh1YDsS1yLUK1xkBsZHgp9lDH
uCZ2JbDOPjRBY8ZpqawMGImkKUexI2Gso0bdyJVohVqS1tOumbomloMEYzc6BHd6MBnkDKy6l7S0
5oi8q3SRKOM7yo87DoUM0NWj5uEKrJ145ugKF9UCU6AXiFGuLEQjavDWRQSewfxS3qLI7Oj7gSyP
Nskt6bsyPuQISUYp06LPUhYQJyJn5VM+IOEh9AR8Dk6IqIknctr6iiO5uQvohFyCykCrD6VRWhso
HSVY0hU4jpDKXCMuj8Tf+9QOaMoJXBhAWb2bUnmuRSUOr9ioPuC5EaWEWtUJV/77JA6GoyT/wnJG
/oQaIgQzz6iTUVE+pQnaYgfAbBfsZ0a3RpGDJlYccJ5Q23Hh1HQpobq7o+oqxJDAGJDtrPliJeie
2IkVpwa4qp3Yb1cgSh18wy6LNkjeVbkqk6ZLxRkrEadTFhpq26VIrAKx0PfK0XF/BBgkVBQUmczP
yTl0TLKZLRJCh851yd0JHzO1Z1P+r7hrqgS/HChDRJ3aq44yZ07EwFQC/dYOZpRhQDKQCwZonw8L
gRyoGOQDRLCV4lZqeCt5pSBUP2lKLdVWYyyIW3HruZ7cRDrWCZfVb8PgALatsl+bAFgNKsrz6/TE
xarEpygDfpbxrBKMYhieGF38UOQT1bZJoEUgsDngiq9CINNJaGEnlDAd6+S8SYqhhBaYO+/1nX5f
oDb36pvoSN5gevttntwMdPewvPUWvWs3qc+BSXQPjfBwco5V6E7381fyRrsiMNH47Z3at0XMT/tz
8CzFpbd961uIAC3sOsYMCE7nVAMlnrQW7WPZbjyd/RWdgidpAOBN534TV7zSbsDDpNIT7+bG+hhm
gGQPKO02iYIb3m4D+/YZZZE4l29g+xocnAvjQSf2I66cQNSCH4scdB0INndw0w6PwAyt0Mw3QaxB
JvvW7JAT8Q4+G9xRyp8it507wt6qYH6lXxR9Negco3zCok81SLiPEx37oO/nrQ2hILM9Qt3qQk3i
gPtp0ZfVKtmNvvDvGuWawP+F+NIJKDS9BMI6xKAk1BxWPY/BbOdJzkKQASUmBESK/olKhOLqklgt
JhVgIjZNJm2M0fgyB84ZZOSeE+gmAlilkBsKikMZyoO2sl8abO/5L83A+Cv7p0gQ2SfklaffGImn
8nEe3hUlnZ8HrJYquZdDVPqGPhEfeJzaNdznF9gZWVo9NmMRKEDYxiksRwrdVKo1b5ock/R9NGOq
g/LqCS9uP834KEC9ON6VuNi3QBiZbwS3OSS8HRdJNlXTSHCxhd905Mbvl5VupSsM4yaoehU0T0iS
172aa8DAE89fPwtGpK3pwMejqzPuuBldWwoJrMjClIF1TlpJawvAs6O/VHFNiAq71FNxOLzylz6g
7nz4oO1sAcQLo0WmXQ8dlpA3yvcotaybXczpD32r9Yx+118ua9UID6TaBEHAjAgUhdHhIf9fxmmD
6VEnSLLjjqRFdFESGlJW80036eWpG7GA67o7gjBrwMsWEo8DvZjkXAwDIC9sEsb5EXqU2Cvanm3T
FzdbLOoC6d5oiQwh+oP4nOlkcQdfXm6Zra1XYxx6py1ADZPfzVaG0gZ0UM2So7fP6U8JMGkRVq8Q
1LVBRiZjLeyI0CPZ7DiR2yeC+4Jsw6dfHctfzrj4nav7Hl7d1L+QuSj0F82BObh7jW+lYM+kggnH
nRoSBc2tfUH3NCwHJbJFxSNxa/hSDWf6C2dTmYyrW+6yK3b3GZ1X2rEei4n8x3Tj1pFzCK3vxST1
G+q3K9dSSl6/1LxyrDVwVVkKQfDJ/ZJdIPPgHbv3cTo4+c/fz6QcniGHAKO8QzCv95+tyx1mRrnh
G5b7bO2rbqn/vrgVInkaDm/9K6zEkn2O6Unolyz/ffdyi3f0qtMKeTdzUGtSs/h0EekwUml0xicq
MzuaRe579JDKi4HDPYcTWlWnfvUafSqOF7KhpW7SqiKs1W2wSD+RS7BcE91ecPTYzo3lLnZezXQO
lF+P/qPU30OwyiblkUlYiigWBpfBereT4eLkPGEVW2ESlBv2oexaBtoRu94TlPrWNia3qOFfuylU
RSjFMI8hOR3Gx9Lw3FkgV7AGDtQgSxJUfj+s6E97O6jiqH/mZeY3VYPW4xnWgbiBkyOQ/JQcApbS
EJgky1rDx+7dRqXuA4b5b5r5td+MNW8DKHkD5c36xYwxI69hylRNQ5hvJGS89OJaX9cZ3sLE6m8m
lWGlq/lB8veFhyAkDbCVDwalnflyVNo4KsMhLqFcOBIwZOzJH90clVKHwxOSPMx3TPF1Vu6Xe/vp
c/6eb38u7VKV0tzd32GvmcgU+E+T2+T0/Zwko9ug3KmS8qy2acWJQvJ2vp0no8vgOtLX/Wq/Sr5q
P8nv9qs0f/5kbKch+pXH/p12nK9IMNNbbE7u383le/1kNE2i06AyO3x/lpf1aX1Yp8t0uVlbX+fl
eZbbqGuYtA5C1pXtUlelZigs2HnLFX94h22sggo7gQ1rQu2wfBO608VthK/OrVex7FvvNnoe6IfV
a2buBgh1x2rp8ejUQm2voBEKvf7GfvyzJzLBCW5p4t2hSVagOIr3ZyI88aG1HsQA6OS3/nl4Gy9W
oM/So30ngUc7MPwqGmKaPR2bTPEuSCjzVTZ2Ela759YZspeovbvck6f4GBstNK8A7krXxUKSRQtT
Gdxvbd5Ed+LxU0JQooruSffZzqJ9uIfNfo/23W0XHwLc0G6cTNOpBBSO3WM3a5+7qDB4py/Lf+LM
aZUxo4QBVeMrswabvOu8sITD+tDqa6k8cIgy6ZKDSSjbbjhgbZa7iz7xNmd8XqfXqT7oMN4Od/09
j0XPiD/xK2GQPP30L/0TDU3eOxlT2fjwM6OxUd4glrCBoiVTGUij8qIfWM/3Dsxn0lL9cl9L9HFZ
Y6RLkjVhnKenfFFSvUNtgFXYvAVKyJHeInySByB5d6Q+/2qxukbp6w0t6Ky7a93id+fayybwHUbb
3qLf6Nf6zW4NX93q5zcgfLBKi+yo9NZm3Bw0B4venpaVe+itW7ZSZ9s9tStAHxWfyEfQJu9gX7M3
eOJmkJid+tHeN+b1v48RvissL5OLC5wL7pT6hdKbEK0xTTpVTrgQMyX6WAY7e383MGb3SUYUeB1J
I7ZK26jRe+No/uiwjeVndlk/Zs38Dll9IgUVilXgNUJJi1+RBRfMXeVhi+SXMKw3eOYn7jHMWKiu
SuNdIOriQyT2+eY0jQBv5b0JsEMfXI9hGiDRYtnPklNDr6N18Bvk5Kiw4ulZo8UlFAUQ9kJshuVW
hrdOks69fj8plR76jzWrJM+WyLRh7w72Dti5+zScpOFZ91bydHZLpPMbTu0Qlwy7TOxfD0sVb0ES
gXJI1TmjfBMmpn+D6WmF1sLlt2kDtyGj0LtwSO4Z5zBtuhfqft/IqczL81t0BoUErS9IDzYH/qGA
GG/QmYgfqMAFp95l7xs3tC5gLoLn7C2WtZt3jo/xOa5eHNNENNk1fhJAEHj/EETM8ByzjDeqwZlA
fnaecP5W2q1Sibs7n2dotqzU5gQXlDXGWct6u5eynVnRKCUEcsoVezHeE/DsnY/JxDda1e7F6t+q
jjz2/ubiN38qg8rWSeruGZWoZsk5925BdWaEyZZOwDAKKq3KrDJ7JUH9DipaSCRJ2JJkO/cFYlIi
DzjG1Jq+xvdhNjydbI1smrqNziNjtvv+zG4TpJpYTyb7hk1IzoyifZjfnJHs0t5pJ5Yg18KHGLxU
jcVBDHxtfUGkWWsXkfgBj1aN2VEdVrtkhANwGoldn1zmd7/UafQ0FRa9S3TLzWoFmAYOLW5tfZDm
bnLhg8leEmT+1IMyAN2yb2K3kHkpYbpKGm4WIhtbaO9iUUMKFX3e2kGd/7DJ9xLBrHA5cN0aqyIm
U3wLhQhsKoO/5CUz6yuzWIYUkJLIaGKrjq0bwBNZ6A1Jl/jC4tZfbN2y5aSLSyu7NMIn+aots05A
EPmS7GD6iHGJnSTcOWWQF/u/cwiW3L/7FqZyttraKxDMB3Abjzjz0V6Ci556jZ4Cb0HcifqbwZWO
SCAvY50AtR8aIi2gtOpk4AfDj/V1vW6RovPtEFmhC4kVPBS3Glu9jGic9DafAuiz6fTl+wcRnNSW
1Hg30YZ5K6NbCQwCQ9jTwxnSBIjkzFnOjVghhUIV5Sae/8kScMHmezwL79DXyrcNS0GNr2k3GzHA
H2tWV97vnsZi9QmxzfoktAfhmGqpF4q1mCTvkquRpi1lM1gpWkluRyQyJodb1s9ke3lgqEHhFPkj
NQJWyKw9iyutjAM1+P42ZBV9EshUA3Ml8vYpksARl+6n7EsmCHEAVtuCTf5cAGdrkma1NWhlIZU1
urJOQvePdu392961yz1tlU4D1r9imOIMVN54ccSbifnVGH+Glc6D2Ct9Q25UFcNAPIBgjKV7up3u
px+e20WX9oeYSpzyE8IPBpgiSR4Yf1pqFTo82xWI6tQx85hZiFspP0jjAl1utGQsH+/CX3C+FTIb
x27yk/zoyghbXnYNHvDU/X9XRcqtNx7bqSK8h3OizWcG37LwVDRMSsE21F0T5fYZvSM0NFpSiahM
yuPHQBJNn86JsEWYdT7f6XLLUCkR5FJZPhImvQOzW2C5xRcGAfrDa/bCI4c9oK2yPCDwCV+Ah3S4
QXGJlJKDhwrdvNp/x6iwVqEU03lez+94JYZscYmUQTlFRqwgV2konVKRyTOj2vghd5ViTB5dG4O7
rzi1WDW1cj7ZlOPL/kfUeW4nzjbN+oi0FggU+CuyAohs/Idl8BgRhIgiHP13lfS8e48M4/FggnSH
7uqqamQBGMYU4UWjjVsfs1mcUb2nKyJI1kXoqHRDlLhBgkPpj0hZmzeY6TqFLE03nrlMA8s9uUz2
ioSOxG21UFgm9wz5YFz9VdCggGCwubi9IyHe8/f5e6aHL/+0e2e/vD2G1UjHJ7r6JjhoYAcEi8PT
6DQ6jjSiywye+dh9bDCZCCVrTEMjquJroQzd6YaEypERgZ3hzro5MLKqxQm7hFlflhm38AaSNt+P
8/lxfBzfpo+pzD3ygdupgcTIqCjrfP6BvOCahH3YFchxP86mx/FpnMX4aXD1Fc1i0da+4DGRdbSv
mcE1qgTnaDc8YXewj2SwZqHEX2ERheUJxwM7Jwe9cBWzfqsJFyughh04eKlJan7nEPhzRTwJ+NN5
9xBkG/1zt1IkvVKkH/0SKpDVddrsEM3kjCuNuFegnSQF37kDFdTBD/D6ie3pZ2CHz3jVw7dgF979
F6OhMtm27T3wTFZANCsiPNkew18bviSRSSYwzeJkkkyI8P6pFKwFXlhnTiVR83T/aVKuotxCPCNE
pOrfQm022m7k3qQZpJmZAWYR2283n3/13tFvHszm0c+jGoMgOPmoQnGLc4Or/wAZAx8LHZ/zTMR3
434bH6ZgPuMDa5fhu51jz+3Uw4+GxegyzIY7FtBhJdj7OuWVIPEPJ3TbnCqSRpJEsIAF8QIOMR1m
8fQ6MPzr4B2euNiX6Wd+mbIhpve29bdb6rltQWz8rhzaSlXJE0EJZlzyJ3MoSMvBgOu6G+qoLPbf
lYW5uM+wDkM4Uvo2yO+lyg6kTL0cpwfCysvss3gtVktlUNf1eS1gWbIuk5T4ha2KIurzotEmGh7X
9sD01zWY7u7feV0biyJfTu4SkWpEbzLBCw0Sfu5/17/KprLJ/5KBguVbqGVSw7IeylhG6AfZMuYc
Zu8DYntC5Q024ufd/FuOKYCTt7jCJsMw1njPuxmuc7LyqPQSP/EZrMGDm9OvQXhn5DKeI2LF8sul
XZgTu4NG7MTcOD9DI94NGaqc/WsXwMa7+rAHGNH7YMvbcuYWFmiaLeWMSVtnRrnUK1tsS4AvtVFp
N9eG+CKuEQRY+pxol3I3TtcYyT8jb98PC3sX1n+zx2jX6B4/bVK9M36UfrVCSWr/63xl7Km1UXrs
OZsqzhuPpnNs3k5dqtI7Vsaql1dap2fnw1XCxnPru/0dPAeXSklBxiwKGepBofIQaULvjRDzsm2q
uFZbqJp/6crb/lSQA2o0wHh0zzjLphD5622zuOVTs/juzE9F7ZfJLSlXT5K3hJmrlE+An+KmCiu4
bs/4PbQOFNrJbsutiRIJlY04JzqAWsZfNFvadSkCbCSYJ2CxJ3kTUx6KKegr/hmILshtqBCR3rTh
ovC181jJg39oL9j9zWuPBfED4vz2au9mFW8vRhElgb80odpPqR9xYZ214btBzZPeS1N3wmCDGHzG
OABe12r4tQNmRVhhddL5auRMTtnSfbdvMFpvrcPHI7docLqpJp5hXTybdcQc1WGlW48oh0YHmJT2
qp2Dcj3+qvvQHqkJ65H6HjRujmdx8OjvCmxq3Y5fV7Ayl5q+WK0iKalb6x054Kd1n5YSxXPfhTZw
nKoWf/m5WZ0Kac59nCet43Q7Pk5pLzF2fYkuVnTYKav6quufw1Ukb95jiDcvREG6Dv1XbTzyrkqC
wKpr+6IwWFSlGx2LaOgEAqbkeQffl6ETG826QjNWXFUHdJh9EAW232xDJKug2A7r02TxWJY/urfO
4Smsj6rDJ4zOEbzSoRutOFTlzEhg4ZHlnSdba9uCyySilQQY4k1Bp8i92zylO5o44RYJSbVl0Y7q
8F8Thhe9rPLhaq4eDZRBrc5azszyPVAhEhEAK48gDWAPrN7SrwrROLvmBj9c6gS4eaNKViSCboR7
QUxgJLuo8gR/3kX6kCUALZpx3lGNOOlfO2/UOvCwuNz3FvyxTs7JPNCFw3kUBM538xQ+/MMVmu+R
KvMqOoXbgRrR6EOpIq7uMn/MzMbOcxiviFXT5gOCFc0lyDa/sh+pMhoeom1oFCLWIf3kirsUpEUb
qXVuEEfgOM0lR1FBupDHqKxclCQUWGEqAWyh4phQ7RO5hvwvXmMFSSXoD85J2Zp0GAnLB7KFeLQq
cZ+KMfHm2lz+Ln8aIacdRFyzK5KJeubWqJfnUK/Ly8TA5EIdp6IkpOJiQKoQwNxAfuC0jHCPXsmF
YFyPTGZPY6KC9ql/A3UFr6JU+AeNqbF5zukiMz/lzU+YnuCNnKc63vNTnPcdBqLTyeGp3Gn8de3n
MGhM+lRoEr3gHegoW/1gGm0zyk2YLzr2VM/LarpG25220qLnwaEuZDqiKF45wxTiUfiqll5SPGSV
LQHSyhffptZKESudCA8lTtLxhE+cDz99hAnNEzVzYWgqEOoAzZUBLsNIlVQhWmLWUx3pqa7gcAWU
YrG1EUSq+LN4bAAXIGpEOo7Bh5oJenxwV35PZZF6n4uHIxMLZ1sF5RcJG4mkltL2dmYv3WW+Xi3T
f6/1h+PyTybWQrxE0hdWVZBOILBneNucvXqqL6dvj63YHtS4iR1vQZcXW7QE7K8daY3KA/+B4krn
nRMtBCF/vn0N5lX02hwoj8DpyDtanHTtdWLfTZ1wUilIxSxtzcroiXrpTkVBrUh58W7J7dSypqPk
foj98YTM8oYxdIwN+Szo2wNcs30slklBFm0M1e1JhDN4UywS0OFH9gga5dAcSet2Z3bC6zg2K8eW
dWnZ39eW2V19lzQTk7XuytuQnZmqDnfWWsz855rUNYhC/ON/81NM1kzEH5GYRMgzUU03OseN03uC
NZfHOxLABxBC0qBZV8488f++vuXXX5Butovn1qO6UuvzdwPyZtLdtiTGVbiENza2R9uYfLRZAd8q
FL9Ubk4YiMn/9Ya9K4bDhdkwqgMMSxVgPwIu3NgeSLWgZWj3Z/QsDJV7KXE1Nqzd0uTYHDthZfAZ
fobbufv92ex+al82m8E22AYrnyVnhZD8FRpfyW/ya2zMv1P+X8u699vjqzFs0GF76I6yeQ3+zcQZ
wmK8P5o7SDdc4NW3+339un7pqT+bzGl9Nqcwhf7FzDtCmbmG9BuHejbCuCpy2XIsqjvpwiY3wF7u
FR/2zcrYmmaBjlpfbCzpHCEoR1a8GtDiJVrxL2dam7qz85f9bcCNwOeYnRwreljtlpfRktuKdaSL
1/JQ3C69S48XSthFaW1RcODOYXZp5qxzMOW3vfN0S84HRrvyc1zAq633QIufy8osJpI6qIvi9myz
LkHLOYZGcPMf9GOCXCXipdZHrcui6WtinBlhl7b2zitL2hkPaW1kWhi1ixmTcmlq8LfIRCZPVPe1
+ogNjAqqKCSLbEk7ADikum1Zv8vtSFoaFZLRs1FmSFHxv3ad6625yjr3dU4Z4lBAFNqjdIhRaVF4
NWM8CUH8UcuwHBXMO9EQn22zazMXXpvV976/cwtybZXx8RpWGExGB0p4K10f1hLB7LsNYn/dJIWR
KaC4ctX+de+VF8zqVxBzBOnisHCmr/g5ylgvMl7ijtRL3W1UKUw4exiZR5WRhWPvbn5gstHbj3Pt
FmNCOyN7/iraDk7wFHWGxFa89iWedJh3T9hyqW/1LFrGFmeJVfncbwwtCFu0DGMOa22vc16xSGB0
9HeD3aAYvHZ3bxbrkVYl9SHD3Js9S7NcoZWBg191Vnj4RfAHlMHi5q3sczvZz5KZMa2PdR4YSpSa
B2ZUj2zeMkQxjjOtIe9sQIL7tRWp05csI3Sc+gfegvoc6X9r2M6Lailip1ssWbdCrST1nNEjhPgm
RgzOrWtn9ZNRTrV5hdrQZtKI9SXy2blP13A6WlbDtJcCUTgLovCigIY8BTSZgWZ3ITf/SKMqnWzJ
oVT3TFHlpCr7BHlgDDRahLXmBHAK5zGYhbINj6G3Yhk43HC938c5bcpc/xRn43NcCy+IFP83NgFr
gG+gtbEeQkzkCh162yCnjyNltCk9RmfGIvuukvLl68M/e7mbbWfWWDVB9jHgRDAwjABEpCpzAPPX
aYpfRKUpbtDztKEDOKZIFCnOayctCvhk94cZdVYRh+9Bg1GNiGTRKPhIoh7gQoAWgi+mp0ib4i1q
50E0JOqjCstE1YMXDWSoJkCEFEdUmiN9X+NnexRjr9hE1Oz/Zm1EjlLl6LJIXykVQkmN3EOC1aHY
TTT+7KfyZwwVLKk9uAjXR3iMYphr3UOEI2GEvjWxkmSAHhmmBFHq/NkYHgbG8I5T+0bXTK4eimy1
HFTRP9uwGo9o+w4cKovpICJ1f/GI49NDhdAhzsSpd93i3mP2FeBCWCHDXpbFqzurg666TECEpWK0
gCBVOGuhrRF3T4R+gH6RB7mjeWGQ0TwSRy/WIPHZMQIGin314GxTtnIGu2g1rY2r4+rgHRPt94j2
OQSzyURZB7QQrifQOABNj4vX3ZPbquEEyxl2JNJjaxzq6Yi6B5WYARC+wVNha4E26/gU4J5wK8H9
ji/I/lAPjVvHBdQKb2FajbGJBxt54hQrTOz5dW/vsWx9UipoYPAn1GvzbzpGHoPGVAqU54/U5FKL
l6rxakjnhulhfJ4S+s11y8bpuGweq7rwoZf/vvrmT5XrUQsPQSV6RifExVAZOae6GiLIFdSWKJkb
3zoosryBd+0JpJmvx1d98hmdApflWCpFpdm6vQCVJN7EVo3xWubPZzUS9MuF/BrYv+av8WP+2r/b
mTO+U3m7L8C2FhTHub47uHM5cWJtdGmpbNiIdMv/qPe+dHf/W3AOQytyogxMEON8/9K3OLPbPszC
HDD/2RF9B/A/UMVeM1QpWvp1IwR9b65/d9CV61/5GZL5Z5R9mdMuLtvL/ZpCLHsMJTFncMnBbZja
HCaTV30iNKpo7NS6sJtfVs0tJamnxz1SOHPMMfjE9ehJ5Nhgn6f9J1nFZ+N+V0bvUc4KNax/17/v
m/sm+7u8vbpFPcyzGt7ZpCUdMyVM4jur02GcDY7xZZBDrK54zkqtemY1Cl02OuF9/IVzOVaFj8CA
/4DWU4eMbuvjaqy3kAZsRjpe8D3Z0xFg+naUvT2XtV259hUKyqPZCI2wglVU3JjqrTvTT/weP0ef
ySuuYE2P02YfO3/cdBu4sCg8eyAnTaIbuKYzPSxq08+E8FLB8Zn8srhPrrB6bcw/2R3hGcfVZfIv
+ffZt0x6SyyM6cmg+YOXgGRVoVXvYYfSEPXdbRCS33E82Xs5ZBLULsXX6uOZbwDWpPtZXnqCUnW8
al6FZUw37cY6jlCVo8+wSnAsHYAiFGX4Ehp8CP8K2QY5NYe0o8H8TyLLJ+SifdsNxD0C1vqX+Jiz
jmTSWgmAutgsd0OoNTscZNbcyYnG6OtMYGmNOFZ+l5LE2mNGwec32bYf52YVqg9w+ODXqVG1lkbr
5YQ4Cdvv1v3p7Z9NPk+dsm812K7vD894oIjKSLJP5G8uFPAyt72hgcENMLpEQF57vJRWy/vivnCX
2UwORbQZpuqIpTpKAQmQpCuQ4EoZiUTCaodePpU0BgrSlMXb8s4Eo1ZnDwdYzyniyfqAEcOtPkCW
yw1ohdhG5KUKOTDZDYHHtaOI6YKvMkLgXoU2ACCAwIom+J7UJAYWC1KszrCm+cGtheC+sEtWaI8K
eYlXLVGvIgwJ6ZWcquN0OnipS2i/QsqBUA5JlQIghUCZr/S0iutFsT+wfxM0Eo4Ov3/Vxtgeg1He
Au4+wEU9jcZ0DeYeW0RxwnExah7ijYn/f8EHK02Kb4Fk0Ur+Lr3dQqOJ7/lVpYTSTfPjVdPeok5W
+C6ClrRpSut1MPagfz38jN8rHl/rG+EOMD2QnlrD8D2qMRmUJ2x/Pl+YRoz3cTag6TZ9q8TixpGK
pfUWPaLUJ7fqIkvr//+e0HmRX4tuKdmFLp4uXQPNq3AKRYhp+8FFV+FQMbPEAOi6cCZDViF3gTdq
CUV/cqpQjlpmnBbj87KQ4LqMWe+dMrRzI2tYYjx3dmyHSEq7+5bsfnz63QWsPH7NRPyyn9pkm0Sy
ZAxyYihtDeTWtccbRAI0SUccLDPUrE3+Kq6/66W9RufQs+eCSp2OjTKgvAH5fN+n1tdayaeCBHC5
FhiTliPAOTAzxcoKPe3IgnVPO7NeohXCRIxZ3kTTqwCtfYbvLrnmm6WDx5D+CF7Uu3wRhiiYvIdS
/khVhK8Fo+fFCdbOuKPJsXA1KZFcHskywSdDeAc0aSGTmTgTe+SOaHE0yAZKnQrqFB0MzH/YWDDx
blRVyrr+qm8v2RDg5GP4R3iBkQMvXt0IE2Vp4ymdobLK1cgYajWSFAocM1YrdQ16B2GDQ4SpeJqV
ijdDeMtHkPxUH4yVgVUxDVziFr/RuxcKTaGHWseUt0t4qFb3Cl0vo6qXjdS1WR2ZC6kw+7j+LiqP
8IPxFX2CjFPK1C6WFiX6OsU+F96QouQq1emkA1EYIE3GVYsFtHHhzWWEKjCGTn5NQltgH0BuyXwl
i4BVhOrjnkCwsGhGJs1PGW/VQBDoq5h6qLhhkRPKEwtgfdQCtiYoKJ6hg/EqYGsBa48hq49lJyS1
sR4JBbm9nqL+/ob52MYfRtBJrcMwI0O9ddfrHXaD45gI6D/NBK4neCyCluNdNcY3AykjSn2sjWRu
FMOVxtyI+Jkf4QyxXC66mFnEH0I5madtJOFeYCsVAlTxnWgJ/3HyUz4yfTq5yFN+fddGgNPmiTn4
RMJfaaAnI0SsLtQoA0RmoWykBNEoshcmhpm/Bk/j3ICkydT6G3HmWu+Qz0NkLWUTForDNb25AUnj
vEWTYhMF1NcXinbJm1xgBE3km7/6kU29Dk1zBe5luK6gXPAk8xD3UHx2eNMUDXDaSTr3YIwtjNyb
GgMJ0kFKEQH8c+MX3DEDCahL2cJd6uruZkpdVIIUBfEwo0MxaLEOOOa69DoEzxGFA48v7wGq8tmB
kcTf+JOI9WYN0iaPUBDOfOGNuJD5iJ1gqfFD6o9IwcUkEBtC5XVJ0RN+P4WwtUeRTmhe/FSnXj+l
ejPb2vTk0mszQHrlL0kYoeEoWk3arLOlk/sRpxUvvZfYlXbmF41Q2GnqDA982dWN64Y6Sf/Wrbz/
9A7f6h8Ja4jh9cGUM+vuNBh5CCocfRZerSgfyW2h+DceRhoIemiGEdT6v0/I5+KXitHBA0aKGtVl
RL0P9bkeM/0Nbl8YSooVwlAuxqZGPieWkSx/UYaghiJSIXd4wJFWKhQbeoBEFXQhGJeVSGq0NHgS
T+Td2uVNC5Xhqfn6eFT/aj/wVO5H/OIQTUCpPQ2I3Ik79j73e/YVLG2plj5fAQxhW2QiSJYPdKZq
SNb4huFz/HE3j3tzZcDYTY6/FBgRCRotSq8pEvfZvm2T0xj0f9j3TALeh3cjtpw/ETrcocfcjfZZ
ld7fatsMZ5UWBtqqq6uAeaRWOCNWopKJQ31gQpwCFoUrevGPco/DlJo2W4k3A8jFR4EWmO24W7+2
3QmvUyU7pTRIqwBUKDwA9gdyIfi4OGfyZ7GgYIY7tCRxrLIQF4P1UDJgds0dLXQk+CXMSP3Mz0YP
6per1mehkcoV7h4iC70sVA/myoHqjzIR6Z94RpehR8qnaa/LpKaVeUBNpdDF5BRRWGIKFQ8La1vt
MshXseYUGXVH7brWgtZvoielHAqdLT7TpwUK52L8yNsJzVTS8P37/kUJLMIQzT5EDxE5REQf0WaK
Lgdq9GQdociotYtsFhe46kF8ZMygAqQxpFSCjCdViLZB0szRVwvip91r5xQnS9HcFBELrEl+P2hh
H9RJe1s8NPAsk+ZPgUeZRybND3q/ImsmdSkODeXDKG3XFvddpw6oPYAudk77J+h6NNNYXL6d3jUV
Et4/t0pEQYuUzDdkdqL7JKSuFLKzg1e0qBvV+AbhJYhDsbSzFEoXqUMRhyIa3YRrabGj62Yn632d
LwTwT8I1WovBhd+2StcU+adP/nB/obMWcJ7KMQxJX2JYCjNtGcQnMyvGGUGO5cSTpD/eL+PtB4WI
/sywy59gZ8P4M3s4graIJJUrFA+m46A0BfrVfbSiwZt0t3OLkLHm0Yh7hJMiSxDPWchuef25sqhj
N4ErUls2Wi4R9r75S1/zX55oNaijhiy6o+mDyL3qjaE23S7Udf4Lr7vRfCKPSpQV+nQY8hQ95Rxa
iI0a9CdQ4wP6XeD1MFHTgL9ft80nIopp6d5G7WAOBPII5tEu8fSLkpVyIMmcheBQnQMsRv7rC1Gq
otJELuVLQq/Ac9tTXGjzb0luSyOeHSga4oJYZSQ6OB8JQa4TaSQfMyEtkoIKcxGq9WHpRWupFTuQ
NM9YJBMKS0MCgBTA7UjZnAZR/iPS+iswRovqqt9gKDLfEjYksZOxmmUe5lCeaGhLbU/e+lLhsLNp
KmKalLQazFh2LJRQ3KTsLw/Ng1sholUB39hkYB7bfCxs/DKokLCipmfIl4UZgWnC0eQM9O6WCvMS
YpMDj5ThVGyHKv8An7O+8WBtyxmIq77DW4N7VSCk973xICJs+cpQt8MAhLaLqgpJgct88MmEmBUV
XkaKEx3lm5AX+Ke4Cjrzqy7p62mKClrXAisDVT5vVOkUYVm9UquFciPQ2oZnM452nMKADa74ZYBB
oL28g69/M7CZaMP7BsuPKfyJyyBVl1pdcCnhMfjoKOcw+L07Xoa63P/LRddVImiHF5PvMoRqqs1o
ek/a0MB4QOoJHIFbC0GYu3Qyn3hgwAV59e6fVkGPg+nIbxCPyAmQBaSdqrGrdvApnWwz7xe/ptEj
GGmWqpZU4pZSq1uMYnmx6boIyby2dGVOXyWGIcckjWzzPxsVNN1iGyTkP8oy0zmc28gdQU0YgUcq
MRJKikD8S68DX5rnPJBf6KelJFpgqi6MLtaL7OSJVll+GpoOWoYEisrJRUlPaUxR1bDizEGEJt2w
Otn4Q9dzLblwkEl+NPzOHdQoOIYoKBSmfcI7++ZhBUp8d+5/u12CweE3XUv/XyTCA0vdyFpG6jyY
S66qjF5Hr6tUDycEUn0p0svF8lGYHjLDWeRog8PyMa+M1dvICLLenI4pE5aIEda5rHjlwlzGjUcs
fflgGHZgISJRvFnsF9o/GGzN+9AJUjbMHQNOaacQW8gxcKqJgmViqX/KcaqgVPOAM6Gw5n9BeGwK
AtW0LAWmYuS/4FuQIlpU0atfDbN5wqCRhCfZDbjONGOiNENHWF0hwdK6RlqudOZ1FTBH/CZYYqsm
s5kq9hMAS6g6IEBF5wvmHmsR0H0JKzfa6C4Ib8HbaVislj8w3VlBjsE2TPbwr9RWrzF7jWqRCI/L
6rc4O2IQQDOnlxX2ypvNGOunrvzY6WZQyuVyv7DtVaiJlbswZ9YwLpCmlEpeKPpR1PUoN1wGW2ga
V5acHFYisCYOBnArBon1B25bbxu0QGyn45zckKJ/uO095+ep2czDPEx+9/ExFsDDnNzcw3vOxX+1
cCGtNA+DchwC0DMad4Nsrsunt6C1QFu4fusFSDBU03hNaK0ibK/rb7KMZ5elmlRW8X8RcRZLMFcO
2QjLqmJ2GINFrP1frR9nKa3JNKfgXvG226/Hckw3WJ1xXN9gSO3iNrnZ7MJNdYTnnoMx4QKX4Ene
nfizkIxyXIS6U9aUIYb1uEAtrHaMfJgz2/5RUyR0wZxX9a+gzqEgKyYCxm5LNu48ZtAesNX9/Q2w
6o/xKIQOxZvf0KqVWNWIatTk07ZbndvbdhXtBhAS0S6j6N15FPTtZ8vpimYmtrDsgo3uHS45ejNC
KUXVn2ZjdEGuLKLaHQq6Nbq1xH8FSv6qbw7haW7vww9dfb54qdPRq1rBJ23jvVKHBkkfzp/7uQs9
941e988ent4evMwMvWJ0oS9c7/oMk/oXdvxZbXA9tpI/O8ztlhjLN7oRiAkouoQ0qshzN+KB1fmp
GhfsuNc2WFLEtgSjGqCwm7+sSGRdUexF3bVbnxGv/9yFn9EO6lju6znVwaoxEylD2ldY0X4dkDz3
Vz09Aw3kN9pg9fxx7iMOOjQ/bGUIhEu9K70BuvXfXfOGBrknSgce471KfxPTqoBuHfjnJ2BMxFI/
z7AaHZ4d+L/w8miPDadh7By9xry6RSHyxO82Nk5N0/FeWccBIoXRF542+237Zrf2YMhX7+C08mqL
Hp23c/fmdIBVt38G5yclqsqu2IywadaRMtDozXcmKZA2LQ9RakDCOXj10XHlp1V/+3fabP9YW/h/
fnz6xMczG8IxPBIPsImIKiGoRcVrewQKW5I4StjM8hJaelRbR8zwL60TPbHZ/5d1KuW+k0Wn6qSx
a5uV5r7aamAY9vriTTd6r1cne1J+e329u9V7t7a5wKuYp5+eyBvUxCkFs9EPV9+yogcnbM1lWSgl
6MGb62dzbUXlBqglb8+mRGudXxwA5/P5sznH2C74+5Majn0cSqVJunblezDX6+DSMSkL9V02uXnW
otFyvWltv+ykhTvBlQ+btJ4P/x1eoF4NKp1DLNHuE1mDRnsykMShlDc4WGjLF1S92zThlnl7KYN6
Uq8dkRc6Ouk0kJvxM6auNMN4V3CPtSWJz7iviEwxGakTQ4rp/x4Wq2Tu1RC8/JOvQZEiQXuF2nMG
OFjhO6486YjoUMO71FcXlvaInLt61rS5mq6msmtQ0Id8itKq3UcLJBMILOZwplI+VqxNoAH8J6sS
2RoDOW4UuZnBYrZqEZeAZ4B++fW+EcE7Hr98a/TovEYvX7PFaYprvtHnKS0VxL6//tW6t5Y7weS/
IKFLnraj52GtqwS5+2adoaRHPkpdj7CWRn0qABcVvpd06BLrwXhFiiCKbzH99v4znxwgax9CFzUQ
hJxh1fJIbekW9ho/iTOCtGvBXXOvWlYq1ZYTWUQ5D57qU+/QnosVpPFjxzd4t007zAjRJ5hUTE6g
/MM4xgJVV+aIlgbpAzgW/hrx5t+GtTgM6x2kqrgCs2QgDOCqYtqO2zrQW388HLNi83gBYmBfSFjX
NLhg5Sm3w7JXXjfnqnQ5t+OYVYhXYhioHRrusT8D8vW/v7fXI3lHF0Z94E7aqoZZJOWyf8cVIMYd
BSt3RLKynmJPYCyVSgXZgDCsZEQlBUKlj0dWEzBP+4PEthBhSXJpQBsloI11L9nQibazgrwPO+Yr
pVjWssBvVEk7xlXAMxjAz9mnfxgnMZU4l0Qj3TZXy4y1yK+77cuz7e6D7OWZWCnPU1RVv6flJ3xg
SHgIHZJ+rrsPyW5lgYsjmqbuAKffntnNhuM9o8MYPH7I+8gQATdalV+zn6ceeXx+blfgZpAj3lFJ
eymnObr2SP2t1NsYZFlIAWC1/exPPWfAeawvLezm9807GX61I5IAv1jZt5/74H5r4kZh5ijoZsiX
72e/sWqeoG9hV7vrnCv0/PX+4b7p0e4E116k+94Co3ya/2jtZr4Jz6V1hBXVIfhN7Iu36xF7WDAR
5+dV93lqnX/Nm+ce0MydOva7u+JMdcHqErPlItFqX6GPjJ6v5i16fX53o+13bXG9NxNcAZhG133n
/e46q2adzD8A0kizsB7X6CSCf5XVvGtZbvO5k2PUQCowO4MYnamEvBZW71HrpL2qbK48A2I/msW8
1ZhWJx+cosxH64LiBksYSOwv8OxG5zR0eivOM9qWQxe4hvszHbGQE8LGhGY+xH8qw3MEExpOUWvl
hmfqOwfPoZX0278RI1ycprGGAkLn6/Z91WHwOM0HOUavwisARqGfYJZCviGvwYdq8PKPC5N6Mrt4
CkW6vjE7rpe4rRoyJFKnSqf6U0Fe11ntvMq02n5PdjUP0K1W7b8nDzM+3rxT2st+D8vs9wxKjyMl
W+re4xu+aJeRNx99M/zfcZuexhb58/Q8Nlmlx5/5IT4NdvFxh6ItGadogA9TiaccdhsR5olZMire
uFVww8H5x96YX/YG5cYbJAUuNfvLo0kAxNcbrkx1BCncLRA6Vpz35vFlHVvPDUvPSDebuue8NtoX
Rf7KxtzUNzVfSkTLNwAFC+UB3trqm6Ebra6Z3mWjYxcp1aPPToMEur6j7emtfx8kQY5TU/DsN9j9
CZPaagKi44IKIUf5X8ppDtRZD8Mjoeajdc+gBh7Jv7Ht2o90HIbpMJ9lk2xS3COtg/iC0IHG02hR
uWCJtz3pawUCO1uN3XFKlrqg1GwtUZbe1rc1//NYtR7r2vI9Vq3a/q7B4RL/C+EtFcxSxWLSG/0d
UAAm7ruSDRTeSDS4VaQvV5CMcy1djDYErVWKtkTgATZk4xFmLJRZcMclOozu5BYTzRUXwqq9ZJbe
F3KRhSQ0cEMZhjC/cVCoPD2z+LKX13UN/dTaGdQcT9JpiK6ISnTQy+ZbLBURmnSo6Q7riHgutRVQ
vQrDstUnTholQ+VcQOud0roWMxLEJ3L7kFZNhCJxbaW9rCKu+kCXcCdGxIpLJ+B3hzCUgFBs6VNQ
6V+3Hp8Sbt21YOUkwtKLrBQLKtnMgPiTapFS6WA1I52yof7KUkThgZrInRmjoLI3mDLnHoweHtWW
Gka7MCnaRLRt7JlQZQhclQOVflu2IzvOM/sofp8ta2SNVhPCcKisk9VkO11N9khkpSKSrhCXFjy8
uo1I3olOdAglxTZ+8GKJPqMKlgD2BEnz2cVyCdrINW19YANiVMi0ufTlPlCqIishqhqESjgMdE8I
mOuI12qMVnZbjA3kUYIKuqu/JXij8TLC2Vf7MH22pMOtALxbSLtwJuE4z27r5B/m29VluhDzszYV
9Wq73q7z5W6NaQUMzs8yXV/W7pgOphNa5sYafTqMftlnF3FOkK1R5cC+cPqlVKfRlyH3c3HqJm6b
Ue8yDLAs7PIsFKoN9eTsqknxFZuFo/+GB4PmZ/uF9xD6u3d/HyRBtqz+7BGqbmlmjS8LEi4dWcfG
l+EeHZlz6aSyOM/eC2P5XB//7TkuaygOi9tCvbzLt3vCD3W2nZxmp5kRn2dHejaPktF73eB3Hmtn
6XKtEZTT5x6zFeBimJPW9D3eLeBU8lXP2k6ttV1wNmCy1mGe1GKxEC+LZGbuhla8jz54iRTMWHXx
1GfatRp7DyWS0gcn3k52w8NwP5pUevUgIw6eFa2iO0epz9nPgzd9sFDrHb8r6/339V9lnV3ae73H
Hk664jBcIzMwMaQ4+vfutXv0UfZBB1GP21IabXZYbFEa0vVbvkvN8z914iy4BRBErjNIIusdHMpT
Fwterg/utX137Jya3MXHf6d/lU/r/K8RP2VskpDSfrqwx0gltXgwpSCqiWIluagoHZpQbos9tAXe
yf8hsIWThh5pjUQPMw1g1DzY4Ysvm5IG1TgqU+3q4oidgSwN0pG1SMymJeU5ypWdDzy3ap2IEKrN
w7N3PhAmr7Lx49Cybs28hghlCC47tPZE09kJQxfSbZLbWtJc4ZhzbJ6tzvsr7ffrvGE38RI4Tlt8
Y4bX4AnVY9dZ9Z/V4GpFFyc0897j/ADsWxnee981Keywe5KB0nQ4JCI2VupKzvqpo3TLKFw1kLPB
c6O5Z4x71yCNs9jw2RgN3+78vMPdrZWcWthp9S9Fe2QxdM7dRpzMMkhEyYxu01wM9XBCD4cgsd7h
saFoYA2fnagBm+7RT8rtlyi0MBlCTqjNJhkxMorJLF1n3i3loPXejfkCeELTVYyWMR5gxFMpWOoV
dRjT40wT9OhfeCC9Ls8IHbE1YCPCGoHPDgRT8T4MaQtqFMMawUF5QFWREb/Vhy/yZFqcxRazEG0T
sVQoesnRga8GQrvtpAEj3OVXjTCJcMTB/uRAV2dJ/VQGQGPjZXTQbaaYDnYzBMIZUliygsJdQxm9
EaX9C3zBR3jpn9FD6sDKhBihlBM/vsxJhcOYpdDqMm4vFn1RHO8s+G17Kk8SQSUqKCJuD/m0nJNr
Xf7Tyas4M7wXNJNP74L/3bOZUZkCMN36d9xAKRtBdkLIwQrAnvyvssDVoiPPMwtLIyIJBkT3xpW5
ocK2/FfbpZopKaB2XSmV0XlE9V9GUcaOum/ZU7u/6qwqnRUQwOaCgBQxKUHhhHCyU8NpTXpMqXVf
LNs5c5qg4aT3ZhBW1rwbjLlikeR+lVL29A6T/ejGVjNBe8Ai2LvP6ovTd32Rz+7RlTa/EKQJLB53
LwGyZXMmhL174AsX7FJ5jhv95C8wiWrxJagPjLAR1gePfdOZpgyQC5ZTxvI8qyz09NJJyp4KjpSH
BZnk5DtYwzqwU4GyIUX5vpMXdHb5gVX6q94W5ME3p8k6WSQLY37ZbKnA/u3/zCmOQ+jPthHujrEh
byG5ucuQXp7uym+pS/IjnT++U8VSHsRUJzNch6AueGCAQ6HIJKnt5+w5y76piH+rJo173MgYS726
RZW6/UdOQXTCPSAQX2r1J05n3qO+3oBnawwIS/DDqHJ/2EpEOZK5TKPi3SK6+xSiY0Gv0HXZgJ2I
7BF2r9SXq/6Wh6ajdPSADFULsOdWCSj1RT6BT4PG7ox0DYMGua/JxkAN1VX6xN+ywOR0XzrsYfTd
VlSmo8ZIkjJZh1T95U1Kf3FrTQpcRahcybAmlLi+5u9xYJSdA0rxkJB6P0B4r/+94d6kn91CIhdO
7//YB2kkYYJAzx2XoE51aNc1fg7J/IB2jtmz66aGV5nUzk0yfnuINRHPeq70zE52J+ZlsM/3A36a
rPElwvUbX5thHpgorqBCULHx+yz0SAA+oTx1QIr7Un+Rs7XX/Nl5XMP+Vqm2ixvIcU57bg57UhvV
OcE6ySbkYnNoRWcwsu8PFqS1qBbZoSjMMkCyBlt4yJx/f0uDP98YQ1CmUxAtHtcYPq2r4zdlfJGS
ZdFgEqvbnUeMYj/Y4d0VVbDT8F1MEq7+PtgH+amVAnAyN6hC9H+u432PVQaNt+FbnH0Zv22bWh8V
UCQjqVtqsA3xrR9uC301htasJXwdqN5ryvkHNC8HLcC7V4dEyvohfGG7rnjbyQGm4ZHEUZNx/w2y
wJZ871IT9YnXK60B/iZCc5EWecaI1AokQqVy18PghntErgWOtYScCHSs+ioNgx9eD2CtrEsH19Zn
opotZSjKufDiVUBFCdKWcuewoESMHymFW/VeLxqQIyrbDu7NvNq53QBw4qMbErpteyh5WEXZ+Yrl
r0Fn82r8iR0ogrXpdrFduDN3tg9LGawqgNW+ShxSFq5GeaEbPaEdPYWvW3sVIfciUYMviTF8ePON
IA2MEE4uOkPFe7LrUKBe6V82cJ6To5cxzlGGzI/zytd2+n80nddy4toShp9IVUgChG6VyDlzQxnb
IAmhgFB8+vO1Z59iPNt7bGPC0lrdf2pq3YQMECpcateQ8AI+RrKb03pJDJecYSQvcAKKOby+1MP+
qPcbS90Yk9Qg8k75EEy+OxXc8YsvgNeI4utv/1i/l81crGHmVBR/8tFcxDxWDXtySU/l9ppIXL4x
7XdpzHUm6UDvIol/zBH1OxItoRJ18uQS/ncpi+O9+s5PT9xX5EUFMyLoAKoM+oYidKlXNB42YIM+
yrpOQye06KYWMFgWCtSQQFs03mNHg0sAXaq4dM8hjfyM3mXUr8bPp9XSdIAtF07xez0Xvw0G7iGz
A/KMhDmXTu0xL5iqfTHWRWAVHcBSXNPoyoEgySihQcmW78AewJE7/e0yjub6Jj0+EP6gID1FIGdQ
gQMQsnb9wsgcwfWwyVBujdQ5aRkv8kJjcpzaiwrmSqYRohp4VAhPnJUS/+RH5BhSNv0+SenmWGkk
5heRBYAIUAei0Q757nbDYMzMSlna1OHEQ2CGUofhFzVB3Cf93OkY3wFB4K0dZbTkLQECzWcoqCHT
D8Ag9hH24wozBSgi0X00TbBohBAd8nGGLJCet7RVMKHM/Vx80027YPITE5PTorghMj/WihTxDZnb
UwTNH4ADBgzc3hhQUfgTLvScPlgDx5dBEpVX3AjnQ7ROqd2C6sRWhszxWEOKFNaLHN4pvwkxEtkP
xK5Jup8sROWuk82hfgnWIMWPhCNKPNHAWrwcfEsDqyE+S47XBMCRcAbrDOiZ4vr9F68CfUF/29Gt
LKS5DYUUF9mYdKYgs/B93THtqBhLJLtT7CXS6opDx3dEOAPtSauruNoYogMbRMGU5oItWbWGhg07
zhzHxj6dHhZ2HmpxoQAFgIbjpqJFTCr0vj8WsXNw10onuKN1wT7KpdxMHgv/ZWedZfzzGnW//O9o
a3jxFhQRSfhFnSYUk8LBiTxt2t6gOde1/P33C8AD8FRwvAOAixKtZMTlAAwc+BKBp9yk//f/UkL+
+aHlWfEM3ers33vrPsGMs+dQ4qqlZpC/pf8WeEEMTyI/FoOnDLwSD4gACUKtyt9C3IraU4AGfsEe
iAEZCZDHg25DRvIaN6lpNMK0vGYvUtm/BJxfTjXSFSL+X+dlFCo8BVUU4avM9BUOMv0Liq+GBvsH
CnDMVuJ/xpmCPLr9M/VnsKczwQXl2xkp9+cdlOpGUovIruMWj6oC4OIzecMWw4K4RjtiR2TFf8Bb
UQ4kVvjZRI3MTBggZWrH5pvGvdKcTJno2DLvXFQ5MWfeu7QBPh9T4ajLcTLhHxO8i5VtbsobG0SD
9gX/oYo4qbKCNcHSM0KCfd8mNElczULjdfAMPYa/sj+3i2rVLup1s9S2zVLZK/vu9oMHbgsa17uw
EgVofwwhS0pIboMPlDmH5m2JjyEjTwGVSs6MG7Izv3rf7Un9fh4+J5GaRxGTo8TQWC+7cxitf/pg
bRhxflRo6mYto4QxRKhLsd/BSo35QJAH49ajZNWKgzjWRe4uPJTMJhTVisQR5BwlB6Yq4PT8wJcx
2Ojvc8lTkJtYXOGU8BWLxVBoNLn9ufn+pNumD55sVX3ncf986zBop3abYLgWiT1eDia84M3OpurZ
2JWgJkfjp6ZOvgW319TARenPuvPOsJp0kFE3bCFOo+Fh7be2HzgPjFa7HpZCAM1ZA5Jzz58jOD01
skGQDcySvSXMGWUWP/rPzd9MCMo7yFAKkeI0KDvEICHuaHHFifqLNoF/kSeOhcKWyWOqp9lSdMlN
lj0JWajeRKa5u5ROf03I6vrBJBL1JNkWpDrcu+s+hv8nmjFYfzQMsTHq+3YBh0aqB8rKxvogTyVV
bfYZ+1eLx28ui8oZBOP3N+MlM2Qt8QwTDDaGE3o8cgMDZgg9QdkDMigkHY0NAqZNCN4GkuY/OxwZ
Zn+gHhg/eoh/xmxqsz9xucFcHNHsiGJDnBQiOhfHSDbpTZN1xbktHot/DhLJGvh3Iwzj3o2s6qvn
VV8vdCfIg8TUKVEc9eyFuKWdidxIrtqCa5qA/SWw41Iuxg++KfHkxbeawikEAnBe6Dmnz8VVnZQF
8lysfybp1X33Q94WVq4Z7AojV4ohAonPy3s+rB5yjKm609AypON7StP7cLt4EJ6HLuOym0UxMbfy
oa0ZKsQUOl/asrISDxaRgmiklGEUz1TdgcPtrrtzNP0lWqw1fvpT3p9+kqWGJPLUVlPyGZb6Z1hM
XoeceUGm9f42CaJd5NMXGe94Qf7+hH073nP4CdZV3WgNHxSq+2wqAwvE+JqOUVKNzKkxZT4r+XLM
Gvgb8sq6wRKA+YOjROYl4Gk5ySgBkcuk5A72EGkJoionh5wfoiDtEv/C3w7v72DGAN1o2v07s9gh
BLElHRt4FECaPf1bfm737+DZbWQgBB0eEg+Z/CAfFTPPJKYYF7Jc1UJvy03EYITCIAtBhMqOIMeU
eCCw3nJ2fqt/5gkxh0saiw/0+BeV1LGCbQew69gcSZAURK1za47mOb8lt/bcnnFicVp+bOPhQLNd
fVucEzk34kpmHbTcuG5rJqlKnUuli/8tPkUn9gbcPOwmXLl9lEhcO2zPpMRzraBuyK0nuS4R6pcM
F82/orIYNr8J1RsHOvLjzHr+IjN7SwNzvHotWYqgbLCms85KWxFGvkqA4/VpA2lwafbN/rPN1+24
5OBNSHUUp6PcJKstQwdDWUmSZB8WzJdTIrzaRbDtk2bE6F3vwRg5mInHeLnruh2Af8IFJLph4Kio
pdw2d4IHhwZbVAqHiGy2N8v1YZSyxHMVQ0w5js/FwEHOw4xdLCawkUPSefvcjYlXfxqfw2+ShpAw
HxPAp0eNpNbrgj1/NRx+vlXjoF3i4sQTLnwdj8X/DtbUA7mtDzy0Tjzbpnt8XMqcy7C8UTxGNEGI
jGdPTOojddjfCq8t4g9JYKLqRE4OygMu3kL/G2Qvic5YGm0DZPwfpiYIOawoSNC/ZKbGC3bpob1L
NKHc/qFEIiWQvLB/EgKabQlxKnT7dbXcq+hqm7FEUjWdGcmjVIB6z6khgIy+pWT2m8AC12jo2vj2
/klC82NCd+VDPt9rzv7MvO7ahjCWjn3Avf9T7kgmJKMClKHEBhIi6NSH8vD4wUoLbKAP3/DyMhD1
MYtwp15n0vwSkDsK0fRO9Bsk5Mikdsfku9FBKCSf1sRLKj8s/JpBW/IawzZC9+dQCuKCfQybVcNp
3qz0OdEmc078gPlNQvdTMfzRGsKzQPS4cnePcQ+yQ9SRYkOX9v5fWeQvkUdKzmwFWIbevLXQd8rp
y2WLPvrfh7pVt4N9s2k28M37GFtZck8wkub34s6JzOZpfivfjSvTY0Wvh4STAVUp7qoBXB7Nq0hL
5GCX49QnfEBfNlQU5A/FBDegkprJXpARQVSSUCCJJQXuQVH/yceb9JlgJLs87nkqQfh2pqthqgeE
7lqDs7l5YtqVMGMx/fZXA3Hbj/pMIFjRk1ATrcTBDoIExSXfwfcuDDpjgKVQ/nB/4TaEI4uYygJT
bNjhwEuP6ZELeTfYiZdYJ7dZX0TTaFpAWkLrXEdc4UjpB7hS5GWm3MVWV/2y3UJKPy8qyTBPwLE+
0ikaIqLJM7RQ/a26bmgq/S/t+3OPDoHvNKfo0JwqArfDrw4oNytW0FGdlkE2WYnflvCagI+rp40F
miOSf9PbiNFfWxG899d5E9/Puui5grWgHSGMkDqTfgMtyeT6cIhHnWHZ+Oqf3l/1YXCqD8muJpYu
24nRW27hKBC8uwHk1mi5yTIFeuJBC7X4j1yUbkaitpPZg4mMREG/CYR+7AZMOnjRHctm1x3juOGN
wRL455P853HBHNXzytljc8V9ZpLjIDkLz8WbQ77z9RnHq3QX8fHckOjAmTMbMK9cRjQF03bWOVRf
ObfO/bpmiteW85JVIwuHWvBOMkoPuQlEgW8zqIdapnfKv4yTceIEkRwIhgihe4/pYxuMonRp0LSe
ce79FOgf4GvvqUn7bgcvJ/ZJFLPfmMGIHENgxgxn0xokK8LcssNj07/37+IvFC36dXgTrbNKCywH
qqidReMoWlgxC7yZNCcz4GRXjQhMYSKzI+Ot8BcyAQlVFWL7+/p+B1AC+4FKEs0BwRjVqOK0j8ev
bEglCpDdkgQJmJ0TezRtVQ8nKB34AhNeNgQCan/e31G6Yx4AtUDpJTTgmlvcuKvHknD6lEhJIf0S
FBrf/Xnj21RyxJXFPZf6dZLmc9F4ZgvU10hMHmTZntQCdQJ16wDL4XX9RssaMNav5v0ox4KkGISB
iJdf+qW8tYpFsVA0K12R6E5nJP7918gAa+mBs+AQ/8tCksA66bECxMhEvP55BblbiXrhNcLKmbvm
tkMfKrlRMphtMJGhaC/R8P6lFSMJpSGk0mZBMW5jqdLSxaj8Xy5zAggeA0dWd5Imn01aWTHj4kCq
zOQyT8cVUzJRl2CiNNFcU4+bf972WQyB0TDH7IESJ1y9KA/i1UWdFQt9VtEAClzUwxOb4cehMJoQ
PcAlBzZBRLDTZVLR6wTG5fVn7aJdxIi6yWCLEoeTLR0V53Yj31Z4T6irvttSeoKZnP98YmDtmMlG
7DjXM77p3/y3oBiorQ6V9K0lS5bqcFldXhPlWHccpCS0pr/aXuM7wL3AAEnb/y4u71g6vXMIXUYR
YFoPpK+N9yYp9mBOCkqWhFTaOkUS7b12uJs2sRvhVx2Mo3hYbrBTTWokhJP65fqL3jzszPXnpN94
4SY98KPcAc9lhXwPvR7/yD8FV6tTT7nUXGOdNsscd6ZNwi22Kke/Xwtmm5g0nIhZ2BpPSGXK2FJ3
vOGalSyC1krHOfYhlNalRWwf8mLeNlint/3cGF6UO+HrEu248InyewR25Dtcci8O4ppREu6n5zb6
LnqvHyPepvPgNzpHO4Uah9FmDfFpciMaO0KGD9i66VCoUbA3KGncJ5c4CA9SPGwgKSHcvREBBibZ
CDCV7REJE11CibzsRZZ+uCDeFoTvM5Hdszi1k/hgrElgfnNFzAM4euAqYDXeOw9hnL8A6U5+GJm4
C3aIFXjJAcOfnhIvungh5p1tiqhdzucNJ/SyXavr9O1BQMZ3IvNtYy05zIQMuSq1em/2WT2nwAmM
uuPKYjVWh5gwQV6HwcstGT7EpHUCFMFIassgmuzYlnQndtPbShwDBCfzzpAa4YLie3IUYfHy5Qbt
BJTuepAlHFJi08CvdQpVf1Krdm+jkZBQVOedjN2ibqB65GyJbqUVHjVezOP75nu8Z3Q0F8FKnpOc
4Q+PywuJB1MZjhG1CpwQYosrW4oF79BZhVcHJuF9+7DjQdIhjSF5FVR9mi8q0rGn722FsXmYZyAB
L99TGf8isXsJlXm61IBkR8mC/1eIEWOXp2+cZ8SrrzqLfNJixBAfdjUNvqjQ6/coA3VGW64tSTgw
0CKqs09sF83tCSwO7fFw3uYSceyyBizflej9P5bx8w7dDkUkBB1/Vt3Lw3Cyl9uSZhyO0NXy52lY
IVYTr429HkkTxSgACohAfc8B5ACqeqoZKJnBNj+VtPB0GmS5s/KQTfKwwpFQIDUjRBlGUznRVx/d
E9xyRZAiKdK7dhiYZFMjn2RZvfiU8DUmIlIEgghBobwofdyuaZUImL/92K1RSyJqTabEU1M0+04X
nwLiieIn/8l+wlFWWO9LfBnAdflWsoVDjBEUEEZL+EttIWTSju/eAhbS0UbZtk8WHizvskT7qdht
F9ySuHtljH5A8yIEZaEdKNMB03O4cmCpa7jD4pbdOCsRxXVSO7nraKPv6rdPFHZhJ1+S5dLO/vZO
aDwgDKedJYuUoFvf0X1HOUXAT6S8fHbv1Xs1wOizCUYGECrhSi+CCZKBfb18KCcVze5nnsHO5ns5
ORaJ2/hLbWHsPn/v1TUd6ggPcobANBPtyOiY2nonbrlOzhTuvS8ciCDjMVohjjJUOl8qaDFPE8jX
WOkriNIWGqBY10vCHeVJk/nPi1U+3aZYtP7EpCzEia9Pw8gtL+92qBDxVo9fy4YGBFrm3P5QxnI+
AubERExxgkgSFTgBQVQSdSj+QeChbYurcMcalqOOKLP/whKxspCIJqEAIK5fkttWfz8OJAoAGFCF
gF/DxCs7Zdc7G6yuIw8wJAtLBkXrZGGY8C2SmCJplubyun5sgk1IwfTapKvPLiFBh5eUTUN8VNki
XPkrCbEKGSN/EkxMIydNgjMkSmzgyjj6HIGISETS4VNo613sSjyukPvhRKRnEq8b7vNjdpML55j/
6X4GC5ZFbJNm4RNL8mRIElS690E+1x9lnuRSc7hsX16yRCEDUB66dxxP3TdDcJiXS+wAbvnC/miW
lHMfZhpUiwRrwsI/CXYD5Qp8+gEmpYD0l9CyNMU0xqMnUIY+y9HQSvamQu2YHATh+zj/f0VjohP+
DcDuAizl9htzNfkWAL29UbYW7BxoCCQkwFi1R5gp4Yy9G+OVRaMGYL9koQJlfNwrg738g7aVbHnR
gkGO/1Uvz1GPepTbTqudhPdcceE0NhHRds8ZfTdAUaEjbrFMktu8CKovJn6A4NZ574ifBig1m3ZA
Q0b9vt0jiB0BGv+rYuXAmDbNqWVGYFsaxgnmz2vUj/8KYHUmNJbQV4x8YqEpS3+FBwdQPBtycJGT
T+s4TT35aoc9FSdtvcs2vdn7R/y0j9G/KZkUqIcr6msCPY3TdQjkxiNpdylYxoc1/OakDqbBlInN
VGECywhAUxKnwV0A9I+kKJPompTBw5zm5ENgi1hICFu6A8ObPd3e8TX/7i9RtOEIp26xYLaMW3dv
egPcXaNg3QkdpfAMqDunOfdnMTOkD3q4lmnPXsnQIw1YGp7dI7Ns9wyduCZ754qBsj/O6mGgb7Wz
AZUwM1EL18wXBzg4mc8JgfsANT/qhrvonvP3RW03NX0yxr5qVCYjlTlv5UH9LDRcTprq+Qw2S82z
qrphsOQsTxtbqd0efzc08+obzgyHDGXUMNutaOWfVjStj8+aPWkrhyhZeA/KzedEp9OAVW0ll7jP
V8xtyICpwtYfwwTkO3BzhBlXjJPGMsfCDSer7RMkd/cHQM6sITksY9vuQ52ZXsp0htxOCyf8LF+f
hRljZB9pKFGyqUJykj7qnbUNQUR+smTOeFDvr9GxYrG4lDvRT9lMzVOWIunZYKBUd307jL0q4DJo
TaJYTJ1wP3aoHHL3wRgMqz29B2Pz1MelwYgYtMkaXAaVr/wEn+vs1tGQhflBfbnLBtPOwT+b1IEk
Jyp09cx4+tB4KEvdU+lcwRIrVgkrkouMs6lxfZQe3/7s+kvUpPHTcJG+PbKZ3yTyv+w3FvxFk3vp
mLHDas+NzVFIDJC6KJEisq5Jxdy149ehViaFOlfe64AMUEx4DOQdeHEr6K1+A/Zfg2J3D8otI0+m
hC/r/FTYjgd2bcDME/puXZc6ME7MqeiT3HSF7qFyvReUd+Y4JEZoo+deRh6obn0AUybZdRkEm6Le
6p+NkX33kpWp7hjDyAH+8N06nsJXmn2nB739cPTIYWGIynPOf3uds7Y91uuEa9Uk65Li0NfHrLMG
J8+4YC/Hf3edtkjwlRGQ3nXcDjy/dRjyxdALVByjKvl6VCP+5zl8s+B7NlzoB2/R3vAUeI9kod8i
5mSX1UFTRldKtQcx+RXcCRssFT5CqGpkEvaJvo67Q1+3Tx6TTgBo291mpRVvXhTlxwwRWfdSd4k6
SFDWtmx3hdNZGthEuBJBGzZAI6ZbAjWvXvN+bGfAjwjpzwTJAQwhkj30MPjrdlJifD90vpvv66Zz
oWpK+6NP5gzS4QA/uYFVwXqdqVriDWdzKUVxc873MGKHOiXNv5kqyPIHKOI6EY/BvwPK9DX78XRw
WafTGgtMZxsQ60hcyb37HjEwEy3wN6YxMCkPm0KTjQm9Y6BHOzLn3SVoGJJcSibYp8KOZEgAL5bm
sQiyk4FSkpSS05UpWvzySdpavfsVE8G8GHUkmpATbaoMKdVSJGFoiuAEEKvnbrv+7m6V30cXzvxv
PW3f2kSvnPgroEsZDiI6nGmX+Di0fV2I3ENYfz1entZslViIbsBIzalzT9OsRnMUahwyYhjuCb7I
VNAHdBMn7geb0duhdyP04s3T1NFaQQL6dvVaPgy3hBPjLQGUZ2x910nwzDHKDp7c9wLWVG/COunA
pYLga3udmaw4INgxw9Irug4yKYO+y1XJwuvENounlC+n6sdqZCeA4jM4hGhdOd7X7a4OKf9sTq0P
OJ0xiSHYo3W3nKdoK3kQFOEE6HF8KozvCRdMG3naCdKm3Ma7kio7DbrIYGifyhgitJdb3ekfug/7
3R8m+xqlK2U65bwVUFb1xjQybJ7RylRsurFB19IJWWZY4LpaFPPuL2a2gE2YfmX+oVZ9Wlqf7cPW
iZNcKtkk1ZHlxPPe0872xijJZjR8afsbDFY+bQBMO6YAmOAJz5SGuVjk+DGqhd7dc09cLyGq3dBT
imn8cMJv6lEVKJFAUi9HP1A6NwiTHz4tA+dKKZ1xhIxwmzQENymjujvEV8ORo/RQozkxMz3z0ZPC
/uPKUBFRH5l9T6mdOnIDKkWvw+gPBvAYvUWARyVyB8xkB0lIJxqYtul1TA99N/AocJPd740MfXoN
vd4hVUf95/7dWb7Z0W1fPytErcZuVR9fheEoaIbz2TsgbtCch3dFsYtkGzK4jZKdvVDyCGQEGOHp
gJ5k6gjQiaiP1FrR6FNh8WUZ2YGukXloIn5RFpJZySTOehRViDwHGJgsJI1MzwJw1abXbFh/luYq
o1mJwlXQOuhEw98ubw3eR5xiGNyxEBdDAzvex33/cQhwDLfWEPtRsKcDf60pt/bND9D3qne7shQr
r6xWKtaEc+8Eh7y8IoPNJn6Ps49crihaNoOVyumAiwWGCpWYpJWl52fj8K4RG/klqXo3BBMbAh92
2bSRYdOgyLR7va2yfC3wMtN8JOTbMMpjpf0MVu8xBwfnkMYFCXoH4oGr6O29KO9UJ4RNAPe/93jf
cKKQKalRtaoP9/NwSx0ayDFCB01YWNu4OkwkQI9RocC6zNTuVq/Xbd9uMtfo2/WTzgd+0dHrXfmc
fppJ8rRpxhLEorjy/5Srj8qLa7si56gZppe25uz1rip+Kq+u7ZAYo9Rjiu+bjEAKqd80GvaNeYkd
iHVyXef1qsfAhAeZuQThpE7ZDm0UcSrjsF67d+TqqFQA2l1k8T4Zev6IGcV5Nay56hXnTTYIc10Y
dJx5HSLpy6VPUR2xLyjnT3x7R6uCx4kTjeb0/Zz69EX59BHN/c9Sv26KZNKitIs3TEP7nK/26z1N
9GVNhq9jcGFEbEnkzkF/m0SMlasSwaIb/1B52V2cr/Pk1ottlMjbAsW9TaJ0YSvTzprcgFNDqh9h
Fi2FPhQ3mCJLinwID5bg5XWKWf/l5FwO2Eo/HlF9hIRGZ4QYvKA/iWl/Suznve9q3eUUGfc8FpJt
XgBxz+AXBXto7rBPhBTnoChLMh1Rwkk6jeC1CWIcBm4SgvOkS7hOGpeIbgWneYmIAAnGzPgh+Iel
0bdKuHiN/QLgSiXbDacVZfV1ORjqp85zlMTD4nB9jn0ifahg0sUrmgCrSq1VDF/apAdVZzgfxlOi
s0imVbpqPhuuWm12bedlPimJMCHiaNx5Tbm2Bp0J8gdUSYcqOSiMOOufym9mizSgyhdSahTF6WwG
e525f9MXM1UwgQQrFIAlzH7r0wjbnXqG0lv50SUIkpcmcWJllBCJ8rHa5AsJchuuUE4Xqmu2JwVD
2O8LJSOsrGEZoVu8t69ihbTY0s8GEWBEOyyyyNGX2TQ6ddgivQSBCNuchMBHMLQg5wRBJPQHvLfP
hXnKW/sJ6vNX6nVqTjpp/M1TRRt6en7FkOomAFNuQaLuP3RtU2x0aKSc2gBN/5c8iB5V8gXSlXKz
wIdK+ErdAxDH89YctXbJ25R014SJo7mYUeSnqKF4HMq3IGDsGb2pdgDYmrSejNXlxYduJo7aQpDS
nujYeWWSkcFMgVXu6uPrIh6ueQbJnchz1GS/FOYNfeF8gCbmVGBT7sPGOuYwnps/6k/g25gEVVO4
YtaCPuP46XPt1dAAPdVq9voU5hyWrztuJe783gC4bRj2CAqzUp0AADjhasQCbEzycMA7vMA+QVTb
9+Pi4yv/VZ1qjnIA0UHgZKActFd2vOopTs6G8BX9DBBGUF8dkgk+1NTl0NdvL07zz0//QGfdjR2A
5WrfeVp93KkcEYQNnQIo6l06BmplvBAI8pJ3exls8gut3t7cwCxA0fu7PnKXntOdF9zPpQdgEJGi
mRzJ3LT9X/bYLqobGQnAFNgbm4JHYPwPCNsDuMRwlXN/YbKOLR1lKr0LRXiDxQ2hCpmYgdu/hBHr
eBTrdvbErrF4m8Pu/ZOPAQnLAaxhPx4CE2ggEgvodxKgmOHuRAG/rtyxIPRT3LWvxok2XDeH88Gd
prylP35tgBsnA4UM0jIfQ+AMRO3IAQ2+wibRzGuStqCHTbfm5+Nh6zuP3GsHw04zGuAYI3qdw0Pf
Gk7n4u+IujF6rpZO82Lm78qu++QSx43e3zyzFY/0lR8K2jx2pO76hcSmGvYPb2DXAUlQaKKd9jZQ
NiFc/SVjf8dB2z929h+dmdw6jLqPXjddm6uIY4BrR4C6x1Ifo0iwOU+fG1Zxp8elh/IDlRQC0qOx
enexPCJcnKPSZEn2R9SX+QwVd7iptvnxySY+4gzSMogfFFb9TWdT0oadmxF7v29YCpR4ic0BNbSK
HdS9on0BHPgeAOPHbvc6DPJhxNCcLkOLpgWHXDIjmrWfDTt0C5rbcMlvcSRsGBnGZMMGNSmyk+1n
YlDz0xHfjflg65MDOaQdE2N47UFJv+8vzcKn+vKHne6sU0xyxGxAnt++Pw/omoOxNAA5E8qsQex1
e3bZQbxBLQI8r0791KWQa2wzO3zQBdNxB18G+i/MSe9FGW/7yrJBf3Mvv9LNa8VkdRR0pd3sslXh
Yzp7VJP2BZWJf6f/GOJbJeZHHTa67cPxYQNFX0/vb4ZH5LFKADES2C/62reDwhYelmQz3CFYa+16
feVzY/heMIT0ioctIkjufae9MS60gRwNboRZ6gArcg+Zt41J1AicsGuOqv5PHU5RtU2gvFHDKcS2
VmB5yigiBVlnRgQnEYv8L1O/s2ZTYgwP81qUUbvUt4mreNWEvwmtf96R1/Udrsh220Oh9eJeZd6b
ugJk2fXGErD1OmoL+UyiZQebAaolp2DM608Pq4m5G2SY9UwnSJ3wce80Mxqx68BrSM63ABoJwtgw
aKsaUQG+/ZFSjbfFwKr9UTwvjv56+sINZJw7lwSc/Kif8Rn5v+JSCGbKAcH/jsSTdEFAuEwGzwnY
MykR8nDd4aQ818FKp9+9+Wj9U6u6oaQvE5pjWZbF9kGqwPTxtIsbjGVJ89kQYyWKOAUJHi1YcWos
pyDw+cksdX8jURGMmwe6MBwIrll0JzvgHDwQGLuZP6pI7SEm4DnP4NTzGdwV5xLIU/cHvzrW9i7z
dImnYUpQCJ3jPH5lGm+DM7x1P9qQpVX9kTl6O09R2X+ZFb9K/gDmn67f9UG9t2wDC62gpII49t65
h4+Irk65V1frCZkrmmVcal7WRbw5DhMZgtpHtAGd3qW9s0NAJHOs9Lx8d7X8h6WyZaFT4WcGqMgt
NNMRE8HZ9A58sZm9D/xAgha6scqvhpbzlLKLnJ8cvqcBLzoRBIETkAdM0zmsEaCYHPZWvuM+EZ2+
D/g+dMVFLu5vzDu/uERJ5+TlsNXmxc/gOsy34SXaNyE7TZPSnF1CfROdHncOMeo6co/gz17DKynO
w4R0pYS5QtTBTPRjrM24v0iuDu7CnFGHMNDe54K9E+KrXKT7AZmrKL5wqalI3FzKV41SGI3/Jl3j
Te/VTo+OeAA+is3QtEHyA95svK/6vhymv/0WDN4yqHtl/iWhMydthiQOTwGvHzv1V3sptu81dngE
N5+B/T504Cv3moymu/dPEJnpQvMq1gnCHwl1JFlxsljwGrndk78w5lfSJtLJFb0F9vSzTJGUIeBI
9jYFIxqZ6TV87/FoiFcq3jQz9Yu9Jei75rDPeG5/KiwDe202fXx/qDUya6DYnR3Nk4Y6HAk3m7rD
G2gcaPajceJ1OxbFdPU+Rv1Vy7xLeoIl3x2XzvUINQOE0hvSF2LQJFmUHDxR11sFXNpZuzzYaehn
YTxzN/Vd7Y5cq8P9MvoucLrAdyDqb0iWlKre7v4Wm/BEg+1/97+I6+AsQWtZLNIVRWzn0AzknwZY
B7Uhszuae3HgQL0UVFVe+kP9+N49EOaPqFdeC5Xzs7WaC1MWKH0J2XsvpUlWnc/P822ngQxPQEww
yr4o7NBfSAlGolQGCoJSlRJfZKzup/UiZjTXDoMX1jUxgfE5la89WPlkOt5T1gAS6Scs2JwOIyDM
EIFNMf6gyadXgW7wbWPbrI0f6lbKiUhExECqPbblHS6YPTM8DBs347LpiXxPA7DsMiAKENvJRppV
jTvMwkR+8bR+TLIZwwkYwxDlfjys99URFYb3WnaPMs6RM3QUEyTO7Gu3Yd+rRg9GsSC/s/x0Fj2/
/XoNWtvtDZVxuMdcOwzotfBx8s14pZ8WfZzvkgApXkw2WI2Tkvd233RHuJgrPH7vIe85co9o2D2G
cFCczW6uuajRcITGt265KEkbvDBWUsOcoWmkwEcTXBr0by37ABEm5TLDbmAk9kHtL3Bt6HvQBXX/
uTyISmEOoiZ28V/5LJyYFA3In2EHYWW+aQVl7rUMxX49z+WliJZl5PbTcZzaJkln4o7krtNhgM0Z
CSE3ySuXmUj/ItODI0nkMEhXkiwHvCaHxKUddRRP0oIQUP7NHvv3cl1tEViLkYmLmomWj79c9tSW
uAbegT8PKSwxagO6mQkRQo7MN/27TT4XdgoeN4Ys8/xMXT+zQihK/OYSoh54EoL5HjZkvQcYb+Ud
AJLgJm5p4aJk2utXW4bkFMjcUaKnPVLDGHQMLgTkhYFB4uIkE3csQb/iVZAz4+psNiZujc9f5owo
Ehc4PGP3/xlHE7YDX7JgSey/ipFyXw8nb2y/X5PFxLdGMt7GPCvwaPKQsGnzENdEaqLf8V16jeVn
jv8MJmAZD+/E+jvrUcO7D+CPB/i1DDwCKOyGqNCfn4Oo5UQzJHHn/aHkP0quYCVpyssbyYfrmOQ7
8Uh4AQoYTAjYN5fhgHhfzBFDhAaYI3b5/i8KzyESXNIRW2vcqd+eTpnyXPDa4qhZUwS6YuxNtqhF
eVn/3fYTidP/2CRSUi7KRPt/tkeZOk3l1D1lXFSOnMUyNdNkUG71l14gPn7Z1KOR5MGKDhIdJ89x
0ezYgdfKysfbTmDvi5ilVVyNo0kOSYefL7F1/LX6WA9l58f9zjMh7nbxdq77LvlCSxTg6rh/UD4u
yM5jmoZfkFEU5F0SAF92T11dacPMIbW3Du9EOA1PyrR1H7049ISJCks094fDurLkT3GUoFLex8P0
chItUmLNbzsZaXMlwg8xhU1T9RCIQGLsXtbppJN/hXKrsorpw4Gitn/kLiUt+zMj31oirjOy7ZZ0
VNOXdbn8KaBlRM3yIvG1Yh8xPA1ND0J4tBriHSl4n7B/cAtcVqEVbcmvRNmI78cNtxJqic9TvDGs
Sg6UPx0e5pctSJQDgzg4IAQmNCdbmB5nJQjGlJ4wvFpFz2u/mYpxhuD+PGzH2GaH9ht1A2aI7rq6
97Ew+Kd4SUQNoC/3MEC9dZ2wm4OvdQAPzlk5Q3RStQjeWWRq6qh05JrbN1x8Jj7NB0KaOca27jdV
SR44FQGBwypwOBmbba/FZN85pUinGcI9wH5J+/vzaZycpXFEx7irVTcC98xcMFDgO2igrp3gYbl0
XYCm/rBTkHfmBmsD2JfiMGDPo41b9Dx1V45TFVVLUC2VGyb/ASROAp+CwXVKkhES0N7E3DCoKyS6
C308olGdHJAENZ+Dde1Bis8yXCLCBvA2cMjDVTpoZ9THzEcc6tH+VygzDs7reHUHC/YdBRAC1PiM
j9L80SsGLahEGWK7mfknEHBd1DXEVBf/o+m8tlNXgiD6RawlMrwqB3IQgheWMSZHkfX1d5c492D7
2ERpNNPTXV1drbXIUeM707OOryX5tAdRJweNmM8Bmz/cFOzP36fDA2y/yCFfLbH+m+SNu7i8oljQ
f6VfqAcFuDEEcP3Pikn9maE7dKe4HRi+bu5vXUBVUknbPoJR6bTy84Y0aR39x4zMNLnkM8pw3iYB
1BihowTEfqP+CVz/5MIIq1nQzeqMxwXdy8MIIaqwaZ5GUrL86q1WaEkgVVdx3JG7s+7LBjwj6paG
75OZDq9vE04R4O11vDHs+rNzHzIPP3ssTnECoX1t8TQyzBaDybjZzYafwbDqnB4JueSr0oyQgkFh
eyRxi1ubYBnV6zXZhOjQdM3jH0Ke9QiMArTnBliAagXNZh4qEIRctHYk1VQK587ur5lXw0NuvFP3
dB1mvcfFg0RyOzq1vXqu0IHcLYWgTxiBwqVbvAVpZfXCDXZoSkco/4bngNWA+wus8CaKGQBbVQxQ
PPs4gMABq9k4RYDAMDf4sfezlHgOYOv5CCub/okcD5fZutw8BLtf7QNp/b13gEX8nnzOVnEEGSO7
Ibe36dW7Zx9M7eEjLEKqxKIYiIXYek+zl1lLrStZGKg6acKRbPBm6cMpWOcWV29+I6QfKUKHpG67
iAkGqVvqoyPNZrCo4fwMQZMvlAWTMrbOBTxrcEvzlNonomzDB3usbgdbwJEfeCqf15haF86OygBW
WuMkik4Tlu7BL6G797COP/u4gADUHp4jPsrZueA2Mg5YA9gcZJyp/lp3qQ6d49TQXiqukbCiBi86
bmCZUvyyB8y8sBasi+HcqfdnRUMFB0ag5QXoZK8cnMCH6fzxsV5VM7v0Hx+f7PmrGB7WZBjCNe5s
Quca2I4I60H1fI9vnyhlyz+akHPO3eGmj2RCdVquWvS+YwBvtDbYI2dYuxBnDS51/90IauP5Z1BB
2KRqwRljpKH21ov2vhTWb46x2j2J/d11B5m2Oyn+TwQmyegYYW1cRBOi3DkWQel8cMgchEUNM/O5
IMzcF9Ads/LTfnnrQaN9AKu5LLeDCmrUHzaiUOWDUOQA10nh97MNJWfUXXj7/p56v5P9Ht6HPIjF
oFKE1Uy+7rnAQLFj7603ybGyRREoDZ6g1THANdI6Fl0smhG7HAUod9jR81mWPN9DZkPjNU4DFLA7
b6NzLHmXzH0e3WrLcOovt4A66AyI6cna6a5xtsZGfOy86JPTtLZASiTdIXUDVW78Oyijcthm+Ral
DbeKhUQxxkOGMqpT1UDd+xBFiMUFfBDCNeEAWOR7iR1Dx4L+c4QoLCOz2sMalvbtN3Udwa5qUd3k
F2kVifmzKBpH2L1fgrHNFHTmVwzAfVQcMZ6ftHWxjb44VTHzHcNb6b/3iwvtCnu3plfwyoQRZYo/
spjojjbLIMFwA1+4+RubOo3ipXMejUssluH6l7zLdcgexFf175o6xb/drEoGbzDvvuMbAYVhZ03n
Okf+4tJ/dZsUL+2D8oqa8uAWlNwTW731YzVXjWRbaJ9Hhl1qPbpNBNz2Vnq2aqjkwMIsUkI7mXNR
rTUeLOvwLtmAbEkRY42+hVTZF3uHzt66wAI4U9iI7sXHulHtDtd449SYfnhlHWNEjhxqmlAWj/rt
v9PMWNQy+7VAX8y9dnGGHstrLwey5pfu4+g2r9YLmf3+YQ/fYbUbN6jsxVcakOwAhMEQjvEN8Ftc
SIhHaLFD5GkoXUNnhtJoevKQwQ0gCIJnzvjxjOc++R5YrHRuW4/2wZ0S/J21m6QTaApFDBUchDIE
Bh/1CAr4U67dmjS7gejazt9lQeGv7J2iEgkDOkex0WerhvtsAzzW6iCC0MOyFz2dtpxGRHqBDl01
q9FwSTwYExTqIwKA8da993eDInFJAEDjosZBwmOJMC0pbxZEgTe6EBg8nT2wzABuZAnu2IpEeYF9
q48eMtwmxM7bb8Ln3Xr6FDnoAGUUFD6c/14GaXg4eHAjjV8oPdFnWqSC49O7JnSuQLSXeu3f+W+B
/qYkoaL1HxIYWICU6pgH1S7s52fv1r/3yP1yWBuqfQ5tBoyseblp/1aoKBxkcwvi2AkxsTcN0zof
BEsLEU84Pv3sGKyfTkMCHN5z52cH0ijJJV1uD619NS7dnbLFtNzRJgup6Ve3/JgxXcGEgHQ64XFZ
KrAnOlc2slp3O3fTPrPbKvbvEcfkQcHZO89eleZrF+V8H22ME1kdK+tsH9bvM6qfAnTN29cxIoNY
mg3qJfQ3RBQQL+9NGvccvna6xCcSwIw24TYTAprGfWs95ub757J2myuSRxhHsqdbC62AW2v/tICY
5hEHZ9ZRNqE+vxxi+bdV55V1ei/K4Nxb62KeN069bq+X6+UDp7viDDfX+ExmobXbB6Cvl8GrS/4E
6BqO0Mr4rfbf8MiEYDfPUYbkWNaBUnG++80yynopi6nsGew8DRgu7lXbq7W++OeLfaRbDBsEJ3IH
xyTuN41JA6fdK7ZPISGWhcofTQrZlfn9COOFmn2/5m9Q6BAtaDv61ok947cDikdJLSbg+XML5skt
EAakW4o9MEa0B0Hzkj8I+xRbSo8rJexTBCsdrgtNvfT9iUATyLhReZFDBXUbwSH1e1CUXLcbloo2
Pl4GIarmUELl1Fu6lzQ0HRv0LEUTCpClI3UgwYKasASCyNQ9FkiU2JJe0kcoPkONMDTMA98cjKd4
/ShNKruk5AChqO6XNpzkTs82DY9Vo5ZZ3wBNAnOST4THBvRInq6ne/T3zkeLlLP+nj0YYnjpvON6
WEe7iS1R0Z/eqMH10psBToYPezIFXqWkrtTaRETDZQsJlDGMSm5qTCEEQDXdDafYo7Q5AKemXRm2
hlPPe8FGHxp6UenllTFWrWzvshu8106DO830F1Smi97L8fcA25/wwvD13XCRZQQYuaDgfPc2IHAY
elin5NsBV/SMI+qd/vnV0fOIfpB3XBhIPS+rSGmAi5eXDVbt0940xrj6lGvjNBmd8RGhYghOZERQ
MibiI3mRCzvN6c7sAlO/36BGQAHe+ldqTyfJ1LkNGCfj4lgCXilFhBh09zYsk5HVK6TCiewk0hFg
y6RrCFNGV7Rs3p2z/UaSEkertSMPc7Y5AKmI09RjuZTGPJsy8b6K79cdNR0hmU5BHK4rGgLvDt1r
vfKyNqZsfsN4Ao+AFbyszdsj5ab+c2TsEWodXC8OSn9t4kAqy6lpjkq0w17ict78e9ncLrhbLUN0
ReiHAoKzs1YEuKtlvKQpQR/B/iium0nmol17NmMsE05QyZFm07dbxoF6vBxWoDfRlQoB9TOjFD6v
2XvSI6sSwlRyIcTYbXjuDsXqNxo2P912kaYTlbaasOxXhnexI9wFKy64tF2Ber/x6KvoV216jNFg
KlKvwPVEjQmVCYnUPRwhgVkM0O6ekjLZDnpAokr4IkVGk27fbvY29OpePvwb73vlJ+kmi7aGtKZe
T+4uSXCyKhCgeweaKhZ66+6u3Zyqvfe8o3t5fv7bI0JiMHpNXpMCWmgAg/TUoOSYVAXLCkIm1+zU
12oT6IS2oT0uI07z6jYQVcFaYHieCBvKkhQdYGu34mZOOA5/AJxxmvj57Zmz8X94HTjY2tpPCySr
qLxxG6601YyWXvlpIQn/oyrTIuB40dr2Sm6nbE1/JGU8nSBgXLd6Pf63e1O2N90u5lQaRB9qU/Wp
+r3g4ZZAy9OHQ5x1ppnzw8odC3f7QeRufLfojo54Eac2DIeIorTnCwIfDN4hvHib8NQ+jecdq05f
zwL1FGal8xmktK2vcDUfgK6z8ypNxJhAUQhZg2fyTKh496iPz1UcMnfbIQVgQyuh6Cwj/Z3Zi1IM
h4PKTqrqKlSOwndh1qjfD2lcVWm3SHvvts7Rz+Z42PRouFdaFWjC7FjB/U5nFjijNGt0z4MPRV9q
YK82dIZz65TiknUPPmg6L+9BBZbBaXoz0x7MNKu7UOnetylc030G5bl3X14owybNfJqCHdGIZXl6
UCWH/AZdG6dbTrJhPwbZxjssKz9bX7LMjfgZ3DiPDAmFdDRfqY2eqlShYv/cOgXap90DwT4VAu2K
RaulQIWCnw7QD3TuknOHpqI+kwsV3qPHgnTr6Dj79giDwGyN9rRvo+RNXeegnC5us696gvTSiuZo
m7/mgAuQV/aPNla3O1JFP3X4oH8htXJIqOgmERWK5oIrz6DNW3fUHUk5BWTH5q7RQv0YpCuhZk2L
BRBWyQHDUn/0Ll1snKcJQkplCwrspTx+iKi1e5uVMTjWZEMxXu/ZQ74E7lkz2DzCq/wCd44k9qAx
d87kZrDklPQCbtB4vrhbVIcIzrxWGSABxhcLUh00qoApqk+ESENUFsK1RLKessubGglDs96eqEiB
qhWX11Ht/vu5/x7v7u0YZgirAIcxrfl4qhWRGYbORb1t00Eq/8OwEaCjbcHmkhAj8hEY0BR2UtE8
/1BSRrEGQS6hYDU5LIugMtFuSjBc4CX4mweLVu0USdWvwQHHgSBiAT8A/x/tCcpK8iYt7+5zqj6k
a0Q2FG56rAqsF/3e+xRRlpOSERKwpNR3FMN33a8wNFvA0acHDQhyjEEvyNS8rRikWp+d6GOhXJI0
ChOQhtmGJFGrtLqXbCg1+J6wi8Rfw/gS81jrQUbjl0tPJRQ4bJfpoQoN2tw04bMq7D1RUvtB+w0m
Q4nJCQ2yZ6zIjFAuCnHn4+0nFLgGQP1m6WDdNrYBOIDk/O7jVJHIhM1rNhZENMRE96ZNedzsPt4v
S4zDqhyWyCZQRGUbiwOSTyX3QWKrBRxg1P3pLk1VhENpi1fBUcTFHxJE4bMd/ioUVY+ff+zy7fUI
AQB8Gkpo3d2KWqiXO68Hc1qIAjCTZPutGJBtIORufpqz5rh2h88+3KEC5e+3DmLXNfdj70e7mIK6
LCXMMptiG58yE/M7uUOmh7syMZ4uUQjiEAupsq6XyOgFz/YpnTUxOpT5D+q0W1kgZsX7ttAIbeB0
IZ8H/4Auv1v39nTgu5YvDvxXRMWl8aAk8ovyvhlhVh0YA1UL4BUgBaAZZuowo0AGcI6A62MXOPIs
NloI/DnKp6DGa1YHPIPiKAdphxOZiJtVH+MFK7qhgAV+0e97VcbtSFLxSGyyt/VxZfT4bbbv4adH
7QOEA0rG09WaDicvuKCwbx1Kwi6daka+0W645Uq4TkicPGGtSqX0PSNZfTmEc8AcmDcV/Lyri6LW
2aWWDYD9NSnWnVLFoynwbbIFiaBWNyL/hEr1vEO+BXcUcTl7tSqo8xhfO/Ulu5gOW49H1I6Ksrog
NGy1XKF2G9FOfpIlDsyMwNepdG8JaiGUUa4MGgf7VKSfVjC3gbrcImsGZdZpSiP4ad2AWx6sSXhi
/Yc399XwOFPq4WiiPcpAk4tUF1dABz0oBw9IdD+3e7vmvrp7oiQvneEofr0/+YZHyKUkNY42dMrj
xS+xRz96HxCXHTSCqr37uzMoner4wUay90ngZ1T0UMI6qHuFcDOo3txNSh64jPL5+oI/eOkUKc4h
ntxbpPd24a6/RbizsMM7OI3LZzITTsWw7gWPztLAXZu3hbJdRrKOzfvaRYMXxM4u/+3C8t+bQAiW
QMOHDdB4TwhoKaidVjvGBeTOTFME8wikYJIkhpgoVKBSeRo08blhO7r7u7PtXZevAL4OYnkwSMkg
NnsZxeecHG42nYGZvAFqTJudc/rl/5rhXClAMHdFd/7Dg/CxrjRmvAx57Nq0KTwDTEAtNCrTeRnP
NWrU3TlgDU3u0ImlLK11jETa+vc2exwu1aMA6WHTD8g51A5qbwXHMAEi3cf0lm3v+k8W+ltZrfvs
QCPr7O+IMF/Awc7LPjmnN/qyBr4F6eoMZGPdvbJMHsI+7l62jz5KCaFuU9xTDOnOJzhfhTzAgymy
C49UnELAeXDFAZvbHzbewxiKzw6UjQr+RgKhqeg8t9YGsHFZ8KRC5zTWiOFfCX5ugGVczNEJO9b0
irTUqLmo/hIGIqW38Ql1n28bFshttN06H4QA70b3GpDzAoFfoe4HHjX/vbVe7tRyoBxUXCgGkDBU
8cADBDfs88EUaVhQPNfrDK0OrpZSYXSUtKZTKgC4UUpqOlYnRJHFMVz6USAbSfXiRD0zKbpe02Ev
cAohzqJhk2PE4Bqj7ZR6693PHCIjU/Vq1SmQTTC1+x7RN/+NMOFNJLe9nY9jx1cVj04ZS/mqihx1
Yw1TQ2A1WHeTQ5tfxwpayVpyI3jN5Rzr/A7RfNmkBfemTXyNgH2Aggt9vAQlffOtShAD1nhKiBVI
dp6VAUc9E+FJ9LG/OtkKa7k5tc7O4w1HN/LB1BJay41XcHVLuZUDOD6D5miXaygrscsxEkGGNAjb
mBLVRIOZ+FR+6ieQCqScYxreYf485LNfk2oFfiLef7D7hCfv0AZZu2zCElJ/TD0I1LAIa+0LZbJr
Ksena3eOgFAFVXiiTPvu7btk4KVQ/nr2uLcCMRcVnWgrcP11GDV7lGMg/K8g/ZAH6biEBOKK+zWS
+oYffBzu3VVpcaHQBPLSUD/3Q7Lczgb57zvhIfGk80UNdIIXC8Bjcco7oHNB8pQkTG73RC2p4SUz
ZCQceAH02521n3b7qoa8i+5ohKqWiQfXxU3DScmTj/BVqUWt0DBRrfpoWkRSkk3GNjw3jpOkYM6C
raR4A7mGvJqX1k07as9G/E2Ck79n7kxyXLMFmeXuTc/CK1TMpwSn2jOq551uikxhLNMOSA0G2WUQ
iXm7Sez3oySFD3o2k4W82ZkOAp0zwBrz619uzfbRRPyC9kJJW4c6O6s/6OBtDkY6D+7QCZXdpvls
8dj3c0m7clIULCY+7SyjNn+1F1KoUmo2/5iYp3DEexriKun9/22knKry3TwRORbEKPrl1mFaWW0v
UQZZIP1N31H9F6kP9ETSuo+D96q4FOshr+egAkwcWuoUqJiF0wL3YVkZKIuvq70JuVjv8Ye6Dg7j
N1dx/VICVtAClqtlf7kkv8y08FaH9mp1sVarfn/Zj/vR3ozCIdOaED+KX1ZG23D4gRY1sQzTO1HZ
5ZGQuG7OaKn2baRX5zLoUtNrcUR7scGW3xv0OS9wY0qAfjn6A51aM9CYDLig3K+X0JSNIe5yz9pk
BiwWRXtWIjpalJhZvB/BOqHFgiw1j+CN8yKR4fW5uiDMt0XNooM2U4ZCNHg9etX1n9AJF5qvIxnx
h9nn16bZJX6hl1/8P3ChHpIUcfdvoaS/8Fc7LxoZLpdrF27DEh4O8XuV4a6a/T44QyJVFeXaS6Hy
7SiaErOxk/7r+ncjYgFSCwaiM0Ac/COy6e77UuyRWJa+11wOtCBxMmwpSVYhXiGH2YApqAbib2jP
dZwVddxTY4hvY7OKOSIYYoQcWlOr+3E+b5hEUEPUU1mT7HtbEDEymqyTLiGUN/AYVz2++I4sBQmO
etOCjhPlSWdNUZpuV6jA4LS8DUki4jql+YmoTuepaqiH/lBzJVrGr/CKBtojpDRCwhaqTJgt6tT/
Vt0GwfCz1UzOnXSkPnxaIvTfA5UpYbXiR6zqXAJhomgkbyx48OeGvcvcU9OrvoeQlvBWDxvncfp7
HJ3jihQkNIAdamuYyyJaw6ggBsaAlu5gdtsOlQQVCnfac9ogoKeO2NxuxmbddN8z5xbUtd+wYQJk
wT8GIFcpzA5ydwP2KQlbeKov+K20do2PcXP4do8xZ4QO4lfv7f2LJmJuQmRKDI+6dkGkZIIyWEQb
LyKzIvinGID7wNpGp3H+k7rVMksSgiNV8FoxvD9z6cx4ZUPItmSRZJwevI/erbiEtZijjnMHHhnv
ZmDHes+nKKnbhYGOlqStdKNk15SEMTwhR9vUF7MVQKkWGVr9bFuIHDec80T8J8h4oEiMCFTZnQUr
25FZQMpntZJp+79jGkot9MStdBpOmVPQ2y1phQuytmEHBocmjCyerCalG6QNqfDXW2+8DA50lY88
R3pFZSCIuM55v/rl4D39/lXsFVryyYXbfWHCR9howzR1rkybNhTBWvv0W+lcCkj9hjtKrdHetZpD
IM5yN1uWDKsKJ3/Kda330Hwo7aymv4+PPzSNO07g0FFPHfKJIWNK+0uZeuh2sF9wzk1gvUugcgxZ
a9nnXVAlcfrFKcnYcI8ULBEjBOalmgLLWe0VloKBIUBhUbEV31GSyrTsAyo0LshRn4IP6L40Cl3b
ScLyGiEplwuQwctBToKbaIUwFc7oCnrotTsbVMHev8CA3rwNzgQxSuQe/cw3IVmmuB+T0X9DXcLS
NvrGLHdbqVXBND94+ZOSkBgUCkaMs6PmjWL6DP3IW7tsmItDN90oGGyuzcffcQYrQSWK6LEWJgfD
LkYV+qeNKf6Om58IgIIMeS1+QzJepcgk1cI3PRxBjI7hNTNPy+fd35EpTukRhyrEFY1eUOu47Gp3
/ZpbrfYmW7EEGI+EUXyjcv/3jaj2ZHZQ2vz9bU1Oq02MaoCNZBPMqsxqVJwmmEEXZbeg90sFzck6
/pF3hm2yD5tF64aEe9EvTGg3PKFi3H0Njs6FxB0loYFS2hkSHgX4tBULLYDRbvn4OVMwZsPGLB5c
CjKOP5R1zz90gnNeOCtzaqw2PUiefN3iM+JkMSIAKrt5Q2jxqBpDrVRdYN+uVAQurcKwXnBRgKDe
BrrnGtvRWd/dzRP7Lh0t+hADcX97aet3oYPwjhwEYQDz6NYLpqb/56GQNAk5yBiz0yNI/G0CihA2
2g0wiehN+Qu2Q+vI39+KTedNrzkuUZ0wJ+MEOuKQH6XUeO8VO3e/blUphgCfL1inMrvbhE5elwcq
pXsfxiWT3v2gTIGaAiwRZFKdTX1woO8tij1c8Y/zWDW7t4/ToDrWvManVhVuGWp2tfmkeG2vSyEk
3SZHXLTLyY2So6xjgPhQtb7b2CBdt9UxRkQEsOcILWifodZKpRd9IFr35AblaFYgAho22hkkJyN8
EGuuwb03RTuG1AFtYrgmIMQ3o8VPyYKTfdV9pdkOOV3D07fxaePNUDnWaFdCsLbGx0SUADGW7NyF
C3E/m2gJo31+pIUue3a+5x09ZkURbBRklDGvICihtsvPXiM8N6LjwHBqiP9TerMbUfJ27uxGldU8
lLCLwFrAW9bm1ynBn1B+4N+mufh6FWtfe1MafGgrS+LT0RamVrBS4QTHwuc7duR1nBBO+76CfdPM
X8x6oSW4KMS70W70cjIExJQJecOKhBfJ1MJ6jyBxvDfeEZ0RnDQJCqLpQ+Um2EXZmTetHSqoVL/V
nYwsCQXHS1L4z7Nb3TnQrEkksoVlT8e4ONxZqrMfXxcifrWIm43o4139bDj/+6as4GSyZXHDrQG6
U6PmOZJyq1q71n5ZjTbkHouSWO+2kkYJ2tvsMmU2BtlE8M+AxLqXv5778V2ldHjPUzsYPEA6IeTk
mTlpGTuRFmVq9Zb14TZWF28tLXSHQpTvCkDrgtebQ622Q+vmqHNn1Yzjqh0nsi7An6N8ISGTu0ZM
DwXQSqx20BSSAQzTBw5sGQA5h4r3Tj3S31/GqDS2pbX9/b5eoQV0mhSbdy9760MCgVm077/owT7Z
9+sdemsMr8mkNjwmtRZiAchk1ceFn9LyM6306BSyNF7oNFam6eI4buxMdLpnL9R5EG+3gcShZzJj
P8TldPUxoaRTz3cE0hcS3yu7s9mlJ4xaLqZ8Lkn+p4eCw96Ii05lcLIjkc2qg444Q1GnQmewi2mw
a+VavOUljs2bbAzpLrYhNgliyUmpbmYP+zkoOsfpySmShNN3MzzbN8AV+jiU6DbQcGsQX0nYGX5R
Rd66RxFo2rT0mvsgIzjfD9N93BgUAprqLO9TylrPq01Qv+MU7aqDD7q8HNiD7rB7DrEEFH1jsyQP
iT8TlZdn3pg5gIBV6lQQOF5mJ3Ws8bdDKLrbc1CJmnEdGW04+Hdo4giuHUrhWd0l7j/75XNQh3Xg
VsiRuHc0WyglI0KjIxBT6dh+baf7Guj0/Ni+zx7d1AMy4flIRBXH6BJAnrx41aDOvsCpnQEgMSAb
r46IJ7kj8lz0Kkn2dC0BThukJEcGW9TI3U0JUTVAafBxhOqp5aJY6oB+2p1CGSRKgbs5z5oNScSH
MGLgBKPkSYcmGyV0clUH/Z+uCu0LEMYH2KXar1MEIi3p3nz6XlwrhGy39npWrQQvRDF2bq2BRw21
A53cI4JAlFXSpKXylzb4g73OpcrxOj62H2guTzO0e+JKd9uCm4oi3Snmc5CucG8P+PJ/1NekMRU1
VwoWSeSTqKME6Um3rs3Hui63RPSAyKTrPy4kCKM5pixEehGrFw1tvU8XRs+ZXeZzte8MmOQ96I5J
0hiJDAuJGEzY3EKl6jrGhaDiDxLyFtDg5UEORGABbat9hLoCbScWdLr+c6lYqlMf33QKi3rTr+OD
eAbl30wRdIBvsNHf3q29QU+/vR4XyCMT+IacFmRrVBxpLvIOSzDuS7oEx4PbrCXZ3q+hyoUI6N6/
Hlz6QRvL9ZZjNmgcWd5Yx2naPu2d2gCAsjjdXcUxqIEVoG7WoxD9YZeywbbaLVRAwdsnRFv7FEQU
LJqRUUoSFiF6DqkaAjQBnmDXBauJ5oN3hT5EFg/WqgG8FcpgSmaJflmGVUYkIT7girfL1ahAUT1S
Mf4t7X8gNpJ2KdjXJVh0xLuV/85LNDKgEpfpn0SK8jkoYNcz5zx6oj46pTAZCBJBclqO0K4NN/a6
eEV0d6hEnyFoN8XyTerlIfnmGI1wJxZjcI2uvhgHV8II3YhHB0CCBPhXp9hNKW+toTUrf1dGmlDA
2i+areVSTjpV5+CFNGEDPwuh+JPf/yJoxGv+CgI/+I+SoxgM0qVqPkludw2R4puBVdOXTPJtl04t
pXdpQAuZFvzodZK1U9wNZGnXsHWpw03djwexHBQI2KCQVzOs/NWS5i8rC/wvHFKPshICP/RDEAZw
+OFYqCC1RTA+DHAwGBd7G8hp+PGBnHTveHx0fZB64AaaVrg8NBzT5dUaV61weLL8PsDa3OyMf8YH
h4Pmr6FQre1wRUjKkZBMN1ekhkXj4C97WbVBNQ5ESVEfhIQNCYOLn0fkD1Yjt43y+xwGmJVdg1Ss
dvmt323C+WPWOPpfSbMveFFno9d2rwiXfzj7nrwGcqFKyz48pT4XxL5kLfMM5c0aKf4fHQF4BFct
Rgd71N0TBPC3ULIFYMaiDegUAVXcAC7QsmAbFWjSpVNRd3E2I7pXJ8kFjEr+KX53qCgmdzLmoeCT
NU73aGf/1ewR2In8k1mbc0tbCn1mbWj8Os0ZDevf9rGj05HWcf6gxkMRR5kICFiGs+Agbe5hMISj
AddxEAJXEpx8MntdonfOP+MNmwmFA0W8oHxAfh7xG3fmbKJTQBUB71iIQIsahJk4Cwpwojg6WCBJ
R1wPRVwpQdrRbCdFN8WpAvqZ7UlCCyocjXhPCXlR3aBzFTaoG3RVh3P4XrY7LzKsVy7GKg9Ez5d/
oSGC98FBdfEvui8aAunhGj6NXJC3SxuRztMudDNiAPll8sxeuV+G8JH3cOBMZ8nLkY+vG3ElPgwi
RzpgyrM66B/gFYnwsmK236jBAMiLYiT0cXRBG5dEg8ARnuJGFijLE6CpD5K2N6lEzREyjg7ssU7g
ATmFoDOK6iY8kwWewohEt04QEgqnogPA20d+FkLpv1HQqPGJB7BO+avMG5RkLS6SbrqqeOoMcIra
gIZZzhRP/4JaseJWRa4KgL8YlmJxxbRootBYna2ec/2Eum/FmgUeBfD6PkOXEW/OPATN7mb0xpkl
G0sjCF2kRh7i6iJxWuCBfKL+0FWlbgDNMBZ6nzSQ5riWAstgH44oBhKZYXSyNdEVhkHM5WXXWNEw
LvLT3v8oztQ40M4KDIpUd5V9XOR39XfiiIucjBGyKghN8l/USGIHx7mE0siPrjpKgolOu3Gx1JdD
byekTt6pxugFgYt+M/JD5dJCzeNpH95k/UMFU4KtkAdrfKxtfE/9cpff7gkKAIVt6/CgtAlnukFr
KX2TwJ63VezEw9t4zU2A0nZV8AFHhxjs4dURSqsKqfWi4BozTLuv8udvCTS4DVAUvPi8bu26ELZT
nR68elDhStIdU3VkKmyjkkxWrwu5xZJxxw7y1Rl3pj/TDqXPDiCvp/bz8Eb/vEFvcDInDVwVyDWd
nx+kPUglXMzJhJymCQHy5wfCoFh1kopHudmhJRjgJlwqARxMHiYO0YTDXKCY0GNh5xEAP2L+fSeZ
HH78XybDjKctqSAAYLrRe1U1dOJpsWGApsINdDQnGVyGGsnpFj4WA65ZGrOAhLNE2INZG41zsKKH
Gf2QeuqMOUGdpx7/zkPmGCZCBuXsfFGZ7zzWe+izv7MWyCvgkubBjT5fx6Fqv8j/mGwgkBHVlVSp
JGFT/lLlkgp7QOz00xQ/6wYvjTxQ793FR4+TOI6+VYFsipK+Jiuib10RZUg2fWqa4VCRa56eNKzf
dpNh56uvP22pMzvQyMGke3unM2Sd6eVsgCWonsq7DJcUd2E4v2clgEpDq7hKhp9SLZaVloTiL9k7
Ga7MZrEphxIbnl6nHhVfa6jR1gPcg7egMSfhi/WsgVrLds94obhLLyo+ZNgV8+o51Lh2dK30+xft
ENalqUvJBVVlIvnJGhRZ8vpokjCyYITlC5IxuR3LwXYdvzaAp6vFqKP53vRuV0dH6XIE5XzbIyyn
3peMASUzvJPs4WKhLU2nTaWZ+6TN0s6V7bPYZBdC2hkMWcxjhz2JFJOaMPG4xmg2OwXzFCUcyB+t
amLEjz6O6h/EE6Qd6S7TKeokUtARs4iXvNrSKGMel0j10pccAJNUNJH0bQIn/TupQAJXa5eVodH8
WMjbDGVLsCQOgxAv6wFwadTHBeHf8mFW2Tb6dZs0gV7AOrrboHsYfM0wfctCy8DoFJQQkaEHU2A0
CZm5W5wzTn8lxIEKKk6RPY+WLv/ftD3oOhQe+QFpeZGfUaBfY5n0X30SQw/EUzEq4LNfRdZKJ5sq
m0m8RGYT4AZzAyhMmazMzc7bjBsDUo0OqdQpSUlsDTnR7nZ4akNqVQdh8qWwhxFg1TdVI3hqyg/W
46uCj49Nt0c1WJm0empzd1Tr6umPcsdi7XXIinZ+ILe4uS3izk7NhX/b+Zm2yCY7WCItJBaWOYSq
0Wr1/iho7LWcXSeN513WlEzY+AdCKz5hvsparafVIm/t7Tp1b9qR5zkc9qM+5gvJJcZYyP5330PV
1YN6IlEg7eEraCF97WlaTbBXHNZ2n4XoS/9V40qU0eeybYJYGSmmI9NKY08BUe6aoBPHq5X9wgtg
CfCFB4ZzJkRUUF9mkjVoc31xoLSAySnqXeh3pA245GFYZS1jMnVYUuzqy8LsMkM04ZS5xpXge5V/
Hbyor4/RvPjnBsgE8yq+UMCnEaOgb8zz8hrVaH5bGxRGuqzaU6Shq3xBw7lO8haSdlFZ8PNCVO7l
lQpgJqyGRPsJEQGxAePYX5IZO5JC4GEB4k4VimqZ9sG5dafeF2Yhr1cGRNaSAVeaY9PC//OZ+/5w
GB4oXdWpkTBnxmu+yxnE0PJ5BEDwZ/M8Ay+NItGz1tbYX9nLSBRe4WrfM07iPgunHzPOL0cuFyfO
qfKP/xLcKXn16LaQ32VhMkT7jl6sURfBMYPKSPUSqUAlEfFC8Lu5El2cc9JiJGcxVTcn0vWbzUBr
Rl3Dasv1ZoFhnRZ519A13kx+8WWGmQm8ARdTJk/gDq7b29a9CvmVfeRlygHPvslHbBVPhRgpq5Ub
Lpnz3GHSDKKjHD+5/AnVuhrcPt5lXzsBRie/NpogD0uZyiQ3J6RNsKbsRVY/4XXaFJPc69JJyHLy
3txFnTvQH4PoS7NMWyWNf4Dj1J+LbG0X8WjZX6YudUwhGGK+PctNkulvE0uQWJ8t9FT5m3lwsqZ7
XjdKomSGyeeVWgZy3WZ51nYANCs6KHCc2p6Y9GuxiY2ojtTAFwmx3JnB6XIJuXSEBJrrSzJZ0LtL
axCmB/NK4dva1ey/+fkK0LSkcyYBZsTpYyotu+ArsX+xa0688VgALKJ/P24+v/V3Xj+Ol9+5zTiy
U4OrsgjwKZQ70/SfO9r2myS9vhk01TQQz2IWXibsQXJCxJC6HPzQ6C/7TXtFFlhRjA7/67jgvutX
MFG3yvDSE/Xg+cxMlqWWueyIhpLhGZ2tN6mSEduurI5sjoDWD80OtS4OhJdMbK05M/q61nnEwxxS
XADm230rdiVs06wk1MsT7rgCTC2mO5OV+7Tb51bn65N1ocOuyQkrTawZy4EwP8jRDJi0Xa4CX1Gf
Zco8U2WHTnfHIf+bTA1PLE6YFwnbVmonGD5Ngoq4ud2uFk7S7i5YS90Z26mmUSNnmcrciUUv1z1/
KwJIdUpjiejUd4FO/5tK+YfAF3hFlMh4xAvhyIY1W5A7xxVg5YwYMwgmTLL/+R0VjwxCsu6w+jmI
PIZU/K7QvAingsDiRpw9S5KrttI6btI3hNEl0vaLTeewSWq//cFoYw8Gf72t5f32ilqe0BgUC3ws
WYMBPA4+4ibWBwfzjbSSROPG0oSpMuKNlJRYY/LVg+yI4S/6O7uKeLdkGugw7bUqZgslG3uHk0dz
563D1XBoCsTLjnSeXJuADu2Ei8cS0Sc0PF0movv2IBB/Qvdx0bEf+qTg1/P+WGjYoJmuOSctYLzs
K92vwVN+4+s5rX05Fjh8f4UJfRhTBEqLE/osfC9wO387UTQWowWfQExOlMqd+mwPQYkBLXNMHYBu
8qo077HO2DONnfl39wcD4O2TDctHtASGGnNjwWjghVwDwjaL4mYo28R9omsT4f/99f50+CPxxMUx
YNBzevjaybuxaRhpeGZB/l7g6lEkKQuVqEIDfRQ0Uoqu9oU8acAqY5mxNA+etgMEKPK9BgOw7KPZ
RC0EK5/lTEf4f3UqF/vdZXF+91a5GtrysSxzq4+VNTo4TAKOtNnoiz7CzLCMT+SPh4X5+X42pCPO
ewSVHNWDBYHv2ez91vFW/p5aXn+DkQYriSMKttv5qx5WAvGQABF6gd4MW69ZNEtmBY32oBcoR8jb
biGD0Oab4YLLQox/NdsFFq7hsIgWR78La17jge8oZ0RAAjI3gdCpS0tOjpzuGutDKUq56d+9Zu6x
pPK1oJUgIEA3Aq4lYM3kzL6D80GYR0VkW/d/X69VwLHSBIhIWF6RFt6H+Orufj3YKqejPYx8fr5k
ODAuzX80ndmSosoWhp+ICBlkuGVWnGe9IdRSBEWRQdCnP1/2jhMdu3d1t2Upkplr/esfNr9dzhJj
Ks7HPOVCCNRDDM11sYrFLzAPwbEiymCsO3QNvMnDdHcYs6BFYWzSSlOQiR3+P7BIXDLxVix7Kkhm
4ilQFvFHsR8liDEgCnETT8VWKf6BH8NXgoN2OvEF3YC4WAIfEtuB+IqHs564ZacHc8i8hocKmhk3
qj8Fmvg3xRW9keoqRBQwiUUgbd6Gr3FBpNRCe430WfEdmbMOL0QcH93btIeB3d6cVX6CpQKS6bE+
kCb6SJyYiffv01VDwawRs6r/yxzQOzoG2grxC9iNeS5e+KTgocDA4p7p8YiRLBpp8XqeszT8WIM3
vqy4CJpwjmLTSUyTueyxQ42OyPZzxDowmWRQThuIxNwe2eA5KhsULe132sirW4ok2r3Dwjyotu7h
y1Zxkja4y0OlhuOq89nylyJbPOhwixij0Xob8xQWPO3t6EE2gzzQPnCcKVENet0Bw2OwD3WK0Nvi
ICrxLSvDO3LFKeSNHUkdS+QI8DkSDFi+XoWPgYU0c9nfVZPmSg4qMhRYCWEyb9fV2py9x0hQ0B12
+KH2Q1pDR5qUp/dYxpRdGsWLV1R59+HnlHEaErwKUC6hXHi60oLHhMwrbssuAieia1JnzKtcyJPT
x1req/vmZA20gDuBWW6D3oUnDz7TJCTW68h0O9mQVLC6vyMTLSZMS6iNH//HObI+tSgqmR7Yyr7B
yUObKjP8qjE5uZPZ4+JM8ROnjul9r70rpIL3kUEzvi4oHjZ3JoL54sWvN7/aSTvJdsqF7MH6JgIX
mCc+MWEGzUZRr9kvtv6Xn3N/I8498aynx1ImMNJ5lQ5qIkyEUyCL2mk6fOntBP9d8s/d+pxMeBTG
0xf8gI45ATjnpnVzhAVkNt47+wlQhmiB1YTGnxgdfEs/wghbRh6JJwj9G+z+2DfWlR/7Ksn3JiRp
bEa46Q+Q2n1i0pwY3IOIvt9EIeYA57Rujkutus1Jl8RxQwSkykzYhKuABBJUrzjQ8Xuj5CdfDc4f
JvOwnAflDXks4SrKJgVBfzsFedsrvBUDDbcIMimEcxc3/zWjt9D/slWn2EW2yBKyv7L7CNGM3Bfe
uPADQCySF3sa/uJwHAJ69pi03K02kV+QmLppsXuu9KPPj2EKfpBkRCWPgbbhFh4x2YRHQ4xPhR9T
E9y0q9w4WCyDGzrp4gshGA4Ic/DerLBICsCHFX9pqk1Qzzy4M2kbWlNSuGApmC4WBgrzucEvtfXr
z5f4/myg7p9O/MX0bdN0I279nvBQw4viLnkv1g3Q8G2YFSE3DpbhaSicYnbod3hRhWlbp+bwnFmn
+jO01FCXo3Jr9RwyYSG8U0K8djVEQE+Z6XgWvZ0XuvDwhpX5ON4pN6/sDVAftGcZMcPotSP4DwTK
clV0IkDKmVMSF0L44LTyrZ8YAGKXng5v/v3A0BI3fuqTsnBxW2kYsxF7gN/bE00+jtiuCasd8wWS
TtXoHuXea1ju6yl2DX739zhL2y+yMu34Xjw5vlLnNXxVlz4fohV20tTafY/wZ/Tre9LDgDzK4iCJ
YHpWLJD8EWIG8YQgZEQmPEpCDgSD5tv30/A247ZQMerzJJLj0ap8KfoQIUlTdusWLgFRU19BcNFq
4mqppAGNievr7zT4LN7n69e4k5ghPJjXQoe5SjxIjNibufi54hiDuIg8E8QHe44fhUAOa6dA4DDu
7+rZ+0K6CTFzKXtUMX1iKdH3mNkqa7xFXtzkDJIlD5ZR1wQZ6emPRgSAldD5/vnh6O4LPPiI2S/1
Szkt9gan4lHDBnnIqCmnst2UubBI0QO4ANN7BM58fc2bjTTApHNurXLoKtyeOLxCCJGx98Z9BUEb
/lXH+PCe40vTIocmVl6wf7lifcKfWHa73+kZNpBUfzZT2t9KR1JELGsvfGI93LpaEP8GgOuYZzI+
nr2PwO1vXEGINSz2uhz0YTQgV6mxFScrOgffV8/aEVEyrsiS136JJnKfJWaV0aMc8EdV89rWfXCh
3/MM3ZMRVjgaPnytcFqKjKfIRlKxULv7OuN7oOyvbZXzYqaR3cPywSCxdLs79tkn7IWgpOmUiAt1
lB6fqss7K1cy29aWj72a3/bYBl2RmFV8l80PKxIGoxlJeeRW0yViMsj+cTRYh2/Ububzgj/+P/9B
Dp5qQ9TsmeNQBYlGGo2HkTCK5ErgW0voonr+LYXul+/OnXrbuxbTapGdc9LTlnzofF5SKHNTxPti
iztJub8x78as2mMXZxVbu4aN1mLnh6FLNjAaFYowSPSG04D0HAgY4TzQSHlCZvYJSF1ObZz/f63/
RK2yaDt8pm2YelLhaqZXjdEtmrMcUiyYCB37v/JCYgk37vvQE6EA/Fi2b6212Vo5qhqcVQGnsOfg
OIeJgCAEyy5aS5hBM+NUFEJ0mui+XIUdAxqmnLh+92n12rAcMhmfYAEyUv0fET5o+wI5Yok2zht3
vb/fOD13+49k12tz++VdwfBC9XtE0cemqQES4oOhBKSkpCXeIhxBySc0yO/bUzJxOil7kbmprXot
RAIspNm8ui2OM2sNF68qsD4BdjY/BVqS88IJEaLqIAkfM9zG0U++OheTdCP3JTQkM2uHD45Foz1i
MRkQiw8JJwyEQCyNbP4p/Xnvn8cDSkXwJGERszxJjCkxtSONjmn3zZOpJk2HmzTVI6vysNNvc/fF
3Qj94IHiRuwyNWgMRUw2IueLagYGnF6NGsRgXC8AQ/g68C44OdJ/pltHln1/1z/3d3xrc00nHB1z
Fffv+KqOSJFcytFnWWNNvYknqQ+tl1j2dFKsKrRua+XpwlVk6+cOoXri4irzhgUNIe7QYp+cyk6P
CO11DPwyzWctZ8Qm3j6CPlrs/UsmZi4+cJP3LeG8BNKdO2hP40N8vB/rWcYrhdfBqY+dFnyHQkgB
K2Q0zED49EgIol/ECkAX/is57AnLvZ0qzB4zCtrkTo+aj7kJU2yAiV2BgeFYJ73Dc2NHIAVm1FC2
KXE4iIHXYMUAODVXsoVULGOoZs0wz22Bp5PiRpV/yYfPqRr1I4vPWgk6+JqY084aBmid3VvkhZe9
MEphwgSGmLB3fh0weK6xcmT1Jdysma1y19/Qu97OrBW4kTmKtcR+7PUjFVJpsqyJqHycjW1+9+7O
BxIYhVMfZ1xskUVEVWs5lA7wCk1IDrnPa4AieodP9nUT3TUQXMDyiv+yUzp6borj84h1T3lEcbV8
Y0jzjyXTrlVitUq8sFsPgzOsVj5loG5Zknjf9UmQzbQQc3RmnhLKZxsvkwbr6eVvUCxT3kPiSrbx
9ioiEQp/UAHLEBc6yMcDUAEiLW5TXoC5r7ec19pfhRcZyAUBne9Ah/uMaxiZSzLrga3OReWpZ3Bc
/Rzkv7XzBrrSs48y2e+AV+RA0XDDH6RN0EekSaFMtcxpIRFQ6SSsRahmBES/ViRGx7ty0d98lwQn
YTcrLKnLibExLu3T/q7KeTcu5o9LvkxQDef2unWTQTJ6j+JI3tSTzwRN2uI+y2ea/1rFOwRtCjsw
k2iCJXdkUZMmXR613XPxWikEy2C/Db8HrnBsW1dUgjrAQsGX8e4WfQfvwXNSrT7H16plRU9Mv8Y3
4LEwcZgEGYywCCGoA+tmxcc1YlROSqxvf1616lJYQmgrEayxua+wUDnWx8ci2X8Hz0VPsR+Lx4JE
CYyzY8yQkz+eEjh+qCIF3RT891xI44xXmMIyhDBBlcEuIP5R2xElussmb8XWoHNPiMZG94ZSd/GY
qEFxLCZ4G1xrQpAfk94uXT02Kiov3M/gO31dMn3O2jlXbMxnSqJBWSStm9FM4hoOPLNDawe3hDkP
Mj3MOtE9n2t+ZKuOTOKK5Gu+4lrmMyTDi4JraJ5j2KZH/dxgivTl+1veBNEQHMP80HMFxEoMMh/W
AYkDsjNeZ+uTTfbCTzSd50EZYvuOOUOlYPzQrOLIguiz4BMoJ1gfOnuwlgoACZP/yPIJOKZyIetg
TRfCefCcWpMivG1654JXS2yir+ykgy67j81v2OyIlnqfsVSHbNagOWfeuIcIR+0ZqeNvITqJFpVA
nzI2HSvMIVtxa3dwPemQLXTifKUS7UAyCGWCnWCECBNtpE7ulxYOJgUzY1LZ0fFx+6Oz1vo44YvH
GpMzwahhNuUJkkuyZlNI8OTEBxgkKrEhwrNYPluNVfWnt+KvatEnpes0eJ54Th6GSZLyb89TGWVk
QE+Ecyea/a/b4wFUfAyO//0T0dx8DYeutYsKSShnHcuVnyF5XXRb8lB+BN+tYSdFzcDJnNh8z+dk
LRL2h0s843/xHqv4D04SeGDxMrFncTs6uc75YPZCR90ffyi3TeHgxDPwdR/A20P+w+i4xSGWUnhz
jgdyBMgpGoh23axxNqgu6rYL8YzkkM0U7xMRgYUSoMZzR3JoLFGD/7YiUTw9xGzeJ4jksWTzIBpm
wregY5Jqv81IVedHCqZfOtcJ/kLMcnnjYnuzV7xK+cQX8hZG04G4k3F1yS/WhCcQYrX3muTAYTz7
bfkLjnkeGLvyNluiQmguFZmCX0jsyViN+HdU6e/xc0nn+1+rIYocYaL4mgsNALSR17AZtzzihGxi
Lof1FMOpA89ZzQuqpFM/qpft2thWYAYlxfN3ItM+A8NPqHg3+rFH5o6I4n4vVGj/BKdwuo5+mM0p
tvlz8ictgIOftHCgBLv03xNKfQoNlYMMgqUqvKM5vF6Hz7TBOcpy+1RPYKMf2s+bZ8Knp1NgV6Fj
xC+RO3+iQtPpRhh3WJij0r4QuoDBXd8TXQyFNtbKVBmAH9m2n8EcCUpsGW9uqTr6v8gewAd5yuQW
PcsVjr0JNwb2PatbeEDQrVKFaIc3CQuw6BtbToRLRI4Zqzn54IoH2gvrXRYtZgmrE4dmRuNp8Oa8
QFlx+hCrhskqiQSa++FOZynirBBTLpEK6VSUF4TaQt/tESYQ8IWqudjhC2On/kwYPAleIiMpqo2H
0+3fZVRSKuwaJkuyhl9JJwjKjsKsjiXYo8u3tcTuLtJe28qXkqyJTY3u/EvMA8ci+gc+v726UgGo
H1R8LpUD1ULJwADdKajepnf8zLptfWJpFUscS+akLU+tBR6aLF5OPuzjWHwsfSpmmGsLAuWHbBBY
zSIBy9wSSIMt/eazq3wBeSPtj29RYy6Q9+Tt4nLGOJq1T2nnoqCpo7fsK3HYYyUTVWRrWEtwEf8K
bEL+KS7Iz9qCz4C1sGlpK8ORFwATJ2X1fZIaYoOGPE8Qx3ElY9dnP6eWelx/i+eW1/hYUqLf5+/D
a1gvgf0dY9xHF/wbK2E66i+6U7x/a27z8dg4NJYbFxa/BmaU6/c8nhU0cPP4j5XJLsLvbCfsV2IJ
uuaA14k9LLtERy3Cv4G7s7lI1EToI9PhJ9sbxVDqBzfYb+aIJYjdG3VgwaaeYj516n2DloTWA93D
99IufqvvpBH7wPuipj6vgrLxv97mfngd9E18tc7xHKVcciok5oSq+9nGeIm7bGlybUvk8pzqUz3F
74aFnrDv7qwzHXofnQ7y80XDRago1E/6Pr+8LmyA+kxz8xEnL4no9+h+6Aj70gf9SbV/Qx/Xt48D
AR6YIq1R1eGnJI1u1CDKSZopYTH8DspFhz75A2X0FuYr/YzVwlBfvnao7CNp8QOSjsj/W9zXj605
SsbmLA3ul/IkLayFObstdc6ZkOLRPFKW/VbPP4xC/+jRkHQQzC7tJCRDZknkkH1bqSsCAMNMYQ8h
JZjj0v/te5Nk0+NunLFQ08l9Arw3aTcdD7hHPO1npQ0/uydn6CdEKIAVJjvMI7aR4+hXNP2UzOwO
iuk8EFeVlKGiEX5WIQ1Lz3DpSjAXxfE1hsZGIB+qqCnKCUF4FNj9798WEmt+Vw4qHLCyQUdgDe5p
BfqbkY7Lunwtz5rhkP6Gk+CZ1Tk2SNeVAcMca9VfvsJihLqM7YJ7zrAz4mdPGnJ5gh9BO3F4HKdk
3PHu2DmXhE9bnLUGxSvOYundN0/4wrN9AB8CPmJ9wR20rC/Wn06m0WdaLuVTbKoB7S8YC6w5jF+w
Hg3y8H3IptzAAKfDZ/i+YIB87zvGWh/lO8RNk/RiYDBqCivFHomzJzDS76H8U3Hk1G2CA7CUJSOU
fVlb31pMFkYaeAaiupv7xquHPhXazLt1e8MblKDMzi4IElTD66g+9rzGB0wncG32BvgJLukR86fm
ynseWdGorj8MLHf0kXw8GDIM8ouy5+TN3N4F818fc168qiUBbI7KkYB4cazGoynxWHqk0d2mnF65
975QbuMMbsdDzUtCIhLwE9/gcUwhMESFBCnndTUsgVTUI8a3NGvSGa0FnkJkURUzMn8nMSgBzss+
wFsaInSl8W02LCNlyI2iDb+QVpnsc2MCeQEwLzhBK9QRS6J+onadHji/6xOXkQWcGo4wci73/2AH
4I3PgMzUZkO0cVUJ++BYDrJPwFDhA7ZpnLPX1ATy0RnUrIVc1IRmsGAljZAIh2Dzw6nBLwuvQxdc
B/OF1u6RXL7nKs4InIuJlBmr9vMrnpq3qM8xVWWDwmQRew48CqRVOzeW6rm5krFKpEK1yTeIeINs
XI4f+AxkA2OKuUJAxsvsG0oj+t4DTwqh0jjfBtnot1PGOmkvVshIg802SGCzyBzXzIvgGx+6Xcs2
1Rw5kh+r+1H1BYLHupsh/8pwXJP2GPCBaLVXpDrVUdolC4Dc6DUXUrq3S+QxyGWpus8Z8YwDkEWU
9iko1L49st+NZGBFy47n9Q7zEOXBZihck0zAkzxSyHe+L9pjvjB2z9n9Z+/ulBhHbljxIR3y+Xvc
LeUR97AqeCHF3+vwgAiY0A7Sx4YosR1RwoTQ7oZ4T3+W96E2wJZ5idUt1QgN9xuueWpj2SV+Y8Mc
6iCj3yPamKjiox4WPffhixGKwezoHtaku6cOmWJXZZ0voAiAmbQb8C0gUenMe+MS6FdLlC8VCrSz
tUM1SJgz+dwYtw4B4iOQ8T/us1ZgatzyTM4soYYUajXqKFyMGX6SYBpwCi8J9aWpgaxo/iOjVB5D
GiZ2rRiYumPOdgjdAATi7/Fyupd+w5wJ5TOPYaDMhPHtRfA55SmTWbiiYrZYureRcGXj3+WlBofo
4QCKzIs0+C7SbW+ir8FJFh3mMagleF5Bgnn+U05LuCwbK4P8cX0Mv3f0Cn8zedDNfrNqWA1/y978
jc4insCgvbxJAKemQ19hsN5Ex0Oi1LEa9iavrbKwRjeSil7RbS0qocfwgdrqi4SVeQ1suTdzJMGQ
IFMRGPlFVofgBKcTIRpIQkxE8Q1svS+HZzFLo/5WDauLHKXzdizqWxzJhgRYr+rBA0PzbvREdqcR
D/lENMwqm3YQ/1UMtOWpPM1GvcAc86rmD4bQXHBcBm+jBFcs4kGkqBoqcA6mXBPvHTb8akNy2OHG
xN4z+LebtyH7Id4Q8qCCtq2ilEcXLkTbARITMCnByPgJQfa2Ci1yFXrYECW+OjP4KAR1i8AQn1Ea
S/IVinT2zhd0UKwXhVrd9OjOgjkEwjE+zdALmxD3HRYp070Btvj/hCoornx4N5BeEkbHmImg+CDZ
kQt7I90Jrz7YOMKb48dgXEymxWSngttJVePovLErXGI40C8+acF1qfmcmuDt5MFjyozMpWMZZtMf
4elPxlHCPk6NZOSicvSLEBVBRhKm+sUeS+7DLxwkQ/bJ+1hdKDBAEs84Pae9dT7HniGqp11EFzP9
XlhXP9PmHLphwIwPthjYYf291hFX86f78OF/L/JW8DcyXkS1VpFgV+OnWyOFSlAaCrUHTk17Zf3h
BhBzehQHCFYL/+la2/4o85mlzMlsHiF9miMVY2uQfSF1BJX2iJaBKyIy5d/AsmS+4nLFeyC6G7Dp
F9H8PafNRZhTI4D0c2Rm/bA6IMtCcsZZgDwSV1DGg6jNXG42O0W6WM/q2Q0JyPTUrcjM6cLxSuwW
5pWSZ8l1s/thnwbkmu3rP4DyMSJrZNOsfv3a2xyUMQPsxWcgh3JUnKo5QvH3gn+k0PsPN1VdbfPY
P92W39mzpBNl65tUK1STXnuhNn3P73OQbHq7Kd2ffGJ6QcO6rLcctslBGwAUDx5RPDIpOfYU3DTL
eAPTP96HjKTyNXHj+ImhcnfTtWjCoYHiZ0yAOJtnJ4aoNKZoZWmxKT8SwlgcMf6cqiEXBWccIlzR
boK+ISVh9ELnsOrt7+N6m/Phg7vTHoPB7ZMh2Stu7tUhyEE6tyaf6OFqmHLos6fPWN/BOn+qbpux
uZdRkha+seX1Ee1bL83Nd9IbN2tu3WWfGOoN4ysIK9oQO0gh2+c4oBrgVDHZxFW3nGnXYmX53KaD
fPiAfx7Rs6u8jnr2JOv+7sWz1/gedQgvCh5xn9dMJpIQYHymjvphe7jt0cnjcQw9IKUXZOzgPSH4
D/IJaDD7vIY3gw3WyhFQN4HbsZWUgiopD2/loK+HUAFwnmDXFbQL4hNZekIbsUuAyaEkc3vV+PQU
1QBgrMU2XRrVSF129fm+6a8AbOU/jAtT/JBJ+zz+LFEZIceorg/I/TXAdkXmrPBTRE3PPIu+774h
IQ7uFM6K8bFrQX1Q1mTDx+GJfSOlMdA7xQXVR6BMavIfgStIXsbDnh4Dwyo+BuEhnqJApZ/9eDmh
beN0m414TdQcQ2PHsAfXeZLSHBG6Q0CRqyzN5ZOxEaYSjJ/t9O+1Mnf1RPtg72gTQwYGVk/aQSmo
xyzReiUsOHXvBx4AShDbaLQLQDMVANYrdlE/Id7FnCRLCVspcpe8fNYdMz5xL4dytOuCfFmu9ahe
6CftZGj2Y87Qfn7fgbcBtuP3p6G0wM3rD0zR5CCxces1LqTL3ejo2FcAuBKbfhsJjqt+Bn0aLnIx
wwaf0coh4VgGyEV6eqmYAlzKuQXYxO6KRQacA+S1/IDXn8QoIxY4ZvqHP3BJcmAOHhnb+6+rg8My
YIKcRZUPSINrPxFe/eCFU2zh9eEixi4vRgFspoJea6c4Fm17d9EiXmh+7g75spg/1zhYPWgdkFcz
JmaFZ1SFjkqm4NoCLr+oZDjNNagGwKWa3SBlp72FAQpPsO9zQ/bIHcLKJBcYDJiK1Tiy4jZHBUBA
8irJKz4iR7U9Znv1nG7M9f1aVDgjuz3DQYxFe9MLShfSJJQ6POQyL258DISpNmGsIKZGkWzsFexe
U0bMDAb/DfLg2GxfB8JA2L6r+Z36Ol+Q70VbRiYP5Q2IjAa00rouNfmvEQOZmCP3tWWkV/NgINqD
1PO5Fa3RQ8NrznsVXqqGX9lTUWMYHLi/l3+PXQt9huwohVcxdH65OE6iWtUwLhnkyCdp5Ldkg8ml
9x9ogrtxbLlc/Nvdk+BS4bmMpJBP4SfymxH/d1ik9nFmZ/l6HSaQ3BHIpbkNCjeFFHDgxsGzZNSb
EFoIsgyuziZ/c7WfU88Yq1UcpowyYUCzJTE78cEayYLOsNsuyAKgM9qW0LH38eKWOMrpB0ZASLOt
bblvSYWSXOK+zXpbG45i2urxfn7/GUfr0g6av3hXcPE+zoe2BZ01xME/r9i8BObevwrcv54/whar
OSajL3sfT9MVsLrfn79pC/fKLh0AmwBoW3OTfCaR/YW99OI1KMMUG6Q4VKba+XbkNnZa3ysd3a8G
5NYAhRbDCak9fn+IDhvj76C73oSdnBrorjy/bQxe65SY62s603bK7net2BzO6NAXYtDBnV9fuvF9
+Zp2gbAEwrsPg2UCzgYs1uHeCH6eEdSeNcZ6Heulc/Ah4KgT+Ke0AGHW9/oet5Xlc2kIZ9mhFRHX
Pmrg9xSzz9KKelThQALHenAHOSfMk0RNuzdmvGeRcOze3gPppEbZ7rnHNURQF0iea498UuTg0Umm
BHID5V40djiMRFjmFDz0CSjVOGzPX9n+zupTj/71lAa/ec1tvRbDAHw5BsnsS+giOANm2lhU0vge
MuSm7FcF7Gfm+6Wf0h8dG6zXry/0uHhxfv035Rd8GGp4tiTLbt09iQAzI+gxTSVoxQSkY1zrN2RK
fhz8Ct+iWRDS54TPAk4yzwhRq2S6T+gqiQL2e1Rs+DOvFxPC4tixnEhlsRPGOSjy99Ws2xTMjjxj
yLdzu/S/9Dk+EbSp84MKNCyDNQOKr43roUpWlO7Vk56//hQT/ebxw7tNT6sdirPz7DWTifyrh4rq
3NVNvekHAMxXfip3VZ8BP579SEPqTW/33DS0zaA6w3jJwEW+OcLYk/MRHuGhN1XnrWsQl/r1VWTz
+AAElS8PLUeO4kE8IJVgrI/qoTath4+rvMCTZfibGGviyB11zAIYxtzV2eYXVPsEDDAqomSkHpRp
Q56o3dszAkl4ggJ3FpIMpOMneq3LSP9T9s8IU1l4OtkpXcf7jDQtMV8ct7PH9skvdaKsukW1/876
k8dJHSejHiobbUCkxLoiLFQ69M7faTIqonT0ZogS8EpCPJQieUJW/URdlNGgjJR94b1dZYCpzPw3
NKeM6Ho+NzfvqGQZGfPP8OOgs+F2j8MZK2nQD5JRGRGlPqjcjod0jnDgJv0AN1ILd1VoUg5po+Mi
qCdA67P71qLrKIgmhG3CoirGULImwqbAXuOJSIVvM211l6XDn8I5+vAwakPoEQQ4ljDF0ZGmoNdE
ccN7PPau302LFxe5ytwZ/3gcUX+aXOMjZqER0Ft+yk/64o3pebI0J+rgNmqwQCfnj54D/5Vj+yWX
08bX4r7h//2lgCFOwiO9N1eGRCOPvjirbwzCYdHrDh+j/lSZ95fChz6MXNPB/c5yiS1CtyxEMhzE
8OTnyAMs928uFAT9ARRjBGGQEPm7OY+KYm/uNrgUWkhu/otHgHN8G89JXoOcbPgNzZHlRn/zPzzw
LzoV7z8MjRMXPA2k5ekQDpFz8uK5AjAw+6JB4E+Mxxhd/VnQc//9KT+9wWcBirEOF4L8nxyxwolW
4liwQM3H+rYJheYGE0DgKVy9EUD0SDkh0FFqwR5tXaZjw1AEYqRj7TlrVGowXMJE4Lbd/nty8v5A
zIzWbmGocrow2TIpvmwcPi4SkyPYCwzOKFnYsBCuYwZGU8c0i7uEMS0IWI/8IPJxnBf5XUBSd3g+
LodMxgRXzKDzqZwOjdr/9rCgiIjQvg+YDzOr1apBA2XLdHGtRiSouO/aM4HVTJHr0XeUUUbTQaoF
Jt/4AjFoASmth2/wCbHF3x7Dspj1CArXLr0uUrBW25n1UN9V3yXbltQLrQDn7duYMauCfzGYoNcN
yTcBb9jMH8cKU3DbItne43wyELmT8tgBWRC/csf2xzjrD7K3IQu6/F6aAPBw1hkWe5iokj8WEMaq
jiw5wCakM3bqkM3zBssRfhgQvYM3sJRtW2GtpNtnNkpGz0fMUDU/CykIn7RfsKneTpMEWTPiXRL7
Ad5MMgcl3DFjyuWY56I5JYDjVUg6ECI4Jt6FyQ4Z4+Uv3+b9o+aryapOVrewC8i0wQtKGud/H3mQ
pG4OE+67LK8yacQYKTLAguPVCxVKLbLBUQVmzGIgZorycFBh+P0Kmnpg/Lxbz8FMmLz37j17mBje
be/VXO9fSEEpyZH+Of2AVC9G+1MsVXAYMtgtvwAMfY/s+QbHc85TGZOysP55HDFY8lE1k2+N64ZC
6C8Te3I7flTq56fkpYzrxBaFP/mLDIErzihODXsi977W8H2+O89sV6MfaYPqsdCR+kOSw1vtK84R
Dvw/nHTTv/TPkDxcdilJHk+XdK+MPYPtTRhUU9IEINl9ZDPUtePkCSLl6ZLzO3DWECoaE0aYEtDI
zU95zJAcmw/yvOJTpzvCGLVaduNhu1Si91SDlWAkg9Ycl+uKySezXLxNYF+NKJThacNz4LYV2ZMQ
CpK/dlpScK05O3+bx9fN97xXCALlUR5/xtKKSRqDvBdlJuogUwwF6BcxFIJn0zxCQtAYXJpQIp82
9RwUvvpP1pz8FbwspyWvBhl8HOiP0NI2rccYAmIZTT5lNRFWDC+/NHM3R2ECigacuUXNlN0zFGaZ
rg6tw3RpHHP4FBtQP4hyFYRd1HO5MBEz53SCeO5tCiK9eDUMMIhrhFClkVVTezzCeAhjKz1egh9S
2t+xJY5pZeyScgDD0q/NX/6+25y8m/uIn6JQ5AOkPcL7QgGebQLtH8JdU3SpTk5cQkPSrdtnMMgJ
UpNl4PCSaBII7OW7cXrLFLcP8RAQqJh8EjaIwROP1CG4rzT8SMOUHJ9/31OMxmagX5nm1O8Vk1R4
XhLeqVZgaYLzJRsh1MYGIj1iVnwufzhNGOjEPV441C76vi8nnTkgwrikAEue1/wZwPAu7R0EuBpM
XsxfQu0X6tmAiL6877/k4HFzabN5MhiSLHcZOQTQqQ7t/tYJslc/HsqEDQBzIabgQpqkoOAh40El
/ZXYH5Ad6P4qD3ojb4IxKamLEiNZw33eXBNm5cOHyFfpEekDmAUyImYM0slubDhYiEFOI235A8RK
zYW5Zh7Uximmka6IT3o/L112aCuGnHD4TBqhN21WXJwr4XREUq4x0apZGrsktJjUQK8pB1XNpTo3
4LeFw1j6t8zFEIsrilncUfPyyy/otEFJf4q1ELYBlwzxvMFH5ZpPL7WcCoIj95W6qtl83qve99CD
1KU3RzLuZAYX1gQPhTVuyo58/Iw50hhfUZx9BEHzGdTz6soI/QP9DrO8HhQVJmXMgToZOnR898ip
IzYVSilE4JxJ0+0P0J8f2fHxMLRjDXFD/bAXdAlIYPIOCZWCgqQD4oeXKjMBi4qC/O/odrAAR+yO
0mgDn27azbBxgErXH93n2bmHZ+n7AF/+R8Lp5jkr/+hQeUW8THUq/Slbi2GSm2/TqdC1qlMGiMDo
n50VqqS1KAwMrekLileCKR1WdIxj/NxDK3kqTp+t7GfjbJ2tq1OytEaAlOv7BMB9lq3vwLpoaRbZ
9DOtrtqVS9Jb63uGwQUj/VMBKsKlEONywr3S+evCHLi9GH4PiKo4JQeGSf0F1aVRePEonlbTOGJL
LCbqMBnBYZGOvYE17zbWkP+PMT2aW+OWsSw2TND999lWTEoxHmT3a8WgqbqQ3ImeU3Ul0gDuTnNR
GIsxDrwohNo/PUzHSTGnp0uCu8eAuxWpnzGubABpByg877M51biAy56fjk2c3WaYHWJ9eDt+kJ0f
dPcZQRuSigBFDePoZC6GYXBhSCK5QBN5+tWC6R92LiN2DxaSWFw+t6RQUuj7T8g9jJqKdtv9T1gH
1uZd8NTFjwpix2vOAJJnZGgG9QaQCfTwdoZp/DiDE8pAGUSO3vDCQs8hJGk3H258cA/0QR3yX/SB
wSKimbvwE5HQ6UGWzxN2ZNu6OyfJ5t6A4Jd7BnAjtJJxJjQR5hGSb7ZPQe1374mRO73LffhPDKt4
HagavcIgWyVhNvuO7wcIDbAEGBuOzFWx/YArypG67V1K8OkXXp/JXDjzkt75kFwDI31IzCl8yRCJ
R8NxwwEddiF3aN0bpQD9FRH0jKACok6Y4pC50atwmvPgqMC/rkcq+0syj9liGHxR/xOQ43VL66QS
zUs/3ncfMlGyRGMMNBz7JadeltPvQQg9uMqoJFMX2JJvxZwcntUfLGP5H1UGvvijcpmkgjbjyqbb
3aph2e67pUSvxSmdBFCl0TJxpGWVm6vzijPtybAPeui3c5WmBIgZdgBzJpFaDRTvjiHBnWgIxU64
eduon3plupB4RB/Ofvfd9lp8P4/3V1TAMKdua+EYSn3QESwqocy8qH0K83SHHP99M7aSthwS1itz
dwl/RfKqpF4ZJ7NfVj2UxDi1NbAqfwCSX4KN+0oHAxD8EmamrIzKr/8DJ9cpHwCzDGta989NMs5g
vmO1Sc+K+Kp33/5gm+P8wswL+BsZSI63lv/lqO0NFD1ihMk+/qyH1t1Hg6Cq1GYM3D+CPydQUSkq
ztgzoM17bdqoghC3aKYtUVIyLUu1fdMfVcM+9luMK2B+gU30LhhW/I+kM9tSVFui6BcxBiCIvEqP
YIOi4gtDTUXBBhsU/Pozd5176lZVZtkkCHtHrFjN7kVFAlk2091yDuzNOO8oJodLDHsO9Zpm6HGE
M88QmGIAVkO1pR5bNlvoHtxwHN9lLm+1Las7gBi0/U/GW/OaEvovUL4Jwx3Wf/ZF9vTX9raAR8E6
uG5QMkGcgO70SOQYevB5eVnARFv1F0byIQIWTJODkhNlogqyo88bdJ3z3ut/vwyyAa73IwnhVm/P
MHKPmIxDCJqd6GloX1ZQi/Q/FWYF/6TPr4m0NtcoZ5huChrupojh7vVuoQK7QyfpbHZmqYL48HEg
jEGtMZ6WWBcLq85AHAFajJ5FLuke5lW+QVvBGX+thMtLEyKEgPabuwo4PHmP3ymggZTWkNCeE+2A
oOJaW73o9GfuwQ6X5t/9zSDzF11T5hpdiihKBkOeyhN5/vgO25cF452VWccm44A46s1c6fMnkxBF
+5VQkUFcJ9N2cPNQuUCnp6Riu4cShTbkjZXHRsmalWjySvudPdfVEk5Ib3Leguzzz4NUG7+zq9sF
OL/50pS4mohWIiY6c2ZMehkEL84Z7TH8/n5MkCuZRdwGUR3glIr7tjnnlWIqk9rtR7kPYQ2BLZmP
CROHP1bvjPVbf3igEhPmSSjuZEaqKi9/Sem62erKmLjp4BJ9ycQ+CULznLIt1h1pXEdCGCPiJrmq
PmJ6hhRtCMekQ/WvT7+rZkWzyqVMmvpjgm93IOZiWogVitBbgWGckIY9578VK6l3cbFtSY2kOEgJ
bMD4Ef9WSlSSq126LdLKZoaaZWlwSaD3mlaxKkavXhXX/jkoYSZV4eMAbcpjGMzotWDpHOqTMvj5
BuM2WBxO4/Wn/ejscYsG0D/IVLt4DXP5c6JHt+mVfbWaKStMJaL7CBYuZp7SmGusIHaTDYOBU2+n
R9ctVRLOuMqkIFFEF1YfBroScWDP6HukFhhVB6ZX5vpJb0dJdyHu1yP96K6GsC7EgrCHT8CHVwBf
LVmlWTuopweJvDrC+s+MrJrr04IrLit2MB/o7GG55DQFSZ6osTbDTXvaAGJ8Q9bSUyQGvt9V4Wrj
vvcEnyxg9pIkEtxDke2LOawn0uO+u1PKZSL5D0cFoCgsXLXhGhEmyv4aQhZEcDUI31N0aRzq6E4Q
Tu6fvdrPF8qqP6W4OB/62X3d2/BXffNkmgRWVYNVnVaYPHvPnQEfTp7mEK+0DIaqlNxjmRknGe2j
lkGutnyEio/rHrrh20Lfy0em1B6iwCM9TinGYP6LH+jhPaefSR70EmWmLaDhdlmXydPLFoj4KO+/
ezmTA69Nar/7BFy5sGrrOZ9KTObqnNNezM4bc6WsTohjn9ZJt1r2ELx2CxdM9jmlVv3evDvYFRsn
Z/Hr52OAETmxr8t8Rn3xPZZRf/wamZn+Vy2ZxIN3Qs5cs3svr0eq6cdSn1fbBmR/wvgJytsD3oec
1sz4YVKHxqgQZ3t0i7ECGzdoQV8pRRCaolfKdFM+XP5U3HchDvHBIZvwZEf3r7EB1bxIBTdxQrco
g/nMKdW/6zvORqziDNzMufDW/3o9/4Rz7pnBxiAQXtJG+sEO8fhY59SiMApAexgUbZEoweBgfjcn
3+BfRHIH6fL7j1vIYaL81Jkcc++erJyNk5KKtmsvhMxa+DiyZDJoY+8RrBJt1hyhTDCP8HQ4493S
2ENSG9fwxusd91NgePn+PL1tn9tqgZ1nLG1gu1+2FH4Azeve0di0ify2i8Mg++woztrVnXmqAp/6
5H5GLT4KfHDiS5bRetKLvqiTBhm7lGkRwbsaUJRSC70trbLrnlP07cv+TtjoadpDQSRjlW3/UAZB
IcZv9s4YVZU3P2KMeqFieppMTM6YvLJHjyhw64s1+HV+egWnZzww7BroG6fuq3NBSLSp9zc2YyxB
dDELAxfTkjdXGJsL3QpzatAqhlJhP0QDzCk9SgrBfVd/4D2S68Z0m5RK8+wX8N5uk/fkNMfUe/ji
nIHCMGwmFAIywWmi+JSpNuJf1CyUqQhLRqBwp1Aeogpm1FjMb8KTKSMn3TZIJn3bDwcQilTPmtml
HAp/6oeTpyJGkAaIbBbBlmCiiTb/Mm3dG/pnwVdBJxJwvd5HTDxsJP/iR8cU0cEUG9rFM7hA2xCc
ltbtralK8caC8e+pDm7wCzF2bvj7jdoPe2a7FtXruAuVII/xzjoKClMdkGPvfdHhKbwTDkvwZBgq
+ddECPVVaBGnPSYYjkmERQmbFZkmrs6Uy1QUJZyZB3L0gSUyRkg8nZYLE8/8kTBYE+L+d5CjEss9
ogzxP6xY0m72c2K65u7MelLFh0FwtQznLWB7VPn83wb1sEA2PdPVYXsLWgSm9aNHfMdQ7Lf64cxL
NPcIlTTZhY/4PLtNSrfhSrvYu+WssE/DCh9i077OAbC82iM6179OutHZlQJtV8clKVHC6g65JIYF
CtZZ8qpDTdNAjWR2KzxX5WHKOBF7F+cPnRTa+TfhD1TfdAziKHB2wEEEoxbhAQDxA/oHB0PvcsVD
lMGMcA1wuULcw2f0Ht1GnDh/LegxMp8JxE4fw19cAoSbxsllZMijhSn/gkaYp4IReSf7S6tl4qOW
Q1us2KUlNj59xKfxjPC6iu+OSRsFYGPDiOU9B8iNTWwb0FDx06DIdVDOM3LFt40DoJfivcCqrMVG
cXGmEJ3Pg6MXFn3CNkFwHvjw6YIKKNxPnARu8SDBFADCGrv0EmE2O5F9T+oJFBC6Me7z3+Iy/+wq
LDgS+lsjee8aD1WCLERQ7a6Dsfdd1k0I8Z6qlqWst/hN1IRKsdrdInLlVwpE6xWngKjK55Qmnw22
D1vJiIzovpM3QCAkhFVHGAz9zZVRFdJJJBRwBi7EcQtNQvZK74cmhZ9ReT9gaxA9Froc4fJ9Vo3U
JcpfeUsgE7Uf+nOfe96Y/7Jq1SKeNFaobA7nDTRrfUdBDpFbjJk3evTmpgGnQCWPt/n05b2nBswN
UApIeAYKwz8ZPAHbA0CAF1RjocJ802xx2Y1gj81YZ9WQWMcfPV4xfABk7SHRcTCfPd/iOPjFd1mg
wO0WDKc7NvMRe37yWvFnLJGS1lF3nwIl0xJ9Lk3us2tMRz6Ympt3WK8AD4oN+zJLDt/9jM6H3wiu
LnzO6c1XZoPJhSjqd3qfvpctzpxHbQ88MICF87ZUKHxcN32G5oKN0y+9qkYNDPposZWgTLnYHEd3
aOdnPvYPFg5q2LIqCI2RwgisnA+yHx/wTI6BAVWnnkObomDEOxfIvS/Ebs+RMb5MvmNaDfd1Yx1T
sfFXl2S0B7dFszV3nGU63h8pVGW0o9Ux3G57Hp+39fyeniblmvs6k1VPeP/t5APD0ir6VNH5uaS6
QKrxLjzgxNvboV8lkxOpuULVUrg0eM1ASEUKYngtnm2otLD94ydiX4ASchNl/HMBY1j2md9SLDHk
Pf3TlEBpoKNWDRv0CZNBwFDabfZqbAQ+GF1BUxOQlFOXKRcOvRj6LVHt9sMrg4XW1c7BowLFdUDZ
gM+AcTF/qMn0E2/Kj8jVT62IzBRD9rxgkHcNoLqsLgFF8L+Uht5cHleT2jOD/h6RXHzd3rc8A8uQ
JaBVHhJEu7hNteVt/mNyfWW9JuMCKjUMNWVCs+Ygcw5/AXzUxGDJvCBHx90zlOMeAxqnXZFi6taw
M8kyg5H7yzQPC1RBiqD08YuwhfiugYL8gsvCWMOLXZZTQMbXFlZwDzpjC2O2H/MpB/WCTFM+NpYf
hPPe48hPQvnzYZ/XIZnhVOI8ZmeGI0iOJZiHUEID5P7kxMJljhmrI/kfYCagRPQEM9RcC+BE5Lea
w+ByKk8/vr56TvSoGWPDMfl4BlG9A6/ZQUCO9Oh70EcAs34Tc6Eg9xjlM6gY9RTEXVojIsIsAUXH
81gxKkIMDRIlUj/bWT9DEXKZDAI8M6Cy6vtukMqn5EwEIgL2t3P7OTq4JSrzCdNtMuQJN27xnsd5
tbi6g5evcz+/HXIxaRHNNjGNTGuQF1ld6/XOE9C9+Ll8LerlN+P6z228GyC7DbBqtn7waBDwdt/Z
sw71LmrxcTDoPqJ+iO9zoIyVWSFIvlbdDbHsoGBUKRR6Tqn671uoq4Gp+sp7qqnzCxBaiU4v31UZ
6sQT7C+NJrjYdkKeLnpC+5a22O0ntJ8tetGxDA6YQj5g0mIYZGEKlsgNvfrHrZmX5cSgWj0YtIDO
hZc9mQ5jic5wPn6Rh4lg53hiwjAc7NFBMn/IxbDvR5osLI7F/W3p2pBf8q63KGdG+FxeF3f7d4Co
8YG/SHANzKR/s8sX1D+YNfgDru9H9NZYYDB2EsgM+ArSbxAKInOBfLnjYFLL2/7y+cd6rm4rlhLu
Vkjh51Hlf/k0swIggGMF82XAMiaCecvAmIRIEHR9YSrD6ngyh+fVbX9eVSuUIdifHQHAB6yMH7vg
DKdX1vkdFrHMq6rG+mA4uWGaNiaSgY+vWw/83qG/YzbarL4IqGBq7RBgVQRwvua99HkA22izbtab
F+L7HBWaC/PvA6gjIbt6uxjWrBCcIpHdPvkpZ+grT7t3jhmMdTMEqvGALg3NIgKDuVOtimxg6/qx
iARAH0o/mXxewy5opgOfQWwx0WJe1X742kwadQQmabMr7EYNE1nSX4DHCwi3kqM/fWWQko4JCVAQ
3SPmyCU8yvDauSV4EutNtzZeuy+2bNyLhWd6gwkjzgK3FqZd9Bzv6MrMlv5BS8qtNpFmeH4aznN0
htYA3NbQPXa2iFJNusbJ0fhDDvFgdFSS+zVDncI5UsbmEzzWKel2x4TbcrH28KXpXdafnaLHOvK1
zUmha1IPxII2Q5Wrh59RAWIxV+V6AC3DvvrN5pX8ogdL0Ckr/4Atm3Fc/7WRtO7GGAzQF3MrkhBU
jS9BD/0AptPH3roO4iuivn+B3qyXlJuiPobrPVP25iT3sPCEjvk/8faLtOU5uZFGp7uVA0ufzHCi
pIO3y8ZztUDpXxDloPkC33Lz7pB1IRmpHMTcHFWfqb6O0YF1x3e8CDqasH2TaOnX62/7jyGMUTV9
8GJv604MFik3Z4rB7+ZWkCw9BliuM3aErMfHvYQ2yCGTsjDF2gijEO9J8/uZADQxqvhjOEioE6Qr
mOKMtn1hvMytUEKpzB4z8lFEV+wxVgFZYkrGwyWaTDAzePzcym+Lu0R6ON3J52c8b4oZIwo8AabN
4TRhh79uGA7QQoJ/wZIWf5GHFZfQsPZvO2YIL1dKzVlu+DCEJEbsFO4ELR+5Vr643mzrRFtLs4EL
q7MWARtS5XeomaHVgKXqzlW1e2Hdd7XoTmXp3Jw7cntC1KiAr+EL+IlSsgrgAWlQAkmdtV6AT9iA
MHVcfzHBxY0KCpkyPVE+/eWjhoI4Q/iy1gZDHdy/sl8S81aarDcEtJpyIlVSshlgMBQwAGsb2pue
9hw16jPs2XaISjGB/PtsO7cItDkl1Pb6p0X5TiRugj4ij1jry77PHY6aHo16ep380sGoI2D1s/ml
r7/H9DWvvee4B84TtONfDBxMYAN+Ws7XBqsP32MpfIanESu338bmtPSuqLl7fOcZ1rPaY4IePhZ9
t9o3EyXtFlUmeQSrjhHiRxDAetYrkteqhFpd6K2kpWR1fywX7HLP7WAMLsgag9+DKeRQ3/l1cdsG
526OhJ+KGWEmZulWRUoZH1Yqo53DnSum7Rsz0OUCgpKDIkmGEs7lNwdpaQcul3UBeTD9Bbe/lsoJ
jsP6su5RtEB8gjY3hV43/abUepSYr1SOMYNyT8gJzj5+XUk9UmaXUTdtk99MWv4SPYal1u2pT49E
2BLUSqYUuKNkq/7A/Xj90Xf+Hj/D3skiDdlptwVNAMIBQFPmJ50gvqpMGhhyM2uNtQlbFoSH2/Jz
LHQHp+LLyz1zmrnUE2ghUEpYMDtujnr4ZRqPOxItBM+HDbF9Q6LcCoIbjF0xchaPg71Atg0XQw5n
JWKeNiB8jDkMSBilNNX58JT2V/UMIkW9YeJ/EUnP53V3Bk0RXIQxpAAAkNvPknvcBe+Ex3xgaKYk
QzMs4qVRvTE+pxun44UiANSHyAewCfbAxugz7bJgbJRKUKPGeLm1EjPteARETH8khx+b+ryEzNIu
83ntqGxxf5+khXgDXMTLMubHpfkfI1PZclydOoQAWIMwEDzHBtjB0/valBlPEQU+MaY/aWgTsYjg
D/apSewwazJjPVwocNBn0Z010yJ7Bfr0NfrutFWx//71ttfpdTHwb+kV1QR0I9aAkVnaGqpOdLkb
JoDU+CwucBlGPZDUdb7qc6mXcFVJxapZ6IcvgHFkQKMUqsx5ca8nbeVra+Un/nxEUu6cYbfs38eP
YatryLTRANSFSQieALDzWGYoMdr/jRc6B682Lkt7RQkCUeftEEyEQ0Jr0TmwYPys1mpsJfy6utdQ
pgDQb993OIdm7njCLH/VH3oRAcr9iTDOv0arVeOuvMZtrTcPzqJrEK08HgdZg5f8uucg4l8/1n4l
nn0Z7sVr8GvfH05hRg/bUJBatcnT4Tht8ZriTTM8kIYcSTDgS2wgIGIKC+0o6w+pA/ibwovXZDRn
40y3xs9hmBLmOiYU5eeEb2ubDtw5V+hwTmAK7aN7JnjFP56Gsznf9jF3rgAz5hXkvXKYQswbzzU/
VYfp9jP+F8kyDrfjkECApxWm5TDcpmNCBTLehi/4FfJQ8ZCt4xConvPu/DHm/cll6VlkHY+hT7jj
rLC244ydhVO9+jj/vk6tFPNvHvfPa0IEEWRbnigcwHkBES4tTrYnLPKzLN1u6UX+HceRn5oEjdlx
jq26cNufScH8OPP/iK31myEu3pDsjkfhXn0EqimIghHRlhcrPN48vhF2PAMxuwBi/j81wvBTBCEz
LrdryIgOMTJzngU30f8/aIATxtNwEj/xqinIojUmLIcxC2cttP6dqKubzmsOKQ0hwJBNIGNtHo6P
nKQ50QJkKHBo+CRZ256TnXyCstNHAPHMCTnoLPO4vC0gQ46aM9KRsh1mPWtLdWNxujv4llE+NL2x
6hIT0DrZYMi/fe1xxvUwGHrjz7+Tx+eUzkM2XIuPkiMJa0vzeWc+Pd5YHEofE3s2YMKayNu+BzhW
af5DdcpK3IaqLx1Z7U6/IUy6unN+5+AKZwTzG9k7Pbye4iB6v53dF6xsNnOQKejIWtBHfYKD5ho2
L0sni2EPkSPdDUrsJ0xh+4zpAHd8luOgoKCbdwralbeoSDX86S7hCaozT0Wa0R//YI32pnd9coIf
2MDMcs6qRej6U/hP+t/SNb7O+St24GdlQ2fuE8wNp343SH6ACxCA0cWC9cH8wv4GAQqeMKyTl9Zu
aOhVQRqsoCgx50W2e4o/kNCQYFiX8ef4du6FQ10NN/dh9yeg3Xxx3jDsX1DpUobsIASAYNw9sLgQ
14oJzbe0brbCYE5ZoH0K655tjnQ+Q9o4hmx36yYzKkFqxsycHI6BUD7hvoFGv3QrUp8EHCLkSNf2
fwfG6U+xumr5071KWp45UKzaqUDYoRm24jgii9dgT20Vp5F8Urr6Ghpx4XPQftwTPrYjHYelbTMu
MxodoZ8QqkPE6OekD7lKiHCE2z3oJ+5XqIxA3KjqGNTDUQ/AoGufjLICHadqG68AH6rbwH9I4xdp
Q8KYr8Pz8ahuYXHBdbosyLT7WPkSKA8mgrHTKWtTSr52BUzGWOg+u7kVdp0dmWYn14DM6kt0HuYw
+s1oUG54u+PUilYQcHKOTdIc5RwUd6B+jDXTJ0saQZb4AjJDYAM/IXEIW7BGmGNolXjvPTwo6FL/
20J1x1+QH+VUY2yNjQSD0P+bPUhFUBDetAC83lLCfQTeSg9rhNJuHvaPmvMdRsZ19FLcPr8YC99t
FatdkDAYKkZUSoJ3z8fWKkSSvkncQtplhHiytRK2Eu6VDBYMIJDN/JCYCPG+pDm9NeS1jwH9yzcK
BwdABvyQdBqYnDSED1vMS4B4roigrPrvZuvMHGvsesFRQMUZt0JzwqAf2VNA8VzuqcNbTFmoVMEH
XVpObAJy2GDgrQmnyAWWM8X82pcMADv73MJ36d9dLpR6/mZCcsfQCvZEKyzVDHZ6CPVE3f0xtETO
hIhghpTBk2H2dLj0MCKngcTBloKQUoxD5JI4+WB4d2R7lc3lCjp7e+AmF5xKV8qR/HiN+L7fk3gT
C1Sqw/YECcCSu4U5KEguL8aljV9lRcIZBTH6lRd+Kw4/+S+3uWhQ9d2QtigOQ3uu6C/CoBVWGNYr
1g649R/oQl7EK1IAbv9BMfQpP5XcN6oBIsc/a2mCFieWgw9GAlBEodu3WA3gCvivBb0dBTppDjUE
CgeWA/0ATUPoZQgB2HziExFxrfWdU289+4LFbFDSSNitYIwhKv76cGH2WE7emJ4x3SiAXKwvlQt+
d2iWhvmqwTNNE/5p7/E50yRLlGUhoqtb36Us473qmbq6zVjJNBNjAlvCOqSyep1HDfi2DIaedfS5
7IFK3pcRi6NUeT3o1LJ9qplIWhrVANk4YzIGqRtIUMTsE3QC6KhnN5EpiXJOHfgIvF6RBqpvs8R9
CamTVjCM20T9jL442sOqZikfEnHJNfmwtKv1ffsnwmWL0RMA3txdn4izgsE9u1A5XgDv7rcJdOkb
1x2TBzlo4FAvGjXyquj0tVV+9OFqSuHMn/vcJcNmut9PMbze9+3PUBJpv2dPd6ZTCMUgVpIl/rta
ScUf08Pbl5wEFIlxgfD2LoaHAlvxYDEMBgzr4Wp5CUxxoaO1FT85HAjoZvKBrxIPrVLxRKSwPPVu
HbBL+/dIqJoO/zCiu3CIWC9mjNkScywH8oTCrDfTYxhoVj69xuq0RztVbyhkwVUWPUgQB7Ta6A9s
NviQnZtszCEQH0EkMrRz9m2KmVCUN5b8r5IStcBxblGJPK2Ozf7fhgv3nf/YfsXmX1vsv6n4N/ID
RI0ligYKhMql3DqKqZ3FsMj++pQgRx5CvTK7eUJCwTTxuelz0bDm8jHTIV6v1qkvBDFgKdLGOY2t
j1cmFcKnE/mUX68elcsTwhAdlB+FAJrBATAMujimOiga40GA/zgW4sNkf3gPOfd8PpxN7FCcAx/C
IZl6+ynqZyY8dDxDnmIliWkdNM4sD/t32vsnEiO+mG7UN1tF0dbYCZmOrBWGaX9YUKGuYyJB1SZj
8LTIFWqY1ytQzcmZneRsUedfiWAca9zlJJjvJG34fLglVVcPt8mrub+JxY1BiQRC0DM+w7ojXa6I
C9HK2+3TUa9eQTKnRuxyUJCGHHT65AdoWwnB3fXG4uPp7/iiTXl4gfEPZEH2RNZ0iAtEfz7mZp68
21DBKplZkade4ndpd7x1PtK6JIcwjDFfyC2oo0M3oKb6F2odfDNPvo6JUCMAAaQNdCpvjpm2pxo9
Ux245fCaflgT+94bjIow1GmvHg1wmyKvNJ/kvzFdJSCHjvazjK4nW5anphoKNKPw9BCqP9Aw5Qm/
m54oUyAgQFRBuUcSqupJuqu66sl+35zey30E5fAbScefaT0yWmhzASkYZrRgCb38Ds0MMqkbYoFh
yYCr9Pi53hQY7gXHR90u1jqs/OM1+84LG90LB9162IwxUUBAhwmp6V8K99N33/D3716BqyH+yC/7
V6DyqZl+gAAos6mKFCiGwcQdbzp6gpKWspU1H0eiuMZPmOEGwD6kx7SI63+2ZmwALPEIvz8r0+kH
bDEQonhKuypSuTc8Y6HGrtNzLly7fCb/xkZqmtMTKXAljZHy8FBYodKCTvXFjwjeFhZk15mENt7/
QNJ/WTr29fxM1FkYjtbW56+/fWyqGTxRLimMieftHxL7OUMk6LasAwMM19nqKVNeMXsndIU7Cp3W
E8RStC1sUZjGYT0wYmqHRhx2KIM/KXk1yEP1UYV3Jum/ZEtJ0gja5UeGGy2YlzpmzUAtHw/GorGv
mQ4tVFgt3aEh7M1cmucJmJ/WZMpnaWqemidSFRvf6AyKDIY8bxOqzj4ETsWu2eJv7q0XNIdaTphg
veZflPX3jVrvLtf01z/oEm+anro9vNjyh0pobfI7PWtr9e8MFvEyn7V/zynAXw8Z7cXHmLpKBICp
YerN6PGfUW1vIPLDARyRzL91b2A4BrIhzZPdFjZnF+T+5RrIfDZw83hN8FnDverWD9vaGGTawGuF
vkGPpQxp62w+YwRu+7SaNcviWTSVjmg+WfLI/pn7zIr8OcsrnZH4n4j2pJPkf7IdRqJr5PuiSyK5
TjRA/D0ah7SN44FIespEaB1/pX/k9zHNMF0iHbCTkYDsZHwxJiIKpqsz/tcq86DIiUR/HH2c6O3w
T+JJpENl2t54R98qYjHTBywD5CBf92p0z26huXxvFARoKHC/bsk9zfqlhhd1ZsBsfca9m1OYzAis
dmMs7/nwTSVyc5omvCXG0gLsyYdbCYNlsEqWToYkbE6gg4wYgFl07BY7lKYe9LzFff3EXorB/G9Y
ZfLiDdMjeqSMTGXdulBubnA5OPS/VBN2zYiDcMrWUrcGVD/46PjXMiqGGDnpFTastwgCiSXFg/lg
j/JJWzQpMK10ds27zRDvnJYTsDbiL/uG8JbC24gpFdz56Aox7+X+jmBhd+QNwFuIk+APbRTvtW6t
l50T3IGNjKAbc0uMtISgQg9UkhscPJw6fNLfaNAouFgncG+wN8sXhZf7bVikIgCZ0pYgnGJUjala
IfrWfzK8Kfzs+9Y1vGM3XFmiMRISEgiO3ZWa0L8A8QSY9yLqOQmuN9aznbbqlyNFTds6fN/9ij7j
RUE5NG9B7+Gdnh5wc/w6IfJgvnyCuHJZ9PbdmLpZTRWsUVG9xfy6nbcg3q+xzoQapWsu9AT9I9wn
jORv644JZ+N9k1dS/701FpUhSeOP/lCBHRxrbL+AgQM2AscE2n/57Fh9iheWjMJ6wqtkMoZr3nfI
3gjA/zbtx83SeiTHOSZUtafP/WTlDxYduj2UF1iJCJwNeI/R1+vstIhb5OCH/dmix6BwrTBYhBYD
yQX7pR4t+bAi/whdHkBOP8TDrskuNFEHeGCoSOGP3O0vFTbG92JC0sLgoBYV8ogPc7PcaulsoM5S
IcHiZIj4xKSNmdlJxA0wlb9TLFGFQ818zEzYxkj1BM3q6xreI7hGJnz881QHQDvDi9Q95pwJLis8
hKEapB7VNnEcwb2vZlZuISD8wKeEWE1z1LrYfilwYTCQ/vkKa7oWUnJhKPBoBB4HHI9DPVUpWIOB
Kf5czc4HMrtHeiYnvSlug9vLup/eBDWXOQSzKbNFWeQWN6+6hLIhHAPpui58IFso60iW8qN76uFl
ydke3ngPzBvhy+Jv09n0lWh4OZWzq19mwNL1grPQxPkyX7JM1ppgvbd/kNvLNc/4FVwqCNJJMbBO
f5iYLBpHIV1kBGdgXE7wg6HoHp8yY83dyL7dgT54qupx3ObbwgquSOBX0sQpoMX2A4wZqj3WC4Wt
nL3Lx/nuvrtnbyR4htj1MdxyAT2+VG+VpcTCfcLAryUG/pR5AknMNAEDH5Dl4jOGOHfLS6oj2QVc
0acgIWoij9m6aImgkdKbcv3Yj7GyYHdNyLKNdopPds6BURHDqZd3T0DukV+1v/G72sB4+BK53oEv
G5/V7zP6330AyvCqH0OtgVJyW19L62UQyz40wK6aYWbYmwvQUs6gCbLI3Epty7ft2EcDW3py7SBY
7SNzEIZf+hwLEpTfJAUyqkoh4F+L+J9j+EgejBvsls8iP74TZBY0TcUNdZUwKWAzy+/WA9KMlnKv
Ie/50Wce1LQeQEO05Y8DHKJyzSuWdA0Yh0JP/CxberkHZGIutBZTsrtNLcRdhTtIMEDXfY3oEl9r
dXJBFC1nT99I4OGyiJ1sZcfEkIHYM1CJOGaMh/JDw3/0GpbYvL6tck8uTA4J1mSwx0MQbmAO5gpe
FVeb/RouyIG2/gW7me5OxDCREDAUzKiLzUofPgf4vVjCJQbTUph/vwBq0p9iw2jFqPE+w5HPvcxh
SQOcYGCkrHq72xwKWviB+vjxhaxncp49vB+UrwEwseKv5XDgwZ9KzgleQqGxH8CUFUnK9605AXuo
tsjOYF87ZWBiRc5nKbzaLyQqCEcLfNfS2xoIwW8n51U7xaCNCRCunQT9PQXtdZUnA4zvYgmyzt25
rpRAX9xXJX5RDGtW8IxR1KBCeMbyCJWBmVUTaVoeivl3Vc01sH9tJdf2j1abxpsuGUoBUPbmEvq3
WJA+fpO7b0YDQm9ndEKMHPlvKaJe7T//aPlzigNAVooG2i2f/EyuN/omyaZvop0CN3A0F7t28i6+
I8nFZcOSoodfxkZgBnliBGWMDJwJa3BKH+jBewHD5vDpyuPR3VcCZZKnr7D39yLVVWjBT7HOdlUS
OINbGKmYAxakp/Wh7hZWDENjYS6IXI9OCzlkSbbPuPhoJBbd3Pf8M1cW7fy1YTFleCo+NcRXdKal
QE5OQAR0pvRTnAgC11GFIqYeS2KnZ9XmC5kUlR3oFJgIv/AF211YEOYvVFP1xHBfBMbUC6jPC7yh
kvP4jde6fd1+j+0afiRsh4k+v0V5bN+dQYKZV/ra4fiFXe+OcVs/ua5ajA6zF9ygsbHo40DZIK0n
L+GJS4nw1dsqf/rfk4puoS+q3WNVbrAAQcFxuBzkHWoLencwqLm6MzPqvgalWfyYnEal/3AvkB0b
/xT/5gY9yfwUmYveX4fqb8W9jzOPghvgYKMmCrVBMXwDst0sfsfuB9oEy4rEnCMdbPT1xxS3f7kg
IAg7tn4CiW/N92FdQKD9N2FslrDjYtz0OjhKeF4NSxhd1OgU/98Dpb4CaZIUrkajjRW6leZOlUHD
iF91HjbbyxQNxL6PDSE4KPHWRzX+ZD+Y88jOHYls+BxlP3T+6De9+xgP2lit7S/RGte12lJnA8wW
9YnIXAdYXXYzyb2kpOXY5YT9FDLOwIaG3EnoPYZ8rMiW06QdJvwJAVUFT7TNROI/Qb0U2EXSkl8L
MuKIb8CTw6S+xZnO53NHarJ4ksJ0+ArPMYVREGglWV5kz7s5CSunrAeHUPeff3fEBCIQDT7i2Fxf
E2Rx5OVscHulDMS0iF5j+DApHAdLw1cWXKbTEiURNuLJIIQcAyr8BQJ3teMgvEy/+CWfRzDkZ/Qp
0HOr0Wf6zJDjY1qCxSCOWEQhsW7RRSftQsWKp7/s0vOIpsDnSo3rUe5KW+GLgaKqw5kYMPljv9Ch
Pp0CKTw7YePWxvCAk4t9AMRxJef2hmDIspZjFMTamP5Gd+t5GzbodVCQs8hXItQC+BPU8rssqGso
uvxubHJTQ6floz6HfbwPR5f9mZcn7WMIZro/j5qxSqxQOb0FH9KG8XhE1Xq14d174CMaThgDLry5
xBiV6QNjY0BtbCVq6yamxTZwmTq/m8OcEnLxypqsst7UDXT+0HIyI8n/ZKK90DfAoIqvzAFzv8n4
t+5P/qNbejIAoHL1Psjg4F8ig4ArVVpfrML6FlEAMusAOBHQ57/fAXr7h/usncMq7JG8ITz9RPIy
ttAWKIe9ZtjCKg964t7ZFfAlS+sJVD1Pc0hBjsHA0geClGJ2Tu8p1HFy1PAGC2/sUL9hHlAhYRlO
Pe9irPpv1oTCjJcXZPGG2A9BJsiHe0ySfKoT79kO9b4Qred97wxYsFC2zIcxymodOBmTYqHuf6jB
ZnLA2WfeE5qzByY9NBGf5Sk5Tx/Bw31hUn9fVNPOvoBcYvf/x0sUWZUVmX5U1+/ll15MdoUtjDnT
JuWWmctcm+Tud/pY9ydq8KMJLUdfaA2lf87KYvj662DPJGrEzIZxOVEF02/0XDK2jXrITGX3Ni79
hu+U44avLiLMAFuvYlpuMQM+WbRci2fyWmgwo6jkmacdP1tgVF6u+kPSvx6sn1spxOcgqCG7jRlK
PfAmMmcFeOF/PJ3XlqLcFoWfyDEEA3pLDhIMiHrjKCOCAUEFfPr/2/Y4pyt0dVeVAWHvteaa4Rx9
lkPM//MFhgKLzrQIUr4uls9JjrnAIvuD7gW8zJlwmSj+1saUZX73mul5cqN7WLSH26rTqF1nOOmG
l0lxulBSC1uixk3/elZhNNPaRHvvV3wWuqvcOTvDueJjd0RnJ9DLnn8vxZTNBAiCg9YxacgfqwHb
xaRPfFMbKvATGxduh08Hh1sCoC+lDvqKk+J3/NqEANhoCZPnIUnMZMD31QTXfkohfv8xGYWj8Oui
yMCy5jaRUP329eQbnCcvdWuWNj0dCJCE5T9V2wzb+JhZE6ZMH60EyhUsEq+j5b5AfmdAiKRA/mBE
xJ8GSCxO16yPNGc0bkAnzU7schuaDUhBl2mzy8TSzZ4HA590gd0bhh8zefzG6OZzsqP6BqgMZ7Kw
VhK+thesksroSaeGwzAEUUZEFxtWVyDCv334WP5YxSHPG2PGRIG2u1CAgX2HN2vkjIOXN4po0YGa
Bfv9HM+UAKxTQT9ytxWD4YQ28HOnNtHKGqXxNp96a+YOa5PTsWCVIKzrwvQn8Dq8mbi6WaXbWJIB
RJzaNScPlhROz23hxJETAQ3g4uROx6/0+7IPEj2Y5s5HS4OB9ZzUuuLCQxrhV9UY15ls0vZHIjsD
/6dF5cC9UDu4kwzNnlaDA5/XisvwyawI6sAIBBrP2P9Ovxb+iLgWMtMFwB0HjNuQjTwtTPaPb/9r
j7UblymN45CYBaJagevYqgbaBUAO0BcFJ9Xdb73ls/DaH+PK2tV21wQXDbpB8hitZ/B0K/+1O6PO
khzEI5NrNLJI6sOmlF7UpPI0Rz/SsDDSyVEAYm8cvSaXoLVkA+25S7QtAhGaapukdfjECj//c5zM
ZwTUBTIiueokA/Ltt34H39EdIwoSDcGrph+9nn2ir3PxiALyiLsSBqK4KRdYIG6ntyWEl0kpfBit
xoPuz9L3gTt0X+Ko7qdLrJk2ZB5BWpKjcbCdFDsYkoMUT2wRlyQlkNcADb/suZyDVN10HIytUpV5
WR/CGBPqCqtvunZSYWDUUyIVyB2w4DlksWR8gpFdWgRAWSOmrZKJ4a3BAEdnAoT65oNskYh6Nmwl
GXhFeMZ9vjbwD/2EQvZyj2QafVcmcAmrXoU6x6w1sDOf2JWf+WnJwR5PBtFoVicFlDE5sR/z5qm+
gey4LNgbC30MoQvJCM5XqJCi1zpFPsDWj1E4DuTs6tPt9BkwTEReTc2IxCBDBKqOYUHB6xGm5lN8
ksNzIioyqlJ9jOS7Ei5vd1oo+PuUN7WHN12/gcusF7T/V2u0ncgNLot9IHwFVMzEIK+g8MZpDroK
5hTw5lHz0Pkxi4OSioqEHinC/Bj0mP84jwkbwJhSRxV9hUJVe1dyw5D7U1eQH/rx0qFdfrxuOclH
QQYx4ud/Xt0NjABJdAL8GpD5BjkVNlm6XvGcJgOz8LqoKCjyXjaZcTKUQQzcakYiXj7DBf2Y7nlV
R7B/YX4uOqSkQju4G7nIiNJatpORLn/pw40UI33U8PC4+BaP+PSSdfj/TNA70JYbndwopdQRBZAV
1BXeI9rgaqLnfmIaAlyPaDFzXq2JHfsHBq00uWyNR6vVpdYNLskWNWrJ1Fm0pB1wPmqVkfFq3aa2
c9yf9WfSYjKDGxSUSmyTRFYf+rzLqXeQ9gUz1VP1h/gjO4xXIFeCe3/E5XTcTD44pW914rUAwx+x
AsWaSBwkG8DaLLWspDXdJFmPCPmn34EGYyulqpDREpVJkYAXHbcHZVdzZgILe+VbxcBuA5u0FnkA
6Z6LhKoUdLlJ2tqgSRYrxnbS8SE/LcliosSHzbFsl49f/gWzWaLTqF1QJkB7R7MDEIEnGwk6aAcV
/ZHbb8na3qz2EZXZBLuPS+Y8crfdGmnfeElQP9S7OJmYq4v+nfcHnRuHA4kdpPPuWMf2k8M07OLf
ymEyenft2zB0F66LuCU+yVdkwjPUuqBceFoABYFRIGIiwhPxG45lpNoy6O1jp2jwgjQIyQhXWENL
4yXpw2aRNAFfFEa35zSNVfIYwNLANyvxkJ7UcpMuMgdepto7mziQr7PpmaEyKwlNE0eL4bGg4Dwg
sohHMKR0TLK4mKbT7/q6uiRd2PW5qtc0t41w1kwh/I4QBeCRgouGqixHNl01dhojcIvfpJqpx/pL
GtBzcT2r/YkwIzrIqVqHDyC1HWcPz0A5nE/QI07I+QnL+u6FNwtqeikUyBTiVEqCVEN40T0NT/UJ
UvtrLLgIeGfWhfYutBuyFuw4ocszl76IpHiODAMvurhbl+h5OMJYVsIpltTmjL+MCpKVciUwePlo
Vxa6/bVmOdUgOtDJ0bNxX+kBwj2bGEtIq0I5ASkDBeP07Qp2roqjDfdaMRkV9be4qc9b5dLX0Czd
ibqqtSFujg42YVYm8vUcFIC1K4NDPwzytfSLeQkH0UDngaYPc/v3wolWwtEddxfgPdqb7woVrjqY
d7zLVssT6ZCDYK0vSW8NSz/uRUIK+fSQrWA8DcUBQDSWA3k3SsZuthnuXj8/TPCLKmdiTiSJhmvn
MMiw+MDfA34n4q5avbGTMnpCPpaMQQ8Ji8PRM6XL8hSAh3p3tYSx3DC4JfxYDSAbsToBnmQx5+AL
kGBD4u5WMh5b/T10t6+g97Glh9mTzHeBl6l+Ya2H/vad9be6nLze4XtsVj+NBCNLZk/glYyzr5tb
yEwvvm/u075XTF/HAmDBls128ojeDgT7ZR7ljjA+LJej1TN6RyPvNf34bZLi1N2Fpx+dUR8eskMV
3COCM/eDfWdOp/wzzuPQYs+zak/MDwS6CEf+EUC92bMkfRE9d0IsiDBK7zn9QFpLUY1/XhM+lylC
qBOY+ZvuGdeLt1th7AB9pRPeZiWWEF9SYFVlVwraOCKvHvjI7uyzmgfD6JXk8Ue4xjx8+k5Ms78L
UUCQ2Itm/TJF2jw9uz3k/Piou+l8C3Y8XOPR6yFa7q8Hs3pdixatpDhqdm8cUz5OaxSTMWBJ30Vk
b/WAz65RJ8wDHLCGbPGg/ovXpLOv/j7kUL4mX/jzjTPg68ssQ/d0gdTEDNBHu0DBMTDOVIpny6qj
NpRm3fU2op6SdnTwQJXv6Wg5wqunhI7/u/xyOGN7dp72hMEzVoxYGASjSWWOnAvN823SdUaL4UIw
Tgu7jvqL3hehR7WHwFGcUq6XOV9TzLRhy+dqfY5htcbpqbd5YEECt30wbfdXcIIZqSbU2R7N9eVY
7jJcdMbGazdcn4/5kfxYutN1s+sEedzwjYv18s4AjH0HygYrlYVvLdeBffXkEDLtqfiriCBYyqvr
sj+n4yhpTqPBjBluuas/BpvPto87Fb6/GgQkxjVXUM9D55gmCuVoBXwrm8wYaekBam4bJkk8uAwZ
E+MVQE2oJqsUB8038iRITZM6KhJqzYeIM6UzIBChf6jXzxU9p7xi/+J1IuUg5nhcGa4eLhPJsiCW
3aia0Z8AbJGYyCKzeETbBKaEgcdUkAVQY6DIPFO9gDu1Nfh8bcM+6xcsZ4B2tC2YsyBZY9OhAqDz
PJPZ5DUXk7BDNllC/HBPKdx+LgZxmOHA7/vnh8NdYfHTA/oFo9aEeBdLHcq7zU6kirNMa+CZJMiL
aHokOqq5wEx9QQQ50d4o8EqH3l5DCK7SsyDRboi1//AxJPF667dMi0LcssvKQFtaKzrXEdLAvIUn
oPkywQdg8uB5/94pTdlYalI5D8RGpQtlPghxkNic/6q/kftcZgeBL3jtsd7UszLqQuEXwljAFQXG
t4tN0QWBFGLFjyyibqgPUS5s0ojoHkgB8FwYXu6+VNGX6ctDxNGbwenjSkO1xkHjJafSy4Qw58Va
fchFHNov9Y0fFT8NvwvUAc0tgG4kr2kGIftJ9mXDqwxL4Hks589jZ1cHrwM0L+YzHyyARLwotd5j
6b+ZJeNUsJIY4uB2xX2CY667G3aK7+G+6k/FwOVvPP9JEbiALRq8uwOBT8YsnDy0dlPTgbpXjv5z
hrr46XYQ9gB/VQGXJOrOckH0q3yqApPYFfdC7YhuKFu9g0+Yrto4WxVrKtr+sgNJtqdSKPLOERPq
3SfGDeWc2VwPr0IoF2Cdf3lSefcYVgpE7Hc4gqehSuwjgg/Gtn5h0L+jmP8cmxzzQbHzQIehEdtt
DYrqsGRVhsvsSSDW0no4q7xHkh6rHWA2MCpezThyDgBTQSBxsT+mm3qrvygb9RZmCk1pnLmyTSkP
I1/sSzvMbNYdYRqaHdm2iuNd/MUvDHfw4PrJlyHmsQKMWsiTzHO/sUDvce6GBBtWyXiiRNQXw0w7
U+Iw9xlpncVwNhBcGLU8PkMigHaD6IojM+Yhx35AxVB58PLFBAYsmKRfjiav247STJ7lCSVU5eId
hH8grhc+pSV4Hq/TYHc1ZZCslksfj/izlivCTusVXdfEsTC+Y4/gVWSN5f12bOM+i4owO3vRRWN8
j7Ae0fboRK8DgVXk+mLKxdcTyI/iNKBgi1mQOCk45+7zh895lx/ZNNjMtyL/nEWKPQi6YvERFMqH
m+4ReK+5RkE673OcSghA7K/75NhjkMrYjvMWW49sL8dcRsUCuTEmzpQ5C3ibwpv/uh97lS+iARhl
V5vaH+9GR5pfNGg9+2tlQY7O9Dwr2UMhgZD3NPQGAONbafr6Rkrhl+Zw1pmIniCWImnNQZRn7QzC
gUNACyESUxTSGJjFT4vhkneewo25YGmDZY5x8SVCHs+cc0d2UPZFJD5sDpmWgZ0adU+glL3NOJYX
DF5bctuYG5NgFkEw1DYNnsGBcNQ7u2lh3D3oAVN5fnmY3QxNlsuSTjdBWwsZ9ms/L3ZnYNM8DybC
v+DFoAMKDN0frxP9CjOXX2vxnv6IwjQPdCUYeOQbTLO9YXhjI4iU5WD5/ZOWT3pTfK9AYVsxJs9A
Gg3QIwIe2c1IdNtG5a5MjtmOmKjNBZkOoE8rpD0K2jEsIf3SAClT4qbVqSEwuSu9dl0LWB6Vj3YE
+oBi+pA84FzWLXafFxOSlFIRM0zgW7ZxtuQB4SYUmBiudI1HZqQwAlt9QLoKYMmOkgL7GrxnKY6T
HPs3nIUCudUKosKZgeDdVY+JyfvgvDgEyNYg+kLqlXNbCulYh83kSotPQPjbK0AJSK3Bs449xB7v
WJX6D/Oq9+zyazJ3frPUnwZjlcWp9tvVecuoV5UZkx5gdoyhQPDaDoXxFmtjDqlnz3VHiQqP9cGU
FBk9/h+9HZRgSFMPAUNg5vaArcacmmGD+lqdTwzXcZmgd2HjIIgRwJlHPn0vrrMSe7Fy+pn2ECIF
RLkucIrWCGmZXJbf+XBT7MeMBDMqfIG7a2PMCAAolwwXz39UiJ15vqTpowL/rMgB5qvlnZFkttjI
brVERy72J2aVHDn36lyCdJEHKNwhY6DgRq4MM4aekgaB6pG9GiAG5jPd9Wm7ea2KFXfaC9vZIKK9
m9wS2gHEHyj7nDzB6CDI/EuIAdbiscv8K55UrFXRKMCo0ybO3hhEqXVHjSbPmHcxrawxqMZYnw6u
SvqMbrDomN+PohfwZa/jjG1iEJVIxhBMRM5tA+Y+GFaNo18PodWuMi8n5Qq/JA6ArYRtgcT+pXNQ
P4zpd7eku8s2Z51Xncr/10o+MW+DpsfchjKVIwFAh0Zp/bAHDlsAhL10804QQ/2W1VrYy3TWADzn
PY7JyBGbYzXPyK99zOUEA+aYOF5EWQp2UOm0nL5mn6B1lOV73vdQyEV9Dz97mMZcZWORlOdXSZXI
CrNaKBr5Tjo8PGmd7+jw2E/qnYx+KfnG2x26tfUnSG2Eaed18/dcwPw3ixlv7itm+jdF0VEnz/mL
+3zP2UXY3V5HOpP+7t6oEvF0m674P5qnHG8Owq3RSl5WdFRn1KvU+o123/RIg9hggCQbr/gay7Me
OycDE4ZCjEpAeP62QWf9rZ2b3nBZhdAe6ZbRrm9gXSvMUI8dV2bzXKFGe8wfJJf8Mb6+rccilaTG
q8/iab1oud+J7BM2pLFdhix27AOo3zCJofDp4O56t1CI0xAP5l0tI002Lmnax0b31OhY/OLX1QYd
+PbgG28MOIACa7pFdXvkbkURVojFuHHYEi5oS9RmbLYxHQmwNc4MoMnkTzfc8YCBb2ngn6APJlez
6zNLq+OPh8EGI4CPljtsgMbZetmlR3E9ckZEflUxc8wje8ymnHdj4WzQOEyc16XzcVKzQRhdR9+g
Sz0OH+qHrFNk8/zYGPvH0ZLsAShqi2pWBRkUMLDZxRnUvPWfFpk22NrAy8Z4B1YMD0F2thMloCWJ
UL6waGwu03L+jst5z2ZUBTxK6Db3HA2XFx5HTx/+SYs2/oRD7eOEYw++EIFAwlPjPe0u67/usrNK
I2X1xBXwOXvOxt6bQyHYoOy6bMHpHGKlWNOxSBRL/FdCViCYXXCUWOc79pc9uMYTlSFAgXYa36D5
+2WOlnDWo7ePEaZ3m+JES/gZ42APFIXhHmznQDQ0Av5iaunip6YjTd4wSoRI0tOz1WDymhf40j38
3g7riniUGYRnP7H+eYCd87h4jAzsmVv4QkQBLpy84wLLppAgmiIEp908kPt0VtR+0MlYukHlcDXG
FXmgAhxup5+rltKrov6Oh26PlK/cv9gXF3cNnL3Qx6RzOTrTlzEv7jEGx1GVABsuHqoSzDV/FU73
CCD9nvU8bFh4PGwMtyP8sjtFGPbwJD0URsGBwnJFR+wBs3X4sdFQNF9iGYSAY1SD8hlDCJ24VmDn
rPaSFz/PsPCce7fWKgq9iqGhpC61DhUPd6AkCrmbBJO73CHmhZQLlOhURpjYMCVtSCnSaM6lHcw9
zP8YzHb9bN1ZVdBpD/lsvII2iVNHVwvH9DIbf4P9U1djFON/YMv4Ah/f8P9j1QxFjxQ+1bCj7jY7
f+fTNd03outhvP/RFXX1UFc4wrXGSjRFvqmoPrCf5vsrvi3aqrG6wlXO4Hsbn6/EL/Krvo8RmfE2
xG+/sTHaTr9muvBrgx/Z/G7D1+8ON8+tcBc0nqru39SNvuLmAZbKyRApP+NWbotvfU1fF7cu3rqa
ruskAXAfZhiaPm+haZrO/z47i4ePUfuR3smD1JjLZjq/PGPIirWfzUFirS/eYHHty7gETLOXJi0e
mzIU2aC8zvBvuHZwnPirEM8xSBTIGQSo/imLygU0xPKAYyxMG0ZgD5eUAHU8Emq0S5zucbv5JKSQ
bChFe0GalDb2dozJ4SO/4+c9pKprD/CdbpyZYiSvjkTF39FvA1zuGXldgIYQ6LIn4BAzHdmZd501
BkNOd+A+onsAy8N7L9JZZ4pKDgE1jVyc2Q99m9Tz1P6QgT44vWXs/J0xFM+7hUK/gwKOwoxKAJsa
CgCDqiVbyiGMSGlasAo8f9IgssS9bkMCMQYhFIwIyNgTR+IE7x/aNSsiQ+JrwDAYjknPzZmj3YM+
p7654ZSrlzVLMk44Ewonr5pRffNfoMxPDdOKhrIEGAcap3zEo4kB4YgtELcZEv+MIbLer1P0Z92t
cUNGhsE78VAgpgoz9S3q9h6slhbLMPCAwdjbSzOU6EQKx+1BzGqFIS/wszlqWcUwt4KWCU8ANG5D
rVqLYI8+5CCuNJgWixv+oFhgHXO8axREiVp/irIvwFRtjZ0wc5+Rc/a/QbXvYTIYgL7QUyhJN+7s
IL8xNoFZV4l2/NoKZ9h7NzrP4E8CrCMzAEeSnPJCRJCRdc2y0lFIPV7mU3IQGVV2/dRAQa+M3lrt
hc0WmZW1mrn3QDltvctKemhsxfGL3bmjFQ9METTQcEqRITqyE4CCwujpnTzW7WQMbPXLpAcWklfF
XzspvmqPxXtDPUK1RNV5ppDh//bSiu74u2D3oO94H8c7qdxQlBy7HgaGO+QSCW0rGkuoDFh/Qrcp
jJLCnUhZJfowByODyIOoSYJmQJ/JJgxGStk0CrAItQtEojjfelfxYAcOgs4QDdxfdliEO5BOg7Qx
iHsIxjWRd4Z/X6OLLU+AKuw5NsHYXMcKBSavGplmACp8iLf75N/fwoxIwhSl4ymTkSbaXDJL4DeK
3I/Mx449Jt+QN0UfzkTSIa6gfA+nWQjVQJ/W2CaWYAVChpUb5446tAQCxAqu0rJpDA8z7ZIg6yRg
cmugU77i3nc2W1sEoRCHod3xfIhjt4R+QOWrCpu4QntZQj7EkUc+jDsAhEtuR43jVj281al3WC49
Gi/up49H35uT622wYoUKXm0Sudw4tllYR5Ju8jBaq7V6+Ir1Dj3nSbGZWvDebMGVe5NScjYvUJpa
wo+ywqQ66yZAEBYId8uRL6yunZu5+UL/TMxVWIfUc1cGniAEa5IqMAkgyumUfjW0to9U7wmISpX3
Dfz/4AlK8mvoCpDn1AP2aI6IjsdroIxnUvrpphMR1ULhZzMAjRmNdHelT7G3nZVTKb67oCVf5Pgs
G7hcUrzNCU6YjsC4r8cBrS24XcQvFfFzV8b8i5vFVylIJ3gEC+/U8aK/aWeV20jUfXi95X9A2rxv
N/myXI3iUt/OnmbqYogzpaeJv9DaMUZmP39N5Ol7yRT6Ijyrl1LIIgLOBG+NIrAX3rw86fDSnARY
XOHgiWPc7LWoN58oZeTOsrMceEQ77gAtbqz3lcUk7ozM12D1vs/phDFG+0cDUuwbJnD1bLRsDi0R
282B7k7CuRGw8zeeHmqLu/623ptXSDWCM+3b6pFo2bPbI7fw9nvUQ5lZxRgD6vQdqqCdVlwRIUwi
Onpx9jdsxMMlrtbsI4p34x5xwDRkSlKMlk2cXRnTI/zWdxWQJiCGLgKHsRHUhb8igwmMb3q/HxW/
8p1IAJ58l8993EYRi8I5ygUxD1lqRi1G9QXEeANYpDaDpwafXVNMelbeUo2QErYychCFwa59hkWG
9YfTLMStnT0BoYqfH/Jz5LSz5V11XKn4F3Un3xOPinqHN7yG2chXX5xsMYPUO3O6T3GB3yditlMZ
vJCNiXs/IaVvXGPFXi5KDbYOfChbA4thEU0h/lNRM6oD8QPi22KxEJaE4qKqjK8pDg6RVNwjRAR7
a1V/Z1twgIVFpohmFo9bZHXecHvvH4mRECwV4GgK5E94Mx4uLK+Hy/bNwb/ZzMj190bxBryJf4vf
FK6Jjb6h9RcFFKXRwGS8uSAPgo8efqoU/RN8Upx8BrLwCLC+0/yu8XtbEuhxtuG6YCp6tolyxMi4
WQyX4jWUeC48NoZhPOcHU5ssugU31kXxlDizxV+NfpmJz1ArZq1BGPXmbG/EAxIPa8hHjR+WuCl8
CXEu3bycjbiLH/9518cQD+m2SgKwWft1TLFO2CnB83w4i9ksiiZrtD2k1qgUsnocZ5gIkd5zta/E
1ryCgTbQWPpct1ANxD4IdnAj5+3rDqZDzDOUqYLNtSVYOMJDQrhDCJsOCCsORhiYbwws4ZdxXkB5
5C1C94hv/jG3GvUY8a11l5jegCicP9bVGJjyt5S2+h1RJ/Z+EG0A/P5/w//um6Q09bjHhwUq6Wyx
cMIdewxX01nlCc1wkjIwSu3Yy+UKWB8BtnoJOAcFOVTUoqIERl+NiBsapU2dK3iauxskGK5g3ugK
rKeA6iT7LZTlgp7U8yAPf3Jkz9hbJ8LfUxxR5mJzfo9wCCoIqoh/lxEKBG5/A1C3EdcS0Te4mMHZ
hOr6762/7P9+JNXCSrxTGmjigVvWcZ9E0VWdRJW+Tig8No+V8GoWLeDXYi4Pw2wgrBCaWX/RWcoO
mmFHdrBtNxQMWtFBoua94RZK2AZfAZtg1Iotr55DS69w5qazpdHi+VWYH0hc6uKD56fXvjAfrS3a
L7OTkL7Ld9/ClYrWjQwecTMsG/gOwuW5oU7NLTL2aIM/HrXEi5mbAptW9KsAQ85x6MAgFYJgOFx8
dsTrAl2A8RWsXz4anjAeqniYitZO/C1++IwYuYGlRonO23ZyJMxvYOwRMSf7/duk+uFlh+igJeKM
RQ9sn8jnQuzL2cm/5m6MBQpCs7EP1078mHBhScQvQdXjFyu9j6JW3A9E5KspiP84G6hi/erxIj9p
eFA/qRuG8Cwy/5YagARLmKWGuyreLovU6jAtfGBZWVauwM1NMAySgJqIeX7+Vx7eDbKmcnH7YxIE
3Rr1JcT96vSedZLbBu+AlhKYIHX0OApDVmBlfLT37GUZFQSieiLjW2P89LFNZTSLh+IRrgm8E4SG
pwEGahhuvUER1WLPmDZkkovzPtAgFN0uqH9mvSGXSQZF2RaueRbD86YfgwIuYuDwvcVNvaPjM3Mx
oehnOC1oPWepTKhVUI/YhLxq/eDfAOFfLUXGqkpjK5hPmLCIgufCVF9ooxGqUHcRsCa8dMWHKLSA
NKPWWmKFH0ONdsR/XXY0yNqhBvChphIKAupGY0A89QvJE+sMBlMJn2Auwasiia1jSWvC0Eimrmwk
BZYo7LB392yAP1yV+YDrjlTbyM0beeCYO+Go/EWRU2jzQuMsuOjzDlUQgWMWcwXMS0Tb9IzwJxsS
3SU+SDDUXrPz/nt842N7pE7OuLXMEJ8FefBi3hmZCOCRCov2myr85Yn863wO6Icf4GV+Ns9kbENJ
0Q4CyNwaQ4rgNIY+Lxi7z2RrXK2xfjqbUB/cC8eKGFqeHZ4aVKS0YvZII+MeYPTOUaCcBaO1O/bb
zSa3U+pklM+Zw5gQeBk2BiIuli7ORDo80cBpzBoHzPMlK6cIDgkgIL8INUmZ6i1knVM3GDDOIWS9
421bvReSKbB+fHfNi669MHoZFIfe/LYcTpmBzb4IUGL0E70DqDcchyf2mzjIdGdpauPluH04r008
brTz6trgb29L+COin4IUzbALVRqTx80A58/abPHnwwiUsubwGmvB42VjnPqxJFL/PhZjg2exfmIU
0MKgydzzHBtGNWFWDreThS0c7lPo8X1hEDMEJ8rdAeGXXKRoOJ46w2OJfQGO8VMYxPF5OFZxPcBM
6sHPjK2sMoVYjXic0VW7Ql2DOx+JSG4UlHA+eSoBmV5wN2Lp74vzK5hOpaP7lFoihLzu2KHsfZEI
h2wfvbeEW/dIW+OJ2OUp0DAwli7NMeV+qWLRhu4TChL83+eqG97o3mFbSdqIS4y4sdq8bshN232W
PBMZOejsk2NGDSKr3Xb92ZPTmkXEfCJi6JClWEKofOChTQRAb345Ia+cfEPRlNA2cMpwhTy91Ic6
RagwlzcvX4SgTCDmM84161SrogviwhKXldDmZJyBJDqRcTgKsDKBKX3uO9jxNBjSxMC3KclFYlzF
usWa0cWpBm03Q0j4rYMQldt2YEmMjYbalvkvUznYi/N3OOhzoQDmfoImnveOMrjIAa4ThxIbN5kO
gn6XKRQgbSvUqjm2a1OYESWCNygB8wp6AjpqDM54EX6jIwZIl0m16k1ldmMqzykEgO3+/jfag0t0
KRIf6nC/pXhkyk1tfOK1ACR548KNvRiMB86igZpkf3wh73m1L7ThI60v6Wf4bMwaBoiidWVzPaFe
REQgO6M5pIQ7eT9A9K5kEVgnucP95SAtH4cz7dzi69eHVMEDrpqzLMg4BejnPU+ZEx6bPicjdkq2
q/l4Wc+hs81Sj+w2ULg544Yd3dGbOQKutccmhhRWuO3iHb6mcCVJ3ewnEMleIEIjNWUPBL4kds7D
3cl8Bd+BDqjPGjZHVahoHZJ24MHfZ3mkWLVJnGE0tsC8Z4+Ea7RSBJWJzpzrGzIB+ilKQNbXzTZB
u/xYK8v88Haq6Lyq5y3DbiKEGJuEiKDnDVuuxDiNAGIxuHgdrz7rWtFXa+aNjKoBjy06s3YBhvTV
jNEqtfFu9O8W7eXLeuKGy5qJmXrqchZqYq2+7diXIFORPcbIf7jZxucTE+h8x+i/eOkp5BOscNGa
HiAHbnF/hAd4wJ6RXZ6tH+0rkHiE08MZRiR4UqYP0OT+zkW4XE3MksH2QRznTaf3o36kQZCNnonS
jTkRRCGYyh/wpnKizBkn4JDJw9LoBtnT1BFax1pF72jzhn2HjfhxWqu65mm2J/JCac09W/dWAIf+
CuBQN8Wnze9v8ZXPv28qf+srNmofbFHXV56ne1MBNeoHfaqzO6F4m/6+9sS/l3xDvE9503FB07lb
3g+2DT6p8Tblnu0Ddyv+UJzyY9yQx/ULEcb2fO+hhvRI5ohdFtWStQQZZZbhCFiUh8DjFI8HAPT3
hb66qb//83hs+mqp6+Kdh4it+4HPfL30QEW5O37+9zd/8Y9/f/hlflB8LX6dmze5aW4ecJW74RO/
JeBXwFdxPH7HQdwvvyf+wVHjb5MjKL7J74svdXEjAqEFB16t7g43AUQrDuaSJ7TydOpxcg54yuJB
TXVvyUP19Lc6Mjhyy7dKCaIfPO+PU3O8qJK3p0TbYDRjdubeY8h/pqzD7zBQOPrUNB5VgiuTE/Nd
FXo9vQDN4IjODAC6n8GNwuyBjYrptaIrUeYP1mNHaSwskMfROIKrIW7yrsFGRjXXFeGpXABcoF2u
Rxh7hZ8SMt3nkgP+yTTmDmpcqGRIElZg0CMJRge7Rt8jxhQEpgAsAoGx7u7TLNzCxRbEkGhfCreD
TFuxqslXE0qYDtqZGk1Brb9opISeAR+Ev9yU4Y9jA2HaOYXLw2z8j3WDpWBVwmVSZgFqnbdDkJPZ
1VkPuEZrvdIhfJA7MNJfeI9Qe3eCLXOpD449FgApI7mWna+0YvzHQu8AIZJ6ijB0xLJckX94aDlQ
ZuhEGC1SlnCBE0/R0RFsWj31wP7Ak/ugb4Zib3T1EaXUlTWr40p+7TyjdgLlFdRWa/WHgzmj0Rgf
jBpJgFUb4006cxeVxg0GXs/qz79WBN2XMXlTU5O/GKhhN6ddOUYdK7WZl9qt8+AY5OErvvyKu9St
k1HQ7roJISzT+xQjxIk21oZqycPj1M84SMQnYa+HlSYdzF/FEZK9KrpNeECLEfU8Vj48Vb8Ou5Pe
sresotTD+ukFTxxhFND3UlD5kMwDK5CZ/OYFGmjP5LkTHP+Odf+j5ChP8ipjeEQdRjZ1AUltf4dY
SACu019j/4b5mBhKMdZPhGhFQP2PeOj0sbvq46Q8SvVqUf7Ryu7hvDl9k1xVrcuS1mcvqe2Ocw7v
QJeDqCMgyqCLII/E6f04hcGpzAFHhrE0h50HwxqiED/ObnO3ZMbLOGJhkkLxixyBs1E4W0YjYMib
3rHek64w8b7P0KNw0kjLe1BPzlHB4yiXHUQub13eD8OWQOrb5AsfA8/ggIkDyXO4bY7CbVguh2G2
LP6eE2U6DActh33oCH7NzSWpHi/MC81of97bfKeC64h9VYypjHvZ0CSJuMPterSQo2x3T+R1d92D
6nn13maDIIYmFd/JEYGFpMbHvdmZIuDqKRqTMLsXbHVs9vQc1uCN/y9BmObXJbIcjOkalz29/NrM
SW6T7Xw0P0+EduuD0zLKrsH0gi2uPOl6ePfaPaPrVbtx9CS/F51s7UE6aNQrq0YGZ6cLJ+AjKPu8
ywit988TwuteSAwX8mSRLv0y08nDfkCFRVFsdqfS/OY9gYfZl9Cl0LF4Oa97hiuauQ0onjCMSqHN
aHcAMWLRN4z+b+Hd+vtob7PlbMak10AO4jzn+WqAIAUZhnn1i5iKYc5OPE2Zsl/J3CCdZPph54Pj
EVKA2Kn3CeoQa1i4W8jfIF7bNSxiFp4HWnSIB+zVAD6CHt+d9VkoQfD9y5woUI0ax72gb5KsgQU3
BPTgTvzTBR0XBE6svRuM9DtJ12dCJRSK0iyDfTRF1DbfzrFmGyJbUzZUm65igbXq5GAAJ+CfFXZD
rl2X1OLTmXVhWUA9Ja9df81aJ4+ek/KEdR/FWklJhmmEPxTxE8N5Rt6f1nPBmoGLphLjqqeTr4vg
OgNkwncWJYr5PUqGZGA1oMm0mIDMG4J2c3W0a+JySn3Ti7/+PUDAWVy9BykaptsB7HUeeuUpi3bX
Ll4+rRyjD4qoDqK0oaYp6FgZYEDBEEvN9++7RAFpNssSJBwhBDG5C8VquKA+Yjy66m96C0joVHEi
Krif0NzQ4zqQU3xy9Og1L+zO/WA8eSYg2//ex30Siskj0iCBw69jEhum7pX7pS5j+ucPzSeqsfuM
IQ2lZx+XygdsN/38Rs6DI5/LhBhygAJIBVAedGYivnJgjF0aVYNzAKtX/IH+mmUx45nkqDtEVqvb
ZYXA7/vAYaFY7SHeh7TFjBFUmvsFjzu+Q2q/3nI4T5BeAeeTUYI2HxekrYr3BhmYfbI/EIUbrz9M
ThSg47NJ23bDcQ3M9Ww2rHrw3iBV0HWRNEO4IsccARWEgk2n0VrsnUcEBatbJE1X7L1NrIrlFYcV
G2z0/HlXcEDHXf3JVTzUyU2sqxlUqH76H1FntqQo063hKyJCmTmVSXCeLU8ItaoAR1BQ4er3s6q/
HX90d3UNliIkmSvXO7kf5HiZfyUBtjPi77mai4mF7WrH9piTY4HDqdO7YeRCGeTAygmxzepOObC3
m+xLKNw3Eocxlgjuj0GZBQ5Gnh+K0jeYdOUxSYDDZL0Xoik7SBGLEIvyx9W38kGBKyrKmbRHgsX7
4T6Z71QsluCD93hJ28SNMUBPjkQLqpT+jSCvg8tnIW44uPxUj1C1hxpTVO0Zqn+9TDvcUDds7dGo
5aaXpZ6BN3uCv4evsHvAVYLWfhV0qsDIwhep33e/C98wDYgvq1m1n16H8wtm2AzUfLS72oOOn3Yn
DT9CxbyuiV7IRo/LkI9m60pw9M2/LU8Zp+AatFc2vo2HBMr+BSPA1h98l80Cm2EnOttkPUGewZ0T
ARV+E3CEWc4sgpLO9NHsq/t4k3DjYP9x2WA39CzXSXXQtDVP15Lp9zgPTwAgACp52fXtak7UFpHN
Dlfv3kF2M1CSUf4XwtwBO6rik0MET6zSzLKjM4mZdDDUWalCRYxrRgaHXS71NrqrM61c8lyNOUiS
TYuXuA63tly294l+WZTV0CY2VY7H3J7VWdaZ8mT3cm22eCaOzPu0oy475fFRLm8Q8wo0sBx3OqrK
kWQ34xu9P4OmFk7Tc7BnapNRh3KDSF0EPiVAvZ1gPjmvsW4o1uZpoxZrGyoZk0bLKtihQaCRqOEs
WnvVXMOa8Nb1SXdrcuuhIG05qgZssUFlTjSoi+MpyrJW98l6xktUD29peHvAUwuRUCkLhYniKunO
FwXlHvtulEfK1+kHWwesFAq5JU5OD/GeirKbQ8a4q+5hfUCDR9sioy+A8jHg2T/nUA6YpCsxasef
hh4Pr+LYIexzvtRt94zmoqR1+IuMpx1C1YGk05UANmcB+23KlRgTKHdyr8T2WAcgbKJ3RjDZILk1
c7h/xpbYJ7KLIF6Sf2dNimn2xXCploAbQ2OjEkAjPPAEdS5vFqcTbFSZEt9oS6/xZWENnjMAzJE2
sY56nI61fhLD1JqBCiPnKFc4F71/IK0I6I4XyuYRFMSASs2drhleZNAN4azM8YRbATEtUGIyjR3O
ULJAVndpTMpv/cOFmDINrK6AMjfQSH0Onhpa/RfExBHcxAHyP1R60I2NAzYe+Ej6yvERnHZw/YIT
jiA6CNkd0nlJbK91AHj1sLPqIzHxyL+ZIl0dpTsLAcT4yTR95J0wquGuojQkXOsX/kI5x7RI/3gv
0y9pWb37eNApJ4x5vdrwmEpryCXT2yvM0vCEbxY2h7ZvotLVPJXayXE7LGT7e3eSAfNTmqHXDhhV
CuoBqA0wDsgOYw5kgkOdB+t4Q46D+XFLfJZLP4VuB0GU4ighbC7oYvosZNvn2VcNrz3giPCB+kmE
AarktUas1wu7KsggAR8vHe+hBoQa4SjLkdL8E+hMEBAFCJF6RezBgtdEMEsCwOjK41+DB1MBQQuK
FrABifUhoZ7Alhiu+IFIKf5+kXHwD+jEyUDv6a/RiaqOkyzGKuKicYK2dQkEZ1AFcrjC9pLojRug
VYtPSo1jE5mhTERIRpuFjudu5iFMdI7qr4bp1K+wbChKacbTt6GHi1UbKFrulmvep7ZF4CT2GPyQ
v9wjZEJl33yq/nKjZEuMLhseivyJv3p83Vv4IngoQpVJiit0MsOZjQoQMwzcG1REy/m8C4qYjztx
Ip5KOk4k+sxaACOTcs3MSbYEZTAdaaSlV8p0D5mVo7mfhfmDmE4HOywJyMoefmdU0wL9S/XYIZVH
Sc/Kbk7TAtNMAiB9HDBoqLMeXHYvgSzfcS0ApitpfyY3G/RbmHnpnFDxLW9TRKVssgUANZncwbIY
omAQ8LYmZEvJQWN9teZmJHRLrqzwrezwDcWK2Zh8E4nh+1D01n4nhsQR1T7Eg8fwFvHE97UQtmhS
QuT9wxlTzsIOgv4fVobMmhMD32l73z/Xbx/8UWBcM7wh71Zj8ivpFoLf4tJFKwatVlQMMyC58bZx
2aEJbxjGz3l/Ed5dwyecKB6BiYw9e/8KmItb2OwBJId8KrwN8z0eQSzhTFA0wC9DxNIEE8alLzQN
WgXdCObL3RdCh0a/U9zrcKnp4QQMBrwdCK5M42L7AqcVkA8kB6QUSAc2W+YGWDjhQDPHfhaY6Qcg
KOoFURQEmTsJJqPdDioaHi5AhHJzkDzHiZNng/cQyxZBv0q3XQ+fcJU8BkQCLQ0KAn2NtRwerm24
7wm3hFbLQDxC5DMhvY12KPH8gOaI4ChpACgAgNJb/Pb7fY9LQdnHy8mQpNW/pW0yFMaLs6AbJM0Y
piE2n2EbQLELvOCwg6BnusFkx3E2XHbVTcIPfTAz/kjbRq7mlkEN0Y5YW84Fs1hARwYMgS8sDnjL
uKdpxmcWl0XMp2p/BKOKlxFCTjXcQQPcVUsMQvtC2ZmMgsMBtFl3R623w40cvmg7TGJBmjv+ROnB
TSiFxdXBGaAH+Q7EdcwAhMHBKJQnffujW/Rcd1yOw5m0gYY3Yq6IaKpA8gWv7wFh/MgoefEVDSOi
eM3QxEqAHnCIbxJvi5Pxb+xSsfWqQE47j2OYCZ4rXEEUJyxs8l3GObfrpEG+n46FIQA1lT83eh04
IcyE9iNv2pncIn77EzRuygwd4sfFjXOLWr5BzJHB87TB1p6pHMWHbqAdcv5AOHhuDgWyY+NyUOe9
aMFkKOfj01JmHKEwFcNi+AlGXMx/1KW3yx38x4AcKTKodnLUXCd5f9lSiEBCDJKjbANsXYg4gqcK
EUqeV6hDtyHPUP4VtzQlt6PtTm7yP0bmVgaoONKEqNBG+ZocGCwWyTPi+zSlGV3ceEKyoDShj4R+
WO/STpSXh/35788/niZENO7hm1wAOUQGgTSGcEOADiqfBdxNcj8FExHHQbP8o5ASZxzKICuGDX4v
WNuzit7rfS5NTUAvkC1wKG4Y/lVeMkIrAggmEJjcwQ++L81aVC/8L41bqeJrpik5F0wEsERQhhBe
J/2phLucuO6/eeofu0SjXfqBgXKPLx4+seN/HA+0ncCEGPrAExGWCigORwIIxwYaPS7GPWJFJrcq
pvU8owqDhT8+dRzZE/9+AnN3ZqCZlUrhH5eF1gyvL4/FNsXHr44jo1f2B+o5vE95tgRmq4kLCva5
viDxmGXzj/4QoZwS7fqP2iKnUSg/FBOcJQBV/si5kHcsP2GD9PdzUeskdFvYIngSeXLmdxghRxmf
nCU5UwwJjd6dnF15V7CPeRXcmSGTsBQwouu/MyvnUd7zv/P75ljlN/gug+Tp/zsTci4q1hTOODSj
Ds8t9HqWJ75ixeYsfCIJFhUuzGshZ/op34WkIz/jMVM5U//OeMvx43wFcYBSFO4N74THU7D2dw1P
K9OVXEbAbv5gwEkCiMR+KLRr//0ByOIAu6RfC/tAKAwQGXAAzHl5OW1yb8rNwpCCBUjuLC9BIwjk
i6f7/McL+mME8bncW/I9plCjR8oIoUG83N/og0cl40Nqkr9UVEBFHpqO5cKDJPAqCR/l9QhZ+psY
oCzLfSnLqJx9rvdMzq2pg+ShVSBzXN6B5eljSKl8xnD3AUCBpB8/COlpJYvbOFEAtID+wPhAUHeI
ri7GalwieUo5Bnk9IUj9e5EHP4EU7lsTLj3fY/Bx9jjhmKPxxmRh5hL8fYdT/e+MyTn7RwMREzNQ
MDgq5d9blQXk3xv+x1eR4W/yT5jfRmD/Zt8syI/g9vNI0XmUA871lp/B+EiZ9d+g93hMjrPQIqPU
ZkhWcgQMOngv/HH6GhOkTv2H7IL/MSDgc7nhP9yknG5uDBm8skwj6OC3qfZ4FK4y+KskMkh9bjJ+
A2Yo5+XEsOfZGNhQJzifMhXI/5xB/shUIl4ZMq3IoOYVPHGpv//deB9sd7Cq5zzIsclZuPI+KZ15
F5A+8ArFf/1A2SvffnGwMldklLo8hDckB1/ycEY1By32+DiQujm9VumBvvgJRe5IfiZvkf+RVMvb
wNmLxVM6660nC6V4Usodz/0BH08+k4//HidfQfcayqn67zGcFrms/8ix/1YwZSJ3ppyyl6dMaEUM
5cZRJjIQ/v1jDf03VmS6ZW3nR8R9y0fGi0wZ8icd2zMZQ3IziN+ejPLGxYiGievfC8lnjK3/Hi9F
pjyrKZXO//78e6H/fW2PzBmXhVlaLiamAxylfM4gPsqc/f+PfHEWZFaTwSecQRlwhHByKWRo4tL5
35wh/9Nq5zvwK/twsRkK8pwY9/BcMu/JoPv3P4dN3SezlcyF/15Jfiqrzb+vZKj9vT1+99/b/LcC
/N1qfC8ZSWC9PDslBpUB9QGB3PJsmL7zE0g7f5oxVBsTmWxk8FbD7OL6JxtnjUhJpu3VT5zRjR23
s7f1+Y27mRXWwZ7OGQFO6ISOoZZsXZDrDoIeCDKaC5atErtq0QYKCBjFblrfarH2KwRis1+MW7T9
QN7g2TC7+WtcfMshJg9vD1994wOtw3bNfMj8dOgg+fIi5ff726Ypd/Q1iApH9btDFbxgx/3BeZ4e
bjnPFk/dB9Aw3vAYHrl3jh6Fe89hOtNKBWF2kYkfMgiDMYYfwQNqEf3hIDNikwAdGGzO3Y8dd2d6
cTj+sUkppzUQneItOIuAfljl9NbxWvHGvk4RpU3zk//EuvVgeprjmbcA4efJU/NQFbifqg16keM1
01sfI1UTrUCi4lWcABU85hi10UwvWD3PYU2ycz0pV3AIENb+8yZLXRh5NVk9WQxz97LuVsBX5qR0
hig4sqO6l7uOjSGqjBn54aF1wK/2BvJueIT/dHBjZDOBZOw+JvH8F+d1ywnrj4ego7PXkkgbIvh4
9mjQobm3mQUKUVhdcHfs4tybMohJEwI73BJvFrNT/vTQB+GvoFu45Pg5toXhiTt/VQyJxJ2e5+32
sW0nGYSvX4w22kWlhC08vq/Ti6aKPrOx1qJF6n0V++T4XF6nz2+7T9hrK2ETMGMIDLVZX1Rk4e5j
fX31TDzxLDpWEjJHN/gddfe2dF8rkleQPByxBLzNa1gI5oE+dOcAqG58dQ1OqGdEzrKZp5tmVn1p
U5vZVAs5s51jRdcD4n1Qb9/H+/FBm/ToQI8/MgzRppRAgg60yKPEpOobGtyoWFPsZlb2ph1dj4gI
+s0BkUJ5UL6aw31yXxQ/FIKULzgHg3EbnRPRMosaRuUiVSHU801ALaINBcX6QDTt3MBs22kJMS6o
P+wPCgrofoadU7oxz7AlGjoWGiEHX9lQDbsLjUBvk50mNK7iE71S16TxJSEbQ4dASnKqkNQP5QLR
G3qo/v0ze3zWrzuGRoMXAmWIOZA66UOAJUGILeYnc3LDSrSYV0Z0ek9h/27SvG/hoQ7+iakEwQeK
13a8VxHVbUjLtw4LCDvvwBhkpQeh+PZVoB2010gJmxbaaDo7u+jlNRsxWfBIghLpg/TM0Q8/vrKv
ZtwCQUp56AykHfWOi6G613/MaXd2R5cmO7VbBEY1RLWH3i04qXNa9116PBpBNV41Man736vODzab
uhoYVny3pqk1Nd+RfflElWSFBomC40io4wOi9bHOOOnR+XS8MBFD/NKRwuJ12nlFaLDP+pgshAc0
wdPUIrLRGNXGVH3167R/pXlh3GO1O6iVvsQvYbeRfhcY9Wr9yoZVevOKy0jTIgfmAjV1d3BCPFUc
iEO2IXLo2BWViy7KbSv4nGbn0yEJmsv8dQIiuPjqt5MMP7GdnogBZn+dEYsEqBCqEGIG906ovnfQ
K01L7I+0BbblJTJsjJMiGqkEa2ShHlZ4k5xirMyH68+QnjzO99c9LZpsiKbiC9Ob6NIZVDjfoCCt
virDVQJjCt3ESuMr5wPXTzgs+HHOy42CPxrcJ1wcKCnKEPCgQ8LaVzpRyGZQ6YaDOOFYtIAzww+6
U3N0Gz7X1kLfIYj5ye99AksMEGT4Li+/fUPa9KG7dGn8fdxO1cNP4jlQw8fwGTtL4wvYqKt72p/d
FewElcxf3ePXz4im9QlmwYiPb+5L967sJJS+rUVpHiDRUYbGkXwlEMAvIAq0ItCCnhHNehjk7qNK
3Bu2EfeX+7yLdXpe6cACbhfQjy7buxMq9LB4H9QTli88HpiacBXgM9EEpfqqZirMs7ZxjW8HWLwV
gbK17o7fy8aAqnuovx9sMNYS47ly1rJIFFFJH7GdNUlwKVweZNF1gbsIuRJIJlZoJSBge0+6Ix2B
mtCfHqvUFvk0zfELpLTL6A3hoxy8Z++ZPvpMOmysq4BUquXnq1vAV7iIsLwzc1L/QlY5RlVaGlpb
WoY1EjTj21LiVxo+7L6ejE+PZfM8XolgIj7+NM/SA5kC9PLxElH/EuAQgCAZgYxGXwHGMsqHj+Zh
h4Cx3KOKUG/VWLDoswbFoYEDQBHZeCSiHqN/p8AaTNTQxjzUupNJ5VazapcvSr+YMgHYeFRs88GF
BmSHPjj+WVf4wg3dXVd5+NeG7DeQGK+EkoKJIqbFTYD07I1nBwT8HGO8Zx8k2L9/Va3E5SUUAEUP
h9WUGFprTfjonK9NGHYY4QDefJ8QkHOFx6d5/v2ClF+6neEFshV4D6E/pJEiEAAhYoZ10GS7ae7V
kf2MushJX1QNAVUI3L3SiUjEIkCDuFVS0ImWFevVBrkbRP40eKvevfK7b08D2mj7SuhcPdIzui0C
OHwHia7xU1eJ31iMcvciSIMH+Hv7eACIHAJ/27U5wOz69XVakXpI/ZE5whp0Ruo3gMRlA/2TRq1J
hEHPTENWseTYkKpo/Xag+1Bply4eEq81gK1x9QwjMOVs9pLJOzCDx9je8u7pYMIMZIfaLCioPnSf
joRlqVRVaQifsMD98IjVUdCQkSRExQZZ5FoPsLkNsOHyiHao1tovv9KCnHcCnGM9eCCAmXw+cVbd
2dt7YfGGFSgr5RCyYwemaK+DJRWgae5xl3CL6JiquvnWWj8nBguZVAm97DIwCBf89Pl4n6h0K2lc
4kd/JonENZAtTFLSOJ/DcmjEmktMkFuEF+hGyBHdzxCtMrtRyKfRG+7dK4TyQY7DSiXgKcEHcmxW
4+qxU299mL5qNe2aw9tzUhYhRjdKd3jR3BNJ9gY9KQIFyr1OjwtQBugM3wDbw7YZ7HD7prpHKMnG
gde1AaJc8CTcfRBHaoOi6BND8/pWwZ7IpkNTvVUpMRAd49x/yCbW5omw1jg0TVjBkia5NV20xsQy
R+dsUdSDK10z7n1leW2XiYFxxEDHYPi+yKt1QiOAUeG0wSn3b09P4aR3ow/b+nSgAEA8Zwb8bbvf
1MNXHd9IVMj8uxY/nENxBr+ytq9kRdpe8Yxa/ddEoW0aQdINSwhZkX3utxjjdkbme2Wcd/Z79elM
02RcOas6WWTNxqjiBhI4BkB1SE9fj8FJ+fv+LZ44+UeEVySJr9ihZfXVak5rQduqbw/yNX9B2vhI
9x0zDB6IHGniAB9nLgChdBrpc9e2qyOoWWZkmVzh2EacubLvGEfFXp2r4cmYP9WZgwc2PKx0r5rb
t7o83wePigwVNAHs7d6D2oERtLpXjLbZpyGrIyhxZ/Sv5qB0ximSv3YCiKqcds9zX+3GTrp/oG4i
C8cIamC701CzV2WzS8mJS14rPEhqMDU92QCUtkl8wcMA59b7IG8nzxTn9v6JHdx9nH0WHWfxyuYf
yltHHUrqy2fwyebnF14pxM8n/sOOSlBXqmfCJByE1JPkOSzo7iUxtpEKapkkvqrL6rnl7fHTVqVa
06zopa7B90mSsZEngBxY/Sybm+RCYhl+2qnX38YZFyRyFaP09lPp/pWjERu+uQ422ymPadsg2gXU
qmJHn1vp/N1MQJg5tstnwSpSzjLrUD4Pd/TP58Un3SfnRa7O7t3wVcXn16pDikZho1kdc/gpXie3
wcVepa9V+ucOaqSYYMWZHV3KkcOSylspZq1+rO/TTIMSzG8b1ur23Nbn+PUkT/L4fB6K5zYv1ldn
zOHckS6Q0dIil3YW5Wv1yVdmd5l2Rk13lhnzKw1qJHht9O5+Ycv6oEnejbkTnWfMK3Lmuvq8+96Y
JfaOT/pTmqtyWp3JCb5+MTKV4bMdXe6TVzvlzFbqOnXGr2ac8YBiWdy+Tvkqfx4+7ZTjSa+/VFGw
GFamDbbGgTPlGG88zCFx8KWKYwF1FXOZzr/6BaOgEewTLYFGZfQJCgZ86Z3Q1ilBbgSvJmD0i40N
uyo8403vQX/4HLCOFQ/PvnhqgUUHvRud2QlgoundEIOAaMOfv/okigj/g4tuuRpaPwy8QMnafgdU
0WHuCTKo/F1CMIOCDpjmVuZB47lRVj19kTjQKDsH24vVL2iIXRl+YUcPkjzik08zLmlVYWB/8ZrP
7iZpM3ijE0/LutrL1zltJLIncKlu+28gmmvYTTkeeRo+anRymQ///jI33oa8QPXo3+zw8eDhh+LR
52/a9jPtW7kveXbeBH871PunIR+5ZVRjUOqUuIrD5rmCMMqBsMU5Pdi6aFfvDt8HuoCeRzhP1HQ8
UCPTKnwEbxawfNPUe6OYqd2lfVrk3OyFHDGH8Lz8ntQfTcdmNqthGL2oNEwgXwczHwWRRNc1QBSf
EhFHaXXHD/bW/bHMhPEdGth9JjnkF6T4V5Ykqyy9F791Iuzo2YXUlFIhcH1uCULbtv94b7owqD8+
fJ1W89/O9JSzUePaHJV8eCLXpztcfJqpmm/uTIlmdLVYPAKIDRjBpmxUxLFvI5QdavDr95PlJmMz
247sUwy3BrhBm5YQVc6SNkSyhRjEnXxoc2DnfbqggUhlRG/ElaZz6sCqJqJxdHMV1jyRLUFD/yPH
IbkY6EUMkZxGPZZkD/Fko+3xGpNGdAQtxASVJNDH3CpcJAGUnpymDMvD8DHLoBCNkKywDUZXo6+f
eSCl+aNnryj7a56NLuiCrsQVLGoPfwubWA0vNhi3ax6ofeWIkVkoBSmdO2oPS6V2qIzB0q77x5Db
JofUieKGwB+c4SopZh7uY5dPVMwWJviBKt/3XzCxFAcCs2dtMcK7fOP1CqlfkUICl7dpY/WgmgmR
jOPBN9RYF2x3gax3OoqH2ZsfE16EeTuyvXuPtbFVJXj2vv9gxtftPb4+39YXCaiPn9MUe8yIKFaQ
tIOxgv7v9LCm8VXovw2YH0jlj4JcdHjNg86yxNmub/wkcP7zhT66zxt2M4RCU+4uHqti/ZrRgLC3
LMR0BMYVhS2UGefb2jrH/BftOWZxyqLu6xv7cD5+dvmXtlLow+4uq2TOw5b3SYPDj+h5s+F7/fwF
5ggYI6GzZO9+93k7dK/3+MC5NEr6zqFa0mZZPMeK1StHAvCvS7zGrcn7l8wpejAfZjIxdIW91AHf
YsOZivzi56b3Tj+GNyMJjVwTM7wOaL8wPKjiWFMR0SDzUxaX4Q3u3vSzKkbaApPyVk5mvudKn770
VTaVFs0A2cspZmNS8hTctBwvBI3v2/E0Q4TP5MaJX9MRoiHQjJyjHra4fixtvx5wC1O3xgkXbP6c
3L9poZ9AR+lioZjCQfbw+FP0rS/4SnJ+75K+qx2aVdrHYZu3wqYyISurhxMd28uvF4UM+XQez2H9
uRdrcvddB6cp7QLqi0idJY2bfZGiZb3cF/GG1MmlZyx09Gi8ie4or3v4jZkYVnDl7gbKuvtvOek8
3HbLnI3PFJugVoLzWpM0kt6dnKA1Q7gCvlhAGwHxDOs+tXozzFgLetwCOAan8JmW6qbdpRObU3Gg
q7FvyHBXItx0NXhlPSW+zZQTbPDPnDuJFeezal6u9lOJ4xBDGzXfol2j25tXmymbjLN3ifOj3avW
bBpu8YueybIzY7PWxWlXPMyqSOwcI07adXyev9gX4FQR8wBtoypUfmISXwwfw606U1g7/047zFgS
dUZa7aprA+9EwoGxbm5+lclpaW/YoL9vkNqbYf7F6kjozf33CTayuqKpnxlxZ3mVZcg6Jujajzho
0O6yMeIyXCzZYaMsWGAhK1GP5HG1sZ50O5jTjUUOkybvYVQukzUF7MH+iGE+M3m/CyjLnijSJ4TN
0cQx3dOkBiWYF3AISjEc0oFNVvgFdb6fXQ/3qMYrifvAg+zmJb8YJrI0Zz9QkJWBTRsBLU5PH4OU
gZW1gQbTjJohWL17a1oXyBSMSGAuES88B7KrILoSmcwFKDwJaQT9qW3x44VGkYwweA5QCAW7OxMx
KTr0eSGzAp2Q0t1Xp21vKwAiqx4YUpffofWBUP466h7wSty2x3QPpBjr8yJs4ndfH2AbQ4vpkC4u
IydqDg80nJWg23NgLO8z0gPsl1FpkM4KdEYM1eQdwzsAEXKNHmidyYJgbqBZ+ycI42PMFnvD1WJ2
7vHGH94Oz0C/Ew7uPqoLVA05jArFWzVBMzk+gyFSAnwty77JzokWxaITt0McUDhHAgmUv9LWB2CP
37E5ukRngOPn+ENYBVBg1LgL9CAT1AU+ZTzMezUUwSqOFTP6hd4VYXugDyB1j/7pPktsQM257Wd0
cIWn8Yies9MkiYqgjbQBdN5B5r0GGsaF9K23eE4N2j7aXLfs67EVKAfRUZ9B6M6hzntASGAjkUEN
inMeLqU9WH+iUB50CZqfn0c/P3e425jC9NlVI2Dugvuxqs5hCOIW0UYCDv0zANN4PS2ANvWBrEGp
iciV/uygwkugHdFRqEJ0Y+gRG6SmWURP+iGjAthlTrOaBeVbF00GEpQVioNDOrke1LgAcoLZMjRH
2C0Gt1ENP+g8ZxMELfU8Rz0eETrh3rHQwYvLyybUH26K/zIdsPC4IV0DkYGCYSWFHYDBD/tfhpw2
SFGvk61ynOu+7ht9bWMFplvvxLcAD40BxiCwyLIJsBA8BE7FgBxL8DjyRRCPA0bQTAiAKnHsMYJ0
ZkbcmHNljHX9CGp1/vOiMwaG9BqoEZtZ/NjAHvx8T4q9TxVIRooz7vb/Rh4ko9Lf1YhgIFpRh9Rx
vsZE3hreiVcMywF9Ro7s4ZljevHkUhMqjBZOIZUsxXwa7zpQ2ysrG0kVIZUBV4f8wmkkhw96gucG
84Xi5qN0lIfWvBi0c+Dx8WULOvptQqyy+qlvTtUI/hwsPGw6uAVfg6m6+AyqfjLsfOOwRGnaa76L
gZgd4U3XJ/mBzx4YAXQWzgjdzwDlXQylHw3FC11FuUXkgUOT/8F7hbCjA7gartpQRc/ei7DIJOom
ob7+KCsNGhqLgJhbPWXJfPZOzcBsTO/V0EaBNftrrzKIajt2fm+f7nUxZk6m5oW0yv5USf3mtT9p
Q3yQKWJPVcziq90nWNvbxiAvvh0lSEEbymNRzgw03yYbDgXjD8qmJ7mDDEHKKfpo3HGP0XkiMdwF
XpHN4PbuM/HSz7dJS+gz+wERbJolX9nMm1x37jCQA5i27FhzHGYCdr3kBJ0kEcAk2ZWw1D6iqzGy
jS6bpx7tyTsVNJv5o7VtoMld19gVNbL9aca5DszDzdCZKSDRaKEbpLmG7pf3AfEW5AezPJsYheCr
cAMV6NH20uA63P1k4DC5QDHBAwSe9KXffifjzowik+715edjSABkSZv14ypnXztDEPXgnNNVhqaM
SJLXskgYv/WcjQUnaCBmabRmh1jbrj4otDFuxrQZ6A9NWszaB1kTFK/fWdUjUiE8LHSC87jG3MMI
KjBbfH++UrKkAH397AeNA0LOOztuD2HxCPM1/4XQHms5fBEwrmXtmM2qUHB0ou39I8IZWPTIvSjI
kcSDPgtiTWAbqXrPMe2pAcYDBHdSGxG6NyXJry+U4Dcsw2xK6zcqxiY6pRYhwyP8/GCD8HXfM/uR
2GaOnmjiO0sEpr7xo32d98VSH+mjfN5ZYZpIyrwD+5FlXnDOfKhHBkawOGO/SKliz4g5JgXfewNL
v4sxSPiStK05dmW+ts0ifcc2BriBoon28hVldYruzdB66yxMIGe9+pcfC988nLH7WwdbwRcZZEb0
oEib377LHba96+zrtISkSfTtgn1G/XQtQANO/egaXIfggKncxJJl37tOHMJmnCkeUH2L8mf2GTnT
hqkWEYR/Go7MPcr9rwG70uDyLU5PmAN4zwh4Na5ZN/QZvTjcbQA3xk84MnPKN32f/BZTPP/uoxMe
ku+RGt2jSx8XYWLh2DaQLxLiZSTLOyAaJRYW7j714XXQoCvvkHMEmnFZXqLnL6UK9SQ2FYVHEfVc
v4ZQCREuHh+YNeM4uDlF5S8Oo5EWQQraEgg0a/wkJvd9isJ3ZB7MPhgCIWo2fcw6Pu8/WwjTdu88
nzzJ+skHdAjZeygbPOLy2TNUNjWUdOzaJzXcM8wMaIrFuCvSvn4A6IN4pbCR3VKXXN6P6r5r/Jwg
sp8Qef85ieOjCiYCf/cbXODNYpi6CRQKyB8LarmEkGBBC97AMGYPB7cLdWrpA8N9qPB2+py9T9dg
o+nfsNJiMzP57atsLTZvgjJxo43quI7tEXQ4rgQ3ixCbAMX/vFA4+aS2bOoZduW2z6tr35y3D908
4eqAdZ7O3sztQB7B4Aim6gc0EHS4dBXw910DGXKVr+r9CYDfEkUJ/P0mFeNssCjtiCsVFwW4iV0d
1HGC4NlCs4GhJqQT/PapLClalbe4eNeUBlfkaOW8ntU/EVP2+QdQLTn53QPLB40TUtkhtuj0O8Tf
l9BojUY9O913UN6DO6LYT+g45OkyuSAZEBu9BzyBTqhx8bTeM3G5G9JN8vvAWXlAuQ6axF4anY66
J9XLSsh6J5dGphmLpBJWKAiG+/bAPFZB5ySqkensOckX6LjfBxPxjlvgC72lNL//dH41iyWBJpN4
eOVmzzygmcs4SXvkc5SDcyCw56+6goBA6B4uNWML8uTPRfWzDoVONJmA1V7d3s8SOSVzESGcawLP
a/bFDLYtqHtOWfpDJV2xaeeutcTEj6AgzRFmPaeeVix725Y2rcU65JU2rJsnFY7tg5iesXNiELGE
WD2lI2sivIrPLxhF6lZ7NehE2hgXboXkR5QLRAxc6LZAb6oJ/3CdxMtwOwHy/r6p44sG5Dm8/oUe
lTQ2I1QTo9eLPUKfj1icVzCw38pU+lu0LQOJtsiW+uzOWnNfO1hQunRDSSJqwusaBVL26LPZMz/+
Zaj0r+u7z0MxaBtehnzvavROUGyqUO/s01M/cQY3w31iHPuanYAWO/kkwSACSgzUX/wtNQhctLJV
Xye3HFt7u8bl6rkCJaZ8UnAxqsPbBGsraOvX2EE9PZfoRso2qDhf+m+5xs1fGTKTdr8S9xl3j7cX
nIr67GFX7tlf2gENRB+dYBUTzXtdgm9nW7wj1u9d3rDZSYjxebgX/OVBbI4EjoFkzeCCZ1PkSV3C
ImlE1EQmii075ozoKnErR6PSoackg+I5Un9QShD4nA4qkK5L1Nm/14x09ntvlBbfd8ZInwvA7EMz
cKaGdKwgrZnU+d3lZ4Owrd2ATbTele+wW32XPy8WsIOleo8l8gPb67QQhnFw3HfO8XXd0BihX8jy
gTRleC5Dc8UU5izufRSixVYe0MS4cSXxnS1cDKwukcF43yZTcwo5hzzBPls5vFEIp2fbsLbjaqhR
JyC7uZOz9hH/eN4+F5uYvTWzu3Hz0qhm/+M6RzYd9F0n7eJ1zOfqXst9roPRT3dIaa0AzG2LyWs2
QZAFCp+h12AzwF1jjMkyZb+wZI99QJg2zldJxL+lRXC8OUlDlDT9T1/3HNSxd2BOR2wyCB/EI+W5
vOBNcQnPC7wnPKg4Ro71fP8CNQhV+DAlSrydl1GXeZYALrROkREbfFGy98G5AnP90s+y+MyOfffG
lIcul+oZvx+4TEt9O1RV6vuz7tqp/87wZxdzjvKYADmyDFCJUVKBLV/9M48jDw0U9r42K1SjnrN3
0P6gvDZ6NpY91CerJ304JBRLZV9S/NzihnEFrWDZZRPDfIkNG/fyw9WJksKomMwNiMzEqlAdfsIb
mazEyb38G8XkKzj/IH+7n/00/mxeMJVh18JcxPaIvXDiaXZgp+JsnKBlRshr9wrstD6yYBEMjRIJ
7Z+lRzUM49Fp0pFnop6usY4hiZRMFGyruZXK3pMTj1kSBoKrdlMdqk1xsFafmb3II2ffndtLbfQC
OxJWV3oJoNwY7EjopX7rKnmDD+SrFDkm2OP1SzN7OuQw2r+qRzcZqlfW6duP/un3hHyUPcHl0OCU
yVhmNvx+cRZU98wsjcsxmDIiIiDpiRa+qLvhF3a9FRfC8G/rNNIRVB5uB5NASTIvCeCsxp/xe9EB
4+q9igEYriC7in83/KYzJTw3BomtqG25UaDqn5dKOzpjzHHH0YBdT1n3b6h7NvUX16qmdyVOsTYS
QqnQe1zHTfHo1Wyp6BO/vbQJ/o+o89pSFW238BU5hoqInpLBnMOJw5wVMeLV72daq//dlHatqjLB
F94ww7WC67t/Aoewc/OGU5ZUjvfE8PKxsaYFWpbYXm3dU+3TNb9Arxw2Aa7zHpRQIzcsPSPceFFl
O7nLXbPUMqeMoT2laspfFAzxC0EzkvjStqZZi+4GGkOHTvpobg/B4dFOrziUwZ4me+K0EVoXLH97
cMtPLziC6KQ++fTBqpxf4f4QJDN6E/Os2KsUmwUzfqIMAJsssZdsHyZINWAxAMqQUJutqp0nmlpv
+9PhBwRYr1p5wsPZZA4Fj9NSKVJ7RFzVPtbLTAx/N7zRH7Dbz/Eek0/+bbmpl7DmD83EeaAYEZjy
kORKbHZDuYQ6N3Aan2AH9wxlQVxwutn86GUfxzIiXOKaaW332ASJPYg31huaGfJO61eDHGU/Ucm/
m2BDenW7FBwQcrv7D8/cyt26suItFifbBoK30sZxyduDPBZNqLf49+ZObi8HNoDVzbEcIBQ+T0bW
wyQ/XNx8vQlCYcP5R22X67btH/uHmjFUik+u9IEypyJ9Oqe+XDvjRkIA8FijY9qo1gHpINJ5R66f
2lyyVo+KSGpUXRltOL/G5CZlnX2rItH6V4e4ezvej98VHK7pLtRenS06HCveDDCJ/aQan9vVDFtO
gHGbAwo67OeER4gxoiNPbre337hznroe4sdP6rOUDpGP6n835WU2LqSoIMMC1cdoX0Ylt+S/ewWP
kQ5n/TB/EBwiT4Wh6mOQj7I2iF9q6wBl0AemzexWogdjF8fcsIBawTFaJh4uSNR9UIv3UYxgn8Oy
KT+u9Io9s3HA9pVaRO0SZmO2EHfbKEWzaDv9jJIaHsDDXOPTwc3Jy82zNnPcxbWjnjWujTJAyZe3
x3+WxN/jAza3/a3hmBQeCFi7sz4IFb7LT3DjsEBaYpeALJxHRFYmmW4w1kuAmqM7xWaSoqAy2b47
M1frB5vJVkVU6+A8atXuyQxSMOFANQ8B0LHbbfBE8o1RcCQgbxPe3dHTGxUWkdieyWSH38YHlxLf
CCFAn3rsQnFhdP1Jk2dBOmJSpTUiKyD6eFZu3kvQhlfkow20l8BxIP3VhHAav992ImYjltO19zt6
WXH5Hd7WuyL4sRDtRXN0D164A5KbHHwTPDwaGHEi5Xf0u5HCZ69YEHEfvQPkiqKX/7B2R3x/m36w
e9jZqHoTGPBngOkGed5wE+EpbLRf0c2hG0U5CHiUAwOf9m4rjz4kq1ePtfz0tEE1OFfWCYiLj3ZR
mq6U7o0FJPAwt7g1Lb/k7TtVatlJmI/eLgoVYRo+wmuAWQKqIlwjJE9MLwnRb8Rd9ulbNBXiKwIN
13FxUplc8ImlVkWcv2NPwD8IKuV5yr7DiX7DuAczJjMbEz0/j2tJQR/RhtuU7aZEAEFHHGIKTFa3
uvhG1gKUwMcuz3djdP93dCjoSddSolbYtfwDHA6lwZInBVissRoXTl4nJXhxee3j+rN4LWg7grKl
bqYt1rLzKxbjCqpiTwBEdtFwJFlOmZ7qPFTtntnGKITKgdlGzoSIAi/6WhJbcyBEh+5rzjZCCRc2
9Teo3MbvhNdOeSSlZNKqDx55HXQepggK34qO6o03oZ5oR9EMYSldkxN+5oV1FqlLtrdP3Ufz1byS
wbxtQX0Y2naGUk14ax8nlXG5vuveUuA0RSYy/HdUcOrMfPQqYHTd3PeEjTi1Lww3r2xXA7n2XprS
q8l8gNcIPGz91Lm6Z2QAMcNyiz6gSvQlq8EOBGOQr5Ff195U/k5OvpY0pESYIAd4aGSUpWtIADYs
99IAvdeSZqEKgSkQtluI8CHFZoTewpxvubkQRz/gbbSZ3QPNz29bikIzXs/wAAyxKFIMbLypWzAj
OpdGrs4uXiPGcO9PcEdvt0JZhupdcKXsMGvtmlT4AqNxrbNlbO7oAt3ryL10S7Us/HXYcuH4tQSC
guBPhjnRuVmin1YKdvUE0k81/EzyTSt6+BLQkgpS9zk6DXadcw+FGlhT7KdochAods6rwjBPqa4i
4aMcspi1rEa0sF/dVggC0lFDKOnjFEmfXk4REgPJFdLffWN462+37rXkmABo8VinCrme8SQDbFHA
LxNmzI9jZMsc2tmolGW10uge5TqAsZ79T9WhI3RlbyVIekbsKjQfnywTRmQlEmOhPX4aWO1kcF9c
BoyfFH+TFeXAE/nRjpOPd+aD8Y2BtTE3Xi3LdI9CtLvbcpS9YjqbOTQCgBkWa1Q7ljOEYX3yPqdM
nnBr51H1xRMk10vAxpX6hXyUDgmD2Pnu9fcYJQK61WZMBFFqm0iGNgl8sCz6XBEKWR82ufWxsCk+
gtyaEGTLks+vzaaBKD4NF0xWfm5PLLmYNzxWALSqLZPiWDV8UzmmsoXZD4WkPkmgcevAfL5TlX05
pfWNsOchenihfzx5rAHZ0f1W/e0uUlaXI+oG6I4O9aW1W55DMyzSYH04yFWX2EWJ1ednXEZoDODx
RRMJciAkbH5M2Wx9eNvF+WXyWKmlRSWZt12QC2AZ45bGywzoWD0PTdPbG86+j0VBfvyJMUaM9ELF
OQ2vK9zbeXKmer+PDRq6Wf08MPd+oX9q34e83KmNoxZt9D79Sz41TWo64EheGHFuPENL4Os9qkHa
n31QSkUk9uC/wclRXeLtVKjcOpUoP6E8ccJ662kXcaQFtx9zZ2BLBXYgI4klwQS4QgPdPxugHWl1
zCrhbRZYw/2WqmOe9uUbMKsJqydkPj0+CJrsaoWvB1TiEH4CfsHK9Y64y1Erj4r/HoDWCuDWxzSP
DGJgciJK29YRfMs+77FQ598OdYP8W6smsa8KMBVkSnxj59+2YYazFbBcKpYgDk7Ots5Sesh5QBYB
JiK7xJqaQII2HBZUli00VUDKDj4vCpXoufTIryn20AbMjVijzwNS/ebTLbtlQNPtChTKNoEtVpo1
OWoVI6tpNo80GapdogGEeUvB+/pz1b76t3e0oyi+vzoom6R7nyJLxS/cHSSseJJOAgri5RGzPlEQ
XZ4YgRZDu9zm+lNuwXkFTU0HrsO5MWNtJtpo4Yuy+XQY9JfRDgQelWTGOKwFanY0SkmN7vgzoiAD
5YV6lzI0ErNSH3oBLRVEKw3t+TmqOZTWil5acPDE2AfXksuPOZt4Ps4A9UERR3HDuVei2SP+gG9L
o+8hNLNGvtgrX4AxtBMM4i3/koXXffecdvbF+ucSF67enTMffmJpTmUue8llcFijuAh0l4qK3GIH
O3Sh5Ot3ClhtnVNH8raS/pdJH4u8A5IShoKE4jC5hJwzz1zs4Q12b0ZZwcGKOqqyjRDIFFC9Ljj7
9hWT+bz/8azA4IWPEclOxAAtjc9k0Q+aPUEh5tsg8wk9fYy7+Et4ZdHeAazjnUZEefHT30ZnhLBe
/Jy3H5d6xRaIJw+geKNAb2jnX5cfaDUYiHtIO9Xfhn01kWjCbNk7v+3t0zkiigjfg1QG4BD9fct5
xaw6ZOhQ2AjlfirLjGUn9e7kHXd32bacdvnHNv06KHWvq057SSHJG71iHhryYGNqDc5j05v5CmZ0
lBA748Kn4Zootm3Rc9s3qvTeIGlgnpQyJOAVrKlbnNfn9RfrH6LHb413H1wHNLlqt8aXhl6hdl+f
p4XwjkL+3lNr2QiPsbW4ICCRDairUNNFOkJenvTMx5+o6rMYSgtfLD28Rn68OgAuMOfEWf07RHkT
0U3y8nckWvZDCQsUaeLRZXKteomHw7pks1WDF8+IXJ/iZ4gXMX2XMd3ob11kWqrEdp9GF91wsQF/
rD+YaRLE0L1+cwtgX8FXM0MUdvhJAZFpYA+/Q6daN6Jm5AltZi35FY73jtkFIMCh6zELOS1Bid9X
uS77Bn8x0RV62MGI8phDoYILA8AbKTb2AEmw8Ts9tuogWwTPseJazRxagEWSE4pEtBDpUSwW6h//
iWrriSmp13Sf8yj32euXvVyWXJgrHrUzji/ZHbBxl7jTBU7Cs794Fb3W3yuxF9NszXGPAXBCF0Sa
31a32qxE+qystFH3zO/1UsicNtZnZz2LPjYS85OLXT/ZS/IuDnDH0brbjJuDuOBJaZSIizK7SMAA
wrgnyKIhJYpntpCEMlAN+lGnYKUfkw8zGfN2XLG9AhPs76y8iYsYts1dl/oS0osISSMnBnIdwm/i
sJgwdUECEYv/Ai3n2ifcIjantePQ1ueQAvSfrvQZRsXJQ1/aBQjgSmTvTKRH54S/NZ1drQzufBfq
OLd/ImZkm7dIQo8IMKE3fGOeX6NzdMeKBhMVjufSmlrT9zJbqhd7jL4xcnuNff0VP5hb16pNRBww
wRQWbBIPlbPbkqIJcOB45udXZIH+zCeAfcBlr5uNbX1fL7YKwXtZQInv5eSjm0uAgDbx3c2WH4e2
G8MFnUWv2sn8vKSRb/Vd82W5O9rdnRnahIfmqUm5rxr8HQgg8vcpaQqlKdJ/HTn68mX326SpjO0Z
hYIyVYYHrWjZn8kbjeX6N7dnk0/IrbYlriGTxe7+x4klTWGw04J2Swyxm2t0Uk/S7FwwVrRrXSug
GVgcZ1ZMrZrlZTp8eSmyci+A96B+4Wpx0ASADvB2q4hKlpZ5ltNknvetQL6Hl+Gsx656GgL+8Cst
FKCrdrVzjl6bM7Kbh+a2fWq+kcEicWFJ1i3zP9B4NYvubqHz9N9+Ci7BZFE+RkbwieGM/NY7i2qH
5RSa9NrDbYOKEXJj9MnCfXAalV2dmqxl/T5i1UsWVc/oGt18O2sXmrSAXN1YrnkNXRaAUM6LNAO2
X0dCmbtu3tdIsX63avCYa+xIFvTY1+c0NtWAzhuf10KJ0kCG704zPX6xecBPYNRz+r7xuc4omsp8
4c3f6WS+f5+G8ebf3C/q1xo2ume3vWMoNQt1m/kaeCqXxd9gt5E6oOn9/5HvEVTxb5kKIGe0oKpQ
ior4ETqoN+JYVkXqv+KuS+5yeWaaU4GOjo1XjTWgcWwAZwHwIqq1hIAADNfYrFgzdX9zFjI76CPB
sl4HozrmD4k9mfPfzJ6nNvesEtjNYReR9wmAueJv3iQqhKQ87KzE+9ysuOgT/tQ1ye8R/hTUn3ge
zhN/KoHLvzVAEeHmMaSG7SDOzRNqLkh7VRcAMgdFVf4eFEDM6EKUtBBfWAEzn1e8Ud8s1w75aNdM
hnSWcLiqMBKRGq1rDYbuFyBtCmMNlu8HmUXqp9HT18xhMjsyatAh8cU/CUZ9p/38Nr6NuSZoMqJ2
yYXgglAGYgtl+0wpFclW4TE6B/uG9lHtoq+QWgqITpYzkAA17oDis3uikuZJmImaUcheOpDPgyj+
Yk6DDaA78d9OpWsBM51Fmcv3W8a1pCPYxGE1fsmii8+jNeGrXp+MAFvVM380skes1XyxhOvQZqZL
Wlhc13jee3/bn2A1IrnTQGTjLeAiV0EcSDeJBJXh5SGY473GZo9GJd/4+gHVU9qvl/qXom8AleIU
FZZI07ROUSnYzkvkxQnctidW8Ntmnly9Dtyk3PkgFVTtaSfXX0iL4/bT/ZFqBWIdIptX0N9HQeSJ
8UKFVFbSAYIU5+qSWEBLHSQDyr8guaRAIuEI/RYQMrC2O023u4faJwkx4Tc/1yOIoVApkRUV+oD8
pclBQkmGjvgBjy6gu34LmRiECzRLbcE1hqsVPQmAvIBM3V1gYmlaDX9y7vxyOkY5ZUosQSXTPrW4
ZjFXsiNFEYo+wL9oZFAmhjfcpirIz7jCHv3Qb20ff0dYJfJEFL0AXYEKnYIgLCyOU4O+KYaL6uW9
g6qv2IhE7+9rVlLWkGET+eaGSzItPr6AqZOnswrSby96alshTwbsBaQVQqFAiVtlMvVWSrlIdbJG
1tjjPEHr9BZ/I0gjtWPNqB9xejTqT4zxTthekFaCW1gBv6EPfFnpmG10bBFAHFb54Jf+lzVY8lw0
0ozxTelgYXzou4f+oX8bShfqTFu02sv1boeo3Pku4W8eqafsRVcCGfH3xWiAU40zrW6lmKe7RBo6
+d/xQCD8ONRQe8EevHkWmzu2Ceqj7mBcYnvdLjbyzWID++v+t1cZJGNYLzFXn87B+O/YD40W9Ibi
TwKMzly5Y7R29Wd8j3Vv9LZDLDyAUdZnFqIH6Ri/3fEsrR9pGW/dcqPcePBEB4ms0DPE4r08hQCR
YowLxWo2yNOwBe2oh/3d9pt82c1TKjJ6KgxVQ3BL1RDEbrEhQ9wH3mDJ8rjJ7YCgpdIG5gMhHIgH
QUeqIGTC3mdSJqC9LI0+CE0Gt0IoGX1IaEqhk46fT9q/gd8BOwLwnnir9x5tMb0gw4kBboaPdTpI
A4pawWt9o4lKsgcwN7M3+AvVt7VXv4CJ9LUL1MbP0TP0L21IlYDYCm7ahp6EJBTdLyJy+SgpcFZ0
fgyRp/RB4Pr0cxkfQNZ3cBiJ2+gfR6A9+KoCkGqrvswD0ZSm4NM8U0lobul9ytcqweOqukwi0MAs
Mjre3myH9tADkUTIW5Ckl0XuL3jugb0zMS+WhFQxPrIWRhJxkRoM4CR0k6jdEhMvWtPaquIxWcGF
aJazDjydUoP6ckOKOBpAGkY3QPOcdzCql3Hqs8AABcRtI8CpuA+RT0B2cgoSfuY8hAwesWf4aZXS
eiDxLnolQe53Vvbh824/m3S9qXpc4LSW7SM1MuLsGpRRehlh1YddQDEZr60IOuonQoKxnlD0a+Cl
2k/4zcV/9P5E+94DGQ8JMglF3VefuCqjW5LgSUKIhDtD9HvOfU02Ygl+T+ErmsUUuGCdMwS5JUgf
Uv3mzV1kEvTzhDq5klPSWkItwJbRVwHJAyil0bsrtympx1yUhS0lzJGQhwHKoz29VIKGe26oPEiK
OnJVAjoVUlxgu5CJ0KWljQOLSbIoPAA83iJZk1SC7lN8c3k8T6QHA2gx2bIbr5bhyglNH04fsYpa
W4ph0sUt4nd17+ol9G6yBq1kDk4MOSLChJ2zJyL+YclihnpioLNU9RcKOggVvt6cKNDdt6kDExwS
C7zoxj246TuFZ6hseBSE/AIUUQSp23+pwl86gJAwuae65rWrxIrdW5vWtyMxbh0Fj0KAIcHahI2i
2pc9jqxiNvgTxfM5BQOCwSfJSkarXFGuwg/JXtMZJIQ7kxyYwayn1EGwxYRAoRgRyv2SMiJ7DhIY
ROMhphL0YeBJlPEhPb8QSCg5U05GBE4rj70FDytZLN0DaDA+55kDuQrOtPG7WluiMu1FO9JHBXW5
n7oVupZEbB/kHpBAkWRLSzkkVR+HBoX8m9iWOlAX7Bak4l9KWPXIAr0HTY8ywt5p+BdpKGlU9K/b
0/92cgO8IlwTF3j5OH3JBErABBSd6bjWAazGVuNYTzZ0F/7d4bpi8AG3EWXoFp1tytxVvjMbr3iL
yvo2IpwNcd/kRqqEvoGr/2WrWXhbfgMgFujP5/1qUPQh+3KZilyyv2Qvj5mifMSD3GSP9saZPPH6
ywglaY/Lalt55JlLlLlfBgWxqIsSJYmaIiNFREqx/wy2JP7zFyct2yMGGFNbAa0SzoN9xahocPAG
pxh3tV7i9DabjdLYqmu2f8GIxocS381mZ+Nhldh4WI3Yfwm4KcHaXaNpdLHCaoMN5XmBRnCfi9Fx
5oBqMlb4HA+cDaZMnZ29Ya/jwKwybk5GslxbLkn017N6e1mvN+dQgu35YEDQPbH4i+ZELgR6NZj/
TrDFT03liwXKPPaiwDxrtfpbO1iu11G3H/X5ZV8x/GKhn7bro4kuHdq6vxtUd0TpD/aA/j+fPAVK
eorJnH9viL8xCNipcZKDK6D/O5t0kHzqHg7uZ7w+LwLTQFJ8yMvJFhHVPsDYWrMXOLVhaSc4vIot
UrlSVEq1hMCbzPhXZlEhYl0ljganNHO7Ox9NJsZ/7Sg3ztXwbCMTCUANgsHHHX+4oz3IMF8sWohD
aibQHbNVHdmSpvT77HHIpdwBt8IYp4xAX4hu0F8pYQDZw5ljnBfv7A7/SWoPgKmbhz0xA9wEPIAd
0XAFWtcngCbM/y3UhS6RFImk3ISI41QfaIEB3U3sh6s9pK81yjQsIzbtLtt3qNrj5ScaJiNS2ZDO
Gch2POeVcRiVHOB9nkZvT+UwSq6s6Id2Du1GDN5Z5x8It+0A7y6+9Tw7gW7YWQI2Z7VNfDPUzQhZ
HgZ7rwyWn7YUAoYSzVVMJTsqCSmiBcVZvwYf8n7KsL/lQtWgLa1o5TQqQ5R+VaOvw9h/BTTTKY4i
kcrUUW3h8SszAnD432HCDjK9lL0wvNRKUVdlLKtbcQHH/5LPqrclEyIvqlJvggwNz4e4GEtr5LUo
Lx5/6abCZCU/W0+VRZT3ZM7HZtfRvTY1xgx7lM7MAOpnLckpJ4WE8a2BAuJGgSrkQ4Wv0IRahcrZ
tcEz4TfuzyZIh0F0wewvfA/uSA4/AYsaIc/rn3og3+iXIj50BASn5fU9IP362BboR5SJGgimoXkr
K71Pr0iKANkA/mggC8p3cI0hH/AWtV+dvVcbLCGCLnjHPTuJb7hsYd1nF0wkmo3sdAbHu0lDBPVH
JPvicavfD7ptLAOjLuMWVB8bsjZnKWYxnqhGKhUA2hydJgX4uWga7XgSqDxRssrPk/ZlBX2R4SgU
iUFQZTBk06i0kYNleVOJj4CNASYjS/amoMps+ZVQFRbJokpSWai++RbPkES6aapKJRLkt9Nq3eKF
Ko8FTal+xJpCZZCaEhVHOlA2m0WTnzDRWy3+asG3/AmfZT2Z/3J+t96LnWZzMhnVR55WeUj9bCLL
1KMcvdz/MllVMbXkahHmopUoeWrGVxggFJ2Z995fmUK7WkWtEoYqEAI9A/XU39ZjdEotVb+fS22u
yQaT5qmqQsub215S/Kag8PMVZLXuUHh8h8xMjnhO/HAIjeHWmb8jFlOukT3Y2b1eb9Ppdapup9eL
e/O4ySdgIX857YnqC1Q/sTFsax+lLgK9Q0spHz/HFVaoTJX5d3ty8XQRtb4ZP4MX8nmSHJgydBZZ
5FQULjRV2FEdfhZ+A5Bz7IDAc3/VQjI4fjbzwaVwM1HXSUJaNUkoGS7NWLOp7bnktvPfPmpCp3GO
bvSb/vTfCpahgSd1Ua1ZGg66tAXA0oq/dcGV6SL3iXKa1Pb/DiW4HWIcbWGciZ3N4qhtUMdEOykN
9O6uqzKMqjuTmHNJ/64LB+6XPQPBB5SN3yGLzZ4ksER7WoLCpQBUJ53rKI9Is5ZMHRJJ5QbnllAK
ZiK1BOoEJYQfwOQcBGV3SdY8kjg3c8acZoEmP8Q4Gi3H35aRUG4HeYP0kixEAcNwWzBubb/BYsoZ
iOUtxeLMBfqr5KN/3s11/1293zwDL80hOUbp4SEl9CMvQwqCsizi8lM3DJwRAvfACf6OK0OdJQUG
F0gPoixEhQeSZ1StTNuZamSKlTUAFosCVwDRbc4/bFGmaeZd1rlDABsakzeVyGdNVkYCCdI5sr10
oLxv6+7g8t0Wp0AO1gxYti48JLnh1gfIAWYkW/OG0oXe1BBs92/fAiP70wVVAqnaieolWySLM/v3
eG17CHyxpRdt7fA3/8Ce+rRNWHaKcOXdqJBm62468jvco3KZx9qDZFKal5D01EIjI53saLApO13J
KXH1V4TRC/654SnVKjUKrZuHDqR9pTuj/6sM80Z2T25YKv1IF7NEzUdahhfKRNqdtKVKZDXXKvh/
G7usfyvxrbln5ncNsj+NYhLXX06qKXcOEVPW3vC3PxT6txjArvdCplzpCOQwYDL6HRh4llfoIazB
MMBlZ6zq1KWeoRaOQjXlZ/bLS6Q0FZNzdlGSjkbZ0UKu5IsGMLtqOahwaK2FoINrsA4lhjJshi43
JQzo9xli7XWpvV7/BSELtHgzZ4ok8nGuiXeCn/hXatJUnE5bjNrfUsoKeu5QaPXVf1FEhPQTKUae
Q1VkXFpIb+5Upctsr7i3Muh+mqAtY6FgRwOONPx3sAvaw85qtVJVS/GMzFCln6x0gJf0+1juyr13
yT6dI4sjDFZ3TELbCth4x78OjYLcv7rDn+8n7DoNGbQGODSyqCtouWC1mM+bc2q/I0Jcj5iVr3Y7
WLZNrz5pznssrhqWukkwmHIc6hlcbil+F1kl8nFGN1e/VmXvXzit0Yth+h4Ld5l70s6hmUP/tqZ2
EGxI/hIVIaivoseqpoffKFp0nQrhcOpZ9KgBAbIvLHlTfNUnCr01eeD78twa6nIX20B7VsTdG/AR
er1QmwV1mRWr4W8OMNeIhrQOyh1ZTTa12kZ8TCJnkAUIBimkY341CC8J7xIUgFLnESTMtJSXy8Gg
ejWLrjpZDyyzznwYDMeYS3obe7RYb5BUDd0D0hjd8Yw5NO4QE3Xt2OBZPRTx/Q3E/zqkH6TdS3Fa
L8Z5Vspi8GdC+YCHK0hQTfPst6z+b9WVVq80ZnkgM0YJPEDqXFOhF7EWzVmGupMyAUo8BB+ILsce
KaEAOZ03DkIogaEzAvMGKDgcGQYIho0vEURy2GD8d1+m3Av1FFA/sTXMuuF7mPapL9VvYNWS1hlb
grRXHWWDY8yyDuo66VmLBDD94r02F5cWQRfaK0CKgGrXkl6RXZ0HnTtI8J07z4ZKBKpGgJNjZBdj
i9oRUkcqDVDX6sNUgsP5bD6bmu+Sj4Q7UPurblOgStxXW/9Ae40V5NYseveY6K5WcKshk7wv9/Ad
SqWoe9M9xn1P81RFIM3TXwLzaJfd1pV6RtVrwa3Y1yr91isqRN8+gB9yOXwYDNuon2qF0MQJhTLy
LAZygcMbLFuu7uceAuIWoNX/kvCQjNxdSmnGe3TK/HsmbTHiDkd51vy3DxOMbDqJs1H/szcYsCkP
4vjqMp8GR7cZT+i/9rAk7GgAh+zayIQRvJz9uKfdItZ/rP4Y9x7ARmiJ1712hW0LObwIQfsGZrkN
1Qd5hktcroEAUxcVhK7WAO07jGG6qioxygX3WTs5pDYuzroqP8L/UhkS1CBFSKzfGM+aNXokiibs
M+VQaST/AjpnrjJAwRG+XIj67RqVJv5w5PC/LH4Xs9ugkIVtXE0H9paNN1S/N9bHs66FXSo2grBG
wRSPjhBSmO2Fto5iM9/8tN4dlVkffjF4+cBhIRpJTn3WwNxyW3BOl655b31pg27jym2U/oyAkwFG
JoNt7zKAIFhtH0q2Tsq+dfwdSQP1MN7TjuJpxjqoHVtlRu1mWqLI1XudJOgd3Q3a0J0NWdxYY2XK
6JHafostQd9TBOWnisKZPNrB0CduHzjOzQRM1aWd9A/tGdYR2loqwW2TQeO3euqRnMgz8xs2JTgf
/OqBOMKMGBHlYMV3O56BWuh8ahDmKHZfaAPYy6t7HQBOsJw1mxDxesVV2DmjYKclXjG+JoDyKQEv
gF6wQVjLPD40eQY/fQBAGJokyOjF+FnwqsomL2C9Fd6lnObxqkrYV1PEUQowqex0ek0KE1hSv+3a
cLg5ktTeEDA8sLY9a2ZkRYoyYNfDtFaUcIX5n6eNREvo96HPc8n2q9uk/EQNHR7M+ohTB2NH6Nuv
d+0X2QdnS2Nzrz9RWgNfGJTo4m8n+XoiEPulmzbz7oC1uujO0yYB/gHyo+nkXSomf7UW/T+l0kLm
HSc2GCDi+sw9dTMYnfqNVnMwT2AEUIfDNhIS8y9d1/1/qt/nFuOblR7pXdZx2Ju0c1qpUx5p0Avv
qVBKc4xp8ptpWG8riGO/3KiSrx1VE5EIj5kkFQHdwN5GNKyIBvWbKz8jPtQmG+hJ1PBSxPXn4o1J
tvcXzZ1inR9Fg/N5YvNVsYGNslPNd6G+OBc6BqwdXBsQp60k2P1zs9a7eNv30IzQqdSsBB0crrTB
v+E/K4xXwKvd+m/MUyBGq4L6yxC0lr3DqBCfEEWeJprN/GGs4E55yM0jTICtq4/w5OPqPLC+qCVx
9PlGJ0GRI3it319oOrH92YQrq6HJ00pbRu+AMj2x419Qq/dSDPR+KPLH2APbSjjgYfzmo+LLiof/
eaCunUKI80I9PDRgeYlyV/Gtlp0PtbzRXy9xdb0Fr4JPMY9VkyneWWHExGJPfYkLSrjP0k2jUM1D
ZczMd7kPZrG8BI2+BWSZhMtMXaRnjigHwgCnaAwregdbm1apsbw1zTq2T0C2V+A15+l41rnOn3NI
qq9JIboO1RV7wKsZkCX1v+6pjzTo1/5gejWhfUTpOXnbyZJvvwkG8PmRNUnG7zl7Ki6HVOtytpED
qegeLWTG6JnSdKpX4hftBgoUW5Chh34aLU5wyL41xCzweklcFlqAzYxa4Oas8BqwW7zu0GAqjirL
6ySPT+e5de4lnWKdMVsvacK1bnWAMCgD71uIPXEigPwFp77V+/Z2DVGWNYVzS7K8d7l2ysVPdOVy
vtEq3fyXbN4i7rel4HUHVMw+eIlnRnQshdUnAnn26+pX6WC+SGH3m+fmCZf67OUewXc822BIkrJZ
VlwTMOrWN0eg+RMslpAqIL+u2q9lgXJSd7Z+Ib8JrozOCsEhPJd7eD6CNUdCL4Ca5HD+SmxA0wu6
0nzghD+gyHnoXleYqIEYJTAbIZqaVV34/UVoxrnJsXdtncJDF2Z2Kz/6oLtLLe7gVVLn/OP25j8e
ggKtV+cWZTBSwA+TD2yggZV67ye1iWQIvAEb50t8br1HOVD1UGfPteLNT/GHzzwko4sFB6Q1bOEM
KjnlBFq2dnpHZ9jZYRgoIstpU+5dWa9TwllQ8Jhj+uf2d1oYXLxcDBjGBNKQAI7frtJmE6Bz3fDu
rVcjA/qI5AlaJtJg/SzxP8JxKKzWv723w4LOJHyj31yxuewfNv/CPJnfqZhmUjgHTA3NsLoBpC3x
LXgZN/Q8bbg9nMUU8BsXH1YQExieJyUrmtiZ/W09npJqKA+4yze3m3RJqxPRhXRJl7YF755R5qXx
HfwSEp3DZJqNbrUXf9sF/f2dvNn3KePDHcpw4oS+WfFKI151t5518wu0u3gGmqbMqsrgPn8APYP4
w6iBstW7TOg9Iv9WpA9FXQ0wCIsNV7kK+8rdgYE7o48h3e9X77RU4DVNcIfYD3MF+0KWsyGaFSEZ
3GYTpZ/ZFdt4gWRL0Ovp84RfAFg7Nk3ooojdrauL2/Ty5LlMwri0nc1T2VRNGY+7lUUf8y5O+2F8
mz7XzwHUQigSOH6AjrXsGc5gaBZ3cQP78PyDCt7dqy3XFkFHr4g4VG1B9jYqbjH0mlKbv9GcoYKA
94K9OFK0NWtmrUAoCZwxL8otb/VYql1h8YoJckm9L63iu/2eZlcPRjuf+DJBCT033kHZ7F/nect9
b1D6oyP/ZqNrqByDpgxJLTJH3dLFg/FMPxbRUHr71vhWRibUHO9JdRosWShjmhcijvuQRn5lCrt4
WB6+ev3yGsRBafBo37oZxFMMVNhQecz82f1i9g4JspYb8QLNauu2+Y2I91aSHsWmAfLd5suoBA2u
wOwsLV18uWgHI629zzvfvecX98RKxya5a73UgfDvpmVWoloyvQxAfm4LAYqaVdQGj8h8IOhEGS+k
dsMadc/bENCoGYL+gicDLhS6O8CQAqyGH/0g51yZ4xZDLnxNTwDxgVLc7eNKery72ic4YvmJQDY4
m8V2fEod6+JtUWKicrlCRbCL7u7bcPYlL0MggQ3sJtHdwxcxYBtEIQ4EQyTbUeXK+ob3CQpzc74F
FLNmmTlUvAPEys5sXVDcb6MnRtEI4kRj7z46x/FtYpCbhc/+fYawNuKO9mz8GhqZcOdwf0vsqXsB
zDNeD1HdzDkh6wozZrmbW533GMAdv1ET8okQ7vDdYiGLr73yiCUBnH4N220UuVNSGmAKH2S1rQn2
uostTNcR7+Y2KnXPI6t/q23QBGzs6alunUID1PVr+mYOoCsOyTWPAskm/drWxzXKPvK5JglBPOPq
L0s79/RxZ9TbYaLsXO4/lntDwfbbzj3nx+Lmvq8X0MDbo3eKMkgeSR+EoXAsfNRNqvCn3nPXTYZ8
CkHqSZ+b1hzJsem1d5gepshLY48LzwhmEQsGovG872zBqsFXZXEnaZlCbE7XR7BmnNpRCqluBdKi
0ELPq9zIMns2+nhwULrWvETv/8bfVCf3kYWEwuiMkPBx/B2aiJohtoo0GFRHFOmSBioPyTr/sLc9
yIzZooy4A7j2VakLDGW6rR2/PwCEL5uA05RpOKJsODo1zNWrAOJjNr0OCy2zly4NKyhO0Qm4keix
3i2BgVh7ZAncT/vTYr2Gr97e9gx6IWSq4IXZDiixzr8Uxd9O/hPkdn6WCyEyw6h/VtwSXVAmDP0Z
1Ck793jb4gNAwqpd5BAGYf0+Ry7nskV0GIqVuX72kqAKubC7X2w3b+IYGEpaCtJGwfsMq5sM0lZc
KnqYNnBmvnxyqLFgj3r3Fc4BzEuuB+rSu2CP3m+5Zh3CL/SkZ/g9NoxkVMYAM4VrSIeniPAWWwRI
kLt9HjNFsoKLbfgTiIh9pGSAtsLmMb+2K4tbzinNkDPHVAO6B4asdonUDS2cRJcWatkM/bAjoALN
W967SWTUfkxQ4TkQCE3vFk/tZbPaFtAGEu8XnGmxY5UDLGHF4eSkBzdPWwFpHaTSiaFxPEKK3XTI
3XMwoqgUbt0zvcqdg3gfmxaRCAtUOsbBdjZN+ci4a24pUBKrvao2ihQ7zqoAUN+ryh4G2Mb6fV6C
TABz9h5XppdxiWWfvdKweXM7cGB4T9y1b7ILs+XlVkX44biUHxt8cyWaIFoNYFs9gP9yipBSIei9
e1fQ1LelVXDRKH6f3TLCwgi2nd1jIcJ8tfJtvbbBjugIb+SeBdSZjt8DYnTwuPjpM6zS33p1SI4j
tBuZHZ3fKyMLXzUddm7ezdd0WIwY91/D3kPwmNwq/utB7ehDYMnJR1vmbSMYtkWLyT4/0ESx+WD7
DacVlSeC/r5Vz0+vG8rmVOOeeiN8g6XqmXLi3oEKdUdj+hwUEXuFvJx5kv9HRL3obu8+n8miugVc
z/TAECbEbORb0+SNu4f9YG0DgAKaumXusBb79gBwHTkd6IYT9HHZAU/RJyB72fm1/NQs/B9Vd7Wc
aNdtAfiKqMLlFHeHkJxQJB3cHa5+Pyvff7KrE5ogryydMuYYNqTNfPP9OhRfUB7DQyPzuSNODyex
LLvutzEzvH+++pnP+JneexBv9fjM5R1Sl8b5GehAJ/BP7vYTpglrYhw19BaRvtftovbpTSqPDQPe
BzjuCTvaU3QpuZP5th1jiBGospPfRtls6TwtPn4j39dOXFEXzsjfpFE9UwWEYwYhgeRmJzmTEoeS
EpP+zXRYNABFAnyqpHxqLnnyyl9VZ4+jrSMDY1tbIaqxJE7Och1VgSQ0FsuCfTqLc+cHn9WjL4ik
HmyhIgplOm0zsSioURFk1nL5Bsuy7B4pogBocVjidTcsZEe8L4ZEFiWWlQSkG4nDilhK+DOZDa8n
+BWH/HS+4X7bih1U/t+uY/Avi0fu5vj8Lweih0nihKhj2oVDKNMIkLOP/mbHj3cdLUkwdFLNd+2U
Lu+TTYw2l+2v9j/PbggPCaOh1QOPOhaRax7lQDF+ZOlKUz8tPa/Ge+GBU1F0zVK+qFuXnqM4oqZ7
+9w7fS9HexYbYbVrgVZC+tp4/yY72Qn57PsBeUx+NzhzaAFwjs0YPXHcU99rsmZWgTXVDKO0uBwx
NO8qKFQ4GctrcOUiJhIbx1GuQVyAUx4tGWyqIa9qcVKF6a9haXIk8ZUcUAGYnsE0ZU0+eotv441N
H79CbCvz5C7N0ty82RVqCABGvXgaBOVVzNUOpQNCxygOqBcaj3hx143VI70pxLmtPte+ILu8zbZ3
N95PSF8QMHINwvdMNPwPzDFCcRjNlkV2yHJTTwaWiLvwNld1xvkIfExEBZbMuHFc/Xv/MtjFH41s
Y/GzghFVSiVVL1Au2IpL+vs4svtBxkntHaSN7J+HDzq5vYAXPXIVnoHihS2b/FWc+L4U37VLn4te
P8uzGPzVdDXOaKIobr1W6Y/g9cj+sfcUbCPZVTn5+HfeftuJFxQiRMjbq2F6wpBJVaKdaTPUKDfO
OyyaV9jZfX5q6a+zARL24uzHFBaPWzdtJXvpHsf7/qn1BRA/wfcmmGwThQXbNjc4o6AOPNGvi6YL
ZEjWDRzJvMOXSIF1HqObFzN8TV1mWTSqeBuG4OtNY7poz8mtiyzH5W+uaOEL2/ynT0YaGKqMQYCG
aG2FMqR1wNU1On9kUC4ki7XM9/lftJAWI4RrmOa/TNIorpTZQm50+wibAVkVFd8K62RpsHm1/Z/p
ynd15BCtC6veAr09/qnoMb+z/CKaxIfW3n+a1NCW51xN/muFUg9IDWhV3XO2QFDnbH5GOtnx7VRI
Y58TK3sUbRWWWBN5oeO3lik6Df3tHuM1azm/UZ6doJBR5MsmFFZ1IqfacVF6HCvJ67/9qnGJV88o
wbLDRwYxfD71D89u9ivZSwF7cseSoWo3m2F35ldRm4OxvvRUjf3vYaB2GMHK6PaNkXLaWKMlgITu
MqDvJ3ZTenRHHHwcRn5SE3Q9i2Mb2byNASt4MlneIxJFfIYvSdV37DN5n+1zsywA8mp0TPYXu1Jq
10nl6rccgGnDx/anWvRezO6Lh2MJw5+5KxLg8bXupaKN27QQh/locBzjsWs+MtSl8W0r6/1LIUR6
SeN07xzlWzuzbpw3JQnZO37CVOVwrqDyws5yL6eJwEgt5EgvVGJwPo/SYV2OYbOUy02yTIsZxTrT
/FNFu/GP/JTSIkcsit9iMVgqxbSMMFrkKHj4l0AYmKHJjVY1Mu1fD82pJU4KCNGBfJScG9qrj1t1
KyETITKTP31iysj9XrqvwbMiwJgobTPlFZMqY9PLT79TC8XrHs6tKTbsUvxjW3o1TOrsqR7FlXMs
3b635AJKmW7CnopOMNFeGO9tXv9eneQLHHrf5M6fGFWfZz3WWHywSDfj48Q6dqmfGpHPbX37zi/b
ZHAa4dMZZY4/6d5ivGkfu/HWZkxiHXJ2tP8NBKSv+bSeaiTnWbJxC1zUG/a6su2MbdZKOqTfNYgN
rArvf4t+WsDwHpbMKwqAU2U6T6AjqKq7n+WG2yEfdqGW9Cc3ZhVSapn2TNNLFhOiNTknWM0gNaii
jd3H9ktl7SRXJOBTksrH5CbV36AQc7P+/5w4RVgh7JiN6G8mVjiNoqBRn3AU54YylzHG+di2sBt7
yLArimEvVdtn3mAXdxHKPhkAn0e5ssBpd//MznFs8pMWNGIXbcQB2UBSvBfXS6eokWF9Vsbbvswx
aM2UYH88+7E+2rD+DXvK2+4SVjhRgMPo+Z2gTUjzBQyWAfvv6pIGDGc28zuKradwi+SVG8dPKlVE
lXp3eKtj6fCzojrHaIFoY4KwOsiJI6mhuJQKL2Ib3o4fZPnmBx2r7HiE4yEJPCuIhb0QvHYkSNGI
fU0HmVR+mqnaSnDYAHwdS7FY6UKfKBIM9hN+WSPyHZaifQrjTSEc7weBzTzoeTE4mbOHotoWl43X
2pA6V5ZmTpywSfGgOF8Y1SZuH7GhK3BAlxF4PMyP0kkS5FnwIqoKGb5ForwKtmnZE7GN9aUiiHEF
/ibpWFT4kBYgmwGAWaXP+950VfdziHf2sPjI2w9fidvguWuu0sPU/uu96a8Txdi1+uTolperSnr2
lGxNFM/wqoDjYg6ShmWWHF7IiP0WDo48y6oUgNyrUjRR339mIL0yQcObwl70QyK8T99NWGFVTNeX
6Kt3SjPEI/29wpoSJ/ue3/XZi4vGtI7mrLZoKJXIpfs7y3XVp46RkaeoysJnzgUDAVyAg9zNzs/D
8HtFj4ZryeuYZlDVYsDoL5e4iebrbTODROYeFOwfmAu6U+Y0ooa+8Cd6st3pF3MdOyy2GSXOPaX5
wMup0mYW6SR7ZL0V90nBouu1bz5QorsY33rMSXQrUdrWL7FW5BLejVxKqUnuOnkB52B+pHaAPxZC
+TVYcJG4HKz1cSpMlXLqUt2c/gmVsQAXi96yK9fL1D9Rr2Olx4uvbGGXGCIxPrZ9YnPg4S4quwPi
+ZDXpCVRuEbq79wohMvf5tAGsKsngHNMlQ4WwPWxI5RjgxNLP1zKyzPzcvNxuuA5F+L77xu+iS69
d3w29tvynVxJAu3WBmzjLm+EM4Td+ijyksjBPAibRLvrZSklD2gHcZ/qi0SZdiWaJ+ldyVueTM/l
+5bOQjk8KWIdvLgXRm664RHv7ToxXzGn/8wIj4oRzqjUNJNEvyKDczGJ900u2iLCPnM1wB3T+jPx
v68sSVr9fRd3nB8ekB+GyoYCkhOK0wgcv8px/Nmv8uk49kjAhPgKL4iu5dcryPkgxxW420M+7YoL
bf/3Q0FlkbZXF+7iXwkKG5igxBFlb9Yf+/j4ehwyf4QeVsnqasxlC14bsL8kOC98W/ZIYOPMWiII
Ic60jDeJdPhBFclo4tF5jIOI4XTw8PwRs7i80DIGBz08P/+/nyiv3SJ6rnqcZtuZW/ik8xFM8ejF
7Nf0K6tcxv+tFJKMaSvbSqnDidpRoj2bwVmdgoX3yzaUEdeZv/892F8wEaG4f93CTYu35VXF+FUI
me1kdYt7NmCV0cqUQpLLBUEmS3Zhw2qExHNIaAcgE0obGbj777GCAQnYKgCWQsWYTM8OGhPmqD4J
aLmvyWT8KMhdpfIeJHIDMucvd1ueAABk8g0MMeOgHQrBGXAB7qoSADXiln950wAm+y+vGqoxhHPB
A/9KtM1iqdc3BKBY9R9yEDwb2OYbgDJgb3yoDzpbUa7X/enT7wzQpoDRENQuhMcAzwl80m+lGeFA
4g/q6XcQqDAIwr8O9nSkgO+H6el2AwL8+5Sn9f4AsMNuDDqVk3x+FzM/lrVIyQSZbIdRyLFIcCKl
lOfH5l1k/CpbHfJ/pE4y8nuLNpNbd/3X9eqlWpJw4p2yg298NHKESN+zrROSnnqkGkEgLCk2MOBi
QClKqLQBOktlPrr+/kM/k0HAX4chRduRU7TH+wVClJSYBXxqqPgKNV8HOhPCDbnqWtI5WdnW8CKb
2/LFgfHdIV9O+vwxzMLFGMoM3nmgig+imBG1PefyEilw3DdDreK2lkOb679oPVwzaGA52buH84Eg
sViA/+5/OenDX9VZyEq/IdBCTj2UQ+272268EFL0ARY+rbxKr3EoYgrpelWSISoGUMappvR4bsLK
BEe6mZQ7fwmF1wWJ0vXLmxTYFvpk1997PA7PQ9Yw5upsndSV33tz1171RbjhNRdVe0n4BWuEf0tg
pI/8TCtHb4Xzp+unGT079ZnHP7xaQKyF6s2Q1X8XEbLD/KcLyNGryVmoGLr63n+5/Due57WA+rq7
H4Z/Ig8C/Yf2tntoJ8q7fitg3p/3yhTeh/5aPQq8c/67TJKMomHti6J0+Kfu+l64SWZGJtFxwNzc
1Sytqru/wMQ8XPn+3/ZfLl7cS31O59m5LMS/NFXq2yyKmjk6jo7DrT8UFR41QzhH1kCXFe2H51ER
bf9da4d4K11njt2bLjSgEgKEMvWHvks53/Yz3Ou+G6WbHVon6ze0TmjA0KR7PDr1bD2w54d/zybW
NLVoi2r495oFqvvH7NCXOAjhknhxq94xO99gz9+7qi2qz6mE6vnfqf9on7vn7tErZJ7NZiV0iuf2
XRuT4MA/1sD8McvZdELb7Lt/ShfW8FpaWlgTvihaLg4VcaDQDeDZ9cgN1OpV2vWPbADRNrdo+Wwe
h+brfpibJJbF3OQyE0bzE6Oqho+FMpDLCv8us8hP+Jf7idKTWFQO75LwkMEWomo3zlDdFi4WRFct
ISE7zmYw2YZEdRoIcCcZffAv9xNGKpTyteSR05rUsofwhCHgMgSP/LhQ18Lh/O/ntKkxCm4XfcAk
+cv1xAtnOPR32RYfKwOOlKN/QLOs+okAKhdLeyoaLSTrLAsX8FxSIIjIQf3E505nTNMD7u8VOPBd
hZek/2F+//sV/CgfE80UVn4kgqjGvbfo/3eQfS0H7W6RAvQSC33tKzs1DFIfqbK6uHPR6hXwaxJv
Nj6KkSgbsHI6846nYXtG4JStxAEj08oeFkr9QKKXs9QPIMxckL8UP/5jDv/AyNRzecGxvwNFr83F
u9RodbLMn8akEy14fi8WJ0A9DVZQEVwu+yiWLQAaR6AW3jpRaHyV5bbYBChPe6mfqfVjD1VXY56r
5RNGPuQbh3zZE4e0zXguNspK20RrjBZ/hlOEk/29/VV+qxytX8/ol5u8nUarzJ9m11C0e8zTuXaQ
q8MBSdQnXtgKEoAHXvusqiOOQ7uFcoUZgF76VRLTZUpydN5BCm/SofvkxNqxsaQs0QvxBD51LTZh
HyUSv8whAkZIf2wYQq3YRfO3SJdJRMbuNNb2jUlZ3IEhxMAQniqQqbtdm1sQhGt9NXMfnl6bTqxu
mO21pMRE7THk7L1wGTeAm9hVJPJEfx+xyuYxyuTL7pO1dou2djNB5sPY2e0FLC+nd273jUDaUU5U
ew/tVNJivpntmy4Wvvy0HRybaxj6n8fc6FG3oSSsTMmZPao/Uv0nubBiFHblJOC5LDkxDLrvxn6c
wUdczL75d1DfFH9mi/kK2GEh7JMZ7mgp9iM76kKd7j1xIJVxiRDI3m2qmgByVDPRjdtXNF2wfcOu
0san7FzBpstnOsAmpYbG5whrlt0sMTFL3BJ4tNrUDCrxZS37JcXAeP87Aae+Gd4kV/53HeFavlS+
azbFsuEdtrGWuNZTP4mfRTvA25PncniDrQhiwmKFMOMmFwVhdJieEvKZu0IZJTIQLuMhf68QH5hT
QoJti8wVrJQuaM51iZwvh1rkNnevjOBKZiD9EXb+c3ExCwj+RZsZcavQfPq7QtTJS5vttUjSPTSS
ABmPY9FyOhb0tBWKEag5yECwMRwYmXAYQYJQeRc7dupbidd9Le7GF6eFHk/vKg+xbTJe6gZKi5kP
d3xufBOIc27N8WV0FVy6e7hmqlLeDjhxhhW7w2Vk8uHCN9pg2grnCTcRGIayLUHEgE3feQnpxguY
R8Oc9Mx4E68HhNJW8YQoPZ02ivLslIFgJ7fc5xmOjEgTS/ShBM2ZwT1VTVZcZaYjmSc6WzsX3z+h
neSWjHZAqsv8PDntSka345k6YnwC/K6QDa1yPSShMh3Gj7q/pix6+Hs1C1ilq51eOa3wrtGWKgtH
QsfTk4GqFhLAaA1jpimN/G3NDfiq1riVnJJMBn3mymbMvViNkbi62vG25svGxIRnuSjef+Lh5ktL
LgkLkJ+Q7GlwBVAFaTqTbKzHOhlJRNk2dyTJUTlIsMKJ0TWbxDLVZfxvjv61YmjkVJpMuiWGyZeR
jUdJn5jcc4yofS3TeaE1UFHdsXQnJtPWc3IY72sBGLnsJim4LyzJisDTDaUCwUXazNyzmanREdbu
K8K/oDKEhU/D2Kusm4xU4yJTNBx8ctrS66r3kWIW9EqoPnATa44V15JcHx+tfDOIzjwyBmt4k4Pl
7ndjw9OccQwAjhZnhqLhQlbwBmGayBOsjP1wvMJo8p0wNsRWXoXLPIGzSqWi6WUcDLbNm91LEwyU
wNRZ1GHUhkbHCVK+TzaGrCW14AItnA2Xs5lle4tZZLCsTRW0ZzqH+WEeRpe3pi3XvT3rKaMqoOCA
xAf4hH3WVBESC289Jw/6CIbQwAT6+fsejJTV6+Bu7SeLGZWPWjbJRjYrKXQVw9rFK1yNlzUCoWEY
hCNPw7Q3SJa1AKh1feKDz7JCo7GWM65Cw7kMwC3R+S1cA1/RgTDrWimw71ltQfZKF0j/1kMXtqxR
kqnRUBUUoIMpg2HacgSt96obzc4VGimY7tfQTfrgaK0z30NPG1qHeQjnh3PXtuequL5I5rYcXRtD
DqxRFm7fXd4nYb6DjjBxlKD+yPLx3eqn+QMdRKbD5T5d+vHKc2J9O80d3dy4llczzyxZFnE1rGEZ
C6cKCmTm2ynIgiXwYL4CuulwRhQQbk8MEbDUHhWEGh71V2+1rsa/ZJNTg8wAJjLetMo9J7GwABgt
7jOUNUHI9cQghcG3Zadey4PmwDuKDC7yic3UgAsWqFH4Nnzi0/y/llJJJW9omTDjZ7buAMI8T3xG
2PUt3xs0O6J6h7BjSIIPbBsxC5ldPbRwaOuXFcwBwhbG1c9UVzMtpKH+9gNviHusDSM7T/Mh3uev
myXCyDZwwm6RG5gLTAPzIkA04z1SUno63G32Cz6yQiiUa/dQfBp6Pgzg3EB8wKrEU8uE29Kwf6DR
QQoGfqLH17XrxKlvYfVydLvP3zb1nBgYJLiJ3xafULBfDKgwaEL8AeCvg5yDkmnLqjTRMffJYb6u
uet4xkJpvi1QJmCpqFr/7z9JSKlR7gK0KZF/LYv6uqZoxYwJ09B8fFCkF7PQOtojwTed76VGtkV3
Rgbz/COIcSr9DWgCnSCqCk4IrqrKPQJfPNUbVE7nsg15WrpkB2Q3NbijmbtGj0AKpEVmcJrTjg2z
9sdrSExWH6HHXFCwAqxb0jW1ZIsuhG4MOVYf1GB2EIn84qkBAAEwAbwZmF1lDhNh6otCd69wslhU
+cIVn6qmezGjrVjsLV7B0b4Ds32uvoMQ+wnwDqwE8GQ3B+u+5099lHcNFA/93E9sojUeYX2cpibH
5m42bZn23PHEAPqqEkhU7oCdsnFad93MEHi36uNCiRoDmYHIQEe82IaVUbeXrCRsDg+U81R3fGwJ
95iPDdzWdKSdzz/IVryXHYkRvDubMfqUsIOsm/8dAKkkyNfdfeVUVNyLWwj0ZMUCz7Ay0cGFtzXx
IadzqqAeMRZ5HYRf+5ESgGlLwM9lqC8rhM+Ev8NIsfkg9kgN0NN8wbMjiLlacTWzzwVSovDNMGQf
ahWvtoTsFyHNwbr57MRbiX/3z9UH8VMBKjMuYBsD6JjP1X1/yr8WLuJCsqkt8vUSNDRdgbPPX2nR
hBYQWK6UbuzrC7BxaZhcTaZnUU51FURB5GhjBXMG3mHMJL8nmgdYfGVw++6qcaonMEDgA5Iqmhw/
JSlQYiCE/l5rxqvpKWBbif5Gk16Mth7tqWAz6pZrk3tb6jyLfp7NL7HxxuLrHYUmrF9G30iJSo6i
6FlxwPe++59zZr8KawGQRexnBdwdbBnhUQ0oWyMtYIaGouELobNLiWl7V0YXfgFLTfZQjsOiURUw
Dyt3YIEK41qWx+YGFS0WY/e4onOk6dSyUntr1QbYsT2EVxbjEN0xKB716yR0S1gmI9WMje06iVcE
tnVM+DpMVYhDdbK6OrAwG2l/r4WxScu4p0e8FzqTyVL/60DTbDOOCIWmW4aNoNV/RwzorOv/ujyc
weo1MLNv9s6wPlvMrafhet2GwY8ju3VmHjnIfNm0nCcxzbAGXj0P6ZaHRBjhb1MkFyBAu0ZmKM2W
Kl4IGW4r2VK2nQNJl2zsA+PcqtF0PYvHB1S9AWrezTVzCKc280TNlGUOmp/PpiRDcpZ7N473xlKq
jSTRd+LjKRkJDW3bBKdUmdS7PEvJ38nxVM00toNDa5cGJSGcpTw2ssgveuhX8dgVMmAV4oT6vI7I
5dbaFo+DpKzYL66WCd6XfBTutymXxOnP780uuduvJ8B8M4eQJFe6JPIxY1z5P00RAhT40GK9dTo/
2wxn73mmvihAnNpmYJ6AltHD4107NKXMpXXVNkcgA+apVubr3cNt13v9e/17xqspDOyzdDFQj2wq
52pg3JcNyU+HzporJEB2KDWUIm03AjErBPAcJLEygPcUANsXVYM4gpEfZkD5dUdubFfxsCwmkHMG
3kyZtTdev1+NSXbx0Mp/r2FVbHyIc0TYdn1rIBjD6FQZTh/5afVZOE0i49XwGAQHVIpfhod/5Dve
hfxnYg61UAxZuUQd/VrnZu7damfBg75yQ7GCdTtSULnuN2B21SYrFMt2kwcih4lvl3hdle/CE9+i
XWkgHTli6lWb+npwG62kiDHtiZj2QuQYb71+LcABW6EPlW2xH25Xh3+dwRw7t21J55j7eOP3keI6
Bjv8HGTHvIB2Col0N1UNwWPaR7t6crQpPeC4lbRK5pEVTpUzSQJjqXL/ObRmyBmga+Wl/q56Fojh
9HPT6j/z6862cxotqU6XJfkkSUBpqnK/s+z4OZg+C1JpcYHuz2uNTJLIFkoCoV3RbEEPpAzvb72w
/tZricajQgJHkAlrGem5x3y7wQW3ItopAFS+4FsFigL7oNxSDZ3TO/Uw9qfHYmtdsq79hxmmmDxe
t/9XYoPUj9htKNGLTajl4QYBnKbWwLEuTD8FmBFhrOowPo6dHB0/kyIPm8YhCBzQolQ92CNjVKwM
kR9hZvhYK02lK1y9dgRGmIyH0huFwKoQTeeBxw9UIV8l4XNgCnxPN5ZzBm7MvgmbPJXW7Qbl1ldJ
YCWRtugdqul20dqW7Z1m8fENI3gjbfzj5YCGLO/hBoKXHydpb4EP9A0KAE99ccRbKD3EEpfv36HK
7DFYgBaZUuBaXXYCmvtmQhaphD/47J/HVTGGwkZN9FsQJQ1wQkipkFLY3IyPTwSySyfphq6SxD/O
rtcsUc7Ob+DqlzYzhtxGhaEV6lL60ZIqxGuykMsvP0MIONBJvJvTyreo+KUVHTumlpDAlmM8UuiT
7ChFVBn+Cx8O8cmwariTZN033AdASB/NRVuIby9ie1Bv/SyexDBdmnCofGisHMnbbkSu/pLu8blg
1FURhsFAE7Ygzgl4kRdiTzlVuMXX+FUyXtVsI3xpZibxeXIeeCou2VBaJ1Hdj4Sk/W18oMk3voxP
PNl7OcosY8Q4ouEDfaIDsI4VN1StlFWXMJS/SKEJAhPGzH9Hw9QA+5tnflI/YmViJLynsNWpTJsI
1XDUWK8h1B9eljAQvRNZVNj1tymqZudIhcwBb+HPJjkKIv0Louh/GOVtvJyFIeLpdkmOVk/VQzWT
KDkI/TE7Lh+LW2XDze9z8gs5LYI/LFNVGbszA0bS/ajBayvooNaxBIr1sWoKrFYxApYOs8Cfpk2D
aOtQU5flLixsxCRWvftHZLwepJG8NNgFGXki8VLp6Et7gTWuypgYtjq1216hRJMo369qh5N1J9Ac
b0a5UmBBuQ9a4tOwwQPQ9WYO1x4av1zHDEQYWTy15c5C0S4K6PzlF+AGgcdwMcJVuchbAXLoVo1k
4jBuobqihl5cllF8xPovZikGzUhbpcWKaOyqLadTnpt/IffJewjhcoURVsNGqIA+y8T7Sg0dQGP/
L/c31DWUMW7uLITg1XIw5TBHhG4IjJS26x45W1DSXWHffdZ8fUHJ5yircpSEyZRPbfhIg//YVfM/
/prOjVxVAIS9VFAxXMfgV76byyfCw/oz1FBTj7VyRse2eTF7uzMQOcBrNT1+DsE4s9nGwyZ6Lxho
C7x5GtOUcxxxfsVb7+K6+wDYqt+b2CkAX3/eABR4EgLZTT5U/1vtv2LEzoVVe2uFJoE+IlHuEErZ
F1Pfu3pHu3D83sJpQoqZYsJIt6WUk/NlwRRog6DFbujqniIbx3ZjUk6dhj75LoopJviOOPxCbwpB
S88nsjUZd3l31xSSQ3L+P+nCtamQxExXi3GCVAXBqfABuQ4+WlsMBAO/TtBjFwW4X3PhLCtp7fnD
8BHUalzRMT6VNohzSfUxat10J9Od/j7LUeGNbe3UOw446h+a1sJ4+LUAX2/tHa0lG+UMY6ZS79Gi
gnFs9ZvHZ/yRHrAnuNmVjEBae/q5kvu8d5agY78UNS0jtTSRwD5aHBH+sIgYNPGiEtxjLdwHhLb0
hMV3iLcJAq31lvmfZSvSUWMZghBBt4zM4vOXZSfr8V28y2iAZGzaBJNmotIQykrdE5PlUCP6G4Kj
AgdZvA+/bQOW2mmdsAzvjc3AMOpDNYDORnAYkiIdisdvL9Xl8BbDMhhYUQNf6mEcJv9QhKX3mN/q
U5DUfGq4/jXHNqV/4xHWjuKNnTgv8PqYj4CR6iiTcMKtr0b1liGRwbub3K2tkvtBHydQ/rHkMO9a
jrfDkJnGK/usVhCWPPrTShB+jnWj/Q1E5R+vKlYspXh24ffwaaDty5A7xAluGE4XpdfoMWJryAkU
z4P3tcAH+WWw2I38bpg20W669vx4G7NZpgyMKFeCnBKjI0hQRhrw0avebtOwIlwDzalufcUbscZh
tNsUrTGLrx00HPDNtJiuRYIA2vVjWc4SrstipkJOPz7U1P7+nsBIe/PC5648ytRzxngx11vOMDKj
E528kc/ml0F0K5Bx4z8dr2rL8bueZeVGa4uR42e7SHaKD1MfGzbSHBoLlJy+p814d83VmquliVvC
yiohJurqpvnLP/B9nHa32uZBCGzJqK9kWtEalYzidBhX4ACZMrxzI/p4OArxB+R1YFPvptB2/gYd
+Uakb7xO76VKv3z41UQdxt0+QleJ+QGzteplGqyxOgCNjegfdq/x4VggvHTzYRl+VPrMod2mBBV6
/XDGe7XfX3ZuTFT5/q9AEbXN1V+t67l07WwHytQotNXYZ/hlR3cMgThnYa4CO4ingn9XhROF6xQ6
BiirkDmW0gyKK1jBBnDEQr9dladWRanuMoS6a0D2QnLUn+ufFxqVqm5z0lMr1YgjCK8kRUnGCbwH
WTEI6f1WTIo6pMhTEFJB1Bz/IDghKIUl8m1fI90LxVE4UD0kTJvpXujjLCuKxTP5iXoE3BO3JHTD
81ClpJKQ26NR/n3/gKPksy3o3PJmrsCKfXhONhHk0J2zMK1l+isN+RlGJLUmO2Sye0enzNJ2Bf6d
v7OQauuPoM4V6ydr9+/05w8O9Ob1G+Yb/ea6o33OYpjx0YqXlPpQYGetPlY3JUZu5QaeU7Oqv4e3
3qGetDLVYwrxLl+5xpQJkykcT0pMa4dTcMdez/zyZ2ka3/Pnf0vVYtHyRTJUl1UZa7ZfW9UjJ7eK
SSy1KuV2o+dw+RlMrsNyuGoQkHk0d5ychKW6zbp+PXlzK4HOR2X1KjqwN/e36jUn3y7y/2d/Ju3n
Y7uVTW7/DzYtOb61r9175/QVHaU5sNmiOkgG3HVFZ4pFuKnG8FK2T3v1/cBqz2KwipjkpQwb9/tY
E4Dtsw/Xn6tFZ/35t/eByS0a2TFTGmV0MT07y2WUadta+EDjoAyc/l7bAdi9S/a5473AGnVK+6x7
h59DfqTMkMZ8ISSUpV29ygJL2taeRSbf2Oattm9RlTsnk5gtUl49WpiwDigWYtw9xq+ZY8IIKDJc
fuYIkKAp+LNjpuryoqFO2D7rs4c2cIRCifUVQd9rvAjUP//d1L77KrGR+sfad6zceSHsCUdgBTIO
hwE4auWyVV+CsfoYr/pEu4eqgvKuCEywOK0D23nH9n9vOt2lDRehIHJTDbejjFLCIMAEH2PdHc5p
rzewGeQGwzBbty9t/7GUrVYOcHfq470SLTEglA503VYwdME88rt2oOGGCamk57wrKjtL4IxVn7Uq
jf0O5oa4UEoU7Fo6Yid1lice2GAjBOs5VhaW7d6ba1nx5qukNqngSkI3L7u5SYwJHTb20PTUwZpw
KeF1pjMDC7NcbvLt05JAoql8ulfJqb6DreKm+t/bbthSNd+3fa29H4ajqsf8o487Q2qEJyeehupR
XXAyqL6nFX5nnWFNseqPXObe3A5puxl9ogzeMvhmnDgU7WWWEeiDlOO7vKFqII0CpF65zFi4bhLE
ig2fnNt9lauy1ldVA6fBXJkHg6bpEPphHK4pbPs7xrDEejvy89/f6fqiCu9CPNZWPvXGs6ibwmFD
RyN4tAwtnR9OJ4AZ1KxAh7y5f7s2J0RtDHIBKdtIScHMc6HZ43NjAwAhzdQKOIcAJthvmmD4V8aD
WhvzKZhliXJoPUwd/L0w7g9tcrd/CAmQodBd/zgYRSueI4ae/0NKmJOBlyw0jdez7iQ6x92j/wE5
bkfO1SLWchvvYFCmtj4cLuFtBGR5D9kXb8ys4TX/HfBdtsWDZaRBVh/osx7IhBLSbJ5cZlCjl7HW
jFYde1Hh6YBQLqJV7hAJ2lfeHnVbibAvDbH9nz3FlXQH4YSoun7uweXLCgWY9YVWMv55gi4NkcBU
IK+UIgRjCReWrAeUB1qRv4sElBP0bqtViE1bh/F0i/zLScoCxQDVgdbhNA+5k0wzV7uAe39eHwVV
4Io2FNxEBMxOUtzelabuHWS9S6t+Z11Od8V3MK4mIcULcYJH1Z+/ABDgfHlBeOZRspI3b7s/rGjQ
MtaTGSi+nmyKoHEI9ecCJXhaaD5gAtSKnHbEg7NfvAZ+8Dx0GIqF6lYhdtYqbooU4j0DIyX+KOS3
4d3/+wvp2/PWzVBNVWUWqoSAjYRU6rw/Iv1tOcfxeNYuvctv7oDeEolD6d3EkvwsnVqxvBqwQ2uj
7TpnE7nMTOQgA6RwzNPmBcthh+AI7kDIZtVbSiWorZUj0ELIVWLd3QdaiWuZq1lNNexdmY/Etxp0
Btbm9xQXmFqWV5VcXyULmZc+VyzB9ApmXQiZHCoX4SBh23ISNO01lz3EZdJfdt/NEDcKS2TMPAzW
9IZrn/l5lsF+vxstqZQygWr1RNimozI6Z8xLYRivh0fBKEUBlbDBcvQaiurkYkuncXZs/O/dTjAd
Nu3GVW8iCBJTNdLghiHqgujPa47F6YvWOG/4YerpqAEGkM5rju3PSkVFp33/Hp47rWutBQIg8/kZ
7Wf+IQeP/ZPv6C+K4xBY3ZvuIaidf1LEKb1IJ66HiAd7qWG8n+wfGpNevBcq25Pjx7ak64TANoWn
fRJ2nQQFu+1rXeaWqc+orJYBiuk3qB2FV08j/Tbk5vKXPoXxSofR96mCP3P6GbZYYIwq/4scxH6w
q7cCbRz8eJldyDhLTBliPMz2nbTP9WMxokdq52uJHf4L5s60mCIMRCwa7yUKMX8HEyi83k3SGMq1
tx+Uy4hLUADbfH3HZ+ADXS5/PoWyNVOB3sZ7E+lhKa9xz4ubSqo9Lf7+959ThWf91Rqtc6Z1+VPG
aKabyFlHWvaixxmkfIP6UbEocSQaX7GPXBkiIiTyoau4QUXhBHXJYgDoWxltn8nab66UE8z5Dlr3
o5g05aG8PxQJJpXC2Y7VA1GgZeFHHjG/oTcbGK+mnZ16WrZM7frxgNaQmHjDTF76Gwte2JbORO0w
llVeAu8a4NmIfVhSv/HtnXLkIPnFzZykbI09fxZqmkRFIkL0N7+qp5p73nu20sG+HhMQD0WMwNQI
0KwZ2mBTiAHAPPLZ5qH50ax/Lu75LvJac3xZjuGdPfwmlUOI2aOBUuqKjrW8+XcR0nzlVzmSgLvR
0qQD6UugWVrg/PoT31sIJ8c7CD7rr3L3Vvw5ukTeay1/N9FSjUDuG5giRUMquZ5x0E60z4rSPnTs
Bho40KFGxLBXrb0QSWtaY6gy4c1YioOtfkR4WZjZ02Wqcp6i3t2NpgmzmvjnuZr9pwKgu2stUkXs
o6xXPteqlxxpia41iUmGCyQBSQIGADvdy19GU2bAtG7fiFWn3Xtj1VJcIIfVbMRY9K04Dpn7kC+N
9/0pkkOgtLgYXTW/+r1I6TNL6faaP45j9SeNk+W2EBHLBcEaDUMMi0mu+OX61tIuXOGbPhgNLz12
50xcwN5mGSVHQc50g4iLoM2OJA68YP0jOkhUHj87NeSFZKDvhjwrvbrd84c9aZDADv0MHs4a752E
hjknisxSbViIGhZW698FKK90HDzTFW4y76aXEDi7VJTtPEZHpL8vjwrFfTvB4o7+4uxRHP6qSQpb
zyqZdTn+K9SeHMmymfw9oYf4KM5Kfsi9RjHniU4iClL6MFYDVsCX0YENIV2gdtAGAehhG3lV/pLA
gJJ5y8WlIKYe2des85vfadf0NwhxJx+k6VxIedlZ9W6Vt1Xz0BLZTq6L18bzVXxRp1R6l7U8HYDC
v76DW5aToLEihJwDMUDLwTKsEf+Stde6GHIq+49MtJAd3tBjfObEfour0U+Y/LH+iaXykSvFu/dc
0ZS6FT8iv0/yN09idZI1lVg/1Y5/KuNpkMNOtY/V9D8HSHzFa69P+oJHSCiKYzvS18KRNaDhwbK9
4qHHvh6IYmohWPBKui15lc8DZlQYl0/FaVSXojVCjOKMlO+sNIfy0sI03OFF/D+azmtLVSQKw0/k
WioGvCUjYEDbdMPStgUDiqKkp59ve9ZMz5zp060IRVG1wx+qcLDsIG+GYZeeeaF6PAfyIGBHx0yX
VNgbMfPEWYfM9X4gZ0UF9k6Qyywn/+J5wYtXnpav0C760r0jNopwKPQuad/WJlFH4vrfyaJFkBtb
OOOrivCdKyGSsDrzKixn2LKvCSOw8Y0udvpXOOkfGe35atyv9J2etU1qzYBR2tcVcmOopRRJz/M7
vj6p2Tj/5h6Khbaki/dpHnDD6d7kwXuRYYVAk43dE09oAjRp1YowY06UEs4w/swrrXvE7/ZU4izY
nWZeqv8yByCtUeuBgPbXWTOv+Qycf7EIxRB4NwQWEHywXuAMMlBjf8M1lUNb+jCyTaFuPU+ksmjn
gZwsyTE/vWNfIyctctjTm3FHNPVp40mBPYMc/WyWtC2sihm1jscoUwd9J533CSqEyTBc96gQYdsg
1wzdQX5GDZ7ro7fm8bQUi/IHMz3UEFoGRQOV9q9JYNHJbbjid4x8b2YfHWowC+AhppeXmNgkGx5Q
XowvYAuRnFinLNLi0ohHvCuIOvtRUBtVK/0DK2hgjnBIAXfF6lOMO69xEf98LgGtGyQstjRr7tvW
Gx93Kx6BpJtUQi2Evcwh8TdhdtwJh3ur3p5E+n0slpQgU6rMvA/BIJLtzshJYaTCkt+2yLYEKvEi
AUKZhlyPQ9H5QYydVlCLdasYqyteNZBUHF489UgORmLakOwULjyMZAsNcYXB87FwyY0ldXmR84O3
cnYfavHa+0i+fN+SjlZuvf9g2Y5wpZ8dz/QrUIZxY4/cOvZwi3ekGL7r0KYdNVZCy4l9Hjjvivcj
YUA7aMIJVpTJqbHJh1CE7pCvVxRZkB8k4f4e6ixp+4AALPaElkAq7oNtcwckMsSZ5IXnkEr4RHI0
waZXxHTqmIQBXXr5HcIUE+mcXl/6fcsIFm1rsD8zr9ErBw9fkL+2b5wpmXpXqugF/sHgFKQKwnZp
0TUKeTu9SOoD32y+b0l+LkmsZOACvpekOzr9+5vUCN7LnSXvpKO1fIZExQzlmSR3z3XSZ2BM8fmd
tSWVZRmGQin1DPa8hqO+XcaS4oakhwwCYyevezAohJk2OTgm6O6Z8/0SIBhu+gKSjwMvsqneWGT+
e8pe+nDzb2CkfiFHIjmWjF8yzsoge5TaGHUOqR+XK3YFqUvIa8+OVDpQWaqMA0Ex+R9RFFcjCfWX
1ED7kFhZ7HJI7Wkz7LHredNluzqIh/5/xWeHFpvFIb6XRhODj/1WGqTii3YStDvkW+/2JfakDNKK
ORl+oFdARnJapxJ4y0/kZAlJdak5kOrLkOOAq3G2lUHJQsoPkhmTshKvxPN8lamYsvJLSZulcZEc
/2WSlTE4yZUigyVlEikt/BsMGUwybEcmkbxFOoIyMHxETUGe6gS8k25qtJ8gDUz+CgWhQrNgaMBC
eEaTBLiGQguVe3bMiGJhuyMVYnRyCCDgRb+KmR8m74WiBpk/PQ+VkYq0AXBtnlS4y32zRxeLv+SI
JJoxV4oo3PAZFAlaD5P0NpZXg8nC+fgzhjRRYkdFDqysni3zgVJgMwHSjrVsK8jvdoFvgKpnsa1E
+9tS+MorMGrqvLUg+YSUBIoPXCPNwGZDLAMOH5TSBwJAAvzxSkYSBQIuHZIODwXOTFZMCCWoP5TZ
TMhWIBb7UzBkgCajO5SrNlFDrQuAThDIQItpiWGUZUBhoMVA2wh5rUGF0GxKXf9AWuvA/2QIR7/I
kUEV844C6gWGPR6NtKnceGkODgakT836Oad/tpQSTr6SG0ixhilwmfXGEE68FgwE0fgj7WQLhzHo
o+k4NHYQbJbk+8xNniUorDRfWRCPTdt4L77SYFQJHdrDk2J2t9jKjhjQWI85KZJNLbv9d5mmP/XX
+wEbxhvgDWIncJqc83yGIaXXOrBzUiQDOXKneG31loQcqvvKUTqzznTHHja47eBbnr0ZyK286dtT
5mdXaObnWn+ScyraszfvFPZlezve0BScETG9ntQBW5vbsdzXe2iwLBcjveZ7+ckFRlJyHG2GGyZT
YkRDg0FEUYWbSncKUOX3G56CLg8CSyGLF+vOctOwIED0NFQkHhwP+DjYNPgpvK9k6RlJzzCb0aN/
z9rBtAfyhkSQWPhNaZlFnOBNgnK8dJ+0C7qZ9ucuE0uiYv3SkSwQhB+DR3csxgqQrZQdtD0ye6Sh
xgHIzrYNfH0hos1QBSn/r0nmA3IZRsujsJ+tiYdIH9bn2gbC8VHND01hAhWAsNYn+DbeDofrnJ/K
eREoo13Tt2nXJkb+g1gW9lMADkAAlTaSi5IGE8Dp4DlwLfi2ec4m9GuqDy+I8WtgFXQuikXv7zHP
ONeByb/X8zyna0DimFIGYEdUV7KDSgU8GsOpQ7oBDKafU0wQByuY27i44CbBTpnNFBhRUo1tS00Y
ohfirhRKWQ5J/SO2Bm6DVCJgVH+xDJQvWWLwTqEzi3I7tV1ZzNorthKph1J68dGCpkyHgTh3lRKo
LLXyQ1mXWNvR4ZXyqaxf6hhc3xd2wImwCEY2K/Eqst/u5UgVdvR9G1iDf9124A/yAMaOLJzwbaj0
CrAA3hdaRSDdXIUxWsqnlSuxcFHZS1i6ZZkkreYgUvn47J97CGIsfuARVpR5xfZFluS+pY5pL8se
Jk8vCzA7DgEh63yDxwtHWb1U9oDBabgpVy2EItk4ZWHPWTZrcycF0NEGUlyqly2Tpidz+xpC32KR
pMx6lUWfJifbUwM3WZbffI/mj1x2Ai6Lk+Nv/x4C4bmKBtDdbLO7NBaH5HdniseNFaEjCKEauCFS
4ZQxH/szVSoK23z6FKop/5LZQUj7rGCrcerwxIe/0K1vMO66RvIK6D3HwPk2PG8Dj/UzagfKY0qR
6YmDUHmC5IOJGxk3HbrIBI5IKQ4yOcyoGoISgKwT7JUX0VDHAB3f/ApUlNY/dSMQ7rAybzrqV4jF
2yoaukPMgAaTlq8i6aENl0lwPbQs2lLEnj5dyq0sfXdf9IdfFhhENgUIedwB9e89Zf6fd9Jso9JT
ABSdgUrTB3im4rlVUVVTl/bVn9G6auwQy3U3RdwIQRBKrtS5mR46xjS0KBPJtJEdB8vVNgvulGzp
srUfeLzZY0Op5yfbYvmaURwrEaiw7iqATqrf7BdEoLQcxDhP6so03oTxiHCBRJiO3H/F+uxZsdTu
mOqtbHKlQX8/6xq9J3UtyCPjnZDf6P9/gDHAKMdBqUFAN110phcd8QEkKWzY89Qzkpbx/CDpI/iv
z89LMVJk5nrbpFlg8Rc9vGdjEl2xe0OKKwFO9Achs6SVtRx+qUbgXSCvq85IOTXsPVS+I2q21YhG
Y02dx67Ln/wx0i+veaX8ZWzxGObC1EHrqjtPexh6IpZOYl8jI4mm63XV7x2VJDxTNjo/PPakPLeY
Vmp51pFHqypvSA3+6tTXgiAGFA66KQl6EgXPEJg4plljRriyZbSEH15HdW/oOKFq0qooSCYFSx02
AuqmLM5GMXI7I0rh6+twU+cWYAJwMl317nwGdCmBoIFVVZaf21hNM7cQile9GCmYkf8Ob4QZXVAm
i3ftJdyv6mlVr3l8vlvqO7ygF4IGggw12wjVpk40zRm3XptHrn/sDTacP2X0upSyfHKJ9MFdtLcI
b1po7D6mXYYC6H3eTKNO7ai4drOBnjvBQG6g1m3XzpMBKzoVenoJIqgYpw2oAr39VzTlA5LcKYbO
M2P01QOcwXd7BhErImdoE5i9gM6OJmg9EO0o6o9oMnRGtWac+Yx7QZmhS9+KXw8p5fTBql/X8NYG
iLBed1muOjAtHlO1RnGAMo/M7AgxitF7jMYDj2DMT4c5SIaHV3e38Q39j1r187f/Rr+p/5s8Fb1V
T+phRXZU03+g7ASQtA+6UCHNB2nVqbxWPxwCiXrNH2+AASl4GvXw/Pi3ZtGO2ru0/Q7zFckYuLEL
041xhCECAQDdTIBi9HWi/fDqD5VVNCoBXq5T4BgDtlzuH9SqazarLj5Ux2w27L71YTOL8gNEm6hx
uzSBWeHhG0XTZrQvkj3Y3Lf6c1fdB6UmBJCy55wPgCILE7C50Dd6rjKoTEhVD41OTadBWfXup+c7
TKB3AyGOP1q/63OIUfMwiobts1pUKvimJVRDxrOuHqYscVB9r2PoLgny+6Mb1Z91OW66q9dzOUAe
K5dGFjdnMMyElYfR12PaI9eQ+sS0ohPETmgP60m7Z4mtaaqVaACBTbHbQJDXfcRRkfrpdKyhHyGg
j+RaPVcncBgMZZqD2nSfwmG7/45IzV9WG2B0M6E1U21vPy1jMDKBtuhVZNS7EqggxaBFm7XgGtIX
H33GBBDJb9xxqkVDw0LJPVbCURj/PcqAAhbojgPqN9E2uS0JXMSe+mKgGgnege8fIDLQ+8movX1Q
4IGBAlTt2AzBqCGEYxM5ImDgjUJ8I5eIRFN6Kw69TZN5JWVVQgIQSew55X6IkGgcDKAzvEzV7z4R
ZtWfPC86Uqo8A92BmUPi73gf1Jh7mDG8zDMBdvu1o+QzysadQ9YBlYfFOdFIOzndcWe5B1RaYoJ+
BIEHVH0VL71Q9Zhf6/mVzKQK8nR1ozPaMj7UaGPKIwhyEq/fIzdVguLtpLXxzIHSs/Wiy6sen+l4
l48IzSlZJ/Z71uttSfcpJiRUkj/kAy3Uv8Cl60p8ALfILq6WQ1LW9L5oMGiLyM+sHNWAxO6B4Mio
QDdmRs37Fk9QtWm1J09YQuxW2qi22kklHqGv4z2h/ks8/MFCyRm2xsjhPFWDgz3osJD/dJvdCPkV
Bf2U2os7bgsVEGVetIL7a042ltx8VaWK1AMR052XrMLVT0kVomnBTGMhQqHvA/b9A56sYFW7rdt8
m1qsl8TIrWZC34ZgcMDKdIfoQJ2NtBUEFDOXhhtLdIpGlWR15Gk8awNcYZWH0byMztV/ALNIADzk
1D3xyjLOzFxkJ6MpO+Qto8ZIIx3tj/fm/Dy+K4/Nrs4md/Vg3BgT0uNnPB89g4TlIaF9fgHDPX52
Y2PEhhjdFrhz9FluzrSfH30LNRmW6apLjKEinWbHYlPymDYGWyuJPtE/pLfx+QJtjhVRYY0qWNLZ
lFDuuLoXBI1ugPyfIC+IcfpXn5LCkz2JhSwmM+2wxSpgJdgH+70/GLEkJPceK6d+OSIecUWJjfA1
lcujx8Kscu8+OZmkrzTWxTuHHZAyhv3wImwHxKcDggGR0sNcPC2CKKDIF7sbJsGqHIsKPkwOuu6H
Wry9LvLHcbVaHVE0wbxhrJ/m8+OKfg1SESSTGi2Vq/73xz3F/U3zfVtzRQ3FtV1bw8WSXZf/1rOh
dfUq90Z/rw+n0PusxdjqgRN3Z5pwQvI1R0j4ayqGWae2+Bn769lNMxcncUiQTQsOmo/qytBYgQWi
2U3QijDL/DinNiZB8hOJlqN33Owon5gBfjlGQKebdKGNFgvv/2hY6UlatZOEVXRdNqwg1IorbbmB
KmYa7l/oAizdjDSXrFuTw9KZ4zjyneVgYHQyPP6yo7QIBMmrHNXwt3dt68dia7e07UmmmabrLqfu
39r/mcS4i+41lP8eNrD/mVgNjXRsZESCZbkD6lOvBFpx5T6xGlHMrEj7C2t1Z1mrEcMrtfkFDCAQ
J6RPvgCoHeZjfc3T8ZddLBgHAlgH5xb5VgilRqKR/vPKoxhA3PX5ZkcqRFTKlRBzugPt90886YQ9
QK0AgpNQRb/OTKeF3OZgWhG2AgmERjl/aPbfLNSmdNgs9/dXEOZgtpaavd365lISVZ8yILh8sizx
jVIYZRgq63yd/M3FsKm3OmAxEoYxvV4kBiRBOV61Y4nDhXxl+s9+i2ncfjHHTe8HAU8DQ4oTrBq+
pP26kxMXujQEE6waTnjqjsdzoV2WsJKPH+dI6x43+K9T1Pegp6M00dvc8+H3ZG68biWHQpaPt8ET
sjfcXDIXchOcRHahPbPDnaQj0+Xv328oxnDTZTiTb8//hm22RiZnirWknA27J5U6fgW/RPsjKdJc
d/o9T97FY8ABmP4QUcRklfTjO9gP/Q/31DvDKc/JQw/9LUMIhE++Ym29vtOtsvm7TIzQ3KNNVNi/
pjLW3MRwR7q9xFJ5nLKYyAkAIybLokmveaoZ6V5vlwGJKHjGUZwBGvFALygWg9EdcCs4OGGwCzZT
ThkRoXCmahggG0wE2qk6+TMzQfJcsXoKEQXiDKeH3cEKf39/w+V34kxtBNY4we24Mn9EK+l0ykyA
zOaD5hSNzl1lyAijzQPUwqZWoC2LDu1ummJh5YoluGLgrEkBQRvoUwv1SDLXIYwMEB4LWmAXbfJz
tU48dqBrtY3HZJiT4kER0zbOaXGa/7PLSXHemB9PslRkOsuFZ2w8z1mcFs4KWg1fHkvVTwIaNtgE
wep49FgYdjJkMofkeLudW2nAhxl0zDgtpuZZ7sjZBAJv+7Yfui7PpWbyFO+3bsitcM3x2NRt8cZx
dwzjlBfw/ZLhspaI8XIsl6lvTaFOcVSGmJSDbu3usJN1AgaZlxmet6G5J/NSLilYumE45SZxiStj
Pne8FQUifhWAbWUuyVQNWDxdzbJ2gbWUM77qs/WAepfvc9KW68u6irGYJc8ivrzacpq6E9yD6ddQ
phYiufDF+fQpXrPc+Eioe6DwdSaqYMcfYhptRD7qSrRmxfVsaM9giegUdsCYzJcHWK14L26oojLR
EFsyLi4YTWNuOMYcdxeebWbZcon93E+ws6zQDt3dRi5vx9UxcDIeqPVp2IqYicGpVfqMjhVeqnzF
mt/ovonD8NK17YFmh/+ehD/f3/rf/cO1ZVm1Qz7C/fsF3q/98iSwvvq+z4tFJGtmbxkQM/zeMm3S
0U1bPrLSaCy4zwDRPoyGZ2+z0ikVDlHfxKz67YUX49BG22FTWbJMsCxO/+QptVJYeYW1gf0oc0VZ
rjYs8ktQpHK/ZVdgPC3w0TJZ5BktLd8NEyP8w6V0NuNn/FyzJ5xgKM8826Jpbk2TUUXh1qzRF4Mu
Vj+0tUsT9sEC3GG5l6dZar1sP6LsIR5lwXEI7w+f344BCnvDBPJOPA9yUrLnOQt97AQtbbcx5kdv
mgHia2kIvgSy7Cxd949rl4WKmYijE7dBFir2phnwESAeb7kaWWTsCRS8ymwp9nXXbyNow5oCL92m
nzbiLOg62KuWP/dORuvIlsOay61dPvW/F+mbnMoOr2jXtXND7jWfxnNBzqCxSfzFYx4b3dR92+XW
heEyQLZgxXR/sq+OD995mOvz2HDmnscFvozVao7DJb7K8qR7c4fv5Beb4/xUagtjZ3EA2RNOTlvT
2UG+q/9YH+uOgZfWhpiAd0qZjHOybdu1dlZIIKv/hgeenytT4d8NCm0eHVse97PmLn2KjSxrsnkD
9GD7Xjc8Z7PZ7I9byD3WMKqamPaSa+NodBm5PnOy+Dk5HZ0ZOTC2L133eWWxxoEdAAj/6WfdDtnu
GCGcepHqMUNtzYcy991DyGtlK1zy2GnrL0bBWa/NPV4TFnUT40pjnAlD+CC7eakHN5cHmDsIEkaw
CzO3Z7Tds+93LUVfjEsmjVNCPJS1gBe09NlZN7c9i5jLB8JMJV2Mcoc6GxEN6/cYEPJQI7XuhHQd
9RiAqgcaZQryYwcFMdY/PwUN0QXFWgq9CqEP2uw9jelxX9Ssorbi9MH5YK3XF1QE3e0rPWM4f0aH
JvAdW2KZjn0A0R8s6B/AzhMeob5TBrcOvC29xy7zl22xoW3cM0zywdtCiYckiych9hAcNTpajdXe
e6bSf4itZkm9d9vxY7Y6Z2g1PpDoT3hFRSw7Ais7voBOhaBm61U0lu3ry7E5O/eZVPVpT46TbeUD
FZ21vxDjJ7KfBCoK6wMvOYIt9aUNeD9Wfu8UO919NE5DuDvHaLxDWgz4404E2Lr6oatTW2ZVB0zt
U16lQxTfwaA+OhSRLchtZ4fyrWJdtqIKBsdv9ZwU1HYjGM7ST6Ee215Jm40NGvXbZyiiY9ewvbrP
vmVglL4SNGOT7WefT+6z1ma04X3ix0xrgn6CaLeBomPLyNFea6/UkzoGQf3m05G8cOkOEqhQ94Xr
Tj/uJSBRxGTf1LkLILeCKaZACyxP4SACoEZtjg6ZgHYLH5gw2RxVUdyNYFwBQhV07hcaTVhwDvn5
EOKyk+/ZERjGmTT0siVvC0SkDbGqLvVsyibfVuYvrSPq4gIfjp0v0rZgwKgxQpzrnWgljW+AqylW
Y0u2/Nfrs6gLUnw3OAVRO+MT6lW+R7tUfOVIX9wIGbS2+Vm9ABXSKUXjjvtMGbu/iXPwEOmkoATw
m6EAA02i1tonAKsw+nCju8ze/k7FhFVCJrDYVOYgLHVo8fZOIqI3GFOafiKpiizgjEIzwEKAr/SR
xb1GYnJ0ZtAwJkoMKGpLMcBon5IZaF0qKXS4r4x5xvqOv6Z88JPWAeVbutPnkNiLf69hIPEQn/iF
SAtZEcrdOZT+tew9t+U53H1WwLa1/gaYKyVzCS8ZCIIc7i31Vj2gAE+Ff5OCBpZU5hzy6QwSvyTs
osvK9zdtQ1GdOA6VBPQVRfwVs79A4NAW2WcFFPi25E9ITTIqXDWATfO2FAR54RKYE3RwEPRzSEWQ
AQD2jctqzvSB02RDQwOpLD3Z0mQdbjlkf4R8b1+1PytK7s2GwhmFexmO/kYcB0eSWaCYanNODBB1
ZUaSBvoKSDaTq0ZJnYinIzpYtC8xEEV2UYvDVBhptDkYyJoJPaD8jMmDT9EfYDMJNu2EigkNzvrE
NQ5gcIryYkoVfEqjRfoZz31vzAjw6Uxyevn+pW8Of+XF4NZQ62EWjkFyAuxedk/5avQLXMFo9UxY
b/nqRWMFDSEOxXOKYG3YpV1C4axLrw9YDL5HouUqSN1G36DdxkW0T7zpRcV5EoftMT5iDOLyPHkj
70hPg/NgijIG8veKDFzVzxPeQC+Dmy2nKBVcOoH0DpmyiBgtv0MGVnvIx7cQr0gR9+E/m9vMrZOZ
Booasl5nwx0yL0vRrdsAOs9XNfNW0h7YZ0/Y3MvRbzqhZGVTm6C/EnEU5bcr744RZhS5EyIgNFeW
rQXfl6Z3cx81m85Hn991MKCk4CV5F3Ih09V8sXjrUHz004bdFmLQNN3LA54Tb6I7S3iLkIchKXWN
nGYbTqsXr5G8NQwwaHZq1do3QGdDP2XY3ZI/kJGJoqg3J2JfzAHjSjIPEJwvsRVcUWtYbYh92NrZ
9p0jfGltRXa7sQLJML+2fV+j1V3gEUIbQUBs3uc3qi6Jozh5HxBpJT9YLBYUplnsyIN3UsYgEeIf
jv0vJDkQK+02qyPhHrHxNHAWi5ND3iD25xIPStwluaScHKg8HgoCkw0/3jXYI9ODkQOLnKukPVJc
kCRgyqqzsw5kUlOygM1mR8QrYaoVTAMJ/PlntwtELlQiKQ5BtcYIduSN0w1JTTAloyarqCG31jpF
CkkBSDqI5yWJ2BxAiOHEewFJRZ/PDqrFCGwOADGKEhCThGuqQcD07jZi79qZMu38lAXJGPkIe2Aq
wBAEfYKqhvP9pySwMq6a4S2IKRgv5yQ2sRKZrb5JCuOyE7Pqv7cH2ZiSB5dCSGy5B0vyJde1JGWW
0gpi1pyRoHzVecfiqgIqTqcVLqAHrp0bVNugG6kjPWQU5yv8E0VcaEWA+bbJ6vAwv+mYhBrMuMV8
OrQsb+wQ89FmZdvVvKNB8sCt5bQYhh1xmQSzy53cno3kdjRn/al1sQ7TzYazCA4SkHAb+DXxvZ3L
SIscQKpBTeUug03imceYVEjgONMZXKtgES2NFVHE+3ZTBN8YGxQVUZ7lkXBOzGWmk0A5AG2x0FQG
4TgYCW3Tto8R+vSZ0Td63Ctxqq71I6AOUQJGxlOfDzikNI85KDVfA+U4QzKDxWfMm3cg8LQNfk5I
zLbtDqxYCXrlNsj1nREuZQqzDHNYQmDWYFZ7fsQyx1ukz4AiXrrnCg5Lph7e8h6d93E8J7wzw1bK
SAkeNzEeAab0AIeJcYH6pcDJmV2kmOGZ4lRPs2/iy/0xZubeByk9iZcsGEYbgGGm/cwpp/yAotFO
x5vm35lj+vb3Y+SEr7U2KcwQCQ/CalpibqblfmEKThI/AP1vSlWOhqTIn9OyJnye+f4V2/ItqbNC
DtjRW4FPHLvdb2sLQynT9z+UPXX/Yz0N/wn4G2qNjqcQpYs7wOjUJYBer+XouSFflZ7dxLy7b9MR
gr65LmfE7EO8OGb8G7ZMBEO0zuQ9LsYv8+500SSJliO0E1RXRVJEbG8FKe8mADNjtjl9ZCrhcCK/
odDDH04MyzpZAPSkLkvHkCya6lg0I20HjU8qJzr3QD/Tv+rQcTprJEdcSbLPkCdBl5KHMG3eWvgI
qCtPH39QAM7jg+KgKLKjJoJ8RJcAYQcEToYKa2AAO4KFkrzmICEMkR+zjfmzEjocqxLKuEMmOIU4
q9BmzWj5KB1UQCfXMeh32PT9oDO/nYaBYsc9c5BoFZOAeTmD4AHOtvcxHop3R+jqPP4AxIusppy0
Qea5jbt8ksvAp9ToMxDZQ/k1gqHTE2CVEYNIh33i9B0Fy/sRGLVspo7Z6QSCMQXIGaCmQXQqPE+k
hcEcEhJNI5u9h6T2QOvHemLqncJS74DGEJcdEHrJwOwL/gxoIlO97VbLqIe8bc88D6xL3RFcDZCO
x4dyvtEdWEjoAhLtbckU7tGBE+1n026OZYr5em5JRID2qOy0Q3xiEDOp/O7VrW4Z3+afm97vrYax
vet0ZkVP/9DmxQHpjYbE1Rn0rNaz1N4DR8GBlsZFor9LsIlsqtkELUEytEX/Bm+jjNHjhwU3UMaf
AZjFacZ9kl1M/uN+IZrDqsi6k2tSeONPKXqB/JXZ5LJyUdngkfjWEamYMMME0zJtNDcEqrMDAPz9
leSLWDOLSjdHWYaFbofLpVREZjalJuqM/mwtaf6MlC974wqh4aVwu0CgB8nOAscaAJzIACj0zfPM
eB4DRZBHHrw3BChhI5fgilGfgaLMF+Lh64s1CkfseO3wlTn0aUDPNiqJHzVvzp5clAIGmHKzWXeg
Bv9UvAEDECqU5zG8j6t5HgPlEiQzX58gNUv7Dm142Vet/Kfh7qc0NfzKLUZOBAWJz4bdApVgWREt
v/TewMoSL38ApNvQuEvs4rmlW0jKVXTvOMcFl+37kRPhd4deHwkHMG7796z7OeABly4Geh1DFRh9
REQ50QfKkuYTz8jIrhBUYpmsC4Wf88NyIFuCtGqwBQF9Es97NEOkXaW23ZQUjVYTqsTXp3+LftJe
jV0azwlo4oEW0fG+4PsXQYEatcb9zZO182PXbYdc4oaFktbtt4EsCj94S9+Kk4omw7KDHh2V0gLf
MBGcOHS740O+UpL94UFTDPVkcIWHkonGrKMpBHYm4T2Zgu4SEAc3fc5atXWgvyWIAJUcATVdbMfr
xSHmmId+F8JXI2nKgbj3oKB1iKgoCcAAs0RpNiXH1tBpP/veu/dHt0heVJMC5y4PL5gB4vQD/7tw
8C6ggdGbaKw44/F1NXg12gTR42+Uwy4bgfaJ9nTsD3nbPYCnRIH6TLkttgHc1FD08mZ3IMrNPsjb
IAXQfvy1ADqlUa4fzuXZTM77SytQRj+C/xFRah0ebv9YAWj9gAUhuayUjv5+zZEN/H0Nqfa3XXrj
r9j+lERANN66gGse04xuY3eJwRGYlYqu38Unls+zIydy78zwQcp68GpA1fVuCzAL4Iua5kX31Cjj
4HofYb0zQ7uRGJnTQLC38i4jG4xnpToRui53I8qt1wCMhoLQuFO3K31VZ6sRfXcXTcgX81/klB+p
sFZ7rQjwufNorZXH9h7btNYvQ3SNjFZuKH30DMXifPQJyqHGXEkIKndNCf4CBbP2idY0GM0GvFE5
//SNpK8rqgMrbvUCT1cBiAc2Tp4jzBGPHeTW0eEYiBAz+Ou/S9tQCLk6unKdn8lz6djP3hc8VOxz
1+o4CLrgQ9PGrbyY1ZU7bH7LPkaGBjiF4QbAC4ksil2rDjyxl0GqBWwxAQhy+gRDnMbf7AJg1+p9
l8NAtQQ93Z5QkjoHTKikXmNIq6Kq7GeLT0heW08TUuM7CfSdoo7zTByKnTfocKQ7WdDZ4VXTN8+x
M4q37wKmQb57Lx9saeZ1/D68YN5NswWfgdABSAk82nCJqcwUa7gksljU8l3cjLtU9OfDYvLGQrTR
WbbrUwyF6ysV3TtBsOnlFviC3t9Z8WAwLZXNaNFSRLEVhli0ei2GaLJ9jN7sbF9O0aIvyF59MMLt
wqg7Vlqgh7QZIamqPYiYKZkYcAp4NIe0OqB4GKO90guubHWK00ucB/506D8hndWBfEChK7dvsUGK
NUTpFKbIkdWzlZndbX3sbun9FsccmbBJZ9nphO/jgIAGrn6BJ5D+2pZsTle4ERGGuV08cXieBUQK
6ufNnZMy3KB0hre5qvoXFXdY4TE9aIvGbtS1mAUR9YCQIek9cX0jVdX64LO2Co827EHosV34Yndn
2PlhMe73pk/clwfBCCU0GuWLaHamooFoo5E1t1V1vLL7Yz5XThSVLC/iQrINYlIU97zh+kn/uHLa
/XmlHrtwIh+L9v6uzG6Jx6eCRoNIEaPbPolhPYDYZHfvo6jPN0AQgIbFViv66T0nuOSwnt6zL1bz
+yf4hm5bhX6AqQ58hdssdV6wIQEpzNR0jfpVZ3Z9W1f2XOB+Iz0ZOW9WdCBROKcVdpquewMtTubl
x8ezBpYFeKxn5vFnA5j99vPIPPVO3AAbfojcOVrcm7Jrd/G5ScfvHHQjcxPvUhud/ycYCapUT7DE
qjT3CSOUD/gjwGH0/JvPOOGDr+eA8pFEPi9KfhQtaIT2TllrynJp1JjLpJaqLK13YY9QbhVYJVkI
QuSfkPpC9Rb6NSTj1Ys0Alia6lTZNn+t8lWqQn5OB+DXY6+8snupbCtqEvQVv7662fWHF3CErtng
uh4D3ESYi6eXPe3VCtjKoMXfnAgs1/Jy3uMWBFogAkhQ38Ysi5fEpmaXbBH2uvogNV71ulH8Tu52
UmpWIHBUp0sepviAPztsP5cLE4CdjZBqwO4FKAEAnTLknoxcABYJmSc8bhYNnYu4p1Y89NJ400Rk
UEOo8Des7anhga0XYEWa/Z3bCGA2hBmv+ecjgjufceu3AoRfkOZ87IIuc6uAPJ86STYFvApuY/BL
1KZRpOkB+X3NuQFD5TTtlj/n1++HrZiFt8UaiFR1NIAwpCVEAg39HDCs6860HeIzWLqvPYtwvyRQ
1DCru1KGPKHycywUgiPQzLhk31hJwXf+vZkEQbXk2Uth5IltsUOdBbY33JKwxBaKkBjCwHRkcVsA
l3Ib+/QUR7/wP4isoL1RuITdSZlpS9iqbG6iRndmhQZZgsAKrW864L/3RSdCq8yA8njdd6nsgXbi
roBguUXGC9vPC1Q/guaXz05xIeEYwHPSPmyAUKaoE/4AtS7WL0psbS1qadefoYWWDGApap+JBn70
Uljw+pjI+VZBMYPnvwO/nQQnueps10Co2uT+8BAVDYwWsNFSW7/+nrn+OnGryHPeB9Xt6C+qloLM
vyyGdNnOpBFjYK3R8T4RSx2CzGr/XD4SM6WErLpxYox+cLQ8D83q7shTRFMYyPHdqXrT3uUXt6+y
a9Gfw/+8k3OFXewBP/j2csmETeCiAhT9muEUbluEUOnbQsauHJnDkdOOSSRujafys6A6ojfUlJtb
4VV497TBhrXXTeRW6C8Kfej+dl7dyQ0xl9qrh5MuwNmb8+ISeTZvgzN4WGKGfA6xDEkPMovUqaiD
N6bSLCgWqjdRtVczHYcs47LgbQ2yEm0a2mXbQbeKHZqiWnfcxbYjHaeO8jbvsSBwwGmOoqCBSB2N
WwMHKWRiHKzSuVrweZMy+OAqf0VqxctLdAr0KnxeKNDp6qId7+uWVc76JhzoMyFfSZ7eebjv3o/s
fosWWgDDNXN0BKOOTSZvfvqFXYav9romNakn13gKuI7l8w3fDa9pr0dhkJo4yACAryJbV6UWshii
KHS9L1hVOesPndeRy4qEZAojMmhM/LlYGFhhPpPCh7QVrdh8iCwTq756ytlSegBtM/9cuSomh+pT
uK3np5ffxzWy8CP3uQc7T9WdIO5iXtBEjc038KLGUQg6ILzVWly43bbXEAl9jGowrg5V7r0jPe4R
hclYPHpmlM0T2C6Znnb81hWVr/QzTQgolEUx2D0A8JciJIei5cWo/6q+WwtXEe52MUkbm3OiXus9
MTqG72O9FtlLKOlwD4gdyiBtKJADvR6sstlHsSHDpcCZ8s9XN6dGeyGm+Isow8dt7+sHyS0Pe3GG
aXKoY6uz5PUI45CuvosxWzUV6Te6BeqenzMRn9/EuUCxyM55NCn5Myhv9pweU+s/ns5sSVFtW8NP
RASCIN4qvQL23Y1h2oCi0orC0+9v1opzduV2ZVlmqghzjvGPvwGJHw49cbwJXSmB1XsquDRWk2bd
G5jyG11CH44OObJu8zokFzYoZH/GRNRkqvmsXYwSW8WRe1TDzCXKuwDbcyxaIDErClM7QGW2wpzN
Qwp7tTr+wVf/0IUwwpF/CDaS16Gz+ZgHnx31OEj39+lS/NJus4Y/L/CzAa2nmnT69Wb1/cTYoAwk
xi848jzce2J/uWC3ad/u7TWZfDqR5EU4GhAzhSPLHWdClfjaX2/Fkph2h5RVW+G743K4/DzNV2k/
KGnOFCjvvSqbA6J6YN9iB5TbwztZMYdmxggDE4Qtyq3dneSHkBzAjsoK5MrNBFAAT/x1XOLCAVrd
T2z5wHo8PHfTNvxcS+ac2Cijj0Z0OhzntzIOGki50bGCEIo4alvTmlCF4Jhw6aMqgqVPAGcZqUPG
8blJ59yiJGWEue0V/kM5v4YTkWDLco6ipyEGoQeD7ZsQote/B88Z5c0g/tN1+8v9yYTTvq/60IqP
ivOTIgqSWq/HmW5zLeOxK1yN+vKhJMlbx0mMZvKt3RQ1s3i4PHijSPDzYl/2xwma3JI8ZjBoiQ6+
HZrdtPpMi7Cs4JNRPp4a/SJS9CDQn6uwOvFNXa4yaUkdARInyhAK1kI+tBTQjM/SNcXBazBpO8ri
bPJ4Hd4fH/0ltQy/anHM8U/idOhYFRGiSD5zFvV5AHeJH+XoQEfMVq18FnX/Jr8SR/r+nFq71A2O
y8Wq4in48Ck4EQjkK6R40k6FVMkAl0Ln7fymqQG8SJN3DHV9V1cuKS0Kn+zbeT8PXbsdovB6fouR
Bo20TKmoqTES1sBjRCOcURBDA0VN0qcRHep8DB/D10BlPvzLs1x9PyQsvpZyfnmyjsq4Fn/zKy/i
2OZmqUJmT71Y/M3qs+i8Hm+7LTbM8kLidPygzu6+wi7L2E36bavvuii/BE9DMVa0KI5/loGA4EkV
nqW+sSaqjFEhRgIAvxib4m+Nnx3XHSMtdnMYaJcaGVxrPgewYmkext92/LyyWB7/fjimvSefdtyD
Ew9Lc6Mwv35eXmEvqs+96BNqE331vpW3phzp0/TEwhG/iWhMlnD0M3o6OCKeMideeKsvpIt61qac
uxqLGT74Jm7odF2Yr/zOWMaH7axBt3DJrq9N532EMQOUvK/w9H8uaRpUuJMQNlBpbbsLF9lNkhi+
Hz1l1ltIJxR3OKwE0gTdwCk/Gxjyw8GtRnw4GTwWY6QzoYXncXkxEgQO8YX9jWJ91s/lYNFDDT+M
joffmSEZHWuujnIAQMXO9QA7h5dmVj/cKMUyybbD1d9xZtxZIaL4L0ZvwjDSroBgEhF4Q6DS7o1l
HcrfnXRREP0veAxcX1bjDxtSQZfY+0PEJv3hVsuUGt7UogGl4oKu2aqhGojOCdnT0NEMD25wys6N
FWtrGh8uErOMRWpPJnu67NKSoDMvkuUnxLAnxuVn3B4QIIugte+J8bq8EVEjg3qsH9QIBIBxJZ5H
Biit3AtaEfzIOnenAaPMHhbmY8iybXdL7czq+p4dO4fmWU0QrHMIRiVu7HhqZ5YSj3FIjh1izHR8
mLDWkcAxkG+YILRdD9eX+KQq44SygnHaXujrUTQbyKbQqOv+sMcIR7rEwOgPQoNVmqApzpMaEaoC
aE4ncmU/U7reZNdtRzoLHw4PwAOYPDLBB8giE1aa/VLiqU2FcK6NdHi35rn6TvrIijbKCv+Mgulz
z8kG3v23TFG89ck/vWV5lLBwV+63tT8YIk3zoNqmGb/EpN1UW+85JN96nBSO/GFX+MzKclkbdv6Z
GXcouTjz9rjA2a9ef01HQuv48d0Y7OT3B6ZNwSvQpMmQE+N3/Ix+vOwst4tPlL1gs+twOcZdR1EB
ye23/z4n8eOKTl9SLN40ZYlhoD3TPb0mhQMcQ2qBsNmqsZVOvMevHkedkQhNf4wz0tMZ1FZCSXzn
4HbZju3rMViozymWe40BlPl+z/HXU/AP+y5S0ptjNXj13LQ/qZhevlxRHMSbWJu3Lx8FNUv3UwnB
potk92TO1owpRHApUPFR0r2UZW1csTBwql0knUIelyoU/i9fx8xDyBHGxxuOxsIWRMEnCODbRb7I
DgArHwk6U+l/mngUkp+K60CUKPXquQe4+ZzoOfDhc+sZ/WvejKm92I2hidB8gFwPxzyIxZB4vs/b
orntANKx4GFkDxj/D3BXjyPuf4gc8a/4bfw4D6IypiOnTOCb9iTtmhVX2bAMOF/vsd28xkPm8+SF
s60U4h5FdkXfTb444jLYFujyFSeloKMvTkxw8nTBLxD/7bl5ZdIKZ1IIfgu8xIwJaJWldlGvjFt/
06Bj+03g46AM5ly/gd9T0/B62WX5HfwQD8YimsqWd8ulisSQ0pIQOt7/g90TI8N/2yH9G8Z8LGEc
mm5aIBRlq4X8hMn2TgeN4x/LGjcq89E4yXPdQ0JeW/evOqqf1KNScM8nfdlNoQnsjBsrAfbUT7J3
KemTi9BYShaCBXZjUD0OCNwEhkhl0L4tpI4o4lGq8Si2b14ZTBds5UAMeOkoA9444ZFt93Z67I53
TDf5mDmU7JscZHVM8Q6rCAxYhfmAipKxJLpQjABeQn0MM4J83W/qCsE7ChA2eGp8PNFihxwTEFXe
IO84BZuAGEXyVmINiI4UZtS5fsajrR46El2KOF6C7cCKfT8udfLReENySAfQQ0mk2/wCNG6adoOK
xNlJl5/2AqEVvMFL4ZXxVlj2gLPRrrHd11xy5++bcj9i3R3Is2FyQjCGPqOP2A2FH9AsUlSWcWzy
sKcrkFVCrACPgJuYWEYpgs7kntOTfOBNjh+FDHJrgnphYfymdTotIdeQBFy5Q7Il2GRfAmiRWaiw
xq0xsMrHKvzJwtU8XjbOOpB9GB637tt6CTM4SzurNtMqF1zOy0z8fce4aMAoqMjegvaEl8nDBPPj
Huyo7Je5fo9VEKaHybDZLLboBBiq/Fw8Ufmogt6W0pXJqwSTXh0dQ5y7cZ7rzZJpdZORk8G6Y+VW
p7kiCmH5Bj9mUy3y/SdUoeS8TpTxYLSPJc7GGvhWMiPwOsgj+nfcY0DtHcPj84AGVEDJQc/Kk5FW
wqScIhRt1WM83LeT5gqwc42jdGks+mEyTVbtBpIakZXxAS+ECeOVcYLVDyiQeINMfmq3gv+LKMvD
Yo4eigoXM6RheA/uTDqYYOKZMzaizvpZ8Fucofl27lE5JufKPrqY/jk1Opd5shQ2r4jxd1ARaFFt
XIqQZtF30eMw4ZHCPisrapPJ/VoxUpL+VGM0IL0bUIn5BZf8oX+CfcYVYWzyZb1EYAqIBgJ0nA/J
1Pj4lYv21KV/JdUAszCHS9cV8zxhdiUk10ObMRNUqbuPhxgjKQ26Yz3JnL/Kov4TqiIPD515Fhiz
gqkk+MyOtl6KYNgQIwJWuX6SMZyD5kYAyMRk7h6wAVN/OImJfPhtqb2ydYXFI3Nnp5y2vhaliyZ6
Lx9RtsYwPSwn8v54GWK5vP+AtssjYduXb3uOEfWjLkwDkWjwjkBq8qPJOQN9Avuy6X1+3B9npfux
n5Ovna7Ued8UGn8GZzjvNGxAnCvt5g0yjmY6oNDCbK7zvuuOOXsA6ZF/N0hI4FoRfkpOPNV8KiTR
Klc7OWr8eKbbA1r2EbuDDZA+uc+FB3NxLZeo2OwBH2Rv/mPa38dSGQsyiAFwONffK5X4kbzgp5U9
WcVH3wNdMhsDbqwKmRr1hUJQsChBspdALtL2s+ivuU/0yziuR9Q47BtsN2w9AAw/MdEluWWw6l3Q
f/nHa3fm2KNvQs03eTn46zKGJ/4TUhMs+DjUMTd+4jbCBrBqTz8MFLE1wG+omyh7pkR+jzFZ6PSc
u1/PuvfoA5JeQictSKrDXQk5nUckRDZmSozvg3H6nu6hEiRXRIr1md5mgrdEeNzgVuAOwgprt2r9
/qv2b9rUs1Pxwvb3q9fbFtRPuaniFGbep8+NGuAzZ71mv5scGVMqK8AzVH2A9sr1lyJZFKZ/eCIS
L1Jy2pVOwUnHfPiHLm7UEXjbbPv7al+Wo+JsgBJkps4FwxQWVCtnIwRcG+uCG4d/HZqKFPdpBHmQ
VPCVHB8YtcKZ+QMlYp2BFwDHBsDbxHIH0hAXgM1oCUqjhtVEZhXbH8MPIblnz8WKGG/fdv0Jc1z5
YNCKfK+jQ0eMpUgc5jOuQgZD2ZyoGBzYzkAWXGca/SrqGMhm1Cti2I5x6duj1IRyIpzMoQDYDHl4
VSQZsEhiGgFdXGQE4bg8fkFTAV6CsQSqmTp1Yb0OOKt8Lf5eYPFNoUopxUl5tKnd9VWHOTbGSA9G
0WqQXvuROteoYRDDUyezKBIn004LLhWGGZSIFMWsTwqo5kWdl9h3UxB6TZC7zLB7C1nc31j6NsYQ
jCkh3RNIpUgZ4LzBEYzbl/dzBr6ykk4AAHFq5X1PbzzUnffGor79eP0t9upvfC4QdCKObmZZ34uJ
C5GJcxsXmifF3o/FhrHo137BadacvHUKlp14/I2KwSIbeimRTfoE6XCJ+lT2UuPvzov5cm20j0Pe
rLMBRtvazhoyVxgMiCP0qIVTySnicwb2WHf4+9XXDLBWu/codeB7GnZSTcqe1dVhY6ykirnd+6SS
FcwlGh7xovwE1eH3p8LWkZzcSlfyH0b6k45pp/XYZDzPcDwEy/PAygadWYMY27+5joUcAe9uHjYn
eaebP58xfIrN0p2rcPRg2jkqOVk1OqLKyXCfANR2DU/FfdLGeBTyf+Hp+I/Enr7U5j0ri5jJYkEu
heoC27YRLs9BbcWWiuKHYxaoiH3x3bdEG2rQaWOb7uFSSATRt/VhpGDhci/WcUzYnI8ZSfF1ZS5W
XucRvkbMjA9TABg1tFgL/DaL1udxFDsOFyPG6dd0/mJjH0ZShDe1BQ46qqC9VTpgHXF9MBcEvenO
BpgsBYANFFyLbTajo8hcNffZhL2HXQ78Ej952jCstd7sY/Wk0kwZL3LN+baQEix8LcnkodEs1oVh
dUQgVcJwlPUCsxY8aD6J/9W2oJTHr/eIp0YatoTS4N4qm0Dftlo6jGATyAC/sTbwodx33PO1Hp8J
PyB/XdYORu4qLvAw+lDYwPnGBIY1iYUaVgD3YMSX2zTkButFO/9yqTzs9yBAZPyUzFYjq0mdkM8x
+BsQF8bvkTGwnCbG4UE7ZACOd/31s731y7X+DA1pc+ztGuOQv1Ypg712Lj9nz+PcaKKvsmuVHZtB
HNMxdPMXWm158B3pv3E1tGQUacep9owMNg4csXCT/AU4kR+f4UdliommApqbaj0KU2eVwXVn4LBV
5LrHnfig47jAA5i7YOD2wOMIMXM8pkNOzmpl3hU3fhBtN6fJeuGMgDHKIX+CpmPpVkffYtG8Vx8x
HWUrqmmOchrqsKfMjr2DoQmX7maVGliCHA/9oLfT8NO7fTaYGeNmo9ola884lkesl2E6b+j676R/
9G/67eWX0d2nXvBFKsgr+Dg4oPsJ4Aa9LJZoL6dElVe6XUj8gNW4sZdNWddl7znpnDukOwTaI8VO
Jn08C4mFCPretGcxI7QYJDpwwQLMJ9zY0vdD+GisUyTfwN1CbTq5r+P1166tdCodwBbM44zh7hBI
08Cl6owjpcE0fSgGvTqaDAOeDxeRcI7vx1u62TrbfY/T7wEbTo7dE7u/vUYeUm3T3SpIt0ACNz1k
jp9lXsC76oQub0epRY85tHu4m8b+O1K3RQHNZcTnpdQX477rv7cKORxlKLMY3/GFrOs56DfDGKnZ
qSLd7m0rPbfhU9YtqSbvx/mqToZPPQxE1F80LSsI7vnI/obphB6tCosFcU3Ypr/CdCH84WHur5iY
TtPFayOd6XpylB7oDGbQou/h28OaYUY1Uc60HZ83VAl633zZgsauq+DuG94rFcDUY0kklTtAKYPC
q2N0KnanB5S+n8svhDZeYQL2sgaL4aJiFNLZFIL3kwEJDY02kgREEZsvE49ul0yfU9JKfzvyhoTD
UHPJ95y3NPCi/cP4kLqF2Eg8glg8qZ7DnpOwZyZC2/z3WmuLFy6XmKjtsytswGQJUsknhimM+97L
oLoXIdqokGn/E32xi2KFFsaTbKHQTt5S3jLIKhguUg1YtBwimPIdOz/s/6DFWTGGI/AjuuBqjML3
CCrYlW0N6Q/IHbuveRVaOgiWFjMwjgSwufB+FeRPlH7X85nl0Kaj4tjEDj8MZxeHSlgHuFo/vB+b
O4g7SY7UnLwwzRa2oneLfA6KRKHDw1eb73pEtu1P65Ml9FQzB30fKl9oaNCBV9V49Rtt0X5vp1Nr
P4VP6jhDCwcci+1HlKKCJjZJ/dRXuVVd5mc+wrMU5ZBKtSFExEKcjWvwPzIdBuCjPxZC3jWerWPx
f1EkiyOQ2CtYakTKaJhyC5KsYEly6MDOBxgR4y5GV0PaCOLTjD+sl3A1hc/3KxDsTWRVcyHghXqG
FO5nCbYqEKMNEiukcvy94d6fhd/wiI0UnSpT0Z16+wKLsMDcPrvBYbjGp2fyA/t8b9/bilgepmP/
BqsyLKovKOdIdAfAlML+UUxC2cjYvIiqID+jx0z43/bxYisQgipArMJhL6GoZamHuAMRhGW/n42x
6ZzwHYuABJcPPiSE2Gz8AJGEEcn9fE/EG9FfNGL4WFDD4WMIqId3NIkrMPl7YtLyVsW0lwfUyzrC
VnwuB9CCQtbhZtZf99fH1OyvH2fA0HLf4hUKU8jDThMk9xjb8D/48wm/mIrjv8vMRZs2URNpU+kI
+NqtyLD46WSRjb4vlx/BHRPa0H9fjTb9lFRkKL1aM9kxR+VPbwVuBZxLJw1seBTf9BrAKsaTPrdI
w+6KVx89mRwE/NiGYxwSuOX7+BGUR8/IHAmiJ8oDTm7ayX+3fQMfGkvuz7mlLUkzCyZJh7jn5fKY
Di+NZMIt7py0NH1gIgy/yEogLfJlc/uJbaRn5APxT7Qy/32xCqgvW+sI/wCzkzQLvErWxWLEuLgH
k4QG2jC55esBK5ZZTRE99VvznA6KPSRTvkT8EK4N0K74HYyaxTOLWwAt9i+WSG6hzdTMr4HU8LQm
FaocpxiaxPaPBa2yYXlgvgHzVQNFYnPDj+vOnFlYpfEjKmB6O4ElAkNSgNKfqWYAU4gv5ekaiiMl
6LgAy/gvX4jTsDnqwAf+7+sJWGP2ysB4Ac/THS8b1hDNgsTy/1/vCskkjoIl1AraQoA48CFWZW5h
WwL0/PcF4sU3zMbpG49PH1xMfM8blTBSKqVIsFmw9gI8x7gHCgW48j/jPHZsvhF443l4/u//bBl8
sU/x+3mif36ei3LFpCkk8YBSD+PR04dGT6jn7pnzbhwwtA45GTFWrCZCNMPm+E86A/lfrKMJbYxY
Tb8b4eXWovMTAgONHmrAd6krHvHfn5fVuxvep//zEhyPWspOMUVv6MSIDEFoX+GuoUYq2bUEsY9x
UUB9fvpd9YUyodCCE4K5LMdbGQGUAWdsSNtcYPA6LXePiPajColLVUU0A14lx77ZM0AbaLqpQ4W+
QyBREhRz5MU/qgpY96FsyzaQjO2jm/H9enxCb3y+6jhls0Z4gsv7DxnBiRzFN7fCch7sQt2qWwhI
VEkzZE8HRhBqwNJ/bkYOOwW7F7LmeRGkvjaBzMiSrLoS+WE01BEugNDSRe8nVDC6o/gELNMDsrHc
fdZzfl6ougXjW/ypcQauI1Le2L+gAUIdx02ZsbbC8RWQCtNI8FtmSkK/97zU3gd/eaJ3dvIZ6bez
vQq5tKAXC00xWBW3Kb1lamE47FeMPzrC7piSjw+4oiI45Wr693kJUahEMcHZ4v4JU78/8T/cqP4p
fFXwkMEcv+j3uJQFcw77ZyCcZ+Q9o3eUR2U0nJQRzABf8JXxUFS7CXMGApBYX7kgKYdyGSdJcjXY
+lXgMm1aR4Xom4s5ppYs1qBXyhVf4l+C8cqIbx7Q5R67x/mx48N9WcqaikWHw4+tC2DS0+ol4vvv
gbb70L8mZ+Uq/clXFc9k+Zqt8d5c97akQPHJQdH7UOoMOwzPX4fsoG1pLg45VMls/g0ySJQaXtTP
KMMwX7XVbNfXlrXmEjvB4g+tjdFSh/AyC971mGaDckTpRfBNYSh/YfSgHSgtWDTwXdOBaDm0eNbV
BBCa97cPz4TSh6OazFllGL0JzyZ8C+9mBQkhmTcfrHjMpNuCHBMl+auctwZoM/yHIZCw+LL4vNvm
rwMBewy9DG4fejDFAd7vfZyBOk72vMgWfnTn09VQfaLnxFnIIZBrAa0RjMUgsngD4IUbZSD7IpRU
nUAfYh+n1u6L9qw4Tot4m96XXe9sgNniVnyC9FscNNcwZm0cHbnt5hXneLaMuzWk83S4i7X9UNsc
+3u++owk9WRXNruHMjuUM7oZTj3EKp8TfMPH41RKa/W5ll/bX7dkCU9webybdS3UubgbI6dK8Jph
RZSk0xAIrQdnjoZkQBMG6fI1/vzEYME4hgwfyj4GU1B/FgxGUt3GhCgrrizn2OxhCwu3i1kAMDv3
67esixIpUpIAUh2DgiMJSguY5AwPsgKTOwvvsVQ8CTVskOO5JgRHNSCPsMpAOO/7a1G1TMrpAN4X
orUB6id8G6I/oW9fRTscfdz5dzS5CKwJ73msP4TanYZkhBWl0D4H4rGrfcj/TthihA4mC//EKGjV
eOTiN1oIB5M74gTxX+eMbwOS+u105ghZgseYif5MIMO93CfvjCS3vmIrifuotko6aQYBC15Gtt0v
UMowhXVe0RWO36XTVA6t4rc5GJ2PDzh0jLpw2cc7ZmfUFBBwytq7q0GZOGSkDBbstV8afCk8whbA
hvEm7eTUw1yPbgQ+DobAGZclfOGkZmjisJPz0dI+dVAWXx5oMltxC72azsaBKMAuCKVJqzyyVDmp
YrSFGIEyEOG3Vc4PXlnltLBn0GBjtwlZkZfB9oOnaeNo7YTXBs8HIg9NUXsP2sxp8wn3py57ophM
/UwZf76Eif9rEA5+E5nSlqhWgHRKGRsvb6oZQ46GmnB4RlRI7XhjfKiwa4pK4m7SLz/2nENiZId8
itTNx0LHxl35jOL2NGBXJ0+qgnDkJO9cnGn3npcf/3hVX2lZ0FxxCqqwSPA6hleCFiYtQgnHWPnw
pmQhiBDteWdRA1QQiFqIfEYeVp+/Too42dmpZXXf76IHO7Dqf+UDz3PkDJa9DhUABCQAuHZ5/0xx
DzsWGz6JPpUJ/8TElTESZszDM5MnzuIzxR2e5ZoUyDSNg50KTZppFK8++yeE0C73E2oRhkNY5VE/
5DC+oZC+kqBmovRvMAZoxvthvs+Y7sEYiI+WJUv183YL9TXj8nkyqkb8BDnX4wXJsvcuV5QdGRSa
5ARfRYPSisMipQ0eZwxumnYJq4k3b6R+H7g3XvRvTA2rW7JixEXPzIKEo2TKXEua9W/MsJhtoULA
3vKnbo6om/JQVnAq4w3129GvNAmE+vLs2k7doXdeQR+EkXASxn83Xv7rNMDi+dwiL++d0/B1glZa
KkLVh2IDVrtYjcjxoZT5Cd6V5NamgjH460pvhCInIPKBzoowzPm/McKchgEYCNhIu2PJaT+kSYJZ
7YcQbKpXB0gNG7pEW2M7l5fR+7UWF5Xcc/syWZRQPftPN1UddegOGswtXYIrCvTz8V/9NhgWCidN
6jVYRx8fqQwsX72ym4ZVEZGEi+F+GYdPJFtZMYMEBVxQyyHUZkE/avpTVkFZcb6QdgYTpntaDNtT
8qEnlce12m3TRT30oAmJxRKrV2Re35NxXL7vJ45namCTofhwgIvqzCPU2scxTSHZzX2ka+ppRsWM
7QnXQqJHDUtmDLtto1l8UA9hn2a9NQtqI4KeX7v93RcaLX2jblKGsHjSThFnU41RlXKVQWFCc9L6
fGqNOL0SDzQDw25pR6OArAAJmskzQw9ntCsYHAhUPOW/gRnX/1WaDWkYg8otttXyaOmhRL0oZLew
eCR0THvpIl3aBSHVEdwPoG5vcFEWejiYfSZaag+i5PLcF4shqRDZ4rN4XChAmx2ScMdYycvPWb6o
Yb78rkE9A1E24KtMYsvPO2IrwYxUsqAJtFayT/aEj4Fk3Ik4Sa2Y0ocyk/URkeH+90frGEFTiFsE
CNSf3yvNJ7gTNDi4mjRgn4XWjEGRNIATStldtgCLee/pCVO6KJHZB1kBbzqcXUtIlCbtFqsU4i2I
C/WUS4zVke0OQwqq+BdkWWzEuTghx0LhwUjieKMdoizIV8aBN5guyjIQM2/AF6T3zLRZnz4GdvI6
JuXZ5Ll7mZAs3dZBZdEb35dMpcZ8eHjjGj6Kab+JRNgjfZ9qnpmc2i8fizk87uGtCNmOk0wpU1Fx
dwg7mgiVV8iHRkbsgKAMgqlYMif6rbbjDQfaYtkllCrZ3dc1w+d/h+96nGeHFwSEyZf0KoExwzUw
1cXXgdeL8rS12efNwXZ4wM7ak9cKr4K+1R3plzdRoWH/Iu/va6Ye/XykzMDwqps0HH2xm4CowKys
XxC6GYlziXKLoRNkSNQL8R8NJ+7WjwtmH5IvKJ+MzJUZe4TgUXSWgukiK/7wD7Y/PBHECFAEDCyk
P+SzCYqTl3dLOAuc+7AFuSpZwFGiMISnV9N27T9CgXzjGSkzuJcXA2MDkkGbBE0FqVp8FKxCUO8h
dvXs9DPFITW+B5QpxAJj2SB4+PrbYXWGIc0z8QIUnBGLMSwDjij7STvRhFcjUoiisr84OkAERHYH
Q4/sys6Sj0uhYuPJYScIK+IjYUUWDNIUFhOnF0wSxYHICj0Me/3XCRkc1yqvmPEx/AAJLSlhYPhR
QAZgOCqYYtRjkP0IDhi4eCjyPSQCMvBanVfCK+LHi016QvpFp1gveG/wSvUW4p26+97oQMmfGLj3
yk6J1Mqij2S9JOgzJ/EbebbEornrzhmd7JAEBTPbKIzG8ZTk8EkWsrKn4SkjeSQvJE9fEJzoDaKX
qc6G56+rO41dOhVq3cKNQ9JSaG2gvpiZPsmn2FO/QQTAnWJb8wTpXfehmlktSJ56zqdfN3Gf65bm
B4shHDCeARqFQJ7r4cP/TLMtyNQEGN3JaFRRGDgadIRj0OPs/wL06Q50TbOb9cPiT/WNUPWG/gN/
JxjlbjVh8OtmNsSJgLhx4n/v9tuqJikSLusPsMbWrWLym8Wn3DEW5KEtiXN2XhvdQsc5bgLNy7YC
SuwtSWqcYE5uJj72kiF0DCIQVffhSVFOFN97unsSFsTONWelDUYofYnbAi4Ds1rF+mgD/go9HMsT
+KK792pwjjGLU5zeLjulJx0v6/eKU0TlKmeLRBcIhGoxTSNrG5cO+kqb9Y/lhJ/B+tKiDOq59d9n
V7KyO3U3LmFytmQEWkeQbzwzKQrdgV/f4mkSftjZV3KkmJqvUU1vmIVZJKKNvlz07muKhQh6depR
oN+8HZPXNW2w1DzDVXteyGVw6OMRSL/wev+5/RlhSsyZJv3a7Im4rteumzM7YEqOxuRhsY4LQA5D
VcAup/xDMk6L5RlmvOr/xdh/L1+XPExwJL422+qqz7tI2yk/ROv3KtKn8VQNYQo2KEa2ybYHT2Iv
LUrSov7AmeUAkQR8VrZXYEAsP4CwJ0TesKVTMv5wvilmiKNSjKxJGdfst2LKN3QuWEa7dWpqexHk
PaSpHt0Z7JITdk6gCxx0d+B9rNLOJtm2W8NhS8jOGxfwX1iPf++x3Hf6qtfgXCFGruN3cByaRgA/
9jUZmLFtTKBmHLDFreev2y8wwAXwKjF5blfHN+cN6SP3d2Qk4Em2VqMkYKboDr2c8S7nWj/QDw/g
E+6YHgFgYjtZsaZ7QmHe2JQ61oAQARHQKP7OL59Rtpy1Jc85AxR1ACc38entUV8+HBxm/f68nkLo
BHiGDIg9L+AOyTZYq5Sr+3VIZBKdROoAzM3/2V2Bzdj6d4wVNC4KwwUz6d4iXj//4Dn57a5gS43q
TY+JNMS94Lh6LpipWiR2ee9taVV2gRtAHCi1SV6LjQ9XafVn/Ug3B9Z70jfzjRTAVFsRD2Inbh1m
K0Y/6Zz2v/Y1HQ4CcLCBowB3MOYgNbBx821OL6yGb0hExh70bszsOAEfBkwPjxcAnq+db+UZodlb
+ayFg4VQfX/syhZPma4fW14XxK5JCY2H5xvd1xBY9Zka8gbAlJ4T5lBm3/stCG8DwGeJx5mBKoIx
C5UkzaUtjZn1whp+MB4ywbaRKWYHhWG/gJmq6+pzZRRJ8uAf3tUG9SiDq0kDKetUC5bTF9LmlS6e
npnRPukUDjzzmQKJq0e+CzMXdJf0wdUCj545fvjx10LKy0QsNVMUiMy1mjHZyk/dyzjUR2ZhEWUP
pUgFfIGtFLg0RSeiRigqpQB84SQ+e2E3TWnm5AhjZEaFH0DqzXCH/VELhixwScJ+4cMjT4BH9zbZ
btkAsWptBFQJMZWCvdvBVK5Ze/36kPiSLaEKWcZUif7dJjtgyQqEesPsdiVmQgH+VSGuRvTUtKoM
qd4u9OUVYKLDCvunTnEWcFX3uPkxDVMYFcZrUictWI2iIHnZ91O+U98AaBC6HXXaTakSwClPyiZZ
xQtO5kFEqT3t9aiNHk7lH9fEjMxpuW1S8Bh0HGeva437bJqN+zNmuAOmJhPER++tFqoDTm7p0Nbm
EIJk+PyDAn4fS7dqaUxaT7czDDhQvl36HjwKCkZILr8t0mA+jDwa/BE8wuACvgeoDYSc3xJOCZRa
IeoAAyO5EW68jPk+GtD/UG40UhUvWz8ousnoGtXJ10lCoBxhvDERcXc9hnVxeAx+O7JzblAC2fHv
6ESn790XU+lxHkDR/7rGuPJLWyKY4SJNk3XugOCbw9lTYWMtHRYiKP7aH0/6szVsJqh7CYbBesRj
SGsByL6IKDO8ZjK0jtOB1UzATGfZ9bgvzHtQb6GrvNbKrI46l4r4Eel7Jjm/P0Y4T7M3bS5Ev3op
yP1aC0tX9wiADArC74QvKiboJtSUuRp8zgMusV6oT/H7gAaBzR85FFx9jChm3/PAKiesGVw9cXB3
jOmX/f9aXQH7rtjtcZZzBQ22ApyUIa/Rn9hlVM9S97mikDg95rVdkSgDNcDSiVPH8dz+07E9o9gF
dxX5K8C6uHmIuRlDUA+a0mSwwJfN/bEMSCS3UXXg34F0B9KPQGzhxZsG74Vhmc/o8gcxEb/02pSl
kafPUtLa3jM6sn9842SPepmji9xXsI7fFyYLNjMRii6qNS6gGzMU5hkDu54x8uTzu0g7GwETnTOW
XLdk9cBm04Pz8OAyaP0yyEzy1pieWelBcqEIAtWLaetvBR52wXnyO2uYamLF7w8P0jUOOiwDv4zI
FWvgNsvm0psyA0DMdPucGOYLcTwDEzi3eIsw7hGx2NShrIgnLmaqP3ZAkDYYxbDkQU+ILcP8GpUl
8OW/48IFT3oNhf1z/5gVpzvMYTZVpkwnTp7C7YdQmXak9hGeF3OUheMFyCO/Vd/g48p+ZStQDgBt
FzRBtwc9I0fmMqDEJyyXFrMksArDvQSAQnFohCk/+zfR8JAczd/IoTD5CZHpgGQL8qYhsllgygJ5
UHGj7uVOeMGkTVHAUnn+G5tQjoNC8KNU5PCS+bWkZVCe4n6AiqAgDAeyLFAthRHvmul8LjoOhAzD
Hb0YlEIKefpeHDj6EHUghAt3NQXQu7EZZUV9B9ewlkZLONE1KuyvhsNWmrvftFgwXB8ViyLo86EZ
ZoFpTJ9zLxsznnC0BWTRNTm1bCpvzjg2BOtpzhKUt9iVickagwqWAPglOabnE8iECOZQbcMUb6To
UbucNgirGxA6k5fLKcb5VuJiQnLE0GGeRhPKykwrzifw0QUJjnONORaNDm749Ah2/ljQsgMIEUbC
vTnMJE56KNoMHkHjNvoNu3paHjGQS0j/dui8ODGojliDEB9/bjQjLP0flnsDwPQvczv0O9rsdVPm
6nmwg7Gci8ug8/TNfcL89hFJ4f3AGjuBf56s3hF8R0x50imgszs8qId8OwibjCkElKEKyclgkuw+
CyALOUBJf4RShoae2AKTiQpE+TGXFF14fjF8VlSQB9BB8HR16NAwAkpBRyN6BzOJAXpKYWrD5y9Q
CjxBxEHBNhANLL1RjqqP9HRGjoJaLkRjvHPRZ/IoWOSsTgaeISO49YifRHwXzGdW5k4cYW4xR/xH
dkdGDm+e46ORBJLgBEma4ZjB3oOR5L/mMaZxv4urDCBFTB0/Y46+wMpgZvD6ENEs4v/RdF/LiS1J
FEC/iAi8ecV7J4zECwGSGu89Xz+rdGNiprt1hQwc6lRl7tymT3QYrrgJmvQho0dgAa6BSx9uDQBi
7i3pVm5MILJ7JKBiu3A3yDG7AQQ0lpx7NK3ncDccTj++AEteH+qOBQARNl6XxUddBsXfjeNvTSmp
gO6PvZCV/21EcRrh17uDxLtFA96DaK4Udkv6CZ4qq7+Y15hg8hIChY7cUMxcWb3oW/SMYKPctzQj
4fXmwv80IpLg/NSgEdb4+PF6jHm2fGxtW9n+YR6r8T9opYeJGq7hUXQbboA34xj+Tg1O82z70Fi2
ct31oZxsJVuvfm4wnci5myf79FoNitrcQmmR63g/vK0hAjLS2f1LD8OxGW8Bky5szwxSiotZBhEI
XwKk8zVtShb5jg9O3Dg+4t/L2bOnbMsOnnVhJ62YQr/26p7XAiQkiGIqYNG+5wZaViVlTMJGKTU0
/XvtxJqPESt/d+SPZbL8Sv5btdcmNB8vbWTn+nnxomV1JcaH4WL27CZ+PBgx8w9wT7a3b1670kH7
Ko9s8z3fVTOtaz1+LSz/ZZvXMarECaWC/4c8wl9FxPv8xTR09BhZrLbN7Y97FdyYKlkMsAR38vLL
ErOAbrEW0M8bRewQQamSXIUrgtFBwQi3Yy7bz3QPDXdxsj/tJUdSjlocMUGOh8l7HhsHy52P6PD6
A3WxMExjBCpZL1alhe0z1sh/uwHo970eImayZvH7AIPe5+urvJLmxXFe0O0IwCER0ONxDs25kI8H
LcA5erGNMEkexE2p2qmv3fj9df421/qXPBZinVRXp3OWBKBZm2W6ueqt7mlMJ8dBSgTa9kcJqtyz
tGKf+1akmZzEW4v2+vfRmy6kyD/qHAZyyFOnPj5c7jNVxV3rpPr7+XYecrqzyMyb+r2R7Jw+0x+7
JqrS8PS5r65IqPPCmLWSjVcn3tmn8ivYfDNtIWnS98WbHPiMrSbQWSJcRbLgbglXESUFKsuEGuCS
LeGsWCzC0lGi7X0OrfzqiLCZT4e3ccogzVFHK+/zSYi6kRQnBqtKzaBsxZC5V+LOQIDPmzQ3MBVW
uSBjyfaM5XpSwJppCYj72tJtCs9I8+Q+l5eVxRhTC0co2o73r7B1zK72fp5tSvjW2ByadC6trSYr
XvbvfDmmjjwi6RtooJ6iFEdFuPRFJG9SRdq/ayQwxxFkjpEiyhuOpb5FlwKHW+YBpOiH2GASnskN
6snR8Wcd/veFBvPjJZy/sEY8fSruhzO06wg1crchj3gkldOjuNvGC0xg5dMm/oBYlwmHrJUdmB+X
4rF76immZIdiyGOB4DF9aznsVs57y+048EDg1VN4OPACM4IVE/L8X94bLU7i0+ZjgcOrba/ap8Us
BELKTLcn2c6NlROSdmI0Eg9yiTkikSE2DiZNhuWf/k0Og75SUTSz9e/6+g9kzFv/3jUVpy5tSBOs
/nlxMVD2Yqb1GGeVLycFjAUYnHJPwnO3Qd51byoikHCOPxRsDlm7vNzTGcTOln9r76qX3q7npBR/
q/OQZrIqev/9ECSJ5MiRASxmqmVMoCZwgDnjrAlDoUrke88YyjZ3Lt/57NSX4JutfIitzi2/Lf3L
fTwIiZqR8tknlXW1YDsKpDkWou17ZdvChTQprUpu+zQ0LMQhE1mCEW3CZ7qxDWIg6AGEoXf7Z3PW
VsCtvl2XbTkwP2Kyv7HWKtcq5nSTfV1BdFDTx6VUeyc9Hf29DqQHtt1eZCan0rZGbsSdAxNl9p8N
pXlKS/uj8HXK9+JER3vUE5AzBML0GOfBXudRe5rw1wUiyKv+LEdH90aQ7VenxW9x0pX5ofANb3KP
Tqt31JZAiwtNCJi2tPjFSM0zpdqOLY/6cT6tpguLerzmeVYTvUU9WbtpQl7NczszzExCqvipSJ1b
/85UvkKLcvj2viOQxOQAYYKgjxeSWzKiQ+9euPUgF0V7+u/3PF7fldi+Z6imBbYmdBoO6wqGIq9G
H9curSekN79ozpdlG+RwWo1VXuzLuczoLUMGxTO/wiR/eRSA0LwUU/13U2MGiFlV6SCRWyC+Dcqt
wADs5FhmyGwaHavvcaq+KGnSy5HKE283U0pVTs1H8V6iIIDEdq+lXP05e7aoo/IExMnPbRWZT178
thGZZc6F1xdBAM0AyxSbGiH4ggGeuDEmB5PEGG+GbOEhfi/Lt6iQs35kemdaXJ94BUROpXO0yMyO
o1+qijZ319vfifhLt2fpZb3fwnF5TORXHBpZrqo6OStfsLDIpAziSe2n+WTkrwQNN+wt5DkeByZq
6RF2BeO6kdJGu+LutuqP3RxCYxibn6nS62nyi8n9IzK3sd56j0riWEz+nnoyOI8f6IEoFbZXJzZh
CU61Ldhwmx4VDVBOIEfGQFQL/CTnOtvzS6AGqXSREKb/THLIRE0bvLDmBawqtbIOd24cRnh29ec3
dKK0gqGtkX5upUiV2zj3v43Zy76WGSNOWdexJh69ZpFFWlWXEi2e+q6G/T45+g/U0DgurkFBao6h
hODQhD9nr/D5G7LaP1Vk7lvcck7ADRzoC9MCW/tajlQX40QtUwuBt8di/dh61TMa/GVpW3nUj833
V6rjiStWXyE+HVqSa18K2d9N6dKXqwU3w81MwLqYGBWOpS2PxfU/DNjeFdAlxK9gvFhR9VC6UISU
AFm/JmF3GjNvsl5z/c2hwvElkB2g1NgxvssGNyUb1CZaSJkzKp9Vl4icuukZf2225SDodS02OxRl
JDbivU05Ut4XItJSmI1Dx6cUKj1VyhaSke497RKn0s+0YrpxK6AjGv9fmxdI29dppHbAmm7n8vfa
dUD6X401YmY8x/KzwfRxvmgtGrchyx6SiHtDCV+4oZunZTHm1x9fl7KnV9HNXzmWleMEOCdZ1WUM
oAqRN86ZWYxBfy4fGSa7mO3da4Mv2zBb3NToo85j0Ad9G0H+JDO+/sQGgQfNWrZ3NmDtOOpE21Vd
Fe9zSv8fDTSccCL+ON8XAig1AVgKJMd24hmb9E8zutOIIH/VXrRXMwEj+ReL6WQ70lBRC6/7ipVF
2czPGEH72o2PX+tUIvRurGuAfQ5In6v+ZiYZTlBZqowCXssAdNJ2NrbnLFHtDKWA1ipEEs24wjbS
35GknPNU8nkWIbWjgNxTK1M4Vabla1XQfPtWNMPGmyNQwBheTDKlHd2XQgglnRtl+VnfNQ/N6cd5
fCluZymaQ6q9wmXwrgJBK7NFYbYm8WpGKo+P9qZ7ncXgd4X053m0H+VYXRTW/x6L4rZx+3o6lRgw
xLDRuV8w7TtsSjWWcUEk9VyVQ3To6ffwqxzhmZCYFo+gqb1aLCt2Ln/ZFCP4jfhNmLenkvKEDEDB
ZQ9iPlh9H6vcC6gipijFVSY2h4Tx8HobRraBW+PAGaWoObjscZGwXWmsAvtRTYK/5KYMJzcSLs7q
pXheFTdc4NymZqbuk3MBfmqHiK64/8fpJdjNXVB3tedknCEgAH4aidQT7wAFQVx9evujvCmievEx
dx7yW/vzisFGOcBiXw174v7SA8i4cf1fQOeR3WLBtFPfCoBd5moE2jgd10jrZBhlSvcFHlBlbbdN
E0IlsRmxnfK2K5oc3sEm9hSoYesnWfer46PbTNOqZ9vM9k2OjNHeix2ZPs3vfEi2LBIQKPUu6M6h
tuIqaiuWEpf780OcCtfVP9jVdiEa8r1nmnAPzmZ65EW6nP2XKPOJAzGcnToH7R+pcjYMPfEHjDch
F1nj2VvTph+5VXyf7QKuY3+4tK/bJqMdHjxoZNHF518PXJ5q/3NIdkUs3zeptAZaB94/d5OzwCR1
FhhralPdkzQTgA0v4xZE1rtEHcnstehxgEMSRkBTP6YjXeN2+zvMSCWpjb6qRiBgXqNRqG/3WdGY
bk4Vl8m72swO5rrZlv2+J/uIKPxvOm2nrJ1LYnDIpeAA/cPVdphkpXst4FQs8HuQbO098FZUgeRI
wRnZ8fWOzITALk7d9OFanN76/Ffsh1Iql6n+OlG4bsO41q914Xe8wZm6APknOfYXjuZacvs9XVZR
NVZQQtwizkbLU+dhRnBLhQmz13WIt/xOQNo97UWuAd46SIr66fFn006YKyiexfrp+Y+vhn5xBxzA
9gl8IoygvW07Y9ZgzR4X83MCKzJOwqXUP7cAH5FL1TsvAXadQKiXarIdS4RV1rrWIccw/hAjfKuk
Tq0s5ffN1rTjF4iJb+RcyZxqOTUQlmFhS//U2YcXV4uPVx3y7TSviPKjZ1hm5/965qpMK5jf0bkO
w0Si8m4ymJhSrx9/1OAaTBNyRasCMgciD0ndvfe0mIqVjtWNQVIqfzmLODSMKz6KkR52Sz7+Ef/Z
SqkB5xMVPAuGMASnp23pnK5lbh+xQQTI7HY+HCqhn+ZTgL7FAVlyfeu1riaotngaY12rpO/fFzmQ
yrAabnwi9t2S4UIgnLpUWk5QEL9QScwnDATErXMNdMLJLz47lmkSomaJqzLf19Lm90g/Mt+wQqnm
KClz5WS2eWkRMJz5oGKN6Il0DJoP4sNcDSGAXUU2WuXdazLDMQjGA2SSQak3CUZJZj/v0jkywyt7
4ave3p0kY5tzbpiVJMBLDRHgEbIX8SWhTiEdeKRtPyZ/wagAtGOi9ALpMgY9lSKynZ/FHNhpYBES
4fHPexc3PDXwpn6jkmvYCsby2cskSstD5CjsAf+LcqF9m1D0vWWvpF8BMZLbwG7J3Qe1sonZBB+G
QSPFz6t1jhSuxDP9e1WtYcoX6A7eTi51XL7Iq88lnRSTBqwaJGvWU5HiStMyxNk6fjBiE3yMNnZj
XKaaE4+el0oDUY8Xd1Xh4JQTCFMVWwGYT4qna2WLjM+00X779YeI7mAgwFDmOztLXdkyM1pNBBsu
W5QXxLXD5mS/dbMEPOOzE+/FPtjZfPAFPVVPs0f7Ndk8SkvOisP4g4ClHEfjUSwkSeUuLAhb+7lb
dz8mv65l1c8kcuB8WHslPo5X9+CvJTO3MmJC72CnXVWWl8JieDY/vnXWuQGnVASz3badfA7emUks
jgNX4ACrxzL+pLDWg98eennC1Oi+sBsm5sln4bWs63Ry5Q2Z4IUapLRa1i7b9q5+f5SfUd4UnZWW
YTHh43WnqyZds3hxVbexD/6B5EK76jbVRKpMY4DisefmKNKXSa5xa9+8fyI32PZjMuwLVHWvS4Bf
Spd9On9g4COaftNHRV27l7bZbydFGHXdqo97U0F77B6Wcl2Yq1W3EC2MGgyZuT/pLb90BJX3WPG9
n1ainAS8ctacm+QgOlJ+yk8PfLrpcxgAcdpJTE6NfLwOdUsf/9mi73jrq5tz0InO0zx5m9vSM/ap
07ZqZLDMWrpFDm47Z5StzCbpDAUYLn8Wyd4mpLwsoV/7VwPj0/OOJUe2c05btvj9a3zeNDGLGSe5
l4/Z2jn1zWYq3ktOclz/d+Vrr5Qw5TK4HRvGIYR03pH8/hPg6ZyN80Fuaz1uEza+cVBPVZjkJCm4
spj6yHTfnvffSTmCeLjtY+Por8hbZoYBJl4pMVPN9Q+sTbmrx9/rOof73yuqUX75+9SFR8qZa2VL
epFfjP7wEUggBwE3OrMNPD4nMydxYA0HyXVD+4iAv+nenyMgDqzfjCtdVsU7ZuYiHDRDt5mbIjW2
Vb6+Fr35tE60KC812vYjaVrQTMbTL3vpaRoMLVE0mGY+Wi8AsP2NdMtMVP2MXawuyh2L1w8UVj6X
0UPTLvJgkLysc3ZKLZr8hKeP1ulZu6qYL6NrubfLV7PDo4xPOTCR8aOFshlLVZYdGOxpSKg2XGrB
idY+7sbFqXLscw5aj45uIz3Go2+aTumVY6W8qO3qy3A7sjbeWItWG/mz6bruWm977eFo028sypyJ
spH27Urr9HMkZEgfigdtxrHh4rs0l2TPJmjlHWuMYFv60VOIQU/0nLPqEAvFAqTO3DZtb9HRjg8J
GpIjLwMzxfBN/fP51NW4el24M6M1kj31/gNQ99G27VFXE2euqcL/dzH7TvaXTU1AvM6jxn6OduGG
VrCUVWi41F9LcEgHf9j4oW1bhRTdJqeKrzjUx6pFDSJ4PRMbLUbPmFjbRP5Uvm/4KZUytcQA+pr5
1FIugcudyxeMYjFZNJ5FGBlcvZIe7pu4vufP5LZkgj4zD9Od3H/IPSB+5PrY3CiQlK0ZhTQq5X9F
EmoAip0ZmyIJ8D7OPoyBsyD1tCH5cpTNb8e371dXaXC5FXLkhq3FMNeOdyl+YgTnN6r08m64qgAi
kXd2w+7p9wFTqM7Pl3Hk1XzjWr3q20jEQi880cLQLKgAb9vGFuWTujfRiv65NhoHMrbDe7t+yk6w
ERQ3Y8RgGBhP4VU1FcI/eAIkMYx0Mq1DvLxKmjTfRV9Ma2cj2/GynFmV3aOwvVV11RexRha5L8pG
CPZCM8Im/ncggsn727wjjv8VIgNW62Ksfi7FRY/0Dp877rRFHhn1ZGchQRPbxT4RXiuOqdDSqouU
rXBYkMTyqYIdnyq085E+fLfHBuFeSvSS5kBKgFRlfQ42syd3wK4H/V9iELHPwv1HtW8NWmba1wGr
TifqJmrTu/dj1+oE7riMtTlwKUnbdHImbXulsvkxy7pYdbt2idV4sBQkcwlviirW1tXsSArc17t5
zlVPUSPWP2No6LN5yVVYXpdltskjmcue++ITrVanEwQh8dk6ymW6fKVDyibq9EzIUD8kB2nkxCzW
MlqnoPlVCcLzPnXYYYnw8K1CLCSw6WtCb9E1UFsopOj5WN4iNsIXsI70BAyylLH4Dn2eewMmgd0z
tLUKQiY6XHF4NKbLn5mstukTqAx94ALT2Ok8tuLOyBtkjfk8+48LfkBbQZWuqyDDbApIOw0R4550
GIiH34DMS9Hy982WkxMGgMGx0gtcdpk9SD5QEAefWB7IHMmktGe+4/ZaRVq6fuFVWne779cuvX8t
Go7d7S36MViH7fN2YPoWfXf8lOix7bkFtmbbA38/+M2fBxEHxSTTQKSh+PZddOHpsmv0bjojRdVt
GVWS9b2PhkDPtHFhPFrTMXrG6x/VvzS0po+navFNddndds0+2j4Rez/NH0r8jtL55S1eSktKiJRM
98KYiPj8ucVRGhnr5XI0IZq70vqZKWKapmEg0r6ikbGJpt9Kb7NsSYKrbfpxSWV42MHmPp+eliIn
4tiqU/HYBzPns5/OQE35+FBatXcNU5p+pkl72t3NbgrnrnRRB1Y2dJ74czmoxq6677zax+bz6y7p
59IWfzY41MO7brjdvFVuCGiLyaqeqSLaVI/d1PxtCr8vrHbVya69qFIwfN/+HRS59UX7Usp1/h2L
EPCl3iH2aYtGRwfWJmvrsU1oG5r6pJOrfCf82wxxdaZiE58176RZabgS28K7qZXTT0MII+NV/TZ5
D3Kh+5Ve9vmqTBH7A6tJM3Ip2QxyBt1c4ToLQEND03WoBKyyaDz3ModIfMSkl60rMD3dUDHVjlUX
k3s1ZtYG6wxRUKdqvL/4eHYow8jxUaDasEi8urN9KdWMezzXibtqr/ZheGYGkn83XqNFY9l51/iX
5Frr8au8ZfmN6qITSuVL09vXJfGx3GmLY5+QEj1UvZW0gmqrPmFN4yC/xQ/hbYV3t4cfC7hsr9up
/hWz3qAOa+fYHibnx3ayse8/Kyun+C3/WBaZuGy3VAdkyqW1c5op6cz5tlmXEC5Hkdl9X93eurFs
+d5YT4u3SPXIM2YS6b/Xnbnz+PGo3TOT7aOMpJ8rw29SDZyiKLwErSeYQ7XQD/k/F9jrJ3+3GTl/
RJcj1kZemQKiEh/GBuoo3hr7zuJUjuV3ycb72fUeHSvJ2f0jcw+lwSCa4xgZW5X866u3PBkWxezI
PhhCl6Z1Wv5kL0Wy7Ty7FzK8fsv+UoBdfwyyvnI4GNUtayTY491j/is7ctAqmXYsSXBrcUFqgjEw
htoQ7ts9yL4jmtN0ibxp1xfW+fet1xrCwvn+aX2TRSMBNZxXaJ4rfaBy6jyALDxr5CPpOnJdKGzh
fc/iRPkdDLtsiWTKpvTxFnuy6dxvDPtgQIwXEjl/NCoIC9Tiyhbe3uhQ5HowKZuoPfdeS+wmsCtT
x7rt6u9XhC3pcGviOzjew2ujA25yemjalT0X2wXx1rLrmRzaQbxdOHc9Yxut/WLXvozcIsr0hUF1
pJOuA7A1Vr5ZleKU7OdeH7TZGPbc+vXms+3geqmtdmM/1kaVNOJxq0CVE182YPujC9JHviFPVp6r
mt7RNs6D6fJdVoQ9xsA5k62AsO2OsMfZop25FjAL181rYVfcwbpXmK2HarqVhX7vDUSTdRh9FWES
5ElpKjYh8UlB9B37tAvZb7I7bX9I9chEyuod9++WKceRiHrXPwCWDApO/dcMlKWI/rf9gfOsxNSo
GP9cvaIjiaTYG59Txqhd2NWVApffNmbopnDPj8mBEoV1f4FIEqmf96WYAAIvqMPk6rCdv7Plw3AK
2F2XbD+PQ/M5VvV47KVGc+YdgmN9dl3K3f/R2B6zeYwArTcdYCOWrGGTuk/iw4chksV/PRaPqdry
e5mtx1+VyFQ96q4vvm5FlrAHls2UloVorsnQZretTEfL/QBuX3ntRrlyxz3Bt5PnqtUfCA23sf7y
ywIOFAkO0uvWHTWi4I47f2Xrq8aiuvBHgbB8hBYwPotkq8to2XTm/OX7Ha//3VcOZ6dsgnE4L1N2
8Yc+wBTD1aDk7yc42k/dKfGA0RU3d66Ghi72T7OWMOski7YUM3yYEWkUsa6uMy/8eYajzXH2DsWE
0uE8CO/t81K8+x50p6ZxqV/YBFxA23L5JWMW+7efFvbwtpV2ai+Dd4pn6E4/xsLcfem+vHKVospS
EIU/h76Os2TW+/dLw4mKIMXjsg1o5C86iCvklvkc7SgXCjZYasAbOZqfqxJLTSvhFHk297fgtrCo
EkdpI87s3a411+GsTjrXqCVA7zvZsv/VLJBdlZFn6XcSmNSe0fZbgIDJTZvCwx1O6dZXwthvYhU1
vzN4fa+8I0EaREG4VyuEo94tqiZAXPp/+cFa0q2s3MAJU8WqNNyq+x8wzbMmjjZtJ3MpebXuWEsH
9hPqLaZMP/Op3QRRG5+zUaMDIyxphgEwSn3JREaFirF7yQ9CdHoz38y8JADxQHtGCpqzC2I6H657
UwHKrEYja6sJr1/VCQUAt0r4dY2KysQ/YttUZO6+q7ZxBVZ3pM3/X/pQawFQa9f3R+TT9NOr3ITK
ipImgwG9+/AF4DYsinps4Jf8lXYeV91dcFKyoRpb9XEMMp9BH4xiUl93HyNet0hXg9ulvHRp3QcY
TrFAkTJiXDyHKiOUlYiZCnC8n4FztFYIfavy68DIqn47Vg67EgCAazbTea+FBXc54zTbfwAwvnbD
aTfbzfFCZOVXueAc4wJPR6utV+64/nuWYbcMTMTOQ9zOzV52gMqRLCumRudBrCk8mvtYqrdpmsOV
c9KWkZ3tzxKSislJAsVmUcGoke5aMUllbMhACYKj5WktP6xL8TWtbrz2e8VuNai6S6lEECU+7ieL
+IhFnNxPfQRxRhiDCQXkeoPaPsjKAVKyQ+HsPMwAHuXF1qAVmpPMNeO/2WfLXQPu8/5er63cVuII
YhMObSigw1kG1nduhBNGYbqItU5bsWGVbTPS0SkXTfNL52K8dzfKYgdWuXJderKkFJJX2dRDONvT
E87WNtg13pN7c4oocnZTvoAnBmvrjmgM6n7PYPmdTisLLq1sMlzc6kIsJgr5NhxxVTQ8YlBsmcYR
JqrJDrRx5q4V3XYAu3e8AKyMWMst4HbynjjlpFFgupzqkfGlnQY32jwFfY03Q940POLc9i5DZG63
TB/LkfTkQbnDNLRzTlYPE3gHnwJvBfaQ1aiOV6cuejL5nvnv+X7MNoNG31E+0fWw34Q+mwbHu6dh
0BTYT0iX1JG8X+/5ebaSu1moaCKWbkHaMchKkbFoeF1RLnSNMEm6buumQWi6G3IPW4UNYVoPo8B3
6bFgrhH5JAtyr9kTfBOnK7RbiY287HND5e09EeibYH+QxOVf0vCisqw/n/mRjAnjtPoRE2+IWNiO
9yTIMN33JXvikg0jbd+nZrsOrNxjDcWVzhLGAkKCa/1Ggl4igNpbFPKsbLkcqraG9mTUFxufG8cg
pXi3QTPLYjf2j69qd1qOSRapvmBQhWamAI4carktZvbgFTePmRzgC12kuqkoDsvrmjdtW75HWZcy
EsdEOTcWk9ggpSDmUz0+UZAJh/hFfqodiA2PrC0w3ef7r9xYZ/tzmmyGsSpW7te2wdS4/Q4iJ2dC
yTByi/KZT3ZvxfTHvXT5ibt9k4PsYFlWQd7aiPAPUY8MCphdOgc+kiWg0nTkSa5e2K4bzD/Y/WQ3
vA8WozkRUJUfxmd69CziBnymeNEmytcfBV3t/a3vsuSbi9n8ZuCIkN5W/Fo8ydmeOZYmyQ9tWe+T
55ivjYrzc1qOmgL3341U3/AHeNIhcG4vWoahoJ15/BdS+3hz/BLFY1p9a4V/n9Fm7qOT7pmZ1eRd
NA+Mc5dletj+tP6oqCU71vDXwVpViCVJt/jtwiypo64IlaooDvgjWIhhaZXs2c3iqNfDhx3dWe7Y
C/sqptOrFB+FndspVTe7MCpzKOs1Ek3g3KEdqoFnGLY5+nwQigXf7PXbFfcgEm5fJduHn8bjnglB
NQqg5NXhiOviQq2ywe/sEJ3ERywjlJbnZsTOWoy3EtkhxjjKiNPYmLUrZ7J9ryqVFhXv82QJQKoY
/CSDCiM7MpuxRTRiV2aj3HJUctF/565WLWxdyaay2fTRHVC6D8ADymOZh9g+GNAIPQaexY0gjYFn
qxzgtcAFwPyT+n5ksAYDoFwNOs+ZRjfAETMJUI4w80/OAAL3UoKqsZDVJ7JKKOpTJVr4w57+u+S2
GgHhSrnitpTID5250Oz2+8vHi2K6fR6+qpFGxF7d3U723089AAlk/TpY9EicOyFfPlc2uuljY409
EYSpLNUET7YpTl1RgQWKWlLWk00WWTyaqk30juM3cmP9PJ5ir5ejGIguQKqvlx/8STp0n3S6xxGJ
zrW6nsUHrA67p/KmuRS40M8aozTSTI5tLVV5NesI7DcU1BbNv0A1iHd5Q4z3TGifhWPVukSqHUzL
FA0l2ODLU2I76aixs6YTVmw60wUL4K51ESGRGyCTqU7u8zRbS523Hx4YIV9mj0NhkiqLEakftddg
58z40Q9RVQWhtKVUKS160y3b2ZYX5GrcgkCL07It+tyA853H8o+y2KfLYINuApz5htPvTAjbCTIF
hA8SONkSDWkP1Wn/+B0YKe1jMYtyzPVCM4BMp7PvZrn8J1uLdO+wAHkWX9VD6dCIBCnAtnlB5l3s
C/EX+zZ22r3r92WU7CW73fUHB9SCwzpmYltOu+CvQEUuZz+y3cun6+HRPTAwjSpV83zHDAXalnCq
x1e5sLZ/RbAc5wJ7v7wgvOXu8mNxKAshHeonhF4VnvXTkLkyN+Y0S5Y8sVxf829LEYUBsGQYWs4O
Dr/3hhatBrnXXghJfI6vBm/jy/AqqjX9Raggg0Tl0YH47b8U4TQE29q1ph3eVeMzfwxCvvxlX7jW
XgC54DtCu3Qrhcflc/iaU3BsNhRvZq7V9Mwx5ZHTopOtLwvJYyMkwCbNmHSyDTefz71Dzby+Snjb
h1yhbTdNv3EJdKJnLXKra3JD/Rx2DmaAwg79R8AitSLBRqPixEW7m71myVtTgf3HLbX9uP0Mc+6V
7KJHSfxqwOV3/VcpU+awcMa+sL2QpuV+iEkpcHq6SK4PdtQWZjsCLVgcarOupbqpoMELBNw/Tk6o
5+Ay9Bth8AGW0V2Gsq62KJ07MJ3RYWYbIatFwV2g+KiQHzDTa1N73hx1tKCB+lp8zxPVRZ/5sHUu
DPB3V2fg7NjaqA7WRbPE3w0+m4ua/ppL/pGVxWFqVQN/NiOtex0Jedm3uNuPWqJyL6H18dA+GDGy
A3JYDG4Hgaba0w2P51foNheTNVxsny9n4+XcqXTnHB4GfABmnWUwuwrV9PJ702CNPfgDXIKEDYy7
MmFFesGKu6+F31DcHfX19EneO33Ws/bwVu/69vT117nG8R8hAenegJqPh/ClHCOe2wcbPNEtpNml
SOO+zg9Z2FJYNm7V42QI4MbeKl7amY/b6NF/1eWh3/LzqwvNO6nFcVJ67z8bmiWc7iyI1a6ojCQk
bVRMDuJVnTQ1F2av2iJbXNNF9vhSFXR4P5uqGkl5tGqv5rEhbmz9JUkctWoF6+SJvx2gtuopV/lP
3TwDihJY99Q74ctFOo9d/dm8D56mGl1hXLVLRd1WfM59XYmIZfOr3Dk7pNftpEohBgwqLqvRMhJI
kZI0k+96Krjg14dxaqgrzwWEAaOod/UxdCjdf5KzNYzoi88IPvgdRwdBkksYpiecx9MSPXiFD2nc
DoZwo2ctIbKR8V1ZewfLCgCjghZayUDFZpYeHsZTvHSAXfHqwj/Gy8reEZlOIdkn8o/gJZGsvEZq
kg5RgbFy0EIXjAB+jPigb1jEo3jP8i1gOqNKq+zArU3D68azGTpCN22iaMFHS6PlJzY7jA6g76Zx
sscGZiffqCqvPPBmx1c1VY50AAKDdG9uQ28mlUNh5bSgpBWOPQhotfdo133/vpxK0mD6v4/y9FYQ
VJ4kUzS5M0AfavLZtrtMy/y307iRCEHbKLCqxnoHQ7juo+zMwlwcGWm8fsMD7p73/NT3Ybq2qGUw
PSvrd4F0pdU91Y6VWGnzcSof26go99aptitPx8SHg/Mo+XP8txkykfu4brmg665m3mIDS+9Nme3r
y7QVp0LblMsnz/WkbVyFXHyqXdalbKKdIeJT4H5sWtMuB6YnN+fCYhJY9dKhKSy0yuZkhfDwBm00
yWAlOB2f4qoxlqmrMs1HpJ9AhmjdAlL6aq2qVE9BYLzsmrYda2Z5bsrTaPsFv99Ug/ERYf6i1MUT
x2AvHqss7gfxQawhsEPYtXNCC2jxOqqYotFG5ebI/kGSeJmdpGDXzmM+U+P4INfiXN29YYA1H52z
sndy+1j/onlxHk9Xp/MLWk392Fsp7vIXzDgape7JHddffK4v+Y8ncduxZ8LfvtdBLZw5Oxu2D+eq
xMP6IlNzNaPly1f8gWe4SbRVHjiXK0E8g0XrOidcHh4RMqk+LoX3sZTLDnZD+Y+0CZoXtnnJjvz4
9Uek/xdMFBuvM+yIDy2Vx7qzVsmuerlXk0H+2MV+PWoxKQIX3MVYY1FnIs007jkO9tjr8vYaetwY
Q4eOBbZcNH3aB9kFg0Oz5vWpzgt72REbPLm7YuQKvG9MX3UTJ6541zM27uDCcG28qT+WdZundjF6
LCtC151bZf8hKPtQT7GD6WRTbW1zsBJkO62NtaXXY4gdPd90vBZiDYmbh/pJQacHTp7A9H+mg0UT
dKmaaJ43JsmJhi/deIQ77EQsfboQ+mahj/qQv8fuaTJVAh8jklRj+R2AmMnxxyJZ8lBwZGZ1yevv
qCmKwZ1aDfAlTGBhIO1w0dDveLtGTSVzZWgeWFCgD74vC3HUl3TJC+Dr95jcKsmhrgCmvjzpvpmp
JvB+MerJqTNi5qopvfXXUdxQ9r8fkqoCzQM4OPIInzAfZkcQcRSSP4CeBcM1pXSFyElveXwe2n/Y
eHR2SmgbS3tC4yCIc/woYVeNe/dey44Ynpk8roJAYotaWwXKCykCvq2wbH/2EIgAvOFnoos1NczZ
2fJzEfyWFSqT8w90PzXyDdcfvO/w4osc8p7qGFXOf0WFUiNUFn+YVQbdkgVyImTH8WJdlNOXMjTe
Ew5PxQ0UFzmlJbcDa+G+pv/Of2Zj0P7oobJRYwofKa7FfLtZoNzejDe3wiA9lkqJRdqfkAE+1+bN
XtF+O4RYQt/Orel5pKvCRQLc6z+wYZIOi2gWof3UcQwbEuiIFofK+cKfvbeGje2Uw8evrBkPCV6k
Bfp4Mt9flmLvsi/1VFT3UHtgo3AahnD6teWiLS42W8XG4Sgm1+4yAkMAEc0QvKIMH4BTCjCi9vKj
bPh+UDz59YdkeVOivBMBtVxJuIcE9IEADMkG56/+yskWq+/6cJ6BCxdmLv8hrOYD2UB9IN46D9AY
D4n6Zdq+BTjdIM90gcCs7olzYDNT3asJYbc5+GU7laskLlU4hm5ww14uEa7A3wiBwQnUz1lF/qge
839tyHoQXK6VILGyieoAbLpqiy7bTAkqQ8pPqmw22Q8syLZxb7gkUHxzURIRlJgm4BXvlOR4dxrF
EqPwdX+xxvg1GKe+A5iIdFB5xhDRMe9Y6Lw+ZBi5kdlCOmWejdin7RmXNNZSN8NzmYThMASVpqxI
AKSw+ZiifVsOMw/mVQoArL9s1S8NPj+shi5VX53t3TII3k57JMGRJ4dTG7CsT35G3udFFTxqMl9E
K4+OHsmvg3norn9pg8KFOFlk0ZHJy6N9sS39lXC3v7UDi5YOtSp6wUojJM71pTg5ekb7QHf9r9KG
3OPU4iG0/4ZHmw0yWd3vtCDELfuGw8UL9l+Cm1MlI1vj/rdmovZKhMmPJ5/IPfREkpoog3Rb52KY
iK/l9OibDd35iFVQGg3wN22QPWe09XS47aKgQmkTZYLGV+LLdXaFF3d4krlc3wqNuOgYNTufujui
QhkP8nXhLyPd9nY7wd06jS4zI6S4PZlQUUN+qS2eJlIXsF/fD3YzHi8M3NnAQ63t6a3HfhMUvJ71
JQPfQLGxGLFtrqyydciJQSz9HZcZGd7417tj8cLYeWFpJN2Qx3ZGNRuP1iDtj1gLupBoMuR1/dyh
r/EWBpzbqYD4SsDkJUeYAK5mGSkRNLuHX7EDxu/TcznxP6LOq1tVptnCv8gxVAx4S0bMWW8chqWY
A+Zff54J7/7ORt3qQmia7uoKs2a1uR7DDOFa2peBCKAS0nN8V7mCb2hve8r1rFJj8dP/fSJBhWLK
r6INkPgLLdO5sopx4D+2vtk9UA7jsJh3twSqcnirSKkbVaAOGyWjj8l/+Mgm13kbmwbPF9IycXO7
YUFsE8ChifnfjAFnfI6axR9UnCPoR+jlK/1OOjCcdblO9QHdYQieFO/G1QzL7TLkRATPEwD7L6s5
IFsD0HqlB4jSMJd7mBCevc+zXjr1QadU8y3gVUKaQiRC4lqHJG24RAnCpKLqhDNegI5qacPMZ/oe
BwQCGQhQBIDM4LzA+vIFv9Kl0ypds1v0d4BFCGEAIP9CYFYjjSMgG90DgXZQSi9E6z0YAXAlPEfH
Bmm6HYYgUgMufEFfIUlvfyI48autZPq62kTCK+13DUo4csutB0w2WOttZJCFEni9ONKZyNuFaLB5
aZZ7uDlxFlPkheSpe7TkPTgrPIx5AMcha+5x7+0+Fu68inCvVMk5HaLEh+mlcGU8u194fb3n8GYQ
IY4KxR4Lbjxh1QNxV1kga7FjfhQrpppHgL+DJZuSSGTEqDLZ1istWOqZUix6d8D/o33nuRAwjqF5
hZuVGCXLNlSzxAyB6D0pdHRwjm0f+/yPSHWHIM+guDiGFah36gyj81oXdfr79AlsXUMyCRCvYOMV
wx7mQI41yeVH6c4vsGvL/Z+h9MT9mko/s/hK1TT09o/pbb9+ZWo+bOB78w65scd2EbcQaaXLz1h4
DmQs6SKpY6oyNbrJCmOJA3jl5ScwWhTJappts2Z9CQ8gkxv5sNb8ta6Y6zjt27Ve7IFBxtnsU1Wr
+p2VZ4UZsJtg7p2qjSLpXg8yW/BTsUJj3HXeuLjhCurteYFHY+flfsstF1l5oDkLMj417jbGW3VI
kVKUUuiMKBGKn4nYi4PbOVnAabAoT7CxWDtqcCqTJAoRf+8F6QbAeFzEfyt4/qG+sWt16qJHBHfq
5fq+dYE47gK462OPx36ng7uF2lcMAkozndvetove+YDq6+3dc3BRrI8JETOqW6GZFc6kswH5RQkr
48u3b0RpDg6fCMWgqE1yOSIjxT+DHEwKgnjxFofLDc8ZFafiEFrlWrX5/qUgpxEWJqhsB+/Iewm8
7epfp/HOZxQVTWARfMZZDDc6bpsvhO/y8OA9EzPRj0RckH+jxwDW9gWZuieu55KgWeHNYcQQc2Fo
YJ9i+QPpGbFGgikjne7ayS9QnvIJc2WNs+MUbE08Nwm/WfATgjXbCGgYHiZABMUFeqqcx3ipg/OP
CUd49EOUE5NrYSqjxd4bxOLAYcGJRvG1amyjpZl1zlkzOdIcx6rP9EhaTIS3y5USxpWbh5m9B+wD
XJxACoF/e4ajiRITAUBjhMiooJQ7nNeUbSoqNcUAasvPz7e2fnHtxFPDQ8sDcYbzHfMyMDy8+1uP
mYWYwtFRVsFD8T4KaiRFK1/xUHAJzAJZhzGihcLDzKRZKHq7ALcy6Rm4xRBs4DoDTHzDK6JHELPC
J6YcaWLfL/mYH/MhX+GhiPmjdtDT8FhLfzYYBfhsdIFQq/AlbcHsXcjpXlmfenBxZpk0u0ARJBJv
cOehuqFXcNrsp/CEjUh14ngQZTvAN9hlQuw+/QJdAjeyHOTgh54TmE3c3GFIowvO7JNeHcHgW4/7
wynxx2sHoCEsaRRse9ZRtnVYQtsl4mxvFu5kwB8oiYo/7j4Alc0vOXix0ESJgOSUxRhhD7oIlpeK
h7JJQhuXtI0gs6MQCdqVkGrHAYu+wHHzM7ELOgfQitQiptcLjIbHaR8PF65d06frORduEm46es6X
Yfgrw91O+HcBAuVwjR5XivV4BOJxNkKDO5LiCSvrDvQNSEPC8cSF701eKziEwOKRfHGD2veJFxi9
oE+LCbmDCUaxvfj4KrcqTS7VG/06JyLGNJCNNAazY4im5p4XO3Yc40RuPeDsR3EaoDXTQ1TeaVFR
9EBFJlhGqc4oRZiWFpqPBi1FDyXVmfgfOVYQcIAdhDM3xvt9YhL1WAGgwb6CGJKQjl0UKRw+uTY6
eTnB43hGBFJIhZw0oSAKZ/C+dcKBrKcd1BZBB+Ln5IF1+66ygOAUq+3z9gcwTlKAT/ppxXhJ7yVA
CEWW0efDqnGTr2aQfCHFFqBrn+CuZ2T89qij71zXpPLt513At13qXSjTRaibpCGS0N647fGewxtB
XQNiIMw7Sh5MAA+T44IKzyuHISrCKw/F5ZkkXy97I/8W8FlA6F9xjBTTV96UqsRwgPIXN2ix3BQe
zEX0wZ0dw6aCCk41OOI8JoQMeuX9ljlBJBo+NXDLKHkQUbilDZYCDwI58lp+mTMuR+VBEXDdQkgY
UfvTN/ySR27FYGVfaE7+98qhUMUYjNmbLbAocBXpozw5FJpcAasHD5R+roOin1wcoejbgk955A1y
E5Gn6yFGw2tpw2IOhdXgPbpRc4zGw6G8od2lzY2UWrQZkFGxUyZKclvgN2XN1yXXVjtjes81YZ1c
0QhsDc7JFRU3MMLUVrQIeyZrSX4Dl0J1xQtkLV6pfluwlpPfd1tgZtwIZdGt4MFA6NcgseU73oA5
CkgZjMnoc+EvLV47XE/ajMtiP+A+y/ai41MyVNqJoT4os3yirHIT7jXqp8HwnnBnjoPjAH0W8wy2
EPbQRegSuHWo8MUNI4ReYKjkN7xkD+DXjHQ4pnmlDdA85VlsNsVNdfKp+eqI24LD1VbcMLKh6Eg0
7OxA2x6VUmFJWt0WjIDailOLgJqGcmHqxPSM/KK04QUFn1NckxC7hzfZA9WTBz26zbdzq+KGFITn
CLX4OMhvaqv8hvFYIPMifVR/gLEd7rtB+uRJdV1x9uP6q6Lpc0LuAZ1bpCcQ6EoIJVGM12w0YSN7
PHmoDBQLCIEE4Nz42mP6hSpIKaszwKR0LhQLPm9MKn0wEVPWC35IugqvdBdHoIWUu6dHGGhwps0X
ewQB31fwu+AATk8EVczlWD+JJEhEtum4IH+0ylWpexk63Ausoz0GUmom8Z6pwaSQ1fSsM4GxAjWZ
UQbSm8QJOD3vFe4k6IaXAuQMenV61uOghBEue4aHLAuuksgN9wRcYPoAkPS/R66m2Z/JAOwcJio0
uLxyOE0XUixhMqb8CpcC+Tl9lmbKZTvwyvDApvppvLJ7k3OdQyLIsNpgu/CKrZWMGGBAxqGsAUbN
PH07ZM2ChAIKziSft+kpfnIApUVubfr4Qq6LD5Srix0y8nhwn3mdnxG6INIQRhAxYShC/9zGov8W
u7f7CqfAdUewpA8KgyPAOQxXVCrZeOXBubHuZcomI/X9N93wQ4BkKkxIyNk84TiDOK4E5vHRoNXw
qKnpJXLJIUikIZD26lfVKt4E+za6we17WOx4GitQkB/uPdXAEMLsExedArwRbWxFUE3g5ikQQ8Z/
743KA4EM9NBViE/X5Q4cPZ14eLQL01tgdOKm0bmNjWmh84OmCK66vV3oALPKNUzUDBusCB8M3I/2
MxCjSIKKZXho8v62idOX4DJhztsrDAvnQLR/f4eLV5yyWN32cD7i4od8ifhWwTZJcCNdhKTL9f0J
mwVZHfF7VTb88sc1C43PoV40h1S6JGXp8InieX9+gXnU7CcOJfAA0DnERl9zcsTcOR6gKYag8SVE
eiJJaw4OwDau9pvEdNAPv1bu634WJBpT2Su84Snyvr7ZZLygUOCwCJIWQ7ty6WyRRd3cmlTWg3O7
+2YCowp1A5oH+LgHlx+ZXyRrto/jLUwAG9NDqfHuJkWXq6NjcO+iAZwMTCo3j9aDGlFPGvjczdVh
Srvc1zEsNj5M9d5rVJrs7A9cma/6AwSKV2mQJrgj5bjSxR1LAboqfnPKt1aJiu1BhFCklXaQbHVe
/I5N4+IAHJk7u1dI2criunxoQvBByTOc0Ht8k1b56l5IvydwBlDGKuOwg5sVBL/VyjeSRnVT621d
6DHJ8fqNQWrDf2UMY4CtFvRAnyVhju++dbwE+ORx1p8wq0lqvVBK6eYUB8cNtCjEIw000YY52Bdw
yGM3O7ttPSl6VdMzz/bNIMfe2ReGuVMA4qBaAzTtggYig3I33CPBu4fwS8y/GuTgfQeVD33DxAS+
RnS4ar07VbyFT/f1xA1LCdvKGpybT3B9684f1HXbUhu1BIIreQWkY2LalfPulqGzyfd3VDH7eJQk
bvz8N3Au53C0yzOjC5gdArq3U877KDYkE6GNRL+ygEE5PGvAdIOa4pAGY5u4yopKiYH5cJKD+4b2
LX7mbIEja9bsi+2BS7lRs3C8Kk52pRjJ0x0M2hdrAniULwE7pxvoGJvqQSd8aICjqAl6fvjw/c4u
7W5kvKMEhOyxtjhdOsd78AZCN1pXHWrxQMxDhNq5Q5ARQ9tTmZFFUC8TZIYEhWQxUPkRqcUWRP0N
MuJwd+zDPXMPdr5HjdxF/vMqswrO5161v/+2CHlvkUGzMyg90F/JBlI1aP0UtYYkg1AgzNSkR1tJ
zZufotK3XriQw2u9rTWP0ejXhn3WOlij9XrdXV+cFyz67RPkAov8q3GzZuoHo39ffb/BsUYaeHfd
3aB1QQheXxh2/eu0YmsTMA6FQ01yzsHLY43Bcl/081Aal0R34VAO3Dbt3fiOqeiWnfUtiOC+/2Z+
nk8boItNY7be0V7jzrLK8BiVIbzWD+Exbhmdgk1OKdHQimuExxy8lbeggHfFLXSKLeqEgia68IuK
W3GBwPumq23vG5iYnAuEQyBOTMMaYY73VWevzBnJdLegaKTkVTnUbQEkYue80dPWfYoCMnwtCsvs
YRE1FTowOt+HmxugdZbDGxFziEPg+PrAYvWdFHYdnW/OE7y2+ww2++YRNu8KxRbhULGrIRCV8jQZ
V6fJct6qQJnRgRSdJFAVJYfbPOfUYJVmd/33HB+H7+C9fAewOYc1Z9/cNyn80DRb6yfMSuh27tPu
dqmL01+PJpTBWc6oPgCag5I3lYZBcghqP7KAzyW7S7SeOT+FDz2CqyKo0fEXNzqv8rP87O5dHaoz
+4TBPcOKVG3naY0uX+fT1p+oumo9PA23NxyZ82HZmkw0np7uF9bqF4tLmU6Kw+2o0ozDdCOgGH7r
McoGZcZNUpzrRd+czWe70WtC2g9KjE8RAo7SHS72Vr/f757tDc91d85zzYCMylaTiaapVvCUdVfw
yCHuMPThlCJPsvNpzATDSlzqSHMw1UOhhAeoIlgN8ye30j2ZfNi2gBk1yBa4NgqrY2isLqPLCJgA
AKJdiwQI34Dz5hyyzKNUUoANDORW82GCDJgBLMfxFYMS5YlsJYN5/Qh21EonoGkqA5MVi7Upe0PI
E0HKg4CxmRPEHEwOtaB5UKQCzB4EzwAp32RGO2FaTKg9aA9EdHtwUeDHiY+fHvwIUUDobskCx+FO
IaIdFY7as5mqux16M6io+Rzb7QLyJ7EBRi7zADcw6ttFuw0DEBgDfqYf8ksV3hzwa5BkALYvFm9m
VBJr80fAIcszIUgIoaly9h2CGfCXO7xiKnEG8zsAAVIVADG8AMmowBwMBTzPzsldUomzYtMIfDEF
x6MJoaonwUisBtMFLp/kWuMyeJ7cNh4H0ljUdo+aTGokL/objUi4ntlyhoRR6/AIsGHEs5E05u+0
p9jKl0t9/SGEztXROdnRdYEctqUhgWCeRCerKdmsjZ9+6Ig/DjDQYQGU8bJcchaaM1u223QlpUPq
ORw49DDDaUZVqQnNWKqRXIR+j8jXjoAX8fuwC7/nM+AK6rJh02F5pl9QMAokVNpyLH9AmroCDrIE
hMU16iLk+wWkQ9P0XBa5b8sfLWnmba5eYpZUeehotRXrVT5pw7sOeFaI/S3gnucs6d6U9llc/AwH
krvqGB4jLGL3wythYPsR6TYUrLBdsrkUuYoo0wkcM+/O5vg6QICAKNbR1Em6K23dv5DLvYAJwAva
6RytlpvzF7V63qHYsp1vwPjRebTiYG7VC+4zJIfXaS2m5GtzaPUIw0FXF9uvPsMyvbHg0Rx6AH51
aC151ch5tE9ujZoKBvDdm+ricSP38BapQGDShCP62eRgWc/pZv8JCaVygNhx9uqv5Pytru6qA+iJ
be4AAqcO8XG5A7Rg9A58tzpajUZjSm0vmmiBLLbwMVq3EIyic+x9nYJtw2PiY7+G0CnYYOdsfIvW
zUmc/SgF1nvQxG2oj9bNt2FUh+y66m7Bs+tEgPLgnILlDErpo5cMz/1Tl/8ZpTCAcFXABuCtzjMe
hCLUZkzE+3VvGBMRwL0AbJi+RjnsG+lsYLVkLKDKI0FHV4fRq02fdffPITVgbN7BrAXwCXGFaQ6v
3pHvK1QE3rUw8PTAkQRknjmqjemoWZEwiJVAhSQkmwdYrIvjEFhy1UtnwISiapsNdRePLhT3zhDs
Ldu+rtdjXfyCV3sPjfXBi1nlyfK1WZ/sWrhOqQlZf1iBThYNZsYQ/EG21BhqsLz7eiepDX8aEybu
bHsQIw1ui7vSayFxjztq5aXFZjHltDMhGGvSBFtb5T9IDBw+TCibIH5CfOUUQICLDjSasK8wNfOE
O8aKjsYoOfarbRX5Rb3H1IEAiu3jSd9hbacF1F5YlChPAs2z/7ZHEwrdMJ8Y6+1B1s37UDs/WP+k
m0lL+aAKkSQOZo6gNuQ7LtZYrX/GJOxWcCB/tqDWTrfmuDMej58OSOrO25m3Xy5k6GxFj2XTfcGa
/kHxrzb/G2T1q/vpVilWMB43zlYH1hXGNXEDawwz4Vgff75eVZBD/69wQrGtmIp3d0V+BoyFOAPs
FRESa0Vpnqu1WNRjRM30cLa//Rp2evAmR6leaH7gbETVisAhFYjZOiaxizFRbI/6GWC1zuDb3o5e
5z2TSc86/vNQPu1KN8YZZn1gxb5FlRL1Tyot6la1r829C0WFCzeLixUAteHDhduFmZJAaEiFIBXu
6BGLGT4ibSrghSY/PPgmEimTdxoRpb3TeLk/e5oj9DN3iL07/13lqkRr4Lh2njT2xGwlicV92FQC
weQ6waQONI0BSQSM1yuDs4ixpmfegYmrY9i5TR7Mnmb9kCEszTSoOdQu8EqtqlNFj9RrrVGGFXON
knslRXkSEvnZ2Z0OoNoGGMTw7890ej0EvpZWCU4DP7tkZNEW1lVTSuVSpU1LSf+Czrt4F085jFfw
ecdU59O5pImWvs7j1dwRAuIIb++H/Ww27pgc9be144I0zyhnuKCCPALKtKCN5SkCSQTdeFq3hq0h
idhucbxPu0BdoV9JpGHeTX92S2UM6xtS96Kts0V9zHrn4OBOAu11bRk2oIaWJHjeKdskpjuG++re
vEqQPR/20dWe7GdDdeZULHR4NL+IFnJN2naw/FHXHq30iOr5jDIpsHXe1hFpICmAXcUe8QyeN3q7
5shTIO37NJYePgcOv/MwnRk9wjKWORmGrHWnpkFc/wbvYO/e4VVina00KdbjlAjexBaJLEd4+/tQ
mRYmOchvY+uI1wJmJhtXZirUvwxhDRhyaGwNnUtDzwSiL+vSwHMP9yHSniNqe/mloAT2bb6UYINw
wQFtLhMleICkqnP4uF4McLxzYzTa7va5XokIiFpD9Tc4MxvSSYZbtqjo52Q0sG2dDUUhGAoI0uFw
2FoU7FZLZ+gWx1/U2vreWmjRjIMStJ6t1rTxcBtT/i0WQ4TugtvPY0rk153WfA17TetFwV08Wvy6
X+eQ1CU/u/h+aUDOVzOgH7VROxtqGu2Lrb07ZMHjqglZMYy0sI3PFtyhfES4TFvDYT22+pud9w7S
ptLKYXe9WZOL4O99ksJx+XQnrEvtNgIlUx9ReFJlDLUMWdw0ffSqIsoIX6tksNapF5JU0j+d2z4L
wb2hhUuChPIWKP4A6WV/QmLFjAHairVFoofFbAyrDkYGxt6mjvC0uFJqAGfrTM7ZvKNz881HTEHZ
AvneiPVhQj2JdKGZRJMoGkWmjZb+taNJN9jsnK6WqFv/NSwGFfwoH6uEhc9SxkjCgiP3jIwYoh8Q
cMy+y/cyN+XZ2fa3/RqvRyyrhLnV3A/joZ7xcPvG6UyJ4vmBsjuVc3Aqz0glJIt3L49YlQriJR+K
82eUREf/BS8zmd4sj9hrEEMxTCPatOl3t07QxZbFYOtiWKWOAy1ezRldjbIuRf0VScvcun+oqsBp
/R48OWg9qJP1NC25Q3n31P6I0XeqPVBKOOCkqf39HZd/L+tPapIPMc7wMT5SRG4Ihbid9BJSoZcE
9AiOwmrFmkoemc16O7lTWVWLqG6mSkdrU6gvB+80SjrJMSDFyVNbILhayl9DXcQrkk8VGplhcyxa
Yq+IR4O8b1WbfrYUqv2wSs+7b7zzigk8RwVP+7I48w7yUxQhArDKzJECyq+h/fIgVQ1khkN7SgPV
SLlctEnwSugupcgkVL6Wb/TRuDfe0nuIXUrb0AFI4iZVmcN40mZxCrARpKGR2ejkkr8s/N0nxi2i
P1PvU+0erRn9/ITxhbZPrXv4gTPDIzsrmCRnj2L9i8CuOrJVSGgiAPyDM/kn0NWdbDBd+Bc3K2p2
r0I9X3UDtXPDuX8N9Qr59aIA9oAEgs3cr61w8uIbFq7tR6f8qF+m//UbkrCkDek2vRwSWycVX0a2
trc7q9TfoKEqWAdvOFHk2C14BKrUn+q5N9Uq4IVh7mEAaW6i63Cx6SNxqRtvsey98QDgP2EG1gL+
pLmq+6pTK9s3VR6xewmXc43qxn+qOMaLtZQdItt7uVyShU45rsTGhFpiC+Vd/sOk22MAghhHr1c3
ar3U3ciRXY1OSierGK8sFC366AXpfqqKTcemtgP1C0c/skegeWfFlZWJbYDpd0R9TRilYB94/TF8
VIBbNJ8CBmY6su61BhCIMS5Ia3Z2bg0kMuDo4dIG0HQKdVcnv12Kvsdr6jNj3hqkZ8qgU9+T2MUB
fg4QmHRqZP0rJVaDLsIn13WONm4hCaTm1544o6i7tzdbp9vNlHdprRh1WN6DARZp1dJbLM/UmNX1
htilvY7vgmJqHknmggqIV2gb4XvIYVlqcih9h4g9fatRTqkBn3pf8JoxlDSzvrjiNZvgJCErm7d5
UfGQLUP4VXhJzTsDNECOTfcTaEE6TGv87YoirumkDZUZRzjas8aqJrQuW/cN/wX9pg6hVxmlpLYx
UqHRQk4Y3nMBNwa6/BW+BuosprHhtBH0ErGHLwn3effSI3EAuAFsQ/RnlfcSRJIjhC00WDVcpU2V
2wmeJD0fdHImaLRjqS7LocyQ/IBE1ffMZXl6MglRsyaZqoP/zN2zeB9YkekE5zzMOX0W5n9aCuwI
qVO12oiQwzgu10ccRnn72sisBOm+Mi2+aeNmmYHGQMfHgozWRoiJAkMa1Qx5Dayv2x5A8cw7mdHY
8YOl7NUPtjd+Gx8WWjQ5WZeQkEMdrnV9OrcWWsZZ8Mdj1HrWa0GNpP490cbH/rvDkiXV/8AiANFW
Zox/rAoef4prYoLWUvOTQqCQVcxTk1+NOtm93l+OWQWrBTwWWhrUhovNQQjVpBNNuc2Y2si3TMLh
AHMYk1lbYQ4WbaNDvgJXqHmrGXl0BGTXO2BiEGOCIA/gJOVJf3DpS66a7JxwEC5xr+DkAfEPtbCk
pDYy6hvZu8RGo27jBoHp05cYlZQmwwxTFB5eBoW8BvIdZB6m1CnyT/pDtcVEwGZN3VN4iSazVE/B
aaFBkLl6kD5LcwQoiWN8kB+kFuLBgggCB0u25cmC/SEdsomNGMcY/vdZ0qQKfoakR7Z7B4ZMV3MQ
Edi69OCP5TOgmoacbK9QgkFzUg4nqJkZAKlEzISNPqhRmLHSichFTGUfSc3ITulMZYlhxmA1RCMY
yU4gSdRCuyH2yabfp+KsL+NV8lkrINWrJPY4MbgdDjLitwhz1CpNHqYP++nZ5IZKoeiRzYelmDlI
5BXSzW8Plt9mlQoasKdwTD3ZXWNFDh8URh+JW/ZSh5FwY7jHzk67LX8YKwqaIKrDCK9sujCjIaae
sRk6oJdNRy0Yy6XGxo1jygOFXeX3Bt5guWQ3lpvogmXFcD32GYLutZ+uuj0/cXy/x2ji48qHPRaN
lZi25XN/M+lTQXar+m6pDnMVSiiV2nFWpZ6uoH2yJA9opbpwxvqimbdkBXx58klneip/mbVn/Iw1
Cn8c96WYuhOPLFpyU4IB7Pm+3xijmHeo9K6VRO7BzCe4xGM6aGfrlhQz+OLxqdYsHBXtgoOarDuu
BtBRUlEns+asQCtibzBQv2vEq1+21goVb3CjeK/mReYUHBw93Itbq4Ytyo3Q3dItxImazdS2ZCSs
UahuWla4UN2XpYaZVjMGmpzxODPpY4RbVHEj9knvLmBV5u5P7ZhFoEahuVKHMH3adPZycHTaze7c
7cqOi3DkSA0bUZhgApgaPwgfyAJhfI6iCd58dM+P1encnE7Jqbp/f389LkaDJ2snSoFcpvqQjqgV
u+1sH2fH9ONOsW7Olo+OyuBEbPp0N3orXOw407RBve5TXUEU7D5FC/hWFBLZVnNf/IUiyPUL+yDW
/MISqcdGjTKkzbt3iMhxRXghxBBTkm9S6RKWVQQaIuHbJCHu3n43ofjwHu3vAW8lDB1/8ovpWQYP
KJc3FQiBgJGuAKkiqamkxbBBw+4m3cyrKZ0Cz5WmArd5MiL5RHNXmxazfxtjnTk9Yi+GHTSOCOo9
TZEqDa5Hzr+ySidyDKkvmvnyzEHg4mmeSwGQCpOtlJlxxY80GnXH3y4ILA2FGmO/qsiUwnwoYbMJ
75kdWqKYJZOJZLnmAyO0KocXg6tHm9RKTWKWMcZZtiZTsiO9cbrHWlvkndni5pT+C+57rAVCcl2q
FFQUvEKeMJVALGBroDCwWJxhrqe4RndHJTQN+QJi/Z8Klgk/BhZZg6yzmtdFITRAVLFy9D4hBHL0
NHwgpONm/uIC2U0FyDgKwRs2RWJQfqqeB8B0YRkhkdTj5geAPrxtfVvX8PgFrLl18Mi0fkrpEDK/
YL4nbJdelGRSrVVrzYkFtq4PEt+V+q6lNds0yEg+haLCdGputmkgakjmGKJaesu9ikEKaa1V6dR6
OTb4TEle+0VkjB3cwviK2MUbcSHB7Uai4MVXjUaaG82hqITJhdNnWwGgxd6udEqdD7ejV2u92AU0
ENfxWWLcsf0ibYVI1UqMoEgi17sZ06esnhCxHDKZQu+oYN+hru6/Ixie/o0ULxhfmtWIqj/V6Nus
QADV/kLNZpwJ6ZCtCM4Yxk6KhJ9Ayf4Y5hCxUJU9mYn9NQZoQKk7bfnhrftt1qKT+219yaP94NbB
AwytRI0KjoeoRnr5dQpLF5RUb9DHh0Crqywg2WNagQuUk9FqXPUAMZfczyAGoI9nT5yARL0U3oHt
IEAlpiVQk96nhyC5szsFPd6ktN47jzXpY8AyvV9IUnWd1Su4T2veJzwEr5DFuEG+1yu8d54to6Hn
B4UrNBplELBVULVFdxfBKc0s4OdUGk2fXPBfOrPhyYLQE4B4uSFBgABIn9ILfg7psA4KdLooZ/Gu
GsLmhAOdpRiaqQrcfR8a8IK+JQ8Ktwx9lpoEMxOjWT1CWC/QEaVHSLPONqY+zaosDiSfS0BROydV
zX7cyWw1KiCeOJrottji6RZ+T9VbojwHF66ug80zeKCJm9/UVgOBFeynpJUmrQTSQfU756U/wHDz
QtNKI1DEIRRokmsPCtHAipZ2oFqs6hvkgD0Gl96Lw4s+rIITrfcYoPlUUGC2AUxM4LrvIewfXDAJ
8GF+oWPq2IBGsu7WTwWuhlMG60C9Jz0JzkrkKQBntCxZbeoPsH4aHc69Az8yS+gZR4CBLScL5EH7
5hsw1b8GqN5fA2g5yGgA1UU6fD/9Qg9wXuPTMDFZgeZgL9U4P+hnNgXU/ulueVwU35GOWxzp/tA9
FIVepzQ8FMyFFawF2FpcWsCfxdqUByB/fdENkFKBs+3dWlQHhW6r816YcBJldj0wc8Y4qHrkF8SA
63uIG+DTMAmrid3+C8SQ7vou5I3QNVP8l6vWdesJmwxdqEqZatdDdZ4X0PCyd3qnuSeA2hlFkCCG
185jUMCU7lErRxh0aAhoctq2N75ifB7QKwA8qNkk0t1um2vcyqm1P4g2jkHusrdLiXcfmCPoaKYn
FA4Qs+jtKV3gG3jcx1HhBWIasKW80Ggpx4aRIo4+RHK8xkcBfBKed3IA3vCAPQbmpiJ87ht+ooWB
lke6/DpHmh43CeAL7AIbvuKL/ZSBg1cWPmWqpE45PnW4CyHZkyQHlSoWdSwNKg8L+w36Ghx9PkW6
U+uBNlFOiBOArQCRv0UQb31Yv2sr6F1AP9Om58gkKhHXa8HP+9o/UMZtmDfdEiqinCIabm+fiDaD
8OXE4QGCQZSyxrP+xLsLKifYN0GBYO7mcUeC5wYlh3+PgftdvBpnauTAHEdgg4gAt1y1PcHb22eU
UprOwiUTtUJtKSClVsH9AI8iwBGiQkZ7+dzYa8fNJgUVdycmJQMAsUsxG0RHI79AFNaP4X5QU2q9
iOYurTgcUZUAwDdVpwiRUrlWtjtG14OQFhnzVBE2u3sgFSVfRm7R6aKnMd118B8yqxxckVFP+0J8
g1T4MkY1pjXnnftUxBTn6KCbI1MebnT76mMSwzIV5cIPoulMG6/+Fl2DGCHMGscQXAZCpVI3ux/n
hnLDlYCeLLCogBNAN6m6hehODdQzgh/aILRYeI/PNBkKS5tyQrh1oL2gKjHGR8wac6tfqdWbqNBv
v7wEYe9gMUOPUXTmnVf/6DyiW5N8aL/aou6UHfdZgptofsNKh2rfoRkS+XUf/UuXYjXNp580pZ2c
mo8A2CO1s9KoZncXAbIXX1T/ByXetYOy1iqO3jjKcu24I6OB0ohdDH16/hZQmI+gw5Wg5hv3sUT+
GVDAuV8IqiuGVDsXFqMDQQz8byxguEV33CeGD5RM5aA6rgaXLmpmE+JSOuEXUa4Mio/ow3UYKP5L
6SM71uKkOadwGEPSOYsz15/PiEK28LFQh+cTQP1BLBzqEZbAFzSze7oKeAlKFEyTiEPSu/3aZAfR
A3UXrDp1cGiPDOUyWh8QFxwDEkJSlb7uaI4+mne1yh5pwtPaOnt7zWrq442rWmsTysIK66tKAn3q
ec/g7khpgIqEkklSOZ7U00HxolQI44o8bu+FjKoyQKjLDYkt9YyCnUsHefGaiK1yGcl+oS63oFKy
KfJk7Dyb0vXgtkAGmpDaKWNF4vgezmH8KbfPoMByBMuYhxSIw30EdVxupTL3ZAt65MeivhkBDh5Q
b3L1VKmcXWVc0nocWwBKcBugsTOnwMdRD0nLNcqaXVwR0Yy2w2oLHWu6rT8oOxhsuT+F4OnBB+Yx
4GCf/wSJR3i2cbcpOd8uoUINagAPr1Z+egcgODanVCoC5xOnLN/thMBoeG5f6ud+0jz238PCmNru
yxvF8J4+7Fr9Wzc3hvprXI5qY4CDNws6uNzyOZuPqFHVUgb6rb4DqwENH+WiDyS9s2YHeBBG6GD3
qfGy4aVtX71va469jxewexOVVwT7AAa6dCmtyvhXmJksJCw2/C91CKhs+Oh8BiUR9LjcLPKmtOBh
wVBuZQ6fIZLGMRo7VBOqNUDdZbBef/h8pwms7uz/bLGuyktCQXkt2XLOkqAzKI3kiJGvbguXCDef
YAHeD6CiLPcyWEkzT30mmX4kzSZO9aXML5u0CiyqkKuyaOS/Q4pvlDQKrmuWsjX5/fd1gXWf9V4L
4aOjBTH1aODMlZMEOiAML7K6AGfiZbn0TPSGfUfEJA9YweVjlicZzEzmfVcjkFmIYc5a0CpWYLzJ
knrDRC14RbofRyf1S6SguiDppQmOXm0KaWSbnC7wozmQijHN0Cf+M8PIRPpvhWZVUxtRXhowB2Mq
wgEkWxCKAZzHOpr0AnjH5Kq9D+IdvidSLdBNtJeKiXFstJUMiIO3i/6EO8new9OKpokWmt4ELmGZ
OV5JtrvgmOa4BGFQf9Tw/VoySU4t2YeaJdq37C01b+lOdMZtwPpuMF52KJ7ZXjNd3QdueH251Aca
gz4nD632gEKAV6ntMKY6rMmgN9M8sA9KtHrdrMsUhT+zBT0UcVXOq19IqdNwyJR9VGDIkmbdCYsk
WiPgJA6pxlEojyWVWpCcTP5tCKbUw/+ZvvLdZ34MGaRSuNQ83fEiYkvXQ1pcq0RyArnj9FHm188Q
aTX4oeStlqdcZiaqflBiAOjoTGbGjTpIbddZFDeR6zvz/VDjj85EqR3UuAu6E3oSJeDSFPrKj2Io
c9Uh6hh9pysqjv6/deg7KHBc6nWg/gAIBrxFp4JAmQYonFbiMrKewmYeoMGoRRrVYK+M+tOoP6gB
apeJSB7X5zX6Ffcc5wkpdmmpa5LWoJciwR1ivptNRWCj6MDxQGFzWss9olw0OTmAICGdRreD8OEI
lOvjkKJ4hU0Lbhk8nPiUGmQDgqRb1FZbMiLKSuyQ9oH5QYzsKzUOzaoKWqfD8X5Aphg5O6oTuZyV
JKUPydamw59OLb5GGYM5obJhf9I8VAl7RFs4DNkxNJR0CZLrTsqEurPHAGRo5xvlo/cYxs5te0ec
9T2GQj/Y9g1SEYzwzopAmdD6989A9ygS4thiYCm2SAICwIoz71G3MX0uwNbn4ZFVn9vhAjjo7tO4
F6VB62dKipZZFeTw2kOhirMFRxwATYIC56ZKPsI3j273CXoQfOKJLVs5bw6mdSk/EAootz72dv6d
wj9QAuEfEeCVWlbcH5DoEAMB4beWE+0NS4+c3+4IOtkAVKyzFhQArn1rxsh2FdmC341Igkmku+gO
WHwNjG0Anu4elreqfQ/aS+luaK8oVRpX1DsMjswNrbsXmO93EOtTyYPfkEyJlwOWZAbYem8v5XxZ
5izT3qITvFmHkfidtTDDYJ6cG0VDUZ6s4ZlQyMOeYjxANoMrjA2rw7l7IJtZW7YuyhSXrMMsDt6W
yAxJ6B44EpolX5oc4WTf0zCZ7vg3aRC6NZGvM8A9nvwCUUnBJa0frMSogFCu4ZsWDBGiFO7EqY63
iP9jUFDw+tkroTnL0TvliYWIwyd5BzYn6vb6msPUu8D3o4PBMEgUpwbmWNKYagaAVKA4DB4Do1GL
frCUralwjKqj6U46QGCgCaFV0AHfWdLMHCZbHDYHntPL9AK6gDxyymOeGklY8QS12No54NR1w79u
PjGZI+fNe/Vc3Sb5NkTm7F32SR50ANI2qt37goIlue62MyedI1ffrct4qF9YTtChQ4Zh7RdXyp1O
SKmudUsP/4LGGFs/wINAoyyzMffuOJVMyGJRGqNzUHHeHh5N+453cxuCzmr8evul2diPr9Hce8Mk
SE02qga8oiL0gS8odYkIUfh1ijpkH8K896NWCZm9gw+ODVx0YbX7DpNGwSe7nr8V6nB6cKuewd7f
eXEzFxTC96AIf+6OWn8udOYJ9WxMu4iLmxzlk7MrQjdun/HZAwxZlFZb8DcG9atIsrTvpv3C4IOj
5uE+X5Z9AwEzJV1xa30bMYwZaIJk3WN+IHG37pGMeX4D6QIcPtxF4sikLU75dHhTL8MqwPwMkaZf
Wd8okUD5WViKqDMBnzLl+DBMli+KsCb2AyA+WLgqXMfmzv/CsU4Ub3xiUsNpaI+/HklxzY8RGtEh
euKbg/SkVWkXukWUGvIs/o+n89pOVWvD8BU5hg3RU7qIKPbkxGGMEbGAFAGv/n8+XPvfqCs7sSDM
OfnKW7YcWPs8bwU9myjv9lOjZ0sRr3LVkZGUnEM+oWPmba1KzB52wlxTkVLoGyWuJJGRQlWK4K+Y
7ZK1UkfTnV9GF/Dqc4gy6l4/g0/LZ4PKTnghklR2Sc0OSkli5n30bjT4v/nFQhkiJZpnHSmMGMGE
LjO59bQxvFRi48JVhEcFuMEZ8yRUBAqcN+xXgt2h/VbwAsFoB4Kr2DBlA72CETQLoYiAConZOy0+
8T6PJ9LbBn9+AOgDcB5hU6gX4lyntRi/lP34R8pLFFOpygq8llwLzh+TEsEG/DnQMqOI6Ci4kDnI
Cd5J1YbkseNLgP4UQHb3/YNEFzdktKJl2Z0kKg4pk9EtqAbTjFrkPSgU/0wlUfFb/XGlupGK0afy
sgqUZ0HXKtt9MXsPpmrs1F2relnsc41XDus5/TZOA6wOMoTEeMtYGCc481zy71AZ10iwluPqPu0q
WyQ1SiSySnOFKL7ChZYm71m/cSzo9boKQg2UnkH+RdZgKObGuO1wdN4/iIEh59XlS0VWWRgIPfMb
bv2hyefyfq0Ofk5iIvhoye+p2fJDG10PfgOmEMVvcAAQ5+iD7A12EsV+RMeQb0S2DqH+noNZPO+k
itSu3S/7MLHgItsXlEvP47Zi1KcrbfebieZg/I0WJHgkXoslOdZHuCtjzVtqnZ+CrAudLXhr4NpZ
kZu3eYDHYOnAvvXtZWc9Q770ataVPkDf4NTmX5zOSbA7TDrtQXsh19+pjWgcb9AiNsVESiy2urC9
rnpHGb+pkTUa9/ydw35VESyDCjYgt24bmD5jA5235EZdmf9lH3Ap4tVxiE2k+R7Yd7JOgEgFJFBK
SzZvgCKaAXuK6+7TeuSQwLABQ4RQP6voYFkhPoTI4OCEkOsq9mEUGF7GmdZAY9c8pFuuIOAiEhlP
KDio1qIVMnRj3oq5W1rxcN7F7DsZK5zUykkR08Ba5TbJ91bd7FKb2KpyePMRsEr4C+zk3upT5wOZ
Q+KVfmVgm3pWeLXqu/O+GE8EulFKvFsc6vyBvpUhTjaKRJxcq6kytCC2mZyVB+3z7rizgJaHhG4s
/DaWix5ELS7IAKtsLNG9ZFlO0SNkxsFTYx1BkC/uawyhmKsKHmVnFNyQk36BuZ31RJkzCzhVnOIY
Zd1CSGeU2eUIg11FgG9kkgKyY+X3gJAanOtNH4JCBCm3e2GljroHtCzwAz0xsHj95hhBHYcnDiK2
qi2+TwaZULTaMNLhOQmWGzRUBoaKpJq1Rw87FRXh4Qk2Bxp1rM14Pp74jLRgdTi38ZzQ1LYXlTDh
YvpeqjYAL0fhgcUUfQL2qlzgVuHfIq2zGh6K7zNKsz3zDCTyFB7vqs4H4sjNY/nNFxJleRIgmm10
PGudJ7NzffhMI6SXybGqXyyUr3cxVeYPvIovIbvMaCEx5/WM5uMNpXGg5kf2EqfvVLX5mriMsUsJ
x5HjCURnEQ+MEWxOYE6L6nc0Ieuzy0UnMx7w5fRqhSviRUUTVQ6LQrZdaci+o6vCaBgRDvy+fjuY
HHZ9doRJhIheLzN4AZ6In0/KyM+oShz2aP4UKHQhsCLHlY97a/X38MB7ItGiIGBH/e/R196MYmFh
FEG/j/evNzzPOhxWIo7Y3APLpN1NSeaxVHG/us+RduldF/lgPGqtu/B9hpPovn5QhD+v8vNm+PQG
F8I2znoY+j3S8XyDv123O933V5fzbN/yO+d5RCal6Of+pCeuXEH3vgWZ/np+lfX60V4Ow+CSzUd5
MKxBw1wPg2zTjZed2xr7jyIMetEibG+LzuxWjEfvyTP1z0WN7MI86fg3+ivqouSwXOD+nv0WAc7L
7bb8azq/8NviPLsNF71i11E2sbJ6vHY5Jfu7p5z9+/Nvz9fHBbq1VobHIuby7T/gTLmkcAXV3MsB
xe1B27k/RRGcFnp7k+bj4u52z0HIF6WWjVsWhMGLmydOwVGgMDuc9F6uurev0ZTdeeTBtDX4vWNj
yQKAdsFzknWcaORg9bz/Q4oMR9c6Ns+JPaonz46zb8+u1Lz6XvcqRttw+WlAYSqEC54yhMnoYKrG
Tl1zq0JGJBd/lOomiffNKZk0W1Z8ZNiB+gG7RJma2jQiOoQg+CzmJqKA6fxGNwB5G+qEOVZe7OOP
TCOR+bA7ZDA3D/EbxAzZl/DlppmB3+sbwZO3hegTlSM+dW8PKY8ReG0gjGt95AbQgGKByfxrP+Aj
CywLX+LSROWQb1kskAZB2y76HQ0Wb/biJZJaJIDU18kQhQt/LKhvu30QbvugOFyCGqEsPEconb9/
S6miD/7ADr6W1TEEkT7myk8ks7iT7jDgvygiQGvrYWMavD3l532xFATY/GTVPXGRxNiTi27IJYX1
T6t/JQBkX43h2UhTa0QbONKeqY48VUoH5DpTXn5rFNxwJS/nXEVrlskz5MSvGEmo8LXstSnHVTHW
1cPN/X3ICZwelPC/OsNFO51noJsc1KE5Otf34VIuqIX8lv4l9V99kaXnJKBGku4Qi/L2Uwq+S7A/
gTJGwipQ5tUs89OfxzLyVA9cPgKEuA6NadaewO9AHKR2LtsP8c+FZVbFQ3A/e65qI/lDbGa/EuFT
L5sxclYEjX3EnF/mk77ldD97m63FOVBRoMWgMii/le15oniKXRqZd6FMSAUT6sgE5ad5vHot0Haw
Lh7DnmA/4VklFiurcDCrccyyWoiTE21UOgbEmDW+IESP8+V1wsp9G2GFx6owp/ma/EYPnc7cpQ0E
wK9fHitWTcEGyC5rTDs9taAhnh9ulK+qNNL5KXtOcvwESxtrv4wGOx4aXv1iIFWIlw+4iqaoxHT0
a/abQFO6EA/t7QcD78wqs4eGTs2tIe9PGLZDjkinte4M/vCLHY1+zkNSsHLRYhyqJ0amopjXu/N6
d7Tr869o+U+UiNpIs0LEt+iRIQUaXReZX1dIxGSr3mgcYz0SL19VqQ0a13VW18dvh/OD+hJT5qVs
8hw/ujFK4w9mFg7V3Sm9RtpHo+jAIsNnlGHAHp9rAmHUCf0L6lTMy4sYvjG8728d9/RBLepRnRWT
8g3xkix3pFO94TMpW1Bt7J4u3yyYx3cQ6xiIr4k5GYzQ3b7Tr3vAjn/HiFphW2e22xY0Ma/08sV9
ZXbHyB/5RAnXZJ307VY0HRTBtXIL1VRem/3l2Ong5UQVRJnFhZH0x536+Lz/lE/IqdVKfVk5Hd3e
pNud9NoacTkhCCJ34B0mhPRX98qIGtR2wWhbJ8vepABvS3hBHfrO6JK79PHFeOVDP6OPPsmm2fQx
4xHfDX4s1/E3ImRUibfq9vldr9NlPiNOJMJLZ+oEcz6In7NrkHJ9nWW8T2arPxQMAP0pKMIygl1i
vXKazIhekhnBLJ/ePnVP8hfGJv8E6QyN7SBd3t0BfTF39IMY+Xfx3doCs5m2AQ+0px8YzUxlplGo
vH3RpKWaHfMpfM6kRIu3mGKVgQAasrry8T0+XP5IEPl0MZlmXwWI0J4Cw5nJRtCCBx7xBRnnFQMg
vb/eX1x0bTPEbQn+HkQQR8IEbunXO+fk81Ati6CzKoIK4+n9hlgAK4lIu0Qu87RclIs3JPJVjuh3
bZw5xYnGZAOL8F4RALwIGHK2mvoPitU9PLvnhDFJwZDXCGkg+AvHH+owpT0s7B5fgkOgol6t4pSO
fPqb/HYPcgc0g+zpe8K61qVRxlCNEWwUCbduhbCCuGfkK5rdCGwtBIsouOAkA0Dw9npZwDxi3HKj
zE7ZzaVkeHaoHdIyl4YyoddYUL4VikKCwxVks9AqYFcLGvam/wWTX0HgCN41Y/2Tnyu6RF1XCHaC
9BUEtRT/uWQ3UCRBgibWT+3/dLQf6QMKUxkkEExjIEfg4xAVEMzbFNiRVExINqHn0uUCbQPC+aXP
G1IVuTFVIKE2oZvH40V/odbAo6vqe5SlIbZVaD3dsK/AlRrTZZP1mB+4MKE2eIvHSDEyO0ikeRx3
fu4QqeGqQwljPiDs/f3+2fPxPzyf9HAUOzxKkssCypvAiYHshlPCFS1lK6EFg3o7PCxgkeSSTLCU
Xz2oUVgjALhXm17Yk04jAHlQllQZkJQ+9X5igkgxz/HL0ixPn4/Pm+StLTIVjJcp5hnc5N1Cyivm
5zl3pkccsKLUa8LE0RYPm8QZ/UgXqV7ndJeoZMD55snZmqUnW98DUmsmhTJR0Y0GY9L0k0Rbsl7f
aCfL3M6mvYlYwYVH5AWZgeSE6Uzm92c6lixj3YFertWf53cP8NQ38/8kj6OtzCWZTQKIg9xCCSKA
UdzciZNJ7EEBucz0HgAsdksv1lcaWWDrOOt0uCmVfwtnuf+9gUpJfc74AOAYCRTYBWcm22l+VDnX
RMZBd1nDEyM+1kKUfozETMyChTQx+8unUc+exhMjq55d0JqsdK9yhc5VYWZSN9vLbAVtqzSEU1mZ
tSHwTLDOOU31hVDozQXFTYBuQDIBvgmNUYCMSGJDtgEIOVstFguhM8979tOgOHT11CmWHZWOgg74
bMxDYQwfESSxUnOwjDblLjx0j9GhvbsdBsd0kxz2x/SQH16H9yZ0inHkhKlejsMJCunO0EEt/TRw
HiRWQTa7Q9GDHsm+ll5NXQ2GmvyPMN7IbYT1BnuNYkfDYgPDKxtIdGHOPWzkHppfCHZQwL1crhi9
UEJ0rsT5tEIHYzZsa0mlvYgauQEuJ1Uny670IbIYbhtyXvcnciNXKW4Uu8LLJHkMvP3LClXMmVQ4
IC1mQoUxo5PTVeJnZhHCwHQ9Q3msTjz8BQ1QV9C0sgnyVgCDgtYXiLGca4Ch3H4RCim1P/6rNWjE
NKpd13c9/0uIjLDPqKpqgvv07LkAQpHN5Db/8t14mTEbm1vK8KG6sR1us+V7/V7fTAom02y21Fmx
govRGp9hrPlfXzdtC34e6aj1e9ofatmsGyK6pY1OfZz8ztZfqU1qmi8ALsFByr+yzwKPbMQ7BC8t
XDOe9m9foczBkRQiZTEGVwIKf6h9bbd8zHEuJXwQ9afQaAhZtvnlF3cvJSRvbt2XvucpoEwpio+c
Pk4MVBVT/cbJJRDvGZ2h3K4AAsgOsDka6f27frjD+Rzpb5bloZEPjUd6oYhaAyPrGkMid+qvPffO
68EikQigychUE9usKWHWHvULuHdU0FEyxz0R8cLUeNBdbX54EcmgaFroefNDZ4+eCUVaFRefQq/+
3oiZ1VoBSRxGslBMWWR5HNkt+/7bst9m12pb1OfMGFq8Ci1etSM/9J+ebLxMfhGPC+85Vl3V3e96
DHD0tGBCRo4cxDUuVwbjeAMjRsZE4HDuGAm+53veNte8+VXnqGpfLsmQWS5ftjBmr9Zge7cSHSKv
g4JMpAHPKVBhoSILi/Z3jzZOpD8nqpEr/EDsDliH/sOESjKfKRuMD5iSsBy38pUovFhH4VNTmQf4
HuKQdTZD6/UjGgF0zRahwe2s2Yu56fuQnGGk1k5qM+KZS0/KMRNmVneSn/ITsyHCPEDrb+Pl1YCf
qieuUEZrzXEQKekvBMGvQlLU/viqS387txf2QnhPi5Y+P6wfzbP7TglR9d8XpK3GLhNYc9ioaWgZ
o27kythruZ0BD4fI6W2wb7WSRcfsbBgaRuJnHHI57IqLJrdPu4Hyyg6LjXisuMkhHr//rqtWcF21
gTKx1pxD8xGyPIDZNlowx6pl+ldkJh2JO2EsHq9uv7+o7jhWaRc6S2ekrvidNEH4+4OwPLhtQrBQ
AbbAKgpXxgu/kHErEd/3fUGzhiLHkRbEsX0MD61vnjBK9OHytok290KPNreNEgxmSqAGUf8+uSJU
BR2EdlO4Otcmcls4tcR/5d5UltVNf910HlW+Xj2//72O19J4HYfIGQ2/093ge78+o0gUIxG77KHX
g1S2VrrAL/FXQuMWhKSXXjsm+k5vkmxbDdiBVtsNN2rtvKQYTjhDNYwnplbLEQGYkSpysVxDn/ZI
QXDrwgWntsgQ6MVQOY9+MKCgXJ7M6QOTHfdFUpE52k21bihSA4QjiNsN7T3qF5PeuMYoSe8H+wAt
c/+NOeAlCI1OQlEZp7JoIzgwIFFmxWxh/IKafYDy2IbrwaK7IND8fS/fM6O3PKOGs5+ecc2+HhQU
DRFr/E1W+QrvsjmQ20AadYTE5gw8CGrXNbg3PG8Xny/VddFL2KXAMYFsWqBQJGzGoW0CshBdbNQi
2u50ENxAv2VuPKGwqCPjPdn7rXkyTaeX3QghNKK5J2IBX+0Uy7A6NN5/I2Y28Vjbf6DT/bLPX2/Q
binXrxxPE1IH++G+yZC0znKzic3ebDCNvDpIb/qdytvZSDh77cgNISHwRvA2dq8dulT5Dn80Fbo4
IS+KBiCV6CzVGlqlt8IeplbOAsfz6Z420nYVlx6egwjh6ryQO6LvG5qXLO0CE/1Q1dqgh1qEnLRF
AHKDA7IzA9EGDVSbhQAVrPcD5W0kP2pjZH+h0g0Vi/zNOM9HkAK4SNgRHa/oEB3q3W0jc2JT7+LU
kP9LiRHcq3f1RB8E51lawPOTkDKk1NiDbUq92aRNAkgeYR9ajamzd17uxXu54d/eedvn8WA5WMr0
2C9lOaVB+PQemwfTRH45gJ/k3b0Xc3FcuW+ujSR3eD4xwhseqkimFLbgnAWgSTwuCIyYMs5jBfmP
ybSQU4z1FVK6mCtthCa3C+cliFBqQRw9lolDOdRj2IJytPb2CzVUKWzJo7gAypumq+KAKR4Jspjj
zq+LHphdoQoKVkLq4zCrZquTHAM5AnA2UFwBh3e1c+dko38hzDaOLLOEtY20jCPM4jPNjNzMjIyF
6GWGCyHpy/+pdDsl/v/kAG/7uC0tbPzstjWijfe5xNBX7CPH6VGk07+Q4Lv5D5+u5cOvjTfhXweh
AobjBHX8ZuNCNm0F+Wawk4Ys/dQeoRZBvTO0cvbqs08DQj3Z5GvQ35ev4t00LoNyKawt2cmtfYLu
FsDGAUYAqU2aZj8X7ZtWjF1ZQAFQWyEK4h19kWJJvYSqE4a6ACrEYpejPfiLfqPf4R8ViNtcwDIC
0Rbg9sUpfQXTUMWjhDbPmvtjHn3haQb0tzzUSL5il9bXR7vwNwM5LSzhFJ5z4slHAcTcRaveLsOP
LPfaqIz2hzygxinLxaWLWqqyOy+yjcwSmSPdP/idduK13bYrLHyksFTsI8+HFioRh2p39hHDopDq
qcuXJQpiQ31vylW32Cq0Wu3CgZw/zpyno0BPk40ngQR9ATLIUauTF8gdq2pkzp7bwmnRkc+wxIwn
I2TFsAEAr1q7mHl7oF0RqxHBmqH92T6zVyik9SZeYNe9SlcCK3wJVAULRERCgFFtwLIk/OXO3x/z
pIH3X2n4UpGgyhbSKQSgCJINwD/rnaDizhNKfRnId4G/CcZcQNl3XyiuLMMAFITbWYH9EO4TyQL5
HXPtEzHIUJJUgHCa0Stj+BO4S/Ae03InCnoc1CY4aqPi0LL7VoWqQ8cMnYHVMdGz8BRi/Fzve7le
j0WcodfQOj+DDncoXTgmQmraj2MgCs8pjA0meBxcodhcAiHXCIZpRDovvG5hh0suDq9cAKiCKhM8
kQDuBhvqLGBkcBazBJT3aWIJl0iuedQ8zD2JJI7kiJCoq974iRGibHLZEfGTHus2noaN7J2o4XE9
AD0hv8HkwxaRNxozPO9zl//fr3MrtWJT/tpFSGdg38ZIRD5wdJRTCsTTDn8vonL+IeEL3P21EqC/
/CQYGqF1ZsGHjlRpC0T2ge9rUimVjK7Jl1B9kSNfQP3rk5JlILDbzYr4OTf95tzk4K2rpnYgYji0
QGEq0Z4n0hOWvtwFmXM1Z1LqogcHqvVbGCYfIhH1ADSn7M5WKGQVcGShjzEYgPJStBA/WeGUCV+H
lv6Y5h4CNb58gHBj1Ym00jF4AR7+4bQIPFgoWqLhDBF5tyFEyK0Nwg4/tNS5KnXAhAsnqpzShxe5
qKbClsG1eZJPX6HVCBmWdjyFE6I2xqMwAIV3FQE+oUPBa4XWIxGAcK+o9HK2oXnbMqClYAPsGmEo
UQsQIvPLSBns9Dhy78Y1QtSQhg1nm2vsm7M24NxRdbSQQQpC7zOHsQX4J5GojulzjUW/QtJRAOPg
rxKgJKktWa1c/mWAK3rf6luvQ8uWFKA69K21HxGSy4bchdSYRDlQ6KmiJvkRdpA8THbyI/4QzbEV
Z2TjV8jRk9/L0lKjUgibVV4gI5G4QuuM6XkS7ohgiGyZA5j5oyAiaiLoiZiEESKPJW8v8L7rQrjn
UDch3yraZCN5H7CpYCI5q9S6RMBNQojmuiZk0Lc2jhuGZsPqFoCiYEgBg47x2oGG8x99WCpeck4Z
bWxyjuQuTDe66CFD6BkodEas1o8UZGo542DF0plM8IzJfgHYHessOiLVoZ9OJJniV3xaLMCsBbeZ
VFpk6+FOVjaVmWRWn0DFMXY/5aGeIxwtNFSb0qiQ5SAmOkLzalc48Qk4GtdNBgxrCQNP4NIhcGpW
Qq75N9CO14VAyM/shix8svR1KcoJI1PWQ8GzZ5T3SipMn40vOpMvK6xwyGHUyS6mkoMYkdkEVckR
RUSZgUAD+BMIfsQizGwds4ausxNdtRa1LApa6VDjddm6BOyIFBC1NezY0egXLxdW9Gm05IOW8ekz
74ClgFORQIuCo3BzZVp/6O6fEiL0+AuFm8qVZfVJTNE3BE0lEUelt1DbGrC2QF8aC+UeaUmEzZak
aptfahYfqi6Va20iAjKMDtGiwReHuxNqa8wNGkGp2miTFNeWhCbneYHq9SLyk01CeLgnpOvP1Cld
L3XakbxDSfRi99mwc13S5Jq/F1Vwm6Q3kIN0yGYI1z7Ri8GKeBVi0Pde1PPBquZZL2jKdFQjuXXR
rop0RAOinxvbfqUslMV5rSzyyWV6mSY/PSxpIUUMx9c18llLoR6+f94/z1PnBwuV4Bo8Znfu2Lkx
kO6U8BNhoS0Eaa5eIdjX/ms+3FjZYrDpb3D9ZstXBeZhKoZugvoX5ppw17DOYMNHVhN0OybLDYQI
zTsS65EPHY/zEU/jNctUswlH88NDlMX3M0nk8nohLSb95o5gAYTSGI/bAfGgKH8tZHH9qNpICP0Z
aHwdseY+gT3iDTHpbFZMWXQfzDORD5TdujdkB5lhH6I5UwpBtItub/uc94Hm+WT4VBTWkfmaUp1Y
u+7aNb/mfW0rWgxycRdpKFnAJFjkiQwRERd7AGEcfZ0NylpNtehhi1YSb7A+rL++tqKtRKJJOUTi
1cosPABRZOcjt1N4+8xpowM2KVZ7QuHYkNdReK+1oGWIMljhiOqrBEwq/IyP5ixEVOSABUMq0Uni
gbRhbWJsSn1B5LWe2xsQzRJKB2+ir/kah5RBHeF0RMVG6jakz3YOPJr8fp5Rr9nPpHYjaMUrHmdB
RN6hpJoJhC/097PQv2DI4D6967jjKnbHRRN/3LHBPNqYrgm65bvDTwnQxO5KBWV4Jrua7NvYtb7t
3lRAjf1le9axO/Zl/Pjrz/qz0ZR8f3r1Ll630C5ef9laS8VXhv9tkjjznt/z23OEoZmyb0q7pCc6
QAB/aKTOHARy8iNTnfGEXoBQzM/To4gwXsb4CtNLpS5ndY8PAJmZITtboF9XWmRM+rYX8FDp9st9
uVt79D2ayib7Qmth+slY1Gm4IdbY+uahBiupJU72sNpjJSgNjzqlRBUtVkDveTY6eA+BXUSX+uHQ
6Uxg6URIuJs82+yvyjm+PflUjpIcm2rRg01oQiphBXo1uU1hlc1Ws4cIkY2vKxlmUluUISZ1n/sX
FcOmYhZb61w/uPrhgPCXfEmRDpS7DKuWLac2G4fO/Zc7jV/tPm+j35b7HfhfONOYPf4lJTLfRHqF
9rJfiKsVSzqRrGRWZ50GqNI1smcxL8O5gKrqR0AM5IHZ5l6h41eZiOvv8k1ltin+1UafSFY+oEc8
q+ip25mWs1eAJJu8F/ez3mtEyERv7DNfEqrZsrQClTRLDe1eh16T1Lc4hpTlcEpqri6o2ZJTcYYJ
c5yFxH++yPalC3TODrziTwppD6SzqB3wjiLwJ+8vanFSNX/5XQPk+4FCgZP9ys8d9l6+RY3UYurn
bKnfohOGq4se/z5/I6drlCv5LqFziOf3eepTQc1WbaP1J3VLOZif43OGpKGnFOalNC9fu2+9eXNR
cJTTUvJ4H1/HVNAUW7GfsBJHfm3dSQlqJp+cLSZfxt5x6piZPi6WfLMuYqnZ/KwfOFMsMZK0isBf
xuwsyYhxA+Y9e7Q8wBU0qpGQJU2pQcuzRc/QldMbIz6HwJuezWKrjcMy7QXrZp6pPIKeMx6u/Bb5
+Gbn6zEqa9D/9i9bMnH/8ZxU35/vJQcRixm95bZcTiE5ujxDmoJ/S66KBID6ZIKG9FrR1yyWD3fN
gshfP2EcStm7qfQBpsKsETEYIQHJhoLupzcg1gIf1VpQL3ZmVrvMJDRFpkfSxUEgXUaEMSihbX7/
RuPgRnEmkOvxXdvwF0r2I+1HEh9K91xy5AIiEkkr6Swaxp9DGYdLc1sqtnxXaWeSpLJqEv+5dxTJ
G4UrKfPLJs1MdRaNX8f7H1hBTECCArqN1Q0k1X2avEgfAdsXvXUJIl+WSITWugiKfXa4URP5vNlG
wlguBr/0OHj8vf5ct+TKen0naGghJdldSOrcQuAwCkKzdnBds0tkJ1F3NweLoT9EejJz7j+SHbdW
IgsuafaNZz0EnA1KH4zmOrebr8eEBfjD1kIbfuCPeBwBg99zUToDiI8THhL9aoka5COQsYA8ITN7
4MjwFalMmRly35N9yuz4zOwX85siJxsNtV29k2WqfaxBZzMCe7YsmTj89vRwk6TardaUqTI9e3If
sLV7Rjkflru33x4/nNxNzxpOGCD4mv9rj/Om4vV5K3nsUupMdCV4hovXyG9Nw9xLVBBB22zX7vy9
qbHgItcC9GjxJgMBhV9JeFn7OYZL0TQKJaRoRsBHcYIus2zf6PFL9i5K4MLJl1gW9hlRrnScCaKJ
TiS2/Wg9QCTlJ6L7q9mbiPiKaFF0CGcIJBllcF9nIV2NAK+1XXHkmjNX/cXiZ4WmCwVLWL6q6G0Q
z2o/cIL5B6sHHmk20kFIswnyJSNKGBRUKlQjWuaR7hSISVk6jBfLdJvSo2z0aijeZ17k99wX9J6x
rCZyAqQFmnAxeeB196BYyE9/HUqGn4Pe8UvSH66bvQWQvG2y7eNgDUfxhMXkT+cnO4HypvFdnkpS
hIQkIwaHkc7yWYZdurSApXuMaaH806U0QMogusQqfBMyAuoLkrtLVUvS+6cJ1djFSSYctxxcGM2W
JUr5VA8M/D9EN3W0+ujZN4r2TbwCQInp0rapQ7PxL2WhbkBpyC1cJdSwkbHzYzgm03TTY6urd2ay
9Wbq8r6pdvfNaNl2oRYHaPK6D46rD/cHHtDQlioGNXYbq9KGKg8YCLZgBx6h0LukniakWcmLRQ7k
Ygp/9T6t4EmcA1FZh+lJ5El8LNugBNV2OSHoQdA8GCO4MTKHhiaiHpK5SEArOdxnI0+TKgV3IYNB
9sJYLmkYXUI6g5wCOQ9gPvIXKGpQDpAyQGJJltdIWy9JfUifhB0DSgclaBJgniGb1G1ElkCgFSI7
V3LwFKi9EvqFXn8q/g8Z28vKqLOJ1PMLVv34cgjpIhwG/6+byQR4s0kyJ5UgfCWbdE/639RAGJ8M
14+ElOS4opU2ong0I+tcjPSjpCLH/F+Vi0CYALDkMqaQJe64ou340RZVXwzM9IczaipWPV440qPt
iNLE8aUhRiySZao7ZKxLO/FlYtVGIyVjMGfwbaG0NLI9uSvrgkSFneAJwW/WnRWW+l1YBImJ+SQt
kveVs9HS44DS3/3QdrGapJuQeGd/OMXL4rqANQV3Atz1FGzE3UnmlVUPsDXGOg2JOzQlcKAy9ht8
nOFphqZKtxMAFzLInFEKY6wflAT+RnCbKGXC/VeNi4/cQ/KFz321HaDbiiaZuuvtwsK9zWuiOSoq
HwFptWOc39QjGOjWfpr9icqW1D5vnjK7efLzaBmN9990MzDloNiJ2cDmvhkErSWFV/weqJHVSLhj
uIq4Mpc/KWxIzUIMMGqbkob+Xva0zG371XwIYeyrZeXg68YjL56E0wz2TngqnEx+pngXTdWx3G9T
nMS/sMfgMnOGfyYXkqS5lIhWr1w8HtDFr8Yftl76upfuLmarwrsSCYJw2Yfze9NDnDfEk7q/KTH9
fs72YPysW9+95ZsY/BJI2GMflbhKe1xcMAfpbdOB3EhgYF6+FDdXrIqY6KK1d5zKwexLIp4cyVyu
QcCmtKcF0NaQe9d4zj+hmkgl0HpRsQiJV2TWRG0EfiQzy7VcV4kFmjxcLrbxpO8P6fbKBVR6vuTm
usIRkztyBly0S11Zlu5wKtx4eUWLBetBL2oMme0gRfPPJqLjYlw1pxNCS6R/dTCUUqihZ5vc+1SF
RfJy4IoiuVQwpUEivY9PkVUqKayZM9yWyajbofOiHLqFHVKAq8lFpD6ZFVOoHZ9qjeBpBOkGjlyK
1AVgLWkA9LpadtHvi/viyvZYJZhkrc5SKBUNdEgutZahRopxBy71UucR7hrFYZQOoBM8lk9kHQH7
PNmi2TmIp4CkZ28kkRA6crnwoEMhVcMLj+AFNNALJKhkdVh4c8yJc4keU91Vg8u4PQf0KPSw4OKp
9s3prPe637dqj/bT18DK/WdGvkJXiYlew2t2imnHu3ecdssfsvCi5YGKI3jgKXStCGi71GU6GGnh
KpHCyBvhBrYtGOK9ZqAL8CZGaR2dOxrmLlAOIr2UInLdWMGIHUw4vv/RIODskDB8P//6Nv/HsMIl
5GVhjTftLZMd7vG7lnPjPnhiRctbtO3kKM1PphDNi95S2jIYkDBPBzZFPxEGLvUJUa1k2H+Hg7+m
G6iHxGhSmvwk3lQVTelPSH9ERPRlha3/6DZioetVFErlylixGMsmzc3MDT0MddrfNRe83lgkVGWC
Nqn8WoYq9l8G/jFUkYhJeT59TC8/Qq5w2tC6OCgJ10rZ5Htzvd117S6XxojGrDw+zcvmadJ25O0x
3yEbAtzCJgLnn9Iq0e9MJNADRybLDdTVVRsh7fyevmeRnU/fCtOqRe+EDputDL76YKoEaQW2alcA
bCpos0mrLScGVIOctVs0l2VjV8m0IJw0IamEmoSffukUWM4gDO1gcUNjp/cbExq0OIMtSw39wfod
QecQULXXmmABLV2fpnsAvZiggvoF/SGsZAmW/1Mmd/5qh44vuImYgKPLs1Cz2DVlXJ4pcCdj2rXv
ezPdUZST3z//Rkvg76h33DeyyLZR8JCWmJwm2UI6n5fF3WeBi+YiXxujsiSNJQkZpDUsQgOoaQDD
pl0ruhQyWO+4131jAaOdB1oPDvkv14l3TC8Pz7a+m9JkH80uPv0N+tDF3xBPavGlHgQj2BP6aEkf
zVfxicHSiuZ5U14f2miM2EzuAcaLwI6jebNHETsndqeXxZVKA0IaKfsu1xe6b1Tko650wLlhVnP5
wUGo7nIMbyN7H0T1dvS0hzA/H7/d2CwnA6otu3095mUyTIHp0CbXe8BA2JH++I64eDJVYNfF8/bi
3XIgW8dXpKmJYqh0edXztKdF+9Qep+j0/Gn99uZl3zpT7mEJxWwHBfd5jANavq3cBE0wetGVm/5F
b30UEMxTianMdJJOsJOenr+LE+HPNqMuq1JUhrPURw9bx7dsYPRZqROMmu/rYhoHCoXnBJguBFKj
+43xJZwZvLwVI0eVJ9Lep06JGyvwWaAoZpWZ0J6gEp6/bz8qxWneE/TlyEwwPYRInUxab4L9aEtq
gRtBC/ybapyvXnc/7cDJhQKHGzaw562SFmbCLp3dgZ9AJj//Rn0z7Jt7BMjQwqaZTDyS6K9yklKa
4VxyionG6N9+JzD3sW3r6UKA4iomPtyg9hf9P1F3ED0wACy+9NC/s4VIPyBq4En38T2WzqQIdyRW
a/vpOjXKZpPeBMioEkMQMTOKAszoWG7FWScNSpfJ7A3AlcZCc1MTLJtRBumf4INB6YIiNYLhBQCX
SEE4U8mXbI+v9JdBzQ1aCohgQMBtBG/KQ8Em3eO93TrOmtILdPM+C4Gw2tvzIS3I7lwhpGthbk5F
WDtuvQ8CElcJDKdR5wE7RWeDLAyFHvlXSrfqAleV04iy3bD5jfxVKrYiWyabCMZSq8+aoJkQlWzL
KmhgImedGtPobXGdk+bLR2oXP7BgeJ+HbaqcUueM6D5KrVMqnSxstwDjqybtJY2mDa3QiFZ4ZNnl
/nRwr2KrsQzrYXhP8YCLZwM5PfJdz2LzQ58UGfM3gfa3+B4imSlq9fLxXABYuPd6eNrrsoBnTkai
AyEJhZ6B2SaZVz1gRCza1z9ZvB8d6J16spOfKwLXY38qilFYyLr/tbfkSkeu+D3F1GgMCFwwz+yI
3dfsrQea9aVv39RXaWl2bOkxH/s4k/Og0rF4GsoUDjL3M0mnNu/Y70CWbE7FY7L3MPlrToRU20Xb
sEe9GyEfAgS5S7MoaRvQRomNBZC8RpvI7YToSCbWuWcjxOOhwjBAmwLRbHS5NCtfQpuFSKw+Welg
L94FEp0JWnl49YEtQjBpGac5YcRA2wKVIZelskXhaGjBxrUryoxpUFz186q3N99B+TSuVD4HHujC
FiU+KpmzCpspqkz8puyCs73TsDT+x9J5LTeuJFv0ixABb14JS4JWlH9hiDLw3hJfPwt9JmJO374t
QxIoVGXu3GaeXfk81n6LZ2XuWIx9/M3tlL+iKU/OkNn613yxZdgqiI5CBRejT16j+pmB6kCr0cT4
ZkOQH8zh7nvEtRCD0GmDWmKnAMOA2EU/AzsItU7tJsjIJYPAFmzO8FRI4GSfFnJhSbqjrzw9+6u7
bLZFlKHSpJGQ9tSw8GBTOOWr1T1FkZ8yeL6tyviFCTXhj8xlloFTMt/mGMwgwS/tlE7G1eiuGNOn
6K2RbzHJm2UYSJnhPghSrjcWOfTkQCpbIaX9xspxreugj1ODPUCv4+s4HB/RDkruDL49+zlmJE4b
Dh/6jy5Pm/puuRbc9GCGi8faC2EXiQx/EJfH45lvQHdJaCik34bZyfhGHtnNllNXk9yS46TKHESp
Y1hEW/ODS/QYD2njEqJZkLZxRS0uV17b2RNTgYEBudrxBTfja4CuB4mHfjxw/kQM6uLfWd3ys2kP
CR6QxiQA/QSv7xbt6A5CfowaVdP8ZArqxh/FDa6XE2aLEqPwgbmxuYmbXa8fRstLT8wHldGTwoe5
V2XsLpW3hn95qxiPygDeWch5UuOmyUycOPBACi9V5q8k/Be0AZYELae4xB6jLQL8Avj5rN4FZ0wI
+lPmqC7ejtAZ+Tno5+idsHNq8Fbn+2Lj8JCwQ8HBA+p/SQb7GUhIo5vPdipTU54ikyEtMeDdl2oP
TOpXSpe+bfFrMA4VoKwf7emcI0yFBPa722Sj/63ZuE8I0oXiwBNk8FCSghAzvh2x6+jeJjQD/izY
SwgOU0SMhsFpPnN8S2DXX/R0WoXSqLXH/I8Fp7K+b3gklesvLn67bmJCJuDZtbbh/2+U3QxTsdWG
VHvKiKIyXNzUnv+RSv410uM/49L/HHVXG9PV/DnjSXP0LfYHzODGwNyOYYzzxoqNMY1jbLvuLSDz
PiNYdpunJt4lnx3itEPzm8v4y5wbnwXXVLb0Fl3W+xdUh771lzepCjrYxFjpntMrb5or2MISwv+A
MNWD2Lwg+FU3ElPjExp9BpMax8U0BaLs3WPcv0QcDLyGqC82q8tQ02MruIStUYErVxNrPw5cfETY
Yagq2ER6t9iuEPzjfbZ7d1WQAb6wD1KFTL+sAR4MG5k/gilaN8Yuw0lnPdEGXXm5iF3uAd9i94Cz
gwOwtYDmMTTlw7CJmpgFr3soXRbfVnvMr4178Umzt07ROzT3TFkq5IyuYm6axyZ7JUYQX9O1UYMW
/le+mieDWVR56jGyAYjBUC0Lq0/0YxzxZLz+Di+rLe4d5QlvZeAX8gSS8wMHZ7WwBZ/MdndkIyLb
FcAOmzlH6eCgSjF5V9HOurO2uAW88+5l1eVjfIC9UnivUKfl3Ld6lbSo9Fa8qQ29I/YjIfjHAQGI
xSLYQSoxsbDrXnBdQ45PJTTDcBYczBgqFgyd6b+wehygoH0+5eeJ6TkmZqumaPUkxI95i+hlXx5l
yE+wlvcWrOTyaOxgIDMyGvYPL35KztlZ9cpjdu62phxmCSv5tunBZp6LYBCu2CqtsYKQ0gHAeJvM
KBy8Ba5cV40PiNRWP9Q8L2hMfvFhm+9rmtTtGQyUBDaRKSV2k/UuwpntLAOf1BusPsSf798zqWxB
Hk7nHHMVw+U/aEHsAQWuMnAuCMk1cb7ARKNnp7lPcdDJIQGH1Z7lZ93sDC2EimGwEnRxkF2e2Vzu
dXGpT91Mt4uDUtieYsaGmAjjnYDh1ca6by98F3qeT2o4Azo6i/yhcVNybA7XKy+FCpPMEnuDTxbW
qotCL8sN8e8KdTMN9qGZDykvCb9CC9AbsWbLzcg9dJW32nsyZPwN+X6cjrD0X8kXxA/wa5m8WFgM
qi4SxXnTCjy63G0cdgbQgwIPR5UaWMQqaP0pJUREK4KN86OfWERwwPPzUsjL9BRU4XyVkT/Qz2kf
Lf3ufXLvt53FQZVr2+x3EIIeehtl+Fvn31NH/Z1ebjzDPsVqhwTc1sQNQiQ+E4AJZpDeZ8QDXV95
BTgpiJHYjylgd5JXrEbBb2yCoPh4/SjBeC1P2F4oLEwMI3CqbNk+oHwU4C3YMDmQ2/Bf4wZcqG+I
mpTZduCq8DQ2Ow5SzILvfIpztrPw8chAVGPvzq8Yz7+6uuF1YtukwMZuw1Vn+wRk42Owh+sCd+6t
4X3BSt9y7Xjdnl25+8S3ks/DNxBdPVNRwlphn2Pc5VtvKgw91ZVopy58nA5iD7smiOWyxWZqZAsF
biWsBH0mLgBMH1TXYsaEo8Jq0yy8Ieby+XfVba84cCC7hFlxwi+jWE061o0Iyg1fbzmOdrXEeEHz
MAZhiXBM4UmDAXLNB+DlP3OHg+StvPLg8k7hgvkrhkmRd63sT6WBs7Rgjgb/bTqu15hrTR9Bb+Zy
74gpoGXDPAQzUxRhWfh4sZi1r3vAe8p1KDv/s7yW7ESsP8H+5cHhbyIK/k++6GEOlcGIUoL18nJe
cz0QnaIqY4cafK5qCAGKeIRAwvljtfw4pt/xO54TCCY+Oct3AvfLYGGpbrLDtwRVZ3VhNaKC5Z4Y
vFTKDmbxlLD38i/yzF9xJcSLktOLO7BDjqfpPuaE7S4LWMosflS+HCiqGyxr5Aw6TmCp7/GsYACy
3jFY2rwh1HPeEwpWw1N///t2PvNDh67Po7WNHcyxEcQ1EcsvcVFssx9jJY2dGxsoNw1xuSPOh/66
Qv4aaxxqTIdvLMx+SDHYOUDGg1IIk29a/Iy4PJZ4tkPIDYsDy/n11EEozQfnu1j2p4QBjAH++wlv
3MfeIZCxVOQZAEXDO2BdJusSV3i+m0/9F9ZXmDDrkO1td2BBtJ2PWQbAIns6mmXwCx4dLFHhIz6v
Er5I2+D1AaT7kXrm73ptmk+uuGuEEu4V2MnAevIwCGd+d8hc9YXiCaNDmIibO6RJ4nyIUvf45I/j
gEUY3lk1FrysVKSoH0u5+dfXrhYeUjAzELHll+pxWN/xak6G7Pbf1WLeFq7PwzO2Gc9ZyFjiO/7m
VvJwgjWtXGzk18gfeXrWH0DDy2fg+WO2gwSX3/UynmG0eTpxog2mmOvnXx9EEH8IgAhyWHoZZTbW
5Qzz7jw3q3UmLCuXixpxY+YrH5zjjhvBIcozNzzlvEMN+A+OFQ/E+oL/Pb6WV+qYXbM7f3PAYiJG
Ask7u9eAqe8vd2b8YUI4X0ty9dbck/aDC9jzoNa2JDqdyEk7AHZzz2EwniGVHHg1enb00Hijtshd
HJ5ofPQMu8KKYfUw4Rc8mHVzA5eQEAHFbz/6nso8QED87+1BlWWEQKkBOsAuLbFqSIqwGO9QNPa4
XQQS4RE8HwuMnAgt2TkFAetfzNdquWAaxL7HQ+mPZ+6g4OA88u//6q8KDBVIALB8HRHvKZgGexAO
wANTgn9mPk2ENjz3Y4tJUeRluaMZP6LKdiafbtXVNI2jWsBP5esPQ/cNOhFVNz/GkdK55DVRLicX
Yei2omVHAagEcmyqtzI+Ttrz0gDiT3DyAC+geM63U2Yif0jl7KISOyGz9Dk4GmTWrXdTC0fLY19S
dnPPFxOoLQuct3EHTUP7EkFSQUN1t4leagbhFcIaF+FjQWX+9grmmsNpXHBXbVbHFyNcnW1CY2SP
X91nDijAYfWvq4A1iJA5Wh//BQsM7jULScULrHBbhd1y6jbg3ZiLn4AIe8VmG4ReGAihzmpTCRFo
XyJIxNi/3I6duG9XqTlN4L7FR6P41nBm2GqwbIXZaRc3hkPEMangNSADP7kCYr+Rm0GsI86E4dqX
kGcp+NpX7oP18UmjGNvH7a3wlIThWstp23PqIlpRsJpqmuD2+Em5qD0uzlnry+2utcJZeqoq6mry
3x4bU32x4o591haNrWDY6bFoLwlMI2FeTSRnWwHwtQITOSGam8iFwmgdmi22dsUHmYL0lnbpmm9y
oEoAg2JoneOdBG4RYhyhQ0b20s/oNDCWY5vEucxDTspfdTraLjRwm8JOx8bKf4WawQfwVjoNWI7u
+vsc9HeL1IOPKT339/He3ynnDDyCfgV2JXpSfGwJvAHXcm8ftx6wSj4DEthI1pTHRvmbehecQJSd
pA9wclO5A5gVMREEJRydQnEThS7XX5RwXHbCdFAjoM/NOBO18KPOvEi00elO64PBhAMXRRgEHDjW
Cv4p7+KfXoUQqlmDBOTJOJe25NXJO0wk1OgALvxVbivTzvfypX6fLrcv41n6mT/ETxXB93sHUXvn
NlveAGW9tun97rapBG+5uR8Dtfvatdq303FKQFtOFpGzynO72Lnsz6/W3/KFxMpGWzUlLmZ9MS4A
jjTbde7e7vPvJMBKc9TEK37ap4YCXrdH2Suwquo3t6OqndJQbt4fP+rgrM3MTGuTuPJwoifLPvl/
O4y6rgpz49WPBUdjypA3A0LdCxZqfDn7ZHQ9XzrbhCMStLBQ8Onud+Kw8cFaTNyZ6kvFQqkPD094
BDpEbMzNwMENR/um5U6tr2b4IpPkAZa96WXGi1GAlwf12+qqQkSK6arUhamtuTGIN3MOppMToyme
M4O4TvKZ0dlZ1JcsKN0rpaBitBiMvsmOmr0uejhov8XjUiU7PMUmGmAA1xvtgO7q7PWL3e6RwzBT
W/1SiQNctRKrZqJ6IhQN7881iACYdP0LZRDup37C0J7EFZpAXDYxlea/1Vh0Zbp2kE3x6XQZyGFk
Dun0SnH4X0I6Hte0LNv4W4k32BO/1j/s2gAAbA3fh3LbYbG+HWmBrf0nhqN42jj/LD05rIcjZ0GH
AJ+Giwut8zZwA6DoQDAX07FFxXE6GrC2wfcwU+TtwAEXOeeS3G+vBgfpPz8ky6sumLF/KkhfcDWE
lrDaHGPWizvQHkPX+d4y4HHRIjWIihiRq7tVNXL7K5HAIu/K0A5cSvFYfWVcioG3COHk6WZQQw+B
snqNiuwBTE1/ZOiCZAK8Yq9s/g5+m3qcWqT9UcStRSxdTQZJkY/qUe9ypvAPay1zJxFbpM9Y61NN
DaQ32i3EVOV91rbJv2Ld5AynAF5NlTjVWzzACYNm7EjGjhnzbguUkOiBAPJf2DhW99Vst2I+ESe/
4NLZUiO/4e2gYk1K4ErYogfbgmUxkRRBRS5yioPigUU8p7SSoY6S46xOdhTZkGcO+ek54fEIbtvi
stVkThJ00YxtTKogVHD4Z60zz5HpCKAdjy2LAfiJ0ziYAbAcUCojlKNtE235a52d4qu5NdwBs23E
Iuj3/Yy9XKY+xWfR42qzPpQgRp/nU5qJCiXsWjqvdTAcZiexHK9t3RMHkKTaUbG5vao6RwXW6LU3
rBVI8ZR+Q3GCM8q6wPP/k1bzA28ozq1mrVDR/p8X+nSoPUwqiDbasjTxPjbDZ1bvAUeM5sBn4WN2
n40PbqjFngp6V3nYMqYnhYtHc7xcJOyZRGeUvqneqWFoApTyMJqEvlH7WPjFr00JYaTmmUK0ubBn
rMAZZhH0cGvvtLYNwwUk8swjxVjywkn3xRmLvUpQ1Xye4dL8M4BDDVfgDkI9yOH4QQLJOQnw4hJf
K8s2rK2ggBZgOIehHEOP64z2LLUfONZFIDte8Uw/ejuw2vnwZrQRvi3++sUdrEIgC7M7L9M1Vplo
wqrCDxqeTV1tMPbCE+5xANysa47sDcO8NV2EMuSLfaAddxiGFfHFHPZIq6z3MnrFdKwcgnoMFbgZ
eYgv3Q3ju+y3zj4QeQj3G85W2M5fscu5PbcMU9ZworL1MfjymtmOPpWq2eTXf6s2BIxA40BHiOvU
RN8w4eNwyWGFviT5EZpKN53Ex/OohZnAO8Kubi3debScicskOnqMt6gjgWKtZHiKPBxzeO5xyplB
sdxUWBEIUJpPsHsjbCHndDw0w0vM+yN8CMMTHiWkTthM+XWDUaJTxGtcEo3rFMzM/7sriCgQCI6d
pgVf5kJnb43e8obdSQYUNW/6UzrQBw9zUBVnzTjgz1eYIf4zA3sFzuUKzafmDiaSFongC0nmH5sj
O7v2zr+X6v5WXLvmDAZEpodaugYeWFBCHP01hQ/NlPiVBol9Bfwrb9yb6nAQrU8w9F7qstyW0ZYn
tkUABXvMOa53loFHmxAM+OkDzuohayN5rmEuSjsDe5LujhA9fcPBrEUc9LBbrM5x9goTlpD4B7ld
x+rPnYZtglE1cmEu+WSXWJbuxPJJjeDHaOeYdU4+FSPIEPQzF8KJ7AI+5wRA3DgCRCEuZ4mpH8PD
15z4BctRWZx3iVsMNHNIln2Okr87WSBHQhiDNeNBHFauajnCT4t16wMwDMSsDrL37qc4T1RKf6OJ
ATs2A+VxyTEdPPaXjDaDI6LPz0NvC4nd/TCKKHA1ppRDlZibjLePJalU+9t7Hl2AksV+N1Jr5vbN
OsD7gJmBxEX4NKcwz3ap5Oc9NOSmeV71/g9XBRqjtCSGhbiXNIDerLCFFT7l+EAhR3xyqDC1gM4h
nhcf7NWGSZ0X7kJcGyWPtPsW4JY/MGwMMrbemmFE8VJnzxrIWrSbPthzqnfxQ3tgfmg/eidVcGx5
1J8LQ5SOiUbNrkeHB4+HcoZAkl8RaqcT0VowsM6dGYrK4FrZBjNi/b04L4+XUTxBtW6xELK2/eLe
6DtGPxGvqWin7VOt7sruLDCUGBwZ8sh2Jldeo5nAwJVNrAQis3URLrs44kOSXOv2bGCGHLuy5jKL
kmXHkH3pQI05cyTsJ3xxOezTk4qA6dqab7GIAZGTJE63eFYVitVJRQNpbUqN1b+/BQ9IZX+R5kot
XBz9qq3uUk6Fw5mCt62jno3KabEHLreJ5LXwoUy/Bx+AVwY/BtebcZvq5wwgXbC1lwEsGWlpzzj7
WTfvfNeNgSQShQFCF8L9AJdEDceibd/57bn45BJScXWfPMBVvefxVSc+SMheNGnHQt0Ug0MVmGkc
0CNUv8CAZLnDlncoNFdHOCPhzg/DYEi3DA7b5/QdCIB4L9yuUW8fJTMoC8wYy0CB6mEP8bwRTTZ1
6hiGidnDrzSmTkEKmj06Am8BXcdbzzCp+mIEjqETT/WEmU96UaeN+MHTyRyFEYYURi9KjbfeIW79
Fj4ejosb05/+SNb6oQhRLyn8BOg08lHCvgU410s1u6hdy9g/GIn2mxk0YfA0JgHoyDQn30UcYYOT
YhC8GkJT5F7lf91Khe1w8oPXx/jYjS9p5ke1Q4j3w/AaNLDw7O4RY4V3nUTehwuhcPrDAh/Emh6e
/b4zeAA32O43+a4ddiN11KRsluWqC8dC8TnNW2TWujeCcoy4ZztNClmyeY4Q2zDdfEFF1n1rMlSm
QDT9mFWH79Gu+saNw5pdZT0JNhocLX+Bx/xeMynUbIX2d7JTcGAEoxMoB0lQwpUJxAefUYcezgmb
eB1uINigzV5ZniT0KBIr1q5urpgeCoAn/DPQbFDScgIy1NBtGXr7I5DgHCjS5oFPd6X6SoQHa0dR
jP9p1tvTWy+Fg3rgZCUzjE1oV0KgUmwnxRygtqfatp5FQPY3/ZhT/r0p6DeCQbaCdiBgSV49CDIO
5jEHVFUxPFtNXH9Mc223vKTAcCzi6W3e6rb2K/b3KB5dytOAi1jhId6L6E7FY9ucxqRzpjwYM1gN
VAUiUJIaMAyZTHfEBsPyOAUxBRsxZDa9Dm3ZcJTyQwIGl7mWieGvJ4/gwL6Er8wdw3EGsyN2vt0p
7ULGs/WdXHdfQEvMhIPTRu4frgBXVX4bqaKL4SQZF71fp8uPDlokYBVKqxmOLGVh5eS+FWhiqJUv
BfJSXkEMF4F98WnSL/V4acnyAmBAR2V6pYFLJ+KjoBwDXQkiyW7Y8BJPBlLsw7zeJ+OxnQ76eF6i
7Q0dNRjT5MlwsW4gL7wBNwJD8SXskOdganYl8S4xltluOruYTwmZY8I2p4gyHbUPOoptNEH2wngG
oY/sW4VjxhSqDt2yytwg51NSv2Oe6updqDGykr/EFM7NRvtRQXCetA/YqB2hyczV2Z/D8js6ac/j
ulUf5lOvwV6t7r0nKGs2w1ueeUj/cWKKNy1ytsahr37YEL3ayJXFj+ZPYcvawe2tNjD+Orh0efw1
oh9mKJXY+Pc1EE3BAXJyG7X9fF/9VeGFmBhgews6+SoshV1PTyr5puYN2DQXXGwqfm7/1kqD5Ha4
TeE0hxptuxkIBUcGC3Zr1Fi5eRxg/vuY7uVlmzeHEjK4afcIu5D39U+JcC7boJ3CqgzHFozbS9Kg
BwwmSmQKBVTRN5d/1xKXRIwke7vVr4a8MRc77Zx89m7RdgR6yrRj8sl48wbEoHFLuYcmWLzXgrM2
L+PDFmCzam6jw2jeivV2hpwwe0vjEUTptczgCIQyQgqaWdzm9bGECnKUCIKYnVRzp9KfqaOI1rLs
hAohwuoc+jd2zfxvQdtNfcCshecaYhaUbqiVswvoW7FYiOduaeXsWHd5tvBCZ2SPP31ReQZqIaRe
tPqsDQIAqKfZXmF3lPaCHLFZNzt+LfNcnmPy2GBXp62T0sI0jgVVp4cg7ajI4yltyEg7ill4oymS
8H5dvgxGQoav3NgMiXPj7QfGzdfAL6vPFDdFhEF4dtcB01ZB85lcWsx2iXicvIZoBPBDiEZQivGx
JUOOhQ97L/G0xudPevPIHmsXVolFHDuIMKZgMUElXmFuByMYUaejExI9K3dN+OKEiED/Ktxb644G
xr1uSesL/RwXOsGRdcLqRpIEcPlmQq3gSYbvJ1cRuTtYwksEjgjeS+822WhkUohwtsS5twEkkyw7
B+cBWsTXBNECjLzFE2miF7dEUvuAAMI95bgF0bOumu4WD/d2Y1/atpqLXWqPmhpgHuIFMY667dFQ
0WbjqJ3Q/+Ncz2GdcATA6vQIFayhH/XgpVurZxtU9yP+SJw+NY/T+PBmvGeKkJXaogt44HruRiWc
NxufDEOiYmPs4LIORFoDAKJ6N6Is+5GeGYDRiANqgDXQ2KzvgPu/XfkII+gI99vGB2+h3v5cOEn7
7pqaXsy4Qq/2EUzMOMB+Gg92TT+I/SmeT1p8alLZSUn/y4plb6SGr2WGEysQdDG17jww2a7kfZBR
4OrgGhVeMzS+CuFLDc7KJ+yKcf/56S7o3gNGImIe0hXE79FMSikNXREwqIr3zI0J+KgY4TA8SIjE
FJna0etQ6uDKv6XPYZj2yZD2Nl3YXdmY1kUPomgKgRFBl+KrqNnoEbHBJzOBH0bShpWvOyDSUmnQ
QCWFVxZYzXlwoVQuUX8D9hTOCxwE5t0ij92uOksGvNupBZDcJfWlljjxiu0sriSlG93mYPo6LYy1
E0CXb9RmNUwYUhGC6AIyMcCsxjjyF2vL+Uf8wuuomFbw8bsndYdJG+RU0x+yK1OY6mjUz6O1KUCT
4euypz3n7MM3sFoGQU8JZnTHuPmAxwqRlDVRqJ5YvbUNawgLFly0Wmij77Vi6598w4T55wMSNGaJ
MKtcfotwlWChLoF+4Mh/bKBap8Ozppiu1I3+5XY0W1RoanYQn1SAvc7ufx/Xx778go9Vcq+pOKbc
67/wk7KAj3bCVn1arp2rRQ4vXOlQ/fg8uE4DBpJvU8oorKQHbGLGCWz+qd1HO5CuB8SpM2ae+Hy6
3UKPfejt5FSQTUB/AI9sdTp89BCWLbQnAUC3rX0kLebqGxV78cibx3cGABMnCsX84hbE4LB1Rq4F
NxqNq+FmbDZVUBJlA7mlRt4U1pWncYbNXszwfvA1cq/FrdFua+QLaCSYI4HVI6HEOqK2GXxRBOI8
r6A2I6GI/o9PslYMNm2dBS5Wccx6EHAfxEZpPmchtFZJsQ2MzhgN4zIPfJXbSevBJTYZTJ4q4MjJ
4VbD+FkABUjHnLkI1odZH5fyoqjbkjAHiIhCutzszaGp0r3ZKMBNMGiVXAKGMCFK9k1IKSdakeo8
IgzWVPOppdIyIHB1YkQlw14xxfjr9PpuVm9uEje2viLVDIWWYTlbA63y0Dz2XTo4Vs6ESFC/1DjZ
tYK60w0cl0vMwbLOnczXtNc3I1Ob3jCInqr3Rf3wmjJipKhBURaxm5Ss/KVUxHuhV5ymEjjGQH4l
Yb0UT49vBffNvaCStsjcaZrQz9JHSOONHrrH7hsBs/hSxrRUFWhTuCiIH5Gw9/MX8ttE+dNEuHUZ
slWJyFIluSi3HAX8DiYcLssEc8TYKwN+5e4/rtfq0s/xJz3TkSzVlskx5/oN/OT2wGF+zcfiTfC1
Vof0wF/nPRTK9vFb8WSxO7LJEbcNyeCHIXyRO48Xnb0KU2qnYj5Lg38XjBVxx1FmncrDuvte1h2G
npbYQWZ4/5qc0kY1iSkd7ES6ItOZ7zojCwktF/hVcZr9dsJLca7tc6bsdco2JltfBRrXS7zYmsYi
2vely9Cn5mINNAUsdidDPnZpXxdX/y6oEWE2vq7aTM4oSCs7AXugF+MywiBO4H3Ry2uwWmECIGKK
vSl1B5iSBd29/jEq22WXsCrt5EJSYbmRwuJlfiJRUQ6oqKuR8PQXOIqUznPIO45RsSmHWD0QODPn
f8vjlArnwQOEMXO7XD4ZmPXsbUGxXNsv5RUf1A6xZmF3z90PFX5uP/Ycu5v0iDDViY8q2mqeWPr7
ihFT+YSHpl47eCHi7tnwicN4emp1pzrXT4ubjyQwoaGOqRhgz+2yPjC/dY/m1evAML7ybMsF0MPo
J78dmUChgIvtb+wRv9mk+82w/75hU8cl3DVGwHLu4M9bb9rqiDjgZNCEnfKkqAPhTiEXq3h4eeHo
0ICc/PhdPPfYgLSr4lu7AQQcZiKnVE9ovN6N9jD0C9+K3xQ8WRqcP/0FExmdIp4dJNhOErQwCXsL
CDTOd0Z+SwG12yPJk7nBumz+/8eME/iGlqb7LXziJvhvTQHY0DlsFoxE5ud0/iNc6ySB0AJXdPEV
eJd0e1JuPubumqU/RBHhtUyDxFOHO9HgEC6k3KA1OeQP9bAI7PKNRch8/2iqV0hMkn4Q7jDH0uX1
8ctInOH0wDOPT8Zopz8cYjmmHqS+Ak3nWIlgnQdSZXk9/HHsZTcj0fBACoZbkFEgSpcYaEUNEuFZ
xC00gxS4mX1Z24r0M7QTBa2p4QNsZNeKcoYtK5xOurG72SpBKi5/5P48bW/Yqm8JmiGcyqVXwD/h
RkaPX1mXB8zSSNtaHwtIgOXJ9IC89c0QVGpwe8q8/JC6KcYfN7gHboJsTdjHAyDvtql2MjwQci7h
ihCVkpwlZRXetcVJfmwHNPGcguapx8/K2DaPk9BomwxBksDYnS5wO0Ea6jE2YySsnaIn7TTOb9mR
HZShMzIzogQwAHE1KgO3VPbyK1ODKKR16t9pJIGcd5Z1GgqfI5mekHaRA14IUyKjORYbX/ycYFFQ
TLgxSCpqytg1L7jIvVIbstyTdXAt4//ETAT4mB4CZBIO1jqWICZI/p1/SEopmYbJis/oYS1rhnXW
L5XvpXEwmfZTbkBRyzakLzRUSdpJufPOk1+luzbWnkJfaf0cIV0tDEDGK0ONfFX4RzGUjoEpW+Qp
6p5CtPwQ3upT8XtzymD6wN4Nyma9X3M6EwgrRNSQIf78+AIdBrtRWkfEqkCm+rO5DNGXdB3fS379
n0THIexa5XX0+v38znSqY3LVuVwALFWYNlKE0O2saaWMyin8IgzCtxo8ElpQYlrWh4LQQra23Fs5
v/BiNGcZPQyGeGp+eY6UO+/fXZQcf1fXsD4AddIzRKQnBgGgk8PvfOcz8vCL0ASUHjWI0/KuZRUs
cwOPtDKh2vJ7eFIkl69zJYg/IogpC4kbkZ+6X8PYWJ66m54o4GTD5Uk1wfqJ8eLNmsa5abDqhnrW
rFHlnDW8wRH7cDcHsEFIg3wQlmm0G3UG1qQ1W4zuXktYccCiEwuB3jjlf2fUSIwiNgB9A5s/TSzF
IibmqAHWwCI4IjfA3leszJmb13cuD2/hWj0xSLDeAN4Q6AwvvLqGHcxt1S1+YGsfW3CPPPBIVEeF
IwJ2kaombivYE717e7hFj7gKWg7CLCREdFdGwOJsvoQrsh/Ll1/XsZtNWdXd29/8ALBkBumT8iq/
td/qjodpMBwwr3HLmuViGSfewHBkRsWHIydFyQDHN6LgInEydzCngNxX3/0jxP4O6ZrNCUq9rgAp
uOYX7uXoKidIMt1n9iDMgsfnarwxpBGMHfuTJHPsE3RCv0qXxOSE8/hxZM7AKV3jnE9jqwaQc8r8
WU5sGs8o8rpyh3iTeank6mjfWS0Af3BsnhlZAVUaxMXOP2yh5teaXvMKwY2LV33ePmgEIUK/jM9U
mTyWXEAFI04ON5ciRi/WP4WrAZBElU0yJSfkndu0YBFhMKoFGaXbEscvjPFwKlZ/xOljbL5BTvGe
m/7wsSVLeHtDoguHef7JxAOcGfVekyzKZBogU2Hg4g6HkrYbhVCEDgCKfC9uvmUh+J7v8YlngzBx
TKKZzNFEw3SBXhuw9GimWKBC5JVvCD/o/7PMpbwBO7AKW/66raZdALJAuWtYBWcvPT1pgYBdO3IK
VJRXzICWzWpDCCBMOCgTweKrk33CaSmMuDZgjDx8BEVAfzCd5vCv9rFcDhtmSBI5QTaGtlCc1xPR
U/HjsalQ0Tdl0haKOc8z+PpmXbbgpJw1W/3PAAFh0zPh5VEVAyzXvjL6WfyWwY7USfDDdIDXusT4
Hj+zowCbxQeJ8GOSxulv1OdVisT8a0MCNfYG2Z4Wi9oWYUIa+aCiCvccWRyxSp6BBHSXvc4npGEd
LEKocOarECrf9TsdT0lqHcF3hFlBg0yYW4sbbTqy4Lpj0XmTySehcmQx4xTjQ0NviHHDR+5O5s0/
mgHrjntaJ86AZw9eaxANFtvg5XlGiPdEpnNJvhLBldETsj3G8xWN4O2TP6z60KsQgm0ypozeAWl5
2HdWVvzsofjA9hoZC7NG4uKvq9gAUzqaSXjKBH2mPnyaBKo5p+EKAds3FD3n1ZP8jUYLcZ/gVx94
h5eQgh6bb1E8p/lGeJyiLcbO0l8OxfLSUECVzuAJIgJA1foTxtcRUj1oeuZIYCYHVlZmkaPoyV9s
pOhTlDcuS/qd/Ld4oBaOoyeoyDgc1hXKEAQmUE8omEn8e/wC3a5V+S+sgYnwepwXmA1a2zj2q6+5
27IHYvxLoCy+pxqqUgV31i/BCNL+HYrX9MIzDF5gSeem9/BZZGoPoKTj8hwFMClCEDGoFATCw+5Y
DRjB8PyEmccS3JyBrMfQOmpPKtpbpGDsm8I7lgCV4Vpvk+qUldNYOxWq2eAxXICgVu5k9JZOicG0
TucAJ3I5KpiteOlXB5r4Hb9qsEE1m44fcW3m4ZxSlsEwBIvxUVtrrc8kW/hcUBDAyZCdGhZSUr6R
DMxM8WgKzJ8QGWzh1OHNS7ZJRFflQLqDzyq/9xMRuMBlI6cVpQ3TccLBgDQIl8a6nJkZPklkgWLm
UEAClvz4Linb+E9kjYXMJDg1DELkR48jjePHhy9tpg7YG88rjOP2g5PitoYzyRER1+JX/ghHYZd+
VJ9Latco54CzBs/E9khjDrGZhBU8WdkNsUu/pKG88uc7sDzcbjYudksbweN8V5nvYv63z88EuQb/
5rvkp1Cw4k75XW/rxF2NdhRvxGlO8MjNAt+jQ45clAPTS/5xw9UIRgSarSfGVNjl1goDauhPLED4
C1owQrP/x7E4tUHzYoCfvXB6R5wBuv3NZrNWC5/DglYk2tV36bFNmEBcrCdWKWIVh2kdvLQNLhMa
1RDrJ7qMyQmKiHWHkE9Ip8rtVDbSnWMmAnPl44x2jiWJeZjYBRnvGARubxK8p56sLmDnavdLDyRJ
ZCjs2bWKodRLfzu2FtgK5KTb/JDx8GAD5lskP/AmNwfmKToTptyboK7PzFSkyb79RsdMPCkIA+uV
99yerXep82+Zn6+SUTHB0AL3ymLP5p97XNMF1gpE9ozYPqoF4ToSgZNu1PoNOSxeyYObaEeorZSv
j//RdGbbiWpbGH4ixlABgVt6RLHBNjcMYwciCqICPv35VmqfUXunUokxSrPWnP/8m4H3zRbt9olp
0DEfUffguIz92PgDJf5jwZ8QpCyPlwiw0q2zCLicdqAhII10IYocVp1yipcnBmkZ/IRJTx71aGpF
xCxQiJm0wQAm6H1zWciove8UIJZyJhaw29d7BjZowuAvge/SnwwYl83YXPTPAgU1EW8L5bMAHn9b
GoQX2joIUjLNITTMPQaSXGBCawA9QVsASHYH5QAct2R0SH48B7sH+2WmT3uJV32wYLuTK0cFuiT8
gpN0bJidebd9PdZrmnkJ86fz7TqXemSI4ZaNlFmzO3x+yiXSGAYM3VTuJrkmZCz0Le5FzOWGGqNn
qKxctO9jyQoJI5TwXjwGCiz1D7cXJpj2+yKbieGlXD5FwSuf19g0pTug+y9SSBRfiNkVt8rdJAF2
QmK4/g5w7VGwETTxKAH8Q9GxV9BDKNR6XwoPzB5QW753bFVrJiSTNyLzwm4XxqLe3X4/ofr7IVnQ
ygY+YCpbH86lrLHsS0RwidIZwjUyDUjQywboCVEPggWY8t2ak40qfpfOQB7vARcOv7I8kvQdVBMM
lYsQKBLX8XmrQbyCjUXf0ztX+EiyVX9CAABpchuaT0efqeHlaRHm/ANs1iD/JOpzBvCOYPCvDmj+
qEgTfsNndhmpCyoTkNpkl2MORwZPPVfOZJOwh9NM4WhBu4txKeQdDEuhKF9dXle2f3T4PNCTZC4w
B/oP84NNtvxyvgbsGye7O8O7x1VwvY218PXLrY6Cs8b0QqO4GAh4CH3zA+IZJQlhW0zLBTDMAtU1
FlWTsbidJe/pAFKpqCoL3zgIkDy/hRfwlC33OYeVa2zPHVn8sPwDOL9/3ifuOZElm5r9jeFUqxrH
Pcgrt/ni+TKryYFJQ/uKQJnZYvQP2Z7IyDysC6DX4aWSOnj9AH6vudOlPgkhGNRSTrIMJJAI220V
/Z2iGgNo3lm+Jx6RRkoclgVMxvea1oH7keh2h8qpuTmGutc2WXbiLgOqhAaE2wSsyg2wlcLIlB6H
QncqRbx1/EidFgvk357sgPOgrP/BFEya14a4XQSkonpII98M55g8meC86fox1seXeRkra5pLxvuc
ZWz61sR6hFe/O8Ie6WyInje8Em2KkSusidMbwyn/0gQvWIygwAg8ZFvB6QcAHubNQe55CdR1aJAH
7WYDLEXJAdt8ro//o1nV1ex2CHFR9r4/ToKe9W5ROsdQm1+Ux/EVkYJ4CK1DX3dvyA1p1eJscsg9
4TAEC8oTez4cRpQx70VNHlcTkaoEv/JOswEh0W0m3d/KCukHWYXPune67t7EEVqsgaJiA0LdYNUz
JlhueHr/vGYI2+oILJGqHu0LGuuu7w/X6pi9h63xuentCLG+bai8Sjq1j0OzyBtCQgnUksAookIy
e6eaH4YxFGRRvU5G0obhOwFmi9eSL8zROEU0zg+GCvTOHC6M5XevI/GVwzWldJTupG3hU9D29kbI
+Ez6pYXp9hQUULP2r6U6hj/2foksPRZTzYJ5Bv0k+wQpySrIBHT7Gr1R9aXhxXoHw+lwmi9fURNg
5GMJWxBhIlcsle1l+SYgXV+iNh1/ofmipV6/j/XsNlLCJz99RaCKZlyxLBin0D8B6TEXQaJgIhPU
fRk+lPc59bgWNvIOfyHgHhD/0x1n4NYabt6s7h6GDB5luV8t232xzJefPXR0fQusSTI5sGe2/Ky5
Kim0GG1SD5DBw5scX2YDEZkyenpQhj9RSehm+JwMIzQB1a+2yzAzka0xI0LcN2etV8RXX5kOYfTw
kyADBVGenNyI+edXdTUYZKhdiAcorFYHOzPJATa+5iXD6KgIWBfAn/Buu6/hQ8lP97Ikk4XERwM0
R7da1aVMY3oFkK+a5ZNi1a6BfnbVCJAG/SIUJmnOk3Tbemc4mKMyvz30R5IHO8BRCX4IatYArCiY
1jBT43yD+QRydPeF+rEdGZZIuflYwkaAPhYZfWYdxCfiC+Q3AELKePnV7oWrDL87YWefDxEqIl/5
mieJRZA7UwdCpBXxCTYnNNFTBqRL2QqKTJ8KqbaAsd+nv/zi8ohrooeCHTVWcrz+DpYPLRjit6zH
SUYaknh/g4tdSWCknlG5n9Ew7uRZyo3xVq3qJgiGsHNgTBBcPKJWVVAsX0Zdy1iYpCL7mtikq4vs
dQrRxPr2LRWPqF9+XMEBKA0+bk5SDeid6Cpwswurn/4mRwin0Z2hIGPXwBwJdQerJo7Fn0Akcgjn
F2Q2ECgzUUFgYVRa10OHmBkhYxonszIenpRT79QP2Zq4ObEzahOLeUq3a+cMSerDK4VgRWnw3GdH
TAA4J+ocxJ25rFeiL4UPd7Nf52uksxcUOdOSFU1Sqf1F4cBppDkEAniOLwZocT9SiCD4jO9LQipx
oPksLzAjP7jY3WY3lCnsM62dHqkUCZJFXoQrH0ArLjINM3n8RJcNzOxFQfZWiG4PNUVE8837IkVT
yBZZxGW6YPTlq+xEE1BUkEzrybIYPaciOHH6JRWhAMXTNnSIrNi94aZ+/GY3p5pfky+DHcPsZ7f4
Qsxho26uZfBhAq9btbg/g+dUUoP317v2xDoiZvOQ6zECbmDH6za8h9K7qSOEBC/sbtCS/cA5vKS2
iAuS8UQdZ09xTGRkaS5XDYQZA0hvwiiYHCFp0Wc3OBHt95rKTJaAiRLB1FUFd3R4LoGTEuY15hMB
FuZcqls4lMf57NtbQGp+vN82NZVENv2j15jVY/wET2e7ldUfFaNaIOI8/BbtFn29qu6RR39PyvtH
XEotw375FygUCDuFDSjHOvTWZBfIf10Yuq6GQeXVi0lB00dIHTAGp6qyEPafGOyP1p8xojNb2ZfT
JEgx5DAxRwck65xfNUy8X9H2MNyETg/GLvi71WrBwXbBH7j/fE4Bm6O24Ah6KHlg9ILPYdmN1Tqt
LrvJ4I/CBwf4Yy7vKBuFtG9Cr+KZhfXFxs9BamXReKNCTTAowOrAR1uRTgtih1kIyEVa3hAaPlbC
oH6BxNGnHWQLHLLRQR3BZUnx7ktEvlOFalJYed9czX9jXVVEVO+Owfex++KJi4h4SqQQaZxa+KcA
cKPW03G3QLSAC8IidZ9T7HUsdoOxiMF5biEnAuZSQI6Hk8tCO0h4HUmmyktkESJ6A5m+1XuayEuR
qn7NaYr3FuKsObrzkcp5bxxC4DFhwyPU78HKR5aCAx8HCp+zwskWiKq9wmcLBynGJQJzc5SOo3R2
wy1giSuIj86GlZHjy8th2ujeMRIgKZEFjFVhjl0Hx61vX5cwLyKyFMGejWXngG7zZarM8MMz/MLs
s2uByzIQYyB8+NrJ1cNHAhlzi8WC/MtgBeeBh9XbX3yoikKy3yFbnhX4EPSDwcV8MsTHzQi5yU0a
PfzWBXZSsRmi/vMaB9PNrXzQ4S2sjfHgJ1tTke+GK/xEHGnZEe7wnQKzjkoWXoFkoJaVDs+jtoVQ
/Ea6Uke19xqjZqX4eB0HK14NlpD6/jHHKpP7X4j80hnBKvPGsFT3vkOIzEo7w7jSbIO3g0MnHneg
RT6VkfXlYJMmznS+dr4zzLsQ5ggIFV94Au12BXRNoXfekzEVMhz1jbDE1pBUMGSUnwGg9LJF1dS4
rWgYPcJO0S1TQGFrYtOjER3I63mh91SJ4Pq60qI3Yh2CtgF1eAxsRUHehwiOoSe+nZwVBNHfEDQa
IC1DcH/nYrqTGkFS0qjPTIxjgbU9sZfDtbHpVjU/R0QqBJfgscJqBCwMUhiFoi5ox+kLFS4OxRbI
IVc9WEvpApONS/sRJxEmvtYnoLFEbklqKGYZgqhoF5StNOz5ttTMBBZkaVKb5owMGZtuPoXZ/7Bd
mcj+0TEzRnkmbhnAQrfQZDIg7mQXFoKxudX+ZUC4EBf7k224qxIzLSdyqgEBHjqWKokCQtN+pVgK
O9rPmfJeN0xlma1OuoeN6aOHf5oDtVUWcyzFTsfqbLC4NPCFrQdohkgDYmBaeLTzECzAEAvgI91K
dwreIaZyxs44oI1gyHTfQuSTjj3dffwOImWiwplzEWsxi+EkUbnYMKPPnMs8vMfZjzp+eIgIY0wa
OP7M1FcDTLq0GYP1N4tXGpdxihneVP3FWM0cpJTD2VETG093/L4MQAdkL9Wtkp33o/H6BqJEpezP
L3rBoqneT61kpF7SuxwvXyaL6gct6z31dGhrbe+6+/ZgwL2b6P7G6/V2vVptTyKJBzpyCz+izXyY
dniBkIvXBAwXSSFLqUfh22KRDjdZsR7VNGfWodvlqJzLLKeLdtpucxi2kF3BJRkzf3Cqb6dfY0Lj
NcRR7rO93lclU7HLT8PFLVz7z2pwxalvAfpUwTwDz//4d216v7IjPFKnHtKZlHGmBClwdi+ocb/F
iBPhII09dmWpmIIByCWogYoU9Lg3LemSy5ZiadrDE5N9+5tdxgZk6z6NbQX5uuMKQt5QBTs4dOZf
+JXjRH/O7MLmX8fC/y//dLeLblF0jRpbOIr3LfEt4baeLsTHf583//mNkzb29z159FzTh+NKLx5R
BOInd2PxlZ3mjXdjEYgA5SZCY74msHPcbFFleiIogW5rKjLykPL+pSIJy1cqYDuZDrbCHI7IXqb4
wtG84lmExTS1cBEMiAekSP6zTn/x7fv6ur8s6aWcr4WvCX+E2z1OHnFHj9lth7w0LPLAEfKgLpeK
5PaVvfqCwauA/Y+eSIbwr6vBGl+yO7yQcHygD2mLOnyno+qKWEXHcxHM7YNEq2/LGjjBLVtnR4QC
XWqni3xpNLbW96raTzl++E3JAEsDv98Dvpj0h9v+96fq48vQYzHC/vLJ1CSDK69nEN8CuHNEuyGb
JfTgdX6e+2RD+kq2GE6TWJ33veFUn2aBNBFxCAkQ738pBMV4OJUmLEcp4zy4DT66hiAbCzswIGXZ
VIIl7EUWqdzDmlc1FTwhsp2B2lewDG8R6oE57yYf18SEW0q8+c7rw/vQHL749j62OmcQ4dz4LTx1
1R8KciwfTUAgelhY839/DkOwewjhwnbMPNAysHaiJXeul11fj2t9hIcehgwHhak05nwYVKlrQyVd
gFBC23B6s5f//P2zIXLMcqNRHwj/oUxoBxyYAkTe4a3MIj4kzKHcDHYQdnEQR62h79BxNKw8zzfC
MVmbKRA7u8QjHdXLxYVFid6yV5cOEZTyvAwfwsN58/k1Fmr0YsBaUw0RIo3xFS5jxDV9N/JvxpZE
//TkclE8nMxs/MV5JuzsyCRJoHfgtYpxIBhHKPGZxOfi+8qdD6ilHaQ2dEtAWVqkRpRLhcIjEyza
IuUoDDOSoNIcfSkv7nTvot3VqBNYv18EQrxcmTCkBxh9+DasJuGpGE1DlcVEjU4ZaA+afME5Lf1/
f3ql4PMPjm5JuvXgeGGsQEEhcsBECDZUND5+WD3x5jMchWi9i3fxutmBnu4eYmCFYR97oALnhNxB
kXXFGRTPoCx7R45ghBlY0BLEiC07xKHPqDsM0A0jf+Km5yVzJ+UBBpeeCONtsE+SR9xv05rwwzfD
nY+jnhXyC6JIhOX0navPIkqT/CS5RDiPkuoqrGNBB/095IwYS9nRfBBCufZvzjle/ctoGPiD8DOJ
z2fsQ61RSgCUyHItpg3PI1KO4/OAj4jN6dDxiAueOJgSLdAzzzHPhA57EA7dwn5PwaHM4W+m+q8J
0jqSVlPnRaRFz7yPKjJi09FtJEKoruYcdg/gvg3gxJvFfWxaqb4qlOjyDdv1Am9hMw2fRGJ8T9/e
6nZz1PvqNUnNOLd50YTCyOQqFFMAIvNpJeHD5hX9+5Ui/gXSgQ1F5QtJz9GQjBow85zMlnHa192h
D6znPa0VTgNO9C/0asCz9MR7kp0YP5ZIvMPR6mX5q5gUhfPVjEfF4e442O9YaZiEvO/RZ7Fa6T4Z
Hk3QdyQkzeaKJ7iPor/cWJxjzNH+9dPxHnh23j+/AH+VcISxc+W+pz6oAEfg2/5Z/kNFJqADgwCT
6bD7nPMan8Td+HFpZXa7umyfVsXnT+K8RiNxTshScETKBqchFMEDmYuPtMi/vY56UCrjMw3zSOAx
mc23sZROHfSmZk7CQc//O8s8iJdr/Qvp8M+Z/cSAerAh2Uk8Ce9b+O1mf2EFJafz/IECNIGjw0nI
sHa8WTH/XTm54goAk+aQdTzf3TqK6AS8ra2Ly2MpRvm6b/uWP786ImTkiKu1uNLuHM6/tDGAprAH
3mNxdjM3tuyGa7bEzS9OnfN2wMst7BFkcE4S//N8ii+fXmjY6DJ3+IFzzIj35fXCRuO7TLr/Ln2O
qTkiIlh399HT3NMbBypBZzEoP5hYaXJbiIQF5hIkLYg/aLlt+B14Wz9NIkD2X1J+1LPEKVy3Jpvu
0OSBXJQOW2zJk+/ETYmXFvv0v71a5FOmkSP+AvESaefqKF+WZlYIkR+DCC8+nALTYbZGBpEFc5a/
UMxw744Nb7P72+bzYH+nHtCIKRR/jPlY/OPDsz6C4QGrLohzYovegXuN2YLdFncG8ZHRP3nrtQ30
7cpYJIq/IWkJVaDYq/FL5Pe9XdJQgwHTYfEgVAYucLrJLPyNK/lawcTDvJ+fTjtKGJj4ecCvxZG6
cTebWWPv97BwHOVgeOWeSCIKL54Z7MAby4QTbdJIuDwO2UR3UOfGM/4Jtm2PdTq5ty1wLM2aIbu2
E1/9OWCp2SMnAVGCg+OnpwCRJWOWX3zANk+fKZSvRU8is1r4a1StWLlm7hCLhKvdzgcYnIniBu4d
XrWkyG8Yg5Np9RAD7YeHdjafU/eaou/FHA/sj47YqCZlNdKxthAy8cmytmz8pyoMvgip4o3BnQqb
AszRbR6/Sjf/PtjJseZff0sMZ3CDUX2gwJzmHAGPjy9sSGsPnoN5jsiuwNIGm55+SIoFSZA8El+A
LxmFLYGExYpZNUasOSEG2cM9KUth5Yqsgp2TIe/egJqIP6bB0ZK866KM9rJleEMqcy7IKMIawdqL
db2NOLC7B5opR0SFNNMVKwg8NOHDexaxlbfRyKmnF4MFy4m+K1Zxm13BfM61E8ob7qP3cXWxAsWW
Ufr7/D4L0k9/306+q4GdM0CQnU48L6vzQfBCf1TIh6l3ZakhpwJUAzYRI4kZ5fBjdyU8Qnyl9aCA
YRkvwgXhmW17y/eU9Yt/iehW2TFGQzcxxztr/4bWGZ9HjvAF5R+q1dIDwJJZXBf3RXVkwkV9TJgk
iSdk75BhAwuRN8AMfzneD+F7/v2TbK6QXQQv2nHOnHK6bzhKMvcgMlIyc6JsRt3KF4U3NjNa7sZ6
DE+QulVEy4k/An19mbODqFjHt7PIooTAzRbNlc83sYyzhYNrjq0up4ktio37xTUJdLcTRo4v83Sq
DwcqBbGXo9Wy84kcvfwD4ji+LQqW2h0EVAFDE9ChzyK7wm0SKWFoUJ/Qhhw/xq7/QfIXwfTQaGKZ
rz6nHyEhoQnCPUpEwN3iG4l6V5p8GLv408L10bwX0SEQThlYiOC0Cj81hlzCJJJfW6/yH7wb4vzn
JVpw2EjAweJ/XAPQFiKPu8ANYB384kBJs15M4LHC5KN9lDEmBWcjV2YCzwKYiReBCRTtDE11gGa8
MqkUiwkZgbTvwpsM3BZAXxChk9nlp6TC8eRFuultjQWutwQE9z15zuLTdjAa+tQtlLlBDWyIkwGJ
8jwNJjfJVBTiqJZxt9eD9ut36kHKFb9A89Uf1awL5PPRIwM61n65vuGgipwIx0IYmsAS5KJhKDnq
SMaphof2EX56voi5Zyhwqa42fegXHUC1fuZDs8co/PpGvr3s94JmuJALu5MmL/ATCjkqJsYS722j
+/wEI4p30JepM66dlbEp9+yR2PTENopg3MrYAsUeh4POM25k/JWcYREQdgFWNrKhM1pEtmKLLGz0
7dwEIUo9ydUt1NjWbdshqminIr6IWfz0bQ0dYZMum3MteLn9YN0AOfLvWPkJZSHvgFhR+U9gRAcQ
yW/m2CB4TzuHhwafllzMkFRXsL+nLdyZZRMXOX5Nsjd8MBKn5+lzNHyyecZ6C397efkmvGItuYwH
gSeu/OYOkPRtrbXxwNtCYwX4epvh0Nlq4ydkHdx5sXZ+W9v+tAgxv4+O64GH6hXSLDI4fmPBG71Z
c35GeCqv10eKbHQe/CqzR0FTcTQawETMFXg4D8SnPHftkJfAu/M7sEEezjvlHfAWIRfzPFAVnCMh
9zv971i8wGIVcmlEGJR6oFa3Kh9lvJVExGjZla8dcTKWTEI1bJSuFENo5Ehdajg+aB/NebpSZyKP
A/KUNVeiGtPoCyfQl4KLSymDgRM2+QlZTeREXSed2floeGewFXkfIqWKx3jkc9jXk7Rr/Hpz5pkd
PXqHc1F1JYuzZs81HnM0AmIBCcbSCEH788yfHrlSZoklcj7SFdYYf6UTGe7neiPZ5+NlKtIKL9Ta
qBSDuWTHl2np8cRom9iBJ4lzgSHGK6EKwsJsVQqLbX5B6YlXlruZKJIyPhXZCH+fhVcuUWUjMl+h
K9rPiSgaqY+c63/RIv8qQVHv9czLlkuc23rKVe2Re2heJ8lCsvPp+e6sulgm55FKnRyKgYsFDIvs
X9Xqrrj+E6cOv7vXKS2tQQ0v0ns9HMhmDwP1pPcmBZsohrDqzQbA/wN43o64jXHw5wmpLPM4vYet
JeLVazezPCG6T/x/H9GEs8KKkRgNtNcnzzDx/yY3LDWz1jp43qamTSTuSSzWvUCktMs/dHduwv8G
beLphvgT35YOeS5cK7TCo8fQT89kdkZQ+5C4DRove2GsCU/PenVWXs6rrQ6oeaNlt8knhD+OWIVG
YoYh6hdHrq2e7Ola5YTUUBaMN6gcoo2msF77gduupV7Qe4+u1Ump8TQC55iBqTVLJBHpze4Nfww8
RDcorY0lguM8CQVlHeaKMru9EKb7Ci7h2biDegHx2GzZ4lvuticszlDcqQPvAmFMtS5yMPwcs1hZ
yJyIB6Zbdo650iVACFUxCKutD21Qzk5M7hzjSHRMLn5pruzohvf44DkXajXkagufqsdMh6Ep5NtI
NnYDY1ogQQuqrcgB6ntvAwJoIOaUcCAn2bh0DgAQI87V+O73vWKLChMKbPY7xCh83PVjGGWDY0vP
jWErQuwLMY0Y5ADXBhIlUzSIHxeHOSyr/xQXD3LKlBKCksOMsQwhyqsjNE8XQc/JK/zQeGfMxeAm
WJAZSQEj/ukbAhPaoA3eh8jav2x3zD3gUQG3CngY0B//O9gMnzCfSNHH/+APlE/yyQt048VQ4C9j
yoK7/fzg3/tRpp/Nt4NwkNLTTBN8wZXPrt+3cJdNQVAfE5yxff14/zWsxVQyf5nR4OB3sxcnqEui
6EtBSf6lTzH0W2ECFQuvfow4wmQmjJmZAzHAIImaTZQIM6J24eYRyQNUJECRxwl40WtNLG1FUjQ5
MBPhVy3IjRW+GQOnaOfQ374Z31p+wz7g7AVufFhM6okb1LxZbPKZ/PCX+FT8bgB0/i2OQhD8+wqZ
qhwxvsnkWDxKHKNWvAC+AJ2Cz2FK8HVQFCzpW+Gz/u9rwDp/R9VsOezix//9O2X29PecDFs8KBWJ
YKZSYlerezcW6bDeZa7jMW9mBI497FfowSBNAujICVMWC8qyPmNo7MC61zkSiNB/L5jYQ4h1Japn
TluP8TYhOcyiMSwuTtkKdvTFlKKhvTA9wxrPTG9xMPl8kZO/jG/KpA/65Ik390slbAXLhXjBwiPg
SyujTIHbSKcxzFwgiCl8GHAUMLeIIjNBqbetDe8W5QH02YZaZS8g/dFt8SYJntJ7D0hAgbflztdg
qI7gLBiScxrhX3d8M3VZcJeTSwlL4na3ZWRdM9ZTDvORrz/ca8QPvTyJXznNNW+lA+w+HJ35bJRv
n8ycaKb1guJ+ED1U//5TxxlmgphZGO6TKuP+08MyCCZ2a2JgIqf+ff5poMBDPwaqwmoD7yrINwxY
rdLv+RKA5+StUy75d0gpDwGts5Xxp8VBjqXduU3ymJXi1lr5tMbJAzCWMhFbuZFSOZgQIIKO5VN2
MJh/ma/J7QcqhxlxsJzdZnS9Bc/FQD8AxuZEDSkD+5UJv/9rMXp8KO3rCVEBpxrt9Wz426Mjg6xO
SxrLlBC4RZraVexob9kCX0gBQdg6/XglSixApfN5Pvf9OBrF5Dr4cUy1NeRG9fQQlMCDh0YphUie
CSH8Q6dxtOk8A/PBQ5YLy3yuOL5u52N/JjFWRtJ0uql2CaqP6JwUN+C6TWa4K7AtGhUQHYCBVeWK
9sgd+MBdXHT7LnixsSJ9Y9jNuJ5h2rqZFvYeqfTL/YhIG5MT/H6PXsD5j5v7PvSxsjObQ1IFfZR+
ZyTrfcSvdBKadZoBWZLNoTn3MEelt3v9DnFmBHP9FoGsubffMnWN/RXoYWyAjjUYJdj3q3Vgnq3i
3oYlOEQDyuDGgSXO3UVLwWj8Cw3TwcoceUzvRjGVT1/GHANabdZTsYOpJxC18dk1kYwzISUrgojE
apTx93epIHhHMcR1+VgYBt5sPO2SMFek+N/wX4YetzMafe70lAABIgfuixSW2udzhuY3lGPuafhc
2cBlTaL9xg0rsZjWw8bY1KjF7GSM0DR8hdyVCvUT5ZkLr3eD7ckFXBb1+jPExzvBqok0CsgQAFI7
I2rZFKP+AiqgThp96TGeY58goKEAGdGE62aOmfrsq1kyMzYk5ysO6I0suu8TNB1ZAHhAb3eRBCcY
cyIer8e9oOjbCbZa5y/GJOjK3PQMWyo9K9CcODTp8nEYZo7Wwf9d3HrzZHyX2H2h78y+7RSbhXVf
xR7JBtbQNNwrLECgC1RgSNg4GTDhZAa0093mZankw4lQT/NLJtnxPgj4GppYPazSSK9t7u72bvfS
CJoVfkO7AltU0qy7uDgWyhp1pXoW9ZHk4DXEMlX2JlBQcHzqgZsSm8fw+SagG+sDoeh69YdkNmmk
QgCJpAwrXWnFZcbqaFj3dtrhRIGX9Z3tfJ5pwbPzH9sck9odhZa+Yft9wq1njss+Af0DGXRn6bHq
yVdfT0bluYJBgO8zLR0ocwG/zEKVKTt9K8P9+NTCiR9YL/YLWFeA9q0pPxZs0Cp2wyC5MHliHJYG
v43OFK8hogeqyLpw+x3AXaGbD2rZ3FbxKYSLQa2wxxETUCGnW8HmwH0HLCQVQgHKfUmYf3W617Ju
dY5eBSXK4H6NZhtukfzay5gRdeqCIyvnh0EfT6MLlcSsTqjjDVxZkA7yglgEKE/J1mXHIeJZdGs4
Yy7kWcW1i6PqRmOD2quX5eeFtYzJ0zC2Ayvc8leS7q/IjgZ28TE3WR0U7AtQV7BTeEyZEzagC7Da
DSggt41aRh1r5eDPJ3S52uUznG7ULwAeO0AP/MHABdPXh2vpO+IYtis9WfaNMas6RTu3L9j30ENa
zVpd/i1Z+I2ygeh4xOLfTtTAhNVdZxaS+m8OHFgqev1L/FLiuthKVw/vGYlxHYXil+XWQx6pPsY5
Byp4Fb+cljf2NJ9Zb3MZehnKAUyJHwHeo6zHJVIizEw7jTP01R3Was4uKM+nDe5WOxn+PqGMgM0B
6YNDub0xg+AnfhknNoxy/vnBaeQTwftefwleeXvdM0j33DWU+PduWuLBy2QK7fOEW5Y5C9ncdo6/
3cDUJtz43P7NTJ3A6GXuNdVjPIuX5UY27GdpvbAmYOS7g3UKqAAfCm78E5D3BB9BI4FxwQeAtBOU
G3JUQdVLhvmefJs3OH5sUIARj4K1Y4G+q4RNAMte4SnsuhUC8a/ESmWSaaHARrsdINOiANe4Jii7
1BDNjwxbA4cr3ERRxkkhT0RNCKvgw1Ys79FnPfCirn/kKxxnXkiSL4t+6xSkj3UVuC1GeJ2TphR4
knXR8WKzK6AZchMxBaUVRfyL3oc+HQqfYNHAHaPsCJ6tW9KN9BHxybfwm1zdweunlXEDSh+eSu2u
4KWoyDoSrGdYtGwKLX49VP9fCVJ+zmOu7sv4SbjaK6G/Rsz1rf3m3otfH8OuMEV7vghxa/dqNy7q
n171c3ukQdZjI+KwXK+7qhrDL8Z/4i3NWuXYV7gLJHRzMsIJfLRkqTdR+runsdIv87s0118/aJY1
PBBuLbLtgsZ9yMWSscNEhrx+VGthDvRgc2iR6mtcVMMPw/XWG+JmLacwaYfK/JEASz+wKKuWZbJS
0V5dcVTWdOTY/QxPH3TXaIKFM4oMfE7+09NAojJ/K+7zssAWqwLsgB8J8bN2HiAriluc4cUrnlAa
YZ0CMEBUN0ZA5FBO+XADr776+Rmb5GN6Iviks5o5dk9IOx7NWDMNux1smHW+MqLw5sfLmbTRPvaf
9P81ZGQwdyxGbhjZCNPhBjJKgihsyNxmQ582iIxx4hjvyVDxGkJUwaqJoggVmlDCsxWv97AlFCiY
gAlZ3iIBP6XkOt11yJTc6ux54LQYsd6tZAHJo/7tuICGME0ScjtXhEanOD+iYQ0obJrELgfhgMIG
ki94Vhk0pU93/vxh87k6XyA+mA/4ZiCivv+oDPCHUwAwu8vwjsYJQAlUNttFJfslCV8Y0TVQBzq/
wGCl3zJ1djMA5ZtZwVyUrRdZiOvHYsisAwPCk95aEKdllGT43Wq/AzW6Te9/7pnM2mUsVWiGIcAU
Hi0aXRl+rxSesSzMW94rnSQSgEnMWOXfnNCT4QguD75xgqVPJAqiR7ZsWyQDQ2DaSrjUf8dIRclU
EeI4SD4WvrJuForE3Pde8eiR5v1xtYaTjRv+e48fPsmcQy/dkvUK+5qZdUiC6yx1CXOFUF1To7so
fl4B5OvyM3p/zWtpPo+kU0Aqo5Yr/OHXK8HAJ30dg3v0fRml8eqCkojlFXS08zCuAQCnRrotS5aE
EPVA9vNudhyQlEDuBnuboHc9Vl8PniLTcoNKPk5lJ73YxDTsoHbn3U6H0h5iP3oBCBaSKhiI6KBv
x0uoswTstdKHJF7AJW4WtWEhwe2guhfc1Mq6uvma4eXZJMNf+YG82d66kx/BByxauuN2QK3cs9Jj
zUa+KKHSwAD86bvy1ibiDOWDbhVrXAVBk4cjdFl4x2xRFl1XZLfOj/76HJ7P/jxmSufP50MnVM21
apLGud6GYbj9mfDZpHImfHyYocZ3JuB+83h+sX0/jMVjChMckv+2fIZJlR0WZhgOwA3vAfsyRRhl
OcusbJLZ1glRiJ3/NtYR8o3bknO5aQDuWqY4m4QYTUO18s0gej9sXp34A4gnIUaHGWrdJg1cdC5m
XD8BfLCagndV+/oi001pdomxMFAI2mWNFuQrM13VL5Pnk+DSCyxF6ofDxRNPWOF7ZSuVV0q++vEH
RHr7eA08QNeh9Vebmtu4gB0eqDMjeG/qX2N2PQ1Lp9kIh+tA8lIGsA+Gyy2IG7djF2bT+wSd532C
6/qm518d0Zs0fgM62fziVhaKyWo6AlCMgQXjlOuAJGAxi+9CHkZDgn0/0F2zyWKepzwxF+ezVTnJ
eNx9kk0vU3x17h4GM5J5O6VIc38Nu/bzXw5outKjAT6pnggdFqCkutMxYfPZjZCWmOc1Eq+QggEJ
MQNfiTel4qaEPcPpBkpJf4nYOLy4vDJQxQyPc7wcbp52dTBPMIdwIwp4tTyMZksL2M1qn/3sOnn7
GIMT9KcFIupYiaSlPOvv6tFg8fC15ZCdjns0ksbfWT2SlxphrDU12abCppReQWDMI7yMEdFMcX2a
puSRDuB/AuvGgEQjRbOUSTqW42TFgg8SDTh36KOan34Ol7Uak0U4IaccUuTgR40f5y9cGkJHL5FK
HJVKxPN9jEi3olIB7fLIkutvyRSGpY2Uao338LqCgRf8fMciCLLwVRF+c9Jc4fLdJ1OjjNVf8qSK
Ed7hTII2IBLKLjnCNr2j+zJ7s96skjEPNZ+Mu6fs4Avc7i+o0ZEgQcd5YT7midFsbwbXd6JTC/UX
+K1s9DGU/j5cmQsy63oHnd+EnXPKX3x/EJShcM5XyY9flGGy7AiGWwxnN/w/fLolSQ4y6ka2oRl4
EXMdILGBm0FSxiXef04JNZ9jc+30bWUlIs9pGJzr7IExN+7uS5IyxviA6K2dhTr2o/qaYAWZGCOR
hs66GiWkrCrnR3RPzGLxgpADwhK+ggkCpPN19j+Szms5cW2Lol+kKiUUXlEkZxNeVMbGCiAEKOvr
z9h96vTt204gK+y91lwz5AYm1TLhkMnZmqqoJaDm5M4ocdGsYMVOSipN7IeYVuQYvg6ALH8QRz/m
wjmQuNwhVOyxSEhHJy3szbO9OtVJT5rL09Hq/s/66omHXQOrWCVJLOWgS1qx1btYc2UxxvvDC4K1
QtpH8G3f3hP3in5KSSaF6iIDfgX/CIwFu4BXw1zpx9pOCrmHpPALAyV+hFyHgHENVMxhJSYlWE+Q
cs+IIpTC32zO7SUvxQ0pIqrbacT/RNJwQuYlfsW8lXiFbMKr05ZNhlXlVz4ujGT/viEGi/+nq2Be
gcm/S3g3dI3AunDjYl4YFH/ttCdheWXurAXqsIu1yHjtmt8Pw5rdaEUAee7qHMFUn1rBc/KZ40dP
WClDazJdcEsfm9f2VmygHzKEDkcz+4ox+QIPRkbSTxGsN5VvGOCNYF/dp2UAx5M0+x5asxbiMOPC
0ubjjEwmWLiEXQlBtUig/zwR4+FrAXD59HOMxrHACrEDwO4BahYxL1hSDDMmkhK3mhhL5gv2H1bK
g/Tyst17URA3F03iabYqFskKstdsOEZuNzMkBCyEtFvraH1fcMdWYbpIWISXBjyrdFGT+02jj1UR
I7vRUuUh+czUCQCxoHRba8njsYAbhuXvHLCcaSsJRvi6qZN/c9lpfRZ0POr5H5LsGd7aB4FaB+NJ
4I2X460/Xjpj5zjmM5fgprvbdTVmGi1cncARkA3zzcRF8oOCQfFPhTMF9P43CTYZMPBV3lBoc9R/
gHjtn70DwOH6MQbCRZEK16Jzjmf8h3iAp2SM+I/xWIdvdIF7nE54uw94K2OMagqIsagyEj8D+1I+
tjrOCEHZCj6YOywR8C/Y+X/EOXmFB0GJ42gmd2etAzW/ZuIDcbgfSBnIDn+BQxkEQ5EDg/EDloi5
OEfEiTvm9nH9QTbQhIFg9gn63J1Jr6jKJHiK0LIXN5jPDDqwbGIEQ9rakm9bgttyewFBb0ZXAUSj
0kDli7vwES0CTG74FRRocSBuiSrUJ7yYo08+M22L0JFRHyi8+AZR+UWTIQRT3tyhfK+46Tyh0PMv
E5Dwa7GRDyJU57WPt/UScyO0PsVU/5ZONv4OjvVHgUZKL8ODsJnozmWletD1F5ceXxnduSLZG/Px
VXwHqLInkcROw+j1S9jMBm+Tcq783oElD33/JK3qrzvVR4Iu52qf7FNpIEQn5DmFpW8QViAS4wc3
+UWq6pJctuatYD0gnSHpjrcSGRTG1PiDwE4jjDsFbHQG5niOdXOL1YXAB3uiOmjhXZFIH2+f+h9V
5z7a0OTiHwJcWXzrfAE+0QjLWQQSnQsdhZxy5YQxKmILlsvXGvK2StBaxlQGAJC3xYckAUBjysDV
ZjzRC0U3jp5lNa6jJYt/C1s22Ws9plmR/0aJ7ebf7y/01h0KtJVE3FKJVMVgZfmpxCFHC9khRbfg
WT5hXb1se/wGUUZ2J0QVnnJ6zXEMZZ47Yua+Klkb/egCC3QlEn/xFCFMXZzS2tNO95G/0BlCg3t4
I7ZvHOWw9K8p96yNiUfsh4GtyA9nli3m3vjmzbs1HTOTW2J3+e/DG0aLjM7uubTR3QTNGUcn89f+
La50RPbEZthKiXV4MV/AnMJY9CF1W33MFgplCGY1CBMYz+I/AyrAZ4hRb5GRYfLyBI5zh3r1+SAL
xWytezmWLHxEwqYPMixd32BarJ08O7/qMsXmAPMPgbq5Cg5v8Mi45xmFfSUZazlaKdwN4yXn7KQv
ByzYgvYr/Zb/9McUbwqcHDCNIWRRIY9xkpmHWoMZZiqTIbCsEUuGNsL4huKeOxo0Jl687tvXmvTt
TFqMPou2O0TwOJC9pjhBYvH4/Ezw31KSgw4/h0QcdugSB715vIrJJ1BntbDwDAyAh56pKBS/DbRF
aAm7v3zFeJpJMHbX+G2GIFWb3Y5coVliLm3GPgdcuYEnCh/EPSRf0Mt9fZYzHbSZK6H8xgnIv6/f
5/sP0JkakoJA8+2l/nu1k8fGtYd0p4bNQWcOrYbGTA/fu6lxBJnhuzA+OTb/yEb4pO8eU1HfPhny
V0GzEOw8QVRUedNip0Lz4/99vupiTs3I+pJSHD+DeIc5iyhJKQqpLB/BewZ+zCafHwfci7YQLPiv
3woKwwtuQUWB51qHZG4It6mgwHMF3tb086MGhHouZKQ8E4y04UGwuxZY40M8nYg7WNQYEXA9DA9P
WMF8PyZVwp1uCBUTVYwLME1XxBMwfk6wd6FgxOGCyHdsux9jlBbpUnYuOTIcdfqLOOrh6EhixB4N
y0Q8wfdluhz8FhF72GBORyrk3oAU0M+sj7BC+JBHRd+VLuMtbln5EuMmUAwVJmeKtRoDTWwx1h8F
06UeW0XIQ68djDJ/AIZYgcvjUTXMMrZnMaEcZvSimrVhw73/PIqJiHq4r+n+Wt6fQItk9fCvIqQR
cxFB2Hnt8str9VwhpT68oNNw0+LEnb+rICrZ9ZHvIYH5wvhFhQi9t2e4JxIPEqgH+YA6HonmyxUB
ZEL2Q9Wwp+ZYaDPSPT4c10Y77t+LdEMRcsRfYkVkEX4AC7IAMJO5arRexw4vDhktxhgGUzS9p7iy
jWZMNrD64IjvyY78kucOUCm7NK48o5a/vuYPhUcXuL8leU/G6ZUUz0n6VWW+xHa4H5Xuk2BPbifb
UVlf6ahh3+HnO0FhX3996OlZt/RA+eVzLgmUM3EObzhEjpjggNTtUzatHwS0AawSD6zJNX+G4vyc
IDMxd8ke2TWNhUYrzwoHDrEE0pxw56HraYWqbUMdi/xq8BWNsvOSTdDa/CGYZfVrqDHFrco9yILH
TyysQ0d3I81GrkoTLdgypSeFyopVF0sQ3qLyBUtGpvHFzQ8aDEXsv1qypN8AEDiK1RPECI1XEmxU
0GwKYGApDgxNr0fzZ+5NHo837J132JBxTc/FJ3mjHDmHtpBCRG3jE4arvDRCNR+N5LyTfMl/ffCj
xHeOEcvr8kCtDLM325ikhtm3sloP6SxrKL0V+29kzF93/TQD7Xtrqat8cIax6H/z+YsxVg2PzLQa
19KQaLZYqaL7ccy8zBhhsn+hsaMswBvzE8vhhx1vqKa4hLBFNai2RG2vzYvXEstkosxp0WJcROLt
ffmZGPiYzKNACHF5nNikS2QjsLoKckQiez8w4S0xXMuNWdQWgSJVi6r07NgzBkJnBhJTXvA+qKKK
cSovCiUoqtiTW8bXtxRQujaUFW4qLwmse1DobPMYCwpczymyk4zn89Zun+cRP6+5bQFNEru4zzr6
o4Z43ylRLBypmnGMBynPE908PjMxodyEkri0WKUyGX32Urrttf0T8Ga4fBL31LeYJTm0PQ9poYw/
GBxHmw+8F8hd9fKBHhX0T3teeumoj04Y0N5rcxxT+akuIA6uUjy1i+55rswr9x3pX8QZUJLU0/t9
IqEVz+ajaGEh/SNG87UvqBIklSkMjlmfTUOEdBmOas5IkCKH02kWHjtANgyN18MmX9jkRH+g41Q5
2yFBc3QGzUxjdnj73Kn+bdTsBnd5gEcV4btQGFGVEXGTqFv50E3070pdd7+fxuH8AGM9z8L8K5kB
HmLgViZEnjPUZ+5lTErUTchFhwCsNzfcDv+jEcIuh2AmHD2eBbNNTMZDBIFPxcHEqJTCUtu1z2/p
XzS71KMghusHBdd2xwoqHhRB8b2cg9DB3kBDYbpomaxsxo9D9jBRw2CMxLov9CoE0snMo5gvEBmP
owwR81RauERFq/pWCzqufnzTFnUqktRkhDbwbE0i3vsFcIYFw+diQ0qVNapXrPN12E9tDmXpHt5B
ePtT1v7q0S2NqI37U/ScN+18GBbPHMlUci92/7p4K0F0c+dy/TN1tYIXUHBTEma+pWtiTlqfiYSX
KKXSGToXxP8Jk0iiW9B3rFVQ3H0Mf8+cv7H1NAkYttY1RtAMOISdCVxSxgZvwMsjiy7e6DyqQG/F
FdMmYSzAJig8qizMhp88o8JKCnNrlDxMbwXIWcCeAsAfpyebhZWlDPQaQsoz5IIkOuijAyGlaLnq
zIV5cTKpvFHB4N4l/8dQZmo35d/EzCv0EKZnsrbUGAkHI9mR/xkyofnE3Ls0x5rp5Zb/MT0dXps0
YS6hf2aZhC/5pCvmETnyiDybyagLIs4GB4MG4CHYJ6NoJhHZg6sCwkjC9PqAgB+9cnsFC3vviY0I
Czt+IuhEdVcm+iJxhO8tagnLw30PEizy6o7Viw6lhxf2Zv7DnpEtH5/dR16nX4AR8uMv/gIIyKZm
BygQj8A9EyugeHj9v5crvjHtPQTGU2BsehZ7zPThn6GISJpWQgjjWGBi6UU8Ki23l19EjyU6bVpq
hMd4+NA6kWrpQv1x3ovM3e8nqz2dUgqrhQWJZxObBLp03D7vm8euXJA2DmldsJBS5jeEByeM44dr
fBGk39TrQiA+D3RpidnHWdom6HLp4hCRM+53i0VxE6RgOnU+Ev16F5ZQ3PkitQSQRT+mMQFtR6uv
7bpv6CIBHgs5VGORWF+Ft26GW0E8vm3xARqv10cCAifknY1/fkQrrI/XPOU0lzYSOg3LCwF+EX/D
f4J4jakYLWMMwUe0kMavse/Pj6P6ortlVHbgZUQLLU/eP3Dq1uY2PaDVtbdNaG6rY0NvbC751Dmj
ij/cF+o5PZhL0IR4IVLGxTUVvSlcLQLnIDZM440olBACwBmDf7UDpcAGcBtf4k0C0Qj/CEHWEngG
38WwYkWJ9VjhF843irQx5UpaNagare30Df2Zd4De3aHZpBJ736hf+Af9xarDkKE8YOlJCB5rLl6g
1bz9ar/uW5Lwtgwa7mG/NEMTPBFYZqGEEwjUi2yH6v9g4wElXOzEBQP4C625oJmTukMvLfhc9YLa
6I1Rdf+FxZsKRPf4YrKg93u5uJIOYUBUF1FVk4e5+KyiGOBxxoSzSHdYdjN3eIdGF5pImxGpkTZk
h2/8JLRFbOxzLDT3NhsHe3W6kTGIxO0LE9r2JDO4zUOJFDvkSxS475Ag4UzZqd0k1vzXC0ryKdGs
uW1inJaqWYVhHZp4OlUp3WNQEr8ORvpTD6dM+0607669aezT0fl9kKx08TFRn9qYfzbSvNO/TRW7
cywknjFnWFgTU4dIjvWJnDfMzRYqRTfiXZ7XShDlz3TiFPGJCjsL4AGfc9In2464ScRIGPZUJEuU
8rmoUH2/IpSkKIfjZZzRQE1t2DJGjQD8LS1wyBi/tuVetqAB4aFnT5F4h9Fp8F7bfP1cas5o+p5A
4orPMfoC2WW1HLdz+++xhR7GJo1ih5pD/NBjWTDJWfcuMzC3hWr2EXTReC377B/4awVCP9S7z3qO
3c2vhdIX7c6JQt2/85yoK7KmNhVCPTi2QheGQA+2Uu4KZRtbC3qHR4iaAlkUJiPjfzIo3smccqRC
GDR4WKJthYQpC6EwugkxXuMHDNSJPs/P1VKdE2aLAKol2VTzXhBVv+WZWk/sEplTc/0MONJPCpgI
7SKZNqiYuP0Qg9M5TNM9lHgmduSDlIHdklQTavrYwJIjCS2UWNgRI2QRZnEk0UwRXJtMKDMf9+gP
VS3+wpQFbUg2DWNNaCEd6386q8w5cwZGQQzIG/QjUvBGDcmQpmBHcDrC0pkEo3sEfSBNrhtbjGfJ
yoIfwOCm4QDWAMCwwFEAf1yMnfBXkn6Izvyo9G8ww5ex+7sA2Dhm7lV29oKmCcApnNEw3AKKRvr1
wdmMDuyfXZoNsRl6hzGjze9Nl0wDIlFPOsIF5E/YzdXo7Bt73F5zqBMQtydlaFCsd4orXxKaEqxm
EeZQlsIkoUaXPF6HsrZ/zrhFTdT7zRikCMSIOpEiUtrJmANpDsPvlzp//1UnxNAY5JuiEXRa9OpT
xnEhNLVkHM6+LrlXoeQvndVltt9bF/Za0LyW9BFnhNNlglY5r8eFQjHjly/Pui8e2axXvFccsmMa
NUZ7XoKL7cuVAOz7QOJ1Ywe6IK+BOrsC3CQrsA9QD1aXZNgbuM7hwbCANUhZq46LfsXovfQMhuuQ
p2pGsS6l8+uUfz2hmcBF8uAvA6CDBCUuvePjnGiuNrcxk0ZU/KVxy/5q2baxJyQ6tLhRcbW4ePQD
AJZ46cJ+o5pjQO6AfHFNUjjcjSgp4Y22iGpHkDecntW18Ph8ry4w3bER4CPspjYVgXPW4KXYzpCi
5kVqgLomgji2uMNlzkNz8CnGG0xJVQQfS16cQxhVvFoQa8GIsQURYOpC57mEfzrs3vSgLCzZ911Z
NVHALyP7uTZ9v2Y2zXN+KSEzdeZExT6S7CiM7vblRiW6GDg1HhMIS+BAlEx1jLtbL07J4sMQclpE
XzYFCXrB+5d5X4kW9R2WZI2Of4d14bkXfwIMftN45jFMz8NXBD3DMUvX+MZm1+5n1YBzN64Hbpsf
caE5+R1uLopPLMf4MrvwCXN8EsMNpK9/QoXZMoBd7buQ/S2avFaPdU/sLuFxA2MS8kcwUHaZ6WMF
WTVT66/sQEim2AAzgRc2fCB/DNQpjjWezGXeLKrIwfvpoU9qfUfJUZORhLfyMM8AkKQ9mUQl4xxg
TTQ5jbDR5d5MlzmIMQayqscZ7Jqgux8evkVoZTfV9Ek5wlGcmohQUp1H6GZi5sauiHDADj57Fcq7
dcpy32hD6lJZwizWof/nLNN/NXaogsY9IRmKF1Eyv0ynCck4CGcgmkAeHbwYfT0FLTKcxRO2NQMi
G/Y+joGCIgjprjfDBJ+xR/hGa8cIs6ZXtLtAb4PR6ye3v7GcHDWXcljrYVnuob2VpKeMXlcJimuC
T8RjqsaBBdCKgvARZkVg8Yh2HMlrn94p/Hi4K0+KP2MUTHcZ9ZmEPLN36IQt0k3tda10rvpoqchx
LFn3NQ0SMdNO+r68sFITHYQ6i6S/6rht4+lH+67x4GHaSjX/XaMlI9NbD5jDoOE1aT94Xe9Txziq
eYrsUV6XLKw5XpxoBR3ROWARQkqf5iG+aHHz4vKADZwhlWetCwFb5saRxtho0cMzx8xxhtXdEneH
bKYrPszUEp2K7RJ8EJGUVhBKJez7GHcOEFCYP48cSyGOypFu0DAbVCqsRpSK1GdPX5M9u/BGiG/m
r5m8hr7ZovaBeGG78k10udi443gHmpvAe3JprmiCCoZCkUPTkmYzAjdUiQS2DT8hqZMaz19S2qC6
sWxxciUm/C7+lNj+xoVvI8VD6wsMi0EGfQ17ZkGYaWiMnKcaMhfjiIGEyZwloe4jIHbXJpj8478Y
L5AbU5MtMy7Y8zKR7NdT5WPojKKqpt9zKSQsYuMq4aTI29WJG71dSyE1LkwzF8b5P5OZQEWNGI2B
Ngr3hUXah/ifZaYDBo6xExMmuSJy4bEqIfSwjS1pMdn3aLcWb+o4TAfl0yg698k0G357Uc6AgQl+
ihjv5VP7+Nn1C9sXNV5+wD7XvNyB3aC+0WkQfXSoitObGu1BhPKkfswo3HguaA1TuMkgLE/mvM+n
H2dTJcdyI8xAAitmrNVOjBS+mGNCwEucdjnA09Jdq/DpxwfVfdC0iwhXXsrB0JV9jOlGXswieLwM
1p+uCRVrXaCWC+vveqNhbpq6PX1p6zMolxfvP0o2izH0yMc1FliCPMrkJyJBGM+Kh9NYeIS6JrEj
9/A1+KY25+/sp6W8YdgCFUfFctCFWUN1ggwbYwgYNx/Br5GtuS6F78yzjVua0aRi4yLpEP1Ahh4g
HvB/4RZqP8XzqBjYBsTpSk3aqayaX3Hp485fY5QmQ1F5f2HfnEjf96SCUAtrSGPY8r41g+2a/HKy
fpZQCSZi9CDWyJ2I44GVE2mbZ4sxaPljAcHZ1SkyT7K8Gt0PVr1tRjgU87OS1+ElG89YXQ08sB/H
BCiVyZPKYqoEUjQF6tr3CwKe/90k9hFklZp02j/ATS9kYzE3AYAm9PdbQwiLEAOwOHWouqPcaxKP
E5fgMwv8D847Ty7FmUa2Q+D6XW3sPclFAJ09PKPEaVj/QexxC5gWG269Yd/9VsxVcc7oiWRir1ap
XtDWbymF9PvUKNZvdfo2ZiBMxQDt2r0zn4Ylj3s102EesQT7brduXeA2Mbqihx0Y4pF6nW4T8Jjo
44t77EP54eYyOaqmKB+ojKxNU3qJ+lU0Bpmo01xjmCTli1R7TbtKEkEaQ7d795cCrQT0DU0iHqZA
6m6EL3NiQaowrlEz4Me9sSQAQT8qZr1xeqDhYuNCpUXR74ICmrE7ArpExsflpLqzAsqYT++DRpb3
EP+gcjsKpaW8+vTCLQpCdXPNfsr7VCpyjL+/a5DLF/Dux5dBNzWKkh4acueTxxXLB9v6ExwmyKp3
t9XwmTOu71mXznC6dp6gyhs00kyZdzEizSSgV2SQj2tax/zi3KPB3Jez0a/lnGDNSXsYpEF7hBU9
0zcVYYx0EL7lSeNfEi22wueJY/upp50Pu+UiX/pt/JV/3f86ACQKUJD5Uw4w6xJWqcPtNAEqJzHu
BGhJMPK7hzAk+udvojnx9z11oHtCzeAJxag45VlE8MOTTcZeHowU981deg+1z2SwoG3ONXMyqgLO
5gfEuJ197JVlLY3RDDwXRFLGohB2E5lwKNhNJAP+6MVrQhgOdNjzhHJhrV76lOekiIg4RNLlBv8t
hxQeOCASFI9Zs12EGLHjxpIB/8LlY/+rFxJ89Q6qr1UcnunKqBln7Am0LW/N7P25fMBF9OfWZCkv
SJ6GV9b4+LyZD4Ikac9ruPKtg2BCrbmTEcGEQD8AUu3awDKxRNDBVjwp8aAr/FYKjYasQVaZOdke
oFXILR6jhYyejdxHkaBoZeuR4mGMG6WEuQi3UI2mkGLnW/8FKS3ZoRkZI5ZlM2fUVq1K00uOwHUa
0Z43sTuwi33mFQFUKDfx2vn4ZC1FwPBg5KQawsBpCP7ij/cuPRXGPpARL9+Nn3AxH+NsxoJjf1uY
ftRECjgxY1aNWaZb8TjhvUSj8f1uRMhyg9aSmQUGmBTsbNL49zOEa2YUGzjjUxJIGrUB+ouM7buZ
RFIARqdLkzebZO+qdXg3Pb4xobwatm/7S8Ksq1p2DREm3lvxEubFvXvHU56Z+dstH64NO4IZ3dOF
VaswVyLKe+SfZF3QctWO6FYiKol/9Yc7g2pMyfDK/mVteTC/0b9zpMfR17s+qxQZoOt4jlKiUHlS
1qAXKsl1clLkgTd9JLwgZEq4Gpu1sCpnTGAriLAMHQivxr4ZiLwLUpb8kh6KZGFjbQFV1WyiMsKl
R/P1aSxHPdbX7JbuyAy62md4uZiX0OzgxUF0IkxTLGN21U2+onLgi6Y2jmQnxs6UDtpkfAAsMh7Q
HGDsQVkH7/b0Oj14OdaAUqSfsq4JPh3FtowxmDMiPo7IcRIxNMa8YRs5rEEVv7f7QvMDvZ3HHeYY
Fw9lNmsGC31CQChaB0pgekQPPnM7EixqOEJG7+hMLQwaRY+xdUxCB/q0gUAyr8e/F9N6sBNUHxYp
GzjezaBfv4hpIi9A9Z7vKaHxKYx22jbqx97FQreBsfbG3pl4dADf9GZ/J9v2zFb/Ex3ef+lsZeLY
CuZU3J6r/KIKC9aOVGvGYS12PyLNhMpIFxcHZw7iFgmiJoiep478TUBZZTmurszcwBdrBomMGDR+
mln9XQSstjyf0JP5N+XNnZbIw62rGVw+VNGWwJ+HiEFwxSZKJh9YAgzOMCpkgAx8AyoJmI8WKnLx
wwY+LDfYRR7t7fMKMI6VPtIAUDyO7n147NjnZBhCN2yneX0OlaaC9UPF40gLI9BilhxQVEj7XHyc
0ISXoLlEnhw73RVlJEOQowWl/aDNPtfPMb4Y55gjLPA+YPTCcJTeGTbMnU5FVNEvyhFBasrQaVID
wvyH5DjLN5g0zhC6sjpUrCK/1Yy6W5TVta9B5Ntnx/63XT8+YxYRxhp3aLrDgmkZbaWnPpy34o6w
ZWVsiEL+4SRY5vFrxNlfZ9Fv/sjfg3R44AeMsQFOR/h7st9SUon9UJRoQBzs7BJyFbQ9NKDcwiCC
jEKZ4BHO8y++lxVTNpgZOPLN5iC5ICxknMVejHroJT//5lKkNmAXwaxAgyQLSuBHBEU2aLO0KmTs
y9WPC4eboUKMwVl9uXmxJSKN88RKjlEvdbkQ8+BhLuRsE5ZuZh5cmvhGHSWzbRVO3zlmGNO1SA5c
7IjAHCa82LTapKOMaZ9tW4QB0W5bNB1YolHUg7D9KY3IDcov7U2Uh5KbA0Yx3zhjBLr7rJs9Tv7q
fayjhcNPlOnnGQghY7UgIhQPNwae9D3ilzQR0Ag6CWRZ0AOefuEPVuK88Kvv4xRgdZxGxMuN2xNe
YUf5F5OQATao4tg8AtAzgwkOo8BbwOSomHH33UdkiRFLRXk0jg+1CE5H1NLhF3riekd0O3QGHbbV
TM25LB+4De0sx/sq+TF0mafDDA32ZrNGifEyQrWhlZmmyPn0AtqXvX3jFMk4pVkY1SoF3Lqxn5Xx
1NSF4I6tB2cdlO0tHVsGG/Y5kzq2gelT8WiIbe49LJ3vs7LfZ/FFpqMUU3bNf49w4cVyZ/np5uwL
o44ErqMsLP3pVG17ivc3ZBqkRxC0IeBgtFWwJ0A0UzydMVHrGIoHcYUdY1B8C8NMaMcQ1hq/kUI4
1Y94CvJH2ibD7RdmMABbBUIYt7ddxsG8whsXFi20FfDFKcto/g6kuaxNzMrNuoCXhLPTImJNfag/
qgLvy7OwWmUmyZ7NDoLvLJefPJ2LDZwY066i4SHUimeLOouiySCyoydox9PwkyWWUoa97zbwNu1A
ibEG8FIsZViDDV9FCgt5Cxt30xldCTNmUomRnUk4GjVNI2AkdOQa1JmR+wbSepEH8g/lsqg5oXMT
uohlAp5EbUAIB+gTdNsXxk6gnjKhvcRmIzMVNz2S7x7HxMFFYTmYdKoes6yEWUfhVIrwcTXZfnlw
MoerxL7I/G9YCocESgSTWK4pHqe27LzouJCwouji6ic++yL+eSxFEZIQyqxCjOWedP+K5dugI867
nTDSwGJJj0NR7IDcHIobq3EvsBlaP517kw2SsSAxmpIjtoHWR1yVk1FHkyiFDwzoeFxQ2ktEmomk
IDrHFwQh7pRyLHNVqbssj69iQoqoFXyG4q000AKhPgmwpBGSVBjMfEhuLH5P+LQVU9ZJ4A5W1RQV
lyjIYGDVkJ1BISuH08elqF4IBmCRgFABuDnQearE60na/IcD9ZYLcNYXAd7c/O0jAzFAGjxd8hTV
FX/bgYQVFxPghGzpsCQXlEkNucU0KKJkcO4gmiOPZohOiwaLgX9TThoAxM41cLAzBOq4MOuAdxX9
JK3Og/DqiSlx1wRQ3EbYfHVEYrtZA0YT1hDlb45DPLN5G70IVUUd6XSrFMOcGsmgp/wAHzHIaI8R
azMtPc57g/MAZ22chghLQqCQdYA+R2NCuT2NypquVacn9Mg2Lx4hrIj70qTdEt26W9hOiWsTezxD
OBg40KpEif7AHKYgiXo2sMsy2DjD/jFgROIOC7rfOiaPJCNuQCCqHtrPEaFEeE46Or7BiIx7yNo+
IiHAbQnhFsgk7FciP5lxMCnZahZKGq/cNhM+oxGXwdsv4FII1OWqnnEcoibQQJVi5vfCe4jQIVY/
9uUa0m/FprhjpKaskW7UxxymDwAGQg7kguw7fHhVWvg8cMKB5p+EyJ8JegHk5bHLtzCYRBYHETfg
sTFL2dutdvUF6MP6vqNf4ObhpLLN8zQqTnwYsYb+w8tUgClqXnoXoB/qsrfXMaehtUJPAvPj3z8i
eNXAjtaYPDqZGEWU1vx2aIQxrshJ5UCV7yZwgvAIyt1F9YBM4JK6XmEPC4EeaiWIN+oV6j2eJHiB
9JOYdLDzpeznWO7nKq46dQL5gekXoo/96zf5SX4gUaF/Au/Cah1HBY1FFxvBGEk0vWR1d+oD+kSR
AMWflwtdQaX+GKk/T3vK4fZMs/Cr4WZ73L/gF2Lq8qT3QyrEP8ggwfDrw6323VyUQ/6joFTA4I6m
g5RddmkUAYhZsFppQz6UaQlqlt+xhQIM22bKRnYrPCW4cGjD2NIYJyiwYpyOEoD1Z2LfNL4bGSaQ
/rpctdxWmSqH1QXTsoKbmbUUWTHBfqww/yZACtOnAX7j80G5T4rFk6eODj5IHyHIT43Ib0zTzsiH
e7zBtYkTi3NXxO4/ApwyCPEhCSBIkWBA7EtcOl2WBPPhi1hI7NNN16IFgHZHqRDT2IO4TwCk+ExS
ukot1CEEhqhY1YN0jHyQEJ49yic+KYu9gG3IubMR5C7VOrdgoUw5LK1yBoxvuTEwTQEKhJgaOQN3
Ec80zvI9lAexnFCVZRweP4jrvZVxB2Br+pNniGhmGfpY04V8a8C20X8hGGQ6QW05Up4etlVe/OnT
vsX1kiHIoOWBdM8PT2WpdKzpPPuI+OgDsKbB0gMyN+TcP84OlGEkHCA7PKOsdxCPeFIhXvH19hsS
BWeELxp/AzbgAgYQ+D1/k0oj/pTi12fXQ9/B4/X4qdb3iBFrXfo5y4mlTB7S3oIKt1AkctzM6xOG
oXa1FcJpnqtiUy8eqxcTU55+1AkmTQNmEBtU9wdqunLTU00jyH1fNKpz7DBO3U491BuKOlJTdu2l
2yl7LPrPzVqwraBWIX/D5WBbrZU9cbYG6yWzIRC0/okiclkAjqxR9kVfDX4HyrybiBBTUi7XzQpe
8HrYJ7TPEMAo/X5BBqv9m/CiF/lX/czEoIu8ISX2JaoYBlydvUAFUs6UNToSliRc6nC8x7Adgyr+
AOuzqcGZAUQ4s0BVBLeDmX98gJTHnjEfu81rLd6kCjuU5PCgLDcrN7y9DD5miIvCd9WMIsDK8OUD
5kwd5k7AMbAT3zn3VMA3M8kHebL+UGD+cSmBPanimf9IK2aKECffmxcpXP13s+cOwVGA02x70W95
4tlfWqsolL66rYI5FFNHX1vJD3f0c/9mrMkmgfSGe6y2REfJQT10aqTguZYPxvcbjAogAXHDML4w
vxNULo4KrPOPE4yr9x748bXm4ZENkd3X/eI0HhQ42K66nX2sb48fukpLH0tXBKBUPzg21lv5m9hZ
HPCrvbwwj+xKXHTqC5Zj9m+TjvRabl4fT5tXv5YhoMi0gK6APjKd0QBQN6XTmMhcnrbnjvhT6LIQ
7ZgesqhyzoCVxFD3XB21q+kzabSSBWaOj5939TvAKa+eF54Wzil/mhygy+WR4FcEtaIKEHe7HLKA
2GD6f591TtAQLAPC55NyKgzW9Ev5d/8q/9j05A9mlOPRT3P6uIf7eIamc7ygtxmjkvydzShd3BPq
otnXF5ZQIwesID3C0jT3zGjNs4489qpN3oAQ6W7IggoLBd3t1sYW1KDo5/ErfGxy0HCQv8rXN21o
HKPrsMDp5XXDQgWx4y3B/OOmsbrAjEnGj1P6JdRFIiYbatg4/6v7MZA63HKQAuoY3XLYJVXcFXDs
/OI+egNSQGV+eibXrRd6gQU2UbEr7aKApBSGixXeccB8zBGR5hCPCyF1nnjI7ArZYxjQITp4InLg
LMbbjrVmRC2ysn/6ZMESwwlikbYOHN4IvlPrar8qgDGSB1LRNJEFZ2F5yOjmDwv3c3E11/YZoWFJ
t0R+9G3Y8XuUONdwnvltGKQ9HOOQH+/XGKOR7S8c++h7ICnIxg4BkshY/cu/CdpbJnsYu5OaxeOz
r5fNSjnmBzh7WP0flaN9TGfqlww3uVhIW3ifFyGdYnxIS3OjttWu3ZUt+U1RTDMZAhvR1NcH/uLP
CO3Bgt0VlXzyU1+kI2sTNuxkcWD5tMVEH4okJHRay+9m/fhpOH4mwz/6od1Wv2LxZr9lFEIc6Fc6
M2dAHlDbROo8FREkFIpnaDGQgEbLYatsMnyLkutDABkWYMLRXD6PBnlRv4gK5fWwHJbdVp5kR+NX
/5VYQugmPWyQxAjpNhwzI8h2vGiOX7cnsyq3B5jiK8ov80irLF2rtYGkOztnv89zdib70KdXZ5KI
cQc/xgngF6ZXp40XAIqAAxCfBKStpJiZstXDBjkmK0DvGQ8wRMMuASMAdhT/0G8v2TUZUZUbFns+
Z9woX7ZwkH7UQ7l5XxiCcZZpiXmffIPxAGpy/e6qmh93XvoIUtuLsSQXpxfiOfc59RB5e3Ts/17O
RhZI68S8ENgYuwPZydoxhKGGaEST2tBX9tCXJIwfyJjLWSJ9FgjrxrGI4hdaUbngma9S941OkcRM
O0IV/WpxzvBkm6GWE+FthLERpSZubJBJflh6eOUe9BYQLrRuBosbCd4WIgpivm4xDaEl5v7RV70E
g9BvnOBd8iMfwBo4OXCQIIa9VEaiUJTGAFiwXzky68a6x/khe27Lr8ZvpNvYXAMUitpSG03eU+AK
unYD8oY/7KUjv5TY4jjNBK0xjtyyvrJwUqFC9eIYml2cOcODVHm3TybF1PgW1+PAa/rqwQw5hfRL
j3VxAeUgAG10/Y+mM1tSlFui8BMZ4YTArTIIIiIiDjeGltWioiIiIE9/vrTOH9VV7QB7Zu8cVq5E
AqILhLeSvSPKNzSeJrenB95yIO+x006xlJxy2tjetw4UUDuD/aHy0x80lmRYbZ9uAlALUPdwgKFR
JGzSlXSXecbZMUJTqUkyJcZIcA3pDyovuCu03jciQHa8rPv7/rJP5orNay5ndhlcNjxHyTpZoy8w
RMzSOxzsAYd04/q4iy/rp/t0yWK/wWTT1ybMfO1osRbfN1XIDHci2sfbjtdEYEXY9iMtRqPJAwa4
DMh9EuWBlW20vYgDPY8z5B2+w3qB6k7zIh7f5EeKZtbLiHlnJWXH+gjqAnDTL0uFsRTsxLFrcptT
L5BJmCwt5hwiE52T/lwn/eWbR74IyuAzJb/cLA8ULz9W9CP5KY71gkTf2l6jL8mP3PA3ChmkSDwX
6O8kipR8Jpc1I3Hf9JfZMd8wWVxAb08fCFIYIM7gDpkxUVzAJ8F9i2IeXX64g63Iq0JecB4i+uxJ
LBO2p/km2/T3aB/duNpq+yJ4hdlGRdvwpeO4s9gqpcmMTEyhF5TSRXHkFRtXQdO1OF/AlDxHEpt1
94/XMF+097XX8aAAOlb+I3ySfJLh22v7z+89YgQxMjLku5geffyeB7qcUd1/J0mZDPZtHqEbrpIY
WSAoF/24PHb3HQ9BYtdg/hh294P4NYeeIQvwDqLhHFWi4uRtfmzHXJaTg6uy23tGqh9XyAFB7iBU
qT8Iqveo/a/v3wmqq+ImwrOZRnifPlNClWOUSnWGVIww+5qnM8i3lpd/WFrx8CnYGiFFAim47fjX
aQd/4HuTTqoNCuux2rShzO4vNNgfe/P+AhPg/V9x2EU9n8xw9I2g72zyrqB97ga35KCeyTUx7FvZ
5AMrMaY2swsbeAUhMUw61seAv9YAE8M3uP6dU/AB0r1nLoeYkU3hqBPW/zdU3sKaK4haefe2JIb8
Ej+NJMaXJlzeI0zEJKYcrYRVtzAJtbFJmUcULDryUEJXQUVAty3WZ5OI2u/bH6J6jMJ9bQgwNeHm
5nfw/VEkKQSUZRgiuV8+I+sCaQ1QWfkBsjvVoAAuxsLM1w3IKUHuIcXHHaaP8lU/6G94SWA6gCqf
IxefjNiXcJVgdYqKVTGBrG+5A+MLMaIJJt7AhQ9uGe4rclydf4sVd5zmGFu5GWMPxmbOYXi1JwCf
rdmFiKPUEJqe1JJYZKEobkBFwGBmSCKiv/eO4KkFTd3BU4rxxSoPgv0TGnCNfEWCepZPCIiFHHLn
gOY3yBXMdoj5AQHObXEYNMQJHaIIWHNQD+XukylUj4znMEC4Zwx/Ax8xAG5YQj+idJWR4AcSOiQX
9iMsCkTRglG4D8UA/uUwwnRe42ebV0s2byQItmtwPG84I1+/jBGm4Ox7BSd0c7iCribgQvGzFSII
5amNgbGAIAW0fhBACASY8pAMdr3h6bfVDLlYbGNErSGpqbgOTI2ELw6U0eOEfpNdiNgN6C8RaF9g
w7HOAjo+zyWetzN+TiFROLymt7mMkgwracwmPZETstnD/SyvNYmdlQktQKFBqlm+fjvEm8ucAMMh
R9kZsmowCzI3zALhkiSPZm6u7p3XKogVoPXzYiFU6e8lxiF1xSA8+ZZbzQjzH5j3E5u6jvBf3jET
wa4JkJ4U4SPGiWBz9JGnqAn9X8yNyU+9yMVQCl4LJhrAY0DsMPV3+5K5qf8744jlRU8bHm5QthMl
iK943l1W2ypsrcrZezvYc5pNu79YxDgy+Fsfsbf/SSvR51fxWitCiTlMgH5zwnFyJevLGgkiHPxe
fgb8z8728S9rvqkjbV8fOQE4L9iDj1DktDni9+xQSB1E8lT4WGDHIFwhwn/Q2eK/JYCDCe9fhgMA
OVH6uHoVIELUqHQDxiTZPPzXnmSgIMf/Ia3rP4i3NbsNT9UPUYL6+rFX1voPtqLqn+TUa61R3dAk
RT7BWLatwH8Xi4qN+ZLPlHzz+JRu0+WoyQqMvrlf6D8vCMbqbJ10jokiOMq0mSAsqSVRU4eCIxRH
4g2yOmJ+9RGb/UOZq+BWUH2vv9hc8e+0+0PHeNlMT9OH7deBKqufhSdT3UU6hngFIqURMtwtNZuT
13q6SF43kq6l9gPms/v08fR4TJFJKt0rWnOoch79SacKdJJwVYCIJ52n25xixCMwn48zN8JGZ3SJ
LTwvchSCLrl3Xr8Y4nNkBMQloOvABnMFa2BGtoPxSbVQ41gZhLFiC0Jc7MDp0S/i9934FHG3OLY7
0F98buP7AC+3xfGJGNQQavcyqvANrlPD8CPgVOz0rR3hMyCnVDTInjrTOtvdA+2iPlYdclXb3cLq
CTITk9TOSUG9EgsYPTKbc6yHrRYBpjPWr3jr1aNSB8wQF9x6NgIlFtweVhGET8Kmo0sxVW7W/TVF
Wjkbd4CcYR1xsOWvab5zegO4KlSrJK3PzQLVCnQ1bxZaZ4zxQGxJA5w6PMaoE8qK3UPsgaRFlkiG
zy/gQSFvJ4KqniSH7AAsDiLarkRw/AAVOtQTHitGEdv8DqIGzSsOL5iJd0ZnMCXLMSMDZu2TBveT
h31oepqef4XorKIn7J2Yy3jacLbCQUC48JbkkknLJnwMs/1U8Xpvmwl77xun3hlqYpHjsb1RNKtB
xnhhN/rFXQZSFiOeuGvz9wTCS1yQiFmEJ1H1VZegsYQ4Rt4M9ojnCGFIP9yu5cgniY0Y0xmI/NXK
N+oJQBqp6IEmAJ7p2b2zyVjQFDiqSFcsNmc4JqYA7HAQqy77zjBdgF7+qMMcTYt0d+BQQtLJsJ/M
03UKFQw+9Rvh9UQ82PxNkjZAG8jEhp/l6YMPc9XuTl99d1eFzcvW7qA1sO+8jufM/nCG3rwX8T6I
+iUYTotgSZWAa/wxpCFoJqpisuQAQAzg8L+AwroHLx+vJCZ+9A9EOMzLbAj4PNEasZzQY0ib4RMb
mHyJJUthk4AcE3EUl/9Z5ED4rbDz4JbCVsP1yIxvbYKIiFUDtB4N4RMuGGBi0omrMEmt0TkTQ4V8
hXCINsX4nj+EU+E6G7KY8QfAgQMuqbRpP8BucZYCYkDuPEPHKPIq4j2md9YrpSDRifBMLgWWbzMk
8HGHjRa6VOgtCuuNHyJMN9wPApEm8DBSF3sNzy6i9g5VGqZsDLkvQ0RTIoBJ/0ZGzYGZ3S1GgS2J
jqqpdzOp90XT8APj7UN6wdIbVQJosQtSxt8NctcNsLYRUI06iB4CwRWwZlRsTmbSuGIlwqaGuJgf
u99+4CrgFrzigi6nGm5h5SDtkzsCoxjxGHcQpPi0TZwp+PF4dNESDzh/0Pnrnc02wVDimmbQpVUf
I/lB23uA1VUJQBYOhH548vv/KjkZ7senXxxlfTDaqnUC5s0Eg3EkfkRH3RYLLEoG48Ck4JWhXNmR
8VyQaItV8Ms4Mz9s3PQCZ7jMIllWYcX4zkiCKoIdG+KUhm4bbEQsESx3M0xq4j4qRiFe446XRoBa
Qv3nveeO1pp6+Z9/l813sdGsZ87iHwHlv5CL8jsTiOKiyjCnOjGz55HFc4jTjRF6AOBnBaA8IJXg
rubWrmDu6RoDiVeeGQfqeX+xj8uVrEoGm6bfv01E1EeDZmkTNgWeOrGzAFEMGqJ7dD+299hFsVZU
7LHkVhPhvYhkuftkyT5iWWFiPkTZ+pQizw0eDSJfODu7NFvMhmiwzxDrP6sTGqPK3/3rmt39GaiC
PCzZ8atnY4qlHyhElIJ2E0lFUO4GqnXZsOBY9Jhm0+MzZJLZx/sxqwZIClZePtp8vqOI+yHkMZOn
AIsspkgHQyQEz8f8yFriGZQ1fWRKeECzI0Xej/fjZSMKzQatesPwM7n5UaaBSfk2R7oAizxa3m7I
4//UofAk9/LwSf5zSqT7PH0MJ1fQ5CJirVQ+PUF55snKcHoSfQXYzUiPrBruoDZW0qkZMhOMPhxx
6InxEzuvtQN3ae7+0UT7Hb/jwju2DALUHcVpWVAjeSlEDpJSIbVjYj3w1WH6/FcNJ0fJeqAYrQgj
PsudnRGQo271R1udw0aoXpAsLbx+r/7wiC2PTAu70eQ5nL2wzIk4qvtsyTV8LoeeRWTR4c6gXoLP
npwOcFoMXDzSfH0dq1ZlazFy6HV5Xb7gtcN8MWLz4Yx+Ie1fMen0XcieHJgi4EoddWawtkCrRA4F
wFgXTyXXBA5QskuQM3pEm8mv8YaOBfFCshOjM0AXjyUMFQTYRH3IHBIwGCCmkfgwvRONhxPAKgyN
ZAycl5QEuSsh+Re4K6DjJnPVmyUMOo5gzhtL40bGsuHsM8oJyEddkd0AGgK0Kw6q0QwlaMiuNPrt
4ZP1NvunsRSK6DMxQxxTXclwTsxyPkZRtTjbtWPH51gnU6kyfkzhkSRh0nOOdA7H6zEbk25nutdN
NBvRqeADAg8D5c9p2XCXcAZ1Rhvy54UIA2QpmhHlMp5By+MWsyupWt/bz/K+aRw2bhwveE8qv/KJ
V7SAwM5RowPi+dH4X2G+GcRPt+NhOfFRqPdZ0F+WUQPBYk12WcRQOce6cRaQ/xOTy2Vzx1uDVyGu
vfZ0EHdjgnsx6cuTREAOvpjBPw7NYv2xW0ds4qPBnLgind+uiyMuvowe48H2uWoJZx2eVf4Sg+x8
Ro/5ZYEugp4SvEgrB/dXhH0J/M0QuBypV/Hr+bIaAJR5pZcE6F3PJfajX7DgvnYCY26cljwHLrAZ
rJ75Sv38pJNkVEwupGEGJEnmYr59LU9uP8gPb8KlSFaEfZZU710D9MeoR7U9t0PMyfi8AYvZ1Oaj
Gqb/Bj/FVIffYnj2XuTBKvbPiFC8eg9iiDSWPfyA3oeov4rdwlJ8xa3WmYnJAADjBDAOiiPITNz0
jyluaUQyTi1gFKCRmHVOFD8l7Y4SQknLsKWLFlRbl1l7IdWZhFcYqV+6ClknH7OPcfOq8R2Wrft4
2fUUcqG/sAxsu0SpIfts0r36YRcnHgWsKHEhHqiz/qLAdY2vAkcdfokDwMnzb2+b40/Yl3BEjJt5
ewHyhHWZAY5Y9cIL/Bxey1bd3Y/y77NWcXaSN7RLsA0+sp8CZxfeU4CogLlJBMOGxTYGuBx3I49W
xCA8AjL5pPH1CESZXY4AqmETnzdd/BBu6nN3559qd9d9cBIwFHZQ/IyB15rm+86+2Wec/XEZnwty
WuM+c1vJqI3ahtVXIkSgejTONsynUNg93IpZBgfK3wNcegwuOC8Udy0ABlBrFvgzvP7dWtJUepw4
jff0iYrm+dQ2lSVBoNzpMnjtBUMDngoYDpEzhWJ3wDcRV0AuaUgsQLB8VXoFMJKCaw0TzWi34U8N
jw7gQMKxqYZoFKKhIGtPLVi2id3M9iXUhBmRFjB4g2PB1voa4e3HAs+meQdxM2tWoNzej1Hv8ACO
hvV8C4IOPtV0UQ1GygHLSf/jsski4b+XdW4TKp4MswV29t6q+kVvY9+0ITZY4p/F2/ZagtHB74GG
D+xi2jscShKaKRNqFjwogEcMBojjYJLmz9/eihqfvyfWBXA48pen2BDAh2EYuFTW6xdsAs5UwoIG
wsKMDyDPyKREHLFVKYZaWrCUfeFDGBY+/WH1C8QQKBC26wqTANYm9tC2gMBr4AtAinhycQodxExC
TGtXIH4A/e5tQ18N3gZFyZ1XkNIj/aAcLt/YMPVwm3PLVj3oJDmA50X8FDhuvubUMkBL2eHLaCJU
9du2LSYBEsITEANgG8igi1nivRULxPY5F8MB5gTUJtQOiOHEF4H5dvHn7KhwZNAEbA73WV/hkY9y
pzJffh6cJtkMGmnsyKxWzATX4UFfoYq+t/mM0s7qqP+LDfVXfrBxi5+guywW5SKbRddJtf38Yqlf
ob8vb9sG5xUhinbpwdRqE0jo9XD1YsuekqAaHEqJ9MFcwcrOP9AHOKkU1cEqgRUCgMnl9AWVAXB9
s6hpPwLwe8suyMgQhrcpJzgGWz86HLlajCGgDw5jocOljdKPMwv++59B4lyxVbKtlYaOJID/gWyb
rCMymDP2iA8nA90bbjggLewJW3Sivi6COYJKRlgqXOZQ87Rd5NA88Quwb4mDVHl+iliOTI/H5arC
1CBGdMQunA2YTXZYx3QR2p+hYrUxa4CdQ0a5gzHH6G/oQG448XHN5SMNtwCiVH4c7Dm7pevYHTl4
UISKniHiIHo21KMipdpUWe/kfEOmrr9apBil0V9IcXDEEVMekVFRQCyEb4QopCrEPtqPREuPEClR
nRDuuLy7R8aEqAZnzLGD2RuWYrZGTGtrRoGr7mfESyQutCxuRj+i9gbfU7qhBu4XHwUyZ9tE+kRX
Qm5HOervCfgsj4lIg8iifeKygXSJWpdtxIOAg+UV9rzzBClIlDpKfuN4THBh9PddVl8W0EyaLPb5
gOHQYhxAx4+frJEflWKMTiyy5O/TpfjrGJkcAfQ0IeEcytmAAE3RyjiSgcOIGhb09yg46LdMHqI3
iwoPBTaRV89GWWJUgYwBGiLm6PVVXR4mcj9KHUIn2IfbV7sEqNZqLFzrZc9Ah7pI4gyHvjJA4qqC
Kb8w0YO5DF0IVYYXoicAlmggtKcbUPk0xRhVlRkF5U4bs5dBAYw3ZhIu2RH5zoCKZK5geUFfoe18
C+zyETK8NLVbG0+SFaF+koILPZBknKyBp4WCQmwKoamoPsjlKFCgtOhskkzO5GwAWY8yHkHXgCqp
eB+fqGICxp3a65tvmGA18p+YtGYQn09QQbP7zW/PSWWWR53oWRTf/qgdp8nXhGChdqztAUFR6Cco
2SUhVGMUg+skfeLIQ3g/EkCPiRPBiG9uIZpQmQKD+IMt8njxsJHZnXH1P+xjDYmCASUez2GJlsLa
edgYPbqkWfzXMzApsIJ5cB4tVAQeOjJFE32rvSxm53INWWa904QWEW7be83pKA/BBxRjOVQ+k05J
Fu1F9242pX2D2KtPzgsXy0bjtNaoPTuYMlnVlWwvDODAxQ6Vn3yQQBphylDzQoWIF+c5akNK3+XZ
xfvVY5Ipm7yrERr8w2eW2zhZb+7TH8QVus3bPJUeCji77icdNzcCSU1wl+fUYXm10zFyqYEJ8jZO
SvcW6jBSsFZbJl1k4iHEPk3YCy4sQ5BV0F9CUyT0j6wOtgMFzNMxL8zu8rEdxKixmFt2LuukSJcv
bXLrTnkKtGegAQ+Oct1hRvWTzdbj0UPULI2ciW3z4aM6F6B24dZsC5oHjD1jiLW1iVSkQVIXfXFW
7Zg1B//fKCVpOUG3Jk0vbR4WJoBu08bBwNKIUH/BZGkyTLrFXGTYFlFtUefTiK1OA1wCkT7grHcz
4jFlQ2D8qn2Ov6A/r1m/7LFdA+QWN7G6aUjIMCqJyc1Yg9FTZY4b6/4ENid9xdaB3axuADfxiJqq
dY+Ay7IBZ8WYJ0/xBnhBvltiiaYOgAmL0TsklFpsEt1pFvUMjAVEF4fsL6xNFp9gGgD8Ix75LAuK
7safmDqvOFCsZCS/ucDmjBspOca0f+CKEYdVgQgIjREbE91XPGY+A6OFxWbElL8EknadQM3NJFFU
BzGRWFCMGYCpcdtH7cZkR2QMZC3+40+BWsZjMeZh7f/rfOtnvMDzXYlFuhNbCmzQAVjH6WIy9Yls
8mAFq2Tdb8/Kk8+TuyN8+0gYDRav1pp72A96HpXjd6b/GaGXrthbHthki4iCmtYswSoFmvLkY8po
t/wTN4VMSYaJD7EV80hiKp40q7N++AwcYX8lB3kDZzIV5eB3w57sO0XELsB23N1TPIPOSmN3PEL3
DpD2PCojlhXdKZ0uehY53jisGzjsNVuDuTR3ujEnpIkxwyydwvnsT2OUmrHgyqjE+Zgn+FPvbIyK
dYYnNd3goWVsXIhQPdhNzfM4hwj66Z95gp5+7dV8Wjg7t3Qe8D/zKTJHDSW2yB47lxHeucSpysDL
t1LGeSw/rAL5hjgyiuaKceHInu+QDOLvm/N45zaefM/hJLVjAXOklKfPB/Q7d/7qgvaV9U5JLxm1
nctXNRkr5EyTkmuPRihW4Uh3S3ogxJt//dGI1qRKoGn8YgspMb106aG09K9J0kSVe6V4jaIAnIwH
/C9lKbxmiPanyc5uM2xCiS1jIQXKq78SsK/ISGbHwqFjvJMiv30duMlRSlChu5Zxkynp4UxoDNhl
5SdzErZ9LycDgtwi5epcqTI1MmXdEZPK55qrMa0DXt2pRN63Tek2dRUMEYPEQ+AwIHIxy+ivZdLD
vwGWe07f/kJlLpfC800FjQFoC95ash+Yf79/nzBTLADpvKwj+ZtSLfwBsdRFz2jMjpUmrzHL0Nia
xcDrWIZMse5HYqlMuEvolEYTNPhrB27pyQDK8pBNEY3TOU0g5eU+ugHBOi9krUlPZfXQFSTcmhWG
3YCFTF9sKUyu+t4i/3Hq/q3ckrHrGXJXThNqRrTkS6lQyIIbT6Up3zJojHwqM/1XH04b1p3wmrMM
fY21p7lpICMIwwXB1LwlyYMDXOc7nDwp0sqnL+uj9ljQ38bI8yL381hzgsLoQg3oif539clX0m8W
uBCBiXXvySJhD2d3ZTZJquGXSEwe22ibrmKC5JgO/ypk7XtiG0aaZFTuR1m5Uvffivh7OqW/smL/
+suqRBqU6dPcAT8ynXKufNfghNqwQnKpzNXO5Zn4PglsmdIdtFqXPt2PPGdSC1Yt6NplWeFwYwBk
fmRVsZNkqDeXQBalzCof/5Mh1P4xRRwqfMBTyva1s7dyC/MkIyIrUdovpPEY+LlJCmiziOTvMyxp
6d9+0zalOGYfLkXmgEZAkiPPHBr3uDW8hZRqM9x0svbYmFgcMgycDzj6ZZuAGI5EIS8GTvYYmTD5
H0lKHoSJ/Mj2JS0vPSjVaRwAIX6YMvnir42CIJGvPzLPUkLNNMjiYLJq44P1ig9oShqkzJPsln+v
xNqF7MaYX3lkZOnLSN6Psp4ffptD8RaCufLlfAlqzrp7ID95JF/cwmv44RLgqPIhprQBEnnjYVP2
IQ3DgIadjdbC3gJg7xk+oBJDmsojOck2LF5KKyAXk+9Id4LZ7em/uAvksXsPLsGV8m8hHmXKqNlT
5X5UH2A7gdx0C1vrPLrRBJYnos0WgQXIN1LKC9AKMS7GueeCh0X8Y6n0sNIEGJYFRJUkNrPEpING
xlnNScaCR1pqx62fPEKhuQcl5HhkA8gwDaI1IdxznvW8ZKSu74FuAUGkRAsu3vkTFiHtH45a9eW0
96yQrsFjDIseC+CdjlGaCJhiL8O9gDqMORk4MhR3pO4DjcGmmsAO+H+oMqKw+CIQLmOKx8+TBp1v
nE47rnwwbQRWEeDHY/4xbzFS1kAZXvdgW//Jzs6OngurAqgonB3H7LmhQ9X+WhPdPlIshPAOwuuN
6/vQdiJFRPjlkdkQ6dl8OM+5tzjeWj6me3keq/j+mg/+cQWL6Aifb9y+0kE2Aw78Nr7CjsMAJqiJ
scgzYA6JOoivk573DLvq5AV3Qwmr+XlChFmB6tlxWOtbBIM6ovb3vk/4L7b+PTZW+O7EpSOsaGwC
Nxantk8DyaugubKWGtKkJ9M+tA0I5sBwUIwZiCcRi4DOT6TQhP6hsBBaEKjwqpivPdRFoTAMQZgc
df/RWvr6t+Hx1F02RWnzoNDE8i3nLjOFTIUnAaELpCC7PsIniPoZBMk5YVPGri1cFjSS5kN6TTM4
gOBGRzLEuxZCRtFKYE9weQfunT0HZY/ei4QEcH3N7QzuA+ao8wguKCFa+ptXzMfXkBF+DSz0yFY+
5bWwOwHxeTlVTD10EEIh1isiKvlyPizQM6ogLUcxJbCBPe0dl95732nNHjSuIdcUnOvih8MXQsQE
7VG1MauP5+U1nM54wxCA6Wdaqhh9hbxD8Ai9DBhEaBQ68w7zOxrmnh0JSY34QfhaaXhyhLWjBWfQ
PwaKwCFEWTSKT0Pwhs2MqAnECwZzwN+nJkIolSuwh+w/BK3jH8UEYiKVsk1WeyIOr+RxaPssAu4l
BqwBvSXGZSmQdrL8eVpoGBVKmS2TDYisHayY4jSRYBkQZlcHjRe9XHiQ0eFs1g/iK8XwgiXD9ywZ
HjdpWkvC3botaTIvLJqjszj75vYrTHHAsSVfQ+6SXYfh/e53H/YjnQclY5NJg1vIfHw/12Utyeb3
Zpl+4jTI5ElD0gsZZ85LkrCArjRwmX6w4lffnVLYNWvnINWBWD+FN//Nja21bGIIf+ss2t5CqQh1
grONjnxi2V2ziCAbfHB4zIZs5KbswrSjtX761JoeGSmkf7DkDvB0Wvreo2LySsqVezn9vnu1LnEw
bYpr05ytNFp2bqywVMgGkfJExElpk3/qXxYxgBC9s4MP/uU0h4paa5ZmRkkVdxLzQOJq3IDczYpc
Szl3ypO6AGUHaVTgn31/j45kQ+v1Nc7jWF2fw9f+HevoiWkEYYv+k0aP/Q0ucX32iO8e6HxTH2sm
u7OpBPPXSvN3fr0lQakJ3/vVIiOY3bXfo8TGY2q/xqpR/LRIaCI+PhAQLes16TkdUqXfVs9Jy2tZ
BilP2KJTpyJGeXr2zyHebnBdIakkQJN9Rqmj2RhbLUJRrB6j27PWa2KdcAGyPEYHsHokJXnZkJPC
VcQ2RfLmgiQoKUfsy34AKLQg1CdLA3Z00jSfp6AOZzdHsQszgE0Bd/3Z12cQ+Sy0+SOWTsJHV5lw
5pPZp1zL1wOOWcRIMYuN+2YPnJsGru9i9awzsgKCFBlIyrHTXd5ckAFuCQQQOCEGxZGFsWrcmSTW
FSsrlZuRQh8oA8kWexXJUQjWd51yjBpPYnHJe93Afxpe7ZelTgkcnewckmXjw7YA0hk9OyB9iQXR
6MuAxx3eUTHfTvOxDTuCQx5s08kgiofD2rQe09v0aqvm8AR67j2VjClnG5cgsDoG4v7PwoiOTCOi
KRkwQOYpePQoZIROkyHiiJR3dnX/PMWHdLIHQY8UQUKrCpSLcdRIwGGVBhQ1TEKLtCRvq3Hb1m52
dsib6qrzh/dZXz1lrs20manOIROdq3OhoWxskpyQfqXv3Pnt+ZBF2D13R/3QkRBp7sndim1ifph0
J4MJKYmn9bRyLuOWXXmKm/hXZ/VwIP3g68zFdhMmk9qH9nh+nSXz8yybno3++I7rjHwM9vJhDca5
y/2TZNL17kBw7D5clbUP3aWfTJ5B4RNhF7S9PHwG76jwl0JmeZnkbk72nmEz7WANNyAp89revuvB
JRAkkyzM/XuY+Z34Fuxb7sfLwjQ8bSrvCrx//QikxI+X+7eAd9E+DW/BCeNwvCNgNoSDlC+uwfc3
SkJcZY/oGpTxNTgfb9EjagA3Bo8oDc+kPb4GELWtrwFXZcNHdA609dPRtRHf5RBWBfj+rtRy9/P9
Lcrh1jgTefSjz5uRjPhln8XV+hS1trvFKo0/RG2lsZfG8vNZt7ZpjJ03Jj3mP3yE/9I4r4zNe11x
0WDxWl/i1WBBzhoriduz1pLEU8POvMsrpW0ncU8y2i+CJO7O1OkPHMY4WSGan5U46EiKfSI7CJnd
QSOq044d3CHdVaa78WBxBhPdzGFXnqtTvIEuJCz9RfAWJg9l+pkVbm+am4zWXJm2F7DT9KbBZ9ab
VkHH7zu/glXmhzkmkw6W8Ekdggwb67hLM/52nYGhjoK2A706L6H6HZMZYKQCIW4fQT3x0/EFn8zD
Rj4caBK4nF9TPlVNjPV7ufbMHfyaTQg+i+/lKs2T9/L6slJNruGxw0a6GtAUIdOVb3TMOKN0JbfK
lzAPB1wK8IOrpQzVzMdcFw3IcQNhtZmuxMOpmr1QN387ISmK+EiXt9xAqDBOKa7VR/JBCUDH6IVB
Bs6ZQkFVYySjHYKu/kNYy1+8+9Qkn+um3Pl3hVwvRfJXMNi2tBYMIu2Rq6hGQNdnHuv/LiFZOjuW
3H61iQi2GcaxFN3HMxJmq5zLC3oiOwG3sgVg5wOtfQexflrS+YBvjlw3gdk5utoDECQb2ThaQLEF
lk3ZJmxnVC/dgFL5W3eLd90NDeO6bHW2gRWswB7wibQmbQ/lxWkpjZKmkcpMkg3hZpdPpDAurkgo
RENYHGP5ESS2/KUg2ihX3yCYlqoFxUCF+E+ANFztYqWxg+4cuYSCTLgNVwAA/XwF/zOsayHcRKTx
Hss3+Yot7ECWo6UUx7BvWIkHuASlFYKPgP6eOmsu1uGU5gBY3jiYyMgtoPF6LIebtqFOmpZDOU3T
SGRVyudGzWdyBSH3MkWMgbyWxt5sYNh/t///YrDXrfCvOCky4X1NLVKXIN7/K5Kb5Iudc1tSx1JK
IkOHrW0YihUTBEj922A+J5sIt8uN8u1uw2xx739FloeWdEDw9LVgPhNLqpMW4h+gUtrM3cUBfndp
ldwsrSrHD9rJ+wAGMAD1pOMccRsdvC7lexoGhpzvKwqXEjgJvv8TJMfPzpHWcuxu8HDLB3KJfCyc
4/KKcQbFwQu4LSiDj7ckFtsIIF0+lQq4mxBIGdqDFI3XhzbJl3/l7IwdMyZl/X0q3OWSnUxYvgXl
f/uVroLw56/g+nGFy80ns4ZE7691DMkKJ7xc8f3i206pBQ506kNewN3djJ+8eth4jncBsH8LlnC3
QUKQah6M4LcBo11Qr8DWwgdOO8+utPYMl7pUKa+l/LPb0L1mLKnVT1zx93PaSnPkClInfAvjim8D
pST5uVhn9+zKPbC+g111AQJIKxly8EMSjUA94K4ZjC+FOzNxdjsHUCzWhfxCjEs9+bYfLy8fAlEH
4i+FXUnoduX/DlTohFTwCpKdk0sKS/K0nV2oKKU8xBa+4VsECSqlKRckOJpiUdSFYegcaBU1chu0
Id9fvoU9aEZtxKx+4zOuW6mtgaNeipYWnpG5qJtuX3n919UTNUJFTy0ELXKdDODJBewAgz2X/P2V
VzJDQnf/skkcw/8dPnn+8tmhs+rQWLoqH8qF8is3ovrQgqf936cSpsCYSa5WeSkf/9d87gf//P2A
mAPuOZvXrZSC5EoszYi4WiIdJG6CuTGvoIZxw0ybIW9Qo+nvX42ETEIY/60SCAY9NsFCSLEk3wOF
wUeEO0hpRJoAKgF5TISfYnwANZBRg6Qv18mJlOE0keZcyKkjAfW9A4iPay2XQJoCVoPRoSgKfP+e
l4BL76SgBeDwGhHDAlgEHAivE92CTeUJP1dpkY/383Hb5KTVPCmSSIrKeV8nF8xffSfJxp0+mTwg
7wu6ifs5OQD6lWJy1clU4aUDuwuReOM2ua2dHBJlE/+pXSfw+jXZ+J6NL5pbEwH4npyfXq5OB1e7
HNi3OcRBj8Z99ibVtKisZ+MC+FdL//r0PtCSAh2wK7pkgbcgVIDoQRyfb92853jXol0aXCr/RCyy
MrSUAwSfBHDUPJ1kQ+4PSWfBW1hyVN1SkYRb8GGN2417TUn3PLqWRtk2CCHVn0Bv8DZ7eRsw80ht
AUbFOGCfgDaRXxyMVNsgcuRejJTJc7BQmIAeiFbBuoNCbUiDAAIF1AcBPqUBHKED7KQlvGN8vsPD
W1mwlkErQiDKlSIHBIIuyK9ckm8RxN33H7AMQBNtOJfrUY/woxxEj5n2oL626Cj33mDEu1hEu59y
j1CGDhia1CZkhSuJ33ykck3TAsZAXD1EV13UGeBCAzAF8FKYjNfraSlkNa9mZR2kJwOmtItqK2Af
SBG7s+oF6ASw5vQHAD2e+7yDV1ZgHYAssh60BALQoEsEVwhWH/wCAUsEkz5J3mEQMrETWwiQXQmf
uMCDS2zqxcp7Jv+4pdeWG2kO4A+wI3gK8TUCtgA0McNQ1v0CJ4DwUx8wFUFqPL2rOoJmi4EB3wPy
pv8Y5Ys7MR71EEwycBpoxoC6EQbAlkdUlJwZD4itzr85x4pudKMB/Gh1ePmnz0+BPu9N4dzSCQL+
SaEQBna6qUi2oX5TSRKNRXpJYJ4APMgRSKATcVOgNhHZoIojJyeAO8XWsuEHEhnAbgAvLqNBz8gA
vkBAtlCeVn4ZIzE/fzIIO7BukZwUthpCeIhFxfF3OKkOKLgGxHvfuoACBbOFQbo3evzAV/kAZ1wN
H1g53qMz4Rk/H1BrYHDBJm/e1fADh30upMwwKN8e1u4Iufb7Yrbao+tFPiPI+9kbZp8x9YHGax/T
f+qWnDWdefUjmgDp4ALdfU3qH7gI7uwm/jUu14nT9x8rLSSvT/CatO0CBvaPCX+5p43wqw97KDBP
p4l1t4rIJCA5fX8ePoYK7Jmo+IN5z4HgxWrQkCrnMyEXHRnNINpykA3Jm1Za8WNcuRmumtMYZ/C4
xDrYMrC7uZLSQLcrA5Od+wDy2JtXljJn1NqL988DDguntUz2F//tYZglj8SwJkYPtDLx8wQ++fAK
tX34Uh4qhG2sOOJ7huRkz6FFJH47HdWYU8G+MHgwnjYLXvQCOBTIuB71fVDJkR40YI4/o9e/N3l5
YPUiUDx4rNLp3ZYsy1DNEDxJ40YFyBVhGFCIQYCdAkTPsf8grc3wfVCCna8Hp1l1uC1yUnGBMIZC
kYMFmefQC0pQp0saCulHCbpq9anND15vQmeRQY+SEn5zO3Qxb9JK/yim1iF8Tg8yfanViMvI9brU
I+JKtI6pQ87eIdnFsCG9D9mnwSmTIAyOahCmUAoCmCLOT2HtkhkZ1vBhXx3CWlx3J3ofBjGjRWZ3
9vjpdTUgyHOV2/xXYlBiKA9nuAo4IdjwD2jbbjHto8yffwaHG6SizntGqibjhjp+XTfbAtLC7YDI
NKTmPu0atZJxBcfQ726ixrn/EsgVRufhGWIfgHSw4sGCglx0GExux/NRx5IPkhWQWU5cG3TY+hKE
JhG0Cc8JxHqrxieE9ofMgiiHl0PLfyw5p6/L07IbtIN01T8+W8M2DwVjB7QZtK7ss8Pr9k1jLsKa
R4gR6NNEEvBIWK7EnJYAp0G/rG5Ei/Js54dGs3IyFwJy64x40tE7/kfSeW0rim1h+IkYAwPplgyi
mNONQ90KYiApiE/f36oep7q6T/euHWCFOf/5hzkYEtbiGTeihWWikgV3KCFPYhKcG5gtWvYPhsVW
isT2n1OqgkGqhqEk6ns8mSzZxSa0OnYo7o7JtO6byfR7fZSAwiwZq9wiot3dVxTe04OrzZ4QeYuJ
6lIbwczdaVNNOFbl8SP1/xla4NbBK7kXNkRuTAw32qWNu6V21c/yVlp958Nt7/iGfMNwEBUDC56+
mXnpvEfRB604Vi6v/fvCP+aJ/eESwh08txRQQ8jygr9jpqy35QCQATMn8lH6kDJ29R//9IGmynCS
/w+/AUx8iVN9iiAHbjQeMwTKgwY42jgPZLtvG9dPlEdlpLv18rv+Xb90/5BL1qT3kOXXD17AQxzR
3oFE5o/1mOV/t90n+IDH6EQ4atPmQr7Isph3Ef8+Jh5BHnGAgC8qf4OZGmmTtygmPTnmNZbMjCbA
KDz86/d6W96WaoxJ8Pl9fE0EfpGt8+jBgYtxN0yWzr2ljixyIVy+Y15aymjphizF7oDEczaGCaU5
xf5HR5xk/hiyIXbh2pOsDmOhMiy+bERLZuWd+Y2sOEZAqKnZ21uNDyYcb/38+2B3QdYA/zxMxbPV
LvJyuCnm+hbKL05ZcH+Nn6OByK+75XfSBsVKWkp/2eq2+K5kj1TRpe7BuJzxJoCf+lE+/a6bNWuC
BR18QzCfNvoE+uZ+hnE0HXiHBQWTRfz7KVkcJgWQVzYnbSaE8Ezk5oyjHs7upfmazeruFiJMviWF
Plvhn5hdPpvHhR1b6Y4+6e3uG00c8Jv3pLgyXnLTfbf5rV7rmgU7IQyPqRVHyKQ3lUZfKAZCtYsV
C+K61WHyUcPPMGjZVKsnT4goNAJIdLNHYuf+vUreFpYzpIE2H1utyVDFSh1GsvnhaoX/NdYnRpBA
I6aNxDwVkkED/8juH6B+2XIO04MEO+dZhGlGZgAfhr8sHD6zB7178UGlt3g51VgeFd7LE/j5Up3l
RActDtgVn+/XNBJ2TOZhJY3aTXPBjpfDGFYLPDjUTczG1jKWAMu7LU1fY3wok8WNdFHVZ+LhQQov
jjpYpo732ZSKBuk9pd0C3SWQylnxGAiNePe87e9FnHK40PUttufxPb9vH7NqVY80kJRdh5lnhte5
Y3CKq1auw2d2VBxurQzbQaTngv/MuYJJpJu8xPE9mB7g3qE24amcOq4qNA06dZHw9yc0zSwJqmLx
EZJa7lhW/FLdbtl36wiKlifNOpc1MK/Mzv//a1yGow45yoZIiN+qxF0EisIK/NRR0U788QjY6E+k
X/Co4PFjEKtjwkEjiMPOot1yeErHL0YSm8FYjnNKEVhG3h0PTbs3wee8PzXmSdiOtbnkZKBMH1f+
U2/OkDIPlzja6SFulGORfTXcFaPC4RJdDyRHCYu5utUw+YloWdgjBBqSL6v7tThmPsvS/Sy+eL6N
+rZ0la437lC4yrpYPzWHA4ZgIgWQ+L9Jo9gHpxiztnLqV3XCdh1ykm/kDebfI3mZw7MCNYx2mRlC
0JsY4ZfZIDRX4ZTIqXaso0PMWSJlQfGztPDNwgARNKCbwyJGzIm3He/kG9/xvRlO0a2ax5ZBMg9p
VMeN92DXjp479iQqDLylTBIvhkgjXk4Zv3G+5G3xWsOGJL3Nw8Ej0/l2bGkoqzwfSrzcVXBLJpgq
uAe3ZQKyTOHOPTl+W5KnaOK++f4CdZEARhJM7tWxjg/EwHsyb3bIMRvXDCURQ6yh783POL8EypoS
KWTjvS+H0/PM883mZWNm3FdL9Cfv+WuOBtu+xd2puqin/oib+bHngVbjPtZ82Pfy/Bo+a6Df3GL/
jKkKXGStHs6sPG8czofe5/SURo9xf9Nuckyf1LlCaOhVHd1jToW5MTD7OBfgUpz4X6J6xxhjs/x0
OcLgEC5BIWAyZBKa04Q8rqgOfpiNQL/zsxnHyGvfrDp6WbPwwl1qa2TwuRoWys/VjQj0bM2oeYz9
F7S9AuMuF9OXuDkdMBJrodCaB/56EmokmZoTvZ2U5u/UI24EByOBx5GKE+b7egW4RbQ4cGAR/5jw
fBCF8a8FdJC605aMwwDPfTCS2xeZidW2Vn8KWZ+w4nbDMcJexChVnqoBeBkf8rwAOAJ81WPY1Ej3
oXh8A/xbLsMVOgeXXommKQ8LyfoU7ivWj+W89UjQ2L9BesiR9dqVccq2dEoQZuEcBtmSRKkbo/U5
pIn0r7FL54WyB+1Y3AxwztQQeLGCGnCbB9R/2O/9NQNfSGUpVHW410vo7ioUQCz/4dTe4Ok/Vdp+
h9+Z4H4m7VxkzBkurILJy/2MX4sBPDiKNdiRwt1zuAMTLjAAo3yziBkjZ5tWpPZ1w5SAJEgdwfSr
dnuw9GgIfusuqpfs2xuhzNGQtRlmRy7q5h7qicOfZDVSXPDAhk408DL/AcWc2z6bp/57/p6ULhce
Hif1ruelE52c76X4Qz0PiZA0Phim2rl85cN5UmBczjzZS2u3PYxxUVZmNX5rfFdMQ3qFpY3ZGU8c
IHKmCB1ypKWM3YVopW6iGXsyVGRi1XBq8mNFZDV4uEw+sYXAPgV50XddIwR2PosB/g1spN5FJw7B
um8hi3C8YY+10Edt0HcV5nZ6BL77ZlV0LAS8/tGB4fBrizaUeMTnmCVjt+4gpKjiG3xf5ZjWDvPK
Pgoe4R2KZP6iXwY+UZmAY6wkfk9Vr1gg/8AdzC6Cz7WAhvQLnjMcr+C3WAOvhD9z/UEH4Owwpf19
qeGBb96mv46v8Dn3F8/tYJZNMqZXA6sYM09Gg4rn9bjYc+eXWMd8mI0MA5HqWCIVqRbqwC1nCh5f
fHOcrOMf5E1t+zwqtYNLZtqY3RW7R8McM7mH4IJ9BG+isJQzPzH9y1rZJhAqUAmju+2bA9SZGMd3
oonS9wmTZWgqPfZs7jGOz68ZSdjplEQgM1lihrOQ/5hwnjgKh1MSEDLNZCyVBcrT+2BWSPg6HLRz
XdnDh/XEEqh2+NH8fNlc1bhcUmaSDqJ1IsGgInwnmZdkrGmB5kUXnpbHsZf8vWEdRBwNAZcritYx
GRSV9Qmey/72FybRO/yJgwhQc+CjlmidyqZxlOhOIXPhMtPuqlOleAJSuAi7RMxL+phlbW77w7Ty
kXu7PPvjMKrCwdcq4fHgLQLPFmShcL9D3KrpVN03gAV5O+iHNu2fClF7xW1l6NwR3M0vhyC8ctEF
GdShgBeGZCnD2d7iz9YMGXJAN4x5adDs6iKPuPc6mgOZ4efzTMrf/nMqrII2td3UlF40QfSAqjUg
rYIFRq+6oxIR/R+HB3ZVobIYmKPa7/AILBdcg1SE/E/387/Bmhr1WI0rbyXNbkG5fY0qRhqTw5TV
4aF1weiedpBF/OH2RNK97s1ICpg/L8y/xzROZHS2MJpC2E5WHis568/g/F+VJwrNaf4MRNV26mtw
vVBMWh1KLjxvNBwHcftwH5h8nvLNgdXMeJ5i+o+2FpNvBJl4cWPtRymq0bsO/IYUDFS7L4v6CEfE
CtEcd1Zu1ydK1Q+O4ZBK//3A/flH+A66xrLBKq20+zi6sBPd4RiTQ87TZRcWNqgZZmUnI8hPpC+8
NCcpvQ+Y/4grX5k+T7aEtxYCisLJNxVuhmBfuSsdfMyYXyBBrg1HLepCPvWyfhJ+hmpYB+y/YvFJ
FhxY1oR2f4a0d/TxK/e1fXbC0LXsTCWxe7ERPbSoeQs8oxA9mmVE/GDyHFxANPboguFZaVDRrO9u
lgtLxB0YQW/RhVmgz7orHs2oZoj1yca8FGIesaUIKCbxfuRdx3DUGtK580224vneFzTrxV71QTmn
FByp2Ff6Wd2+TLpWXeiy033BCGdBjcXQ3aEsXNJmOfflDlw2v+TM5RgQzwyOv+eYHpsmGkRMnv48
HLAeIzr2HXbId+yEiFk2f97jysCVuQPoMobUdEakXOIaJV3kYIAICFQEHAfpGByCzj32mAwDoelg
owz7NMyr1C1CT/p3TvrHqEb2uLxFzf9NIASiwqLXm5TLBCAuqEKVOr89ZXjajvB5BD8BWHaHPlV6
b01Lezgj7kz+aK3X4BRJEUiYiB/cAu+8VbIAcZGi9h8mM/h3XOy/Y9mEjmW+JwNW9FpePneHbQet
CZbTusE4xPwATfbMl6hanq5xaca3mBKdEGOKWbamjzdyM9FHCUkqNAmUWKKwWShYmVPsUEOK7M5D
LC5KE82n/qf+MYukSWatUxNv6lW1yLbqRWdT0/2jAEUIeHkORs89Mkp9+sC/J5IDALNw6D78nLor
Sna14tz+8imWIQsjt64PHgvPCehpGHQbyqrHSvmjQHJfzgtTsduyf+ZkrdbZHGAvoA83EdpOa5DZ
aX7qccB792MFt45QKARjpzQs4/v25R3gCAHXuEAvoWDvTaGlePLkQEuG5w75ocNtMi1FTx/MCJuY
3ScGvJ7O0/gs/gQ8OP6Sy8D7AyxGTmiMXn9w0yie4PROSws+q09kq6O7zex3JLAkSLz3iLqx5zdx
zdDn6cGFjtRtL1RmvxnMFYS5UyCbD9gNRRVzJMYkkBE9+JDIiHzSaWEHDQMDsZOJ92hA79RzwIwE
JESc8wUjfYsL4zFvAwxcOJYV++kWs74PZgvXYAgAmFjgKrp/u9l9N5niD2vr02RPQkRhuBSUzab0
FL8HiQmdjINGWgVz5qadfkdc8fc9dzg3/GFnTBj2i+uM2DImPOStLdB5gq9XCzBt/XhjijM/aDb6
HJmiDaEjzxf+JvqrdbVE8OMzwilZZxz35jKu9wbeYHtWjICqqTNp7fGf2bU7HZpb38MxGh9UvKj1
PafhpPYTe0H56hboO7DjuVSnYtP99ePHurkWR7LrOArqvs2zKCMAE4L/WsoAHNFCblSMgDFuwFkd
AibZnlSof7QceN5VppzStZvKVWP9XCHE3Gx+/Y4C67ljS0HSF1wGKLOpU2E6f+0oJVK7fx6EdaCV
Iu6u+TnpIJTIrP0Dlmpmcm29VrVv+HDMRtryo5nN7m/U7JIrRrE+Rp9uHjczyRtu1XO1Bqurrnr8
dRjduuqJKKTr8IPDjleyXSkRuJhmaNxF2W5MMI1IfUWojHFZpdzqkOxqp4GtmX1P3C44wmFbBisA
uiTa7a8DRNdZHz7pClgISOPGxZe7vc5rcqtZcVr2QazUOQETXEEDxn1xFubYSAD/kuAzAG5DK8IJ
w1UywYv+fdZinhUvV3iDvzGWq4KPMzjXAA3h4UIOI5cQ94Du1Bt0k7Q9YE54hky0CD3WAlbjB7/l
QPKVJQCw+wg7v9wU3hvfGZrPPnlEw4k6P0yesYHVROn8Ad96rZ+y5R8T7JKsYkOHVDitexxYJLHb
N+BzOw1rcOzC4uKCntMiSVwP9i1sgEWBRwUXGz4DoAQ7w9n0PE5kGTd/3uLyNR9Gd+KJYL4fZXbd
kta5tIfgBwj100ke9UL1XJMcvPj4xIuh1NwZQGwHS8mjD1bfuaUyVRnR7qPWOd5httoLqFnxm8tp
r1tUK4VHxgcYx88qiDb+WJUk5PoAsMb4HTIRwezOAfQ7LKjsWZeSboG0BbmbzTA6Btt6x71vOCTg
A1H7P5hFmTZ03yQp4Vu2uxLI3oXfmAvUvO0Ih8PYg/uYX1/C6QS+dVtQPWp4RMBO68fCs+9OqiHw
jpmd3oxxmMZ2Vnb9htTl9VYTSLYasxtqBIXEPsQDT7NgQWBKuIARclLt0pbPBkQq6GNAOITQB4eJ
tPzuetPBLnErq5m1S94Mtzcn4rXmRkdK698WzBxui+FJo8BjvvjvQDqMOv8zUoLvVMKeRJiS3Fx1
893nC657vzd+XB6re9wfcQ22gQPkBiV8kQPnCxIcECH3XxnrlAQK6DVvTxQGmFiki94on6kXpqzw
FOFAKbPmyjZv1sCmA4dX4xxW4OYWjN25wLn75hensOJU8LhWmTti0TNl4Ram9OF0CJVtFf1s3rAJ
KE8Xj6qQ9FZSHI/IEaiJrp/rfa06NRvpvTpskjM3yYoqEWTvsyaiueDow+8M4++MEacYuRti7AHv
rMVL8jnOV/CduFDyBP43Ppac2LyWDYGrc5gbTFHhg4K1tTBybuNu+uXwVI8DO4iJ0aTphnYJggB1
xRHSjpsvZvaYCZI2y1JtzZ1xpCxxB8LIUFwZMW3aw0EeTTYU0VdfVo5iNxuuIc35zmSuxjk0JPic
wtKSsCiuc6buml/sXjam9VqonYwRGkqVgfpEyJu0U0ulf2GKjM/dcIUGGA++OGfQnZpv7gnG3Azk
U4p4vtl4P3CFITdtVohAyIdGZyBwHogfGZpS+phhCEmPmQEONHGxe8IhNV/r9xqVLqy45R3Wstt3
SWTz1DKkpfj9GwBJANPK8jNK7Mwp3YHzczDRIHUWRIyRGgwS+FgMOrZD99vYbNcRMZFu7qZh27jM
i0xAyfhNz/Q3cDCadXTU8kxioqJjLwlHEAO2yWvR/pvN6hhbsEy4jkFHlnCMxl7f7POzfs0ST5u7
VagWo762Bwrv6CBZXBIHyN1QveDq6ebrQb6Dw2QpoTlXmLeL+QjkT4SnUeM8IzC+vwFCTCshqhbH
pR29DozSy0NH92tXY5JsONDN8sRRlF5eq7ARKKI4iBpXVMl08RXdtsOEi+kYWNjv/45qJNEeBk93
sOr7smz6WViFtH/WzaV+przqU+piCzFTdi/rPQPxpStL94xwQL4B4Te0M9TyXt+lexU4M7zSetlz
+px64OU8S6M1m0t3cwUUhnu9qbvqSECJRMUxwgJQtHaY82wOO/gaA8WjZ5fvUENSWFr40+mZ14wI
rQOno3O9X1h52eL8PkGdIrqw1J0fE0xKmztOg/bzosxfo74Yq9BoM5F7IzkRh5a6BWc44JayBYEZ
0AsDPZSYeYjE3zFjuIGPlwNeqit9msYaG5Drlbesc6xBXYJvTB3IBUhozS1KKv9JUCY1vGFe8Jvw
KWUgr/YH1oChMiEYR+ZK2VEeOtwyQLG3n1tN5KgMqvXXCQ1bo1rFgsHJwtbXAh7i9W1jHeW3p4PT
n3BV8qfsxJbnKofba0zLNnqhGIOAPTNGiC2x+mHiCk/AzH15ThqpzbH03IBmosSVXd3ibQJzpSY3
A7jlZ3QdRshwcUjGWeHELfXyKiK3eLQT4fvEfO4w0Xb8baiZg5b3/nLeMwpDqgOmbDCaw2qWKqh6
SYy0Pgvpbifb955Gn4KfjuMT/+v0Zdtn1kcoIjPkYtxu6A0ZzuHGH9Cok4lFkFVFrv0yu6RhtQeB
/ZfpnobKTgl+fzTJHGVxthd/giCDDXcc7Qg3pRbNMDDCsvcQvUcFPi2TnIAnwW8s/A6bH8yBJp0r
48MLnno57ziTMq490LfW7ll95vG/0LC0OaV2VYKLQB8KztkCBqPZC1Gzu7e/LgAODrvFwJpEWJ2h
PFA9/EsXCqZQkC5+VC4JuXOMcA2DMYEcHJbYEnEtCOZa48s7qqouZmHdEcu7jyPVLR+cuKi/qqA5
Dq5l8JgjUIKob7/l4JePHrCxdZe8hZk0Pcw/o5bbnlaqYFecWs5jPGXOTOEak+Uz0TzGkcvKZMDB
4FJKrHBg/a5iiZQjY5nYdw42thUVbOkS0+tU4e94+/vYsJAFLf8Qa8D1ZoUbAeRPuAsHU8Hfa6Zv
OAnY3NWqD+gdzanmO2qqi3Q6rIXNFZKsBHtKhwQ7dOn/JElD7+3Kk178inquEnHY53PAVwA9Esnp
eX5BDUcGBgX6XbRM9QQZGuED9BnzFA1Mf62un/DF2LD5GDPjiLulOUFs8YiGWSrrYlIckdg559Rl
olkHpdt4isWR13fBzugZARifXtwP0QbjgJYuDzNlCxrcPz4xs9Y2uXVmmtOsvxa0TUhmC/Z1cV9+
R6QUJHvRgzJ2uQja3gIip7VTXdVV6BB6ZGgw0t3gGghbgxHwmX1j1zGzUe931Q4OMoBF67KEqSWm
K0ngk9Rkb8l5mKDOKO7uPjZolhpB9BngsyD5+EVO6Hp4HIn/WePhgbHwgS6Q9xv+zm+C1eiDWJut
LbSrYk+rkG+s7DtKUADR35XHw4zYK7QcCPFUtJbiI37BC2Mc7Elgp2iLjzMM8RbFXy05vqLyWETf
8/tcXgcL5hlrFFnoeFAx3vwtZgWkYfaPdx+bMr/p8TR6ZjS9GIXTh1CBQOJHycfmz6w05hStLydy
vWDktpDlYZxPDavnaWM42IAjC1x8ICoJVcX4NeqgLnR0jviBrt6nn//m6brIVKefJ+3nzVKDRJzY
5dg4cW1D5RS2Cryc0sIee9nuDgM4C7wa/e8NCb1yNOGj2pmc1eDXtynXiA2Us1JmDhQhdLRbmjGI
Wl5mrvj0ASCE6EycoV9ZR5yoMa8eM7XwQOpG8AJO5k6OUuYngXx+Q/0B541pq+QtZCkbSlaDwFf1
Uqbp5EBfyzX9JSLk+BmSmChUL0iz7nPVq1x89VpnhIyPZAKrsgdT4iMtDBatkvCMboIZR9yGf6Dz
HqFT7vNI2ki5xsU2ahoMjMlB2JNtbkrmHLon3hTY7UC775jG5cAAXytjj7PXvZ6NILDC8utOdoIq
1Ok0qpJp2Df3hrFf7dRrffYYLwaIAyI8XYNngDuLCcbsoCykusMfAhMYujtEbRR0GF3d/uWB5opt
YDd7Oig2th7Cq4dy1TdGnHWwOGOGNO++k68MZKmj7oK5U+Kc62iKPS0YcG5hiEVLjhOUagmgUVkk
a2pgIKLMmYF2LhO/OxofVNx3Pyd+h4SAiHaOhDrz8owMOtpy+kO4aL3HFUgqtD/Rlcsud2y5Lbd3
Bk2f8W1vTJ6N8x79Try5GVPb4QLSF7NaGPTsMyZX/5QDYmIGSJ7wFjz6N965YVJ5OJ3LgI8+34Sb
0m0ZuwCnbP3S7oGroJBwpMkjhvH/p03UyBCn29PDcvo5hikdcybU49YbUM4rhJet+c9HfCmOIj9F
OSuxusdlpHJuIlaa3FN6ag7olKGAgHWfpJEsD6jW/QfLaWB/AyTsWMKQO5fAh9dteT385w6SCUaX
sJzh4YtLHM8bLDUQyp/foBOy/zKY089T5oD86tvatsWOpEbs4CPWVFGj8eHIkxEmL2VUggjm8MyI
OBchNuK3wdL5BuRTMKBmBsOrfy34bzfozxKEu68Viphd2D4Rje8gXLThjaTslAlwvUB0GsImoV5i
MsHDrKmJGYP2iFywH1HuECRIq9Ucy+ilWzs9xs0FwDeGKXYUMCJ9snLt272LxPk2wmHG4sHanQ8S
voBG6tHTPCNEOI3dmw3jbygH3U4OtD0KUPu1uM84l/UpQRxmOmcWxkRZyDwsdgjjJkA3FFSKw4st
A74U3DrefvuxlHHPPOF30QCwCS18E8OdLcca5vsHYRn4JEEDG4NJFYGU+wMaEnd4fQfZ+UHXgwFe
3ITU1PFtqoWti89fysQZjcnuu3F/C8mddUeNDct4MftTwxpJZNDf92cw3qSIefDnX1H8Yh2k0RDv
EZEcL22g7mKwk4ywY/ha3D5fnrxC9qKpne7784GXIAe3Mdxy5JjZ0MIYgHxC5Ml+teMeQ3cq8Ts0
Jhyca7uaMuZU0XgW2MSBj1lzcA6GjkCX9hSkuhGNIrjfy6FcGEY/wGUOSHbzPWRBqBYG+tCs3CnL
X0zouT4ZB4jhbhq/RzBcN4dYIp4KWewyWTJ1PAMmUcNKuAmDQbMgKKpw3J/TmwKP/WNmfKagYxg4
evthKOMbQHoGzdexdW6TV8C95qZRDY5l+D0iYokNGJeM2agEdG9YmRndEAA+sfXd1YhFg2xta0e2
YrpPobglwt2G4eq0Ye5sidjDyGs47wVahPOT/Qqk+Imq8RvIY5Gz4v1YnTiWOklMLfu4qAyQp7cY
ns7sxvF8Y0w0vZ3YlSUjCjkk4uL82spzZg/D+ZMSlfrFJsxuggCZQ59wYETdTotvgSq83DmNkPKC
E/LtaAFl8YdNz+RBR8gpOtSDly7vxwdOIdB4OpOBJG+qJbTVT6e81OGapTcjf8H8UFATYi+5WfSh
PHw6739BTyRR5deKwQ2BTyRSXRkOLJ5rUq0N3FnxkcFLc4ThQzSEnBxyhQgXie/fZ1+4nVjwHA5v
cA14HXX41IEE7e9ZXzUwPwdOTq4d/Amkr6qH/yrzc4xvSbbrwAA/utX9grIj4MrqoyLDjT7uxWnE
9Kbgoll+3cNssK1BXBruFG48ZSuH+fWGlz7f5Ro0Dyui9W1dYWSQLjmqdqzQbEehA+3dlVD12pIN
68WByCrPtBjDYotYNjQ0IE2cPRUdv62im1VMtXIHZ6IySc3qgVMort7DycDJCTtBSUXV8mKSQ2X3
ppdl2MD9c4M1QWqp9bxK8K+D7voBVyXzClcrRkr+MMSLAHTGPwhqLnc8AfO+6vQWXJqYEqJfQUlx
d1hraobqDPrJApXnkaVNbw7sJqg7jFSyeQPUBijUCt7QMypfcXMdnvss4+z0TDNzzmfq+alIk8ov
X0RLkLX5aQmP6ju/E2MepQjpVY1JnyHlVJuXPZcUzTyzaSFaLEJTXnkxftI+PE1c1mzZTv7+qS8B
Jbx+vCOaHV3x9n4sJ9C+4u/hD74krXIO9PVe3bDzLx16/vBL0Txgj/bPyVTyvh7j1eFGgB57efT2
+oINCFOmPXg9HN0YT3w8JaoRzehocQdM1B6q+5hEADQrxb/PviN9l4yhaPcFvcDr71ImjlPp+JvV
ld8Lf9i6CWYhNNA8ZnxG83SE2QRTmncXDVZ1DD2n0R0YYY9ZFlKgTZR1PS0pfEkX94et+T69/+VZ
F/7BNeakmtKO0UApk3fYoJ+tU8cI09EBQzDyYfiBA4mZ/8O84GmJdz5bsreBT2BMXif0iEvGbNoK
OWTUntPrbUzZIqK38pkySrdPHJ9aJwvqsIoKmm/MG0CRNoRstRcs+zDkPWZ/fScRAR3VAgztO7qv
oNimdLseujlemX2PtJW+SOlHsEQNeb0BfLAPLxJBI0iotG9tiO12BxuiB4OOqjNkSEhT+vKlsRgH
Fhujst4bBjgwHAiLvpZ4yNEjahM0XoBTIx1MxL8EEHExH29CZGAe9ft26N2INcRzYngdbNkpjyVb
CmrWuBdkHjQqFg8FyOxJwfeI+qL34EwdH8afDjGGAJjtOuysEz8OdYhdrrMlUWI4zPw4A5NNsu5R
zHSeOoGDDXhvLBU4mIQJsVQ550C9dGiffR+I3WFw283SiBkFIzNyqJ/4DSux4MDruBLhzbJsdDpZ
kdpobGvB3yDBjggCJmgfq+9VdkfXV3EIkTptQfq2DUyjH4ALgmiZUeFNZ5ml9EQ4X3IsuYREl9g6
pMJ6wGmIUpgOMv7BLRa94Qi5j/bGKoMUVY9i9GG4B1tBmoqsfdGUzmOBvIe/6323B9NthkOqMBeV
NvhyPo3Rz9wQOmRY1fznoNy7zV6Leo916fgZvlv3s0cM0rf+DgIJybkbljlzhBEYTZgxmLYOiwmE
+PXX/uBmgteogcTqgLBcxmGaUTELufw/s8ZRMP28NBsmZ5mrEtF96kGsSn3QrPse++Iv4tig8IeL
W6Av2QYrlVUkeTJOgBb4TCDZrxAQjiEh5apC4jp8+ZBole8C8wdTGb2qMKn4FrJtNyZrhFwMfox0
2ywarKuzmMf2nKVnCvUeAuOdWCwdndi/PpC6AgkU1jbJSPPLWTeR4ElOsHgy38K/HdM8cOvW+wbK
Bs6WqDbMwZkKJcEf5GdJZ8X9ONWWv+AY051RIWK5gJvKXzG9k6oDWEy12cAvnmHFzeWBhQn9N2wu
3HaNE66nrz+eHuuaYC2oXzVsQY98aK0imXsKqS7ia8nrAV6aR8E1+1B9c7VQORR/xlbbUj/OiSBz
wcr9YtlAoqydOwTNj9f0o7SyuVvVVc015JBUGr7ClzXCc2jaOffjc91eH5HYPtkKQomvrrgSQKq+
/xgKOYfN9n4iWA23bsO9zXhH2GBTkDbquDJcuiLtJMOYZqSwYg6ZXAh1dpKI5gLX6mQJ4LMenula
wEelHez/MX97OO95KtPobKrCe6owchL4Pa/1ExdM0aq0rjQ7nF9HZr1QDCYDLsRyXH/oZviPYB0B
BthwwhlJG6ZzMOGtoiSaTUvdw3GgaG2+uLS/6QHDgAUoHXvdr2Lv68Bt63XYegof6mHMpxie70tY
z0NCTgnnw2kUn0TSkEz1bX2pABYZjy3SZtKqt1fbXe4rtiK7/QdjEPnpDQwsRQi9sEUTae5zJh5D
vFPsR5BQ7FEggbF09i3HdNtBCVR+/PSkzFN7n+GcMkBfE7YODnsoapU5ipw56DjtEmf4sgQ4Y753
cAT3+S9ZS6N7biNxyW9Bh7iHwRJXLJXNa0RhksImzDa3d8Tjth6MjDIm7gmT2gBnQ8YUI2merPRl
t3ucdEbv6eQZVWTWmy+Zb1BDXt8xoaRgSOFeCyUGciWJHh/i9dt+v0mXAvaCXTFL7WD5sFtPGxGg
ePclM+fioNyjofffV4bj9DT9TRXKy3oB7wyGHQxozgVt+tvdUZGQOcagfiuVdlmZXPKVWzsCp2ov
nFfsjzu7czwELbkxIaT74JpF9cSNAqaS7D+XnE3547qi6eEkHOHkKZ3QhLWIVwpei8l9pU7lHXL7
qbZEKmMEsLvB6pM4wUUCSF7SnY5cYYoDYN8k1h3Y1VE5YpBGG9NjFo3TDtkCnA2fu5fv5Quim//b
mADSktQ4EqHyJ+y2i7FC3UsBrVjPUx0CNIUdDx+rcqYebEZ4aRjCJBweODww88djByaioHbeGa5v
8WMF5zqWa4q8UDu/lt++mR+5GHrb3jlfH7zb6Bulf9pZ7iw1tfJjzhiEUp/WgFVTPayGBcyYkLh4
XF0YtwodB+gxGj2RLZ0yCXt7aJsOM8xPrka74OOHeyRrBGuynrhW4TBg7rI9+LVrAGPlcNV0agDs
/CZ9EDP8uP4oK/Owt6GzeqBZR0VEdJuYn92xVMPeZfx2fzF4XL8iOofsWri4e2C12ecqE28Bd5As
At0aXm/z20Q0IVJQoWygaufcmPNbiuTCfaE2KsYpGd5jGHFWGQiiQahYdXx3JQnOG9ohHjcw9z2G
0TLrjXH1wGx4qQifhqgU4yQJQNEGx1OJmztTO7td8HNuy2fA7MQq+I5X8lJ9Wl8UE4cJ9VdMhxqr
8FPkECiHB1NYJf7vE5D/fIQoq2jNsrBa2eqRNjb0erDee3Q1gcTRgeP9XQTYf6HGIjG60mIUg+hB
640WAa8crCbi+7q37V+NLffBjABPJKPEHEbv6H6U8KNJcRT6ZxKFPZqujQxgQViUcENQHKH1s3Sq
byAqWYROEULq1QYwV5/27UzCJc0sV90fJbZ6pJAfrt8gMULY4goXXeOFTPVwQhYBKJLtOhwqaIvw
+2H1kZX05SzCDZeLC1afLgxTK+Cv23svrNln6MApdgRWPwJvBFGC6M9ckXJXG//QMbZ2zXgBLlbQ
TpPx8GUd3A/gGtFKDrY0VuIp48LXIWdPSChjN737NDxVdGKdr+6ruMES+bXoVv0Vo1aKA27mhkLK
SReD051blbCeC99ETI2CwhxkgMFqDxCUmRyTNJI+qDo5Hu5jfOhJuWDr/5itoDA7DbzWVSN8OCa9
EVltBIBT0KAgrWA5tuajJ8LaFJBjCEDkxTLNZGjLQqSM/xMDe7ijpEc8hMbhzUQAPsHryAz/S4On
msMBElqATzuFCwaaA1R/HYzh4KYMy9nZ7GVayQnyr9SiJ+I6Qd7QXLmt3shqtEm2vi0PWz7sxuXW
wQg+D64yRI1JwlCF6S3fJQZd9Li017TPqcXy50tBwFFC0IQEnkRKd824nkksUNbbeUP9h0oK4eFp
6zTnf1+vWeUx++o7/vxH0pktKapsYfiJiAAVhFtGERGchxtDLScEmVTAp99f9o5T0adPnypLIclc
61//wH7beYOg7yTB10s4540/wQtIhaTv4bZAI14eq8KIhnHyiF2T48RGeyFxcymSezavyzDltjOu
7/nAzbGmJQ1oXcJnuJYTyEIBDeiygtCPSsnuQbThamGD84g/dEzITBmx0cRhturB0Lq+nQdTYOyG
nUYEPMDpuyueykx4djM8Envt5PwjBsymavGhHbPSAIEWHRcPDsUaf6ob/mBAfZ+rsSjsd2O2cc6R
XFgdZxbuUjfA5XV+fFIYi6Ia1zEposWFNLjM1zWd71okb9OIb3FqA36R2RnjVoxbhOujIBgY3Mkd
FukY9LOcKBzraTYSRXTI5kdV+U6QKHksVBZNxWaywLsZoiRHUWKfqfk8rvtvpZVO70TjUa0wvFsz
Zcpj9rf87zN50Ts7beKXosD4TYn8ZMfqf1waIXjjH5g8VMOhimc5bhG0WTcnznyG7RQkSOG3xv5+
JOnOH/QoNy2eQpx/yJuBTaEsKXDe4wmD11flPiWXkMA4DeB6cyNaq7aVftjcbH6wpKbZ1uekM9sZ
JF7kx1Abvsiq+tAk2tlTteQY+hzTdTiP8KrDbiujFb5PWeKUWsOZdXj86XdGKMAIehbo3YO0RGYq
jmSnljS5QURWd3c8MlaK3yYEM1BmJj7fTKSTLY8a2ia4tx4H43NarhXwiSHZnIRv8uD0rzkWVxdo
Zf4wwNZ895mWY4AMXPuJ8JH3pQNsT98qEjdRD+PbBSUE58iD6g5ho+L7CbaEf7FiY7+4qx3Go3ME
1Ria4n8mhH3C6ttwy39uKO/zYCZ7h/3t+FyDRd2huh1xEGV/3HKwboHeDqs8GDBPt6nrfttXZfNv
gnt7n1RnforWbVVtU0SeaMgwVOONGP9mIzApUS+w0w3tjnoaJ74hnVbYIO6nL4QRW4jLwsHcoBK9
2yBHNCd7UhdpVD80KxAlN79FG+l70i8B7uJkQzfNw3RRg4IhYosrcTJpFZtGEHiJ3w2uRqF+Kp08
QPhVx7yDS0F/fpEWv0nDOZef5PEAr7FPKMosNXoxsr/NeAZwd5TO0rZddjAz2DCR0FPuMP2Di9rn
tz1DRse9JdXuwghhAjR2d+5iWCXCBoOwUyZYFLvsy1T6hWwCK+Bpktpq8GFTZacFmwH3nwprTDA6
7iQ/9w7aE3ZbXh6wUBf59TfBiMHFoBDrvgND6fYE5QNs843x4V3YHDkUeR5UIa/BJq4hSwnZuf2a
5PhjCOcMYlq55UJMzsMNuCxzX9Mt95S1ssA9Z3p3GWguXrEIasqDBOxbmP7e5oKJevf3CsYcEPBG
vViHFpiv+KELh5OTeIbdjGDd1YEMLXrZrJ574WuCsRtrWZux9kDP+wFdJHMSPyXIKQ0NQu9/rD98
DwZeIKKd1IXw0CRLm9+dbfpIJj7IbYhSj76uARrKzOef6QhFFZ5zg4UCQa+xP/gJPWcEO0ba+nBF
unO8rcugH9/DOshHpNItnlHhpashgmEAW9i1uvfbpjEbAh2IfwjTyc/tRlV4Hz/cBnyidKje+bMc
fTY3V/IhG9A+D6MIqId2qJx9ZsIQ8GDnThKm5HPQugEo4yEH6T+xh6BSpL7WmExYN07ixHmrQljO
VwaQzEYjmsGRAXSK5eb1fTYmjHsSMJ8rQDb7MZtrMXngUo5ERB9R9ABni6qAs47+bsoKHMu4mxdx
urtR+nD3pgXjzzSb9DDc4iEXee+2RHeJnItAV96YAjnI4S8dbFdEEqQD93YFmnFt0lt2EWKfNAAr
A5tXIce2YA756rHSdjpRqZRrP84BXiSgApKFSAs5ks+vxXN42e15PMZFdGN0Cewd0Pyb31isZNTS
GJTSaTzE0JHKqdtTZcD44VDe3cUBFt2CFx1+zjrmAJbNGnunE482RiG9Czg8chvdrFCR7J+BDiAB
5gytRLPoXKhUOGXuWz4qMhTmDRqyvJ74f3AX0VQ71RkgyA5zYfJKX4IFxnvgmIKHI6+erWPko4QC
5yJzKN2sj2bB3vioQoykKlQjFgFAcAjuGGjRERaOhmbCyy4HzCJqa0BUlsRiIG2Hu47UDJZk5/3m
0Im6lueIngsu7Gdy39fRN3jCUwEBAOmBxADDhX6B37mC0D9nQoiJVxMP99LqtRFBSeCFSDPQ4lMS
ahM0PidmTTSSvIjWkAwlXokhg2RSL1JJ8v3qtIcZodCcnjD5+uHLAb2TvEo6LGgjjcnveIxpEl9s
5oCSO24Gp+WsvnBpmbWntrShzqbSU3CrYbitWYlu6kyFqWnn/C7+W4d+ANOXBTzQJm13/mWFV1EV
PVwDNcnDRfHX0mInNrP3H5g1FxPi4p7ilumUxBKmbhfsOrgY1KaJ4Sa53x/4dc/tyDulehbL1YQ4
QD4Uoaba1+G6I7bihGfbpMNBdALhDQUwf+HFIH03IuiJd/kBSmTTYegMaUDHMVTsr/3RLcTmIDnd
eWBkt4kJQ2BsuJGi25Guj2E7mdbv04B0cTRgDCZnzfa1Ppxh9O57UOYh8iOn36NBaDbAmZC9Jvl6
MEP8wrXcGEtkCf+GkpRwoJuzdgUhUMGEj+AhRwu0Tb7IokOAUYxXLxSuZzp6LvMtb6HtOYQqcUoX
jCNZ1uDO/3BqcZkZLA7NYjPYJbTQDDj5hEgqOcTPwDKQdw22ccrqj/X+WYlhfSZPHJ7PlEfFdThr
ekJl8UWuHwwCxFQJ5o/yBlZ+FvXX1Nb1LkkAerK/36pY8UhT0GonqurhjI/PCw2JtV1Bj+VLIwWr
pYK3JMayF33KlgatsOb5UW36Soo16NxMDBpRYPN0WELzQDYXlzG1QMRVhIJX9G5UolSNvy3/LQWD
+S/8xMVYSF5fl2KV7PW5fHrvwfUfXBamd1SOsbqnP0jpwWgirj3JfcJoAtISFGQpZg7GsGZ0CPq7
fAMjTfHvil0R8RIwk2dXhj3DUX69c+Kg5obVyCXJzcOWgpCLxPCRBoEvZARtJwrq15XugU4i/zMu
t3MLVPk06ziLO2iiTEfnjGxKElSQGkPfnd2n71CK+4kDzHdAqGsxEVR2XBtt84k+S3TPscKM835C
TjjFxIahJDW//rJAj2J2sB6c0BPIwTg9E6k47wf4WfiH3e90m2HJA3iJJoT8lN+/PB562QIg8IDN
Wm/ZW5RnOXqd6NXZB4CDeVqgTWB4RU8n4sHqC6ueSvy1a7ChWAOgigNjnMS0ssYZ1uv9D09mQFV5
TUQKx4gCqgIke8Rte3CkdcaFydiUl3JVBRrAcRNry95felKG5nsznMqQsatp7qtXWMLyll7uTTMA
dFoxJJEjfdJgo4KV0egV61dgGzFABNmdc0Ygd+SMw+SZZUHzztnGMA3lIx7mmKLTZQKQMH4bXLTL
a0fLAsgPBwY8glOMeDBcUfvK7M1Tth6uuuh+VDkF19T4GFdNaZikfcd3n9WZDE+P1knBYEBccMwV
6cMVgo5388Nfb4epiYZaLHg3k2Lg9lMiom2a8mdl0xp86X4AzMAyzu8rst0U62jg5Yki1LEDMncA
xhjKr1Ug2i334Vr9M8oAWqWZGO77+8/ZONZMYZE6gcorE50jnjb9lK8GKr39Pw3tQQiVMX5GLSeI
fuhsdU64JRfy8Ciifu5IpxeN+jOsYI9e+YRaRDfN7sXBACnjmLPf4xSzL88VK3ibM/DKYPYyP6cj
gVTfn3K24Ae3EJtpK8RQ7CWS2L0fF1kyK+5khZkolzJ7b177x7lFuz2pC5/HOsEhbyYBKjG53/dO
xQrc57atl7DQEogf2/cl4ZFn5UHt4xadyk3LAfP3OP1i5t8PxgF4CA2BK9msLXw64LzWoiDSkE+Z
r5vVO2mMF2WeOGMDOSgl3AuF2kMELjMvE6c2OWMuZwSWdDf0izYFdclfxl+acX18pz0PfvPeIt/e
hEfMez3k0i+NazF9HzkXQx4DbcdjwYmb/FPNgU8As4NG4ofHg38UIZuEvg6EPhxe3JfRBPA6/s5E
v6OdJP4FcRFCPZA/dgVQIf5fMtrFwwFiik0++KOE7Qz7CQhFuieBpqfJeB3AT+RQXmnJCNJro7vS
0+1IgihGXGvDymCmMk5Hw8VZCgF+rTjDdfW064GPtqJXeK02qh9+OiAoOdSGpD27L05Qyk5wzSSG
t61zirfml4S/YnQjcg7+Cc8ZKkpIBEOmvVaFrROJlUBewskKVS+5x/rs4MHhAbISuwGtK6g8LNwy
0Fdg7OCfA3zbOtFRtaA8aFqEbprOviXNgI9YvccDhvGdcG36qlZKPiPqX2SjYiwOLo7EpAI3ZWLS
YWZmAu9JXyvd9hjky8cysRDsCO4KJc9OCATJPMqFI5OaOA0svNwW5FtK/xQqPlWaST+XIfzDARUL
lo/FFL/M7IY/80BceGYAJFdyk6DN/qwazwYS9D6W+OKB1a03Pi+aoLSwZxA2wd3CNR4kwT2EjDUf
Qnn94+vcP3PLqavBO36RPE04Ks98fHCMOVqGe6TOqb16MRvIi+f2MerWqMaY6+k0aq4c5rNmrgpX
QTwRVu0Go+lLFbOnSaPn9OcTbHRJdiXVrqXy00pQz56zz5q8G8JbG8w8ZJIPSYwThgMZIciC5udJ
JG6oW2NbrtkVu2vyV8+TneES9LDjLsCH+PavahE1qwcVMh+Tlcx1YJLGn2ylqAlmIKrq4o08vLlm
AgCnNajJpRNjBYNGhXK6udSM378+lThHAi39gUQEIuDgx0pT9t5+4JJ8OO/zSXJTgdZxbM/0/sZW
mfwLQuIoZ76ndxwjLV3/jkCtavFZ6cdqR3jh/cwAdEdxX8+JBHyoCLcEFCQyxSgroXIyRQ/KGaI0
RfxfvTVIPS/XrdnpMbt79l0GdkPUenw3O2wOXVXAi0XPgYhLFQc1GjCzvrx14iIZMAVUziReUjJi
2kYPAMoJIY/W8ajR1tBX4m9dC79b2n+4stsPYVzIBFn0xEGBWTZ4ofKKJmW7aDU4MP96GBnCj+/T
KHVw9k1xcuASt+J4NJj389l+rkGjsUdmhL4plvfaqr9gRjDYt1tQEAg0PEjdXMeaSzyTOtRiTLb2
jzmj3zeaQnjcMrMDRmnILf8OoglB+uJgT/eFx8sMla314zdY3wDp/9vVk9ym6JMXyMU4lO5reFOr
/qlesbPDPTvgqfdCBmbfKJxpRBpaRTFqwoIXbzI6lQetHOce3YEObfVtv0QN0udEQhqeu20VfAde
mbvsST3e8Q4jPo5vPnmLSJ1Hkw6EOhHOe2fdGxsn6jsutBhpMlYobeZ5HJ4GeFeLjyLU78+WUXNp
F5mTMc3DgAKETHOIU71JJorlvyfTFlDZ66NvAaLdWZlvT2FKsR9EH7BhzksOfxg2OOaVIc5mh9JG
eTicAeiCCoPpcgWSa81wgVESfBQusP+4pBtcCaEo/HuvHOxs/Pz5mw8WvysVH17kM2GaR2BCNr/7
HSnH+jxZsRsNJ5j0kTNNXz1PQ+QrG1KC+0dCdOnSbnt9p05bbk+QYGBfBfAEsZvS5/eQwUZ6oYL9
E/vfWfn7sbDjPCL8L+oxcH+QjSsov8qeUmmvhj+INcgZDG6x2Zx/FequPgFrNGF7MkZlEx2BqNyq
k8qC46ROrOwCXwO6AIPq4YltBmsA0eLQt5GOxCxy2fOGfgE1DbkTu0s6lRlaXZ+UdXY6H47rt1UX
GGYKr6PBtHeiOk3C/u6OSFumRaNGHdIH/C5Yx++hNoeDoMBECx5xkJ0G//StUMOhaGpnWDFzdTzY
ZsshgO7bUcLudL8Ml81MLUx294olisIvOsxogVfSRr4UC0LQjop4Jr7b/Nq/OU9Ab1Mek/HKNGbR
UeHtPyPQTfAVb+C+w3SPdKQiQ86inKPSx6uLgotbjti8xKpkz/JYaAsq6M+Z+wrEen7wLHBjcWjn
+7/XGhFoOmK0wFoyUq//nBzW2ZgHBJBN2wm39MdEnRor+Y/HQF5nx+wIflLFJPGSLoGlE2gffTFj
HAYjGcWpl1ViA2FwicQVEJH2nFMBrTqjVeAKIBUAT46gcLAS1EdDsC75dRC0ZJOACWNx2PeuyoTt
jIKC3AhmG4j8WCVEJx3ruagsIC2wsYLsfYXL52c6OMoYvv1DZJMdP0g1BKVm2bG70/WB7PzgCJMV
9u8d6uvBmnnU4CiyVShf8MKVj+S3kGlC2NgDAPBFDsITTNe+zZM/SvwfQCynxITYAqCyFQnuxIwZ
LmDRLajnFNuBdmlCzjZHAHow1UmDBFb12HmhdEoeAdOf4N2uIaZ3TJnx1p0ZGBbOoY0gVrKNuViw
kGRwiJ/AxA8e2AWJuAk5fo/xgwcGwn8I3/XviNYRfuXQ3f4JBSS2EPw5COnAbAPq5NBnTolOHHfS
E/QYJLsv+H118NjAurCygA8YcPxjSQ5lfbKk6xthCWzpPrxsBJHCnBmrO4vICWSESXQX+CYkqrdT
nuen5zqSzJhXZeQA0x5J3hA5zQNOlPAdFrbxl9yenllHnKc+olp+bkmZCJGKut36BgZ6gYy/PZyL
CiUGilmsWLrJDBtxws05UShBKGewE6NinDOZeNmMAF3SQ7CawtqffYQhAcsaws7BPr18UnLh5zDD
5B3jrOSlwXAu3j8gDAr33lkljkN0jsPVG2eNoMElazKIjFCbMDLcvcdqSIqJi/f2wP/CCnVuyP47
W3vR8ooG48dQloeOIeClZNzYFzK0l2py7JDMbRx7lUPnIQNn90M4ZGyhktkAzHGCRWI3hcCNJ4wt
uAyhtNZ8ZBnj6or8hPeWrO/THSX16CEKLdbVa8LGhamQjQeYJbQFmAgsEcjDe0e2ASUAJ7cRAgaP
AcQSLnzMG4GuzJxGhx8Jk2LBOcV1geFpPxEBIa5mAkUpYK1BaISxPZTkJ5f/i2EQ1t8onN05Wjuv
cxQEIm9zCnuB25qNzhpS7COTU3EjczBF82tNSSK3aaOs03eEvtQSikyqO0LDHcf077ZrxgDI3Dbd
Pu/4c0mLxAXp/g4sYWmNyoNd068Kh9aRw/Xwh1/m7wl5HpM8slnGzVgCWX5jBqjtMe5RoQPertn1
u9UciICMRRSeoxPGA3a7CECOfQOHVzQylub1oxa6GkM5ezCH7v1KLXrV7YHspmx6mDG1s5TTLyDH
xdQ8Mq65RPmYan+szbJjCReaOUNQwZdC0Mqq94SJ4w95AZvawGIiSw4iUzSGwuh38HxumRcIdweD
KRkWxi42sfaJAt72BmYM2gfLSh8r5uUw4jEGg4HCKYzOT9ysYGivl+8NPhIORkZOa0ZguiT6CFd/
LmyK2gbNIJ7Bc7kJZXVaqaOMNQWgfnOH3AjyVBDMDK1L1KBFqDHPhzI+4uGlVQ3ZGCwFIqVYENwP
OtXbvjol9m1GTsvqHs1988E3PVEGZdZpaIaAzebBJWCXRlANHxZ5KTKD8+TaKPAnVW5U83E277FH
G0vhOOn5HB5d3+zjX2nYz4YAKK/8eVIx6o3XNC+NVa+JEWd1xcBjZjleLn+8F3Z0yZrTPN5PN086
Pq3od06WL/wNGB3axL7+mwxI54HHtb7mI05WtjT0brjZvJECEDk6wRzNe1HWVAziigm/S4kOIRx+
lq2IE6DYZNzxRv+weKyfRw4Bxi9flwluOjEWDwbKTLvGWDPiVMP1HB2m6ss1nm41eUkkAiUM2zIH
2cgA3x6itsyh4E1DlRzMepj1wUhVt3BejLMIBIQ9Q+eAmBS+HYTmJ2c1fDWsSq8/Tqi4fvrw7yDX
pGx7P5GxRRNBItQLmziS6a50VFlra2SxTfk+ShEKW1jFV0K7QHr4CebIj3mPaF5Ox5dHg80//4hi
vTsyKkVC1lqbfkwTeWa0ZrwOcGcECA6GBS7NZa42r83Qgbz6HlEOiaWB/MuDF0fzHjA6vp8JpoN7
fKShqHbf6L4lAh365nPGoFnhFQ38/vUJ0IAoBuCaoXoSoB3/q3Vm8vTt4tcMnrOkpcod1b/ZxZgk
bUTWPAlHI8xS66fZRSBaAzYXSk4HJxz2qGx7v7KlUgvjtxXcfOMoCl36EuJM5L+GKggK74ebOMVl
D/9N3JGQMIkiuseWutFtdpSDey+cx0qmIA7Zrx8SIr3fiI6M0dtap4XQvb5LfwSXsN5jgyFOr9lz
nFnn6cH07lGK+QEUroP/WTfHfW6ujCunP4ShL4N/ZRR1VvCOh3TTULVJ0cEt8ixNGywmGQqyFNkH
K9JMpCmcZpwgYCVg5/WPEL5WCSl44rRH/EBLQVp7w6f1XiibPolOyia7QGI/+JodZ2PmWDz2M4yu
LW0uYCLsTj/mOonXgjh+osiTdoAT3cbYYRRP4tODMAxxIsPjxaxlOBd/x/5r/BAhCorYolH63UUX
inNPERDdxjc+nHZThi67zexAHWsh5Qtg4+IjzrjvfcJ5wKIIN4+FeebfzIwYkTLMyIAE+SeEHCMZ
kVZRh2XIaOScwWICWH/nhJccSGuiLwEYpFniM/0ZFgAe/nWFcO3KJvnZwNzjMOHnLdgMHpUh1BKG
6Iz6iLEagHr5GN/IpJUsvoH+VzKfWN4ST58M/BYlkI5dgyzYOrDe0MTQ24O34FnKpopJk/Xw8wny
4Bvukz9PM+dsViF3G4FjIer/29hA2/hYYb9jlhjiYL9IvcauRWdsZejygeQ9yq5TfQFGXlCe8QUv
8fYUxGBI55UL3WjTYsnYOOLCMbVyC5cjdfW8IOwixoFvYi71XH2hDiijhsiEDGuNx3gYCKNRNj3h
23AzURAZJxIDqaoYTkArDHNSsiCTK5uacxortgYi452sHokSEE6dj58/Girx3wacBJmEhgpN5zfg
nO2z5HQMTBmX4QREc4aBnjon1SuAwunShPKNbzCrFXMMtjaK/jToLXRCjoYmXaYILcPBwSttbXdq
nD34ziQ5XljUHD5vlic9LdYRo3fwOhEEM81CKDgu1DKOwNSdT0rXuXBjMIx2lvRYlInvQPb5LMwV
71ao8mE5zmoXsg22K4iYgISn4nCiIBYlypjJ1UWaKmj9axt3bNtvLIB6aU6BpU06rC36c44WzHYn
VI8tl43jIQS6IDYnCw87lJGrJxAm4CchIqNs9iORDT6MF6Vcn7HQNeJm/TWjH6c8lxItxJeaCLZ7
xQRHB7m6uUXfVqrxh0E4Ra+BRG/asHJf7uAhaHGvyYf9l83U7dtlT1T2DtmqiI5alfpan/MoUkdr
aKn1sAH3WgMXW0+u1eQ+ua3vS6Q6MO84/foUC5T/BKHNGT9oCLGne+iRb5fSJE1g/FVbSMx3Fx9O
Y+AL+AX4h34FavbPpR0pGN+822nfv/uqrTm3U+cZINWY+o0/V5F8p8bYwn+d5+a1hb7qAitqc3rx
u9fMDPLuOr5FD/HJHX0oliob4YH/OFILmc85Rmz/Kh1OU9EGa96gw8+zD9tjpZbWcN2zpw1zfURQ
JgbLzgwKBbJ/fYoxu4VvuiP2+w6zY1538nZxWYpu/A6qn8pW3Mpt3dfka/e8luf3NRnMKpdLxCH/
fyG5xm2MnhVVEp/D0tYpfifsozTnICX4qTLJA3hLJ2T7mUd9O579IqZWPP4IpW+Z3S8RTd2miSfZ
i2J8CGbkMtgzYVyQhlvBNn5h1UKhaL94/0BBhZmsIMPu6k1C8645iLpQAQaF5TAj5FcgIfBoVe0P
GwVMdz5wNZbs7ct/mgiE4c/CKNrKsAHplUZt1HD0KQuFOEmzhP9zsH5x3y/OpaPtYZJMBvOE6Aso
D++VHPRG4j93WO1SLOG6l1wkG3MdnlpcoZl44iRJh+BlU17Y/W3/rQ5tXuJswKYAmX0oOn3pb8hH
8ICvfwvQ6IJd1GbShDNR52JR3tvwmmQgCKcgXAFMej3hIAjWJJyh6PRQ87Hs3Xoj+a/x0/1sirDc
pCvMJ4ZM3czU+wRk2THscijusIMe2oJzD6/QBG/DsKlG11c7M14fctUWohRq2ZY5L6QaBsWPUAzN
Qtg3NdlRot0VcmR9x3NptQsRCMRjzBm1p7mwEXAyY7ZEb41+hCe0RxKkYQYvbgAl4AheKsKzU/Sb
bG8sosEYQoml+pT6LB1FbOP8bwndND/0IN4cAgWe2+kKzJsWlMAb1CDY15izu2MrNtp5Fhrtm4W7
kTVjwgVvGgCQpcj0FsHbJ8BAEYpwM3p5g/k6mXEt+BXdtR6x0AF72xh6ioX9gDOc/BEeznbH41OP
sLFgfaiTngUxwxYBylhuj38uCtqBK3Nbw87BCin1QnUitsDvH23+Suz7b/wGwE0P7iN87vsnYBWA
q1ooTqkLMOH9x2DCZJizGUDysQLqhIVn9+fAWbfVa6SZmyGgAGUbne7lNpYwuqT+MM/psffXxX3g
hd+4Zhsl2BGBEWns68H1c8TR3P/5X0bjeKXsGZqCsfAF4eKDdQoUm/FzhZS8w3z3sHuOh8wZPmK0
MjzBNgF/1nH2waxVNxXg5BPfiTxw0w8QisCh7ZW4JBAXxC4NvMkDJXIPQHrAeOqZvFpCngPEhsIO
xA4BCIuhhgP9KY2Mo8GABeLf0Bw2Z4aicGkLzjlsJlHEMhNg03+sHuN/IkBoINL0a26SGdMOBgIc
mjS97tviSTg9dypeTg4nG8So2gNC4aShJUDf5WB7jCC1o2cbcEDZ7L8v67TkdoyJTbJEFNWpDIWX
fO2pVLwpGMtL5JthJ0rRuRpGSBahe4lMUmK/7XL05J4I7vhhzjMBF+Xjg77bddA791yZ4IHqwiyb
RYC3IuOhT4BmCk8U1p7iw/T3JH/R8taG1ua8Asqz+jEOchP6NdwPoFmXlIzfOHUPuHoxOdlxa8YU
y4gAC44iqtxNzkIkMJ5jJ9Ss+6K0Tj0PXSslEuwvZNkHr2ahQu1j1TO3YXRA5UFcnwPddPQzz9QF
rHLZK0c63SMVCs8DHazi8aSssolA+XTzWjPhjBaZb3iYUQQx3miICTP6G7v13i0autYhh3NxC9vg
/B0XDt85RljnAmZPB0jDlrXNbM1sELlwvSgQhFfiWJAGu31Frca7o8ZiJYV86JSZEKRo8oa+cRH3
MxcqdT6FR37rrGZOyDaFOU0OxNi4IHKV3TdksEnIOaLtdqJuEfsLI4X7n3i4dbY+xP2QpWovG4XE
5UDMna2YIi9/IRsge/3t+J48pjUdJz60Ub54e1xtN1037KyF9YeCiEbg/scASUWqgA0cTSn6ldQD
u2D1VeaVgW3n4f0T4Nrgguja4l/xZGkw/jxATPvYFY8VRLdtbXnzF7Ffie0/Z8LgmmFLNkYzsmSZ
2fAzYfJtYe2B4FHDjySOIPxRpQWIzOU5Bth8o9nB1OQ1Ky44w46Gy63iZnMa2/jJosGVDgwD7GJ4
ImhaZMcK8OLSetRhGYDO5Yvuic6dfKh0oZyEB4mONJ04L8HyymdplKHHRwhukmtiQfuh3OkH/Y0a
ZGMg0xheID/ec8SsRoTdv/9EevGP8x9/sj6/LEO4y2iB3TmzliKkdU8eNtdcbI3DDeykIy+xVzfD
Uc+p/MyhBs6Rasi8d+pGyt+a9dzaxWQItnkH13xyUgCpwhKlT2UOPcMUnYdJHBAvmwgDCsYxUTBO
PoYqyvRc9WVmeWQ/zcppzid+orn+ONt0IipA0P4Jowgi0owgM9cngdg0U1woKLDbUX+UnAsQS5HD
CNRjCgRMmoIgQoJ8uUMGVSg1KQTptQF2ckryOkwj9NWUiOMPru0PWoODh3ccH91DFudmI1GIplGL
UV0SaZBJiCQYsc6zvbLkM+3F4UcxfEEXyH6FGTyl8TfGDYK4dGzWgH6Y9TuwQIiGOsB6nw8dfVHb
cX/EyG9VzhJ3sMNz1Mk4LUVrkvooMtg6lBNQyg73eq4ENgtE69L24mdAgjqlfQobVHGNaNQsKq8x
A6RKCDCAEUrWM3OUaeXfAhr+sU6WMTvjCtd1jpVv0J8axyGFuxnh4It5kBGBznhwHp8zfOAkxfpt
OPs/F1rvRbXopn2XgYAMxTa8+8y1I7wKxWPw71HsWZHEZUaRbZ1AMOkGAfNowT3AUqC6hB3pEeBH
v3rsMdIfpVHp8QSLjmiXw2/bQ/TD3Bk//00OjlWcaO5WiNSc5wXL7Dn+NEHp0aRKVOS7h8NZAY9m
enqM8MUE4vo68wzRB61C654gmMw3rXNJ/umIOQDukfhVpJsxGM7p1WALYgrIEiXf+CdZ6oZOOBTh
yC8iHjmb7pHUxKhfwXFUov8OMRQtpgMq5O71d8lQQfgoyGu0iYAflEVLdqoBQhN9zBm3/Ezbv5SD
L9Iu0BohrvHFUu4u6Er+VQGUwvANDzuiTAPu9ypfMcLlWKvwUeNaSIwVAe3iJ+7GPAFTWG0lAMIJ
wBlCPs6bWJuq1zxOQJ7WMsAyFhbVmvSgD1gbZizJQjCc347svqaSZ4wf/sNRR5z1yFEXaOrxDfyO
e9FjRcDYOyd+TswBGeHSpXFYyzsgAMauDEaTn92nwoRLByr+svj3D0bUuc0E9RmS/wmUzs/+Mdhc
GvN79LgYU+zeHZkDuqSg4UPdLhAEAPghQ/J6jz0WQDMGdrP/kx9RLSvmuSxKfLKwd/msODwiNF/O
vEYnghfW86weWwfS46RkWxoywzM2L7daSCcUE+Ar9YVMgmKCQV0VD6MMnIZeHhbNC5mIJZRRsB1g
x7+cD5j4nhsL7LM5XAbXet5dEqgzPre082DT0p9slBiB9J/GxB+M7+/9sN+MlP5A5pgdldxvgEj4
clxAiLIashHtQdYaVRQ8Cqi07UInC4bv5uSDSwTAUh/1uDl2x2+UnPuQRrG7cVs/2eqXbv/9q2f1
7Kbx9Eob6dRv3G8krz4hlNuOKQfHKW4xm25Vz5ikNewu9Uw9DTfQAmZFBC5G2yJOlcLrwex7e3eH
gtTq8GVLfQVYjMvC4u6PkEApbA4U0AANxHdjTqz7T5zKkfgsHlOmfxFDKO+io2aSHAnUqxo1LgYw
YGhplI9Zvw1lY4EoW+H5e84EJX+mjjjOk1nl4XPodZsu6E636BV+KDkkqO+faX+knj7/uMDlijOA
1Uw9ynADfFXavVaviwQzloMDwAQ9NYDmUp7/4g+SbVh1fQsW5AP2Ghj53IAqdOUpexArzp6++EzT
v5xB3F2Fl22r/wjK3aW8cAPFI4YggBIBLjJ8LjAH7D54gsfZXx9C+Lz86x9vqGR25d8No+C/lk3q
qHE/r6isnkt2zSLmlg/ZN6lKcPLZiqDXR1DEr/i7pF4Rg0oQ1z/++P+rxGXtZffW34FF/cuMUtZt
iaoMjAOgEFSWsTVoHaQyeoEkohJdsAjBTCWRqtHX6Ier6IabSAsdyBwSI7LrjukfpdBn9vGUDaBV
tipXGbuVuHf8G7nwC/Lho3qVRDyP9RnqTz3qTsXANOKBbMoikyV6h/IpDasVxDQuyuYWwcOIyuNj
XvnNMWEWdvz+cYmSLeu22zOlZegqbbnWWGStc8aw51csbdUNOuqg41zXxhhPeyVb9xvoB3ZSNpBH
bNIjBZcsIirsBPt5++Pfodq44gDGzhJIr/AhZnG0qm5Cy4rtCcObGtPqwq3NfNXfYMeNM3jm39Bf
xKlHOe18ZmBphaiP6UcgJrPe1A0tTXepIp6N+ik8dyCl85CBbPPO4ZowIdYwKHGGW3g80EGnxhmy
WhKXGxWrNmlxm2frQ3jTBH8Ncte9Qo7C98EO4k8g9yc7+EidwtfJHQYOjEgRYLPXwoV9WDjp5CCd
UN1w52IfgMH/p0LPv8Gn5y4pG0zbYNCdBn8ZuAejk79hiBXdiEOU6ZEF2xNJ44BVNa9OuMduqyMm
eqS5+yizGGH0rocrZwmF1Oz2sWGq6JgrDARICUMR47fbRRGUzRtSQYytIHURJmR4amfxKp+ltks2
/b2xT6dKCKAkWNXQA2DLCCVmt88HPFntVlpo+479a/Y7/7bw3GYC8rw5l6f/G+vsDcLDTmOO9pvg
gesXEyN6Ho1I/kf7gqsGC5lqct7j0Nq9bWyhWNYbGqpLOctnyRkOgHzUr69lecyA0FimLIfSeTBv
w9H1nzssWb80tuk12UonBRI91RFdYEvUC943TnbJVvDhbzm8GjF7AphAR00lASETrVth6T3rCUkG
OhWsdqjJ7sdtsFpkUGrYiOvRi74zs6Gic5KNdERWv+OsuV9byGCUz7h3w39a6KEKnSp6bwlBmxww
DgOCcqoJ66EGvIMfYMJl7EkxnjVggXl6aYdeV3hfMZfw2JlunQm7T2cwDK4DX4R1uTSW/K0fo9An
jIRMy0akmKWrAQcmGMz70j3xuxkVYGoIzRmIoLeA/QAj/25eq0vJ6qbXHb9htbgDLCmimsoD0bL6
FWSPRROocQI258vdqHis6sTnWTcGzuvm1TD9kERi5w2MdncGFdm5QiLW6QQQ2nwx6YIimGLxUyIx
YJXxQNTQ6GA58BBAGswAAqn1dHLKTJhaDT00XTeAGlx0uIL0KlCI7jZ/B7fSWBfQv4ckHFgANzMZ
OwMhclQmfXSvEG0YWgL5UEXjRUM9QsPAYdTBz2OI9GUOmB1laQJzkV/ApZJhVwJlqR8no9LBmPnK
vxuK/eUmVxiCUD1YzAF5932mKn1L65wy8XPF+yG3y/5j6by2FNW2MPxEjEEUvFVAMOdQNwwtSxAU
JYen39/qc8bp07u6yjIQ1przn39w6lz4FX0jJ4b+SLnpfReQ4xfdhhdLrrxjZnq8hAnND5trUNXs
0cH0Q7V5VBfZg3kjs3Ns/YBz5Yf64DaHHpjDUn3kwC2Q/fDPehK0in1eBgmG5XB4flIS3VnWA9zV
kZuaYASeD6aRUdyW9pd5N0zWf3NTbmtZcaXOhiI2jFwzWaAo6VgxYztiJ8hjN2NO8sJFZNwqIooj
Q1w6sOV/F1YNCzSk0eTiJsBtbDFmzgXps0Zxwyxmq/7IW77ZmCPFdGCjQm4paUMYo571mQxMRSgo
XJBuq78cTs0Xcug9xzWAV/yMmIym/04RnCO2nAUnLp1ztK0NlwR1C3/MyKHU2vbzcNb77S5e09Ix
I32ObiFl9xGWYrlquIYGVyZf/xjrl++9nrOAUggNHiyRLMoNylbyeX/zu8oAiR2G3c2wUJ8K7iDI
EWxlhWkxxgfKWDulu9RTfSaWwxmcZoM4xHYcBa4cYpf3mTKd5/f4LuIlKqpItk2oikhDSC3W0P+J
pAp4jrUkhFrygKsI9amNFucJQ/vJ4WMOtFNil+KXZ2QD0WlnfvQ//Q9mJXXcizZkYJM9XG1D6iDo
K7YyZV3E4hH1/GBUMKqPmKpFv2jXFjLUrXxVrqJfWI7IfEBB4WF2h/f0CbWVCQapNSHtZukJLAlT
hR9rIWESGSyRJPvlrogfAG2YVEFoCR75Pr3X+2bZ/cDnjs7YiAnDx9zTlujzKHYwUkVgJ+2UX25B
SP/6AdnmUb+2+xJ3YDq7v/zeEm+9TJfqSptzliBcV1sGhGAyCNisq3WUyA9SttKx3zLZP9ec58Nr
RpJoi9gB7AFeNiwb5uXaGA14DrKCWG6nuwOA7XICL3SSuREiejYnp/aIWnEhVnKDrxrEtOw0Dx0w
upwMdt0Zibj00GdvVjf3eVCI3VO4cR4VlVVfCI8efSC0GtTMQ1iZ9FT7cNLDcGXyHt2xpkDvhriQ
DY6iDDbbP9JXqUPNGXN3tufkyMQlYLPkObIp/aULkfPO47nZtZW6CJz6Lwk3zOOHmPlgWJONAY1Y
LT9XRvMWdJtfhZURcswVmzNeRH2gHHQZ+50w07pwz2O25qd4jL7AN74CnQeYdrnHyDG6g60dq5et
0qCmqw+CAyBlSJ0aCBuMsYHF8EvSxiVT/y0WOCxKSOgeONEBM7JA7/kGlGDmG9jnvu33EcZ2sMgw
V+OycLFce0Jg+VxbHsLSy2D9l9W2Itx0TMhVaIlUjY6ZOjrK7oHlXuRkYgLFwmiuWMNZFDGEeduI
P0nbI/gQw195/Sb6AgSM+xkWOz274VLUNJLIZTM7lzfCBqCOn0tWt+8d+9lTOQ/+DPwLxwyLYDyY
n0uVToiN+OCczJQLDzhMc7eQ7+hs0xBHKLzOfIm5LwoRSl/e8DHHLGiMQxynEuyh9lmxHpSyNM6g
cSTTFjg9ynQZ1TiGGPPLsg4pCCqfn0BIour6YQOAwUprwUTPhy3BFTZ/yR38DZG2bGQe+0sBTwpY
lfv0F/kz1n18r3ZJHWERAzcFS8KZRjiYcOyeD2OXniEZQSlecNoVFzRE+e2J0hEM5Vtx1d/CdK9f
DRwkSmVsq9pqwFzGcpWVPJV+id9dm7v2wmVQHIsNtYt56t1juKJniSpbmmGewhyONIQpySJXSPdk
ZqAQeI7c1tY8VoQ903OuqTXVZycQRhysEEsetbP1MyBBlRjEoT1gbR0Twbzj5BSP57Fw2GfLORso
H4P9NLHG2P/xYUn7RZT0puxfvokUtOZPaKDMRCjW/j2Whb2/NJsAk9MHlweFQnd8+SoZZ+reoCjg
pu9g/MxTjX5qKJiaZM3nBMYLggbOsY2vod09NBReF1wxWFLBwV7L3pMXdLS0gIwIZBuTGiSJrZCg
tNYIySjySOo58YhwPDxBCH0PnerQHKoD/m5/GrAZ6IX79aOhoHyDxEGqu+f06K7hMllOlqDoPwp4
VELxU2LBAl5wl7fkmRj3/IwFIrUO3BtpR91BETM+c/RBaNWFOo0uBqzEO7c5MGPjHJvejibKmbkv
nOmRRfLHvrgNllxX8PutK1cczR2XovBqwHZ5mXhfYPQd20P189zQXQCoo9cln9Ll89C6DlCmA7+E
0xCjzt5+3TAwChfyTpkytN40wP4wDobCgZnNh40awy/dyVdY3i+hEZ7Alhc4iF1qlHuDG9UfM7nP
DOVfpk/6O5KS8NQzi6mFVATdNUmcjjQLl8qLeV8DtkJhPOrvxt5cE62r7N5X7s7XHqkew68Hexrd
DPefz73N4YW3JpYarpuymgym+T3ZpgQSeM2VDXOV3hnUBDrRy1PUt6VIeAJour38oSiEgWIGzvsE
DVojCIfTg1/LsoCXIepIdGf0hqx0BCf9DP6GLvs3T8BJjzByg4o/lf+wG6WZwtJK0GyfwvKFH5in
6sCmzy5c/KiH1woHRhGQcdNRub8uXMjxhZUMOBifDro5IWTCSYyyaIUiQUwADUFsGnPcXoltIS7t
Ue8KPxuk/S4yMXrrkKSBpxtuzNfi52v3saM1+4TJF3GK9pMoRTs8Zd5QcZU1hZP8E25ZrTEQo23g
jdh8MmRJW9yAX+sEGBXxNxO+VQLCeqK2G1z+3cCh6uJ2F4/VO+4inqFPMJq/w8HHp/Xpo2jTbXAw
w6nYiuDe4Qxk2sxuVqDbPtvd0rJJsv0ltdobToh6YsyQXg1y7AKvpylsnhMqxOgGUEb7qN9pgXJa
Zk4u9mIwsFjRMDW2u99nTk05MU0RcKEzyhyhBVAmuH1oE8Jqom1HwY+LxeYZ+vmOc12QnTZErvd2
+6vMQn6vN8gR5slE4NUT8mWqBKvpLGLxbym7FkAqPbxcCmE2I1bT4udz4HPBklio0gTwkdXGWBib
/Nj8kr2L8sFYVvl5SHeSWO6wIxkPcQRmk7h1IiwNz/HGzEaE9L1OBC7zzqbAA+sPU18YzSsLsznq
DctjwIlcBgrLFe3CExQEikVrw3HvaSD4yJwuJJjqiGcvUYf9StS7llPjRDsNmJ/T+I/IJ7QLjsiP
NerKMalaXxDLqWLiyGsewVyBLq8dXKt9hKPHJR+4ytFSbVLn/EC1hX35SDjz67ktTYFQdPBt7PqN
TfSgI8/5NM1+gLDPeLx9daeSbTT9HqBuGZf+nrgkNNM73TsXRTlcUWOJs/+OfYIXV0eo+uzg3GPN
QdWCpe0QINQBbNLo4B0+Ln80vF6wZM+nEQPwRbrUbXaM72x4eFNnMQjfB8xLIKohAmGx9zl2A7S3
2PDUAgxOj1wiCDLJPzLHpUm8RWETlLqBylmcQdQH8/yhTPTf6vf7yBR7sGspc65cS6EjwclHD9qQ
VrhXtl98K846nsIbVjM0kx08jE2I/mRZVwcClh8x1vPbrJgiDwDaBggDQvAjIm8dXqNypX60rod2
d39DfmEtAxeE4ALoA2rAnJAFjxVyH3EEWzc782Q5OjioMmDsvHLhkPGou/ou7pyaMz8ZhPabq2nH
1S+sjzqHv2USNTnXMBk4YxlpiWNlkz8QL/NvfknBUAtBqssR4sGIYMh8cnP4DsxP7Ffi8VBmEdR+
c6IDuM44RwGES0TLzpo792WI4Pa1ir88m2/sm0iUCGuHWYVJr4slU9WJB5Dy/s94Wc89zoBGCAFv
X3cuvXCntTjC2ULCYnOPTaAG9NN7+ZXzVU+xGyWVnZXZeeMSfCwgyf7wEumVb7fKhDP9xWCGEg1X
SUIO+AA8He0bSNRrPEymKbeRsmgKDy27WnilY1EpUXegNkIwGd6bUnjB5pTcVDi4wfRuuSx7WmRP
nuP535VOvUQT3u253LvBltFBBFTJHA+yicN/234cICWZdqfcSU+D3xgv/MLtmTnqR36W9k5CfP2A
rJBDyb0B0Mup2DdMuajw3vKSW7t877iNyfhuw40B6QMxgT5WOT3c+pP+yu+rbCUUL3uy0WWKEZl7
lJt9GSmLL7XmSOHCoSt5YzrLbIelLTmxunF+cgyqQSdQwjVwcvB4m8jq/ElBzJqjO+swIn75aElu
pd1jHiG58ncRs7hki1ohYnPL2qSlMyLaaHv0UrxoHC0MsfdvODnfr0bnrhsHtaCR12JpLXdbSs73
239BMLiFkRsXzgfxdu4H70mJQVcyDalj4eqBwH9WcXwIAofCPQ8nLwysCu9Dx2a2u7zdSelF190n
wxryXjtotbLu9jRTeJlAFZfs7znEv9iVt5o2etUOSWEKi/StplAMRLR1gbAKQYWXPKhzu9aJhiwt
q7g9yxjm94uO2A6UI4NZbnDQ7H7+XjJKp0ykX69gRKbOsJoyja/1eVnYHeE9X+5AO2fkTNMaQtsr
g0lMBE09shiDbgsECaXHU+jZkt9/zhgd5/gwIXyfdDyf4lfd4Uvcnj4HFQ3VhXSOo0n9dpvjp7Wj
cJaAfBYeUCCvzG1D4VbQB5jS9I0mCsPbarJovktcZft+WaSTYbbR3GaRnxgsIR2QIelyxac7jrYZ
2hX3lrC5phHHtvLxBKC94qWyr7jbGeViQK0KC/gQfJnTiNxjoaZrNfafiW+p0xLI4yr8Trtlg9Th
SO1f/WCdbdndEnIgHzAbU3XUPkkhtG4EADT01vL1541zpqteJfaiADdk3j/jnqwFX+7hS1Ijrt5/
2i30NGaf8PCwkppbE/TZ+KSSg92+3dclumOCR6sanVV8q9+uAsESOd72+Ry3ulDjckgpfQX8jj4e
6PsIsMw7QJnED9FWqzRLtHPVnFoimIbKImxtaxIoE0q7Eue74QogrQWjQxPO1Q1PCWwQO+npEBNT
DumXUrL3X+oMsL4kXwh+KlKus07qqrAU/OoO+G73Fn9j8KiNDcgqb0ed0nHgCokMj8WrcNABS6GD
YBMgjr9VdCoY96fVRAB5PEV8KgvnSasdOpwT+hSZLZzVxxrTi4oXaGxQSXTJdHZYNKqYlfIU/dhC
iMH9eURWzjPRTdOlyiy0GKhJjkoDSruKMdi/VjrEip92FStjOJ64Hmb8NjoAydN2HWkIV64P7raG
rgvu8S9Y5mvOq3HykdtBrel9fEoH6b0otv1wAWSZEoOWzqLvHrZh0Tn016X7uSq2bI2Bx8JHzaZL
K0lXCS/RfR9plGkaFNVmyCMcczWmwmP6W2BVjBe37Y6uoSKvHb7LHapCOE6/0xb6OrPxLeAHtC66
BPPwhZUAUOZkZ33H8p5e18MNLjOsP7rd3oJ58ZvCHCMfChDhzAbGvk69xdYWwEXfZSE78zt0BlQx
br9hPPBhiEQVM67UZfic6anbbz/xv9Er9D4Ka0ZwjGtNx9h+TOcJ4tcx4GOXl/70p11d3i9khGL1
ZBMakIjF66wCyR1wtq/81eKIFzj6LsHAYBD5VIOcO1CUylEXzUNfcOKYkwAscLlAlueMsh1tcNCl
G+0KF8U2t4V8RXle36VVSUzwh+EOJpXpRB6jvEZokINrM2/26Jq0IZxJ/iWWUwE5a7nH1WZtGOL+
uwLtwQIM5JO7b6KhhNZAdT8/Ig/1vbHA0huINL6xl9bfKfxyug+6ApEx0G3pJCOYd5SJMnmXg0OQ
ufTd0Dd/U8mlWzZz5/2QGX3SDvDavwaJTeiQsJezaciw3MW6tMAm7w7i0ozai7ZvKpeuQt4a39GT
aRtDvGakSaO7nE2+B+zNTIe4t8HXYbrZwTJhmB96oUX7MoEx9EJlROekuvqNkLHZB4/YtsH5qxna
KFaij0tX2/MMOAd9PPpX/eOlLRIufsCANZtRIjYbsnjHnUcCjxD+YQvQnb4MjKffxomZOpOxSbME
mYiQuEo4B3gMWdF6CrpGQj+ve8Pa6U4yAKzQmgGtjnhp8iDBbZUxDZ+8rW7kz6M1BYMuYFrxSBDu
fzYvDTXuXV8yE2KaAvtEflAUgr6usGW5SNhCYMzegBGTApmsVUR9fnAs1wlbGBV2AtzGFBR+FEMh
KbCJ+UNPGruQIlRmReAJDDmxuBLDvT/+YuJuNY4FkQA9IGOTj/N62ukFv2/4cEJoftaEgV56Nr9I
3keFh5MG1eIIO078h1UH5yOZHArYUthTMYzGV4moPZ4/E6GOjBxhtuDBhFYCh3Leyl+DuShH22Ak
z2yqxvPNAoR3wVMNCFKA1hhBtVy3EyDoFvMqNFYZIJuAoLUbbWP2Q8eLmVo0+ko2HPZv7PK5VU7O
7gzA8ILaOubjtI17BvBNqbNieK4AKs32RQcODRjS4+oFy5khNN4yNM6L7y5fMQfvls+N8CpUe3hw
H4qYaQLvlXZMjDl7nVY5XqOgcntSlWxccGQnl+zhiDehcRWRb7gLf4olCCpmABE2bFyWDObIfbE5
4K9f8liuzF8Ck7WfUdigBf7o8FuaoGyDtRkwa4djKkQWJJGBvkf40TrMNQSNs2o55tgKZD9YgQgn
PpuXBFkCoX+zDyV2tbC48ksMsJHxQVKl+wQ5etY2rmPJT0T6UCr8Irg+3plL7288HaDifz6d2HmB
V+AwibadLtk1T0NIoPaTqYLqxPC8BR4Buwey9EK9moIdCi/0YCKNyY7NVhZYpvwYAsKAerrfNd71
QLPQVwUrsbpUoKtwQymGOhaLHw4TrJMlWIQ546twBkXQAYKcDC1huwqSPSCgt5tT+RKUhILp9Jmm
9x6pINSApzYVu3rpZrX9gV08AO/KthjFCFAevD2yVdPWflOyST44TeGd4xu9awLjaPv4nIDW4pgz
pr4IJlBSouCAX6If3Qfdgam2cKoDX/5KC9PYht/l0PRkhwl0zf6S0uDYGZieQx+ZXiuQFHJdt/WR
fXdUntVZtsb/CwLSvHXZZbFn6VEAozRnW0XCPcYNj2rOZiWrTpU+JsY2GDNNUia87/gMzaYA2ByM
oTFzi9YnyckF+zId4pFiSx6wJlk/6QjDyDlACpceBKnVG2HqLUmcD2Flx6gFCzW95O/5zzuBpCKs
FFoSuYTw4v1TbMs5HljqtoDEupTO5S5TXYzjPn/cnyzxyQTm6ETZwihOo0mpCABpcNSpkB7lXr8C
SW9JULk21+jOG0CgzBDRCzfKnJpNvn7RiJ2Ixab0NWEBX/I1lV86cKDtnQrmrlg3RfBuYMbZVeyo
WCZiBuVwiSiMPMyx4LBAn/xuWRAUKEiklfw8W4cLMLWzSSnZg8ou27+mxVuJK7LYPS2HQb+H0YR6
aW+owvCOmH1+lGoZiuWNlNU4m0IHA6VjKdQmJgkQyLxIO5iwnsCYzLlAv+MzCHgXOGx6Sc8EmxsZ
XejTxNW5+hCH1d671s/NBRZ9zZ/8nXeNwyBNtll/FK+9DWIn2Ev4EeBnekEwNGMRLPAvYVS2xt6Z
mwHf6ml5gu+VHGCoCHrJtGKlZjGgvJbt+ga2BnkR6kZ0jqnPcUB2QV6ZC0QMn4/BtBgyfekYDfpF
ZRsen1+LtxTTyduzGMECA2eb7xocvGc3711IGhHCdaEWVEVSTkfTu6/vP9k1Y/Biq3+vzH6t6Ms6
hs2/OkcHDdhwQkqjK08HExZNJmYvFzEC0DP11tPjFLE+Pr2yhbT12Sgwu5DQQYbGEmDBtH7krp7e
3p9MBqOJDwlcaHxXru848/nfFtHPePIc/2H2yZE5CDmfUMz1/7j4xUUw9BOP228sJOzPzZ7wtBWp
Vtr87cGrgjLqmfxPd24+L/CHRxeSo8kLqVILq1SZpVDXoaKvoEpchiZ2B+ku2wiGpjbKCMrcv4zx
8N6jqltKLfQp8Cb9JJ/ig0ppI6XkULFEMgVToC+M2CmYNJZ7Y849GzN3TDryY0xJP/QaYiFzsG2J
oW8OX2kbLwz/M4OCDuE8XH7nCSlbIsbwjROSkUSrrkQii01zc8dGMGD6W72Zq6BHx3zQTwM328Zr
FZ8najx2S1Yr1VGG7MMLmDgR81v2OyB1dcYekKpwxaLEgMLENdT4RHspmAf+hNBzbpEwuJPcgMUU
B3/p3j73bWej+3rls5Mlu0FmIX3axgQbIzhIGNDnyJBSboqGC5FqENefUVIDo7butw1tAwfUikvC
fVMWvv9Con86H7+U7Hd4wIqQLUi4e+E3TL9xr1+CEkIfqUI+JTqGIZBCXrHzeU74msc9hzh2qnte
hxIYgArVKV9oLycLyVVkcQOENR0IJbIm1AvAVnwDaT+YbBg7JgKSe8zgnSM6stDxkK+DmIbVECKE
wHAQyPJlK4tn5+fU6yZcp2aUwPyGBouVAnsW4xe0NbFTwRhCpALDG3kSLjKZ3XdcSuOMZhhzuK/D
F8MOS61xryPGNIXMr6i9orRBjL8nrXLhaUIkI/ElGGNi2cCmY2KOhE5IPsrUf/9BlYHEOIOKht/s
itghAjb0ynvBmHZet5YUVXRTQGHy2Hz7LTY8NwF784nZxOEtoICQUOW+awf4Gwtn4nOS2scIx8AR
gyg7Xt4UX6jolnC6NMakdAA7Uk5V3KA4DTRODZH4pIqhUtGK+OreQ8f8EZYiTBFgu3JRIbVMfmDS
Rh4VC0ttR7UMiYmAH1ht1BR/LGwD1eXLvWi26Jhre3BtlvIiQ/5BPMSBZ+hP/8h1lGvxzjiR63gw
Ti0SFpnqjxEFI/7ExsS1OLCKU6Npp2JBOYp9H0x+GJvULade9+Epoub9Z+VKyUe50hzkvwKJZ964
vDb0hwkFpmCxTsRwI11l02ZbbZsfOAvlypzhlrI05oNjemHSreHQ8J6SWgZNPF91uEoVB/lQ78Tq
Ua6yjSC0Cp5FvcMSZhGf4SGUqNKCI5tUfR/Ovju441zNCwxgqUrYkNfFsrviguJkEBOqpUpQYEXv
+t5myxcsxfd2iD0v8ZbkjjIxYzA0Tdf5XiTx9fMCeWC4JHMM4VXD0omob58s472FR3NxRJJAsmLq
vnbNQSO4pFjQVbnpXnf0dbA3e+YAwTw9wXnhomGjDObdujrX036rIfgc7MU4gIwFkvRKhJc/r1v4
p17Q71p3UD064BBlLGawbEc3AuoPqH1OJcaOuYgqvQARW3f+Cu5wh+FjB2OJdRwj3QArV309wPIj
velrYwvVTiwklivodDoj2xNXNiFWmK6dhtsGag6sTwYoVDOauHFf/Ja0HC75za22kH5AVdld/uHp
dMTInlCxj4bHZmfdBrNqHV70Mz8EJgwBfzap8NJJWD/YZ2EqYHbDNA4FIbm2v93vEJGhtTMmxmaw
SubwK1aYvG5eM+mo/HDHM1NlFQkK+3Mu4WcRMAe4BSIEGHdVju+LjCZ5muzKv1pQNyFvbp8ruDL/
mGL0cPyJqM2pvkFMUWxBfsHZgqW/ISl4bJA8LpK+HcaCCQuzDu/1X79HdfOX7HIRA238vS81sOyU
UwNgkN/UdTLXnHBnXIJtd7JOTGeM6ydwlYM10+cgswPaKUSSd+PRXvvj597t6yWTkz1EQ5jlixcc
K0IswMrZpbllTsql3qZbnUEFeLUIG+gf5ZRJwPf0PckSRFpMU0xC0OTT4PbaWLPvMsLHtDhFf93p
tSn/UdPltbLszs+1PM/21fy5f/rmgjRGP9vr82CWXdJtvmyv0XAMS9fXz1DcAYfhnrRgNHCcIUP5
5WK4V5fS/D1rVx0w15C6lO4jEGTJDKIZgA51NWjhPzwlOjLKSiCi0vmuAzFug3Fo/HORxUtN0IuY
9EIa04Vy+wM5nEWCLuTjyrt+gztV/njjPw2AYdr6mRNKhC0KoaFwTtBguPEyT3ijo+f9SQ9xUWHZ
HMP7Z19C0QSriAy8clOac+YGT2Aq0HrSCUwy4D0xxgDlBvbEPozSCo7ng81FrQQQBO8RZJSH88Wr
I98b2Ihvm7y5X8ihTGpK3S1EHALXXQq15RF1kF3HJKKjvdV+2Kh4GFujTj3LgBWkXRj0M7gCDERj
CznCHEs1w4QRphJsYdIxevAz7cdCc8KURBlN4scHbh6tCFpARhfsibrbtrg4M/CHXSZ2V3bjbwev
c8RQLDZxp/J7+ZrLe72KPZ1xc4xN+pbbQt9r6uqTuF8odDgMVE5xYaet4VRddSZrkFfv38jlBs4M
SiIbcmdsTEknvWPqCZsg4+a+c48xXeKT8HCx5jCBMlPbhK3JDg6dDfcU5KE8grdFGYMPBjsUPgSj
gp39Tu3zwh+TuzuEl46a5uWY2kTs4bNX6rXVcYADAhstd1dPspe2Vi2eCsGaco+LZZCTU/ppl8ry
JU+oJsDjRRETuUG10WXXIGSPRLvB3NonsaMwddc1jDwc86exYWHGE3HII8G2GkAUnw9F1ogjZiCW
mIDWD4WEI4rF2kGNof3QH9PLB5hVpC8v0ARPq3Gh1uGPUYRTJuUFLS38cvf1S8NajIKNAFq5WvYB
hhXKCcIu6dHxZ56sQgVq1VhSJ4cInH0m1hM4CdiJgsakEwTnglYkkwbeOVWxjeYW5ycXSHvH6Gpf
YUF7LrC/ekPAAiK5xWiPuu1bgHT5rB8yhCVIwtXwp08GYvTHEc+rvxBfars091/FiYKZLPk1cyoe
bX5bO37CDcHWoQIVsI7G0BbVYwELTfIzc/5lrvzcD6rFJ7xLybkDp/u0UxxQ5Et609p50U5EoBSw
TE+4CBdSSLlG7JflUpO0wUwIWKBDUgO/bjH2GuFfEa9xPW3nacQhJg8yGFexsFtoPm4506DhYKe5
zprNpyBzKJ6wY0W6zwPx1u75QH3OeM7FRgFYZJh6mDUl+ugTr83PVFIOX45SFdNJ2gOBP39PVsPI
0pafNy7yADnOjMKQgWvEDAjW4YobCes+RomR7A8+K8zSLJAjcqDZgOcB1tJPkbezEmRHetXpEBl6
RQgaKuPS/JGJ9EUgHLCQwYV53fJCgtpy6KldcPVOZgEZNwlsMRj5CGxkuOF8nkTcLh8vCRlM+c03
tT+6JigUHdbSNcNrSH4Idesd0qupfkyI8suJc5t/MFFT7fA3S3Cb86q7mJnD9wf2WAPXPJ0BTPLq
lwUsun6D5XDxp7NyTPNNZ06HZKwzmLy2U+n4/KMMq2k4J6r2zzCRJvozBSkWWMn/QK9kSv96l5bI
FlyFB29kF1PA7qzbaE59mRmW+8ECcf62v4djdUodc8K+yrrEoddWT6QH4H5ow5ckx02VOzp/2THO
sPdEQhWgcu0L8pKnEb3YTfsd7UsFSQQm00Gl4pwyJ315kq0vcRXKbsChSD1JSP0lM9yHVC9k1MAS
H6SVf8qMXm8e7d/xGGY9YAab53ucz7nxwJBzaMsbTOXw0B3eoKTCPqV8xZauhoCFKjejQcsawbIm
XpVajLtVdTA83ZZI1QAG431PDKaBlqmcvQsyxYF35S0W8EBu2nDPdRsBmJNemHyB4ZTbl5qVfxnv
M3EF1EQhSAP+h6oLhJFNTGsDj5LhAjGNiC9a4m29QspHYA6pNhwLLq4xqZMVFsI9DuWHuJ9zoTOJ
fTQ8kN+o7O7v2UFySVbiorJGpu4B3AKPNs1i2M0/EVtbsjJmeuN3C57mu9sXKIfo3Q+kL3mghMoJ
uBQTUpWsgueFQnPFzMKLueAp6fkQQ2mmGWi6b3KyTKZyBJmqWlKhd41fNDR+G2g+72TGtRyGuD3B
bRzxzqT8RFWNFwtZAug694IF+89LP1kb3Tw7DIZHEA6wRXjMHbnfFf9Xuopc25m8RmRQF+sud9h4
muE0hR2QW8QC9GPKq3mQT9kvoWE0oaOz4z4ysQl/8M1OncQV4LvHwKhtlwMCI9kAieos3X9Do2KW
uYMzIUWYPN8ZgUKbobhNZzDHhGSmOZesph1m1WzQQ2unYGPHcgDn66iu8kfjtuPeCUzfnGABOo6p
MYbvpeWXUzgTgpWCCBv0lv0rdyk6ks6l7lDh7XeCLMRjPj7tMqUCk6N/JA/uS7VypKv1xJANNR9G
yycLo1MK6RtlGhEE9HlU1gbhvgrOkA6FBc6llAzsp9KVb+dYEhNdH4rGVkO6/ItHbOsNZFe/d6nL
lsrZEDuS+RIjppKKxsEYTwrRaTBtdOkxU8tlR3sRdtKMmgutJSsAce80DCGrGd4Usc28SnI6tktW
IAlXIkp59Y4oBj9bEGhSDizaBwwW0L/DtXMsAJQUL2TABqzqCMYljlShpR5zqL+CpMcyDMyoIpar
/QaxGZ5QtMKYcZos0sJwlfYeC3HGznH1j6J443SrO+oOCmYFCyCcT0VOHW7OTIBpt1wuEyvwv/nI
5whRb5iwo3EjyXxquAipCeYNEM8ZfGN9ahvfceJnNueGwk0FkDB9eAjqL1O2NBuvWxml0TgLFjAb
lM8Slk+OOYqQtfh4eqpn+VcGrYWqyB08yvHDxkt73A5mkKUIrn1NoVrI2rx+2/V3CTqtMgEbjIyB
66Xgs5XTs+ay8gEIXocQzqgeJIbmMP45xyjQZoU1qnaDG8KUQoJfNGk/u4zawLCb1fDYOpVfXrWp
0sDcIEYAkh8o4NB9u8PBeoB49s/qGUphOYkdCOCHeezqcS8teQfJOZ8qh4ywVuYb6bHstq/PMTO5
XVjJQHjclzmJf0G1+BfrwZcg2vQsFqQfY4Z2HDrvKu+OxMnKf6xomEvBwtQ9HetMDROwdWlt6NBx
tTRObGMsj4VFBAzW2ww4Gdsgpkk4SCKElQlSKRRj1ctR9rrIXNIxRqKvDiZIOMVI3s1rROzfYiPj
ytX/i42BxSMtIKNH68/LY8araaTa27rhMpOGgJ2U81i1lZcL5G5d61/42+1nBeUjJ0cTYwJ1HzS2
pqGTsAdf7PGgOTPVxjskcmBCBOUWAH7wWR9LYni/R5mcI3WPlGcAG++N5MsB8hXl1wPynkrl1nvF
K5sH3EPkS4vub0gAcAgsSD1EKR14T1HiQ9Md1ew2uB8wp4gxIIXt4QQ97NjEcBtoNFwxhiNLa0RB
hbppifAIFhriNEblfoHMHxOtdJZCa5HmiC+f6SxmjlbMyyGQFTmsCqMO4Nn5kJiycdA6uNowTFQ7
j1TQmgn5jF7wxWNN4PpRiSSu8kJGo5ULREd7xLi2G4t28ab5OsqWewBbFinGuGYFK1cMKRvVK/gO
0zCmggwcPGurbj8yp3D88fQtThyWU1K4mAEIHxcs5og+oqwnfA5wPyahiHWEiw3/RRbDa1N80CN4
wR81bIo8ATuxK3QSg3eRkhuvuyWSxg0Anummv/LTbyu6MDoYW0HdpEyl1o1j4C6SF5tpxaYajZTE
DVEMZv5zh2f9EFat4hjaKBnthFVS/xvNXwscdASm2xEWzfKMs9NzzfCZoatF6yLW2LHONjNj2FKJ
T2vDb37hfod/CB8VuZ8jn57E5rDvIxqnpINF/9k3gJBjZQBpZ2s+J/FzqccLjJi1ymkRu5oBa/8a
XhEBYrzrrroKv0OIxmgL0pm5igqv/lykYFHnGxXGElXKEBsDJvRwYRXKfSqvvJ6or+kbL661ZuCw
ncGv/DyvuWo5kYpEJ4SzQoX+nkTWPqOz1k+lvqKCaydRjdW6YzqIu4EDTSowXfIAAHOD9U94ihuK
M9T8GESsXBahF+yt9f8TXnEx5PitIlhPJUeFXShYfzVPe64K6Z4MjxJeg4NpEVPaMKNL6kW4CGpE
5om2UzQ/M9YagCgvA5843YrdgQ7PeK5Y9yu2sKho7Y6UQgXme7ysVJKlstNHX9b9tixmfXMvEQdI
ZDM2oYdoHSq25kXDvaavupyAh2UfXaL34nt762g8PI3R/sfLxSTd8amhkcDq/B55V18HiIAt6dlN
ytq1Lu2JzWloua9uHob+R3UFNF4/gtqnUn8zzA69spsn6ozHxPmklmaUTTHK8ITcc7G3hXhPNDw1
R955qU7WsVa5ReMrCm4B1EICi+gmmXx+JxM0lgQBlcVYA1OlpqbOo4zF0yBzyBLSKJYMu6U7gLvc
AkEzGK3svsfgLlp9RFg3GL4WiLryide+6uTmNGwRhrKJcwYzQrfhJqmuxB0YHJvGIzCbApLQWwZd
7dCtVSeSbOBcakE0nMaTi8/m+9kEABYEBVGWzNzoywSYchbDBuPjx43L8FgnD5URfD6RGwfRAcFX
fyC9zBBj8lzwM6afmmoUmKJYFL71pWwbfCQ2Csa8Lc5ADnakX8NDSfXlCXFPw1Sa8XIrps5M6oGc
X7HoUC0mU71NiZth16I6tbEyP0wSbAwVEaTz1j+obilm8elAMgYtgY3lhoBMYNBM+yFt/KJcY6t6
QpGBzXPjqThBTxJ+EKfSAjDagpjb2l+k0f+RdF5bimpbGH4ixhCUdEsOgjneOEwFiBEU0Kff3+o9
ep8+XVWWEhZzzfCHnBwboJdD+Q5yBz4g237rsD1rdWhgMMfmu4QCCqiPogIJmar0mza80BQfd+l9
T8ex3hFfsMu1VZo8JyW3DKAFI1iMbYtMqF2uiGnsrki3XSJzqB7ZSxSVItPS2NvBKKRgaa/AcgCa
KyELpZn9sKbQ4y54rWk0KNAohrxEm/O4iv48+8myyOhW2RQvIKUqdkWokHA1DYTb3ggrkzfTOKfZ
A1EVGMYASJ7FMxzuoCgzGADE9KIX6gBGJkXlOaMzUUZo3Mv+/w0tOhz3r7uDZfIVbQ1ezQn2cjfD
uJPIg8ld56CC8v16JDU1L4BqjQ8Fozp42m8bbgwWog2oDCoa2RaK6Di8LWlF5lOy8u/LQSSa7E3g
BuFTou36tS6aVf1sDbQ4nqJPK1Xp09HP5cqQuy7ag7xZ6sPbUsc7kai2s7RkkAym13/tU3nfX2pE
SI7xCADrs0G/gmvVTyyQ4Rqj9s2DKjKm16lOVHzEZffydnZ75a+b06+HxM2lRHYFpKKdYRVBPYaK
+gR8Ig4R+FQQtP9xIuTpbfiFmLsTXcJ8qcxNBCbAER26mckMBEQc4FpaquDcooKFVgHmtfH6RcXi
C2It+k5rBkZIbZGULkSjZ/kF6yAfKAwBaORQjhc/ns8XR2dnKh1kp7c0/khjVFraKBRoAozBg4EB
wnXnoBWP9Br0P91RRiuiKJCy5klS7u4aYbTwFtgF+5d+N9QI5pQ+BGun5cEhUiFQxBPKk9V6ZuVL
rddHbJyGdR4xnc3X1Yn5NNlaH1yRJhS9ODaY3hRCIHzQFQZRQDrzj3Lz2X4pmcfXk7QWfu9MS+J7
oG6rP536T7TqyLyfB4ZMQsKzdeGNP9Cc/zld473JRDHZFVLhjwWQypoRMJ132J8TNBMoecNH2A7p
UdPfbpk807u9u485HagWrjU6W2RHSgJfwYy6P1DblxtDOKikQdHRWZi0ZP+w8JkTsJgRHPrXTqYD
zYqlfmbdmQsx/cO/XRZ9ZGoVjoSsHycZMnBwg1zxDlA0RAWGbO7TpOPi6pqTMWQGGgFRHCQZSCud
xtUBFYUe8WNTYzpQMtcc0z3O09rT5nRlkCJn2lck8ERot744lXkbMju4TmSJZwtxY+uaYFOWqhEM
DcCJuMz4OjOLi1sQmtEIpJ0DL59GBC2xMV1bGsOMEu8HaalTodBEJon/ayhN9wCDU8DGjxWH1eDu
KMNN2IoBASsZ0ZO9DpyCS0fNCShgxoe/2P9Pu7icQylJ3xFLuujQbHiPL+P/sYNw9fgHOTTBBkKn
tP5MewvIVkQYmp9Mu7ffTbkQRT4c7kxQDdslSpYKzEd5VB76pwEc4yPQJ+jM0hxCUOaVI2AtT1Za
h3M242mqFxtzH/kEu3IrCH4A04EEYRCVgXN44vEH9m7WzXgIWGh4DyD3eLNOsPsOMP9A+v3w0e5Q
SLqO1MNgeRXk3Gl+BCdB3/huk1vUW25nDqlTpgJ37yAxx+DE3x+qShgP7LHCpue5NbI0B97LDT8b
K2VqBrsFr6krT+NxZAFhSEc/jTmF4fNOkLR7JFBMwVX7glct814SAS4XlEtO0sD0kl8CXst/Dd0v
YQfzXfbhOVgolmhLXLf3BbdmqSNlTUefPphAwZJ0X7jUaxoQB2NaEssPP54jZInB+yDXyYNMskm2
zTPLcIZUPv0tuI7UGR3OK/DQCn/AbBirOvTtL1ThzAa8D/t8/GIt/RxQjSDueAdtxSiLnBME4YjG
YAUglAkK2zQ5z9Oh0FRZHwDCgJtKOIwDlbJufTgddv22IfOwzfE5b0LpOa8AhQnEMTUKcKmPEslV
QCOWtJmuhuwrlZchS2qOEIghzOqYL7/2UD611/LXxQLahBh7yPN27Tn8DZist6QnJwEjhWQ3l9jg
aSCzvQIZ5nN4qOdg7h4I/fUtFIgEKr5AM8tDs3sQkfbuvu69i0Ef01Q3wODIpweoZMQ89bAdeC84
x5LXvf1KHlKL3NdQFkNKA3GNoaEzBcd7tYG/QJEKvC3uk0xM3jwWfEWKYVh8mwQAG9QdRPizuuxS
E00MwCNM9gA5HYSHKgpN4pEBjDXgoDfSYXBmDI1+I9k/Ijz0I1tC5Pa7uKzVw1foTX3wFvkn8lgy
+C6JOPQ2XLbsBxvplx6XaJC2nxHPJ66Tt956JwWklzfF+5lzMFs0DkVGRLpI/j8A2eO9kOj4V6CT
TD2d28dBpCsHhwdJEs380r+iDaPRFrLlHyZdwoeTZjkNSmZq2htjLgsrCgQ0r8cn++E//RbwnQcd
10pAlBwLinCU7v8OltSTgy1LH2czE/Ih2ZmAON3OZCFsawDUhDh17xv12pDf/pQxVX8BvKVAWe06
Mn8OW9Ob4yHvVDwAnXXrtoxXZXveDILqKbYKMur3O87V0EDqsXn8AzABWtCS7hEy+heaOx/Ea8SQ
gyGdz+8BUuXftCNELxUj8xFbLbkgueOTC8BPCu/JZcXPOEMXxiYRJk1+/X8I4MF+DukkL2C/EoIn
/NT4hxYjf88DwDR8h0YmaassHEEd+hrcNvlg/vs8Pqdbcfl5U4BvvC/gVp3UFYKiZHM5+IdZeK9W
ZOCcHHe7/fq42JP8s0WCOKP13AbSv2qADjP3kusNv5X342qBMaIjTxFC0t4aYFAdGrT5M7iQbZte
WTryAfJvG3xzYFopY61ZgyJ0Gz5IuWe0a3gXqWVfzaPLM+Bag8TkA2nocne56LxMdLUZRDw9JQvB
4YL7BRpF2gBilH44IFOkG/CPoVHNnevRZtZs5d8VomcuNWPAIxzU/6/kKjKdpX3PFRW1R+X3EbJm
m4Q5TPpBRkP1x0hbANoEIpXbxseBAVZaTG/EaQyyEMgXkhIjbvJ9RJIAWblltMKTCe7jwJvxe4B2
0V4D4CFyF3EyV22kfP1CW9E/OQMJoYedR/g9CPnAERgtThbPq/4CZDFvU+HzTpTZAmquRv1Dq86K
CaWIfOC8SI2E/qhar0psg0mm7s+gxyEf+ItDBzBTzbi7lEX0xfGV5T3YI/FFoMLizd+zsNTS53dZ
dgnFFBnJrO+8+jE4GJR8AFB51DB4jRFXsyFhAvFEcMn925zME/xNgVw3QokKsJwpryFVK1iImMOS
iaK4iBDQCKE87JS+Cy4K652qVahX4X89ox7QA2Qu12UEbIdMTvRgU+G6gv3QAL1zrCPIie7Lei0t
r3+fTem3JvEJ2ZmU6AkR6QWKFCTPk8ABLZ0Mkg1XGEPgJkGOXKEDMDbhaDGBI2G8j7oT0McLOCon
8wbpPemtvjLPmAOejLRcZdyd5siEmqPn/LtHDYPWHpzUEFZTgD4WBPEXEEvnVQTcToLfFSceLqsZ
81hxpXJ6WtLc9HB/RrgGLhFTBUsP+Gw0KJXFw94OVKcoZvQSQd+cL0dQoWS3SCtdhXpphXjhK5LA
sVF4btF3QyezHzcjmPBmrMpThFJyUsDubX98ash6q9BhBdOh0QVKakQjgMLHvQWHiTA5ip45A2uH
SlP3XlcflU4fltEHJMYV9i46nz339g0zKJVbsltJwLsNA12uZlTtwkvhy0Ng+IWrI5rk/eawjsAU
4YdKTQa2jdGS/TViNUu/ZFCnUtk+ps3oaQafZtic3nIKIvRe4A6DtcFUzlPt64t1WYoogzNRTera
aVBQXGRo6T78GXT/1oyuUxrWG8B2G0wTe0sNzU+AITjdQ6P8Q9zaqVE5R6ppNzYEhMXLYnHNcq5B
ZO6Sz/JyIhghaQBJ0eMIuxOo53qKgIx+LBDXiD4/kFUm0Ofa/x1uC5DzCHB2B4Y+PyTMkBH0daxv
PBocDKvhpPdXskNXBcm02dMjssGtBbmM3iMSwOHt6ckISH/8y8gEGYaqg/PaEgcGZwBm6lA51wlw
BX5HBtSJv4rmMo3wZEmUFSXwPgDYXrXp8cZefWavgl6DOdRj+0ExwEFVHomZgAU9oaE5N/6uiPOR
7iWAGxHrZVmDnhBCgeAsW+x+cAhHn44PIlzVQgWL2igLB8zFnM9ZX1G1oWSA7h+iNzCycxLwcflw
y6my/Ir1jWorY9eAlh+ZVMQbLAh4dL3FzhYw9gUQQyA4QKXIwuYT/2Kmx6wvOifkowdej2oiruAC
pk2gp5gbPJhgcFtK9BVpn0Az8IgIqvfuj38O1DmEcSSUUeitcLwkDeNXJboDYPiFIaNIk3FsR3rj
Nb1u4EFVmElxNP7VqUKRzIMGCnv7twlpg3H2W3FuhlPNASDT4zbY7Kwy1fwfkk7UyU6bsoP3ApZu
GdDAvwLNhnAp+iKoEQMCUwUMbTDC4sFGuhTeykoLswm1LtIBLoaMAU+YAPtFIEl/wRuu/r9jpoDl
jnEJmhUhHop6kIHS74BEEvkFPpFQh1O2uN0MKonht4JY901+QsYAq4AYxQNK655DfQnimT6ccOAk
q0EWllkwrdwDbwQigrkFb/cwh7wHPSag51PwYswC2qUK1oNBILZCbDs62oxDaXUpvWvnSRjOzG7E
5sr2BNEQCW3t74YsLgRLSkyAFHrEmflsn6TFtNPe9qCzJUbx0DnEqlW9KmSjuHgGEjiiwMeJBqjG
rhf2lsw6iBnF29stLxpFm4s4I+dErN8UoG1W5E8kkzkMVVs+7EBMGtbA5RIa+5w5Ar2zEu60DUw/
YfM0D6y4L6aeD5RMgMKxWiacqRGCvwjmAKiJjnw7EID6InrZ4jm5esKlBOy9x9POJLhA45bJMg8w
SdgoxPjBv3Ed7c4CtN3xP0Qqwsyaii8QZ7VCmmsc2s9Cytz/LBj+Re/Rc0Si6lIqu6IxzbwGSe8c
twXkC6yxhP0VSsMWkDHEUAubCsW6hUQ2a7U3rMXiYqWbM5I2Nqklo1bNQmD9eB7f7PGYsoxzoSQF
uEcMM3k73V4BxLDpS4Vk6Ta9PWs1XqWbyl0hXFii7ISmQLqVEFkGBWM1Q64qUZeOK9ubwpNvQv/o
uYnEI3I4FNb0kMQok4VoUHuK/0VqCPArxKVb3LdOKNzY8M8sycmc3G2DRd+t/JuDEDnTNsQ+0YZz
XsFHmETYF3T6cbNhvLSLUMn23uFA4EYf23q7k9zP/vrzeMaQpRyg4P7Xvd327lbzCoVizKzfMNsA
driUPzfupYg5PNs8EizugjDAQn111ivpDsollXfxoIuQ6Mu1hHYLvf7ynKuJjLsLXpm8g903aHUH
9J/l3lT9l0EnPz0y6Bq7pGwEOtIUhFBbnGZ+K2qWHI0fRhDkNnNRnDB9jolENBz7TyYGQeE3h9d5
t6FLZLoZSe6ZdnN3KBYfGNJnkm7yOh6K++iJfcDs4YeP7QPQsMMu3s+GaNog9d65jBf/Zc8AncHZ
drNbcMHZZAV/45PsOmx7kAEDP+NV7JKRPKd0UoeP7WBRQ6bjeAmXD8tQPTYmtpYaLTpbB67DPMTu
1toCt71ogJbih7FK5qNUtWMUGwrRIzqBTBNjGE7Eb8IkWRCJJD4DDJ1PQgEf/iBjnTFSDDv2CZMV
uySapV1Mk+b6c7Qx+Nf3g1hmA1beUnEGRSBas/BoUKyZvkOUoIc8EZgP2xDMPAl/yDokw3XqMLM5
2+dB10UzkDrg/XIZ5PxYZX0POU0OAyYBAsiQE3hyeRSjy0hKqbgaqjuy6AF1VQRozHGaIczFuB9X
UNAEtp+GG2P8oAquMY6sXt9Hnj+qUe/8RSpOUoNTluhTzoJYSnk0E+rkVocVeQEkGIyt75aYxL+Q
Y8/Axwd3UuPX5BYwUR2DqQz5O8XibFNM8hmlvCcRpBktlOj9o8qMcjpV1wjtDJ94ktyicvJCOLwI
4ITgTHMdYQNALoeIN8jsOqlm8Hti6fDxW6DSTdj3eEx8gcZm33EBVaGYp8avsxaiFRYPHM4ArRTZ
B9/x8YSjHqh+97Kk8UZ+i8+RNkbtwWbqjHiugaXZzSe+JSL4FFgDcUeJM0j5+DDnYwN/emlKkzzM
vYqvsSkIjwVOB/gCAqXWQm2sY1jOtoZaSGYBrkZyt+Jl5QKQcyzeqgkMrP6EKRDHEkguB+AMgDcA
1CFqGY6Bw+AThygTmCTo2d0QhHUViGBXe9lC4RMKv5/egx+yM2VYhv3Iuq/EMb31CZWNwOgjYggo
GprqNXkwXmKXvEHY8iHZUOEzJTU9ajHFGDIukdBEIKG7He4jUb6qDpZ1xIabC82TjVPoAMWUZtRB
GcwvIjwZBnGYedw9UemDG0OeTNKHV98bmC5lCLMEnuMeKRT9Oh3ZCuF81FnHM8AsezcmOXdAgkxp
grk/az4toh8EQPFnjmS33yNR//cPhKAfyYO0jT1iXlhzD1Ay42Z6ugg9sW/Xi4KIANSUW/mO6XYz
7bpt6Wcwp6NdUDoljIL0iGYfECPbGPegPMiNaB3QLEH+6czQ70mMHiDnJ33+NDAmNL+yoMVcKulJ
5Cx2f/q8rg04GtOL6ueyEMgueaAAoFGh00cDlf4IzI/HgwOCoZgQB2hL3GfMyYi2PJc3skYykJe4
XPKBBEK0KNhIVuAOAuIEJfybCpjlKDmvlwj3qBbGDRYOXJTHlESUnyHgBVZg/sOeY7YbAPtwSAVE
S4fKFbiaRo+SRtwQlSv/OfpM4Kkx0iL/vOGoJsCc8vw9JhfQY9YTlLX8SPYDG5N6RQbcLrtw2Gol
rh4hvQGGbroJyNUBBdaCERR/hB8qC4f0s0Bi/caGTMNVLH8ejAAIOU97gSiizk7buZfp9wH1tsUR
xdXauYGG09fpyveiGJrlX/17+rKO/R2yOg+HFnjly+7bjm6OcsjmvwZXSJXBYlJv/ylXB8Z4ELLm
tYMEfj5fAIjS5mrfl5b0a40hGFLcK1HCwTtnc1m2QoGGiPs4ddv79rExgJJHitX5j03rSAv0pbHK
WIHs+X1d9EX96shMn5gPzM8b+Iz/ZerE+AaUHIUvJAuiD6OZzGdi91a9DBhgFj6XJShF+Tp7DVG4
S3qjj9fHmhQGAvqhIxGKdhQ1t9S0wvHbzcba+r5nFtT0QtrvDVQ/qKVXui9e0XAdYgV1JLrAjY1y
y5PRNdROZJbRr/b0/Z0J1EJCK1NAIEgPBEhn52mClGxVk2xdj/rn39k47FaPGYqBo2d0F8Acr0uf
qBNjpTXRWF+zx+wSsZBtyX+mPzcqHCAcDnJpFupZnhI/EzyOYiUuZ8WxF9+TNoYXZrWowC5lJtyj
XtwepFOzMajQ7xN68O3qtbqoojl89ZWUDm2oUTDNsLLv/N9Ssa4R/d42ju9zEFEBHSCLCbjLP64L
5MODYqNz7yzJR/fIAsTl4Xw1u4049ISvyIPEH61Bnkn8Y0Hb33rbSDQxl9uT2P37Jt8X39ljYI62
zYIcii8YrzjRztr/+9HAYy7YYA/J2ur4kdhAK36meWmDz0JQM7dJbj0CIEip+0S1PzMg/hTzo2q6
Z1IbmixnQIIpt0RV/NfpQ3WNHO/ke7NBLGPlEHa8Tqo9xjk0Y+jKC2kuxvCDm61HFXhFUrwSTjX/
733i6+JhegWDt1WNkwQj+S7OEX+7uOcvD8JXvIcO4jbg9hssP5YsQEDuj+ZhRtogKBVxzOPHiYcm
ZCS+FvKdjW+gtgBlGQOTBV/imgQCHjiuVaU/+l0IsJA6AOzVIymS6r9vvnykjz3ICQV+qIkeWBlQ
2t4ChniEFuOHMOYH/ZmjEA9kWnCS2IzQ4nURd6MjQgDp3kG1+YnBLmWjaEDsyaFwiRq2U8VuoeCm
SKYYJ/IojfIKa5dTTUz4oQJqfa8utFN5fkX4FW704tMFdL9ADpWORqa/JXOhi46QHPU4YhYRBEWm
lj+fGhisKUcoxx37+AvIP4iE2Vd2mSTM8f3mWQBiAH0fewkxxN8Zbi+hXyfzhpMLbDZZQwxKIYlo
4udImt4PUKKZSo56wKg9g/OHW9h3jLZwdk/8q6UZ6uk1lGq+MfhwovCuNtn0ilrlAz0eCnMos87x
M2wm0oRpHfvTwYSvTQqpRN36KcSMbYa2ALKM5/iGdRPSfJSkGf6MvrbHDrRlXE6ffPoNHtzh+BoO
UI/sDxGqG7Cc0UNG/NIIYX7/hOiOfnwoPuA0pj64vo3eTL2nCqJiMBqtd59BOgKkKJgivdwgJgXo
BZ2Tv7IMgak2a0BngAgqtCdcvn57vFTb9hrgFg7ivm9/coM+DwuFT7R40ytsF0yzyj8T8SI+z0EM
tAiUPd3HLfy7jOKtDRTd1bLTx1wWyXuFYBAlVY4l5vsZZdZZpC1n7qsHv9SaJ2taEYGzph/jmdZ6
vZxkDrRGSqxZfahXzFBkqtszAWej4vazkuZ6H7CDrUyfWcCYqkF5o7Wu54JRd2crEJq4J3GF/ZLm
Q246v9Pv7D7p/P6yvyhYKMSJBh8kusuobC/Ra7YIexMz0vevWTYykfJhPBLK3oP+xvyLv2bALIn+
/apvgMeCuHyb9te7Cbx1tE5mkJ8fU9pRDBtMV+zmi+LnD2hsM4wGmIVZ7eFKQspUhP1KOasxJQ8c
5x94jNyD+4bBR5hFtN75a1Qy19gJtA60CQMmAkkKRnOcohAps2+I/yCOYPWycz6jF+ZpY5Ei/QIu
+YNv7cbgrngpqbckoy/m/T+0gY4unFTEH/QQYHMzqoCATZVGggP8CJ59jtznmck8yFrQRb/V7YtS
O54v+GryXTy52cW5U8IyhVvhoXIJbYCcqoYFpFzGbxDtKAtMGyzOQbaj7M6bQPo2LjF4Jt4jrFBP
4JCw04J4TK2+qIDD8fQEUlosYGRgRuHTwExB2D7ezhWgIKUoAhBz5dRPFVB+Qj2ObOFfhjsI5WlD
feWDz+2NexskkuEdTwUT8R1d/poIettW9jGxT3YeLjv0xwPUvlKVu87VIRV01ITqhURcCYW36fzl
ZMNeKO0hGmmOPGXoCS4OZRdMjmnNBiVie8OfD4Ll5QjHlDJUJ8RBBJvsboLED9k4A1QPyHMW0lwS
EvWdOAjaooG5UBDtnn1HryPv4EnLr+7XR3mrzCAK9TFiJqefg6XuJnLaC9GNtI8wkG/rXggVimTp
O27HDGJ0QVxSXVDnrspmgzNqyw8gH8sk+IxU1jQnfIpTH4gwkqTPWAmfLoahQW9kzJCF5kqoWGdA
XeE/ccgcS+0Zw94MpLPbRU30jiCGSYsBnwkNjXfqT15rmMWA1t+cTDFEVcoBb6ONhj4qcjYg6cuK
N9Mc06YqwfO8sBXYUMVQmxVsP+JtBiM1KYcdqnfaCPT5LxqMlOMl7THIjJB+nCGhNynhyA37vuoX
4de7pATk8Dp9plL0GD8cIxjEqt1zYE2yS9UhQo4RBh4hm/nTnv2V1mSJJA8CzS934OdhjbjQbdk4
JgRX+fh21tCZCYjkMhvmF0wQ2H/JaRryuB5huIXAPYIMIs0IkK/lGxk9FHYRdAI3beIqydBwWbIS
7HuI9aZ4hzq+oNALsoBBsQ9BPhJdHWay/n1oTPI5XBrGJ0oEfgN3gZ7/G5/udpSavmGNj7Rr7WMf
fbuntchJehBRcKVx4ekbMzRscyhjAPxwi6XiD3BoUGe4bIatLY+0rTiDl4tmgj/wA3jb/1wayhQB
2DVEcDrylB4jjOiiJz+DEsfXA3wclg5AKNKEV7gnli42tYO8CtB0yn87j3fWIvo7MXaMkG50GSRP
dzYuau4tfrkwbWwaBn79dw2rIVpm3jVck6aAOmBHQGIaJJbNqc3IscAeA7SlbqDBm887oU42+a11
2VFHzVodMSzAjA8mDWJMbGQ9C8Eae4ZPJt56KqLHn7iN+RsbxWLUxi32eTrf1ek8O30kaWPNLVHY
tnZJ5+0m7+G272nRaw8Sw+o5nEBrLa/D0+mv9PgXZMSh6KGJmI4RQNBapxgKvaUhMM0CmQAbETrT
w2IPNFwoxgEPdXu2FoEvQRmWvsq2RNesv9Z8TOq53OhNYUOHwIxlTPXxa1Wv6njn3m0KEvsvLgpz
2RMaXVICEIke9xBkZYQe4dfDRnGZp8pRXG5fn1wAyPEgqfCi3gSh1nsN6dxuwdjwQL1dACRwBHhk
WHJe6z3w1pYgKRfhx9uR2n3WgLd5gmrq+hdrlOZE5WYhcCjiCdU++ygN0oefTZjtEeF6I9nnaavc
ds2DTSzC14KvOIxl6yGn+XbRvtyWYW+NzjQH+j32CWdgbcYv6LZ7yVeja9o6HHvUAZLAgZlMEBAR
hAeqousfknT0Ib5jgiQUTiBZNZ3Kn6BUQOa77xCXEmw7LZRc2k+iW6Km+eoZG0Paqhtgwi6ypqB5
OdRAOQkXYmVTxbshXL5Yntb42Jq0PQgo7pOzFMtVNFyFI+EvPQi3b+I5++n8nPm7WRki6rlvyFGj
lnpUqEOE3R88SX3CrNVO94ZXbF7HLuQVbGD2+RmAuz5CekVj4yzMrS8HCCn3FQRLJn8mw2P7Hb8D
UGk0H9ijSly/bn632o2laZmougUlgQQanxi2I6wLw5q7w9zGulv7TRfpkxerQI6+nkplSELK/2qH
InDyYHxLUOHWs1TQUXA1EJo1DABB7Lgvn0tlrVAGGkcN/2tn4H05/Hr4GT5TDedJm+q3dApnBsKR
1m9v/l5B+kP1W+ODDfGI00QZvcYwX3ClJD/iOgkRFGpowo6EBFLYagKc1AiJrNIicPQ9iZSkC8nz
76fv/pEq9nXeunfTf6FLDqtMNI6h0pUpcKK74uRM6PDBces9qTnpDF18i5Ewcx7IMfY8GSXx5I+I
g7z53ZecWS/4E/ZUMSGjo4vIVJAIKSLzRYFu5d7Qo/X1ERu+NRLELZRIUaYrMDygCmZZPOfk6Olu
0bdUa7tlSF2d80gYfGRUSju3PwapmBpuP6R4upHxzKFwksTerPnFGTleEpNsuNfz1eeeOiaKnRah
BuycbyK4sSLk0sWFUTQ1UgG7g1HxL7bTVHcym8jRD4NbjHXzW9T86QebE7yOEQxHvQXb+XqPMA92
haJnz6WUPYBw1jVExokJ3WhOa4rHnS0W+G82PBozyky7NyuGY3O7fVlbk6yZXSNcnUPL8T787mWI
HvIWk4BQhbBAx2ZIPj8RGNLKob2c9OztgfnGKINlWUQZ1nmFNUoS3Vp6FzSwmW7iajp/WV4SmKEp
jElv1nrL1NEDsRugoGRN/ihTYlEQvNzS+vtbAFtm9LH5eNH/5Xfh3Ebl7M90aHYMtQTEMfpMnH3n
wX6wv1OAWEwnSPD3oHRxbxJ3TlyBE3N4B+PIaUXTgMAcrRtn63jW+I6DrW6PW4zM8cOgO7cLEYPp
2CgOulvFOk190U/NEtNWQhX9YFI0xoRsaajZbQpfOdFb+6UVewtL/RprwyYiAcM4cReQKl6oIsg/
1BRWRJidnzHu6Ok9pslFTMSQS7x9rLuD8GZjxOEAXHCZZ4VHPtHnofDFZOhm04rlCJFGZOEh2pz6
KGstnofdHNoZR6ttqgMcOZRO7iuT94JXBvT53x+0U2rKu6cPFflXJjXccdwy4Itw/QDvHQxmGqCV
7YFQtKgC+oJUQbpgaytjY96vbMJmieIWCzyFl/YkBBnzQcgpYfae6lWcJZmfHyq6ZneEYIGRwdUU
aiw1vB/Zy4lsF7+grCfRm/KTq+xybdV0EIo/VYD3DMow96fb0mK7c8K9sSECc0+1B5j8cZmFsTPS
LXrKmxa+Fr5X2Dhb5/Hd8o9nDbkPXjR9x5yDXolzapvgAqqLAyY2urtTkexON/L2bKFP/29oGzSd
RfgcjLMzEmGxEVYxFL1xsTAZyaCEifwHH6T8G4EcYB5CCXzHu1OZEFYRI1noSHToKW8ACBLZQiQ3
bC4/5G5kboWAjc7x0OdkTCIa8bxPfzoYc/fIuoU7KwrF5In0YNigQTan4GZniA/RKybAEKXAZ/Nv
Y6xxIT0RunBPoLYRli07CnZKVFFSMVPcMf8TDX6J4EUbnrMl4xsbJz6R/4pEYkwDANQ+3i23shal
8/YR2RPPE9B6J/OpWbgFXNLgvlI2V7oR4hQ4RRMZSZy8ORHD4aZCf6QVQjuPn8Dp4QrtTvVAtPan
XB0DFVurit9xsWhisHY0N2h08Zbimqxol5d4TQ/A2DCLo4SiUFxJqeTyqZrDFCUc4C591lNGC0Dc
8CodwFrhHlNtQjVjIMGgIngeuFM5M4aYN6lWDA2SHywlwOtnPWf+Ap1S4DiKhTRlIOpmZx61Azja
wz9XMm5tQlPTnBZnpiEQhhkwzfh9EH/VKiP2UK6SxKKD1oQVq2xhjDmsu80HCbEiDd8GQRriZRSV
CIVgxxxzLV5oYnxFi0SOy8vxJZ2/jyEo9Z4ct9JUIwYr+1uz0YvRDQx2mTAulLphxUnQQDwYBE2a
jU3yM/LJ9Tq50MHMT98+A6WedP7VcfcAHd9FqgazcQnr/do7NN8h/KR7nTOlX7TwIwpEmdUBFBlN
HbfSH+uEoRKKNYx8mNe4RQKNZiCdC0xqBaLybPAAzppYTNF+Af18kJPZFjs/VLWnEK9l9wEYgoqf
bpcP1ccwly/QFgnDPWHuzB3B3xT4zz2kAN9tgPGDrDQm2bYpvGyyewzvXjHBbnbAcNMHOvKNciql
s9DdAsrwoiNPzCfECcgUpO4vULeXBYqqmAA3YW7DHIV6zYD5bf1iMIJMRGFZZ6jU3oSuF8J0tZqC
3WTSj1/dL/4xs9Cjn8Az8JkAPAd8oodJtQMoktWQAbe04BQJ2cyAcQk9h+od01PgY2Fnv4RcinbB
yxYkPMamu2WxbWKgopCm3gNxjpw4v8MAWXHpDFxG3LHdWO0HXQxqFIYVo/cMJ7gsYkrFZT8zf4E/
RTcO9HBghErjkotV5oYYfSc/FJMVl6YCa0dPfy/mbLtQVrfNqlrlfCRzIMjwimRlmNINQqSpLk/m
0tiXis9lpHNl3sgC67SIDgaf3XsMsWan6fKgrBUBgq4GnQ4IXxwIv4gIZWYBY9IN70bTrED/r/lj
9m1cHGQYnqApBCVL2zDM5SzBKqoJs3MaLuCIBcWLsRS0MY1GJe2tfsDvcLYKNEHyHHJNzCJkj76I
Ns4u4xZfCSFhgZ/YB/fNxu3LDEBpJvKs8+jRwAABsmi0iHT7kTCH+mBwc2IUu6E2p1K/0IBDBCr3
yK1b4OnH3kk5QeJG1uT+DTIhUL/K7/6HNqdOpXKlP133q0lZoZZ0L48dFVc3BwZSM5mTg/6qPvOg
dtWMTzI2ajckqnPTz03M8XRDzkmCtEHDCDlvvjNlrmrMr4+AIMCgVSX2cc1pY5m7GH1HHmbuRntB
YzTlYsqGR+gHmHPmJuYj4hbh473CaRb6HVNUwJvswCeCxZcuzpOVaqa818WYDJglwQfcAfeGKya2
KHJ4bmZ2RhIq7VaXR6BIwS7UqDwvLCn1M95doC2zKlh0LA2WZv9ByCfmDJpE3GOSrDN3UUASAvFw
KnsWEeSxcoEIHqRzvuLhgHHHfVWgC8b3T8pHA5Vjme3I8QPx2/SqE5yOUReZ8sx2j6B7RryEZQzM
miXEu7wWpNN2gW13Fl37C0LSDXUPBSN4WnvMETvwWxhfnyEbvhgVQv2j3ebWYGbQg4aWJsccgXoo
QacKz8yhjPpumYW4Z36NIWpGV7gkZwgzPKh9gA/YjpYTIlO9EH/xS2B/UbU0XERvMwQDJ9AHPzQX
tUQ9/J5Y0zPw5f9B5iIfe77r0ZNGJ7PhciLGi8yekHwSrck2ISJ8oKLQI10Acy7K+F1smGzyAbTu
iSmgttUrWm1ApYs84if9gFPhJIXuGpTICKwx81gcWEj4vPI55EBoT85MTFMnBFIhcCPOArU3xo8b
jktRhKzljrvPvRYD7CSfIa/JQ0YPVRfx6wCilr0TUK2EIMPXb89QsAYhANZayJnCaeQpAq3yAlqC
EMqHEWbmtgjSHVB9MpGCI2HMxGneqLkpE2yAiGSSP5Y7MHeUEWS3T/sPoBkxP5QD+J7AtyFvlu5F
jwivyAOSGxZep/pKb32hy8MZzogL4BXyiPNjQkvMZEL+6phu5ZFax4QymUrar/5Nxa8rEAEP51zF
2ilfmQ/wPcaeUUs1ouGOQewBOcQzbVGW7xmvJbH1QFitDjRYfwfWF4vX2LCTXGm/g1PLiT7dqjgj
rIEtPIENY05iH9cfkDlrcgRg7fBSkLBktZUTNoqGsSEYdwqwCQGLG53rW3z8aAiWY3Dg2JvrUaeO
GC//Gg/YejYBQcINvZ25Zf2AUZaAmIOnZYv5KHF+XzOPAZj96ea/w7eE6A+TZsUH61EOoHlG4oNS
wwe3d9aNHjAR5zDpUpcTU494otgg6DgjCGlVw8pD7RvJTFAfZ9DzvxY1agAHfCBgFW7kooerMTeZ
UzAnaAMC68tCcOrgAL5wVEYCJa6uJBkyDOuYYZAD8DjLgwpy0ZZP1sq0VdO3EJpyOwgdZ/XQwWcp
HSAC4JFY77AUEBVkqclIbiCwekuut4lGMYKkgukx379yTvDx21JzoBSB8z/nl00OaJhfRvaVbfc7
2WUzpu3X2Q/lSC4XjKWn9zkDYCz0MVN2tOYID+JX3yrXe6d4O1IHI8qPINDxuIckegBDBaYUsRUx
1kpYGkSXF2GAApl//0N0QC4WM5gEeAq739N7M4YZXZcDj8ss8vQyzdS0O5CeZI/bTNGazWX/05rE
7P9H0nktp65lUfSLVKWIpFeUyMmAjV9UBvsoJ5T19T10u6rr9u3T9rEB7bDWmnNM6UiOhtLVh6L/
bN/vNUqk6i59Eal7GxhHvdfFdMzxsqsFl9R1TkzFpDpC40H6n8raRtoJMIFYKEm281NZ2RVHL4xq
HkU0sfJB3UuUWXyGOGhe8rkDPUmsHtl2kSNILv+CCaciqodsBGgrDMDSmrC4Ff+755J3au+5dBqZ
Kve2hMn1DqG/0jmEGWAeqbMQlLhoAWhf0PPgFuAhv+cucWOMEVMxKB9qsev7awN7RpghmU185Gxi
T+PPubYKhsuCRJFCT5O0XpetJkBE1F/ZP1je/JPlL1mlzIyS0RuUypOpfafKjx9sco6ngg2dNCYZ
KkqK6YYHteoZ5jBpKYKPdtxI8OZ1GLfZ8JBrGctG20mAkeBnoSTVSp8mdmFmK6FunFbE4ZWBMpN6
OtPDJssLJ4jDQ2h8TLm8Kt6142+66aMmKaiVk+uIEqUxz1OGYi+BNFzztbFMUaxkdG1VkMsG3Bkf
nE5nACSSmfKV4nRr4OarybgVtArVB/Wl9BWOhHpKk8RAuyUMROFZT09pViW0VeJNOg0Hv4YXokd2
X/3rCYZ+s3tMIh3pIFv5PQ9IisR4RBIjdV7fTwBS5X1RR1iIu+EyTD1v/MCiHovNArRaU+neG0Cw
qkNHHX6KfQ05oV+MTinnrpLGXyVmU4mOvazWYDY6Wyk/IurpQEFJ+BvRVAP8JUYhFKLPES/3KGL4
4Zd715U1+uGHjpEqF24aBN1+cIJwXJmDRC7SqoqEjUKTuVNWGV67+XugD1QCkstZ50RPQm3qu6jT
epwOEaBsIz7kybUlS6mSvkRZ32h43BTIi0W1i8OA2TatiqG3MtSDcdiso0DYBBNMlX66CSYXWCNq
fgWmt29uuAvYpL5frlqNZ9+gMZZLO0HHWs1A3AiyjcAktkMnlmI6EIK1jPevlcTNmygFudm0wg/6
hBpiL74eGYjH0J3Kdif7uAxhHWoYwJMapYB8G3tkQGCq5VJYxVq2eb8Z7uoErLyPC+Iii5KW4+B/
ye+HnlS7jDtQIj7lmN53BE2EVnCVnPUks8p2r7UkK2JNJDnH/4F66ccQkC91KbplE9nxdJvU5CfS
pUOsccWM2/A7EPOr1LYIpT7UbrDFrYl7XvFCzjVJhtEybHr1M6oNpDW8mAg+ObPxDCA5Z56mggkZ
z2qNNme48wkGEsFClWilJ6NpQSnB+9alf0ItrAO9ZAXyGjGGCvd6yL78BXpj/0dRWIXBWqACVDRc
Gjg52K9CjoxovJC9E7QXATEFK7ebCEvsKm5x4hbRV9vwKcHnTIhkncz1W+lWgyp+vInzWoQIjhZ0
n8nI7HJi21jCOpbv90RnR6O9InFFMcRDMgeItmuhDpaKYLAmbanqtwmt50GkDve0dhMZBN40GgSA
xkK6RW/IJG644vBkd3urW51CwchcvOh9c25/O24N7+iloyzEihszBiqtjEPyX1K+TGg3qkpVDNj9
rXPx4YDFcknFABMpiHGjMBEPAJziLlvg3QrLzTQQheObxdJUfZQSU3LRpIisRXlVSUxUkbVqQfoU
ReNlVDEU41D5THoOnGJnTDhAI2H1jkvPrF0hXOz0+BB231K6ydud0bw38fvOhjuXGMIQOkNzlaij
+uTgA90miKCkepYZcwY6QiZC7gxxN1FuY+0E0yTCY6leygpXhTHAwjiYuL+uqDlMsh8Dm8sfR2LL
FdjqAxfSfoGJ81/yOQlzACQOZkHfxXgqKg9wqmkn6pwEHmKxr5tDHq5YoDV2Ex/Y8qFp1gRdCIrD
eBDJKNyH0SJxWjQYJwLt6ds5UJH/RZIR/zTpJwJrpgfVeRWqvs5LG6eprhx2fJ8iLQNJWcKWaSkw
Fa5RckltAu9M51bJPSaPPuadMZKqjz6GBsb8MQm7DzWi615P4zoTSdyR2CbNjiwCdRKA/oo6B1la
69usLDfdm755992x/ucNdjOpTMRp/UyVBpEKtCSn/LH3D6KyIaERZ6iBlRTmEY/8WzyxxNgDE4JO
YxbarG6KNlLKcoIQExBvTNDeppSAcDhiY/fqYfS5+5e2DLWrdJEPYBeNIIor+akiEq/EWRI69W56
P/X4y2cIyg79xg07gqega2k0+0UBRY9KoxZWY8wkFbY4rUreiaY9Tf9FztqFzqWC5C4RzRpwKOmm
BbuIGDNT/+a3ibkO3CjDehFmIbKVkEies6LzrJIfN7tB8d0cBFpkyOW6CkQ1g2nMuH7H+i1112BV
vbUZ5oLQEylVXE67Ev5iST+qipG/8ISzj77fwWbyyZ1F2dsYVouBQlY2yP6yUtwu5hYZSXULdm0l
VNaL+EssD4NIXAtWk4rzIqOPm2KM1iQ6NWSuSh81sQ2DiMETkhYWGLmg2l88eT2NgXs+Fs+lcVAr
2npCclY7zHl+ZIdp5qhx9mmG/5QFmtaB3wJls7Dna5WueGUL7L/FIaUqWtQUln/hnMKEdGLiOSKV
EaOCQnXEvB3f4PzFQpdZbbNXm81kHGiyyeVMKXd0UcPE/KmkXgZPg10qk/BNCXuojlX1dvWceDne
OZ2MYR5eteM5k7By590pSwasT5Q4HIlBBD5moj6Dg8LoAVZxpYsrUWMaC6pAQKvDWcxvLs26pAh3
Ge58A0JmmH61MmVMxP1F2ofKQY/o1Y+Hso9XEslAxi0FHTaBoZEGPBxcJbLB2En0DXnsq/5NJFx9
444Q9tsRI7oGgDY2GPrk1yrZm6l+VpKQbr7ydtHx+ynT8lD0ItYsn5mZHY0FqzrNXvJC3pvmOfHB
//LX6KRsKVW0l7mLBmZ+ahfDp8Humkg6MwieLZD18Nn7S8tdUOEbIkM4qaZQ2XKBU71L15U/bKX3
B97ecoFzewFDyp/65WRIp0k3aTFAqO7oRvUEJkuoBaTbjI4giLxWIfosKMBadVehIZIleJTjAtWA
jDLQBOsxxGR34cRI2b9yZnWS+V0Jl7RS+LqI+DFIcGO402sMPtizfIzmmT6nrh/95qr3DCDzTQqG
OCqvmZ94gcGYtT7XKNIaydg2HXe4JIW0U0K6oFdVewOMsw7UXcAJPEaO/5m5XA1xG6crud7HqMa5
IfQyplh/rVBPTw2HcgGAq8D7Zsq2WPxOJU/jAH8n2Gq/1QxcBaYT9ucGpIah4eSMtk3F00hMoZjz
KayTJLT77DeKV+NAPvPbhBwUeRUpX5qxznmYNTpHuGhRY9MBRBbn97QAgN4JU2tX7wY+kdfQZY0M
lq/6kb4/VZ5+U/oQGBkQENCpH4EBYIo9xBdfaDnTuqErhc+kiO8clI1oGcpdnv66kPtauBmq30bs
tilpc0FT8gb/xmezBfbAJF6qvnRG631EODGqEn0XpT+NLDh9uwnNz9p4020+T/2ccDpzQWHtq2eO
045DAQslN9g4oak7s//RIHVgF2IVejHH6lti2avaZxRBa8g0kR516r07meOcKMmB0fXYXNOsfuh0
KHqNjVbeTAXR5Uq84r9ds3B7LNHVSaODGQr3yjwP4vTVE3Eo56RncqvE1V2b5XaaDG+QN6OfewHj
3qAgUdigaFUyLp8BYnKQFTQ9uDINBhcFXKRDspHZONuo22hqtjYWz9gkwQgyTiryyoOjH1X2mObW
MHyZ6IUUeb+YcLMQ3TndFFWxJrAZlfnItbljQ7ct/un+qTIRxAoWU0rTjNccEsoiMamactj6CMo5
W/3pIoQ43Wabk7Cvpd93zvgQ/kcZfEXmukQfQqmo9z8KAJpxXaV0Lt8tViF6HM5fIdIsRvOozbnY
1VZ5D+SJ4xEdEk/th7tWvkl5+hNb0R11aIHzNp1RUjWjl7ANzg8/cY2Sky82810dRoSvqP9dy9/N
+c1TNyZcDHt1HaLKjkyTazTtWa7rNY9imCIoAYO0MDzGDQkSgpHhD28rVyCVJlX3VndGuBnj8jqh
PviTc8yilZsFyOH4YTq8jbke0WfiBl2kBPV3nCrQ3zP0vZX+1LyqPgaLU1YuVkrG/GThNNia6QMU
U+vkwbNndTW9NzGhEBfvg0bWkvCOTjnxBd2lAlL37sFvmayBVHMmxhAoH0f6EVHIfLu7S/1L7jRb
x55UsZbKgZCYhDy8sLCLBd1GstlELgeSL+5ETfMWsrIK+Jz91lkMX+8FanCOC1GtSaGf1lUOtrmY
vBE+4SJDBJN8dRPVOK2LucFc/ZMjFPhAoJKcTNTiU40Yy4R8WiN2uOEIoHQxzk0B4LeCsUpahB4J
3GDS3wwUoFyfOgE5A87H+UZLHTvOd+AFA4R6nw7rXo63UYWXdnZjj4KtY343U15UVuROqpKvQ8fI
3EQl9kK+LMxMMovZZ0CHSAq3BRS0JS2UWv5OaO/l/XmKYcgF9SbvVVLCGcAYyyxXb/oiRQzaOtqU
/o3mLuat07Lg2HCfLuk+TMGPz8oVupcKETrXAU2z69ZDdGrVVa2Sj6QpkBreyTlAc9suXiZPfVQi
kRWba25M7IvqSfY3jaRtCkw61XXSRtfPjlHTkmlPfZBqqCSmGhgSU8hxJ1Zf3JhEtmBAh9qkfUfS
RMKevuqV1/wwxjppn+ArhhAvHcxbcFOjtBZ1pIwQYFsU/ErAzAtS2BQP21hltWbAqrg0CYrAB+gz
aqVT1sQJ6CQ7ijX6yPTpR8QtdbjOI+CP90lBSNRI8qMrk42WMtuc4+JyDdstUFbiLxYTI1QaWHmV
hNAukp0BFi2iqGSnHxew4EP5g8xPxXxSKZThVhEXLq14lZTLCuPLaOKGS89D+V4NEkQZiiuV6F9R
PVT4k6TFj45khtu/pgRul6T3VESKBOhlytf1UJ7F0G1iDQ9+vO6it0tDsFpr8Q/lZvxm6qpdI6iy
CojsHRJtnqZpOCsY44m8levICqbFOs2zFdJzIzi+KR5zsX/4Kg4NRUnddG44VczsAO13DDcW/ToP
q62oEdgwtd/6hJO4i0UizkxI7pq/VyXBoS9dPuNE/HxTvVTMDBpbZi7ZPczmoHV/RrETNH59skZY
OSErPhe2TLiybl92/wbYhTpgpDkuEnQU0xdm+SXXVLxXzIELt2CqlV2yPdWiV6kwt5lIleS/B0sg
CQ9max2g2GDF2JaHN/e3TF/QDjB2gwDDh8G+Vu99wGC28cukBZI2eJ8jPbO5h0vHjREzg2flwuSQ
X6ukjN/yLcyt4LO39NdWasQsXXMohbl1UeHD9EX0T+DQFuwsRl9tS7N32BR7ZU/3FnoxVnpEifiX
V0xzcqSM/gVhHXPq4BsmJW0/FBfTJwzQDaAQC5iAM21O+LqYki0ZGwZXGng6vVZsfMv8G3GxlTJf
wZA6PE3afIwm7ScFaQMq71Tghiv47UJbJxfqlSAUgCu+L0+VxWyTH4Qs+7t59o9BW2q9jeZ2KV5r
EtQ4AjlCuOTa+EhG45mhjxF26PF83SPdYQTzwANv7guY0S+irSfyLPJtwf0QhTI7ylb7LgYX/S46
HVph88ehQ/y1w08e59DHa9nRM0ASFJNEOKOOpUOSupvRfjG/xGt8fkJbRBkkn9LIVdfT018xOFQu
3ZMUFzIwPEQa7NI454CP86HYeJVp7VuMUpRD9MerZ18LsMQhV53hJ6jSXphyMZpARLLZQ/lb4Uau
GQfS2p8F25Cf/mYNAwalD6y334xkAcrW1vhVbulHWXPzedk9cSqfBJASjDeCTbYaTJvJPe/73/w1
/43JcXKaW0IBEFKQ90o7dkk2/dZf/aF1x+sZHkl/8Hyaikt/xQPDhBGhUcyYml5JxsDWZGLuEgDA
7wctQK88X/AE5NU8At1TyLCu1rb8YDtDx+DIXyRGEWHzD30MRiE4JjDq30uiUJFrkCmt+njgdxWy
bprJ10bZSwq+K42RJ9f3wWHnet+6PaNnZjwbGSW9T71B5PePiSfu40AfcArc6tgE1tybew8Wx9dj
8PxPEFY2ylOldhZnn/AMaYUoD0cO9RsPs7SWzuguaWa7uuyVjTt4MjciJI6MMi7xt8b2jI8wclAA
AW3OOSGtaq4MsFVln8KaepiaRBTA1S3fLjkftD3vIho5ALiWSDTYS1hnd/OlgPRGMxtu+x2GNuok
AxbTlt/Mfru/4Xf4R243s3I0JLIbdHRKIviPq/hPUO3YYX2yseDXRQ9qh+eeSUasokeENfKZ4hnF
s2Ew3T8jmeEKci/Bq9ktDDK7ZezOZWDJwCDBLIjKZY9Cj6KXS+qeGE8E/WtCb4rnws3/FnTgH/I2
3WeE22yh6+qPcR06o3EutuJn1bkSZBc8Wm8roEH7QCn8nvs/YGiQTTbA0dBdrpAKbZB6W8p3r1iS
dXvvU87FR3KkeNGv8Z+0xstnRceycINjt0ei4qLP3iQuRV3ljTyhH+aOa7dwIuPNa9xfbInCsKEQ
a/M1AN/IWGqP6WQe9ROl4REYpbvpV52yFJ84pQ7mLpTdiAyJ/1pR0uBVfNrhKULieyDkm+YivyNH
gRV6RrI80uW4hgLCOh7pU+WKT23d8H7uzhhfQtVhjEDrJEAvTnqx8hHYst2/0JWaCxsWYXwQ/r2t
n9TR4pNhCet00z+Nm8BqRlKVYePiz1qrwlq+qtH+8fKDfypodzp4yVVb16geGD+ys95ip1qjocwd
2NZ/Bd/A0BKc6hpS5uJpcle5iVdDXTGgEBAsgr/j82sZsMGEwy+7p++22JuAbDb+t7nzD/KBKLd1
vqMZFVLm/JaynT56nJtbrhBz2+XMrs1O3CGz3XNDtWSQzricFISHPDbid3Cp/jU79udnD7+4JLAT
q8/0k/+IHyQrlfpyPIY/9S56BF9gcrz4XJ/qHXsde7Id324a3VteO0NcLnIgZv7/hHR3/YzSzT8h
xZM28ldxAk7KlP84nYjQXOre+DWeBqe8AI1EKxE9uj0zEE7+g/nAFnBRAoqmbcmd+RNSNdY7fRkd
1U+ZR4YqPVluxC02MhUTJUHnpwoh6qdmCyd6ul72j4WPCfeenOV/OPL3OOJOdF2VbclbiGX1j2vW
tvnA/cvU1rzQAng/sbQc2HKt5wD4jhYKeuEVadT2eB9zj3xFhO1w7gLE3Zt2hScTn0lqTcd+pTXE
fC48Bmv+Od6VbP5oZ5D5knOOLVP/13yz2rxfLkbz+I3uoMyaba71N0NckBZzPLK6jT7gt/POktRi
rER+ul1CAlwGNerI+O0yBZHGVSvZ4UFFQYrr6TeiiEKqY6UOj2COp5Yh4L1wf4JXJ/MZRs1OIHzb
yj5wL7LkPPraBSoGu7ABrpYXtt2ebiX7K7uNx7rEkjM7QEm22NPyPch7g7HBGjLotYNrdWJDO2ar
9q7+DBmEq/KD1suWnB1Ux2vmINmquD3ja7w2X61hRU/UOxnuGk67G3OP4LhAko029zf/976XF8E2
LB4Eq39MFj5Zq+AWot/SCT36uFXdeQCCBsjSf8D3scPgcSGzluUfXtqvkCxWC3MwIU7xIbG5OScF
8pM7fQ8T8ywdqT8A6n5qG4d01eprVOPYa0zeIgV2xwHxQUDMLzQPh47qadFalKMtU1x1BZPZRwSx
b5176TE7REAzg9vchBsIDfllxP0VdbQK0Pm/84T+UBLBSNv72+aW/vXr/slrlJ8y7zR0WBceO7kY
7KoesK0SkflfygZR2PGB3+9Q7ET3htidAREOp6dOyKatWu0/4192aFx9bdwKl5nSq1hzFN0TTqyj
7iWPfG8c5cd0ITHn9sN06jFcgC5bs7KSTQJ9IpUoH5zXAxNd8Rt7LKyzuNLupocK4r/dG2RpZsk2
K4lg9R0OWhotj/8+/wGF+b9q1ZhL7TpaT/qpHTR4TOLf3D9wW9TLTXRU+jm5uiV2PrXu/AT6eSPG
kXGle2hJv1mU5pWsdFdezwqtyUYXpB/GX/IimXitSywNVrOPqc8Fu/38mo64XxBrv10OWFs4L1am
R3IrEUqO9kB993MbVwuylNf+Rf7Wj/QSOQiwZF5xCtLTh9VyZ+NEf4vHObuyDp4cW/ou+CBFsV82
NMPAu3CIDqct6ei7iVWc7hHDUXQufln4uBuCU/CFjHiZHm7yI0Ml3Xg1PGc+5IOJzwOBobxm9th8
B0fJ0WjUwJu0M4Eafdl48nN2bed/FZcDdcuDvVdJ+JK8ya0umGB0S9xUy/Q12P2mX6ogJ2zNXPo/
yU/LuIJyjQ2e7Y38mPkxxWntxFa6i797BJiVhQRA/E6vlcPf+3UbtzfeaQSU6P8F7C5DiQ2fLF8c
zHSIMUQoOMzSJ7VD+smzwO7BB6txh93jlj2g7Zpdt3OPYxW42bPjBS+sfzqF9xq6ocvBG9jKb0Q8
lis7wFOx7/3jI2ZHZ78FmWOutCNTzRs2CC+/KnbEFwk43Sv+ugnFBREUtgwhdi3mp61hXDm6C9vf
MfevZmEaMWQA8N92u+Pc+fCZ+HvKIziSub2Pdrx25R6dDLbGdWX7x4CO21KEIL0aP6d9hB35t3C5
7MQwMvBZDFQ/SLOonP4yym/2iHzFhZozyKrwd2z0D5oISozXST1H016ChtM78yUwdyRro21uEeTw
ZXYnVuLtkmPazeDdm3oZV7x3FlJRNrbXwB7zi417A8l2K1+kV8SLY2Pn2vNvOsY3E/WajXMY4wyc
AyQ6VuFwi2Sz4pojp1g+5vQ8IuYUJ7oGXvDLYEXbhNvpJpKsNNqLVY8jItxV0FfvCcaRwhm4wcb/
RL4RncfhRSVEzhRH1OLUtnOBQwiNoMEUA1UuumSybuNDz3X53r46J3d4w0OH6RqHyo2POSE+ZBvZ
N2y5BxpeqLqaz5rj9Ht4xp+NE/M7vPCEltKGdhoTlA/jk4Pn/Ufq+aHAfCi7KFw4jmZqyjJhA+A+
f62Z0BGCyEk/xAf1ECubIN4ycyL4VZKvgBVw7lcBCqf7gDeLce/U0ADfF4rXpp628IBnwFIz6WQD
3wJIOW4KNIYWXiJn9hSnF4xeKpVhvaRrLmAjRDnLGw4xXrWKAweRZEHqnHly2P1leGyL5F7PEMrH
LLva/L8CpqSO/a2kXzGJGjv/pKA85TEunJ5URKq0Fy8F35PlrxrnJqkVS+RLXXz/o+1m0c9GQKgh
nY1ceY7NK0DKFJtR4jrtKN9xYVP1nwarffRulcwuo78yWssv/uqaKwOi1dOZt1HagL7OmV3LnsSz
z6ZM+Ms5ORYOt1wLkbM9YNWIDz/KX7jiZl6tMaLiEqU8yG8VclISSfftlQDK5huKjFPf+Sy56Ac7
mfMDSNLdD4iFjjxJs7htDs50KG40PrsRyrTGhVs9JAS02GO90m4q0xCLBm9vEXlDECHfD1dDOKRu
3oJJ3ZSPed7qauYj/Zy1c0Cs663RrQJYYAxXeJSo/jrHcBX4Ehu6rDyE2akA5AcmwFYcVm9lR0wq
ycqeA4zRVI2/Grp04AX4jk+m78ZX4GnhmyQjR1cZIOdrSGr+GfWoJ7nT9tntIiqKPcS6yVhnF34f
yFDqnVRt+hepCxfuB8KUC6QEjBByAXplNBSIJKHK5mR3x2/kQiWwAJb0TGNfZX/wwHfTNfxlAMdR
ATKI3kD4EzgIvH6Le1HQA3RASS3sjGYQRmxaqAfResv24i880TCb+f06sDOu3xTqjNfR2HhPeGSo
PjDo0Iy7NmDJZ81i/EHLtv4TPomA4GnWNRoLJOZ+IirOvR5CCJF7NG0II6H/tkQ1T2wV6/aIbHCQ
nVw7JqtE46BEFrNhjoraW8e+iHl72V2Lb/qrT8REHtSrv+BbP/BdGTPpueWyS67hZy3MAajpZcZi
eoSoXN8/+v29B/jPNlpylaJneyBj6Kc9opsZvObe0GNeCmvpMZy4/1INUWWdwcfQSSy9OvTSVXNG
z/Z2YErTVHug7GcqRieDV+GTeGFRNYmyFYgXLoooCeZlgCvzheZ8Onwmt+SC4j/eIjtdhHxq6oMm
UeARkyQxyP7F4F2yS3DJRVX1uoUUAcOSYYS+q4y51LlVnJF2sisvOrQi6apz+U+dEVEErLXiBJLa
IJv0Kz2OrCKOLmSw2/ASJZdFdOqogOkA8oom60nrCQozeYPjg1HqAzLlIwRowbNFD0t1JnlOwFig
hIWS+w0qF+iX6QLwIwueOYEAkoxbEhd+hFZM8v6ofd1wsoDJnIZ/dHtJmPgZtj2smTk7VXzFF/8j
uyJJKwkZXVYX5RM096ZcmyvKwOmje9sMDYUjuMMnszxMhsRt6bhxcDzdkzvHiRdQ4AonjLW3hUN3
w+UuBXV4CbCHi5sqb7orKUNJbhNcDM3grCaezmz8xv27vgxYIv8QWulzGzBxih+DbDY7/mCL3Pga
NR2zayvItqg5gIsAR3y3TsS2fIF+aCVePYDo4ppscplZfNMD4GmY2dga7Ez81Ae0AF/8HCzdLXVr
BpI1OgO/D/XNqNtBs10chJVpLqtyi4RRwAi4CVbA3nH/6l/J1uCGiMzUh1z5qggCrU9uC9mSwSI8
JeSUMz4V7hEyX4/jDigbgRC8RY6xhnc10dZFWqkjaV3CWka74wcrXjgS4cBL/4kvkELt5IF9D+rl
cXTiR/sN7oWSO5izXZQd2uq++o/eoDFWpA8nfpGTzW4AY3mPRldep0f/wcPmalvKw9cfXVZpyz6f
r+odQ1/YQWLriU/xC82MyiribvoxV4JsAupt/OuOY7hC4l0Ff9JhyNf+FZcD+ZUrDCgy3TKL9Efd
mRFkyV8FKvO0IC3tJHcr4W50Dsl6c92ZzP1Z48o4Aak5knksUy03RjoeHxTYyLW0BUYWh3Z4hVzh
Nz+cun+FjBUBR/EP8Cek7gTPU2ZdW9mOHpxBzeHMjWAlVAco6qhTvk1P9pdsC+1R2wiFN6Dkgc7H
bmRxzx2rY0dS1q7ioQGBBKF7sstX5TKmh/vuIOljja6LjxsZw+WqnzMCqiO9MMaTmwVEbrYYYFpM
URkhzqCKGbROZgnAHTJ23PaZZVggEYHhelsyW/tBznAa9kNi3whjHsodZlHRCulpjfgfuKle0U44
c34ynS83cmn4BW55Hugry2ggqVpv49NAYDuTJpFXobdnATyLLUPHNzcIhwnTPXCTR/8ZUcXRNCrz
XfXs7LvMFR7MkZP9wAVwKdsDm3NsR1G9eM0bTrrN7+lK+VM2vLcrHMsradyBq/iTvHCxLGfrCbex
EAw8frc8J0tvumCcYbgMSYzNYwDdHHkTYtL5/keU8FfukHxBSYI0D5GtRCGJBKb5Me/vYY+z4k/e
Y8CA68arJkCl3WbP+tRGHp2nE41VWv8cTuCa6ZJRi/D3fr0REtFmW8N1Rr1Je7W7U3kKOh1t3r0A
34JFcvAPhahON+NEXbUhy4mCsxzsdh0gJ/4sL53gSD8DsjowGXdpP9fPq4iWF6c5ZftMuzspP2x2
FSiVh/Yz/GRu8gErio2rWSv3xmvJt0RVAUfCAYF7bb7hmMMnXHYOmJ0BfbYDoAHrBW9E0Luwqhzx
CSqGttYs41Hw/aIqWVCJkaPKQQnN0c3XbNLMIcI1xbjy+8ZVB9qzc1KGvlduPRUWwCi50Uo+5KLH
mWLyqDkzu8kieC+cs+oYGu7THYVffPP/BnIs0kt1VKAoMqkfNrCDDh11Gv665IM+ULZnv2//iKFd
COuYFb+l7kvUe1iftHSVMOid/msQ6/uKAU9gJcmDHoFZwO1mW1hKhsXoVyf15TuEwIjbpHfhdJmz
lxR/+BwngmmFkEMoJ+OXCXgEwQqn+l3AERQcx+FEWEN9bNCGw6LuDXQDSEITT0E3L4crJTHtGdGk
08/gDxSEaWhaVsXgpCTH0jtvHWZfROolTuaND3CksLrhWgepIyOXprFya1bxh/GGOCxD8QEvCAIn
YPjDhAfUNSq/odmqUOETwPN4LLYpU/YT6kWR1Y4CGc3fbNNIGNgyowWLe4RiWu2r7sj3xdpxts6g
Ot5zQcce4eX/NEoHVHY/+QesQ65ubKLRuAF0OCMC6ULTaWPNZdT/O7PcgMBiHMk/o29Qzaq6bBPE
8sAT2aKRxbGnYRTolyTPoxtXXM4cqvdze2CnZGOnPEKgX2KJAMC+51jA5kWQphkeSzJ4fsl1JYbu
JwDceJnEHaUP/3+oWty8JO0mmSvhGR5B88CrsWjuMVZVdu+Oi4MTvoTjky/mW+gF/aPfSu24Bh8l
cOgf/o9+LX6kHdmLl4jW18IrLpQVh4jW1Bps4BGxCoNsyhSs/YiNT0B/7yaSIgySjPPQc3E9spLe
36EsGSCPvqp4HULb7H4ovrctTvJ+27icvkA0EHJ13vRFY5ouEn9IMwscNWdPVyN3RU1PDqcl7hN5
H6q7lslgyXtcHnUesz5d5QsHlrHaz1BXiQ8Q4UO4EcbdGwQUZgxMONNG6U54CCnF2OdgOGdnH+72
BJ3yu61vi+yzk+cZE+cFr720dX45CUAb5RuwwIa7SWNXjCkY0UF8OlLs3NTN6BkHwjXIuYXxz7zl
3n7XpbypuOdyY/zXkDFyEkziHyx0EaBGx/WUXcHG6r6HTF7AxiGjm1iC2E7npEbzWe0ZTJrKrVzs
8YiQZwEcCoumoK0DJFQAn1vMybqHUjU9adkZ70i/LyKMyrQO9guOfeVmPqXhT/rPr1FBQCM6AWkL
aoLSRcjhj7VlIP7sTvIjBF0QsXV/atp+wCJHxzk5J+1RejNOKi54OwDp8e/YQlPtCAM22s/E9I7j
m8P+nPn3/Dipa1yn+uc4u20whsPwxERHZEMeAciKHkX2nI2c4hcWxsKLNrSj0JzWyDXV1IpCwxYU
clfBxs4WAiIorCYFKXh8PzEKUcxjiMeWpsaHlELqxGzRR7GVLV9ImMGuBQvrs32w32EshgzSulx6
xpP6iJ94Bxa0LMl2+o8oxb7C7DC0waTyn1fy1/IzwQiADz6TM8taumAdfEHMxcbKahvtSXK4tmbx
6VX0VyyUrzezoZlTRewtpqonPsX5RMS+kfzxHflzDpueKePzDzIP7OUunm8sXdTZ5uUFgxjKgCM9
pRrQACxXvFRc60LlhxsQ9l4qyAovMi4Lg1CbGdA6fJouo0cUqVN7MijOjIITYtxJfGPpUKb5DauW
P09Lp6a3Oo8AOTbqM1Jbgpq5b9GL+g+2Wke/ZDo/CQCEpo2rjdnEH/t1r+Bmn6/XyYGPA0WPzsSf
sA+QgN8tTtz98Y3g5kNNwLqtBSBCbKA9gggsTNwnjUeBsbJoj/jtQKGSxEtdf5Ax9Uf7xdp/UIVw
kaEG5E57k54gJzA0/BlrcXaqJ2CrcJ7P4IVd8WXuNYf7OclROOHZeJhM0ZKkA3Rr4W9lnsEQfbFm
oMzQ9sQnPGzxuNrJHum3f9UPMAV4IvQL5vAHlGcTRz94h+17vnnO36UfpMtwpoLcSR6u7f147F+L
XS3dFx+COVgDjdCis2P4Ls0HpwATb3znzlMhUfRGPMlxTmtZ6oSCeBUhduUq+y6PGkNwO3cNefuu
HErqdk8JJhPmbT6ZI9v938T+seXr2fJHqG39nmWsb6/9QBXDOTeBI6b7QGPoycqkiCe3jHFUcgI+
wlOCxcz6H0fntaSoFoXhJ6IKJd+SwYDZ0RurTQQDiESf/nycqjlzpme6FQl7r/WvP3y2UQ2zrph2
3/05dop1323ODTULfmCPBW+XL4damgPjz4FYEO9E5I3JrIVLZLCe4qMmmx6DsMBTD8Ue9xnIHyDF
ky+osUxIG8HIDWmvaL8X7FtaP8Vb4Aty4kh7rZ4P4TdtQDrLiKqS/bGd8fsgTB7yTdT0+tvD7SKz
m/ktbrRRqYVD7jdENWVfE5rBhSAthqST8zcfRE7nFyeDCch5NKnJgHTJb4R1LO2Hk9cxsA849dK5
J+9pG6WOZL/XnDp8mkGf1UgEIeDe9VD/bY39CUiAjhMRI2pV8Lrk632GLV9O/IqqxIbgytujhpPO
KlGuIWcZvRwZKWnIskPEDpdKd86427IiRJk7/OKEq48FgU+EKLD98aQ72h4tPBEOAqrQ7ZtI7oDG
reccsCfd+GRcR4JTBp2fhGW9cR6mO2W1ls7ErHyOmT1rESz2/IemwIl+cKGw4OZW6mf5UYKVMYE3
T+CDgnVNOzuX9K8wYtkFNNVDRYS3NhRVM0D6qZvH/mYAKSp+rNqgJFRPheZV6/w0NbRZbB5bamqV
VJZj8uHVsNIERqKyZO9E4O3Ws2jDd0Xg8GNLpbHPa6iaIurYDl67Ajc6V987ua+2WYXfxoh4xPFn
f+L/aS2vRORCz35CAHJMznh9LH7Vipj7XmScbEhLNaBAgzyCcRH2T1dYn18ET6AIBN909lv0M+xL
L5SPDwOLTg/aPayvalX2UfxZFgyzGF8CxksTWXjAXcNQPg2S97pVHEgUdFAgcCRJQHqbw9ZFjmw4
XAF1AeNT52IOvvi07ANTBxcdAHvYsc5zzeJfmlFzptf2cNs1E5Ii6m2UbaCrZ4YPUsFoTyWe16zJ
MSFFxXr+AQ0zIpsB2DT0RuMo/SIsKuaaN14fBioBaKQ2J0Pd22oHcSoscBBzcZ4LyyWue+Be/QSw
ienkHxWNNTbYLNhtIUDxk29c/m6Hbi7uW8zpqh0plgZR3/dxDQkcQtKQF9M73ECnK5COQ7qP1/ud
N6yL8Uy2b8IMS+jcKxfQNdldhr5y9iUWZSHRo4HAkxHdFAGOCh1me6ySl5MtpJtRx4RyRzHMJp/Z
SOVZ59KJhkEVsWdMdAEs6JVTnw7CuJFsmAd4gUUDaYmVPFTm8ZJpJfrHOAQJC0U8wL8QtwhB8wYy
FtAVxHlx8hLMW43ECJM8bMq/bvKHPdf8hWw3RWEtLx60jsTell4eDu2/vl4k7pCQ0197IKDcKVk0
kEwMRTeoB06sDPGn3MN/6u3ByHhoE3h+JSS1hWsQwwxyZXcody8oVIAQeKM2XldsI10gjZ3PLP0w
1KE6K83cx2w525x25TpH6jgjhKeVcMxGeLmSuoXWhBJsMEdcUFUX+iyGHRz3gSghWqG2x34A+9oX
4I2uLZMY6eJAzVV37ctNdfAeqUDTS50qe7CP7VuqMSLh5oYSaxZS8EoXsuo0odH7j2aNWSP6i3+M
XkbFXs7E4PGqNln8DqSiBxk6Q4XqAJfebUr9TlNFXQAHxhCnIzVMxtsy3WjiMhtv1Key+37jS5fB
M5yoeWSwFCdpxkzTN3If9T9dyFhYnSBbIuxmCeZ5Si+/1KWo0KmWwc9VYEKrOSNDrF4Ye1vwEiFv
YVO9w1BpNehhpvDIT19Svy31n9I5H2WVnWXNF2S3A7pwc+mW6hgrA5143S/A6vqIgV3wiOrpC0o2
cvBFdf858T95nW/h4rmCZGaTfEoh0NLBe+VfuxD/YQyzUeYglG9HCL5hGarQkp8YaAxDe6huQLoh
KZIMSyGZUzbhbYndLU+3FoBNsDgoQClzKCoFDyF7N02MdPzMLp/Ky6eDNaZXM67EEa6kyEcAyNxr
CFA9ys6G+2/2IfKVJHc/+Vcwzdo2PWTTMPUgHVy53T1pjb8f+vqvbou4zgfqqvLeM+kCA5Eleo9V
0EEOoewGzfkx2FEkF9wC5FCy+RGTrEXOFhhVLWM/NaQMX8ktISVqiKJDGWtR5zHHlhlOPGj18Qdg
gf1TUFXyuYgsuGB9B7ssRBJ5sjmRHo01A0X7vS1XUjicmDzAuJpWXPZYpuj2JkOMEjz36LnmXtYX
GJec5bf7QBMH4KcuHppDM1MRNBK2R2Gbbh+bk8u34CiOS7spnTH8g0nDnOTv5BpuHD42UL9gPS6h
CjKLd+XM6vEZHUOIQi3ulSzHTuWP3oNdbGphVMfEEzA2ZgXDTB1VArndIivxIGo+q7zCrV6pV9wd
pKUwj+hGPxeKOgVuCouSQmU6hHZoeOBuQYBw9BTmcogin3JikhKwgGTtgiFKQJ2MPV165HwJVomN
Ao7oWMFw5gcbHLrIr9dLg3sKPvg03TnOgcQWLysmajdIf4I1WB5NqFUfK66uYMkOngLH8gqIHe/w
dfuuAWMsNGUcyGiDd3++0hd0lTqURqC7vWyRL8G4P58JKNjuw/EOF+TpSpDPLX1Rrn5z1rHWg1/1
jB6TFMs8vzmzR6xAZShGsGx3pXM6wDyAvpqFCy7MG4moTUSxTk/gsU9jm2It6xLv+SM9BQQfT4VN
p7HzCvPx3zgsZljpMNPSzrKTLUiSZG1HyYQ+gcq4caEvY9eHVeBzwsWh6kRGmFyo61gpOUO1JZ55
tqGGm+/FExdwh3mxTYn3gNrqjLCrSmx1+/DVGp/53zwOqTiyc7N5Rjr+ayP7u6Oj5zEu4aCSqUks
23A7cntSecIY/ON2xJ/+3M/x3OWSYBrES0+q86DQCNMAazasRyI6yRXESz5GhjU4XUI7ww+FEsY1
mLTgJKCA8LxP/RI/t6ablV4PUtbl9EdTAr273xMve7DwmHr5nWyl8fIwhoecEq6GDW07Q2XXvIAP
G5gFTJlOb+6KTqSMSMGelJd0QIp0EbpumVTj7fhtq9TMwef2C+gnmQYCqwQ9dAvU/P9AJiysg2e4
AMVHkr0YamA6wYKD0TL+Fd85OYsg3d1+sH6NaVaVfWYP92N5xr4Ep6SgByZt3P7hjTbCBEuDgoEM
5TVZxUOiBHU1Sz3urB6c5W08YK5PukvCAHgubU0J2nm2SC6oQ2VuHq5JDjLLPVM50mWM0Y7g6CoF
rU1Wz4gXoikZlq4wuw3fm/ZmrHPJhQtJt0bUfG1GGswiiE+mth+G/k+3/iFvXYOeKBcNGkKYoOiH
Z4Z4hQAq/OIt5XkEvXjCQeb9Oee6lb/t6MutTUwrA85qPdYRZpnSv2/IvVat492PVacKFKLdSIXA
QvDv97T0++A3vsjO2J9AXWLEbmW3fh2vwbsFMogwB1AuhMCxft7IMONOGt6hh28OVso1GCLxYjFQ
AvkXVWvhklWhdhl9g0R0RecbnuZwecYhvg29GDCAQtEAYeKUL0Zo3y/srQFQeIlhD6+6Lqdct8vI
RYgnU03uxPeaPrpMSC1rwIQX39ZhG6a9oecng4knPEJA50IB5llaD8gialqWScwFf4SBaP5z36Nz
cYjVwPzHoXzYwhphjUlcUoP4OUBh/v9zRxfsfrcaxAPMt7krVPxeWLHHER4emoOGldtMMwYLK23G
TzBP+dMPxj+adDzlsWlFUfkZEgDJUvx0M2aojMEGpiMmCS73ZIdx3mcKulGujSIAw8tgSwEMw56v
LeXrCUCJc7H3Bk3LpLgOgbaB7sWTCtnDDrab/kdsHwPDK8gajPZQ7uDvn3YxgihG6NIFBIj8WRb2
55ykyvioINb4d0oIfgWdZXieMH3akqlJTymB/uDUH2ZnoCCc9k67MfzVSffYvJzibLRMlCCgM8N0
9WYGlsKgvnZZr+46LvXxnPxE7KrkK3AFjoTNDJBEaQEtXTCQ4o1VDt5ydEGEibH7Ym8CbEd9wwoz
+bT+yc15oKepM16zsH3mzURm5yO3Z9XlNkSHaqEyWQScvj6j8R/zL0KwvWzDWjmsb7TlCl5MTES5
v85vNfjuPsg8aquKGNYPW34/f+xjNNMxbBv2ylW1aBh7QdEoARdlZnb03pMkcV8C44+1fiJWQQik
2h+f18LsMTiLlfDlGDWVc53w4IFPBkKGQdcGxqwlwlXzqcUx2TtQEgAY7L5Ldr7iyjOQj3cEaTnw
KFIGDv2i4Ybco98mb+LnpGzJhvXeCktppTz84Y1R2TmPqNzlW4byGJwLc0nFpnBI6ESt73bh86+3
+0CCqDHGp3YcALVDE5N2AGBWiQNjDW4Lne30bzRUHg5BlzBwhbV2OXlV0AJkWJhmh6qjrqgmG1Nd
smLYzHpnpCTnGAXwqEFvbICYce0fHqJTSA69SOYDTVcuhACASXWpqik2acwnOov89/pG0V/Suc5P
wef/JCbQqty6MCj3uzBObOq0HhIzbZDFOYrQUtuNI17g3JkvGytnW49O/2q7dE4U+DzQ9/G/P9Ed
MaARI2HGSBvyhQNd4LtpnMUNhs0Mv4AVwc9saX/xfCgYAzLqfmbERYHQCDfQ/P5F7a4BQdNYjwjr
oDmNymnvYBzCrnTGPY0PnTKUJsvgznByWaB39ETmTpPmCtiD1Ra8YyAQoB6mXP7mWK6z6LUdDUFm
aQjPHk9HYCdiXO3Mo3p3sEyjO2cXZ1x/ubR2yaViAOUg/PLC9VaYoSW3mMyRdWVNcGNYkZ48yYj2
GyxxZzIWG2zFRUD/sGidyb/aem6Bh2NH+fcJy0j31MxC7c02Yv0YXQvrN6NsDWssrkO5BzdGKYHN
lJ9uxYXxl05PxDpMK5+tPmKOPdX/NXOsR/aMa04TRouyRRBOCnnqnvltZc3DC5NtjxAA5gKwLKef
mUGtSFW9gcLPhPT/veYgO/oO9x+2XHC9FiobTIgYdH1X+pC4E9e8mZ05Dn64yaNh+XuvypWBqHKa
Lx4ElYD9ED83/2NO3O24qFzSNqC4mnz+wRIt3GPEnPzLeUmZ82dTTM4370OOCnmChHHC3Hk0b+5v
xEOxg8jHjKoFygRcMQh+Y8CyPpK64GuYes148J9XzZfwf4tvIMqMhWtUP9KSkddG87xHZjchLc68
2pGwUk8vw0tuME4SgIthtOrs+0dkO9DIIcRAdbIcXB68OmxDKmu+lF1cvzwV/xhTj34MutmmqOeN
rR59gzqC7O4YyzoAsjtFcoTdwZUx54zqkBSIx6yhEw/oqrMFQp61AG0Rg6mJdsj9Z8BV5XnozRqg
mYILFBbr3w6j9YokyQEKEyBe99GK8SXCGGxwschY5on9tTmWTrdw8taWX/gOhpnhK02qvLXqOICW
Qk6F5r0/+XiFQ0dkQE8WQyTtYwrVbHAWI88JlHIuSSYW7WiA6v3HRz+wuyv22JNRaFHxQsHxdCvb
5g6yheYCRVBZdy7PW4vJnSut093ktasuQmrr2wzy+aRDBe7F5xqrt/D1J4Y545fuX+Omfy2ySwuf
KDZp/Lw2lB+npdtsvsvPDEsZys3T5u2/7+2inHhw7xbV3sR2tgMfRhqlKxZ4RDM541uiwq1lRZsx
4rfgswtT6I7LdKfi555LvnoUXAEJBDkpA1OJ2JLtG8Cpt5A37CXzxdMH4/LIAB56pknfE57fm19Q
e1BhKh88usDNGzVzY65wUbH/37UDBAKYNPmcPh/UiHt+AcBxpZXao4padGBEcVDdH5tPEA4EusIU
lq9AXjfQ3Qc+PO65t9T8YfH8c8kUBCkqiPIUHVgu7m8ICcnW+HlDBF6kPT4BeKhDiQaEOW0MHIux
fZNNYspe4NeYAvofrDTxjXLQkxIpN0Ckm55BV8mId/1aCwdW834CaV67fjLo9Paocb4+UmwiAJyP
P162DAWjZwDNDBYcaxhEAaSN4Zhwpy9UgT2m3uqstu5pxItIBxhAEEMhBaVseW4KOwHjxUU2S7zH
/ovKKfEGZ2jqFF9ozOc1gxex1SBzfdepTe7TlLZedJqr7n2hHD7cainY+b41rTF0idtz1pK0EH7u
8gy142HMbKY1v3vIs8kRZVPCR9kbLOG9ZaOZdsEbfAhDISfVMRY2fd9GOCDHarxmCT+jvKEeCt+W
xRJpZVRHRHttv5PEq2D/IWfy+1CIRIccHxIAssV7KkXFtL9jYnt/BrhKwMAgJMYlTmdq4KI3Ma7i
6uOonhudBPMMJR8uL1KYJ8qd6LuDX9TeT3d6FiZ3aK4oWF5zhKFY1r11vKlsgsngGoMAUpUsnkxJ
4TC6zVlPdjT61Mze6B3Akaf5GzPrCcVtkhNiCKTLERckyMG6350Kl7riQbwsTzSNTG8b7pvPjVs2
CQs3iFmjGbqwx17FghM0zyrxmGDoFalbAavOSbKEdjF5YxCBQFw2k9yF2oFtExvyyHnkYZ0G6vKV
T36y0yumEDs1v1dehZ+gWRzgj/fVtH2yjazowqnCFTgU3AhE2yrcu2iD3iucqzE7RULJzIt2siGm
Irtgop3tSC8Hp4SoDtDLgoO6VlyVzfzDDoBbwjx+zj+zlp0CJpiErt/LCpnoJG9YCa/QLl8g5FZ5
VSZvG/w/gjrFaIKhxDmiJmDSMcDng029CJJ2Jsd3I/6N8E3alYQhZS6vr5jtL9TOEmnQg2HjFj+m
mdcB/ELCxFvbYqjG8O1FUvJjznwRJ+F0BtEJtgocUT4JYiyew+Hn6DSwBzZXBg2ryfLkNT6wMINP
bHCxvfSxfUxhQ9KsnxklfEIg1Dn7W7ZAhALGvRFv8BWeazBgPiwX9FVHK124aeQhDw64OGgP8Dmx
g7mrL9BBh56I/Opncwi8m7l6Yh/eCwEGaKAH1eQl22z4DlLcRIrGrD4zHQJta4kLQNJBclHOtR3B
axt2/AeF1AAd2AD28iX5I6IEzjPM3/WHsSTFwghIjpiLD4zedKF5FC6heGgmeAsjE6PxgWLNdGoh
b+A1PWGPJMjD0XQg5591EONyZmUjRjCsJf0RliJWZaeZTenS37kRYzI1yP3IJx/NlMgxtNQ5EimD
wQAoA/0/tILJz013AkwmjJB6MxpDfTUxd9LceFlwEXzYYSgGp/hstaFWUpUSQelLuOfleBbLEiwZ
W7CmKwHIFPN5rNo/AR3bEpZ7eR+KlVuKKyAU/cz61EHLY0Cixj92T4ThdLN4B0akVxETAmuQiHNw
EF4PtlSkRynEStqe+6v0icyZnxa1p4JZNyRH6bsvIJjiVuuEdwd5pyEQGXBMP/9614KxsxjTxVkJ
qjf756mD42njU0MSmAMm1oNxlphORadICGHPD7yizBlP26nmwYteMQvm3hyHT7w6oIqYE5ERhDgr
amfD6ZlmAeZO1F8BZ03FIs8DSThZGMZo6HqM9ZMaznBf4Xf2mTFkZjiC17/gax+7i8ZsljHYLFR2
sz5jTIVr6+3JlAQlJKxvmNkkFai4npo6KheJFU51enOyHM/7UIcNqhP4xzTtWrJM+3cpgDWSnr+T
Ap240xyobCnfth4mvZjbZnRzNjAKt3bx2MDd1rGHwXM1Gu6qn83klqx2+zmmVEFeUB8ZvsFEXcM6
5sk+ptvkflprDG9AHMm/7K3sTtopU7I9eIoLyZJxOAZ6OFMzaTTJFpChV8WLhHa+d0G7YQzC+JhC
WjytkQ5EtBqjJZCzaqdBHozNFrodz8RWsJEAuOwec2Onm9pA9H4tmSZvx7fOXzAJ/KuWDJK3RCgO
nKnKYhAG5mIWs8ZT3XYaL/pNRpX6juKlusEsgPyBTcQ5X0pMVO8JAevMS12GrFBXzpr/XaEGp+CA
aYRJn+ogYnf+6ZTovo7Bv90xLqqmxaGxiYVDABLf4cfuhHUfMouCBvjzHzSxgPY2I9siGm1iOEro
nh7rZtvuv417xZdnXdkF+t+e9duDiZ+yge7GpYnIacLz+B3KA2EDmZeGmx2EVUy0qOF4paXuRS3z
lX7Lc489N/UovObo0zr06rwhK5g2pJ1x6pUJq9ny47kbsWUOC50whCZVNAtGQR2sEtPD0B1jayCA
Rc2KRok3phAfrJ0RpuVT+Io5ebe4aRkroIV9cta2WEFcRJahSicdhZ0heAWS9/v5Hh52B82DUdrt
toex/bhCIHcKw4L79p6XcDXhaFzZ9qm9MJh2nj8zv1Z/eAsZvpEEtLF/v6+LeWD2Y0D2Hdp6ojt+
q8SlzqTyYqTuqzuDGOQs0gNp3kcEXaFzU/+pLsc3j5rN+P74y3XsmU0SlVbtkH+ZR9USoXZyPDmJ
1y3I80CB+nQZbuaICMJfY74P7ZG86OhFjiefnHZHdDBGhcYt36HC/eGSYo9c4V8BtXWqkSidsF0M
hWGE2etKJvR7fNcuPOPJN6D16ezfFD3lP8S0Meupr6KOOQw7EBydMZcBWSi08CnEHBlY0mXqUg0s
Ey0EDq3wYzOzjCSvomTs+cEz4/8O6fI2F4ngvDYfIWhbFg22dNqQkW+I559o9tCMEfDMBv/oNhjR
3WSeh7tXul1QlzdnSBD407+21Zl7MvmSPGYje+H3Yq8vFtVZxVS/GzZSb8Xm5GEKgWXAadHTq6Nc
x5CdIAMPwwusK5IzqALANMyhDFsBGLhY/Z8l7ka6NNbwRd8O04PXFiNjdPE6S5f3qrHaoCcwoYzB
LMU6yEksEs/pJhmiB29cBh5Hxv20Ybwgu9UWmc3Q0FZnUAu5MPFEITSIE8J6TXgoQ3JG9J/Q2HMv
47u85bvYa/iueKZeRfRPPrFswnYQFS3LvxqenpumcOPx52D/Y1qaHwlHxrC5m3g4xszr1szgxaJ+
JwIKN09UlCcRHcTpDAWVpalCDQYqEmGnVij2Vpx81kXYbx4L1i0DbHtMIs+PLoloQQyuHKoFAjSG
jkGagLXTIDJfgbNj2Mgwhmb8QOwEoSatmajHMXUYJCqo6rlPZ6G2y1reQ9wiAPCkLHBUieMAfC/f
0vvQBWjNfeT/uqtxsshnrptylqFzQUqCKxQSihbSEdMMZULhxJS/pqAhMm8gSjAbvqFgaJF+omB4
vUJ19O8zQjLbGKH2w9E9Zegmi0hAuOd0Zf/I4iDNhrAuRVHJrizNuLCy8YmJ8KSTT85IGE9ysaU9
6i6v+uWKX9lUHiyWJVNGJcd7MmWC0rejXTWp60qzPnqyTkaP8xevnQxSlyCJ9ufrl6f3NS2xEcGF
+2vwEOXFLFZhvKZPt/yp0C3LhnRt2EzfSyEgwlQr9ts2lZbdU7s/kPQP9qSUZU+VvJzuoUweyid4
SDsDzz29hb7cjvbgXO8TQvbyf3K89iuWCj3Q93GT30MGyBsc+L0ZgzIUaRKJcEI+jQHWOwx08rHT
FN+oIdJBerR21P06X/HFF1JkAwP4RpicesyEsV0aPy+nHxRWQbTLXOOYHq+VoWomsqC37P6qfqoP
9EbKpuySN8dRKtjY9Tqvupypn4JEGGy8EOmSk1QGoqD/E1bFCL30pnwB1io/X24Uyk11pRhdILxj
TCBabXNq168PYaNYWp2T+eMnw8Y6oegCSZLeuvuI65OpQAaJe5KQmJqqjx/UZZCxN8LfehzVMyHm
cVG0iPCBwu9Tbmlxq2NzPR735Lh9JIB/vKVeIhoINX+PbOyGN5+vuhn1GkqI0Q/5Q1E+3OHF9bR3
m1L9S4dxhgijs273n3eKCD/1skb0R9f+MTLlT3c3mnL+iE/TvN4+frMnzuotxiZP5T2v3wSZtcZE
6XKU6caXGL90xO3L9L1DkaY0IMstrCONsaHqgjYWjIiwm1bHHhLkbjqCGDKmnzZFwFbqJ6TVu9GU
xXw05cuqsZoropLnQWL+NdfwmsL1AZLCy3yLLjtAtZAx72OexTZUsDXITx9uBxXFRt19ACV+WPGZ
5QK8O6EfnHxQgbV/7wQbM6xxTfDcVb5io9DDelXS52Dc9rI+nS38S678dTllCMQEkZCcyhHvIAxC
yMZPVauNp0+MJmCz7Oowtl9uv5YnTwfLB7SViGzXiid40l97RQgBZWKO+wZWQj5yjM6DoLyToAiR
NIZOlkHstZzXGwnYEPzw+gm0JUzy958GAnA5UMcCvDQXRNKOcKjxSBLDL6Twwc3HHrq6xGt4UTwq
gZMP1Wk4m8rLEuDqYOJZuX3lQorO8bF1IT06nd06OEUHXfBdxX4XPK+sN3PabrCx/q570r903qBn
lkxghD0TAFg6I7uKvkcUT0faRYYiFC0QU2AbQ7Ffsq2RWwD/jkKGjhJKHUNR6CslBEoYruCpjKWf
6xGhLLRot8G0FDdwMG6Yzi17RlfPmYm8thh+sypCySUBgMJ+owKOHFl22COTZoFpDpXugw2AgGdS
HvCvQV/wnLGs0mfSJeuxj3W/gBcLaTMEHeFmhG0NsxzmVt0ElACSoLDKB068CecWbnvHjkGbmOF0
A9t3oJ+QBngeDMzJYFVs/Pt5I16f+AmKGbZ95FDwcvGQw9QSH/M9tN4YE1w+2PFzwxid7SjskBi4
sBIHTjUDGdgP1OFIbfGwG1kEQpCKd+CTf2mJiJSNGd4NucscPzVgB8VA8eAWUqy/sGOkyYGg3Lj0
wfyZ84PGk+98bVcCwLsdD/VCcaZRJWwQxJyl4UnaNZSqEnnABE+R7tjN40Oyau7EgDFi8l94xzc2
LUE9hBSwz1Euw9rMl9L+FQ4HgX0YAzi8sCmrwcRJLeBwDGPTQhIoR2cCMjRjU3W7/LHD72yIhKCk
6jaVApoEqfp04G+/8ZqPx3Eb0p8uDqv2BQ7bmFcYxL0P9BDc/Fw16MZnbTCND2nxqXBxc0fGDIOH
Q+heM7YXJtY1uQmoetsHIFbu477/FqxHqTmtCq2d4v9/kdzozBlDM8a/jYhaYb/iFhWxB9SnvJPK
MvJTZ/zq44BJnogCGEJv4hMx0Mh+Mj7LbdATwMMHmiCGcCQ/hXpK7MEareuPWgHsFvOF5RdrTId8
gVtJ/0KdBFe8daFdwFlniFMAD43dTGVlwWWTfShIqZA61HiZS8UP323CoEwlFZn57hvHVdSiEEtQ
4M5+8Cfa4e85bBbyBor7QDTNAPUGflsAZtBBbSfTA+IrvHzoYTdeQixcfpLsApINeAeOlLeCnyDt
x/gNGm5COqHqxTz30iAD4UhlpvfbflZEeuLzKiopuBz7tqbvgDF/exxV1Ck4XKEx7PwfNsJrEcYz
FiY89hhHD7cGpbDFbZb3SxUCCsDlw3lIbkepNzBUpUkZiYihUXaQ6JIEBZnq2oLD1gmCQN5MwQPL
lwELB5UEvCBfxg2SFk8tXKighYjVIa57dse4ATt1wTb2aYIxU1hEX69pXSb/fD+Whz08QLKEJg/D
oUTqOwyWA4PcOYb7XiEgrAEtcfnr59dD8aDeDLwZdFNoFxmeEJ1T4rRQ2LxCUeMbE3IAjUo48pQj
Z+3S22D44HDrcLAnKJB1iYzwOQE58qLUTA2NEpMQEiux4ric3AoV/fO3M15PR1w+dgwIX8PkgZ0k
ZQfS7beMFydsLLIbcF+2+qPA6WLYPssB6GWs7Vi0cPclZoKF1UIOW0lOl0z5HdStAC0XXf0m3/oj
c/N3DGN01x6Zu8PSgamiA0Cy/3SOSMghVLIb7A8+qZQSL08cjCcluMlaz9F8eAxgNPyc8Zjuz1UR
h53wjnMJJkAd808MU2KA9SViln/5fDRNJ0yPlz9ovtw9RL6WdnUA8P/gGOr4yPHiNeTB/KxcZQDD
1O0Lh/435XZffqKXW0KyNjWsIlBkCjBuiCQ/zYttzdYR/WblDLiz37d0Qmfcf3xjYSzK2XjSecQn
oCTk3aatVfu7HzHxQDZZ0IZg3ch8ISl62FmSVzM8CdyX7EEXjNXe5hsFUTz52RjPk3pEhwaueMkg
CJMZokzbObIh9WOqf70jh3j2OZ2rL4cMed0bcKDRhJrQG9GrIqKfpzMoKXMSOJYa06XEzfbMhBUw
vNFqTMYf3CPgkxNebkN9il2aiDqEtRk7ehP/BZ4x8sF4FnlGf8hrCLmMXYOkI1xLQxFBcz14CCG6
emgWLHxoVjoL43iVfewMW6oUXqD1PqiwVEuHLoUjaLhCSHjXFPXi8ghM04jEaDPVdhMXNgXD3A9p
gAmfnZ101QXY2y70ELc4h32QZYspc24xecWJhywgWw8RGkOBYsVpoUIk2MqQJ0vOIhhf7MHSGNIN
1QVOrcgEXzZdoZ8vnj5N2VX+l6yQeqeL0/qC7mv2nL8W2KbAm/QlPI4Ub3+Zxmg2/I07O3kswcx/
KwKuUXc4FObAdy7u1SUF4P8+D6nHiX0QLQKoBqBXhckcZSPv24Uj/OEIgQXXQ9JQYB47qd3y3l/B
aSJjhorC+3mkYxNNHeJPYfzFzKCIlv6jm1Ev4wsOVipuH4zPGzrHJ5JmCS02AnGLb/jwFjju4vjs
wibIg71X/L0WesS7wQidnXyyALdgQSFF4rnak3Voy4dyL3yHTPXHdnjeJU+OuiXDLWJmIEO6gxRk
JQdv9he66sHFUTXzjWreiDNhJz4/jiiB8GdQFxCz0i3sSDfegtHss+hEeNKgo+wcMPfZkOB7WkOG
4Ljg7aII3uyDH/XaaIqUy8SNbfaaCrML6tANYdqY24GzAtEEWMJw9FA7LRRcmBiqB1IVAxnBXbYG
VUDnQ/skmD9/hDccT+shvRXsJwyerMr8ITYwTzgewJg/6x4oVwjJy6E74vOqC7LwwLSh5GRWdX6f
UbPoDg0zjx0zbO56ah0meeffSjnWF9DKcqvuztIUbd7GcDtxWg7OJeBfaDf8/NggEEFdQW13BPKi
BtH2DMorTO06/wVmiZtpdsHSqyXd4WlV1xezii96sfCBs+QJ92UqODNDzHqvd/mquipuOTXWUOXk
JRQyDW+OhTLVJuyJ6P4f2ZU3g3XGDIWYPqyE3ngNmLCr0abzhPYUIuwNZ4ZH2If/CGurb5ixUtZi
FcL5wnEHPFzB7meqgSuJyIemHdkFDE8PoyNOlB/JOtxD82d6RMIzRy7tL3xC2ekg7w4+82w06kRX
G6i5bgtrkbEOeq7UZrbY4CXDpAvBIxgRJqFzPKgopXDlaw4/CT4nVir2CIifORVLcBUsU9wCUmy+
KsycWHXlFb42xAWeFdYnaLA/E83cYOIUc0/O7neQfbcn7zsYz5TNC1hkmzYua7GCYudG1BLOiiaQ
yIEpVs7ecoTZwKRzLNJLTUXmhUv41rdyGX89tK9jLjhTJY4IySbTZYRp2SDzxUX6tX6sZTioil1y
7WB7rIFA1VUKXSX4MdkLnrjyoJjgia7tASN+DTS3563eZ1v5O8FeWgq6BR5Zs6ryWpx6GH6Ez38t
OW3rMTOIwwv47y6tiZ3JLHKLV0LQ+9Ih5moyD+YLTHg9zcabwamm0qV0Q3rB3QjnmwpvLNoyD34R
EJn19ISDclBZTlD/BAZ03Iz4K4tUj0OGNu/lSKWDVTEmY/hSGdBQYD1qngzGSA7V+gFAVZtjLDWf
oYIlYm3hgEvvrMMMc8YQGBEllDa/+MO3d/qM6Db3Bf/w7ZDFNLBjkmFaz89xnz5+DsbcgoRm2lYh
KwhODHsOl7AvBPCBfDiKSWE0VcExEodeFINxw+Q1eEvR+rxsVbdGxEdsyukH9yts61zVa/hOTvFf
N02u7w1fdcAa7KAMjnhJ7N1JbccF0krnnz/+XP+9r+1uwH4uFWatWNy8iYtiNsBEDk8O9/0ioAM+
pV0QC0EUOamb1+/PQQPAv58gOcFbTy0lcdqfQ+vM4A1z6Cm+Pj0vsmKcQusMc51hNTQk1lLMJCVL
hqH5WpMylO9AX2HmKG59h0JVkF6HZdM/lKaQOVHNCwc42O9bSZ/j1rpZLYlKea3bvWLLx+KiL0vX
AKqwFYhSKNX2CkCe1WPQqJgi6H8ZdHhnbWKDGBKaJ/vDgRB7QQVmEKDh/fACAB/+11y+Dqw7VGUo
VX3OCZ10PvaGw/76L9XF0yYhL/3n8mrjZ0glOOXDpKBQdNy7dscVanf8TYlvA/g0SeM/S+jd/k4N
kziQTb+KO8tJvL4M94RuyQrf5xcQVEtH7xhNvBj3PyLs0LYteuebsdAW2pVV4Xl7rEvIxsNjyTOJ
e8iWTt+FJ4gvGjMHdtDTXd+9jmnYz6BlE81ifbfUkmjIKC9gwkJrUreof/A6Oe1qGKMridSXK5jW
d4eaIhQmSnRa0rUyg1f+o+nMllRltiD8REYAguCtMoOIOHtjaOsWRRRQAXn681X3+aMnW0aLGtaQ
mcsswoqnhRzJP7KGxF1LRHwHK0I1xWLvpGTHA4BwaNSWkwLVF1ImEAC/O6DlV4BE5OtBL4MfbMPv
uJ1C77YecbfIXDLEIlNm6RvwtGYWqPgbM8IzBl3IU/1JuzEshd8dkaEh+Fjyd87AIuE2NY8E2k3I
qSPW0/FgRlDCQtTLgrY4HghpqFEv+I6DdDQXQIkjbWdfrZzKi+C7KMN3n/eSHtCAM5lNQEyYiBlL
F1WK4TozICwdZGaBIOWBeFKmjboFVZvIQX4sKsG/KKxOOn87WMnmM4H1jSlVTT9PgSPGqKYgEgl0
wNrbQiAzyDbctt8DfZ2uQ8coD+UhjW9xu1GAZ0xbl6XzisV1wXhjATEpHw+GSTa5vg1Nh3wVSWCU
R2H5kcuovTZEwphwOx3Ym2CtjrPdy+ELTLnuYkOZ+wnKJMwBHd0WaSUgNUz2c3CnKbFqIGis5qT1
WsKC7ameQjtcdqPzHeTfcEVkn2yKUwjB3FE3y8KLA5BybIAp08GbQaWyDKyvyjojx+TmE7IfxbrB
mlkCETcvZwATIt/fwvUg68SECi8AjaQjsFvwA6l9nd0wSAHFwaK6CzkB8gR44+DDcZL7wWcyPN5t
ZNbIczUO7p/mNhOKaDhkJpbvOUIDYJBfM+CyYEurbQ5XRV7UpytjacsUHHU8oWJE+Z06bhfNbxRQ
Jk9QYsbLPAS6YAPyTiEOtRBBxAc+kAiKFSdimhfJynDCtnTVwYoSYN+DMcCkQZLKLRbk1x8o+7AU
hgwxe9XQ7a7gyVhXCtMAp45q267ZZbPrDKEkAXsmqIQOOyMBRfgRbMrraPPhtkUfJi0VFvAGSp/4
EYikxmrGOqJSO+C32Ggt1kpr041jKPfT3FLGYFEoEX9xU1ZAit25d+fpNmNyjW5nBi9XBOEKrwtV
q1liCAYIcpEnfjhg1cwmoal9SPQwa24Qau5CsnpWaTYCtMUBCiJybwQV4x6qi49DuSgSeEneLSG+
zUqMw7G+hK11WWSL+t/LlqM+OT6shzORlITs0Zf8OtG6/RiDkTAZ8awrMxbQDnzsMSUiWsF9fwGc
OgrVgskvCwWvAgcc1zpj3Z2COk5HuGD1vD19I1J3EN5wfnZElwh5AZajrBP8EYIGeOU4tRDgGqRZ
iAPQ4TW4giZeUHp1NASbssP0WSLSDqSgDvezFwvZ21MPCpKz2zICbWX1RptmtFG4Lq7h1T93PtE+
kdSeEZ7YrzRRf8m8IuB1cVApGR76kz7FvzOfPZjWPnaDeLiAUr6pqGaWYXWQROPJ4BOS6+mRdFb7
z5gSNbElO8UfgvkpmahTxVJI1/spMF6JYXk1giz9Q+s8sdwSSr+i9YhkFAu6xRQQVsjzjG9BwSJ7
SNE3AQ6TAD2mFssUkiTlyPLU5AX1WzDKQ5Gn//faEHBAcAI5kB+Sts+vDYXpi7fDgnx4/MsoQMhW
Zs3lU7XwfEjwog7buMMTxPY7uEJsY5ZVNPJGD5/2HqHNhXquJCzm4fQRErc3CTbZaUCg2lR+CrCf
1O0oJp8N/LZawy25ek383V5V80VirHAAhIKX6WcT8FNf0FGKixIBaJL4ho0F2o/U3nmwHSbUZI/P
++37SNgV2xt6DkQMSIKXEHgH1ZZjpEOM+IcsnoWzMxpskIz6nveprw9nQ7DprJ+jKxLIFf4viqAG
LuU9tqsYUuKELtc4MiafgaqrwqyPo8U1oGXgkPD4d0y95HJgVN/mFxD5e6y58W1OuVXR+Xbd8UZ3
GsFXIdCDD4NbRCAy31U9eANMb0JUg5DcEZBVPst2nzPwildhf7/Oi9kR50I7ZjNtzT5EHwkXUauy
AfCAOk8JBbwhRSx44ST6UaMg8EYVBX5nQxjIVN2x0KogFKAWNit2D5SwwAFwWV42zCIsr1C1KPiF
vHdGGK7A/AGBsYTvUuxt8t3ljEHzmjxn0PC0UVmNmfUQ1cqk8ZG1GjY0Q05eANFcEu/iE3QhzteS
BmLE4fRAq4aOQ5A/O+TYAqovra4BVAwwBviiZnJDqaBd2ph/kJlc5FbrSW6O8UfU6Ol+3BSg4tt+
2+K1dGydTyyvcoA6dgHar2cTXTUJiI7QojXTM+I/6RlF8GMfgQwCzH7f6v1D4v95tZB2VcGvPsyU
wlI1UleKMrpsqVvRUiNJgEmGO8ghzsdrnWJHecPp64j6uYDNgHXdsNySi8FWzhPSG1hsmLY6okJc
NO42r3+SMwz1+IQ78vA1+PZ3Swcejvd3KhJVwB0GqUlafpRKcH5G8t3Xy/HlhGw3Yf1RDrwct1rG
lQPd3JoYkZh6F4o8wNMBhNBA98bw/3ffYi0wJdUIu/3soQCH6K5BQcaBOIMwNM4F7j7WEUt13Aqw
7RcRVZR96MOGYaLmSTN2tiF4lChjEtEDvdNDnPgyJtqJqJuKZ4Y+XiQsMHKpvzFRLDzifS04ZvQa
dsAGW2S9MlvpFnCB9qvbx+0wjKEFdUuss08VAYi59U1+wwFnDWXVI+i3p8rG1SJzm26JMb2gRqew
WExyXRm2Acb7j5CHA+uSnlHdLdd4fZil9W1UwovcKbO9KAY4vJjIqb9/685SU+t6eHj5AUkijPzv
Sv0HThWcRSm8AUKhEJFIJzkDh3gN83A2Th5wDZCVpvvfbCLU3ocwTSrY/zWAuhR1Cf4+/WbCwnAk
jJZUHoo7JDoyn1FCQW7go4UoDT/AF40v5yEN2DtcvXbMLFkCM9wvNAvA2erFNAE5dyCbGqKo/yj3
jROyoLCKgP7VCP8+TQJ3uBcIHQGCwTUlKyKWtyEhQuJc+Bd0HShShU1gm+/XjgWFmDKq05ip8+8Z
w4VILMl7wq/SWTdGPE6f+DNK4HdHJtqJjS4T5yK+hG1D2I9EDMe0c/JhMQFcIsBaTXQYS/Qb5RZC
Q0V8DaATSWNRnYwnQgJyvCCazGPCq7smPCVmRGiX4IvGOgoOgQGdDjVCkBWLQYTrtFSZm9LRUgka
eWwkMHrtd/iIXxF1XeiBUxV3RrwkA4fkLw4O/qDZrYnVOeTndpjSmGJI5/jNMp3f7N6x5POcSfXt
Y/ASMMAgLljMOoxAlv6L/0PsanLxXuYlFnbkHRpOPoWiFN8YWATsaLF1PqNpu+Pr3F+3R1xeBwH3
Hemo9gjNGEOxcsgNwixmtmZpSKc8EYkApKclV4IH1G+SMmQzzB803WzZei72P/Xqpgc5kuz6T0od
Cx/2NekKIGc/181nXuhjBWht53zmFPEEP0G2baeYL8+6xjllAm7FuN5lpfmK2+gZX+N7NHT20z5I
1hF8pZyqXyOQktKpjxwpWbcFwS/IAwYYF3ijhYivkiK87uArXyBhnkGV64ZNAnIQV8fquLc/gqvN
POLcV1R5HGKxWFv55uqQzBGjE6E+xTsTx93AvRnsuuAJJBAIHf6flFCZHjWtkmILBgBzhzQr0iio
jbAkYFyTx2WRw3bEAwT8B7WOeb75mOQvyqWYGXAZHsj1jRfM+SxxzbkUcXLCbjzG+7RZEnuD6TF9
LV/OZfYzAopsswRsekM0XmyFhNTxnY0VspiYBwqrAkIFpGiI1JE5IRHUL1wJIUCHJeuFT0MGrif2
JruT00QMQRNNKsx6FkoyZZVPCWK3HF9HE/yAnTQBEwEkERW1Sb3ANycoj1stMg2HZolR2VESGzge
hIfMgoEyu4im7VkVbgjviYLmudM4mQ+pb0pdbBRkeoKPAV2QcjND0Ikto7xabZ+e7ly9LukcwhkQ
rpP37/JPQpWiW5RHhInULFnMYR7pGAA+9qnu7sGdhxmwEW7+jiIkiGj8CVLft58SlLLkpV9R8GXy
PvKkcbsQsHJ/mk1DPAgx8RGmTZdQimSergenXmoXx/2JoI6tbjTd7Dtvn5YrRjAYeipCPxeuqEPb
tEkvkV8uDXBA8nqA+Bo8zclLH2NKywEOXIFc8CDoJojLWlsIYHPimwlyBuAv3ngUPBEKs47Jkd6n
CbfNjCVSftT4HIzLGcb4Z6cu27m+5gkB4easlEGrMbTJPREXJ5yAd40nR3kUn0m42lLjEsAriexZ
uhELFAolSQ2Y7mZ/nHqKUkR9gieqrC7YgpCWT8NNFTMNWNA1JZMpDyplf0+pWPs6NIc9tAShE5IP
Jc8YHGVYYZ13FCB/XgNOQPJZ9AZVBBPoBeI/4/D7e9XnmghCg0ETPaaJiJLxSvzV7SMJNjdz4RpB
cYQrgZdgi38olvu7VwoN4/dozlDjUKm//4ttF8iLcMITzjyeQoLkLZWdxCZS/bwSpxcb/y6XcmJx
WnFA7/ddarjxN3N5V7jgwin7/aLZETmE23A8EltgWNjc5lG3/7b3RtNju+BTTwktM2jZLIIRmSt2
I/FOeV7xGwbX6iPuoPa4LmrJB+qx2a0HWDUCxB1Up+r02P5tBgtJgWw+zJUEmMbG2rsEmfvfbzaB
SvI5CUk9tzpBgiX9QgDLo90GwF/VVctFMmILtz7LD1UowbaBewBESQzTkiwCKLixHXmjPooEmk1m
6vc3SG0ufXH3/pWrvbmI+CHJKHZowzfgElKr7vfAjbniFWYaKrn3k3jvzYFXl9tl3/9Oyl94wleY
zPt/6nhCqI3K7EXMzVOQ038mmGLfQ4MVQTsQmXrD3kObnQuJi709Ti/e2vMmcK6/l2V0cTls7/ML
s+33VPe4DcuoqqHX9H+vX0ZsvT5McS/YkW2YJ2X090WN3ugRoxsQX6gnFGYJl7/H1YKXYBMV5862
MiJm00HzbMM7mFXu5RETvUE1nl0fMQvr3r/HFEiOuOkd74rLc0ho8PaTV+Kv4ZcRMaTbaUggKRwS
3kMEn0Hd41U52gnIOfn8WPzuzJ0yng5RMzBYwZE9AA2tEPJEKZufvpgJbCDCC/H7a+UJjE6envio
YrvEM33EyHCv/vb+HCgCxhYRMhXbSFX/7apxqsoTG8VJeQTi/OIq4sx/b4rjNJvkjNhDvEUHcMRx
YlcgtS6tVS0qiJI8/T3tvXduPP3K+67oDQC+eCm6RifCqX9bxHkG//YOzxGGd+U1h8G/24kjLHGO
yhMH3E7iSmJP6FbePUat+rd/Yakc7idB0xV7iff2TnMw/Moz/v0dLd7rK/SNvwNEF608norYm9P9
HSq2cgi9uWI7GDE6q/jvdmoB0Yitf8eL9/rY7mAZTwCv7ieJT2VAYBD3ITqk2LHPEKYdGAPif/HO
9yB6vRg0xr8v9yvGgRg6lM8jfi4egyh4j8vWhfRoaPvAHONn8uAHrFrckB2OdeBd1JnB68M6xJJ/
JnKIZPmiZIf3AiWz5BW9ooZoZHIJirjA6KMyNW+WpBD5/As5ZOwzmYGP4xA5rGKxn3IAKwbI7pV8
ImVVxSV/mYrEaZiqrgFAOvZknpVDZoHMnYKOYRLEfEOv4AOFHUU95l+icOKFmMzEpIbFyxf5Zn6g
REX4w2SfPwlVeq3MBcFnEYnl+OQbfRJ8DjYrWMVN0pI9TMfXgAvyD5cATs5Zc8GKI+RdjB+Qb1Fv
YcICN2oh1om0Ru42nGTIbcgLQPPikuJL7MWFbAKI5ObmCutBrNsiP6nbzHvGyljpTLDidMTdft/m
tKzki7/jEbpoEi7zdx7V2q9y98g8b3AnqJbx3SAhgaYFX8jIOZC1WZZ4DyjABtSGKBfKneuuOIG4
hnFonH6oc7+ojngGEvh/7/99DrGWSBNx8wW3nXPH4pR/e4g9xWtgZquM15lbbZm+yU4vWo+T0ejG
Srw9JN7VIj5K24h2xqn4W6jesWjMLwo6qoWSgvWZCa1OSP5deBTvqeMCGhOb+qZxmIqH+WSp4TmJ
nf9+KzzHPQodFo9AMJr7hCJ/WwdEMKDMPf5rTNvg0/w2ee7KC1pedA5x56IUlbhR0Q/+2preQlL9
t4uItVA8FeV3h9oT66P4ADo0NNGRxBb18Ps/GXxeXAPRDblz3S5oiL998MFZ4MT/oGwIJspkI8hD
0PCi08msso+tyFBQDmUlzi5+HlsUtXCJ/tbjlsWtZVS+T5cAbQ6y6wxlckRiGAcSC/Lfundl+IoF
SWzlgD2WECOs9qQD3SvUeAxiG/kGTn/fVidC+PSygsX77xiEZ3iK4gbuvCe2sbiRb/MULvF72Eks
r9Rz/RtyKCpvCXr+NoA4r7pSDtSCIbMgDDaxm8KcTAV7rxBJDPGmOBrrgc8sBq3Cjb1p1T3U9z2z
lfi8opWl/59S3LhoAdFaQ1uMatFKNT1L/PzXOmK4iOfFYzQxjgJ9Xc81OjW3jn3Rzom8gzi6EXHc
Flua+0AHODHQsInaxf2HHBAt+gKbe9IIMkGpu4yah8nAphyqemgieQHQfsXemCcLRNgjzNOE4H27
IJxy/0FgAAD46Eku4MRfUK7GQSeTgWqvHDKLrDqx34A/Q3XMfNQt3iAMEVRpED6AObt6FIRK1MOU
YiakELhDoDZoVEBSbEAJqUt8gLZvFdtqK26XOLu4bzaTUUF/lE5/aBJjJU1u23dcxRURoBOG8Puk
HG4/6nmAFYhCF1SDQwvRoEke7PaZkS6bK4j3v5Is2IsaFPJiiKnGhaFZYs6fOHHLnUBm3n4nzQRx
HO8a0Erdgnk9/kQVjQhj9DNj73fMQbD7B4c7HYvGbhd0dzDTpzr+HlTRdhLL74kud6g4mul9qQdN
wnyQbtRls+utP7Pe+j0frnH1pk/oEM0ym5XLbj3YontRTG9vo5oruflaD+P7Mp3lwCXWvChHHU7s
CCndgvvdqlSdSwZ4wqd98uWBJf15D7pzCZ0vCwoZB6uXaNEw6cDSICG5y2fvOeHG6HrQ5lC3Z2hx
srqhTDYfRoonR13UzZ6b3kqZPwJkPegmE25x3eze0++SlkDyIOkWypLF6/5DaxA1yS3jQIODAqeL
8Jyxnfnu//Ym+heoO0R/iHsZQKSwbzDMeGCLYqFNtQU1647y6Rbr0xuE8un1SB0FMHGxOskPXaxG
gwTydNAgfqbPsb8pj0Z+lSEy1afCFn5C7/lObnHuF3M86zIyHJBlm1dQb+WTgf46sYLFY0MlOFS2
YABeV9KsjY2lmuiL51re3kIYzsmdh0tUORDj+GK1QR/1mSzpwscWqbPZc/ZaktVExWt3wTuMBnMl
vk0JrofYlgskMKaDrbSlpZTTZ9v+opGQU0uqI8VL1tfZB597uNbc31gV/Ql5AIIMlSvF+oxSfr6K
RMhncwElrKK/0JtQMWduhMh9swBdA6SYZvsVHDtHX3+Eb47smrePIZGSenpOrjMdo0d1qIWV5P5n
9oLulkdpLEwxDFqkXCJpgm5jJDNu19dluSym9bycPeY1FNjr2TghrMx+P9IP6g8zY/NZ3BNK2Axn
18UN5UhYQXtEZNDDEGyjvvNwIQ7JibFQGqJROOfgkpc40YQEcHkJahDfJvoONlfB5RIxjnz2PTfo
kIgSUxCHRri+hN7w9Adn49DOtXVvfds86bjIvsfqUswbBwbwa5ezaNZz6KibjqeXcBDpdJnlFR50
JU7wjr87ztZM6rm8+O6MzASkabCrMCfaE4OUiYExTVxWTCvnes5l6KHMWLjYrEpf8E/wAgh1bHhD
OTC3sI1ZkGHzQGUFuwj7DosP8gJgLCJQpFPrsYTLP9dCbDIDcnAiplbOOjgYB85PlpqLGSgvijmC
93+HDFMsUx7btIcwVuoTUzNL7rcbZU+r7gvwqXHGRGkYHlcqvY+wJ8grkF+lPaSDQT6Dm1mxP8Fg
xeO22FNd9o6vGWnmU+/YO9Im3A5uKfl98BMsBHyjoP9L0uMATkr7cUPPt53CliUizBSFo39+n7Ay
D6wOzNScds8wZqY9cVHjwOVFiB0dTqr6/QbTmdjI0hPL5hJ8Ui7xO3FyMtpSZXqF0ZKLludUvMn1
eX1DeR30VS7ORLuxynAoW2kDLkdOmRvkBtiZaZl4BrMGrcxtcDUsYopmc8HHFjXR/TEjz311DHr7
C2IXROo6SR/2hw5Rfn60e1jU44qSRPJOU8N+6qiozkv29+4Rlm/qUIGr9kW4vjrLL5O2evUh3A+A
wIR70hQv/QIw02pPSI7xXN9eXv4bMI64eWlg56qfvQXvJRsG5Y4swx42amvygVqIpndXvof62zWA
E6YzVhUMET4ENr+296p6fFUmIjuhbe9UyJTWv7p74xf+yNu61KFaxgW3iXWpiI9zH1gUdbErHuqK
2ByAmaqzMyragbJtGnzUvuEafcXcZwPK/Vm4rSXuSg3PILmBCe6jOvAdZ8p2aCwLNIXPgNNKUnY9
r/sB/fvRRx/gYJwHK5jCfKM3tiXaxy3Vq06PJRS+K0HUqH8Cc5Wl5P9QEwhfuYkvg0oHc/nCIJCZ
uvvfMoTPPvdkE2Qa5nZe2vUV3O8HJcSjppPrmkIXeaxJDQ6PGWUuk7utxl3A0BNwxv64PRHflxVQ
iAL6jUomz9xStiyaoZyPCY8VKOC1ZuqJWl1FiFGdjhYE/iDzwu5gyuf02TP8LBlR2XMuKZPHfSm4
TQBfJik1OO/ANDDISU0GV+dtMa+Oy0Q4DoAVSVlRFZPPeKj641zyAHrxPAf/hi8L0AIArJxKmplf
sDGQfBVspfmE4WhpkFmzGYnAFdFZMC5mz71vSY8CEHcQ8XqjsKFE72WFZEt3Spflv4zc547GJ33r
fv8ZE10kxtCfENV2jUQ6kvMyxkIzzZWRif6iCapY/Z+r+2m8PWWhPRLRoFfRMnS6kDAOMMTxZXFB
xSXfT/cXq2JsnQG4OgUcrpD5oT9OV0plKmAMcAmISjPLjfcUdFVtNHSoGwnDsnINNYIo9Hwc91//
2rqDdqvcYz1fDBj6mhYazbHP6LylQd0Fn9tEgI2GJEpGF222NxDildBh2PZaGv6DeHong+2ngkvf
aW+Ub6YKM/p/RolhlXajGmWfN24nSbWuJO7W2UU8+C5b/fR5/zzeM934QRJQUiC/gi6AG/5dfmX3
UfsZUvnUpth7TRE0b1CbcMcH5rMAIIX670vA6IEg9ENIVLccIDeiWBmFI1F1KSYNPcxu39MequOi
OiXMANB8vcq9S1EBoiYdc9+GbjIdMtOS3q0qi/Qu/+Z3d3i39T78TvjfI4JIWiivdSbPpUJAdyep
filQFM8JCwPkrTr8Ri1cBISqdvoLRimx/ufXyynaPi0pWAhKbgjj2SRegME7XHPI/YQ2iCCLaZ1d
yl4m6vKdkEskEgY+6wG4bx/VH3Pw9LLHyH0F980NknnCvA1PbN6hOk7pc0gA1MSFAGnVfB4wOSwU
MSBHlPYeCzwB5m6mhXJ1Xe8BcCNuvLxNKkJkqOYEumdMnpQPOBNWtqGw97oE5g+heHC7rBT4Urkv
l0J21WWI5K7QVoK1CvcGugsiGYYvr7keSwjLO4bJRzOhKEHauOC6Jr3zwIPaTNJf+Zgqn88IvohZ
w73Q7G8ES02omlYoWgM6I9+coSwzRhCARYru9EWOxVQjneasRuTbBv8Eta6PGN6H5y4osT0ITAlY
Fgq2PGfvGmUUE251gerzDGuB5fS1+2aOpAtGoZjlh2BND6xVTEF7igZpoViADVf1n2CziOkm+Y6H
tFcmgxdpujsaihuWO1r8ssoiqRsPf1rub3Vp0I4RpYYpMoFf8IMcpgY6qZsWzDjI3FFSIKAWPKdA
utMtoxQWI9pv829DxFf1FacGcQ+xH+juF4/LoavdNiAgZ9QDTi4zoyHqmHplsN9VVI0GyEHmq2BM
of8SQYKr5hqiKqR5ItJBJKr3ojOA7KNANEoUhK4Jk8TFP6puUV0OkgGC9tBvVobTzZk+XcG16Ksu
ayoVDX+eUI7IIPygrCuNYJPBnqL/Qoggs/NEQiCSmmOt3Cy9m5cDu2OAXi1GWUrjVt36yzxcMoXj
qNA7VM2WBnTPFVlpxIR0Kah7zosMPDEal35HBZQfGlOC+vDPGH+Danc/axAdM8iQmF5XHb2Y2k8T
soVUhFrtUdlBSuGzhUUgYwh/dkBEFJIgFPIQqn8I3I8zr/8dUWTmfJnhhzADKAOBhy/fYJkQBsY6
LQJwwRSjan+okei2wedHRUPuaw9CGUSOi57qGbUpoP/J5QUs3LymKLnVzAg/TFjoDOJdsd/LvjhX
tDFWXGtH+YcJSupoHHGR4j0GZQIdEJK/Bq9GyLbiBmmY2QC2BGMrn7x9kuEXpzoq8zRH3grNfnZj
CWL8HiQ8mbs5vKGcaDdCuwAd6gtL0M8T3ePUbqCxX6fPc15gNwGOIs93GJD3RYQBDIFEWGhMpg8L
qIuQzwa7ZOiu1gwcCYMCAwuU3U8j45RIWwbivkcdCQVmJRAMEj8kB1F4I4tfkJY7EmwJwWzCswd2
SESBNMSe+e4zu+7QYsDJk9coHtRAum8jD/ETfJ1WBu7GjeVLhMY2utseMfNeO8bAOme8karrk0lQ
l7d55igLHh9o/i9BdTK5CAFSzhb8Og6CU5cWuvq4D+p2H97mlea1QPX3yCi3LqC0T08SbCxJy235
MWv2qN8MRVwb/iwJGsq+yiao7A5xcpqZxa9nMYUSs4WfLKOXiJjm7mEPuxC3ldQGBz7LsbHcs3Zf
rducsGBHUjQnM3ebf6m2I3RLU96Iqi3+/yxz78QCBKaXRRk8pSj5yzxjKV+nlpAv7k3uoiMCfYUX
PUDvB3MGSF0vQs3FGhrjPbju1Rele2LLqMWRZSAzS27+G+qR5EGNPw6P3VrdPje6c9moVKOWfqg9
/NlSmRMX52JdAbSDGU3HKKHTU+vgqSJ1D6rPpr7sPad8zghuGTDhw3dx2aJI+N3oSx1zGn+jF+Dz
9T/RmmLdQm5qLZnP+c2lfPQJYW5wISMNQTG6GwmpL5V6nE8fWt0QjSNrr5+0hzUgp4p06xJlkVpy
9iSbmXvROyPQok4kSu4BsgNr16cw01lpfamnmxhj7cCHY5uhY8EUFJFcJYcakLdm7cjlzVPV/TKt
TPW7QKAxyAEFyY+JDpQox8v6UiO0YA1Wgz2pWcl5FJt0c+vNWg3uYsugQd2NMBelGMikUM53mf+G
Mwnk2p9Zicp06ZPRnhKymr9mNSEf8R990xP/EfzB5pq9onqOhAkB7s6rpvW03L34+pKeHR7ruUSI
4/6DuS86gMQdXoMaTEi3KP3b5jUbCksDPptxvm9LP3drKrAS+cHsDoh/E0lsgHfUhHsI2ROvhzW0
wFnSQnWFUH/YLrRQOSD3mwgM3St5EAljVBwGq/dpQCDxCdSaoBKAJmP1STICnS0xULxiInIU2Ejw
z7KA1CvGONmR+H36JLdNtS34oCJKh9otSVblIBGfJOC0xbF9n8TV0MNevCIiaVuJyBR8yEBdEYL5
JO28ne9XxOheSUnUDufs9xi2/cbu7DefhAaYfhLhjItY7ycSNy5OhTNbETZpyBrgCRJ/JlS3X/VB
mqcBS6eAtRirL58af4m1D4gbNv2WUxN4JjD4SUS7PrbGSuRSsRZxcG/bJiI2vsJwIQErxMct4r0X
WqOKp/etAhRnwupTx7jG9SLjZvrICvHpAPOKSBQAqUUTiWvyaGMGPT/crNcnO1OdOh4TywCYVTxK
VSTO0y2zqLESwTlxO+2c2HhUn8Qj/s3Wos4JmjVGAY/t36iKvxEtkHxmlQgKL2iufljyLG9bwyfT
iHS2KhR3aBVBF3tsH1vRCtUCnxZV7S10j0SjR0gHcTWOJgZGQlgRUgl3thYnkeOSVretiGWX9KRH
TJ4Jy8d+kgoqI5EqEvmllEh5BhyLTrDAOP4emNrei3SrCsbA4yQdhFkRwxwZbgrK9JYHwHNYscyY
r4PyD+eoC3swC3ob0Vioy02r+XvaP36WbWBsS0dzr8CP0D6aoeJLmHrgsHxP23gwuayUmTK7HPS5
Nh/OjZlGFA67SP65hz2xGwkFdh/v/S9P5mNwU9/DK+EWH1symOn2u/ocoLjOX35/+jzgNq7LSU0V
D8Dcturfw4pSRgLj8XbRwCNXkRHhSqcdISYDBiDwkePLUX0Bfny5Q/dC6dTBTPIvSblCpj68xfcF
ZyHQngXPGcYrdIm7SVQP2QLDvIF8Ql1SjaEDCgRWCNLTZgJwBx4YvgDFOpYEJCTHA0uJUHcDv9vF
t9CYpN4tbPwuhuLVsxUqIA7n8JFRXrx5Ax9NJMai4lBHOqBqJHf2CA04EZNbKDkIXaxh2857cepT
wdEV/FrDkilbK9CRyDhC9Z7uE817BurkEV6jh9eagkLahqAfLwlJdWLOpDEQ/aRe5kRGIpvAowWJ
zZH9wZxqqB4q364W0NpRn3Ju/aBnwZWydOcVKnYOVtowcwTYNAd+o/0KP7bgDlDemcztcJMBcYep
RxUHGRFV3JlqrcZ1UDoUePYk0reIDLvFPKei0zXUE/DGE8kfum0sx/3pjQxMTZd/OY85k7XfJ5Hx
cTr76youODL0LmowDOREwqdP/myJ4AHoqXLZrmsUHPBX30f0h0FoICZyFKxGw3sf337mZV73T5mq
XgUkvO8/41uSx9etvHokOusNqn55PXqFiAmSJUFKHGomc+S0H/CFv/0FvyFSiUP4DulUXqPztORy
PazrHJqrHlFHxun7ffBwUCB9JB9J8zx9HWhY3+nN9AkQJ5EXg4L9IWsrAq9XxoLhweiMtQTBGXs4
uWByOCkt/yL4TFJ2TigWHXMUjZgiGwcg1mNeLmmVSWl+7Dex2j6pD5Y7q55KIpkl0r1ZQrZ6egvT
8OmmIUUT3WuU8SXNuunLn8mCixSnQJuhLBAJZiBuoIiDucbgp2o44jFjBAhsxBjNkmpzmUM8CxnE
UHMMqnSD2ADbUHlDwuSIG02I7gjkkFsE+qyFK1kxLLpAc9GOCSjWiM40OSenAg0hPjrLIlFrwWwG
xP1e95C0mQg9TyBRk/uUbMAy3ez9PKI8AuSqNDZm+rQ3vy0gYnX2EJ3qIuzNm38aPsMIVSTYV4PZ
w3k4qnufpSgvzIvz4IigSvDxCfuXoOrdLzqoA/xcBHrDRzjwZRZLUWZEWfYZVQY1rBHzOSlJh4oW
WYZFtx0u1Kh0sYNMZgmSag9PM4ee5GJPoBCaemI8FWAIvitIq/c4p7BB3776dHFklTNcAxxp+27X
bi+5LqugdTO/saggEJcBAx3o0cVHyZecJHx4S4Mccp9o+GZGNAx7VFe/eZSW9AzrYt6J9mhx71Su
YeH3PRlsZ2OBiXQ/PmLlpLJIRCIMOH1NRFdCECXqJfmSknVxt06RQ6RMO0EmdnlAWLpMHu472IfV
moK4AdJt9FzU6SHhN/4D/e+WmHtAraOMTJG8Jp5v6y7RFFKIddB3CpjWHeOOudMprNbPF0OSy5r9
hGqEU+L2mTj02SXOFtUqW6h2z/8s5FWRKDh2UR4aYevCYqdcGtp/vuwqYz4IJGvUDWZPATN1ByAn
hoF8lDFcb9OrT9mRGVMEmRmW0eln2T8KeeILYEqddBLVpOJsSW3qOamBOxPNEzCriJyBn7Rw8OMG
SZ29w5MjLsxjv8Af1MyBRRfyKvPuvaxrpFEdA4McALJGj30Js5yzotLvvX1pDoPG70D73VbGtDdr
QlTlXCN4gYMlpDBBft26EjWDGAXCniRvzNJKt0JImRxVRIUHtw4FROTJatEhmi7y7iUDqLBQD7WZ
Mr178gq12XBC2eH+5LbS/GLVm735KZkoQOg6pJ7g5sHOk4XDni8B2U4px4GsHUC2JddFEikaeBfK
4CBQgzKHf1n2EPzvRdjFkbEteNhoozgNcPoQzuO4bw3sniPZcEmECmDfkiiIXvgD9zPv/cuZw0VR
QYfKL5Me6SIqjkZtOUa4iH+LIPM+3n7TgaiKB2ZlqaYUD0Ll9Ai0RE6kbXrch/dj5f5WTSSeL2oa
yrivCeMbWYLGEWiSazBE1/1BQQ9mAVcBScjkShqL6ZZkNsAGDcWa3CenC96tDQXfjqgTsRmZqYTV
Amf+uswn7TqfGLHkdf7l1Po/wJfBpoms9hCMIYkr5msKR8MthlXCc1g0k2zWJyErhKIy9zMp5nWQ
zvWoonzl3utF1wmfINYTMJLRwFd8xJish02dZLsAZ/4KUzca2Lfgw8svtaLysPnRJldl9Ax1/+Ol
wTM27MaTKKGGVKPXc27ugOeLgiqdJou/9t7uR4/1fd2P0iMErECbQEKKYMuygN+WctzFUtQLPsHQ
S/0n4Nwgnxp26e2nl7hY4XhRXU5HJRvKRJgtlJ/hJI2M+WeDPir9Rp2/NtIcZmAiVNkWcgKwWbwC
+o2Be8Kpuq21CP+a2DcrTfU/ks5rt21sC8NPRIC93EpUoySqS7ZvCFf23vn08zGDwTkzQRJbJvde
9S9fxZd+NndIgGzDDT5Zv9qVV8VoLT5WvEv65+xLPfuP5DX/ZvWqvjDFfMXwTDhmr+BmvjOC5NrB
yWyP8PmIjtZJ3TBBR+6cCIGDDHol9vzhyKgH7xY8CzaZVEwn/9Ltm70KblfHw1I9xffEzdz8Xt5x
d9ojFtifjY8YdcLxUJ/VvfzqHuXN3FL270cCxqk+9zztYC8ezG1/V6kH5P34Mq9ks4dxnpWtTLf+
Ch7CO+EyeRSPftsdyxNmitfps3BZhFxxh/PBfp/9d+mzvKNQ9qzcyPXPbCaNi3qaLuNPtjWWAH2v
3g8Rk3dl3oonJK4zpQ93NrlKKwRNtqYrutaPdZfO1l3AD6c2kAntF8jQ3mDFgy2+eddMnp12LdS6
EUwpv6Lf5JfKLPu1iEkoLAJK4FcPLPmSR//qX9nDPxXH+ARDGNUUxAbt+iQeZpqMvkb/bN2e5cN8
KTM+QLSt79G2clEYthu322TOuOt3KORuVW01Pet7eh6eyRVjsauFg3b4IzjJFQv5S7zDcvXVsLKA
cG53R6SPt81j3GYP6z24+KfwNsu2YN9xARhwqx6UmJd/H+lRQM1CEqA7qvv4NFeexW/1QPgQ9YJx
P25TFNX1LfO5o7gX9zk/SeBkG3Hf86jql/GePEzXdP+8q3cNHuGpffGgfvs9tch7+zX/v3au9+VL
OStnHOH3fcrzbB31aJ3wpzqlT+2knJSb6Br34SSdWbPzV6JjcgyYPDOutu7WT/Qb/HpogheP4OFd
/Vt4ErQlX5h/hB/lXXpXrxpfPjoaO3mmgFJnryx49sYuOpZU2XMNKru1o501/lB44/Ns0TenIhDd
+ZbORbvGRzH4n+zUT+u72AV3eP+QFBm0SjthHR20E42DG2EtYl6yQ3SQcPoJjpqwaLfeFRLHrqXP
oDDbQDBAMoFZK+xEby5JEao3d90rOGEI685CKCmr+3QnOSU28LNe7+SgbwJRYp1tQypwSAF24Ii2
4dSH6a9gu3o2HI4cMalcK4R37CxWOklLWaXrzOFQvYLLuG9foD1Qezfdcj+dpJPowkF/AIt49mC8
1jMmRN2oG2TreX/IUAzHzIGj70uLyGGjZ35xCbfKk2E31g85aUVesHQgY7Oen0MwnoQHvAQcrI8x
AUidjNwMU/rY7P1NiRgMo3yiA1SSU+cYcNic1q4P4b23m5WxTCmKwd2Tj4MbnRNNnLlLRNIJCcWN
RKRFKx4Qsi37cQ0RFaImu9V/lAEMgl6CS69Bh8l4kQyxQ7hlW62Q7KZ0rW0eG8lrl2L/aB3zQ2+r
6/5enxuEyq/KUz5UV/kwraRli2UmGkAgwEU08CkciJQdFjPSJtz0QG3KC3NssBZzDvKP3t3fmIf+
jELoZrh4vBj5lBLbjIuE7YV/b1aWIzhwkRxjowPIQERwnZ57eRFcsR45AYZwi2d47p7qW3vIXJxb
r8Nndi0hn1ZuTxJhrHUvgBTsdG/RuCQXygZ55qluGb+dzS1vH0AFr3s5t0cROT0kBVVudYV+N97b
c3mu79MzhyBGOcbhOCuf6lbfD8fKaVz1oO+bCwbtJ+mYrZprucazc5VsYRY707M8p+/JFkufn/ou
H1DH+6zpmNp7+N64fJU1n8epf6TPAaFDOHd7GWH0+l4TsbqNfAj22bXnKKpbPAcdVBIPlpPfBb5r
efb29RknpKXghBigtPysllP+JCsslLbUJG507Q/EskN78vbSMeFn5autIGHthZ2xa+FJi3t6peXE
5RjXmuN9M4A8GL+Dyz/89OU5uwoOmqpOfC7vIhsCHm521f7Ku/cmM5skVo52N0/5aJ9QHoN+smG8
2qOkw3k69nClgMMwok/2EF9X+L7TG/MudhYd74SRkMoktn+0j5QWbGaKJCd4mAGtMbnsOkK/5sXs
5DVKLRSOjevxwCMetLwvjuFJ3WcXxMy3iGRrDosJd64u9X2/Uw+FOx4SnlvArzr6GpHORtzKr/gk
7hueDq6g+xoBnFNyUb+64/TInOnYgDz5LdHvSi/SC+9EqmgJlBBS/ggSfVg+aIq5H557Y0YeVM7C
tdoqbvSV7JN9ShlDL4w3DXCC/eTEd9Sg7i2lTODWzE/P7Q4p4iK4C9LR86SViqSIxB2bcGXRhFUf
srcxATDvxdJYBWq3q1PdLlC9S80MMqJMLeJiXLcKpt7OhGCljQxb0VQxyfzCjGnwQeCI1wDo8KJD
kDmIU1tDp10h+KhK5nQ+0Cl0lsxNU74af1gH02/UJmu+o9EUu6ER4MKiUQkiVNCoZbSUvRHtT8zE
14iRe7PoNdgPd6ATGvAKXaOse6iYqnL4N1leKDN/RTZeXoCVG1CYwENjyfvsxPDdVL4KC0V2nitm
yFYC8KADsYOgbeztmhh1reCU1GjUKCPqR+mrFo7G4G0DX12XDfNuNvxBV+zHHrZ19GZE90REySpb
wTf2h4q6/mOwUD+SVilnkW8d+qOtd/1O/+dC1LYrUTz0oj3Nio5A/J6GiZXqORsZmeMqiZ/5smUc
r95iXoIR4a3I40NS0kVFKEeBZ7zmsCYMwJBuTsO8jY76DJhDUkJBkHFNjRzgjeQdDYsnszXFD5Sk
oO4StKY1rmCxZy7YXjIdn43hv0mzaPE8UZfTCN0ygDus3nEnWQHKK24KspvP2lzULP3uAfMUXC2V
Ffo7sJ/+7YhLc20MdCOIrqzQBjKrvcKHjtc5Ykr0wNEm0dYV7OAc208WQDIi2/Sbw0Yw123k4iXL
UEcuFt8jBg7AZZ8dMr3aKvWgl3wE0VFmFjvzj20D+XJ/Xa7xEMF1ud6Cg/FQgKU1z2y23MzRbR91
KIRybgVokbPu6kgHhsvCQ+yOF78If3xIm+/5e/PgYaLgiui22bFvxvXjaHqfzWeD+EwFZGOdooKD
OSRSAHb11zxTEjqKOUDxJ2x+wRkB6wK2tix+zE/lxSX02P2iFMlkqHFSO+Q/mbeIWFJmI4ws3ylw
45readC8NV6h2H3XwGHOUAD1+ImmZsx2ncU2S2kfOR9osZvmKrGqQeuLNdjA3mbPWp7lqGKzQQdl
jv9mZ178jTdTsyLGvCgvslRHIQ0+/PCD9KUc/vQstEG9FVvJOEbWBwh8n/r5G/tzZEWPKMtbO46X
CNSoqn4EbT2JgCZOvbIy8fIQ7AbHQEj30rLzfwRM7kOXFyWgK8X6N6hv2aeQ3NiveeO6ZGvtYGs2
J1nmbGDZntZvfeP9nJl+rZMz+oYoq239naldezRpBNymRPOBTr25ZGekyY6J5D8qbB37ZFtCDWVv
QaVG8iveRzKIm2MA5aTTzkF3NIjPqFyAEVj2aJ4FjlCsJVxXJca8xhIoUsGSUNyg16/QoHHq/Wf7
UegbLkizb/sZtLEJYK+a6+rVQP7SncSz0a/1Y7uA+pgdUd/zdka41XtXR0812HawQh4JnWCz72H1
aG8wjpGZ3Vdfkhs/VExSx82/QU6H81r7CRCGfS1TmfotsgcbwABshBIZC+EZ4b8s4B2MexT4aGih
zPSJpzgcL9QMsMsiqU4aQ9s0W9aYd0AUrBDVeJjyr/AQIV7fi4uIuk1sVw6jUYXRbEqCojvHslOF
Ic6Mk/Z9Fp08+uf+BLd+3KS39jbSkSWf5QaHwGItXNV7/wa/NQIhg3NcAIUs36hQCsvtFMOw/GbD
V8EUAWOUo/HOkn+EooLNgtPzxrZAsZgn7vrA7uudflLSfdi9JuXo3UrEA3g2JidpmaD1dEFxXEQT
z2YciUgO6wGkqGskyXg2mBHxmt8MKIFsroqTwDdUIdXzSCxjwcKYnaVm2UZm00CqEqhSDgr1Vcgk
39oBIQDmYfFIrNuEDN/OQykFFQP9GBO8pwGwIjpnqJeAXuBpBRhNg8Pyt2AjevlIIqkzuEbAmkHz
crm5Jm3CF/h/5a2XaKb8GJVJoIPi3Qj+Iixigtxgt8mIqO0jnnVv71JJtcuCNwhXFSTIxtVqqAEt
/D+se8t4G3lk2enqzUrkq977rj3ojfjNs/ilFYvZ1FwTk4E2X4I/U+vkOcuxgG+BmxA/hgK2T8I+
Xv70CW9K1H0o/ZL6oj/yJ/tiOYBvkRZ/7Zf3CbzbuGGjFuykczBLjM5h19oVS/w4P9RvwxmZ1TNQ
25RspNktX2SsJxg1VmuEz3xgJXfoXHNsYFtqgKVmJgtAC/HLTQhI5DiywX8on+hB8HP8UVk+YX+4
pI/mxhI2/pCxUN9bm2KjvTdHZiboGbaMFbBm+K6JmdmKwyYRs7meoq15q/Du5e/9KeWtukO1Sn6H
3+wXWTDefbyBxJ+2O3ja3XbaNH+e8YUwzngTp0OPUixUI3Q7suG9QKO3X4hoIurLwjzU6H90q1A7
8uNPxipp37H+GtC0IAWLyHYv4+zco3TggIfEoH4v3SVijWY3gPzRG/8ngT6LrmS/vo7A9KJj+iI5
EbUouEDcblBzFtGdYy19QVcHm7bY0e9ZvfVRanvz8BFBdBra9cW/DT2aF027EL1VBBP+OwOsrpB/
rRPiYoAsi8m1MDBlE6K82HZPXyyX7XI/KlsFAMmJlDkBh8z/crDCnxI3moj6aebvFFzKB2Bqsg1g
HoJ5TyVjI0ELXAl1Nw7h9FDhTGCcl55runbtXHyXf8zK5eKnUX+Fb1JInM26dbP5BnUYVar+x/js
UiqLaeTRQzsKbHTXBDrywNxyJYv0kXDXygl5eh9pcxGs+PAndyLa94gjJI6oSTuKI7X2XIPs6QFT
UiMIEgpdbC05lTLtzSHfW1qyUqPiaJibUbsIteUmQFc9g/CENroQ0mzhIJDKBW+gBgU1Ikl8CaJr
RfFdT+9BiH7f8Ey5Eg1esJpP+pv6AJAx8FtDPCSUUwI6LBKT6I7nX7HHUNOlwukLqmQZhZQ98Pj1
TgQebL7mWs/QIJU3H03z4OOnwD1kLMLQm0gZJanBXimfHRJxQvwU6YbBtJSriUp5XFliuPa0HcW9
tMtjUKImdVGyCS3y9rhslU8PO5fK1OwWqWwPUm59UdNZ13qcAXOm/JEW6JD6jzT6TqI3oXjmvb6S
QIkO2F4oDxUch0kIi0Rb6VwJb1odQMCI+Ng7D6wRjhWUteRVCKc+u0X61Y+ytdA5jZCsi4QuuAb5
1e81lu2pSFbOitXIIGPoWaAhJZc317Tq115GhzW8KW9JfMCOYao3UX/OGGbhW2OihTZ8J0SxBqFE
3v2kBZs8YyGhfcnUOFrw3gUWbmYlOjkoMsbl2g99CB1+/Zeq4koDYlsTmGPShq8BmkMkhKYZXqYF
EB6cFEc4Tl6Rt04VcTtRghXWus5pG4HcBhi/ia7MDauai0KCy8ig717DKB7RwtFPttoMsQPrkOfP
CdRThABICFmjGqp12QIdx+9YhDKT6xaKy4bdp5jnoLWgWSw1itsUW07R8omYScTvE0IinfIZ9Zlj
Rf9+P+13KMTPx6/TK1Dh8r8v3s1uDgyqpd/ZVNPfjDHVkIpisrAxFdoirXcKsnzABRkgRRaOl+4r
1VaVk4YpICYvMly7jPjqZ4/K0Baehjsjvb+pUZ+Bf0s5Gh4UUmWV5Ne+xbsHrjoPBFWNBqRuI30o
pLKhxAZCxyy6IYyj5UgcaVIDn9L1NGTLMUYoN0i2IU1WDeJ6CIDGTeggWNdcNzCt5JeyfJQqy5ko
4Yqu3/uMFqdLDWoIqw+JD9IJwBN4iPON72Wnb9kcyOxkanaXKswIVJA88A1Lk8PR+QgNFH8BipJe
kbxPsb5rRoSYiAp8MB5uPq5aLlzpCOA8w4mlrX8IepQ9GuyD6r1MGspJ02b0VsavgtZlbuPEFDpG
CTkbnGQrI/CNWHHfLZryIDVoRpCoMoq3FB5tlq0SajmlpTEhFjcTS0A8LTp4WsrT5Aegj5NnRCaf
tZafxfSlN8d6AlzyVWaBE2sbzUK+QvLXjTK6KsHtX7Jtm+MICbXxtNXoseMRN9V48UOmqfLoJByq
um2X5kzDyAwk6TvqjLL5aosvM5Z2PS4rC71pT33eIAeNQengfyuqT6dFPyEBmzEh5yYxyq464lIZ
7rPVqaECyuPfTvkzkbg3KBkk+KcsIuttA+o18y6a3titfEnqrQRMNoeTofm24kF62aOAWPoRTSMs
IE6fVZmPRnDMgm1f/s0rrBASytXXpAuLdJYmDREL+ahpZQbOwAyiqkj1ifoXdwRCVORAzPGXEA1L
0BLsExRwhHKhSQvk/YNUsbninjBdknFYViTowpRAbaEPhxSgjtpvjErMPNBnixhZO2E2OwUxORV0
tLOKvpNV4TbiOkSVjEgu8zmBeJ7IHFpxb1onsS055F8lvaLn089Tq2mpvhqi5iHI5J4SUEPRHCMp
tqOWIfswHLygQJpSREt0SM96Lmx8JKZNGOzDhAZlS/+vqRH2P96mluOtp0ZOjOpTpOa2Yn5Ixizp
ECy9+SpT7OkJer6VseuyYGnmnxr1RK+JuzjPtmniSh36SelpCDahzhqLmBNQ+UYZDmXBX6UbYD/3
hWzetP47paAzw2Mdo4+FQJMJODEEK9mOaKL69tiGq4CCrkLc3ehgCokJdUuzn0J8gz2w3ZW0LHvc
0LRq1XICLP66l8vb0tgKbK65KYpw7gG46Uh18zH84Tjh/qQCJ+ZgrudgVfBDGjLIw4Kcir0f0OMu
9WwFKZHQO/PqHk1oYaXYaOs6NWi/1g0h3GiG51SKyJhRMjCKKj1KaGRiOvmUoIjVet+jmNsSguIa
Vp6RKq4nhLhhJwGuoEKRkU4gNmQfVR7b4mjxLv+sAThCyR/iaiMuCSK3R4KSGUmR2GH0acVg81tX
1Q4Nw/XhjzPiFwbd27FgOGfOCreGPUwwEfBrlOIRhOtxqtpVDlpZfBYJMVdxNevpIe4w8uPNUNuk
pgtwVNVDcm++vBrTpgZKvAno6da1ypbqej6EyoRmi1cAG012Qf3lCVwKvu/wzFKm6uASxEzcNRlK
X0SpSfm0jA/x0++/REYYJANZuco81gErO2qY6qekhavFclNA8GWA4Y9I5OKuUP70fXXze2ORt8V+
SixS+bAVq9NojReJKSeDsjTaj61jgnSzwpdKs2HiPhK4RuK0+tHk0QnKsQGBGV1NQPsmuEifzKgy
MfgFhCmkkr0DO0q1W/5FlrSxOM56D7spZMKRi4jFtN9Nxjg/r3fWt2hYX/qYroxURJQbQLKIxrty
HhE56kHqd2ySAKxbGirKEjdJW/pzHtGOk+/GGkMcX4EwDI1RhiOvvwWSZAvVEToIz1wfXEyXrYnC
vHwqIFxV4CV5j2y+gqX6hvQrgiEdQfPkn3V90iRH8bBMSZ6IK/rsLXREEAVq2mWcXycSQdyjVaTm
Gz6MT9bnizKs4WGJ1mPIvxOCcDd9ZcCjDT5xrzxzQMNNM5eYkUnlivQwksqi9xYPxITojdScILIV
B46lXRWZVC0fNMgcPtSeCFAwdbPgDPUlArlsZgPlD8UiDrR1NDlC6fhevFYoDMoW52juX8tx6bdy
+DcECCAoV7Ustinj1wJuPB++Tn7kyDyTNdSGiYaiup6GdEGM6ELyxWCSARbTTD6gKTIdRR4ZFhkk
lY7WrkXFaqiR/tfMRUjTXB2T4rsrpEuqe9sYgfM42cu8X41L1FORtWAEujpdZWxzSsotcMS9iKeI
hGYZBdcw0j7FriApi2CELtFc59ybJI4UoDoqHltmY/E3itcKs1V9fNd0qC36hwRAjD+usUyirhdL
0BXTm4A5mB/qzlx/A+IsdmV7DadP3TCXuXBNEJBLyGomSYypLz9VnTm65YoWtBQidhZeS4moYR6T
0dHMbtWaF9P/iDmGVejMBZLJZCrOq62YO37/E6Ld9xZYGjNu73uQbnL+066m/ENDENYISPG8d11l
DWH1u1gGv4eJH2eNcpgTlBYYGSebwYzBinwKkvAm0jjWyVdNfrLCbZpfE7SWA23cef1Wl7SVPDmM
nnPoAnNCS9OvNg2WWorvR2EXRnSacEBrQrBw4hq7oTFDzkAI9ilA7bKszyZ9DEm5oH5K1WqTqLes
A3cGOhJF8mHVTN3GNAFQIAjWG0eJEjfGakpFkFKI9L+aH3yglPMg4psjmXG+UwLNF9oFuBP1ksmg
k8ZmSleNpsHiM+g8z5OirtF+6BBQVR36MhEvWS0HX1/rp7QBg0QISgN4BrlPAelTq9Vze4HJk/DA
AY+r6INV16qrF3zmOz/zlmPw2UNQaRS4c821LZOd2eA3kRTUbijDB9Tz0WuuEQfZmYu0ERMA2X/6
DJq9EjS8X6waRMws/8QjKrzNXNvO+dlAcr0uyUZM2j1ILpM1LMMEAB1NW0a+rWrQlAbgDRJ+QAal
qvAOIUKSgbztmmBZSIDgxJYyerqOovJTNdaunFyNqkPokPzMQkeLkFnG3VlT30z86Z4+d3J2c2Yi
4TGxUp6iBLuPqNH41XoKv8way0Ifvi13RBShrRgMtxq8JJQnaUbw5h7g3ZfpIeRq0cQvTcVLmsTR
p4j8wF3IoJs10EhZWGl/AxKrEQ2W12ytHsyUCQgP+pKUYV+kS4sqOZPuWuOXkJyEr6TGcjRZlWm0
ZsXKsJaUqDNzLPc+RKpcuoneMYqc3sQ2BuVU7LbCK0fThEeUfBqW6xOHZKAcHLlWr1ZzkFAeI8I+
IWsbVqglxAsdV+QvTwO1dA+kUy3ca9bAVQDVo2esV22DBEX7ej1p3npErnd+RrxIqY52Bgp4LXEo
b9NNR3xZ1sglDbGrR+hVEmMMb2cKbFO5lx5tfYk6oza4ogHbsf/2KwwAoL57lqPgOSH628xEntD4
NqPEpjuWFW2pkOPavJ4rgDLMT/TYg8XqQot388SMhnn+2FG+95tNDdaoZ/8llcveKA+18kkN3AnQ
u64+G7bqlcbC2iRtehpsaSL56CjWVWnZdw1vNE4NZ4uVT2RWNuSjlU+ImzPs5LHiUFCKxxlgOOYh
4hnSZT7WjfA+vwIDWGdx060nisZSy65YcqjtbJXZFdOC+Rr05M+U5mYQEVHNq2EhFG9z4TTX56Fx
bDUETtnra0c+b9vp831pzZwkO58TWELxs5KfwgRwNv+j8tHqxDa5yoTIuKQOFMpt3wPxLFCeid6s
4CIP6prHl2bmKm3+fMgNcuUwcaFJBTVGtWwyAuerKmJkTyzeFKrHkokkZ5JXJxXjUklRd8nEhQ4D
MgSEK8rziGLkInao3VKFLkwUQ2PUiLTfWr6yWaHwV0IEksf3sYJklj2rDHQavVU6/oZ8Md2J6s1Q
UlpY10oEn8Jf6PDZCyRnbiFbg0lj/ZtVqKtSxsuOTrHdG7889DpFkDyjziccjKkz+cwH+5/Ceifd
KExVazglvUEc7NZS7m1zkcQv3coOKHP3HcXoEYLkogQZaSBiauDJOk/Jr8pD5GX3IgO/fLBjwCA6
y8OpZelUPwj4Kmy6IGUCSPczyDPRPLU73DyE63yxEwMXFx2zo8GRc32fRsON2fDaa6w9xaKd6pNj
CimSgUz9Zn0t6m75Mj+OJP61pOQkp2j7mjhORDfdL20BCxst2Q7GSk6FNfPYNNt7mRuywUuOOGuy
joxtAasqz4p2g4oxACLXHvPKuS3u9XuDBniac13BA/5bfTK+SDCv9xtcvuGHwQAU2p3MAJ4qSlIc
kRmPNFZvmg5XxXsVCWUHSg1eINnKj8d8o5COfXdL+mwbRAAXi4QRPk650jG3QIf1U4fAHEuugH31
QExx6S8tC/lS2V/K8X3u7BUGfpZ/mccZnEUO0bhv8gk3hU/YPwyuYRNHEFJxgCH6M23IrIvGg+XS
DV9BexmFcmkxkgu1MybkDSEmEOEQoHnDkYy7+KgLGyt3faTM57qG3+gNCPjBt+ohXoFudlBQJFXs
rXDQkauN0aibppHWGovrUWuBNXsfnYCsecmysP9UMZTNJFSLNZKfRnucgMPF7rppCaP8W9FhDvfs
XKRxRWzv4RPn/rssPUKZTTaRqGK6iCertayZPFN4Srxu468xRNx62bDK6tsoo3zJu57v1ERjMAeu
GN6TF108wOuJyv0vBBYPCzVmTzddNB7XPOzgyvvmu2/Sj0cHf9qTVS1qzg7EwpSz7svdprB+fPHq
k3Y93TH5whKI+Eq5VOXM0mJOog0kZBAtfEpJQVbeEl41KyShhGqaXzNWlaSySj9CipYkpHxZ0qTj
NhhV1tZzJP8Z+aQq4uLCwwTGIzzZeYfqiGQAoORkU6cJwp3TNjKDYzda2aoy6/e0IvnR09LzKriV
zg2mBN2Y66VYzbYVApsxYTF3w+Kqk+C5T1eL+bQAqgV3aNVlFNMyJmpAxGSoxBXHsqf1R9ElZ6SU
PkOu7JAGG2mk35l+J4SPyz5jVcjL5iZ3dbLR/B+dIoHDnLbJ5hrVPflmM3KCy7C0s7ZfS/5dlNzU
uuRaserZ1XqGSY8BamyQrka8k5StAnlYQR2hSWBUl+E9pI6ocoBPrKVFWHB52q6DstmbI7sG1MIF
U3ZEWuNWvaqxcS6mjUHD1ZoIMua0cyxmwxEhS/rf9KcuQtwZ0RloAMgJ4Mq1ZOczqzbj/8No+MlP
RoPB/QJgXdgKII9CMi+DwFKPpVbWQLiShJWKALk4emRfNq5Yk68TC6gx0x7VkA9+yFBXxEwQgmAs
f3SkyD5fzUM8SjuZvyVle8JSS8PeAGeyHlY2LgqfHYz4FQubVhhWhG/aGjN3s7Ld5pJs47XNDD5v
EOfkaCUd4o4cC/1vrptL4eVndAjmtpaOtZDsm6F1PLO7WWXoFAVLpDzYYLnJIUt0zKcl4jIXwEDk
idyZkDDDDHFdpiAJkzfsecCcSCmqEt4jh57dMefgpB56CfVmcIeBW6ELEyoQV9QLhrrLJHcVmui0
h9MYX4UOyfKxPlkFMzZi+djKrzYCX4B31FRSnnCMTPWPlVvCCyzDzyBj5BkheJygv/EZkTIFMqFq
vTyyoFA0a7X5AbBR1/muqTbicCnwQVBnidnEtCWPv10qTkNfJvOEUzYxg+rOVdN8nUnZc+T2GTSp
w5/BClBFJlwRN2HJRDNkpjHkD1FXVmrAyCvmofguxUIfs1bCCLxuP1Lhm92ILWf7jAljo17rkmUl
E49OOAoS+CWxe1UcuIWv3ISAE8sdq9UCMWsI07nEs2B/GWr5Op6EHq+0g9Xoa7LGyE2rFLwNzRY0
vJBfo1D/xsGywCLBtHClNYggVWh31sFsER/pO8hofN85MFZT/gr8wjFMWFPIHMTQQGtswpNoVY4g
zFDb8sRxGWW6nXSGG7cEghFSKwmZF/qM6BCN2bcDznHTdeuqvvPsK4NEu5p713q8TPVNndX6udcS
sKHcB+4jrIEGtM1bnqCtCUNAOLDTMDGZk+655nSIBFroCwHXLp5t4eY5XEreghfJR4M4UGKXMF37
FPE0asPgkzENb1Plfs3zOTmG9d+jM86r9RNMUQPyK/JC05eGfliMxLws2dyNNGoJ+MiPWAbTAkD2
PoTT0fga0WIXk+6coMkgeDUiEBM2hRa7EcgQf6wtcjaKXojtOytSfcXoIqQE0mix23OWcqLUu5YI
31ohbw1LnHFVQRr9ZFDDq65fdHM9rAuPjI2zVyPpML6nZb4PI1fMy5XIyw24BmX8tJiX5j0SN0Tp
CQiZHmC1gGqz/MlxLzpnzpw9yuY8+ZU07x0YsANcqZVmGQs/Q3BvmGCL/TKFYJLT31KQetbFQ2qn
yYEyZkTZ/cDygyiU118GjHgAITJqTHTRc0VHyRkpKo5MBFt03zD5DMolVjlqfkMlh1Y1uFLERQQ8
yikZYequXg7aJtMdwnQPnCoCFSWy0FcYSncSoEIecaQi42+UyN1zhMbwYDFVNEb27zEQROUm+bnt
9epahVNRpMaRLLVUWOgb2bGi2xTSC2ucxhQAj1Qrf1gOgmlPFSZAyAVNQ3WS4jc5AlJCk1354YUO
rKG1GlO2tAGVnEhZlYV3cAt6ejWSYDe3sAxS+l5cg+6aapBCybnW8YRADKjuDgxKU1Nd+iIuNbAm
2b9s5vMnsSkzEx8dH+msATksJbuPzUsho5GQD4iEaH8hM0smiYL8YA7K7BA35Pbi0URk/ofOyFhk
qFVF0KdLvNry5ehfCKo1znNztTQhzVxn47azIDIzy5ZIenw+s+T6yJqA7smras6JJm0CH7y+D+IE
9I6CbbyYAcNz45pGSt1rVYVyH4V3A3wiXAneObFUhwy8ygxjabDpCVt9O7+K+TAikVH5uAeU2Wmu
s+TAcicdJsB9HlXR57P5ARCE6ES1CNXLPB3l5DmWyT5qTPJda2b/5kGJvJnLf2r/yHLH73CX4U5X
EbfG6U0a54nGqvVRNFPQNmNzEqqEP6NDlwLls/5tsKAHWd1SZ2VOT69H+aOSq1lCDG67BaUHigPf
X8cqRsWxxUMXYNt4nxNZXt/kJV4izG5kD9D+2K5rFaxiMbfbN//33zIM3FWFs3cmoMULeZf/RGHK
Uv/q/iuqXkhqBMVqLluM8StiYtANTzBCcTMyNsdnlMAmTDMrDYM9hgS2hqBU00IMZ94QyxZ2COqH
Ty6hEyQaL+PE4Z23KMM1mrJQ+qdUdj9GGYJCQPtmHpCw6E3aHV70kbYpRRBAAsIzMHl8dtBUblOP
VnetffU6gsH9TZhtdH1bxaQvhyUS/DV4Z6QxbBEwevO2uPxrur/e0H6pyAcZGpz/YWq01uBFResQ
NfVajX8YfsXs96o2djqGGFUBVirr3gYBkR2VuSKKQBNryQFVDOVY0fK3nbIdVECOBfzJpl2nUXec
J5eMKnxedE5AOVgCqsoskq3oYP3H0XktRY5kYfiJFCGTKXNb3hcFFAXcKIAGeZPy0tPPp4nY3Zjd
neluqqTMc34rwm1GmQC/+fxkBR7craTeq31NPOiRxFzGyDq1VEKSkj/F1aEa+g4TGuufeeShPCQc
YmrcnCFZbEWKpJLSn9YfFvCNq2dXYwPv/+b/LWaGCrW71VK+6WCEG+w56opVQqKkfJ9f7Xk5Lafn
1sVV1BIn6fXnoA7PTV+T/MBcEIbmtkqMSyWbGN1I8IlqdSmd6Dl3nX1D0m8IUYR60R+qFRKDjfW/
dOWvbpg1Zo2K/6/P7Dtw9FLV+c4F7FGGe5y8XctmmX1FbrJM5AcX+rlr1132zt66TXt7rxhr0sbb
TRkE57xLL3rvrzfRBapmI0PMHQE5T662hqG0I6Ke6++EyUr65O+oh1vDTpbOWrclWgYkRKKhcSVd
T9FHZzDWlvQOK+whDA0CMQ4oz9Vt9U3O0BYRUKRhauaTa5u3BAEraLiw0LYqZJ7eNgYRKlM0atL+
dpAvBcI9+/RPD/Yy7+g9ZtqrHbHxcRAFzcOjx5SWRgEIV/zSbCUQKwCl+FZ1MBztYrOEz1qSBvWR
dOUxiZ+EW3EBVguTMrkBCeVWcP7Eu3Li097bzp4FrYnbq6aPcK74t8J1J5HgIFLtGcFZSkskcT05
EGQBFeKPF3FhGKSCaUS8NdHWR0Uwces5eX1kGMFbalQ7J/T/ObG89cGXZLJM+mk/cwmDQiDXcj1V
Cdn5ZnfUoubQgrrrjdynHAsuJqz21U6djV7fRmAes4gJAeNkbm5D1n4P4XsWrdzqVnXBpqyWaYXl
VmZPqHr5ogDp651mpfBXw9nUxSaavJXQaAdynwNe66jX6Pp+c/r72NfXVMeZaxZrm/+HxXpKeciT
duNRk+GMB1BKn2bYDHHtd0xNinb3+J5GCfvER1yQrhmTvNSgSCm9VUXbFXdF10OqsSy4Mt4BYCeJ
f6gMfjWnPnXnrh6Wnq9vSw9HOTXjo0BXQO9Q26AhaIkiC/88stl+a1+f16sYlXJAfKU9Er5SBiTQ
NE9Z6+4iGb0Wic2BbS+zNy3wiUQz1sq34cniY4bNLgWukA5z2DjnxZX4xdiXtG4uxvLZuoENyQzW
mD0MFR8UWSoJ6prehK9uy2pn8/qGQC6QygKkDcpHgGemSI/DhDGC5R1oRjfJh7EP8Ao9sjOnJJ1b
kvebY6Xvw8PAhhQQ1Nh4ZK3LiztRinNMEf/H/lOLRKKPNxYnqKgnwDRSEGJEV0NorYtYf5UTJSvc
dh4D2Ajkg+RA68ZVQJfr3NyTwr17t4ZiCScMiEA0DjKw1gCXAT/DjA33sbsU/LUDBIHdSq6GUHtF
ILCux5PfFLuK+bOoXgR0NwM48gpt5QBdKboyWNm4/2m8RNgI9e8Cr4TNjzn8tfJe59WpQnkVx3SB
MwJF9UV2HEgwmHlJH6DECl/YPByDfMieCnidAjX8C+bd0HbecHD4apyDD2qv4Gfze2566xY1vT0N
Gw8VZg/UO/87qiThfCj4EY3GUAJ2cq69/GikEW9As27udp3smasL4R0HtgGzE3vJi2VY21x8IHAR
fGY1uTvF+Fu2Ahhj/hxy8kmR0FaD8VR1MJyuoi8qvlV3S4fL7tF9JnI/ZRV1jrQ22RuRGh8TPW1S
kocCrRLOAUaLCMpLcpU0iIXt4lF0X9x/8zCLGr2L7glqEpJaaUWkF9JAHhm4B03QYWa7R73QTi0e
hEorkO/ceKtcj85PHbcWEiXTNUgWep/VLgbedL2d+3O14E+XNX3dEDwAVIodtYRkK0PIPdA9jsAm
302EuLUuzQhl88hNBprO2dfIDdVP5P2xncykG2OsnTbXqH1N00fmfDYQyIyfQYj9DT0uIGuk8w96
qy4w35OED7rPNvtCp3mPtG1UCA76z4SVhclpkUtxEUDb3U7ReyLcSwikwKWWMdfNIo3UQleOsiNK
xcrtd47